" s="2"/>
      <c r="CIB298" s="1"/>
      <c r="CIC298" s="3"/>
      <c r="CID298" s="4"/>
      <c r="CIE298" s="4"/>
      <c r="CIF298" s="9"/>
      <c r="CIG298" s="1"/>
      <c r="CIH298" s="1"/>
      <c r="CII298" s="1"/>
      <c r="CIJ298" s="2"/>
      <c r="CIK298" s="1"/>
      <c r="CIL298" s="3"/>
      <c r="CIM298" s="4"/>
      <c r="CIN298" s="4"/>
      <c r="CIO298" s="9"/>
      <c r="CIP298" s="1"/>
      <c r="CIQ298" s="1"/>
      <c r="CIR298" s="1"/>
      <c r="CIS298" s="2"/>
      <c r="CIT298" s="1"/>
      <c r="CIU298" s="3"/>
      <c r="CIV298" s="4"/>
      <c r="CIW298" s="4"/>
      <c r="CIX298" s="9"/>
      <c r="CIY298" s="1"/>
      <c r="CIZ298" s="1"/>
      <c r="CJA298" s="1"/>
      <c r="CJB298" s="2"/>
      <c r="CJC298" s="1"/>
      <c r="CJD298" s="3"/>
      <c r="CJE298" s="4"/>
      <c r="CJF298" s="4"/>
      <c r="CJG298" s="9"/>
      <c r="CJH298" s="1"/>
      <c r="CJI298" s="1"/>
      <c r="CJJ298" s="1"/>
      <c r="CJK298" s="2"/>
      <c r="CJL298" s="1"/>
      <c r="CJM298" s="3"/>
      <c r="CJN298" s="4"/>
      <c r="CJO298" s="4"/>
      <c r="CJP298" s="9"/>
      <c r="CJQ298" s="1"/>
      <c r="CJR298" s="1"/>
      <c r="CJS298" s="1"/>
      <c r="CJT298" s="2"/>
      <c r="CJU298" s="1"/>
      <c r="CJV298" s="3"/>
      <c r="CJW298" s="4"/>
      <c r="CJX298" s="4"/>
      <c r="CJY298" s="9"/>
      <c r="CJZ298" s="1"/>
      <c r="CKA298" s="1"/>
      <c r="CKB298" s="1"/>
      <c r="CKC298" s="2"/>
      <c r="CKD298" s="1"/>
      <c r="CKE298" s="3"/>
      <c r="CKF298" s="4"/>
      <c r="CKG298" s="4"/>
      <c r="CKH298" s="9"/>
      <c r="CKI298" s="1"/>
      <c r="CKJ298" s="1"/>
      <c r="CKK298" s="1"/>
      <c r="CKL298" s="2"/>
      <c r="CKM298" s="1"/>
      <c r="CKN298" s="3"/>
      <c r="CKO298" s="4"/>
      <c r="CKP298" s="4"/>
      <c r="CKQ298" s="9"/>
      <c r="CKR298" s="1"/>
      <c r="CKS298" s="1"/>
      <c r="CKT298" s="1"/>
      <c r="CKU298" s="2"/>
      <c r="CKV298" s="1"/>
      <c r="CKW298" s="3"/>
      <c r="CKX298" s="4"/>
      <c r="CKY298" s="4"/>
      <c r="CKZ298" s="9"/>
      <c r="CLA298" s="1"/>
      <c r="CLB298" s="1"/>
      <c r="CLC298" s="1"/>
      <c r="CLD298" s="2"/>
      <c r="CLE298" s="1"/>
      <c r="CLF298" s="3"/>
      <c r="CLG298" s="4"/>
      <c r="CLH298" s="4"/>
      <c r="CLI298" s="9"/>
      <c r="CLJ298" s="1"/>
      <c r="CLK298" s="1"/>
      <c r="CLL298" s="1"/>
      <c r="CLM298" s="2"/>
      <c r="CLN298" s="1"/>
      <c r="CLO298" s="3"/>
      <c r="CLP298" s="4"/>
      <c r="CLQ298" s="4"/>
      <c r="CLR298" s="9"/>
      <c r="CLS298" s="1"/>
      <c r="CLT298" s="1"/>
      <c r="CLU298" s="1"/>
      <c r="CLV298" s="2"/>
      <c r="CLW298" s="1"/>
      <c r="CLX298" s="3"/>
      <c r="CLY298" s="4"/>
      <c r="CLZ298" s="4"/>
      <c r="CMA298" s="9"/>
      <c r="CMB298" s="1"/>
      <c r="CMC298" s="1"/>
      <c r="CMD298" s="1"/>
      <c r="CME298" s="2"/>
      <c r="CMF298" s="1"/>
      <c r="CMG298" s="3"/>
      <c r="CMH298" s="4"/>
      <c r="CMI298" s="4"/>
      <c r="CMJ298" s="9"/>
      <c r="CMK298" s="1"/>
      <c r="CML298" s="1"/>
      <c r="CMM298" s="1"/>
      <c r="CMN298" s="2"/>
      <c r="CMO298" s="1"/>
      <c r="CMP298" s="3"/>
      <c r="CMQ298" s="4"/>
      <c r="CMR298" s="4"/>
      <c r="CMS298" s="9"/>
      <c r="CMT298" s="1"/>
      <c r="CMU298" s="1"/>
      <c r="CMV298" s="1"/>
      <c r="CMW298" s="2"/>
      <c r="CMX298" s="1"/>
      <c r="CMY298" s="3"/>
      <c r="CMZ298" s="4"/>
      <c r="CNA298" s="4"/>
      <c r="CNB298" s="9"/>
      <c r="CNC298" s="1"/>
      <c r="CND298" s="1"/>
      <c r="CNE298" s="1"/>
      <c r="CNF298" s="2"/>
      <c r="CNG298" s="1"/>
      <c r="CNH298" s="3"/>
      <c r="CNI298" s="4"/>
      <c r="CNJ298" s="4"/>
      <c r="CNK298" s="9"/>
      <c r="CNL298" s="1"/>
      <c r="CNM298" s="1"/>
      <c r="CNN298" s="1"/>
      <c r="CNO298" s="2"/>
      <c r="CNP298" s="1"/>
      <c r="CNQ298" s="3"/>
      <c r="CNR298" s="4"/>
      <c r="CNS298" s="4"/>
      <c r="CNT298" s="9"/>
      <c r="CNU298" s="1"/>
      <c r="CNV298" s="1"/>
      <c r="CNW298" s="1"/>
      <c r="CNX298" s="2"/>
      <c r="CNY298" s="1"/>
      <c r="CNZ298" s="3"/>
      <c r="COA298" s="4"/>
      <c r="COB298" s="4"/>
      <c r="COC298" s="9"/>
      <c r="COD298" s="1"/>
      <c r="COE298" s="1"/>
      <c r="COF298" s="1"/>
      <c r="COG298" s="2"/>
      <c r="COH298" s="1"/>
      <c r="COI298" s="3"/>
      <c r="COJ298" s="4"/>
      <c r="COK298" s="4"/>
      <c r="COL298" s="9"/>
      <c r="COM298" s="1"/>
      <c r="CON298" s="1"/>
      <c r="COO298" s="1"/>
      <c r="COP298" s="2"/>
      <c r="COQ298" s="1"/>
      <c r="COR298" s="3"/>
      <c r="COS298" s="4"/>
      <c r="COT298" s="4"/>
      <c r="COU298" s="9"/>
      <c r="COV298" s="1"/>
      <c r="COW298" s="1"/>
      <c r="COX298" s="1"/>
      <c r="COY298" s="2"/>
      <c r="COZ298" s="1"/>
      <c r="CPA298" s="3"/>
      <c r="CPB298" s="4"/>
      <c r="CPC298" s="4"/>
      <c r="CPD298" s="9"/>
      <c r="CPE298" s="1"/>
      <c r="CPF298" s="1"/>
      <c r="CPG298" s="1"/>
      <c r="CPH298" s="2"/>
      <c r="CPI298" s="1"/>
      <c r="CPJ298" s="3"/>
      <c r="CPK298" s="4"/>
      <c r="CPL298" s="4"/>
      <c r="CPM298" s="9"/>
      <c r="CPN298" s="1"/>
      <c r="CPO298" s="1"/>
      <c r="CPP298" s="1"/>
      <c r="CPQ298" s="2"/>
      <c r="CPR298" s="1"/>
      <c r="CPS298" s="3"/>
      <c r="CPT298" s="4"/>
      <c r="CPU298" s="4"/>
      <c r="CPV298" s="9"/>
      <c r="CPW298" s="1"/>
      <c r="CPX298" s="1"/>
      <c r="CPY298" s="1"/>
      <c r="CPZ298" s="2"/>
      <c r="CQA298" s="1"/>
      <c r="CQB298" s="3"/>
      <c r="CQC298" s="4"/>
      <c r="CQD298" s="4"/>
      <c r="CQE298" s="9"/>
      <c r="CQF298" s="1"/>
      <c r="CQG298" s="1"/>
      <c r="CQH298" s="1"/>
      <c r="CQI298" s="2"/>
      <c r="CQJ298" s="1"/>
      <c r="CQK298" s="3"/>
      <c r="CQL298" s="4"/>
      <c r="CQM298" s="4"/>
      <c r="CQN298" s="9"/>
      <c r="CQO298" s="1"/>
      <c r="CQP298" s="1"/>
      <c r="CQQ298" s="1"/>
      <c r="CQR298" s="2"/>
      <c r="CQS298" s="1"/>
      <c r="CQT298" s="3"/>
      <c r="CQU298" s="4"/>
      <c r="CQV298" s="4"/>
      <c r="CQW298" s="9"/>
      <c r="CQX298" s="1"/>
      <c r="CQY298" s="1"/>
      <c r="CQZ298" s="1"/>
      <c r="CRA298" s="2"/>
      <c r="CRB298" s="1"/>
      <c r="CRC298" s="3"/>
      <c r="CRD298" s="4"/>
      <c r="CRE298" s="4"/>
      <c r="CRF298" s="9"/>
      <c r="CRG298" s="1"/>
      <c r="CRH298" s="1"/>
      <c r="CRI298" s="1"/>
      <c r="CRJ298" s="2"/>
      <c r="CRK298" s="1"/>
      <c r="CRL298" s="3"/>
      <c r="CRM298" s="4"/>
      <c r="CRN298" s="4"/>
      <c r="CRO298" s="9"/>
      <c r="CRP298" s="1"/>
      <c r="CRQ298" s="1"/>
      <c r="CRR298" s="1"/>
      <c r="CRS298" s="2"/>
      <c r="CRT298" s="1"/>
      <c r="CRU298" s="3"/>
      <c r="CRV298" s="4"/>
      <c r="CRW298" s="4"/>
      <c r="CRX298" s="9"/>
      <c r="CRY298" s="1"/>
      <c r="CRZ298" s="1"/>
      <c r="CSA298" s="1"/>
      <c r="CSB298" s="2"/>
      <c r="CSC298" s="1"/>
      <c r="CSD298" s="3"/>
      <c r="CSE298" s="4"/>
      <c r="CSF298" s="4"/>
      <c r="CSG298" s="9"/>
      <c r="CSH298" s="1"/>
      <c r="CSI298" s="1"/>
      <c r="CSJ298" s="1"/>
      <c r="CSK298" s="2"/>
      <c r="CSL298" s="1"/>
      <c r="CSM298" s="3"/>
      <c r="CSN298" s="4"/>
      <c r="CSO298" s="4"/>
      <c r="CSP298" s="9"/>
      <c r="CSQ298" s="1"/>
      <c r="CSR298" s="1"/>
      <c r="CSS298" s="1"/>
      <c r="CST298" s="2"/>
      <c r="CSU298" s="1"/>
      <c r="CSV298" s="3"/>
      <c r="CSW298" s="4"/>
      <c r="CSX298" s="4"/>
      <c r="CSY298" s="9"/>
      <c r="CSZ298" s="1"/>
      <c r="CTA298" s="1"/>
      <c r="CTB298" s="1"/>
      <c r="CTC298" s="2"/>
      <c r="CTD298" s="1"/>
      <c r="CTE298" s="3"/>
      <c r="CTF298" s="4"/>
      <c r="CTG298" s="4"/>
      <c r="CTH298" s="9"/>
      <c r="CTI298" s="1"/>
      <c r="CTJ298" s="1"/>
      <c r="CTK298" s="1"/>
      <c r="CTL298" s="2"/>
      <c r="CTM298" s="1"/>
      <c r="CTN298" s="3"/>
      <c r="CTO298" s="4"/>
      <c r="CTP298" s="4"/>
      <c r="CTQ298" s="9"/>
      <c r="CTR298" s="1"/>
      <c r="CTS298" s="1"/>
      <c r="CTT298" s="1"/>
      <c r="CTU298" s="2"/>
      <c r="CTV298" s="1"/>
      <c r="CTW298" s="3"/>
      <c r="CTX298" s="4"/>
      <c r="CTY298" s="4"/>
      <c r="CTZ298" s="9"/>
      <c r="CUA298" s="1"/>
      <c r="CUB298" s="1"/>
      <c r="CUC298" s="1"/>
      <c r="CUD298" s="2"/>
      <c r="CUE298" s="1"/>
      <c r="CUF298" s="3"/>
      <c r="CUG298" s="4"/>
      <c r="CUH298" s="4"/>
      <c r="CUI298" s="9"/>
      <c r="CUJ298" s="1"/>
      <c r="CUK298" s="1"/>
      <c r="CUL298" s="1"/>
      <c r="CUM298" s="2"/>
      <c r="CUN298" s="1"/>
      <c r="CUO298" s="3"/>
      <c r="CUP298" s="4"/>
      <c r="CUQ298" s="4"/>
      <c r="CUR298" s="9"/>
      <c r="CUS298" s="1"/>
      <c r="CUT298" s="1"/>
      <c r="CUU298" s="1"/>
      <c r="CUV298" s="2"/>
      <c r="CUW298" s="1"/>
      <c r="CUX298" s="3"/>
      <c r="CUY298" s="4"/>
      <c r="CUZ298" s="4"/>
      <c r="CVA298" s="9"/>
      <c r="CVB298" s="1"/>
      <c r="CVC298" s="1"/>
      <c r="CVD298" s="1"/>
      <c r="CVE298" s="2"/>
      <c r="CVF298" s="1"/>
      <c r="CVG298" s="3"/>
      <c r="CVH298" s="4"/>
      <c r="CVI298" s="4"/>
      <c r="CVJ298" s="9"/>
      <c r="CVK298" s="1"/>
      <c r="CVL298" s="1"/>
      <c r="CVM298" s="1"/>
      <c r="CVN298" s="2"/>
      <c r="CVO298" s="1"/>
      <c r="CVP298" s="3"/>
      <c r="CVQ298" s="4"/>
      <c r="CVR298" s="4"/>
      <c r="CVS298" s="9"/>
      <c r="CVT298" s="1"/>
      <c r="CVU298" s="1"/>
      <c r="CVV298" s="1"/>
      <c r="CVW298" s="2"/>
      <c r="CVX298" s="1"/>
      <c r="CVY298" s="3"/>
      <c r="CVZ298" s="4"/>
      <c r="CWA298" s="4"/>
      <c r="CWB298" s="9"/>
      <c r="CWC298" s="1"/>
      <c r="CWD298" s="1"/>
      <c r="CWE298" s="1"/>
      <c r="CWF298" s="2"/>
      <c r="CWG298" s="1"/>
      <c r="CWH298" s="3"/>
      <c r="CWI298" s="4"/>
      <c r="CWJ298" s="4"/>
      <c r="CWK298" s="9"/>
      <c r="CWL298" s="1"/>
      <c r="CWM298" s="1"/>
      <c r="CWN298" s="1"/>
      <c r="CWO298" s="2"/>
      <c r="CWP298" s="1"/>
      <c r="CWQ298" s="3"/>
      <c r="CWR298" s="4"/>
      <c r="CWS298" s="4"/>
      <c r="CWT298" s="9"/>
      <c r="CWU298" s="1"/>
      <c r="CWV298" s="1"/>
      <c r="CWW298" s="1"/>
      <c r="CWX298" s="2"/>
      <c r="CWY298" s="1"/>
      <c r="CWZ298" s="3"/>
      <c r="CXA298" s="4"/>
      <c r="CXB298" s="4"/>
      <c r="CXC298" s="9"/>
      <c r="CXD298" s="1"/>
      <c r="CXE298" s="1"/>
      <c r="CXF298" s="1"/>
      <c r="CXG298" s="2"/>
      <c r="CXH298" s="1"/>
      <c r="CXI298" s="3"/>
      <c r="CXJ298" s="4"/>
      <c r="CXK298" s="4"/>
      <c r="CXL298" s="9"/>
      <c r="CXM298" s="1"/>
      <c r="CXN298" s="1"/>
      <c r="CXO298" s="1"/>
      <c r="CXP298" s="2"/>
      <c r="CXQ298" s="1"/>
      <c r="CXR298" s="3"/>
      <c r="CXS298" s="4"/>
      <c r="CXT298" s="4"/>
      <c r="CXU298" s="9"/>
      <c r="CXV298" s="1"/>
      <c r="CXW298" s="1"/>
      <c r="CXX298" s="1"/>
      <c r="CXY298" s="2"/>
      <c r="CXZ298" s="1"/>
      <c r="CYA298" s="3"/>
      <c r="CYB298" s="4"/>
      <c r="CYC298" s="4"/>
      <c r="CYD298" s="9"/>
      <c r="CYE298" s="1"/>
      <c r="CYF298" s="1"/>
      <c r="CYG298" s="1"/>
      <c r="CYH298" s="2"/>
      <c r="CYI298" s="1"/>
      <c r="CYJ298" s="3"/>
      <c r="CYK298" s="4"/>
      <c r="CYL298" s="4"/>
      <c r="CYM298" s="9"/>
      <c r="CYN298" s="1"/>
      <c r="CYO298" s="1"/>
      <c r="CYP298" s="1"/>
      <c r="CYQ298" s="2"/>
      <c r="CYR298" s="1"/>
      <c r="CYS298" s="3"/>
      <c r="CYT298" s="4"/>
      <c r="CYU298" s="4"/>
      <c r="CYV298" s="9"/>
      <c r="CYW298" s="1"/>
      <c r="CYX298" s="1"/>
      <c r="CYY298" s="1"/>
      <c r="CYZ298" s="2"/>
      <c r="CZA298" s="1"/>
      <c r="CZB298" s="3"/>
      <c r="CZC298" s="4"/>
      <c r="CZD298" s="4"/>
      <c r="CZE298" s="9"/>
      <c r="CZF298" s="1"/>
      <c r="CZG298" s="1"/>
      <c r="CZH298" s="1"/>
      <c r="CZI298" s="2"/>
      <c r="CZJ298" s="1"/>
      <c r="CZK298" s="3"/>
      <c r="CZL298" s="4"/>
      <c r="CZM298" s="4"/>
      <c r="CZN298" s="9"/>
      <c r="CZO298" s="1"/>
      <c r="CZP298" s="1"/>
      <c r="CZQ298" s="1"/>
      <c r="CZR298" s="2"/>
      <c r="CZS298" s="1"/>
      <c r="CZT298" s="3"/>
      <c r="CZU298" s="4"/>
      <c r="CZV298" s="4"/>
      <c r="CZW298" s="9"/>
      <c r="CZX298" s="1"/>
      <c r="CZY298" s="1"/>
      <c r="CZZ298" s="1"/>
      <c r="DAA298" s="2"/>
      <c r="DAB298" s="1"/>
      <c r="DAC298" s="3"/>
      <c r="DAD298" s="4"/>
      <c r="DAE298" s="4"/>
      <c r="DAF298" s="9"/>
      <c r="DAG298" s="1"/>
      <c r="DAH298" s="1"/>
      <c r="DAI298" s="1"/>
      <c r="DAJ298" s="2"/>
      <c r="DAK298" s="1"/>
      <c r="DAL298" s="3"/>
      <c r="DAM298" s="4"/>
      <c r="DAN298" s="4"/>
      <c r="DAO298" s="9"/>
      <c r="DAP298" s="1"/>
      <c r="DAQ298" s="1"/>
      <c r="DAR298" s="1"/>
      <c r="DAS298" s="2"/>
      <c r="DAT298" s="1"/>
      <c r="DAU298" s="3"/>
      <c r="DAV298" s="4"/>
      <c r="DAW298" s="4"/>
      <c r="DAX298" s="9"/>
      <c r="DAY298" s="1"/>
      <c r="DAZ298" s="1"/>
      <c r="DBA298" s="1"/>
      <c r="DBB298" s="2"/>
      <c r="DBC298" s="1"/>
      <c r="DBD298" s="3"/>
      <c r="DBE298" s="4"/>
      <c r="DBF298" s="4"/>
      <c r="DBG298" s="9"/>
      <c r="DBH298" s="1"/>
      <c r="DBI298" s="1"/>
      <c r="DBJ298" s="1"/>
      <c r="DBK298" s="2"/>
      <c r="DBL298" s="1"/>
      <c r="DBM298" s="3"/>
      <c r="DBN298" s="4"/>
      <c r="DBO298" s="4"/>
      <c r="DBP298" s="9"/>
      <c r="DBQ298" s="1"/>
      <c r="DBR298" s="1"/>
      <c r="DBS298" s="1"/>
      <c r="DBT298" s="2"/>
      <c r="DBU298" s="1"/>
      <c r="DBV298" s="3"/>
      <c r="DBW298" s="4"/>
      <c r="DBX298" s="4"/>
      <c r="DBY298" s="9"/>
      <c r="DBZ298" s="1"/>
      <c r="DCA298" s="1"/>
      <c r="DCB298" s="1"/>
      <c r="DCC298" s="2"/>
      <c r="DCD298" s="1"/>
      <c r="DCE298" s="3"/>
      <c r="DCF298" s="4"/>
      <c r="DCG298" s="4"/>
      <c r="DCH298" s="9"/>
      <c r="DCI298" s="1"/>
      <c r="DCJ298" s="1"/>
      <c r="DCK298" s="1"/>
      <c r="DCL298" s="2"/>
      <c r="DCM298" s="1"/>
      <c r="DCN298" s="3"/>
      <c r="DCO298" s="4"/>
      <c r="DCP298" s="4"/>
      <c r="DCQ298" s="9"/>
      <c r="DCR298" s="1"/>
      <c r="DCS298" s="1"/>
      <c r="DCT298" s="1"/>
      <c r="DCU298" s="2"/>
      <c r="DCV298" s="1"/>
      <c r="DCW298" s="3"/>
      <c r="DCX298" s="4"/>
      <c r="DCY298" s="4"/>
      <c r="DCZ298" s="9"/>
      <c r="DDA298" s="1"/>
      <c r="DDB298" s="1"/>
      <c r="DDC298" s="1"/>
      <c r="DDD298" s="2"/>
      <c r="DDE298" s="1"/>
      <c r="DDF298" s="3"/>
      <c r="DDG298" s="4"/>
      <c r="DDH298" s="4"/>
      <c r="DDI298" s="9"/>
      <c r="DDJ298" s="1"/>
      <c r="DDK298" s="1"/>
      <c r="DDL298" s="1"/>
      <c r="DDM298" s="2"/>
      <c r="DDN298" s="1"/>
      <c r="DDO298" s="3"/>
      <c r="DDP298" s="4"/>
      <c r="DDQ298" s="4"/>
      <c r="DDR298" s="9"/>
      <c r="DDS298" s="1"/>
      <c r="DDT298" s="1"/>
      <c r="DDU298" s="1"/>
      <c r="DDV298" s="2"/>
      <c r="DDW298" s="1"/>
      <c r="DDX298" s="3"/>
      <c r="DDY298" s="4"/>
      <c r="DDZ298" s="4"/>
      <c r="DEA298" s="9"/>
      <c r="DEB298" s="1"/>
      <c r="DEC298" s="1"/>
      <c r="DED298" s="1"/>
      <c r="DEE298" s="2"/>
      <c r="DEF298" s="1"/>
      <c r="DEG298" s="3"/>
      <c r="DEH298" s="4"/>
      <c r="DEI298" s="4"/>
      <c r="DEJ298" s="9"/>
      <c r="DEK298" s="1"/>
      <c r="DEL298" s="1"/>
      <c r="DEM298" s="1"/>
      <c r="DEN298" s="2"/>
      <c r="DEO298" s="1"/>
      <c r="DEP298" s="3"/>
      <c r="DEQ298" s="4"/>
      <c r="DER298" s="4"/>
      <c r="DES298" s="9"/>
      <c r="DET298" s="1"/>
      <c r="DEU298" s="1"/>
      <c r="DEV298" s="1"/>
      <c r="DEW298" s="2"/>
      <c r="DEX298" s="1"/>
      <c r="DEY298" s="3"/>
      <c r="DEZ298" s="4"/>
      <c r="DFA298" s="4"/>
      <c r="DFB298" s="9"/>
      <c r="DFC298" s="1"/>
      <c r="DFD298" s="1"/>
      <c r="DFE298" s="1"/>
      <c r="DFF298" s="2"/>
      <c r="DFG298" s="1"/>
      <c r="DFH298" s="3"/>
      <c r="DFI298" s="4"/>
      <c r="DFJ298" s="4"/>
      <c r="DFK298" s="9"/>
      <c r="DFL298" s="1"/>
      <c r="DFM298" s="1"/>
      <c r="DFN298" s="1"/>
      <c r="DFO298" s="2"/>
      <c r="DFP298" s="1"/>
      <c r="DFQ298" s="3"/>
      <c r="DFR298" s="4"/>
      <c r="DFS298" s="4"/>
      <c r="DFT298" s="9"/>
      <c r="DFU298" s="1"/>
      <c r="DFV298" s="1"/>
      <c r="DFW298" s="1"/>
      <c r="DFX298" s="2"/>
      <c r="DFY298" s="1"/>
      <c r="DFZ298" s="3"/>
      <c r="DGA298" s="4"/>
      <c r="DGB298" s="4"/>
      <c r="DGC298" s="9"/>
      <c r="DGD298" s="1"/>
      <c r="DGE298" s="1"/>
      <c r="DGF298" s="1"/>
      <c r="DGG298" s="2"/>
      <c r="DGH298" s="1"/>
      <c r="DGI298" s="3"/>
      <c r="DGJ298" s="4"/>
      <c r="DGK298" s="4"/>
      <c r="DGL298" s="9"/>
      <c r="DGM298" s="1"/>
      <c r="DGN298" s="1"/>
      <c r="DGO298" s="1"/>
      <c r="DGP298" s="2"/>
      <c r="DGQ298" s="1"/>
      <c r="DGR298" s="3"/>
      <c r="DGS298" s="4"/>
      <c r="DGT298" s="4"/>
      <c r="DGU298" s="9"/>
      <c r="DGV298" s="1"/>
      <c r="DGW298" s="1"/>
      <c r="DGX298" s="1"/>
      <c r="DGY298" s="2"/>
      <c r="DGZ298" s="1"/>
      <c r="DHA298" s="3"/>
      <c r="DHB298" s="4"/>
      <c r="DHC298" s="4"/>
      <c r="DHD298" s="9"/>
      <c r="DHE298" s="1"/>
      <c r="DHF298" s="1"/>
      <c r="DHG298" s="1"/>
      <c r="DHH298" s="2"/>
      <c r="DHI298" s="1"/>
      <c r="DHJ298" s="3"/>
      <c r="DHK298" s="4"/>
      <c r="DHL298" s="4"/>
      <c r="DHM298" s="9"/>
      <c r="DHN298" s="1"/>
      <c r="DHO298" s="1"/>
      <c r="DHP298" s="1"/>
      <c r="DHQ298" s="2"/>
      <c r="DHR298" s="1"/>
      <c r="DHS298" s="3"/>
      <c r="DHT298" s="4"/>
      <c r="DHU298" s="4"/>
      <c r="DHV298" s="9"/>
      <c r="DHW298" s="1"/>
      <c r="DHX298" s="1"/>
      <c r="DHY298" s="1"/>
      <c r="DHZ298" s="2"/>
      <c r="DIA298" s="1"/>
      <c r="DIB298" s="3"/>
      <c r="DIC298" s="4"/>
      <c r="DID298" s="4"/>
      <c r="DIE298" s="9"/>
      <c r="DIF298" s="1"/>
      <c r="DIG298" s="1"/>
      <c r="DIH298" s="1"/>
      <c r="DII298" s="2"/>
      <c r="DIJ298" s="1"/>
      <c r="DIK298" s="3"/>
      <c r="DIL298" s="4"/>
      <c r="DIM298" s="4"/>
      <c r="DIN298" s="9"/>
      <c r="DIO298" s="1"/>
      <c r="DIP298" s="1"/>
      <c r="DIQ298" s="1"/>
      <c r="DIR298" s="2"/>
      <c r="DIS298" s="1"/>
      <c r="DIT298" s="3"/>
      <c r="DIU298" s="4"/>
      <c r="DIV298" s="4"/>
      <c r="DIW298" s="9"/>
      <c r="DIX298" s="1"/>
      <c r="DIY298" s="1"/>
      <c r="DIZ298" s="1"/>
      <c r="DJA298" s="2"/>
      <c r="DJB298" s="1"/>
      <c r="DJC298" s="3"/>
      <c r="DJD298" s="4"/>
      <c r="DJE298" s="4"/>
      <c r="DJF298" s="9"/>
      <c r="DJG298" s="1"/>
      <c r="DJH298" s="1"/>
      <c r="DJI298" s="1"/>
      <c r="DJJ298" s="2"/>
      <c r="DJK298" s="1"/>
      <c r="DJL298" s="3"/>
      <c r="DJM298" s="4"/>
      <c r="DJN298" s="4"/>
      <c r="DJO298" s="9"/>
      <c r="DJP298" s="1"/>
      <c r="DJQ298" s="1"/>
      <c r="DJR298" s="1"/>
      <c r="DJS298" s="2"/>
      <c r="DJT298" s="1"/>
      <c r="DJU298" s="3"/>
      <c r="DJV298" s="4"/>
      <c r="DJW298" s="4"/>
      <c r="DJX298" s="9"/>
      <c r="DJY298" s="1"/>
      <c r="DJZ298" s="1"/>
      <c r="DKA298" s="1"/>
      <c r="DKB298" s="2"/>
      <c r="DKC298" s="1"/>
      <c r="DKD298" s="3"/>
      <c r="DKE298" s="4"/>
      <c r="DKF298" s="4"/>
      <c r="DKG298" s="9"/>
      <c r="DKH298" s="1"/>
      <c r="DKI298" s="1"/>
      <c r="DKJ298" s="1"/>
      <c r="DKK298" s="2"/>
      <c r="DKL298" s="1"/>
      <c r="DKM298" s="3"/>
      <c r="DKN298" s="4"/>
      <c r="DKO298" s="4"/>
      <c r="DKP298" s="9"/>
      <c r="DKQ298" s="1"/>
      <c r="DKR298" s="1"/>
      <c r="DKS298" s="1"/>
      <c r="DKT298" s="2"/>
      <c r="DKU298" s="1"/>
      <c r="DKV298" s="3"/>
      <c r="DKW298" s="4"/>
      <c r="DKX298" s="4"/>
      <c r="DKY298" s="9"/>
      <c r="DKZ298" s="1"/>
      <c r="DLA298" s="1"/>
      <c r="DLB298" s="1"/>
      <c r="DLC298" s="2"/>
      <c r="DLD298" s="1"/>
      <c r="DLE298" s="3"/>
      <c r="DLF298" s="4"/>
      <c r="DLG298" s="4"/>
      <c r="DLH298" s="9"/>
      <c r="DLI298" s="1"/>
      <c r="DLJ298" s="1"/>
      <c r="DLK298" s="1"/>
      <c r="DLL298" s="2"/>
      <c r="DLM298" s="1"/>
      <c r="DLN298" s="3"/>
      <c r="DLO298" s="4"/>
      <c r="DLP298" s="4"/>
      <c r="DLQ298" s="9"/>
      <c r="DLR298" s="1"/>
      <c r="DLS298" s="1"/>
      <c r="DLT298" s="1"/>
      <c r="DLU298" s="2"/>
      <c r="DLV298" s="1"/>
      <c r="DLW298" s="3"/>
      <c r="DLX298" s="4"/>
      <c r="DLY298" s="4"/>
      <c r="DLZ298" s="9"/>
      <c r="DMA298" s="1"/>
      <c r="DMB298" s="1"/>
      <c r="DMC298" s="1"/>
      <c r="DMD298" s="2"/>
      <c r="DME298" s="1"/>
      <c r="DMF298" s="3"/>
      <c r="DMG298" s="4"/>
      <c r="DMH298" s="4"/>
      <c r="DMI298" s="9"/>
      <c r="DMJ298" s="1"/>
      <c r="DMK298" s="1"/>
      <c r="DML298" s="1"/>
      <c r="DMM298" s="2"/>
      <c r="DMN298" s="1"/>
      <c r="DMO298" s="3"/>
      <c r="DMP298" s="4"/>
      <c r="DMQ298" s="4"/>
      <c r="DMR298" s="9"/>
      <c r="DMS298" s="1"/>
      <c r="DMT298" s="1"/>
      <c r="DMU298" s="1"/>
      <c r="DMV298" s="2"/>
      <c r="DMW298" s="1"/>
      <c r="DMX298" s="3"/>
      <c r="DMY298" s="4"/>
      <c r="DMZ298" s="4"/>
      <c r="DNA298" s="9"/>
      <c r="DNB298" s="1"/>
      <c r="DNC298" s="1"/>
      <c r="DND298" s="1"/>
      <c r="DNE298" s="2"/>
      <c r="DNF298" s="1"/>
      <c r="DNG298" s="3"/>
      <c r="DNH298" s="4"/>
      <c r="DNI298" s="4"/>
      <c r="DNJ298" s="9"/>
      <c r="DNK298" s="1"/>
      <c r="DNL298" s="1"/>
      <c r="DNM298" s="1"/>
      <c r="DNN298" s="2"/>
      <c r="DNO298" s="1"/>
      <c r="DNP298" s="3"/>
      <c r="DNQ298" s="4"/>
      <c r="DNR298" s="4"/>
      <c r="DNS298" s="9"/>
      <c r="DNT298" s="1"/>
      <c r="DNU298" s="1"/>
      <c r="DNV298" s="1"/>
      <c r="DNW298" s="2"/>
      <c r="DNX298" s="1"/>
      <c r="DNY298" s="3"/>
      <c r="DNZ298" s="4"/>
      <c r="DOA298" s="4"/>
      <c r="DOB298" s="9"/>
      <c r="DOC298" s="1"/>
      <c r="DOD298" s="1"/>
      <c r="DOE298" s="1"/>
      <c r="DOF298" s="2"/>
      <c r="DOG298" s="1"/>
      <c r="DOH298" s="3"/>
      <c r="DOI298" s="4"/>
      <c r="DOJ298" s="4"/>
      <c r="DOK298" s="9"/>
      <c r="DOL298" s="1"/>
      <c r="DOM298" s="1"/>
      <c r="DON298" s="1"/>
      <c r="DOO298" s="2"/>
      <c r="DOP298" s="1"/>
      <c r="DOQ298" s="3"/>
      <c r="DOR298" s="4"/>
      <c r="DOS298" s="4"/>
      <c r="DOT298" s="9"/>
      <c r="DOU298" s="1"/>
      <c r="DOV298" s="1"/>
      <c r="DOW298" s="1"/>
      <c r="DOX298" s="2"/>
      <c r="DOY298" s="1"/>
      <c r="DOZ298" s="3"/>
      <c r="DPA298" s="4"/>
      <c r="DPB298" s="4"/>
      <c r="DPC298" s="9"/>
      <c r="DPD298" s="1"/>
      <c r="DPE298" s="1"/>
      <c r="DPF298" s="1"/>
      <c r="DPG298" s="2"/>
      <c r="DPH298" s="1"/>
      <c r="DPI298" s="3"/>
      <c r="DPJ298" s="4"/>
      <c r="DPK298" s="4"/>
      <c r="DPL298" s="9"/>
      <c r="DPM298" s="1"/>
      <c r="DPN298" s="1"/>
      <c r="DPO298" s="1"/>
      <c r="DPP298" s="2"/>
      <c r="DPQ298" s="1"/>
      <c r="DPR298" s="3"/>
      <c r="DPS298" s="4"/>
      <c r="DPT298" s="4"/>
      <c r="DPU298" s="9"/>
      <c r="DPV298" s="1"/>
      <c r="DPW298" s="1"/>
      <c r="DPX298" s="1"/>
      <c r="DPY298" s="2"/>
      <c r="DPZ298" s="1"/>
      <c r="DQA298" s="3"/>
      <c r="DQB298" s="4"/>
      <c r="DQC298" s="4"/>
      <c r="DQD298" s="9"/>
      <c r="DQE298" s="1"/>
      <c r="DQF298" s="1"/>
      <c r="DQG298" s="1"/>
      <c r="DQH298" s="2"/>
      <c r="DQI298" s="1"/>
      <c r="DQJ298" s="3"/>
      <c r="DQK298" s="4"/>
      <c r="DQL298" s="4"/>
      <c r="DQM298" s="9"/>
      <c r="DQN298" s="1"/>
      <c r="DQO298" s="1"/>
      <c r="DQP298" s="1"/>
      <c r="DQQ298" s="2"/>
      <c r="DQR298" s="1"/>
      <c r="DQS298" s="3"/>
      <c r="DQT298" s="4"/>
      <c r="DQU298" s="4"/>
      <c r="DQV298" s="9"/>
      <c r="DQW298" s="1"/>
      <c r="DQX298" s="1"/>
      <c r="DQY298" s="1"/>
      <c r="DQZ298" s="2"/>
      <c r="DRA298" s="1"/>
      <c r="DRB298" s="3"/>
      <c r="DRC298" s="4"/>
      <c r="DRD298" s="4"/>
      <c r="DRE298" s="9"/>
      <c r="DRF298" s="1"/>
      <c r="DRG298" s="1"/>
      <c r="DRH298" s="1"/>
      <c r="DRI298" s="2"/>
      <c r="DRJ298" s="1"/>
      <c r="DRK298" s="3"/>
      <c r="DRL298" s="4"/>
      <c r="DRM298" s="4"/>
      <c r="DRN298" s="9"/>
      <c r="DRO298" s="1"/>
      <c r="DRP298" s="1"/>
      <c r="DRQ298" s="1"/>
      <c r="DRR298" s="2"/>
      <c r="DRS298" s="1"/>
      <c r="DRT298" s="3"/>
      <c r="DRU298" s="4"/>
      <c r="DRV298" s="4"/>
      <c r="DRW298" s="9"/>
      <c r="DRX298" s="1"/>
      <c r="DRY298" s="1"/>
      <c r="DRZ298" s="1"/>
      <c r="DSA298" s="2"/>
      <c r="DSB298" s="1"/>
      <c r="DSC298" s="3"/>
      <c r="DSD298" s="4"/>
      <c r="DSE298" s="4"/>
      <c r="DSF298" s="9"/>
      <c r="DSG298" s="1"/>
      <c r="DSH298" s="1"/>
      <c r="DSI298" s="1"/>
      <c r="DSJ298" s="2"/>
      <c r="DSK298" s="1"/>
      <c r="DSL298" s="3"/>
      <c r="DSM298" s="4"/>
      <c r="DSN298" s="4"/>
      <c r="DSO298" s="9"/>
      <c r="DSP298" s="1"/>
      <c r="DSQ298" s="1"/>
      <c r="DSR298" s="1"/>
      <c r="DSS298" s="2"/>
      <c r="DST298" s="1"/>
      <c r="DSU298" s="3"/>
      <c r="DSV298" s="4"/>
      <c r="DSW298" s="4"/>
      <c r="DSX298" s="9"/>
      <c r="DSY298" s="1"/>
      <c r="DSZ298" s="1"/>
      <c r="DTA298" s="1"/>
      <c r="DTB298" s="2"/>
      <c r="DTC298" s="1"/>
      <c r="DTD298" s="3"/>
      <c r="DTE298" s="4"/>
      <c r="DTF298" s="4"/>
      <c r="DTG298" s="9"/>
      <c r="DTH298" s="1"/>
      <c r="DTI298" s="1"/>
      <c r="DTJ298" s="1"/>
      <c r="DTK298" s="2"/>
      <c r="DTL298" s="1"/>
      <c r="DTM298" s="3"/>
      <c r="DTN298" s="4"/>
      <c r="DTO298" s="4"/>
      <c r="DTP298" s="9"/>
      <c r="DTQ298" s="1"/>
      <c r="DTR298" s="1"/>
      <c r="DTS298" s="1"/>
      <c r="DTT298" s="2"/>
      <c r="DTU298" s="1"/>
      <c r="DTV298" s="3"/>
      <c r="DTW298" s="4"/>
      <c r="DTX298" s="4"/>
      <c r="DTY298" s="9"/>
      <c r="DTZ298" s="1"/>
      <c r="DUA298" s="1"/>
      <c r="DUB298" s="1"/>
      <c r="DUC298" s="2"/>
      <c r="DUD298" s="1"/>
      <c r="DUE298" s="3"/>
      <c r="DUF298" s="4"/>
      <c r="DUG298" s="4"/>
      <c r="DUH298" s="9"/>
      <c r="DUI298" s="1"/>
      <c r="DUJ298" s="1"/>
      <c r="DUK298" s="1"/>
      <c r="DUL298" s="2"/>
      <c r="DUM298" s="1"/>
      <c r="DUN298" s="3"/>
      <c r="DUO298" s="4"/>
      <c r="DUP298" s="4"/>
      <c r="DUQ298" s="9"/>
      <c r="DUR298" s="1"/>
      <c r="DUS298" s="1"/>
      <c r="DUT298" s="1"/>
      <c r="DUU298" s="2"/>
      <c r="DUV298" s="1"/>
      <c r="DUW298" s="3"/>
      <c r="DUX298" s="4"/>
      <c r="DUY298" s="4"/>
      <c r="DUZ298" s="9"/>
      <c r="DVA298" s="1"/>
      <c r="DVB298" s="1"/>
      <c r="DVC298" s="1"/>
      <c r="DVD298" s="2"/>
      <c r="DVE298" s="1"/>
      <c r="DVF298" s="3"/>
      <c r="DVG298" s="4"/>
      <c r="DVH298" s="4"/>
      <c r="DVI298" s="9"/>
      <c r="DVJ298" s="1"/>
      <c r="DVK298" s="1"/>
      <c r="DVL298" s="1"/>
      <c r="DVM298" s="2"/>
      <c r="DVN298" s="1"/>
      <c r="DVO298" s="3"/>
      <c r="DVP298" s="4"/>
      <c r="DVQ298" s="4"/>
      <c r="DVR298" s="9"/>
      <c r="DVS298" s="1"/>
      <c r="DVT298" s="1"/>
      <c r="DVU298" s="1"/>
      <c r="DVV298" s="2"/>
      <c r="DVW298" s="1"/>
      <c r="DVX298" s="3"/>
      <c r="DVY298" s="4"/>
      <c r="DVZ298" s="4"/>
      <c r="DWA298" s="9"/>
      <c r="DWB298" s="1"/>
      <c r="DWC298" s="1"/>
      <c r="DWD298" s="1"/>
      <c r="DWE298" s="2"/>
      <c r="DWF298" s="1"/>
      <c r="DWG298" s="3"/>
      <c r="DWH298" s="4"/>
      <c r="DWI298" s="4"/>
      <c r="DWJ298" s="9"/>
      <c r="DWK298" s="1"/>
      <c r="DWL298" s="1"/>
      <c r="DWM298" s="1"/>
      <c r="DWN298" s="2"/>
      <c r="DWO298" s="1"/>
      <c r="DWP298" s="3"/>
      <c r="DWQ298" s="4"/>
      <c r="DWR298" s="4"/>
      <c r="DWS298" s="9"/>
      <c r="DWT298" s="1"/>
      <c r="DWU298" s="1"/>
      <c r="DWV298" s="1"/>
      <c r="DWW298" s="2"/>
      <c r="DWX298" s="1"/>
      <c r="DWY298" s="3"/>
      <c r="DWZ298" s="4"/>
      <c r="DXA298" s="4"/>
      <c r="DXB298" s="9"/>
      <c r="DXC298" s="1"/>
      <c r="DXD298" s="1"/>
      <c r="DXE298" s="1"/>
      <c r="DXF298" s="2"/>
      <c r="DXG298" s="1"/>
      <c r="DXH298" s="3"/>
      <c r="DXI298" s="4"/>
      <c r="DXJ298" s="4"/>
      <c r="DXK298" s="9"/>
      <c r="DXL298" s="1"/>
      <c r="DXM298" s="1"/>
      <c r="DXN298" s="1"/>
      <c r="DXO298" s="2"/>
      <c r="DXP298" s="1"/>
      <c r="DXQ298" s="3"/>
      <c r="DXR298" s="4"/>
      <c r="DXS298" s="4"/>
      <c r="DXT298" s="9"/>
      <c r="DXU298" s="1"/>
      <c r="DXV298" s="1"/>
      <c r="DXW298" s="1"/>
      <c r="DXX298" s="2"/>
      <c r="DXY298" s="1"/>
      <c r="DXZ298" s="3"/>
      <c r="DYA298" s="4"/>
      <c r="DYB298" s="4"/>
      <c r="DYC298" s="9"/>
      <c r="DYD298" s="1"/>
      <c r="DYE298" s="1"/>
      <c r="DYF298" s="1"/>
      <c r="DYG298" s="2"/>
      <c r="DYH298" s="1"/>
      <c r="DYI298" s="3"/>
      <c r="DYJ298" s="4"/>
      <c r="DYK298" s="4"/>
      <c r="DYL298" s="9"/>
      <c r="DYM298" s="1"/>
      <c r="DYN298" s="1"/>
      <c r="DYO298" s="1"/>
      <c r="DYP298" s="2"/>
      <c r="DYQ298" s="1"/>
      <c r="DYR298" s="3"/>
      <c r="DYS298" s="4"/>
      <c r="DYT298" s="4"/>
      <c r="DYU298" s="9"/>
      <c r="DYV298" s="1"/>
      <c r="DYW298" s="1"/>
      <c r="DYX298" s="1"/>
      <c r="DYY298" s="2"/>
      <c r="DYZ298" s="1"/>
      <c r="DZA298" s="3"/>
      <c r="DZB298" s="4"/>
      <c r="DZC298" s="4"/>
      <c r="DZD298" s="9"/>
      <c r="DZE298" s="1"/>
      <c r="DZF298" s="1"/>
      <c r="DZG298" s="1"/>
      <c r="DZH298" s="2"/>
      <c r="DZI298" s="1"/>
      <c r="DZJ298" s="3"/>
      <c r="DZK298" s="4"/>
      <c r="DZL298" s="4"/>
      <c r="DZM298" s="9"/>
      <c r="DZN298" s="1"/>
      <c r="DZO298" s="1"/>
      <c r="DZP298" s="1"/>
      <c r="DZQ298" s="2"/>
      <c r="DZR298" s="1"/>
      <c r="DZS298" s="3"/>
      <c r="DZT298" s="4"/>
      <c r="DZU298" s="4"/>
      <c r="DZV298" s="9"/>
      <c r="DZW298" s="1"/>
      <c r="DZX298" s="1"/>
      <c r="DZY298" s="1"/>
      <c r="DZZ298" s="2"/>
      <c r="EAA298" s="1"/>
      <c r="EAB298" s="3"/>
      <c r="EAC298" s="4"/>
      <c r="EAD298" s="4"/>
      <c r="EAE298" s="9"/>
      <c r="EAF298" s="1"/>
      <c r="EAG298" s="1"/>
      <c r="EAH298" s="1"/>
      <c r="EAI298" s="2"/>
      <c r="EAJ298" s="1"/>
      <c r="EAK298" s="3"/>
      <c r="EAL298" s="4"/>
      <c r="EAM298" s="4"/>
      <c r="EAN298" s="9"/>
      <c r="EAO298" s="1"/>
      <c r="EAP298" s="1"/>
      <c r="EAQ298" s="1"/>
      <c r="EAR298" s="2"/>
      <c r="EAS298" s="1"/>
      <c r="EAT298" s="3"/>
      <c r="EAU298" s="4"/>
      <c r="EAV298" s="4"/>
      <c r="EAW298" s="9"/>
      <c r="EAX298" s="1"/>
      <c r="EAY298" s="1"/>
      <c r="EAZ298" s="1"/>
      <c r="EBA298" s="2"/>
      <c r="EBB298" s="1"/>
      <c r="EBC298" s="3"/>
      <c r="EBD298" s="4"/>
      <c r="EBE298" s="4"/>
      <c r="EBF298" s="9"/>
      <c r="EBG298" s="1"/>
      <c r="EBH298" s="1"/>
      <c r="EBI298" s="1"/>
      <c r="EBJ298" s="2"/>
      <c r="EBK298" s="1"/>
      <c r="EBL298" s="3"/>
      <c r="EBM298" s="4"/>
      <c r="EBN298" s="4"/>
      <c r="EBO298" s="9"/>
      <c r="EBP298" s="1"/>
      <c r="EBQ298" s="1"/>
      <c r="EBR298" s="1"/>
      <c r="EBS298" s="2"/>
      <c r="EBT298" s="1"/>
      <c r="EBU298" s="3"/>
      <c r="EBV298" s="4"/>
      <c r="EBW298" s="4"/>
      <c r="EBX298" s="9"/>
      <c r="EBY298" s="1"/>
      <c r="EBZ298" s="1"/>
      <c r="ECA298" s="1"/>
      <c r="ECB298" s="2"/>
      <c r="ECC298" s="1"/>
      <c r="ECD298" s="3"/>
      <c r="ECE298" s="4"/>
      <c r="ECF298" s="4"/>
      <c r="ECG298" s="9"/>
      <c r="ECH298" s="1"/>
      <c r="ECI298" s="1"/>
      <c r="ECJ298" s="1"/>
      <c r="ECK298" s="2"/>
      <c r="ECL298" s="1"/>
      <c r="ECM298" s="3"/>
      <c r="ECN298" s="4"/>
      <c r="ECO298" s="4"/>
      <c r="ECP298" s="9"/>
      <c r="ECQ298" s="1"/>
      <c r="ECR298" s="1"/>
      <c r="ECS298" s="1"/>
      <c r="ECT298" s="2"/>
      <c r="ECU298" s="1"/>
      <c r="ECV298" s="3"/>
      <c r="ECW298" s="4"/>
      <c r="ECX298" s="4"/>
      <c r="ECY298" s="9"/>
      <c r="ECZ298" s="1"/>
      <c r="EDA298" s="1"/>
      <c r="EDB298" s="1"/>
      <c r="EDC298" s="2"/>
      <c r="EDD298" s="1"/>
      <c r="EDE298" s="3"/>
      <c r="EDF298" s="4"/>
      <c r="EDG298" s="4"/>
      <c r="EDH298" s="9"/>
      <c r="EDI298" s="1"/>
      <c r="EDJ298" s="1"/>
      <c r="EDK298" s="1"/>
      <c r="EDL298" s="2"/>
      <c r="EDM298" s="1"/>
      <c r="EDN298" s="3"/>
      <c r="EDO298" s="4"/>
      <c r="EDP298" s="4"/>
      <c r="EDQ298" s="9"/>
      <c r="EDR298" s="1"/>
      <c r="EDS298" s="1"/>
      <c r="EDT298" s="1"/>
      <c r="EDU298" s="2"/>
      <c r="EDV298" s="1"/>
      <c r="EDW298" s="3"/>
      <c r="EDX298" s="4"/>
      <c r="EDY298" s="4"/>
      <c r="EDZ298" s="9"/>
      <c r="EEA298" s="1"/>
      <c r="EEB298" s="1"/>
      <c r="EEC298" s="1"/>
      <c r="EED298" s="2"/>
      <c r="EEE298" s="1"/>
      <c r="EEF298" s="3"/>
      <c r="EEG298" s="4"/>
      <c r="EEH298" s="4"/>
      <c r="EEI298" s="9"/>
      <c r="EEJ298" s="1"/>
      <c r="EEK298" s="1"/>
      <c r="EEL298" s="1"/>
      <c r="EEM298" s="2"/>
      <c r="EEN298" s="1"/>
      <c r="EEO298" s="3"/>
      <c r="EEP298" s="4"/>
      <c r="EEQ298" s="4"/>
      <c r="EER298" s="9"/>
      <c r="EES298" s="1"/>
      <c r="EET298" s="1"/>
      <c r="EEU298" s="1"/>
      <c r="EEV298" s="2"/>
      <c r="EEW298" s="1"/>
      <c r="EEX298" s="3"/>
      <c r="EEY298" s="4"/>
      <c r="EEZ298" s="4"/>
      <c r="EFA298" s="9"/>
      <c r="EFB298" s="1"/>
      <c r="EFC298" s="1"/>
      <c r="EFD298" s="1"/>
      <c r="EFE298" s="2"/>
      <c r="EFF298" s="1"/>
      <c r="EFG298" s="3"/>
      <c r="EFH298" s="4"/>
      <c r="EFI298" s="4"/>
      <c r="EFJ298" s="9"/>
      <c r="EFK298" s="1"/>
      <c r="EFL298" s="1"/>
      <c r="EFM298" s="1"/>
      <c r="EFN298" s="2"/>
      <c r="EFO298" s="1"/>
      <c r="EFP298" s="3"/>
      <c r="EFQ298" s="4"/>
      <c r="EFR298" s="4"/>
      <c r="EFS298" s="9"/>
      <c r="EFT298" s="1"/>
      <c r="EFU298" s="1"/>
      <c r="EFV298" s="1"/>
      <c r="EFW298" s="2"/>
      <c r="EFX298" s="1"/>
      <c r="EFY298" s="3"/>
      <c r="EFZ298" s="4"/>
      <c r="EGA298" s="4"/>
      <c r="EGB298" s="9"/>
      <c r="EGC298" s="1"/>
      <c r="EGD298" s="1"/>
      <c r="EGE298" s="1"/>
      <c r="EGF298" s="2"/>
      <c r="EGG298" s="1"/>
      <c r="EGH298" s="3"/>
      <c r="EGI298" s="4"/>
      <c r="EGJ298" s="4"/>
      <c r="EGK298" s="9"/>
      <c r="EGL298" s="1"/>
      <c r="EGM298" s="1"/>
      <c r="EGN298" s="1"/>
      <c r="EGO298" s="2"/>
      <c r="EGP298" s="1"/>
      <c r="EGQ298" s="3"/>
      <c r="EGR298" s="4"/>
      <c r="EGS298" s="4"/>
      <c r="EGT298" s="9"/>
      <c r="EGU298" s="1"/>
      <c r="EGV298" s="1"/>
      <c r="EGW298" s="1"/>
      <c r="EGX298" s="2"/>
      <c r="EGY298" s="1"/>
      <c r="EGZ298" s="3"/>
      <c r="EHA298" s="4"/>
      <c r="EHB298" s="4"/>
      <c r="EHC298" s="9"/>
      <c r="EHD298" s="1"/>
      <c r="EHE298" s="1"/>
      <c r="EHF298" s="1"/>
      <c r="EHG298" s="2"/>
      <c r="EHH298" s="1"/>
      <c r="EHI298" s="3"/>
      <c r="EHJ298" s="4"/>
      <c r="EHK298" s="4"/>
      <c r="EHL298" s="9"/>
      <c r="EHM298" s="1"/>
      <c r="EHN298" s="1"/>
      <c r="EHO298" s="1"/>
      <c r="EHP298" s="2"/>
      <c r="EHQ298" s="1"/>
      <c r="EHR298" s="3"/>
      <c r="EHS298" s="4"/>
      <c r="EHT298" s="4"/>
      <c r="EHU298" s="9"/>
      <c r="EHV298" s="1"/>
      <c r="EHW298" s="1"/>
      <c r="EHX298" s="1"/>
      <c r="EHY298" s="2"/>
      <c r="EHZ298" s="1"/>
      <c r="EIA298" s="3"/>
      <c r="EIB298" s="4"/>
      <c r="EIC298" s="4"/>
      <c r="EID298" s="9"/>
      <c r="EIE298" s="1"/>
      <c r="EIF298" s="1"/>
      <c r="EIG298" s="1"/>
      <c r="EIH298" s="2"/>
      <c r="EII298" s="1"/>
      <c r="EIJ298" s="3"/>
      <c r="EIK298" s="4"/>
      <c r="EIL298" s="4"/>
      <c r="EIM298" s="9"/>
      <c r="EIN298" s="1"/>
      <c r="EIO298" s="1"/>
      <c r="EIP298" s="1"/>
      <c r="EIQ298" s="2"/>
      <c r="EIR298" s="1"/>
      <c r="EIS298" s="3"/>
      <c r="EIT298" s="4"/>
      <c r="EIU298" s="4"/>
      <c r="EIV298" s="9"/>
      <c r="EIW298" s="1"/>
      <c r="EIX298" s="1"/>
      <c r="EIY298" s="1"/>
      <c r="EIZ298" s="2"/>
      <c r="EJA298" s="1"/>
      <c r="EJB298" s="3"/>
      <c r="EJC298" s="4"/>
      <c r="EJD298" s="4"/>
      <c r="EJE298" s="9"/>
      <c r="EJF298" s="1"/>
      <c r="EJG298" s="1"/>
      <c r="EJH298" s="1"/>
      <c r="EJI298" s="2"/>
      <c r="EJJ298" s="1"/>
      <c r="EJK298" s="3"/>
      <c r="EJL298" s="4"/>
      <c r="EJM298" s="4"/>
      <c r="EJN298" s="9"/>
      <c r="EJO298" s="1"/>
      <c r="EJP298" s="1"/>
      <c r="EJQ298" s="1"/>
      <c r="EJR298" s="2"/>
      <c r="EJS298" s="1"/>
      <c r="EJT298" s="3"/>
      <c r="EJU298" s="4"/>
      <c r="EJV298" s="4"/>
      <c r="EJW298" s="9"/>
      <c r="EJX298" s="1"/>
      <c r="EJY298" s="1"/>
      <c r="EJZ298" s="1"/>
      <c r="EKA298" s="2"/>
      <c r="EKB298" s="1"/>
      <c r="EKC298" s="3"/>
      <c r="EKD298" s="4"/>
      <c r="EKE298" s="4"/>
      <c r="EKF298" s="9"/>
      <c r="EKG298" s="1"/>
      <c r="EKH298" s="1"/>
      <c r="EKI298" s="1"/>
      <c r="EKJ298" s="2"/>
      <c r="EKK298" s="1"/>
      <c r="EKL298" s="3"/>
      <c r="EKM298" s="4"/>
      <c r="EKN298" s="4"/>
      <c r="EKO298" s="9"/>
      <c r="EKP298" s="1"/>
      <c r="EKQ298" s="1"/>
      <c r="EKR298" s="1"/>
      <c r="EKS298" s="2"/>
      <c r="EKT298" s="1"/>
      <c r="EKU298" s="3"/>
      <c r="EKV298" s="4"/>
      <c r="EKW298" s="4"/>
      <c r="EKX298" s="9"/>
      <c r="EKY298" s="1"/>
      <c r="EKZ298" s="1"/>
      <c r="ELA298" s="1"/>
      <c r="ELB298" s="2"/>
      <c r="ELC298" s="1"/>
      <c r="ELD298" s="3"/>
      <c r="ELE298" s="4"/>
      <c r="ELF298" s="4"/>
      <c r="ELG298" s="9"/>
      <c r="ELH298" s="1"/>
      <c r="ELI298" s="1"/>
      <c r="ELJ298" s="1"/>
      <c r="ELK298" s="2"/>
      <c r="ELL298" s="1"/>
      <c r="ELM298" s="3"/>
      <c r="ELN298" s="4"/>
      <c r="ELO298" s="4"/>
      <c r="ELP298" s="9"/>
      <c r="ELQ298" s="1"/>
      <c r="ELR298" s="1"/>
      <c r="ELS298" s="1"/>
      <c r="ELT298" s="2"/>
      <c r="ELU298" s="1"/>
      <c r="ELV298" s="3"/>
      <c r="ELW298" s="4"/>
      <c r="ELX298" s="4"/>
      <c r="ELY298" s="9"/>
      <c r="ELZ298" s="1"/>
      <c r="EMA298" s="1"/>
      <c r="EMB298" s="1"/>
      <c r="EMC298" s="2"/>
      <c r="EMD298" s="1"/>
      <c r="EME298" s="3"/>
      <c r="EMF298" s="4"/>
      <c r="EMG298" s="4"/>
      <c r="EMH298" s="9"/>
      <c r="EMI298" s="1"/>
      <c r="EMJ298" s="1"/>
      <c r="EMK298" s="1"/>
      <c r="EML298" s="2"/>
      <c r="EMM298" s="1"/>
      <c r="EMN298" s="3"/>
      <c r="EMO298" s="4"/>
      <c r="EMP298" s="4"/>
      <c r="EMQ298" s="9"/>
      <c r="EMR298" s="1"/>
      <c r="EMS298" s="1"/>
      <c r="EMT298" s="1"/>
      <c r="EMU298" s="2"/>
      <c r="EMV298" s="1"/>
      <c r="EMW298" s="3"/>
      <c r="EMX298" s="4"/>
      <c r="EMY298" s="4"/>
      <c r="EMZ298" s="9"/>
      <c r="ENA298" s="1"/>
      <c r="ENB298" s="1"/>
      <c r="ENC298" s="1"/>
      <c r="END298" s="2"/>
      <c r="ENE298" s="1"/>
      <c r="ENF298" s="3"/>
      <c r="ENG298" s="4"/>
      <c r="ENH298" s="4"/>
      <c r="ENI298" s="9"/>
      <c r="ENJ298" s="1"/>
      <c r="ENK298" s="1"/>
      <c r="ENL298" s="1"/>
      <c r="ENM298" s="2"/>
      <c r="ENN298" s="1"/>
      <c r="ENO298" s="3"/>
      <c r="ENP298" s="4"/>
      <c r="ENQ298" s="4"/>
      <c r="ENR298" s="9"/>
      <c r="ENS298" s="1"/>
      <c r="ENT298" s="1"/>
      <c r="ENU298" s="1"/>
      <c r="ENV298" s="2"/>
      <c r="ENW298" s="1"/>
      <c r="ENX298" s="3"/>
      <c r="ENY298" s="4"/>
      <c r="ENZ298" s="4"/>
      <c r="EOA298" s="9"/>
      <c r="EOB298" s="1"/>
      <c r="EOC298" s="1"/>
      <c r="EOD298" s="1"/>
      <c r="EOE298" s="2"/>
      <c r="EOF298" s="1"/>
      <c r="EOG298" s="3"/>
      <c r="EOH298" s="4"/>
      <c r="EOI298" s="4"/>
      <c r="EOJ298" s="9"/>
      <c r="EOK298" s="1"/>
      <c r="EOL298" s="1"/>
      <c r="EOM298" s="1"/>
      <c r="EON298" s="2"/>
      <c r="EOO298" s="1"/>
      <c r="EOP298" s="3"/>
      <c r="EOQ298" s="4"/>
      <c r="EOR298" s="4"/>
      <c r="EOS298" s="9"/>
      <c r="EOT298" s="1"/>
      <c r="EOU298" s="1"/>
      <c r="EOV298" s="1"/>
      <c r="EOW298" s="2"/>
      <c r="EOX298" s="1"/>
      <c r="EOY298" s="3"/>
      <c r="EOZ298" s="4"/>
      <c r="EPA298" s="4"/>
      <c r="EPB298" s="9"/>
      <c r="EPC298" s="1"/>
      <c r="EPD298" s="1"/>
      <c r="EPE298" s="1"/>
      <c r="EPF298" s="2"/>
      <c r="EPG298" s="1"/>
      <c r="EPH298" s="3"/>
      <c r="EPI298" s="4"/>
      <c r="EPJ298" s="4"/>
      <c r="EPK298" s="9"/>
      <c r="EPL298" s="1"/>
      <c r="EPM298" s="1"/>
      <c r="EPN298" s="1"/>
      <c r="EPO298" s="2"/>
      <c r="EPP298" s="1"/>
      <c r="EPQ298" s="3"/>
      <c r="EPR298" s="4"/>
      <c r="EPS298" s="4"/>
      <c r="EPT298" s="9"/>
      <c r="EPU298" s="1"/>
      <c r="EPV298" s="1"/>
      <c r="EPW298" s="1"/>
      <c r="EPX298" s="2"/>
      <c r="EPY298" s="1"/>
      <c r="EPZ298" s="3"/>
      <c r="EQA298" s="4"/>
      <c r="EQB298" s="4"/>
      <c r="EQC298" s="9"/>
      <c r="EQD298" s="1"/>
      <c r="EQE298" s="1"/>
      <c r="EQF298" s="1"/>
      <c r="EQG298" s="2"/>
      <c r="EQH298" s="1"/>
      <c r="EQI298" s="3"/>
      <c r="EQJ298" s="4"/>
      <c r="EQK298" s="4"/>
      <c r="EQL298" s="9"/>
      <c r="EQM298" s="1"/>
      <c r="EQN298" s="1"/>
      <c r="EQO298" s="1"/>
      <c r="EQP298" s="2"/>
      <c r="EQQ298" s="1"/>
      <c r="EQR298" s="3"/>
      <c r="EQS298" s="4"/>
      <c r="EQT298" s="4"/>
      <c r="EQU298" s="9"/>
      <c r="EQV298" s="1"/>
      <c r="EQW298" s="1"/>
      <c r="EQX298" s="1"/>
      <c r="EQY298" s="2"/>
      <c r="EQZ298" s="1"/>
      <c r="ERA298" s="3"/>
      <c r="ERB298" s="4"/>
      <c r="ERC298" s="4"/>
      <c r="ERD298" s="9"/>
      <c r="ERE298" s="1"/>
      <c r="ERF298" s="1"/>
      <c r="ERG298" s="1"/>
      <c r="ERH298" s="2"/>
      <c r="ERI298" s="1"/>
      <c r="ERJ298" s="3"/>
      <c r="ERK298" s="4"/>
      <c r="ERL298" s="4"/>
      <c r="ERM298" s="9"/>
      <c r="ERN298" s="1"/>
      <c r="ERO298" s="1"/>
      <c r="ERP298" s="1"/>
      <c r="ERQ298" s="2"/>
      <c r="ERR298" s="1"/>
      <c r="ERS298" s="3"/>
      <c r="ERT298" s="4"/>
      <c r="ERU298" s="4"/>
      <c r="ERV298" s="9"/>
      <c r="ERW298" s="1"/>
      <c r="ERX298" s="1"/>
      <c r="ERY298" s="1"/>
      <c r="ERZ298" s="2"/>
      <c r="ESA298" s="1"/>
      <c r="ESB298" s="3"/>
      <c r="ESC298" s="4"/>
      <c r="ESD298" s="4"/>
      <c r="ESE298" s="9"/>
      <c r="ESF298" s="1"/>
      <c r="ESG298" s="1"/>
      <c r="ESH298" s="1"/>
      <c r="ESI298" s="2"/>
      <c r="ESJ298" s="1"/>
      <c r="ESK298" s="3"/>
      <c r="ESL298" s="4"/>
      <c r="ESM298" s="4"/>
      <c r="ESN298" s="9"/>
      <c r="ESO298" s="1"/>
      <c r="ESP298" s="1"/>
      <c r="ESQ298" s="1"/>
      <c r="ESR298" s="2"/>
      <c r="ESS298" s="1"/>
      <c r="EST298" s="3"/>
      <c r="ESU298" s="4"/>
      <c r="ESV298" s="4"/>
      <c r="ESW298" s="9"/>
      <c r="ESX298" s="1"/>
      <c r="ESY298" s="1"/>
      <c r="ESZ298" s="1"/>
      <c r="ETA298" s="2"/>
      <c r="ETB298" s="1"/>
      <c r="ETC298" s="3"/>
      <c r="ETD298" s="4"/>
      <c r="ETE298" s="4"/>
      <c r="ETF298" s="9"/>
      <c r="ETG298" s="1"/>
      <c r="ETH298" s="1"/>
      <c r="ETI298" s="1"/>
      <c r="ETJ298" s="2"/>
      <c r="ETK298" s="1"/>
      <c r="ETL298" s="3"/>
      <c r="ETM298" s="4"/>
      <c r="ETN298" s="4"/>
      <c r="ETO298" s="9"/>
      <c r="ETP298" s="1"/>
      <c r="ETQ298" s="1"/>
      <c r="ETR298" s="1"/>
      <c r="ETS298" s="2"/>
      <c r="ETT298" s="1"/>
      <c r="ETU298" s="3"/>
      <c r="ETV298" s="4"/>
      <c r="ETW298" s="4"/>
      <c r="ETX298" s="9"/>
      <c r="ETY298" s="1"/>
      <c r="ETZ298" s="1"/>
      <c r="EUA298" s="1"/>
      <c r="EUB298" s="2"/>
      <c r="EUC298" s="1"/>
      <c r="EUD298" s="3"/>
      <c r="EUE298" s="4"/>
      <c r="EUF298" s="4"/>
      <c r="EUG298" s="9"/>
      <c r="EUH298" s="1"/>
      <c r="EUI298" s="1"/>
      <c r="EUJ298" s="1"/>
      <c r="EUK298" s="2"/>
      <c r="EUL298" s="1"/>
      <c r="EUM298" s="3"/>
      <c r="EUN298" s="4"/>
      <c r="EUO298" s="4"/>
      <c r="EUP298" s="9"/>
      <c r="EUQ298" s="1"/>
      <c r="EUR298" s="1"/>
      <c r="EUS298" s="1"/>
      <c r="EUT298" s="2"/>
      <c r="EUU298" s="1"/>
      <c r="EUV298" s="3"/>
      <c r="EUW298" s="4"/>
      <c r="EUX298" s="4"/>
      <c r="EUY298" s="9"/>
      <c r="EUZ298" s="1"/>
      <c r="EVA298" s="1"/>
      <c r="EVB298" s="1"/>
      <c r="EVC298" s="2"/>
      <c r="EVD298" s="1"/>
      <c r="EVE298" s="3"/>
      <c r="EVF298" s="4"/>
      <c r="EVG298" s="4"/>
      <c r="EVH298" s="9"/>
      <c r="EVI298" s="1"/>
      <c r="EVJ298" s="1"/>
      <c r="EVK298" s="1"/>
      <c r="EVL298" s="2"/>
      <c r="EVM298" s="1"/>
      <c r="EVN298" s="3"/>
      <c r="EVO298" s="4"/>
      <c r="EVP298" s="4"/>
      <c r="EVQ298" s="9"/>
      <c r="EVR298" s="1"/>
      <c r="EVS298" s="1"/>
      <c r="EVT298" s="1"/>
      <c r="EVU298" s="2"/>
      <c r="EVV298" s="1"/>
      <c r="EVW298" s="3"/>
      <c r="EVX298" s="4"/>
      <c r="EVY298" s="4"/>
      <c r="EVZ298" s="9"/>
      <c r="EWA298" s="1"/>
      <c r="EWB298" s="1"/>
      <c r="EWC298" s="1"/>
      <c r="EWD298" s="2"/>
      <c r="EWE298" s="1"/>
      <c r="EWF298" s="3"/>
      <c r="EWG298" s="4"/>
      <c r="EWH298" s="4"/>
      <c r="EWI298" s="9"/>
      <c r="EWJ298" s="1"/>
      <c r="EWK298" s="1"/>
      <c r="EWL298" s="1"/>
      <c r="EWM298" s="2"/>
      <c r="EWN298" s="1"/>
      <c r="EWO298" s="3"/>
      <c r="EWP298" s="4"/>
      <c r="EWQ298" s="4"/>
      <c r="EWR298" s="9"/>
      <c r="EWS298" s="1"/>
      <c r="EWT298" s="1"/>
      <c r="EWU298" s="1"/>
      <c r="EWV298" s="2"/>
      <c r="EWW298" s="1"/>
      <c r="EWX298" s="3"/>
      <c r="EWY298" s="4"/>
      <c r="EWZ298" s="4"/>
      <c r="EXA298" s="9"/>
      <c r="EXB298" s="1"/>
      <c r="EXC298" s="1"/>
      <c r="EXD298" s="1"/>
      <c r="EXE298" s="2"/>
      <c r="EXF298" s="1"/>
      <c r="EXG298" s="3"/>
      <c r="EXH298" s="4"/>
      <c r="EXI298" s="4"/>
      <c r="EXJ298" s="9"/>
      <c r="EXK298" s="1"/>
      <c r="EXL298" s="1"/>
      <c r="EXM298" s="1"/>
      <c r="EXN298" s="2"/>
      <c r="EXO298" s="1"/>
      <c r="EXP298" s="3"/>
      <c r="EXQ298" s="4"/>
      <c r="EXR298" s="4"/>
      <c r="EXS298" s="9"/>
      <c r="EXT298" s="1"/>
      <c r="EXU298" s="1"/>
      <c r="EXV298" s="1"/>
      <c r="EXW298" s="2"/>
      <c r="EXX298" s="1"/>
      <c r="EXY298" s="3"/>
      <c r="EXZ298" s="4"/>
      <c r="EYA298" s="4"/>
      <c r="EYB298" s="9"/>
      <c r="EYC298" s="1"/>
      <c r="EYD298" s="1"/>
      <c r="EYE298" s="1"/>
      <c r="EYF298" s="2"/>
      <c r="EYG298" s="1"/>
      <c r="EYH298" s="3"/>
      <c r="EYI298" s="4"/>
      <c r="EYJ298" s="4"/>
      <c r="EYK298" s="9"/>
      <c r="EYL298" s="1"/>
      <c r="EYM298" s="1"/>
      <c r="EYN298" s="1"/>
      <c r="EYO298" s="2"/>
      <c r="EYP298" s="1"/>
      <c r="EYQ298" s="3"/>
      <c r="EYR298" s="4"/>
      <c r="EYS298" s="4"/>
      <c r="EYT298" s="9"/>
      <c r="EYU298" s="1"/>
      <c r="EYV298" s="1"/>
      <c r="EYW298" s="1"/>
      <c r="EYX298" s="2"/>
      <c r="EYY298" s="1"/>
      <c r="EYZ298" s="3"/>
      <c r="EZA298" s="4"/>
      <c r="EZB298" s="4"/>
      <c r="EZC298" s="9"/>
      <c r="EZD298" s="1"/>
      <c r="EZE298" s="1"/>
      <c r="EZF298" s="1"/>
      <c r="EZG298" s="2"/>
      <c r="EZH298" s="1"/>
      <c r="EZI298" s="3"/>
      <c r="EZJ298" s="4"/>
      <c r="EZK298" s="4"/>
      <c r="EZL298" s="9"/>
      <c r="EZM298" s="1"/>
      <c r="EZN298" s="1"/>
      <c r="EZO298" s="1"/>
      <c r="EZP298" s="2"/>
      <c r="EZQ298" s="1"/>
      <c r="EZR298" s="3"/>
      <c r="EZS298" s="4"/>
      <c r="EZT298" s="4"/>
      <c r="EZU298" s="9"/>
      <c r="EZV298" s="1"/>
      <c r="EZW298" s="1"/>
      <c r="EZX298" s="1"/>
      <c r="EZY298" s="2"/>
      <c r="EZZ298" s="1"/>
      <c r="FAA298" s="3"/>
      <c r="FAB298" s="4"/>
      <c r="FAC298" s="4"/>
      <c r="FAD298" s="9"/>
      <c r="FAE298" s="1"/>
      <c r="FAF298" s="1"/>
      <c r="FAG298" s="1"/>
      <c r="FAH298" s="2"/>
      <c r="FAI298" s="1"/>
      <c r="FAJ298" s="3"/>
      <c r="FAK298" s="4"/>
      <c r="FAL298" s="4"/>
      <c r="FAM298" s="9"/>
      <c r="FAN298" s="1"/>
      <c r="FAO298" s="1"/>
      <c r="FAP298" s="1"/>
      <c r="FAQ298" s="2"/>
      <c r="FAR298" s="1"/>
      <c r="FAS298" s="3"/>
      <c r="FAT298" s="4"/>
      <c r="FAU298" s="4"/>
      <c r="FAV298" s="9"/>
      <c r="FAW298" s="1"/>
      <c r="FAX298" s="1"/>
      <c r="FAY298" s="1"/>
      <c r="FAZ298" s="2"/>
      <c r="FBA298" s="1"/>
      <c r="FBB298" s="3"/>
      <c r="FBC298" s="4"/>
      <c r="FBD298" s="4"/>
      <c r="FBE298" s="9"/>
      <c r="FBF298" s="1"/>
      <c r="FBG298" s="1"/>
      <c r="FBH298" s="1"/>
      <c r="FBI298" s="2"/>
      <c r="FBJ298" s="1"/>
      <c r="FBK298" s="3"/>
      <c r="FBL298" s="4"/>
      <c r="FBM298" s="4"/>
      <c r="FBN298" s="9"/>
      <c r="FBO298" s="1"/>
      <c r="FBP298" s="1"/>
      <c r="FBQ298" s="1"/>
      <c r="FBR298" s="2"/>
      <c r="FBS298" s="1"/>
      <c r="FBT298" s="3"/>
      <c r="FBU298" s="4"/>
      <c r="FBV298" s="4"/>
      <c r="FBW298" s="9"/>
      <c r="FBX298" s="1"/>
      <c r="FBY298" s="1"/>
      <c r="FBZ298" s="1"/>
      <c r="FCA298" s="2"/>
      <c r="FCB298" s="1"/>
      <c r="FCC298" s="3"/>
      <c r="FCD298" s="4"/>
      <c r="FCE298" s="4"/>
      <c r="FCF298" s="9"/>
      <c r="FCG298" s="1"/>
      <c r="FCH298" s="1"/>
      <c r="FCI298" s="1"/>
      <c r="FCJ298" s="2"/>
      <c r="FCK298" s="1"/>
      <c r="FCL298" s="3"/>
      <c r="FCM298" s="4"/>
      <c r="FCN298" s="4"/>
      <c r="FCO298" s="9"/>
      <c r="FCP298" s="1"/>
      <c r="FCQ298" s="1"/>
      <c r="FCR298" s="1"/>
      <c r="FCS298" s="2"/>
      <c r="FCT298" s="1"/>
      <c r="FCU298" s="3"/>
      <c r="FCV298" s="4"/>
      <c r="FCW298" s="4"/>
      <c r="FCX298" s="9"/>
      <c r="FCY298" s="1"/>
      <c r="FCZ298" s="1"/>
      <c r="FDA298" s="1"/>
      <c r="FDB298" s="2"/>
      <c r="FDC298" s="1"/>
      <c r="FDD298" s="3"/>
      <c r="FDE298" s="4"/>
      <c r="FDF298" s="4"/>
      <c r="FDG298" s="9"/>
      <c r="FDH298" s="1"/>
      <c r="FDI298" s="1"/>
      <c r="FDJ298" s="1"/>
      <c r="FDK298" s="2"/>
      <c r="FDL298" s="1"/>
      <c r="FDM298" s="3"/>
      <c r="FDN298" s="4"/>
      <c r="FDO298" s="4"/>
      <c r="FDP298" s="9"/>
      <c r="FDQ298" s="1"/>
      <c r="FDR298" s="1"/>
      <c r="FDS298" s="1"/>
      <c r="FDT298" s="2"/>
      <c r="FDU298" s="1"/>
      <c r="FDV298" s="3"/>
      <c r="FDW298" s="4"/>
      <c r="FDX298" s="4"/>
      <c r="FDY298" s="9"/>
      <c r="FDZ298" s="1"/>
      <c r="FEA298" s="1"/>
      <c r="FEB298" s="1"/>
      <c r="FEC298" s="2"/>
      <c r="FED298" s="1"/>
      <c r="FEE298" s="3"/>
      <c r="FEF298" s="4"/>
      <c r="FEG298" s="4"/>
      <c r="FEH298" s="9"/>
      <c r="FEI298" s="1"/>
      <c r="FEJ298" s="1"/>
      <c r="FEK298" s="1"/>
      <c r="FEL298" s="2"/>
      <c r="FEM298" s="1"/>
      <c r="FEN298" s="3"/>
      <c r="FEO298" s="4"/>
      <c r="FEP298" s="4"/>
      <c r="FEQ298" s="9"/>
      <c r="FER298" s="1"/>
      <c r="FES298" s="1"/>
      <c r="FET298" s="1"/>
      <c r="FEU298" s="2"/>
      <c r="FEV298" s="1"/>
      <c r="FEW298" s="3"/>
      <c r="FEX298" s="4"/>
      <c r="FEY298" s="4"/>
      <c r="FEZ298" s="9"/>
      <c r="FFA298" s="1"/>
      <c r="FFB298" s="1"/>
      <c r="FFC298" s="1"/>
      <c r="FFD298" s="2"/>
      <c r="FFE298" s="1"/>
      <c r="FFF298" s="3"/>
      <c r="FFG298" s="4"/>
      <c r="FFH298" s="4"/>
      <c r="FFI298" s="9"/>
      <c r="FFJ298" s="1"/>
      <c r="FFK298" s="1"/>
      <c r="FFL298" s="1"/>
      <c r="FFM298" s="2"/>
      <c r="FFN298" s="1"/>
      <c r="FFO298" s="3"/>
      <c r="FFP298" s="4"/>
      <c r="FFQ298" s="4"/>
      <c r="FFR298" s="9"/>
      <c r="FFS298" s="1"/>
      <c r="FFT298" s="1"/>
      <c r="FFU298" s="1"/>
      <c r="FFV298" s="2"/>
      <c r="FFW298" s="1"/>
      <c r="FFX298" s="3"/>
      <c r="FFY298" s="4"/>
      <c r="FFZ298" s="4"/>
      <c r="FGA298" s="9"/>
      <c r="FGB298" s="1"/>
      <c r="FGC298" s="1"/>
      <c r="FGD298" s="1"/>
      <c r="FGE298" s="2"/>
      <c r="FGF298" s="1"/>
      <c r="FGG298" s="3"/>
      <c r="FGH298" s="4"/>
      <c r="FGI298" s="4"/>
      <c r="FGJ298" s="9"/>
      <c r="FGK298" s="1"/>
      <c r="FGL298" s="1"/>
      <c r="FGM298" s="1"/>
      <c r="FGN298" s="2"/>
      <c r="FGO298" s="1"/>
      <c r="FGP298" s="3"/>
      <c r="FGQ298" s="4"/>
      <c r="FGR298" s="4"/>
      <c r="FGS298" s="9"/>
      <c r="FGT298" s="1"/>
      <c r="FGU298" s="1"/>
      <c r="FGV298" s="1"/>
      <c r="FGW298" s="2"/>
      <c r="FGX298" s="1"/>
      <c r="FGY298" s="3"/>
      <c r="FGZ298" s="4"/>
      <c r="FHA298" s="4"/>
      <c r="FHB298" s="9"/>
      <c r="FHC298" s="1"/>
      <c r="FHD298" s="1"/>
      <c r="FHE298" s="1"/>
      <c r="FHF298" s="2"/>
      <c r="FHG298" s="1"/>
      <c r="FHH298" s="3"/>
      <c r="FHI298" s="4"/>
      <c r="FHJ298" s="4"/>
      <c r="FHK298" s="9"/>
      <c r="FHL298" s="1"/>
      <c r="FHM298" s="1"/>
      <c r="FHN298" s="1"/>
      <c r="FHO298" s="2"/>
      <c r="FHP298" s="1"/>
      <c r="FHQ298" s="3"/>
      <c r="FHR298" s="4"/>
      <c r="FHS298" s="4"/>
      <c r="FHT298" s="9"/>
      <c r="FHU298" s="1"/>
      <c r="FHV298" s="1"/>
      <c r="FHW298" s="1"/>
      <c r="FHX298" s="2"/>
      <c r="FHY298" s="1"/>
      <c r="FHZ298" s="3"/>
      <c r="FIA298" s="4"/>
      <c r="FIB298" s="4"/>
      <c r="FIC298" s="9"/>
      <c r="FID298" s="1"/>
      <c r="FIE298" s="1"/>
      <c r="FIF298" s="1"/>
      <c r="FIG298" s="2"/>
      <c r="FIH298" s="1"/>
      <c r="FII298" s="3"/>
      <c r="FIJ298" s="4"/>
      <c r="FIK298" s="4"/>
      <c r="FIL298" s="9"/>
      <c r="FIM298" s="1"/>
      <c r="FIN298" s="1"/>
      <c r="FIO298" s="1"/>
      <c r="FIP298" s="2"/>
      <c r="FIQ298" s="1"/>
      <c r="FIR298" s="3"/>
      <c r="FIS298" s="4"/>
      <c r="FIT298" s="4"/>
      <c r="FIU298" s="9"/>
      <c r="FIV298" s="1"/>
      <c r="FIW298" s="1"/>
      <c r="FIX298" s="1"/>
      <c r="FIY298" s="2"/>
      <c r="FIZ298" s="1"/>
      <c r="FJA298" s="3"/>
      <c r="FJB298" s="4"/>
      <c r="FJC298" s="4"/>
      <c r="FJD298" s="9"/>
      <c r="FJE298" s="1"/>
      <c r="FJF298" s="1"/>
      <c r="FJG298" s="1"/>
      <c r="FJH298" s="2"/>
      <c r="FJI298" s="1"/>
      <c r="FJJ298" s="3"/>
      <c r="FJK298" s="4"/>
      <c r="FJL298" s="4"/>
      <c r="FJM298" s="9"/>
      <c r="FJN298" s="1"/>
      <c r="FJO298" s="1"/>
      <c r="FJP298" s="1"/>
      <c r="FJQ298" s="2"/>
      <c r="FJR298" s="1"/>
      <c r="FJS298" s="3"/>
      <c r="FJT298" s="4"/>
      <c r="FJU298" s="4"/>
      <c r="FJV298" s="9"/>
      <c r="FJW298" s="1"/>
      <c r="FJX298" s="1"/>
      <c r="FJY298" s="1"/>
      <c r="FJZ298" s="2"/>
      <c r="FKA298" s="1"/>
      <c r="FKB298" s="3"/>
      <c r="FKC298" s="4"/>
      <c r="FKD298" s="4"/>
      <c r="FKE298" s="9"/>
      <c r="FKF298" s="1"/>
      <c r="FKG298" s="1"/>
      <c r="FKH298" s="1"/>
      <c r="FKI298" s="2"/>
      <c r="FKJ298" s="1"/>
      <c r="FKK298" s="3"/>
      <c r="FKL298" s="4"/>
      <c r="FKM298" s="4"/>
      <c r="FKN298" s="9"/>
      <c r="FKO298" s="1"/>
      <c r="FKP298" s="1"/>
      <c r="FKQ298" s="1"/>
      <c r="FKR298" s="2"/>
      <c r="FKS298" s="1"/>
      <c r="FKT298" s="3"/>
      <c r="FKU298" s="4"/>
      <c r="FKV298" s="4"/>
      <c r="FKW298" s="9"/>
      <c r="FKX298" s="1"/>
      <c r="FKY298" s="1"/>
      <c r="FKZ298" s="1"/>
      <c r="FLA298" s="2"/>
      <c r="FLB298" s="1"/>
      <c r="FLC298" s="3"/>
      <c r="FLD298" s="4"/>
      <c r="FLE298" s="4"/>
      <c r="FLF298" s="9"/>
      <c r="FLG298" s="1"/>
      <c r="FLH298" s="1"/>
      <c r="FLI298" s="1"/>
      <c r="FLJ298" s="2"/>
      <c r="FLK298" s="1"/>
      <c r="FLL298" s="3"/>
      <c r="FLM298" s="4"/>
      <c r="FLN298" s="4"/>
      <c r="FLO298" s="9"/>
      <c r="FLP298" s="1"/>
      <c r="FLQ298" s="1"/>
      <c r="FLR298" s="1"/>
      <c r="FLS298" s="2"/>
      <c r="FLT298" s="1"/>
      <c r="FLU298" s="3"/>
      <c r="FLV298" s="4"/>
      <c r="FLW298" s="4"/>
      <c r="FLX298" s="9"/>
      <c r="FLY298" s="1"/>
      <c r="FLZ298" s="1"/>
      <c r="FMA298" s="1"/>
      <c r="FMB298" s="2"/>
      <c r="FMC298" s="1"/>
      <c r="FMD298" s="3"/>
      <c r="FME298" s="4"/>
      <c r="FMF298" s="4"/>
      <c r="FMG298" s="9"/>
      <c r="FMH298" s="1"/>
      <c r="FMI298" s="1"/>
      <c r="FMJ298" s="1"/>
      <c r="FMK298" s="2"/>
      <c r="FML298" s="1"/>
      <c r="FMM298" s="3"/>
      <c r="FMN298" s="4"/>
      <c r="FMO298" s="4"/>
      <c r="FMP298" s="9"/>
      <c r="FMQ298" s="1"/>
      <c r="FMR298" s="1"/>
      <c r="FMS298" s="1"/>
      <c r="FMT298" s="2"/>
      <c r="FMU298" s="1"/>
      <c r="FMV298" s="3"/>
      <c r="FMW298" s="4"/>
      <c r="FMX298" s="4"/>
      <c r="FMY298" s="9"/>
      <c r="FMZ298" s="1"/>
      <c r="FNA298" s="1"/>
      <c r="FNB298" s="1"/>
      <c r="FNC298" s="2"/>
      <c r="FND298" s="1"/>
      <c r="FNE298" s="3"/>
      <c r="FNF298" s="4"/>
      <c r="FNG298" s="4"/>
      <c r="FNH298" s="9"/>
      <c r="FNI298" s="1"/>
      <c r="FNJ298" s="1"/>
      <c r="FNK298" s="1"/>
      <c r="FNL298" s="2"/>
      <c r="FNM298" s="1"/>
      <c r="FNN298" s="3"/>
      <c r="FNO298" s="4"/>
      <c r="FNP298" s="4"/>
      <c r="FNQ298" s="9"/>
      <c r="FNR298" s="1"/>
      <c r="FNS298" s="1"/>
      <c r="FNT298" s="1"/>
      <c r="FNU298" s="2"/>
      <c r="FNV298" s="1"/>
      <c r="FNW298" s="3"/>
      <c r="FNX298" s="4"/>
      <c r="FNY298" s="4"/>
      <c r="FNZ298" s="9"/>
      <c r="FOA298" s="1"/>
      <c r="FOB298" s="1"/>
      <c r="FOC298" s="1"/>
      <c r="FOD298" s="2"/>
      <c r="FOE298" s="1"/>
      <c r="FOF298" s="3"/>
      <c r="FOG298" s="4"/>
      <c r="FOH298" s="4"/>
      <c r="FOI298" s="9"/>
      <c r="FOJ298" s="1"/>
      <c r="FOK298" s="1"/>
      <c r="FOL298" s="1"/>
      <c r="FOM298" s="2"/>
      <c r="FON298" s="1"/>
      <c r="FOO298" s="3"/>
      <c r="FOP298" s="4"/>
      <c r="FOQ298" s="4"/>
      <c r="FOR298" s="9"/>
      <c r="FOS298" s="1"/>
      <c r="FOT298" s="1"/>
      <c r="FOU298" s="1"/>
      <c r="FOV298" s="2"/>
      <c r="FOW298" s="1"/>
      <c r="FOX298" s="3"/>
      <c r="FOY298" s="4"/>
      <c r="FOZ298" s="4"/>
      <c r="FPA298" s="9"/>
      <c r="FPB298" s="1"/>
      <c r="FPC298" s="1"/>
      <c r="FPD298" s="1"/>
      <c r="FPE298" s="2"/>
      <c r="FPF298" s="1"/>
      <c r="FPG298" s="3"/>
      <c r="FPH298" s="4"/>
      <c r="FPI298" s="4"/>
      <c r="FPJ298" s="9"/>
      <c r="FPK298" s="1"/>
      <c r="FPL298" s="1"/>
      <c r="FPM298" s="1"/>
      <c r="FPN298" s="2"/>
      <c r="FPO298" s="1"/>
      <c r="FPP298" s="3"/>
      <c r="FPQ298" s="4"/>
      <c r="FPR298" s="4"/>
      <c r="FPS298" s="9"/>
      <c r="FPT298" s="1"/>
      <c r="FPU298" s="1"/>
      <c r="FPV298" s="1"/>
      <c r="FPW298" s="2"/>
      <c r="FPX298" s="1"/>
      <c r="FPY298" s="3"/>
      <c r="FPZ298" s="4"/>
      <c r="FQA298" s="4"/>
      <c r="FQB298" s="9"/>
      <c r="FQC298" s="1"/>
      <c r="FQD298" s="1"/>
      <c r="FQE298" s="1"/>
      <c r="FQF298" s="2"/>
      <c r="FQG298" s="1"/>
      <c r="FQH298" s="3"/>
      <c r="FQI298" s="4"/>
      <c r="FQJ298" s="4"/>
      <c r="FQK298" s="9"/>
      <c r="FQL298" s="1"/>
      <c r="FQM298" s="1"/>
      <c r="FQN298" s="1"/>
      <c r="FQO298" s="2"/>
      <c r="FQP298" s="1"/>
      <c r="FQQ298" s="3"/>
      <c r="FQR298" s="4"/>
      <c r="FQS298" s="4"/>
      <c r="FQT298" s="9"/>
      <c r="FQU298" s="1"/>
      <c r="FQV298" s="1"/>
      <c r="FQW298" s="1"/>
      <c r="FQX298" s="2"/>
      <c r="FQY298" s="1"/>
      <c r="FQZ298" s="3"/>
      <c r="FRA298" s="4"/>
      <c r="FRB298" s="4"/>
      <c r="FRC298" s="9"/>
      <c r="FRD298" s="1"/>
      <c r="FRE298" s="1"/>
      <c r="FRF298" s="1"/>
      <c r="FRG298" s="2"/>
      <c r="FRH298" s="1"/>
      <c r="FRI298" s="3"/>
      <c r="FRJ298" s="4"/>
      <c r="FRK298" s="4"/>
      <c r="FRL298" s="9"/>
      <c r="FRM298" s="1"/>
      <c r="FRN298" s="1"/>
      <c r="FRO298" s="1"/>
      <c r="FRP298" s="2"/>
      <c r="FRQ298" s="1"/>
      <c r="FRR298" s="3"/>
      <c r="FRS298" s="4"/>
      <c r="FRT298" s="4"/>
      <c r="FRU298" s="9"/>
      <c r="FRV298" s="1"/>
      <c r="FRW298" s="1"/>
      <c r="FRX298" s="1"/>
      <c r="FRY298" s="2"/>
      <c r="FRZ298" s="1"/>
      <c r="FSA298" s="3"/>
      <c r="FSB298" s="4"/>
      <c r="FSC298" s="4"/>
      <c r="FSD298" s="9"/>
      <c r="FSE298" s="1"/>
      <c r="FSF298" s="1"/>
      <c r="FSG298" s="1"/>
      <c r="FSH298" s="2"/>
      <c r="FSI298" s="1"/>
      <c r="FSJ298" s="3"/>
      <c r="FSK298" s="4"/>
      <c r="FSL298" s="4"/>
      <c r="FSM298" s="9"/>
      <c r="FSN298" s="1"/>
      <c r="FSO298" s="1"/>
      <c r="FSP298" s="1"/>
      <c r="FSQ298" s="2"/>
      <c r="FSR298" s="1"/>
      <c r="FSS298" s="3"/>
      <c r="FST298" s="4"/>
      <c r="FSU298" s="4"/>
      <c r="FSV298" s="9"/>
      <c r="FSW298" s="1"/>
      <c r="FSX298" s="1"/>
      <c r="FSY298" s="1"/>
      <c r="FSZ298" s="2"/>
      <c r="FTA298" s="1"/>
      <c r="FTB298" s="3"/>
      <c r="FTC298" s="4"/>
      <c r="FTD298" s="4"/>
      <c r="FTE298" s="9"/>
      <c r="FTF298" s="1"/>
      <c r="FTG298" s="1"/>
      <c r="FTH298" s="1"/>
      <c r="FTI298" s="2"/>
      <c r="FTJ298" s="1"/>
      <c r="FTK298" s="3"/>
      <c r="FTL298" s="4"/>
      <c r="FTM298" s="4"/>
      <c r="FTN298" s="9"/>
      <c r="FTO298" s="1"/>
      <c r="FTP298" s="1"/>
      <c r="FTQ298" s="1"/>
      <c r="FTR298" s="2"/>
      <c r="FTS298" s="1"/>
      <c r="FTT298" s="3"/>
      <c r="FTU298" s="4"/>
      <c r="FTV298" s="4"/>
      <c r="FTW298" s="9"/>
      <c r="FTX298" s="1"/>
      <c r="FTY298" s="1"/>
      <c r="FTZ298" s="1"/>
      <c r="FUA298" s="2"/>
      <c r="FUB298" s="1"/>
      <c r="FUC298" s="3"/>
      <c r="FUD298" s="4"/>
      <c r="FUE298" s="4"/>
      <c r="FUF298" s="9"/>
      <c r="FUG298" s="1"/>
      <c r="FUH298" s="1"/>
      <c r="FUI298" s="1"/>
      <c r="FUJ298" s="2"/>
      <c r="FUK298" s="1"/>
      <c r="FUL298" s="3"/>
      <c r="FUM298" s="4"/>
      <c r="FUN298" s="4"/>
      <c r="FUO298" s="9"/>
      <c r="FUP298" s="1"/>
      <c r="FUQ298" s="1"/>
      <c r="FUR298" s="1"/>
      <c r="FUS298" s="2"/>
      <c r="FUT298" s="1"/>
      <c r="FUU298" s="3"/>
      <c r="FUV298" s="4"/>
      <c r="FUW298" s="4"/>
      <c r="FUX298" s="9"/>
      <c r="FUY298" s="1"/>
      <c r="FUZ298" s="1"/>
      <c r="FVA298" s="1"/>
      <c r="FVB298" s="2"/>
      <c r="FVC298" s="1"/>
      <c r="FVD298" s="3"/>
      <c r="FVE298" s="4"/>
      <c r="FVF298" s="4"/>
      <c r="FVG298" s="9"/>
      <c r="FVH298" s="1"/>
      <c r="FVI298" s="1"/>
      <c r="FVJ298" s="1"/>
      <c r="FVK298" s="2"/>
      <c r="FVL298" s="1"/>
      <c r="FVM298" s="3"/>
      <c r="FVN298" s="4"/>
      <c r="FVO298" s="4"/>
      <c r="FVP298" s="9"/>
      <c r="FVQ298" s="1"/>
      <c r="FVR298" s="1"/>
      <c r="FVS298" s="1"/>
      <c r="FVT298" s="2"/>
      <c r="FVU298" s="1"/>
      <c r="FVV298" s="3"/>
      <c r="FVW298" s="4"/>
      <c r="FVX298" s="4"/>
      <c r="FVY298" s="9"/>
      <c r="FVZ298" s="1"/>
      <c r="FWA298" s="1"/>
      <c r="FWB298" s="1"/>
      <c r="FWC298" s="2"/>
      <c r="FWD298" s="1"/>
      <c r="FWE298" s="3"/>
      <c r="FWF298" s="4"/>
      <c r="FWG298" s="4"/>
      <c r="FWH298" s="9"/>
      <c r="FWI298" s="1"/>
      <c r="FWJ298" s="1"/>
      <c r="FWK298" s="1"/>
      <c r="FWL298" s="2"/>
      <c r="FWM298" s="1"/>
      <c r="FWN298" s="3"/>
      <c r="FWO298" s="4"/>
      <c r="FWP298" s="4"/>
      <c r="FWQ298" s="9"/>
      <c r="FWR298" s="1"/>
      <c r="FWS298" s="1"/>
      <c r="FWT298" s="1"/>
      <c r="FWU298" s="2"/>
      <c r="FWV298" s="1"/>
      <c r="FWW298" s="3"/>
      <c r="FWX298" s="4"/>
      <c r="FWY298" s="4"/>
      <c r="FWZ298" s="9"/>
      <c r="FXA298" s="1"/>
      <c r="FXB298" s="1"/>
      <c r="FXC298" s="1"/>
      <c r="FXD298" s="2"/>
      <c r="FXE298" s="1"/>
      <c r="FXF298" s="3"/>
      <c r="FXG298" s="4"/>
      <c r="FXH298" s="4"/>
      <c r="FXI298" s="9"/>
      <c r="FXJ298" s="1"/>
      <c r="FXK298" s="1"/>
      <c r="FXL298" s="1"/>
      <c r="FXM298" s="2"/>
      <c r="FXN298" s="1"/>
      <c r="FXO298" s="3"/>
      <c r="FXP298" s="4"/>
      <c r="FXQ298" s="4"/>
      <c r="FXR298" s="9"/>
      <c r="FXS298" s="1"/>
      <c r="FXT298" s="1"/>
      <c r="FXU298" s="1"/>
      <c r="FXV298" s="2"/>
      <c r="FXW298" s="1"/>
      <c r="FXX298" s="3"/>
      <c r="FXY298" s="4"/>
      <c r="FXZ298" s="4"/>
      <c r="FYA298" s="9"/>
      <c r="FYB298" s="1"/>
      <c r="FYC298" s="1"/>
      <c r="FYD298" s="1"/>
      <c r="FYE298" s="2"/>
      <c r="FYF298" s="1"/>
      <c r="FYG298" s="3"/>
      <c r="FYH298" s="4"/>
      <c r="FYI298" s="4"/>
      <c r="FYJ298" s="9"/>
      <c r="FYK298" s="1"/>
      <c r="FYL298" s="1"/>
      <c r="FYM298" s="1"/>
      <c r="FYN298" s="2"/>
      <c r="FYO298" s="1"/>
      <c r="FYP298" s="3"/>
      <c r="FYQ298" s="4"/>
      <c r="FYR298" s="4"/>
      <c r="FYS298" s="9"/>
      <c r="FYT298" s="1"/>
      <c r="FYU298" s="1"/>
      <c r="FYV298" s="1"/>
      <c r="FYW298" s="2"/>
      <c r="FYX298" s="1"/>
      <c r="FYY298" s="3"/>
      <c r="FYZ298" s="4"/>
      <c r="FZA298" s="4"/>
      <c r="FZB298" s="9"/>
      <c r="FZC298" s="1"/>
      <c r="FZD298" s="1"/>
      <c r="FZE298" s="1"/>
      <c r="FZF298" s="2"/>
      <c r="FZG298" s="1"/>
      <c r="FZH298" s="3"/>
      <c r="FZI298" s="4"/>
      <c r="FZJ298" s="4"/>
      <c r="FZK298" s="9"/>
      <c r="FZL298" s="1"/>
      <c r="FZM298" s="1"/>
      <c r="FZN298" s="1"/>
      <c r="FZO298" s="2"/>
      <c r="FZP298" s="1"/>
      <c r="FZQ298" s="3"/>
      <c r="FZR298" s="4"/>
      <c r="FZS298" s="4"/>
      <c r="FZT298" s="9"/>
      <c r="FZU298" s="1"/>
      <c r="FZV298" s="1"/>
      <c r="FZW298" s="1"/>
      <c r="FZX298" s="2"/>
      <c r="FZY298" s="1"/>
      <c r="FZZ298" s="3"/>
      <c r="GAA298" s="4"/>
      <c r="GAB298" s="4"/>
      <c r="GAC298" s="9"/>
      <c r="GAD298" s="1"/>
      <c r="GAE298" s="1"/>
      <c r="GAF298" s="1"/>
      <c r="GAG298" s="2"/>
      <c r="GAH298" s="1"/>
      <c r="GAI298" s="3"/>
      <c r="GAJ298" s="4"/>
      <c r="GAK298" s="4"/>
      <c r="GAL298" s="9"/>
      <c r="GAM298" s="1"/>
      <c r="GAN298" s="1"/>
      <c r="GAO298" s="1"/>
      <c r="GAP298" s="2"/>
      <c r="GAQ298" s="1"/>
      <c r="GAR298" s="3"/>
      <c r="GAS298" s="4"/>
      <c r="GAT298" s="4"/>
      <c r="GAU298" s="9"/>
      <c r="GAV298" s="1"/>
      <c r="GAW298" s="1"/>
      <c r="GAX298" s="1"/>
      <c r="GAY298" s="2"/>
      <c r="GAZ298" s="1"/>
      <c r="GBA298" s="3"/>
      <c r="GBB298" s="4"/>
      <c r="GBC298" s="4"/>
      <c r="GBD298" s="9"/>
      <c r="GBE298" s="1"/>
      <c r="GBF298" s="1"/>
      <c r="GBG298" s="1"/>
      <c r="GBH298" s="2"/>
      <c r="GBI298" s="1"/>
      <c r="GBJ298" s="3"/>
      <c r="GBK298" s="4"/>
      <c r="GBL298" s="4"/>
      <c r="GBM298" s="9"/>
      <c r="GBN298" s="1"/>
      <c r="GBO298" s="1"/>
      <c r="GBP298" s="1"/>
      <c r="GBQ298" s="2"/>
      <c r="GBR298" s="1"/>
      <c r="GBS298" s="3"/>
      <c r="GBT298" s="4"/>
      <c r="GBU298" s="4"/>
      <c r="GBV298" s="9"/>
      <c r="GBW298" s="1"/>
      <c r="GBX298" s="1"/>
      <c r="GBY298" s="1"/>
      <c r="GBZ298" s="2"/>
      <c r="GCA298" s="1"/>
      <c r="GCB298" s="3"/>
      <c r="GCC298" s="4"/>
      <c r="GCD298" s="4"/>
      <c r="GCE298" s="9"/>
      <c r="GCF298" s="1"/>
      <c r="GCG298" s="1"/>
      <c r="GCH298" s="1"/>
      <c r="GCI298" s="2"/>
      <c r="GCJ298" s="1"/>
      <c r="GCK298" s="3"/>
      <c r="GCL298" s="4"/>
      <c r="GCM298" s="4"/>
      <c r="GCN298" s="9"/>
      <c r="GCO298" s="1"/>
      <c r="GCP298" s="1"/>
      <c r="GCQ298" s="1"/>
      <c r="GCR298" s="2"/>
      <c r="GCS298" s="1"/>
      <c r="GCT298" s="3"/>
      <c r="GCU298" s="4"/>
      <c r="GCV298" s="4"/>
      <c r="GCW298" s="9"/>
      <c r="GCX298" s="1"/>
      <c r="GCY298" s="1"/>
      <c r="GCZ298" s="1"/>
      <c r="GDA298" s="2"/>
      <c r="GDB298" s="1"/>
      <c r="GDC298" s="3"/>
      <c r="GDD298" s="4"/>
      <c r="GDE298" s="4"/>
      <c r="GDF298" s="9"/>
      <c r="GDG298" s="1"/>
      <c r="GDH298" s="1"/>
      <c r="GDI298" s="1"/>
      <c r="GDJ298" s="2"/>
      <c r="GDK298" s="1"/>
      <c r="GDL298" s="3"/>
      <c r="GDM298" s="4"/>
      <c r="GDN298" s="4"/>
      <c r="GDO298" s="9"/>
      <c r="GDP298" s="1"/>
      <c r="GDQ298" s="1"/>
      <c r="GDR298" s="1"/>
      <c r="GDS298" s="2"/>
      <c r="GDT298" s="1"/>
      <c r="GDU298" s="3"/>
      <c r="GDV298" s="4"/>
      <c r="GDW298" s="4"/>
      <c r="GDX298" s="9"/>
      <c r="GDY298" s="1"/>
      <c r="GDZ298" s="1"/>
      <c r="GEA298" s="1"/>
      <c r="GEB298" s="2"/>
      <c r="GEC298" s="1"/>
      <c r="GED298" s="3"/>
      <c r="GEE298" s="4"/>
      <c r="GEF298" s="4"/>
      <c r="GEG298" s="9"/>
      <c r="GEH298" s="1"/>
      <c r="GEI298" s="1"/>
      <c r="GEJ298" s="1"/>
      <c r="GEK298" s="2"/>
      <c r="GEL298" s="1"/>
      <c r="GEM298" s="3"/>
      <c r="GEN298" s="4"/>
      <c r="GEO298" s="4"/>
      <c r="GEP298" s="9"/>
      <c r="GEQ298" s="1"/>
      <c r="GER298" s="1"/>
      <c r="GES298" s="1"/>
      <c r="GET298" s="2"/>
      <c r="GEU298" s="1"/>
      <c r="GEV298" s="3"/>
      <c r="GEW298" s="4"/>
      <c r="GEX298" s="4"/>
      <c r="GEY298" s="9"/>
      <c r="GEZ298" s="1"/>
      <c r="GFA298" s="1"/>
      <c r="GFB298" s="1"/>
      <c r="GFC298" s="2"/>
      <c r="GFD298" s="1"/>
      <c r="GFE298" s="3"/>
      <c r="GFF298" s="4"/>
      <c r="GFG298" s="4"/>
      <c r="GFH298" s="9"/>
      <c r="GFI298" s="1"/>
      <c r="GFJ298" s="1"/>
      <c r="GFK298" s="1"/>
      <c r="GFL298" s="2"/>
      <c r="GFM298" s="1"/>
      <c r="GFN298" s="3"/>
      <c r="GFO298" s="4"/>
      <c r="GFP298" s="4"/>
      <c r="GFQ298" s="9"/>
      <c r="GFR298" s="1"/>
      <c r="GFS298" s="1"/>
      <c r="GFT298" s="1"/>
      <c r="GFU298" s="2"/>
      <c r="GFV298" s="1"/>
      <c r="GFW298" s="3"/>
      <c r="GFX298" s="4"/>
      <c r="GFY298" s="4"/>
      <c r="GFZ298" s="9"/>
      <c r="GGA298" s="1"/>
      <c r="GGB298" s="1"/>
      <c r="GGC298" s="1"/>
      <c r="GGD298" s="2"/>
      <c r="GGE298" s="1"/>
      <c r="GGF298" s="3"/>
      <c r="GGG298" s="4"/>
      <c r="GGH298" s="4"/>
      <c r="GGI298" s="9"/>
      <c r="GGJ298" s="1"/>
      <c r="GGK298" s="1"/>
      <c r="GGL298" s="1"/>
      <c r="GGM298" s="2"/>
      <c r="GGN298" s="1"/>
      <c r="GGO298" s="3"/>
      <c r="GGP298" s="4"/>
      <c r="GGQ298" s="4"/>
      <c r="GGR298" s="9"/>
      <c r="GGS298" s="1"/>
      <c r="GGT298" s="1"/>
      <c r="GGU298" s="1"/>
      <c r="GGV298" s="2"/>
      <c r="GGW298" s="1"/>
      <c r="GGX298" s="3"/>
      <c r="GGY298" s="4"/>
      <c r="GGZ298" s="4"/>
      <c r="GHA298" s="9"/>
      <c r="GHB298" s="1"/>
      <c r="GHC298" s="1"/>
      <c r="GHD298" s="1"/>
      <c r="GHE298" s="2"/>
      <c r="GHF298" s="1"/>
      <c r="GHG298" s="3"/>
      <c r="GHH298" s="4"/>
      <c r="GHI298" s="4"/>
      <c r="GHJ298" s="9"/>
      <c r="GHK298" s="1"/>
      <c r="GHL298" s="1"/>
      <c r="GHM298" s="1"/>
      <c r="GHN298" s="2"/>
      <c r="GHO298" s="1"/>
      <c r="GHP298" s="3"/>
      <c r="GHQ298" s="4"/>
      <c r="GHR298" s="4"/>
      <c r="GHS298" s="9"/>
      <c r="GHT298" s="1"/>
      <c r="GHU298" s="1"/>
      <c r="GHV298" s="1"/>
      <c r="GHW298" s="2"/>
      <c r="GHX298" s="1"/>
      <c r="GHY298" s="3"/>
      <c r="GHZ298" s="4"/>
      <c r="GIA298" s="4"/>
      <c r="GIB298" s="9"/>
      <c r="GIC298" s="1"/>
      <c r="GID298" s="1"/>
      <c r="GIE298" s="1"/>
      <c r="GIF298" s="2"/>
      <c r="GIG298" s="1"/>
      <c r="GIH298" s="3"/>
      <c r="GII298" s="4"/>
      <c r="GIJ298" s="4"/>
      <c r="GIK298" s="9"/>
      <c r="GIL298" s="1"/>
      <c r="GIM298" s="1"/>
      <c r="GIN298" s="1"/>
      <c r="GIO298" s="2"/>
      <c r="GIP298" s="1"/>
      <c r="GIQ298" s="3"/>
      <c r="GIR298" s="4"/>
      <c r="GIS298" s="4"/>
      <c r="GIT298" s="9"/>
      <c r="GIU298" s="1"/>
      <c r="GIV298" s="1"/>
      <c r="GIW298" s="1"/>
      <c r="GIX298" s="2"/>
      <c r="GIY298" s="1"/>
      <c r="GIZ298" s="3"/>
      <c r="GJA298" s="4"/>
      <c r="GJB298" s="4"/>
      <c r="GJC298" s="9"/>
      <c r="GJD298" s="1"/>
      <c r="GJE298" s="1"/>
      <c r="GJF298" s="1"/>
      <c r="GJG298" s="2"/>
      <c r="GJH298" s="1"/>
      <c r="GJI298" s="3"/>
      <c r="GJJ298" s="4"/>
      <c r="GJK298" s="4"/>
      <c r="GJL298" s="9"/>
      <c r="GJM298" s="1"/>
      <c r="GJN298" s="1"/>
      <c r="GJO298" s="1"/>
      <c r="GJP298" s="2"/>
      <c r="GJQ298" s="1"/>
      <c r="GJR298" s="3"/>
      <c r="GJS298" s="4"/>
      <c r="GJT298" s="4"/>
      <c r="GJU298" s="9"/>
      <c r="GJV298" s="1"/>
      <c r="GJW298" s="1"/>
      <c r="GJX298" s="1"/>
      <c r="GJY298" s="2"/>
      <c r="GJZ298" s="1"/>
      <c r="GKA298" s="3"/>
      <c r="GKB298" s="4"/>
      <c r="GKC298" s="4"/>
      <c r="GKD298" s="9"/>
      <c r="GKE298" s="1"/>
      <c r="GKF298" s="1"/>
      <c r="GKG298" s="1"/>
      <c r="GKH298" s="2"/>
      <c r="GKI298" s="1"/>
      <c r="GKJ298" s="3"/>
      <c r="GKK298" s="4"/>
      <c r="GKL298" s="4"/>
      <c r="GKM298" s="9"/>
      <c r="GKN298" s="1"/>
      <c r="GKO298" s="1"/>
      <c r="GKP298" s="1"/>
      <c r="GKQ298" s="2"/>
      <c r="GKR298" s="1"/>
      <c r="GKS298" s="3"/>
      <c r="GKT298" s="4"/>
      <c r="GKU298" s="4"/>
      <c r="GKV298" s="9"/>
      <c r="GKW298" s="1"/>
      <c r="GKX298" s="1"/>
      <c r="GKY298" s="1"/>
      <c r="GKZ298" s="2"/>
      <c r="GLA298" s="1"/>
      <c r="GLB298" s="3"/>
      <c r="GLC298" s="4"/>
      <c r="GLD298" s="4"/>
      <c r="GLE298" s="9"/>
      <c r="GLF298" s="1"/>
      <c r="GLG298" s="1"/>
      <c r="GLH298" s="1"/>
      <c r="GLI298" s="2"/>
      <c r="GLJ298" s="1"/>
      <c r="GLK298" s="3"/>
      <c r="GLL298" s="4"/>
      <c r="GLM298" s="4"/>
      <c r="GLN298" s="9"/>
      <c r="GLO298" s="1"/>
      <c r="GLP298" s="1"/>
      <c r="GLQ298" s="1"/>
      <c r="GLR298" s="2"/>
      <c r="GLS298" s="1"/>
      <c r="GLT298" s="3"/>
      <c r="GLU298" s="4"/>
      <c r="GLV298" s="4"/>
      <c r="GLW298" s="9"/>
      <c r="GLX298" s="1"/>
      <c r="GLY298" s="1"/>
      <c r="GLZ298" s="1"/>
      <c r="GMA298" s="2"/>
      <c r="GMB298" s="1"/>
      <c r="GMC298" s="3"/>
      <c r="GMD298" s="4"/>
      <c r="GME298" s="4"/>
      <c r="GMF298" s="9"/>
      <c r="GMG298" s="1"/>
      <c r="GMH298" s="1"/>
      <c r="GMI298" s="1"/>
      <c r="GMJ298" s="2"/>
      <c r="GMK298" s="1"/>
      <c r="GML298" s="3"/>
      <c r="GMM298" s="4"/>
      <c r="GMN298" s="4"/>
      <c r="GMO298" s="9"/>
      <c r="GMP298" s="1"/>
      <c r="GMQ298" s="1"/>
      <c r="GMR298" s="1"/>
      <c r="GMS298" s="2"/>
      <c r="GMT298" s="1"/>
      <c r="GMU298" s="3"/>
      <c r="GMV298" s="4"/>
      <c r="GMW298" s="4"/>
      <c r="GMX298" s="9"/>
      <c r="GMY298" s="1"/>
      <c r="GMZ298" s="1"/>
      <c r="GNA298" s="1"/>
      <c r="GNB298" s="2"/>
      <c r="GNC298" s="1"/>
      <c r="GND298" s="3"/>
      <c r="GNE298" s="4"/>
      <c r="GNF298" s="4"/>
      <c r="GNG298" s="9"/>
      <c r="GNH298" s="1"/>
      <c r="GNI298" s="1"/>
      <c r="GNJ298" s="1"/>
      <c r="GNK298" s="2"/>
      <c r="GNL298" s="1"/>
      <c r="GNM298" s="3"/>
      <c r="GNN298" s="4"/>
      <c r="GNO298" s="4"/>
      <c r="GNP298" s="9"/>
      <c r="GNQ298" s="1"/>
      <c r="GNR298" s="1"/>
      <c r="GNS298" s="1"/>
      <c r="GNT298" s="2"/>
      <c r="GNU298" s="1"/>
      <c r="GNV298" s="3"/>
      <c r="GNW298" s="4"/>
      <c r="GNX298" s="4"/>
      <c r="GNY298" s="9"/>
      <c r="GNZ298" s="1"/>
      <c r="GOA298" s="1"/>
      <c r="GOB298" s="1"/>
      <c r="GOC298" s="2"/>
      <c r="GOD298" s="1"/>
      <c r="GOE298" s="3"/>
      <c r="GOF298" s="4"/>
      <c r="GOG298" s="4"/>
      <c r="GOH298" s="9"/>
      <c r="GOI298" s="1"/>
      <c r="GOJ298" s="1"/>
      <c r="GOK298" s="1"/>
      <c r="GOL298" s="2"/>
      <c r="GOM298" s="1"/>
      <c r="GON298" s="3"/>
      <c r="GOO298" s="4"/>
      <c r="GOP298" s="4"/>
      <c r="GOQ298" s="9"/>
      <c r="GOR298" s="1"/>
      <c r="GOS298" s="1"/>
      <c r="GOT298" s="1"/>
      <c r="GOU298" s="2"/>
      <c r="GOV298" s="1"/>
      <c r="GOW298" s="3"/>
      <c r="GOX298" s="4"/>
      <c r="GOY298" s="4"/>
      <c r="GOZ298" s="9"/>
      <c r="GPA298" s="1"/>
      <c r="GPB298" s="1"/>
      <c r="GPC298" s="1"/>
      <c r="GPD298" s="2"/>
      <c r="GPE298" s="1"/>
      <c r="GPF298" s="3"/>
      <c r="GPG298" s="4"/>
      <c r="GPH298" s="4"/>
      <c r="GPI298" s="9"/>
      <c r="GPJ298" s="1"/>
      <c r="GPK298" s="1"/>
      <c r="GPL298" s="1"/>
      <c r="GPM298" s="2"/>
      <c r="GPN298" s="1"/>
      <c r="GPO298" s="3"/>
      <c r="GPP298" s="4"/>
      <c r="GPQ298" s="4"/>
      <c r="GPR298" s="9"/>
      <c r="GPS298" s="1"/>
      <c r="GPT298" s="1"/>
      <c r="GPU298" s="1"/>
      <c r="GPV298" s="2"/>
      <c r="GPW298" s="1"/>
      <c r="GPX298" s="3"/>
      <c r="GPY298" s="4"/>
      <c r="GPZ298" s="4"/>
      <c r="GQA298" s="9"/>
      <c r="GQB298" s="1"/>
      <c r="GQC298" s="1"/>
      <c r="GQD298" s="1"/>
      <c r="GQE298" s="2"/>
      <c r="GQF298" s="1"/>
      <c r="GQG298" s="3"/>
      <c r="GQH298" s="4"/>
      <c r="GQI298" s="4"/>
      <c r="GQJ298" s="9"/>
      <c r="GQK298" s="1"/>
      <c r="GQL298" s="1"/>
      <c r="GQM298" s="1"/>
      <c r="GQN298" s="2"/>
      <c r="GQO298" s="1"/>
      <c r="GQP298" s="3"/>
      <c r="GQQ298" s="4"/>
      <c r="GQR298" s="4"/>
      <c r="GQS298" s="9"/>
      <c r="GQT298" s="1"/>
      <c r="GQU298" s="1"/>
      <c r="GQV298" s="1"/>
      <c r="GQW298" s="2"/>
      <c r="GQX298" s="1"/>
      <c r="GQY298" s="3"/>
      <c r="GQZ298" s="4"/>
      <c r="GRA298" s="4"/>
      <c r="GRB298" s="9"/>
      <c r="GRC298" s="1"/>
      <c r="GRD298" s="1"/>
      <c r="GRE298" s="1"/>
      <c r="GRF298" s="2"/>
      <c r="GRG298" s="1"/>
      <c r="GRH298" s="3"/>
      <c r="GRI298" s="4"/>
      <c r="GRJ298" s="4"/>
      <c r="GRK298" s="9"/>
      <c r="GRL298" s="1"/>
      <c r="GRM298" s="1"/>
      <c r="GRN298" s="1"/>
      <c r="GRO298" s="2"/>
      <c r="GRP298" s="1"/>
      <c r="GRQ298" s="3"/>
      <c r="GRR298" s="4"/>
      <c r="GRS298" s="4"/>
      <c r="GRT298" s="9"/>
      <c r="GRU298" s="1"/>
      <c r="GRV298" s="1"/>
      <c r="GRW298" s="1"/>
      <c r="GRX298" s="2"/>
      <c r="GRY298" s="1"/>
      <c r="GRZ298" s="3"/>
      <c r="GSA298" s="4"/>
      <c r="GSB298" s="4"/>
      <c r="GSC298" s="9"/>
      <c r="GSD298" s="1"/>
      <c r="GSE298" s="1"/>
      <c r="GSF298" s="1"/>
      <c r="GSG298" s="2"/>
      <c r="GSH298" s="1"/>
      <c r="GSI298" s="3"/>
      <c r="GSJ298" s="4"/>
      <c r="GSK298" s="4"/>
      <c r="GSL298" s="9"/>
      <c r="GSM298" s="1"/>
      <c r="GSN298" s="1"/>
      <c r="GSO298" s="1"/>
      <c r="GSP298" s="2"/>
      <c r="GSQ298" s="1"/>
      <c r="GSR298" s="3"/>
      <c r="GSS298" s="4"/>
      <c r="GST298" s="4"/>
      <c r="GSU298" s="9"/>
      <c r="GSV298" s="1"/>
      <c r="GSW298" s="1"/>
      <c r="GSX298" s="1"/>
      <c r="GSY298" s="2"/>
      <c r="GSZ298" s="1"/>
      <c r="GTA298" s="3"/>
      <c r="GTB298" s="4"/>
      <c r="GTC298" s="4"/>
      <c r="GTD298" s="9"/>
      <c r="GTE298" s="1"/>
      <c r="GTF298" s="1"/>
      <c r="GTG298" s="1"/>
      <c r="GTH298" s="2"/>
      <c r="GTI298" s="1"/>
      <c r="GTJ298" s="3"/>
      <c r="GTK298" s="4"/>
      <c r="GTL298" s="4"/>
      <c r="GTM298" s="9"/>
      <c r="GTN298" s="1"/>
      <c r="GTO298" s="1"/>
      <c r="GTP298" s="1"/>
      <c r="GTQ298" s="2"/>
      <c r="GTR298" s="1"/>
      <c r="GTS298" s="3"/>
      <c r="GTT298" s="4"/>
      <c r="GTU298" s="4"/>
      <c r="GTV298" s="9"/>
      <c r="GTW298" s="1"/>
      <c r="GTX298" s="1"/>
      <c r="GTY298" s="1"/>
      <c r="GTZ298" s="2"/>
      <c r="GUA298" s="1"/>
      <c r="GUB298" s="3"/>
      <c r="GUC298" s="4"/>
      <c r="GUD298" s="4"/>
      <c r="GUE298" s="9"/>
      <c r="GUF298" s="1"/>
      <c r="GUG298" s="1"/>
      <c r="GUH298" s="1"/>
      <c r="GUI298" s="2"/>
      <c r="GUJ298" s="1"/>
      <c r="GUK298" s="3"/>
      <c r="GUL298" s="4"/>
      <c r="GUM298" s="4"/>
      <c r="GUN298" s="9"/>
      <c r="GUO298" s="1"/>
      <c r="GUP298" s="1"/>
      <c r="GUQ298" s="1"/>
      <c r="GUR298" s="2"/>
      <c r="GUS298" s="1"/>
      <c r="GUT298" s="3"/>
      <c r="GUU298" s="4"/>
      <c r="GUV298" s="4"/>
      <c r="GUW298" s="9"/>
      <c r="GUX298" s="1"/>
      <c r="GUY298" s="1"/>
      <c r="GUZ298" s="1"/>
      <c r="GVA298" s="2"/>
      <c r="GVB298" s="1"/>
      <c r="GVC298" s="3"/>
      <c r="GVD298" s="4"/>
      <c r="GVE298" s="4"/>
      <c r="GVF298" s="9"/>
      <c r="GVG298" s="1"/>
      <c r="GVH298" s="1"/>
      <c r="GVI298" s="1"/>
      <c r="GVJ298" s="2"/>
      <c r="GVK298" s="1"/>
      <c r="GVL298" s="3"/>
      <c r="GVM298" s="4"/>
      <c r="GVN298" s="4"/>
      <c r="GVO298" s="9"/>
      <c r="GVP298" s="1"/>
      <c r="GVQ298" s="1"/>
      <c r="GVR298" s="1"/>
      <c r="GVS298" s="2"/>
      <c r="GVT298" s="1"/>
      <c r="GVU298" s="3"/>
      <c r="GVV298" s="4"/>
      <c r="GVW298" s="4"/>
      <c r="GVX298" s="9"/>
      <c r="GVY298" s="1"/>
      <c r="GVZ298" s="1"/>
      <c r="GWA298" s="1"/>
      <c r="GWB298" s="2"/>
      <c r="GWC298" s="1"/>
      <c r="GWD298" s="3"/>
      <c r="GWE298" s="4"/>
      <c r="GWF298" s="4"/>
      <c r="GWG298" s="9"/>
      <c r="GWH298" s="1"/>
      <c r="GWI298" s="1"/>
      <c r="GWJ298" s="1"/>
      <c r="GWK298" s="2"/>
      <c r="GWL298" s="1"/>
      <c r="GWM298" s="3"/>
      <c r="GWN298" s="4"/>
      <c r="GWO298" s="4"/>
      <c r="GWP298" s="9"/>
      <c r="GWQ298" s="1"/>
      <c r="GWR298" s="1"/>
      <c r="GWS298" s="1"/>
      <c r="GWT298" s="2"/>
      <c r="GWU298" s="1"/>
      <c r="GWV298" s="3"/>
      <c r="GWW298" s="4"/>
      <c r="GWX298" s="4"/>
      <c r="GWY298" s="9"/>
      <c r="GWZ298" s="1"/>
      <c r="GXA298" s="1"/>
      <c r="GXB298" s="1"/>
      <c r="GXC298" s="2"/>
      <c r="GXD298" s="1"/>
      <c r="GXE298" s="3"/>
      <c r="GXF298" s="4"/>
      <c r="GXG298" s="4"/>
      <c r="GXH298" s="9"/>
      <c r="GXI298" s="1"/>
      <c r="GXJ298" s="1"/>
      <c r="GXK298" s="1"/>
      <c r="GXL298" s="2"/>
      <c r="GXM298" s="1"/>
      <c r="GXN298" s="3"/>
      <c r="GXO298" s="4"/>
      <c r="GXP298" s="4"/>
      <c r="GXQ298" s="9"/>
      <c r="GXR298" s="1"/>
      <c r="GXS298" s="1"/>
      <c r="GXT298" s="1"/>
      <c r="GXU298" s="2"/>
      <c r="GXV298" s="1"/>
      <c r="GXW298" s="3"/>
      <c r="GXX298" s="4"/>
      <c r="GXY298" s="4"/>
      <c r="GXZ298" s="9"/>
      <c r="GYA298" s="1"/>
      <c r="GYB298" s="1"/>
      <c r="GYC298" s="1"/>
      <c r="GYD298" s="2"/>
      <c r="GYE298" s="1"/>
      <c r="GYF298" s="3"/>
      <c r="GYG298" s="4"/>
      <c r="GYH298" s="4"/>
      <c r="GYI298" s="9"/>
      <c r="GYJ298" s="1"/>
      <c r="GYK298" s="1"/>
      <c r="GYL298" s="1"/>
      <c r="GYM298" s="2"/>
      <c r="GYN298" s="1"/>
      <c r="GYO298" s="3"/>
      <c r="GYP298" s="4"/>
      <c r="GYQ298" s="4"/>
      <c r="GYR298" s="9"/>
      <c r="GYS298" s="1"/>
      <c r="GYT298" s="1"/>
      <c r="GYU298" s="1"/>
      <c r="GYV298" s="2"/>
      <c r="GYW298" s="1"/>
      <c r="GYX298" s="3"/>
      <c r="GYY298" s="4"/>
      <c r="GYZ298" s="4"/>
      <c r="GZA298" s="9"/>
      <c r="GZB298" s="1"/>
      <c r="GZC298" s="1"/>
      <c r="GZD298" s="1"/>
      <c r="GZE298" s="2"/>
      <c r="GZF298" s="1"/>
      <c r="GZG298" s="3"/>
      <c r="GZH298" s="4"/>
      <c r="GZI298" s="4"/>
      <c r="GZJ298" s="9"/>
      <c r="GZK298" s="1"/>
      <c r="GZL298" s="1"/>
      <c r="GZM298" s="1"/>
      <c r="GZN298" s="2"/>
      <c r="GZO298" s="1"/>
      <c r="GZP298" s="3"/>
      <c r="GZQ298" s="4"/>
      <c r="GZR298" s="4"/>
      <c r="GZS298" s="9"/>
      <c r="GZT298" s="1"/>
      <c r="GZU298" s="1"/>
      <c r="GZV298" s="1"/>
      <c r="GZW298" s="2"/>
      <c r="GZX298" s="1"/>
      <c r="GZY298" s="3"/>
      <c r="GZZ298" s="4"/>
      <c r="HAA298" s="4"/>
      <c r="HAB298" s="9"/>
      <c r="HAC298" s="1"/>
      <c r="HAD298" s="1"/>
      <c r="HAE298" s="1"/>
      <c r="HAF298" s="2"/>
      <c r="HAG298" s="1"/>
      <c r="HAH298" s="3"/>
      <c r="HAI298" s="4"/>
      <c r="HAJ298" s="4"/>
      <c r="HAK298" s="9"/>
      <c r="HAL298" s="1"/>
      <c r="HAM298" s="1"/>
      <c r="HAN298" s="1"/>
      <c r="HAO298" s="2"/>
      <c r="HAP298" s="1"/>
      <c r="HAQ298" s="3"/>
      <c r="HAR298" s="4"/>
      <c r="HAS298" s="4"/>
      <c r="HAT298" s="9"/>
      <c r="HAU298" s="1"/>
      <c r="HAV298" s="1"/>
      <c r="HAW298" s="1"/>
      <c r="HAX298" s="2"/>
      <c r="HAY298" s="1"/>
      <c r="HAZ298" s="3"/>
      <c r="HBA298" s="4"/>
      <c r="HBB298" s="4"/>
      <c r="HBC298" s="9"/>
      <c r="HBD298" s="1"/>
      <c r="HBE298" s="1"/>
      <c r="HBF298" s="1"/>
      <c r="HBG298" s="2"/>
      <c r="HBH298" s="1"/>
      <c r="HBI298" s="3"/>
      <c r="HBJ298" s="4"/>
      <c r="HBK298" s="4"/>
      <c r="HBL298" s="9"/>
      <c r="HBM298" s="1"/>
      <c r="HBN298" s="1"/>
      <c r="HBO298" s="1"/>
      <c r="HBP298" s="2"/>
      <c r="HBQ298" s="1"/>
      <c r="HBR298" s="3"/>
      <c r="HBS298" s="4"/>
      <c r="HBT298" s="4"/>
      <c r="HBU298" s="9"/>
      <c r="HBV298" s="1"/>
      <c r="HBW298" s="1"/>
      <c r="HBX298" s="1"/>
      <c r="HBY298" s="2"/>
      <c r="HBZ298" s="1"/>
      <c r="HCA298" s="3"/>
      <c r="HCB298" s="4"/>
      <c r="HCC298" s="4"/>
      <c r="HCD298" s="9"/>
      <c r="HCE298" s="1"/>
      <c r="HCF298" s="1"/>
      <c r="HCG298" s="1"/>
      <c r="HCH298" s="2"/>
      <c r="HCI298" s="1"/>
      <c r="HCJ298" s="3"/>
      <c r="HCK298" s="4"/>
      <c r="HCL298" s="4"/>
      <c r="HCM298" s="9"/>
      <c r="HCN298" s="1"/>
      <c r="HCO298" s="1"/>
      <c r="HCP298" s="1"/>
      <c r="HCQ298" s="2"/>
      <c r="HCR298" s="1"/>
      <c r="HCS298" s="3"/>
      <c r="HCT298" s="4"/>
      <c r="HCU298" s="4"/>
      <c r="HCV298" s="9"/>
      <c r="HCW298" s="1"/>
      <c r="HCX298" s="1"/>
      <c r="HCY298" s="1"/>
      <c r="HCZ298" s="2"/>
      <c r="HDA298" s="1"/>
      <c r="HDB298" s="3"/>
      <c r="HDC298" s="4"/>
      <c r="HDD298" s="4"/>
      <c r="HDE298" s="9"/>
      <c r="HDF298" s="1"/>
      <c r="HDG298" s="1"/>
      <c r="HDH298" s="1"/>
      <c r="HDI298" s="2"/>
      <c r="HDJ298" s="1"/>
      <c r="HDK298" s="3"/>
      <c r="HDL298" s="4"/>
      <c r="HDM298" s="4"/>
      <c r="HDN298" s="9"/>
      <c r="HDO298" s="1"/>
      <c r="HDP298" s="1"/>
      <c r="HDQ298" s="1"/>
      <c r="HDR298" s="2"/>
      <c r="HDS298" s="1"/>
      <c r="HDT298" s="3"/>
      <c r="HDU298" s="4"/>
      <c r="HDV298" s="4"/>
      <c r="HDW298" s="9"/>
      <c r="HDX298" s="1"/>
      <c r="HDY298" s="1"/>
      <c r="HDZ298" s="1"/>
      <c r="HEA298" s="2"/>
      <c r="HEB298" s="1"/>
      <c r="HEC298" s="3"/>
      <c r="HED298" s="4"/>
      <c r="HEE298" s="4"/>
      <c r="HEF298" s="9"/>
      <c r="HEG298" s="1"/>
      <c r="HEH298" s="1"/>
      <c r="HEI298" s="1"/>
      <c r="HEJ298" s="2"/>
      <c r="HEK298" s="1"/>
      <c r="HEL298" s="3"/>
      <c r="HEM298" s="4"/>
      <c r="HEN298" s="4"/>
      <c r="HEO298" s="9"/>
      <c r="HEP298" s="1"/>
      <c r="HEQ298" s="1"/>
      <c r="HER298" s="1"/>
      <c r="HES298" s="2"/>
      <c r="HET298" s="1"/>
      <c r="HEU298" s="3"/>
      <c r="HEV298" s="4"/>
      <c r="HEW298" s="4"/>
      <c r="HEX298" s="9"/>
      <c r="HEY298" s="1"/>
      <c r="HEZ298" s="1"/>
      <c r="HFA298" s="1"/>
      <c r="HFB298" s="2"/>
      <c r="HFC298" s="1"/>
      <c r="HFD298" s="3"/>
      <c r="HFE298" s="4"/>
      <c r="HFF298" s="4"/>
      <c r="HFG298" s="9"/>
      <c r="HFH298" s="1"/>
      <c r="HFI298" s="1"/>
      <c r="HFJ298" s="1"/>
      <c r="HFK298" s="2"/>
      <c r="HFL298" s="1"/>
      <c r="HFM298" s="3"/>
      <c r="HFN298" s="4"/>
      <c r="HFO298" s="4"/>
      <c r="HFP298" s="9"/>
      <c r="HFQ298" s="1"/>
      <c r="HFR298" s="1"/>
      <c r="HFS298" s="1"/>
      <c r="HFT298" s="2"/>
      <c r="HFU298" s="1"/>
      <c r="HFV298" s="3"/>
      <c r="HFW298" s="4"/>
      <c r="HFX298" s="4"/>
      <c r="HFY298" s="9"/>
      <c r="HFZ298" s="1"/>
      <c r="HGA298" s="1"/>
      <c r="HGB298" s="1"/>
      <c r="HGC298" s="2"/>
      <c r="HGD298" s="1"/>
      <c r="HGE298" s="3"/>
      <c r="HGF298" s="4"/>
      <c r="HGG298" s="4"/>
      <c r="HGH298" s="9"/>
      <c r="HGI298" s="1"/>
      <c r="HGJ298" s="1"/>
      <c r="HGK298" s="1"/>
      <c r="HGL298" s="2"/>
      <c r="HGM298" s="1"/>
      <c r="HGN298" s="3"/>
      <c r="HGO298" s="4"/>
      <c r="HGP298" s="4"/>
      <c r="HGQ298" s="9"/>
      <c r="HGR298" s="1"/>
      <c r="HGS298" s="1"/>
      <c r="HGT298" s="1"/>
      <c r="HGU298" s="2"/>
      <c r="HGV298" s="1"/>
      <c r="HGW298" s="3"/>
      <c r="HGX298" s="4"/>
      <c r="HGY298" s="4"/>
      <c r="HGZ298" s="9"/>
      <c r="HHA298" s="1"/>
      <c r="HHB298" s="1"/>
      <c r="HHC298" s="1"/>
      <c r="HHD298" s="2"/>
      <c r="HHE298" s="1"/>
      <c r="HHF298" s="3"/>
      <c r="HHG298" s="4"/>
      <c r="HHH298" s="4"/>
      <c r="HHI298" s="9"/>
      <c r="HHJ298" s="1"/>
      <c r="HHK298" s="1"/>
      <c r="HHL298" s="1"/>
      <c r="HHM298" s="2"/>
      <c r="HHN298" s="1"/>
      <c r="HHO298" s="3"/>
      <c r="HHP298" s="4"/>
      <c r="HHQ298" s="4"/>
      <c r="HHR298" s="9"/>
      <c r="HHS298" s="1"/>
      <c r="HHT298" s="1"/>
      <c r="HHU298" s="1"/>
      <c r="HHV298" s="2"/>
      <c r="HHW298" s="1"/>
      <c r="HHX298" s="3"/>
      <c r="HHY298" s="4"/>
      <c r="HHZ298" s="4"/>
      <c r="HIA298" s="9"/>
      <c r="HIB298" s="1"/>
      <c r="HIC298" s="1"/>
      <c r="HID298" s="1"/>
      <c r="HIE298" s="2"/>
      <c r="HIF298" s="1"/>
      <c r="HIG298" s="3"/>
      <c r="HIH298" s="4"/>
      <c r="HII298" s="4"/>
      <c r="HIJ298" s="9"/>
      <c r="HIK298" s="1"/>
      <c r="HIL298" s="1"/>
      <c r="HIM298" s="1"/>
      <c r="HIN298" s="2"/>
      <c r="HIO298" s="1"/>
      <c r="HIP298" s="3"/>
      <c r="HIQ298" s="4"/>
      <c r="HIR298" s="4"/>
      <c r="HIS298" s="9"/>
      <c r="HIT298" s="1"/>
      <c r="HIU298" s="1"/>
      <c r="HIV298" s="1"/>
      <c r="HIW298" s="2"/>
      <c r="HIX298" s="1"/>
      <c r="HIY298" s="3"/>
      <c r="HIZ298" s="4"/>
      <c r="HJA298" s="4"/>
      <c r="HJB298" s="9"/>
      <c r="HJC298" s="1"/>
      <c r="HJD298" s="1"/>
      <c r="HJE298" s="1"/>
      <c r="HJF298" s="2"/>
      <c r="HJG298" s="1"/>
      <c r="HJH298" s="3"/>
      <c r="HJI298" s="4"/>
      <c r="HJJ298" s="4"/>
      <c r="HJK298" s="9"/>
      <c r="HJL298" s="1"/>
      <c r="HJM298" s="1"/>
      <c r="HJN298" s="1"/>
      <c r="HJO298" s="2"/>
      <c r="HJP298" s="1"/>
      <c r="HJQ298" s="3"/>
      <c r="HJR298" s="4"/>
      <c r="HJS298" s="4"/>
      <c r="HJT298" s="9"/>
      <c r="HJU298" s="1"/>
      <c r="HJV298" s="1"/>
      <c r="HJW298" s="1"/>
      <c r="HJX298" s="2"/>
      <c r="HJY298" s="1"/>
      <c r="HJZ298" s="3"/>
      <c r="HKA298" s="4"/>
      <c r="HKB298" s="4"/>
      <c r="HKC298" s="9"/>
      <c r="HKD298" s="1"/>
      <c r="HKE298" s="1"/>
      <c r="HKF298" s="1"/>
      <c r="HKG298" s="2"/>
      <c r="HKH298" s="1"/>
      <c r="HKI298" s="3"/>
      <c r="HKJ298" s="4"/>
      <c r="HKK298" s="4"/>
      <c r="HKL298" s="9"/>
      <c r="HKM298" s="1"/>
      <c r="HKN298" s="1"/>
      <c r="HKO298" s="1"/>
      <c r="HKP298" s="2"/>
      <c r="HKQ298" s="1"/>
      <c r="HKR298" s="3"/>
      <c r="HKS298" s="4"/>
      <c r="HKT298" s="4"/>
      <c r="HKU298" s="9"/>
      <c r="HKV298" s="1"/>
      <c r="HKW298" s="1"/>
      <c r="HKX298" s="1"/>
      <c r="HKY298" s="2"/>
      <c r="HKZ298" s="1"/>
      <c r="HLA298" s="3"/>
      <c r="HLB298" s="4"/>
      <c r="HLC298" s="4"/>
      <c r="HLD298" s="9"/>
      <c r="HLE298" s="1"/>
      <c r="HLF298" s="1"/>
      <c r="HLG298" s="1"/>
      <c r="HLH298" s="2"/>
      <c r="HLI298" s="1"/>
      <c r="HLJ298" s="3"/>
      <c r="HLK298" s="4"/>
      <c r="HLL298" s="4"/>
      <c r="HLM298" s="9"/>
      <c r="HLN298" s="1"/>
      <c r="HLO298" s="1"/>
      <c r="HLP298" s="1"/>
      <c r="HLQ298" s="2"/>
      <c r="HLR298" s="1"/>
      <c r="HLS298" s="3"/>
      <c r="HLT298" s="4"/>
      <c r="HLU298" s="4"/>
      <c r="HLV298" s="9"/>
      <c r="HLW298" s="1"/>
      <c r="HLX298" s="1"/>
      <c r="HLY298" s="1"/>
      <c r="HLZ298" s="2"/>
      <c r="HMA298" s="1"/>
      <c r="HMB298" s="3"/>
      <c r="HMC298" s="4"/>
      <c r="HMD298" s="4"/>
      <c r="HME298" s="9"/>
      <c r="HMF298" s="1"/>
      <c r="HMG298" s="1"/>
      <c r="HMH298" s="1"/>
      <c r="HMI298" s="2"/>
      <c r="HMJ298" s="1"/>
      <c r="HMK298" s="3"/>
      <c r="HML298" s="4"/>
      <c r="HMM298" s="4"/>
      <c r="HMN298" s="9"/>
      <c r="HMO298" s="1"/>
      <c r="HMP298" s="1"/>
      <c r="HMQ298" s="1"/>
      <c r="HMR298" s="2"/>
      <c r="HMS298" s="1"/>
      <c r="HMT298" s="3"/>
      <c r="HMU298" s="4"/>
      <c r="HMV298" s="4"/>
      <c r="HMW298" s="9"/>
      <c r="HMX298" s="1"/>
      <c r="HMY298" s="1"/>
      <c r="HMZ298" s="1"/>
      <c r="HNA298" s="2"/>
      <c r="HNB298" s="1"/>
      <c r="HNC298" s="3"/>
      <c r="HND298" s="4"/>
      <c r="HNE298" s="4"/>
      <c r="HNF298" s="9"/>
      <c r="HNG298" s="1"/>
      <c r="HNH298" s="1"/>
      <c r="HNI298" s="1"/>
      <c r="HNJ298" s="2"/>
      <c r="HNK298" s="1"/>
      <c r="HNL298" s="3"/>
      <c r="HNM298" s="4"/>
      <c r="HNN298" s="4"/>
      <c r="HNO298" s="9"/>
      <c r="HNP298" s="1"/>
      <c r="HNQ298" s="1"/>
      <c r="HNR298" s="1"/>
      <c r="HNS298" s="2"/>
      <c r="HNT298" s="1"/>
      <c r="HNU298" s="3"/>
      <c r="HNV298" s="4"/>
      <c r="HNW298" s="4"/>
      <c r="HNX298" s="9"/>
      <c r="HNY298" s="1"/>
      <c r="HNZ298" s="1"/>
      <c r="HOA298" s="1"/>
      <c r="HOB298" s="2"/>
      <c r="HOC298" s="1"/>
      <c r="HOD298" s="3"/>
      <c r="HOE298" s="4"/>
      <c r="HOF298" s="4"/>
      <c r="HOG298" s="9"/>
      <c r="HOH298" s="1"/>
      <c r="HOI298" s="1"/>
      <c r="HOJ298" s="1"/>
      <c r="HOK298" s="2"/>
      <c r="HOL298" s="1"/>
      <c r="HOM298" s="3"/>
      <c r="HON298" s="4"/>
      <c r="HOO298" s="4"/>
      <c r="HOP298" s="9"/>
      <c r="HOQ298" s="1"/>
      <c r="HOR298" s="1"/>
      <c r="HOS298" s="1"/>
      <c r="HOT298" s="2"/>
      <c r="HOU298" s="1"/>
      <c r="HOV298" s="3"/>
      <c r="HOW298" s="4"/>
      <c r="HOX298" s="4"/>
      <c r="HOY298" s="9"/>
      <c r="HOZ298" s="1"/>
      <c r="HPA298" s="1"/>
      <c r="HPB298" s="1"/>
      <c r="HPC298" s="2"/>
      <c r="HPD298" s="1"/>
      <c r="HPE298" s="3"/>
      <c r="HPF298" s="4"/>
      <c r="HPG298" s="4"/>
      <c r="HPH298" s="9"/>
      <c r="HPI298" s="1"/>
      <c r="HPJ298" s="1"/>
      <c r="HPK298" s="1"/>
      <c r="HPL298" s="2"/>
      <c r="HPM298" s="1"/>
      <c r="HPN298" s="3"/>
      <c r="HPO298" s="4"/>
      <c r="HPP298" s="4"/>
      <c r="HPQ298" s="9"/>
      <c r="HPR298" s="1"/>
      <c r="HPS298" s="1"/>
      <c r="HPT298" s="1"/>
      <c r="HPU298" s="2"/>
      <c r="HPV298" s="1"/>
      <c r="HPW298" s="3"/>
      <c r="HPX298" s="4"/>
      <c r="HPY298" s="4"/>
      <c r="HPZ298" s="9"/>
      <c r="HQA298" s="1"/>
      <c r="HQB298" s="1"/>
      <c r="HQC298" s="1"/>
      <c r="HQD298" s="2"/>
      <c r="HQE298" s="1"/>
      <c r="HQF298" s="3"/>
      <c r="HQG298" s="4"/>
      <c r="HQH298" s="4"/>
      <c r="HQI298" s="9"/>
      <c r="HQJ298" s="1"/>
      <c r="HQK298" s="1"/>
      <c r="HQL298" s="1"/>
      <c r="HQM298" s="2"/>
      <c r="HQN298" s="1"/>
      <c r="HQO298" s="3"/>
      <c r="HQP298" s="4"/>
      <c r="HQQ298" s="4"/>
      <c r="HQR298" s="9"/>
      <c r="HQS298" s="1"/>
      <c r="HQT298" s="1"/>
      <c r="HQU298" s="1"/>
      <c r="HQV298" s="2"/>
      <c r="HQW298" s="1"/>
      <c r="HQX298" s="3"/>
      <c r="HQY298" s="4"/>
      <c r="HQZ298" s="4"/>
      <c r="HRA298" s="9"/>
      <c r="HRB298" s="1"/>
      <c r="HRC298" s="1"/>
      <c r="HRD298" s="1"/>
      <c r="HRE298" s="2"/>
      <c r="HRF298" s="1"/>
      <c r="HRG298" s="3"/>
      <c r="HRH298" s="4"/>
      <c r="HRI298" s="4"/>
      <c r="HRJ298" s="9"/>
      <c r="HRK298" s="1"/>
      <c r="HRL298" s="1"/>
      <c r="HRM298" s="1"/>
      <c r="HRN298" s="2"/>
      <c r="HRO298" s="1"/>
      <c r="HRP298" s="3"/>
      <c r="HRQ298" s="4"/>
      <c r="HRR298" s="4"/>
      <c r="HRS298" s="9"/>
      <c r="HRT298" s="1"/>
      <c r="HRU298" s="1"/>
      <c r="HRV298" s="1"/>
      <c r="HRW298" s="2"/>
      <c r="HRX298" s="1"/>
      <c r="HRY298" s="3"/>
      <c r="HRZ298" s="4"/>
      <c r="HSA298" s="4"/>
      <c r="HSB298" s="9"/>
      <c r="HSC298" s="1"/>
      <c r="HSD298" s="1"/>
      <c r="HSE298" s="1"/>
      <c r="HSF298" s="2"/>
      <c r="HSG298" s="1"/>
      <c r="HSH298" s="3"/>
      <c r="HSI298" s="4"/>
      <c r="HSJ298" s="4"/>
      <c r="HSK298" s="9"/>
      <c r="HSL298" s="1"/>
      <c r="HSM298" s="1"/>
      <c r="HSN298" s="1"/>
      <c r="HSO298" s="2"/>
      <c r="HSP298" s="1"/>
      <c r="HSQ298" s="3"/>
      <c r="HSR298" s="4"/>
      <c r="HSS298" s="4"/>
      <c r="HST298" s="9"/>
      <c r="HSU298" s="1"/>
      <c r="HSV298" s="1"/>
      <c r="HSW298" s="1"/>
      <c r="HSX298" s="2"/>
      <c r="HSY298" s="1"/>
      <c r="HSZ298" s="3"/>
      <c r="HTA298" s="4"/>
      <c r="HTB298" s="4"/>
      <c r="HTC298" s="9"/>
      <c r="HTD298" s="1"/>
      <c r="HTE298" s="1"/>
      <c r="HTF298" s="1"/>
      <c r="HTG298" s="2"/>
      <c r="HTH298" s="1"/>
      <c r="HTI298" s="3"/>
      <c r="HTJ298" s="4"/>
      <c r="HTK298" s="4"/>
      <c r="HTL298" s="9"/>
      <c r="HTM298" s="1"/>
      <c r="HTN298" s="1"/>
      <c r="HTO298" s="1"/>
      <c r="HTP298" s="2"/>
      <c r="HTQ298" s="1"/>
      <c r="HTR298" s="3"/>
      <c r="HTS298" s="4"/>
      <c r="HTT298" s="4"/>
      <c r="HTU298" s="9"/>
      <c r="HTV298" s="1"/>
      <c r="HTW298" s="1"/>
      <c r="HTX298" s="1"/>
      <c r="HTY298" s="2"/>
      <c r="HTZ298" s="1"/>
      <c r="HUA298" s="3"/>
      <c r="HUB298" s="4"/>
      <c r="HUC298" s="4"/>
      <c r="HUD298" s="9"/>
      <c r="HUE298" s="1"/>
      <c r="HUF298" s="1"/>
      <c r="HUG298" s="1"/>
      <c r="HUH298" s="2"/>
      <c r="HUI298" s="1"/>
      <c r="HUJ298" s="3"/>
      <c r="HUK298" s="4"/>
      <c r="HUL298" s="4"/>
      <c r="HUM298" s="9"/>
      <c r="HUN298" s="1"/>
      <c r="HUO298" s="1"/>
      <c r="HUP298" s="1"/>
      <c r="HUQ298" s="2"/>
      <c r="HUR298" s="1"/>
      <c r="HUS298" s="3"/>
      <c r="HUT298" s="4"/>
      <c r="HUU298" s="4"/>
      <c r="HUV298" s="9"/>
      <c r="HUW298" s="1"/>
      <c r="HUX298" s="1"/>
      <c r="HUY298" s="1"/>
      <c r="HUZ298" s="2"/>
      <c r="HVA298" s="1"/>
      <c r="HVB298" s="3"/>
      <c r="HVC298" s="4"/>
      <c r="HVD298" s="4"/>
      <c r="HVE298" s="9"/>
      <c r="HVF298" s="1"/>
      <c r="HVG298" s="1"/>
      <c r="HVH298" s="1"/>
      <c r="HVI298" s="2"/>
      <c r="HVJ298" s="1"/>
      <c r="HVK298" s="3"/>
      <c r="HVL298" s="4"/>
      <c r="HVM298" s="4"/>
      <c r="HVN298" s="9"/>
      <c r="HVO298" s="1"/>
      <c r="HVP298" s="1"/>
      <c r="HVQ298" s="1"/>
      <c r="HVR298" s="2"/>
      <c r="HVS298" s="1"/>
      <c r="HVT298" s="3"/>
      <c r="HVU298" s="4"/>
      <c r="HVV298" s="4"/>
      <c r="HVW298" s="9"/>
      <c r="HVX298" s="1"/>
      <c r="HVY298" s="1"/>
      <c r="HVZ298" s="1"/>
      <c r="HWA298" s="2"/>
      <c r="HWB298" s="1"/>
      <c r="HWC298" s="3"/>
      <c r="HWD298" s="4"/>
      <c r="HWE298" s="4"/>
      <c r="HWF298" s="9"/>
      <c r="HWG298" s="1"/>
      <c r="HWH298" s="1"/>
      <c r="HWI298" s="1"/>
      <c r="HWJ298" s="2"/>
      <c r="HWK298" s="1"/>
      <c r="HWL298" s="3"/>
      <c r="HWM298" s="4"/>
      <c r="HWN298" s="4"/>
      <c r="HWO298" s="9"/>
      <c r="HWP298" s="1"/>
      <c r="HWQ298" s="1"/>
      <c r="HWR298" s="1"/>
      <c r="HWS298" s="2"/>
      <c r="HWT298" s="1"/>
      <c r="HWU298" s="3"/>
      <c r="HWV298" s="4"/>
      <c r="HWW298" s="4"/>
      <c r="HWX298" s="9"/>
      <c r="HWY298" s="1"/>
      <c r="HWZ298" s="1"/>
      <c r="HXA298" s="1"/>
      <c r="HXB298" s="2"/>
      <c r="HXC298" s="1"/>
      <c r="HXD298" s="3"/>
      <c r="HXE298" s="4"/>
      <c r="HXF298" s="4"/>
      <c r="HXG298" s="9"/>
      <c r="HXH298" s="1"/>
      <c r="HXI298" s="1"/>
      <c r="HXJ298" s="1"/>
      <c r="HXK298" s="2"/>
      <c r="HXL298" s="1"/>
      <c r="HXM298" s="3"/>
      <c r="HXN298" s="4"/>
      <c r="HXO298" s="4"/>
      <c r="HXP298" s="9"/>
      <c r="HXQ298" s="1"/>
      <c r="HXR298" s="1"/>
      <c r="HXS298" s="1"/>
      <c r="HXT298" s="2"/>
      <c r="HXU298" s="1"/>
      <c r="HXV298" s="3"/>
      <c r="HXW298" s="4"/>
      <c r="HXX298" s="4"/>
      <c r="HXY298" s="9"/>
      <c r="HXZ298" s="1"/>
      <c r="HYA298" s="1"/>
      <c r="HYB298" s="1"/>
      <c r="HYC298" s="2"/>
      <c r="HYD298" s="1"/>
      <c r="HYE298" s="3"/>
      <c r="HYF298" s="4"/>
      <c r="HYG298" s="4"/>
      <c r="HYH298" s="9"/>
      <c r="HYI298" s="1"/>
      <c r="HYJ298" s="1"/>
      <c r="HYK298" s="1"/>
      <c r="HYL298" s="2"/>
      <c r="HYM298" s="1"/>
      <c r="HYN298" s="3"/>
      <c r="HYO298" s="4"/>
      <c r="HYP298" s="4"/>
      <c r="HYQ298" s="9"/>
      <c r="HYR298" s="1"/>
      <c r="HYS298" s="1"/>
      <c r="HYT298" s="1"/>
      <c r="HYU298" s="2"/>
      <c r="HYV298" s="1"/>
      <c r="HYW298" s="3"/>
      <c r="HYX298" s="4"/>
      <c r="HYY298" s="4"/>
      <c r="HYZ298" s="9"/>
      <c r="HZA298" s="1"/>
      <c r="HZB298" s="1"/>
      <c r="HZC298" s="1"/>
      <c r="HZD298" s="2"/>
      <c r="HZE298" s="1"/>
      <c r="HZF298" s="3"/>
      <c r="HZG298" s="4"/>
      <c r="HZH298" s="4"/>
      <c r="HZI298" s="9"/>
      <c r="HZJ298" s="1"/>
      <c r="HZK298" s="1"/>
      <c r="HZL298" s="1"/>
      <c r="HZM298" s="2"/>
      <c r="HZN298" s="1"/>
      <c r="HZO298" s="3"/>
      <c r="HZP298" s="4"/>
      <c r="HZQ298" s="4"/>
      <c r="HZR298" s="9"/>
      <c r="HZS298" s="1"/>
      <c r="HZT298" s="1"/>
      <c r="HZU298" s="1"/>
      <c r="HZV298" s="2"/>
      <c r="HZW298" s="1"/>
      <c r="HZX298" s="3"/>
      <c r="HZY298" s="4"/>
      <c r="HZZ298" s="4"/>
      <c r="IAA298" s="9"/>
      <c r="IAB298" s="1"/>
      <c r="IAC298" s="1"/>
      <c r="IAD298" s="1"/>
      <c r="IAE298" s="2"/>
      <c r="IAF298" s="1"/>
      <c r="IAG298" s="3"/>
      <c r="IAH298" s="4"/>
      <c r="IAI298" s="4"/>
      <c r="IAJ298" s="9"/>
      <c r="IAK298" s="1"/>
      <c r="IAL298" s="1"/>
      <c r="IAM298" s="1"/>
      <c r="IAN298" s="2"/>
      <c r="IAO298" s="1"/>
      <c r="IAP298" s="3"/>
      <c r="IAQ298" s="4"/>
      <c r="IAR298" s="4"/>
      <c r="IAS298" s="9"/>
      <c r="IAT298" s="1"/>
      <c r="IAU298" s="1"/>
      <c r="IAV298" s="1"/>
      <c r="IAW298" s="2"/>
      <c r="IAX298" s="1"/>
      <c r="IAY298" s="3"/>
      <c r="IAZ298" s="4"/>
      <c r="IBA298" s="4"/>
      <c r="IBB298" s="9"/>
      <c r="IBC298" s="1"/>
      <c r="IBD298" s="1"/>
      <c r="IBE298" s="1"/>
      <c r="IBF298" s="2"/>
      <c r="IBG298" s="1"/>
      <c r="IBH298" s="3"/>
      <c r="IBI298" s="4"/>
      <c r="IBJ298" s="4"/>
      <c r="IBK298" s="9"/>
      <c r="IBL298" s="1"/>
      <c r="IBM298" s="1"/>
      <c r="IBN298" s="1"/>
      <c r="IBO298" s="2"/>
      <c r="IBP298" s="1"/>
      <c r="IBQ298" s="3"/>
      <c r="IBR298" s="4"/>
      <c r="IBS298" s="4"/>
      <c r="IBT298" s="9"/>
      <c r="IBU298" s="1"/>
      <c r="IBV298" s="1"/>
      <c r="IBW298" s="1"/>
      <c r="IBX298" s="2"/>
      <c r="IBY298" s="1"/>
      <c r="IBZ298" s="3"/>
      <c r="ICA298" s="4"/>
      <c r="ICB298" s="4"/>
      <c r="ICC298" s="9"/>
      <c r="ICD298" s="1"/>
      <c r="ICE298" s="1"/>
      <c r="ICF298" s="1"/>
      <c r="ICG298" s="2"/>
      <c r="ICH298" s="1"/>
      <c r="ICI298" s="3"/>
      <c r="ICJ298" s="4"/>
      <c r="ICK298" s="4"/>
      <c r="ICL298" s="9"/>
      <c r="ICM298" s="1"/>
      <c r="ICN298" s="1"/>
      <c r="ICO298" s="1"/>
      <c r="ICP298" s="2"/>
      <c r="ICQ298" s="1"/>
      <c r="ICR298" s="3"/>
      <c r="ICS298" s="4"/>
      <c r="ICT298" s="4"/>
      <c r="ICU298" s="9"/>
      <c r="ICV298" s="1"/>
      <c r="ICW298" s="1"/>
      <c r="ICX298" s="1"/>
      <c r="ICY298" s="2"/>
      <c r="ICZ298" s="1"/>
      <c r="IDA298" s="3"/>
      <c r="IDB298" s="4"/>
      <c r="IDC298" s="4"/>
      <c r="IDD298" s="9"/>
      <c r="IDE298" s="1"/>
      <c r="IDF298" s="1"/>
      <c r="IDG298" s="1"/>
      <c r="IDH298" s="2"/>
      <c r="IDI298" s="1"/>
      <c r="IDJ298" s="3"/>
      <c r="IDK298" s="4"/>
      <c r="IDL298" s="4"/>
      <c r="IDM298" s="9"/>
      <c r="IDN298" s="1"/>
      <c r="IDO298" s="1"/>
      <c r="IDP298" s="1"/>
      <c r="IDQ298" s="2"/>
      <c r="IDR298" s="1"/>
      <c r="IDS298" s="3"/>
      <c r="IDT298" s="4"/>
      <c r="IDU298" s="4"/>
      <c r="IDV298" s="9"/>
      <c r="IDW298" s="1"/>
      <c r="IDX298" s="1"/>
      <c r="IDY298" s="1"/>
      <c r="IDZ298" s="2"/>
      <c r="IEA298" s="1"/>
      <c r="IEB298" s="3"/>
      <c r="IEC298" s="4"/>
      <c r="IED298" s="4"/>
      <c r="IEE298" s="9"/>
      <c r="IEF298" s="1"/>
      <c r="IEG298" s="1"/>
      <c r="IEH298" s="1"/>
      <c r="IEI298" s="2"/>
      <c r="IEJ298" s="1"/>
      <c r="IEK298" s="3"/>
      <c r="IEL298" s="4"/>
      <c r="IEM298" s="4"/>
      <c r="IEN298" s="9"/>
      <c r="IEO298" s="1"/>
      <c r="IEP298" s="1"/>
      <c r="IEQ298" s="1"/>
      <c r="IER298" s="2"/>
      <c r="IES298" s="1"/>
      <c r="IET298" s="3"/>
      <c r="IEU298" s="4"/>
      <c r="IEV298" s="4"/>
      <c r="IEW298" s="9"/>
      <c r="IEX298" s="1"/>
      <c r="IEY298" s="1"/>
      <c r="IEZ298" s="1"/>
      <c r="IFA298" s="2"/>
      <c r="IFB298" s="1"/>
      <c r="IFC298" s="3"/>
      <c r="IFD298" s="4"/>
      <c r="IFE298" s="4"/>
      <c r="IFF298" s="9"/>
      <c r="IFG298" s="1"/>
      <c r="IFH298" s="1"/>
      <c r="IFI298" s="1"/>
      <c r="IFJ298" s="2"/>
      <c r="IFK298" s="1"/>
      <c r="IFL298" s="3"/>
      <c r="IFM298" s="4"/>
      <c r="IFN298" s="4"/>
      <c r="IFO298" s="9"/>
      <c r="IFP298" s="1"/>
      <c r="IFQ298" s="1"/>
      <c r="IFR298" s="1"/>
      <c r="IFS298" s="2"/>
      <c r="IFT298" s="1"/>
      <c r="IFU298" s="3"/>
      <c r="IFV298" s="4"/>
      <c r="IFW298" s="4"/>
      <c r="IFX298" s="9"/>
      <c r="IFY298" s="1"/>
      <c r="IFZ298" s="1"/>
      <c r="IGA298" s="1"/>
      <c r="IGB298" s="2"/>
      <c r="IGC298" s="1"/>
      <c r="IGD298" s="3"/>
      <c r="IGE298" s="4"/>
      <c r="IGF298" s="4"/>
      <c r="IGG298" s="9"/>
      <c r="IGH298" s="1"/>
      <c r="IGI298" s="1"/>
      <c r="IGJ298" s="1"/>
      <c r="IGK298" s="2"/>
      <c r="IGL298" s="1"/>
      <c r="IGM298" s="3"/>
      <c r="IGN298" s="4"/>
      <c r="IGO298" s="4"/>
      <c r="IGP298" s="9"/>
      <c r="IGQ298" s="1"/>
      <c r="IGR298" s="1"/>
      <c r="IGS298" s="1"/>
      <c r="IGT298" s="2"/>
      <c r="IGU298" s="1"/>
      <c r="IGV298" s="3"/>
      <c r="IGW298" s="4"/>
      <c r="IGX298" s="4"/>
      <c r="IGY298" s="9"/>
      <c r="IGZ298" s="1"/>
      <c r="IHA298" s="1"/>
      <c r="IHB298" s="1"/>
      <c r="IHC298" s="2"/>
      <c r="IHD298" s="1"/>
      <c r="IHE298" s="3"/>
      <c r="IHF298" s="4"/>
      <c r="IHG298" s="4"/>
      <c r="IHH298" s="9"/>
      <c r="IHI298" s="1"/>
      <c r="IHJ298" s="1"/>
      <c r="IHK298" s="1"/>
      <c r="IHL298" s="2"/>
      <c r="IHM298" s="1"/>
      <c r="IHN298" s="3"/>
      <c r="IHO298" s="4"/>
      <c r="IHP298" s="4"/>
      <c r="IHQ298" s="9"/>
      <c r="IHR298" s="1"/>
      <c r="IHS298" s="1"/>
      <c r="IHT298" s="1"/>
      <c r="IHU298" s="2"/>
      <c r="IHV298" s="1"/>
      <c r="IHW298" s="3"/>
      <c r="IHX298" s="4"/>
      <c r="IHY298" s="4"/>
      <c r="IHZ298" s="9"/>
      <c r="IIA298" s="1"/>
      <c r="IIB298" s="1"/>
      <c r="IIC298" s="1"/>
      <c r="IID298" s="2"/>
      <c r="IIE298" s="1"/>
      <c r="IIF298" s="3"/>
      <c r="IIG298" s="4"/>
      <c r="IIH298" s="4"/>
      <c r="III298" s="9"/>
      <c r="IIJ298" s="1"/>
      <c r="IIK298" s="1"/>
      <c r="IIL298" s="1"/>
      <c r="IIM298" s="2"/>
      <c r="IIN298" s="1"/>
      <c r="IIO298" s="3"/>
      <c r="IIP298" s="4"/>
      <c r="IIQ298" s="4"/>
      <c r="IIR298" s="9"/>
      <c r="IIS298" s="1"/>
      <c r="IIT298" s="1"/>
      <c r="IIU298" s="1"/>
      <c r="IIV298" s="2"/>
      <c r="IIW298" s="1"/>
      <c r="IIX298" s="3"/>
      <c r="IIY298" s="4"/>
      <c r="IIZ298" s="4"/>
      <c r="IJA298" s="9"/>
      <c r="IJB298" s="1"/>
      <c r="IJC298" s="1"/>
      <c r="IJD298" s="1"/>
      <c r="IJE298" s="2"/>
      <c r="IJF298" s="1"/>
      <c r="IJG298" s="3"/>
      <c r="IJH298" s="4"/>
      <c r="IJI298" s="4"/>
      <c r="IJJ298" s="9"/>
      <c r="IJK298" s="1"/>
      <c r="IJL298" s="1"/>
      <c r="IJM298" s="1"/>
      <c r="IJN298" s="2"/>
      <c r="IJO298" s="1"/>
      <c r="IJP298" s="3"/>
      <c r="IJQ298" s="4"/>
      <c r="IJR298" s="4"/>
      <c r="IJS298" s="9"/>
      <c r="IJT298" s="1"/>
      <c r="IJU298" s="1"/>
      <c r="IJV298" s="1"/>
      <c r="IJW298" s="2"/>
      <c r="IJX298" s="1"/>
      <c r="IJY298" s="3"/>
      <c r="IJZ298" s="4"/>
      <c r="IKA298" s="4"/>
      <c r="IKB298" s="9"/>
      <c r="IKC298" s="1"/>
      <c r="IKD298" s="1"/>
      <c r="IKE298" s="1"/>
      <c r="IKF298" s="2"/>
      <c r="IKG298" s="1"/>
      <c r="IKH298" s="3"/>
      <c r="IKI298" s="4"/>
      <c r="IKJ298" s="4"/>
      <c r="IKK298" s="9"/>
      <c r="IKL298" s="1"/>
      <c r="IKM298" s="1"/>
      <c r="IKN298" s="1"/>
      <c r="IKO298" s="2"/>
      <c r="IKP298" s="1"/>
      <c r="IKQ298" s="3"/>
      <c r="IKR298" s="4"/>
      <c r="IKS298" s="4"/>
      <c r="IKT298" s="9"/>
      <c r="IKU298" s="1"/>
      <c r="IKV298" s="1"/>
      <c r="IKW298" s="1"/>
      <c r="IKX298" s="2"/>
      <c r="IKY298" s="1"/>
      <c r="IKZ298" s="3"/>
      <c r="ILA298" s="4"/>
      <c r="ILB298" s="4"/>
      <c r="ILC298" s="9"/>
      <c r="ILD298" s="1"/>
      <c r="ILE298" s="1"/>
      <c r="ILF298" s="1"/>
      <c r="ILG298" s="2"/>
      <c r="ILH298" s="1"/>
      <c r="ILI298" s="3"/>
      <c r="ILJ298" s="4"/>
      <c r="ILK298" s="4"/>
      <c r="ILL298" s="9"/>
      <c r="ILM298" s="1"/>
      <c r="ILN298" s="1"/>
      <c r="ILO298" s="1"/>
      <c r="ILP298" s="2"/>
      <c r="ILQ298" s="1"/>
      <c r="ILR298" s="3"/>
      <c r="ILS298" s="4"/>
      <c r="ILT298" s="4"/>
      <c r="ILU298" s="9"/>
      <c r="ILV298" s="1"/>
      <c r="ILW298" s="1"/>
      <c r="ILX298" s="1"/>
      <c r="ILY298" s="2"/>
      <c r="ILZ298" s="1"/>
      <c r="IMA298" s="3"/>
      <c r="IMB298" s="4"/>
      <c r="IMC298" s="4"/>
      <c r="IMD298" s="9"/>
      <c r="IME298" s="1"/>
      <c r="IMF298" s="1"/>
      <c r="IMG298" s="1"/>
      <c r="IMH298" s="2"/>
      <c r="IMI298" s="1"/>
      <c r="IMJ298" s="3"/>
      <c r="IMK298" s="4"/>
      <c r="IML298" s="4"/>
      <c r="IMM298" s="9"/>
      <c r="IMN298" s="1"/>
      <c r="IMO298" s="1"/>
      <c r="IMP298" s="1"/>
      <c r="IMQ298" s="2"/>
      <c r="IMR298" s="1"/>
      <c r="IMS298" s="3"/>
      <c r="IMT298" s="4"/>
      <c r="IMU298" s="4"/>
      <c r="IMV298" s="9"/>
      <c r="IMW298" s="1"/>
      <c r="IMX298" s="1"/>
      <c r="IMY298" s="1"/>
      <c r="IMZ298" s="2"/>
      <c r="INA298" s="1"/>
      <c r="INB298" s="3"/>
      <c r="INC298" s="4"/>
      <c r="IND298" s="4"/>
      <c r="INE298" s="9"/>
      <c r="INF298" s="1"/>
      <c r="ING298" s="1"/>
      <c r="INH298" s="1"/>
      <c r="INI298" s="2"/>
      <c r="INJ298" s="1"/>
      <c r="INK298" s="3"/>
      <c r="INL298" s="4"/>
      <c r="INM298" s="4"/>
      <c r="INN298" s="9"/>
      <c r="INO298" s="1"/>
      <c r="INP298" s="1"/>
      <c r="INQ298" s="1"/>
      <c r="INR298" s="2"/>
      <c r="INS298" s="1"/>
      <c r="INT298" s="3"/>
      <c r="INU298" s="4"/>
      <c r="INV298" s="4"/>
      <c r="INW298" s="9"/>
      <c r="INX298" s="1"/>
      <c r="INY298" s="1"/>
      <c r="INZ298" s="1"/>
      <c r="IOA298" s="2"/>
      <c r="IOB298" s="1"/>
      <c r="IOC298" s="3"/>
      <c r="IOD298" s="4"/>
      <c r="IOE298" s="4"/>
      <c r="IOF298" s="9"/>
      <c r="IOG298" s="1"/>
      <c r="IOH298" s="1"/>
      <c r="IOI298" s="1"/>
      <c r="IOJ298" s="2"/>
      <c r="IOK298" s="1"/>
      <c r="IOL298" s="3"/>
      <c r="IOM298" s="4"/>
      <c r="ION298" s="4"/>
      <c r="IOO298" s="9"/>
      <c r="IOP298" s="1"/>
      <c r="IOQ298" s="1"/>
      <c r="IOR298" s="1"/>
      <c r="IOS298" s="2"/>
      <c r="IOT298" s="1"/>
      <c r="IOU298" s="3"/>
      <c r="IOV298" s="4"/>
      <c r="IOW298" s="4"/>
      <c r="IOX298" s="9"/>
      <c r="IOY298" s="1"/>
      <c r="IOZ298" s="1"/>
      <c r="IPA298" s="1"/>
      <c r="IPB298" s="2"/>
      <c r="IPC298" s="1"/>
      <c r="IPD298" s="3"/>
      <c r="IPE298" s="4"/>
      <c r="IPF298" s="4"/>
      <c r="IPG298" s="9"/>
      <c r="IPH298" s="1"/>
      <c r="IPI298" s="1"/>
      <c r="IPJ298" s="1"/>
      <c r="IPK298" s="2"/>
      <c r="IPL298" s="1"/>
      <c r="IPM298" s="3"/>
      <c r="IPN298" s="4"/>
      <c r="IPO298" s="4"/>
      <c r="IPP298" s="9"/>
      <c r="IPQ298" s="1"/>
      <c r="IPR298" s="1"/>
      <c r="IPS298" s="1"/>
      <c r="IPT298" s="2"/>
      <c r="IPU298" s="1"/>
      <c r="IPV298" s="3"/>
      <c r="IPW298" s="4"/>
      <c r="IPX298" s="4"/>
      <c r="IPY298" s="9"/>
      <c r="IPZ298" s="1"/>
      <c r="IQA298" s="1"/>
      <c r="IQB298" s="1"/>
      <c r="IQC298" s="2"/>
      <c r="IQD298" s="1"/>
      <c r="IQE298" s="3"/>
      <c r="IQF298" s="4"/>
      <c r="IQG298" s="4"/>
      <c r="IQH298" s="9"/>
      <c r="IQI298" s="1"/>
      <c r="IQJ298" s="1"/>
      <c r="IQK298" s="1"/>
      <c r="IQL298" s="2"/>
      <c r="IQM298" s="1"/>
      <c r="IQN298" s="3"/>
      <c r="IQO298" s="4"/>
      <c r="IQP298" s="4"/>
      <c r="IQQ298" s="9"/>
      <c r="IQR298" s="1"/>
      <c r="IQS298" s="1"/>
      <c r="IQT298" s="1"/>
      <c r="IQU298" s="2"/>
      <c r="IQV298" s="1"/>
      <c r="IQW298" s="3"/>
      <c r="IQX298" s="4"/>
      <c r="IQY298" s="4"/>
      <c r="IQZ298" s="9"/>
      <c r="IRA298" s="1"/>
      <c r="IRB298" s="1"/>
      <c r="IRC298" s="1"/>
      <c r="IRD298" s="2"/>
      <c r="IRE298" s="1"/>
      <c r="IRF298" s="3"/>
      <c r="IRG298" s="4"/>
      <c r="IRH298" s="4"/>
      <c r="IRI298" s="9"/>
      <c r="IRJ298" s="1"/>
      <c r="IRK298" s="1"/>
      <c r="IRL298" s="1"/>
      <c r="IRM298" s="2"/>
      <c r="IRN298" s="1"/>
      <c r="IRO298" s="3"/>
      <c r="IRP298" s="4"/>
      <c r="IRQ298" s="4"/>
      <c r="IRR298" s="9"/>
      <c r="IRS298" s="1"/>
      <c r="IRT298" s="1"/>
      <c r="IRU298" s="1"/>
      <c r="IRV298" s="2"/>
      <c r="IRW298" s="1"/>
      <c r="IRX298" s="3"/>
      <c r="IRY298" s="4"/>
      <c r="IRZ298" s="4"/>
      <c r="ISA298" s="9"/>
      <c r="ISB298" s="1"/>
      <c r="ISC298" s="1"/>
      <c r="ISD298" s="1"/>
      <c r="ISE298" s="2"/>
      <c r="ISF298" s="1"/>
      <c r="ISG298" s="3"/>
      <c r="ISH298" s="4"/>
      <c r="ISI298" s="4"/>
      <c r="ISJ298" s="9"/>
      <c r="ISK298" s="1"/>
      <c r="ISL298" s="1"/>
      <c r="ISM298" s="1"/>
      <c r="ISN298" s="2"/>
      <c r="ISO298" s="1"/>
      <c r="ISP298" s="3"/>
      <c r="ISQ298" s="4"/>
      <c r="ISR298" s="4"/>
      <c r="ISS298" s="9"/>
      <c r="IST298" s="1"/>
      <c r="ISU298" s="1"/>
      <c r="ISV298" s="1"/>
      <c r="ISW298" s="2"/>
      <c r="ISX298" s="1"/>
      <c r="ISY298" s="3"/>
      <c r="ISZ298" s="4"/>
      <c r="ITA298" s="4"/>
      <c r="ITB298" s="9"/>
      <c r="ITC298" s="1"/>
      <c r="ITD298" s="1"/>
      <c r="ITE298" s="1"/>
      <c r="ITF298" s="2"/>
      <c r="ITG298" s="1"/>
      <c r="ITH298" s="3"/>
      <c r="ITI298" s="4"/>
      <c r="ITJ298" s="4"/>
      <c r="ITK298" s="9"/>
      <c r="ITL298" s="1"/>
      <c r="ITM298" s="1"/>
      <c r="ITN298" s="1"/>
      <c r="ITO298" s="2"/>
      <c r="ITP298" s="1"/>
      <c r="ITQ298" s="3"/>
      <c r="ITR298" s="4"/>
      <c r="ITS298" s="4"/>
      <c r="ITT298" s="9"/>
      <c r="ITU298" s="1"/>
      <c r="ITV298" s="1"/>
      <c r="ITW298" s="1"/>
      <c r="ITX298" s="2"/>
      <c r="ITY298" s="1"/>
      <c r="ITZ298" s="3"/>
      <c r="IUA298" s="4"/>
      <c r="IUB298" s="4"/>
      <c r="IUC298" s="9"/>
      <c r="IUD298" s="1"/>
      <c r="IUE298" s="1"/>
      <c r="IUF298" s="1"/>
      <c r="IUG298" s="2"/>
      <c r="IUH298" s="1"/>
      <c r="IUI298" s="3"/>
      <c r="IUJ298" s="4"/>
      <c r="IUK298" s="4"/>
      <c r="IUL298" s="9"/>
      <c r="IUM298" s="1"/>
      <c r="IUN298" s="1"/>
      <c r="IUO298" s="1"/>
      <c r="IUP298" s="2"/>
      <c r="IUQ298" s="1"/>
      <c r="IUR298" s="3"/>
      <c r="IUS298" s="4"/>
      <c r="IUT298" s="4"/>
      <c r="IUU298" s="9"/>
      <c r="IUV298" s="1"/>
      <c r="IUW298" s="1"/>
      <c r="IUX298" s="1"/>
      <c r="IUY298" s="2"/>
      <c r="IUZ298" s="1"/>
      <c r="IVA298" s="3"/>
      <c r="IVB298" s="4"/>
      <c r="IVC298" s="4"/>
      <c r="IVD298" s="9"/>
      <c r="IVE298" s="1"/>
      <c r="IVF298" s="1"/>
      <c r="IVG298" s="1"/>
      <c r="IVH298" s="2"/>
      <c r="IVI298" s="1"/>
      <c r="IVJ298" s="3"/>
      <c r="IVK298" s="4"/>
      <c r="IVL298" s="4"/>
      <c r="IVM298" s="9"/>
      <c r="IVN298" s="1"/>
      <c r="IVO298" s="1"/>
      <c r="IVP298" s="1"/>
      <c r="IVQ298" s="2"/>
      <c r="IVR298" s="1"/>
      <c r="IVS298" s="3"/>
      <c r="IVT298" s="4"/>
      <c r="IVU298" s="4"/>
      <c r="IVV298" s="9"/>
      <c r="IVW298" s="1"/>
      <c r="IVX298" s="1"/>
      <c r="IVY298" s="1"/>
      <c r="IVZ298" s="2"/>
      <c r="IWA298" s="1"/>
      <c r="IWB298" s="3"/>
      <c r="IWC298" s="4"/>
      <c r="IWD298" s="4"/>
      <c r="IWE298" s="9"/>
      <c r="IWF298" s="1"/>
      <c r="IWG298" s="1"/>
      <c r="IWH298" s="1"/>
      <c r="IWI298" s="2"/>
      <c r="IWJ298" s="1"/>
      <c r="IWK298" s="3"/>
      <c r="IWL298" s="4"/>
      <c r="IWM298" s="4"/>
      <c r="IWN298" s="9"/>
      <c r="IWO298" s="1"/>
      <c r="IWP298" s="1"/>
      <c r="IWQ298" s="1"/>
      <c r="IWR298" s="2"/>
      <c r="IWS298" s="1"/>
      <c r="IWT298" s="3"/>
      <c r="IWU298" s="4"/>
      <c r="IWV298" s="4"/>
      <c r="IWW298" s="9"/>
      <c r="IWX298" s="1"/>
      <c r="IWY298" s="1"/>
      <c r="IWZ298" s="1"/>
      <c r="IXA298" s="2"/>
      <c r="IXB298" s="1"/>
      <c r="IXC298" s="3"/>
      <c r="IXD298" s="4"/>
      <c r="IXE298" s="4"/>
      <c r="IXF298" s="9"/>
      <c r="IXG298" s="1"/>
      <c r="IXH298" s="1"/>
      <c r="IXI298" s="1"/>
      <c r="IXJ298" s="2"/>
      <c r="IXK298" s="1"/>
      <c r="IXL298" s="3"/>
      <c r="IXM298" s="4"/>
      <c r="IXN298" s="4"/>
      <c r="IXO298" s="9"/>
      <c r="IXP298" s="1"/>
      <c r="IXQ298" s="1"/>
      <c r="IXR298" s="1"/>
      <c r="IXS298" s="2"/>
      <c r="IXT298" s="1"/>
      <c r="IXU298" s="3"/>
      <c r="IXV298" s="4"/>
      <c r="IXW298" s="4"/>
      <c r="IXX298" s="9"/>
      <c r="IXY298" s="1"/>
      <c r="IXZ298" s="1"/>
      <c r="IYA298" s="1"/>
      <c r="IYB298" s="2"/>
      <c r="IYC298" s="1"/>
      <c r="IYD298" s="3"/>
      <c r="IYE298" s="4"/>
      <c r="IYF298" s="4"/>
      <c r="IYG298" s="9"/>
      <c r="IYH298" s="1"/>
      <c r="IYI298" s="1"/>
      <c r="IYJ298" s="1"/>
      <c r="IYK298" s="2"/>
      <c r="IYL298" s="1"/>
      <c r="IYM298" s="3"/>
      <c r="IYN298" s="4"/>
      <c r="IYO298" s="4"/>
      <c r="IYP298" s="9"/>
      <c r="IYQ298" s="1"/>
      <c r="IYR298" s="1"/>
      <c r="IYS298" s="1"/>
      <c r="IYT298" s="2"/>
      <c r="IYU298" s="1"/>
      <c r="IYV298" s="3"/>
      <c r="IYW298" s="4"/>
      <c r="IYX298" s="4"/>
      <c r="IYY298" s="9"/>
      <c r="IYZ298" s="1"/>
      <c r="IZA298" s="1"/>
      <c r="IZB298" s="1"/>
      <c r="IZC298" s="2"/>
      <c r="IZD298" s="1"/>
      <c r="IZE298" s="3"/>
      <c r="IZF298" s="4"/>
      <c r="IZG298" s="4"/>
      <c r="IZH298" s="9"/>
      <c r="IZI298" s="1"/>
      <c r="IZJ298" s="1"/>
      <c r="IZK298" s="1"/>
      <c r="IZL298" s="2"/>
      <c r="IZM298" s="1"/>
      <c r="IZN298" s="3"/>
      <c r="IZO298" s="4"/>
      <c r="IZP298" s="4"/>
      <c r="IZQ298" s="9"/>
      <c r="IZR298" s="1"/>
      <c r="IZS298" s="1"/>
      <c r="IZT298" s="1"/>
      <c r="IZU298" s="2"/>
      <c r="IZV298" s="1"/>
      <c r="IZW298" s="3"/>
      <c r="IZX298" s="4"/>
      <c r="IZY298" s="4"/>
      <c r="IZZ298" s="9"/>
      <c r="JAA298" s="1"/>
      <c r="JAB298" s="1"/>
      <c r="JAC298" s="1"/>
      <c r="JAD298" s="2"/>
      <c r="JAE298" s="1"/>
      <c r="JAF298" s="3"/>
      <c r="JAG298" s="4"/>
      <c r="JAH298" s="4"/>
      <c r="JAI298" s="9"/>
      <c r="JAJ298" s="1"/>
      <c r="JAK298" s="1"/>
      <c r="JAL298" s="1"/>
      <c r="JAM298" s="2"/>
      <c r="JAN298" s="1"/>
      <c r="JAO298" s="3"/>
      <c r="JAP298" s="4"/>
      <c r="JAQ298" s="4"/>
      <c r="JAR298" s="9"/>
      <c r="JAS298" s="1"/>
      <c r="JAT298" s="1"/>
      <c r="JAU298" s="1"/>
      <c r="JAV298" s="2"/>
      <c r="JAW298" s="1"/>
      <c r="JAX298" s="3"/>
      <c r="JAY298" s="4"/>
      <c r="JAZ298" s="4"/>
      <c r="JBA298" s="9"/>
      <c r="JBB298" s="1"/>
      <c r="JBC298" s="1"/>
      <c r="JBD298" s="1"/>
      <c r="JBE298" s="2"/>
      <c r="JBF298" s="1"/>
      <c r="JBG298" s="3"/>
      <c r="JBH298" s="4"/>
      <c r="JBI298" s="4"/>
      <c r="JBJ298" s="9"/>
      <c r="JBK298" s="1"/>
      <c r="JBL298" s="1"/>
      <c r="JBM298" s="1"/>
      <c r="JBN298" s="2"/>
      <c r="JBO298" s="1"/>
      <c r="JBP298" s="3"/>
      <c r="JBQ298" s="4"/>
      <c r="JBR298" s="4"/>
      <c r="JBS298" s="9"/>
      <c r="JBT298" s="1"/>
      <c r="JBU298" s="1"/>
      <c r="JBV298" s="1"/>
      <c r="JBW298" s="2"/>
      <c r="JBX298" s="1"/>
      <c r="JBY298" s="3"/>
      <c r="JBZ298" s="4"/>
      <c r="JCA298" s="4"/>
      <c r="JCB298" s="9"/>
      <c r="JCC298" s="1"/>
      <c r="JCD298" s="1"/>
      <c r="JCE298" s="1"/>
      <c r="JCF298" s="2"/>
      <c r="JCG298" s="1"/>
      <c r="JCH298" s="3"/>
      <c r="JCI298" s="4"/>
      <c r="JCJ298" s="4"/>
      <c r="JCK298" s="9"/>
      <c r="JCL298" s="1"/>
      <c r="JCM298" s="1"/>
      <c r="JCN298" s="1"/>
      <c r="JCO298" s="2"/>
      <c r="JCP298" s="1"/>
      <c r="JCQ298" s="3"/>
      <c r="JCR298" s="4"/>
      <c r="JCS298" s="4"/>
      <c r="JCT298" s="9"/>
      <c r="JCU298" s="1"/>
      <c r="JCV298" s="1"/>
      <c r="JCW298" s="1"/>
      <c r="JCX298" s="2"/>
      <c r="JCY298" s="1"/>
      <c r="JCZ298" s="3"/>
      <c r="JDA298" s="4"/>
      <c r="JDB298" s="4"/>
      <c r="JDC298" s="9"/>
      <c r="JDD298" s="1"/>
      <c r="JDE298" s="1"/>
      <c r="JDF298" s="1"/>
      <c r="JDG298" s="2"/>
      <c r="JDH298" s="1"/>
      <c r="JDI298" s="3"/>
      <c r="JDJ298" s="4"/>
      <c r="JDK298" s="4"/>
      <c r="JDL298" s="9"/>
      <c r="JDM298" s="1"/>
      <c r="JDN298" s="1"/>
      <c r="JDO298" s="1"/>
      <c r="JDP298" s="2"/>
      <c r="JDQ298" s="1"/>
      <c r="JDR298" s="3"/>
      <c r="JDS298" s="4"/>
      <c r="JDT298" s="4"/>
      <c r="JDU298" s="9"/>
      <c r="JDV298" s="1"/>
      <c r="JDW298" s="1"/>
      <c r="JDX298" s="1"/>
      <c r="JDY298" s="2"/>
      <c r="JDZ298" s="1"/>
      <c r="JEA298" s="3"/>
      <c r="JEB298" s="4"/>
      <c r="JEC298" s="4"/>
      <c r="JED298" s="9"/>
      <c r="JEE298" s="1"/>
      <c r="JEF298" s="1"/>
      <c r="JEG298" s="1"/>
      <c r="JEH298" s="2"/>
      <c r="JEI298" s="1"/>
      <c r="JEJ298" s="3"/>
      <c r="JEK298" s="4"/>
      <c r="JEL298" s="4"/>
      <c r="JEM298" s="9"/>
      <c r="JEN298" s="1"/>
      <c r="JEO298" s="1"/>
      <c r="JEP298" s="1"/>
      <c r="JEQ298" s="2"/>
      <c r="JER298" s="1"/>
      <c r="JES298" s="3"/>
      <c r="JET298" s="4"/>
      <c r="JEU298" s="4"/>
      <c r="JEV298" s="9"/>
      <c r="JEW298" s="1"/>
      <c r="JEX298" s="1"/>
      <c r="JEY298" s="1"/>
      <c r="JEZ298" s="2"/>
      <c r="JFA298" s="1"/>
      <c r="JFB298" s="3"/>
      <c r="JFC298" s="4"/>
      <c r="JFD298" s="4"/>
      <c r="JFE298" s="9"/>
      <c r="JFF298" s="1"/>
      <c r="JFG298" s="1"/>
      <c r="JFH298" s="1"/>
      <c r="JFI298" s="2"/>
      <c r="JFJ298" s="1"/>
      <c r="JFK298" s="3"/>
      <c r="JFL298" s="4"/>
      <c r="JFM298" s="4"/>
      <c r="JFN298" s="9"/>
      <c r="JFO298" s="1"/>
      <c r="JFP298" s="1"/>
      <c r="JFQ298" s="1"/>
      <c r="JFR298" s="2"/>
      <c r="JFS298" s="1"/>
      <c r="JFT298" s="3"/>
      <c r="JFU298" s="4"/>
      <c r="JFV298" s="4"/>
      <c r="JFW298" s="9"/>
      <c r="JFX298" s="1"/>
      <c r="JFY298" s="1"/>
      <c r="JFZ298" s="1"/>
      <c r="JGA298" s="2"/>
      <c r="JGB298" s="1"/>
      <c r="JGC298" s="3"/>
      <c r="JGD298" s="4"/>
      <c r="JGE298" s="4"/>
      <c r="JGF298" s="9"/>
      <c r="JGG298" s="1"/>
      <c r="JGH298" s="1"/>
      <c r="JGI298" s="1"/>
      <c r="JGJ298" s="2"/>
      <c r="JGK298" s="1"/>
      <c r="JGL298" s="3"/>
      <c r="JGM298" s="4"/>
      <c r="JGN298" s="4"/>
      <c r="JGO298" s="9"/>
      <c r="JGP298" s="1"/>
      <c r="JGQ298" s="1"/>
      <c r="JGR298" s="1"/>
      <c r="JGS298" s="2"/>
      <c r="JGT298" s="1"/>
      <c r="JGU298" s="3"/>
      <c r="JGV298" s="4"/>
      <c r="JGW298" s="4"/>
      <c r="JGX298" s="9"/>
      <c r="JGY298" s="1"/>
      <c r="JGZ298" s="1"/>
      <c r="JHA298" s="1"/>
      <c r="JHB298" s="2"/>
      <c r="JHC298" s="1"/>
      <c r="JHD298" s="3"/>
      <c r="JHE298" s="4"/>
      <c r="JHF298" s="4"/>
      <c r="JHG298" s="9"/>
      <c r="JHH298" s="1"/>
      <c r="JHI298" s="1"/>
      <c r="JHJ298" s="1"/>
      <c r="JHK298" s="2"/>
      <c r="JHL298" s="1"/>
      <c r="JHM298" s="3"/>
      <c r="JHN298" s="4"/>
      <c r="JHO298" s="4"/>
      <c r="JHP298" s="9"/>
      <c r="JHQ298" s="1"/>
      <c r="JHR298" s="1"/>
      <c r="JHS298" s="1"/>
      <c r="JHT298" s="2"/>
      <c r="JHU298" s="1"/>
      <c r="JHV298" s="3"/>
      <c r="JHW298" s="4"/>
      <c r="JHX298" s="4"/>
      <c r="JHY298" s="9"/>
      <c r="JHZ298" s="1"/>
      <c r="JIA298" s="1"/>
      <c r="JIB298" s="1"/>
      <c r="JIC298" s="2"/>
      <c r="JID298" s="1"/>
      <c r="JIE298" s="3"/>
      <c r="JIF298" s="4"/>
      <c r="JIG298" s="4"/>
      <c r="JIH298" s="9"/>
      <c r="JII298" s="1"/>
      <c r="JIJ298" s="1"/>
      <c r="JIK298" s="1"/>
      <c r="JIL298" s="2"/>
      <c r="JIM298" s="1"/>
      <c r="JIN298" s="3"/>
      <c r="JIO298" s="4"/>
      <c r="JIP298" s="4"/>
      <c r="JIQ298" s="9"/>
      <c r="JIR298" s="1"/>
      <c r="JIS298" s="1"/>
      <c r="JIT298" s="1"/>
      <c r="JIU298" s="2"/>
      <c r="JIV298" s="1"/>
      <c r="JIW298" s="3"/>
      <c r="JIX298" s="4"/>
      <c r="JIY298" s="4"/>
      <c r="JIZ298" s="9"/>
      <c r="JJA298" s="1"/>
      <c r="JJB298" s="1"/>
      <c r="JJC298" s="1"/>
      <c r="JJD298" s="2"/>
      <c r="JJE298" s="1"/>
      <c r="JJF298" s="3"/>
      <c r="JJG298" s="4"/>
      <c r="JJH298" s="4"/>
      <c r="JJI298" s="9"/>
      <c r="JJJ298" s="1"/>
      <c r="JJK298" s="1"/>
      <c r="JJL298" s="1"/>
      <c r="JJM298" s="2"/>
      <c r="JJN298" s="1"/>
      <c r="JJO298" s="3"/>
      <c r="JJP298" s="4"/>
      <c r="JJQ298" s="4"/>
      <c r="JJR298" s="9"/>
      <c r="JJS298" s="1"/>
      <c r="JJT298" s="1"/>
      <c r="JJU298" s="1"/>
      <c r="JJV298" s="2"/>
      <c r="JJW298" s="1"/>
      <c r="JJX298" s="3"/>
      <c r="JJY298" s="4"/>
      <c r="JJZ298" s="4"/>
      <c r="JKA298" s="9"/>
      <c r="JKB298" s="1"/>
      <c r="JKC298" s="1"/>
      <c r="JKD298" s="1"/>
      <c r="JKE298" s="2"/>
      <c r="JKF298" s="1"/>
      <c r="JKG298" s="3"/>
      <c r="JKH298" s="4"/>
      <c r="JKI298" s="4"/>
      <c r="JKJ298" s="9"/>
      <c r="JKK298" s="1"/>
      <c r="JKL298" s="1"/>
      <c r="JKM298" s="1"/>
      <c r="JKN298" s="2"/>
      <c r="JKO298" s="1"/>
      <c r="JKP298" s="3"/>
      <c r="JKQ298" s="4"/>
      <c r="JKR298" s="4"/>
      <c r="JKS298" s="9"/>
      <c r="JKT298" s="1"/>
      <c r="JKU298" s="1"/>
      <c r="JKV298" s="1"/>
      <c r="JKW298" s="2"/>
      <c r="JKX298" s="1"/>
      <c r="JKY298" s="3"/>
      <c r="JKZ298" s="4"/>
      <c r="JLA298" s="4"/>
      <c r="JLB298" s="9"/>
      <c r="JLC298" s="1"/>
      <c r="JLD298" s="1"/>
      <c r="JLE298" s="1"/>
      <c r="JLF298" s="2"/>
      <c r="JLG298" s="1"/>
      <c r="JLH298" s="3"/>
      <c r="JLI298" s="4"/>
      <c r="JLJ298" s="4"/>
      <c r="JLK298" s="9"/>
      <c r="JLL298" s="1"/>
      <c r="JLM298" s="1"/>
      <c r="JLN298" s="1"/>
      <c r="JLO298" s="2"/>
      <c r="JLP298" s="1"/>
      <c r="JLQ298" s="3"/>
      <c r="JLR298" s="4"/>
      <c r="JLS298" s="4"/>
      <c r="JLT298" s="9"/>
      <c r="JLU298" s="1"/>
      <c r="JLV298" s="1"/>
      <c r="JLW298" s="1"/>
      <c r="JLX298" s="2"/>
      <c r="JLY298" s="1"/>
      <c r="JLZ298" s="3"/>
      <c r="JMA298" s="4"/>
      <c r="JMB298" s="4"/>
      <c r="JMC298" s="9"/>
      <c r="JMD298" s="1"/>
      <c r="JME298" s="1"/>
      <c r="JMF298" s="1"/>
      <c r="JMG298" s="2"/>
      <c r="JMH298" s="1"/>
      <c r="JMI298" s="3"/>
      <c r="JMJ298" s="4"/>
      <c r="JMK298" s="4"/>
      <c r="JML298" s="9"/>
      <c r="JMM298" s="1"/>
      <c r="JMN298" s="1"/>
      <c r="JMO298" s="1"/>
      <c r="JMP298" s="2"/>
      <c r="JMQ298" s="1"/>
      <c r="JMR298" s="3"/>
      <c r="JMS298" s="4"/>
      <c r="JMT298" s="4"/>
      <c r="JMU298" s="9"/>
      <c r="JMV298" s="1"/>
      <c r="JMW298" s="1"/>
      <c r="JMX298" s="1"/>
      <c r="JMY298" s="2"/>
      <c r="JMZ298" s="1"/>
      <c r="JNA298" s="3"/>
      <c r="JNB298" s="4"/>
      <c r="JNC298" s="4"/>
      <c r="JND298" s="9"/>
      <c r="JNE298" s="1"/>
      <c r="JNF298" s="1"/>
      <c r="JNG298" s="1"/>
      <c r="JNH298" s="2"/>
      <c r="JNI298" s="1"/>
      <c r="JNJ298" s="3"/>
      <c r="JNK298" s="4"/>
      <c r="JNL298" s="4"/>
      <c r="JNM298" s="9"/>
      <c r="JNN298" s="1"/>
      <c r="JNO298" s="1"/>
      <c r="JNP298" s="1"/>
      <c r="JNQ298" s="2"/>
      <c r="JNR298" s="1"/>
      <c r="JNS298" s="3"/>
      <c r="JNT298" s="4"/>
      <c r="JNU298" s="4"/>
      <c r="JNV298" s="9"/>
      <c r="JNW298" s="1"/>
      <c r="JNX298" s="1"/>
      <c r="JNY298" s="1"/>
      <c r="JNZ298" s="2"/>
      <c r="JOA298" s="1"/>
      <c r="JOB298" s="3"/>
      <c r="JOC298" s="4"/>
      <c r="JOD298" s="4"/>
      <c r="JOE298" s="9"/>
      <c r="JOF298" s="1"/>
      <c r="JOG298" s="1"/>
      <c r="JOH298" s="1"/>
      <c r="JOI298" s="2"/>
      <c r="JOJ298" s="1"/>
      <c r="JOK298" s="3"/>
      <c r="JOL298" s="4"/>
      <c r="JOM298" s="4"/>
      <c r="JON298" s="9"/>
      <c r="JOO298" s="1"/>
      <c r="JOP298" s="1"/>
      <c r="JOQ298" s="1"/>
      <c r="JOR298" s="2"/>
      <c r="JOS298" s="1"/>
      <c r="JOT298" s="3"/>
      <c r="JOU298" s="4"/>
      <c r="JOV298" s="4"/>
      <c r="JOW298" s="9"/>
      <c r="JOX298" s="1"/>
      <c r="JOY298" s="1"/>
      <c r="JOZ298" s="1"/>
      <c r="JPA298" s="2"/>
      <c r="JPB298" s="1"/>
      <c r="JPC298" s="3"/>
      <c r="JPD298" s="4"/>
      <c r="JPE298" s="4"/>
      <c r="JPF298" s="9"/>
      <c r="JPG298" s="1"/>
      <c r="JPH298" s="1"/>
      <c r="JPI298" s="1"/>
      <c r="JPJ298" s="2"/>
      <c r="JPK298" s="1"/>
      <c r="JPL298" s="3"/>
      <c r="JPM298" s="4"/>
      <c r="JPN298" s="4"/>
      <c r="JPO298" s="9"/>
      <c r="JPP298" s="1"/>
      <c r="JPQ298" s="1"/>
      <c r="JPR298" s="1"/>
      <c r="JPS298" s="2"/>
      <c r="JPT298" s="1"/>
      <c r="JPU298" s="3"/>
      <c r="JPV298" s="4"/>
      <c r="JPW298" s="4"/>
      <c r="JPX298" s="9"/>
      <c r="JPY298" s="1"/>
      <c r="JPZ298" s="1"/>
      <c r="JQA298" s="1"/>
      <c r="JQB298" s="2"/>
      <c r="JQC298" s="1"/>
      <c r="JQD298" s="3"/>
      <c r="JQE298" s="4"/>
      <c r="JQF298" s="4"/>
      <c r="JQG298" s="9"/>
      <c r="JQH298" s="1"/>
      <c r="JQI298" s="1"/>
      <c r="JQJ298" s="1"/>
      <c r="JQK298" s="2"/>
      <c r="JQL298" s="1"/>
      <c r="JQM298" s="3"/>
      <c r="JQN298" s="4"/>
      <c r="JQO298" s="4"/>
      <c r="JQP298" s="9"/>
      <c r="JQQ298" s="1"/>
      <c r="JQR298" s="1"/>
      <c r="JQS298" s="1"/>
      <c r="JQT298" s="2"/>
      <c r="JQU298" s="1"/>
      <c r="JQV298" s="3"/>
      <c r="JQW298" s="4"/>
      <c r="JQX298" s="4"/>
      <c r="JQY298" s="9"/>
      <c r="JQZ298" s="1"/>
      <c r="JRA298" s="1"/>
      <c r="JRB298" s="1"/>
      <c r="JRC298" s="2"/>
      <c r="JRD298" s="1"/>
      <c r="JRE298" s="3"/>
      <c r="JRF298" s="4"/>
      <c r="JRG298" s="4"/>
      <c r="JRH298" s="9"/>
      <c r="JRI298" s="1"/>
      <c r="JRJ298" s="1"/>
      <c r="JRK298" s="1"/>
      <c r="JRL298" s="2"/>
      <c r="JRM298" s="1"/>
      <c r="JRN298" s="3"/>
      <c r="JRO298" s="4"/>
      <c r="JRP298" s="4"/>
      <c r="JRQ298" s="9"/>
      <c r="JRR298" s="1"/>
      <c r="JRS298" s="1"/>
      <c r="JRT298" s="1"/>
      <c r="JRU298" s="2"/>
      <c r="JRV298" s="1"/>
      <c r="JRW298" s="3"/>
      <c r="JRX298" s="4"/>
      <c r="JRY298" s="4"/>
      <c r="JRZ298" s="9"/>
      <c r="JSA298" s="1"/>
      <c r="JSB298" s="1"/>
      <c r="JSC298" s="1"/>
      <c r="JSD298" s="2"/>
      <c r="JSE298" s="1"/>
      <c r="JSF298" s="3"/>
      <c r="JSG298" s="4"/>
      <c r="JSH298" s="4"/>
      <c r="JSI298" s="9"/>
      <c r="JSJ298" s="1"/>
      <c r="JSK298" s="1"/>
      <c r="JSL298" s="1"/>
      <c r="JSM298" s="2"/>
      <c r="JSN298" s="1"/>
      <c r="JSO298" s="3"/>
      <c r="JSP298" s="4"/>
      <c r="JSQ298" s="4"/>
      <c r="JSR298" s="9"/>
      <c r="JSS298" s="1"/>
      <c r="JST298" s="1"/>
      <c r="JSU298" s="1"/>
      <c r="JSV298" s="2"/>
      <c r="JSW298" s="1"/>
      <c r="JSX298" s="3"/>
      <c r="JSY298" s="4"/>
      <c r="JSZ298" s="4"/>
      <c r="JTA298" s="9"/>
      <c r="JTB298" s="1"/>
      <c r="JTC298" s="1"/>
      <c r="JTD298" s="1"/>
      <c r="JTE298" s="2"/>
      <c r="JTF298" s="1"/>
      <c r="JTG298" s="3"/>
      <c r="JTH298" s="4"/>
      <c r="JTI298" s="4"/>
      <c r="JTJ298" s="9"/>
      <c r="JTK298" s="1"/>
      <c r="JTL298" s="1"/>
      <c r="JTM298" s="1"/>
      <c r="JTN298" s="2"/>
      <c r="JTO298" s="1"/>
      <c r="JTP298" s="3"/>
      <c r="JTQ298" s="4"/>
      <c r="JTR298" s="4"/>
      <c r="JTS298" s="9"/>
      <c r="JTT298" s="1"/>
      <c r="JTU298" s="1"/>
      <c r="JTV298" s="1"/>
      <c r="JTW298" s="2"/>
      <c r="JTX298" s="1"/>
      <c r="JTY298" s="3"/>
      <c r="JTZ298" s="4"/>
      <c r="JUA298" s="4"/>
      <c r="JUB298" s="9"/>
      <c r="JUC298" s="1"/>
      <c r="JUD298" s="1"/>
      <c r="JUE298" s="1"/>
      <c r="JUF298" s="2"/>
      <c r="JUG298" s="1"/>
      <c r="JUH298" s="3"/>
      <c r="JUI298" s="4"/>
      <c r="JUJ298" s="4"/>
      <c r="JUK298" s="9"/>
      <c r="JUL298" s="1"/>
      <c r="JUM298" s="1"/>
      <c r="JUN298" s="1"/>
      <c r="JUO298" s="2"/>
      <c r="JUP298" s="1"/>
      <c r="JUQ298" s="3"/>
      <c r="JUR298" s="4"/>
      <c r="JUS298" s="4"/>
      <c r="JUT298" s="9"/>
      <c r="JUU298" s="1"/>
      <c r="JUV298" s="1"/>
      <c r="JUW298" s="1"/>
      <c r="JUX298" s="2"/>
      <c r="JUY298" s="1"/>
      <c r="JUZ298" s="3"/>
      <c r="JVA298" s="4"/>
      <c r="JVB298" s="4"/>
      <c r="JVC298" s="9"/>
      <c r="JVD298" s="1"/>
      <c r="JVE298" s="1"/>
      <c r="JVF298" s="1"/>
      <c r="JVG298" s="2"/>
      <c r="JVH298" s="1"/>
      <c r="JVI298" s="3"/>
      <c r="JVJ298" s="4"/>
      <c r="JVK298" s="4"/>
      <c r="JVL298" s="9"/>
      <c r="JVM298" s="1"/>
      <c r="JVN298" s="1"/>
      <c r="JVO298" s="1"/>
      <c r="JVP298" s="2"/>
      <c r="JVQ298" s="1"/>
      <c r="JVR298" s="3"/>
      <c r="JVS298" s="4"/>
      <c r="JVT298" s="4"/>
      <c r="JVU298" s="9"/>
      <c r="JVV298" s="1"/>
      <c r="JVW298" s="1"/>
      <c r="JVX298" s="1"/>
      <c r="JVY298" s="2"/>
      <c r="JVZ298" s="1"/>
      <c r="JWA298" s="3"/>
      <c r="JWB298" s="4"/>
      <c r="JWC298" s="4"/>
      <c r="JWD298" s="9"/>
      <c r="JWE298" s="1"/>
      <c r="JWF298" s="1"/>
      <c r="JWG298" s="1"/>
      <c r="JWH298" s="2"/>
      <c r="JWI298" s="1"/>
      <c r="JWJ298" s="3"/>
      <c r="JWK298" s="4"/>
      <c r="JWL298" s="4"/>
      <c r="JWM298" s="9"/>
      <c r="JWN298" s="1"/>
      <c r="JWO298" s="1"/>
      <c r="JWP298" s="1"/>
      <c r="JWQ298" s="2"/>
      <c r="JWR298" s="1"/>
      <c r="JWS298" s="3"/>
      <c r="JWT298" s="4"/>
      <c r="JWU298" s="4"/>
      <c r="JWV298" s="9"/>
      <c r="JWW298" s="1"/>
      <c r="JWX298" s="1"/>
      <c r="JWY298" s="1"/>
      <c r="JWZ298" s="2"/>
      <c r="JXA298" s="1"/>
      <c r="JXB298" s="3"/>
      <c r="JXC298" s="4"/>
      <c r="JXD298" s="4"/>
      <c r="JXE298" s="9"/>
      <c r="JXF298" s="1"/>
      <c r="JXG298" s="1"/>
      <c r="JXH298" s="1"/>
      <c r="JXI298" s="2"/>
      <c r="JXJ298" s="1"/>
      <c r="JXK298" s="3"/>
      <c r="JXL298" s="4"/>
      <c r="JXM298" s="4"/>
      <c r="JXN298" s="9"/>
      <c r="JXO298" s="1"/>
      <c r="JXP298" s="1"/>
      <c r="JXQ298" s="1"/>
      <c r="JXR298" s="2"/>
      <c r="JXS298" s="1"/>
      <c r="JXT298" s="3"/>
      <c r="JXU298" s="4"/>
      <c r="JXV298" s="4"/>
      <c r="JXW298" s="9"/>
      <c r="JXX298" s="1"/>
      <c r="JXY298" s="1"/>
      <c r="JXZ298" s="1"/>
      <c r="JYA298" s="2"/>
      <c r="JYB298" s="1"/>
      <c r="JYC298" s="3"/>
      <c r="JYD298" s="4"/>
      <c r="JYE298" s="4"/>
      <c r="JYF298" s="9"/>
      <c r="JYG298" s="1"/>
      <c r="JYH298" s="1"/>
      <c r="JYI298" s="1"/>
      <c r="JYJ298" s="2"/>
      <c r="JYK298" s="1"/>
      <c r="JYL298" s="3"/>
      <c r="JYM298" s="4"/>
      <c r="JYN298" s="4"/>
      <c r="JYO298" s="9"/>
      <c r="JYP298" s="1"/>
      <c r="JYQ298" s="1"/>
      <c r="JYR298" s="1"/>
      <c r="JYS298" s="2"/>
      <c r="JYT298" s="1"/>
      <c r="JYU298" s="3"/>
      <c r="JYV298" s="4"/>
      <c r="JYW298" s="4"/>
      <c r="JYX298" s="9"/>
      <c r="JYY298" s="1"/>
      <c r="JYZ298" s="1"/>
      <c r="JZA298" s="1"/>
      <c r="JZB298" s="2"/>
      <c r="JZC298" s="1"/>
      <c r="JZD298" s="3"/>
      <c r="JZE298" s="4"/>
      <c r="JZF298" s="4"/>
      <c r="JZG298" s="9"/>
      <c r="JZH298" s="1"/>
      <c r="JZI298" s="1"/>
      <c r="JZJ298" s="1"/>
      <c r="JZK298" s="2"/>
      <c r="JZL298" s="1"/>
      <c r="JZM298" s="3"/>
      <c r="JZN298" s="4"/>
      <c r="JZO298" s="4"/>
      <c r="JZP298" s="9"/>
      <c r="JZQ298" s="1"/>
      <c r="JZR298" s="1"/>
      <c r="JZS298" s="1"/>
      <c r="JZT298" s="2"/>
      <c r="JZU298" s="1"/>
      <c r="JZV298" s="3"/>
      <c r="JZW298" s="4"/>
      <c r="JZX298" s="4"/>
      <c r="JZY298" s="9"/>
      <c r="JZZ298" s="1"/>
      <c r="KAA298" s="1"/>
      <c r="KAB298" s="1"/>
      <c r="KAC298" s="2"/>
      <c r="KAD298" s="1"/>
      <c r="KAE298" s="3"/>
      <c r="KAF298" s="4"/>
      <c r="KAG298" s="4"/>
      <c r="KAH298" s="9"/>
      <c r="KAI298" s="1"/>
      <c r="KAJ298" s="1"/>
      <c r="KAK298" s="1"/>
      <c r="KAL298" s="2"/>
      <c r="KAM298" s="1"/>
      <c r="KAN298" s="3"/>
      <c r="KAO298" s="4"/>
      <c r="KAP298" s="4"/>
      <c r="KAQ298" s="9"/>
      <c r="KAR298" s="1"/>
      <c r="KAS298" s="1"/>
      <c r="KAT298" s="1"/>
      <c r="KAU298" s="2"/>
      <c r="KAV298" s="1"/>
      <c r="KAW298" s="3"/>
      <c r="KAX298" s="4"/>
      <c r="KAY298" s="4"/>
      <c r="KAZ298" s="9"/>
      <c r="KBA298" s="1"/>
      <c r="KBB298" s="1"/>
      <c r="KBC298" s="1"/>
      <c r="KBD298" s="2"/>
      <c r="KBE298" s="1"/>
      <c r="KBF298" s="3"/>
      <c r="KBG298" s="4"/>
      <c r="KBH298" s="4"/>
      <c r="KBI298" s="9"/>
      <c r="KBJ298" s="1"/>
      <c r="KBK298" s="1"/>
      <c r="KBL298" s="1"/>
      <c r="KBM298" s="2"/>
      <c r="KBN298" s="1"/>
      <c r="KBO298" s="3"/>
      <c r="KBP298" s="4"/>
      <c r="KBQ298" s="4"/>
      <c r="KBR298" s="9"/>
      <c r="KBS298" s="1"/>
      <c r="KBT298" s="1"/>
      <c r="KBU298" s="1"/>
      <c r="KBV298" s="2"/>
      <c r="KBW298" s="1"/>
      <c r="KBX298" s="3"/>
      <c r="KBY298" s="4"/>
      <c r="KBZ298" s="4"/>
      <c r="KCA298" s="9"/>
      <c r="KCB298" s="1"/>
      <c r="KCC298" s="1"/>
      <c r="KCD298" s="1"/>
      <c r="KCE298" s="2"/>
      <c r="KCF298" s="1"/>
      <c r="KCG298" s="3"/>
      <c r="KCH298" s="4"/>
      <c r="KCI298" s="4"/>
      <c r="KCJ298" s="9"/>
      <c r="KCK298" s="1"/>
      <c r="KCL298" s="1"/>
      <c r="KCM298" s="1"/>
      <c r="KCN298" s="2"/>
      <c r="KCO298" s="1"/>
      <c r="KCP298" s="3"/>
      <c r="KCQ298" s="4"/>
      <c r="KCR298" s="4"/>
      <c r="KCS298" s="9"/>
      <c r="KCT298" s="1"/>
      <c r="KCU298" s="1"/>
      <c r="KCV298" s="1"/>
      <c r="KCW298" s="2"/>
      <c r="KCX298" s="1"/>
      <c r="KCY298" s="3"/>
      <c r="KCZ298" s="4"/>
      <c r="KDA298" s="4"/>
      <c r="KDB298" s="9"/>
      <c r="KDC298" s="1"/>
      <c r="KDD298" s="1"/>
      <c r="KDE298" s="1"/>
      <c r="KDF298" s="2"/>
      <c r="KDG298" s="1"/>
      <c r="KDH298" s="3"/>
      <c r="KDI298" s="4"/>
      <c r="KDJ298" s="4"/>
      <c r="KDK298" s="9"/>
      <c r="KDL298" s="1"/>
      <c r="KDM298" s="1"/>
      <c r="KDN298" s="1"/>
      <c r="KDO298" s="2"/>
      <c r="KDP298" s="1"/>
      <c r="KDQ298" s="3"/>
      <c r="KDR298" s="4"/>
      <c r="KDS298" s="4"/>
      <c r="KDT298" s="9"/>
      <c r="KDU298" s="1"/>
      <c r="KDV298" s="1"/>
      <c r="KDW298" s="1"/>
      <c r="KDX298" s="2"/>
      <c r="KDY298" s="1"/>
      <c r="KDZ298" s="3"/>
      <c r="KEA298" s="4"/>
      <c r="KEB298" s="4"/>
      <c r="KEC298" s="9"/>
      <c r="KED298" s="1"/>
      <c r="KEE298" s="1"/>
      <c r="KEF298" s="1"/>
      <c r="KEG298" s="2"/>
      <c r="KEH298" s="1"/>
      <c r="KEI298" s="3"/>
      <c r="KEJ298" s="4"/>
      <c r="KEK298" s="4"/>
      <c r="KEL298" s="9"/>
      <c r="KEM298" s="1"/>
      <c r="KEN298" s="1"/>
      <c r="KEO298" s="1"/>
      <c r="KEP298" s="2"/>
      <c r="KEQ298" s="1"/>
      <c r="KER298" s="3"/>
      <c r="KES298" s="4"/>
      <c r="KET298" s="4"/>
      <c r="KEU298" s="9"/>
      <c r="KEV298" s="1"/>
      <c r="KEW298" s="1"/>
      <c r="KEX298" s="1"/>
      <c r="KEY298" s="2"/>
      <c r="KEZ298" s="1"/>
      <c r="KFA298" s="3"/>
      <c r="KFB298" s="4"/>
      <c r="KFC298" s="4"/>
      <c r="KFD298" s="9"/>
      <c r="KFE298" s="1"/>
      <c r="KFF298" s="1"/>
      <c r="KFG298" s="1"/>
      <c r="KFH298" s="2"/>
      <c r="KFI298" s="1"/>
      <c r="KFJ298" s="3"/>
      <c r="KFK298" s="4"/>
      <c r="KFL298" s="4"/>
      <c r="KFM298" s="9"/>
      <c r="KFN298" s="1"/>
      <c r="KFO298" s="1"/>
      <c r="KFP298" s="1"/>
      <c r="KFQ298" s="2"/>
      <c r="KFR298" s="1"/>
      <c r="KFS298" s="3"/>
      <c r="KFT298" s="4"/>
      <c r="KFU298" s="4"/>
      <c r="KFV298" s="9"/>
      <c r="KFW298" s="1"/>
      <c r="KFX298" s="1"/>
      <c r="KFY298" s="1"/>
      <c r="KFZ298" s="2"/>
      <c r="KGA298" s="1"/>
      <c r="KGB298" s="3"/>
      <c r="KGC298" s="4"/>
      <c r="KGD298" s="4"/>
      <c r="KGE298" s="9"/>
      <c r="KGF298" s="1"/>
      <c r="KGG298" s="1"/>
      <c r="KGH298" s="1"/>
      <c r="KGI298" s="2"/>
      <c r="KGJ298" s="1"/>
      <c r="KGK298" s="3"/>
      <c r="KGL298" s="4"/>
      <c r="KGM298" s="4"/>
      <c r="KGN298" s="9"/>
      <c r="KGO298" s="1"/>
      <c r="KGP298" s="1"/>
      <c r="KGQ298" s="1"/>
      <c r="KGR298" s="2"/>
      <c r="KGS298" s="1"/>
      <c r="KGT298" s="3"/>
      <c r="KGU298" s="4"/>
      <c r="KGV298" s="4"/>
      <c r="KGW298" s="9"/>
      <c r="KGX298" s="1"/>
      <c r="KGY298" s="1"/>
      <c r="KGZ298" s="1"/>
      <c r="KHA298" s="2"/>
      <c r="KHB298" s="1"/>
      <c r="KHC298" s="3"/>
      <c r="KHD298" s="4"/>
      <c r="KHE298" s="4"/>
      <c r="KHF298" s="9"/>
      <c r="KHG298" s="1"/>
      <c r="KHH298" s="1"/>
      <c r="KHI298" s="1"/>
      <c r="KHJ298" s="2"/>
      <c r="KHK298" s="1"/>
      <c r="KHL298" s="3"/>
      <c r="KHM298" s="4"/>
      <c r="KHN298" s="4"/>
      <c r="KHO298" s="9"/>
      <c r="KHP298" s="1"/>
      <c r="KHQ298" s="1"/>
      <c r="KHR298" s="1"/>
      <c r="KHS298" s="2"/>
      <c r="KHT298" s="1"/>
      <c r="KHU298" s="3"/>
      <c r="KHV298" s="4"/>
      <c r="KHW298" s="4"/>
      <c r="KHX298" s="9"/>
      <c r="KHY298" s="1"/>
      <c r="KHZ298" s="1"/>
      <c r="KIA298" s="1"/>
      <c r="KIB298" s="2"/>
      <c r="KIC298" s="1"/>
      <c r="KID298" s="3"/>
      <c r="KIE298" s="4"/>
      <c r="KIF298" s="4"/>
      <c r="KIG298" s="9"/>
      <c r="KIH298" s="1"/>
      <c r="KII298" s="1"/>
      <c r="KIJ298" s="1"/>
      <c r="KIK298" s="2"/>
      <c r="KIL298" s="1"/>
      <c r="KIM298" s="3"/>
      <c r="KIN298" s="4"/>
      <c r="KIO298" s="4"/>
      <c r="KIP298" s="9"/>
      <c r="KIQ298" s="1"/>
      <c r="KIR298" s="1"/>
      <c r="KIS298" s="1"/>
      <c r="KIT298" s="2"/>
      <c r="KIU298" s="1"/>
      <c r="KIV298" s="3"/>
      <c r="KIW298" s="4"/>
      <c r="KIX298" s="4"/>
      <c r="KIY298" s="9"/>
      <c r="KIZ298" s="1"/>
      <c r="KJA298" s="1"/>
      <c r="KJB298" s="1"/>
      <c r="KJC298" s="2"/>
      <c r="KJD298" s="1"/>
      <c r="KJE298" s="3"/>
      <c r="KJF298" s="4"/>
      <c r="KJG298" s="4"/>
      <c r="KJH298" s="9"/>
      <c r="KJI298" s="1"/>
      <c r="KJJ298" s="1"/>
      <c r="KJK298" s="1"/>
      <c r="KJL298" s="2"/>
      <c r="KJM298" s="1"/>
      <c r="KJN298" s="3"/>
      <c r="KJO298" s="4"/>
      <c r="KJP298" s="4"/>
      <c r="KJQ298" s="9"/>
      <c r="KJR298" s="1"/>
      <c r="KJS298" s="1"/>
      <c r="KJT298" s="1"/>
      <c r="KJU298" s="2"/>
      <c r="KJV298" s="1"/>
      <c r="KJW298" s="3"/>
      <c r="KJX298" s="4"/>
      <c r="KJY298" s="4"/>
      <c r="KJZ298" s="9"/>
      <c r="KKA298" s="1"/>
      <c r="KKB298" s="1"/>
      <c r="KKC298" s="1"/>
      <c r="KKD298" s="2"/>
      <c r="KKE298" s="1"/>
      <c r="KKF298" s="3"/>
      <c r="KKG298" s="4"/>
      <c r="KKH298" s="4"/>
      <c r="KKI298" s="9"/>
      <c r="KKJ298" s="1"/>
      <c r="KKK298" s="1"/>
      <c r="KKL298" s="1"/>
      <c r="KKM298" s="2"/>
      <c r="KKN298" s="1"/>
      <c r="KKO298" s="3"/>
      <c r="KKP298" s="4"/>
      <c r="KKQ298" s="4"/>
      <c r="KKR298" s="9"/>
      <c r="KKS298" s="1"/>
      <c r="KKT298" s="1"/>
      <c r="KKU298" s="1"/>
      <c r="KKV298" s="2"/>
      <c r="KKW298" s="1"/>
      <c r="KKX298" s="3"/>
      <c r="KKY298" s="4"/>
      <c r="KKZ298" s="4"/>
      <c r="KLA298" s="9"/>
      <c r="KLB298" s="1"/>
      <c r="KLC298" s="1"/>
      <c r="KLD298" s="1"/>
      <c r="KLE298" s="2"/>
      <c r="KLF298" s="1"/>
      <c r="KLG298" s="3"/>
      <c r="KLH298" s="4"/>
      <c r="KLI298" s="4"/>
      <c r="KLJ298" s="9"/>
      <c r="KLK298" s="1"/>
      <c r="KLL298" s="1"/>
      <c r="KLM298" s="1"/>
      <c r="KLN298" s="2"/>
      <c r="KLO298" s="1"/>
      <c r="KLP298" s="3"/>
      <c r="KLQ298" s="4"/>
      <c r="KLR298" s="4"/>
      <c r="KLS298" s="9"/>
      <c r="KLT298" s="1"/>
      <c r="KLU298" s="1"/>
      <c r="KLV298" s="1"/>
      <c r="KLW298" s="2"/>
      <c r="KLX298" s="1"/>
      <c r="KLY298" s="3"/>
      <c r="KLZ298" s="4"/>
      <c r="KMA298" s="4"/>
      <c r="KMB298" s="9"/>
      <c r="KMC298" s="1"/>
      <c r="KMD298" s="1"/>
      <c r="KME298" s="1"/>
      <c r="KMF298" s="2"/>
      <c r="KMG298" s="1"/>
      <c r="KMH298" s="3"/>
      <c r="KMI298" s="4"/>
      <c r="KMJ298" s="4"/>
      <c r="KMK298" s="9"/>
      <c r="KML298" s="1"/>
      <c r="KMM298" s="1"/>
      <c r="KMN298" s="1"/>
      <c r="KMO298" s="2"/>
      <c r="KMP298" s="1"/>
      <c r="KMQ298" s="3"/>
      <c r="KMR298" s="4"/>
      <c r="KMS298" s="4"/>
      <c r="KMT298" s="9"/>
      <c r="KMU298" s="1"/>
      <c r="KMV298" s="1"/>
      <c r="KMW298" s="1"/>
      <c r="KMX298" s="2"/>
      <c r="KMY298" s="1"/>
      <c r="KMZ298" s="3"/>
      <c r="KNA298" s="4"/>
      <c r="KNB298" s="4"/>
      <c r="KNC298" s="9"/>
      <c r="KND298" s="1"/>
      <c r="KNE298" s="1"/>
      <c r="KNF298" s="1"/>
      <c r="KNG298" s="2"/>
      <c r="KNH298" s="1"/>
      <c r="KNI298" s="3"/>
      <c r="KNJ298" s="4"/>
      <c r="KNK298" s="4"/>
      <c r="KNL298" s="9"/>
      <c r="KNM298" s="1"/>
      <c r="KNN298" s="1"/>
      <c r="KNO298" s="1"/>
      <c r="KNP298" s="2"/>
      <c r="KNQ298" s="1"/>
      <c r="KNR298" s="3"/>
      <c r="KNS298" s="4"/>
      <c r="KNT298" s="4"/>
      <c r="KNU298" s="9"/>
      <c r="KNV298" s="1"/>
      <c r="KNW298" s="1"/>
      <c r="KNX298" s="1"/>
      <c r="KNY298" s="2"/>
      <c r="KNZ298" s="1"/>
      <c r="KOA298" s="3"/>
      <c r="KOB298" s="4"/>
      <c r="KOC298" s="4"/>
      <c r="KOD298" s="9"/>
      <c r="KOE298" s="1"/>
      <c r="KOF298" s="1"/>
      <c r="KOG298" s="1"/>
      <c r="KOH298" s="2"/>
      <c r="KOI298" s="1"/>
      <c r="KOJ298" s="3"/>
      <c r="KOK298" s="4"/>
      <c r="KOL298" s="4"/>
      <c r="KOM298" s="9"/>
      <c r="KON298" s="1"/>
      <c r="KOO298" s="1"/>
      <c r="KOP298" s="1"/>
      <c r="KOQ298" s="2"/>
      <c r="KOR298" s="1"/>
      <c r="KOS298" s="3"/>
      <c r="KOT298" s="4"/>
      <c r="KOU298" s="4"/>
      <c r="KOV298" s="9"/>
      <c r="KOW298" s="1"/>
      <c r="KOX298" s="1"/>
      <c r="KOY298" s="1"/>
      <c r="KOZ298" s="2"/>
      <c r="KPA298" s="1"/>
      <c r="KPB298" s="3"/>
      <c r="KPC298" s="4"/>
      <c r="KPD298" s="4"/>
      <c r="KPE298" s="9"/>
      <c r="KPF298" s="1"/>
      <c r="KPG298" s="1"/>
      <c r="KPH298" s="1"/>
      <c r="KPI298" s="2"/>
      <c r="KPJ298" s="1"/>
      <c r="KPK298" s="3"/>
      <c r="KPL298" s="4"/>
      <c r="KPM298" s="4"/>
      <c r="KPN298" s="9"/>
      <c r="KPO298" s="1"/>
      <c r="KPP298" s="1"/>
      <c r="KPQ298" s="1"/>
      <c r="KPR298" s="2"/>
      <c r="KPS298" s="1"/>
      <c r="KPT298" s="3"/>
      <c r="KPU298" s="4"/>
      <c r="KPV298" s="4"/>
      <c r="KPW298" s="9"/>
      <c r="KPX298" s="1"/>
      <c r="KPY298" s="1"/>
      <c r="KPZ298" s="1"/>
      <c r="KQA298" s="2"/>
      <c r="KQB298" s="1"/>
      <c r="KQC298" s="3"/>
      <c r="KQD298" s="4"/>
      <c r="KQE298" s="4"/>
      <c r="KQF298" s="9"/>
      <c r="KQG298" s="1"/>
      <c r="KQH298" s="1"/>
      <c r="KQI298" s="1"/>
      <c r="KQJ298" s="2"/>
      <c r="KQK298" s="1"/>
      <c r="KQL298" s="3"/>
      <c r="KQM298" s="4"/>
      <c r="KQN298" s="4"/>
      <c r="KQO298" s="9"/>
      <c r="KQP298" s="1"/>
      <c r="KQQ298" s="1"/>
      <c r="KQR298" s="1"/>
      <c r="KQS298" s="2"/>
      <c r="KQT298" s="1"/>
      <c r="KQU298" s="3"/>
      <c r="KQV298" s="4"/>
      <c r="KQW298" s="4"/>
      <c r="KQX298" s="9"/>
      <c r="KQY298" s="1"/>
      <c r="KQZ298" s="1"/>
      <c r="KRA298" s="1"/>
      <c r="KRB298" s="2"/>
      <c r="KRC298" s="1"/>
      <c r="KRD298" s="3"/>
      <c r="KRE298" s="4"/>
      <c r="KRF298" s="4"/>
      <c r="KRG298" s="9"/>
      <c r="KRH298" s="1"/>
      <c r="KRI298" s="1"/>
      <c r="KRJ298" s="1"/>
      <c r="KRK298" s="2"/>
      <c r="KRL298" s="1"/>
      <c r="KRM298" s="3"/>
      <c r="KRN298" s="4"/>
      <c r="KRO298" s="4"/>
      <c r="KRP298" s="9"/>
      <c r="KRQ298" s="1"/>
      <c r="KRR298" s="1"/>
      <c r="KRS298" s="1"/>
      <c r="KRT298" s="2"/>
      <c r="KRU298" s="1"/>
      <c r="KRV298" s="3"/>
      <c r="KRW298" s="4"/>
      <c r="KRX298" s="4"/>
      <c r="KRY298" s="9"/>
      <c r="KRZ298" s="1"/>
      <c r="KSA298" s="1"/>
      <c r="KSB298" s="1"/>
      <c r="KSC298" s="2"/>
      <c r="KSD298" s="1"/>
      <c r="KSE298" s="3"/>
      <c r="KSF298" s="4"/>
      <c r="KSG298" s="4"/>
      <c r="KSH298" s="9"/>
      <c r="KSI298" s="1"/>
      <c r="KSJ298" s="1"/>
      <c r="KSK298" s="1"/>
      <c r="KSL298" s="2"/>
      <c r="KSM298" s="1"/>
      <c r="KSN298" s="3"/>
      <c r="KSO298" s="4"/>
      <c r="KSP298" s="4"/>
      <c r="KSQ298" s="9"/>
      <c r="KSR298" s="1"/>
      <c r="KSS298" s="1"/>
      <c r="KST298" s="1"/>
      <c r="KSU298" s="2"/>
      <c r="KSV298" s="1"/>
      <c r="KSW298" s="3"/>
      <c r="KSX298" s="4"/>
      <c r="KSY298" s="4"/>
      <c r="KSZ298" s="9"/>
      <c r="KTA298" s="1"/>
      <c r="KTB298" s="1"/>
      <c r="KTC298" s="1"/>
      <c r="KTD298" s="2"/>
      <c r="KTE298" s="1"/>
      <c r="KTF298" s="3"/>
      <c r="KTG298" s="4"/>
      <c r="KTH298" s="4"/>
      <c r="KTI298" s="9"/>
      <c r="KTJ298" s="1"/>
      <c r="KTK298" s="1"/>
      <c r="KTL298" s="1"/>
      <c r="KTM298" s="2"/>
      <c r="KTN298" s="1"/>
      <c r="KTO298" s="3"/>
      <c r="KTP298" s="4"/>
      <c r="KTQ298" s="4"/>
      <c r="KTR298" s="9"/>
      <c r="KTS298" s="1"/>
      <c r="KTT298" s="1"/>
      <c r="KTU298" s="1"/>
      <c r="KTV298" s="2"/>
      <c r="KTW298" s="1"/>
      <c r="KTX298" s="3"/>
      <c r="KTY298" s="4"/>
      <c r="KTZ298" s="4"/>
      <c r="KUA298" s="9"/>
      <c r="KUB298" s="1"/>
      <c r="KUC298" s="1"/>
      <c r="KUD298" s="1"/>
      <c r="KUE298" s="2"/>
      <c r="KUF298" s="1"/>
      <c r="KUG298" s="3"/>
      <c r="KUH298" s="4"/>
      <c r="KUI298" s="4"/>
      <c r="KUJ298" s="9"/>
      <c r="KUK298" s="1"/>
      <c r="KUL298" s="1"/>
      <c r="KUM298" s="1"/>
      <c r="KUN298" s="2"/>
      <c r="KUO298" s="1"/>
      <c r="KUP298" s="3"/>
      <c r="KUQ298" s="4"/>
      <c r="KUR298" s="4"/>
      <c r="KUS298" s="9"/>
      <c r="KUT298" s="1"/>
      <c r="KUU298" s="1"/>
      <c r="KUV298" s="1"/>
      <c r="KUW298" s="2"/>
      <c r="KUX298" s="1"/>
      <c r="KUY298" s="3"/>
      <c r="KUZ298" s="4"/>
      <c r="KVA298" s="4"/>
      <c r="KVB298" s="9"/>
      <c r="KVC298" s="1"/>
      <c r="KVD298" s="1"/>
      <c r="KVE298" s="1"/>
      <c r="KVF298" s="2"/>
      <c r="KVG298" s="1"/>
      <c r="KVH298" s="3"/>
      <c r="KVI298" s="4"/>
      <c r="KVJ298" s="4"/>
      <c r="KVK298" s="9"/>
      <c r="KVL298" s="1"/>
      <c r="KVM298" s="1"/>
      <c r="KVN298" s="1"/>
      <c r="KVO298" s="2"/>
      <c r="KVP298" s="1"/>
      <c r="KVQ298" s="3"/>
      <c r="KVR298" s="4"/>
      <c r="KVS298" s="4"/>
      <c r="KVT298" s="9"/>
      <c r="KVU298" s="1"/>
      <c r="KVV298" s="1"/>
      <c r="KVW298" s="1"/>
      <c r="KVX298" s="2"/>
      <c r="KVY298" s="1"/>
      <c r="KVZ298" s="3"/>
      <c r="KWA298" s="4"/>
      <c r="KWB298" s="4"/>
      <c r="KWC298" s="9"/>
      <c r="KWD298" s="1"/>
      <c r="KWE298" s="1"/>
      <c r="KWF298" s="1"/>
      <c r="KWG298" s="2"/>
      <c r="KWH298" s="1"/>
      <c r="KWI298" s="3"/>
      <c r="KWJ298" s="4"/>
      <c r="KWK298" s="4"/>
      <c r="KWL298" s="9"/>
      <c r="KWM298" s="1"/>
      <c r="KWN298" s="1"/>
      <c r="KWO298" s="1"/>
      <c r="KWP298" s="2"/>
      <c r="KWQ298" s="1"/>
      <c r="KWR298" s="3"/>
      <c r="KWS298" s="4"/>
      <c r="KWT298" s="4"/>
      <c r="KWU298" s="9"/>
      <c r="KWV298" s="1"/>
      <c r="KWW298" s="1"/>
      <c r="KWX298" s="1"/>
      <c r="KWY298" s="2"/>
      <c r="KWZ298" s="1"/>
      <c r="KXA298" s="3"/>
      <c r="KXB298" s="4"/>
      <c r="KXC298" s="4"/>
      <c r="KXD298" s="9"/>
      <c r="KXE298" s="1"/>
      <c r="KXF298" s="1"/>
      <c r="KXG298" s="1"/>
      <c r="KXH298" s="2"/>
      <c r="KXI298" s="1"/>
      <c r="KXJ298" s="3"/>
      <c r="KXK298" s="4"/>
      <c r="KXL298" s="4"/>
      <c r="KXM298" s="9"/>
      <c r="KXN298" s="1"/>
      <c r="KXO298" s="1"/>
      <c r="KXP298" s="1"/>
      <c r="KXQ298" s="2"/>
      <c r="KXR298" s="1"/>
      <c r="KXS298" s="3"/>
      <c r="KXT298" s="4"/>
      <c r="KXU298" s="4"/>
      <c r="KXV298" s="9"/>
      <c r="KXW298" s="1"/>
      <c r="KXX298" s="1"/>
      <c r="KXY298" s="1"/>
      <c r="KXZ298" s="2"/>
      <c r="KYA298" s="1"/>
      <c r="KYB298" s="3"/>
      <c r="KYC298" s="4"/>
      <c r="KYD298" s="4"/>
      <c r="KYE298" s="9"/>
      <c r="KYF298" s="1"/>
      <c r="KYG298" s="1"/>
      <c r="KYH298" s="1"/>
      <c r="KYI298" s="2"/>
      <c r="KYJ298" s="1"/>
      <c r="KYK298" s="3"/>
      <c r="KYL298" s="4"/>
      <c r="KYM298" s="4"/>
      <c r="KYN298" s="9"/>
      <c r="KYO298" s="1"/>
      <c r="KYP298" s="1"/>
      <c r="KYQ298" s="1"/>
      <c r="KYR298" s="2"/>
      <c r="KYS298" s="1"/>
      <c r="KYT298" s="3"/>
      <c r="KYU298" s="4"/>
      <c r="KYV298" s="4"/>
      <c r="KYW298" s="9"/>
      <c r="KYX298" s="1"/>
      <c r="KYY298" s="1"/>
      <c r="KYZ298" s="1"/>
      <c r="KZA298" s="2"/>
      <c r="KZB298" s="1"/>
      <c r="KZC298" s="3"/>
      <c r="KZD298" s="4"/>
      <c r="KZE298" s="4"/>
      <c r="KZF298" s="9"/>
      <c r="KZG298" s="1"/>
      <c r="KZH298" s="1"/>
      <c r="KZI298" s="1"/>
      <c r="KZJ298" s="2"/>
      <c r="KZK298" s="1"/>
      <c r="KZL298" s="3"/>
      <c r="KZM298" s="4"/>
      <c r="KZN298" s="4"/>
      <c r="KZO298" s="9"/>
      <c r="KZP298" s="1"/>
      <c r="KZQ298" s="1"/>
      <c r="KZR298" s="1"/>
      <c r="KZS298" s="2"/>
      <c r="KZT298" s="1"/>
      <c r="KZU298" s="3"/>
      <c r="KZV298" s="4"/>
      <c r="KZW298" s="4"/>
      <c r="KZX298" s="9"/>
      <c r="KZY298" s="1"/>
      <c r="KZZ298" s="1"/>
      <c r="LAA298" s="1"/>
      <c r="LAB298" s="2"/>
      <c r="LAC298" s="1"/>
      <c r="LAD298" s="3"/>
      <c r="LAE298" s="4"/>
      <c r="LAF298" s="4"/>
      <c r="LAG298" s="9"/>
      <c r="LAH298" s="1"/>
      <c r="LAI298" s="1"/>
      <c r="LAJ298" s="1"/>
      <c r="LAK298" s="2"/>
      <c r="LAL298" s="1"/>
      <c r="LAM298" s="3"/>
      <c r="LAN298" s="4"/>
      <c r="LAO298" s="4"/>
      <c r="LAP298" s="9"/>
      <c r="LAQ298" s="1"/>
      <c r="LAR298" s="1"/>
      <c r="LAS298" s="1"/>
      <c r="LAT298" s="2"/>
      <c r="LAU298" s="1"/>
      <c r="LAV298" s="3"/>
      <c r="LAW298" s="4"/>
      <c r="LAX298" s="4"/>
      <c r="LAY298" s="9"/>
      <c r="LAZ298" s="1"/>
      <c r="LBA298" s="1"/>
      <c r="LBB298" s="1"/>
      <c r="LBC298" s="2"/>
      <c r="LBD298" s="1"/>
      <c r="LBE298" s="3"/>
      <c r="LBF298" s="4"/>
      <c r="LBG298" s="4"/>
      <c r="LBH298" s="9"/>
      <c r="LBI298" s="1"/>
      <c r="LBJ298" s="1"/>
      <c r="LBK298" s="1"/>
      <c r="LBL298" s="2"/>
      <c r="LBM298" s="1"/>
      <c r="LBN298" s="3"/>
      <c r="LBO298" s="4"/>
      <c r="LBP298" s="4"/>
      <c r="LBQ298" s="9"/>
      <c r="LBR298" s="1"/>
      <c r="LBS298" s="1"/>
      <c r="LBT298" s="1"/>
      <c r="LBU298" s="2"/>
      <c r="LBV298" s="1"/>
      <c r="LBW298" s="3"/>
      <c r="LBX298" s="4"/>
      <c r="LBY298" s="4"/>
      <c r="LBZ298" s="9"/>
      <c r="LCA298" s="1"/>
      <c r="LCB298" s="1"/>
      <c r="LCC298" s="1"/>
      <c r="LCD298" s="2"/>
      <c r="LCE298" s="1"/>
      <c r="LCF298" s="3"/>
      <c r="LCG298" s="4"/>
      <c r="LCH298" s="4"/>
      <c r="LCI298" s="9"/>
      <c r="LCJ298" s="1"/>
      <c r="LCK298" s="1"/>
      <c r="LCL298" s="1"/>
      <c r="LCM298" s="2"/>
      <c r="LCN298" s="1"/>
      <c r="LCO298" s="3"/>
      <c r="LCP298" s="4"/>
      <c r="LCQ298" s="4"/>
      <c r="LCR298" s="9"/>
      <c r="LCS298" s="1"/>
      <c r="LCT298" s="1"/>
      <c r="LCU298" s="1"/>
      <c r="LCV298" s="2"/>
      <c r="LCW298" s="1"/>
      <c r="LCX298" s="3"/>
      <c r="LCY298" s="4"/>
      <c r="LCZ298" s="4"/>
      <c r="LDA298" s="9"/>
      <c r="LDB298" s="1"/>
      <c r="LDC298" s="1"/>
      <c r="LDD298" s="1"/>
      <c r="LDE298" s="2"/>
      <c r="LDF298" s="1"/>
      <c r="LDG298" s="3"/>
      <c r="LDH298" s="4"/>
      <c r="LDI298" s="4"/>
      <c r="LDJ298" s="9"/>
      <c r="LDK298" s="1"/>
      <c r="LDL298" s="1"/>
      <c r="LDM298" s="1"/>
      <c r="LDN298" s="2"/>
      <c r="LDO298" s="1"/>
      <c r="LDP298" s="3"/>
      <c r="LDQ298" s="4"/>
      <c r="LDR298" s="4"/>
      <c r="LDS298" s="9"/>
      <c r="LDT298" s="1"/>
      <c r="LDU298" s="1"/>
      <c r="LDV298" s="1"/>
      <c r="LDW298" s="2"/>
      <c r="LDX298" s="1"/>
      <c r="LDY298" s="3"/>
      <c r="LDZ298" s="4"/>
      <c r="LEA298" s="4"/>
      <c r="LEB298" s="9"/>
      <c r="LEC298" s="1"/>
      <c r="LED298" s="1"/>
      <c r="LEE298" s="1"/>
      <c r="LEF298" s="2"/>
      <c r="LEG298" s="1"/>
      <c r="LEH298" s="3"/>
      <c r="LEI298" s="4"/>
      <c r="LEJ298" s="4"/>
      <c r="LEK298" s="9"/>
      <c r="LEL298" s="1"/>
      <c r="LEM298" s="1"/>
      <c r="LEN298" s="1"/>
      <c r="LEO298" s="2"/>
      <c r="LEP298" s="1"/>
      <c r="LEQ298" s="3"/>
      <c r="LER298" s="4"/>
      <c r="LES298" s="4"/>
      <c r="LET298" s="9"/>
      <c r="LEU298" s="1"/>
      <c r="LEV298" s="1"/>
      <c r="LEW298" s="1"/>
      <c r="LEX298" s="2"/>
      <c r="LEY298" s="1"/>
      <c r="LEZ298" s="3"/>
      <c r="LFA298" s="4"/>
      <c r="LFB298" s="4"/>
      <c r="LFC298" s="9"/>
      <c r="LFD298" s="1"/>
      <c r="LFE298" s="1"/>
      <c r="LFF298" s="1"/>
      <c r="LFG298" s="2"/>
      <c r="LFH298" s="1"/>
      <c r="LFI298" s="3"/>
      <c r="LFJ298" s="4"/>
      <c r="LFK298" s="4"/>
      <c r="LFL298" s="9"/>
      <c r="LFM298" s="1"/>
      <c r="LFN298" s="1"/>
      <c r="LFO298" s="1"/>
      <c r="LFP298" s="2"/>
      <c r="LFQ298" s="1"/>
      <c r="LFR298" s="3"/>
      <c r="LFS298" s="4"/>
      <c r="LFT298" s="4"/>
      <c r="LFU298" s="9"/>
      <c r="LFV298" s="1"/>
      <c r="LFW298" s="1"/>
      <c r="LFX298" s="1"/>
      <c r="LFY298" s="2"/>
      <c r="LFZ298" s="1"/>
      <c r="LGA298" s="3"/>
      <c r="LGB298" s="4"/>
      <c r="LGC298" s="4"/>
      <c r="LGD298" s="9"/>
      <c r="LGE298" s="1"/>
      <c r="LGF298" s="1"/>
      <c r="LGG298" s="1"/>
      <c r="LGH298" s="2"/>
      <c r="LGI298" s="1"/>
      <c r="LGJ298" s="3"/>
      <c r="LGK298" s="4"/>
      <c r="LGL298" s="4"/>
      <c r="LGM298" s="9"/>
      <c r="LGN298" s="1"/>
      <c r="LGO298" s="1"/>
      <c r="LGP298" s="1"/>
      <c r="LGQ298" s="2"/>
      <c r="LGR298" s="1"/>
      <c r="LGS298" s="3"/>
      <c r="LGT298" s="4"/>
      <c r="LGU298" s="4"/>
      <c r="LGV298" s="9"/>
      <c r="LGW298" s="1"/>
      <c r="LGX298" s="1"/>
      <c r="LGY298" s="1"/>
      <c r="LGZ298" s="2"/>
      <c r="LHA298" s="1"/>
      <c r="LHB298" s="3"/>
      <c r="LHC298" s="4"/>
      <c r="LHD298" s="4"/>
      <c r="LHE298" s="9"/>
      <c r="LHF298" s="1"/>
      <c r="LHG298" s="1"/>
      <c r="LHH298" s="1"/>
      <c r="LHI298" s="2"/>
      <c r="LHJ298" s="1"/>
      <c r="LHK298" s="3"/>
      <c r="LHL298" s="4"/>
      <c r="LHM298" s="4"/>
      <c r="LHN298" s="9"/>
      <c r="LHO298" s="1"/>
      <c r="LHP298" s="1"/>
      <c r="LHQ298" s="1"/>
      <c r="LHR298" s="2"/>
      <c r="LHS298" s="1"/>
      <c r="LHT298" s="3"/>
      <c r="LHU298" s="4"/>
      <c r="LHV298" s="4"/>
      <c r="LHW298" s="9"/>
      <c r="LHX298" s="1"/>
      <c r="LHY298" s="1"/>
      <c r="LHZ298" s="1"/>
      <c r="LIA298" s="2"/>
      <c r="LIB298" s="1"/>
      <c r="LIC298" s="3"/>
      <c r="LID298" s="4"/>
      <c r="LIE298" s="4"/>
      <c r="LIF298" s="9"/>
      <c r="LIG298" s="1"/>
      <c r="LIH298" s="1"/>
      <c r="LII298" s="1"/>
      <c r="LIJ298" s="2"/>
      <c r="LIK298" s="1"/>
      <c r="LIL298" s="3"/>
      <c r="LIM298" s="4"/>
      <c r="LIN298" s="4"/>
      <c r="LIO298" s="9"/>
      <c r="LIP298" s="1"/>
      <c r="LIQ298" s="1"/>
      <c r="LIR298" s="1"/>
      <c r="LIS298" s="2"/>
      <c r="LIT298" s="1"/>
      <c r="LIU298" s="3"/>
      <c r="LIV298" s="4"/>
      <c r="LIW298" s="4"/>
      <c r="LIX298" s="9"/>
      <c r="LIY298" s="1"/>
      <c r="LIZ298" s="1"/>
      <c r="LJA298" s="1"/>
      <c r="LJB298" s="2"/>
      <c r="LJC298" s="1"/>
      <c r="LJD298" s="3"/>
      <c r="LJE298" s="4"/>
      <c r="LJF298" s="4"/>
      <c r="LJG298" s="9"/>
      <c r="LJH298" s="1"/>
      <c r="LJI298" s="1"/>
      <c r="LJJ298" s="1"/>
      <c r="LJK298" s="2"/>
      <c r="LJL298" s="1"/>
      <c r="LJM298" s="3"/>
      <c r="LJN298" s="4"/>
      <c r="LJO298" s="4"/>
      <c r="LJP298" s="9"/>
      <c r="LJQ298" s="1"/>
      <c r="LJR298" s="1"/>
      <c r="LJS298" s="1"/>
      <c r="LJT298" s="2"/>
      <c r="LJU298" s="1"/>
      <c r="LJV298" s="3"/>
      <c r="LJW298" s="4"/>
      <c r="LJX298" s="4"/>
      <c r="LJY298" s="9"/>
      <c r="LJZ298" s="1"/>
      <c r="LKA298" s="1"/>
      <c r="LKB298" s="1"/>
      <c r="LKC298" s="2"/>
      <c r="LKD298" s="1"/>
      <c r="LKE298" s="3"/>
      <c r="LKF298" s="4"/>
      <c r="LKG298" s="4"/>
      <c r="LKH298" s="9"/>
      <c r="LKI298" s="1"/>
      <c r="LKJ298" s="1"/>
      <c r="LKK298" s="1"/>
      <c r="LKL298" s="2"/>
      <c r="LKM298" s="1"/>
      <c r="LKN298" s="3"/>
      <c r="LKO298" s="4"/>
      <c r="LKP298" s="4"/>
      <c r="LKQ298" s="9"/>
      <c r="LKR298" s="1"/>
      <c r="LKS298" s="1"/>
      <c r="LKT298" s="1"/>
      <c r="LKU298" s="2"/>
      <c r="LKV298" s="1"/>
      <c r="LKW298" s="3"/>
      <c r="LKX298" s="4"/>
      <c r="LKY298" s="4"/>
      <c r="LKZ298" s="9"/>
      <c r="LLA298" s="1"/>
      <c r="LLB298" s="1"/>
      <c r="LLC298" s="1"/>
      <c r="LLD298" s="2"/>
      <c r="LLE298" s="1"/>
      <c r="LLF298" s="3"/>
      <c r="LLG298" s="4"/>
      <c r="LLH298" s="4"/>
      <c r="LLI298" s="9"/>
      <c r="LLJ298" s="1"/>
      <c r="LLK298" s="1"/>
      <c r="LLL298" s="1"/>
      <c r="LLM298" s="2"/>
      <c r="LLN298" s="1"/>
      <c r="LLO298" s="3"/>
      <c r="LLP298" s="4"/>
      <c r="LLQ298" s="4"/>
      <c r="LLR298" s="9"/>
      <c r="LLS298" s="1"/>
      <c r="LLT298" s="1"/>
      <c r="LLU298" s="1"/>
      <c r="LLV298" s="2"/>
      <c r="LLW298" s="1"/>
      <c r="LLX298" s="3"/>
      <c r="LLY298" s="4"/>
      <c r="LLZ298" s="4"/>
      <c r="LMA298" s="9"/>
      <c r="LMB298" s="1"/>
      <c r="LMC298" s="1"/>
      <c r="LMD298" s="1"/>
      <c r="LME298" s="2"/>
      <c r="LMF298" s="1"/>
      <c r="LMG298" s="3"/>
      <c r="LMH298" s="4"/>
      <c r="LMI298" s="4"/>
      <c r="LMJ298" s="9"/>
      <c r="LMK298" s="1"/>
      <c r="LML298" s="1"/>
      <c r="LMM298" s="1"/>
      <c r="LMN298" s="2"/>
      <c r="LMO298" s="1"/>
      <c r="LMP298" s="3"/>
      <c r="LMQ298" s="4"/>
      <c r="LMR298" s="4"/>
      <c r="LMS298" s="9"/>
      <c r="LMT298" s="1"/>
      <c r="LMU298" s="1"/>
      <c r="LMV298" s="1"/>
      <c r="LMW298" s="2"/>
      <c r="LMX298" s="1"/>
      <c r="LMY298" s="3"/>
      <c r="LMZ298" s="4"/>
      <c r="LNA298" s="4"/>
      <c r="LNB298" s="9"/>
      <c r="LNC298" s="1"/>
      <c r="LND298" s="1"/>
      <c r="LNE298" s="1"/>
      <c r="LNF298" s="2"/>
      <c r="LNG298" s="1"/>
      <c r="LNH298" s="3"/>
      <c r="LNI298" s="4"/>
      <c r="LNJ298" s="4"/>
      <c r="LNK298" s="9"/>
      <c r="LNL298" s="1"/>
      <c r="LNM298" s="1"/>
      <c r="LNN298" s="1"/>
      <c r="LNO298" s="2"/>
      <c r="LNP298" s="1"/>
      <c r="LNQ298" s="3"/>
      <c r="LNR298" s="4"/>
      <c r="LNS298" s="4"/>
      <c r="LNT298" s="9"/>
      <c r="LNU298" s="1"/>
      <c r="LNV298" s="1"/>
      <c r="LNW298" s="1"/>
      <c r="LNX298" s="2"/>
      <c r="LNY298" s="1"/>
      <c r="LNZ298" s="3"/>
      <c r="LOA298" s="4"/>
      <c r="LOB298" s="4"/>
      <c r="LOC298" s="9"/>
      <c r="LOD298" s="1"/>
      <c r="LOE298" s="1"/>
      <c r="LOF298" s="1"/>
      <c r="LOG298" s="2"/>
      <c r="LOH298" s="1"/>
      <c r="LOI298" s="3"/>
      <c r="LOJ298" s="4"/>
      <c r="LOK298" s="4"/>
      <c r="LOL298" s="9"/>
      <c r="LOM298" s="1"/>
      <c r="LON298" s="1"/>
      <c r="LOO298" s="1"/>
      <c r="LOP298" s="2"/>
      <c r="LOQ298" s="1"/>
      <c r="LOR298" s="3"/>
      <c r="LOS298" s="4"/>
      <c r="LOT298" s="4"/>
      <c r="LOU298" s="9"/>
      <c r="LOV298" s="1"/>
      <c r="LOW298" s="1"/>
      <c r="LOX298" s="1"/>
      <c r="LOY298" s="2"/>
      <c r="LOZ298" s="1"/>
      <c r="LPA298" s="3"/>
      <c r="LPB298" s="4"/>
      <c r="LPC298" s="4"/>
      <c r="LPD298" s="9"/>
      <c r="LPE298" s="1"/>
      <c r="LPF298" s="1"/>
      <c r="LPG298" s="1"/>
      <c r="LPH298" s="2"/>
      <c r="LPI298" s="1"/>
      <c r="LPJ298" s="3"/>
      <c r="LPK298" s="4"/>
      <c r="LPL298" s="4"/>
      <c r="LPM298" s="9"/>
      <c r="LPN298" s="1"/>
      <c r="LPO298" s="1"/>
      <c r="LPP298" s="1"/>
      <c r="LPQ298" s="2"/>
      <c r="LPR298" s="1"/>
      <c r="LPS298" s="3"/>
      <c r="LPT298" s="4"/>
      <c r="LPU298" s="4"/>
      <c r="LPV298" s="9"/>
      <c r="LPW298" s="1"/>
      <c r="LPX298" s="1"/>
      <c r="LPY298" s="1"/>
      <c r="LPZ298" s="2"/>
      <c r="LQA298" s="1"/>
      <c r="LQB298" s="3"/>
      <c r="LQC298" s="4"/>
      <c r="LQD298" s="4"/>
      <c r="LQE298" s="9"/>
      <c r="LQF298" s="1"/>
      <c r="LQG298" s="1"/>
      <c r="LQH298" s="1"/>
      <c r="LQI298" s="2"/>
      <c r="LQJ298" s="1"/>
      <c r="LQK298" s="3"/>
      <c r="LQL298" s="4"/>
      <c r="LQM298" s="4"/>
      <c r="LQN298" s="9"/>
      <c r="LQO298" s="1"/>
      <c r="LQP298" s="1"/>
      <c r="LQQ298" s="1"/>
      <c r="LQR298" s="2"/>
      <c r="LQS298" s="1"/>
      <c r="LQT298" s="3"/>
      <c r="LQU298" s="4"/>
      <c r="LQV298" s="4"/>
      <c r="LQW298" s="9"/>
      <c r="LQX298" s="1"/>
      <c r="LQY298" s="1"/>
      <c r="LQZ298" s="1"/>
      <c r="LRA298" s="2"/>
      <c r="LRB298" s="1"/>
      <c r="LRC298" s="3"/>
      <c r="LRD298" s="4"/>
      <c r="LRE298" s="4"/>
      <c r="LRF298" s="9"/>
      <c r="LRG298" s="1"/>
      <c r="LRH298" s="1"/>
      <c r="LRI298" s="1"/>
      <c r="LRJ298" s="2"/>
      <c r="LRK298" s="1"/>
      <c r="LRL298" s="3"/>
      <c r="LRM298" s="4"/>
      <c r="LRN298" s="4"/>
      <c r="LRO298" s="9"/>
      <c r="LRP298" s="1"/>
      <c r="LRQ298" s="1"/>
      <c r="LRR298" s="1"/>
      <c r="LRS298" s="2"/>
      <c r="LRT298" s="1"/>
      <c r="LRU298" s="3"/>
      <c r="LRV298" s="4"/>
      <c r="LRW298" s="4"/>
      <c r="LRX298" s="9"/>
      <c r="LRY298" s="1"/>
      <c r="LRZ298" s="1"/>
      <c r="LSA298" s="1"/>
      <c r="LSB298" s="2"/>
      <c r="LSC298" s="1"/>
      <c r="LSD298" s="3"/>
      <c r="LSE298" s="4"/>
      <c r="LSF298" s="4"/>
      <c r="LSG298" s="9"/>
      <c r="LSH298" s="1"/>
      <c r="LSI298" s="1"/>
      <c r="LSJ298" s="1"/>
      <c r="LSK298" s="2"/>
      <c r="LSL298" s="1"/>
      <c r="LSM298" s="3"/>
      <c r="LSN298" s="4"/>
      <c r="LSO298" s="4"/>
      <c r="LSP298" s="9"/>
      <c r="LSQ298" s="1"/>
      <c r="LSR298" s="1"/>
      <c r="LSS298" s="1"/>
      <c r="LST298" s="2"/>
      <c r="LSU298" s="1"/>
      <c r="LSV298" s="3"/>
      <c r="LSW298" s="4"/>
      <c r="LSX298" s="4"/>
      <c r="LSY298" s="9"/>
      <c r="LSZ298" s="1"/>
      <c r="LTA298" s="1"/>
      <c r="LTB298" s="1"/>
      <c r="LTC298" s="2"/>
      <c r="LTD298" s="1"/>
      <c r="LTE298" s="3"/>
      <c r="LTF298" s="4"/>
      <c r="LTG298" s="4"/>
      <c r="LTH298" s="9"/>
      <c r="LTI298" s="1"/>
      <c r="LTJ298" s="1"/>
      <c r="LTK298" s="1"/>
      <c r="LTL298" s="2"/>
      <c r="LTM298" s="1"/>
      <c r="LTN298" s="3"/>
      <c r="LTO298" s="4"/>
      <c r="LTP298" s="4"/>
      <c r="LTQ298" s="9"/>
      <c r="LTR298" s="1"/>
      <c r="LTS298" s="1"/>
      <c r="LTT298" s="1"/>
      <c r="LTU298" s="2"/>
      <c r="LTV298" s="1"/>
      <c r="LTW298" s="3"/>
      <c r="LTX298" s="4"/>
      <c r="LTY298" s="4"/>
      <c r="LTZ298" s="9"/>
      <c r="LUA298" s="1"/>
      <c r="LUB298" s="1"/>
      <c r="LUC298" s="1"/>
      <c r="LUD298" s="2"/>
      <c r="LUE298" s="1"/>
      <c r="LUF298" s="3"/>
      <c r="LUG298" s="4"/>
      <c r="LUH298" s="4"/>
      <c r="LUI298" s="9"/>
      <c r="LUJ298" s="1"/>
      <c r="LUK298" s="1"/>
      <c r="LUL298" s="1"/>
      <c r="LUM298" s="2"/>
      <c r="LUN298" s="1"/>
      <c r="LUO298" s="3"/>
      <c r="LUP298" s="4"/>
      <c r="LUQ298" s="4"/>
      <c r="LUR298" s="9"/>
      <c r="LUS298" s="1"/>
      <c r="LUT298" s="1"/>
      <c r="LUU298" s="1"/>
      <c r="LUV298" s="2"/>
      <c r="LUW298" s="1"/>
      <c r="LUX298" s="3"/>
      <c r="LUY298" s="4"/>
      <c r="LUZ298" s="4"/>
      <c r="LVA298" s="9"/>
      <c r="LVB298" s="1"/>
      <c r="LVC298" s="1"/>
      <c r="LVD298" s="1"/>
      <c r="LVE298" s="2"/>
      <c r="LVF298" s="1"/>
      <c r="LVG298" s="3"/>
      <c r="LVH298" s="4"/>
      <c r="LVI298" s="4"/>
      <c r="LVJ298" s="9"/>
      <c r="LVK298" s="1"/>
      <c r="LVL298" s="1"/>
      <c r="LVM298" s="1"/>
      <c r="LVN298" s="2"/>
      <c r="LVO298" s="1"/>
      <c r="LVP298" s="3"/>
      <c r="LVQ298" s="4"/>
      <c r="LVR298" s="4"/>
      <c r="LVS298" s="9"/>
      <c r="LVT298" s="1"/>
      <c r="LVU298" s="1"/>
      <c r="LVV298" s="1"/>
      <c r="LVW298" s="2"/>
      <c r="LVX298" s="1"/>
      <c r="LVY298" s="3"/>
      <c r="LVZ298" s="4"/>
      <c r="LWA298" s="4"/>
      <c r="LWB298" s="9"/>
      <c r="LWC298" s="1"/>
      <c r="LWD298" s="1"/>
      <c r="LWE298" s="1"/>
      <c r="LWF298" s="2"/>
      <c r="LWG298" s="1"/>
      <c r="LWH298" s="3"/>
      <c r="LWI298" s="4"/>
      <c r="LWJ298" s="4"/>
      <c r="LWK298" s="9"/>
      <c r="LWL298" s="1"/>
      <c r="LWM298" s="1"/>
      <c r="LWN298" s="1"/>
      <c r="LWO298" s="2"/>
      <c r="LWP298" s="1"/>
      <c r="LWQ298" s="3"/>
      <c r="LWR298" s="4"/>
      <c r="LWS298" s="4"/>
      <c r="LWT298" s="9"/>
      <c r="LWU298" s="1"/>
      <c r="LWV298" s="1"/>
      <c r="LWW298" s="1"/>
      <c r="LWX298" s="2"/>
      <c r="LWY298" s="1"/>
      <c r="LWZ298" s="3"/>
      <c r="LXA298" s="4"/>
      <c r="LXB298" s="4"/>
      <c r="LXC298" s="9"/>
      <c r="LXD298" s="1"/>
      <c r="LXE298" s="1"/>
      <c r="LXF298" s="1"/>
      <c r="LXG298" s="2"/>
      <c r="LXH298" s="1"/>
      <c r="LXI298" s="3"/>
      <c r="LXJ298" s="4"/>
      <c r="LXK298" s="4"/>
      <c r="LXL298" s="9"/>
      <c r="LXM298" s="1"/>
      <c r="LXN298" s="1"/>
      <c r="LXO298" s="1"/>
      <c r="LXP298" s="2"/>
      <c r="LXQ298" s="1"/>
      <c r="LXR298" s="3"/>
      <c r="LXS298" s="4"/>
      <c r="LXT298" s="4"/>
      <c r="LXU298" s="9"/>
      <c r="LXV298" s="1"/>
      <c r="LXW298" s="1"/>
      <c r="LXX298" s="1"/>
      <c r="LXY298" s="2"/>
      <c r="LXZ298" s="1"/>
      <c r="LYA298" s="3"/>
      <c r="LYB298" s="4"/>
      <c r="LYC298" s="4"/>
      <c r="LYD298" s="9"/>
      <c r="LYE298" s="1"/>
      <c r="LYF298" s="1"/>
      <c r="LYG298" s="1"/>
      <c r="LYH298" s="2"/>
      <c r="LYI298" s="1"/>
      <c r="LYJ298" s="3"/>
      <c r="LYK298" s="4"/>
      <c r="LYL298" s="4"/>
      <c r="LYM298" s="9"/>
      <c r="LYN298" s="1"/>
      <c r="LYO298" s="1"/>
      <c r="LYP298" s="1"/>
      <c r="LYQ298" s="2"/>
      <c r="LYR298" s="1"/>
      <c r="LYS298" s="3"/>
      <c r="LYT298" s="4"/>
      <c r="LYU298" s="4"/>
      <c r="LYV298" s="9"/>
      <c r="LYW298" s="1"/>
      <c r="LYX298" s="1"/>
      <c r="LYY298" s="1"/>
      <c r="LYZ298" s="2"/>
      <c r="LZA298" s="1"/>
      <c r="LZB298" s="3"/>
      <c r="LZC298" s="4"/>
      <c r="LZD298" s="4"/>
      <c r="LZE298" s="9"/>
      <c r="LZF298" s="1"/>
      <c r="LZG298" s="1"/>
      <c r="LZH298" s="1"/>
      <c r="LZI298" s="2"/>
      <c r="LZJ298" s="1"/>
      <c r="LZK298" s="3"/>
      <c r="LZL298" s="4"/>
      <c r="LZM298" s="4"/>
      <c r="LZN298" s="9"/>
      <c r="LZO298" s="1"/>
      <c r="LZP298" s="1"/>
      <c r="LZQ298" s="1"/>
      <c r="LZR298" s="2"/>
      <c r="LZS298" s="1"/>
      <c r="LZT298" s="3"/>
      <c r="LZU298" s="4"/>
      <c r="LZV298" s="4"/>
      <c r="LZW298" s="9"/>
      <c r="LZX298" s="1"/>
      <c r="LZY298" s="1"/>
      <c r="LZZ298" s="1"/>
      <c r="MAA298" s="2"/>
      <c r="MAB298" s="1"/>
      <c r="MAC298" s="3"/>
      <c r="MAD298" s="4"/>
      <c r="MAE298" s="4"/>
      <c r="MAF298" s="9"/>
      <c r="MAG298" s="1"/>
      <c r="MAH298" s="1"/>
      <c r="MAI298" s="1"/>
      <c r="MAJ298" s="2"/>
      <c r="MAK298" s="1"/>
      <c r="MAL298" s="3"/>
      <c r="MAM298" s="4"/>
      <c r="MAN298" s="4"/>
      <c r="MAO298" s="9"/>
      <c r="MAP298" s="1"/>
      <c r="MAQ298" s="1"/>
      <c r="MAR298" s="1"/>
      <c r="MAS298" s="2"/>
      <c r="MAT298" s="1"/>
      <c r="MAU298" s="3"/>
      <c r="MAV298" s="4"/>
      <c r="MAW298" s="4"/>
      <c r="MAX298" s="9"/>
      <c r="MAY298" s="1"/>
      <c r="MAZ298" s="1"/>
      <c r="MBA298" s="1"/>
      <c r="MBB298" s="2"/>
      <c r="MBC298" s="1"/>
      <c r="MBD298" s="3"/>
      <c r="MBE298" s="4"/>
      <c r="MBF298" s="4"/>
      <c r="MBG298" s="9"/>
      <c r="MBH298" s="1"/>
      <c r="MBI298" s="1"/>
      <c r="MBJ298" s="1"/>
      <c r="MBK298" s="2"/>
      <c r="MBL298" s="1"/>
      <c r="MBM298" s="3"/>
      <c r="MBN298" s="4"/>
      <c r="MBO298" s="4"/>
      <c r="MBP298" s="9"/>
      <c r="MBQ298" s="1"/>
      <c r="MBR298" s="1"/>
      <c r="MBS298" s="1"/>
      <c r="MBT298" s="2"/>
      <c r="MBU298" s="1"/>
      <c r="MBV298" s="3"/>
      <c r="MBW298" s="4"/>
      <c r="MBX298" s="4"/>
      <c r="MBY298" s="9"/>
      <c r="MBZ298" s="1"/>
      <c r="MCA298" s="1"/>
      <c r="MCB298" s="1"/>
      <c r="MCC298" s="2"/>
      <c r="MCD298" s="1"/>
      <c r="MCE298" s="3"/>
      <c r="MCF298" s="4"/>
      <c r="MCG298" s="4"/>
      <c r="MCH298" s="9"/>
      <c r="MCI298" s="1"/>
      <c r="MCJ298" s="1"/>
      <c r="MCK298" s="1"/>
      <c r="MCL298" s="2"/>
      <c r="MCM298" s="1"/>
      <c r="MCN298" s="3"/>
      <c r="MCO298" s="4"/>
      <c r="MCP298" s="4"/>
      <c r="MCQ298" s="9"/>
      <c r="MCR298" s="1"/>
      <c r="MCS298" s="1"/>
      <c r="MCT298" s="1"/>
      <c r="MCU298" s="2"/>
      <c r="MCV298" s="1"/>
      <c r="MCW298" s="3"/>
      <c r="MCX298" s="4"/>
      <c r="MCY298" s="4"/>
      <c r="MCZ298" s="9"/>
      <c r="MDA298" s="1"/>
      <c r="MDB298" s="1"/>
      <c r="MDC298" s="1"/>
      <c r="MDD298" s="2"/>
      <c r="MDE298" s="1"/>
      <c r="MDF298" s="3"/>
      <c r="MDG298" s="4"/>
      <c r="MDH298" s="4"/>
      <c r="MDI298" s="9"/>
      <c r="MDJ298" s="1"/>
      <c r="MDK298" s="1"/>
      <c r="MDL298" s="1"/>
      <c r="MDM298" s="2"/>
      <c r="MDN298" s="1"/>
      <c r="MDO298" s="3"/>
      <c r="MDP298" s="4"/>
      <c r="MDQ298" s="4"/>
      <c r="MDR298" s="9"/>
      <c r="MDS298" s="1"/>
      <c r="MDT298" s="1"/>
      <c r="MDU298" s="1"/>
      <c r="MDV298" s="2"/>
      <c r="MDW298" s="1"/>
      <c r="MDX298" s="3"/>
      <c r="MDY298" s="4"/>
      <c r="MDZ298" s="4"/>
      <c r="MEA298" s="9"/>
      <c r="MEB298" s="1"/>
      <c r="MEC298" s="1"/>
      <c r="MED298" s="1"/>
      <c r="MEE298" s="2"/>
      <c r="MEF298" s="1"/>
      <c r="MEG298" s="3"/>
      <c r="MEH298" s="4"/>
      <c r="MEI298" s="4"/>
      <c r="MEJ298" s="9"/>
      <c r="MEK298" s="1"/>
      <c r="MEL298" s="1"/>
      <c r="MEM298" s="1"/>
      <c r="MEN298" s="2"/>
      <c r="MEO298" s="1"/>
      <c r="MEP298" s="3"/>
      <c r="MEQ298" s="4"/>
      <c r="MER298" s="4"/>
      <c r="MES298" s="9"/>
      <c r="MET298" s="1"/>
      <c r="MEU298" s="1"/>
      <c r="MEV298" s="1"/>
      <c r="MEW298" s="2"/>
      <c r="MEX298" s="1"/>
      <c r="MEY298" s="3"/>
      <c r="MEZ298" s="4"/>
      <c r="MFA298" s="4"/>
      <c r="MFB298" s="9"/>
      <c r="MFC298" s="1"/>
      <c r="MFD298" s="1"/>
      <c r="MFE298" s="1"/>
      <c r="MFF298" s="2"/>
      <c r="MFG298" s="1"/>
      <c r="MFH298" s="3"/>
      <c r="MFI298" s="4"/>
      <c r="MFJ298" s="4"/>
      <c r="MFK298" s="9"/>
      <c r="MFL298" s="1"/>
      <c r="MFM298" s="1"/>
      <c r="MFN298" s="1"/>
      <c r="MFO298" s="2"/>
      <c r="MFP298" s="1"/>
      <c r="MFQ298" s="3"/>
      <c r="MFR298" s="4"/>
      <c r="MFS298" s="4"/>
      <c r="MFT298" s="9"/>
      <c r="MFU298" s="1"/>
      <c r="MFV298" s="1"/>
      <c r="MFW298" s="1"/>
      <c r="MFX298" s="2"/>
      <c r="MFY298" s="1"/>
      <c r="MFZ298" s="3"/>
      <c r="MGA298" s="4"/>
      <c r="MGB298" s="4"/>
      <c r="MGC298" s="9"/>
      <c r="MGD298" s="1"/>
      <c r="MGE298" s="1"/>
      <c r="MGF298" s="1"/>
      <c r="MGG298" s="2"/>
      <c r="MGH298" s="1"/>
      <c r="MGI298" s="3"/>
      <c r="MGJ298" s="4"/>
      <c r="MGK298" s="4"/>
      <c r="MGL298" s="9"/>
      <c r="MGM298" s="1"/>
      <c r="MGN298" s="1"/>
      <c r="MGO298" s="1"/>
      <c r="MGP298" s="2"/>
      <c r="MGQ298" s="1"/>
      <c r="MGR298" s="3"/>
      <c r="MGS298" s="4"/>
      <c r="MGT298" s="4"/>
      <c r="MGU298" s="9"/>
      <c r="MGV298" s="1"/>
      <c r="MGW298" s="1"/>
      <c r="MGX298" s="1"/>
      <c r="MGY298" s="2"/>
      <c r="MGZ298" s="1"/>
      <c r="MHA298" s="3"/>
      <c r="MHB298" s="4"/>
      <c r="MHC298" s="4"/>
      <c r="MHD298" s="9"/>
      <c r="MHE298" s="1"/>
      <c r="MHF298" s="1"/>
      <c r="MHG298" s="1"/>
      <c r="MHH298" s="2"/>
      <c r="MHI298" s="1"/>
      <c r="MHJ298" s="3"/>
      <c r="MHK298" s="4"/>
      <c r="MHL298" s="4"/>
      <c r="MHM298" s="9"/>
      <c r="MHN298" s="1"/>
      <c r="MHO298" s="1"/>
      <c r="MHP298" s="1"/>
      <c r="MHQ298" s="2"/>
      <c r="MHR298" s="1"/>
      <c r="MHS298" s="3"/>
      <c r="MHT298" s="4"/>
      <c r="MHU298" s="4"/>
      <c r="MHV298" s="9"/>
      <c r="MHW298" s="1"/>
      <c r="MHX298" s="1"/>
      <c r="MHY298" s="1"/>
      <c r="MHZ298" s="2"/>
      <c r="MIA298" s="1"/>
      <c r="MIB298" s="3"/>
      <c r="MIC298" s="4"/>
      <c r="MID298" s="4"/>
      <c r="MIE298" s="9"/>
      <c r="MIF298" s="1"/>
      <c r="MIG298" s="1"/>
      <c r="MIH298" s="1"/>
      <c r="MII298" s="2"/>
      <c r="MIJ298" s="1"/>
      <c r="MIK298" s="3"/>
      <c r="MIL298" s="4"/>
      <c r="MIM298" s="4"/>
      <c r="MIN298" s="9"/>
      <c r="MIO298" s="1"/>
      <c r="MIP298" s="1"/>
      <c r="MIQ298" s="1"/>
      <c r="MIR298" s="2"/>
      <c r="MIS298" s="1"/>
      <c r="MIT298" s="3"/>
      <c r="MIU298" s="4"/>
      <c r="MIV298" s="4"/>
      <c r="MIW298" s="9"/>
      <c r="MIX298" s="1"/>
      <c r="MIY298" s="1"/>
      <c r="MIZ298" s="1"/>
      <c r="MJA298" s="2"/>
      <c r="MJB298" s="1"/>
      <c r="MJC298" s="3"/>
      <c r="MJD298" s="4"/>
      <c r="MJE298" s="4"/>
      <c r="MJF298" s="9"/>
      <c r="MJG298" s="1"/>
      <c r="MJH298" s="1"/>
      <c r="MJI298" s="1"/>
      <c r="MJJ298" s="2"/>
      <c r="MJK298" s="1"/>
      <c r="MJL298" s="3"/>
      <c r="MJM298" s="4"/>
      <c r="MJN298" s="4"/>
      <c r="MJO298" s="9"/>
      <c r="MJP298" s="1"/>
      <c r="MJQ298" s="1"/>
      <c r="MJR298" s="1"/>
      <c r="MJS298" s="2"/>
      <c r="MJT298" s="1"/>
      <c r="MJU298" s="3"/>
      <c r="MJV298" s="4"/>
      <c r="MJW298" s="4"/>
      <c r="MJX298" s="9"/>
      <c r="MJY298" s="1"/>
      <c r="MJZ298" s="1"/>
      <c r="MKA298" s="1"/>
      <c r="MKB298" s="2"/>
      <c r="MKC298" s="1"/>
      <c r="MKD298" s="3"/>
      <c r="MKE298" s="4"/>
      <c r="MKF298" s="4"/>
      <c r="MKG298" s="9"/>
      <c r="MKH298" s="1"/>
      <c r="MKI298" s="1"/>
      <c r="MKJ298" s="1"/>
      <c r="MKK298" s="2"/>
      <c r="MKL298" s="1"/>
      <c r="MKM298" s="3"/>
      <c r="MKN298" s="4"/>
      <c r="MKO298" s="4"/>
      <c r="MKP298" s="9"/>
      <c r="MKQ298" s="1"/>
      <c r="MKR298" s="1"/>
      <c r="MKS298" s="1"/>
      <c r="MKT298" s="2"/>
      <c r="MKU298" s="1"/>
      <c r="MKV298" s="3"/>
      <c r="MKW298" s="4"/>
      <c r="MKX298" s="4"/>
      <c r="MKY298" s="9"/>
      <c r="MKZ298" s="1"/>
      <c r="MLA298" s="1"/>
      <c r="MLB298" s="1"/>
      <c r="MLC298" s="2"/>
      <c r="MLD298" s="1"/>
      <c r="MLE298" s="3"/>
      <c r="MLF298" s="4"/>
      <c r="MLG298" s="4"/>
      <c r="MLH298" s="9"/>
      <c r="MLI298" s="1"/>
      <c r="MLJ298" s="1"/>
      <c r="MLK298" s="1"/>
      <c r="MLL298" s="2"/>
      <c r="MLM298" s="1"/>
      <c r="MLN298" s="3"/>
      <c r="MLO298" s="4"/>
      <c r="MLP298" s="4"/>
      <c r="MLQ298" s="9"/>
      <c r="MLR298" s="1"/>
      <c r="MLS298" s="1"/>
      <c r="MLT298" s="1"/>
      <c r="MLU298" s="2"/>
      <c r="MLV298" s="1"/>
      <c r="MLW298" s="3"/>
      <c r="MLX298" s="4"/>
      <c r="MLY298" s="4"/>
      <c r="MLZ298" s="9"/>
      <c r="MMA298" s="1"/>
      <c r="MMB298" s="1"/>
      <c r="MMC298" s="1"/>
      <c r="MMD298" s="2"/>
      <c r="MME298" s="1"/>
      <c r="MMF298" s="3"/>
      <c r="MMG298" s="4"/>
      <c r="MMH298" s="4"/>
      <c r="MMI298" s="9"/>
      <c r="MMJ298" s="1"/>
      <c r="MMK298" s="1"/>
      <c r="MML298" s="1"/>
      <c r="MMM298" s="2"/>
      <c r="MMN298" s="1"/>
      <c r="MMO298" s="3"/>
      <c r="MMP298" s="4"/>
      <c r="MMQ298" s="4"/>
      <c r="MMR298" s="9"/>
      <c r="MMS298" s="1"/>
      <c r="MMT298" s="1"/>
      <c r="MMU298" s="1"/>
      <c r="MMV298" s="2"/>
      <c r="MMW298" s="1"/>
      <c r="MMX298" s="3"/>
      <c r="MMY298" s="4"/>
      <c r="MMZ298" s="4"/>
      <c r="MNA298" s="9"/>
      <c r="MNB298" s="1"/>
      <c r="MNC298" s="1"/>
      <c r="MND298" s="1"/>
      <c r="MNE298" s="2"/>
      <c r="MNF298" s="1"/>
      <c r="MNG298" s="3"/>
      <c r="MNH298" s="4"/>
      <c r="MNI298" s="4"/>
      <c r="MNJ298" s="9"/>
      <c r="MNK298" s="1"/>
      <c r="MNL298" s="1"/>
      <c r="MNM298" s="1"/>
      <c r="MNN298" s="2"/>
      <c r="MNO298" s="1"/>
      <c r="MNP298" s="3"/>
      <c r="MNQ298" s="4"/>
      <c r="MNR298" s="4"/>
      <c r="MNS298" s="9"/>
      <c r="MNT298" s="1"/>
      <c r="MNU298" s="1"/>
      <c r="MNV298" s="1"/>
      <c r="MNW298" s="2"/>
      <c r="MNX298" s="1"/>
      <c r="MNY298" s="3"/>
      <c r="MNZ298" s="4"/>
      <c r="MOA298" s="4"/>
      <c r="MOB298" s="9"/>
      <c r="MOC298" s="1"/>
      <c r="MOD298" s="1"/>
      <c r="MOE298" s="1"/>
      <c r="MOF298" s="2"/>
      <c r="MOG298" s="1"/>
      <c r="MOH298" s="3"/>
      <c r="MOI298" s="4"/>
      <c r="MOJ298" s="4"/>
      <c r="MOK298" s="9"/>
      <c r="MOL298" s="1"/>
      <c r="MOM298" s="1"/>
      <c r="MON298" s="1"/>
      <c r="MOO298" s="2"/>
      <c r="MOP298" s="1"/>
      <c r="MOQ298" s="3"/>
      <c r="MOR298" s="4"/>
      <c r="MOS298" s="4"/>
      <c r="MOT298" s="9"/>
      <c r="MOU298" s="1"/>
      <c r="MOV298" s="1"/>
      <c r="MOW298" s="1"/>
      <c r="MOX298" s="2"/>
      <c r="MOY298" s="1"/>
      <c r="MOZ298" s="3"/>
      <c r="MPA298" s="4"/>
      <c r="MPB298" s="4"/>
      <c r="MPC298" s="9"/>
      <c r="MPD298" s="1"/>
      <c r="MPE298" s="1"/>
      <c r="MPF298" s="1"/>
      <c r="MPG298" s="2"/>
      <c r="MPH298" s="1"/>
      <c r="MPI298" s="3"/>
      <c r="MPJ298" s="4"/>
      <c r="MPK298" s="4"/>
      <c r="MPL298" s="9"/>
      <c r="MPM298" s="1"/>
      <c r="MPN298" s="1"/>
      <c r="MPO298" s="1"/>
      <c r="MPP298" s="2"/>
      <c r="MPQ298" s="1"/>
      <c r="MPR298" s="3"/>
      <c r="MPS298" s="4"/>
      <c r="MPT298" s="4"/>
      <c r="MPU298" s="9"/>
      <c r="MPV298" s="1"/>
      <c r="MPW298" s="1"/>
      <c r="MPX298" s="1"/>
      <c r="MPY298" s="2"/>
      <c r="MPZ298" s="1"/>
      <c r="MQA298" s="3"/>
      <c r="MQB298" s="4"/>
      <c r="MQC298" s="4"/>
      <c r="MQD298" s="9"/>
      <c r="MQE298" s="1"/>
      <c r="MQF298" s="1"/>
      <c r="MQG298" s="1"/>
      <c r="MQH298" s="2"/>
      <c r="MQI298" s="1"/>
      <c r="MQJ298" s="3"/>
      <c r="MQK298" s="4"/>
      <c r="MQL298" s="4"/>
      <c r="MQM298" s="9"/>
      <c r="MQN298" s="1"/>
      <c r="MQO298" s="1"/>
      <c r="MQP298" s="1"/>
      <c r="MQQ298" s="2"/>
      <c r="MQR298" s="1"/>
      <c r="MQS298" s="3"/>
      <c r="MQT298" s="4"/>
      <c r="MQU298" s="4"/>
      <c r="MQV298" s="9"/>
      <c r="MQW298" s="1"/>
      <c r="MQX298" s="1"/>
      <c r="MQY298" s="1"/>
      <c r="MQZ298" s="2"/>
      <c r="MRA298" s="1"/>
      <c r="MRB298" s="3"/>
      <c r="MRC298" s="4"/>
      <c r="MRD298" s="4"/>
      <c r="MRE298" s="9"/>
      <c r="MRF298" s="1"/>
      <c r="MRG298" s="1"/>
      <c r="MRH298" s="1"/>
      <c r="MRI298" s="2"/>
      <c r="MRJ298" s="1"/>
      <c r="MRK298" s="3"/>
      <c r="MRL298" s="4"/>
      <c r="MRM298" s="4"/>
      <c r="MRN298" s="9"/>
      <c r="MRO298" s="1"/>
      <c r="MRP298" s="1"/>
      <c r="MRQ298" s="1"/>
      <c r="MRR298" s="2"/>
      <c r="MRS298" s="1"/>
      <c r="MRT298" s="3"/>
      <c r="MRU298" s="4"/>
      <c r="MRV298" s="4"/>
      <c r="MRW298" s="9"/>
      <c r="MRX298" s="1"/>
      <c r="MRY298" s="1"/>
      <c r="MRZ298" s="1"/>
      <c r="MSA298" s="2"/>
      <c r="MSB298" s="1"/>
      <c r="MSC298" s="3"/>
      <c r="MSD298" s="4"/>
      <c r="MSE298" s="4"/>
      <c r="MSF298" s="9"/>
      <c r="MSG298" s="1"/>
      <c r="MSH298" s="1"/>
      <c r="MSI298" s="1"/>
      <c r="MSJ298" s="2"/>
      <c r="MSK298" s="1"/>
      <c r="MSL298" s="3"/>
      <c r="MSM298" s="4"/>
      <c r="MSN298" s="4"/>
      <c r="MSO298" s="9"/>
      <c r="MSP298" s="1"/>
      <c r="MSQ298" s="1"/>
      <c r="MSR298" s="1"/>
      <c r="MSS298" s="2"/>
      <c r="MST298" s="1"/>
      <c r="MSU298" s="3"/>
      <c r="MSV298" s="4"/>
      <c r="MSW298" s="4"/>
      <c r="MSX298" s="9"/>
      <c r="MSY298" s="1"/>
      <c r="MSZ298" s="1"/>
      <c r="MTA298" s="1"/>
      <c r="MTB298" s="2"/>
      <c r="MTC298" s="1"/>
      <c r="MTD298" s="3"/>
      <c r="MTE298" s="4"/>
      <c r="MTF298" s="4"/>
      <c r="MTG298" s="9"/>
      <c r="MTH298" s="1"/>
      <c r="MTI298" s="1"/>
      <c r="MTJ298" s="1"/>
      <c r="MTK298" s="2"/>
      <c r="MTL298" s="1"/>
      <c r="MTM298" s="3"/>
      <c r="MTN298" s="4"/>
      <c r="MTO298" s="4"/>
      <c r="MTP298" s="9"/>
      <c r="MTQ298" s="1"/>
      <c r="MTR298" s="1"/>
      <c r="MTS298" s="1"/>
      <c r="MTT298" s="2"/>
      <c r="MTU298" s="1"/>
      <c r="MTV298" s="3"/>
      <c r="MTW298" s="4"/>
      <c r="MTX298" s="4"/>
      <c r="MTY298" s="9"/>
      <c r="MTZ298" s="1"/>
      <c r="MUA298" s="1"/>
      <c r="MUB298" s="1"/>
      <c r="MUC298" s="2"/>
      <c r="MUD298" s="1"/>
      <c r="MUE298" s="3"/>
      <c r="MUF298" s="4"/>
      <c r="MUG298" s="4"/>
      <c r="MUH298" s="9"/>
      <c r="MUI298" s="1"/>
      <c r="MUJ298" s="1"/>
      <c r="MUK298" s="1"/>
      <c r="MUL298" s="2"/>
      <c r="MUM298" s="1"/>
      <c r="MUN298" s="3"/>
      <c r="MUO298" s="4"/>
      <c r="MUP298" s="4"/>
      <c r="MUQ298" s="9"/>
      <c r="MUR298" s="1"/>
      <c r="MUS298" s="1"/>
      <c r="MUT298" s="1"/>
      <c r="MUU298" s="2"/>
      <c r="MUV298" s="1"/>
      <c r="MUW298" s="3"/>
      <c r="MUX298" s="4"/>
      <c r="MUY298" s="4"/>
      <c r="MUZ298" s="9"/>
      <c r="MVA298" s="1"/>
      <c r="MVB298" s="1"/>
      <c r="MVC298" s="1"/>
      <c r="MVD298" s="2"/>
      <c r="MVE298" s="1"/>
      <c r="MVF298" s="3"/>
      <c r="MVG298" s="4"/>
      <c r="MVH298" s="4"/>
      <c r="MVI298" s="9"/>
      <c r="MVJ298" s="1"/>
      <c r="MVK298" s="1"/>
      <c r="MVL298" s="1"/>
      <c r="MVM298" s="2"/>
      <c r="MVN298" s="1"/>
      <c r="MVO298" s="3"/>
      <c r="MVP298" s="4"/>
      <c r="MVQ298" s="4"/>
      <c r="MVR298" s="9"/>
      <c r="MVS298" s="1"/>
      <c r="MVT298" s="1"/>
      <c r="MVU298" s="1"/>
      <c r="MVV298" s="2"/>
      <c r="MVW298" s="1"/>
      <c r="MVX298" s="3"/>
      <c r="MVY298" s="4"/>
      <c r="MVZ298" s="4"/>
      <c r="MWA298" s="9"/>
      <c r="MWB298" s="1"/>
      <c r="MWC298" s="1"/>
      <c r="MWD298" s="1"/>
      <c r="MWE298" s="2"/>
      <c r="MWF298" s="1"/>
      <c r="MWG298" s="3"/>
      <c r="MWH298" s="4"/>
      <c r="MWI298" s="4"/>
      <c r="MWJ298" s="9"/>
      <c r="MWK298" s="1"/>
      <c r="MWL298" s="1"/>
      <c r="MWM298" s="1"/>
      <c r="MWN298" s="2"/>
      <c r="MWO298" s="1"/>
      <c r="MWP298" s="3"/>
      <c r="MWQ298" s="4"/>
      <c r="MWR298" s="4"/>
      <c r="MWS298" s="9"/>
      <c r="MWT298" s="1"/>
      <c r="MWU298" s="1"/>
      <c r="MWV298" s="1"/>
      <c r="MWW298" s="2"/>
      <c r="MWX298" s="1"/>
      <c r="MWY298" s="3"/>
      <c r="MWZ298" s="4"/>
      <c r="MXA298" s="4"/>
      <c r="MXB298" s="9"/>
      <c r="MXC298" s="1"/>
      <c r="MXD298" s="1"/>
      <c r="MXE298" s="1"/>
      <c r="MXF298" s="2"/>
      <c r="MXG298" s="1"/>
      <c r="MXH298" s="3"/>
      <c r="MXI298" s="4"/>
      <c r="MXJ298" s="4"/>
      <c r="MXK298" s="9"/>
      <c r="MXL298" s="1"/>
      <c r="MXM298" s="1"/>
      <c r="MXN298" s="1"/>
      <c r="MXO298" s="2"/>
      <c r="MXP298" s="1"/>
      <c r="MXQ298" s="3"/>
      <c r="MXR298" s="4"/>
      <c r="MXS298" s="4"/>
      <c r="MXT298" s="9"/>
      <c r="MXU298" s="1"/>
      <c r="MXV298" s="1"/>
      <c r="MXW298" s="1"/>
      <c r="MXX298" s="2"/>
      <c r="MXY298" s="1"/>
      <c r="MXZ298" s="3"/>
      <c r="MYA298" s="4"/>
      <c r="MYB298" s="4"/>
      <c r="MYC298" s="9"/>
      <c r="MYD298" s="1"/>
      <c r="MYE298" s="1"/>
      <c r="MYF298" s="1"/>
      <c r="MYG298" s="2"/>
      <c r="MYH298" s="1"/>
      <c r="MYI298" s="3"/>
      <c r="MYJ298" s="4"/>
      <c r="MYK298" s="4"/>
      <c r="MYL298" s="9"/>
      <c r="MYM298" s="1"/>
      <c r="MYN298" s="1"/>
      <c r="MYO298" s="1"/>
      <c r="MYP298" s="2"/>
      <c r="MYQ298" s="1"/>
      <c r="MYR298" s="3"/>
      <c r="MYS298" s="4"/>
      <c r="MYT298" s="4"/>
      <c r="MYU298" s="9"/>
      <c r="MYV298" s="1"/>
      <c r="MYW298" s="1"/>
      <c r="MYX298" s="1"/>
      <c r="MYY298" s="2"/>
      <c r="MYZ298" s="1"/>
      <c r="MZA298" s="3"/>
      <c r="MZB298" s="4"/>
      <c r="MZC298" s="4"/>
      <c r="MZD298" s="9"/>
      <c r="MZE298" s="1"/>
      <c r="MZF298" s="1"/>
      <c r="MZG298" s="1"/>
      <c r="MZH298" s="2"/>
      <c r="MZI298" s="1"/>
      <c r="MZJ298" s="3"/>
      <c r="MZK298" s="4"/>
      <c r="MZL298" s="4"/>
      <c r="MZM298" s="9"/>
      <c r="MZN298" s="1"/>
      <c r="MZO298" s="1"/>
      <c r="MZP298" s="1"/>
      <c r="MZQ298" s="2"/>
      <c r="MZR298" s="1"/>
      <c r="MZS298" s="3"/>
      <c r="MZT298" s="4"/>
      <c r="MZU298" s="4"/>
      <c r="MZV298" s="9"/>
      <c r="MZW298" s="1"/>
      <c r="MZX298" s="1"/>
      <c r="MZY298" s="1"/>
      <c r="MZZ298" s="2"/>
      <c r="NAA298" s="1"/>
      <c r="NAB298" s="3"/>
      <c r="NAC298" s="4"/>
      <c r="NAD298" s="4"/>
      <c r="NAE298" s="9"/>
      <c r="NAF298" s="1"/>
      <c r="NAG298" s="1"/>
      <c r="NAH298" s="1"/>
      <c r="NAI298" s="2"/>
      <c r="NAJ298" s="1"/>
      <c r="NAK298" s="3"/>
      <c r="NAL298" s="4"/>
      <c r="NAM298" s="4"/>
      <c r="NAN298" s="9"/>
      <c r="NAO298" s="1"/>
      <c r="NAP298" s="1"/>
      <c r="NAQ298" s="1"/>
      <c r="NAR298" s="2"/>
      <c r="NAS298" s="1"/>
      <c r="NAT298" s="3"/>
      <c r="NAU298" s="4"/>
      <c r="NAV298" s="4"/>
      <c r="NAW298" s="9"/>
      <c r="NAX298" s="1"/>
      <c r="NAY298" s="1"/>
      <c r="NAZ298" s="1"/>
      <c r="NBA298" s="2"/>
      <c r="NBB298" s="1"/>
      <c r="NBC298" s="3"/>
      <c r="NBD298" s="4"/>
      <c r="NBE298" s="4"/>
      <c r="NBF298" s="9"/>
      <c r="NBG298" s="1"/>
      <c r="NBH298" s="1"/>
      <c r="NBI298" s="1"/>
      <c r="NBJ298" s="2"/>
      <c r="NBK298" s="1"/>
      <c r="NBL298" s="3"/>
      <c r="NBM298" s="4"/>
      <c r="NBN298" s="4"/>
      <c r="NBO298" s="9"/>
      <c r="NBP298" s="1"/>
      <c r="NBQ298" s="1"/>
      <c r="NBR298" s="1"/>
      <c r="NBS298" s="2"/>
      <c r="NBT298" s="1"/>
      <c r="NBU298" s="3"/>
      <c r="NBV298" s="4"/>
      <c r="NBW298" s="4"/>
      <c r="NBX298" s="9"/>
      <c r="NBY298" s="1"/>
      <c r="NBZ298" s="1"/>
      <c r="NCA298" s="1"/>
      <c r="NCB298" s="2"/>
      <c r="NCC298" s="1"/>
      <c r="NCD298" s="3"/>
      <c r="NCE298" s="4"/>
      <c r="NCF298" s="4"/>
      <c r="NCG298" s="9"/>
      <c r="NCH298" s="1"/>
      <c r="NCI298" s="1"/>
      <c r="NCJ298" s="1"/>
      <c r="NCK298" s="2"/>
      <c r="NCL298" s="1"/>
      <c r="NCM298" s="3"/>
      <c r="NCN298" s="4"/>
      <c r="NCO298" s="4"/>
      <c r="NCP298" s="9"/>
      <c r="NCQ298" s="1"/>
      <c r="NCR298" s="1"/>
      <c r="NCS298" s="1"/>
      <c r="NCT298" s="2"/>
      <c r="NCU298" s="1"/>
      <c r="NCV298" s="3"/>
      <c r="NCW298" s="4"/>
      <c r="NCX298" s="4"/>
      <c r="NCY298" s="9"/>
      <c r="NCZ298" s="1"/>
      <c r="NDA298" s="1"/>
      <c r="NDB298" s="1"/>
      <c r="NDC298" s="2"/>
      <c r="NDD298" s="1"/>
      <c r="NDE298" s="3"/>
      <c r="NDF298" s="4"/>
      <c r="NDG298" s="4"/>
      <c r="NDH298" s="9"/>
      <c r="NDI298" s="1"/>
      <c r="NDJ298" s="1"/>
      <c r="NDK298" s="1"/>
      <c r="NDL298" s="2"/>
      <c r="NDM298" s="1"/>
      <c r="NDN298" s="3"/>
      <c r="NDO298" s="4"/>
      <c r="NDP298" s="4"/>
      <c r="NDQ298" s="9"/>
      <c r="NDR298" s="1"/>
      <c r="NDS298" s="1"/>
      <c r="NDT298" s="1"/>
      <c r="NDU298" s="2"/>
      <c r="NDV298" s="1"/>
      <c r="NDW298" s="3"/>
      <c r="NDX298" s="4"/>
      <c r="NDY298" s="4"/>
      <c r="NDZ298" s="9"/>
      <c r="NEA298" s="1"/>
      <c r="NEB298" s="1"/>
      <c r="NEC298" s="1"/>
      <c r="NED298" s="2"/>
      <c r="NEE298" s="1"/>
      <c r="NEF298" s="3"/>
      <c r="NEG298" s="4"/>
      <c r="NEH298" s="4"/>
      <c r="NEI298" s="9"/>
      <c r="NEJ298" s="1"/>
      <c r="NEK298" s="1"/>
      <c r="NEL298" s="1"/>
      <c r="NEM298" s="2"/>
      <c r="NEN298" s="1"/>
      <c r="NEO298" s="3"/>
      <c r="NEP298" s="4"/>
      <c r="NEQ298" s="4"/>
      <c r="NER298" s="9"/>
      <c r="NES298" s="1"/>
      <c r="NET298" s="1"/>
      <c r="NEU298" s="1"/>
      <c r="NEV298" s="2"/>
      <c r="NEW298" s="1"/>
      <c r="NEX298" s="3"/>
      <c r="NEY298" s="4"/>
      <c r="NEZ298" s="4"/>
      <c r="NFA298" s="9"/>
      <c r="NFB298" s="1"/>
      <c r="NFC298" s="1"/>
      <c r="NFD298" s="1"/>
      <c r="NFE298" s="2"/>
      <c r="NFF298" s="1"/>
      <c r="NFG298" s="3"/>
      <c r="NFH298" s="4"/>
      <c r="NFI298" s="4"/>
      <c r="NFJ298" s="9"/>
      <c r="NFK298" s="1"/>
      <c r="NFL298" s="1"/>
      <c r="NFM298" s="1"/>
      <c r="NFN298" s="2"/>
      <c r="NFO298" s="1"/>
      <c r="NFP298" s="3"/>
      <c r="NFQ298" s="4"/>
      <c r="NFR298" s="4"/>
      <c r="NFS298" s="9"/>
      <c r="NFT298" s="1"/>
      <c r="NFU298" s="1"/>
      <c r="NFV298" s="1"/>
      <c r="NFW298" s="2"/>
      <c r="NFX298" s="1"/>
      <c r="NFY298" s="3"/>
      <c r="NFZ298" s="4"/>
      <c r="NGA298" s="4"/>
      <c r="NGB298" s="9"/>
      <c r="NGC298" s="1"/>
      <c r="NGD298" s="1"/>
      <c r="NGE298" s="1"/>
      <c r="NGF298" s="2"/>
      <c r="NGG298" s="1"/>
      <c r="NGH298" s="3"/>
      <c r="NGI298" s="4"/>
      <c r="NGJ298" s="4"/>
      <c r="NGK298" s="9"/>
      <c r="NGL298" s="1"/>
      <c r="NGM298" s="1"/>
      <c r="NGN298" s="1"/>
      <c r="NGO298" s="2"/>
      <c r="NGP298" s="1"/>
      <c r="NGQ298" s="3"/>
      <c r="NGR298" s="4"/>
      <c r="NGS298" s="4"/>
      <c r="NGT298" s="9"/>
      <c r="NGU298" s="1"/>
      <c r="NGV298" s="1"/>
      <c r="NGW298" s="1"/>
      <c r="NGX298" s="2"/>
      <c r="NGY298" s="1"/>
      <c r="NGZ298" s="3"/>
      <c r="NHA298" s="4"/>
      <c r="NHB298" s="4"/>
      <c r="NHC298" s="9"/>
      <c r="NHD298" s="1"/>
      <c r="NHE298" s="1"/>
      <c r="NHF298" s="1"/>
      <c r="NHG298" s="2"/>
      <c r="NHH298" s="1"/>
      <c r="NHI298" s="3"/>
      <c r="NHJ298" s="4"/>
      <c r="NHK298" s="4"/>
      <c r="NHL298" s="9"/>
      <c r="NHM298" s="1"/>
      <c r="NHN298" s="1"/>
      <c r="NHO298" s="1"/>
      <c r="NHP298" s="2"/>
      <c r="NHQ298" s="1"/>
      <c r="NHR298" s="3"/>
      <c r="NHS298" s="4"/>
      <c r="NHT298" s="4"/>
      <c r="NHU298" s="9"/>
      <c r="NHV298" s="1"/>
      <c r="NHW298" s="1"/>
      <c r="NHX298" s="1"/>
      <c r="NHY298" s="2"/>
      <c r="NHZ298" s="1"/>
      <c r="NIA298" s="3"/>
      <c r="NIB298" s="4"/>
      <c r="NIC298" s="4"/>
      <c r="NID298" s="9"/>
      <c r="NIE298" s="1"/>
      <c r="NIF298" s="1"/>
      <c r="NIG298" s="1"/>
      <c r="NIH298" s="2"/>
      <c r="NII298" s="1"/>
      <c r="NIJ298" s="3"/>
      <c r="NIK298" s="4"/>
      <c r="NIL298" s="4"/>
      <c r="NIM298" s="9"/>
      <c r="NIN298" s="1"/>
      <c r="NIO298" s="1"/>
      <c r="NIP298" s="1"/>
      <c r="NIQ298" s="2"/>
      <c r="NIR298" s="1"/>
      <c r="NIS298" s="3"/>
      <c r="NIT298" s="4"/>
      <c r="NIU298" s="4"/>
      <c r="NIV298" s="9"/>
      <c r="NIW298" s="1"/>
      <c r="NIX298" s="1"/>
      <c r="NIY298" s="1"/>
      <c r="NIZ298" s="2"/>
      <c r="NJA298" s="1"/>
      <c r="NJB298" s="3"/>
      <c r="NJC298" s="4"/>
      <c r="NJD298" s="4"/>
      <c r="NJE298" s="9"/>
      <c r="NJF298" s="1"/>
      <c r="NJG298" s="1"/>
      <c r="NJH298" s="1"/>
      <c r="NJI298" s="2"/>
      <c r="NJJ298" s="1"/>
      <c r="NJK298" s="3"/>
      <c r="NJL298" s="4"/>
      <c r="NJM298" s="4"/>
      <c r="NJN298" s="9"/>
      <c r="NJO298" s="1"/>
      <c r="NJP298" s="1"/>
      <c r="NJQ298" s="1"/>
      <c r="NJR298" s="2"/>
      <c r="NJS298" s="1"/>
      <c r="NJT298" s="3"/>
      <c r="NJU298" s="4"/>
      <c r="NJV298" s="4"/>
      <c r="NJW298" s="9"/>
      <c r="NJX298" s="1"/>
      <c r="NJY298" s="1"/>
      <c r="NJZ298" s="1"/>
      <c r="NKA298" s="2"/>
      <c r="NKB298" s="1"/>
      <c r="NKC298" s="3"/>
      <c r="NKD298" s="4"/>
      <c r="NKE298" s="4"/>
      <c r="NKF298" s="9"/>
      <c r="NKG298" s="1"/>
      <c r="NKH298" s="1"/>
      <c r="NKI298" s="1"/>
      <c r="NKJ298" s="2"/>
      <c r="NKK298" s="1"/>
      <c r="NKL298" s="3"/>
      <c r="NKM298" s="4"/>
      <c r="NKN298" s="4"/>
      <c r="NKO298" s="9"/>
      <c r="NKP298" s="1"/>
      <c r="NKQ298" s="1"/>
      <c r="NKR298" s="1"/>
      <c r="NKS298" s="2"/>
      <c r="NKT298" s="1"/>
      <c r="NKU298" s="3"/>
      <c r="NKV298" s="4"/>
      <c r="NKW298" s="4"/>
      <c r="NKX298" s="9"/>
      <c r="NKY298" s="1"/>
      <c r="NKZ298" s="1"/>
      <c r="NLA298" s="1"/>
      <c r="NLB298" s="2"/>
      <c r="NLC298" s="1"/>
      <c r="NLD298" s="3"/>
      <c r="NLE298" s="4"/>
      <c r="NLF298" s="4"/>
      <c r="NLG298" s="9"/>
      <c r="NLH298" s="1"/>
      <c r="NLI298" s="1"/>
      <c r="NLJ298" s="1"/>
      <c r="NLK298" s="2"/>
      <c r="NLL298" s="1"/>
      <c r="NLM298" s="3"/>
      <c r="NLN298" s="4"/>
      <c r="NLO298" s="4"/>
      <c r="NLP298" s="9"/>
      <c r="NLQ298" s="1"/>
      <c r="NLR298" s="1"/>
      <c r="NLS298" s="1"/>
      <c r="NLT298" s="2"/>
      <c r="NLU298" s="1"/>
      <c r="NLV298" s="3"/>
      <c r="NLW298" s="4"/>
      <c r="NLX298" s="4"/>
      <c r="NLY298" s="9"/>
      <c r="NLZ298" s="1"/>
      <c r="NMA298" s="1"/>
      <c r="NMB298" s="1"/>
      <c r="NMC298" s="2"/>
      <c r="NMD298" s="1"/>
      <c r="NME298" s="3"/>
      <c r="NMF298" s="4"/>
      <c r="NMG298" s="4"/>
      <c r="NMH298" s="9"/>
      <c r="NMI298" s="1"/>
      <c r="NMJ298" s="1"/>
      <c r="NMK298" s="1"/>
      <c r="NML298" s="2"/>
      <c r="NMM298" s="1"/>
      <c r="NMN298" s="3"/>
      <c r="NMO298" s="4"/>
      <c r="NMP298" s="4"/>
      <c r="NMQ298" s="9"/>
      <c r="NMR298" s="1"/>
      <c r="NMS298" s="1"/>
      <c r="NMT298" s="1"/>
      <c r="NMU298" s="2"/>
      <c r="NMV298" s="1"/>
      <c r="NMW298" s="3"/>
      <c r="NMX298" s="4"/>
      <c r="NMY298" s="4"/>
      <c r="NMZ298" s="9"/>
      <c r="NNA298" s="1"/>
      <c r="NNB298" s="1"/>
      <c r="NNC298" s="1"/>
      <c r="NND298" s="2"/>
      <c r="NNE298" s="1"/>
      <c r="NNF298" s="3"/>
      <c r="NNG298" s="4"/>
      <c r="NNH298" s="4"/>
      <c r="NNI298" s="9"/>
      <c r="NNJ298" s="1"/>
      <c r="NNK298" s="1"/>
      <c r="NNL298" s="1"/>
      <c r="NNM298" s="2"/>
      <c r="NNN298" s="1"/>
      <c r="NNO298" s="3"/>
      <c r="NNP298" s="4"/>
      <c r="NNQ298" s="4"/>
      <c r="NNR298" s="9"/>
      <c r="NNS298" s="1"/>
      <c r="NNT298" s="1"/>
      <c r="NNU298" s="1"/>
      <c r="NNV298" s="2"/>
      <c r="NNW298" s="1"/>
      <c r="NNX298" s="3"/>
      <c r="NNY298" s="4"/>
      <c r="NNZ298" s="4"/>
      <c r="NOA298" s="9"/>
      <c r="NOB298" s="1"/>
      <c r="NOC298" s="1"/>
      <c r="NOD298" s="1"/>
      <c r="NOE298" s="2"/>
      <c r="NOF298" s="1"/>
      <c r="NOG298" s="3"/>
      <c r="NOH298" s="4"/>
      <c r="NOI298" s="4"/>
      <c r="NOJ298" s="9"/>
      <c r="NOK298" s="1"/>
      <c r="NOL298" s="1"/>
      <c r="NOM298" s="1"/>
      <c r="NON298" s="2"/>
      <c r="NOO298" s="1"/>
      <c r="NOP298" s="3"/>
      <c r="NOQ298" s="4"/>
      <c r="NOR298" s="4"/>
      <c r="NOS298" s="9"/>
      <c r="NOT298" s="1"/>
      <c r="NOU298" s="1"/>
      <c r="NOV298" s="1"/>
      <c r="NOW298" s="2"/>
      <c r="NOX298" s="1"/>
      <c r="NOY298" s="3"/>
      <c r="NOZ298" s="4"/>
      <c r="NPA298" s="4"/>
      <c r="NPB298" s="9"/>
      <c r="NPC298" s="1"/>
      <c r="NPD298" s="1"/>
      <c r="NPE298" s="1"/>
      <c r="NPF298" s="2"/>
      <c r="NPG298" s="1"/>
      <c r="NPH298" s="3"/>
      <c r="NPI298" s="4"/>
      <c r="NPJ298" s="4"/>
      <c r="NPK298" s="9"/>
      <c r="NPL298" s="1"/>
      <c r="NPM298" s="1"/>
      <c r="NPN298" s="1"/>
      <c r="NPO298" s="2"/>
      <c r="NPP298" s="1"/>
      <c r="NPQ298" s="3"/>
      <c r="NPR298" s="4"/>
      <c r="NPS298" s="4"/>
      <c r="NPT298" s="9"/>
      <c r="NPU298" s="1"/>
      <c r="NPV298" s="1"/>
      <c r="NPW298" s="1"/>
      <c r="NPX298" s="2"/>
      <c r="NPY298" s="1"/>
      <c r="NPZ298" s="3"/>
      <c r="NQA298" s="4"/>
      <c r="NQB298" s="4"/>
      <c r="NQC298" s="9"/>
      <c r="NQD298" s="1"/>
      <c r="NQE298" s="1"/>
      <c r="NQF298" s="1"/>
      <c r="NQG298" s="2"/>
      <c r="NQH298" s="1"/>
      <c r="NQI298" s="3"/>
      <c r="NQJ298" s="4"/>
      <c r="NQK298" s="4"/>
      <c r="NQL298" s="9"/>
      <c r="NQM298" s="1"/>
      <c r="NQN298" s="1"/>
      <c r="NQO298" s="1"/>
      <c r="NQP298" s="2"/>
      <c r="NQQ298" s="1"/>
      <c r="NQR298" s="3"/>
      <c r="NQS298" s="4"/>
      <c r="NQT298" s="4"/>
      <c r="NQU298" s="9"/>
      <c r="NQV298" s="1"/>
      <c r="NQW298" s="1"/>
      <c r="NQX298" s="1"/>
      <c r="NQY298" s="2"/>
      <c r="NQZ298" s="1"/>
      <c r="NRA298" s="3"/>
      <c r="NRB298" s="4"/>
      <c r="NRC298" s="4"/>
      <c r="NRD298" s="9"/>
      <c r="NRE298" s="1"/>
      <c r="NRF298" s="1"/>
      <c r="NRG298" s="1"/>
      <c r="NRH298" s="2"/>
      <c r="NRI298" s="1"/>
      <c r="NRJ298" s="3"/>
      <c r="NRK298" s="4"/>
      <c r="NRL298" s="4"/>
      <c r="NRM298" s="9"/>
      <c r="NRN298" s="1"/>
      <c r="NRO298" s="1"/>
      <c r="NRP298" s="1"/>
      <c r="NRQ298" s="2"/>
      <c r="NRR298" s="1"/>
      <c r="NRS298" s="3"/>
      <c r="NRT298" s="4"/>
      <c r="NRU298" s="4"/>
      <c r="NRV298" s="9"/>
      <c r="NRW298" s="1"/>
      <c r="NRX298" s="1"/>
      <c r="NRY298" s="1"/>
      <c r="NRZ298" s="2"/>
      <c r="NSA298" s="1"/>
      <c r="NSB298" s="3"/>
      <c r="NSC298" s="4"/>
      <c r="NSD298" s="4"/>
      <c r="NSE298" s="9"/>
      <c r="NSF298" s="1"/>
      <c r="NSG298" s="1"/>
      <c r="NSH298" s="1"/>
      <c r="NSI298" s="2"/>
      <c r="NSJ298" s="1"/>
      <c r="NSK298" s="3"/>
      <c r="NSL298" s="4"/>
      <c r="NSM298" s="4"/>
      <c r="NSN298" s="9"/>
      <c r="NSO298" s="1"/>
      <c r="NSP298" s="1"/>
      <c r="NSQ298" s="1"/>
      <c r="NSR298" s="2"/>
      <c r="NSS298" s="1"/>
      <c r="NST298" s="3"/>
      <c r="NSU298" s="4"/>
      <c r="NSV298" s="4"/>
      <c r="NSW298" s="9"/>
      <c r="NSX298" s="1"/>
      <c r="NSY298" s="1"/>
      <c r="NSZ298" s="1"/>
      <c r="NTA298" s="2"/>
      <c r="NTB298" s="1"/>
      <c r="NTC298" s="3"/>
      <c r="NTD298" s="4"/>
      <c r="NTE298" s="4"/>
      <c r="NTF298" s="9"/>
      <c r="NTG298" s="1"/>
      <c r="NTH298" s="1"/>
      <c r="NTI298" s="1"/>
      <c r="NTJ298" s="2"/>
      <c r="NTK298" s="1"/>
      <c r="NTL298" s="3"/>
      <c r="NTM298" s="4"/>
      <c r="NTN298" s="4"/>
      <c r="NTO298" s="9"/>
      <c r="NTP298" s="1"/>
      <c r="NTQ298" s="1"/>
      <c r="NTR298" s="1"/>
      <c r="NTS298" s="2"/>
      <c r="NTT298" s="1"/>
      <c r="NTU298" s="3"/>
      <c r="NTV298" s="4"/>
      <c r="NTW298" s="4"/>
      <c r="NTX298" s="9"/>
      <c r="NTY298" s="1"/>
      <c r="NTZ298" s="1"/>
      <c r="NUA298" s="1"/>
      <c r="NUB298" s="2"/>
      <c r="NUC298" s="1"/>
      <c r="NUD298" s="3"/>
      <c r="NUE298" s="4"/>
      <c r="NUF298" s="4"/>
      <c r="NUG298" s="9"/>
      <c r="NUH298" s="1"/>
      <c r="NUI298" s="1"/>
      <c r="NUJ298" s="1"/>
      <c r="NUK298" s="2"/>
      <c r="NUL298" s="1"/>
      <c r="NUM298" s="3"/>
      <c r="NUN298" s="4"/>
      <c r="NUO298" s="4"/>
      <c r="NUP298" s="9"/>
      <c r="NUQ298" s="1"/>
      <c r="NUR298" s="1"/>
      <c r="NUS298" s="1"/>
      <c r="NUT298" s="2"/>
      <c r="NUU298" s="1"/>
      <c r="NUV298" s="3"/>
      <c r="NUW298" s="4"/>
      <c r="NUX298" s="4"/>
      <c r="NUY298" s="9"/>
      <c r="NUZ298" s="1"/>
      <c r="NVA298" s="1"/>
      <c r="NVB298" s="1"/>
      <c r="NVC298" s="2"/>
      <c r="NVD298" s="1"/>
      <c r="NVE298" s="3"/>
      <c r="NVF298" s="4"/>
      <c r="NVG298" s="4"/>
      <c r="NVH298" s="9"/>
      <c r="NVI298" s="1"/>
      <c r="NVJ298" s="1"/>
      <c r="NVK298" s="1"/>
      <c r="NVL298" s="2"/>
      <c r="NVM298" s="1"/>
      <c r="NVN298" s="3"/>
      <c r="NVO298" s="4"/>
      <c r="NVP298" s="4"/>
      <c r="NVQ298" s="9"/>
      <c r="NVR298" s="1"/>
      <c r="NVS298" s="1"/>
      <c r="NVT298" s="1"/>
      <c r="NVU298" s="2"/>
      <c r="NVV298" s="1"/>
      <c r="NVW298" s="3"/>
      <c r="NVX298" s="4"/>
      <c r="NVY298" s="4"/>
      <c r="NVZ298" s="9"/>
      <c r="NWA298" s="1"/>
      <c r="NWB298" s="1"/>
      <c r="NWC298" s="1"/>
      <c r="NWD298" s="2"/>
      <c r="NWE298" s="1"/>
      <c r="NWF298" s="3"/>
      <c r="NWG298" s="4"/>
      <c r="NWH298" s="4"/>
      <c r="NWI298" s="9"/>
      <c r="NWJ298" s="1"/>
      <c r="NWK298" s="1"/>
      <c r="NWL298" s="1"/>
      <c r="NWM298" s="2"/>
      <c r="NWN298" s="1"/>
      <c r="NWO298" s="3"/>
      <c r="NWP298" s="4"/>
      <c r="NWQ298" s="4"/>
      <c r="NWR298" s="9"/>
      <c r="NWS298" s="1"/>
      <c r="NWT298" s="1"/>
      <c r="NWU298" s="1"/>
      <c r="NWV298" s="2"/>
      <c r="NWW298" s="1"/>
      <c r="NWX298" s="3"/>
      <c r="NWY298" s="4"/>
      <c r="NWZ298" s="4"/>
      <c r="NXA298" s="9"/>
      <c r="NXB298" s="1"/>
      <c r="NXC298" s="1"/>
      <c r="NXD298" s="1"/>
      <c r="NXE298" s="2"/>
      <c r="NXF298" s="1"/>
      <c r="NXG298" s="3"/>
      <c r="NXH298" s="4"/>
      <c r="NXI298" s="4"/>
      <c r="NXJ298" s="9"/>
      <c r="NXK298" s="1"/>
      <c r="NXL298" s="1"/>
      <c r="NXM298" s="1"/>
      <c r="NXN298" s="2"/>
      <c r="NXO298" s="1"/>
      <c r="NXP298" s="3"/>
      <c r="NXQ298" s="4"/>
      <c r="NXR298" s="4"/>
      <c r="NXS298" s="9"/>
      <c r="NXT298" s="1"/>
      <c r="NXU298" s="1"/>
      <c r="NXV298" s="1"/>
      <c r="NXW298" s="2"/>
      <c r="NXX298" s="1"/>
      <c r="NXY298" s="3"/>
      <c r="NXZ298" s="4"/>
      <c r="NYA298" s="4"/>
      <c r="NYB298" s="9"/>
      <c r="NYC298" s="1"/>
      <c r="NYD298" s="1"/>
      <c r="NYE298" s="1"/>
      <c r="NYF298" s="2"/>
      <c r="NYG298" s="1"/>
      <c r="NYH298" s="3"/>
      <c r="NYI298" s="4"/>
      <c r="NYJ298" s="4"/>
      <c r="NYK298" s="9"/>
      <c r="NYL298" s="1"/>
      <c r="NYM298" s="1"/>
      <c r="NYN298" s="1"/>
      <c r="NYO298" s="2"/>
      <c r="NYP298" s="1"/>
      <c r="NYQ298" s="3"/>
      <c r="NYR298" s="4"/>
      <c r="NYS298" s="4"/>
      <c r="NYT298" s="9"/>
      <c r="NYU298" s="1"/>
      <c r="NYV298" s="1"/>
      <c r="NYW298" s="1"/>
      <c r="NYX298" s="2"/>
      <c r="NYY298" s="1"/>
      <c r="NYZ298" s="3"/>
      <c r="NZA298" s="4"/>
      <c r="NZB298" s="4"/>
      <c r="NZC298" s="9"/>
      <c r="NZD298" s="1"/>
      <c r="NZE298" s="1"/>
      <c r="NZF298" s="1"/>
      <c r="NZG298" s="2"/>
      <c r="NZH298" s="1"/>
      <c r="NZI298" s="3"/>
      <c r="NZJ298" s="4"/>
      <c r="NZK298" s="4"/>
      <c r="NZL298" s="9"/>
      <c r="NZM298" s="1"/>
      <c r="NZN298" s="1"/>
      <c r="NZO298" s="1"/>
      <c r="NZP298" s="2"/>
      <c r="NZQ298" s="1"/>
      <c r="NZR298" s="3"/>
      <c r="NZS298" s="4"/>
      <c r="NZT298" s="4"/>
      <c r="NZU298" s="9"/>
      <c r="NZV298" s="1"/>
      <c r="NZW298" s="1"/>
      <c r="NZX298" s="1"/>
      <c r="NZY298" s="2"/>
      <c r="NZZ298" s="1"/>
      <c r="OAA298" s="3"/>
      <c r="OAB298" s="4"/>
      <c r="OAC298" s="4"/>
      <c r="OAD298" s="9"/>
      <c r="OAE298" s="1"/>
      <c r="OAF298" s="1"/>
      <c r="OAG298" s="1"/>
      <c r="OAH298" s="2"/>
      <c r="OAI298" s="1"/>
      <c r="OAJ298" s="3"/>
      <c r="OAK298" s="4"/>
      <c r="OAL298" s="4"/>
      <c r="OAM298" s="9"/>
      <c r="OAN298" s="1"/>
      <c r="OAO298" s="1"/>
      <c r="OAP298" s="1"/>
      <c r="OAQ298" s="2"/>
      <c r="OAR298" s="1"/>
      <c r="OAS298" s="3"/>
      <c r="OAT298" s="4"/>
      <c r="OAU298" s="4"/>
      <c r="OAV298" s="9"/>
      <c r="OAW298" s="1"/>
      <c r="OAX298" s="1"/>
      <c r="OAY298" s="1"/>
      <c r="OAZ298" s="2"/>
      <c r="OBA298" s="1"/>
      <c r="OBB298" s="3"/>
      <c r="OBC298" s="4"/>
      <c r="OBD298" s="4"/>
      <c r="OBE298" s="9"/>
      <c r="OBF298" s="1"/>
      <c r="OBG298" s="1"/>
      <c r="OBH298" s="1"/>
      <c r="OBI298" s="2"/>
      <c r="OBJ298" s="1"/>
      <c r="OBK298" s="3"/>
      <c r="OBL298" s="4"/>
      <c r="OBM298" s="4"/>
      <c r="OBN298" s="9"/>
      <c r="OBO298" s="1"/>
      <c r="OBP298" s="1"/>
      <c r="OBQ298" s="1"/>
      <c r="OBR298" s="2"/>
      <c r="OBS298" s="1"/>
      <c r="OBT298" s="3"/>
      <c r="OBU298" s="4"/>
      <c r="OBV298" s="4"/>
      <c r="OBW298" s="9"/>
      <c r="OBX298" s="1"/>
      <c r="OBY298" s="1"/>
      <c r="OBZ298" s="1"/>
      <c r="OCA298" s="2"/>
      <c r="OCB298" s="1"/>
      <c r="OCC298" s="3"/>
      <c r="OCD298" s="4"/>
      <c r="OCE298" s="4"/>
      <c r="OCF298" s="9"/>
      <c r="OCG298" s="1"/>
      <c r="OCH298" s="1"/>
      <c r="OCI298" s="1"/>
      <c r="OCJ298" s="2"/>
      <c r="OCK298" s="1"/>
      <c r="OCL298" s="3"/>
      <c r="OCM298" s="4"/>
      <c r="OCN298" s="4"/>
      <c r="OCO298" s="9"/>
      <c r="OCP298" s="1"/>
      <c r="OCQ298" s="1"/>
      <c r="OCR298" s="1"/>
      <c r="OCS298" s="2"/>
      <c r="OCT298" s="1"/>
      <c r="OCU298" s="3"/>
      <c r="OCV298" s="4"/>
      <c r="OCW298" s="4"/>
      <c r="OCX298" s="9"/>
      <c r="OCY298" s="1"/>
      <c r="OCZ298" s="1"/>
      <c r="ODA298" s="1"/>
      <c r="ODB298" s="2"/>
      <c r="ODC298" s="1"/>
      <c r="ODD298" s="3"/>
      <c r="ODE298" s="4"/>
      <c r="ODF298" s="4"/>
      <c r="ODG298" s="9"/>
      <c r="ODH298" s="1"/>
      <c r="ODI298" s="1"/>
      <c r="ODJ298" s="1"/>
      <c r="ODK298" s="2"/>
      <c r="ODL298" s="1"/>
      <c r="ODM298" s="3"/>
      <c r="ODN298" s="4"/>
      <c r="ODO298" s="4"/>
      <c r="ODP298" s="9"/>
      <c r="ODQ298" s="1"/>
      <c r="ODR298" s="1"/>
      <c r="ODS298" s="1"/>
      <c r="ODT298" s="2"/>
      <c r="ODU298" s="1"/>
      <c r="ODV298" s="3"/>
      <c r="ODW298" s="4"/>
      <c r="ODX298" s="4"/>
      <c r="ODY298" s="9"/>
      <c r="ODZ298" s="1"/>
      <c r="OEA298" s="1"/>
      <c r="OEB298" s="1"/>
      <c r="OEC298" s="2"/>
      <c r="OED298" s="1"/>
      <c r="OEE298" s="3"/>
      <c r="OEF298" s="4"/>
      <c r="OEG298" s="4"/>
      <c r="OEH298" s="9"/>
      <c r="OEI298" s="1"/>
      <c r="OEJ298" s="1"/>
      <c r="OEK298" s="1"/>
      <c r="OEL298" s="2"/>
      <c r="OEM298" s="1"/>
      <c r="OEN298" s="3"/>
      <c r="OEO298" s="4"/>
      <c r="OEP298" s="4"/>
      <c r="OEQ298" s="9"/>
      <c r="OER298" s="1"/>
      <c r="OES298" s="1"/>
      <c r="OET298" s="1"/>
      <c r="OEU298" s="2"/>
      <c r="OEV298" s="1"/>
      <c r="OEW298" s="3"/>
      <c r="OEX298" s="4"/>
      <c r="OEY298" s="4"/>
      <c r="OEZ298" s="9"/>
      <c r="OFA298" s="1"/>
      <c r="OFB298" s="1"/>
      <c r="OFC298" s="1"/>
      <c r="OFD298" s="2"/>
      <c r="OFE298" s="1"/>
      <c r="OFF298" s="3"/>
      <c r="OFG298" s="4"/>
      <c r="OFH298" s="4"/>
      <c r="OFI298" s="9"/>
      <c r="OFJ298" s="1"/>
      <c r="OFK298" s="1"/>
      <c r="OFL298" s="1"/>
      <c r="OFM298" s="2"/>
      <c r="OFN298" s="1"/>
      <c r="OFO298" s="3"/>
      <c r="OFP298" s="4"/>
      <c r="OFQ298" s="4"/>
      <c r="OFR298" s="9"/>
      <c r="OFS298" s="1"/>
      <c r="OFT298" s="1"/>
      <c r="OFU298" s="1"/>
      <c r="OFV298" s="2"/>
      <c r="OFW298" s="1"/>
      <c r="OFX298" s="3"/>
      <c r="OFY298" s="4"/>
      <c r="OFZ298" s="4"/>
      <c r="OGA298" s="9"/>
      <c r="OGB298" s="1"/>
      <c r="OGC298" s="1"/>
      <c r="OGD298" s="1"/>
      <c r="OGE298" s="2"/>
      <c r="OGF298" s="1"/>
      <c r="OGG298" s="3"/>
      <c r="OGH298" s="4"/>
      <c r="OGI298" s="4"/>
      <c r="OGJ298" s="9"/>
      <c r="OGK298" s="1"/>
      <c r="OGL298" s="1"/>
      <c r="OGM298" s="1"/>
      <c r="OGN298" s="2"/>
      <c r="OGO298" s="1"/>
      <c r="OGP298" s="3"/>
      <c r="OGQ298" s="4"/>
      <c r="OGR298" s="4"/>
      <c r="OGS298" s="9"/>
      <c r="OGT298" s="1"/>
      <c r="OGU298" s="1"/>
      <c r="OGV298" s="1"/>
      <c r="OGW298" s="2"/>
      <c r="OGX298" s="1"/>
      <c r="OGY298" s="3"/>
      <c r="OGZ298" s="4"/>
      <c r="OHA298" s="4"/>
      <c r="OHB298" s="9"/>
      <c r="OHC298" s="1"/>
      <c r="OHD298" s="1"/>
      <c r="OHE298" s="1"/>
      <c r="OHF298" s="2"/>
      <c r="OHG298" s="1"/>
      <c r="OHH298" s="3"/>
      <c r="OHI298" s="4"/>
      <c r="OHJ298" s="4"/>
      <c r="OHK298" s="9"/>
      <c r="OHL298" s="1"/>
      <c r="OHM298" s="1"/>
      <c r="OHN298" s="1"/>
      <c r="OHO298" s="2"/>
      <c r="OHP298" s="1"/>
      <c r="OHQ298" s="3"/>
      <c r="OHR298" s="4"/>
      <c r="OHS298" s="4"/>
      <c r="OHT298" s="9"/>
      <c r="OHU298" s="1"/>
      <c r="OHV298" s="1"/>
      <c r="OHW298" s="1"/>
      <c r="OHX298" s="2"/>
      <c r="OHY298" s="1"/>
      <c r="OHZ298" s="3"/>
      <c r="OIA298" s="4"/>
      <c r="OIB298" s="4"/>
      <c r="OIC298" s="9"/>
      <c r="OID298" s="1"/>
      <c r="OIE298" s="1"/>
      <c r="OIF298" s="1"/>
      <c r="OIG298" s="2"/>
      <c r="OIH298" s="1"/>
      <c r="OII298" s="3"/>
      <c r="OIJ298" s="4"/>
      <c r="OIK298" s="4"/>
      <c r="OIL298" s="9"/>
      <c r="OIM298" s="1"/>
      <c r="OIN298" s="1"/>
      <c r="OIO298" s="1"/>
      <c r="OIP298" s="2"/>
      <c r="OIQ298" s="1"/>
      <c r="OIR298" s="3"/>
      <c r="OIS298" s="4"/>
      <c r="OIT298" s="4"/>
      <c r="OIU298" s="9"/>
      <c r="OIV298" s="1"/>
      <c r="OIW298" s="1"/>
      <c r="OIX298" s="1"/>
      <c r="OIY298" s="2"/>
      <c r="OIZ298" s="1"/>
      <c r="OJA298" s="3"/>
      <c r="OJB298" s="4"/>
      <c r="OJC298" s="4"/>
      <c r="OJD298" s="9"/>
      <c r="OJE298" s="1"/>
      <c r="OJF298" s="1"/>
      <c r="OJG298" s="1"/>
      <c r="OJH298" s="2"/>
      <c r="OJI298" s="1"/>
      <c r="OJJ298" s="3"/>
      <c r="OJK298" s="4"/>
      <c r="OJL298" s="4"/>
      <c r="OJM298" s="9"/>
      <c r="OJN298" s="1"/>
      <c r="OJO298" s="1"/>
      <c r="OJP298" s="1"/>
      <c r="OJQ298" s="2"/>
      <c r="OJR298" s="1"/>
      <c r="OJS298" s="3"/>
      <c r="OJT298" s="4"/>
      <c r="OJU298" s="4"/>
      <c r="OJV298" s="9"/>
      <c r="OJW298" s="1"/>
      <c r="OJX298" s="1"/>
      <c r="OJY298" s="1"/>
      <c r="OJZ298" s="2"/>
      <c r="OKA298" s="1"/>
      <c r="OKB298" s="3"/>
      <c r="OKC298" s="4"/>
      <c r="OKD298" s="4"/>
      <c r="OKE298" s="9"/>
      <c r="OKF298" s="1"/>
      <c r="OKG298" s="1"/>
      <c r="OKH298" s="1"/>
      <c r="OKI298" s="2"/>
      <c r="OKJ298" s="1"/>
      <c r="OKK298" s="3"/>
      <c r="OKL298" s="4"/>
      <c r="OKM298" s="4"/>
      <c r="OKN298" s="9"/>
      <c r="OKO298" s="1"/>
      <c r="OKP298" s="1"/>
      <c r="OKQ298" s="1"/>
      <c r="OKR298" s="2"/>
      <c r="OKS298" s="1"/>
      <c r="OKT298" s="3"/>
      <c r="OKU298" s="4"/>
      <c r="OKV298" s="4"/>
      <c r="OKW298" s="9"/>
      <c r="OKX298" s="1"/>
      <c r="OKY298" s="1"/>
      <c r="OKZ298" s="1"/>
      <c r="OLA298" s="2"/>
      <c r="OLB298" s="1"/>
      <c r="OLC298" s="3"/>
      <c r="OLD298" s="4"/>
      <c r="OLE298" s="4"/>
      <c r="OLF298" s="9"/>
      <c r="OLG298" s="1"/>
      <c r="OLH298" s="1"/>
      <c r="OLI298" s="1"/>
      <c r="OLJ298" s="2"/>
      <c r="OLK298" s="1"/>
      <c r="OLL298" s="3"/>
      <c r="OLM298" s="4"/>
      <c r="OLN298" s="4"/>
      <c r="OLO298" s="9"/>
      <c r="OLP298" s="1"/>
      <c r="OLQ298" s="1"/>
      <c r="OLR298" s="1"/>
      <c r="OLS298" s="2"/>
      <c r="OLT298" s="1"/>
      <c r="OLU298" s="3"/>
      <c r="OLV298" s="4"/>
      <c r="OLW298" s="4"/>
      <c r="OLX298" s="9"/>
      <c r="OLY298" s="1"/>
      <c r="OLZ298" s="1"/>
      <c r="OMA298" s="1"/>
      <c r="OMB298" s="2"/>
      <c r="OMC298" s="1"/>
      <c r="OMD298" s="3"/>
      <c r="OME298" s="4"/>
      <c r="OMF298" s="4"/>
      <c r="OMG298" s="9"/>
      <c r="OMH298" s="1"/>
      <c r="OMI298" s="1"/>
      <c r="OMJ298" s="1"/>
      <c r="OMK298" s="2"/>
      <c r="OML298" s="1"/>
      <c r="OMM298" s="3"/>
      <c r="OMN298" s="4"/>
      <c r="OMO298" s="4"/>
      <c r="OMP298" s="9"/>
      <c r="OMQ298" s="1"/>
      <c r="OMR298" s="1"/>
      <c r="OMS298" s="1"/>
      <c r="OMT298" s="2"/>
      <c r="OMU298" s="1"/>
      <c r="OMV298" s="3"/>
      <c r="OMW298" s="4"/>
      <c r="OMX298" s="4"/>
      <c r="OMY298" s="9"/>
      <c r="OMZ298" s="1"/>
      <c r="ONA298" s="1"/>
      <c r="ONB298" s="1"/>
      <c r="ONC298" s="2"/>
      <c r="OND298" s="1"/>
      <c r="ONE298" s="3"/>
      <c r="ONF298" s="4"/>
      <c r="ONG298" s="4"/>
      <c r="ONH298" s="9"/>
      <c r="ONI298" s="1"/>
      <c r="ONJ298" s="1"/>
      <c r="ONK298" s="1"/>
      <c r="ONL298" s="2"/>
      <c r="ONM298" s="1"/>
      <c r="ONN298" s="3"/>
      <c r="ONO298" s="4"/>
      <c r="ONP298" s="4"/>
      <c r="ONQ298" s="9"/>
      <c r="ONR298" s="1"/>
      <c r="ONS298" s="1"/>
      <c r="ONT298" s="1"/>
      <c r="ONU298" s="2"/>
      <c r="ONV298" s="1"/>
      <c r="ONW298" s="3"/>
      <c r="ONX298" s="4"/>
      <c r="ONY298" s="4"/>
      <c r="ONZ298" s="9"/>
      <c r="OOA298" s="1"/>
      <c r="OOB298" s="1"/>
      <c r="OOC298" s="1"/>
      <c r="OOD298" s="2"/>
      <c r="OOE298" s="1"/>
      <c r="OOF298" s="3"/>
      <c r="OOG298" s="4"/>
      <c r="OOH298" s="4"/>
      <c r="OOI298" s="9"/>
      <c r="OOJ298" s="1"/>
      <c r="OOK298" s="1"/>
      <c r="OOL298" s="1"/>
      <c r="OOM298" s="2"/>
      <c r="OON298" s="1"/>
      <c r="OOO298" s="3"/>
      <c r="OOP298" s="4"/>
      <c r="OOQ298" s="4"/>
      <c r="OOR298" s="9"/>
      <c r="OOS298" s="1"/>
      <c r="OOT298" s="1"/>
      <c r="OOU298" s="1"/>
      <c r="OOV298" s="2"/>
      <c r="OOW298" s="1"/>
      <c r="OOX298" s="3"/>
      <c r="OOY298" s="4"/>
      <c r="OOZ298" s="4"/>
      <c r="OPA298" s="9"/>
      <c r="OPB298" s="1"/>
      <c r="OPC298" s="1"/>
      <c r="OPD298" s="1"/>
      <c r="OPE298" s="2"/>
      <c r="OPF298" s="1"/>
      <c r="OPG298" s="3"/>
      <c r="OPH298" s="4"/>
      <c r="OPI298" s="4"/>
      <c r="OPJ298" s="9"/>
      <c r="OPK298" s="1"/>
      <c r="OPL298" s="1"/>
      <c r="OPM298" s="1"/>
      <c r="OPN298" s="2"/>
      <c r="OPO298" s="1"/>
      <c r="OPP298" s="3"/>
      <c r="OPQ298" s="4"/>
      <c r="OPR298" s="4"/>
      <c r="OPS298" s="9"/>
      <c r="OPT298" s="1"/>
      <c r="OPU298" s="1"/>
      <c r="OPV298" s="1"/>
      <c r="OPW298" s="2"/>
      <c r="OPX298" s="1"/>
      <c r="OPY298" s="3"/>
      <c r="OPZ298" s="4"/>
      <c r="OQA298" s="4"/>
      <c r="OQB298" s="9"/>
      <c r="OQC298" s="1"/>
      <c r="OQD298" s="1"/>
      <c r="OQE298" s="1"/>
      <c r="OQF298" s="2"/>
      <c r="OQG298" s="1"/>
      <c r="OQH298" s="3"/>
      <c r="OQI298" s="4"/>
      <c r="OQJ298" s="4"/>
      <c r="OQK298" s="9"/>
      <c r="OQL298" s="1"/>
      <c r="OQM298" s="1"/>
      <c r="OQN298" s="1"/>
      <c r="OQO298" s="2"/>
      <c r="OQP298" s="1"/>
      <c r="OQQ298" s="3"/>
      <c r="OQR298" s="4"/>
      <c r="OQS298" s="4"/>
      <c r="OQT298" s="9"/>
      <c r="OQU298" s="1"/>
      <c r="OQV298" s="1"/>
      <c r="OQW298" s="1"/>
      <c r="OQX298" s="2"/>
      <c r="OQY298" s="1"/>
      <c r="OQZ298" s="3"/>
      <c r="ORA298" s="4"/>
      <c r="ORB298" s="4"/>
      <c r="ORC298" s="9"/>
      <c r="ORD298" s="1"/>
      <c r="ORE298" s="1"/>
      <c r="ORF298" s="1"/>
      <c r="ORG298" s="2"/>
      <c r="ORH298" s="1"/>
      <c r="ORI298" s="3"/>
      <c r="ORJ298" s="4"/>
      <c r="ORK298" s="4"/>
      <c r="ORL298" s="9"/>
      <c r="ORM298" s="1"/>
      <c r="ORN298" s="1"/>
      <c r="ORO298" s="1"/>
      <c r="ORP298" s="2"/>
      <c r="ORQ298" s="1"/>
      <c r="ORR298" s="3"/>
      <c r="ORS298" s="4"/>
      <c r="ORT298" s="4"/>
      <c r="ORU298" s="9"/>
      <c r="ORV298" s="1"/>
      <c r="ORW298" s="1"/>
      <c r="ORX298" s="1"/>
      <c r="ORY298" s="2"/>
      <c r="ORZ298" s="1"/>
      <c r="OSA298" s="3"/>
      <c r="OSB298" s="4"/>
      <c r="OSC298" s="4"/>
      <c r="OSD298" s="9"/>
      <c r="OSE298" s="1"/>
      <c r="OSF298" s="1"/>
      <c r="OSG298" s="1"/>
      <c r="OSH298" s="2"/>
      <c r="OSI298" s="1"/>
      <c r="OSJ298" s="3"/>
      <c r="OSK298" s="4"/>
      <c r="OSL298" s="4"/>
      <c r="OSM298" s="9"/>
      <c r="OSN298" s="1"/>
      <c r="OSO298" s="1"/>
      <c r="OSP298" s="1"/>
      <c r="OSQ298" s="2"/>
      <c r="OSR298" s="1"/>
      <c r="OSS298" s="3"/>
      <c r="OST298" s="4"/>
      <c r="OSU298" s="4"/>
      <c r="OSV298" s="9"/>
      <c r="OSW298" s="1"/>
      <c r="OSX298" s="1"/>
      <c r="OSY298" s="1"/>
      <c r="OSZ298" s="2"/>
      <c r="OTA298" s="1"/>
      <c r="OTB298" s="3"/>
      <c r="OTC298" s="4"/>
      <c r="OTD298" s="4"/>
      <c r="OTE298" s="9"/>
      <c r="OTF298" s="1"/>
      <c r="OTG298" s="1"/>
      <c r="OTH298" s="1"/>
      <c r="OTI298" s="2"/>
      <c r="OTJ298" s="1"/>
      <c r="OTK298" s="3"/>
      <c r="OTL298" s="4"/>
      <c r="OTM298" s="4"/>
      <c r="OTN298" s="9"/>
      <c r="OTO298" s="1"/>
      <c r="OTP298" s="1"/>
      <c r="OTQ298" s="1"/>
      <c r="OTR298" s="2"/>
      <c r="OTS298" s="1"/>
      <c r="OTT298" s="3"/>
      <c r="OTU298" s="4"/>
      <c r="OTV298" s="4"/>
      <c r="OTW298" s="9"/>
      <c r="OTX298" s="1"/>
      <c r="OTY298" s="1"/>
      <c r="OTZ298" s="1"/>
      <c r="OUA298" s="2"/>
      <c r="OUB298" s="1"/>
      <c r="OUC298" s="3"/>
      <c r="OUD298" s="4"/>
      <c r="OUE298" s="4"/>
      <c r="OUF298" s="9"/>
      <c r="OUG298" s="1"/>
      <c r="OUH298" s="1"/>
      <c r="OUI298" s="1"/>
      <c r="OUJ298" s="2"/>
      <c r="OUK298" s="1"/>
      <c r="OUL298" s="3"/>
      <c r="OUM298" s="4"/>
      <c r="OUN298" s="4"/>
      <c r="OUO298" s="9"/>
      <c r="OUP298" s="1"/>
      <c r="OUQ298" s="1"/>
      <c r="OUR298" s="1"/>
      <c r="OUS298" s="2"/>
      <c r="OUT298" s="1"/>
      <c r="OUU298" s="3"/>
      <c r="OUV298" s="4"/>
      <c r="OUW298" s="4"/>
      <c r="OUX298" s="9"/>
      <c r="OUY298" s="1"/>
      <c r="OUZ298" s="1"/>
      <c r="OVA298" s="1"/>
      <c r="OVB298" s="2"/>
      <c r="OVC298" s="1"/>
      <c r="OVD298" s="3"/>
      <c r="OVE298" s="4"/>
      <c r="OVF298" s="4"/>
      <c r="OVG298" s="9"/>
      <c r="OVH298" s="1"/>
      <c r="OVI298" s="1"/>
      <c r="OVJ298" s="1"/>
      <c r="OVK298" s="2"/>
      <c r="OVL298" s="1"/>
      <c r="OVM298" s="3"/>
      <c r="OVN298" s="4"/>
      <c r="OVO298" s="4"/>
      <c r="OVP298" s="9"/>
      <c r="OVQ298" s="1"/>
      <c r="OVR298" s="1"/>
      <c r="OVS298" s="1"/>
      <c r="OVT298" s="2"/>
      <c r="OVU298" s="1"/>
      <c r="OVV298" s="3"/>
      <c r="OVW298" s="4"/>
      <c r="OVX298" s="4"/>
      <c r="OVY298" s="9"/>
      <c r="OVZ298" s="1"/>
      <c r="OWA298" s="1"/>
      <c r="OWB298" s="1"/>
      <c r="OWC298" s="2"/>
      <c r="OWD298" s="1"/>
      <c r="OWE298" s="3"/>
      <c r="OWF298" s="4"/>
      <c r="OWG298" s="4"/>
      <c r="OWH298" s="9"/>
      <c r="OWI298" s="1"/>
      <c r="OWJ298" s="1"/>
      <c r="OWK298" s="1"/>
      <c r="OWL298" s="2"/>
      <c r="OWM298" s="1"/>
      <c r="OWN298" s="3"/>
      <c r="OWO298" s="4"/>
      <c r="OWP298" s="4"/>
      <c r="OWQ298" s="9"/>
      <c r="OWR298" s="1"/>
      <c r="OWS298" s="1"/>
      <c r="OWT298" s="1"/>
      <c r="OWU298" s="2"/>
      <c r="OWV298" s="1"/>
      <c r="OWW298" s="3"/>
      <c r="OWX298" s="4"/>
      <c r="OWY298" s="4"/>
      <c r="OWZ298" s="9"/>
      <c r="OXA298" s="1"/>
      <c r="OXB298" s="1"/>
      <c r="OXC298" s="1"/>
      <c r="OXD298" s="2"/>
      <c r="OXE298" s="1"/>
      <c r="OXF298" s="3"/>
      <c r="OXG298" s="4"/>
      <c r="OXH298" s="4"/>
      <c r="OXI298" s="9"/>
      <c r="OXJ298" s="1"/>
      <c r="OXK298" s="1"/>
      <c r="OXL298" s="1"/>
      <c r="OXM298" s="2"/>
      <c r="OXN298" s="1"/>
      <c r="OXO298" s="3"/>
      <c r="OXP298" s="4"/>
      <c r="OXQ298" s="4"/>
      <c r="OXR298" s="9"/>
      <c r="OXS298" s="1"/>
      <c r="OXT298" s="1"/>
      <c r="OXU298" s="1"/>
      <c r="OXV298" s="2"/>
      <c r="OXW298" s="1"/>
      <c r="OXX298" s="3"/>
      <c r="OXY298" s="4"/>
      <c r="OXZ298" s="4"/>
      <c r="OYA298" s="9"/>
      <c r="OYB298" s="1"/>
      <c r="OYC298" s="1"/>
      <c r="OYD298" s="1"/>
      <c r="OYE298" s="2"/>
      <c r="OYF298" s="1"/>
      <c r="OYG298" s="3"/>
      <c r="OYH298" s="4"/>
      <c r="OYI298" s="4"/>
      <c r="OYJ298" s="9"/>
      <c r="OYK298" s="1"/>
      <c r="OYL298" s="1"/>
      <c r="OYM298" s="1"/>
      <c r="OYN298" s="2"/>
      <c r="OYO298" s="1"/>
      <c r="OYP298" s="3"/>
      <c r="OYQ298" s="4"/>
      <c r="OYR298" s="4"/>
      <c r="OYS298" s="9"/>
      <c r="OYT298" s="1"/>
      <c r="OYU298" s="1"/>
      <c r="OYV298" s="1"/>
      <c r="OYW298" s="2"/>
      <c r="OYX298" s="1"/>
      <c r="OYY298" s="3"/>
      <c r="OYZ298" s="4"/>
      <c r="OZA298" s="4"/>
      <c r="OZB298" s="9"/>
      <c r="OZC298" s="1"/>
      <c r="OZD298" s="1"/>
      <c r="OZE298" s="1"/>
      <c r="OZF298" s="2"/>
      <c r="OZG298" s="1"/>
      <c r="OZH298" s="3"/>
      <c r="OZI298" s="4"/>
      <c r="OZJ298" s="4"/>
      <c r="OZK298" s="9"/>
      <c r="OZL298" s="1"/>
      <c r="OZM298" s="1"/>
      <c r="OZN298" s="1"/>
      <c r="OZO298" s="2"/>
      <c r="OZP298" s="1"/>
      <c r="OZQ298" s="3"/>
      <c r="OZR298" s="4"/>
      <c r="OZS298" s="4"/>
      <c r="OZT298" s="9"/>
      <c r="OZU298" s="1"/>
      <c r="OZV298" s="1"/>
      <c r="OZW298" s="1"/>
      <c r="OZX298" s="2"/>
      <c r="OZY298" s="1"/>
      <c r="OZZ298" s="3"/>
      <c r="PAA298" s="4"/>
      <c r="PAB298" s="4"/>
      <c r="PAC298" s="9"/>
      <c r="PAD298" s="1"/>
      <c r="PAE298" s="1"/>
      <c r="PAF298" s="1"/>
      <c r="PAG298" s="2"/>
      <c r="PAH298" s="1"/>
      <c r="PAI298" s="3"/>
      <c r="PAJ298" s="4"/>
      <c r="PAK298" s="4"/>
      <c r="PAL298" s="9"/>
      <c r="PAM298" s="1"/>
      <c r="PAN298" s="1"/>
      <c r="PAO298" s="1"/>
      <c r="PAP298" s="2"/>
      <c r="PAQ298" s="1"/>
      <c r="PAR298" s="3"/>
      <c r="PAS298" s="4"/>
      <c r="PAT298" s="4"/>
      <c r="PAU298" s="9"/>
      <c r="PAV298" s="1"/>
      <c r="PAW298" s="1"/>
      <c r="PAX298" s="1"/>
      <c r="PAY298" s="2"/>
      <c r="PAZ298" s="1"/>
      <c r="PBA298" s="3"/>
      <c r="PBB298" s="4"/>
      <c r="PBC298" s="4"/>
      <c r="PBD298" s="9"/>
      <c r="PBE298" s="1"/>
      <c r="PBF298" s="1"/>
      <c r="PBG298" s="1"/>
      <c r="PBH298" s="2"/>
      <c r="PBI298" s="1"/>
      <c r="PBJ298" s="3"/>
      <c r="PBK298" s="4"/>
      <c r="PBL298" s="4"/>
      <c r="PBM298" s="9"/>
      <c r="PBN298" s="1"/>
      <c r="PBO298" s="1"/>
      <c r="PBP298" s="1"/>
      <c r="PBQ298" s="2"/>
      <c r="PBR298" s="1"/>
      <c r="PBS298" s="3"/>
      <c r="PBT298" s="4"/>
      <c r="PBU298" s="4"/>
      <c r="PBV298" s="9"/>
      <c r="PBW298" s="1"/>
      <c r="PBX298" s="1"/>
      <c r="PBY298" s="1"/>
      <c r="PBZ298" s="2"/>
      <c r="PCA298" s="1"/>
      <c r="PCB298" s="3"/>
      <c r="PCC298" s="4"/>
      <c r="PCD298" s="4"/>
      <c r="PCE298" s="9"/>
      <c r="PCF298" s="1"/>
      <c r="PCG298" s="1"/>
      <c r="PCH298" s="1"/>
      <c r="PCI298" s="2"/>
      <c r="PCJ298" s="1"/>
      <c r="PCK298" s="3"/>
      <c r="PCL298" s="4"/>
      <c r="PCM298" s="4"/>
      <c r="PCN298" s="9"/>
      <c r="PCO298" s="1"/>
      <c r="PCP298" s="1"/>
      <c r="PCQ298" s="1"/>
      <c r="PCR298" s="2"/>
      <c r="PCS298" s="1"/>
      <c r="PCT298" s="3"/>
      <c r="PCU298" s="4"/>
      <c r="PCV298" s="4"/>
      <c r="PCW298" s="9"/>
      <c r="PCX298" s="1"/>
      <c r="PCY298" s="1"/>
      <c r="PCZ298" s="1"/>
      <c r="PDA298" s="2"/>
      <c r="PDB298" s="1"/>
      <c r="PDC298" s="3"/>
      <c r="PDD298" s="4"/>
      <c r="PDE298" s="4"/>
      <c r="PDF298" s="9"/>
      <c r="PDG298" s="1"/>
      <c r="PDH298" s="1"/>
      <c r="PDI298" s="1"/>
      <c r="PDJ298" s="2"/>
      <c r="PDK298" s="1"/>
      <c r="PDL298" s="3"/>
      <c r="PDM298" s="4"/>
      <c r="PDN298" s="4"/>
      <c r="PDO298" s="9"/>
      <c r="PDP298" s="1"/>
      <c r="PDQ298" s="1"/>
      <c r="PDR298" s="1"/>
      <c r="PDS298" s="2"/>
      <c r="PDT298" s="1"/>
      <c r="PDU298" s="3"/>
      <c r="PDV298" s="4"/>
      <c r="PDW298" s="4"/>
      <c r="PDX298" s="9"/>
      <c r="PDY298" s="1"/>
      <c r="PDZ298" s="1"/>
      <c r="PEA298" s="1"/>
      <c r="PEB298" s="2"/>
      <c r="PEC298" s="1"/>
      <c r="PED298" s="3"/>
      <c r="PEE298" s="4"/>
      <c r="PEF298" s="4"/>
      <c r="PEG298" s="9"/>
      <c r="PEH298" s="1"/>
      <c r="PEI298" s="1"/>
      <c r="PEJ298" s="1"/>
      <c r="PEK298" s="2"/>
      <c r="PEL298" s="1"/>
      <c r="PEM298" s="3"/>
      <c r="PEN298" s="4"/>
      <c r="PEO298" s="4"/>
      <c r="PEP298" s="9"/>
      <c r="PEQ298" s="1"/>
      <c r="PER298" s="1"/>
      <c r="PES298" s="1"/>
      <c r="PET298" s="2"/>
      <c r="PEU298" s="1"/>
      <c r="PEV298" s="3"/>
      <c r="PEW298" s="4"/>
      <c r="PEX298" s="4"/>
      <c r="PEY298" s="9"/>
      <c r="PEZ298" s="1"/>
      <c r="PFA298" s="1"/>
      <c r="PFB298" s="1"/>
      <c r="PFC298" s="2"/>
      <c r="PFD298" s="1"/>
      <c r="PFE298" s="3"/>
      <c r="PFF298" s="4"/>
      <c r="PFG298" s="4"/>
      <c r="PFH298" s="9"/>
      <c r="PFI298" s="1"/>
      <c r="PFJ298" s="1"/>
      <c r="PFK298" s="1"/>
      <c r="PFL298" s="2"/>
      <c r="PFM298" s="1"/>
      <c r="PFN298" s="3"/>
      <c r="PFO298" s="4"/>
      <c r="PFP298" s="4"/>
      <c r="PFQ298" s="9"/>
      <c r="PFR298" s="1"/>
      <c r="PFS298" s="1"/>
      <c r="PFT298" s="1"/>
      <c r="PFU298" s="2"/>
      <c r="PFV298" s="1"/>
      <c r="PFW298" s="3"/>
      <c r="PFX298" s="4"/>
      <c r="PFY298" s="4"/>
      <c r="PFZ298" s="9"/>
      <c r="PGA298" s="1"/>
      <c r="PGB298" s="1"/>
      <c r="PGC298" s="1"/>
      <c r="PGD298" s="2"/>
      <c r="PGE298" s="1"/>
      <c r="PGF298" s="3"/>
      <c r="PGG298" s="4"/>
      <c r="PGH298" s="4"/>
      <c r="PGI298" s="9"/>
      <c r="PGJ298" s="1"/>
      <c r="PGK298" s="1"/>
      <c r="PGL298" s="1"/>
      <c r="PGM298" s="2"/>
      <c r="PGN298" s="1"/>
      <c r="PGO298" s="3"/>
      <c r="PGP298" s="4"/>
      <c r="PGQ298" s="4"/>
      <c r="PGR298" s="9"/>
      <c r="PGS298" s="1"/>
      <c r="PGT298" s="1"/>
      <c r="PGU298" s="1"/>
      <c r="PGV298" s="2"/>
      <c r="PGW298" s="1"/>
      <c r="PGX298" s="3"/>
      <c r="PGY298" s="4"/>
      <c r="PGZ298" s="4"/>
      <c r="PHA298" s="9"/>
      <c r="PHB298" s="1"/>
      <c r="PHC298" s="1"/>
      <c r="PHD298" s="1"/>
      <c r="PHE298" s="2"/>
      <c r="PHF298" s="1"/>
      <c r="PHG298" s="3"/>
      <c r="PHH298" s="4"/>
      <c r="PHI298" s="4"/>
      <c r="PHJ298" s="9"/>
      <c r="PHK298" s="1"/>
      <c r="PHL298" s="1"/>
      <c r="PHM298" s="1"/>
      <c r="PHN298" s="2"/>
      <c r="PHO298" s="1"/>
      <c r="PHP298" s="3"/>
      <c r="PHQ298" s="4"/>
      <c r="PHR298" s="4"/>
      <c r="PHS298" s="9"/>
      <c r="PHT298" s="1"/>
      <c r="PHU298" s="1"/>
      <c r="PHV298" s="1"/>
      <c r="PHW298" s="2"/>
      <c r="PHX298" s="1"/>
      <c r="PHY298" s="3"/>
      <c r="PHZ298" s="4"/>
      <c r="PIA298" s="4"/>
      <c r="PIB298" s="9"/>
      <c r="PIC298" s="1"/>
      <c r="PID298" s="1"/>
      <c r="PIE298" s="1"/>
      <c r="PIF298" s="2"/>
      <c r="PIG298" s="1"/>
      <c r="PIH298" s="3"/>
      <c r="PII298" s="4"/>
      <c r="PIJ298" s="4"/>
      <c r="PIK298" s="9"/>
      <c r="PIL298" s="1"/>
      <c r="PIM298" s="1"/>
      <c r="PIN298" s="1"/>
      <c r="PIO298" s="2"/>
      <c r="PIP298" s="1"/>
      <c r="PIQ298" s="3"/>
      <c r="PIR298" s="4"/>
      <c r="PIS298" s="4"/>
      <c r="PIT298" s="9"/>
      <c r="PIU298" s="1"/>
      <c r="PIV298" s="1"/>
      <c r="PIW298" s="1"/>
      <c r="PIX298" s="2"/>
      <c r="PIY298" s="1"/>
      <c r="PIZ298" s="3"/>
      <c r="PJA298" s="4"/>
      <c r="PJB298" s="4"/>
      <c r="PJC298" s="9"/>
      <c r="PJD298" s="1"/>
      <c r="PJE298" s="1"/>
      <c r="PJF298" s="1"/>
      <c r="PJG298" s="2"/>
      <c r="PJH298" s="1"/>
      <c r="PJI298" s="3"/>
      <c r="PJJ298" s="4"/>
      <c r="PJK298" s="4"/>
      <c r="PJL298" s="9"/>
      <c r="PJM298" s="1"/>
      <c r="PJN298" s="1"/>
      <c r="PJO298" s="1"/>
      <c r="PJP298" s="2"/>
      <c r="PJQ298" s="1"/>
      <c r="PJR298" s="3"/>
      <c r="PJS298" s="4"/>
      <c r="PJT298" s="4"/>
      <c r="PJU298" s="9"/>
      <c r="PJV298" s="1"/>
      <c r="PJW298" s="1"/>
      <c r="PJX298" s="1"/>
      <c r="PJY298" s="2"/>
      <c r="PJZ298" s="1"/>
      <c r="PKA298" s="3"/>
      <c r="PKB298" s="4"/>
      <c r="PKC298" s="4"/>
      <c r="PKD298" s="9"/>
      <c r="PKE298" s="1"/>
      <c r="PKF298" s="1"/>
      <c r="PKG298" s="1"/>
      <c r="PKH298" s="2"/>
      <c r="PKI298" s="1"/>
      <c r="PKJ298" s="3"/>
      <c r="PKK298" s="4"/>
      <c r="PKL298" s="4"/>
      <c r="PKM298" s="9"/>
      <c r="PKN298" s="1"/>
      <c r="PKO298" s="1"/>
      <c r="PKP298" s="1"/>
      <c r="PKQ298" s="2"/>
      <c r="PKR298" s="1"/>
      <c r="PKS298" s="3"/>
      <c r="PKT298" s="4"/>
      <c r="PKU298" s="4"/>
      <c r="PKV298" s="9"/>
      <c r="PKW298" s="1"/>
      <c r="PKX298" s="1"/>
      <c r="PKY298" s="1"/>
      <c r="PKZ298" s="2"/>
      <c r="PLA298" s="1"/>
      <c r="PLB298" s="3"/>
      <c r="PLC298" s="4"/>
      <c r="PLD298" s="4"/>
      <c r="PLE298" s="9"/>
      <c r="PLF298" s="1"/>
      <c r="PLG298" s="1"/>
      <c r="PLH298" s="1"/>
      <c r="PLI298" s="2"/>
      <c r="PLJ298" s="1"/>
      <c r="PLK298" s="3"/>
      <c r="PLL298" s="4"/>
      <c r="PLM298" s="4"/>
      <c r="PLN298" s="9"/>
      <c r="PLO298" s="1"/>
      <c r="PLP298" s="1"/>
      <c r="PLQ298" s="1"/>
      <c r="PLR298" s="2"/>
      <c r="PLS298" s="1"/>
      <c r="PLT298" s="3"/>
      <c r="PLU298" s="4"/>
      <c r="PLV298" s="4"/>
      <c r="PLW298" s="9"/>
      <c r="PLX298" s="1"/>
      <c r="PLY298" s="1"/>
      <c r="PLZ298" s="1"/>
      <c r="PMA298" s="2"/>
      <c r="PMB298" s="1"/>
      <c r="PMC298" s="3"/>
      <c r="PMD298" s="4"/>
      <c r="PME298" s="4"/>
      <c r="PMF298" s="9"/>
      <c r="PMG298" s="1"/>
      <c r="PMH298" s="1"/>
      <c r="PMI298" s="1"/>
      <c r="PMJ298" s="2"/>
      <c r="PMK298" s="1"/>
      <c r="PML298" s="3"/>
      <c r="PMM298" s="4"/>
      <c r="PMN298" s="4"/>
      <c r="PMO298" s="9"/>
      <c r="PMP298" s="1"/>
      <c r="PMQ298" s="1"/>
      <c r="PMR298" s="1"/>
      <c r="PMS298" s="2"/>
      <c r="PMT298" s="1"/>
      <c r="PMU298" s="3"/>
      <c r="PMV298" s="4"/>
      <c r="PMW298" s="4"/>
      <c r="PMX298" s="9"/>
      <c r="PMY298" s="1"/>
      <c r="PMZ298" s="1"/>
      <c r="PNA298" s="1"/>
      <c r="PNB298" s="2"/>
      <c r="PNC298" s="1"/>
      <c r="PND298" s="3"/>
      <c r="PNE298" s="4"/>
      <c r="PNF298" s="4"/>
      <c r="PNG298" s="9"/>
      <c r="PNH298" s="1"/>
      <c r="PNI298" s="1"/>
      <c r="PNJ298" s="1"/>
      <c r="PNK298" s="2"/>
      <c r="PNL298" s="1"/>
      <c r="PNM298" s="3"/>
      <c r="PNN298" s="4"/>
      <c r="PNO298" s="4"/>
      <c r="PNP298" s="9"/>
      <c r="PNQ298" s="1"/>
      <c r="PNR298" s="1"/>
      <c r="PNS298" s="1"/>
      <c r="PNT298" s="2"/>
      <c r="PNU298" s="1"/>
      <c r="PNV298" s="3"/>
      <c r="PNW298" s="4"/>
      <c r="PNX298" s="4"/>
      <c r="PNY298" s="9"/>
      <c r="PNZ298" s="1"/>
      <c r="POA298" s="1"/>
      <c r="POB298" s="1"/>
      <c r="POC298" s="2"/>
      <c r="POD298" s="1"/>
      <c r="POE298" s="3"/>
      <c r="POF298" s="4"/>
      <c r="POG298" s="4"/>
      <c r="POH298" s="9"/>
      <c r="POI298" s="1"/>
      <c r="POJ298" s="1"/>
      <c r="POK298" s="1"/>
      <c r="POL298" s="2"/>
      <c r="POM298" s="1"/>
      <c r="PON298" s="3"/>
      <c r="POO298" s="4"/>
      <c r="POP298" s="4"/>
      <c r="POQ298" s="9"/>
      <c r="POR298" s="1"/>
      <c r="POS298" s="1"/>
      <c r="POT298" s="1"/>
      <c r="POU298" s="2"/>
      <c r="POV298" s="1"/>
      <c r="POW298" s="3"/>
      <c r="POX298" s="4"/>
      <c r="POY298" s="4"/>
      <c r="POZ298" s="9"/>
      <c r="PPA298" s="1"/>
      <c r="PPB298" s="1"/>
      <c r="PPC298" s="1"/>
      <c r="PPD298" s="2"/>
      <c r="PPE298" s="1"/>
      <c r="PPF298" s="3"/>
      <c r="PPG298" s="4"/>
      <c r="PPH298" s="4"/>
      <c r="PPI298" s="9"/>
      <c r="PPJ298" s="1"/>
      <c r="PPK298" s="1"/>
      <c r="PPL298" s="1"/>
      <c r="PPM298" s="2"/>
      <c r="PPN298" s="1"/>
      <c r="PPO298" s="3"/>
      <c r="PPP298" s="4"/>
      <c r="PPQ298" s="4"/>
      <c r="PPR298" s="9"/>
      <c r="PPS298" s="1"/>
      <c r="PPT298" s="1"/>
      <c r="PPU298" s="1"/>
      <c r="PPV298" s="2"/>
      <c r="PPW298" s="1"/>
      <c r="PPX298" s="3"/>
      <c r="PPY298" s="4"/>
      <c r="PPZ298" s="4"/>
      <c r="PQA298" s="9"/>
      <c r="PQB298" s="1"/>
      <c r="PQC298" s="1"/>
      <c r="PQD298" s="1"/>
      <c r="PQE298" s="2"/>
      <c r="PQF298" s="1"/>
      <c r="PQG298" s="3"/>
      <c r="PQH298" s="4"/>
      <c r="PQI298" s="4"/>
      <c r="PQJ298" s="9"/>
      <c r="PQK298" s="1"/>
      <c r="PQL298" s="1"/>
      <c r="PQM298" s="1"/>
      <c r="PQN298" s="2"/>
      <c r="PQO298" s="1"/>
      <c r="PQP298" s="3"/>
      <c r="PQQ298" s="4"/>
      <c r="PQR298" s="4"/>
      <c r="PQS298" s="9"/>
      <c r="PQT298" s="1"/>
      <c r="PQU298" s="1"/>
      <c r="PQV298" s="1"/>
      <c r="PQW298" s="2"/>
      <c r="PQX298" s="1"/>
      <c r="PQY298" s="3"/>
      <c r="PQZ298" s="4"/>
      <c r="PRA298" s="4"/>
      <c r="PRB298" s="9"/>
      <c r="PRC298" s="1"/>
      <c r="PRD298" s="1"/>
      <c r="PRE298" s="1"/>
      <c r="PRF298" s="2"/>
      <c r="PRG298" s="1"/>
      <c r="PRH298" s="3"/>
      <c r="PRI298" s="4"/>
      <c r="PRJ298" s="4"/>
      <c r="PRK298" s="9"/>
      <c r="PRL298" s="1"/>
      <c r="PRM298" s="1"/>
      <c r="PRN298" s="1"/>
      <c r="PRO298" s="2"/>
      <c r="PRP298" s="1"/>
      <c r="PRQ298" s="3"/>
      <c r="PRR298" s="4"/>
      <c r="PRS298" s="4"/>
      <c r="PRT298" s="9"/>
      <c r="PRU298" s="1"/>
      <c r="PRV298" s="1"/>
      <c r="PRW298" s="1"/>
      <c r="PRX298" s="2"/>
      <c r="PRY298" s="1"/>
      <c r="PRZ298" s="3"/>
      <c r="PSA298" s="4"/>
      <c r="PSB298" s="4"/>
      <c r="PSC298" s="9"/>
      <c r="PSD298" s="1"/>
      <c r="PSE298" s="1"/>
      <c r="PSF298" s="1"/>
      <c r="PSG298" s="2"/>
      <c r="PSH298" s="1"/>
      <c r="PSI298" s="3"/>
      <c r="PSJ298" s="4"/>
      <c r="PSK298" s="4"/>
      <c r="PSL298" s="9"/>
      <c r="PSM298" s="1"/>
      <c r="PSN298" s="1"/>
      <c r="PSO298" s="1"/>
      <c r="PSP298" s="2"/>
      <c r="PSQ298" s="1"/>
      <c r="PSR298" s="3"/>
      <c r="PSS298" s="4"/>
      <c r="PST298" s="4"/>
      <c r="PSU298" s="9"/>
      <c r="PSV298" s="1"/>
      <c r="PSW298" s="1"/>
      <c r="PSX298" s="1"/>
      <c r="PSY298" s="2"/>
      <c r="PSZ298" s="1"/>
      <c r="PTA298" s="3"/>
      <c r="PTB298" s="4"/>
      <c r="PTC298" s="4"/>
      <c r="PTD298" s="9"/>
      <c r="PTE298" s="1"/>
      <c r="PTF298" s="1"/>
      <c r="PTG298" s="1"/>
      <c r="PTH298" s="2"/>
      <c r="PTI298" s="1"/>
      <c r="PTJ298" s="3"/>
      <c r="PTK298" s="4"/>
      <c r="PTL298" s="4"/>
      <c r="PTM298" s="9"/>
      <c r="PTN298" s="1"/>
      <c r="PTO298" s="1"/>
      <c r="PTP298" s="1"/>
      <c r="PTQ298" s="2"/>
      <c r="PTR298" s="1"/>
      <c r="PTS298" s="3"/>
      <c r="PTT298" s="4"/>
      <c r="PTU298" s="4"/>
      <c r="PTV298" s="9"/>
      <c r="PTW298" s="1"/>
      <c r="PTX298" s="1"/>
      <c r="PTY298" s="1"/>
      <c r="PTZ298" s="2"/>
      <c r="PUA298" s="1"/>
      <c r="PUB298" s="3"/>
      <c r="PUC298" s="4"/>
      <c r="PUD298" s="4"/>
      <c r="PUE298" s="9"/>
      <c r="PUF298" s="1"/>
      <c r="PUG298" s="1"/>
      <c r="PUH298" s="1"/>
      <c r="PUI298" s="2"/>
      <c r="PUJ298" s="1"/>
      <c r="PUK298" s="3"/>
      <c r="PUL298" s="4"/>
      <c r="PUM298" s="4"/>
      <c r="PUN298" s="9"/>
      <c r="PUO298" s="1"/>
      <c r="PUP298" s="1"/>
      <c r="PUQ298" s="1"/>
      <c r="PUR298" s="2"/>
      <c r="PUS298" s="1"/>
      <c r="PUT298" s="3"/>
      <c r="PUU298" s="4"/>
      <c r="PUV298" s="4"/>
      <c r="PUW298" s="9"/>
      <c r="PUX298" s="1"/>
      <c r="PUY298" s="1"/>
      <c r="PUZ298" s="1"/>
      <c r="PVA298" s="2"/>
      <c r="PVB298" s="1"/>
      <c r="PVC298" s="3"/>
      <c r="PVD298" s="4"/>
      <c r="PVE298" s="4"/>
      <c r="PVF298" s="9"/>
      <c r="PVG298" s="1"/>
      <c r="PVH298" s="1"/>
      <c r="PVI298" s="1"/>
      <c r="PVJ298" s="2"/>
      <c r="PVK298" s="1"/>
      <c r="PVL298" s="3"/>
      <c r="PVM298" s="4"/>
      <c r="PVN298" s="4"/>
      <c r="PVO298" s="9"/>
      <c r="PVP298" s="1"/>
      <c r="PVQ298" s="1"/>
      <c r="PVR298" s="1"/>
      <c r="PVS298" s="2"/>
      <c r="PVT298" s="1"/>
      <c r="PVU298" s="3"/>
      <c r="PVV298" s="4"/>
      <c r="PVW298" s="4"/>
      <c r="PVX298" s="9"/>
      <c r="PVY298" s="1"/>
      <c r="PVZ298" s="1"/>
      <c r="PWA298" s="1"/>
      <c r="PWB298" s="2"/>
      <c r="PWC298" s="1"/>
      <c r="PWD298" s="3"/>
      <c r="PWE298" s="4"/>
      <c r="PWF298" s="4"/>
      <c r="PWG298" s="9"/>
      <c r="PWH298" s="1"/>
      <c r="PWI298" s="1"/>
      <c r="PWJ298" s="1"/>
      <c r="PWK298" s="2"/>
      <c r="PWL298" s="1"/>
      <c r="PWM298" s="3"/>
      <c r="PWN298" s="4"/>
      <c r="PWO298" s="4"/>
      <c r="PWP298" s="9"/>
      <c r="PWQ298" s="1"/>
      <c r="PWR298" s="1"/>
      <c r="PWS298" s="1"/>
      <c r="PWT298" s="2"/>
      <c r="PWU298" s="1"/>
      <c r="PWV298" s="3"/>
      <c r="PWW298" s="4"/>
      <c r="PWX298" s="4"/>
      <c r="PWY298" s="9"/>
      <c r="PWZ298" s="1"/>
      <c r="PXA298" s="1"/>
      <c r="PXB298" s="1"/>
      <c r="PXC298" s="2"/>
      <c r="PXD298" s="1"/>
      <c r="PXE298" s="3"/>
      <c r="PXF298" s="4"/>
      <c r="PXG298" s="4"/>
      <c r="PXH298" s="9"/>
      <c r="PXI298" s="1"/>
      <c r="PXJ298" s="1"/>
      <c r="PXK298" s="1"/>
      <c r="PXL298" s="2"/>
      <c r="PXM298" s="1"/>
      <c r="PXN298" s="3"/>
      <c r="PXO298" s="4"/>
      <c r="PXP298" s="4"/>
      <c r="PXQ298" s="9"/>
      <c r="PXR298" s="1"/>
      <c r="PXS298" s="1"/>
      <c r="PXT298" s="1"/>
      <c r="PXU298" s="2"/>
      <c r="PXV298" s="1"/>
      <c r="PXW298" s="3"/>
      <c r="PXX298" s="4"/>
      <c r="PXY298" s="4"/>
      <c r="PXZ298" s="9"/>
      <c r="PYA298" s="1"/>
      <c r="PYB298" s="1"/>
      <c r="PYC298" s="1"/>
      <c r="PYD298" s="2"/>
      <c r="PYE298" s="1"/>
      <c r="PYF298" s="3"/>
      <c r="PYG298" s="4"/>
      <c r="PYH298" s="4"/>
      <c r="PYI298" s="9"/>
      <c r="PYJ298" s="1"/>
      <c r="PYK298" s="1"/>
      <c r="PYL298" s="1"/>
      <c r="PYM298" s="2"/>
      <c r="PYN298" s="1"/>
      <c r="PYO298" s="3"/>
      <c r="PYP298" s="4"/>
      <c r="PYQ298" s="4"/>
      <c r="PYR298" s="9"/>
      <c r="PYS298" s="1"/>
      <c r="PYT298" s="1"/>
      <c r="PYU298" s="1"/>
      <c r="PYV298" s="2"/>
      <c r="PYW298" s="1"/>
      <c r="PYX298" s="3"/>
      <c r="PYY298" s="4"/>
      <c r="PYZ298" s="4"/>
      <c r="PZA298" s="9"/>
      <c r="PZB298" s="1"/>
      <c r="PZC298" s="1"/>
      <c r="PZD298" s="1"/>
      <c r="PZE298" s="2"/>
      <c r="PZF298" s="1"/>
      <c r="PZG298" s="3"/>
      <c r="PZH298" s="4"/>
      <c r="PZI298" s="4"/>
      <c r="PZJ298" s="9"/>
      <c r="PZK298" s="1"/>
      <c r="PZL298" s="1"/>
      <c r="PZM298" s="1"/>
      <c r="PZN298" s="2"/>
      <c r="PZO298" s="1"/>
      <c r="PZP298" s="3"/>
      <c r="PZQ298" s="4"/>
      <c r="PZR298" s="4"/>
      <c r="PZS298" s="9"/>
      <c r="PZT298" s="1"/>
      <c r="PZU298" s="1"/>
      <c r="PZV298" s="1"/>
      <c r="PZW298" s="2"/>
      <c r="PZX298" s="1"/>
      <c r="PZY298" s="3"/>
      <c r="PZZ298" s="4"/>
      <c r="QAA298" s="4"/>
      <c r="QAB298" s="9"/>
      <c r="QAC298" s="1"/>
      <c r="QAD298" s="1"/>
      <c r="QAE298" s="1"/>
      <c r="QAF298" s="2"/>
      <c r="QAG298" s="1"/>
      <c r="QAH298" s="3"/>
      <c r="QAI298" s="4"/>
      <c r="QAJ298" s="4"/>
      <c r="QAK298" s="9"/>
      <c r="QAL298" s="1"/>
      <c r="QAM298" s="1"/>
      <c r="QAN298" s="1"/>
      <c r="QAO298" s="2"/>
      <c r="QAP298" s="1"/>
      <c r="QAQ298" s="3"/>
      <c r="QAR298" s="4"/>
      <c r="QAS298" s="4"/>
      <c r="QAT298" s="9"/>
      <c r="QAU298" s="1"/>
      <c r="QAV298" s="1"/>
      <c r="QAW298" s="1"/>
      <c r="QAX298" s="2"/>
      <c r="QAY298" s="1"/>
      <c r="QAZ298" s="3"/>
      <c r="QBA298" s="4"/>
      <c r="QBB298" s="4"/>
      <c r="QBC298" s="9"/>
      <c r="QBD298" s="1"/>
      <c r="QBE298" s="1"/>
      <c r="QBF298" s="1"/>
      <c r="QBG298" s="2"/>
      <c r="QBH298" s="1"/>
      <c r="QBI298" s="3"/>
      <c r="QBJ298" s="4"/>
      <c r="QBK298" s="4"/>
      <c r="QBL298" s="9"/>
      <c r="QBM298" s="1"/>
      <c r="QBN298" s="1"/>
      <c r="QBO298" s="1"/>
      <c r="QBP298" s="2"/>
      <c r="QBQ298" s="1"/>
      <c r="QBR298" s="3"/>
      <c r="QBS298" s="4"/>
      <c r="QBT298" s="4"/>
      <c r="QBU298" s="9"/>
      <c r="QBV298" s="1"/>
      <c r="QBW298" s="1"/>
      <c r="QBX298" s="1"/>
      <c r="QBY298" s="2"/>
      <c r="QBZ298" s="1"/>
      <c r="QCA298" s="3"/>
      <c r="QCB298" s="4"/>
      <c r="QCC298" s="4"/>
      <c r="QCD298" s="9"/>
      <c r="QCE298" s="1"/>
      <c r="QCF298" s="1"/>
      <c r="QCG298" s="1"/>
      <c r="QCH298" s="2"/>
      <c r="QCI298" s="1"/>
      <c r="QCJ298" s="3"/>
      <c r="QCK298" s="4"/>
      <c r="QCL298" s="4"/>
      <c r="QCM298" s="9"/>
      <c r="QCN298" s="1"/>
      <c r="QCO298" s="1"/>
      <c r="QCP298" s="1"/>
      <c r="QCQ298" s="2"/>
      <c r="QCR298" s="1"/>
      <c r="QCS298" s="3"/>
      <c r="QCT298" s="4"/>
      <c r="QCU298" s="4"/>
      <c r="QCV298" s="9"/>
      <c r="QCW298" s="1"/>
      <c r="QCX298" s="1"/>
      <c r="QCY298" s="1"/>
      <c r="QCZ298" s="2"/>
      <c r="QDA298" s="1"/>
      <c r="QDB298" s="3"/>
      <c r="QDC298" s="4"/>
      <c r="QDD298" s="4"/>
      <c r="QDE298" s="9"/>
      <c r="QDF298" s="1"/>
      <c r="QDG298" s="1"/>
      <c r="QDH298" s="1"/>
      <c r="QDI298" s="2"/>
      <c r="QDJ298" s="1"/>
      <c r="QDK298" s="3"/>
      <c r="QDL298" s="4"/>
      <c r="QDM298" s="4"/>
      <c r="QDN298" s="9"/>
      <c r="QDO298" s="1"/>
      <c r="QDP298" s="1"/>
      <c r="QDQ298" s="1"/>
      <c r="QDR298" s="2"/>
      <c r="QDS298" s="1"/>
      <c r="QDT298" s="3"/>
      <c r="QDU298" s="4"/>
      <c r="QDV298" s="4"/>
      <c r="QDW298" s="9"/>
      <c r="QDX298" s="1"/>
      <c r="QDY298" s="1"/>
      <c r="QDZ298" s="1"/>
      <c r="QEA298" s="2"/>
      <c r="QEB298" s="1"/>
      <c r="QEC298" s="3"/>
      <c r="QED298" s="4"/>
      <c r="QEE298" s="4"/>
      <c r="QEF298" s="9"/>
      <c r="QEG298" s="1"/>
      <c r="QEH298" s="1"/>
      <c r="QEI298" s="1"/>
      <c r="QEJ298" s="2"/>
      <c r="QEK298" s="1"/>
      <c r="QEL298" s="3"/>
      <c r="QEM298" s="4"/>
      <c r="QEN298" s="4"/>
      <c r="QEO298" s="9"/>
      <c r="QEP298" s="1"/>
      <c r="QEQ298" s="1"/>
      <c r="QER298" s="1"/>
      <c r="QES298" s="2"/>
      <c r="QET298" s="1"/>
      <c r="QEU298" s="3"/>
      <c r="QEV298" s="4"/>
      <c r="QEW298" s="4"/>
      <c r="QEX298" s="9"/>
      <c r="QEY298" s="1"/>
      <c r="QEZ298" s="1"/>
      <c r="QFA298" s="1"/>
      <c r="QFB298" s="2"/>
      <c r="QFC298" s="1"/>
      <c r="QFD298" s="3"/>
      <c r="QFE298" s="4"/>
      <c r="QFF298" s="4"/>
      <c r="QFG298" s="9"/>
      <c r="QFH298" s="1"/>
      <c r="QFI298" s="1"/>
      <c r="QFJ298" s="1"/>
      <c r="QFK298" s="2"/>
      <c r="QFL298" s="1"/>
      <c r="QFM298" s="3"/>
      <c r="QFN298" s="4"/>
      <c r="QFO298" s="4"/>
      <c r="QFP298" s="9"/>
      <c r="QFQ298" s="1"/>
      <c r="QFR298" s="1"/>
      <c r="QFS298" s="1"/>
      <c r="QFT298" s="2"/>
      <c r="QFU298" s="1"/>
      <c r="QFV298" s="3"/>
      <c r="QFW298" s="4"/>
      <c r="QFX298" s="4"/>
      <c r="QFY298" s="9"/>
      <c r="QFZ298" s="1"/>
      <c r="QGA298" s="1"/>
      <c r="QGB298" s="1"/>
      <c r="QGC298" s="2"/>
      <c r="QGD298" s="1"/>
      <c r="QGE298" s="3"/>
      <c r="QGF298" s="4"/>
      <c r="QGG298" s="4"/>
      <c r="QGH298" s="9"/>
      <c r="QGI298" s="1"/>
      <c r="QGJ298" s="1"/>
      <c r="QGK298" s="1"/>
      <c r="QGL298" s="2"/>
      <c r="QGM298" s="1"/>
      <c r="QGN298" s="3"/>
      <c r="QGO298" s="4"/>
      <c r="QGP298" s="4"/>
      <c r="QGQ298" s="9"/>
      <c r="QGR298" s="1"/>
      <c r="QGS298" s="1"/>
      <c r="QGT298" s="1"/>
      <c r="QGU298" s="2"/>
      <c r="QGV298" s="1"/>
      <c r="QGW298" s="3"/>
      <c r="QGX298" s="4"/>
      <c r="QGY298" s="4"/>
      <c r="QGZ298" s="9"/>
      <c r="QHA298" s="1"/>
      <c r="QHB298" s="1"/>
      <c r="QHC298" s="1"/>
      <c r="QHD298" s="2"/>
      <c r="QHE298" s="1"/>
      <c r="QHF298" s="3"/>
      <c r="QHG298" s="4"/>
      <c r="QHH298" s="4"/>
      <c r="QHI298" s="9"/>
      <c r="QHJ298" s="1"/>
      <c r="QHK298" s="1"/>
      <c r="QHL298" s="1"/>
      <c r="QHM298" s="2"/>
      <c r="QHN298" s="1"/>
      <c r="QHO298" s="3"/>
      <c r="QHP298" s="4"/>
      <c r="QHQ298" s="4"/>
      <c r="QHR298" s="9"/>
      <c r="QHS298" s="1"/>
      <c r="QHT298" s="1"/>
      <c r="QHU298" s="1"/>
      <c r="QHV298" s="2"/>
      <c r="QHW298" s="1"/>
      <c r="QHX298" s="3"/>
      <c r="QHY298" s="4"/>
      <c r="QHZ298" s="4"/>
      <c r="QIA298" s="9"/>
      <c r="QIB298" s="1"/>
      <c r="QIC298" s="1"/>
      <c r="QID298" s="1"/>
      <c r="QIE298" s="2"/>
      <c r="QIF298" s="1"/>
      <c r="QIG298" s="3"/>
      <c r="QIH298" s="4"/>
      <c r="QII298" s="4"/>
      <c r="QIJ298" s="9"/>
      <c r="QIK298" s="1"/>
      <c r="QIL298" s="1"/>
      <c r="QIM298" s="1"/>
      <c r="QIN298" s="2"/>
      <c r="QIO298" s="1"/>
      <c r="QIP298" s="3"/>
      <c r="QIQ298" s="4"/>
      <c r="QIR298" s="4"/>
      <c r="QIS298" s="9"/>
      <c r="QIT298" s="1"/>
      <c r="QIU298" s="1"/>
      <c r="QIV298" s="1"/>
      <c r="QIW298" s="2"/>
      <c r="QIX298" s="1"/>
      <c r="QIY298" s="3"/>
      <c r="QIZ298" s="4"/>
      <c r="QJA298" s="4"/>
      <c r="QJB298" s="9"/>
      <c r="QJC298" s="1"/>
      <c r="QJD298" s="1"/>
      <c r="QJE298" s="1"/>
      <c r="QJF298" s="2"/>
      <c r="QJG298" s="1"/>
      <c r="QJH298" s="3"/>
      <c r="QJI298" s="4"/>
      <c r="QJJ298" s="4"/>
      <c r="QJK298" s="9"/>
      <c r="QJL298" s="1"/>
      <c r="QJM298" s="1"/>
      <c r="QJN298" s="1"/>
      <c r="QJO298" s="2"/>
      <c r="QJP298" s="1"/>
      <c r="QJQ298" s="3"/>
      <c r="QJR298" s="4"/>
      <c r="QJS298" s="4"/>
      <c r="QJT298" s="9"/>
      <c r="QJU298" s="1"/>
      <c r="QJV298" s="1"/>
      <c r="QJW298" s="1"/>
      <c r="QJX298" s="2"/>
      <c r="QJY298" s="1"/>
      <c r="QJZ298" s="3"/>
      <c r="QKA298" s="4"/>
      <c r="QKB298" s="4"/>
      <c r="QKC298" s="9"/>
      <c r="QKD298" s="1"/>
      <c r="QKE298" s="1"/>
      <c r="QKF298" s="1"/>
      <c r="QKG298" s="2"/>
      <c r="QKH298" s="1"/>
      <c r="QKI298" s="3"/>
      <c r="QKJ298" s="4"/>
      <c r="QKK298" s="4"/>
      <c r="QKL298" s="9"/>
      <c r="QKM298" s="1"/>
      <c r="QKN298" s="1"/>
      <c r="QKO298" s="1"/>
      <c r="QKP298" s="2"/>
      <c r="QKQ298" s="1"/>
      <c r="QKR298" s="3"/>
      <c r="QKS298" s="4"/>
      <c r="QKT298" s="4"/>
      <c r="QKU298" s="9"/>
      <c r="QKV298" s="1"/>
      <c r="QKW298" s="1"/>
      <c r="QKX298" s="1"/>
      <c r="QKY298" s="2"/>
      <c r="QKZ298" s="1"/>
      <c r="QLA298" s="3"/>
      <c r="QLB298" s="4"/>
      <c r="QLC298" s="4"/>
      <c r="QLD298" s="9"/>
      <c r="QLE298" s="1"/>
      <c r="QLF298" s="1"/>
      <c r="QLG298" s="1"/>
      <c r="QLH298" s="2"/>
      <c r="QLI298" s="1"/>
      <c r="QLJ298" s="3"/>
      <c r="QLK298" s="4"/>
      <c r="QLL298" s="4"/>
      <c r="QLM298" s="9"/>
      <c r="QLN298" s="1"/>
      <c r="QLO298" s="1"/>
      <c r="QLP298" s="1"/>
      <c r="QLQ298" s="2"/>
      <c r="QLR298" s="1"/>
      <c r="QLS298" s="3"/>
      <c r="QLT298" s="4"/>
      <c r="QLU298" s="4"/>
      <c r="QLV298" s="9"/>
      <c r="QLW298" s="1"/>
      <c r="QLX298" s="1"/>
      <c r="QLY298" s="1"/>
      <c r="QLZ298" s="2"/>
      <c r="QMA298" s="1"/>
      <c r="QMB298" s="3"/>
      <c r="QMC298" s="4"/>
      <c r="QMD298" s="4"/>
      <c r="QME298" s="9"/>
      <c r="QMF298" s="1"/>
      <c r="QMG298" s="1"/>
      <c r="QMH298" s="1"/>
      <c r="QMI298" s="2"/>
      <c r="QMJ298" s="1"/>
      <c r="QMK298" s="3"/>
      <c r="QML298" s="4"/>
      <c r="QMM298" s="4"/>
      <c r="QMN298" s="9"/>
      <c r="QMO298" s="1"/>
      <c r="QMP298" s="1"/>
      <c r="QMQ298" s="1"/>
      <c r="QMR298" s="2"/>
      <c r="QMS298" s="1"/>
      <c r="QMT298" s="3"/>
      <c r="QMU298" s="4"/>
      <c r="QMV298" s="4"/>
      <c r="QMW298" s="9"/>
      <c r="QMX298" s="1"/>
      <c r="QMY298" s="1"/>
      <c r="QMZ298" s="1"/>
      <c r="QNA298" s="2"/>
      <c r="QNB298" s="1"/>
      <c r="QNC298" s="3"/>
      <c r="QND298" s="4"/>
      <c r="QNE298" s="4"/>
      <c r="QNF298" s="9"/>
      <c r="QNG298" s="1"/>
      <c r="QNH298" s="1"/>
      <c r="QNI298" s="1"/>
      <c r="QNJ298" s="2"/>
      <c r="QNK298" s="1"/>
      <c r="QNL298" s="3"/>
      <c r="QNM298" s="4"/>
      <c r="QNN298" s="4"/>
      <c r="QNO298" s="9"/>
      <c r="QNP298" s="1"/>
      <c r="QNQ298" s="1"/>
      <c r="QNR298" s="1"/>
      <c r="QNS298" s="2"/>
      <c r="QNT298" s="1"/>
      <c r="QNU298" s="3"/>
      <c r="QNV298" s="4"/>
      <c r="QNW298" s="4"/>
      <c r="QNX298" s="9"/>
      <c r="QNY298" s="1"/>
      <c r="QNZ298" s="1"/>
      <c r="QOA298" s="1"/>
      <c r="QOB298" s="2"/>
      <c r="QOC298" s="1"/>
      <c r="QOD298" s="3"/>
      <c r="QOE298" s="4"/>
      <c r="QOF298" s="4"/>
      <c r="QOG298" s="9"/>
      <c r="QOH298" s="1"/>
      <c r="QOI298" s="1"/>
      <c r="QOJ298" s="1"/>
      <c r="QOK298" s="2"/>
      <c r="QOL298" s="1"/>
      <c r="QOM298" s="3"/>
      <c r="QON298" s="4"/>
      <c r="QOO298" s="4"/>
      <c r="QOP298" s="9"/>
      <c r="QOQ298" s="1"/>
      <c r="QOR298" s="1"/>
      <c r="QOS298" s="1"/>
      <c r="QOT298" s="2"/>
      <c r="QOU298" s="1"/>
      <c r="QOV298" s="3"/>
      <c r="QOW298" s="4"/>
      <c r="QOX298" s="4"/>
      <c r="QOY298" s="9"/>
      <c r="QOZ298" s="1"/>
      <c r="QPA298" s="1"/>
      <c r="QPB298" s="1"/>
      <c r="QPC298" s="2"/>
      <c r="QPD298" s="1"/>
      <c r="QPE298" s="3"/>
      <c r="QPF298" s="4"/>
      <c r="QPG298" s="4"/>
      <c r="QPH298" s="9"/>
      <c r="QPI298" s="1"/>
      <c r="QPJ298" s="1"/>
      <c r="QPK298" s="1"/>
      <c r="QPL298" s="2"/>
      <c r="QPM298" s="1"/>
      <c r="QPN298" s="3"/>
      <c r="QPO298" s="4"/>
      <c r="QPP298" s="4"/>
      <c r="QPQ298" s="9"/>
      <c r="QPR298" s="1"/>
      <c r="QPS298" s="1"/>
      <c r="QPT298" s="1"/>
      <c r="QPU298" s="2"/>
      <c r="QPV298" s="1"/>
      <c r="QPW298" s="3"/>
      <c r="QPX298" s="4"/>
      <c r="QPY298" s="4"/>
      <c r="QPZ298" s="9"/>
      <c r="QQA298" s="1"/>
      <c r="QQB298" s="1"/>
      <c r="QQC298" s="1"/>
      <c r="QQD298" s="2"/>
      <c r="QQE298" s="1"/>
      <c r="QQF298" s="3"/>
      <c r="QQG298" s="4"/>
      <c r="QQH298" s="4"/>
      <c r="QQI298" s="9"/>
      <c r="QQJ298" s="1"/>
      <c r="QQK298" s="1"/>
      <c r="QQL298" s="1"/>
      <c r="QQM298" s="2"/>
      <c r="QQN298" s="1"/>
      <c r="QQO298" s="3"/>
      <c r="QQP298" s="4"/>
      <c r="QQQ298" s="4"/>
      <c r="QQR298" s="9"/>
      <c r="QQS298" s="1"/>
      <c r="QQT298" s="1"/>
      <c r="QQU298" s="1"/>
      <c r="QQV298" s="2"/>
      <c r="QQW298" s="1"/>
      <c r="QQX298" s="3"/>
      <c r="QQY298" s="4"/>
      <c r="QQZ298" s="4"/>
      <c r="QRA298" s="9"/>
      <c r="QRB298" s="1"/>
      <c r="QRC298" s="1"/>
      <c r="QRD298" s="1"/>
      <c r="QRE298" s="2"/>
      <c r="QRF298" s="1"/>
      <c r="QRG298" s="3"/>
      <c r="QRH298" s="4"/>
      <c r="QRI298" s="4"/>
      <c r="QRJ298" s="9"/>
      <c r="QRK298" s="1"/>
      <c r="QRL298" s="1"/>
      <c r="QRM298" s="1"/>
      <c r="QRN298" s="2"/>
      <c r="QRO298" s="1"/>
      <c r="QRP298" s="3"/>
      <c r="QRQ298" s="4"/>
      <c r="QRR298" s="4"/>
      <c r="QRS298" s="9"/>
      <c r="QRT298" s="1"/>
      <c r="QRU298" s="1"/>
      <c r="QRV298" s="1"/>
      <c r="QRW298" s="2"/>
      <c r="QRX298" s="1"/>
      <c r="QRY298" s="3"/>
      <c r="QRZ298" s="4"/>
      <c r="QSA298" s="4"/>
      <c r="QSB298" s="9"/>
      <c r="QSC298" s="1"/>
      <c r="QSD298" s="1"/>
      <c r="QSE298" s="1"/>
      <c r="QSF298" s="2"/>
      <c r="QSG298" s="1"/>
      <c r="QSH298" s="3"/>
      <c r="QSI298" s="4"/>
      <c r="QSJ298" s="4"/>
      <c r="QSK298" s="9"/>
      <c r="QSL298" s="1"/>
      <c r="QSM298" s="1"/>
      <c r="QSN298" s="1"/>
      <c r="QSO298" s="2"/>
      <c r="QSP298" s="1"/>
      <c r="QSQ298" s="3"/>
      <c r="QSR298" s="4"/>
      <c r="QSS298" s="4"/>
      <c r="QST298" s="9"/>
      <c r="QSU298" s="1"/>
      <c r="QSV298" s="1"/>
      <c r="QSW298" s="1"/>
      <c r="QSX298" s="2"/>
      <c r="QSY298" s="1"/>
      <c r="QSZ298" s="3"/>
      <c r="QTA298" s="4"/>
      <c r="QTB298" s="4"/>
      <c r="QTC298" s="9"/>
      <c r="QTD298" s="1"/>
      <c r="QTE298" s="1"/>
      <c r="QTF298" s="1"/>
      <c r="QTG298" s="2"/>
      <c r="QTH298" s="1"/>
      <c r="QTI298" s="3"/>
      <c r="QTJ298" s="4"/>
      <c r="QTK298" s="4"/>
      <c r="QTL298" s="9"/>
      <c r="QTM298" s="1"/>
      <c r="QTN298" s="1"/>
      <c r="QTO298" s="1"/>
      <c r="QTP298" s="2"/>
      <c r="QTQ298" s="1"/>
      <c r="QTR298" s="3"/>
      <c r="QTS298" s="4"/>
      <c r="QTT298" s="4"/>
      <c r="QTU298" s="9"/>
      <c r="QTV298" s="1"/>
      <c r="QTW298" s="1"/>
      <c r="QTX298" s="1"/>
      <c r="QTY298" s="2"/>
      <c r="QTZ298" s="1"/>
      <c r="QUA298" s="3"/>
      <c r="QUB298" s="4"/>
      <c r="QUC298" s="4"/>
      <c r="QUD298" s="9"/>
      <c r="QUE298" s="1"/>
      <c r="QUF298" s="1"/>
      <c r="QUG298" s="1"/>
      <c r="QUH298" s="2"/>
      <c r="QUI298" s="1"/>
      <c r="QUJ298" s="3"/>
      <c r="QUK298" s="4"/>
      <c r="QUL298" s="4"/>
      <c r="QUM298" s="9"/>
      <c r="QUN298" s="1"/>
      <c r="QUO298" s="1"/>
      <c r="QUP298" s="1"/>
      <c r="QUQ298" s="2"/>
      <c r="QUR298" s="1"/>
      <c r="QUS298" s="3"/>
      <c r="QUT298" s="4"/>
      <c r="QUU298" s="4"/>
      <c r="QUV298" s="9"/>
      <c r="QUW298" s="1"/>
      <c r="QUX298" s="1"/>
      <c r="QUY298" s="1"/>
      <c r="QUZ298" s="2"/>
      <c r="QVA298" s="1"/>
      <c r="QVB298" s="3"/>
      <c r="QVC298" s="4"/>
      <c r="QVD298" s="4"/>
      <c r="QVE298" s="9"/>
      <c r="QVF298" s="1"/>
      <c r="QVG298" s="1"/>
      <c r="QVH298" s="1"/>
      <c r="QVI298" s="2"/>
      <c r="QVJ298" s="1"/>
      <c r="QVK298" s="3"/>
      <c r="QVL298" s="4"/>
      <c r="QVM298" s="4"/>
      <c r="QVN298" s="9"/>
      <c r="QVO298" s="1"/>
      <c r="QVP298" s="1"/>
      <c r="QVQ298" s="1"/>
      <c r="QVR298" s="2"/>
      <c r="QVS298" s="1"/>
      <c r="QVT298" s="3"/>
      <c r="QVU298" s="4"/>
      <c r="QVV298" s="4"/>
      <c r="QVW298" s="9"/>
      <c r="QVX298" s="1"/>
      <c r="QVY298" s="1"/>
      <c r="QVZ298" s="1"/>
      <c r="QWA298" s="2"/>
      <c r="QWB298" s="1"/>
      <c r="QWC298" s="3"/>
      <c r="QWD298" s="4"/>
      <c r="QWE298" s="4"/>
      <c r="QWF298" s="9"/>
      <c r="QWG298" s="1"/>
      <c r="QWH298" s="1"/>
      <c r="QWI298" s="1"/>
      <c r="QWJ298" s="2"/>
      <c r="QWK298" s="1"/>
      <c r="QWL298" s="3"/>
      <c r="QWM298" s="4"/>
      <c r="QWN298" s="4"/>
      <c r="QWO298" s="9"/>
      <c r="QWP298" s="1"/>
      <c r="QWQ298" s="1"/>
      <c r="QWR298" s="1"/>
      <c r="QWS298" s="2"/>
      <c r="QWT298" s="1"/>
      <c r="QWU298" s="3"/>
      <c r="QWV298" s="4"/>
      <c r="QWW298" s="4"/>
      <c r="QWX298" s="9"/>
      <c r="QWY298" s="1"/>
      <c r="QWZ298" s="1"/>
      <c r="QXA298" s="1"/>
      <c r="QXB298" s="2"/>
      <c r="QXC298" s="1"/>
      <c r="QXD298" s="3"/>
      <c r="QXE298" s="4"/>
      <c r="QXF298" s="4"/>
      <c r="QXG298" s="9"/>
      <c r="QXH298" s="1"/>
      <c r="QXI298" s="1"/>
      <c r="QXJ298" s="1"/>
      <c r="QXK298" s="2"/>
      <c r="QXL298" s="1"/>
      <c r="QXM298" s="3"/>
      <c r="QXN298" s="4"/>
      <c r="QXO298" s="4"/>
      <c r="QXP298" s="9"/>
      <c r="QXQ298" s="1"/>
      <c r="QXR298" s="1"/>
      <c r="QXS298" s="1"/>
      <c r="QXT298" s="2"/>
      <c r="QXU298" s="1"/>
      <c r="QXV298" s="3"/>
      <c r="QXW298" s="4"/>
      <c r="QXX298" s="4"/>
      <c r="QXY298" s="9"/>
      <c r="QXZ298" s="1"/>
      <c r="QYA298" s="1"/>
      <c r="QYB298" s="1"/>
      <c r="QYC298" s="2"/>
      <c r="QYD298" s="1"/>
      <c r="QYE298" s="3"/>
      <c r="QYF298" s="4"/>
      <c r="QYG298" s="4"/>
      <c r="QYH298" s="9"/>
      <c r="QYI298" s="1"/>
      <c r="QYJ298" s="1"/>
      <c r="QYK298" s="1"/>
      <c r="QYL298" s="2"/>
      <c r="QYM298" s="1"/>
      <c r="QYN298" s="3"/>
      <c r="QYO298" s="4"/>
      <c r="QYP298" s="4"/>
      <c r="QYQ298" s="9"/>
      <c r="QYR298" s="1"/>
      <c r="QYS298" s="1"/>
      <c r="QYT298" s="1"/>
      <c r="QYU298" s="2"/>
      <c r="QYV298" s="1"/>
      <c r="QYW298" s="3"/>
      <c r="QYX298" s="4"/>
      <c r="QYY298" s="4"/>
      <c r="QYZ298" s="9"/>
      <c r="QZA298" s="1"/>
      <c r="QZB298" s="1"/>
      <c r="QZC298" s="1"/>
      <c r="QZD298" s="2"/>
      <c r="QZE298" s="1"/>
      <c r="QZF298" s="3"/>
      <c r="QZG298" s="4"/>
      <c r="QZH298" s="4"/>
      <c r="QZI298" s="9"/>
      <c r="QZJ298" s="1"/>
      <c r="QZK298" s="1"/>
      <c r="QZL298" s="1"/>
      <c r="QZM298" s="2"/>
      <c r="QZN298" s="1"/>
      <c r="QZO298" s="3"/>
      <c r="QZP298" s="4"/>
      <c r="QZQ298" s="4"/>
      <c r="QZR298" s="9"/>
      <c r="QZS298" s="1"/>
      <c r="QZT298" s="1"/>
      <c r="QZU298" s="1"/>
      <c r="QZV298" s="2"/>
      <c r="QZW298" s="1"/>
      <c r="QZX298" s="3"/>
      <c r="QZY298" s="4"/>
      <c r="QZZ298" s="4"/>
      <c r="RAA298" s="9"/>
      <c r="RAB298" s="1"/>
      <c r="RAC298" s="1"/>
      <c r="RAD298" s="1"/>
      <c r="RAE298" s="2"/>
      <c r="RAF298" s="1"/>
      <c r="RAG298" s="3"/>
      <c r="RAH298" s="4"/>
      <c r="RAI298" s="4"/>
      <c r="RAJ298" s="9"/>
      <c r="RAK298" s="1"/>
      <c r="RAL298" s="1"/>
      <c r="RAM298" s="1"/>
      <c r="RAN298" s="2"/>
      <c r="RAO298" s="1"/>
      <c r="RAP298" s="3"/>
      <c r="RAQ298" s="4"/>
      <c r="RAR298" s="4"/>
      <c r="RAS298" s="9"/>
      <c r="RAT298" s="1"/>
      <c r="RAU298" s="1"/>
      <c r="RAV298" s="1"/>
      <c r="RAW298" s="2"/>
      <c r="RAX298" s="1"/>
      <c r="RAY298" s="3"/>
      <c r="RAZ298" s="4"/>
      <c r="RBA298" s="4"/>
      <c r="RBB298" s="9"/>
      <c r="RBC298" s="1"/>
      <c r="RBD298" s="1"/>
      <c r="RBE298" s="1"/>
      <c r="RBF298" s="2"/>
      <c r="RBG298" s="1"/>
      <c r="RBH298" s="3"/>
      <c r="RBI298" s="4"/>
      <c r="RBJ298" s="4"/>
      <c r="RBK298" s="9"/>
      <c r="RBL298" s="1"/>
      <c r="RBM298" s="1"/>
      <c r="RBN298" s="1"/>
      <c r="RBO298" s="2"/>
      <c r="RBP298" s="1"/>
      <c r="RBQ298" s="3"/>
      <c r="RBR298" s="4"/>
      <c r="RBS298" s="4"/>
      <c r="RBT298" s="9"/>
      <c r="RBU298" s="1"/>
      <c r="RBV298" s="1"/>
      <c r="RBW298" s="1"/>
      <c r="RBX298" s="2"/>
      <c r="RBY298" s="1"/>
      <c r="RBZ298" s="3"/>
      <c r="RCA298" s="4"/>
      <c r="RCB298" s="4"/>
      <c r="RCC298" s="9"/>
      <c r="RCD298" s="1"/>
      <c r="RCE298" s="1"/>
      <c r="RCF298" s="1"/>
      <c r="RCG298" s="2"/>
      <c r="RCH298" s="1"/>
      <c r="RCI298" s="3"/>
      <c r="RCJ298" s="4"/>
      <c r="RCK298" s="4"/>
      <c r="RCL298" s="9"/>
      <c r="RCM298" s="1"/>
      <c r="RCN298" s="1"/>
      <c r="RCO298" s="1"/>
      <c r="RCP298" s="2"/>
      <c r="RCQ298" s="1"/>
      <c r="RCR298" s="3"/>
      <c r="RCS298" s="4"/>
      <c r="RCT298" s="4"/>
      <c r="RCU298" s="9"/>
      <c r="RCV298" s="1"/>
      <c r="RCW298" s="1"/>
      <c r="RCX298" s="1"/>
      <c r="RCY298" s="2"/>
      <c r="RCZ298" s="1"/>
      <c r="RDA298" s="3"/>
      <c r="RDB298" s="4"/>
      <c r="RDC298" s="4"/>
      <c r="RDD298" s="9"/>
      <c r="RDE298" s="1"/>
      <c r="RDF298" s="1"/>
      <c r="RDG298" s="1"/>
      <c r="RDH298" s="2"/>
      <c r="RDI298" s="1"/>
      <c r="RDJ298" s="3"/>
      <c r="RDK298" s="4"/>
      <c r="RDL298" s="4"/>
      <c r="RDM298" s="9"/>
      <c r="RDN298" s="1"/>
      <c r="RDO298" s="1"/>
      <c r="RDP298" s="1"/>
      <c r="RDQ298" s="2"/>
      <c r="RDR298" s="1"/>
      <c r="RDS298" s="3"/>
      <c r="RDT298" s="4"/>
      <c r="RDU298" s="4"/>
      <c r="RDV298" s="9"/>
      <c r="RDW298" s="1"/>
      <c r="RDX298" s="1"/>
      <c r="RDY298" s="1"/>
      <c r="RDZ298" s="2"/>
      <c r="REA298" s="1"/>
      <c r="REB298" s="3"/>
      <c r="REC298" s="4"/>
      <c r="RED298" s="4"/>
      <c r="REE298" s="9"/>
      <c r="REF298" s="1"/>
      <c r="REG298" s="1"/>
      <c r="REH298" s="1"/>
      <c r="REI298" s="2"/>
      <c r="REJ298" s="1"/>
      <c r="REK298" s="3"/>
      <c r="REL298" s="4"/>
      <c r="REM298" s="4"/>
      <c r="REN298" s="9"/>
      <c r="REO298" s="1"/>
      <c r="REP298" s="1"/>
      <c r="REQ298" s="1"/>
      <c r="RER298" s="2"/>
      <c r="RES298" s="1"/>
      <c r="RET298" s="3"/>
      <c r="REU298" s="4"/>
      <c r="REV298" s="4"/>
      <c r="REW298" s="9"/>
      <c r="REX298" s="1"/>
      <c r="REY298" s="1"/>
      <c r="REZ298" s="1"/>
      <c r="RFA298" s="2"/>
      <c r="RFB298" s="1"/>
      <c r="RFC298" s="3"/>
      <c r="RFD298" s="4"/>
      <c r="RFE298" s="4"/>
      <c r="RFF298" s="9"/>
      <c r="RFG298" s="1"/>
      <c r="RFH298" s="1"/>
      <c r="RFI298" s="1"/>
      <c r="RFJ298" s="2"/>
      <c r="RFK298" s="1"/>
      <c r="RFL298" s="3"/>
      <c r="RFM298" s="4"/>
      <c r="RFN298" s="4"/>
      <c r="RFO298" s="9"/>
      <c r="RFP298" s="1"/>
      <c r="RFQ298" s="1"/>
      <c r="RFR298" s="1"/>
      <c r="RFS298" s="2"/>
      <c r="RFT298" s="1"/>
      <c r="RFU298" s="3"/>
      <c r="RFV298" s="4"/>
      <c r="RFW298" s="4"/>
      <c r="RFX298" s="9"/>
      <c r="RFY298" s="1"/>
      <c r="RFZ298" s="1"/>
      <c r="RGA298" s="1"/>
      <c r="RGB298" s="2"/>
      <c r="RGC298" s="1"/>
      <c r="RGD298" s="3"/>
      <c r="RGE298" s="4"/>
      <c r="RGF298" s="4"/>
      <c r="RGG298" s="9"/>
      <c r="RGH298" s="1"/>
      <c r="RGI298" s="1"/>
      <c r="RGJ298" s="1"/>
      <c r="RGK298" s="2"/>
      <c r="RGL298" s="1"/>
      <c r="RGM298" s="3"/>
      <c r="RGN298" s="4"/>
      <c r="RGO298" s="4"/>
      <c r="RGP298" s="9"/>
      <c r="RGQ298" s="1"/>
      <c r="RGR298" s="1"/>
      <c r="RGS298" s="1"/>
      <c r="RGT298" s="2"/>
      <c r="RGU298" s="1"/>
      <c r="RGV298" s="3"/>
      <c r="RGW298" s="4"/>
      <c r="RGX298" s="4"/>
      <c r="RGY298" s="9"/>
      <c r="RGZ298" s="1"/>
      <c r="RHA298" s="1"/>
      <c r="RHB298" s="1"/>
      <c r="RHC298" s="2"/>
      <c r="RHD298" s="1"/>
      <c r="RHE298" s="3"/>
      <c r="RHF298" s="4"/>
      <c r="RHG298" s="4"/>
      <c r="RHH298" s="9"/>
      <c r="RHI298" s="1"/>
      <c r="RHJ298" s="1"/>
      <c r="RHK298" s="1"/>
      <c r="RHL298" s="2"/>
      <c r="RHM298" s="1"/>
      <c r="RHN298" s="3"/>
      <c r="RHO298" s="4"/>
      <c r="RHP298" s="4"/>
      <c r="RHQ298" s="9"/>
      <c r="RHR298" s="1"/>
      <c r="RHS298" s="1"/>
      <c r="RHT298" s="1"/>
      <c r="RHU298" s="2"/>
      <c r="RHV298" s="1"/>
      <c r="RHW298" s="3"/>
      <c r="RHX298" s="4"/>
      <c r="RHY298" s="4"/>
      <c r="RHZ298" s="9"/>
      <c r="RIA298" s="1"/>
      <c r="RIB298" s="1"/>
      <c r="RIC298" s="1"/>
      <c r="RID298" s="2"/>
      <c r="RIE298" s="1"/>
      <c r="RIF298" s="3"/>
      <c r="RIG298" s="4"/>
      <c r="RIH298" s="4"/>
      <c r="RII298" s="9"/>
      <c r="RIJ298" s="1"/>
      <c r="RIK298" s="1"/>
      <c r="RIL298" s="1"/>
      <c r="RIM298" s="2"/>
      <c r="RIN298" s="1"/>
      <c r="RIO298" s="3"/>
      <c r="RIP298" s="4"/>
      <c r="RIQ298" s="4"/>
      <c r="RIR298" s="9"/>
      <c r="RIS298" s="1"/>
      <c r="RIT298" s="1"/>
      <c r="RIU298" s="1"/>
      <c r="RIV298" s="2"/>
      <c r="RIW298" s="1"/>
      <c r="RIX298" s="3"/>
      <c r="RIY298" s="4"/>
      <c r="RIZ298" s="4"/>
      <c r="RJA298" s="9"/>
      <c r="RJB298" s="1"/>
      <c r="RJC298" s="1"/>
      <c r="RJD298" s="1"/>
      <c r="RJE298" s="2"/>
      <c r="RJF298" s="1"/>
      <c r="RJG298" s="3"/>
      <c r="RJH298" s="4"/>
      <c r="RJI298" s="4"/>
      <c r="RJJ298" s="9"/>
      <c r="RJK298" s="1"/>
      <c r="RJL298" s="1"/>
      <c r="RJM298" s="1"/>
      <c r="RJN298" s="2"/>
      <c r="RJO298" s="1"/>
      <c r="RJP298" s="3"/>
      <c r="RJQ298" s="4"/>
      <c r="RJR298" s="4"/>
      <c r="RJS298" s="9"/>
      <c r="RJT298" s="1"/>
      <c r="RJU298" s="1"/>
      <c r="RJV298" s="1"/>
      <c r="RJW298" s="2"/>
      <c r="RJX298" s="1"/>
      <c r="RJY298" s="3"/>
      <c r="RJZ298" s="4"/>
      <c r="RKA298" s="4"/>
      <c r="RKB298" s="9"/>
      <c r="RKC298" s="1"/>
      <c r="RKD298" s="1"/>
      <c r="RKE298" s="1"/>
      <c r="RKF298" s="2"/>
      <c r="RKG298" s="1"/>
      <c r="RKH298" s="3"/>
      <c r="RKI298" s="4"/>
      <c r="RKJ298" s="4"/>
      <c r="RKK298" s="9"/>
      <c r="RKL298" s="1"/>
      <c r="RKM298" s="1"/>
      <c r="RKN298" s="1"/>
      <c r="RKO298" s="2"/>
      <c r="RKP298" s="1"/>
      <c r="RKQ298" s="3"/>
      <c r="RKR298" s="4"/>
      <c r="RKS298" s="4"/>
      <c r="RKT298" s="9"/>
      <c r="RKU298" s="1"/>
      <c r="RKV298" s="1"/>
      <c r="RKW298" s="1"/>
      <c r="RKX298" s="2"/>
      <c r="RKY298" s="1"/>
      <c r="RKZ298" s="3"/>
      <c r="RLA298" s="4"/>
      <c r="RLB298" s="4"/>
      <c r="RLC298" s="9"/>
      <c r="RLD298" s="1"/>
      <c r="RLE298" s="1"/>
      <c r="RLF298" s="1"/>
      <c r="RLG298" s="2"/>
      <c r="RLH298" s="1"/>
      <c r="RLI298" s="3"/>
      <c r="RLJ298" s="4"/>
      <c r="RLK298" s="4"/>
      <c r="RLL298" s="9"/>
      <c r="RLM298" s="1"/>
      <c r="RLN298" s="1"/>
      <c r="RLO298" s="1"/>
      <c r="RLP298" s="2"/>
      <c r="RLQ298" s="1"/>
      <c r="RLR298" s="3"/>
      <c r="RLS298" s="4"/>
      <c r="RLT298" s="4"/>
      <c r="RLU298" s="9"/>
      <c r="RLV298" s="1"/>
      <c r="RLW298" s="1"/>
      <c r="RLX298" s="1"/>
      <c r="RLY298" s="2"/>
      <c r="RLZ298" s="1"/>
      <c r="RMA298" s="3"/>
      <c r="RMB298" s="4"/>
      <c r="RMC298" s="4"/>
      <c r="RMD298" s="9"/>
      <c r="RME298" s="1"/>
      <c r="RMF298" s="1"/>
      <c r="RMG298" s="1"/>
      <c r="RMH298" s="2"/>
      <c r="RMI298" s="1"/>
      <c r="RMJ298" s="3"/>
      <c r="RMK298" s="4"/>
      <c r="RML298" s="4"/>
      <c r="RMM298" s="9"/>
      <c r="RMN298" s="1"/>
      <c r="RMO298" s="1"/>
      <c r="RMP298" s="1"/>
      <c r="RMQ298" s="2"/>
      <c r="RMR298" s="1"/>
      <c r="RMS298" s="3"/>
      <c r="RMT298" s="4"/>
      <c r="RMU298" s="4"/>
      <c r="RMV298" s="9"/>
      <c r="RMW298" s="1"/>
      <c r="RMX298" s="1"/>
      <c r="RMY298" s="1"/>
      <c r="RMZ298" s="2"/>
      <c r="RNA298" s="1"/>
      <c r="RNB298" s="3"/>
      <c r="RNC298" s="4"/>
      <c r="RND298" s="4"/>
      <c r="RNE298" s="9"/>
      <c r="RNF298" s="1"/>
      <c r="RNG298" s="1"/>
      <c r="RNH298" s="1"/>
      <c r="RNI298" s="2"/>
      <c r="RNJ298" s="1"/>
      <c r="RNK298" s="3"/>
      <c r="RNL298" s="4"/>
      <c r="RNM298" s="4"/>
      <c r="RNN298" s="9"/>
      <c r="RNO298" s="1"/>
      <c r="RNP298" s="1"/>
      <c r="RNQ298" s="1"/>
      <c r="RNR298" s="2"/>
      <c r="RNS298" s="1"/>
      <c r="RNT298" s="3"/>
      <c r="RNU298" s="4"/>
      <c r="RNV298" s="4"/>
      <c r="RNW298" s="9"/>
      <c r="RNX298" s="1"/>
      <c r="RNY298" s="1"/>
      <c r="RNZ298" s="1"/>
      <c r="ROA298" s="2"/>
      <c r="ROB298" s="1"/>
      <c r="ROC298" s="3"/>
      <c r="ROD298" s="4"/>
      <c r="ROE298" s="4"/>
      <c r="ROF298" s="9"/>
      <c r="ROG298" s="1"/>
      <c r="ROH298" s="1"/>
      <c r="ROI298" s="1"/>
      <c r="ROJ298" s="2"/>
      <c r="ROK298" s="1"/>
      <c r="ROL298" s="3"/>
      <c r="ROM298" s="4"/>
      <c r="RON298" s="4"/>
      <c r="ROO298" s="9"/>
      <c r="ROP298" s="1"/>
      <c r="ROQ298" s="1"/>
      <c r="ROR298" s="1"/>
      <c r="ROS298" s="2"/>
      <c r="ROT298" s="1"/>
      <c r="ROU298" s="3"/>
      <c r="ROV298" s="4"/>
      <c r="ROW298" s="4"/>
      <c r="ROX298" s="9"/>
      <c r="ROY298" s="1"/>
      <c r="ROZ298" s="1"/>
      <c r="RPA298" s="1"/>
      <c r="RPB298" s="2"/>
      <c r="RPC298" s="1"/>
      <c r="RPD298" s="3"/>
      <c r="RPE298" s="4"/>
      <c r="RPF298" s="4"/>
      <c r="RPG298" s="9"/>
      <c r="RPH298" s="1"/>
      <c r="RPI298" s="1"/>
      <c r="RPJ298" s="1"/>
      <c r="RPK298" s="2"/>
      <c r="RPL298" s="1"/>
      <c r="RPM298" s="3"/>
      <c r="RPN298" s="4"/>
      <c r="RPO298" s="4"/>
      <c r="RPP298" s="9"/>
      <c r="RPQ298" s="1"/>
      <c r="RPR298" s="1"/>
      <c r="RPS298" s="1"/>
      <c r="RPT298" s="2"/>
      <c r="RPU298" s="1"/>
      <c r="RPV298" s="3"/>
      <c r="RPW298" s="4"/>
      <c r="RPX298" s="4"/>
      <c r="RPY298" s="9"/>
      <c r="RPZ298" s="1"/>
      <c r="RQA298" s="1"/>
      <c r="RQB298" s="1"/>
      <c r="RQC298" s="2"/>
      <c r="RQD298" s="1"/>
      <c r="RQE298" s="3"/>
      <c r="RQF298" s="4"/>
      <c r="RQG298" s="4"/>
      <c r="RQH298" s="9"/>
      <c r="RQI298" s="1"/>
      <c r="RQJ298" s="1"/>
      <c r="RQK298" s="1"/>
      <c r="RQL298" s="2"/>
      <c r="RQM298" s="1"/>
      <c r="RQN298" s="3"/>
      <c r="RQO298" s="4"/>
      <c r="RQP298" s="4"/>
      <c r="RQQ298" s="9"/>
      <c r="RQR298" s="1"/>
      <c r="RQS298" s="1"/>
      <c r="RQT298" s="1"/>
      <c r="RQU298" s="2"/>
      <c r="RQV298" s="1"/>
      <c r="RQW298" s="3"/>
      <c r="RQX298" s="4"/>
      <c r="RQY298" s="4"/>
      <c r="RQZ298" s="9"/>
      <c r="RRA298" s="1"/>
      <c r="RRB298" s="1"/>
      <c r="RRC298" s="1"/>
      <c r="RRD298" s="2"/>
      <c r="RRE298" s="1"/>
      <c r="RRF298" s="3"/>
      <c r="RRG298" s="4"/>
      <c r="RRH298" s="4"/>
      <c r="RRI298" s="9"/>
      <c r="RRJ298" s="1"/>
      <c r="RRK298" s="1"/>
      <c r="RRL298" s="1"/>
      <c r="RRM298" s="2"/>
      <c r="RRN298" s="1"/>
      <c r="RRO298" s="3"/>
      <c r="RRP298" s="4"/>
      <c r="RRQ298" s="4"/>
      <c r="RRR298" s="9"/>
      <c r="RRS298" s="1"/>
      <c r="RRT298" s="1"/>
      <c r="RRU298" s="1"/>
      <c r="RRV298" s="2"/>
      <c r="RRW298" s="1"/>
      <c r="RRX298" s="3"/>
      <c r="RRY298" s="4"/>
      <c r="RRZ298" s="4"/>
      <c r="RSA298" s="9"/>
      <c r="RSB298" s="1"/>
      <c r="RSC298" s="1"/>
      <c r="RSD298" s="1"/>
      <c r="RSE298" s="2"/>
      <c r="RSF298" s="1"/>
      <c r="RSG298" s="3"/>
      <c r="RSH298" s="4"/>
      <c r="RSI298" s="4"/>
      <c r="RSJ298" s="9"/>
      <c r="RSK298" s="1"/>
      <c r="RSL298" s="1"/>
      <c r="RSM298" s="1"/>
      <c r="RSN298" s="2"/>
      <c r="RSO298" s="1"/>
      <c r="RSP298" s="3"/>
      <c r="RSQ298" s="4"/>
      <c r="RSR298" s="4"/>
      <c r="RSS298" s="9"/>
      <c r="RST298" s="1"/>
      <c r="RSU298" s="1"/>
      <c r="RSV298" s="1"/>
      <c r="RSW298" s="2"/>
      <c r="RSX298" s="1"/>
      <c r="RSY298" s="3"/>
      <c r="RSZ298" s="4"/>
      <c r="RTA298" s="4"/>
      <c r="RTB298" s="9"/>
      <c r="RTC298" s="1"/>
      <c r="RTD298" s="1"/>
      <c r="RTE298" s="1"/>
      <c r="RTF298" s="2"/>
      <c r="RTG298" s="1"/>
      <c r="RTH298" s="3"/>
      <c r="RTI298" s="4"/>
      <c r="RTJ298" s="4"/>
      <c r="RTK298" s="9"/>
      <c r="RTL298" s="1"/>
      <c r="RTM298" s="1"/>
      <c r="RTN298" s="1"/>
      <c r="RTO298" s="2"/>
      <c r="RTP298" s="1"/>
      <c r="RTQ298" s="3"/>
      <c r="RTR298" s="4"/>
      <c r="RTS298" s="4"/>
      <c r="RTT298" s="9"/>
      <c r="RTU298" s="1"/>
      <c r="RTV298" s="1"/>
      <c r="RTW298" s="1"/>
      <c r="RTX298" s="2"/>
      <c r="RTY298" s="1"/>
      <c r="RTZ298" s="3"/>
      <c r="RUA298" s="4"/>
      <c r="RUB298" s="4"/>
      <c r="RUC298" s="9"/>
      <c r="RUD298" s="1"/>
      <c r="RUE298" s="1"/>
      <c r="RUF298" s="1"/>
      <c r="RUG298" s="2"/>
      <c r="RUH298" s="1"/>
      <c r="RUI298" s="3"/>
      <c r="RUJ298" s="4"/>
      <c r="RUK298" s="4"/>
      <c r="RUL298" s="9"/>
      <c r="RUM298" s="1"/>
      <c r="RUN298" s="1"/>
      <c r="RUO298" s="1"/>
      <c r="RUP298" s="2"/>
      <c r="RUQ298" s="1"/>
      <c r="RUR298" s="3"/>
      <c r="RUS298" s="4"/>
      <c r="RUT298" s="4"/>
      <c r="RUU298" s="9"/>
      <c r="RUV298" s="1"/>
      <c r="RUW298" s="1"/>
      <c r="RUX298" s="1"/>
      <c r="RUY298" s="2"/>
      <c r="RUZ298" s="1"/>
      <c r="RVA298" s="3"/>
      <c r="RVB298" s="4"/>
      <c r="RVC298" s="4"/>
      <c r="RVD298" s="9"/>
      <c r="RVE298" s="1"/>
      <c r="RVF298" s="1"/>
      <c r="RVG298" s="1"/>
      <c r="RVH298" s="2"/>
      <c r="RVI298" s="1"/>
      <c r="RVJ298" s="3"/>
      <c r="RVK298" s="4"/>
      <c r="RVL298" s="4"/>
      <c r="RVM298" s="9"/>
      <c r="RVN298" s="1"/>
      <c r="RVO298" s="1"/>
      <c r="RVP298" s="1"/>
      <c r="RVQ298" s="2"/>
      <c r="RVR298" s="1"/>
      <c r="RVS298" s="3"/>
      <c r="RVT298" s="4"/>
      <c r="RVU298" s="4"/>
      <c r="RVV298" s="9"/>
      <c r="RVW298" s="1"/>
      <c r="RVX298" s="1"/>
      <c r="RVY298" s="1"/>
      <c r="RVZ298" s="2"/>
      <c r="RWA298" s="1"/>
      <c r="RWB298" s="3"/>
      <c r="RWC298" s="4"/>
      <c r="RWD298" s="4"/>
      <c r="RWE298" s="9"/>
      <c r="RWF298" s="1"/>
      <c r="RWG298" s="1"/>
      <c r="RWH298" s="1"/>
      <c r="RWI298" s="2"/>
      <c r="RWJ298" s="1"/>
      <c r="RWK298" s="3"/>
      <c r="RWL298" s="4"/>
      <c r="RWM298" s="4"/>
      <c r="RWN298" s="9"/>
      <c r="RWO298" s="1"/>
      <c r="RWP298" s="1"/>
      <c r="RWQ298" s="1"/>
      <c r="RWR298" s="2"/>
      <c r="RWS298" s="1"/>
      <c r="RWT298" s="3"/>
      <c r="RWU298" s="4"/>
      <c r="RWV298" s="4"/>
      <c r="RWW298" s="9"/>
      <c r="RWX298" s="1"/>
      <c r="RWY298" s="1"/>
      <c r="RWZ298" s="1"/>
      <c r="RXA298" s="2"/>
      <c r="RXB298" s="1"/>
      <c r="RXC298" s="3"/>
      <c r="RXD298" s="4"/>
      <c r="RXE298" s="4"/>
      <c r="RXF298" s="9"/>
      <c r="RXG298" s="1"/>
      <c r="RXH298" s="1"/>
      <c r="RXI298" s="1"/>
      <c r="RXJ298" s="2"/>
      <c r="RXK298" s="1"/>
      <c r="RXL298" s="3"/>
      <c r="RXM298" s="4"/>
      <c r="RXN298" s="4"/>
      <c r="RXO298" s="9"/>
      <c r="RXP298" s="1"/>
      <c r="RXQ298" s="1"/>
      <c r="RXR298" s="1"/>
      <c r="RXS298" s="2"/>
      <c r="RXT298" s="1"/>
      <c r="RXU298" s="3"/>
      <c r="RXV298" s="4"/>
      <c r="RXW298" s="4"/>
      <c r="RXX298" s="9"/>
      <c r="RXY298" s="1"/>
      <c r="RXZ298" s="1"/>
      <c r="RYA298" s="1"/>
      <c r="RYB298" s="2"/>
      <c r="RYC298" s="1"/>
      <c r="RYD298" s="3"/>
      <c r="RYE298" s="4"/>
      <c r="RYF298" s="4"/>
      <c r="RYG298" s="9"/>
      <c r="RYH298" s="1"/>
      <c r="RYI298" s="1"/>
      <c r="RYJ298" s="1"/>
      <c r="RYK298" s="2"/>
      <c r="RYL298" s="1"/>
      <c r="RYM298" s="3"/>
      <c r="RYN298" s="4"/>
      <c r="RYO298" s="4"/>
      <c r="RYP298" s="9"/>
      <c r="RYQ298" s="1"/>
      <c r="RYR298" s="1"/>
      <c r="RYS298" s="1"/>
      <c r="RYT298" s="2"/>
      <c r="RYU298" s="1"/>
      <c r="RYV298" s="3"/>
      <c r="RYW298" s="4"/>
      <c r="RYX298" s="4"/>
      <c r="RYY298" s="9"/>
      <c r="RYZ298" s="1"/>
      <c r="RZA298" s="1"/>
      <c r="RZB298" s="1"/>
      <c r="RZC298" s="2"/>
      <c r="RZD298" s="1"/>
      <c r="RZE298" s="3"/>
      <c r="RZF298" s="4"/>
      <c r="RZG298" s="4"/>
      <c r="RZH298" s="9"/>
      <c r="RZI298" s="1"/>
      <c r="RZJ298" s="1"/>
      <c r="RZK298" s="1"/>
      <c r="RZL298" s="2"/>
      <c r="RZM298" s="1"/>
      <c r="RZN298" s="3"/>
      <c r="RZO298" s="4"/>
      <c r="RZP298" s="4"/>
      <c r="RZQ298" s="9"/>
      <c r="RZR298" s="1"/>
      <c r="RZS298" s="1"/>
      <c r="RZT298" s="1"/>
      <c r="RZU298" s="2"/>
      <c r="RZV298" s="1"/>
      <c r="RZW298" s="3"/>
      <c r="RZX298" s="4"/>
      <c r="RZY298" s="4"/>
      <c r="RZZ298" s="9"/>
      <c r="SAA298" s="1"/>
      <c r="SAB298" s="1"/>
      <c r="SAC298" s="1"/>
      <c r="SAD298" s="2"/>
      <c r="SAE298" s="1"/>
      <c r="SAF298" s="3"/>
      <c r="SAG298" s="4"/>
      <c r="SAH298" s="4"/>
      <c r="SAI298" s="9"/>
      <c r="SAJ298" s="1"/>
      <c r="SAK298" s="1"/>
      <c r="SAL298" s="1"/>
      <c r="SAM298" s="2"/>
      <c r="SAN298" s="1"/>
      <c r="SAO298" s="3"/>
      <c r="SAP298" s="4"/>
      <c r="SAQ298" s="4"/>
      <c r="SAR298" s="9"/>
      <c r="SAS298" s="1"/>
      <c r="SAT298" s="1"/>
      <c r="SAU298" s="1"/>
      <c r="SAV298" s="2"/>
      <c r="SAW298" s="1"/>
      <c r="SAX298" s="3"/>
      <c r="SAY298" s="4"/>
      <c r="SAZ298" s="4"/>
      <c r="SBA298" s="9"/>
      <c r="SBB298" s="1"/>
      <c r="SBC298" s="1"/>
      <c r="SBD298" s="1"/>
      <c r="SBE298" s="2"/>
      <c r="SBF298" s="1"/>
      <c r="SBG298" s="3"/>
      <c r="SBH298" s="4"/>
      <c r="SBI298" s="4"/>
      <c r="SBJ298" s="9"/>
      <c r="SBK298" s="1"/>
      <c r="SBL298" s="1"/>
      <c r="SBM298" s="1"/>
      <c r="SBN298" s="2"/>
      <c r="SBO298" s="1"/>
      <c r="SBP298" s="3"/>
      <c r="SBQ298" s="4"/>
      <c r="SBR298" s="4"/>
      <c r="SBS298" s="9"/>
      <c r="SBT298" s="1"/>
      <c r="SBU298" s="1"/>
      <c r="SBV298" s="1"/>
      <c r="SBW298" s="2"/>
      <c r="SBX298" s="1"/>
      <c r="SBY298" s="3"/>
      <c r="SBZ298" s="4"/>
      <c r="SCA298" s="4"/>
      <c r="SCB298" s="9"/>
      <c r="SCC298" s="1"/>
      <c r="SCD298" s="1"/>
      <c r="SCE298" s="1"/>
      <c r="SCF298" s="2"/>
      <c r="SCG298" s="1"/>
      <c r="SCH298" s="3"/>
      <c r="SCI298" s="4"/>
      <c r="SCJ298" s="4"/>
      <c r="SCK298" s="9"/>
      <c r="SCL298" s="1"/>
      <c r="SCM298" s="1"/>
      <c r="SCN298" s="1"/>
      <c r="SCO298" s="2"/>
      <c r="SCP298" s="1"/>
      <c r="SCQ298" s="3"/>
      <c r="SCR298" s="4"/>
      <c r="SCS298" s="4"/>
      <c r="SCT298" s="9"/>
      <c r="SCU298" s="1"/>
      <c r="SCV298" s="1"/>
      <c r="SCW298" s="1"/>
      <c r="SCX298" s="2"/>
      <c r="SCY298" s="1"/>
      <c r="SCZ298" s="3"/>
      <c r="SDA298" s="4"/>
      <c r="SDB298" s="4"/>
      <c r="SDC298" s="9"/>
      <c r="SDD298" s="1"/>
      <c r="SDE298" s="1"/>
      <c r="SDF298" s="1"/>
      <c r="SDG298" s="2"/>
      <c r="SDH298" s="1"/>
      <c r="SDI298" s="3"/>
      <c r="SDJ298" s="4"/>
      <c r="SDK298" s="4"/>
      <c r="SDL298" s="9"/>
      <c r="SDM298" s="1"/>
      <c r="SDN298" s="1"/>
      <c r="SDO298" s="1"/>
      <c r="SDP298" s="2"/>
      <c r="SDQ298" s="1"/>
      <c r="SDR298" s="3"/>
      <c r="SDS298" s="4"/>
      <c r="SDT298" s="4"/>
      <c r="SDU298" s="9"/>
      <c r="SDV298" s="1"/>
      <c r="SDW298" s="1"/>
      <c r="SDX298" s="1"/>
      <c r="SDY298" s="2"/>
      <c r="SDZ298" s="1"/>
      <c r="SEA298" s="3"/>
      <c r="SEB298" s="4"/>
      <c r="SEC298" s="4"/>
      <c r="SED298" s="9"/>
      <c r="SEE298" s="1"/>
      <c r="SEF298" s="1"/>
      <c r="SEG298" s="1"/>
      <c r="SEH298" s="2"/>
      <c r="SEI298" s="1"/>
      <c r="SEJ298" s="3"/>
      <c r="SEK298" s="4"/>
      <c r="SEL298" s="4"/>
      <c r="SEM298" s="9"/>
      <c r="SEN298" s="1"/>
      <c r="SEO298" s="1"/>
      <c r="SEP298" s="1"/>
      <c r="SEQ298" s="2"/>
      <c r="SER298" s="1"/>
      <c r="SES298" s="3"/>
      <c r="SET298" s="4"/>
      <c r="SEU298" s="4"/>
      <c r="SEV298" s="9"/>
      <c r="SEW298" s="1"/>
      <c r="SEX298" s="1"/>
      <c r="SEY298" s="1"/>
      <c r="SEZ298" s="2"/>
      <c r="SFA298" s="1"/>
      <c r="SFB298" s="3"/>
      <c r="SFC298" s="4"/>
      <c r="SFD298" s="4"/>
      <c r="SFE298" s="9"/>
      <c r="SFF298" s="1"/>
      <c r="SFG298" s="1"/>
      <c r="SFH298" s="1"/>
      <c r="SFI298" s="2"/>
      <c r="SFJ298" s="1"/>
      <c r="SFK298" s="3"/>
      <c r="SFL298" s="4"/>
      <c r="SFM298" s="4"/>
      <c r="SFN298" s="9"/>
      <c r="SFO298" s="1"/>
      <c r="SFP298" s="1"/>
      <c r="SFQ298" s="1"/>
      <c r="SFR298" s="2"/>
      <c r="SFS298" s="1"/>
      <c r="SFT298" s="3"/>
      <c r="SFU298" s="4"/>
      <c r="SFV298" s="4"/>
      <c r="SFW298" s="9"/>
      <c r="SFX298" s="1"/>
      <c r="SFY298" s="1"/>
      <c r="SFZ298" s="1"/>
      <c r="SGA298" s="2"/>
      <c r="SGB298" s="1"/>
      <c r="SGC298" s="3"/>
      <c r="SGD298" s="4"/>
      <c r="SGE298" s="4"/>
      <c r="SGF298" s="9"/>
      <c r="SGG298" s="1"/>
      <c r="SGH298" s="1"/>
      <c r="SGI298" s="1"/>
      <c r="SGJ298" s="2"/>
      <c r="SGK298" s="1"/>
      <c r="SGL298" s="3"/>
      <c r="SGM298" s="4"/>
      <c r="SGN298" s="4"/>
      <c r="SGO298" s="9"/>
      <c r="SGP298" s="1"/>
      <c r="SGQ298" s="1"/>
      <c r="SGR298" s="1"/>
      <c r="SGS298" s="2"/>
      <c r="SGT298" s="1"/>
      <c r="SGU298" s="3"/>
      <c r="SGV298" s="4"/>
      <c r="SGW298" s="4"/>
      <c r="SGX298" s="9"/>
      <c r="SGY298" s="1"/>
      <c r="SGZ298" s="1"/>
      <c r="SHA298" s="1"/>
      <c r="SHB298" s="2"/>
      <c r="SHC298" s="1"/>
      <c r="SHD298" s="3"/>
      <c r="SHE298" s="4"/>
      <c r="SHF298" s="4"/>
      <c r="SHG298" s="9"/>
      <c r="SHH298" s="1"/>
      <c r="SHI298" s="1"/>
      <c r="SHJ298" s="1"/>
      <c r="SHK298" s="2"/>
      <c r="SHL298" s="1"/>
      <c r="SHM298" s="3"/>
      <c r="SHN298" s="4"/>
      <c r="SHO298" s="4"/>
      <c r="SHP298" s="9"/>
      <c r="SHQ298" s="1"/>
      <c r="SHR298" s="1"/>
      <c r="SHS298" s="1"/>
      <c r="SHT298" s="2"/>
      <c r="SHU298" s="1"/>
      <c r="SHV298" s="3"/>
      <c r="SHW298" s="4"/>
      <c r="SHX298" s="4"/>
      <c r="SHY298" s="9"/>
      <c r="SHZ298" s="1"/>
      <c r="SIA298" s="1"/>
      <c r="SIB298" s="1"/>
      <c r="SIC298" s="2"/>
      <c r="SID298" s="1"/>
      <c r="SIE298" s="3"/>
      <c r="SIF298" s="4"/>
      <c r="SIG298" s="4"/>
      <c r="SIH298" s="9"/>
      <c r="SII298" s="1"/>
      <c r="SIJ298" s="1"/>
      <c r="SIK298" s="1"/>
      <c r="SIL298" s="2"/>
      <c r="SIM298" s="1"/>
      <c r="SIN298" s="3"/>
      <c r="SIO298" s="4"/>
      <c r="SIP298" s="4"/>
      <c r="SIQ298" s="9"/>
      <c r="SIR298" s="1"/>
      <c r="SIS298" s="1"/>
      <c r="SIT298" s="1"/>
      <c r="SIU298" s="2"/>
      <c r="SIV298" s="1"/>
      <c r="SIW298" s="3"/>
      <c r="SIX298" s="4"/>
      <c r="SIY298" s="4"/>
      <c r="SIZ298" s="9"/>
      <c r="SJA298" s="1"/>
      <c r="SJB298" s="1"/>
      <c r="SJC298" s="1"/>
      <c r="SJD298" s="2"/>
      <c r="SJE298" s="1"/>
      <c r="SJF298" s="3"/>
      <c r="SJG298" s="4"/>
      <c r="SJH298" s="4"/>
      <c r="SJI298" s="9"/>
      <c r="SJJ298" s="1"/>
      <c r="SJK298" s="1"/>
      <c r="SJL298" s="1"/>
      <c r="SJM298" s="2"/>
      <c r="SJN298" s="1"/>
      <c r="SJO298" s="3"/>
      <c r="SJP298" s="4"/>
      <c r="SJQ298" s="4"/>
      <c r="SJR298" s="9"/>
      <c r="SJS298" s="1"/>
      <c r="SJT298" s="1"/>
      <c r="SJU298" s="1"/>
      <c r="SJV298" s="2"/>
      <c r="SJW298" s="1"/>
      <c r="SJX298" s="3"/>
      <c r="SJY298" s="4"/>
      <c r="SJZ298" s="4"/>
      <c r="SKA298" s="9"/>
      <c r="SKB298" s="1"/>
      <c r="SKC298" s="1"/>
      <c r="SKD298" s="1"/>
      <c r="SKE298" s="2"/>
      <c r="SKF298" s="1"/>
      <c r="SKG298" s="3"/>
      <c r="SKH298" s="4"/>
      <c r="SKI298" s="4"/>
      <c r="SKJ298" s="9"/>
      <c r="SKK298" s="1"/>
      <c r="SKL298" s="1"/>
      <c r="SKM298" s="1"/>
      <c r="SKN298" s="2"/>
      <c r="SKO298" s="1"/>
      <c r="SKP298" s="3"/>
      <c r="SKQ298" s="4"/>
      <c r="SKR298" s="4"/>
      <c r="SKS298" s="9"/>
      <c r="SKT298" s="1"/>
      <c r="SKU298" s="1"/>
      <c r="SKV298" s="1"/>
      <c r="SKW298" s="2"/>
      <c r="SKX298" s="1"/>
      <c r="SKY298" s="3"/>
      <c r="SKZ298" s="4"/>
      <c r="SLA298" s="4"/>
      <c r="SLB298" s="9"/>
      <c r="SLC298" s="1"/>
      <c r="SLD298" s="1"/>
      <c r="SLE298" s="1"/>
      <c r="SLF298" s="2"/>
      <c r="SLG298" s="1"/>
      <c r="SLH298" s="3"/>
      <c r="SLI298" s="4"/>
      <c r="SLJ298" s="4"/>
      <c r="SLK298" s="9"/>
      <c r="SLL298" s="1"/>
      <c r="SLM298" s="1"/>
      <c r="SLN298" s="1"/>
      <c r="SLO298" s="2"/>
      <c r="SLP298" s="1"/>
      <c r="SLQ298" s="3"/>
      <c r="SLR298" s="4"/>
      <c r="SLS298" s="4"/>
      <c r="SLT298" s="9"/>
      <c r="SLU298" s="1"/>
      <c r="SLV298" s="1"/>
      <c r="SLW298" s="1"/>
      <c r="SLX298" s="2"/>
      <c r="SLY298" s="1"/>
      <c r="SLZ298" s="3"/>
      <c r="SMA298" s="4"/>
      <c r="SMB298" s="4"/>
      <c r="SMC298" s="9"/>
      <c r="SMD298" s="1"/>
      <c r="SME298" s="1"/>
      <c r="SMF298" s="1"/>
      <c r="SMG298" s="2"/>
      <c r="SMH298" s="1"/>
      <c r="SMI298" s="3"/>
      <c r="SMJ298" s="4"/>
      <c r="SMK298" s="4"/>
      <c r="SML298" s="9"/>
      <c r="SMM298" s="1"/>
      <c r="SMN298" s="1"/>
      <c r="SMO298" s="1"/>
      <c r="SMP298" s="2"/>
      <c r="SMQ298" s="1"/>
      <c r="SMR298" s="3"/>
      <c r="SMS298" s="4"/>
      <c r="SMT298" s="4"/>
      <c r="SMU298" s="9"/>
      <c r="SMV298" s="1"/>
      <c r="SMW298" s="1"/>
      <c r="SMX298" s="1"/>
      <c r="SMY298" s="2"/>
      <c r="SMZ298" s="1"/>
      <c r="SNA298" s="3"/>
      <c r="SNB298" s="4"/>
      <c r="SNC298" s="4"/>
      <c r="SND298" s="9"/>
      <c r="SNE298" s="1"/>
      <c r="SNF298" s="1"/>
      <c r="SNG298" s="1"/>
      <c r="SNH298" s="2"/>
      <c r="SNI298" s="1"/>
      <c r="SNJ298" s="3"/>
      <c r="SNK298" s="4"/>
      <c r="SNL298" s="4"/>
      <c r="SNM298" s="9"/>
      <c r="SNN298" s="1"/>
      <c r="SNO298" s="1"/>
      <c r="SNP298" s="1"/>
      <c r="SNQ298" s="2"/>
      <c r="SNR298" s="1"/>
      <c r="SNS298" s="3"/>
      <c r="SNT298" s="4"/>
      <c r="SNU298" s="4"/>
      <c r="SNV298" s="9"/>
      <c r="SNW298" s="1"/>
      <c r="SNX298" s="1"/>
      <c r="SNY298" s="1"/>
      <c r="SNZ298" s="2"/>
      <c r="SOA298" s="1"/>
      <c r="SOB298" s="3"/>
      <c r="SOC298" s="4"/>
      <c r="SOD298" s="4"/>
      <c r="SOE298" s="9"/>
      <c r="SOF298" s="1"/>
      <c r="SOG298" s="1"/>
      <c r="SOH298" s="1"/>
      <c r="SOI298" s="2"/>
      <c r="SOJ298" s="1"/>
      <c r="SOK298" s="3"/>
      <c r="SOL298" s="4"/>
      <c r="SOM298" s="4"/>
      <c r="SON298" s="9"/>
      <c r="SOO298" s="1"/>
      <c r="SOP298" s="1"/>
      <c r="SOQ298" s="1"/>
      <c r="SOR298" s="2"/>
      <c r="SOS298" s="1"/>
      <c r="SOT298" s="3"/>
      <c r="SOU298" s="4"/>
      <c r="SOV298" s="4"/>
      <c r="SOW298" s="9"/>
      <c r="SOX298" s="1"/>
      <c r="SOY298" s="1"/>
      <c r="SOZ298" s="1"/>
      <c r="SPA298" s="2"/>
      <c r="SPB298" s="1"/>
      <c r="SPC298" s="3"/>
      <c r="SPD298" s="4"/>
      <c r="SPE298" s="4"/>
      <c r="SPF298" s="9"/>
      <c r="SPG298" s="1"/>
      <c r="SPH298" s="1"/>
      <c r="SPI298" s="1"/>
      <c r="SPJ298" s="2"/>
      <c r="SPK298" s="1"/>
      <c r="SPL298" s="3"/>
      <c r="SPM298" s="4"/>
      <c r="SPN298" s="4"/>
      <c r="SPO298" s="9"/>
      <c r="SPP298" s="1"/>
      <c r="SPQ298" s="1"/>
      <c r="SPR298" s="1"/>
      <c r="SPS298" s="2"/>
      <c r="SPT298" s="1"/>
      <c r="SPU298" s="3"/>
      <c r="SPV298" s="4"/>
      <c r="SPW298" s="4"/>
      <c r="SPX298" s="9"/>
      <c r="SPY298" s="1"/>
      <c r="SPZ298" s="1"/>
      <c r="SQA298" s="1"/>
      <c r="SQB298" s="2"/>
      <c r="SQC298" s="1"/>
      <c r="SQD298" s="3"/>
      <c r="SQE298" s="4"/>
      <c r="SQF298" s="4"/>
      <c r="SQG298" s="9"/>
      <c r="SQH298" s="1"/>
      <c r="SQI298" s="1"/>
      <c r="SQJ298" s="1"/>
      <c r="SQK298" s="2"/>
      <c r="SQL298" s="1"/>
      <c r="SQM298" s="3"/>
      <c r="SQN298" s="4"/>
      <c r="SQO298" s="4"/>
      <c r="SQP298" s="9"/>
      <c r="SQQ298" s="1"/>
      <c r="SQR298" s="1"/>
      <c r="SQS298" s="1"/>
      <c r="SQT298" s="2"/>
      <c r="SQU298" s="1"/>
      <c r="SQV298" s="3"/>
      <c r="SQW298" s="4"/>
      <c r="SQX298" s="4"/>
      <c r="SQY298" s="9"/>
      <c r="SQZ298" s="1"/>
      <c r="SRA298" s="1"/>
      <c r="SRB298" s="1"/>
      <c r="SRC298" s="2"/>
      <c r="SRD298" s="1"/>
      <c r="SRE298" s="3"/>
      <c r="SRF298" s="4"/>
      <c r="SRG298" s="4"/>
      <c r="SRH298" s="9"/>
      <c r="SRI298" s="1"/>
      <c r="SRJ298" s="1"/>
      <c r="SRK298" s="1"/>
      <c r="SRL298" s="2"/>
      <c r="SRM298" s="1"/>
      <c r="SRN298" s="3"/>
      <c r="SRO298" s="4"/>
      <c r="SRP298" s="4"/>
      <c r="SRQ298" s="9"/>
      <c r="SRR298" s="1"/>
      <c r="SRS298" s="1"/>
      <c r="SRT298" s="1"/>
      <c r="SRU298" s="2"/>
      <c r="SRV298" s="1"/>
      <c r="SRW298" s="3"/>
      <c r="SRX298" s="4"/>
      <c r="SRY298" s="4"/>
      <c r="SRZ298" s="9"/>
      <c r="SSA298" s="1"/>
      <c r="SSB298" s="1"/>
      <c r="SSC298" s="1"/>
      <c r="SSD298" s="2"/>
      <c r="SSE298" s="1"/>
      <c r="SSF298" s="3"/>
      <c r="SSG298" s="4"/>
      <c r="SSH298" s="4"/>
      <c r="SSI298" s="9"/>
      <c r="SSJ298" s="1"/>
      <c r="SSK298" s="1"/>
      <c r="SSL298" s="1"/>
      <c r="SSM298" s="2"/>
      <c r="SSN298" s="1"/>
      <c r="SSO298" s="3"/>
      <c r="SSP298" s="4"/>
      <c r="SSQ298" s="4"/>
      <c r="SSR298" s="9"/>
      <c r="SSS298" s="1"/>
      <c r="SST298" s="1"/>
      <c r="SSU298" s="1"/>
      <c r="SSV298" s="2"/>
      <c r="SSW298" s="1"/>
      <c r="SSX298" s="3"/>
      <c r="SSY298" s="4"/>
      <c r="SSZ298" s="4"/>
      <c r="STA298" s="9"/>
      <c r="STB298" s="1"/>
      <c r="STC298" s="1"/>
      <c r="STD298" s="1"/>
      <c r="STE298" s="2"/>
      <c r="STF298" s="1"/>
      <c r="STG298" s="3"/>
      <c r="STH298" s="4"/>
      <c r="STI298" s="4"/>
      <c r="STJ298" s="9"/>
      <c r="STK298" s="1"/>
      <c r="STL298" s="1"/>
      <c r="STM298" s="1"/>
      <c r="STN298" s="2"/>
      <c r="STO298" s="1"/>
      <c r="STP298" s="3"/>
      <c r="STQ298" s="4"/>
      <c r="STR298" s="4"/>
      <c r="STS298" s="9"/>
      <c r="STT298" s="1"/>
      <c r="STU298" s="1"/>
      <c r="STV298" s="1"/>
      <c r="STW298" s="2"/>
      <c r="STX298" s="1"/>
      <c r="STY298" s="3"/>
      <c r="STZ298" s="4"/>
      <c r="SUA298" s="4"/>
      <c r="SUB298" s="9"/>
      <c r="SUC298" s="1"/>
      <c r="SUD298" s="1"/>
      <c r="SUE298" s="1"/>
      <c r="SUF298" s="2"/>
      <c r="SUG298" s="1"/>
      <c r="SUH298" s="3"/>
      <c r="SUI298" s="4"/>
      <c r="SUJ298" s="4"/>
      <c r="SUK298" s="9"/>
      <c r="SUL298" s="1"/>
      <c r="SUM298" s="1"/>
      <c r="SUN298" s="1"/>
      <c r="SUO298" s="2"/>
      <c r="SUP298" s="1"/>
      <c r="SUQ298" s="3"/>
      <c r="SUR298" s="4"/>
      <c r="SUS298" s="4"/>
      <c r="SUT298" s="9"/>
      <c r="SUU298" s="1"/>
      <c r="SUV298" s="1"/>
      <c r="SUW298" s="1"/>
      <c r="SUX298" s="2"/>
      <c r="SUY298" s="1"/>
      <c r="SUZ298" s="3"/>
      <c r="SVA298" s="4"/>
      <c r="SVB298" s="4"/>
      <c r="SVC298" s="9"/>
      <c r="SVD298" s="1"/>
      <c r="SVE298" s="1"/>
      <c r="SVF298" s="1"/>
      <c r="SVG298" s="2"/>
      <c r="SVH298" s="1"/>
      <c r="SVI298" s="3"/>
      <c r="SVJ298" s="4"/>
      <c r="SVK298" s="4"/>
      <c r="SVL298" s="9"/>
      <c r="SVM298" s="1"/>
      <c r="SVN298" s="1"/>
      <c r="SVO298" s="1"/>
      <c r="SVP298" s="2"/>
      <c r="SVQ298" s="1"/>
      <c r="SVR298" s="3"/>
      <c r="SVS298" s="4"/>
      <c r="SVT298" s="4"/>
      <c r="SVU298" s="9"/>
      <c r="SVV298" s="1"/>
      <c r="SVW298" s="1"/>
      <c r="SVX298" s="1"/>
      <c r="SVY298" s="2"/>
      <c r="SVZ298" s="1"/>
      <c r="SWA298" s="3"/>
      <c r="SWB298" s="4"/>
      <c r="SWC298" s="4"/>
      <c r="SWD298" s="9"/>
      <c r="SWE298" s="1"/>
      <c r="SWF298" s="1"/>
      <c r="SWG298" s="1"/>
      <c r="SWH298" s="2"/>
      <c r="SWI298" s="1"/>
      <c r="SWJ298" s="3"/>
      <c r="SWK298" s="4"/>
      <c r="SWL298" s="4"/>
      <c r="SWM298" s="9"/>
      <c r="SWN298" s="1"/>
      <c r="SWO298" s="1"/>
      <c r="SWP298" s="1"/>
      <c r="SWQ298" s="2"/>
      <c r="SWR298" s="1"/>
      <c r="SWS298" s="3"/>
      <c r="SWT298" s="4"/>
      <c r="SWU298" s="4"/>
      <c r="SWV298" s="9"/>
      <c r="SWW298" s="1"/>
      <c r="SWX298" s="1"/>
      <c r="SWY298" s="1"/>
      <c r="SWZ298" s="2"/>
      <c r="SXA298" s="1"/>
      <c r="SXB298" s="3"/>
      <c r="SXC298" s="4"/>
      <c r="SXD298" s="4"/>
      <c r="SXE298" s="9"/>
      <c r="SXF298" s="1"/>
      <c r="SXG298" s="1"/>
      <c r="SXH298" s="1"/>
      <c r="SXI298" s="2"/>
      <c r="SXJ298" s="1"/>
      <c r="SXK298" s="3"/>
      <c r="SXL298" s="4"/>
      <c r="SXM298" s="4"/>
      <c r="SXN298" s="9"/>
      <c r="SXO298" s="1"/>
      <c r="SXP298" s="1"/>
      <c r="SXQ298" s="1"/>
      <c r="SXR298" s="2"/>
      <c r="SXS298" s="1"/>
      <c r="SXT298" s="3"/>
      <c r="SXU298" s="4"/>
      <c r="SXV298" s="4"/>
      <c r="SXW298" s="9"/>
      <c r="SXX298" s="1"/>
      <c r="SXY298" s="1"/>
      <c r="SXZ298" s="1"/>
      <c r="SYA298" s="2"/>
      <c r="SYB298" s="1"/>
      <c r="SYC298" s="3"/>
      <c r="SYD298" s="4"/>
      <c r="SYE298" s="4"/>
      <c r="SYF298" s="9"/>
      <c r="SYG298" s="1"/>
      <c r="SYH298" s="1"/>
      <c r="SYI298" s="1"/>
      <c r="SYJ298" s="2"/>
      <c r="SYK298" s="1"/>
      <c r="SYL298" s="3"/>
      <c r="SYM298" s="4"/>
      <c r="SYN298" s="4"/>
      <c r="SYO298" s="9"/>
      <c r="SYP298" s="1"/>
      <c r="SYQ298" s="1"/>
      <c r="SYR298" s="1"/>
      <c r="SYS298" s="2"/>
      <c r="SYT298" s="1"/>
      <c r="SYU298" s="3"/>
      <c r="SYV298" s="4"/>
      <c r="SYW298" s="4"/>
      <c r="SYX298" s="9"/>
      <c r="SYY298" s="1"/>
      <c r="SYZ298" s="1"/>
      <c r="SZA298" s="1"/>
      <c r="SZB298" s="2"/>
      <c r="SZC298" s="1"/>
      <c r="SZD298" s="3"/>
      <c r="SZE298" s="4"/>
      <c r="SZF298" s="4"/>
      <c r="SZG298" s="9"/>
      <c r="SZH298" s="1"/>
      <c r="SZI298" s="1"/>
      <c r="SZJ298" s="1"/>
      <c r="SZK298" s="2"/>
      <c r="SZL298" s="1"/>
      <c r="SZM298" s="3"/>
      <c r="SZN298" s="4"/>
      <c r="SZO298" s="4"/>
      <c r="SZP298" s="9"/>
      <c r="SZQ298" s="1"/>
      <c r="SZR298" s="1"/>
      <c r="SZS298" s="1"/>
      <c r="SZT298" s="2"/>
      <c r="SZU298" s="1"/>
      <c r="SZV298" s="3"/>
      <c r="SZW298" s="4"/>
      <c r="SZX298" s="4"/>
      <c r="SZY298" s="9"/>
      <c r="SZZ298" s="1"/>
      <c r="TAA298" s="1"/>
      <c r="TAB298" s="1"/>
      <c r="TAC298" s="2"/>
      <c r="TAD298" s="1"/>
      <c r="TAE298" s="3"/>
      <c r="TAF298" s="4"/>
      <c r="TAG298" s="4"/>
      <c r="TAH298" s="9"/>
      <c r="TAI298" s="1"/>
      <c r="TAJ298" s="1"/>
      <c r="TAK298" s="1"/>
      <c r="TAL298" s="2"/>
      <c r="TAM298" s="1"/>
      <c r="TAN298" s="3"/>
      <c r="TAO298" s="4"/>
      <c r="TAP298" s="4"/>
      <c r="TAQ298" s="9"/>
      <c r="TAR298" s="1"/>
      <c r="TAS298" s="1"/>
      <c r="TAT298" s="1"/>
      <c r="TAU298" s="2"/>
      <c r="TAV298" s="1"/>
      <c r="TAW298" s="3"/>
      <c r="TAX298" s="4"/>
      <c r="TAY298" s="4"/>
      <c r="TAZ298" s="9"/>
      <c r="TBA298" s="1"/>
      <c r="TBB298" s="1"/>
      <c r="TBC298" s="1"/>
      <c r="TBD298" s="2"/>
      <c r="TBE298" s="1"/>
      <c r="TBF298" s="3"/>
      <c r="TBG298" s="4"/>
      <c r="TBH298" s="4"/>
      <c r="TBI298" s="9"/>
      <c r="TBJ298" s="1"/>
      <c r="TBK298" s="1"/>
      <c r="TBL298" s="1"/>
      <c r="TBM298" s="2"/>
      <c r="TBN298" s="1"/>
      <c r="TBO298" s="3"/>
      <c r="TBP298" s="4"/>
      <c r="TBQ298" s="4"/>
      <c r="TBR298" s="9"/>
      <c r="TBS298" s="1"/>
      <c r="TBT298" s="1"/>
      <c r="TBU298" s="1"/>
      <c r="TBV298" s="2"/>
      <c r="TBW298" s="1"/>
      <c r="TBX298" s="3"/>
      <c r="TBY298" s="4"/>
      <c r="TBZ298" s="4"/>
      <c r="TCA298" s="9"/>
      <c r="TCB298" s="1"/>
      <c r="TCC298" s="1"/>
      <c r="TCD298" s="1"/>
      <c r="TCE298" s="2"/>
      <c r="TCF298" s="1"/>
      <c r="TCG298" s="3"/>
      <c r="TCH298" s="4"/>
      <c r="TCI298" s="4"/>
      <c r="TCJ298" s="9"/>
      <c r="TCK298" s="1"/>
      <c r="TCL298" s="1"/>
      <c r="TCM298" s="1"/>
      <c r="TCN298" s="2"/>
      <c r="TCO298" s="1"/>
      <c r="TCP298" s="3"/>
      <c r="TCQ298" s="4"/>
      <c r="TCR298" s="4"/>
      <c r="TCS298" s="9"/>
      <c r="TCT298" s="1"/>
      <c r="TCU298" s="1"/>
      <c r="TCV298" s="1"/>
      <c r="TCW298" s="2"/>
      <c r="TCX298" s="1"/>
      <c r="TCY298" s="3"/>
      <c r="TCZ298" s="4"/>
      <c r="TDA298" s="4"/>
      <c r="TDB298" s="9"/>
      <c r="TDC298" s="1"/>
      <c r="TDD298" s="1"/>
      <c r="TDE298" s="1"/>
      <c r="TDF298" s="2"/>
      <c r="TDG298" s="1"/>
      <c r="TDH298" s="3"/>
      <c r="TDI298" s="4"/>
      <c r="TDJ298" s="4"/>
      <c r="TDK298" s="9"/>
      <c r="TDL298" s="1"/>
      <c r="TDM298" s="1"/>
      <c r="TDN298" s="1"/>
      <c r="TDO298" s="2"/>
      <c r="TDP298" s="1"/>
      <c r="TDQ298" s="3"/>
      <c r="TDR298" s="4"/>
      <c r="TDS298" s="4"/>
      <c r="TDT298" s="9"/>
      <c r="TDU298" s="1"/>
      <c r="TDV298" s="1"/>
      <c r="TDW298" s="1"/>
      <c r="TDX298" s="2"/>
      <c r="TDY298" s="1"/>
      <c r="TDZ298" s="3"/>
      <c r="TEA298" s="4"/>
      <c r="TEB298" s="4"/>
      <c r="TEC298" s="9"/>
      <c r="TED298" s="1"/>
      <c r="TEE298" s="1"/>
      <c r="TEF298" s="1"/>
      <c r="TEG298" s="2"/>
      <c r="TEH298" s="1"/>
      <c r="TEI298" s="3"/>
      <c r="TEJ298" s="4"/>
      <c r="TEK298" s="4"/>
      <c r="TEL298" s="9"/>
      <c r="TEM298" s="1"/>
      <c r="TEN298" s="1"/>
      <c r="TEO298" s="1"/>
      <c r="TEP298" s="2"/>
      <c r="TEQ298" s="1"/>
      <c r="TER298" s="3"/>
      <c r="TES298" s="4"/>
      <c r="TET298" s="4"/>
      <c r="TEU298" s="9"/>
      <c r="TEV298" s="1"/>
      <c r="TEW298" s="1"/>
      <c r="TEX298" s="1"/>
      <c r="TEY298" s="2"/>
      <c r="TEZ298" s="1"/>
      <c r="TFA298" s="3"/>
      <c r="TFB298" s="4"/>
      <c r="TFC298" s="4"/>
      <c r="TFD298" s="9"/>
      <c r="TFE298" s="1"/>
      <c r="TFF298" s="1"/>
      <c r="TFG298" s="1"/>
      <c r="TFH298" s="2"/>
      <c r="TFI298" s="1"/>
      <c r="TFJ298" s="3"/>
      <c r="TFK298" s="4"/>
      <c r="TFL298" s="4"/>
      <c r="TFM298" s="9"/>
      <c r="TFN298" s="1"/>
      <c r="TFO298" s="1"/>
      <c r="TFP298" s="1"/>
      <c r="TFQ298" s="2"/>
      <c r="TFR298" s="1"/>
      <c r="TFS298" s="3"/>
      <c r="TFT298" s="4"/>
      <c r="TFU298" s="4"/>
      <c r="TFV298" s="9"/>
      <c r="TFW298" s="1"/>
      <c r="TFX298" s="1"/>
      <c r="TFY298" s="1"/>
      <c r="TFZ298" s="2"/>
      <c r="TGA298" s="1"/>
      <c r="TGB298" s="3"/>
      <c r="TGC298" s="4"/>
      <c r="TGD298" s="4"/>
      <c r="TGE298" s="9"/>
      <c r="TGF298" s="1"/>
      <c r="TGG298" s="1"/>
      <c r="TGH298" s="1"/>
      <c r="TGI298" s="2"/>
      <c r="TGJ298" s="1"/>
      <c r="TGK298" s="3"/>
      <c r="TGL298" s="4"/>
      <c r="TGM298" s="4"/>
      <c r="TGN298" s="9"/>
      <c r="TGO298" s="1"/>
      <c r="TGP298" s="1"/>
      <c r="TGQ298" s="1"/>
      <c r="TGR298" s="2"/>
      <c r="TGS298" s="1"/>
      <c r="TGT298" s="3"/>
      <c r="TGU298" s="4"/>
      <c r="TGV298" s="4"/>
      <c r="TGW298" s="9"/>
      <c r="TGX298" s="1"/>
      <c r="TGY298" s="1"/>
      <c r="TGZ298" s="1"/>
      <c r="THA298" s="2"/>
      <c r="THB298" s="1"/>
      <c r="THC298" s="3"/>
      <c r="THD298" s="4"/>
      <c r="THE298" s="4"/>
      <c r="THF298" s="9"/>
      <c r="THG298" s="1"/>
      <c r="THH298" s="1"/>
      <c r="THI298" s="1"/>
      <c r="THJ298" s="2"/>
      <c r="THK298" s="1"/>
      <c r="THL298" s="3"/>
      <c r="THM298" s="4"/>
      <c r="THN298" s="4"/>
      <c r="THO298" s="9"/>
      <c r="THP298" s="1"/>
      <c r="THQ298" s="1"/>
      <c r="THR298" s="1"/>
      <c r="THS298" s="2"/>
      <c r="THT298" s="1"/>
      <c r="THU298" s="3"/>
      <c r="THV298" s="4"/>
      <c r="THW298" s="4"/>
      <c r="THX298" s="9"/>
      <c r="THY298" s="1"/>
      <c r="THZ298" s="1"/>
      <c r="TIA298" s="1"/>
      <c r="TIB298" s="2"/>
      <c r="TIC298" s="1"/>
      <c r="TID298" s="3"/>
      <c r="TIE298" s="4"/>
      <c r="TIF298" s="4"/>
      <c r="TIG298" s="9"/>
      <c r="TIH298" s="1"/>
      <c r="TII298" s="1"/>
      <c r="TIJ298" s="1"/>
      <c r="TIK298" s="2"/>
      <c r="TIL298" s="1"/>
      <c r="TIM298" s="3"/>
      <c r="TIN298" s="4"/>
      <c r="TIO298" s="4"/>
      <c r="TIP298" s="9"/>
      <c r="TIQ298" s="1"/>
      <c r="TIR298" s="1"/>
      <c r="TIS298" s="1"/>
      <c r="TIT298" s="2"/>
      <c r="TIU298" s="1"/>
      <c r="TIV298" s="3"/>
      <c r="TIW298" s="4"/>
      <c r="TIX298" s="4"/>
      <c r="TIY298" s="9"/>
      <c r="TIZ298" s="1"/>
      <c r="TJA298" s="1"/>
      <c r="TJB298" s="1"/>
      <c r="TJC298" s="2"/>
      <c r="TJD298" s="1"/>
      <c r="TJE298" s="3"/>
      <c r="TJF298" s="4"/>
      <c r="TJG298" s="4"/>
      <c r="TJH298" s="9"/>
      <c r="TJI298" s="1"/>
      <c r="TJJ298" s="1"/>
      <c r="TJK298" s="1"/>
      <c r="TJL298" s="2"/>
      <c r="TJM298" s="1"/>
      <c r="TJN298" s="3"/>
      <c r="TJO298" s="4"/>
      <c r="TJP298" s="4"/>
      <c r="TJQ298" s="9"/>
      <c r="TJR298" s="1"/>
      <c r="TJS298" s="1"/>
      <c r="TJT298" s="1"/>
      <c r="TJU298" s="2"/>
      <c r="TJV298" s="1"/>
      <c r="TJW298" s="3"/>
      <c r="TJX298" s="4"/>
      <c r="TJY298" s="4"/>
      <c r="TJZ298" s="9"/>
      <c r="TKA298" s="1"/>
      <c r="TKB298" s="1"/>
      <c r="TKC298" s="1"/>
      <c r="TKD298" s="2"/>
      <c r="TKE298" s="1"/>
      <c r="TKF298" s="3"/>
      <c r="TKG298" s="4"/>
      <c r="TKH298" s="4"/>
      <c r="TKI298" s="9"/>
      <c r="TKJ298" s="1"/>
      <c r="TKK298" s="1"/>
      <c r="TKL298" s="1"/>
      <c r="TKM298" s="2"/>
      <c r="TKN298" s="1"/>
      <c r="TKO298" s="3"/>
      <c r="TKP298" s="4"/>
      <c r="TKQ298" s="4"/>
      <c r="TKR298" s="9"/>
      <c r="TKS298" s="1"/>
      <c r="TKT298" s="1"/>
      <c r="TKU298" s="1"/>
      <c r="TKV298" s="2"/>
      <c r="TKW298" s="1"/>
      <c r="TKX298" s="3"/>
      <c r="TKY298" s="4"/>
      <c r="TKZ298" s="4"/>
      <c r="TLA298" s="9"/>
      <c r="TLB298" s="1"/>
      <c r="TLC298" s="1"/>
      <c r="TLD298" s="1"/>
      <c r="TLE298" s="2"/>
      <c r="TLF298" s="1"/>
      <c r="TLG298" s="3"/>
      <c r="TLH298" s="4"/>
      <c r="TLI298" s="4"/>
      <c r="TLJ298" s="9"/>
      <c r="TLK298" s="1"/>
      <c r="TLL298" s="1"/>
      <c r="TLM298" s="1"/>
      <c r="TLN298" s="2"/>
      <c r="TLO298" s="1"/>
      <c r="TLP298" s="3"/>
      <c r="TLQ298" s="4"/>
      <c r="TLR298" s="4"/>
      <c r="TLS298" s="9"/>
      <c r="TLT298" s="1"/>
      <c r="TLU298" s="1"/>
      <c r="TLV298" s="1"/>
      <c r="TLW298" s="2"/>
      <c r="TLX298" s="1"/>
      <c r="TLY298" s="3"/>
      <c r="TLZ298" s="4"/>
      <c r="TMA298" s="4"/>
      <c r="TMB298" s="9"/>
      <c r="TMC298" s="1"/>
      <c r="TMD298" s="1"/>
      <c r="TME298" s="1"/>
      <c r="TMF298" s="2"/>
      <c r="TMG298" s="1"/>
      <c r="TMH298" s="3"/>
      <c r="TMI298" s="4"/>
      <c r="TMJ298" s="4"/>
      <c r="TMK298" s="9"/>
      <c r="TML298" s="1"/>
      <c r="TMM298" s="1"/>
      <c r="TMN298" s="1"/>
      <c r="TMO298" s="2"/>
      <c r="TMP298" s="1"/>
      <c r="TMQ298" s="3"/>
      <c r="TMR298" s="4"/>
      <c r="TMS298" s="4"/>
      <c r="TMT298" s="9"/>
      <c r="TMU298" s="1"/>
      <c r="TMV298" s="1"/>
      <c r="TMW298" s="1"/>
      <c r="TMX298" s="2"/>
      <c r="TMY298" s="1"/>
      <c r="TMZ298" s="3"/>
      <c r="TNA298" s="4"/>
      <c r="TNB298" s="4"/>
      <c r="TNC298" s="9"/>
      <c r="TND298" s="1"/>
      <c r="TNE298" s="1"/>
      <c r="TNF298" s="1"/>
      <c r="TNG298" s="2"/>
      <c r="TNH298" s="1"/>
      <c r="TNI298" s="3"/>
      <c r="TNJ298" s="4"/>
      <c r="TNK298" s="4"/>
      <c r="TNL298" s="9"/>
      <c r="TNM298" s="1"/>
      <c r="TNN298" s="1"/>
      <c r="TNO298" s="1"/>
      <c r="TNP298" s="2"/>
      <c r="TNQ298" s="1"/>
      <c r="TNR298" s="3"/>
      <c r="TNS298" s="4"/>
      <c r="TNT298" s="4"/>
      <c r="TNU298" s="9"/>
      <c r="TNV298" s="1"/>
      <c r="TNW298" s="1"/>
      <c r="TNX298" s="1"/>
      <c r="TNY298" s="2"/>
      <c r="TNZ298" s="1"/>
      <c r="TOA298" s="3"/>
      <c r="TOB298" s="4"/>
      <c r="TOC298" s="4"/>
      <c r="TOD298" s="9"/>
      <c r="TOE298" s="1"/>
      <c r="TOF298" s="1"/>
      <c r="TOG298" s="1"/>
      <c r="TOH298" s="2"/>
      <c r="TOI298" s="1"/>
      <c r="TOJ298" s="3"/>
      <c r="TOK298" s="4"/>
      <c r="TOL298" s="4"/>
      <c r="TOM298" s="9"/>
      <c r="TON298" s="1"/>
      <c r="TOO298" s="1"/>
      <c r="TOP298" s="1"/>
      <c r="TOQ298" s="2"/>
      <c r="TOR298" s="1"/>
      <c r="TOS298" s="3"/>
      <c r="TOT298" s="4"/>
      <c r="TOU298" s="4"/>
      <c r="TOV298" s="9"/>
      <c r="TOW298" s="1"/>
      <c r="TOX298" s="1"/>
      <c r="TOY298" s="1"/>
      <c r="TOZ298" s="2"/>
      <c r="TPA298" s="1"/>
      <c r="TPB298" s="3"/>
      <c r="TPC298" s="4"/>
      <c r="TPD298" s="4"/>
      <c r="TPE298" s="9"/>
      <c r="TPF298" s="1"/>
      <c r="TPG298" s="1"/>
      <c r="TPH298" s="1"/>
      <c r="TPI298" s="2"/>
      <c r="TPJ298" s="1"/>
      <c r="TPK298" s="3"/>
      <c r="TPL298" s="4"/>
      <c r="TPM298" s="4"/>
      <c r="TPN298" s="9"/>
      <c r="TPO298" s="1"/>
      <c r="TPP298" s="1"/>
      <c r="TPQ298" s="1"/>
      <c r="TPR298" s="2"/>
      <c r="TPS298" s="1"/>
      <c r="TPT298" s="3"/>
      <c r="TPU298" s="4"/>
      <c r="TPV298" s="4"/>
      <c r="TPW298" s="9"/>
      <c r="TPX298" s="1"/>
      <c r="TPY298" s="1"/>
      <c r="TPZ298" s="1"/>
      <c r="TQA298" s="2"/>
      <c r="TQB298" s="1"/>
      <c r="TQC298" s="3"/>
      <c r="TQD298" s="4"/>
      <c r="TQE298" s="4"/>
      <c r="TQF298" s="9"/>
      <c r="TQG298" s="1"/>
      <c r="TQH298" s="1"/>
      <c r="TQI298" s="1"/>
      <c r="TQJ298" s="2"/>
      <c r="TQK298" s="1"/>
      <c r="TQL298" s="3"/>
      <c r="TQM298" s="4"/>
      <c r="TQN298" s="4"/>
      <c r="TQO298" s="9"/>
      <c r="TQP298" s="1"/>
      <c r="TQQ298" s="1"/>
      <c r="TQR298" s="1"/>
      <c r="TQS298" s="2"/>
      <c r="TQT298" s="1"/>
      <c r="TQU298" s="3"/>
      <c r="TQV298" s="4"/>
      <c r="TQW298" s="4"/>
      <c r="TQX298" s="9"/>
      <c r="TQY298" s="1"/>
      <c r="TQZ298" s="1"/>
      <c r="TRA298" s="1"/>
      <c r="TRB298" s="2"/>
      <c r="TRC298" s="1"/>
      <c r="TRD298" s="3"/>
      <c r="TRE298" s="4"/>
      <c r="TRF298" s="4"/>
      <c r="TRG298" s="9"/>
      <c r="TRH298" s="1"/>
      <c r="TRI298" s="1"/>
      <c r="TRJ298" s="1"/>
      <c r="TRK298" s="2"/>
      <c r="TRL298" s="1"/>
      <c r="TRM298" s="3"/>
      <c r="TRN298" s="4"/>
      <c r="TRO298" s="4"/>
      <c r="TRP298" s="9"/>
      <c r="TRQ298" s="1"/>
      <c r="TRR298" s="1"/>
      <c r="TRS298" s="1"/>
      <c r="TRT298" s="2"/>
      <c r="TRU298" s="1"/>
      <c r="TRV298" s="3"/>
      <c r="TRW298" s="4"/>
      <c r="TRX298" s="4"/>
      <c r="TRY298" s="9"/>
      <c r="TRZ298" s="1"/>
      <c r="TSA298" s="1"/>
      <c r="TSB298" s="1"/>
      <c r="TSC298" s="2"/>
      <c r="TSD298" s="1"/>
      <c r="TSE298" s="3"/>
      <c r="TSF298" s="4"/>
      <c r="TSG298" s="4"/>
      <c r="TSH298" s="9"/>
      <c r="TSI298" s="1"/>
      <c r="TSJ298" s="1"/>
      <c r="TSK298" s="1"/>
      <c r="TSL298" s="2"/>
      <c r="TSM298" s="1"/>
      <c r="TSN298" s="3"/>
      <c r="TSO298" s="4"/>
      <c r="TSP298" s="4"/>
      <c r="TSQ298" s="9"/>
      <c r="TSR298" s="1"/>
      <c r="TSS298" s="1"/>
      <c r="TST298" s="1"/>
      <c r="TSU298" s="2"/>
      <c r="TSV298" s="1"/>
      <c r="TSW298" s="3"/>
      <c r="TSX298" s="4"/>
      <c r="TSY298" s="4"/>
      <c r="TSZ298" s="9"/>
      <c r="TTA298" s="1"/>
      <c r="TTB298" s="1"/>
      <c r="TTC298" s="1"/>
      <c r="TTD298" s="2"/>
      <c r="TTE298" s="1"/>
      <c r="TTF298" s="3"/>
      <c r="TTG298" s="4"/>
      <c r="TTH298" s="4"/>
      <c r="TTI298" s="9"/>
      <c r="TTJ298" s="1"/>
      <c r="TTK298" s="1"/>
      <c r="TTL298" s="1"/>
      <c r="TTM298" s="2"/>
      <c r="TTN298" s="1"/>
      <c r="TTO298" s="3"/>
      <c r="TTP298" s="4"/>
      <c r="TTQ298" s="4"/>
      <c r="TTR298" s="9"/>
      <c r="TTS298" s="1"/>
      <c r="TTT298" s="1"/>
      <c r="TTU298" s="1"/>
      <c r="TTV298" s="2"/>
      <c r="TTW298" s="1"/>
      <c r="TTX298" s="3"/>
      <c r="TTY298" s="4"/>
      <c r="TTZ298" s="4"/>
      <c r="TUA298" s="9"/>
      <c r="TUB298" s="1"/>
      <c r="TUC298" s="1"/>
      <c r="TUD298" s="1"/>
      <c r="TUE298" s="2"/>
      <c r="TUF298" s="1"/>
      <c r="TUG298" s="3"/>
      <c r="TUH298" s="4"/>
      <c r="TUI298" s="4"/>
      <c r="TUJ298" s="9"/>
      <c r="TUK298" s="1"/>
      <c r="TUL298" s="1"/>
      <c r="TUM298" s="1"/>
      <c r="TUN298" s="2"/>
      <c r="TUO298" s="1"/>
      <c r="TUP298" s="3"/>
      <c r="TUQ298" s="4"/>
      <c r="TUR298" s="4"/>
      <c r="TUS298" s="9"/>
      <c r="TUT298" s="1"/>
      <c r="TUU298" s="1"/>
      <c r="TUV298" s="1"/>
      <c r="TUW298" s="2"/>
      <c r="TUX298" s="1"/>
      <c r="TUY298" s="3"/>
      <c r="TUZ298" s="4"/>
      <c r="TVA298" s="4"/>
      <c r="TVB298" s="9"/>
      <c r="TVC298" s="1"/>
      <c r="TVD298" s="1"/>
      <c r="TVE298" s="1"/>
      <c r="TVF298" s="2"/>
      <c r="TVG298" s="1"/>
      <c r="TVH298" s="3"/>
      <c r="TVI298" s="4"/>
      <c r="TVJ298" s="4"/>
      <c r="TVK298" s="9"/>
      <c r="TVL298" s="1"/>
      <c r="TVM298" s="1"/>
      <c r="TVN298" s="1"/>
      <c r="TVO298" s="2"/>
      <c r="TVP298" s="1"/>
      <c r="TVQ298" s="3"/>
      <c r="TVR298" s="4"/>
      <c r="TVS298" s="4"/>
      <c r="TVT298" s="9"/>
      <c r="TVU298" s="1"/>
      <c r="TVV298" s="1"/>
      <c r="TVW298" s="1"/>
      <c r="TVX298" s="2"/>
      <c r="TVY298" s="1"/>
      <c r="TVZ298" s="3"/>
      <c r="TWA298" s="4"/>
      <c r="TWB298" s="4"/>
      <c r="TWC298" s="9"/>
      <c r="TWD298" s="1"/>
      <c r="TWE298" s="1"/>
      <c r="TWF298" s="1"/>
      <c r="TWG298" s="2"/>
      <c r="TWH298" s="1"/>
      <c r="TWI298" s="3"/>
      <c r="TWJ298" s="4"/>
      <c r="TWK298" s="4"/>
      <c r="TWL298" s="9"/>
      <c r="TWM298" s="1"/>
      <c r="TWN298" s="1"/>
      <c r="TWO298" s="1"/>
      <c r="TWP298" s="2"/>
      <c r="TWQ298" s="1"/>
      <c r="TWR298" s="3"/>
      <c r="TWS298" s="4"/>
      <c r="TWT298" s="4"/>
      <c r="TWU298" s="9"/>
      <c r="TWV298" s="1"/>
      <c r="TWW298" s="1"/>
      <c r="TWX298" s="1"/>
      <c r="TWY298" s="2"/>
      <c r="TWZ298" s="1"/>
      <c r="TXA298" s="3"/>
      <c r="TXB298" s="4"/>
      <c r="TXC298" s="4"/>
      <c r="TXD298" s="9"/>
      <c r="TXE298" s="1"/>
      <c r="TXF298" s="1"/>
      <c r="TXG298" s="1"/>
      <c r="TXH298" s="2"/>
      <c r="TXI298" s="1"/>
      <c r="TXJ298" s="3"/>
      <c r="TXK298" s="4"/>
      <c r="TXL298" s="4"/>
      <c r="TXM298" s="9"/>
      <c r="TXN298" s="1"/>
      <c r="TXO298" s="1"/>
      <c r="TXP298" s="1"/>
      <c r="TXQ298" s="2"/>
      <c r="TXR298" s="1"/>
      <c r="TXS298" s="3"/>
      <c r="TXT298" s="4"/>
      <c r="TXU298" s="4"/>
      <c r="TXV298" s="9"/>
      <c r="TXW298" s="1"/>
      <c r="TXX298" s="1"/>
      <c r="TXY298" s="1"/>
      <c r="TXZ298" s="2"/>
      <c r="TYA298" s="1"/>
      <c r="TYB298" s="3"/>
      <c r="TYC298" s="4"/>
      <c r="TYD298" s="4"/>
      <c r="TYE298" s="9"/>
      <c r="TYF298" s="1"/>
      <c r="TYG298" s="1"/>
      <c r="TYH298" s="1"/>
      <c r="TYI298" s="2"/>
      <c r="TYJ298" s="1"/>
      <c r="TYK298" s="3"/>
      <c r="TYL298" s="4"/>
      <c r="TYM298" s="4"/>
      <c r="TYN298" s="9"/>
      <c r="TYO298" s="1"/>
      <c r="TYP298" s="1"/>
      <c r="TYQ298" s="1"/>
      <c r="TYR298" s="2"/>
      <c r="TYS298" s="1"/>
      <c r="TYT298" s="3"/>
      <c r="TYU298" s="4"/>
      <c r="TYV298" s="4"/>
      <c r="TYW298" s="9"/>
      <c r="TYX298" s="1"/>
      <c r="TYY298" s="1"/>
      <c r="TYZ298" s="1"/>
      <c r="TZA298" s="2"/>
      <c r="TZB298" s="1"/>
      <c r="TZC298" s="3"/>
      <c r="TZD298" s="4"/>
      <c r="TZE298" s="4"/>
      <c r="TZF298" s="9"/>
      <c r="TZG298" s="1"/>
      <c r="TZH298" s="1"/>
      <c r="TZI298" s="1"/>
      <c r="TZJ298" s="2"/>
      <c r="TZK298" s="1"/>
      <c r="TZL298" s="3"/>
      <c r="TZM298" s="4"/>
      <c r="TZN298" s="4"/>
      <c r="TZO298" s="9"/>
      <c r="TZP298" s="1"/>
      <c r="TZQ298" s="1"/>
      <c r="TZR298" s="1"/>
      <c r="TZS298" s="2"/>
      <c r="TZT298" s="1"/>
      <c r="TZU298" s="3"/>
      <c r="TZV298" s="4"/>
      <c r="TZW298" s="4"/>
      <c r="TZX298" s="9"/>
      <c r="TZY298" s="1"/>
      <c r="TZZ298" s="1"/>
      <c r="UAA298" s="1"/>
      <c r="UAB298" s="2"/>
      <c r="UAC298" s="1"/>
      <c r="UAD298" s="3"/>
      <c r="UAE298" s="4"/>
      <c r="UAF298" s="4"/>
      <c r="UAG298" s="9"/>
      <c r="UAH298" s="1"/>
      <c r="UAI298" s="1"/>
      <c r="UAJ298" s="1"/>
      <c r="UAK298" s="2"/>
      <c r="UAL298" s="1"/>
      <c r="UAM298" s="3"/>
      <c r="UAN298" s="4"/>
      <c r="UAO298" s="4"/>
      <c r="UAP298" s="9"/>
      <c r="UAQ298" s="1"/>
      <c r="UAR298" s="1"/>
      <c r="UAS298" s="1"/>
      <c r="UAT298" s="2"/>
      <c r="UAU298" s="1"/>
      <c r="UAV298" s="3"/>
      <c r="UAW298" s="4"/>
      <c r="UAX298" s="4"/>
      <c r="UAY298" s="9"/>
      <c r="UAZ298" s="1"/>
      <c r="UBA298" s="1"/>
      <c r="UBB298" s="1"/>
      <c r="UBC298" s="2"/>
      <c r="UBD298" s="1"/>
      <c r="UBE298" s="3"/>
      <c r="UBF298" s="4"/>
      <c r="UBG298" s="4"/>
      <c r="UBH298" s="9"/>
      <c r="UBI298" s="1"/>
      <c r="UBJ298" s="1"/>
      <c r="UBK298" s="1"/>
      <c r="UBL298" s="2"/>
      <c r="UBM298" s="1"/>
      <c r="UBN298" s="3"/>
      <c r="UBO298" s="4"/>
      <c r="UBP298" s="4"/>
      <c r="UBQ298" s="9"/>
      <c r="UBR298" s="1"/>
      <c r="UBS298" s="1"/>
      <c r="UBT298" s="1"/>
      <c r="UBU298" s="2"/>
      <c r="UBV298" s="1"/>
      <c r="UBW298" s="3"/>
      <c r="UBX298" s="4"/>
      <c r="UBY298" s="4"/>
      <c r="UBZ298" s="9"/>
      <c r="UCA298" s="1"/>
      <c r="UCB298" s="1"/>
      <c r="UCC298" s="1"/>
      <c r="UCD298" s="2"/>
      <c r="UCE298" s="1"/>
      <c r="UCF298" s="3"/>
      <c r="UCG298" s="4"/>
      <c r="UCH298" s="4"/>
      <c r="UCI298" s="9"/>
      <c r="UCJ298" s="1"/>
      <c r="UCK298" s="1"/>
      <c r="UCL298" s="1"/>
      <c r="UCM298" s="2"/>
      <c r="UCN298" s="1"/>
      <c r="UCO298" s="3"/>
      <c r="UCP298" s="4"/>
      <c r="UCQ298" s="4"/>
      <c r="UCR298" s="9"/>
      <c r="UCS298" s="1"/>
      <c r="UCT298" s="1"/>
      <c r="UCU298" s="1"/>
      <c r="UCV298" s="2"/>
      <c r="UCW298" s="1"/>
      <c r="UCX298" s="3"/>
      <c r="UCY298" s="4"/>
      <c r="UCZ298" s="4"/>
      <c r="UDA298" s="9"/>
      <c r="UDB298" s="1"/>
      <c r="UDC298" s="1"/>
      <c r="UDD298" s="1"/>
      <c r="UDE298" s="2"/>
      <c r="UDF298" s="1"/>
      <c r="UDG298" s="3"/>
      <c r="UDH298" s="4"/>
      <c r="UDI298" s="4"/>
      <c r="UDJ298" s="9"/>
      <c r="UDK298" s="1"/>
      <c r="UDL298" s="1"/>
      <c r="UDM298" s="1"/>
      <c r="UDN298" s="2"/>
      <c r="UDO298" s="1"/>
      <c r="UDP298" s="3"/>
      <c r="UDQ298" s="4"/>
      <c r="UDR298" s="4"/>
      <c r="UDS298" s="9"/>
      <c r="UDT298" s="1"/>
      <c r="UDU298" s="1"/>
      <c r="UDV298" s="1"/>
      <c r="UDW298" s="2"/>
      <c r="UDX298" s="1"/>
      <c r="UDY298" s="3"/>
      <c r="UDZ298" s="4"/>
      <c r="UEA298" s="4"/>
      <c r="UEB298" s="9"/>
      <c r="UEC298" s="1"/>
      <c r="UED298" s="1"/>
      <c r="UEE298" s="1"/>
      <c r="UEF298" s="2"/>
      <c r="UEG298" s="1"/>
      <c r="UEH298" s="3"/>
      <c r="UEI298" s="4"/>
      <c r="UEJ298" s="4"/>
      <c r="UEK298" s="9"/>
      <c r="UEL298" s="1"/>
      <c r="UEM298" s="1"/>
      <c r="UEN298" s="1"/>
      <c r="UEO298" s="2"/>
      <c r="UEP298" s="1"/>
      <c r="UEQ298" s="3"/>
      <c r="UER298" s="4"/>
      <c r="UES298" s="4"/>
      <c r="UET298" s="9"/>
      <c r="UEU298" s="1"/>
      <c r="UEV298" s="1"/>
      <c r="UEW298" s="1"/>
      <c r="UEX298" s="2"/>
      <c r="UEY298" s="1"/>
      <c r="UEZ298" s="3"/>
      <c r="UFA298" s="4"/>
      <c r="UFB298" s="4"/>
      <c r="UFC298" s="9"/>
      <c r="UFD298" s="1"/>
      <c r="UFE298" s="1"/>
      <c r="UFF298" s="1"/>
      <c r="UFG298" s="2"/>
      <c r="UFH298" s="1"/>
      <c r="UFI298" s="3"/>
      <c r="UFJ298" s="4"/>
      <c r="UFK298" s="4"/>
      <c r="UFL298" s="9"/>
      <c r="UFM298" s="1"/>
      <c r="UFN298" s="1"/>
      <c r="UFO298" s="1"/>
      <c r="UFP298" s="2"/>
      <c r="UFQ298" s="1"/>
      <c r="UFR298" s="3"/>
      <c r="UFS298" s="4"/>
      <c r="UFT298" s="4"/>
      <c r="UFU298" s="9"/>
      <c r="UFV298" s="1"/>
      <c r="UFW298" s="1"/>
      <c r="UFX298" s="1"/>
      <c r="UFY298" s="2"/>
      <c r="UFZ298" s="1"/>
      <c r="UGA298" s="3"/>
      <c r="UGB298" s="4"/>
      <c r="UGC298" s="4"/>
      <c r="UGD298" s="9"/>
      <c r="UGE298" s="1"/>
      <c r="UGF298" s="1"/>
      <c r="UGG298" s="1"/>
      <c r="UGH298" s="2"/>
      <c r="UGI298" s="1"/>
      <c r="UGJ298" s="3"/>
      <c r="UGK298" s="4"/>
      <c r="UGL298" s="4"/>
      <c r="UGM298" s="9"/>
      <c r="UGN298" s="1"/>
      <c r="UGO298" s="1"/>
      <c r="UGP298" s="1"/>
      <c r="UGQ298" s="2"/>
      <c r="UGR298" s="1"/>
      <c r="UGS298" s="3"/>
      <c r="UGT298" s="4"/>
      <c r="UGU298" s="4"/>
      <c r="UGV298" s="9"/>
      <c r="UGW298" s="1"/>
      <c r="UGX298" s="1"/>
      <c r="UGY298" s="1"/>
      <c r="UGZ298" s="2"/>
      <c r="UHA298" s="1"/>
      <c r="UHB298" s="3"/>
      <c r="UHC298" s="4"/>
      <c r="UHD298" s="4"/>
      <c r="UHE298" s="9"/>
      <c r="UHF298" s="1"/>
      <c r="UHG298" s="1"/>
      <c r="UHH298" s="1"/>
      <c r="UHI298" s="2"/>
      <c r="UHJ298" s="1"/>
      <c r="UHK298" s="3"/>
      <c r="UHL298" s="4"/>
      <c r="UHM298" s="4"/>
      <c r="UHN298" s="9"/>
      <c r="UHO298" s="1"/>
      <c r="UHP298" s="1"/>
      <c r="UHQ298" s="1"/>
      <c r="UHR298" s="2"/>
      <c r="UHS298" s="1"/>
      <c r="UHT298" s="3"/>
      <c r="UHU298" s="4"/>
      <c r="UHV298" s="4"/>
      <c r="UHW298" s="9"/>
      <c r="UHX298" s="1"/>
      <c r="UHY298" s="1"/>
      <c r="UHZ298" s="1"/>
      <c r="UIA298" s="2"/>
      <c r="UIB298" s="1"/>
      <c r="UIC298" s="3"/>
      <c r="UID298" s="4"/>
      <c r="UIE298" s="4"/>
      <c r="UIF298" s="9"/>
      <c r="UIG298" s="1"/>
      <c r="UIH298" s="1"/>
      <c r="UII298" s="1"/>
      <c r="UIJ298" s="2"/>
      <c r="UIK298" s="1"/>
      <c r="UIL298" s="3"/>
      <c r="UIM298" s="4"/>
      <c r="UIN298" s="4"/>
      <c r="UIO298" s="9"/>
      <c r="UIP298" s="1"/>
      <c r="UIQ298" s="1"/>
      <c r="UIR298" s="1"/>
      <c r="UIS298" s="2"/>
      <c r="UIT298" s="1"/>
      <c r="UIU298" s="3"/>
      <c r="UIV298" s="4"/>
      <c r="UIW298" s="4"/>
      <c r="UIX298" s="9"/>
      <c r="UIY298" s="1"/>
      <c r="UIZ298" s="1"/>
      <c r="UJA298" s="1"/>
      <c r="UJB298" s="2"/>
      <c r="UJC298" s="1"/>
      <c r="UJD298" s="3"/>
      <c r="UJE298" s="4"/>
      <c r="UJF298" s="4"/>
      <c r="UJG298" s="9"/>
      <c r="UJH298" s="1"/>
      <c r="UJI298" s="1"/>
      <c r="UJJ298" s="1"/>
      <c r="UJK298" s="2"/>
      <c r="UJL298" s="1"/>
      <c r="UJM298" s="3"/>
      <c r="UJN298" s="4"/>
      <c r="UJO298" s="4"/>
      <c r="UJP298" s="9"/>
      <c r="UJQ298" s="1"/>
      <c r="UJR298" s="1"/>
      <c r="UJS298" s="1"/>
      <c r="UJT298" s="2"/>
      <c r="UJU298" s="1"/>
      <c r="UJV298" s="3"/>
      <c r="UJW298" s="4"/>
      <c r="UJX298" s="4"/>
      <c r="UJY298" s="9"/>
      <c r="UJZ298" s="1"/>
      <c r="UKA298" s="1"/>
      <c r="UKB298" s="1"/>
      <c r="UKC298" s="2"/>
      <c r="UKD298" s="1"/>
      <c r="UKE298" s="3"/>
      <c r="UKF298" s="4"/>
      <c r="UKG298" s="4"/>
      <c r="UKH298" s="9"/>
      <c r="UKI298" s="1"/>
      <c r="UKJ298" s="1"/>
      <c r="UKK298" s="1"/>
      <c r="UKL298" s="2"/>
      <c r="UKM298" s="1"/>
      <c r="UKN298" s="3"/>
      <c r="UKO298" s="4"/>
      <c r="UKP298" s="4"/>
      <c r="UKQ298" s="9"/>
      <c r="UKR298" s="1"/>
      <c r="UKS298" s="1"/>
      <c r="UKT298" s="1"/>
      <c r="UKU298" s="2"/>
      <c r="UKV298" s="1"/>
      <c r="UKW298" s="3"/>
      <c r="UKX298" s="4"/>
      <c r="UKY298" s="4"/>
      <c r="UKZ298" s="9"/>
      <c r="ULA298" s="1"/>
      <c r="ULB298" s="1"/>
      <c r="ULC298" s="1"/>
      <c r="ULD298" s="2"/>
      <c r="ULE298" s="1"/>
      <c r="ULF298" s="3"/>
      <c r="ULG298" s="4"/>
      <c r="ULH298" s="4"/>
      <c r="ULI298" s="9"/>
      <c r="ULJ298" s="1"/>
      <c r="ULK298" s="1"/>
      <c r="ULL298" s="1"/>
      <c r="ULM298" s="2"/>
      <c r="ULN298" s="1"/>
      <c r="ULO298" s="3"/>
      <c r="ULP298" s="4"/>
      <c r="ULQ298" s="4"/>
      <c r="ULR298" s="9"/>
      <c r="ULS298" s="1"/>
      <c r="ULT298" s="1"/>
      <c r="ULU298" s="1"/>
      <c r="ULV298" s="2"/>
      <c r="ULW298" s="1"/>
      <c r="ULX298" s="3"/>
      <c r="ULY298" s="4"/>
      <c r="ULZ298" s="4"/>
      <c r="UMA298" s="9"/>
      <c r="UMB298" s="1"/>
      <c r="UMC298" s="1"/>
      <c r="UMD298" s="1"/>
      <c r="UME298" s="2"/>
      <c r="UMF298" s="1"/>
      <c r="UMG298" s="3"/>
      <c r="UMH298" s="4"/>
      <c r="UMI298" s="4"/>
      <c r="UMJ298" s="9"/>
      <c r="UMK298" s="1"/>
      <c r="UML298" s="1"/>
      <c r="UMM298" s="1"/>
      <c r="UMN298" s="2"/>
      <c r="UMO298" s="1"/>
      <c r="UMP298" s="3"/>
      <c r="UMQ298" s="4"/>
      <c r="UMR298" s="4"/>
      <c r="UMS298" s="9"/>
      <c r="UMT298" s="1"/>
      <c r="UMU298" s="1"/>
      <c r="UMV298" s="1"/>
      <c r="UMW298" s="2"/>
      <c r="UMX298" s="1"/>
      <c r="UMY298" s="3"/>
      <c r="UMZ298" s="4"/>
      <c r="UNA298" s="4"/>
      <c r="UNB298" s="9"/>
      <c r="UNC298" s="1"/>
      <c r="UND298" s="1"/>
      <c r="UNE298" s="1"/>
      <c r="UNF298" s="2"/>
      <c r="UNG298" s="1"/>
      <c r="UNH298" s="3"/>
      <c r="UNI298" s="4"/>
      <c r="UNJ298" s="4"/>
      <c r="UNK298" s="9"/>
      <c r="UNL298" s="1"/>
      <c r="UNM298" s="1"/>
      <c r="UNN298" s="1"/>
      <c r="UNO298" s="2"/>
      <c r="UNP298" s="1"/>
      <c r="UNQ298" s="3"/>
      <c r="UNR298" s="4"/>
      <c r="UNS298" s="4"/>
      <c r="UNT298" s="9"/>
      <c r="UNU298" s="1"/>
      <c r="UNV298" s="1"/>
      <c r="UNW298" s="1"/>
      <c r="UNX298" s="2"/>
      <c r="UNY298" s="1"/>
      <c r="UNZ298" s="3"/>
      <c r="UOA298" s="4"/>
      <c r="UOB298" s="4"/>
      <c r="UOC298" s="9"/>
      <c r="UOD298" s="1"/>
      <c r="UOE298" s="1"/>
      <c r="UOF298" s="1"/>
      <c r="UOG298" s="2"/>
      <c r="UOH298" s="1"/>
      <c r="UOI298" s="3"/>
      <c r="UOJ298" s="4"/>
      <c r="UOK298" s="4"/>
      <c r="UOL298" s="9"/>
      <c r="UOM298" s="1"/>
      <c r="UON298" s="1"/>
      <c r="UOO298" s="1"/>
      <c r="UOP298" s="2"/>
      <c r="UOQ298" s="1"/>
      <c r="UOR298" s="3"/>
      <c r="UOS298" s="4"/>
      <c r="UOT298" s="4"/>
      <c r="UOU298" s="9"/>
      <c r="UOV298" s="1"/>
      <c r="UOW298" s="1"/>
      <c r="UOX298" s="1"/>
      <c r="UOY298" s="2"/>
      <c r="UOZ298" s="1"/>
      <c r="UPA298" s="3"/>
      <c r="UPB298" s="4"/>
      <c r="UPC298" s="4"/>
      <c r="UPD298" s="9"/>
      <c r="UPE298" s="1"/>
      <c r="UPF298" s="1"/>
      <c r="UPG298" s="1"/>
      <c r="UPH298" s="2"/>
      <c r="UPI298" s="1"/>
      <c r="UPJ298" s="3"/>
      <c r="UPK298" s="4"/>
      <c r="UPL298" s="4"/>
      <c r="UPM298" s="9"/>
      <c r="UPN298" s="1"/>
      <c r="UPO298" s="1"/>
      <c r="UPP298" s="1"/>
      <c r="UPQ298" s="2"/>
      <c r="UPR298" s="1"/>
      <c r="UPS298" s="3"/>
      <c r="UPT298" s="4"/>
      <c r="UPU298" s="4"/>
      <c r="UPV298" s="9"/>
      <c r="UPW298" s="1"/>
      <c r="UPX298" s="1"/>
      <c r="UPY298" s="1"/>
      <c r="UPZ298" s="2"/>
      <c r="UQA298" s="1"/>
      <c r="UQB298" s="3"/>
      <c r="UQC298" s="4"/>
      <c r="UQD298" s="4"/>
      <c r="UQE298" s="9"/>
      <c r="UQF298" s="1"/>
      <c r="UQG298" s="1"/>
      <c r="UQH298" s="1"/>
      <c r="UQI298" s="2"/>
      <c r="UQJ298" s="1"/>
      <c r="UQK298" s="3"/>
      <c r="UQL298" s="4"/>
      <c r="UQM298" s="4"/>
      <c r="UQN298" s="9"/>
      <c r="UQO298" s="1"/>
      <c r="UQP298" s="1"/>
      <c r="UQQ298" s="1"/>
      <c r="UQR298" s="2"/>
      <c r="UQS298" s="1"/>
      <c r="UQT298" s="3"/>
      <c r="UQU298" s="4"/>
      <c r="UQV298" s="4"/>
      <c r="UQW298" s="9"/>
      <c r="UQX298" s="1"/>
      <c r="UQY298" s="1"/>
      <c r="UQZ298" s="1"/>
      <c r="URA298" s="2"/>
      <c r="URB298" s="1"/>
      <c r="URC298" s="3"/>
      <c r="URD298" s="4"/>
      <c r="URE298" s="4"/>
      <c r="URF298" s="9"/>
      <c r="URG298" s="1"/>
      <c r="URH298" s="1"/>
      <c r="URI298" s="1"/>
      <c r="URJ298" s="2"/>
      <c r="URK298" s="1"/>
      <c r="URL298" s="3"/>
      <c r="URM298" s="4"/>
      <c r="URN298" s="4"/>
      <c r="URO298" s="9"/>
      <c r="URP298" s="1"/>
      <c r="URQ298" s="1"/>
      <c r="URR298" s="1"/>
      <c r="URS298" s="2"/>
      <c r="URT298" s="1"/>
      <c r="URU298" s="3"/>
      <c r="URV298" s="4"/>
      <c r="URW298" s="4"/>
      <c r="URX298" s="9"/>
      <c r="URY298" s="1"/>
      <c r="URZ298" s="1"/>
      <c r="USA298" s="1"/>
      <c r="USB298" s="2"/>
      <c r="USC298" s="1"/>
      <c r="USD298" s="3"/>
      <c r="USE298" s="4"/>
      <c r="USF298" s="4"/>
      <c r="USG298" s="9"/>
      <c r="USH298" s="1"/>
      <c r="USI298" s="1"/>
      <c r="USJ298" s="1"/>
      <c r="USK298" s="2"/>
      <c r="USL298" s="1"/>
      <c r="USM298" s="3"/>
      <c r="USN298" s="4"/>
      <c r="USO298" s="4"/>
      <c r="USP298" s="9"/>
      <c r="USQ298" s="1"/>
      <c r="USR298" s="1"/>
      <c r="USS298" s="1"/>
      <c r="UST298" s="2"/>
      <c r="USU298" s="1"/>
      <c r="USV298" s="3"/>
      <c r="USW298" s="4"/>
      <c r="USX298" s="4"/>
      <c r="USY298" s="9"/>
      <c r="USZ298" s="1"/>
      <c r="UTA298" s="1"/>
      <c r="UTB298" s="1"/>
      <c r="UTC298" s="2"/>
      <c r="UTD298" s="1"/>
      <c r="UTE298" s="3"/>
      <c r="UTF298" s="4"/>
      <c r="UTG298" s="4"/>
      <c r="UTH298" s="9"/>
      <c r="UTI298" s="1"/>
      <c r="UTJ298" s="1"/>
      <c r="UTK298" s="1"/>
      <c r="UTL298" s="2"/>
      <c r="UTM298" s="1"/>
      <c r="UTN298" s="3"/>
      <c r="UTO298" s="4"/>
      <c r="UTP298" s="4"/>
      <c r="UTQ298" s="9"/>
      <c r="UTR298" s="1"/>
      <c r="UTS298" s="1"/>
      <c r="UTT298" s="1"/>
      <c r="UTU298" s="2"/>
      <c r="UTV298" s="1"/>
      <c r="UTW298" s="3"/>
      <c r="UTX298" s="4"/>
      <c r="UTY298" s="4"/>
      <c r="UTZ298" s="9"/>
      <c r="UUA298" s="1"/>
      <c r="UUB298" s="1"/>
      <c r="UUC298" s="1"/>
      <c r="UUD298" s="2"/>
      <c r="UUE298" s="1"/>
      <c r="UUF298" s="3"/>
      <c r="UUG298" s="4"/>
      <c r="UUH298" s="4"/>
      <c r="UUI298" s="9"/>
      <c r="UUJ298" s="1"/>
      <c r="UUK298" s="1"/>
      <c r="UUL298" s="1"/>
      <c r="UUM298" s="2"/>
      <c r="UUN298" s="1"/>
      <c r="UUO298" s="3"/>
      <c r="UUP298" s="4"/>
      <c r="UUQ298" s="4"/>
      <c r="UUR298" s="9"/>
      <c r="UUS298" s="1"/>
      <c r="UUT298" s="1"/>
      <c r="UUU298" s="1"/>
      <c r="UUV298" s="2"/>
      <c r="UUW298" s="1"/>
      <c r="UUX298" s="3"/>
      <c r="UUY298" s="4"/>
      <c r="UUZ298" s="4"/>
      <c r="UVA298" s="9"/>
      <c r="UVB298" s="1"/>
      <c r="UVC298" s="1"/>
      <c r="UVD298" s="1"/>
      <c r="UVE298" s="2"/>
      <c r="UVF298" s="1"/>
      <c r="UVG298" s="3"/>
      <c r="UVH298" s="4"/>
      <c r="UVI298" s="4"/>
      <c r="UVJ298" s="9"/>
      <c r="UVK298" s="1"/>
      <c r="UVL298" s="1"/>
      <c r="UVM298" s="1"/>
      <c r="UVN298" s="2"/>
      <c r="UVO298" s="1"/>
      <c r="UVP298" s="3"/>
      <c r="UVQ298" s="4"/>
      <c r="UVR298" s="4"/>
      <c r="UVS298" s="9"/>
      <c r="UVT298" s="1"/>
      <c r="UVU298" s="1"/>
      <c r="UVV298" s="1"/>
      <c r="UVW298" s="2"/>
      <c r="UVX298" s="1"/>
      <c r="UVY298" s="3"/>
      <c r="UVZ298" s="4"/>
      <c r="UWA298" s="4"/>
      <c r="UWB298" s="9"/>
      <c r="UWC298" s="1"/>
      <c r="UWD298" s="1"/>
      <c r="UWE298" s="1"/>
      <c r="UWF298" s="2"/>
      <c r="UWG298" s="1"/>
      <c r="UWH298" s="3"/>
      <c r="UWI298" s="4"/>
      <c r="UWJ298" s="4"/>
      <c r="UWK298" s="9"/>
      <c r="UWL298" s="1"/>
      <c r="UWM298" s="1"/>
      <c r="UWN298" s="1"/>
      <c r="UWO298" s="2"/>
      <c r="UWP298" s="1"/>
      <c r="UWQ298" s="3"/>
      <c r="UWR298" s="4"/>
      <c r="UWS298" s="4"/>
      <c r="UWT298" s="9"/>
      <c r="UWU298" s="1"/>
      <c r="UWV298" s="1"/>
      <c r="UWW298" s="1"/>
      <c r="UWX298" s="2"/>
      <c r="UWY298" s="1"/>
      <c r="UWZ298" s="3"/>
      <c r="UXA298" s="4"/>
      <c r="UXB298" s="4"/>
      <c r="UXC298" s="9"/>
      <c r="UXD298" s="1"/>
      <c r="UXE298" s="1"/>
      <c r="UXF298" s="1"/>
      <c r="UXG298" s="2"/>
      <c r="UXH298" s="1"/>
      <c r="UXI298" s="3"/>
      <c r="UXJ298" s="4"/>
      <c r="UXK298" s="4"/>
      <c r="UXL298" s="9"/>
      <c r="UXM298" s="1"/>
      <c r="UXN298" s="1"/>
      <c r="UXO298" s="1"/>
      <c r="UXP298" s="2"/>
      <c r="UXQ298" s="1"/>
      <c r="UXR298" s="3"/>
      <c r="UXS298" s="4"/>
      <c r="UXT298" s="4"/>
      <c r="UXU298" s="9"/>
      <c r="UXV298" s="1"/>
      <c r="UXW298" s="1"/>
      <c r="UXX298" s="1"/>
      <c r="UXY298" s="2"/>
      <c r="UXZ298" s="1"/>
      <c r="UYA298" s="3"/>
      <c r="UYB298" s="4"/>
      <c r="UYC298" s="4"/>
      <c r="UYD298" s="9"/>
      <c r="UYE298" s="1"/>
      <c r="UYF298" s="1"/>
      <c r="UYG298" s="1"/>
      <c r="UYH298" s="2"/>
      <c r="UYI298" s="1"/>
      <c r="UYJ298" s="3"/>
      <c r="UYK298" s="4"/>
      <c r="UYL298" s="4"/>
      <c r="UYM298" s="9"/>
      <c r="UYN298" s="1"/>
      <c r="UYO298" s="1"/>
      <c r="UYP298" s="1"/>
      <c r="UYQ298" s="2"/>
      <c r="UYR298" s="1"/>
      <c r="UYS298" s="3"/>
      <c r="UYT298" s="4"/>
      <c r="UYU298" s="4"/>
      <c r="UYV298" s="9"/>
      <c r="UYW298" s="1"/>
      <c r="UYX298" s="1"/>
      <c r="UYY298" s="1"/>
      <c r="UYZ298" s="2"/>
      <c r="UZA298" s="1"/>
      <c r="UZB298" s="3"/>
      <c r="UZC298" s="4"/>
      <c r="UZD298" s="4"/>
      <c r="UZE298" s="9"/>
      <c r="UZF298" s="1"/>
      <c r="UZG298" s="1"/>
      <c r="UZH298" s="1"/>
      <c r="UZI298" s="2"/>
      <c r="UZJ298" s="1"/>
      <c r="UZK298" s="3"/>
      <c r="UZL298" s="4"/>
      <c r="UZM298" s="4"/>
      <c r="UZN298" s="9"/>
      <c r="UZO298" s="1"/>
      <c r="UZP298" s="1"/>
      <c r="UZQ298" s="1"/>
      <c r="UZR298" s="2"/>
      <c r="UZS298" s="1"/>
      <c r="UZT298" s="3"/>
      <c r="UZU298" s="4"/>
      <c r="UZV298" s="4"/>
      <c r="UZW298" s="9"/>
      <c r="UZX298" s="1"/>
      <c r="UZY298" s="1"/>
      <c r="UZZ298" s="1"/>
      <c r="VAA298" s="2"/>
      <c r="VAB298" s="1"/>
      <c r="VAC298" s="3"/>
      <c r="VAD298" s="4"/>
      <c r="VAE298" s="4"/>
      <c r="VAF298" s="9"/>
      <c r="VAG298" s="1"/>
      <c r="VAH298" s="1"/>
      <c r="VAI298" s="1"/>
      <c r="VAJ298" s="2"/>
      <c r="VAK298" s="1"/>
      <c r="VAL298" s="3"/>
      <c r="VAM298" s="4"/>
      <c r="VAN298" s="4"/>
      <c r="VAO298" s="9"/>
      <c r="VAP298" s="1"/>
      <c r="VAQ298" s="1"/>
      <c r="VAR298" s="1"/>
      <c r="VAS298" s="2"/>
      <c r="VAT298" s="1"/>
      <c r="VAU298" s="3"/>
      <c r="VAV298" s="4"/>
      <c r="VAW298" s="4"/>
      <c r="VAX298" s="9"/>
      <c r="VAY298" s="1"/>
      <c r="VAZ298" s="1"/>
      <c r="VBA298" s="1"/>
      <c r="VBB298" s="2"/>
      <c r="VBC298" s="1"/>
      <c r="VBD298" s="3"/>
      <c r="VBE298" s="4"/>
      <c r="VBF298" s="4"/>
      <c r="VBG298" s="9"/>
      <c r="VBH298" s="1"/>
      <c r="VBI298" s="1"/>
      <c r="VBJ298" s="1"/>
      <c r="VBK298" s="2"/>
      <c r="VBL298" s="1"/>
      <c r="VBM298" s="3"/>
      <c r="VBN298" s="4"/>
      <c r="VBO298" s="4"/>
      <c r="VBP298" s="9"/>
      <c r="VBQ298" s="1"/>
      <c r="VBR298" s="1"/>
      <c r="VBS298" s="1"/>
      <c r="VBT298" s="2"/>
      <c r="VBU298" s="1"/>
      <c r="VBV298" s="3"/>
      <c r="VBW298" s="4"/>
      <c r="VBX298" s="4"/>
      <c r="VBY298" s="9"/>
      <c r="VBZ298" s="1"/>
      <c r="VCA298" s="1"/>
      <c r="VCB298" s="1"/>
      <c r="VCC298" s="2"/>
      <c r="VCD298" s="1"/>
      <c r="VCE298" s="3"/>
      <c r="VCF298" s="4"/>
      <c r="VCG298" s="4"/>
      <c r="VCH298" s="9"/>
      <c r="VCI298" s="1"/>
      <c r="VCJ298" s="1"/>
      <c r="VCK298" s="1"/>
      <c r="VCL298" s="2"/>
      <c r="VCM298" s="1"/>
      <c r="VCN298" s="3"/>
      <c r="VCO298" s="4"/>
      <c r="VCP298" s="4"/>
      <c r="VCQ298" s="9"/>
      <c r="VCR298" s="1"/>
      <c r="VCS298" s="1"/>
      <c r="VCT298" s="1"/>
      <c r="VCU298" s="2"/>
      <c r="VCV298" s="1"/>
      <c r="VCW298" s="3"/>
      <c r="VCX298" s="4"/>
      <c r="VCY298" s="4"/>
      <c r="VCZ298" s="9"/>
      <c r="VDA298" s="1"/>
      <c r="VDB298" s="1"/>
      <c r="VDC298" s="1"/>
      <c r="VDD298" s="2"/>
      <c r="VDE298" s="1"/>
      <c r="VDF298" s="3"/>
      <c r="VDG298" s="4"/>
      <c r="VDH298" s="4"/>
      <c r="VDI298" s="9"/>
      <c r="VDJ298" s="1"/>
      <c r="VDK298" s="1"/>
      <c r="VDL298" s="1"/>
      <c r="VDM298" s="2"/>
      <c r="VDN298" s="1"/>
      <c r="VDO298" s="3"/>
      <c r="VDP298" s="4"/>
      <c r="VDQ298" s="4"/>
      <c r="VDR298" s="9"/>
      <c r="VDS298" s="1"/>
      <c r="VDT298" s="1"/>
      <c r="VDU298" s="1"/>
      <c r="VDV298" s="2"/>
      <c r="VDW298" s="1"/>
      <c r="VDX298" s="3"/>
      <c r="VDY298" s="4"/>
      <c r="VDZ298" s="4"/>
      <c r="VEA298" s="9"/>
      <c r="VEB298" s="1"/>
      <c r="VEC298" s="1"/>
      <c r="VED298" s="1"/>
      <c r="VEE298" s="2"/>
      <c r="VEF298" s="1"/>
      <c r="VEG298" s="3"/>
      <c r="VEH298" s="4"/>
      <c r="VEI298" s="4"/>
      <c r="VEJ298" s="9"/>
      <c r="VEK298" s="1"/>
      <c r="VEL298" s="1"/>
      <c r="VEM298" s="1"/>
      <c r="VEN298" s="2"/>
      <c r="VEO298" s="1"/>
      <c r="VEP298" s="3"/>
      <c r="VEQ298" s="4"/>
      <c r="VER298" s="4"/>
      <c r="VES298" s="9"/>
      <c r="VET298" s="1"/>
      <c r="VEU298" s="1"/>
      <c r="VEV298" s="1"/>
      <c r="VEW298" s="2"/>
      <c r="VEX298" s="1"/>
      <c r="VEY298" s="3"/>
      <c r="VEZ298" s="4"/>
      <c r="VFA298" s="4"/>
      <c r="VFB298" s="9"/>
      <c r="VFC298" s="1"/>
      <c r="VFD298" s="1"/>
      <c r="VFE298" s="1"/>
      <c r="VFF298" s="2"/>
      <c r="VFG298" s="1"/>
      <c r="VFH298" s="3"/>
      <c r="VFI298" s="4"/>
      <c r="VFJ298" s="4"/>
      <c r="VFK298" s="9"/>
      <c r="VFL298" s="1"/>
      <c r="VFM298" s="1"/>
      <c r="VFN298" s="1"/>
      <c r="VFO298" s="2"/>
      <c r="VFP298" s="1"/>
      <c r="VFQ298" s="3"/>
      <c r="VFR298" s="4"/>
      <c r="VFS298" s="4"/>
      <c r="VFT298" s="9"/>
      <c r="VFU298" s="1"/>
      <c r="VFV298" s="1"/>
      <c r="VFW298" s="1"/>
      <c r="VFX298" s="2"/>
      <c r="VFY298" s="1"/>
      <c r="VFZ298" s="3"/>
      <c r="VGA298" s="4"/>
      <c r="VGB298" s="4"/>
      <c r="VGC298" s="9"/>
      <c r="VGD298" s="1"/>
      <c r="VGE298" s="1"/>
      <c r="VGF298" s="1"/>
      <c r="VGG298" s="2"/>
      <c r="VGH298" s="1"/>
      <c r="VGI298" s="3"/>
      <c r="VGJ298" s="4"/>
      <c r="VGK298" s="4"/>
      <c r="VGL298" s="9"/>
      <c r="VGM298" s="1"/>
      <c r="VGN298" s="1"/>
      <c r="VGO298" s="1"/>
      <c r="VGP298" s="2"/>
      <c r="VGQ298" s="1"/>
      <c r="VGR298" s="3"/>
      <c r="VGS298" s="4"/>
      <c r="VGT298" s="4"/>
      <c r="VGU298" s="9"/>
      <c r="VGV298" s="1"/>
      <c r="VGW298" s="1"/>
      <c r="VGX298" s="1"/>
      <c r="VGY298" s="2"/>
      <c r="VGZ298" s="1"/>
      <c r="VHA298" s="3"/>
      <c r="VHB298" s="4"/>
      <c r="VHC298" s="4"/>
      <c r="VHD298" s="9"/>
      <c r="VHE298" s="1"/>
      <c r="VHF298" s="1"/>
      <c r="VHG298" s="1"/>
      <c r="VHH298" s="2"/>
      <c r="VHI298" s="1"/>
      <c r="VHJ298" s="3"/>
      <c r="VHK298" s="4"/>
      <c r="VHL298" s="4"/>
      <c r="VHM298" s="9"/>
      <c r="VHN298" s="1"/>
      <c r="VHO298" s="1"/>
      <c r="VHP298" s="1"/>
      <c r="VHQ298" s="2"/>
      <c r="VHR298" s="1"/>
      <c r="VHS298" s="3"/>
      <c r="VHT298" s="4"/>
      <c r="VHU298" s="4"/>
      <c r="VHV298" s="9"/>
      <c r="VHW298" s="1"/>
      <c r="VHX298" s="1"/>
      <c r="VHY298" s="1"/>
      <c r="VHZ298" s="2"/>
      <c r="VIA298" s="1"/>
      <c r="VIB298" s="3"/>
      <c r="VIC298" s="4"/>
      <c r="VID298" s="4"/>
      <c r="VIE298" s="9"/>
      <c r="VIF298" s="1"/>
      <c r="VIG298" s="1"/>
      <c r="VIH298" s="1"/>
      <c r="VII298" s="2"/>
      <c r="VIJ298" s="1"/>
      <c r="VIK298" s="3"/>
      <c r="VIL298" s="4"/>
      <c r="VIM298" s="4"/>
      <c r="VIN298" s="9"/>
      <c r="VIO298" s="1"/>
      <c r="VIP298" s="1"/>
      <c r="VIQ298" s="1"/>
      <c r="VIR298" s="2"/>
      <c r="VIS298" s="1"/>
      <c r="VIT298" s="3"/>
      <c r="VIU298" s="4"/>
      <c r="VIV298" s="4"/>
      <c r="VIW298" s="9"/>
      <c r="VIX298" s="1"/>
      <c r="VIY298" s="1"/>
      <c r="VIZ298" s="1"/>
      <c r="VJA298" s="2"/>
      <c r="VJB298" s="1"/>
      <c r="VJC298" s="3"/>
      <c r="VJD298" s="4"/>
      <c r="VJE298" s="4"/>
      <c r="VJF298" s="9"/>
      <c r="VJG298" s="1"/>
      <c r="VJH298" s="1"/>
      <c r="VJI298" s="1"/>
      <c r="VJJ298" s="2"/>
      <c r="VJK298" s="1"/>
      <c r="VJL298" s="3"/>
      <c r="VJM298" s="4"/>
      <c r="VJN298" s="4"/>
      <c r="VJO298" s="9"/>
      <c r="VJP298" s="1"/>
      <c r="VJQ298" s="1"/>
      <c r="VJR298" s="1"/>
      <c r="VJS298" s="2"/>
      <c r="VJT298" s="1"/>
      <c r="VJU298" s="3"/>
      <c r="VJV298" s="4"/>
      <c r="VJW298" s="4"/>
      <c r="VJX298" s="9"/>
      <c r="VJY298" s="1"/>
      <c r="VJZ298" s="1"/>
      <c r="VKA298" s="1"/>
      <c r="VKB298" s="2"/>
      <c r="VKC298" s="1"/>
      <c r="VKD298" s="3"/>
      <c r="VKE298" s="4"/>
      <c r="VKF298" s="4"/>
      <c r="VKG298" s="9"/>
      <c r="VKH298" s="1"/>
      <c r="VKI298" s="1"/>
      <c r="VKJ298" s="1"/>
      <c r="VKK298" s="2"/>
      <c r="VKL298" s="1"/>
      <c r="VKM298" s="3"/>
      <c r="VKN298" s="4"/>
      <c r="VKO298" s="4"/>
      <c r="VKP298" s="9"/>
      <c r="VKQ298" s="1"/>
      <c r="VKR298" s="1"/>
      <c r="VKS298" s="1"/>
      <c r="VKT298" s="2"/>
      <c r="VKU298" s="1"/>
      <c r="VKV298" s="3"/>
      <c r="VKW298" s="4"/>
      <c r="VKX298" s="4"/>
      <c r="VKY298" s="9"/>
      <c r="VKZ298" s="1"/>
      <c r="VLA298" s="1"/>
      <c r="VLB298" s="1"/>
      <c r="VLC298" s="2"/>
      <c r="VLD298" s="1"/>
      <c r="VLE298" s="3"/>
      <c r="VLF298" s="4"/>
      <c r="VLG298" s="4"/>
      <c r="VLH298" s="9"/>
      <c r="VLI298" s="1"/>
      <c r="VLJ298" s="1"/>
      <c r="VLK298" s="1"/>
      <c r="VLL298" s="2"/>
      <c r="VLM298" s="1"/>
      <c r="VLN298" s="3"/>
      <c r="VLO298" s="4"/>
      <c r="VLP298" s="4"/>
      <c r="VLQ298" s="9"/>
      <c r="VLR298" s="1"/>
      <c r="VLS298" s="1"/>
      <c r="VLT298" s="1"/>
      <c r="VLU298" s="2"/>
      <c r="VLV298" s="1"/>
      <c r="VLW298" s="3"/>
      <c r="VLX298" s="4"/>
      <c r="VLY298" s="4"/>
      <c r="VLZ298" s="9"/>
      <c r="VMA298" s="1"/>
      <c r="VMB298" s="1"/>
      <c r="VMC298" s="1"/>
      <c r="VMD298" s="2"/>
      <c r="VME298" s="1"/>
      <c r="VMF298" s="3"/>
      <c r="VMG298" s="4"/>
      <c r="VMH298" s="4"/>
      <c r="VMI298" s="9"/>
      <c r="VMJ298" s="1"/>
      <c r="VMK298" s="1"/>
      <c r="VML298" s="1"/>
      <c r="VMM298" s="2"/>
      <c r="VMN298" s="1"/>
      <c r="VMO298" s="3"/>
      <c r="VMP298" s="4"/>
      <c r="VMQ298" s="4"/>
      <c r="VMR298" s="9"/>
      <c r="VMS298" s="1"/>
      <c r="VMT298" s="1"/>
      <c r="VMU298" s="1"/>
      <c r="VMV298" s="2"/>
      <c r="VMW298" s="1"/>
      <c r="VMX298" s="3"/>
      <c r="VMY298" s="4"/>
      <c r="VMZ298" s="4"/>
      <c r="VNA298" s="9"/>
      <c r="VNB298" s="1"/>
      <c r="VNC298" s="1"/>
      <c r="VND298" s="1"/>
      <c r="VNE298" s="2"/>
      <c r="VNF298" s="1"/>
      <c r="VNG298" s="3"/>
      <c r="VNH298" s="4"/>
      <c r="VNI298" s="4"/>
      <c r="VNJ298" s="9"/>
      <c r="VNK298" s="1"/>
      <c r="VNL298" s="1"/>
      <c r="VNM298" s="1"/>
      <c r="VNN298" s="2"/>
      <c r="VNO298" s="1"/>
      <c r="VNP298" s="3"/>
      <c r="VNQ298" s="4"/>
      <c r="VNR298" s="4"/>
      <c r="VNS298" s="9"/>
      <c r="VNT298" s="1"/>
      <c r="VNU298" s="1"/>
      <c r="VNV298" s="1"/>
      <c r="VNW298" s="2"/>
      <c r="VNX298" s="1"/>
      <c r="VNY298" s="3"/>
      <c r="VNZ298" s="4"/>
      <c r="VOA298" s="4"/>
      <c r="VOB298" s="9"/>
      <c r="VOC298" s="1"/>
      <c r="VOD298" s="1"/>
      <c r="VOE298" s="1"/>
      <c r="VOF298" s="2"/>
      <c r="VOG298" s="1"/>
      <c r="VOH298" s="3"/>
      <c r="VOI298" s="4"/>
      <c r="VOJ298" s="4"/>
      <c r="VOK298" s="9"/>
      <c r="VOL298" s="1"/>
      <c r="VOM298" s="1"/>
      <c r="VON298" s="1"/>
      <c r="VOO298" s="2"/>
      <c r="VOP298" s="1"/>
      <c r="VOQ298" s="3"/>
      <c r="VOR298" s="4"/>
      <c r="VOS298" s="4"/>
      <c r="VOT298" s="9"/>
      <c r="VOU298" s="1"/>
      <c r="VOV298" s="1"/>
      <c r="VOW298" s="1"/>
      <c r="VOX298" s="2"/>
      <c r="VOY298" s="1"/>
      <c r="VOZ298" s="3"/>
      <c r="VPA298" s="4"/>
      <c r="VPB298" s="4"/>
      <c r="VPC298" s="9"/>
      <c r="VPD298" s="1"/>
      <c r="VPE298" s="1"/>
      <c r="VPF298" s="1"/>
      <c r="VPG298" s="2"/>
      <c r="VPH298" s="1"/>
      <c r="VPI298" s="3"/>
      <c r="VPJ298" s="4"/>
      <c r="VPK298" s="4"/>
      <c r="VPL298" s="9"/>
      <c r="VPM298" s="1"/>
      <c r="VPN298" s="1"/>
      <c r="VPO298" s="1"/>
      <c r="VPP298" s="2"/>
      <c r="VPQ298" s="1"/>
      <c r="VPR298" s="3"/>
      <c r="VPS298" s="4"/>
      <c r="VPT298" s="4"/>
      <c r="VPU298" s="9"/>
      <c r="VPV298" s="1"/>
      <c r="VPW298" s="1"/>
      <c r="VPX298" s="1"/>
      <c r="VPY298" s="2"/>
      <c r="VPZ298" s="1"/>
      <c r="VQA298" s="3"/>
      <c r="VQB298" s="4"/>
      <c r="VQC298" s="4"/>
      <c r="VQD298" s="9"/>
      <c r="VQE298" s="1"/>
      <c r="VQF298" s="1"/>
      <c r="VQG298" s="1"/>
      <c r="VQH298" s="2"/>
      <c r="VQI298" s="1"/>
      <c r="VQJ298" s="3"/>
      <c r="VQK298" s="4"/>
      <c r="VQL298" s="4"/>
      <c r="VQM298" s="9"/>
      <c r="VQN298" s="1"/>
      <c r="VQO298" s="1"/>
      <c r="VQP298" s="1"/>
      <c r="VQQ298" s="2"/>
      <c r="VQR298" s="1"/>
      <c r="VQS298" s="3"/>
      <c r="VQT298" s="4"/>
      <c r="VQU298" s="4"/>
      <c r="VQV298" s="9"/>
      <c r="VQW298" s="1"/>
      <c r="VQX298" s="1"/>
      <c r="VQY298" s="1"/>
      <c r="VQZ298" s="2"/>
      <c r="VRA298" s="1"/>
      <c r="VRB298" s="3"/>
      <c r="VRC298" s="4"/>
      <c r="VRD298" s="4"/>
      <c r="VRE298" s="9"/>
      <c r="VRF298" s="1"/>
      <c r="VRG298" s="1"/>
      <c r="VRH298" s="1"/>
      <c r="VRI298" s="2"/>
      <c r="VRJ298" s="1"/>
      <c r="VRK298" s="3"/>
      <c r="VRL298" s="4"/>
      <c r="VRM298" s="4"/>
      <c r="VRN298" s="9"/>
      <c r="VRO298" s="1"/>
      <c r="VRP298" s="1"/>
      <c r="VRQ298" s="1"/>
      <c r="VRR298" s="2"/>
      <c r="VRS298" s="1"/>
      <c r="VRT298" s="3"/>
      <c r="VRU298" s="4"/>
      <c r="VRV298" s="4"/>
      <c r="VRW298" s="9"/>
      <c r="VRX298" s="1"/>
      <c r="VRY298" s="1"/>
      <c r="VRZ298" s="1"/>
      <c r="VSA298" s="2"/>
      <c r="VSB298" s="1"/>
      <c r="VSC298" s="3"/>
      <c r="VSD298" s="4"/>
      <c r="VSE298" s="4"/>
      <c r="VSF298" s="9"/>
      <c r="VSG298" s="1"/>
      <c r="VSH298" s="1"/>
      <c r="VSI298" s="1"/>
      <c r="VSJ298" s="2"/>
      <c r="VSK298" s="1"/>
      <c r="VSL298" s="3"/>
      <c r="VSM298" s="4"/>
      <c r="VSN298" s="4"/>
      <c r="VSO298" s="9"/>
      <c r="VSP298" s="1"/>
      <c r="VSQ298" s="1"/>
      <c r="VSR298" s="1"/>
      <c r="VSS298" s="2"/>
      <c r="VST298" s="1"/>
      <c r="VSU298" s="3"/>
      <c r="VSV298" s="4"/>
      <c r="VSW298" s="4"/>
      <c r="VSX298" s="9"/>
      <c r="VSY298" s="1"/>
      <c r="VSZ298" s="1"/>
      <c r="VTA298" s="1"/>
      <c r="VTB298" s="2"/>
      <c r="VTC298" s="1"/>
      <c r="VTD298" s="3"/>
      <c r="VTE298" s="4"/>
      <c r="VTF298" s="4"/>
      <c r="VTG298" s="9"/>
      <c r="VTH298" s="1"/>
      <c r="VTI298" s="1"/>
      <c r="VTJ298" s="1"/>
      <c r="VTK298" s="2"/>
      <c r="VTL298" s="1"/>
      <c r="VTM298" s="3"/>
      <c r="VTN298" s="4"/>
      <c r="VTO298" s="4"/>
      <c r="VTP298" s="9"/>
      <c r="VTQ298" s="1"/>
      <c r="VTR298" s="1"/>
      <c r="VTS298" s="1"/>
      <c r="VTT298" s="2"/>
      <c r="VTU298" s="1"/>
      <c r="VTV298" s="3"/>
      <c r="VTW298" s="4"/>
      <c r="VTX298" s="4"/>
      <c r="VTY298" s="9"/>
      <c r="VTZ298" s="1"/>
      <c r="VUA298" s="1"/>
      <c r="VUB298" s="1"/>
      <c r="VUC298" s="2"/>
      <c r="VUD298" s="1"/>
      <c r="VUE298" s="3"/>
      <c r="VUF298" s="4"/>
      <c r="VUG298" s="4"/>
      <c r="VUH298" s="9"/>
      <c r="VUI298" s="1"/>
      <c r="VUJ298" s="1"/>
      <c r="VUK298" s="1"/>
      <c r="VUL298" s="2"/>
      <c r="VUM298" s="1"/>
      <c r="VUN298" s="3"/>
      <c r="VUO298" s="4"/>
      <c r="VUP298" s="4"/>
      <c r="VUQ298" s="9"/>
      <c r="VUR298" s="1"/>
      <c r="VUS298" s="1"/>
      <c r="VUT298" s="1"/>
      <c r="VUU298" s="2"/>
      <c r="VUV298" s="1"/>
      <c r="VUW298" s="3"/>
      <c r="VUX298" s="4"/>
      <c r="VUY298" s="4"/>
      <c r="VUZ298" s="9"/>
      <c r="VVA298" s="1"/>
      <c r="VVB298" s="1"/>
      <c r="VVC298" s="1"/>
      <c r="VVD298" s="2"/>
      <c r="VVE298" s="1"/>
      <c r="VVF298" s="3"/>
      <c r="VVG298" s="4"/>
      <c r="VVH298" s="4"/>
      <c r="VVI298" s="9"/>
      <c r="VVJ298" s="1"/>
      <c r="VVK298" s="1"/>
      <c r="VVL298" s="1"/>
      <c r="VVM298" s="2"/>
      <c r="VVN298" s="1"/>
      <c r="VVO298" s="3"/>
      <c r="VVP298" s="4"/>
      <c r="VVQ298" s="4"/>
      <c r="VVR298" s="9"/>
      <c r="VVS298" s="1"/>
      <c r="VVT298" s="1"/>
      <c r="VVU298" s="1"/>
      <c r="VVV298" s="2"/>
      <c r="VVW298" s="1"/>
      <c r="VVX298" s="3"/>
      <c r="VVY298" s="4"/>
      <c r="VVZ298" s="4"/>
      <c r="VWA298" s="9"/>
      <c r="VWB298" s="1"/>
      <c r="VWC298" s="1"/>
      <c r="VWD298" s="1"/>
      <c r="VWE298" s="2"/>
      <c r="VWF298" s="1"/>
      <c r="VWG298" s="3"/>
      <c r="VWH298" s="4"/>
      <c r="VWI298" s="4"/>
      <c r="VWJ298" s="9"/>
      <c r="VWK298" s="1"/>
      <c r="VWL298" s="1"/>
      <c r="VWM298" s="1"/>
      <c r="VWN298" s="2"/>
      <c r="VWO298" s="1"/>
      <c r="VWP298" s="3"/>
      <c r="VWQ298" s="4"/>
      <c r="VWR298" s="4"/>
      <c r="VWS298" s="9"/>
      <c r="VWT298" s="1"/>
      <c r="VWU298" s="1"/>
      <c r="VWV298" s="1"/>
      <c r="VWW298" s="2"/>
      <c r="VWX298" s="1"/>
      <c r="VWY298" s="3"/>
      <c r="VWZ298" s="4"/>
      <c r="VXA298" s="4"/>
      <c r="VXB298" s="9"/>
      <c r="VXC298" s="1"/>
      <c r="VXD298" s="1"/>
      <c r="VXE298" s="1"/>
      <c r="VXF298" s="2"/>
      <c r="VXG298" s="1"/>
      <c r="VXH298" s="3"/>
      <c r="VXI298" s="4"/>
      <c r="VXJ298" s="4"/>
      <c r="VXK298" s="9"/>
      <c r="VXL298" s="1"/>
      <c r="VXM298" s="1"/>
      <c r="VXN298" s="1"/>
      <c r="VXO298" s="2"/>
      <c r="VXP298" s="1"/>
      <c r="VXQ298" s="3"/>
      <c r="VXR298" s="4"/>
      <c r="VXS298" s="4"/>
      <c r="VXT298" s="9"/>
      <c r="VXU298" s="1"/>
      <c r="VXV298" s="1"/>
      <c r="VXW298" s="1"/>
      <c r="VXX298" s="2"/>
      <c r="VXY298" s="1"/>
      <c r="VXZ298" s="3"/>
      <c r="VYA298" s="4"/>
      <c r="VYB298" s="4"/>
      <c r="VYC298" s="9"/>
      <c r="VYD298" s="1"/>
      <c r="VYE298" s="1"/>
      <c r="VYF298" s="1"/>
      <c r="VYG298" s="2"/>
      <c r="VYH298" s="1"/>
      <c r="VYI298" s="3"/>
      <c r="VYJ298" s="4"/>
      <c r="VYK298" s="4"/>
      <c r="VYL298" s="9"/>
      <c r="VYM298" s="1"/>
      <c r="VYN298" s="1"/>
      <c r="VYO298" s="1"/>
      <c r="VYP298" s="2"/>
      <c r="VYQ298" s="1"/>
      <c r="VYR298" s="3"/>
      <c r="VYS298" s="4"/>
      <c r="VYT298" s="4"/>
      <c r="VYU298" s="9"/>
      <c r="VYV298" s="1"/>
      <c r="VYW298" s="1"/>
      <c r="VYX298" s="1"/>
      <c r="VYY298" s="2"/>
      <c r="VYZ298" s="1"/>
      <c r="VZA298" s="3"/>
      <c r="VZB298" s="4"/>
      <c r="VZC298" s="4"/>
      <c r="VZD298" s="9"/>
      <c r="VZE298" s="1"/>
      <c r="VZF298" s="1"/>
      <c r="VZG298" s="1"/>
      <c r="VZH298" s="2"/>
      <c r="VZI298" s="1"/>
      <c r="VZJ298" s="3"/>
      <c r="VZK298" s="4"/>
      <c r="VZL298" s="4"/>
      <c r="VZM298" s="9"/>
      <c r="VZN298" s="1"/>
      <c r="VZO298" s="1"/>
      <c r="VZP298" s="1"/>
      <c r="VZQ298" s="2"/>
      <c r="VZR298" s="1"/>
      <c r="VZS298" s="3"/>
      <c r="VZT298" s="4"/>
      <c r="VZU298" s="4"/>
      <c r="VZV298" s="9"/>
      <c r="VZW298" s="1"/>
      <c r="VZX298" s="1"/>
      <c r="VZY298" s="1"/>
      <c r="VZZ298" s="2"/>
      <c r="WAA298" s="1"/>
      <c r="WAB298" s="3"/>
      <c r="WAC298" s="4"/>
      <c r="WAD298" s="4"/>
      <c r="WAE298" s="9"/>
      <c r="WAF298" s="1"/>
      <c r="WAG298" s="1"/>
      <c r="WAH298" s="1"/>
      <c r="WAI298" s="2"/>
      <c r="WAJ298" s="1"/>
      <c r="WAK298" s="3"/>
      <c r="WAL298" s="4"/>
      <c r="WAM298" s="4"/>
      <c r="WAN298" s="9"/>
      <c r="WAO298" s="1"/>
      <c r="WAP298" s="1"/>
      <c r="WAQ298" s="1"/>
      <c r="WAR298" s="2"/>
      <c r="WAS298" s="1"/>
      <c r="WAT298" s="3"/>
      <c r="WAU298" s="4"/>
      <c r="WAV298" s="4"/>
      <c r="WAW298" s="9"/>
      <c r="WAX298" s="1"/>
      <c r="WAY298" s="1"/>
      <c r="WAZ298" s="1"/>
      <c r="WBA298" s="2"/>
      <c r="WBB298" s="1"/>
      <c r="WBC298" s="3"/>
      <c r="WBD298" s="4"/>
      <c r="WBE298" s="4"/>
      <c r="WBF298" s="9"/>
      <c r="WBG298" s="1"/>
      <c r="WBH298" s="1"/>
      <c r="WBI298" s="1"/>
      <c r="WBJ298" s="2"/>
      <c r="WBK298" s="1"/>
      <c r="WBL298" s="3"/>
      <c r="WBM298" s="4"/>
      <c r="WBN298" s="4"/>
      <c r="WBO298" s="9"/>
      <c r="WBP298" s="1"/>
      <c r="WBQ298" s="1"/>
      <c r="WBR298" s="1"/>
      <c r="WBS298" s="2"/>
      <c r="WBT298" s="1"/>
      <c r="WBU298" s="3"/>
      <c r="WBV298" s="4"/>
      <c r="WBW298" s="4"/>
      <c r="WBX298" s="9"/>
      <c r="WBY298" s="1"/>
      <c r="WBZ298" s="1"/>
      <c r="WCA298" s="1"/>
      <c r="WCB298" s="2"/>
      <c r="WCC298" s="1"/>
      <c r="WCD298" s="3"/>
      <c r="WCE298" s="4"/>
      <c r="WCF298" s="4"/>
      <c r="WCG298" s="9"/>
      <c r="WCH298" s="1"/>
      <c r="WCI298" s="1"/>
      <c r="WCJ298" s="1"/>
      <c r="WCK298" s="2"/>
      <c r="WCL298" s="1"/>
      <c r="WCM298" s="3"/>
      <c r="WCN298" s="4"/>
      <c r="WCO298" s="4"/>
      <c r="WCP298" s="9"/>
      <c r="WCQ298" s="1"/>
      <c r="WCR298" s="1"/>
      <c r="WCS298" s="1"/>
      <c r="WCT298" s="2"/>
      <c r="WCU298" s="1"/>
      <c r="WCV298" s="3"/>
      <c r="WCW298" s="4"/>
      <c r="WCX298" s="4"/>
      <c r="WCY298" s="9"/>
      <c r="WCZ298" s="1"/>
      <c r="WDA298" s="1"/>
      <c r="WDB298" s="1"/>
      <c r="WDC298" s="2"/>
      <c r="WDD298" s="1"/>
      <c r="WDE298" s="3"/>
      <c r="WDF298" s="4"/>
      <c r="WDG298" s="4"/>
      <c r="WDH298" s="9"/>
      <c r="WDI298" s="1"/>
      <c r="WDJ298" s="1"/>
      <c r="WDK298" s="1"/>
      <c r="WDL298" s="2"/>
      <c r="WDM298" s="1"/>
      <c r="WDN298" s="3"/>
      <c r="WDO298" s="4"/>
      <c r="WDP298" s="4"/>
      <c r="WDQ298" s="9"/>
      <c r="WDR298" s="1"/>
      <c r="WDS298" s="1"/>
      <c r="WDT298" s="1"/>
      <c r="WDU298" s="2"/>
      <c r="WDV298" s="1"/>
      <c r="WDW298" s="3"/>
      <c r="WDX298" s="4"/>
      <c r="WDY298" s="4"/>
      <c r="WDZ298" s="9"/>
      <c r="WEA298" s="1"/>
      <c r="WEB298" s="1"/>
      <c r="WEC298" s="1"/>
      <c r="WED298" s="2"/>
      <c r="WEE298" s="1"/>
      <c r="WEF298" s="3"/>
      <c r="WEG298" s="4"/>
      <c r="WEH298" s="4"/>
      <c r="WEI298" s="9"/>
      <c r="WEJ298" s="1"/>
      <c r="WEK298" s="1"/>
      <c r="WEL298" s="1"/>
      <c r="WEM298" s="2"/>
      <c r="WEN298" s="1"/>
      <c r="WEO298" s="3"/>
      <c r="WEP298" s="4"/>
      <c r="WEQ298" s="4"/>
      <c r="WER298" s="9"/>
      <c r="WES298" s="1"/>
      <c r="WET298" s="1"/>
      <c r="WEU298" s="1"/>
      <c r="WEV298" s="2"/>
      <c r="WEW298" s="1"/>
      <c r="WEX298" s="3"/>
      <c r="WEY298" s="4"/>
      <c r="WEZ298" s="4"/>
      <c r="WFA298" s="9"/>
      <c r="WFB298" s="1"/>
      <c r="WFC298" s="1"/>
      <c r="WFD298" s="1"/>
      <c r="WFE298" s="2"/>
      <c r="WFF298" s="1"/>
      <c r="WFG298" s="3"/>
      <c r="WFH298" s="4"/>
      <c r="WFI298" s="4"/>
      <c r="WFJ298" s="9"/>
      <c r="WFK298" s="1"/>
      <c r="WFL298" s="1"/>
      <c r="WFM298" s="1"/>
      <c r="WFN298" s="2"/>
      <c r="WFO298" s="1"/>
      <c r="WFP298" s="3"/>
      <c r="WFQ298" s="4"/>
      <c r="WFR298" s="4"/>
      <c r="WFS298" s="9"/>
      <c r="WFT298" s="1"/>
      <c r="WFU298" s="1"/>
      <c r="WFV298" s="1"/>
      <c r="WFW298" s="2"/>
      <c r="WFX298" s="1"/>
      <c r="WFY298" s="3"/>
      <c r="WFZ298" s="4"/>
      <c r="WGA298" s="4"/>
      <c r="WGB298" s="9"/>
      <c r="WGC298" s="1"/>
      <c r="WGD298" s="1"/>
      <c r="WGE298" s="1"/>
      <c r="WGF298" s="2"/>
      <c r="WGG298" s="1"/>
      <c r="WGH298" s="3"/>
      <c r="WGI298" s="4"/>
      <c r="WGJ298" s="4"/>
      <c r="WGK298" s="9"/>
      <c r="WGL298" s="1"/>
      <c r="WGM298" s="1"/>
      <c r="WGN298" s="1"/>
      <c r="WGO298" s="2"/>
      <c r="WGP298" s="1"/>
      <c r="WGQ298" s="3"/>
      <c r="WGR298" s="4"/>
      <c r="WGS298" s="4"/>
      <c r="WGT298" s="9"/>
      <c r="WGU298" s="1"/>
      <c r="WGV298" s="1"/>
      <c r="WGW298" s="1"/>
      <c r="WGX298" s="2"/>
      <c r="WGY298" s="1"/>
      <c r="WGZ298" s="3"/>
      <c r="WHA298" s="4"/>
      <c r="WHB298" s="4"/>
      <c r="WHC298" s="9"/>
      <c r="WHD298" s="1"/>
      <c r="WHE298" s="1"/>
      <c r="WHF298" s="1"/>
      <c r="WHG298" s="2"/>
      <c r="WHH298" s="1"/>
      <c r="WHI298" s="3"/>
      <c r="WHJ298" s="4"/>
      <c r="WHK298" s="4"/>
      <c r="WHL298" s="9"/>
      <c r="WHM298" s="1"/>
      <c r="WHN298" s="1"/>
      <c r="WHO298" s="1"/>
      <c r="WHP298" s="2"/>
      <c r="WHQ298" s="1"/>
      <c r="WHR298" s="3"/>
      <c r="WHS298" s="4"/>
      <c r="WHT298" s="4"/>
      <c r="WHU298" s="9"/>
      <c r="WHV298" s="1"/>
      <c r="WHW298" s="1"/>
      <c r="WHX298" s="1"/>
      <c r="WHY298" s="2"/>
      <c r="WHZ298" s="1"/>
      <c r="WIA298" s="3"/>
      <c r="WIB298" s="4"/>
      <c r="WIC298" s="4"/>
      <c r="WID298" s="9"/>
      <c r="WIE298" s="1"/>
      <c r="WIF298" s="1"/>
      <c r="WIG298" s="1"/>
      <c r="WIH298" s="2"/>
      <c r="WII298" s="1"/>
      <c r="WIJ298" s="3"/>
      <c r="WIK298" s="4"/>
      <c r="WIL298" s="4"/>
      <c r="WIM298" s="9"/>
      <c r="WIN298" s="1"/>
      <c r="WIO298" s="1"/>
      <c r="WIP298" s="1"/>
      <c r="WIQ298" s="2"/>
      <c r="WIR298" s="1"/>
      <c r="WIS298" s="3"/>
      <c r="WIT298" s="4"/>
      <c r="WIU298" s="4"/>
      <c r="WIV298" s="9"/>
      <c r="WIW298" s="1"/>
      <c r="WIX298" s="1"/>
      <c r="WIY298" s="1"/>
      <c r="WIZ298" s="2"/>
      <c r="WJA298" s="1"/>
      <c r="WJB298" s="3"/>
      <c r="WJC298" s="4"/>
      <c r="WJD298" s="4"/>
      <c r="WJE298" s="9"/>
      <c r="WJF298" s="1"/>
      <c r="WJG298" s="1"/>
      <c r="WJH298" s="1"/>
      <c r="WJI298" s="2"/>
      <c r="WJJ298" s="1"/>
      <c r="WJK298" s="3"/>
      <c r="WJL298" s="4"/>
      <c r="WJM298" s="4"/>
      <c r="WJN298" s="9"/>
      <c r="WJO298" s="1"/>
      <c r="WJP298" s="1"/>
      <c r="WJQ298" s="1"/>
      <c r="WJR298" s="2"/>
      <c r="WJS298" s="1"/>
      <c r="WJT298" s="3"/>
      <c r="WJU298" s="4"/>
      <c r="WJV298" s="4"/>
      <c r="WJW298" s="9"/>
      <c r="WJX298" s="1"/>
      <c r="WJY298" s="1"/>
      <c r="WJZ298" s="1"/>
      <c r="WKA298" s="2"/>
      <c r="WKB298" s="1"/>
      <c r="WKC298" s="3"/>
      <c r="WKD298" s="4"/>
      <c r="WKE298" s="4"/>
      <c r="WKF298" s="9"/>
      <c r="WKG298" s="1"/>
      <c r="WKH298" s="1"/>
      <c r="WKI298" s="1"/>
      <c r="WKJ298" s="2"/>
      <c r="WKK298" s="1"/>
      <c r="WKL298" s="3"/>
      <c r="WKM298" s="4"/>
      <c r="WKN298" s="4"/>
      <c r="WKO298" s="9"/>
      <c r="WKP298" s="1"/>
      <c r="WKQ298" s="1"/>
      <c r="WKR298" s="1"/>
      <c r="WKS298" s="2"/>
      <c r="WKT298" s="1"/>
      <c r="WKU298" s="3"/>
      <c r="WKV298" s="4"/>
      <c r="WKW298" s="4"/>
      <c r="WKX298" s="9"/>
      <c r="WKY298" s="1"/>
      <c r="WKZ298" s="1"/>
      <c r="WLA298" s="1"/>
      <c r="WLB298" s="2"/>
      <c r="WLC298" s="1"/>
      <c r="WLD298" s="3"/>
      <c r="WLE298" s="4"/>
      <c r="WLF298" s="4"/>
      <c r="WLG298" s="9"/>
      <c r="WLH298" s="1"/>
      <c r="WLI298" s="1"/>
      <c r="WLJ298" s="1"/>
      <c r="WLK298" s="2"/>
      <c r="WLL298" s="1"/>
      <c r="WLM298" s="3"/>
      <c r="WLN298" s="4"/>
      <c r="WLO298" s="4"/>
      <c r="WLP298" s="9"/>
      <c r="WLQ298" s="1"/>
      <c r="WLR298" s="1"/>
      <c r="WLS298" s="1"/>
      <c r="WLT298" s="2"/>
      <c r="WLU298" s="1"/>
      <c r="WLV298" s="3"/>
      <c r="WLW298" s="4"/>
      <c r="WLX298" s="4"/>
      <c r="WLY298" s="9"/>
      <c r="WLZ298" s="1"/>
      <c r="WMA298" s="1"/>
      <c r="WMB298" s="1"/>
      <c r="WMC298" s="2"/>
      <c r="WMD298" s="1"/>
      <c r="WME298" s="3"/>
      <c r="WMF298" s="4"/>
      <c r="WMG298" s="4"/>
      <c r="WMH298" s="9"/>
      <c r="WMI298" s="1"/>
      <c r="WMJ298" s="1"/>
      <c r="WMK298" s="1"/>
      <c r="WML298" s="2"/>
      <c r="WMM298" s="1"/>
      <c r="WMN298" s="3"/>
      <c r="WMO298" s="4"/>
      <c r="WMP298" s="4"/>
      <c r="WMQ298" s="9"/>
      <c r="WMR298" s="1"/>
      <c r="WMS298" s="1"/>
      <c r="WMT298" s="1"/>
      <c r="WMU298" s="2"/>
      <c r="WMV298" s="1"/>
      <c r="WMW298" s="3"/>
      <c r="WMX298" s="4"/>
      <c r="WMY298" s="4"/>
      <c r="WMZ298" s="9"/>
      <c r="WNA298" s="1"/>
      <c r="WNB298" s="1"/>
      <c r="WNC298" s="1"/>
      <c r="WND298" s="2"/>
      <c r="WNE298" s="1"/>
      <c r="WNF298" s="3"/>
      <c r="WNG298" s="4"/>
      <c r="WNH298" s="4"/>
      <c r="WNI298" s="9"/>
      <c r="WNJ298" s="1"/>
      <c r="WNK298" s="1"/>
      <c r="WNL298" s="1"/>
      <c r="WNM298" s="2"/>
      <c r="WNN298" s="1"/>
      <c r="WNO298" s="3"/>
      <c r="WNP298" s="4"/>
      <c r="WNQ298" s="4"/>
      <c r="WNR298" s="9"/>
      <c r="WNS298" s="1"/>
      <c r="WNT298" s="1"/>
      <c r="WNU298" s="1"/>
      <c r="WNV298" s="2"/>
      <c r="WNW298" s="1"/>
      <c r="WNX298" s="3"/>
      <c r="WNY298" s="4"/>
      <c r="WNZ298" s="4"/>
      <c r="WOA298" s="9"/>
      <c r="WOB298" s="1"/>
      <c r="WOC298" s="1"/>
      <c r="WOD298" s="1"/>
      <c r="WOE298" s="2"/>
      <c r="WOF298" s="1"/>
      <c r="WOG298" s="3"/>
      <c r="WOH298" s="4"/>
      <c r="WOI298" s="4"/>
      <c r="WOJ298" s="9"/>
      <c r="WOK298" s="1"/>
      <c r="WOL298" s="1"/>
      <c r="WOM298" s="1"/>
      <c r="WON298" s="2"/>
      <c r="WOO298" s="1"/>
      <c r="WOP298" s="3"/>
      <c r="WOQ298" s="4"/>
      <c r="WOR298" s="4"/>
      <c r="WOS298" s="9"/>
      <c r="WOT298" s="1"/>
      <c r="WOU298" s="1"/>
      <c r="WOV298" s="1"/>
      <c r="WOW298" s="2"/>
      <c r="WOX298" s="1"/>
      <c r="WOY298" s="3"/>
      <c r="WOZ298" s="4"/>
      <c r="WPA298" s="4"/>
      <c r="WPB298" s="9"/>
      <c r="WPC298" s="1"/>
      <c r="WPD298" s="1"/>
      <c r="WPE298" s="1"/>
      <c r="WPF298" s="2"/>
      <c r="WPG298" s="1"/>
      <c r="WPH298" s="3"/>
      <c r="WPI298" s="4"/>
      <c r="WPJ298" s="4"/>
      <c r="WPK298" s="9"/>
      <c r="WPL298" s="1"/>
      <c r="WPM298" s="1"/>
      <c r="WPN298" s="1"/>
      <c r="WPO298" s="2"/>
      <c r="WPP298" s="1"/>
      <c r="WPQ298" s="3"/>
      <c r="WPR298" s="4"/>
      <c r="WPS298" s="4"/>
      <c r="WPT298" s="9"/>
      <c r="WPU298" s="1"/>
      <c r="WPV298" s="1"/>
      <c r="WPW298" s="1"/>
      <c r="WPX298" s="2"/>
      <c r="WPY298" s="1"/>
      <c r="WPZ298" s="3"/>
      <c r="WQA298" s="4"/>
      <c r="WQB298" s="4"/>
      <c r="WQC298" s="9"/>
      <c r="WQD298" s="1"/>
      <c r="WQE298" s="1"/>
      <c r="WQF298" s="1"/>
      <c r="WQG298" s="2"/>
      <c r="WQH298" s="1"/>
      <c r="WQI298" s="3"/>
      <c r="WQJ298" s="4"/>
      <c r="WQK298" s="4"/>
      <c r="WQL298" s="9"/>
      <c r="WQM298" s="1"/>
      <c r="WQN298" s="1"/>
      <c r="WQO298" s="1"/>
      <c r="WQP298" s="2"/>
      <c r="WQQ298" s="1"/>
      <c r="WQR298" s="3"/>
      <c r="WQS298" s="4"/>
      <c r="WQT298" s="4"/>
      <c r="WQU298" s="9"/>
      <c r="WQV298" s="1"/>
      <c r="WQW298" s="1"/>
      <c r="WQX298" s="1"/>
      <c r="WQY298" s="2"/>
      <c r="WQZ298" s="1"/>
      <c r="WRA298" s="3"/>
      <c r="WRB298" s="4"/>
      <c r="WRC298" s="4"/>
      <c r="WRD298" s="9"/>
      <c r="WRE298" s="1"/>
      <c r="WRF298" s="1"/>
      <c r="WRG298" s="1"/>
      <c r="WRH298" s="2"/>
      <c r="WRI298" s="1"/>
      <c r="WRJ298" s="3"/>
      <c r="WRK298" s="4"/>
      <c r="WRL298" s="4"/>
      <c r="WRM298" s="9"/>
      <c r="WRN298" s="1"/>
      <c r="WRO298" s="1"/>
      <c r="WRP298" s="1"/>
      <c r="WRQ298" s="2"/>
      <c r="WRR298" s="1"/>
      <c r="WRS298" s="3"/>
      <c r="WRT298" s="4"/>
      <c r="WRU298" s="4"/>
      <c r="WRV298" s="9"/>
      <c r="WRW298" s="1"/>
      <c r="WRX298" s="1"/>
      <c r="WRY298" s="1"/>
      <c r="WRZ298" s="2"/>
      <c r="WSA298" s="1"/>
      <c r="WSB298" s="3"/>
      <c r="WSC298" s="4"/>
      <c r="WSD298" s="4"/>
      <c r="WSE298" s="9"/>
      <c r="WSF298" s="1"/>
      <c r="WSG298" s="1"/>
      <c r="WSH298" s="1"/>
      <c r="WSI298" s="2"/>
      <c r="WSJ298" s="1"/>
      <c r="WSK298" s="3"/>
      <c r="WSL298" s="4"/>
      <c r="WSM298" s="4"/>
      <c r="WSN298" s="9"/>
      <c r="WSO298" s="1"/>
      <c r="WSP298" s="1"/>
      <c r="WSQ298" s="1"/>
      <c r="WSR298" s="2"/>
      <c r="WSS298" s="1"/>
      <c r="WST298" s="3"/>
      <c r="WSU298" s="4"/>
      <c r="WSV298" s="4"/>
      <c r="WSW298" s="9"/>
      <c r="WSX298" s="1"/>
      <c r="WSY298" s="1"/>
      <c r="WSZ298" s="1"/>
      <c r="WTA298" s="2"/>
      <c r="WTB298" s="1"/>
      <c r="WTC298" s="3"/>
      <c r="WTD298" s="4"/>
      <c r="WTE298" s="4"/>
      <c r="WTF298" s="9"/>
      <c r="WTG298" s="1"/>
      <c r="WTH298" s="1"/>
      <c r="WTI298" s="1"/>
      <c r="WTJ298" s="2"/>
      <c r="WTK298" s="1"/>
      <c r="WTL298" s="3"/>
      <c r="WTM298" s="4"/>
      <c r="WTN298" s="4"/>
      <c r="WTO298" s="9"/>
      <c r="WTP298" s="1"/>
      <c r="WTQ298" s="1"/>
      <c r="WTR298" s="1"/>
      <c r="WTS298" s="2"/>
      <c r="WTT298" s="1"/>
      <c r="WTU298" s="3"/>
      <c r="WTV298" s="4"/>
      <c r="WTW298" s="4"/>
      <c r="WTX298" s="9"/>
      <c r="WTY298" s="1"/>
      <c r="WTZ298" s="1"/>
      <c r="WUA298" s="1"/>
      <c r="WUB298" s="2"/>
      <c r="WUC298" s="1"/>
      <c r="WUD298" s="3"/>
      <c r="WUE298" s="4"/>
      <c r="WUF298" s="4"/>
      <c r="WUG298" s="9"/>
      <c r="WUH298" s="1"/>
      <c r="WUI298" s="1"/>
      <c r="WUJ298" s="1"/>
      <c r="WUK298" s="2"/>
      <c r="WUL298" s="1"/>
      <c r="WUM298" s="3"/>
      <c r="WUN298" s="4"/>
      <c r="WUO298" s="4"/>
      <c r="WUP298" s="9"/>
      <c r="WUQ298" s="1"/>
      <c r="WUR298" s="1"/>
      <c r="WUS298" s="1"/>
      <c r="WUT298" s="2"/>
      <c r="WUU298" s="1"/>
      <c r="WUV298" s="3"/>
      <c r="WUW298" s="4"/>
      <c r="WUX298" s="4"/>
      <c r="WUY298" s="9"/>
      <c r="WUZ298" s="1"/>
      <c r="WVA298" s="1"/>
      <c r="WVB298" s="1"/>
      <c r="WVC298" s="2"/>
      <c r="WVD298" s="1"/>
      <c r="WVE298" s="3"/>
      <c r="WVF298" s="4"/>
      <c r="WVG298" s="4"/>
      <c r="WVH298" s="9"/>
      <c r="WVI298" s="1"/>
      <c r="WVJ298" s="1"/>
      <c r="WVK298" s="1"/>
      <c r="WVL298" s="2"/>
      <c r="WVM298" s="1"/>
      <c r="WVN298" s="3"/>
      <c r="WVO298" s="4"/>
      <c r="WVP298" s="4"/>
      <c r="WVQ298" s="9"/>
      <c r="WVR298" s="1"/>
      <c r="WVS298" s="1"/>
      <c r="WVT298" s="1"/>
      <c r="WVU298" s="2"/>
      <c r="WVV298" s="1"/>
      <c r="WVW298" s="3"/>
      <c r="WVX298" s="4"/>
      <c r="WVY298" s="4"/>
      <c r="WVZ298" s="9"/>
      <c r="WWA298" s="1"/>
      <c r="WWB298" s="1"/>
      <c r="WWC298" s="1"/>
      <c r="WWD298" s="2"/>
      <c r="WWE298" s="1"/>
      <c r="WWF298" s="3"/>
      <c r="WWG298" s="4"/>
      <c r="WWH298" s="4"/>
      <c r="WWI298" s="9"/>
      <c r="WWJ298" s="1"/>
      <c r="WWK298" s="1"/>
      <c r="WWL298" s="1"/>
      <c r="WWM298" s="2"/>
      <c r="WWN298" s="1"/>
      <c r="WWO298" s="3"/>
      <c r="WWP298" s="4"/>
      <c r="WWQ298" s="4"/>
      <c r="WWR298" s="9"/>
      <c r="WWS298" s="1"/>
      <c r="WWT298" s="1"/>
      <c r="WWU298" s="1"/>
      <c r="WWV298" s="2"/>
      <c r="WWW298" s="1"/>
      <c r="WWX298" s="3"/>
      <c r="WWY298" s="4"/>
      <c r="WWZ298" s="4"/>
      <c r="WXA298" s="9"/>
      <c r="WXB298" s="1"/>
      <c r="WXC298" s="1"/>
      <c r="WXD298" s="1"/>
      <c r="WXE298" s="2"/>
      <c r="WXF298" s="1"/>
      <c r="WXG298" s="3"/>
      <c r="WXH298" s="4"/>
      <c r="WXI298" s="4"/>
      <c r="WXJ298" s="9"/>
      <c r="WXK298" s="1"/>
      <c r="WXL298" s="1"/>
      <c r="WXM298" s="1"/>
      <c r="WXN298" s="2"/>
      <c r="WXO298" s="1"/>
      <c r="WXP298" s="3"/>
      <c r="WXQ298" s="4"/>
      <c r="WXR298" s="4"/>
      <c r="WXS298" s="9"/>
      <c r="WXT298" s="1"/>
      <c r="WXU298" s="1"/>
      <c r="WXV298" s="1"/>
      <c r="WXW298" s="2"/>
      <c r="WXX298" s="1"/>
      <c r="WXY298" s="3"/>
      <c r="WXZ298" s="4"/>
      <c r="WYA298" s="4"/>
      <c r="WYB298" s="9"/>
      <c r="WYC298" s="1"/>
      <c r="WYD298" s="1"/>
      <c r="WYE298" s="1"/>
      <c r="WYF298" s="2"/>
      <c r="WYG298" s="1"/>
      <c r="WYH298" s="3"/>
      <c r="WYI298" s="4"/>
      <c r="WYJ298" s="4"/>
      <c r="WYK298" s="9"/>
      <c r="WYL298" s="1"/>
      <c r="WYM298" s="1"/>
      <c r="WYN298" s="1"/>
      <c r="WYO298" s="2"/>
      <c r="WYP298" s="1"/>
      <c r="WYQ298" s="3"/>
      <c r="WYR298" s="4"/>
      <c r="WYS298" s="4"/>
      <c r="WYT298" s="9"/>
      <c r="WYU298" s="1"/>
      <c r="WYV298" s="1"/>
      <c r="WYW298" s="1"/>
      <c r="WYX298" s="2"/>
      <c r="WYY298" s="1"/>
      <c r="WYZ298" s="3"/>
      <c r="WZA298" s="4"/>
      <c r="WZB298" s="4"/>
      <c r="WZC298" s="9"/>
      <c r="WZD298" s="1"/>
      <c r="WZE298" s="1"/>
      <c r="WZF298" s="1"/>
      <c r="WZG298" s="2"/>
      <c r="WZH298" s="1"/>
      <c r="WZI298" s="3"/>
      <c r="WZJ298" s="4"/>
      <c r="WZK298" s="4"/>
      <c r="WZL298" s="9"/>
      <c r="WZM298" s="1"/>
      <c r="WZN298" s="1"/>
      <c r="WZO298" s="1"/>
      <c r="WZP298" s="2"/>
      <c r="WZQ298" s="1"/>
      <c r="WZR298" s="3"/>
      <c r="WZS298" s="4"/>
      <c r="WZT298" s="4"/>
      <c r="WZU298" s="9"/>
      <c r="WZV298" s="1"/>
      <c r="WZW298" s="1"/>
      <c r="WZX298" s="1"/>
      <c r="WZY298" s="2"/>
      <c r="WZZ298" s="1"/>
      <c r="XAA298" s="3"/>
      <c r="XAB298" s="4"/>
      <c r="XAC298" s="4"/>
      <c r="XAD298" s="9"/>
      <c r="XAE298" s="1"/>
      <c r="XAF298" s="1"/>
      <c r="XAG298" s="1"/>
      <c r="XAH298" s="2"/>
      <c r="XAI298" s="1"/>
      <c r="XAJ298" s="3"/>
      <c r="XAK298" s="4"/>
      <c r="XAL298" s="4"/>
      <c r="XAM298" s="9"/>
      <c r="XAN298" s="1"/>
      <c r="XAO298" s="1"/>
      <c r="XAP298" s="1"/>
      <c r="XAQ298" s="2"/>
      <c r="XAR298" s="1"/>
      <c r="XAS298" s="3"/>
      <c r="XAT298" s="4"/>
      <c r="XAU298" s="4"/>
      <c r="XAV298" s="9"/>
      <c r="XAW298" s="1"/>
      <c r="XAX298" s="1"/>
      <c r="XAY298" s="1"/>
      <c r="XAZ298" s="2"/>
      <c r="XBA298" s="1"/>
      <c r="XBB298" s="3"/>
      <c r="XBC298" s="4"/>
      <c r="XBD298" s="4"/>
      <c r="XBE298" s="9"/>
      <c r="XBF298" s="1"/>
      <c r="XBG298" s="1"/>
      <c r="XBH298" s="1"/>
      <c r="XBI298" s="2"/>
      <c r="XBJ298" s="1"/>
      <c r="XBK298" s="3"/>
      <c r="XBL298" s="4"/>
      <c r="XBM298" s="4"/>
      <c r="XBN298" s="9"/>
      <c r="XBO298" s="1"/>
      <c r="XBP298" s="1"/>
      <c r="XBQ298" s="1"/>
      <c r="XBR298" s="2"/>
      <c r="XBS298" s="1"/>
      <c r="XBT298" s="3"/>
      <c r="XBU298" s="4"/>
      <c r="XBV298" s="4"/>
      <c r="XBW298" s="9"/>
      <c r="XBX298" s="1"/>
      <c r="XBY298" s="1"/>
      <c r="XBZ298" s="1"/>
      <c r="XCA298" s="2"/>
      <c r="XCB298" s="1"/>
      <c r="XCC298" s="3"/>
      <c r="XCD298" s="4"/>
      <c r="XCE298" s="4"/>
      <c r="XCF298" s="9"/>
      <c r="XCG298" s="1"/>
      <c r="XCH298" s="1"/>
      <c r="XCI298" s="1"/>
      <c r="XCJ298" s="2"/>
      <c r="XCK298" s="1"/>
      <c r="XCL298" s="3"/>
      <c r="XCM298" s="4"/>
      <c r="XCN298" s="4"/>
      <c r="XCO298" s="9"/>
      <c r="XCP298" s="1"/>
      <c r="XCQ298" s="1"/>
      <c r="XCR298" s="1"/>
      <c r="XCS298" s="2"/>
      <c r="XCT298" s="1"/>
      <c r="XCU298" s="3"/>
      <c r="XCV298" s="4"/>
      <c r="XCW298" s="4"/>
      <c r="XCX298" s="9"/>
      <c r="XCY298" s="1"/>
      <c r="XCZ298" s="1"/>
      <c r="XDA298" s="1"/>
      <c r="XDB298" s="2"/>
      <c r="XDC298" s="1"/>
      <c r="XDD298" s="3"/>
      <c r="XDE298" s="4"/>
      <c r="XDF298" s="4"/>
      <c r="XDG298" s="9"/>
      <c r="XDH298" s="1"/>
      <c r="XDI298" s="1"/>
      <c r="XDJ298" s="1"/>
      <c r="XDK298" s="2"/>
      <c r="XDL298" s="1"/>
      <c r="XDM298" s="3"/>
      <c r="XDN298" s="4"/>
      <c r="XDO298" s="4"/>
      <c r="XDP298" s="9"/>
      <c r="XDQ298" s="1"/>
      <c r="XDR298" s="1"/>
      <c r="XDS298" s="1"/>
      <c r="XDT298" s="2"/>
      <c r="XDU298" s="1"/>
      <c r="XDV298" s="3"/>
      <c r="XDW298" s="4"/>
      <c r="XDX298" s="4"/>
      <c r="XDY298" s="9"/>
      <c r="XDZ298" s="1"/>
      <c r="XEA298" s="1"/>
      <c r="XEB298" s="1"/>
      <c r="XEC298" s="2"/>
      <c r="XED298" s="1"/>
      <c r="XEE298" s="3"/>
      <c r="XEF298" s="4"/>
      <c r="XEG298" s="4"/>
      <c r="XEH298" s="9"/>
      <c r="XEI298" s="1"/>
      <c r="XEJ298" s="1"/>
      <c r="XEK298" s="1"/>
      <c r="XEL298" s="2"/>
      <c r="XEM298" s="1"/>
      <c r="XEN298" s="3"/>
      <c r="XEO298" s="4"/>
      <c r="XEP298" s="4"/>
      <c r="XEQ298" s="9"/>
      <c r="XER298" s="1"/>
      <c r="XES298" s="1"/>
      <c r="XET298" s="1"/>
      <c r="XEU298" s="2"/>
      <c r="XEV298" s="1"/>
      <c r="XEW298" s="3"/>
      <c r="XEX298" s="4"/>
      <c r="XEY298" s="4"/>
      <c r="XEZ298" s="9"/>
      <c r="XFA298" s="1"/>
      <c r="XFB298" s="1"/>
      <c r="XFC298" s="1"/>
      <c r="XFD298" s="2"/>
    </row>
    <row r="299" spans="1:16384" customFormat="1" hidden="1">
      <c r="A299" s="18" t="s">
        <v>315</v>
      </c>
      <c r="B299" s="1" t="s">
        <v>300</v>
      </c>
      <c r="C299" s="1"/>
      <c r="D299" s="2"/>
      <c r="E299" s="1"/>
      <c r="F299" s="3"/>
      <c r="G299" s="4"/>
      <c r="H299" s="4"/>
      <c r="I299" s="17"/>
      <c r="J299" s="1"/>
      <c r="K299" s="1"/>
      <c r="L299" s="1"/>
      <c r="M299" s="2"/>
      <c r="N299" s="1"/>
      <c r="O299" s="3"/>
      <c r="P299" s="4"/>
      <c r="Q299" s="4"/>
      <c r="R299" s="9"/>
      <c r="S299" s="1"/>
      <c r="T299" s="1"/>
      <c r="U299" s="1"/>
      <c r="V299" s="2"/>
      <c r="W299" s="1"/>
      <c r="X299" s="3"/>
      <c r="Y299" s="4"/>
      <c r="Z299" s="4"/>
      <c r="AA299" s="9"/>
      <c r="AB299" s="1"/>
      <c r="AC299" s="1"/>
      <c r="AD299" s="1"/>
      <c r="AE299" s="2"/>
      <c r="AF299" s="1"/>
      <c r="AG299" s="3"/>
      <c r="AH299" s="4"/>
      <c r="AI299" s="4"/>
      <c r="AJ299" s="9"/>
      <c r="AK299" s="1"/>
      <c r="AL299" s="1"/>
      <c r="AM299" s="1"/>
      <c r="AN299" s="2"/>
      <c r="AO299" s="1"/>
      <c r="AP299" s="3"/>
      <c r="AQ299" s="4"/>
      <c r="AR299" s="4"/>
      <c r="AS299" s="9"/>
      <c r="AT299" s="1"/>
      <c r="AU299" s="1"/>
      <c r="AV299" s="1"/>
      <c r="AW299" s="2"/>
      <c r="AX299" s="1"/>
      <c r="AY299" s="3"/>
      <c r="AZ299" s="4"/>
      <c r="BA299" s="4"/>
      <c r="BB299" s="9"/>
      <c r="BC299" s="1"/>
      <c r="BD299" s="1"/>
      <c r="BE299" s="1"/>
      <c r="BF299" s="2"/>
      <c r="BG299" s="1"/>
      <c r="BH299" s="3"/>
      <c r="BI299" s="4"/>
      <c r="BJ299" s="4"/>
      <c r="BK299" s="9"/>
      <c r="BL299" s="1"/>
      <c r="BM299" s="1"/>
      <c r="BN299" s="1"/>
      <c r="BO299" s="2"/>
      <c r="BP299" s="1"/>
      <c r="BQ299" s="3"/>
      <c r="BR299" s="4"/>
      <c r="BS299" s="4"/>
      <c r="BT299" s="9"/>
      <c r="BU299" s="1"/>
      <c r="BV299" s="1"/>
      <c r="BW299" s="1"/>
      <c r="BX299" s="2"/>
      <c r="BY299" s="1"/>
      <c r="BZ299" s="3"/>
      <c r="CA299" s="4"/>
      <c r="CB299" s="4"/>
      <c r="CC299" s="9"/>
      <c r="CD299" s="1"/>
      <c r="CE299" s="1"/>
      <c r="CF299" s="1"/>
      <c r="CG299" s="2"/>
      <c r="CH299" s="1"/>
      <c r="CI299" s="3"/>
      <c r="CJ299" s="4"/>
      <c r="CK299" s="4"/>
      <c r="CL299" s="9"/>
      <c r="CM299" s="1"/>
      <c r="CN299" s="1"/>
      <c r="CO299" s="1"/>
      <c r="CP299" s="2"/>
      <c r="CQ299" s="1"/>
      <c r="CR299" s="3"/>
      <c r="CS299" s="4"/>
      <c r="CT299" s="4"/>
      <c r="CU299" s="9"/>
      <c r="CV299" s="1"/>
      <c r="CW299" s="1"/>
      <c r="CX299" s="1"/>
      <c r="CY299" s="2"/>
      <c r="CZ299" s="1"/>
      <c r="DA299" s="3"/>
      <c r="DB299" s="4"/>
      <c r="DC299" s="4"/>
      <c r="DD299" s="9"/>
      <c r="DE299" s="1"/>
      <c r="DF299" s="1"/>
      <c r="DG299" s="1"/>
      <c r="DH299" s="2"/>
      <c r="DI299" s="1"/>
      <c r="DJ299" s="3"/>
      <c r="DK299" s="4"/>
      <c r="DL299" s="4"/>
      <c r="DM299" s="9"/>
      <c r="DN299" s="1"/>
      <c r="DO299" s="1"/>
      <c r="DP299" s="1"/>
      <c r="DQ299" s="2"/>
      <c r="DR299" s="1"/>
      <c r="DS299" s="3"/>
      <c r="DT299" s="4"/>
      <c r="DU299" s="4"/>
      <c r="DV299" s="9"/>
      <c r="DW299" s="1"/>
      <c r="DX299" s="1"/>
      <c r="DY299" s="1"/>
      <c r="DZ299" s="2"/>
      <c r="EA299" s="1"/>
      <c r="EB299" s="3"/>
      <c r="EC299" s="4"/>
      <c r="ED299" s="4"/>
      <c r="EE299" s="9"/>
      <c r="EF299" s="1"/>
      <c r="EG299" s="1"/>
      <c r="EH299" s="1"/>
      <c r="EI299" s="2"/>
      <c r="EJ299" s="1"/>
      <c r="EK299" s="3"/>
      <c r="EL299" s="4"/>
      <c r="EM299" s="4"/>
      <c r="EN299" s="9"/>
      <c r="EO299" s="1"/>
      <c r="EP299" s="1"/>
      <c r="EQ299" s="1"/>
      <c r="ER299" s="2"/>
      <c r="ES299" s="1"/>
      <c r="ET299" s="3"/>
      <c r="EU299" s="4"/>
      <c r="EV299" s="4"/>
      <c r="EW299" s="9"/>
      <c r="EX299" s="1"/>
      <c r="EY299" s="1"/>
      <c r="EZ299" s="1"/>
      <c r="FA299" s="2"/>
      <c r="FB299" s="1"/>
      <c r="FC299" s="3"/>
      <c r="FD299" s="4"/>
      <c r="FE299" s="4"/>
      <c r="FF299" s="9"/>
      <c r="FG299" s="1"/>
      <c r="FH299" s="1"/>
      <c r="FI299" s="1"/>
      <c r="FJ299" s="2"/>
      <c r="FK299" s="1"/>
      <c r="FL299" s="3"/>
      <c r="FM299" s="4"/>
      <c r="FN299" s="4"/>
      <c r="FO299" s="9"/>
      <c r="FP299" s="1"/>
      <c r="FQ299" s="1"/>
      <c r="FR299" s="1"/>
      <c r="FS299" s="2"/>
      <c r="FT299" s="1"/>
      <c r="FU299" s="3"/>
      <c r="FV299" s="4"/>
      <c r="FW299" s="4"/>
      <c r="FX299" s="9"/>
      <c r="FY299" s="1"/>
      <c r="FZ299" s="1"/>
      <c r="GA299" s="1"/>
      <c r="GB299" s="2"/>
      <c r="GC299" s="1"/>
      <c r="GD299" s="3"/>
      <c r="GE299" s="4"/>
      <c r="GF299" s="4"/>
      <c r="GG299" s="9"/>
      <c r="GH299" s="1"/>
      <c r="GI299" s="1"/>
      <c r="GJ299" s="1"/>
      <c r="GK299" s="2"/>
      <c r="GL299" s="1"/>
      <c r="GM299" s="3"/>
      <c r="GN299" s="4"/>
      <c r="GO299" s="4"/>
      <c r="GP299" s="9"/>
      <c r="GQ299" s="1"/>
      <c r="GR299" s="1"/>
      <c r="GS299" s="1"/>
      <c r="GT299" s="2"/>
      <c r="GU299" s="1"/>
      <c r="GV299" s="3"/>
      <c r="GW299" s="4"/>
      <c r="GX299" s="4"/>
      <c r="GY299" s="9"/>
      <c r="GZ299" s="1"/>
      <c r="HA299" s="1"/>
      <c r="HB299" s="1"/>
      <c r="HC299" s="2"/>
      <c r="HD299" s="1"/>
      <c r="HE299" s="3"/>
      <c r="HF299" s="4"/>
      <c r="HG299" s="4"/>
      <c r="HH299" s="9"/>
      <c r="HI299" s="1"/>
      <c r="HJ299" s="1"/>
      <c r="HK299" s="1"/>
      <c r="HL299" s="2"/>
      <c r="HM299" s="1"/>
      <c r="HN299" s="3"/>
      <c r="HO299" s="4"/>
      <c r="HP299" s="4"/>
      <c r="HQ299" s="9"/>
      <c r="HR299" s="1"/>
      <c r="HS299" s="1"/>
      <c r="HT299" s="1"/>
      <c r="HU299" s="2"/>
      <c r="HV299" s="1"/>
      <c r="HW299" s="3"/>
      <c r="HX299" s="4"/>
      <c r="HY299" s="4"/>
      <c r="HZ299" s="9"/>
      <c r="IA299" s="1"/>
      <c r="IB299" s="1"/>
      <c r="IC299" s="1"/>
      <c r="ID299" s="2"/>
      <c r="IE299" s="1"/>
      <c r="IF299" s="3"/>
      <c r="IG299" s="4"/>
      <c r="IH299" s="4"/>
      <c r="II299" s="9"/>
      <c r="IJ299" s="1"/>
      <c r="IK299" s="1"/>
      <c r="IL299" s="1"/>
      <c r="IM299" s="2"/>
      <c r="IN299" s="1"/>
      <c r="IO299" s="3"/>
      <c r="IP299" s="4"/>
      <c r="IQ299" s="4"/>
      <c r="IR299" s="9"/>
      <c r="IS299" s="1"/>
      <c r="IT299" s="1"/>
      <c r="IU299" s="1"/>
      <c r="IV299" s="2"/>
      <c r="IW299" s="1"/>
      <c r="IX299" s="3"/>
      <c r="IY299" s="4"/>
      <c r="IZ299" s="4"/>
      <c r="JA299" s="9"/>
      <c r="JB299" s="1"/>
      <c r="JC299" s="1"/>
      <c r="JD299" s="1"/>
      <c r="JE299" s="2"/>
      <c r="JF299" s="1"/>
      <c r="JG299" s="3"/>
      <c r="JH299" s="4"/>
      <c r="JI299" s="4"/>
      <c r="JJ299" s="9"/>
      <c r="JK299" s="1"/>
      <c r="JL299" s="1"/>
      <c r="JM299" s="1"/>
      <c r="JN299" s="2"/>
      <c r="JO299" s="1"/>
      <c r="JP299" s="3"/>
      <c r="JQ299" s="4"/>
      <c r="JR299" s="4"/>
      <c r="JS299" s="9"/>
      <c r="JT299" s="1"/>
      <c r="JU299" s="1"/>
      <c r="JV299" s="1"/>
      <c r="JW299" s="2"/>
      <c r="JX299" s="1"/>
      <c r="JY299" s="3"/>
      <c r="JZ299" s="4"/>
      <c r="KA299" s="4"/>
      <c r="KB299" s="9"/>
      <c r="KC299" s="1"/>
      <c r="KD299" s="1"/>
      <c r="KE299" s="1"/>
      <c r="KF299" s="2"/>
      <c r="KG299" s="1"/>
      <c r="KH299" s="3"/>
      <c r="KI299" s="4"/>
      <c r="KJ299" s="4"/>
      <c r="KK299" s="9"/>
      <c r="KL299" s="1"/>
      <c r="KM299" s="1"/>
      <c r="KN299" s="1"/>
      <c r="KO299" s="2"/>
      <c r="KP299" s="1"/>
      <c r="KQ299" s="3"/>
      <c r="KR299" s="4"/>
      <c r="KS299" s="4"/>
      <c r="KT299" s="9"/>
      <c r="KU299" s="1"/>
      <c r="KV299" s="1"/>
      <c r="KW299" s="1"/>
      <c r="KX299" s="2"/>
      <c r="KY299" s="1"/>
      <c r="KZ299" s="3"/>
      <c r="LA299" s="4"/>
      <c r="LB299" s="4"/>
      <c r="LC299" s="9"/>
      <c r="LD299" s="1"/>
      <c r="LE299" s="1"/>
      <c r="LF299" s="1"/>
      <c r="LG299" s="2"/>
      <c r="LH299" s="1"/>
      <c r="LI299" s="3"/>
      <c r="LJ299" s="4"/>
      <c r="LK299" s="4"/>
      <c r="LL299" s="9"/>
      <c r="LM299" s="1"/>
      <c r="LN299" s="1"/>
      <c r="LO299" s="1"/>
      <c r="LP299" s="2"/>
      <c r="LQ299" s="1"/>
      <c r="LR299" s="3"/>
      <c r="LS299" s="4"/>
      <c r="LT299" s="4"/>
      <c r="LU299" s="9"/>
      <c r="LV299" s="1"/>
      <c r="LW299" s="1"/>
      <c r="LX299" s="1"/>
      <c r="LY299" s="2"/>
      <c r="LZ299" s="1"/>
      <c r="MA299" s="3"/>
      <c r="MB299" s="4"/>
      <c r="MC299" s="4"/>
      <c r="MD299" s="9"/>
      <c r="ME299" s="1"/>
      <c r="MF299" s="1"/>
      <c r="MG299" s="1"/>
      <c r="MH299" s="2"/>
      <c r="MI299" s="1"/>
      <c r="MJ299" s="3"/>
      <c r="MK299" s="4"/>
      <c r="ML299" s="4"/>
      <c r="MM299" s="9"/>
      <c r="MN299" s="1"/>
      <c r="MO299" s="1"/>
      <c r="MP299" s="1"/>
      <c r="MQ299" s="2"/>
      <c r="MR299" s="1"/>
      <c r="MS299" s="3"/>
      <c r="MT299" s="4"/>
      <c r="MU299" s="4"/>
      <c r="MV299" s="9"/>
      <c r="MW299" s="1"/>
      <c r="MX299" s="1"/>
      <c r="MY299" s="1"/>
      <c r="MZ299" s="2"/>
      <c r="NA299" s="1"/>
      <c r="NB299" s="3"/>
      <c r="NC299" s="4"/>
      <c r="ND299" s="4"/>
      <c r="NE299" s="9"/>
      <c r="NF299" s="1"/>
      <c r="NG299" s="1"/>
      <c r="NH299" s="1"/>
      <c r="NI299" s="2"/>
      <c r="NJ299" s="1"/>
      <c r="NK299" s="3"/>
      <c r="NL299" s="4"/>
      <c r="NM299" s="4"/>
      <c r="NN299" s="9"/>
      <c r="NO299" s="1"/>
      <c r="NP299" s="1"/>
      <c r="NQ299" s="1"/>
      <c r="NR299" s="2"/>
      <c r="NS299" s="1"/>
      <c r="NT299" s="3"/>
      <c r="NU299" s="4"/>
      <c r="NV299" s="4"/>
      <c r="NW299" s="9"/>
      <c r="NX299" s="1"/>
      <c r="NY299" s="1"/>
      <c r="NZ299" s="1"/>
      <c r="OA299" s="2"/>
      <c r="OB299" s="1"/>
      <c r="OC299" s="3"/>
      <c r="OD299" s="4"/>
      <c r="OE299" s="4"/>
      <c r="OF299" s="9"/>
      <c r="OG299" s="1"/>
      <c r="OH299" s="1"/>
      <c r="OI299" s="1"/>
      <c r="OJ299" s="2"/>
      <c r="OK299" s="1"/>
      <c r="OL299" s="3"/>
      <c r="OM299" s="4"/>
      <c r="ON299" s="4"/>
      <c r="OO299" s="9"/>
      <c r="OP299" s="1"/>
      <c r="OQ299" s="1"/>
      <c r="OR299" s="1"/>
      <c r="OS299" s="2"/>
      <c r="OT299" s="1"/>
      <c r="OU299" s="3"/>
      <c r="OV299" s="4"/>
      <c r="OW299" s="4"/>
      <c r="OX299" s="9"/>
      <c r="OY299" s="1"/>
      <c r="OZ299" s="1"/>
      <c r="PA299" s="1"/>
      <c r="PB299" s="2"/>
      <c r="PC299" s="1"/>
      <c r="PD299" s="3"/>
      <c r="PE299" s="4"/>
      <c r="PF299" s="4"/>
      <c r="PG299" s="9"/>
      <c r="PH299" s="1"/>
      <c r="PI299" s="1"/>
      <c r="PJ299" s="1"/>
      <c r="PK299" s="2"/>
      <c r="PL299" s="1"/>
      <c r="PM299" s="3"/>
      <c r="PN299" s="4"/>
      <c r="PO299" s="4"/>
      <c r="PP299" s="9"/>
      <c r="PQ299" s="1"/>
      <c r="PR299" s="1"/>
      <c r="PS299" s="1"/>
      <c r="PT299" s="2"/>
      <c r="PU299" s="1"/>
      <c r="PV299" s="3"/>
      <c r="PW299" s="4"/>
      <c r="PX299" s="4"/>
      <c r="PY299" s="9"/>
      <c r="PZ299" s="1"/>
      <c r="QA299" s="1"/>
      <c r="QB299" s="1"/>
      <c r="QC299" s="2"/>
      <c r="QD299" s="1"/>
      <c r="QE299" s="3"/>
      <c r="QF299" s="4"/>
      <c r="QG299" s="4"/>
      <c r="QH299" s="9"/>
      <c r="QI299" s="1"/>
      <c r="QJ299" s="1"/>
      <c r="QK299" s="1"/>
      <c r="QL299" s="2"/>
      <c r="QM299" s="1"/>
      <c r="QN299" s="3"/>
      <c r="QO299" s="4"/>
      <c r="QP299" s="4"/>
      <c r="QQ299" s="9"/>
      <c r="QR299" s="1"/>
      <c r="QS299" s="1"/>
      <c r="QT299" s="1"/>
      <c r="QU299" s="2"/>
      <c r="QV299" s="1"/>
      <c r="QW299" s="3"/>
      <c r="QX299" s="4"/>
      <c r="QY299" s="4"/>
      <c r="QZ299" s="9"/>
      <c r="RA299" s="1"/>
      <c r="RB299" s="1"/>
      <c r="RC299" s="1"/>
      <c r="RD299" s="2"/>
      <c r="RE299" s="1"/>
      <c r="RF299" s="3"/>
      <c r="RG299" s="4"/>
      <c r="RH299" s="4"/>
      <c r="RI299" s="9"/>
      <c r="RJ299" s="1"/>
      <c r="RK299" s="1"/>
      <c r="RL299" s="1"/>
      <c r="RM299" s="2"/>
      <c r="RN299" s="1"/>
      <c r="RO299" s="3"/>
      <c r="RP299" s="4"/>
      <c r="RQ299" s="4"/>
      <c r="RR299" s="9"/>
      <c r="RS299" s="1"/>
      <c r="RT299" s="1"/>
      <c r="RU299" s="1"/>
      <c r="RV299" s="2"/>
      <c r="RW299" s="1"/>
      <c r="RX299" s="3"/>
      <c r="RY299" s="4"/>
      <c r="RZ299" s="4"/>
      <c r="SA299" s="9"/>
      <c r="SB299" s="1"/>
      <c r="SC299" s="1"/>
      <c r="SD299" s="1"/>
      <c r="SE299" s="2"/>
      <c r="SF299" s="1"/>
      <c r="SG299" s="3"/>
      <c r="SH299" s="4"/>
      <c r="SI299" s="4"/>
      <c r="SJ299" s="9"/>
      <c r="SK299" s="1"/>
      <c r="SL299" s="1"/>
      <c r="SM299" s="1"/>
      <c r="SN299" s="2"/>
      <c r="SO299" s="1"/>
      <c r="SP299" s="3"/>
      <c r="SQ299" s="4"/>
      <c r="SR299" s="4"/>
      <c r="SS299" s="9"/>
      <c r="ST299" s="1"/>
      <c r="SU299" s="1"/>
      <c r="SV299" s="1"/>
      <c r="SW299" s="2"/>
      <c r="SX299" s="1"/>
      <c r="SY299" s="3"/>
      <c r="SZ299" s="4"/>
      <c r="TA299" s="4"/>
      <c r="TB299" s="9"/>
      <c r="TC299" s="1"/>
      <c r="TD299" s="1"/>
      <c r="TE299" s="1"/>
      <c r="TF299" s="2"/>
      <c r="TG299" s="1"/>
      <c r="TH299" s="3"/>
      <c r="TI299" s="4"/>
      <c r="TJ299" s="4"/>
      <c r="TK299" s="9"/>
      <c r="TL299" s="1"/>
      <c r="TM299" s="1"/>
      <c r="TN299" s="1"/>
      <c r="TO299" s="2"/>
      <c r="TP299" s="1"/>
      <c r="TQ299" s="3"/>
      <c r="TR299" s="4"/>
      <c r="TS299" s="4"/>
      <c r="TT299" s="9"/>
      <c r="TU299" s="1"/>
      <c r="TV299" s="1"/>
      <c r="TW299" s="1"/>
      <c r="TX299" s="2"/>
      <c r="TY299" s="1"/>
      <c r="TZ299" s="3"/>
      <c r="UA299" s="4"/>
      <c r="UB299" s="4"/>
      <c r="UC299" s="9"/>
      <c r="UD299" s="1"/>
      <c r="UE299" s="1"/>
      <c r="UF299" s="1"/>
      <c r="UG299" s="2"/>
      <c r="UH299" s="1"/>
      <c r="UI299" s="3"/>
      <c r="UJ299" s="4"/>
      <c r="UK299" s="4"/>
      <c r="UL299" s="9"/>
      <c r="UM299" s="1"/>
      <c r="UN299" s="1"/>
      <c r="UO299" s="1"/>
      <c r="UP299" s="2"/>
      <c r="UQ299" s="1"/>
      <c r="UR299" s="3"/>
      <c r="US299" s="4"/>
      <c r="UT299" s="4"/>
      <c r="UU299" s="9"/>
      <c r="UV299" s="1"/>
      <c r="UW299" s="1"/>
      <c r="UX299" s="1"/>
      <c r="UY299" s="2"/>
      <c r="UZ299" s="1"/>
      <c r="VA299" s="3"/>
      <c r="VB299" s="4"/>
      <c r="VC299" s="4"/>
      <c r="VD299" s="9"/>
      <c r="VE299" s="1"/>
      <c r="VF299" s="1"/>
      <c r="VG299" s="1"/>
      <c r="VH299" s="2"/>
      <c r="VI299" s="1"/>
      <c r="VJ299" s="3"/>
      <c r="VK299" s="4"/>
      <c r="VL299" s="4"/>
      <c r="VM299" s="9"/>
      <c r="VN299" s="1"/>
      <c r="VO299" s="1"/>
      <c r="VP299" s="1"/>
      <c r="VQ299" s="2"/>
      <c r="VR299" s="1"/>
      <c r="VS299" s="3"/>
      <c r="VT299" s="4"/>
      <c r="VU299" s="4"/>
      <c r="VV299" s="9"/>
      <c r="VW299" s="1"/>
      <c r="VX299" s="1"/>
      <c r="VY299" s="1"/>
      <c r="VZ299" s="2"/>
      <c r="WA299" s="1"/>
      <c r="WB299" s="3"/>
      <c r="WC299" s="4"/>
      <c r="WD299" s="4"/>
      <c r="WE299" s="9"/>
      <c r="WF299" s="1"/>
      <c r="WG299" s="1"/>
      <c r="WH299" s="1"/>
      <c r="WI299" s="2"/>
      <c r="WJ299" s="1"/>
      <c r="WK299" s="3"/>
      <c r="WL299" s="4"/>
      <c r="WM299" s="4"/>
      <c r="WN299" s="9"/>
      <c r="WO299" s="1"/>
      <c r="WP299" s="1"/>
      <c r="WQ299" s="1"/>
      <c r="WR299" s="2"/>
      <c r="WS299" s="1"/>
      <c r="WT299" s="3"/>
      <c r="WU299" s="4"/>
      <c r="WV299" s="4"/>
      <c r="WW299" s="9"/>
      <c r="WX299" s="1"/>
      <c r="WY299" s="1"/>
      <c r="WZ299" s="1"/>
      <c r="XA299" s="2"/>
      <c r="XB299" s="1"/>
      <c r="XC299" s="3"/>
      <c r="XD299" s="4"/>
      <c r="XE299" s="4"/>
      <c r="XF299" s="9"/>
      <c r="XG299" s="1"/>
      <c r="XH299" s="1"/>
      <c r="XI299" s="1"/>
      <c r="XJ299" s="2"/>
      <c r="XK299" s="1"/>
      <c r="XL299" s="3"/>
      <c r="XM299" s="4"/>
      <c r="XN299" s="4"/>
      <c r="XO299" s="9"/>
      <c r="XP299" s="1"/>
      <c r="XQ299" s="1"/>
      <c r="XR299" s="1"/>
      <c r="XS299" s="2"/>
      <c r="XT299" s="1"/>
      <c r="XU299" s="3"/>
      <c r="XV299" s="4"/>
      <c r="XW299" s="4"/>
      <c r="XX299" s="9"/>
      <c r="XY299" s="1"/>
      <c r="XZ299" s="1"/>
      <c r="YA299" s="1"/>
      <c r="YB299" s="2"/>
      <c r="YC299" s="1"/>
      <c r="YD299" s="3"/>
      <c r="YE299" s="4"/>
      <c r="YF299" s="4"/>
      <c r="YG299" s="9"/>
      <c r="YH299" s="1"/>
      <c r="YI299" s="1"/>
      <c r="YJ299" s="1"/>
      <c r="YK299" s="2"/>
      <c r="YL299" s="1"/>
      <c r="YM299" s="3"/>
      <c r="YN299" s="4"/>
      <c r="YO299" s="4"/>
      <c r="YP299" s="9"/>
      <c r="YQ299" s="1"/>
      <c r="YR299" s="1"/>
      <c r="YS299" s="1"/>
      <c r="YT299" s="2"/>
      <c r="YU299" s="1"/>
      <c r="YV299" s="3"/>
      <c r="YW299" s="4"/>
      <c r="YX299" s="4"/>
      <c r="YY299" s="9"/>
      <c r="YZ299" s="1"/>
      <c r="ZA299" s="1"/>
      <c r="ZB299" s="1"/>
      <c r="ZC299" s="2"/>
      <c r="ZD299" s="1"/>
      <c r="ZE299" s="3"/>
      <c r="ZF299" s="4"/>
      <c r="ZG299" s="4"/>
      <c r="ZH299" s="9"/>
      <c r="ZI299" s="1"/>
      <c r="ZJ299" s="1"/>
      <c r="ZK299" s="1"/>
      <c r="ZL299" s="2"/>
      <c r="ZM299" s="1"/>
      <c r="ZN299" s="3"/>
      <c r="ZO299" s="4"/>
      <c r="ZP299" s="4"/>
      <c r="ZQ299" s="9"/>
      <c r="ZR299" s="1"/>
      <c r="ZS299" s="1"/>
      <c r="ZT299" s="1"/>
      <c r="ZU299" s="2"/>
      <c r="ZV299" s="1"/>
      <c r="ZW299" s="3"/>
      <c r="ZX299" s="4"/>
      <c r="ZY299" s="4"/>
      <c r="ZZ299" s="9"/>
      <c r="AAA299" s="1"/>
      <c r="AAB299" s="1"/>
      <c r="AAC299" s="1"/>
      <c r="AAD299" s="2"/>
      <c r="AAE299" s="1"/>
      <c r="AAF299" s="3"/>
      <c r="AAG299" s="4"/>
      <c r="AAH299" s="4"/>
      <c r="AAI299" s="9"/>
      <c r="AAJ299" s="1"/>
      <c r="AAK299" s="1"/>
      <c r="AAL299" s="1"/>
      <c r="AAM299" s="2"/>
      <c r="AAN299" s="1"/>
      <c r="AAO299" s="3"/>
      <c r="AAP299" s="4"/>
      <c r="AAQ299" s="4"/>
      <c r="AAR299" s="9"/>
      <c r="AAS299" s="1"/>
      <c r="AAT299" s="1"/>
      <c r="AAU299" s="1"/>
      <c r="AAV299" s="2"/>
      <c r="AAW299" s="1"/>
      <c r="AAX299" s="3"/>
      <c r="AAY299" s="4"/>
      <c r="AAZ299" s="4"/>
      <c r="ABA299" s="9"/>
      <c r="ABB299" s="1"/>
      <c r="ABC299" s="1"/>
      <c r="ABD299" s="1"/>
      <c r="ABE299" s="2"/>
      <c r="ABF299" s="1"/>
      <c r="ABG299" s="3"/>
      <c r="ABH299" s="4"/>
      <c r="ABI299" s="4"/>
      <c r="ABJ299" s="9"/>
      <c r="ABK299" s="1"/>
      <c r="ABL299" s="1"/>
      <c r="ABM299" s="1"/>
      <c r="ABN299" s="2"/>
      <c r="ABO299" s="1"/>
      <c r="ABP299" s="3"/>
      <c r="ABQ299" s="4"/>
      <c r="ABR299" s="4"/>
      <c r="ABS299" s="9"/>
      <c r="ABT299" s="1"/>
      <c r="ABU299" s="1"/>
      <c r="ABV299" s="1"/>
      <c r="ABW299" s="2"/>
      <c r="ABX299" s="1"/>
      <c r="ABY299" s="3"/>
      <c r="ABZ299" s="4"/>
      <c r="ACA299" s="4"/>
      <c r="ACB299" s="9"/>
      <c r="ACC299" s="1"/>
      <c r="ACD299" s="1"/>
      <c r="ACE299" s="1"/>
      <c r="ACF299" s="2"/>
      <c r="ACG299" s="1"/>
      <c r="ACH299" s="3"/>
      <c r="ACI299" s="4"/>
      <c r="ACJ299" s="4"/>
      <c r="ACK299" s="9"/>
      <c r="ACL299" s="1"/>
      <c r="ACM299" s="1"/>
      <c r="ACN299" s="1"/>
      <c r="ACO299" s="2"/>
      <c r="ACP299" s="1"/>
      <c r="ACQ299" s="3"/>
      <c r="ACR299" s="4"/>
      <c r="ACS299" s="4"/>
      <c r="ACT299" s="9"/>
      <c r="ACU299" s="1"/>
      <c r="ACV299" s="1"/>
      <c r="ACW299" s="1"/>
      <c r="ACX299" s="2"/>
      <c r="ACY299" s="1"/>
      <c r="ACZ299" s="3"/>
      <c r="ADA299" s="4"/>
      <c r="ADB299" s="4"/>
      <c r="ADC299" s="9"/>
      <c r="ADD299" s="1"/>
      <c r="ADE299" s="1"/>
      <c r="ADF299" s="1"/>
      <c r="ADG299" s="2"/>
      <c r="ADH299" s="1"/>
      <c r="ADI299" s="3"/>
      <c r="ADJ299" s="4"/>
      <c r="ADK299" s="4"/>
      <c r="ADL299" s="9"/>
      <c r="ADM299" s="1"/>
      <c r="ADN299" s="1"/>
      <c r="ADO299" s="1"/>
      <c r="ADP299" s="2"/>
      <c r="ADQ299" s="1"/>
      <c r="ADR299" s="3"/>
      <c r="ADS299" s="4"/>
      <c r="ADT299" s="4"/>
      <c r="ADU299" s="9"/>
      <c r="ADV299" s="1"/>
      <c r="ADW299" s="1"/>
      <c r="ADX299" s="1"/>
      <c r="ADY299" s="2"/>
      <c r="ADZ299" s="1"/>
      <c r="AEA299" s="3"/>
      <c r="AEB299" s="4"/>
      <c r="AEC299" s="4"/>
      <c r="AED299" s="9"/>
      <c r="AEE299" s="1"/>
      <c r="AEF299" s="1"/>
      <c r="AEG299" s="1"/>
      <c r="AEH299" s="2"/>
      <c r="AEI299" s="1"/>
      <c r="AEJ299" s="3"/>
      <c r="AEK299" s="4"/>
      <c r="AEL299" s="4"/>
      <c r="AEM299" s="9"/>
      <c r="AEN299" s="1"/>
      <c r="AEO299" s="1"/>
      <c r="AEP299" s="1"/>
      <c r="AEQ299" s="2"/>
      <c r="AER299" s="1"/>
      <c r="AES299" s="3"/>
      <c r="AET299" s="4"/>
      <c r="AEU299" s="4"/>
      <c r="AEV299" s="9"/>
      <c r="AEW299" s="1"/>
      <c r="AEX299" s="1"/>
      <c r="AEY299" s="1"/>
      <c r="AEZ299" s="2"/>
      <c r="AFA299" s="1"/>
      <c r="AFB299" s="3"/>
      <c r="AFC299" s="4"/>
      <c r="AFD299" s="4"/>
      <c r="AFE299" s="9"/>
      <c r="AFF299" s="1"/>
      <c r="AFG299" s="1"/>
      <c r="AFH299" s="1"/>
      <c r="AFI299" s="2"/>
      <c r="AFJ299" s="1"/>
      <c r="AFK299" s="3"/>
      <c r="AFL299" s="4"/>
      <c r="AFM299" s="4"/>
      <c r="AFN299" s="9"/>
      <c r="AFO299" s="1"/>
      <c r="AFP299" s="1"/>
      <c r="AFQ299" s="1"/>
      <c r="AFR299" s="2"/>
      <c r="AFS299" s="1"/>
      <c r="AFT299" s="3"/>
      <c r="AFU299" s="4"/>
      <c r="AFV299" s="4"/>
      <c r="AFW299" s="9"/>
      <c r="AFX299" s="1"/>
      <c r="AFY299" s="1"/>
      <c r="AFZ299" s="1"/>
      <c r="AGA299" s="2"/>
      <c r="AGB299" s="1"/>
      <c r="AGC299" s="3"/>
      <c r="AGD299" s="4"/>
      <c r="AGE299" s="4"/>
      <c r="AGF299" s="9"/>
      <c r="AGG299" s="1"/>
      <c r="AGH299" s="1"/>
      <c r="AGI299" s="1"/>
      <c r="AGJ299" s="2"/>
      <c r="AGK299" s="1"/>
      <c r="AGL299" s="3"/>
      <c r="AGM299" s="4"/>
      <c r="AGN299" s="4"/>
      <c r="AGO299" s="9"/>
      <c r="AGP299" s="1"/>
      <c r="AGQ299" s="1"/>
      <c r="AGR299" s="1"/>
      <c r="AGS299" s="2"/>
      <c r="AGT299" s="1"/>
      <c r="AGU299" s="3"/>
      <c r="AGV299" s="4"/>
      <c r="AGW299" s="4"/>
      <c r="AGX299" s="9"/>
      <c r="AGY299" s="1"/>
      <c r="AGZ299" s="1"/>
      <c r="AHA299" s="1"/>
      <c r="AHB299" s="2"/>
      <c r="AHC299" s="1"/>
      <c r="AHD299" s="3"/>
      <c r="AHE299" s="4"/>
      <c r="AHF299" s="4"/>
      <c r="AHG299" s="9"/>
      <c r="AHH299" s="1"/>
      <c r="AHI299" s="1"/>
      <c r="AHJ299" s="1"/>
      <c r="AHK299" s="2"/>
      <c r="AHL299" s="1"/>
      <c r="AHM299" s="3"/>
      <c r="AHN299" s="4"/>
      <c r="AHO299" s="4"/>
      <c r="AHP299" s="9"/>
      <c r="AHQ299" s="1"/>
      <c r="AHR299" s="1"/>
      <c r="AHS299" s="1"/>
      <c r="AHT299" s="2"/>
      <c r="AHU299" s="1"/>
      <c r="AHV299" s="3"/>
      <c r="AHW299" s="4"/>
      <c r="AHX299" s="4"/>
      <c r="AHY299" s="9"/>
      <c r="AHZ299" s="1"/>
      <c r="AIA299" s="1"/>
      <c r="AIB299" s="1"/>
      <c r="AIC299" s="2"/>
      <c r="AID299" s="1"/>
      <c r="AIE299" s="3"/>
      <c r="AIF299" s="4"/>
      <c r="AIG299" s="4"/>
      <c r="AIH299" s="9"/>
      <c r="AII299" s="1"/>
      <c r="AIJ299" s="1"/>
      <c r="AIK299" s="1"/>
      <c r="AIL299" s="2"/>
      <c r="AIM299" s="1"/>
      <c r="AIN299" s="3"/>
      <c r="AIO299" s="4"/>
      <c r="AIP299" s="4"/>
      <c r="AIQ299" s="9"/>
      <c r="AIR299" s="1"/>
      <c r="AIS299" s="1"/>
      <c r="AIT299" s="1"/>
      <c r="AIU299" s="2"/>
      <c r="AIV299" s="1"/>
      <c r="AIW299" s="3"/>
      <c r="AIX299" s="4"/>
      <c r="AIY299" s="4"/>
      <c r="AIZ299" s="9"/>
      <c r="AJA299" s="1"/>
      <c r="AJB299" s="1"/>
      <c r="AJC299" s="1"/>
      <c r="AJD299" s="2"/>
      <c r="AJE299" s="1"/>
      <c r="AJF299" s="3"/>
      <c r="AJG299" s="4"/>
      <c r="AJH299" s="4"/>
      <c r="AJI299" s="9"/>
      <c r="AJJ299" s="1"/>
      <c r="AJK299" s="1"/>
      <c r="AJL299" s="1"/>
      <c r="AJM299" s="2"/>
      <c r="AJN299" s="1"/>
      <c r="AJO299" s="3"/>
      <c r="AJP299" s="4"/>
      <c r="AJQ299" s="4"/>
      <c r="AJR299" s="9"/>
      <c r="AJS299" s="1"/>
      <c r="AJT299" s="1"/>
      <c r="AJU299" s="1"/>
      <c r="AJV299" s="2"/>
      <c r="AJW299" s="1"/>
      <c r="AJX299" s="3"/>
      <c r="AJY299" s="4"/>
      <c r="AJZ299" s="4"/>
      <c r="AKA299" s="9"/>
      <c r="AKB299" s="1"/>
      <c r="AKC299" s="1"/>
      <c r="AKD299" s="1"/>
      <c r="AKE299" s="2"/>
      <c r="AKF299" s="1"/>
      <c r="AKG299" s="3"/>
      <c r="AKH299" s="4"/>
      <c r="AKI299" s="4"/>
      <c r="AKJ299" s="9"/>
      <c r="AKK299" s="1"/>
      <c r="AKL299" s="1"/>
      <c r="AKM299" s="1"/>
      <c r="AKN299" s="2"/>
      <c r="AKO299" s="1"/>
      <c r="AKP299" s="3"/>
      <c r="AKQ299" s="4"/>
      <c r="AKR299" s="4"/>
      <c r="AKS299" s="9"/>
      <c r="AKT299" s="1"/>
      <c r="AKU299" s="1"/>
      <c r="AKV299" s="1"/>
      <c r="AKW299" s="2"/>
      <c r="AKX299" s="1"/>
      <c r="AKY299" s="3"/>
      <c r="AKZ299" s="4"/>
      <c r="ALA299" s="4"/>
      <c r="ALB299" s="9"/>
      <c r="ALC299" s="1"/>
      <c r="ALD299" s="1"/>
      <c r="ALE299" s="1"/>
      <c r="ALF299" s="2"/>
      <c r="ALG299" s="1"/>
      <c r="ALH299" s="3"/>
      <c r="ALI299" s="4"/>
      <c r="ALJ299" s="4"/>
      <c r="ALK299" s="9"/>
      <c r="ALL299" s="1"/>
      <c r="ALM299" s="1"/>
      <c r="ALN299" s="1"/>
      <c r="ALO299" s="2"/>
      <c r="ALP299" s="1"/>
      <c r="ALQ299" s="3"/>
      <c r="ALR299" s="4"/>
      <c r="ALS299" s="4"/>
      <c r="ALT299" s="9"/>
      <c r="ALU299" s="1"/>
      <c r="ALV299" s="1"/>
      <c r="ALW299" s="1"/>
      <c r="ALX299" s="2"/>
      <c r="ALY299" s="1"/>
      <c r="ALZ299" s="3"/>
      <c r="AMA299" s="4"/>
      <c r="AMB299" s="4"/>
      <c r="AMC299" s="9"/>
      <c r="AMD299" s="1"/>
      <c r="AME299" s="1"/>
      <c r="AMF299" s="1"/>
      <c r="AMG299" s="2"/>
      <c r="AMH299" s="1"/>
      <c r="AMI299" s="3"/>
      <c r="AMJ299" s="4"/>
      <c r="AMK299" s="4"/>
      <c r="AML299" s="9"/>
      <c r="AMM299" s="1"/>
      <c r="AMN299" s="1"/>
      <c r="AMO299" s="1"/>
      <c r="AMP299" s="2"/>
      <c r="AMQ299" s="1"/>
      <c r="AMR299" s="3"/>
      <c r="AMS299" s="4"/>
      <c r="AMT299" s="4"/>
      <c r="AMU299" s="9"/>
      <c r="AMV299" s="1"/>
      <c r="AMW299" s="1"/>
      <c r="AMX299" s="1"/>
      <c r="AMY299" s="2"/>
      <c r="AMZ299" s="1"/>
      <c r="ANA299" s="3"/>
      <c r="ANB299" s="4"/>
      <c r="ANC299" s="4"/>
      <c r="AND299" s="9"/>
      <c r="ANE299" s="1"/>
      <c r="ANF299" s="1"/>
      <c r="ANG299" s="1"/>
      <c r="ANH299" s="2"/>
      <c r="ANI299" s="1"/>
      <c r="ANJ299" s="3"/>
      <c r="ANK299" s="4"/>
      <c r="ANL299" s="4"/>
      <c r="ANM299" s="9"/>
      <c r="ANN299" s="1"/>
      <c r="ANO299" s="1"/>
      <c r="ANP299" s="1"/>
      <c r="ANQ299" s="2"/>
      <c r="ANR299" s="1"/>
      <c r="ANS299" s="3"/>
      <c r="ANT299" s="4"/>
      <c r="ANU299" s="4"/>
      <c r="ANV299" s="9"/>
      <c r="ANW299" s="1"/>
      <c r="ANX299" s="1"/>
      <c r="ANY299" s="1"/>
      <c r="ANZ299" s="2"/>
      <c r="AOA299" s="1"/>
      <c r="AOB299" s="3"/>
      <c r="AOC299" s="4"/>
      <c r="AOD299" s="4"/>
      <c r="AOE299" s="9"/>
      <c r="AOF299" s="1"/>
      <c r="AOG299" s="1"/>
      <c r="AOH299" s="1"/>
      <c r="AOI299" s="2"/>
      <c r="AOJ299" s="1"/>
      <c r="AOK299" s="3"/>
      <c r="AOL299" s="4"/>
      <c r="AOM299" s="4"/>
      <c r="AON299" s="9"/>
      <c r="AOO299" s="1"/>
      <c r="AOP299" s="1"/>
      <c r="AOQ299" s="1"/>
      <c r="AOR299" s="2"/>
      <c r="AOS299" s="1"/>
      <c r="AOT299" s="3"/>
      <c r="AOU299" s="4"/>
      <c r="AOV299" s="4"/>
      <c r="AOW299" s="9"/>
      <c r="AOX299" s="1"/>
      <c r="AOY299" s="1"/>
      <c r="AOZ299" s="1"/>
      <c r="APA299" s="2"/>
      <c r="APB299" s="1"/>
      <c r="APC299" s="3"/>
      <c r="APD299" s="4"/>
      <c r="APE299" s="4"/>
      <c r="APF299" s="9"/>
      <c r="APG299" s="1"/>
      <c r="APH299" s="1"/>
      <c r="API299" s="1"/>
      <c r="APJ299" s="2"/>
      <c r="APK299" s="1"/>
      <c r="APL299" s="3"/>
      <c r="APM299" s="4"/>
      <c r="APN299" s="4"/>
      <c r="APO299" s="9"/>
      <c r="APP299" s="1"/>
      <c r="APQ299" s="1"/>
      <c r="APR299" s="1"/>
      <c r="APS299" s="2"/>
      <c r="APT299" s="1"/>
      <c r="APU299" s="3"/>
      <c r="APV299" s="4"/>
      <c r="APW299" s="4"/>
      <c r="APX299" s="9"/>
      <c r="APY299" s="1"/>
      <c r="APZ299" s="1"/>
      <c r="AQA299" s="1"/>
      <c r="AQB299" s="2"/>
      <c r="AQC299" s="1"/>
      <c r="AQD299" s="3"/>
      <c r="AQE299" s="4"/>
      <c r="AQF299" s="4"/>
      <c r="AQG299" s="9"/>
      <c r="AQH299" s="1"/>
      <c r="AQI299" s="1"/>
      <c r="AQJ299" s="1"/>
      <c r="AQK299" s="2"/>
      <c r="AQL299" s="1"/>
      <c r="AQM299" s="3"/>
      <c r="AQN299" s="4"/>
      <c r="AQO299" s="4"/>
      <c r="AQP299" s="9"/>
      <c r="AQQ299" s="1"/>
      <c r="AQR299" s="1"/>
      <c r="AQS299" s="1"/>
      <c r="AQT299" s="2"/>
      <c r="AQU299" s="1"/>
      <c r="AQV299" s="3"/>
      <c r="AQW299" s="4"/>
      <c r="AQX299" s="4"/>
      <c r="AQY299" s="9"/>
      <c r="AQZ299" s="1"/>
      <c r="ARA299" s="1"/>
      <c r="ARB299" s="1"/>
      <c r="ARC299" s="2"/>
      <c r="ARD299" s="1"/>
      <c r="ARE299" s="3"/>
      <c r="ARF299" s="4"/>
      <c r="ARG299" s="4"/>
      <c r="ARH299" s="9"/>
      <c r="ARI299" s="1"/>
      <c r="ARJ299" s="1"/>
      <c r="ARK299" s="1"/>
      <c r="ARL299" s="2"/>
      <c r="ARM299" s="1"/>
      <c r="ARN299" s="3"/>
      <c r="ARO299" s="4"/>
      <c r="ARP299" s="4"/>
      <c r="ARQ299" s="9"/>
      <c r="ARR299" s="1"/>
      <c r="ARS299" s="1"/>
      <c r="ART299" s="1"/>
      <c r="ARU299" s="2"/>
      <c r="ARV299" s="1"/>
      <c r="ARW299" s="3"/>
      <c r="ARX299" s="4"/>
      <c r="ARY299" s="4"/>
      <c r="ARZ299" s="9"/>
      <c r="ASA299" s="1"/>
      <c r="ASB299" s="1"/>
      <c r="ASC299" s="1"/>
      <c r="ASD299" s="2"/>
      <c r="ASE299" s="1"/>
      <c r="ASF299" s="3"/>
      <c r="ASG299" s="4"/>
      <c r="ASH299" s="4"/>
      <c r="ASI299" s="9"/>
      <c r="ASJ299" s="1"/>
      <c r="ASK299" s="1"/>
      <c r="ASL299" s="1"/>
      <c r="ASM299" s="2"/>
      <c r="ASN299" s="1"/>
      <c r="ASO299" s="3"/>
      <c r="ASP299" s="4"/>
      <c r="ASQ299" s="4"/>
      <c r="ASR299" s="9"/>
      <c r="ASS299" s="1"/>
      <c r="AST299" s="1"/>
      <c r="ASU299" s="1"/>
      <c r="ASV299" s="2"/>
      <c r="ASW299" s="1"/>
      <c r="ASX299" s="3"/>
      <c r="ASY299" s="4"/>
      <c r="ASZ299" s="4"/>
      <c r="ATA299" s="9"/>
      <c r="ATB299" s="1"/>
      <c r="ATC299" s="1"/>
      <c r="ATD299" s="1"/>
      <c r="ATE299" s="2"/>
      <c r="ATF299" s="1"/>
      <c r="ATG299" s="3"/>
      <c r="ATH299" s="4"/>
      <c r="ATI299" s="4"/>
      <c r="ATJ299" s="9"/>
      <c r="ATK299" s="1"/>
      <c r="ATL299" s="1"/>
      <c r="ATM299" s="1"/>
      <c r="ATN299" s="2"/>
      <c r="ATO299" s="1"/>
      <c r="ATP299" s="3"/>
      <c r="ATQ299" s="4"/>
      <c r="ATR299" s="4"/>
      <c r="ATS299" s="9"/>
      <c r="ATT299" s="1"/>
      <c r="ATU299" s="1"/>
      <c r="ATV299" s="1"/>
      <c r="ATW299" s="2"/>
      <c r="ATX299" s="1"/>
      <c r="ATY299" s="3"/>
      <c r="ATZ299" s="4"/>
      <c r="AUA299" s="4"/>
      <c r="AUB299" s="9"/>
      <c r="AUC299" s="1"/>
      <c r="AUD299" s="1"/>
      <c r="AUE299" s="1"/>
      <c r="AUF299" s="2"/>
      <c r="AUG299" s="1"/>
      <c r="AUH299" s="3"/>
      <c r="AUI299" s="4"/>
      <c r="AUJ299" s="4"/>
      <c r="AUK299" s="9"/>
      <c r="AUL299" s="1"/>
      <c r="AUM299" s="1"/>
      <c r="AUN299" s="1"/>
      <c r="AUO299" s="2"/>
      <c r="AUP299" s="1"/>
      <c r="AUQ299" s="3"/>
      <c r="AUR299" s="4"/>
      <c r="AUS299" s="4"/>
      <c r="AUT299" s="9"/>
      <c r="AUU299" s="1"/>
      <c r="AUV299" s="1"/>
      <c r="AUW299" s="1"/>
      <c r="AUX299" s="2"/>
      <c r="AUY299" s="1"/>
      <c r="AUZ299" s="3"/>
      <c r="AVA299" s="4"/>
      <c r="AVB299" s="4"/>
      <c r="AVC299" s="9"/>
      <c r="AVD299" s="1"/>
      <c r="AVE299" s="1"/>
      <c r="AVF299" s="1"/>
      <c r="AVG299" s="2"/>
      <c r="AVH299" s="1"/>
      <c r="AVI299" s="3"/>
      <c r="AVJ299" s="4"/>
      <c r="AVK299" s="4"/>
      <c r="AVL299" s="9"/>
      <c r="AVM299" s="1"/>
      <c r="AVN299" s="1"/>
      <c r="AVO299" s="1"/>
      <c r="AVP299" s="2"/>
      <c r="AVQ299" s="1"/>
      <c r="AVR299" s="3"/>
      <c r="AVS299" s="4"/>
      <c r="AVT299" s="4"/>
      <c r="AVU299" s="9"/>
      <c r="AVV299" s="1"/>
      <c r="AVW299" s="1"/>
      <c r="AVX299" s="1"/>
      <c r="AVY299" s="2"/>
      <c r="AVZ299" s="1"/>
      <c r="AWA299" s="3"/>
      <c r="AWB299" s="4"/>
      <c r="AWC299" s="4"/>
      <c r="AWD299" s="9"/>
      <c r="AWE299" s="1"/>
      <c r="AWF299" s="1"/>
      <c r="AWG299" s="1"/>
      <c r="AWH299" s="2"/>
      <c r="AWI299" s="1"/>
      <c r="AWJ299" s="3"/>
      <c r="AWK299" s="4"/>
      <c r="AWL299" s="4"/>
      <c r="AWM299" s="9"/>
      <c r="AWN299" s="1"/>
      <c r="AWO299" s="1"/>
      <c r="AWP299" s="1"/>
      <c r="AWQ299" s="2"/>
      <c r="AWR299" s="1"/>
      <c r="AWS299" s="3"/>
      <c r="AWT299" s="4"/>
      <c r="AWU299" s="4"/>
      <c r="AWV299" s="9"/>
      <c r="AWW299" s="1"/>
      <c r="AWX299" s="1"/>
      <c r="AWY299" s="1"/>
      <c r="AWZ299" s="2"/>
      <c r="AXA299" s="1"/>
      <c r="AXB299" s="3"/>
      <c r="AXC299" s="4"/>
      <c r="AXD299" s="4"/>
      <c r="AXE299" s="9"/>
      <c r="AXF299" s="1"/>
      <c r="AXG299" s="1"/>
      <c r="AXH299" s="1"/>
      <c r="AXI299" s="2"/>
      <c r="AXJ299" s="1"/>
      <c r="AXK299" s="3"/>
      <c r="AXL299" s="4"/>
      <c r="AXM299" s="4"/>
      <c r="AXN299" s="9"/>
      <c r="AXO299" s="1"/>
      <c r="AXP299" s="1"/>
      <c r="AXQ299" s="1"/>
      <c r="AXR299" s="2"/>
      <c r="AXS299" s="1"/>
      <c r="AXT299" s="3"/>
      <c r="AXU299" s="4"/>
      <c r="AXV299" s="4"/>
      <c r="AXW299" s="9"/>
      <c r="AXX299" s="1"/>
      <c r="AXY299" s="1"/>
      <c r="AXZ299" s="1"/>
      <c r="AYA299" s="2"/>
      <c r="AYB299" s="1"/>
      <c r="AYC299" s="3"/>
      <c r="AYD299" s="4"/>
      <c r="AYE299" s="4"/>
      <c r="AYF299" s="9"/>
      <c r="AYG299" s="1"/>
      <c r="AYH299" s="1"/>
      <c r="AYI299" s="1"/>
      <c r="AYJ299" s="2"/>
      <c r="AYK299" s="1"/>
      <c r="AYL299" s="3"/>
      <c r="AYM299" s="4"/>
      <c r="AYN299" s="4"/>
      <c r="AYO299" s="9"/>
      <c r="AYP299" s="1"/>
      <c r="AYQ299" s="1"/>
      <c r="AYR299" s="1"/>
      <c r="AYS299" s="2"/>
      <c r="AYT299" s="1"/>
      <c r="AYU299" s="3"/>
      <c r="AYV299" s="4"/>
      <c r="AYW299" s="4"/>
      <c r="AYX299" s="9"/>
      <c r="AYY299" s="1"/>
      <c r="AYZ299" s="1"/>
      <c r="AZA299" s="1"/>
      <c r="AZB299" s="2"/>
      <c r="AZC299" s="1"/>
      <c r="AZD299" s="3"/>
      <c r="AZE299" s="4"/>
      <c r="AZF299" s="4"/>
      <c r="AZG299" s="9"/>
      <c r="AZH299" s="1"/>
      <c r="AZI299" s="1"/>
      <c r="AZJ299" s="1"/>
      <c r="AZK299" s="2"/>
      <c r="AZL299" s="1"/>
      <c r="AZM299" s="3"/>
      <c r="AZN299" s="4"/>
      <c r="AZO299" s="4"/>
      <c r="AZP299" s="9"/>
      <c r="AZQ299" s="1"/>
      <c r="AZR299" s="1"/>
      <c r="AZS299" s="1"/>
      <c r="AZT299" s="2"/>
      <c r="AZU299" s="1"/>
      <c r="AZV299" s="3"/>
      <c r="AZW299" s="4"/>
      <c r="AZX299" s="4"/>
      <c r="AZY299" s="9"/>
      <c r="AZZ299" s="1"/>
      <c r="BAA299" s="1"/>
      <c r="BAB299" s="1"/>
      <c r="BAC299" s="2"/>
      <c r="BAD299" s="1"/>
      <c r="BAE299" s="3"/>
      <c r="BAF299" s="4"/>
      <c r="BAG299" s="4"/>
      <c r="BAH299" s="9"/>
      <c r="BAI299" s="1"/>
      <c r="BAJ299" s="1"/>
      <c r="BAK299" s="1"/>
      <c r="BAL299" s="2"/>
      <c r="BAM299" s="1"/>
      <c r="BAN299" s="3"/>
      <c r="BAO299" s="4"/>
      <c r="BAP299" s="4"/>
      <c r="BAQ299" s="9"/>
      <c r="BAR299" s="1"/>
      <c r="BAS299" s="1"/>
      <c r="BAT299" s="1"/>
      <c r="BAU299" s="2"/>
      <c r="BAV299" s="1"/>
      <c r="BAW299" s="3"/>
      <c r="BAX299" s="4"/>
      <c r="BAY299" s="4"/>
      <c r="BAZ299" s="9"/>
      <c r="BBA299" s="1"/>
      <c r="BBB299" s="1"/>
      <c r="BBC299" s="1"/>
      <c r="BBD299" s="2"/>
      <c r="BBE299" s="1"/>
      <c r="BBF299" s="3"/>
      <c r="BBG299" s="4"/>
      <c r="BBH299" s="4"/>
      <c r="BBI299" s="9"/>
      <c r="BBJ299" s="1"/>
      <c r="BBK299" s="1"/>
      <c r="BBL299" s="1"/>
      <c r="BBM299" s="2"/>
      <c r="BBN299" s="1"/>
      <c r="BBO299" s="3"/>
      <c r="BBP299" s="4"/>
      <c r="BBQ299" s="4"/>
      <c r="BBR299" s="9"/>
      <c r="BBS299" s="1"/>
      <c r="BBT299" s="1"/>
      <c r="BBU299" s="1"/>
      <c r="BBV299" s="2"/>
      <c r="BBW299" s="1"/>
      <c r="BBX299" s="3"/>
      <c r="BBY299" s="4"/>
      <c r="BBZ299" s="4"/>
      <c r="BCA299" s="9"/>
      <c r="BCB299" s="1"/>
      <c r="BCC299" s="1"/>
      <c r="BCD299" s="1"/>
      <c r="BCE299" s="2"/>
      <c r="BCF299" s="1"/>
      <c r="BCG299" s="3"/>
      <c r="BCH299" s="4"/>
      <c r="BCI299" s="4"/>
      <c r="BCJ299" s="9"/>
      <c r="BCK299" s="1"/>
      <c r="BCL299" s="1"/>
      <c r="BCM299" s="1"/>
      <c r="BCN299" s="2"/>
      <c r="BCO299" s="1"/>
      <c r="BCP299" s="3"/>
      <c r="BCQ299" s="4"/>
      <c r="BCR299" s="4"/>
      <c r="BCS299" s="9"/>
      <c r="BCT299" s="1"/>
      <c r="BCU299" s="1"/>
      <c r="BCV299" s="1"/>
      <c r="BCW299" s="2"/>
      <c r="BCX299" s="1"/>
      <c r="BCY299" s="3"/>
      <c r="BCZ299" s="4"/>
      <c r="BDA299" s="4"/>
      <c r="BDB299" s="9"/>
      <c r="BDC299" s="1"/>
      <c r="BDD299" s="1"/>
      <c r="BDE299" s="1"/>
      <c r="BDF299" s="2"/>
      <c r="BDG299" s="1"/>
      <c r="BDH299" s="3"/>
      <c r="BDI299" s="4"/>
      <c r="BDJ299" s="4"/>
      <c r="BDK299" s="9"/>
      <c r="BDL299" s="1"/>
      <c r="BDM299" s="1"/>
      <c r="BDN299" s="1"/>
      <c r="BDO299" s="2"/>
      <c r="BDP299" s="1"/>
      <c r="BDQ299" s="3"/>
      <c r="BDR299" s="4"/>
      <c r="BDS299" s="4"/>
      <c r="BDT299" s="9"/>
      <c r="BDU299" s="1"/>
      <c r="BDV299" s="1"/>
      <c r="BDW299" s="1"/>
      <c r="BDX299" s="2"/>
      <c r="BDY299" s="1"/>
      <c r="BDZ299" s="3"/>
      <c r="BEA299" s="4"/>
      <c r="BEB299" s="4"/>
      <c r="BEC299" s="9"/>
      <c r="BED299" s="1"/>
      <c r="BEE299" s="1"/>
      <c r="BEF299" s="1"/>
      <c r="BEG299" s="2"/>
      <c r="BEH299" s="1"/>
      <c r="BEI299" s="3"/>
      <c r="BEJ299" s="4"/>
      <c r="BEK299" s="4"/>
      <c r="BEL299" s="9"/>
      <c r="BEM299" s="1"/>
      <c r="BEN299" s="1"/>
      <c r="BEO299" s="1"/>
      <c r="BEP299" s="2"/>
      <c r="BEQ299" s="1"/>
      <c r="BER299" s="3"/>
      <c r="BES299" s="4"/>
      <c r="BET299" s="4"/>
      <c r="BEU299" s="9"/>
      <c r="BEV299" s="1"/>
      <c r="BEW299" s="1"/>
      <c r="BEX299" s="1"/>
      <c r="BEY299" s="2"/>
      <c r="BEZ299" s="1"/>
      <c r="BFA299" s="3"/>
      <c r="BFB299" s="4"/>
      <c r="BFC299" s="4"/>
      <c r="BFD299" s="9"/>
      <c r="BFE299" s="1"/>
      <c r="BFF299" s="1"/>
      <c r="BFG299" s="1"/>
      <c r="BFH299" s="2"/>
      <c r="BFI299" s="1"/>
      <c r="BFJ299" s="3"/>
      <c r="BFK299" s="4"/>
      <c r="BFL299" s="4"/>
      <c r="BFM299" s="9"/>
      <c r="BFN299" s="1"/>
      <c r="BFO299" s="1"/>
      <c r="BFP299" s="1"/>
      <c r="BFQ299" s="2"/>
      <c r="BFR299" s="1"/>
      <c r="BFS299" s="3"/>
      <c r="BFT299" s="4"/>
      <c r="BFU299" s="4"/>
      <c r="BFV299" s="9"/>
      <c r="BFW299" s="1"/>
      <c r="BFX299" s="1"/>
      <c r="BFY299" s="1"/>
      <c r="BFZ299" s="2"/>
      <c r="BGA299" s="1"/>
      <c r="BGB299" s="3"/>
      <c r="BGC299" s="4"/>
      <c r="BGD299" s="4"/>
      <c r="BGE299" s="9"/>
      <c r="BGF299" s="1"/>
      <c r="BGG299" s="1"/>
      <c r="BGH299" s="1"/>
      <c r="BGI299" s="2"/>
      <c r="BGJ299" s="1"/>
      <c r="BGK299" s="3"/>
      <c r="BGL299" s="4"/>
      <c r="BGM299" s="4"/>
      <c r="BGN299" s="9"/>
      <c r="BGO299" s="1"/>
      <c r="BGP299" s="1"/>
      <c r="BGQ299" s="1"/>
      <c r="BGR299" s="2"/>
      <c r="BGS299" s="1"/>
      <c r="BGT299" s="3"/>
      <c r="BGU299" s="4"/>
      <c r="BGV299" s="4"/>
      <c r="BGW299" s="9"/>
      <c r="BGX299" s="1"/>
      <c r="BGY299" s="1"/>
      <c r="BGZ299" s="1"/>
      <c r="BHA299" s="2"/>
      <c r="BHB299" s="1"/>
      <c r="BHC299" s="3"/>
      <c r="BHD299" s="4"/>
      <c r="BHE299" s="4"/>
      <c r="BHF299" s="9"/>
      <c r="BHG299" s="1"/>
      <c r="BHH299" s="1"/>
      <c r="BHI299" s="1"/>
      <c r="BHJ299" s="2"/>
      <c r="BHK299" s="1"/>
      <c r="BHL299" s="3"/>
      <c r="BHM299" s="4"/>
      <c r="BHN299" s="4"/>
      <c r="BHO299" s="9"/>
      <c r="BHP299" s="1"/>
      <c r="BHQ299" s="1"/>
      <c r="BHR299" s="1"/>
      <c r="BHS299" s="2"/>
      <c r="BHT299" s="1"/>
      <c r="BHU299" s="3"/>
      <c r="BHV299" s="4"/>
      <c r="BHW299" s="4"/>
      <c r="BHX299" s="9"/>
      <c r="BHY299" s="1"/>
      <c r="BHZ299" s="1"/>
      <c r="BIA299" s="1"/>
      <c r="BIB299" s="2"/>
      <c r="BIC299" s="1"/>
      <c r="BID299" s="3"/>
      <c r="BIE299" s="4"/>
      <c r="BIF299" s="4"/>
      <c r="BIG299" s="9"/>
      <c r="BIH299" s="1"/>
      <c r="BII299" s="1"/>
      <c r="BIJ299" s="1"/>
      <c r="BIK299" s="2"/>
      <c r="BIL299" s="1"/>
      <c r="BIM299" s="3"/>
      <c r="BIN299" s="4"/>
      <c r="BIO299" s="4"/>
      <c r="BIP299" s="9"/>
      <c r="BIQ299" s="1"/>
      <c r="BIR299" s="1"/>
      <c r="BIS299" s="1"/>
      <c r="BIT299" s="2"/>
      <c r="BIU299" s="1"/>
      <c r="BIV299" s="3"/>
      <c r="BIW299" s="4"/>
      <c r="BIX299" s="4"/>
      <c r="BIY299" s="9"/>
      <c r="BIZ299" s="1"/>
      <c r="BJA299" s="1"/>
      <c r="BJB299" s="1"/>
      <c r="BJC299" s="2"/>
      <c r="BJD299" s="1"/>
      <c r="BJE299" s="3"/>
      <c r="BJF299" s="4"/>
      <c r="BJG299" s="4"/>
      <c r="BJH299" s="9"/>
      <c r="BJI299" s="1"/>
      <c r="BJJ299" s="1"/>
      <c r="BJK299" s="1"/>
      <c r="BJL299" s="2"/>
      <c r="BJM299" s="1"/>
      <c r="BJN299" s="3"/>
      <c r="BJO299" s="4"/>
      <c r="BJP299" s="4"/>
      <c r="BJQ299" s="9"/>
      <c r="BJR299" s="1"/>
      <c r="BJS299" s="1"/>
      <c r="BJT299" s="1"/>
      <c r="BJU299" s="2"/>
      <c r="BJV299" s="1"/>
      <c r="BJW299" s="3"/>
      <c r="BJX299" s="4"/>
      <c r="BJY299" s="4"/>
      <c r="BJZ299" s="9"/>
      <c r="BKA299" s="1"/>
      <c r="BKB299" s="1"/>
      <c r="BKC299" s="1"/>
      <c r="BKD299" s="2"/>
      <c r="BKE299" s="1"/>
      <c r="BKF299" s="3"/>
      <c r="BKG299" s="4"/>
      <c r="BKH299" s="4"/>
      <c r="BKI299" s="9"/>
      <c r="BKJ299" s="1"/>
      <c r="BKK299" s="1"/>
      <c r="BKL299" s="1"/>
      <c r="BKM299" s="2"/>
      <c r="BKN299" s="1"/>
      <c r="BKO299" s="3"/>
      <c r="BKP299" s="4"/>
      <c r="BKQ299" s="4"/>
      <c r="BKR299" s="9"/>
      <c r="BKS299" s="1"/>
      <c r="BKT299" s="1"/>
      <c r="BKU299" s="1"/>
      <c r="BKV299" s="2"/>
      <c r="BKW299" s="1"/>
      <c r="BKX299" s="3"/>
      <c r="BKY299" s="4"/>
      <c r="BKZ299" s="4"/>
      <c r="BLA299" s="9"/>
      <c r="BLB299" s="1"/>
      <c r="BLC299" s="1"/>
      <c r="BLD299" s="1"/>
      <c r="BLE299" s="2"/>
      <c r="BLF299" s="1"/>
      <c r="BLG299" s="3"/>
      <c r="BLH299" s="4"/>
      <c r="BLI299" s="4"/>
      <c r="BLJ299" s="9"/>
      <c r="BLK299" s="1"/>
      <c r="BLL299" s="1"/>
      <c r="BLM299" s="1"/>
      <c r="BLN299" s="2"/>
      <c r="BLO299" s="1"/>
      <c r="BLP299" s="3"/>
      <c r="BLQ299" s="4"/>
      <c r="BLR299" s="4"/>
      <c r="BLS299" s="9"/>
      <c r="BLT299" s="1"/>
      <c r="BLU299" s="1"/>
      <c r="BLV299" s="1"/>
      <c r="BLW299" s="2"/>
      <c r="BLX299" s="1"/>
      <c r="BLY299" s="3"/>
      <c r="BLZ299" s="4"/>
      <c r="BMA299" s="4"/>
      <c r="BMB299" s="9"/>
      <c r="BMC299" s="1"/>
      <c r="BMD299" s="1"/>
      <c r="BME299" s="1"/>
      <c r="BMF299" s="2"/>
      <c r="BMG299" s="1"/>
      <c r="BMH299" s="3"/>
      <c r="BMI299" s="4"/>
      <c r="BMJ299" s="4"/>
      <c r="BMK299" s="9"/>
      <c r="BML299" s="1"/>
      <c r="BMM299" s="1"/>
      <c r="BMN299" s="1"/>
      <c r="BMO299" s="2"/>
      <c r="BMP299" s="1"/>
      <c r="BMQ299" s="3"/>
      <c r="BMR299" s="4"/>
      <c r="BMS299" s="4"/>
      <c r="BMT299" s="9"/>
      <c r="BMU299" s="1"/>
      <c r="BMV299" s="1"/>
      <c r="BMW299" s="1"/>
      <c r="BMX299" s="2"/>
      <c r="BMY299" s="1"/>
      <c r="BMZ299" s="3"/>
      <c r="BNA299" s="4"/>
      <c r="BNB299" s="4"/>
      <c r="BNC299" s="9"/>
      <c r="BND299" s="1"/>
      <c r="BNE299" s="1"/>
      <c r="BNF299" s="1"/>
      <c r="BNG299" s="2"/>
      <c r="BNH299" s="1"/>
      <c r="BNI299" s="3"/>
      <c r="BNJ299" s="4"/>
      <c r="BNK299" s="4"/>
      <c r="BNL299" s="9"/>
      <c r="BNM299" s="1"/>
      <c r="BNN299" s="1"/>
      <c r="BNO299" s="1"/>
      <c r="BNP299" s="2"/>
      <c r="BNQ299" s="1"/>
      <c r="BNR299" s="3"/>
      <c r="BNS299" s="4"/>
      <c r="BNT299" s="4"/>
      <c r="BNU299" s="9"/>
      <c r="BNV299" s="1"/>
      <c r="BNW299" s="1"/>
      <c r="BNX299" s="1"/>
      <c r="BNY299" s="2"/>
      <c r="BNZ299" s="1"/>
      <c r="BOA299" s="3"/>
      <c r="BOB299" s="4"/>
      <c r="BOC299" s="4"/>
      <c r="BOD299" s="9"/>
      <c r="BOE299" s="1"/>
      <c r="BOF299" s="1"/>
      <c r="BOG299" s="1"/>
      <c r="BOH299" s="2"/>
      <c r="BOI299" s="1"/>
      <c r="BOJ299" s="3"/>
      <c r="BOK299" s="4"/>
      <c r="BOL299" s="4"/>
      <c r="BOM299" s="9"/>
      <c r="BON299" s="1"/>
      <c r="BOO299" s="1"/>
      <c r="BOP299" s="1"/>
      <c r="BOQ299" s="2"/>
      <c r="BOR299" s="1"/>
      <c r="BOS299" s="3"/>
      <c r="BOT299" s="4"/>
      <c r="BOU299" s="4"/>
      <c r="BOV299" s="9"/>
      <c r="BOW299" s="1"/>
      <c r="BOX299" s="1"/>
      <c r="BOY299" s="1"/>
      <c r="BOZ299" s="2"/>
      <c r="BPA299" s="1"/>
      <c r="BPB299" s="3"/>
      <c r="BPC299" s="4"/>
      <c r="BPD299" s="4"/>
      <c r="BPE299" s="9"/>
      <c r="BPF299" s="1"/>
      <c r="BPG299" s="1"/>
      <c r="BPH299" s="1"/>
      <c r="BPI299" s="2"/>
      <c r="BPJ299" s="1"/>
      <c r="BPK299" s="3"/>
      <c r="BPL299" s="4"/>
      <c r="BPM299" s="4"/>
      <c r="BPN299" s="9"/>
      <c r="BPO299" s="1"/>
      <c r="BPP299" s="1"/>
      <c r="BPQ299" s="1"/>
      <c r="BPR299" s="2"/>
      <c r="BPS299" s="1"/>
      <c r="BPT299" s="3"/>
      <c r="BPU299" s="4"/>
      <c r="BPV299" s="4"/>
      <c r="BPW299" s="9"/>
      <c r="BPX299" s="1"/>
      <c r="BPY299" s="1"/>
      <c r="BPZ299" s="1"/>
      <c r="BQA299" s="2"/>
      <c r="BQB299" s="1"/>
      <c r="BQC299" s="3"/>
      <c r="BQD299" s="4"/>
      <c r="BQE299" s="4"/>
      <c r="BQF299" s="9"/>
      <c r="BQG299" s="1"/>
      <c r="BQH299" s="1"/>
      <c r="BQI299" s="1"/>
      <c r="BQJ299" s="2"/>
      <c r="BQK299" s="1"/>
      <c r="BQL299" s="3"/>
      <c r="BQM299" s="4"/>
      <c r="BQN299" s="4"/>
      <c r="BQO299" s="9"/>
      <c r="BQP299" s="1"/>
      <c r="BQQ299" s="1"/>
      <c r="BQR299" s="1"/>
      <c r="BQS299" s="2"/>
      <c r="BQT299" s="1"/>
      <c r="BQU299" s="3"/>
      <c r="BQV299" s="4"/>
      <c r="BQW299" s="4"/>
      <c r="BQX299" s="9"/>
      <c r="BQY299" s="1"/>
      <c r="BQZ299" s="1"/>
      <c r="BRA299" s="1"/>
      <c r="BRB299" s="2"/>
      <c r="BRC299" s="1"/>
      <c r="BRD299" s="3"/>
      <c r="BRE299" s="4"/>
      <c r="BRF299" s="4"/>
      <c r="BRG299" s="9"/>
      <c r="BRH299" s="1"/>
      <c r="BRI299" s="1"/>
      <c r="BRJ299" s="1"/>
      <c r="BRK299" s="2"/>
      <c r="BRL299" s="1"/>
      <c r="BRM299" s="3"/>
      <c r="BRN299" s="4"/>
      <c r="BRO299" s="4"/>
      <c r="BRP299" s="9"/>
      <c r="BRQ299" s="1"/>
      <c r="BRR299" s="1"/>
      <c r="BRS299" s="1"/>
      <c r="BRT299" s="2"/>
      <c r="BRU299" s="1"/>
      <c r="BRV299" s="3"/>
      <c r="BRW299" s="4"/>
      <c r="BRX299" s="4"/>
      <c r="BRY299" s="9"/>
      <c r="BRZ299" s="1"/>
      <c r="BSA299" s="1"/>
      <c r="BSB299" s="1"/>
      <c r="BSC299" s="2"/>
      <c r="BSD299" s="1"/>
      <c r="BSE299" s="3"/>
      <c r="BSF299" s="4"/>
      <c r="BSG299" s="4"/>
      <c r="BSH299" s="9"/>
      <c r="BSI299" s="1"/>
      <c r="BSJ299" s="1"/>
      <c r="BSK299" s="1"/>
      <c r="BSL299" s="2"/>
      <c r="BSM299" s="1"/>
      <c r="BSN299" s="3"/>
      <c r="BSO299" s="4"/>
      <c r="BSP299" s="4"/>
      <c r="BSQ299" s="9"/>
      <c r="BSR299" s="1"/>
      <c r="BSS299" s="1"/>
      <c r="BST299" s="1"/>
      <c r="BSU299" s="2"/>
      <c r="BSV299" s="1"/>
      <c r="BSW299" s="3"/>
      <c r="BSX299" s="4"/>
      <c r="BSY299" s="4"/>
      <c r="BSZ299" s="9"/>
      <c r="BTA299" s="1"/>
      <c r="BTB299" s="1"/>
      <c r="BTC299" s="1"/>
      <c r="BTD299" s="2"/>
      <c r="BTE299" s="1"/>
      <c r="BTF299" s="3"/>
      <c r="BTG299" s="4"/>
      <c r="BTH299" s="4"/>
      <c r="BTI299" s="9"/>
      <c r="BTJ299" s="1"/>
      <c r="BTK299" s="1"/>
      <c r="BTL299" s="1"/>
      <c r="BTM299" s="2"/>
      <c r="BTN299" s="1"/>
      <c r="BTO299" s="3"/>
      <c r="BTP299" s="4"/>
      <c r="BTQ299" s="4"/>
      <c r="BTR299" s="9"/>
      <c r="BTS299" s="1"/>
      <c r="BTT299" s="1"/>
      <c r="BTU299" s="1"/>
      <c r="BTV299" s="2"/>
      <c r="BTW299" s="1"/>
      <c r="BTX299" s="3"/>
      <c r="BTY299" s="4"/>
      <c r="BTZ299" s="4"/>
      <c r="BUA299" s="9"/>
      <c r="BUB299" s="1"/>
      <c r="BUC299" s="1"/>
      <c r="BUD299" s="1"/>
      <c r="BUE299" s="2"/>
      <c r="BUF299" s="1"/>
      <c r="BUG299" s="3"/>
      <c r="BUH299" s="4"/>
      <c r="BUI299" s="4"/>
      <c r="BUJ299" s="9"/>
      <c r="BUK299" s="1"/>
      <c r="BUL299" s="1"/>
      <c r="BUM299" s="1"/>
      <c r="BUN299" s="2"/>
      <c r="BUO299" s="1"/>
      <c r="BUP299" s="3"/>
      <c r="BUQ299" s="4"/>
      <c r="BUR299" s="4"/>
      <c r="BUS299" s="9"/>
      <c r="BUT299" s="1"/>
      <c r="BUU299" s="1"/>
      <c r="BUV299" s="1"/>
      <c r="BUW299" s="2"/>
      <c r="BUX299" s="1"/>
      <c r="BUY299" s="3"/>
      <c r="BUZ299" s="4"/>
      <c r="BVA299" s="4"/>
      <c r="BVB299" s="9"/>
      <c r="BVC299" s="1"/>
      <c r="BVD299" s="1"/>
      <c r="BVE299" s="1"/>
      <c r="BVF299" s="2"/>
      <c r="BVG299" s="1"/>
      <c r="BVH299" s="3"/>
      <c r="BVI299" s="4"/>
      <c r="BVJ299" s="4"/>
      <c r="BVK299" s="9"/>
      <c r="BVL299" s="1"/>
      <c r="BVM299" s="1"/>
      <c r="BVN299" s="1"/>
      <c r="BVO299" s="2"/>
      <c r="BVP299" s="1"/>
      <c r="BVQ299" s="3"/>
      <c r="BVR299" s="4"/>
      <c r="BVS299" s="4"/>
      <c r="BVT299" s="9"/>
      <c r="BVU299" s="1"/>
      <c r="BVV299" s="1"/>
      <c r="BVW299" s="1"/>
      <c r="BVX299" s="2"/>
      <c r="BVY299" s="1"/>
      <c r="BVZ299" s="3"/>
      <c r="BWA299" s="4"/>
      <c r="BWB299" s="4"/>
      <c r="BWC299" s="9"/>
      <c r="BWD299" s="1"/>
      <c r="BWE299" s="1"/>
      <c r="BWF299" s="1"/>
      <c r="BWG299" s="2"/>
      <c r="BWH299" s="1"/>
      <c r="BWI299" s="3"/>
      <c r="BWJ299" s="4"/>
      <c r="BWK299" s="4"/>
      <c r="BWL299" s="9"/>
      <c r="BWM299" s="1"/>
      <c r="BWN299" s="1"/>
      <c r="BWO299" s="1"/>
      <c r="BWP299" s="2"/>
      <c r="BWQ299" s="1"/>
      <c r="BWR299" s="3"/>
      <c r="BWS299" s="4"/>
      <c r="BWT299" s="4"/>
      <c r="BWU299" s="9"/>
      <c r="BWV299" s="1"/>
      <c r="BWW299" s="1"/>
      <c r="BWX299" s="1"/>
      <c r="BWY299" s="2"/>
      <c r="BWZ299" s="1"/>
      <c r="BXA299" s="3"/>
      <c r="BXB299" s="4"/>
      <c r="BXC299" s="4"/>
      <c r="BXD299" s="9"/>
      <c r="BXE299" s="1"/>
      <c r="BXF299" s="1"/>
      <c r="BXG299" s="1"/>
      <c r="BXH299" s="2"/>
      <c r="BXI299" s="1"/>
      <c r="BXJ299" s="3"/>
      <c r="BXK299" s="4"/>
      <c r="BXL299" s="4"/>
      <c r="BXM299" s="9"/>
      <c r="BXN299" s="1"/>
      <c r="BXO299" s="1"/>
      <c r="BXP299" s="1"/>
      <c r="BXQ299" s="2"/>
      <c r="BXR299" s="1"/>
      <c r="BXS299" s="3"/>
      <c r="BXT299" s="4"/>
      <c r="BXU299" s="4"/>
      <c r="BXV299" s="9"/>
      <c r="BXW299" s="1"/>
      <c r="BXX299" s="1"/>
      <c r="BXY299" s="1"/>
      <c r="BXZ299" s="2"/>
      <c r="BYA299" s="1"/>
      <c r="BYB299" s="3"/>
      <c r="BYC299" s="4"/>
      <c r="BYD299" s="4"/>
      <c r="BYE299" s="9"/>
      <c r="BYF299" s="1"/>
      <c r="BYG299" s="1"/>
      <c r="BYH299" s="1"/>
      <c r="BYI299" s="2"/>
      <c r="BYJ299" s="1"/>
      <c r="BYK299" s="3"/>
      <c r="BYL299" s="4"/>
      <c r="BYM299" s="4"/>
      <c r="BYN299" s="9"/>
      <c r="BYO299" s="1"/>
      <c r="BYP299" s="1"/>
      <c r="BYQ299" s="1"/>
      <c r="BYR299" s="2"/>
      <c r="BYS299" s="1"/>
      <c r="BYT299" s="3"/>
      <c r="BYU299" s="4"/>
      <c r="BYV299" s="4"/>
      <c r="BYW299" s="9"/>
      <c r="BYX299" s="1"/>
      <c r="BYY299" s="1"/>
      <c r="BYZ299" s="1"/>
      <c r="BZA299" s="2"/>
      <c r="BZB299" s="1"/>
      <c r="BZC299" s="3"/>
      <c r="BZD299" s="4"/>
      <c r="BZE299" s="4"/>
      <c r="BZF299" s="9"/>
      <c r="BZG299" s="1"/>
      <c r="BZH299" s="1"/>
      <c r="BZI299" s="1"/>
      <c r="BZJ299" s="2"/>
      <c r="BZK299" s="1"/>
      <c r="BZL299" s="3"/>
      <c r="BZM299" s="4"/>
      <c r="BZN299" s="4"/>
      <c r="BZO299" s="9"/>
      <c r="BZP299" s="1"/>
      <c r="BZQ299" s="1"/>
      <c r="BZR299" s="1"/>
      <c r="BZS299" s="2"/>
      <c r="BZT299" s="1"/>
      <c r="BZU299" s="3"/>
      <c r="BZV299" s="4"/>
      <c r="BZW299" s="4"/>
      <c r="BZX299" s="9"/>
      <c r="BZY299" s="1"/>
      <c r="BZZ299" s="1"/>
      <c r="CAA299" s="1"/>
      <c r="CAB299" s="2"/>
      <c r="CAC299" s="1"/>
      <c r="CAD299" s="3"/>
      <c r="CAE299" s="4"/>
      <c r="CAF299" s="4"/>
      <c r="CAG299" s="9"/>
      <c r="CAH299" s="1"/>
      <c r="CAI299" s="1"/>
      <c r="CAJ299" s="1"/>
      <c r="CAK299" s="2"/>
      <c r="CAL299" s="1"/>
      <c r="CAM299" s="3"/>
      <c r="CAN299" s="4"/>
      <c r="CAO299" s="4"/>
      <c r="CAP299" s="9"/>
      <c r="CAQ299" s="1"/>
      <c r="CAR299" s="1"/>
      <c r="CAS299" s="1"/>
      <c r="CAT299" s="2"/>
      <c r="CAU299" s="1"/>
      <c r="CAV299" s="3"/>
      <c r="CAW299" s="4"/>
      <c r="CAX299" s="4"/>
      <c r="CAY299" s="9"/>
      <c r="CAZ299" s="1"/>
      <c r="CBA299" s="1"/>
      <c r="CBB299" s="1"/>
      <c r="CBC299" s="2"/>
      <c r="CBD299" s="1"/>
      <c r="CBE299" s="3"/>
      <c r="CBF299" s="4"/>
      <c r="CBG299" s="4"/>
      <c r="CBH299" s="9"/>
      <c r="CBI299" s="1"/>
      <c r="CBJ299" s="1"/>
      <c r="CBK299" s="1"/>
      <c r="CBL299" s="2"/>
      <c r="CBM299" s="1"/>
      <c r="CBN299" s="3"/>
      <c r="CBO299" s="4"/>
      <c r="CBP299" s="4"/>
      <c r="CBQ299" s="9"/>
      <c r="CBR299" s="1"/>
      <c r="CBS299" s="1"/>
      <c r="CBT299" s="1"/>
      <c r="CBU299" s="2"/>
      <c r="CBV299" s="1"/>
      <c r="CBW299" s="3"/>
      <c r="CBX299" s="4"/>
      <c r="CBY299" s="4"/>
      <c r="CBZ299" s="9"/>
      <c r="CCA299" s="1"/>
      <c r="CCB299" s="1"/>
      <c r="CCC299" s="1"/>
      <c r="CCD299" s="2"/>
      <c r="CCE299" s="1"/>
      <c r="CCF299" s="3"/>
      <c r="CCG299" s="4"/>
      <c r="CCH299" s="4"/>
      <c r="CCI299" s="9"/>
      <c r="CCJ299" s="1"/>
      <c r="CCK299" s="1"/>
      <c r="CCL299" s="1"/>
      <c r="CCM299" s="2"/>
      <c r="CCN299" s="1"/>
      <c r="CCO299" s="3"/>
      <c r="CCP299" s="4"/>
      <c r="CCQ299" s="4"/>
      <c r="CCR299" s="9"/>
      <c r="CCS299" s="1"/>
      <c r="CCT299" s="1"/>
      <c r="CCU299" s="1"/>
      <c r="CCV299" s="2"/>
      <c r="CCW299" s="1"/>
      <c r="CCX299" s="3"/>
      <c r="CCY299" s="4"/>
      <c r="CCZ299" s="4"/>
      <c r="CDA299" s="9"/>
      <c r="CDB299" s="1"/>
      <c r="CDC299" s="1"/>
      <c r="CDD299" s="1"/>
      <c r="CDE299" s="2"/>
      <c r="CDF299" s="1"/>
      <c r="CDG299" s="3"/>
      <c r="CDH299" s="4"/>
      <c r="CDI299" s="4"/>
      <c r="CDJ299" s="9"/>
      <c r="CDK299" s="1"/>
      <c r="CDL299" s="1"/>
      <c r="CDM299" s="1"/>
      <c r="CDN299" s="2"/>
      <c r="CDO299" s="1"/>
      <c r="CDP299" s="3"/>
      <c r="CDQ299" s="4"/>
      <c r="CDR299" s="4"/>
      <c r="CDS299" s="9"/>
      <c r="CDT299" s="1"/>
      <c r="CDU299" s="1"/>
      <c r="CDV299" s="1"/>
      <c r="CDW299" s="2"/>
      <c r="CDX299" s="1"/>
      <c r="CDY299" s="3"/>
      <c r="CDZ299" s="4"/>
      <c r="CEA299" s="4"/>
      <c r="CEB299" s="9"/>
      <c r="CEC299" s="1"/>
      <c r="CED299" s="1"/>
      <c r="CEE299" s="1"/>
      <c r="CEF299" s="2"/>
      <c r="CEG299" s="1"/>
      <c r="CEH299" s="3"/>
      <c r="CEI299" s="4"/>
      <c r="CEJ299" s="4"/>
      <c r="CEK299" s="9"/>
      <c r="CEL299" s="1"/>
      <c r="CEM299" s="1"/>
      <c r="CEN299" s="1"/>
      <c r="CEO299" s="2"/>
      <c r="CEP299" s="1"/>
      <c r="CEQ299" s="3"/>
      <c r="CER299" s="4"/>
      <c r="CES299" s="4"/>
      <c r="CET299" s="9"/>
      <c r="CEU299" s="1"/>
      <c r="CEV299" s="1"/>
      <c r="CEW299" s="1"/>
      <c r="CEX299" s="2"/>
      <c r="CEY299" s="1"/>
      <c r="CEZ299" s="3"/>
      <c r="CFA299" s="4"/>
      <c r="CFB299" s="4"/>
      <c r="CFC299" s="9"/>
      <c r="CFD299" s="1"/>
      <c r="CFE299" s="1"/>
      <c r="CFF299" s="1"/>
      <c r="CFG299" s="2"/>
      <c r="CFH299" s="1"/>
      <c r="CFI299" s="3"/>
      <c r="CFJ299" s="4"/>
      <c r="CFK299" s="4"/>
      <c r="CFL299" s="9"/>
      <c r="CFM299" s="1"/>
      <c r="CFN299" s="1"/>
      <c r="CFO299" s="1"/>
      <c r="CFP299" s="2"/>
      <c r="CFQ299" s="1"/>
      <c r="CFR299" s="3"/>
      <c r="CFS299" s="4"/>
      <c r="CFT299" s="4"/>
      <c r="CFU299" s="9"/>
      <c r="CFV299" s="1"/>
      <c r="CFW299" s="1"/>
      <c r="CFX299" s="1"/>
      <c r="CFY299" s="2"/>
      <c r="CFZ299" s="1"/>
      <c r="CGA299" s="3"/>
      <c r="CGB299" s="4"/>
      <c r="CGC299" s="4"/>
      <c r="CGD299" s="9"/>
      <c r="CGE299" s="1"/>
      <c r="CGF299" s="1"/>
      <c r="CGG299" s="1"/>
      <c r="CGH299" s="2"/>
      <c r="CGI299" s="1"/>
      <c r="CGJ299" s="3"/>
      <c r="CGK299" s="4"/>
      <c r="CGL299" s="4"/>
      <c r="CGM299" s="9"/>
      <c r="CGN299" s="1"/>
      <c r="CGO299" s="1"/>
      <c r="CGP299" s="1"/>
      <c r="CGQ299" s="2"/>
      <c r="CGR299" s="1"/>
      <c r="CGS299" s="3"/>
      <c r="CGT299" s="4"/>
      <c r="CGU299" s="4"/>
      <c r="CGV299" s="9"/>
      <c r="CGW299" s="1"/>
      <c r="CGX299" s="1"/>
      <c r="CGY299" s="1"/>
      <c r="CGZ299" s="2"/>
      <c r="CHA299" s="1"/>
      <c r="CHB299" s="3"/>
      <c r="CHC299" s="4"/>
      <c r="CHD299" s="4"/>
      <c r="CHE299" s="9"/>
      <c r="CHF299" s="1"/>
      <c r="CHG299" s="1"/>
      <c r="CHH299" s="1"/>
      <c r="CHI299" s="2"/>
      <c r="CHJ299" s="1"/>
      <c r="CHK299" s="3"/>
      <c r="CHL299" s="4"/>
      <c r="CHM299" s="4"/>
      <c r="CHN299" s="9"/>
      <c r="CHO299" s="1"/>
      <c r="CHP299" s="1"/>
      <c r="CHQ299" s="1"/>
      <c r="CHR299" s="2"/>
      <c r="CHS299" s="1"/>
      <c r="CHT299" s="3"/>
      <c r="CHU299" s="4"/>
      <c r="CHV299" s="4"/>
      <c r="CHW299" s="9"/>
      <c r="CHX299" s="1"/>
      <c r="CHY299" s="1"/>
      <c r="CHZ299" s="1"/>
      <c r="CIA299" s="2"/>
      <c r="CIB299" s="1"/>
      <c r="CIC299" s="3"/>
      <c r="CID299" s="4"/>
      <c r="CIE299" s="4"/>
      <c r="CIF299" s="9"/>
      <c r="CIG299" s="1"/>
      <c r="CIH299" s="1"/>
      <c r="CII299" s="1"/>
      <c r="CIJ299" s="2"/>
      <c r="CIK299" s="1"/>
      <c r="CIL299" s="3"/>
      <c r="CIM299" s="4"/>
      <c r="CIN299" s="4"/>
      <c r="CIO299" s="9"/>
      <c r="CIP299" s="1"/>
      <c r="CIQ299" s="1"/>
      <c r="CIR299" s="1"/>
      <c r="CIS299" s="2"/>
      <c r="CIT299" s="1"/>
      <c r="CIU299" s="3"/>
      <c r="CIV299" s="4"/>
      <c r="CIW299" s="4"/>
      <c r="CIX299" s="9"/>
      <c r="CIY299" s="1"/>
      <c r="CIZ299" s="1"/>
      <c r="CJA299" s="1"/>
      <c r="CJB299" s="2"/>
      <c r="CJC299" s="1"/>
      <c r="CJD299" s="3"/>
      <c r="CJE299" s="4"/>
      <c r="CJF299" s="4"/>
      <c r="CJG299" s="9"/>
      <c r="CJH299" s="1"/>
      <c r="CJI299" s="1"/>
      <c r="CJJ299" s="1"/>
      <c r="CJK299" s="2"/>
      <c r="CJL299" s="1"/>
      <c r="CJM299" s="3"/>
      <c r="CJN299" s="4"/>
      <c r="CJO299" s="4"/>
      <c r="CJP299" s="9"/>
      <c r="CJQ299" s="1"/>
      <c r="CJR299" s="1"/>
      <c r="CJS299" s="1"/>
      <c r="CJT299" s="2"/>
      <c r="CJU299" s="1"/>
      <c r="CJV299" s="3"/>
      <c r="CJW299" s="4"/>
      <c r="CJX299" s="4"/>
      <c r="CJY299" s="9"/>
      <c r="CJZ299" s="1"/>
      <c r="CKA299" s="1"/>
      <c r="CKB299" s="1"/>
      <c r="CKC299" s="2"/>
      <c r="CKD299" s="1"/>
      <c r="CKE299" s="3"/>
      <c r="CKF299" s="4"/>
      <c r="CKG299" s="4"/>
      <c r="CKH299" s="9"/>
      <c r="CKI299" s="1"/>
      <c r="CKJ299" s="1"/>
      <c r="CKK299" s="1"/>
      <c r="CKL299" s="2"/>
      <c r="CKM299" s="1"/>
      <c r="CKN299" s="3"/>
      <c r="CKO299" s="4"/>
      <c r="CKP299" s="4"/>
      <c r="CKQ299" s="9"/>
      <c r="CKR299" s="1"/>
      <c r="CKS299" s="1"/>
      <c r="CKT299" s="1"/>
      <c r="CKU299" s="2"/>
      <c r="CKV299" s="1"/>
      <c r="CKW299" s="3"/>
      <c r="CKX299" s="4"/>
      <c r="CKY299" s="4"/>
      <c r="CKZ299" s="9"/>
      <c r="CLA299" s="1"/>
      <c r="CLB299" s="1"/>
      <c r="CLC299" s="1"/>
      <c r="CLD299" s="2"/>
      <c r="CLE299" s="1"/>
      <c r="CLF299" s="3"/>
      <c r="CLG299" s="4"/>
      <c r="CLH299" s="4"/>
      <c r="CLI299" s="9"/>
      <c r="CLJ299" s="1"/>
      <c r="CLK299" s="1"/>
      <c r="CLL299" s="1"/>
      <c r="CLM299" s="2"/>
      <c r="CLN299" s="1"/>
      <c r="CLO299" s="3"/>
      <c r="CLP299" s="4"/>
      <c r="CLQ299" s="4"/>
      <c r="CLR299" s="9"/>
      <c r="CLS299" s="1"/>
      <c r="CLT299" s="1"/>
      <c r="CLU299" s="1"/>
      <c r="CLV299" s="2"/>
      <c r="CLW299" s="1"/>
      <c r="CLX299" s="3"/>
      <c r="CLY299" s="4"/>
      <c r="CLZ299" s="4"/>
      <c r="CMA299" s="9"/>
      <c r="CMB299" s="1"/>
      <c r="CMC299" s="1"/>
      <c r="CMD299" s="1"/>
      <c r="CME299" s="2"/>
      <c r="CMF299" s="1"/>
      <c r="CMG299" s="3"/>
      <c r="CMH299" s="4"/>
      <c r="CMI299" s="4"/>
      <c r="CMJ299" s="9"/>
      <c r="CMK299" s="1"/>
      <c r="CML299" s="1"/>
      <c r="CMM299" s="1"/>
      <c r="CMN299" s="2"/>
      <c r="CMO299" s="1"/>
      <c r="CMP299" s="3"/>
      <c r="CMQ299" s="4"/>
      <c r="CMR299" s="4"/>
      <c r="CMS299" s="9"/>
      <c r="CMT299" s="1"/>
      <c r="CMU299" s="1"/>
      <c r="CMV299" s="1"/>
      <c r="CMW299" s="2"/>
      <c r="CMX299" s="1"/>
      <c r="CMY299" s="3"/>
      <c r="CMZ299" s="4"/>
      <c r="CNA299" s="4"/>
      <c r="CNB299" s="9"/>
      <c r="CNC299" s="1"/>
      <c r="CND299" s="1"/>
      <c r="CNE299" s="1"/>
      <c r="CNF299" s="2"/>
      <c r="CNG299" s="1"/>
      <c r="CNH299" s="3"/>
      <c r="CNI299" s="4"/>
      <c r="CNJ299" s="4"/>
      <c r="CNK299" s="9"/>
      <c r="CNL299" s="1"/>
      <c r="CNM299" s="1"/>
      <c r="CNN299" s="1"/>
      <c r="CNO299" s="2"/>
      <c r="CNP299" s="1"/>
      <c r="CNQ299" s="3"/>
      <c r="CNR299" s="4"/>
      <c r="CNS299" s="4"/>
      <c r="CNT299" s="9"/>
      <c r="CNU299" s="1"/>
      <c r="CNV299" s="1"/>
      <c r="CNW299" s="1"/>
      <c r="CNX299" s="2"/>
      <c r="CNY299" s="1"/>
      <c r="CNZ299" s="3"/>
      <c r="COA299" s="4"/>
      <c r="COB299" s="4"/>
      <c r="COC299" s="9"/>
      <c r="COD299" s="1"/>
      <c r="COE299" s="1"/>
      <c r="COF299" s="1"/>
      <c r="COG299" s="2"/>
      <c r="COH299" s="1"/>
      <c r="COI299" s="3"/>
      <c r="COJ299" s="4"/>
      <c r="COK299" s="4"/>
      <c r="COL299" s="9"/>
      <c r="COM299" s="1"/>
      <c r="CON299" s="1"/>
      <c r="COO299" s="1"/>
      <c r="COP299" s="2"/>
      <c r="COQ299" s="1"/>
      <c r="COR299" s="3"/>
      <c r="COS299" s="4"/>
      <c r="COT299" s="4"/>
      <c r="COU299" s="9"/>
      <c r="COV299" s="1"/>
      <c r="COW299" s="1"/>
      <c r="COX299" s="1"/>
      <c r="COY299" s="2"/>
      <c r="COZ299" s="1"/>
      <c r="CPA299" s="3"/>
      <c r="CPB299" s="4"/>
      <c r="CPC299" s="4"/>
      <c r="CPD299" s="9"/>
      <c r="CPE299" s="1"/>
      <c r="CPF299" s="1"/>
      <c r="CPG299" s="1"/>
      <c r="CPH299" s="2"/>
      <c r="CPI299" s="1"/>
      <c r="CPJ299" s="3"/>
      <c r="CPK299" s="4"/>
      <c r="CPL299" s="4"/>
      <c r="CPM299" s="9"/>
      <c r="CPN299" s="1"/>
      <c r="CPO299" s="1"/>
      <c r="CPP299" s="1"/>
      <c r="CPQ299" s="2"/>
      <c r="CPR299" s="1"/>
      <c r="CPS299" s="3"/>
      <c r="CPT299" s="4"/>
      <c r="CPU299" s="4"/>
      <c r="CPV299" s="9"/>
      <c r="CPW299" s="1"/>
      <c r="CPX299" s="1"/>
      <c r="CPY299" s="1"/>
      <c r="CPZ299" s="2"/>
      <c r="CQA299" s="1"/>
      <c r="CQB299" s="3"/>
      <c r="CQC299" s="4"/>
      <c r="CQD299" s="4"/>
      <c r="CQE299" s="9"/>
      <c r="CQF299" s="1"/>
      <c r="CQG299" s="1"/>
      <c r="CQH299" s="1"/>
      <c r="CQI299" s="2"/>
      <c r="CQJ299" s="1"/>
      <c r="CQK299" s="3"/>
      <c r="CQL299" s="4"/>
      <c r="CQM299" s="4"/>
      <c r="CQN299" s="9"/>
      <c r="CQO299" s="1"/>
      <c r="CQP299" s="1"/>
      <c r="CQQ299" s="1"/>
      <c r="CQR299" s="2"/>
      <c r="CQS299" s="1"/>
      <c r="CQT299" s="3"/>
      <c r="CQU299" s="4"/>
      <c r="CQV299" s="4"/>
      <c r="CQW299" s="9"/>
      <c r="CQX299" s="1"/>
      <c r="CQY299" s="1"/>
      <c r="CQZ299" s="1"/>
      <c r="CRA299" s="2"/>
      <c r="CRB299" s="1"/>
      <c r="CRC299" s="3"/>
      <c r="CRD299" s="4"/>
      <c r="CRE299" s="4"/>
      <c r="CRF299" s="9"/>
      <c r="CRG299" s="1"/>
      <c r="CRH299" s="1"/>
      <c r="CRI299" s="1"/>
      <c r="CRJ299" s="2"/>
      <c r="CRK299" s="1"/>
      <c r="CRL299" s="3"/>
      <c r="CRM299" s="4"/>
      <c r="CRN299" s="4"/>
      <c r="CRO299" s="9"/>
      <c r="CRP299" s="1"/>
      <c r="CRQ299" s="1"/>
      <c r="CRR299" s="1"/>
      <c r="CRS299" s="2"/>
      <c r="CRT299" s="1"/>
      <c r="CRU299" s="3"/>
      <c r="CRV299" s="4"/>
      <c r="CRW299" s="4"/>
      <c r="CRX299" s="9"/>
      <c r="CRY299" s="1"/>
      <c r="CRZ299" s="1"/>
      <c r="CSA299" s="1"/>
      <c r="CSB299" s="2"/>
      <c r="CSC299" s="1"/>
      <c r="CSD299" s="3"/>
      <c r="CSE299" s="4"/>
      <c r="CSF299" s="4"/>
      <c r="CSG299" s="9"/>
      <c r="CSH299" s="1"/>
      <c r="CSI299" s="1"/>
      <c r="CSJ299" s="1"/>
      <c r="CSK299" s="2"/>
      <c r="CSL299" s="1"/>
      <c r="CSM299" s="3"/>
      <c r="CSN299" s="4"/>
      <c r="CSO299" s="4"/>
      <c r="CSP299" s="9"/>
      <c r="CSQ299" s="1"/>
      <c r="CSR299" s="1"/>
      <c r="CSS299" s="1"/>
      <c r="CST299" s="2"/>
      <c r="CSU299" s="1"/>
      <c r="CSV299" s="3"/>
      <c r="CSW299" s="4"/>
      <c r="CSX299" s="4"/>
      <c r="CSY299" s="9"/>
      <c r="CSZ299" s="1"/>
      <c r="CTA299" s="1"/>
      <c r="CTB299" s="1"/>
      <c r="CTC299" s="2"/>
      <c r="CTD299" s="1"/>
      <c r="CTE299" s="3"/>
      <c r="CTF299" s="4"/>
      <c r="CTG299" s="4"/>
      <c r="CTH299" s="9"/>
      <c r="CTI299" s="1"/>
      <c r="CTJ299" s="1"/>
      <c r="CTK299" s="1"/>
      <c r="CTL299" s="2"/>
      <c r="CTM299" s="1"/>
      <c r="CTN299" s="3"/>
      <c r="CTO299" s="4"/>
      <c r="CTP299" s="4"/>
      <c r="CTQ299" s="9"/>
      <c r="CTR299" s="1"/>
      <c r="CTS299" s="1"/>
      <c r="CTT299" s="1"/>
      <c r="CTU299" s="2"/>
      <c r="CTV299" s="1"/>
      <c r="CTW299" s="3"/>
      <c r="CTX299" s="4"/>
      <c r="CTY299" s="4"/>
      <c r="CTZ299" s="9"/>
      <c r="CUA299" s="1"/>
      <c r="CUB299" s="1"/>
      <c r="CUC299" s="1"/>
      <c r="CUD299" s="2"/>
      <c r="CUE299" s="1"/>
      <c r="CUF299" s="3"/>
      <c r="CUG299" s="4"/>
      <c r="CUH299" s="4"/>
      <c r="CUI299" s="9"/>
      <c r="CUJ299" s="1"/>
      <c r="CUK299" s="1"/>
      <c r="CUL299" s="1"/>
      <c r="CUM299" s="2"/>
      <c r="CUN299" s="1"/>
      <c r="CUO299" s="3"/>
      <c r="CUP299" s="4"/>
      <c r="CUQ299" s="4"/>
      <c r="CUR299" s="9"/>
      <c r="CUS299" s="1"/>
      <c r="CUT299" s="1"/>
      <c r="CUU299" s="1"/>
      <c r="CUV299" s="2"/>
      <c r="CUW299" s="1"/>
      <c r="CUX299" s="3"/>
      <c r="CUY299" s="4"/>
      <c r="CUZ299" s="4"/>
      <c r="CVA299" s="9"/>
      <c r="CVB299" s="1"/>
      <c r="CVC299" s="1"/>
      <c r="CVD299" s="1"/>
      <c r="CVE299" s="2"/>
      <c r="CVF299" s="1"/>
      <c r="CVG299" s="3"/>
      <c r="CVH299" s="4"/>
      <c r="CVI299" s="4"/>
      <c r="CVJ299" s="9"/>
      <c r="CVK299" s="1"/>
      <c r="CVL299" s="1"/>
      <c r="CVM299" s="1"/>
      <c r="CVN299" s="2"/>
      <c r="CVO299" s="1"/>
      <c r="CVP299" s="3"/>
      <c r="CVQ299" s="4"/>
      <c r="CVR299" s="4"/>
      <c r="CVS299" s="9"/>
      <c r="CVT299" s="1"/>
      <c r="CVU299" s="1"/>
      <c r="CVV299" s="1"/>
      <c r="CVW299" s="2"/>
      <c r="CVX299" s="1"/>
      <c r="CVY299" s="3"/>
      <c r="CVZ299" s="4"/>
      <c r="CWA299" s="4"/>
      <c r="CWB299" s="9"/>
      <c r="CWC299" s="1"/>
      <c r="CWD299" s="1"/>
      <c r="CWE299" s="1"/>
      <c r="CWF299" s="2"/>
      <c r="CWG299" s="1"/>
      <c r="CWH299" s="3"/>
      <c r="CWI299" s="4"/>
      <c r="CWJ299" s="4"/>
      <c r="CWK299" s="9"/>
      <c r="CWL299" s="1"/>
      <c r="CWM299" s="1"/>
      <c r="CWN299" s="1"/>
      <c r="CWO299" s="2"/>
      <c r="CWP299" s="1"/>
      <c r="CWQ299" s="3"/>
      <c r="CWR299" s="4"/>
      <c r="CWS299" s="4"/>
      <c r="CWT299" s="9"/>
      <c r="CWU299" s="1"/>
      <c r="CWV299" s="1"/>
      <c r="CWW299" s="1"/>
      <c r="CWX299" s="2"/>
      <c r="CWY299" s="1"/>
      <c r="CWZ299" s="3"/>
      <c r="CXA299" s="4"/>
      <c r="CXB299" s="4"/>
      <c r="CXC299" s="9"/>
      <c r="CXD299" s="1"/>
      <c r="CXE299" s="1"/>
      <c r="CXF299" s="1"/>
      <c r="CXG299" s="2"/>
      <c r="CXH299" s="1"/>
      <c r="CXI299" s="3"/>
      <c r="CXJ299" s="4"/>
      <c r="CXK299" s="4"/>
      <c r="CXL299" s="9"/>
      <c r="CXM299" s="1"/>
      <c r="CXN299" s="1"/>
      <c r="CXO299" s="1"/>
      <c r="CXP299" s="2"/>
      <c r="CXQ299" s="1"/>
      <c r="CXR299" s="3"/>
      <c r="CXS299" s="4"/>
      <c r="CXT299" s="4"/>
      <c r="CXU299" s="9"/>
      <c r="CXV299" s="1"/>
      <c r="CXW299" s="1"/>
      <c r="CXX299" s="1"/>
      <c r="CXY299" s="2"/>
      <c r="CXZ299" s="1"/>
      <c r="CYA299" s="3"/>
      <c r="CYB299" s="4"/>
      <c r="CYC299" s="4"/>
      <c r="CYD299" s="9"/>
      <c r="CYE299" s="1"/>
      <c r="CYF299" s="1"/>
      <c r="CYG299" s="1"/>
      <c r="CYH299" s="2"/>
      <c r="CYI299" s="1"/>
      <c r="CYJ299" s="3"/>
      <c r="CYK299" s="4"/>
      <c r="CYL299" s="4"/>
      <c r="CYM299" s="9"/>
      <c r="CYN299" s="1"/>
      <c r="CYO299" s="1"/>
      <c r="CYP299" s="1"/>
      <c r="CYQ299" s="2"/>
      <c r="CYR299" s="1"/>
      <c r="CYS299" s="3"/>
      <c r="CYT299" s="4"/>
      <c r="CYU299" s="4"/>
      <c r="CYV299" s="9"/>
      <c r="CYW299" s="1"/>
      <c r="CYX299" s="1"/>
      <c r="CYY299" s="1"/>
      <c r="CYZ299" s="2"/>
      <c r="CZA299" s="1"/>
      <c r="CZB299" s="3"/>
      <c r="CZC299" s="4"/>
      <c r="CZD299" s="4"/>
      <c r="CZE299" s="9"/>
      <c r="CZF299" s="1"/>
      <c r="CZG299" s="1"/>
      <c r="CZH299" s="1"/>
      <c r="CZI299" s="2"/>
      <c r="CZJ299" s="1"/>
      <c r="CZK299" s="3"/>
      <c r="CZL299" s="4"/>
      <c r="CZM299" s="4"/>
      <c r="CZN299" s="9"/>
      <c r="CZO299" s="1"/>
      <c r="CZP299" s="1"/>
      <c r="CZQ299" s="1"/>
      <c r="CZR299" s="2"/>
      <c r="CZS299" s="1"/>
      <c r="CZT299" s="3"/>
      <c r="CZU299" s="4"/>
      <c r="CZV299" s="4"/>
      <c r="CZW299" s="9"/>
      <c r="CZX299" s="1"/>
      <c r="CZY299" s="1"/>
      <c r="CZZ299" s="1"/>
      <c r="DAA299" s="2"/>
      <c r="DAB299" s="1"/>
      <c r="DAC299" s="3"/>
      <c r="DAD299" s="4"/>
      <c r="DAE299" s="4"/>
      <c r="DAF299" s="9"/>
      <c r="DAG299" s="1"/>
      <c r="DAH299" s="1"/>
      <c r="DAI299" s="1"/>
      <c r="DAJ299" s="2"/>
      <c r="DAK299" s="1"/>
      <c r="DAL299" s="3"/>
      <c r="DAM299" s="4"/>
      <c r="DAN299" s="4"/>
      <c r="DAO299" s="9"/>
      <c r="DAP299" s="1"/>
      <c r="DAQ299" s="1"/>
      <c r="DAR299" s="1"/>
      <c r="DAS299" s="2"/>
      <c r="DAT299" s="1"/>
      <c r="DAU299" s="3"/>
      <c r="DAV299" s="4"/>
      <c r="DAW299" s="4"/>
      <c r="DAX299" s="9"/>
      <c r="DAY299" s="1"/>
      <c r="DAZ299" s="1"/>
      <c r="DBA299" s="1"/>
      <c r="DBB299" s="2"/>
      <c r="DBC299" s="1"/>
      <c r="DBD299" s="3"/>
      <c r="DBE299" s="4"/>
      <c r="DBF299" s="4"/>
      <c r="DBG299" s="9"/>
      <c r="DBH299" s="1"/>
      <c r="DBI299" s="1"/>
      <c r="DBJ299" s="1"/>
      <c r="DBK299" s="2"/>
      <c r="DBL299" s="1"/>
      <c r="DBM299" s="3"/>
      <c r="DBN299" s="4"/>
      <c r="DBO299" s="4"/>
      <c r="DBP299" s="9"/>
      <c r="DBQ299" s="1"/>
      <c r="DBR299" s="1"/>
      <c r="DBS299" s="1"/>
      <c r="DBT299" s="2"/>
      <c r="DBU299" s="1"/>
      <c r="DBV299" s="3"/>
      <c r="DBW299" s="4"/>
      <c r="DBX299" s="4"/>
      <c r="DBY299" s="9"/>
      <c r="DBZ299" s="1"/>
      <c r="DCA299" s="1"/>
      <c r="DCB299" s="1"/>
      <c r="DCC299" s="2"/>
      <c r="DCD299" s="1"/>
      <c r="DCE299" s="3"/>
      <c r="DCF299" s="4"/>
      <c r="DCG299" s="4"/>
      <c r="DCH299" s="9"/>
      <c r="DCI299" s="1"/>
      <c r="DCJ299" s="1"/>
      <c r="DCK299" s="1"/>
      <c r="DCL299" s="2"/>
      <c r="DCM299" s="1"/>
      <c r="DCN299" s="3"/>
      <c r="DCO299" s="4"/>
      <c r="DCP299" s="4"/>
      <c r="DCQ299" s="9"/>
      <c r="DCR299" s="1"/>
      <c r="DCS299" s="1"/>
      <c r="DCT299" s="1"/>
      <c r="DCU299" s="2"/>
      <c r="DCV299" s="1"/>
      <c r="DCW299" s="3"/>
      <c r="DCX299" s="4"/>
      <c r="DCY299" s="4"/>
      <c r="DCZ299" s="9"/>
      <c r="DDA299" s="1"/>
      <c r="DDB299" s="1"/>
      <c r="DDC299" s="1"/>
      <c r="DDD299" s="2"/>
      <c r="DDE299" s="1"/>
      <c r="DDF299" s="3"/>
      <c r="DDG299" s="4"/>
      <c r="DDH299" s="4"/>
      <c r="DDI299" s="9"/>
      <c r="DDJ299" s="1"/>
      <c r="DDK299" s="1"/>
      <c r="DDL299" s="1"/>
      <c r="DDM299" s="2"/>
      <c r="DDN299" s="1"/>
      <c r="DDO299" s="3"/>
      <c r="DDP299" s="4"/>
      <c r="DDQ299" s="4"/>
      <c r="DDR299" s="9"/>
      <c r="DDS299" s="1"/>
      <c r="DDT299" s="1"/>
      <c r="DDU299" s="1"/>
      <c r="DDV299" s="2"/>
      <c r="DDW299" s="1"/>
      <c r="DDX299" s="3"/>
      <c r="DDY299" s="4"/>
      <c r="DDZ299" s="4"/>
      <c r="DEA299" s="9"/>
      <c r="DEB299" s="1"/>
      <c r="DEC299" s="1"/>
      <c r="DED299" s="1"/>
      <c r="DEE299" s="2"/>
      <c r="DEF299" s="1"/>
      <c r="DEG299" s="3"/>
      <c r="DEH299" s="4"/>
      <c r="DEI299" s="4"/>
      <c r="DEJ299" s="9"/>
      <c r="DEK299" s="1"/>
      <c r="DEL299" s="1"/>
      <c r="DEM299" s="1"/>
      <c r="DEN299" s="2"/>
      <c r="DEO299" s="1"/>
      <c r="DEP299" s="3"/>
      <c r="DEQ299" s="4"/>
      <c r="DER299" s="4"/>
      <c r="DES299" s="9"/>
      <c r="DET299" s="1"/>
      <c r="DEU299" s="1"/>
      <c r="DEV299" s="1"/>
      <c r="DEW299" s="2"/>
      <c r="DEX299" s="1"/>
      <c r="DEY299" s="3"/>
      <c r="DEZ299" s="4"/>
      <c r="DFA299" s="4"/>
      <c r="DFB299" s="9"/>
      <c r="DFC299" s="1"/>
      <c r="DFD299" s="1"/>
      <c r="DFE299" s="1"/>
      <c r="DFF299" s="2"/>
      <c r="DFG299" s="1"/>
      <c r="DFH299" s="3"/>
      <c r="DFI299" s="4"/>
      <c r="DFJ299" s="4"/>
      <c r="DFK299" s="9"/>
      <c r="DFL299" s="1"/>
      <c r="DFM299" s="1"/>
      <c r="DFN299" s="1"/>
      <c r="DFO299" s="2"/>
      <c r="DFP299" s="1"/>
      <c r="DFQ299" s="3"/>
      <c r="DFR299" s="4"/>
      <c r="DFS299" s="4"/>
      <c r="DFT299" s="9"/>
      <c r="DFU299" s="1"/>
      <c r="DFV299" s="1"/>
      <c r="DFW299" s="1"/>
      <c r="DFX299" s="2"/>
      <c r="DFY299" s="1"/>
      <c r="DFZ299" s="3"/>
      <c r="DGA299" s="4"/>
      <c r="DGB299" s="4"/>
      <c r="DGC299" s="9"/>
      <c r="DGD299" s="1"/>
      <c r="DGE299" s="1"/>
      <c r="DGF299" s="1"/>
      <c r="DGG299" s="2"/>
      <c r="DGH299" s="1"/>
      <c r="DGI299" s="3"/>
      <c r="DGJ299" s="4"/>
      <c r="DGK299" s="4"/>
      <c r="DGL299" s="9"/>
      <c r="DGM299" s="1"/>
      <c r="DGN299" s="1"/>
      <c r="DGO299" s="1"/>
      <c r="DGP299" s="2"/>
      <c r="DGQ299" s="1"/>
      <c r="DGR299" s="3"/>
      <c r="DGS299" s="4"/>
      <c r="DGT299" s="4"/>
      <c r="DGU299" s="9"/>
      <c r="DGV299" s="1"/>
      <c r="DGW299" s="1"/>
      <c r="DGX299" s="1"/>
      <c r="DGY299" s="2"/>
      <c r="DGZ299" s="1"/>
      <c r="DHA299" s="3"/>
      <c r="DHB299" s="4"/>
      <c r="DHC299" s="4"/>
      <c r="DHD299" s="9"/>
      <c r="DHE299" s="1"/>
      <c r="DHF299" s="1"/>
      <c r="DHG299" s="1"/>
      <c r="DHH299" s="2"/>
      <c r="DHI299" s="1"/>
      <c r="DHJ299" s="3"/>
      <c r="DHK299" s="4"/>
      <c r="DHL299" s="4"/>
      <c r="DHM299" s="9"/>
      <c r="DHN299" s="1"/>
      <c r="DHO299" s="1"/>
      <c r="DHP299" s="1"/>
      <c r="DHQ299" s="2"/>
      <c r="DHR299" s="1"/>
      <c r="DHS299" s="3"/>
      <c r="DHT299" s="4"/>
      <c r="DHU299" s="4"/>
      <c r="DHV299" s="9"/>
      <c r="DHW299" s="1"/>
      <c r="DHX299" s="1"/>
      <c r="DHY299" s="1"/>
      <c r="DHZ299" s="2"/>
      <c r="DIA299" s="1"/>
      <c r="DIB299" s="3"/>
      <c r="DIC299" s="4"/>
      <c r="DID299" s="4"/>
      <c r="DIE299" s="9"/>
      <c r="DIF299" s="1"/>
      <c r="DIG299" s="1"/>
      <c r="DIH299" s="1"/>
      <c r="DII299" s="2"/>
      <c r="DIJ299" s="1"/>
      <c r="DIK299" s="3"/>
      <c r="DIL299" s="4"/>
      <c r="DIM299" s="4"/>
      <c r="DIN299" s="9"/>
      <c r="DIO299" s="1"/>
      <c r="DIP299" s="1"/>
      <c r="DIQ299" s="1"/>
      <c r="DIR299" s="2"/>
      <c r="DIS299" s="1"/>
      <c r="DIT299" s="3"/>
      <c r="DIU299" s="4"/>
      <c r="DIV299" s="4"/>
      <c r="DIW299" s="9"/>
      <c r="DIX299" s="1"/>
      <c r="DIY299" s="1"/>
      <c r="DIZ299" s="1"/>
      <c r="DJA299" s="2"/>
      <c r="DJB299" s="1"/>
      <c r="DJC299" s="3"/>
      <c r="DJD299" s="4"/>
      <c r="DJE299" s="4"/>
      <c r="DJF299" s="9"/>
      <c r="DJG299" s="1"/>
      <c r="DJH299" s="1"/>
      <c r="DJI299" s="1"/>
      <c r="DJJ299" s="2"/>
      <c r="DJK299" s="1"/>
      <c r="DJL299" s="3"/>
      <c r="DJM299" s="4"/>
      <c r="DJN299" s="4"/>
      <c r="DJO299" s="9"/>
      <c r="DJP299" s="1"/>
      <c r="DJQ299" s="1"/>
      <c r="DJR299" s="1"/>
      <c r="DJS299" s="2"/>
      <c r="DJT299" s="1"/>
      <c r="DJU299" s="3"/>
      <c r="DJV299" s="4"/>
      <c r="DJW299" s="4"/>
      <c r="DJX299" s="9"/>
      <c r="DJY299" s="1"/>
      <c r="DJZ299" s="1"/>
      <c r="DKA299" s="1"/>
      <c r="DKB299" s="2"/>
      <c r="DKC299" s="1"/>
      <c r="DKD299" s="3"/>
      <c r="DKE299" s="4"/>
      <c r="DKF299" s="4"/>
      <c r="DKG299" s="9"/>
      <c r="DKH299" s="1"/>
      <c r="DKI299" s="1"/>
      <c r="DKJ299" s="1"/>
      <c r="DKK299" s="2"/>
      <c r="DKL299" s="1"/>
      <c r="DKM299" s="3"/>
      <c r="DKN299" s="4"/>
      <c r="DKO299" s="4"/>
      <c r="DKP299" s="9"/>
      <c r="DKQ299" s="1"/>
      <c r="DKR299" s="1"/>
      <c r="DKS299" s="1"/>
      <c r="DKT299" s="2"/>
      <c r="DKU299" s="1"/>
      <c r="DKV299" s="3"/>
      <c r="DKW299" s="4"/>
      <c r="DKX299" s="4"/>
      <c r="DKY299" s="9"/>
      <c r="DKZ299" s="1"/>
      <c r="DLA299" s="1"/>
      <c r="DLB299" s="1"/>
      <c r="DLC299" s="2"/>
      <c r="DLD299" s="1"/>
      <c r="DLE299" s="3"/>
      <c r="DLF299" s="4"/>
      <c r="DLG299" s="4"/>
      <c r="DLH299" s="9"/>
      <c r="DLI299" s="1"/>
      <c r="DLJ299" s="1"/>
      <c r="DLK299" s="1"/>
      <c r="DLL299" s="2"/>
      <c r="DLM299" s="1"/>
      <c r="DLN299" s="3"/>
      <c r="DLO299" s="4"/>
      <c r="DLP299" s="4"/>
      <c r="DLQ299" s="9"/>
      <c r="DLR299" s="1"/>
      <c r="DLS299" s="1"/>
      <c r="DLT299" s="1"/>
      <c r="DLU299" s="2"/>
      <c r="DLV299" s="1"/>
      <c r="DLW299" s="3"/>
      <c r="DLX299" s="4"/>
      <c r="DLY299" s="4"/>
      <c r="DLZ299" s="9"/>
      <c r="DMA299" s="1"/>
      <c r="DMB299" s="1"/>
      <c r="DMC299" s="1"/>
      <c r="DMD299" s="2"/>
      <c r="DME299" s="1"/>
      <c r="DMF299" s="3"/>
      <c r="DMG299" s="4"/>
      <c r="DMH299" s="4"/>
      <c r="DMI299" s="9"/>
      <c r="DMJ299" s="1"/>
      <c r="DMK299" s="1"/>
      <c r="DML299" s="1"/>
      <c r="DMM299" s="2"/>
      <c r="DMN299" s="1"/>
      <c r="DMO299" s="3"/>
      <c r="DMP299" s="4"/>
      <c r="DMQ299" s="4"/>
      <c r="DMR299" s="9"/>
      <c r="DMS299" s="1"/>
      <c r="DMT299" s="1"/>
      <c r="DMU299" s="1"/>
      <c r="DMV299" s="2"/>
      <c r="DMW299" s="1"/>
      <c r="DMX299" s="3"/>
      <c r="DMY299" s="4"/>
      <c r="DMZ299" s="4"/>
      <c r="DNA299" s="9"/>
      <c r="DNB299" s="1"/>
      <c r="DNC299" s="1"/>
      <c r="DND299" s="1"/>
      <c r="DNE299" s="2"/>
      <c r="DNF299" s="1"/>
      <c r="DNG299" s="3"/>
      <c r="DNH299" s="4"/>
      <c r="DNI299" s="4"/>
      <c r="DNJ299" s="9"/>
      <c r="DNK299" s="1"/>
      <c r="DNL299" s="1"/>
      <c r="DNM299" s="1"/>
      <c r="DNN299" s="2"/>
      <c r="DNO299" s="1"/>
      <c r="DNP299" s="3"/>
      <c r="DNQ299" s="4"/>
      <c r="DNR299" s="4"/>
      <c r="DNS299" s="9"/>
      <c r="DNT299" s="1"/>
      <c r="DNU299" s="1"/>
      <c r="DNV299" s="1"/>
      <c r="DNW299" s="2"/>
      <c r="DNX299" s="1"/>
      <c r="DNY299" s="3"/>
      <c r="DNZ299" s="4"/>
      <c r="DOA299" s="4"/>
      <c r="DOB299" s="9"/>
      <c r="DOC299" s="1"/>
      <c r="DOD299" s="1"/>
      <c r="DOE299" s="1"/>
      <c r="DOF299" s="2"/>
      <c r="DOG299" s="1"/>
      <c r="DOH299" s="3"/>
      <c r="DOI299" s="4"/>
      <c r="DOJ299" s="4"/>
      <c r="DOK299" s="9"/>
      <c r="DOL299" s="1"/>
      <c r="DOM299" s="1"/>
      <c r="DON299" s="1"/>
      <c r="DOO299" s="2"/>
      <c r="DOP299" s="1"/>
      <c r="DOQ299" s="3"/>
      <c r="DOR299" s="4"/>
      <c r="DOS299" s="4"/>
      <c r="DOT299" s="9"/>
      <c r="DOU299" s="1"/>
      <c r="DOV299" s="1"/>
      <c r="DOW299" s="1"/>
      <c r="DOX299" s="2"/>
      <c r="DOY299" s="1"/>
      <c r="DOZ299" s="3"/>
      <c r="DPA299" s="4"/>
      <c r="DPB299" s="4"/>
      <c r="DPC299" s="9"/>
      <c r="DPD299" s="1"/>
      <c r="DPE299" s="1"/>
      <c r="DPF299" s="1"/>
      <c r="DPG299" s="2"/>
      <c r="DPH299" s="1"/>
      <c r="DPI299" s="3"/>
      <c r="DPJ299" s="4"/>
      <c r="DPK299" s="4"/>
      <c r="DPL299" s="9"/>
      <c r="DPM299" s="1"/>
      <c r="DPN299" s="1"/>
      <c r="DPO299" s="1"/>
      <c r="DPP299" s="2"/>
      <c r="DPQ299" s="1"/>
      <c r="DPR299" s="3"/>
      <c r="DPS299" s="4"/>
      <c r="DPT299" s="4"/>
      <c r="DPU299" s="9"/>
      <c r="DPV299" s="1"/>
      <c r="DPW299" s="1"/>
      <c r="DPX299" s="1"/>
      <c r="DPY299" s="2"/>
      <c r="DPZ299" s="1"/>
      <c r="DQA299" s="3"/>
      <c r="DQB299" s="4"/>
      <c r="DQC299" s="4"/>
      <c r="DQD299" s="9"/>
      <c r="DQE299" s="1"/>
      <c r="DQF299" s="1"/>
      <c r="DQG299" s="1"/>
      <c r="DQH299" s="2"/>
      <c r="DQI299" s="1"/>
      <c r="DQJ299" s="3"/>
      <c r="DQK299" s="4"/>
      <c r="DQL299" s="4"/>
      <c r="DQM299" s="9"/>
      <c r="DQN299" s="1"/>
      <c r="DQO299" s="1"/>
      <c r="DQP299" s="1"/>
      <c r="DQQ299" s="2"/>
      <c r="DQR299" s="1"/>
      <c r="DQS299" s="3"/>
      <c r="DQT299" s="4"/>
      <c r="DQU299" s="4"/>
      <c r="DQV299" s="9"/>
      <c r="DQW299" s="1"/>
      <c r="DQX299" s="1"/>
      <c r="DQY299" s="1"/>
      <c r="DQZ299" s="2"/>
      <c r="DRA299" s="1"/>
      <c r="DRB299" s="3"/>
      <c r="DRC299" s="4"/>
      <c r="DRD299" s="4"/>
      <c r="DRE299" s="9"/>
      <c r="DRF299" s="1"/>
      <c r="DRG299" s="1"/>
      <c r="DRH299" s="1"/>
      <c r="DRI299" s="2"/>
      <c r="DRJ299" s="1"/>
      <c r="DRK299" s="3"/>
      <c r="DRL299" s="4"/>
      <c r="DRM299" s="4"/>
      <c r="DRN299" s="9"/>
      <c r="DRO299" s="1"/>
      <c r="DRP299" s="1"/>
      <c r="DRQ299" s="1"/>
      <c r="DRR299" s="2"/>
      <c r="DRS299" s="1"/>
      <c r="DRT299" s="3"/>
      <c r="DRU299" s="4"/>
      <c r="DRV299" s="4"/>
      <c r="DRW299" s="9"/>
      <c r="DRX299" s="1"/>
      <c r="DRY299" s="1"/>
      <c r="DRZ299" s="1"/>
      <c r="DSA299" s="2"/>
      <c r="DSB299" s="1"/>
      <c r="DSC299" s="3"/>
      <c r="DSD299" s="4"/>
      <c r="DSE299" s="4"/>
      <c r="DSF299" s="9"/>
      <c r="DSG299" s="1"/>
      <c r="DSH299" s="1"/>
      <c r="DSI299" s="1"/>
      <c r="DSJ299" s="2"/>
      <c r="DSK299" s="1"/>
      <c r="DSL299" s="3"/>
      <c r="DSM299" s="4"/>
      <c r="DSN299" s="4"/>
      <c r="DSO299" s="9"/>
      <c r="DSP299" s="1"/>
      <c r="DSQ299" s="1"/>
      <c r="DSR299" s="1"/>
      <c r="DSS299" s="2"/>
      <c r="DST299" s="1"/>
      <c r="DSU299" s="3"/>
      <c r="DSV299" s="4"/>
      <c r="DSW299" s="4"/>
      <c r="DSX299" s="9"/>
      <c r="DSY299" s="1"/>
      <c r="DSZ299" s="1"/>
      <c r="DTA299" s="1"/>
      <c r="DTB299" s="2"/>
      <c r="DTC299" s="1"/>
      <c r="DTD299" s="3"/>
      <c r="DTE299" s="4"/>
      <c r="DTF299" s="4"/>
      <c r="DTG299" s="9"/>
      <c r="DTH299" s="1"/>
      <c r="DTI299" s="1"/>
      <c r="DTJ299" s="1"/>
      <c r="DTK299" s="2"/>
      <c r="DTL299" s="1"/>
      <c r="DTM299" s="3"/>
      <c r="DTN299" s="4"/>
      <c r="DTO299" s="4"/>
      <c r="DTP299" s="9"/>
      <c r="DTQ299" s="1"/>
      <c r="DTR299" s="1"/>
      <c r="DTS299" s="1"/>
      <c r="DTT299" s="2"/>
      <c r="DTU299" s="1"/>
      <c r="DTV299" s="3"/>
      <c r="DTW299" s="4"/>
      <c r="DTX299" s="4"/>
      <c r="DTY299" s="9"/>
      <c r="DTZ299" s="1"/>
      <c r="DUA299" s="1"/>
      <c r="DUB299" s="1"/>
      <c r="DUC299" s="2"/>
      <c r="DUD299" s="1"/>
      <c r="DUE299" s="3"/>
      <c r="DUF299" s="4"/>
      <c r="DUG299" s="4"/>
      <c r="DUH299" s="9"/>
      <c r="DUI299" s="1"/>
      <c r="DUJ299" s="1"/>
      <c r="DUK299" s="1"/>
      <c r="DUL299" s="2"/>
      <c r="DUM299" s="1"/>
      <c r="DUN299" s="3"/>
      <c r="DUO299" s="4"/>
      <c r="DUP299" s="4"/>
      <c r="DUQ299" s="9"/>
      <c r="DUR299" s="1"/>
      <c r="DUS299" s="1"/>
      <c r="DUT299" s="1"/>
      <c r="DUU299" s="2"/>
      <c r="DUV299" s="1"/>
      <c r="DUW299" s="3"/>
      <c r="DUX299" s="4"/>
      <c r="DUY299" s="4"/>
      <c r="DUZ299" s="9"/>
      <c r="DVA299" s="1"/>
      <c r="DVB299" s="1"/>
      <c r="DVC299" s="1"/>
      <c r="DVD299" s="2"/>
      <c r="DVE299" s="1"/>
      <c r="DVF299" s="3"/>
      <c r="DVG299" s="4"/>
      <c r="DVH299" s="4"/>
      <c r="DVI299" s="9"/>
      <c r="DVJ299" s="1"/>
      <c r="DVK299" s="1"/>
      <c r="DVL299" s="1"/>
      <c r="DVM299" s="2"/>
      <c r="DVN299" s="1"/>
      <c r="DVO299" s="3"/>
      <c r="DVP299" s="4"/>
      <c r="DVQ299" s="4"/>
      <c r="DVR299" s="9"/>
      <c r="DVS299" s="1"/>
      <c r="DVT299" s="1"/>
      <c r="DVU299" s="1"/>
      <c r="DVV299" s="2"/>
      <c r="DVW299" s="1"/>
      <c r="DVX299" s="3"/>
      <c r="DVY299" s="4"/>
      <c r="DVZ299" s="4"/>
      <c r="DWA299" s="9"/>
      <c r="DWB299" s="1"/>
      <c r="DWC299" s="1"/>
      <c r="DWD299" s="1"/>
      <c r="DWE299" s="2"/>
      <c r="DWF299" s="1"/>
      <c r="DWG299" s="3"/>
      <c r="DWH299" s="4"/>
      <c r="DWI299" s="4"/>
      <c r="DWJ299" s="9"/>
      <c r="DWK299" s="1"/>
      <c r="DWL299" s="1"/>
      <c r="DWM299" s="1"/>
      <c r="DWN299" s="2"/>
      <c r="DWO299" s="1"/>
      <c r="DWP299" s="3"/>
      <c r="DWQ299" s="4"/>
      <c r="DWR299" s="4"/>
      <c r="DWS299" s="9"/>
      <c r="DWT299" s="1"/>
      <c r="DWU299" s="1"/>
      <c r="DWV299" s="1"/>
      <c r="DWW299" s="2"/>
      <c r="DWX299" s="1"/>
      <c r="DWY299" s="3"/>
      <c r="DWZ299" s="4"/>
      <c r="DXA299" s="4"/>
      <c r="DXB299" s="9"/>
      <c r="DXC299" s="1"/>
      <c r="DXD299" s="1"/>
      <c r="DXE299" s="1"/>
      <c r="DXF299" s="2"/>
      <c r="DXG299" s="1"/>
      <c r="DXH299" s="3"/>
      <c r="DXI299" s="4"/>
      <c r="DXJ299" s="4"/>
      <c r="DXK299" s="9"/>
      <c r="DXL299" s="1"/>
      <c r="DXM299" s="1"/>
      <c r="DXN299" s="1"/>
      <c r="DXO299" s="2"/>
      <c r="DXP299" s="1"/>
      <c r="DXQ299" s="3"/>
      <c r="DXR299" s="4"/>
      <c r="DXS299" s="4"/>
      <c r="DXT299" s="9"/>
      <c r="DXU299" s="1"/>
      <c r="DXV299" s="1"/>
      <c r="DXW299" s="1"/>
      <c r="DXX299" s="2"/>
      <c r="DXY299" s="1"/>
      <c r="DXZ299" s="3"/>
      <c r="DYA299" s="4"/>
      <c r="DYB299" s="4"/>
      <c r="DYC299" s="9"/>
      <c r="DYD299" s="1"/>
      <c r="DYE299" s="1"/>
      <c r="DYF299" s="1"/>
      <c r="DYG299" s="2"/>
      <c r="DYH299" s="1"/>
      <c r="DYI299" s="3"/>
      <c r="DYJ299" s="4"/>
      <c r="DYK299" s="4"/>
      <c r="DYL299" s="9"/>
      <c r="DYM299" s="1"/>
      <c r="DYN299" s="1"/>
      <c r="DYO299" s="1"/>
      <c r="DYP299" s="2"/>
      <c r="DYQ299" s="1"/>
      <c r="DYR299" s="3"/>
      <c r="DYS299" s="4"/>
      <c r="DYT299" s="4"/>
      <c r="DYU299" s="9"/>
      <c r="DYV299" s="1"/>
      <c r="DYW299" s="1"/>
      <c r="DYX299" s="1"/>
      <c r="DYY299" s="2"/>
      <c r="DYZ299" s="1"/>
      <c r="DZA299" s="3"/>
      <c r="DZB299" s="4"/>
      <c r="DZC299" s="4"/>
      <c r="DZD299" s="9"/>
      <c r="DZE299" s="1"/>
      <c r="DZF299" s="1"/>
      <c r="DZG299" s="1"/>
      <c r="DZH299" s="2"/>
      <c r="DZI299" s="1"/>
      <c r="DZJ299" s="3"/>
      <c r="DZK299" s="4"/>
      <c r="DZL299" s="4"/>
      <c r="DZM299" s="9"/>
      <c r="DZN299" s="1"/>
      <c r="DZO299" s="1"/>
      <c r="DZP299" s="1"/>
      <c r="DZQ299" s="2"/>
      <c r="DZR299" s="1"/>
      <c r="DZS299" s="3"/>
      <c r="DZT299" s="4"/>
      <c r="DZU299" s="4"/>
      <c r="DZV299" s="9"/>
      <c r="DZW299" s="1"/>
      <c r="DZX299" s="1"/>
      <c r="DZY299" s="1"/>
      <c r="DZZ299" s="2"/>
      <c r="EAA299" s="1"/>
      <c r="EAB299" s="3"/>
      <c r="EAC299" s="4"/>
      <c r="EAD299" s="4"/>
      <c r="EAE299" s="9"/>
      <c r="EAF299" s="1"/>
      <c r="EAG299" s="1"/>
      <c r="EAH299" s="1"/>
      <c r="EAI299" s="2"/>
      <c r="EAJ299" s="1"/>
      <c r="EAK299" s="3"/>
      <c r="EAL299" s="4"/>
      <c r="EAM299" s="4"/>
      <c r="EAN299" s="9"/>
      <c r="EAO299" s="1"/>
      <c r="EAP299" s="1"/>
      <c r="EAQ299" s="1"/>
      <c r="EAR299" s="2"/>
      <c r="EAS299" s="1"/>
      <c r="EAT299" s="3"/>
      <c r="EAU299" s="4"/>
      <c r="EAV299" s="4"/>
      <c r="EAW299" s="9"/>
      <c r="EAX299" s="1"/>
      <c r="EAY299" s="1"/>
      <c r="EAZ299" s="1"/>
      <c r="EBA299" s="2"/>
      <c r="EBB299" s="1"/>
      <c r="EBC299" s="3"/>
      <c r="EBD299" s="4"/>
      <c r="EBE299" s="4"/>
      <c r="EBF299" s="9"/>
      <c r="EBG299" s="1"/>
      <c r="EBH299" s="1"/>
      <c r="EBI299" s="1"/>
      <c r="EBJ299" s="2"/>
      <c r="EBK299" s="1"/>
      <c r="EBL299" s="3"/>
      <c r="EBM299" s="4"/>
      <c r="EBN299" s="4"/>
      <c r="EBO299" s="9"/>
      <c r="EBP299" s="1"/>
      <c r="EBQ299" s="1"/>
      <c r="EBR299" s="1"/>
      <c r="EBS299" s="2"/>
      <c r="EBT299" s="1"/>
      <c r="EBU299" s="3"/>
      <c r="EBV299" s="4"/>
      <c r="EBW299" s="4"/>
      <c r="EBX299" s="9"/>
      <c r="EBY299" s="1"/>
      <c r="EBZ299" s="1"/>
      <c r="ECA299" s="1"/>
      <c r="ECB299" s="2"/>
      <c r="ECC299" s="1"/>
      <c r="ECD299" s="3"/>
      <c r="ECE299" s="4"/>
      <c r="ECF299" s="4"/>
      <c r="ECG299" s="9"/>
      <c r="ECH299" s="1"/>
      <c r="ECI299" s="1"/>
      <c r="ECJ299" s="1"/>
      <c r="ECK299" s="2"/>
      <c r="ECL299" s="1"/>
      <c r="ECM299" s="3"/>
      <c r="ECN299" s="4"/>
      <c r="ECO299" s="4"/>
      <c r="ECP299" s="9"/>
      <c r="ECQ299" s="1"/>
      <c r="ECR299" s="1"/>
      <c r="ECS299" s="1"/>
      <c r="ECT299" s="2"/>
      <c r="ECU299" s="1"/>
      <c r="ECV299" s="3"/>
      <c r="ECW299" s="4"/>
      <c r="ECX299" s="4"/>
      <c r="ECY299" s="9"/>
      <c r="ECZ299" s="1"/>
      <c r="EDA299" s="1"/>
      <c r="EDB299" s="1"/>
      <c r="EDC299" s="2"/>
      <c r="EDD299" s="1"/>
      <c r="EDE299" s="3"/>
      <c r="EDF299" s="4"/>
      <c r="EDG299" s="4"/>
      <c r="EDH299" s="9"/>
      <c r="EDI299" s="1"/>
      <c r="EDJ299" s="1"/>
      <c r="EDK299" s="1"/>
      <c r="EDL299" s="2"/>
      <c r="EDM299" s="1"/>
      <c r="EDN299" s="3"/>
      <c r="EDO299" s="4"/>
      <c r="EDP299" s="4"/>
      <c r="EDQ299" s="9"/>
      <c r="EDR299" s="1"/>
      <c r="EDS299" s="1"/>
      <c r="EDT299" s="1"/>
      <c r="EDU299" s="2"/>
      <c r="EDV299" s="1"/>
      <c r="EDW299" s="3"/>
      <c r="EDX299" s="4"/>
      <c r="EDY299" s="4"/>
      <c r="EDZ299" s="9"/>
      <c r="EEA299" s="1"/>
      <c r="EEB299" s="1"/>
      <c r="EEC299" s="1"/>
      <c r="EED299" s="2"/>
      <c r="EEE299" s="1"/>
      <c r="EEF299" s="3"/>
      <c r="EEG299" s="4"/>
      <c r="EEH299" s="4"/>
      <c r="EEI299" s="9"/>
      <c r="EEJ299" s="1"/>
      <c r="EEK299" s="1"/>
      <c r="EEL299" s="1"/>
      <c r="EEM299" s="2"/>
      <c r="EEN299" s="1"/>
      <c r="EEO299" s="3"/>
      <c r="EEP299" s="4"/>
      <c r="EEQ299" s="4"/>
      <c r="EER299" s="9"/>
      <c r="EES299" s="1"/>
      <c r="EET299" s="1"/>
      <c r="EEU299" s="1"/>
      <c r="EEV299" s="2"/>
      <c r="EEW299" s="1"/>
      <c r="EEX299" s="3"/>
      <c r="EEY299" s="4"/>
      <c r="EEZ299" s="4"/>
      <c r="EFA299" s="9"/>
      <c r="EFB299" s="1"/>
      <c r="EFC299" s="1"/>
      <c r="EFD299" s="1"/>
      <c r="EFE299" s="2"/>
      <c r="EFF299" s="1"/>
      <c r="EFG299" s="3"/>
      <c r="EFH299" s="4"/>
      <c r="EFI299" s="4"/>
      <c r="EFJ299" s="9"/>
      <c r="EFK299" s="1"/>
      <c r="EFL299" s="1"/>
      <c r="EFM299" s="1"/>
      <c r="EFN299" s="2"/>
      <c r="EFO299" s="1"/>
      <c r="EFP299" s="3"/>
      <c r="EFQ299" s="4"/>
      <c r="EFR299" s="4"/>
      <c r="EFS299" s="9"/>
      <c r="EFT299" s="1"/>
      <c r="EFU299" s="1"/>
      <c r="EFV299" s="1"/>
      <c r="EFW299" s="2"/>
      <c r="EFX299" s="1"/>
      <c r="EFY299" s="3"/>
      <c r="EFZ299" s="4"/>
      <c r="EGA299" s="4"/>
      <c r="EGB299" s="9"/>
      <c r="EGC299" s="1"/>
      <c r="EGD299" s="1"/>
      <c r="EGE299" s="1"/>
      <c r="EGF299" s="2"/>
      <c r="EGG299" s="1"/>
      <c r="EGH299" s="3"/>
      <c r="EGI299" s="4"/>
      <c r="EGJ299" s="4"/>
      <c r="EGK299" s="9"/>
      <c r="EGL299" s="1"/>
      <c r="EGM299" s="1"/>
      <c r="EGN299" s="1"/>
      <c r="EGO299" s="2"/>
      <c r="EGP299" s="1"/>
      <c r="EGQ299" s="3"/>
      <c r="EGR299" s="4"/>
      <c r="EGS299" s="4"/>
      <c r="EGT299" s="9"/>
      <c r="EGU299" s="1"/>
      <c r="EGV299" s="1"/>
      <c r="EGW299" s="1"/>
      <c r="EGX299" s="2"/>
      <c r="EGY299" s="1"/>
      <c r="EGZ299" s="3"/>
      <c r="EHA299" s="4"/>
      <c r="EHB299" s="4"/>
      <c r="EHC299" s="9"/>
      <c r="EHD299" s="1"/>
      <c r="EHE299" s="1"/>
      <c r="EHF299" s="1"/>
      <c r="EHG299" s="2"/>
      <c r="EHH299" s="1"/>
      <c r="EHI299" s="3"/>
      <c r="EHJ299" s="4"/>
      <c r="EHK299" s="4"/>
      <c r="EHL299" s="9"/>
      <c r="EHM299" s="1"/>
      <c r="EHN299" s="1"/>
      <c r="EHO299" s="1"/>
      <c r="EHP299" s="2"/>
      <c r="EHQ299" s="1"/>
      <c r="EHR299" s="3"/>
      <c r="EHS299" s="4"/>
      <c r="EHT299" s="4"/>
      <c r="EHU299" s="9"/>
      <c r="EHV299" s="1"/>
      <c r="EHW299" s="1"/>
      <c r="EHX299" s="1"/>
      <c r="EHY299" s="2"/>
      <c r="EHZ299" s="1"/>
      <c r="EIA299" s="3"/>
      <c r="EIB299" s="4"/>
      <c r="EIC299" s="4"/>
      <c r="EID299" s="9"/>
      <c r="EIE299" s="1"/>
      <c r="EIF299" s="1"/>
      <c r="EIG299" s="1"/>
      <c r="EIH299" s="2"/>
      <c r="EII299" s="1"/>
      <c r="EIJ299" s="3"/>
      <c r="EIK299" s="4"/>
      <c r="EIL299" s="4"/>
      <c r="EIM299" s="9"/>
      <c r="EIN299" s="1"/>
      <c r="EIO299" s="1"/>
      <c r="EIP299" s="1"/>
      <c r="EIQ299" s="2"/>
      <c r="EIR299" s="1"/>
      <c r="EIS299" s="3"/>
      <c r="EIT299" s="4"/>
      <c r="EIU299" s="4"/>
      <c r="EIV299" s="9"/>
      <c r="EIW299" s="1"/>
      <c r="EIX299" s="1"/>
      <c r="EIY299" s="1"/>
      <c r="EIZ299" s="2"/>
      <c r="EJA299" s="1"/>
      <c r="EJB299" s="3"/>
      <c r="EJC299" s="4"/>
      <c r="EJD299" s="4"/>
      <c r="EJE299" s="9"/>
      <c r="EJF299" s="1"/>
      <c r="EJG299" s="1"/>
      <c r="EJH299" s="1"/>
      <c r="EJI299" s="2"/>
      <c r="EJJ299" s="1"/>
      <c r="EJK299" s="3"/>
      <c r="EJL299" s="4"/>
      <c r="EJM299" s="4"/>
      <c r="EJN299" s="9"/>
      <c r="EJO299" s="1"/>
      <c r="EJP299" s="1"/>
      <c r="EJQ299" s="1"/>
      <c r="EJR299" s="2"/>
      <c r="EJS299" s="1"/>
      <c r="EJT299" s="3"/>
      <c r="EJU299" s="4"/>
      <c r="EJV299" s="4"/>
      <c r="EJW299" s="9"/>
      <c r="EJX299" s="1"/>
      <c r="EJY299" s="1"/>
      <c r="EJZ299" s="1"/>
      <c r="EKA299" s="2"/>
      <c r="EKB299" s="1"/>
      <c r="EKC299" s="3"/>
      <c r="EKD299" s="4"/>
      <c r="EKE299" s="4"/>
      <c r="EKF299" s="9"/>
      <c r="EKG299" s="1"/>
      <c r="EKH299" s="1"/>
      <c r="EKI299" s="1"/>
      <c r="EKJ299" s="2"/>
      <c r="EKK299" s="1"/>
      <c r="EKL299" s="3"/>
      <c r="EKM299" s="4"/>
      <c r="EKN299" s="4"/>
      <c r="EKO299" s="9"/>
      <c r="EKP299" s="1"/>
      <c r="EKQ299" s="1"/>
      <c r="EKR299" s="1"/>
      <c r="EKS299" s="2"/>
      <c r="EKT299" s="1"/>
      <c r="EKU299" s="3"/>
      <c r="EKV299" s="4"/>
      <c r="EKW299" s="4"/>
      <c r="EKX299" s="9"/>
      <c r="EKY299" s="1"/>
      <c r="EKZ299" s="1"/>
      <c r="ELA299" s="1"/>
      <c r="ELB299" s="2"/>
      <c r="ELC299" s="1"/>
      <c r="ELD299" s="3"/>
      <c r="ELE299" s="4"/>
      <c r="ELF299" s="4"/>
      <c r="ELG299" s="9"/>
      <c r="ELH299" s="1"/>
      <c r="ELI299" s="1"/>
      <c r="ELJ299" s="1"/>
      <c r="ELK299" s="2"/>
      <c r="ELL299" s="1"/>
      <c r="ELM299" s="3"/>
      <c r="ELN299" s="4"/>
      <c r="ELO299" s="4"/>
      <c r="ELP299" s="9"/>
      <c r="ELQ299" s="1"/>
      <c r="ELR299" s="1"/>
      <c r="ELS299" s="1"/>
      <c r="ELT299" s="2"/>
      <c r="ELU299" s="1"/>
      <c r="ELV299" s="3"/>
      <c r="ELW299" s="4"/>
      <c r="ELX299" s="4"/>
      <c r="ELY299" s="9"/>
      <c r="ELZ299" s="1"/>
      <c r="EMA299" s="1"/>
      <c r="EMB299" s="1"/>
      <c r="EMC299" s="2"/>
      <c r="EMD299" s="1"/>
      <c r="EME299" s="3"/>
      <c r="EMF299" s="4"/>
      <c r="EMG299" s="4"/>
      <c r="EMH299" s="9"/>
      <c r="EMI299" s="1"/>
      <c r="EMJ299" s="1"/>
      <c r="EMK299" s="1"/>
      <c r="EML299" s="2"/>
      <c r="EMM299" s="1"/>
      <c r="EMN299" s="3"/>
      <c r="EMO299" s="4"/>
      <c r="EMP299" s="4"/>
      <c r="EMQ299" s="9"/>
      <c r="EMR299" s="1"/>
      <c r="EMS299" s="1"/>
      <c r="EMT299" s="1"/>
      <c r="EMU299" s="2"/>
      <c r="EMV299" s="1"/>
      <c r="EMW299" s="3"/>
      <c r="EMX299" s="4"/>
      <c r="EMY299" s="4"/>
      <c r="EMZ299" s="9"/>
      <c r="ENA299" s="1"/>
      <c r="ENB299" s="1"/>
      <c r="ENC299" s="1"/>
      <c r="END299" s="2"/>
      <c r="ENE299" s="1"/>
      <c r="ENF299" s="3"/>
      <c r="ENG299" s="4"/>
      <c r="ENH299" s="4"/>
      <c r="ENI299" s="9"/>
      <c r="ENJ299" s="1"/>
      <c r="ENK299" s="1"/>
      <c r="ENL299" s="1"/>
      <c r="ENM299" s="2"/>
      <c r="ENN299" s="1"/>
      <c r="ENO299" s="3"/>
      <c r="ENP299" s="4"/>
      <c r="ENQ299" s="4"/>
      <c r="ENR299" s="9"/>
      <c r="ENS299" s="1"/>
      <c r="ENT299" s="1"/>
      <c r="ENU299" s="1"/>
      <c r="ENV299" s="2"/>
      <c r="ENW299" s="1"/>
      <c r="ENX299" s="3"/>
      <c r="ENY299" s="4"/>
      <c r="ENZ299" s="4"/>
      <c r="EOA299" s="9"/>
      <c r="EOB299" s="1"/>
      <c r="EOC299" s="1"/>
      <c r="EOD299" s="1"/>
      <c r="EOE299" s="2"/>
      <c r="EOF299" s="1"/>
      <c r="EOG299" s="3"/>
      <c r="EOH299" s="4"/>
      <c r="EOI299" s="4"/>
      <c r="EOJ299" s="9"/>
      <c r="EOK299" s="1"/>
      <c r="EOL299" s="1"/>
      <c r="EOM299" s="1"/>
      <c r="EON299" s="2"/>
      <c r="EOO299" s="1"/>
      <c r="EOP299" s="3"/>
      <c r="EOQ299" s="4"/>
      <c r="EOR299" s="4"/>
      <c r="EOS299" s="9"/>
      <c r="EOT299" s="1"/>
      <c r="EOU299" s="1"/>
      <c r="EOV299" s="1"/>
      <c r="EOW299" s="2"/>
      <c r="EOX299" s="1"/>
      <c r="EOY299" s="3"/>
      <c r="EOZ299" s="4"/>
      <c r="EPA299" s="4"/>
      <c r="EPB299" s="9"/>
      <c r="EPC299" s="1"/>
      <c r="EPD299" s="1"/>
      <c r="EPE299" s="1"/>
      <c r="EPF299" s="2"/>
      <c r="EPG299" s="1"/>
      <c r="EPH299" s="3"/>
      <c r="EPI299" s="4"/>
      <c r="EPJ299" s="4"/>
      <c r="EPK299" s="9"/>
      <c r="EPL299" s="1"/>
      <c r="EPM299" s="1"/>
      <c r="EPN299" s="1"/>
      <c r="EPO299" s="2"/>
      <c r="EPP299" s="1"/>
      <c r="EPQ299" s="3"/>
      <c r="EPR299" s="4"/>
      <c r="EPS299" s="4"/>
      <c r="EPT299" s="9"/>
      <c r="EPU299" s="1"/>
      <c r="EPV299" s="1"/>
      <c r="EPW299" s="1"/>
      <c r="EPX299" s="2"/>
      <c r="EPY299" s="1"/>
      <c r="EPZ299" s="3"/>
      <c r="EQA299" s="4"/>
      <c r="EQB299" s="4"/>
      <c r="EQC299" s="9"/>
      <c r="EQD299" s="1"/>
      <c r="EQE299" s="1"/>
      <c r="EQF299" s="1"/>
      <c r="EQG299" s="2"/>
      <c r="EQH299" s="1"/>
      <c r="EQI299" s="3"/>
      <c r="EQJ299" s="4"/>
      <c r="EQK299" s="4"/>
      <c r="EQL299" s="9"/>
      <c r="EQM299" s="1"/>
      <c r="EQN299" s="1"/>
      <c r="EQO299" s="1"/>
      <c r="EQP299" s="2"/>
      <c r="EQQ299" s="1"/>
      <c r="EQR299" s="3"/>
      <c r="EQS299" s="4"/>
      <c r="EQT299" s="4"/>
      <c r="EQU299" s="9"/>
      <c r="EQV299" s="1"/>
      <c r="EQW299" s="1"/>
      <c r="EQX299" s="1"/>
      <c r="EQY299" s="2"/>
      <c r="EQZ299" s="1"/>
      <c r="ERA299" s="3"/>
      <c r="ERB299" s="4"/>
      <c r="ERC299" s="4"/>
      <c r="ERD299" s="9"/>
      <c r="ERE299" s="1"/>
      <c r="ERF299" s="1"/>
      <c r="ERG299" s="1"/>
      <c r="ERH299" s="2"/>
      <c r="ERI299" s="1"/>
      <c r="ERJ299" s="3"/>
      <c r="ERK299" s="4"/>
      <c r="ERL299" s="4"/>
      <c r="ERM299" s="9"/>
      <c r="ERN299" s="1"/>
      <c r="ERO299" s="1"/>
      <c r="ERP299" s="1"/>
      <c r="ERQ299" s="2"/>
      <c r="ERR299" s="1"/>
      <c r="ERS299" s="3"/>
      <c r="ERT299" s="4"/>
      <c r="ERU299" s="4"/>
      <c r="ERV299" s="9"/>
      <c r="ERW299" s="1"/>
      <c r="ERX299" s="1"/>
      <c r="ERY299" s="1"/>
      <c r="ERZ299" s="2"/>
      <c r="ESA299" s="1"/>
      <c r="ESB299" s="3"/>
      <c r="ESC299" s="4"/>
      <c r="ESD299" s="4"/>
      <c r="ESE299" s="9"/>
      <c r="ESF299" s="1"/>
      <c r="ESG299" s="1"/>
      <c r="ESH299" s="1"/>
      <c r="ESI299" s="2"/>
      <c r="ESJ299" s="1"/>
      <c r="ESK299" s="3"/>
      <c r="ESL299" s="4"/>
      <c r="ESM299" s="4"/>
      <c r="ESN299" s="9"/>
      <c r="ESO299" s="1"/>
      <c r="ESP299" s="1"/>
      <c r="ESQ299" s="1"/>
      <c r="ESR299" s="2"/>
      <c r="ESS299" s="1"/>
      <c r="EST299" s="3"/>
      <c r="ESU299" s="4"/>
      <c r="ESV299" s="4"/>
      <c r="ESW299" s="9"/>
      <c r="ESX299" s="1"/>
      <c r="ESY299" s="1"/>
      <c r="ESZ299" s="1"/>
      <c r="ETA299" s="2"/>
      <c r="ETB299" s="1"/>
      <c r="ETC299" s="3"/>
      <c r="ETD299" s="4"/>
      <c r="ETE299" s="4"/>
      <c r="ETF299" s="9"/>
      <c r="ETG299" s="1"/>
      <c r="ETH299" s="1"/>
      <c r="ETI299" s="1"/>
      <c r="ETJ299" s="2"/>
      <c r="ETK299" s="1"/>
      <c r="ETL299" s="3"/>
      <c r="ETM299" s="4"/>
      <c r="ETN299" s="4"/>
      <c r="ETO299" s="9"/>
      <c r="ETP299" s="1"/>
      <c r="ETQ299" s="1"/>
      <c r="ETR299" s="1"/>
      <c r="ETS299" s="2"/>
      <c r="ETT299" s="1"/>
      <c r="ETU299" s="3"/>
      <c r="ETV299" s="4"/>
      <c r="ETW299" s="4"/>
      <c r="ETX299" s="9"/>
      <c r="ETY299" s="1"/>
      <c r="ETZ299" s="1"/>
      <c r="EUA299" s="1"/>
      <c r="EUB299" s="2"/>
      <c r="EUC299" s="1"/>
      <c r="EUD299" s="3"/>
      <c r="EUE299" s="4"/>
      <c r="EUF299" s="4"/>
      <c r="EUG299" s="9"/>
      <c r="EUH299" s="1"/>
      <c r="EUI299" s="1"/>
      <c r="EUJ299" s="1"/>
      <c r="EUK299" s="2"/>
      <c r="EUL299" s="1"/>
      <c r="EUM299" s="3"/>
      <c r="EUN299" s="4"/>
      <c r="EUO299" s="4"/>
      <c r="EUP299" s="9"/>
      <c r="EUQ299" s="1"/>
      <c r="EUR299" s="1"/>
      <c r="EUS299" s="1"/>
      <c r="EUT299" s="2"/>
      <c r="EUU299" s="1"/>
      <c r="EUV299" s="3"/>
      <c r="EUW299" s="4"/>
      <c r="EUX299" s="4"/>
      <c r="EUY299" s="9"/>
      <c r="EUZ299" s="1"/>
      <c r="EVA299" s="1"/>
      <c r="EVB299" s="1"/>
      <c r="EVC299" s="2"/>
      <c r="EVD299" s="1"/>
      <c r="EVE299" s="3"/>
      <c r="EVF299" s="4"/>
      <c r="EVG299" s="4"/>
      <c r="EVH299" s="9"/>
      <c r="EVI299" s="1"/>
      <c r="EVJ299" s="1"/>
      <c r="EVK299" s="1"/>
      <c r="EVL299" s="2"/>
      <c r="EVM299" s="1"/>
      <c r="EVN299" s="3"/>
      <c r="EVO299" s="4"/>
      <c r="EVP299" s="4"/>
      <c r="EVQ299" s="9"/>
      <c r="EVR299" s="1"/>
      <c r="EVS299" s="1"/>
      <c r="EVT299" s="1"/>
      <c r="EVU299" s="2"/>
      <c r="EVV299" s="1"/>
      <c r="EVW299" s="3"/>
      <c r="EVX299" s="4"/>
      <c r="EVY299" s="4"/>
      <c r="EVZ299" s="9"/>
      <c r="EWA299" s="1"/>
      <c r="EWB299" s="1"/>
      <c r="EWC299" s="1"/>
      <c r="EWD299" s="2"/>
      <c r="EWE299" s="1"/>
      <c r="EWF299" s="3"/>
      <c r="EWG299" s="4"/>
      <c r="EWH299" s="4"/>
      <c r="EWI299" s="9"/>
      <c r="EWJ299" s="1"/>
      <c r="EWK299" s="1"/>
      <c r="EWL299" s="1"/>
      <c r="EWM299" s="2"/>
      <c r="EWN299" s="1"/>
      <c r="EWO299" s="3"/>
      <c r="EWP299" s="4"/>
      <c r="EWQ299" s="4"/>
      <c r="EWR299" s="9"/>
      <c r="EWS299" s="1"/>
      <c r="EWT299" s="1"/>
      <c r="EWU299" s="1"/>
      <c r="EWV299" s="2"/>
      <c r="EWW299" s="1"/>
      <c r="EWX299" s="3"/>
      <c r="EWY299" s="4"/>
      <c r="EWZ299" s="4"/>
      <c r="EXA299" s="9"/>
      <c r="EXB299" s="1"/>
      <c r="EXC299" s="1"/>
      <c r="EXD299" s="1"/>
      <c r="EXE299" s="2"/>
      <c r="EXF299" s="1"/>
      <c r="EXG299" s="3"/>
      <c r="EXH299" s="4"/>
      <c r="EXI299" s="4"/>
      <c r="EXJ299" s="9"/>
      <c r="EXK299" s="1"/>
      <c r="EXL299" s="1"/>
      <c r="EXM299" s="1"/>
      <c r="EXN299" s="2"/>
      <c r="EXO299" s="1"/>
      <c r="EXP299" s="3"/>
      <c r="EXQ299" s="4"/>
      <c r="EXR299" s="4"/>
      <c r="EXS299" s="9"/>
      <c r="EXT299" s="1"/>
      <c r="EXU299" s="1"/>
      <c r="EXV299" s="1"/>
      <c r="EXW299" s="2"/>
      <c r="EXX299" s="1"/>
      <c r="EXY299" s="3"/>
      <c r="EXZ299" s="4"/>
      <c r="EYA299" s="4"/>
      <c r="EYB299" s="9"/>
      <c r="EYC299" s="1"/>
      <c r="EYD299" s="1"/>
      <c r="EYE299" s="1"/>
      <c r="EYF299" s="2"/>
      <c r="EYG299" s="1"/>
      <c r="EYH299" s="3"/>
      <c r="EYI299" s="4"/>
      <c r="EYJ299" s="4"/>
      <c r="EYK299" s="9"/>
      <c r="EYL299" s="1"/>
      <c r="EYM299" s="1"/>
      <c r="EYN299" s="1"/>
      <c r="EYO299" s="2"/>
      <c r="EYP299" s="1"/>
      <c r="EYQ299" s="3"/>
      <c r="EYR299" s="4"/>
      <c r="EYS299" s="4"/>
      <c r="EYT299" s="9"/>
      <c r="EYU299" s="1"/>
      <c r="EYV299" s="1"/>
      <c r="EYW299" s="1"/>
      <c r="EYX299" s="2"/>
      <c r="EYY299" s="1"/>
      <c r="EYZ299" s="3"/>
      <c r="EZA299" s="4"/>
      <c r="EZB299" s="4"/>
      <c r="EZC299" s="9"/>
      <c r="EZD299" s="1"/>
      <c r="EZE299" s="1"/>
      <c r="EZF299" s="1"/>
      <c r="EZG299" s="2"/>
      <c r="EZH299" s="1"/>
      <c r="EZI299" s="3"/>
      <c r="EZJ299" s="4"/>
      <c r="EZK299" s="4"/>
      <c r="EZL299" s="9"/>
      <c r="EZM299" s="1"/>
      <c r="EZN299" s="1"/>
      <c r="EZO299" s="1"/>
      <c r="EZP299" s="2"/>
      <c r="EZQ299" s="1"/>
      <c r="EZR299" s="3"/>
      <c r="EZS299" s="4"/>
      <c r="EZT299" s="4"/>
      <c r="EZU299" s="9"/>
      <c r="EZV299" s="1"/>
      <c r="EZW299" s="1"/>
      <c r="EZX299" s="1"/>
      <c r="EZY299" s="2"/>
      <c r="EZZ299" s="1"/>
      <c r="FAA299" s="3"/>
      <c r="FAB299" s="4"/>
      <c r="FAC299" s="4"/>
      <c r="FAD299" s="9"/>
      <c r="FAE299" s="1"/>
      <c r="FAF299" s="1"/>
      <c r="FAG299" s="1"/>
      <c r="FAH299" s="2"/>
      <c r="FAI299" s="1"/>
      <c r="FAJ299" s="3"/>
      <c r="FAK299" s="4"/>
      <c r="FAL299" s="4"/>
      <c r="FAM299" s="9"/>
      <c r="FAN299" s="1"/>
      <c r="FAO299" s="1"/>
      <c r="FAP299" s="1"/>
      <c r="FAQ299" s="2"/>
      <c r="FAR299" s="1"/>
      <c r="FAS299" s="3"/>
      <c r="FAT299" s="4"/>
      <c r="FAU299" s="4"/>
      <c r="FAV299" s="9"/>
      <c r="FAW299" s="1"/>
      <c r="FAX299" s="1"/>
      <c r="FAY299" s="1"/>
      <c r="FAZ299" s="2"/>
      <c r="FBA299" s="1"/>
      <c r="FBB299" s="3"/>
      <c r="FBC299" s="4"/>
      <c r="FBD299" s="4"/>
      <c r="FBE299" s="9"/>
      <c r="FBF299" s="1"/>
      <c r="FBG299" s="1"/>
      <c r="FBH299" s="1"/>
      <c r="FBI299" s="2"/>
      <c r="FBJ299" s="1"/>
      <c r="FBK299" s="3"/>
      <c r="FBL299" s="4"/>
      <c r="FBM299" s="4"/>
      <c r="FBN299" s="9"/>
      <c r="FBO299" s="1"/>
      <c r="FBP299" s="1"/>
      <c r="FBQ299" s="1"/>
      <c r="FBR299" s="2"/>
      <c r="FBS299" s="1"/>
      <c r="FBT299" s="3"/>
      <c r="FBU299" s="4"/>
      <c r="FBV299" s="4"/>
      <c r="FBW299" s="9"/>
      <c r="FBX299" s="1"/>
      <c r="FBY299" s="1"/>
      <c r="FBZ299" s="1"/>
      <c r="FCA299" s="2"/>
      <c r="FCB299" s="1"/>
      <c r="FCC299" s="3"/>
      <c r="FCD299" s="4"/>
      <c r="FCE299" s="4"/>
      <c r="FCF299" s="9"/>
      <c r="FCG299" s="1"/>
      <c r="FCH299" s="1"/>
      <c r="FCI299" s="1"/>
      <c r="FCJ299" s="2"/>
      <c r="FCK299" s="1"/>
      <c r="FCL299" s="3"/>
      <c r="FCM299" s="4"/>
      <c r="FCN299" s="4"/>
      <c r="FCO299" s="9"/>
      <c r="FCP299" s="1"/>
      <c r="FCQ299" s="1"/>
      <c r="FCR299" s="1"/>
      <c r="FCS299" s="2"/>
      <c r="FCT299" s="1"/>
      <c r="FCU299" s="3"/>
      <c r="FCV299" s="4"/>
      <c r="FCW299" s="4"/>
      <c r="FCX299" s="9"/>
      <c r="FCY299" s="1"/>
      <c r="FCZ299" s="1"/>
      <c r="FDA299" s="1"/>
      <c r="FDB299" s="2"/>
      <c r="FDC299" s="1"/>
      <c r="FDD299" s="3"/>
      <c r="FDE299" s="4"/>
      <c r="FDF299" s="4"/>
      <c r="FDG299" s="9"/>
      <c r="FDH299" s="1"/>
      <c r="FDI299" s="1"/>
      <c r="FDJ299" s="1"/>
      <c r="FDK299" s="2"/>
      <c r="FDL299" s="1"/>
      <c r="FDM299" s="3"/>
      <c r="FDN299" s="4"/>
      <c r="FDO299" s="4"/>
      <c r="FDP299" s="9"/>
      <c r="FDQ299" s="1"/>
      <c r="FDR299" s="1"/>
      <c r="FDS299" s="1"/>
      <c r="FDT299" s="2"/>
      <c r="FDU299" s="1"/>
      <c r="FDV299" s="3"/>
      <c r="FDW299" s="4"/>
      <c r="FDX299" s="4"/>
      <c r="FDY299" s="9"/>
      <c r="FDZ299" s="1"/>
      <c r="FEA299" s="1"/>
      <c r="FEB299" s="1"/>
      <c r="FEC299" s="2"/>
      <c r="FED299" s="1"/>
      <c r="FEE299" s="3"/>
      <c r="FEF299" s="4"/>
      <c r="FEG299" s="4"/>
      <c r="FEH299" s="9"/>
      <c r="FEI299" s="1"/>
      <c r="FEJ299" s="1"/>
      <c r="FEK299" s="1"/>
      <c r="FEL299" s="2"/>
      <c r="FEM299" s="1"/>
      <c r="FEN299" s="3"/>
      <c r="FEO299" s="4"/>
      <c r="FEP299" s="4"/>
      <c r="FEQ299" s="9"/>
      <c r="FER299" s="1"/>
      <c r="FES299" s="1"/>
      <c r="FET299" s="1"/>
      <c r="FEU299" s="2"/>
      <c r="FEV299" s="1"/>
      <c r="FEW299" s="3"/>
      <c r="FEX299" s="4"/>
      <c r="FEY299" s="4"/>
      <c r="FEZ299" s="9"/>
      <c r="FFA299" s="1"/>
      <c r="FFB299" s="1"/>
      <c r="FFC299" s="1"/>
      <c r="FFD299" s="2"/>
      <c r="FFE299" s="1"/>
      <c r="FFF299" s="3"/>
      <c r="FFG299" s="4"/>
      <c r="FFH299" s="4"/>
      <c r="FFI299" s="9"/>
      <c r="FFJ299" s="1"/>
      <c r="FFK299" s="1"/>
      <c r="FFL299" s="1"/>
      <c r="FFM299" s="2"/>
      <c r="FFN299" s="1"/>
      <c r="FFO299" s="3"/>
      <c r="FFP299" s="4"/>
      <c r="FFQ299" s="4"/>
      <c r="FFR299" s="9"/>
      <c r="FFS299" s="1"/>
      <c r="FFT299" s="1"/>
      <c r="FFU299" s="1"/>
      <c r="FFV299" s="2"/>
      <c r="FFW299" s="1"/>
      <c r="FFX299" s="3"/>
      <c r="FFY299" s="4"/>
      <c r="FFZ299" s="4"/>
      <c r="FGA299" s="9"/>
      <c r="FGB299" s="1"/>
      <c r="FGC299" s="1"/>
      <c r="FGD299" s="1"/>
      <c r="FGE299" s="2"/>
      <c r="FGF299" s="1"/>
      <c r="FGG299" s="3"/>
      <c r="FGH299" s="4"/>
      <c r="FGI299" s="4"/>
      <c r="FGJ299" s="9"/>
      <c r="FGK299" s="1"/>
      <c r="FGL299" s="1"/>
      <c r="FGM299" s="1"/>
      <c r="FGN299" s="2"/>
      <c r="FGO299" s="1"/>
      <c r="FGP299" s="3"/>
      <c r="FGQ299" s="4"/>
      <c r="FGR299" s="4"/>
      <c r="FGS299" s="9"/>
      <c r="FGT299" s="1"/>
      <c r="FGU299" s="1"/>
      <c r="FGV299" s="1"/>
      <c r="FGW299" s="2"/>
      <c r="FGX299" s="1"/>
      <c r="FGY299" s="3"/>
      <c r="FGZ299" s="4"/>
      <c r="FHA299" s="4"/>
      <c r="FHB299" s="9"/>
      <c r="FHC299" s="1"/>
      <c r="FHD299" s="1"/>
      <c r="FHE299" s="1"/>
      <c r="FHF299" s="2"/>
      <c r="FHG299" s="1"/>
      <c r="FHH299" s="3"/>
      <c r="FHI299" s="4"/>
      <c r="FHJ299" s="4"/>
      <c r="FHK299" s="9"/>
      <c r="FHL299" s="1"/>
      <c r="FHM299" s="1"/>
      <c r="FHN299" s="1"/>
      <c r="FHO299" s="2"/>
      <c r="FHP299" s="1"/>
      <c r="FHQ299" s="3"/>
      <c r="FHR299" s="4"/>
      <c r="FHS299" s="4"/>
      <c r="FHT299" s="9"/>
      <c r="FHU299" s="1"/>
      <c r="FHV299" s="1"/>
      <c r="FHW299" s="1"/>
      <c r="FHX299" s="2"/>
      <c r="FHY299" s="1"/>
      <c r="FHZ299" s="3"/>
      <c r="FIA299" s="4"/>
      <c r="FIB299" s="4"/>
      <c r="FIC299" s="9"/>
      <c r="FID299" s="1"/>
      <c r="FIE299" s="1"/>
      <c r="FIF299" s="1"/>
      <c r="FIG299" s="2"/>
      <c r="FIH299" s="1"/>
      <c r="FII299" s="3"/>
      <c r="FIJ299" s="4"/>
      <c r="FIK299" s="4"/>
      <c r="FIL299" s="9"/>
      <c r="FIM299" s="1"/>
      <c r="FIN299" s="1"/>
      <c r="FIO299" s="1"/>
      <c r="FIP299" s="2"/>
      <c r="FIQ299" s="1"/>
      <c r="FIR299" s="3"/>
      <c r="FIS299" s="4"/>
      <c r="FIT299" s="4"/>
      <c r="FIU299" s="9"/>
      <c r="FIV299" s="1"/>
      <c r="FIW299" s="1"/>
      <c r="FIX299" s="1"/>
      <c r="FIY299" s="2"/>
      <c r="FIZ299" s="1"/>
      <c r="FJA299" s="3"/>
      <c r="FJB299" s="4"/>
      <c r="FJC299" s="4"/>
      <c r="FJD299" s="9"/>
      <c r="FJE299" s="1"/>
      <c r="FJF299" s="1"/>
      <c r="FJG299" s="1"/>
      <c r="FJH299" s="2"/>
      <c r="FJI299" s="1"/>
      <c r="FJJ299" s="3"/>
      <c r="FJK299" s="4"/>
      <c r="FJL299" s="4"/>
      <c r="FJM299" s="9"/>
      <c r="FJN299" s="1"/>
      <c r="FJO299" s="1"/>
      <c r="FJP299" s="1"/>
      <c r="FJQ299" s="2"/>
      <c r="FJR299" s="1"/>
      <c r="FJS299" s="3"/>
      <c r="FJT299" s="4"/>
      <c r="FJU299" s="4"/>
      <c r="FJV299" s="9"/>
      <c r="FJW299" s="1"/>
      <c r="FJX299" s="1"/>
      <c r="FJY299" s="1"/>
      <c r="FJZ299" s="2"/>
      <c r="FKA299" s="1"/>
      <c r="FKB299" s="3"/>
      <c r="FKC299" s="4"/>
      <c r="FKD299" s="4"/>
      <c r="FKE299" s="9"/>
      <c r="FKF299" s="1"/>
      <c r="FKG299" s="1"/>
      <c r="FKH299" s="1"/>
      <c r="FKI299" s="2"/>
      <c r="FKJ299" s="1"/>
      <c r="FKK299" s="3"/>
      <c r="FKL299" s="4"/>
      <c r="FKM299" s="4"/>
      <c r="FKN299" s="9"/>
      <c r="FKO299" s="1"/>
      <c r="FKP299" s="1"/>
      <c r="FKQ299" s="1"/>
      <c r="FKR299" s="2"/>
      <c r="FKS299" s="1"/>
      <c r="FKT299" s="3"/>
      <c r="FKU299" s="4"/>
      <c r="FKV299" s="4"/>
      <c r="FKW299" s="9"/>
      <c r="FKX299" s="1"/>
      <c r="FKY299" s="1"/>
      <c r="FKZ299" s="1"/>
      <c r="FLA299" s="2"/>
      <c r="FLB299" s="1"/>
      <c r="FLC299" s="3"/>
      <c r="FLD299" s="4"/>
      <c r="FLE299" s="4"/>
      <c r="FLF299" s="9"/>
      <c r="FLG299" s="1"/>
      <c r="FLH299" s="1"/>
      <c r="FLI299" s="1"/>
      <c r="FLJ299" s="2"/>
      <c r="FLK299" s="1"/>
      <c r="FLL299" s="3"/>
      <c r="FLM299" s="4"/>
      <c r="FLN299" s="4"/>
      <c r="FLO299" s="9"/>
      <c r="FLP299" s="1"/>
      <c r="FLQ299" s="1"/>
      <c r="FLR299" s="1"/>
      <c r="FLS299" s="2"/>
      <c r="FLT299" s="1"/>
      <c r="FLU299" s="3"/>
      <c r="FLV299" s="4"/>
      <c r="FLW299" s="4"/>
      <c r="FLX299" s="9"/>
      <c r="FLY299" s="1"/>
      <c r="FLZ299" s="1"/>
      <c r="FMA299" s="1"/>
      <c r="FMB299" s="2"/>
      <c r="FMC299" s="1"/>
      <c r="FMD299" s="3"/>
      <c r="FME299" s="4"/>
      <c r="FMF299" s="4"/>
      <c r="FMG299" s="9"/>
      <c r="FMH299" s="1"/>
      <c r="FMI299" s="1"/>
      <c r="FMJ299" s="1"/>
      <c r="FMK299" s="2"/>
      <c r="FML299" s="1"/>
      <c r="FMM299" s="3"/>
      <c r="FMN299" s="4"/>
      <c r="FMO299" s="4"/>
      <c r="FMP299" s="9"/>
      <c r="FMQ299" s="1"/>
      <c r="FMR299" s="1"/>
      <c r="FMS299" s="1"/>
      <c r="FMT299" s="2"/>
      <c r="FMU299" s="1"/>
      <c r="FMV299" s="3"/>
      <c r="FMW299" s="4"/>
      <c r="FMX299" s="4"/>
      <c r="FMY299" s="9"/>
      <c r="FMZ299" s="1"/>
      <c r="FNA299" s="1"/>
      <c r="FNB299" s="1"/>
      <c r="FNC299" s="2"/>
      <c r="FND299" s="1"/>
      <c r="FNE299" s="3"/>
      <c r="FNF299" s="4"/>
      <c r="FNG299" s="4"/>
      <c r="FNH299" s="9"/>
      <c r="FNI299" s="1"/>
      <c r="FNJ299" s="1"/>
      <c r="FNK299" s="1"/>
      <c r="FNL299" s="2"/>
      <c r="FNM299" s="1"/>
      <c r="FNN299" s="3"/>
      <c r="FNO299" s="4"/>
      <c r="FNP299" s="4"/>
      <c r="FNQ299" s="9"/>
      <c r="FNR299" s="1"/>
      <c r="FNS299" s="1"/>
      <c r="FNT299" s="1"/>
      <c r="FNU299" s="2"/>
      <c r="FNV299" s="1"/>
      <c r="FNW299" s="3"/>
      <c r="FNX299" s="4"/>
      <c r="FNY299" s="4"/>
      <c r="FNZ299" s="9"/>
      <c r="FOA299" s="1"/>
      <c r="FOB299" s="1"/>
      <c r="FOC299" s="1"/>
      <c r="FOD299" s="2"/>
      <c r="FOE299" s="1"/>
      <c r="FOF299" s="3"/>
      <c r="FOG299" s="4"/>
      <c r="FOH299" s="4"/>
      <c r="FOI299" s="9"/>
      <c r="FOJ299" s="1"/>
      <c r="FOK299" s="1"/>
      <c r="FOL299" s="1"/>
      <c r="FOM299" s="2"/>
      <c r="FON299" s="1"/>
      <c r="FOO299" s="3"/>
      <c r="FOP299" s="4"/>
      <c r="FOQ299" s="4"/>
      <c r="FOR299" s="9"/>
      <c r="FOS299" s="1"/>
      <c r="FOT299" s="1"/>
      <c r="FOU299" s="1"/>
      <c r="FOV299" s="2"/>
      <c r="FOW299" s="1"/>
      <c r="FOX299" s="3"/>
      <c r="FOY299" s="4"/>
      <c r="FOZ299" s="4"/>
      <c r="FPA299" s="9"/>
      <c r="FPB299" s="1"/>
      <c r="FPC299" s="1"/>
      <c r="FPD299" s="1"/>
      <c r="FPE299" s="2"/>
      <c r="FPF299" s="1"/>
      <c r="FPG299" s="3"/>
      <c r="FPH299" s="4"/>
      <c r="FPI299" s="4"/>
      <c r="FPJ299" s="9"/>
      <c r="FPK299" s="1"/>
      <c r="FPL299" s="1"/>
      <c r="FPM299" s="1"/>
      <c r="FPN299" s="2"/>
      <c r="FPO299" s="1"/>
      <c r="FPP299" s="3"/>
      <c r="FPQ299" s="4"/>
      <c r="FPR299" s="4"/>
      <c r="FPS299" s="9"/>
      <c r="FPT299" s="1"/>
      <c r="FPU299" s="1"/>
      <c r="FPV299" s="1"/>
      <c r="FPW299" s="2"/>
      <c r="FPX299" s="1"/>
      <c r="FPY299" s="3"/>
      <c r="FPZ299" s="4"/>
      <c r="FQA299" s="4"/>
      <c r="FQB299" s="9"/>
      <c r="FQC299" s="1"/>
      <c r="FQD299" s="1"/>
      <c r="FQE299" s="1"/>
      <c r="FQF299" s="2"/>
      <c r="FQG299" s="1"/>
      <c r="FQH299" s="3"/>
      <c r="FQI299" s="4"/>
      <c r="FQJ299" s="4"/>
      <c r="FQK299" s="9"/>
      <c r="FQL299" s="1"/>
      <c r="FQM299" s="1"/>
      <c r="FQN299" s="1"/>
      <c r="FQO299" s="2"/>
      <c r="FQP299" s="1"/>
      <c r="FQQ299" s="3"/>
      <c r="FQR299" s="4"/>
      <c r="FQS299" s="4"/>
      <c r="FQT299" s="9"/>
      <c r="FQU299" s="1"/>
      <c r="FQV299" s="1"/>
      <c r="FQW299" s="1"/>
      <c r="FQX299" s="2"/>
      <c r="FQY299" s="1"/>
      <c r="FQZ299" s="3"/>
      <c r="FRA299" s="4"/>
      <c r="FRB299" s="4"/>
      <c r="FRC299" s="9"/>
      <c r="FRD299" s="1"/>
      <c r="FRE299" s="1"/>
      <c r="FRF299" s="1"/>
      <c r="FRG299" s="2"/>
      <c r="FRH299" s="1"/>
      <c r="FRI299" s="3"/>
      <c r="FRJ299" s="4"/>
      <c r="FRK299" s="4"/>
      <c r="FRL299" s="9"/>
      <c r="FRM299" s="1"/>
      <c r="FRN299" s="1"/>
      <c r="FRO299" s="1"/>
      <c r="FRP299" s="2"/>
      <c r="FRQ299" s="1"/>
      <c r="FRR299" s="3"/>
      <c r="FRS299" s="4"/>
      <c r="FRT299" s="4"/>
      <c r="FRU299" s="9"/>
      <c r="FRV299" s="1"/>
      <c r="FRW299" s="1"/>
      <c r="FRX299" s="1"/>
      <c r="FRY299" s="2"/>
      <c r="FRZ299" s="1"/>
      <c r="FSA299" s="3"/>
      <c r="FSB299" s="4"/>
      <c r="FSC299" s="4"/>
      <c r="FSD299" s="9"/>
      <c r="FSE299" s="1"/>
      <c r="FSF299" s="1"/>
      <c r="FSG299" s="1"/>
      <c r="FSH299" s="2"/>
      <c r="FSI299" s="1"/>
      <c r="FSJ299" s="3"/>
      <c r="FSK299" s="4"/>
      <c r="FSL299" s="4"/>
      <c r="FSM299" s="9"/>
      <c r="FSN299" s="1"/>
      <c r="FSO299" s="1"/>
      <c r="FSP299" s="1"/>
      <c r="FSQ299" s="2"/>
      <c r="FSR299" s="1"/>
      <c r="FSS299" s="3"/>
      <c r="FST299" s="4"/>
      <c r="FSU299" s="4"/>
      <c r="FSV299" s="9"/>
      <c r="FSW299" s="1"/>
      <c r="FSX299" s="1"/>
      <c r="FSY299" s="1"/>
      <c r="FSZ299" s="2"/>
      <c r="FTA299" s="1"/>
      <c r="FTB299" s="3"/>
      <c r="FTC299" s="4"/>
      <c r="FTD299" s="4"/>
      <c r="FTE299" s="9"/>
      <c r="FTF299" s="1"/>
      <c r="FTG299" s="1"/>
      <c r="FTH299" s="1"/>
      <c r="FTI299" s="2"/>
      <c r="FTJ299" s="1"/>
      <c r="FTK299" s="3"/>
      <c r="FTL299" s="4"/>
      <c r="FTM299" s="4"/>
      <c r="FTN299" s="9"/>
      <c r="FTO299" s="1"/>
      <c r="FTP299" s="1"/>
      <c r="FTQ299" s="1"/>
      <c r="FTR299" s="2"/>
      <c r="FTS299" s="1"/>
      <c r="FTT299" s="3"/>
      <c r="FTU299" s="4"/>
      <c r="FTV299" s="4"/>
      <c r="FTW299" s="9"/>
      <c r="FTX299" s="1"/>
      <c r="FTY299" s="1"/>
      <c r="FTZ299" s="1"/>
      <c r="FUA299" s="2"/>
      <c r="FUB299" s="1"/>
      <c r="FUC299" s="3"/>
      <c r="FUD299" s="4"/>
      <c r="FUE299" s="4"/>
      <c r="FUF299" s="9"/>
      <c r="FUG299" s="1"/>
      <c r="FUH299" s="1"/>
      <c r="FUI299" s="1"/>
      <c r="FUJ299" s="2"/>
      <c r="FUK299" s="1"/>
      <c r="FUL299" s="3"/>
      <c r="FUM299" s="4"/>
      <c r="FUN299" s="4"/>
      <c r="FUO299" s="9"/>
      <c r="FUP299" s="1"/>
      <c r="FUQ299" s="1"/>
      <c r="FUR299" s="1"/>
      <c r="FUS299" s="2"/>
      <c r="FUT299" s="1"/>
      <c r="FUU299" s="3"/>
      <c r="FUV299" s="4"/>
      <c r="FUW299" s="4"/>
      <c r="FUX299" s="9"/>
      <c r="FUY299" s="1"/>
      <c r="FUZ299" s="1"/>
      <c r="FVA299" s="1"/>
      <c r="FVB299" s="2"/>
      <c r="FVC299" s="1"/>
      <c r="FVD299" s="3"/>
      <c r="FVE299" s="4"/>
      <c r="FVF299" s="4"/>
      <c r="FVG299" s="9"/>
      <c r="FVH299" s="1"/>
      <c r="FVI299" s="1"/>
      <c r="FVJ299" s="1"/>
      <c r="FVK299" s="2"/>
      <c r="FVL299" s="1"/>
      <c r="FVM299" s="3"/>
      <c r="FVN299" s="4"/>
      <c r="FVO299" s="4"/>
      <c r="FVP299" s="9"/>
      <c r="FVQ299" s="1"/>
      <c r="FVR299" s="1"/>
      <c r="FVS299" s="1"/>
      <c r="FVT299" s="2"/>
      <c r="FVU299" s="1"/>
      <c r="FVV299" s="3"/>
      <c r="FVW299" s="4"/>
      <c r="FVX299" s="4"/>
      <c r="FVY299" s="9"/>
      <c r="FVZ299" s="1"/>
      <c r="FWA299" s="1"/>
      <c r="FWB299" s="1"/>
      <c r="FWC299" s="2"/>
      <c r="FWD299" s="1"/>
      <c r="FWE299" s="3"/>
      <c r="FWF299" s="4"/>
      <c r="FWG299" s="4"/>
      <c r="FWH299" s="9"/>
      <c r="FWI299" s="1"/>
      <c r="FWJ299" s="1"/>
      <c r="FWK299" s="1"/>
      <c r="FWL299" s="2"/>
      <c r="FWM299" s="1"/>
      <c r="FWN299" s="3"/>
      <c r="FWO299" s="4"/>
      <c r="FWP299" s="4"/>
      <c r="FWQ299" s="9"/>
      <c r="FWR299" s="1"/>
      <c r="FWS299" s="1"/>
      <c r="FWT299" s="1"/>
      <c r="FWU299" s="2"/>
      <c r="FWV299" s="1"/>
      <c r="FWW299" s="3"/>
      <c r="FWX299" s="4"/>
      <c r="FWY299" s="4"/>
      <c r="FWZ299" s="9"/>
      <c r="FXA299" s="1"/>
      <c r="FXB299" s="1"/>
      <c r="FXC299" s="1"/>
      <c r="FXD299" s="2"/>
      <c r="FXE299" s="1"/>
      <c r="FXF299" s="3"/>
      <c r="FXG299" s="4"/>
      <c r="FXH299" s="4"/>
      <c r="FXI299" s="9"/>
      <c r="FXJ299" s="1"/>
      <c r="FXK299" s="1"/>
      <c r="FXL299" s="1"/>
      <c r="FXM299" s="2"/>
      <c r="FXN299" s="1"/>
      <c r="FXO299" s="3"/>
      <c r="FXP299" s="4"/>
      <c r="FXQ299" s="4"/>
      <c r="FXR299" s="9"/>
      <c r="FXS299" s="1"/>
      <c r="FXT299" s="1"/>
      <c r="FXU299" s="1"/>
      <c r="FXV299" s="2"/>
      <c r="FXW299" s="1"/>
      <c r="FXX299" s="3"/>
      <c r="FXY299" s="4"/>
      <c r="FXZ299" s="4"/>
      <c r="FYA299" s="9"/>
      <c r="FYB299" s="1"/>
      <c r="FYC299" s="1"/>
      <c r="FYD299" s="1"/>
      <c r="FYE299" s="2"/>
      <c r="FYF299" s="1"/>
      <c r="FYG299" s="3"/>
      <c r="FYH299" s="4"/>
      <c r="FYI299" s="4"/>
      <c r="FYJ299" s="9"/>
      <c r="FYK299" s="1"/>
      <c r="FYL299" s="1"/>
      <c r="FYM299" s="1"/>
      <c r="FYN299" s="2"/>
      <c r="FYO299" s="1"/>
      <c r="FYP299" s="3"/>
      <c r="FYQ299" s="4"/>
      <c r="FYR299" s="4"/>
      <c r="FYS299" s="9"/>
      <c r="FYT299" s="1"/>
      <c r="FYU299" s="1"/>
      <c r="FYV299" s="1"/>
      <c r="FYW299" s="2"/>
      <c r="FYX299" s="1"/>
      <c r="FYY299" s="3"/>
      <c r="FYZ299" s="4"/>
      <c r="FZA299" s="4"/>
      <c r="FZB299" s="9"/>
      <c r="FZC299" s="1"/>
      <c r="FZD299" s="1"/>
      <c r="FZE299" s="1"/>
      <c r="FZF299" s="2"/>
      <c r="FZG299" s="1"/>
      <c r="FZH299" s="3"/>
      <c r="FZI299" s="4"/>
      <c r="FZJ299" s="4"/>
      <c r="FZK299" s="9"/>
      <c r="FZL299" s="1"/>
      <c r="FZM299" s="1"/>
      <c r="FZN299" s="1"/>
      <c r="FZO299" s="2"/>
      <c r="FZP299" s="1"/>
      <c r="FZQ299" s="3"/>
      <c r="FZR299" s="4"/>
      <c r="FZS299" s="4"/>
      <c r="FZT299" s="9"/>
      <c r="FZU299" s="1"/>
      <c r="FZV299" s="1"/>
      <c r="FZW299" s="1"/>
      <c r="FZX299" s="2"/>
      <c r="FZY299" s="1"/>
      <c r="FZZ299" s="3"/>
      <c r="GAA299" s="4"/>
      <c r="GAB299" s="4"/>
      <c r="GAC299" s="9"/>
      <c r="GAD299" s="1"/>
      <c r="GAE299" s="1"/>
      <c r="GAF299" s="1"/>
      <c r="GAG299" s="2"/>
      <c r="GAH299" s="1"/>
      <c r="GAI299" s="3"/>
      <c r="GAJ299" s="4"/>
      <c r="GAK299" s="4"/>
      <c r="GAL299" s="9"/>
      <c r="GAM299" s="1"/>
      <c r="GAN299" s="1"/>
      <c r="GAO299" s="1"/>
      <c r="GAP299" s="2"/>
      <c r="GAQ299" s="1"/>
      <c r="GAR299" s="3"/>
      <c r="GAS299" s="4"/>
      <c r="GAT299" s="4"/>
      <c r="GAU299" s="9"/>
      <c r="GAV299" s="1"/>
      <c r="GAW299" s="1"/>
      <c r="GAX299" s="1"/>
      <c r="GAY299" s="2"/>
      <c r="GAZ299" s="1"/>
      <c r="GBA299" s="3"/>
      <c r="GBB299" s="4"/>
      <c r="GBC299" s="4"/>
      <c r="GBD299" s="9"/>
      <c r="GBE299" s="1"/>
      <c r="GBF299" s="1"/>
      <c r="GBG299" s="1"/>
      <c r="GBH299" s="2"/>
      <c r="GBI299" s="1"/>
      <c r="GBJ299" s="3"/>
      <c r="GBK299" s="4"/>
      <c r="GBL299" s="4"/>
      <c r="GBM299" s="9"/>
      <c r="GBN299" s="1"/>
      <c r="GBO299" s="1"/>
      <c r="GBP299" s="1"/>
      <c r="GBQ299" s="2"/>
      <c r="GBR299" s="1"/>
      <c r="GBS299" s="3"/>
      <c r="GBT299" s="4"/>
      <c r="GBU299" s="4"/>
      <c r="GBV299" s="9"/>
      <c r="GBW299" s="1"/>
      <c r="GBX299" s="1"/>
      <c r="GBY299" s="1"/>
      <c r="GBZ299" s="2"/>
      <c r="GCA299" s="1"/>
      <c r="GCB299" s="3"/>
      <c r="GCC299" s="4"/>
      <c r="GCD299" s="4"/>
      <c r="GCE299" s="9"/>
      <c r="GCF299" s="1"/>
      <c r="GCG299" s="1"/>
      <c r="GCH299" s="1"/>
      <c r="GCI299" s="2"/>
      <c r="GCJ299" s="1"/>
      <c r="GCK299" s="3"/>
      <c r="GCL299" s="4"/>
      <c r="GCM299" s="4"/>
      <c r="GCN299" s="9"/>
      <c r="GCO299" s="1"/>
      <c r="GCP299" s="1"/>
      <c r="GCQ299" s="1"/>
      <c r="GCR299" s="2"/>
      <c r="GCS299" s="1"/>
      <c r="GCT299" s="3"/>
      <c r="GCU299" s="4"/>
      <c r="GCV299" s="4"/>
      <c r="GCW299" s="9"/>
      <c r="GCX299" s="1"/>
      <c r="GCY299" s="1"/>
      <c r="GCZ299" s="1"/>
      <c r="GDA299" s="2"/>
      <c r="GDB299" s="1"/>
      <c r="GDC299" s="3"/>
      <c r="GDD299" s="4"/>
      <c r="GDE299" s="4"/>
      <c r="GDF299" s="9"/>
      <c r="GDG299" s="1"/>
      <c r="GDH299" s="1"/>
      <c r="GDI299" s="1"/>
      <c r="GDJ299" s="2"/>
      <c r="GDK299" s="1"/>
      <c r="GDL299" s="3"/>
      <c r="GDM299" s="4"/>
      <c r="GDN299" s="4"/>
      <c r="GDO299" s="9"/>
      <c r="GDP299" s="1"/>
      <c r="GDQ299" s="1"/>
      <c r="GDR299" s="1"/>
      <c r="GDS299" s="2"/>
      <c r="GDT299" s="1"/>
      <c r="GDU299" s="3"/>
      <c r="GDV299" s="4"/>
      <c r="GDW299" s="4"/>
      <c r="GDX299" s="9"/>
      <c r="GDY299" s="1"/>
      <c r="GDZ299" s="1"/>
      <c r="GEA299" s="1"/>
      <c r="GEB299" s="2"/>
      <c r="GEC299" s="1"/>
      <c r="GED299" s="3"/>
      <c r="GEE299" s="4"/>
      <c r="GEF299" s="4"/>
      <c r="GEG299" s="9"/>
      <c r="GEH299" s="1"/>
      <c r="GEI299" s="1"/>
      <c r="GEJ299" s="1"/>
      <c r="GEK299" s="2"/>
      <c r="GEL299" s="1"/>
      <c r="GEM299" s="3"/>
      <c r="GEN299" s="4"/>
      <c r="GEO299" s="4"/>
      <c r="GEP299" s="9"/>
      <c r="GEQ299" s="1"/>
      <c r="GER299" s="1"/>
      <c r="GES299" s="1"/>
      <c r="GET299" s="2"/>
      <c r="GEU299" s="1"/>
      <c r="GEV299" s="3"/>
      <c r="GEW299" s="4"/>
      <c r="GEX299" s="4"/>
      <c r="GEY299" s="9"/>
      <c r="GEZ299" s="1"/>
      <c r="GFA299" s="1"/>
      <c r="GFB299" s="1"/>
      <c r="GFC299" s="2"/>
      <c r="GFD299" s="1"/>
      <c r="GFE299" s="3"/>
      <c r="GFF299" s="4"/>
      <c r="GFG299" s="4"/>
      <c r="GFH299" s="9"/>
      <c r="GFI299" s="1"/>
      <c r="GFJ299" s="1"/>
      <c r="GFK299" s="1"/>
      <c r="GFL299" s="2"/>
      <c r="GFM299" s="1"/>
      <c r="GFN299" s="3"/>
      <c r="GFO299" s="4"/>
      <c r="GFP299" s="4"/>
      <c r="GFQ299" s="9"/>
      <c r="GFR299" s="1"/>
      <c r="GFS299" s="1"/>
      <c r="GFT299" s="1"/>
      <c r="GFU299" s="2"/>
      <c r="GFV299" s="1"/>
      <c r="GFW299" s="3"/>
      <c r="GFX299" s="4"/>
      <c r="GFY299" s="4"/>
      <c r="GFZ299" s="9"/>
      <c r="GGA299" s="1"/>
      <c r="GGB299" s="1"/>
      <c r="GGC299" s="1"/>
      <c r="GGD299" s="2"/>
      <c r="GGE299" s="1"/>
      <c r="GGF299" s="3"/>
      <c r="GGG299" s="4"/>
      <c r="GGH299" s="4"/>
      <c r="GGI299" s="9"/>
      <c r="GGJ299" s="1"/>
      <c r="GGK299" s="1"/>
      <c r="GGL299" s="1"/>
      <c r="GGM299" s="2"/>
      <c r="GGN299" s="1"/>
      <c r="GGO299" s="3"/>
      <c r="GGP299" s="4"/>
      <c r="GGQ299" s="4"/>
      <c r="GGR299" s="9"/>
      <c r="GGS299" s="1"/>
      <c r="GGT299" s="1"/>
      <c r="GGU299" s="1"/>
      <c r="GGV299" s="2"/>
      <c r="GGW299" s="1"/>
      <c r="GGX299" s="3"/>
      <c r="GGY299" s="4"/>
      <c r="GGZ299" s="4"/>
      <c r="GHA299" s="9"/>
      <c r="GHB299" s="1"/>
      <c r="GHC299" s="1"/>
      <c r="GHD299" s="1"/>
      <c r="GHE299" s="2"/>
      <c r="GHF299" s="1"/>
      <c r="GHG299" s="3"/>
      <c r="GHH299" s="4"/>
      <c r="GHI299" s="4"/>
      <c r="GHJ299" s="9"/>
      <c r="GHK299" s="1"/>
      <c r="GHL299" s="1"/>
      <c r="GHM299" s="1"/>
      <c r="GHN299" s="2"/>
      <c r="GHO299" s="1"/>
      <c r="GHP299" s="3"/>
      <c r="GHQ299" s="4"/>
      <c r="GHR299" s="4"/>
      <c r="GHS299" s="9"/>
      <c r="GHT299" s="1"/>
      <c r="GHU299" s="1"/>
      <c r="GHV299" s="1"/>
      <c r="GHW299" s="2"/>
      <c r="GHX299" s="1"/>
      <c r="GHY299" s="3"/>
      <c r="GHZ299" s="4"/>
      <c r="GIA299" s="4"/>
      <c r="GIB299" s="9"/>
      <c r="GIC299" s="1"/>
      <c r="GID299" s="1"/>
      <c r="GIE299" s="1"/>
      <c r="GIF299" s="2"/>
      <c r="GIG299" s="1"/>
      <c r="GIH299" s="3"/>
      <c r="GII299" s="4"/>
      <c r="GIJ299" s="4"/>
      <c r="GIK299" s="9"/>
      <c r="GIL299" s="1"/>
      <c r="GIM299" s="1"/>
      <c r="GIN299" s="1"/>
      <c r="GIO299" s="2"/>
      <c r="GIP299" s="1"/>
      <c r="GIQ299" s="3"/>
      <c r="GIR299" s="4"/>
      <c r="GIS299" s="4"/>
      <c r="GIT299" s="9"/>
      <c r="GIU299" s="1"/>
      <c r="GIV299" s="1"/>
      <c r="GIW299" s="1"/>
      <c r="GIX299" s="2"/>
      <c r="GIY299" s="1"/>
      <c r="GIZ299" s="3"/>
      <c r="GJA299" s="4"/>
      <c r="GJB299" s="4"/>
      <c r="GJC299" s="9"/>
      <c r="GJD299" s="1"/>
      <c r="GJE299" s="1"/>
      <c r="GJF299" s="1"/>
      <c r="GJG299" s="2"/>
      <c r="GJH299" s="1"/>
      <c r="GJI299" s="3"/>
      <c r="GJJ299" s="4"/>
      <c r="GJK299" s="4"/>
      <c r="GJL299" s="9"/>
      <c r="GJM299" s="1"/>
      <c r="GJN299" s="1"/>
      <c r="GJO299" s="1"/>
      <c r="GJP299" s="2"/>
      <c r="GJQ299" s="1"/>
      <c r="GJR299" s="3"/>
      <c r="GJS299" s="4"/>
      <c r="GJT299" s="4"/>
      <c r="GJU299" s="9"/>
      <c r="GJV299" s="1"/>
      <c r="GJW299" s="1"/>
      <c r="GJX299" s="1"/>
      <c r="GJY299" s="2"/>
      <c r="GJZ299" s="1"/>
      <c r="GKA299" s="3"/>
      <c r="GKB299" s="4"/>
      <c r="GKC299" s="4"/>
      <c r="GKD299" s="9"/>
      <c r="GKE299" s="1"/>
      <c r="GKF299" s="1"/>
      <c r="GKG299" s="1"/>
      <c r="GKH299" s="2"/>
      <c r="GKI299" s="1"/>
      <c r="GKJ299" s="3"/>
      <c r="GKK299" s="4"/>
      <c r="GKL299" s="4"/>
      <c r="GKM299" s="9"/>
      <c r="GKN299" s="1"/>
      <c r="GKO299" s="1"/>
      <c r="GKP299" s="1"/>
      <c r="GKQ299" s="2"/>
      <c r="GKR299" s="1"/>
      <c r="GKS299" s="3"/>
      <c r="GKT299" s="4"/>
      <c r="GKU299" s="4"/>
      <c r="GKV299" s="9"/>
      <c r="GKW299" s="1"/>
      <c r="GKX299" s="1"/>
      <c r="GKY299" s="1"/>
      <c r="GKZ299" s="2"/>
      <c r="GLA299" s="1"/>
      <c r="GLB299" s="3"/>
      <c r="GLC299" s="4"/>
      <c r="GLD299" s="4"/>
      <c r="GLE299" s="9"/>
      <c r="GLF299" s="1"/>
      <c r="GLG299" s="1"/>
      <c r="GLH299" s="1"/>
      <c r="GLI299" s="2"/>
      <c r="GLJ299" s="1"/>
      <c r="GLK299" s="3"/>
      <c r="GLL299" s="4"/>
      <c r="GLM299" s="4"/>
      <c r="GLN299" s="9"/>
      <c r="GLO299" s="1"/>
      <c r="GLP299" s="1"/>
      <c r="GLQ299" s="1"/>
      <c r="GLR299" s="2"/>
      <c r="GLS299" s="1"/>
      <c r="GLT299" s="3"/>
      <c r="GLU299" s="4"/>
      <c r="GLV299" s="4"/>
      <c r="GLW299" s="9"/>
      <c r="GLX299" s="1"/>
      <c r="GLY299" s="1"/>
      <c r="GLZ299" s="1"/>
      <c r="GMA299" s="2"/>
      <c r="GMB299" s="1"/>
      <c r="GMC299" s="3"/>
      <c r="GMD299" s="4"/>
      <c r="GME299" s="4"/>
      <c r="GMF299" s="9"/>
      <c r="GMG299" s="1"/>
      <c r="GMH299" s="1"/>
      <c r="GMI299" s="1"/>
      <c r="GMJ299" s="2"/>
      <c r="GMK299" s="1"/>
      <c r="GML299" s="3"/>
      <c r="GMM299" s="4"/>
      <c r="GMN299" s="4"/>
      <c r="GMO299" s="9"/>
      <c r="GMP299" s="1"/>
      <c r="GMQ299" s="1"/>
      <c r="GMR299" s="1"/>
      <c r="GMS299" s="2"/>
      <c r="GMT299" s="1"/>
      <c r="GMU299" s="3"/>
      <c r="GMV299" s="4"/>
      <c r="GMW299" s="4"/>
      <c r="GMX299" s="9"/>
      <c r="GMY299" s="1"/>
      <c r="GMZ299" s="1"/>
      <c r="GNA299" s="1"/>
      <c r="GNB299" s="2"/>
      <c r="GNC299" s="1"/>
      <c r="GND299" s="3"/>
      <c r="GNE299" s="4"/>
      <c r="GNF299" s="4"/>
      <c r="GNG299" s="9"/>
      <c r="GNH299" s="1"/>
      <c r="GNI299" s="1"/>
      <c r="GNJ299" s="1"/>
      <c r="GNK299" s="2"/>
      <c r="GNL299" s="1"/>
      <c r="GNM299" s="3"/>
      <c r="GNN299" s="4"/>
      <c r="GNO299" s="4"/>
      <c r="GNP299" s="9"/>
      <c r="GNQ299" s="1"/>
      <c r="GNR299" s="1"/>
      <c r="GNS299" s="1"/>
      <c r="GNT299" s="2"/>
      <c r="GNU299" s="1"/>
      <c r="GNV299" s="3"/>
      <c r="GNW299" s="4"/>
      <c r="GNX299" s="4"/>
      <c r="GNY299" s="9"/>
      <c r="GNZ299" s="1"/>
      <c r="GOA299" s="1"/>
      <c r="GOB299" s="1"/>
      <c r="GOC299" s="2"/>
      <c r="GOD299" s="1"/>
      <c r="GOE299" s="3"/>
      <c r="GOF299" s="4"/>
      <c r="GOG299" s="4"/>
      <c r="GOH299" s="9"/>
      <c r="GOI299" s="1"/>
      <c r="GOJ299" s="1"/>
      <c r="GOK299" s="1"/>
      <c r="GOL299" s="2"/>
      <c r="GOM299" s="1"/>
      <c r="GON299" s="3"/>
      <c r="GOO299" s="4"/>
      <c r="GOP299" s="4"/>
      <c r="GOQ299" s="9"/>
      <c r="GOR299" s="1"/>
      <c r="GOS299" s="1"/>
      <c r="GOT299" s="1"/>
      <c r="GOU299" s="2"/>
      <c r="GOV299" s="1"/>
      <c r="GOW299" s="3"/>
      <c r="GOX299" s="4"/>
      <c r="GOY299" s="4"/>
      <c r="GOZ299" s="9"/>
      <c r="GPA299" s="1"/>
      <c r="GPB299" s="1"/>
      <c r="GPC299" s="1"/>
      <c r="GPD299" s="2"/>
      <c r="GPE299" s="1"/>
      <c r="GPF299" s="3"/>
      <c r="GPG299" s="4"/>
      <c r="GPH299" s="4"/>
      <c r="GPI299" s="9"/>
      <c r="GPJ299" s="1"/>
      <c r="GPK299" s="1"/>
      <c r="GPL299" s="1"/>
      <c r="GPM299" s="2"/>
      <c r="GPN299" s="1"/>
      <c r="GPO299" s="3"/>
      <c r="GPP299" s="4"/>
      <c r="GPQ299" s="4"/>
      <c r="GPR299" s="9"/>
      <c r="GPS299" s="1"/>
      <c r="GPT299" s="1"/>
      <c r="GPU299" s="1"/>
      <c r="GPV299" s="2"/>
      <c r="GPW299" s="1"/>
      <c r="GPX299" s="3"/>
      <c r="GPY299" s="4"/>
      <c r="GPZ299" s="4"/>
      <c r="GQA299" s="9"/>
      <c r="GQB299" s="1"/>
      <c r="GQC299" s="1"/>
      <c r="GQD299" s="1"/>
      <c r="GQE299" s="2"/>
      <c r="GQF299" s="1"/>
      <c r="GQG299" s="3"/>
      <c r="GQH299" s="4"/>
      <c r="GQI299" s="4"/>
      <c r="GQJ299" s="9"/>
      <c r="GQK299" s="1"/>
      <c r="GQL299" s="1"/>
      <c r="GQM299" s="1"/>
      <c r="GQN299" s="2"/>
      <c r="GQO299" s="1"/>
      <c r="GQP299" s="3"/>
      <c r="GQQ299" s="4"/>
      <c r="GQR299" s="4"/>
      <c r="GQS299" s="9"/>
      <c r="GQT299" s="1"/>
      <c r="GQU299" s="1"/>
      <c r="GQV299" s="1"/>
      <c r="GQW299" s="2"/>
      <c r="GQX299" s="1"/>
      <c r="GQY299" s="3"/>
      <c r="GQZ299" s="4"/>
      <c r="GRA299" s="4"/>
      <c r="GRB299" s="9"/>
      <c r="GRC299" s="1"/>
      <c r="GRD299" s="1"/>
      <c r="GRE299" s="1"/>
      <c r="GRF299" s="2"/>
      <c r="GRG299" s="1"/>
      <c r="GRH299" s="3"/>
      <c r="GRI299" s="4"/>
      <c r="GRJ299" s="4"/>
      <c r="GRK299" s="9"/>
      <c r="GRL299" s="1"/>
      <c r="GRM299" s="1"/>
      <c r="GRN299" s="1"/>
      <c r="GRO299" s="2"/>
      <c r="GRP299" s="1"/>
      <c r="GRQ299" s="3"/>
      <c r="GRR299" s="4"/>
      <c r="GRS299" s="4"/>
      <c r="GRT299" s="9"/>
      <c r="GRU299" s="1"/>
      <c r="GRV299" s="1"/>
      <c r="GRW299" s="1"/>
      <c r="GRX299" s="2"/>
      <c r="GRY299" s="1"/>
      <c r="GRZ299" s="3"/>
      <c r="GSA299" s="4"/>
      <c r="GSB299" s="4"/>
      <c r="GSC299" s="9"/>
      <c r="GSD299" s="1"/>
      <c r="GSE299" s="1"/>
      <c r="GSF299" s="1"/>
      <c r="GSG299" s="2"/>
      <c r="GSH299" s="1"/>
      <c r="GSI299" s="3"/>
      <c r="GSJ299" s="4"/>
      <c r="GSK299" s="4"/>
      <c r="GSL299" s="9"/>
      <c r="GSM299" s="1"/>
      <c r="GSN299" s="1"/>
      <c r="GSO299" s="1"/>
      <c r="GSP299" s="2"/>
      <c r="GSQ299" s="1"/>
      <c r="GSR299" s="3"/>
      <c r="GSS299" s="4"/>
      <c r="GST299" s="4"/>
      <c r="GSU299" s="9"/>
      <c r="GSV299" s="1"/>
      <c r="GSW299" s="1"/>
      <c r="GSX299" s="1"/>
      <c r="GSY299" s="2"/>
      <c r="GSZ299" s="1"/>
      <c r="GTA299" s="3"/>
      <c r="GTB299" s="4"/>
      <c r="GTC299" s="4"/>
      <c r="GTD299" s="9"/>
      <c r="GTE299" s="1"/>
      <c r="GTF299" s="1"/>
      <c r="GTG299" s="1"/>
      <c r="GTH299" s="2"/>
      <c r="GTI299" s="1"/>
      <c r="GTJ299" s="3"/>
      <c r="GTK299" s="4"/>
      <c r="GTL299" s="4"/>
      <c r="GTM299" s="9"/>
      <c r="GTN299" s="1"/>
      <c r="GTO299" s="1"/>
      <c r="GTP299" s="1"/>
      <c r="GTQ299" s="2"/>
      <c r="GTR299" s="1"/>
      <c r="GTS299" s="3"/>
      <c r="GTT299" s="4"/>
      <c r="GTU299" s="4"/>
      <c r="GTV299" s="9"/>
      <c r="GTW299" s="1"/>
      <c r="GTX299" s="1"/>
      <c r="GTY299" s="1"/>
      <c r="GTZ299" s="2"/>
      <c r="GUA299" s="1"/>
      <c r="GUB299" s="3"/>
      <c r="GUC299" s="4"/>
      <c r="GUD299" s="4"/>
      <c r="GUE299" s="9"/>
      <c r="GUF299" s="1"/>
      <c r="GUG299" s="1"/>
      <c r="GUH299" s="1"/>
      <c r="GUI299" s="2"/>
      <c r="GUJ299" s="1"/>
      <c r="GUK299" s="3"/>
      <c r="GUL299" s="4"/>
      <c r="GUM299" s="4"/>
      <c r="GUN299" s="9"/>
      <c r="GUO299" s="1"/>
      <c r="GUP299" s="1"/>
      <c r="GUQ299" s="1"/>
      <c r="GUR299" s="2"/>
      <c r="GUS299" s="1"/>
      <c r="GUT299" s="3"/>
      <c r="GUU299" s="4"/>
      <c r="GUV299" s="4"/>
      <c r="GUW299" s="9"/>
      <c r="GUX299" s="1"/>
      <c r="GUY299" s="1"/>
      <c r="GUZ299" s="1"/>
      <c r="GVA299" s="2"/>
      <c r="GVB299" s="1"/>
      <c r="GVC299" s="3"/>
      <c r="GVD299" s="4"/>
      <c r="GVE299" s="4"/>
      <c r="GVF299" s="9"/>
      <c r="GVG299" s="1"/>
      <c r="GVH299" s="1"/>
      <c r="GVI299" s="1"/>
      <c r="GVJ299" s="2"/>
      <c r="GVK299" s="1"/>
      <c r="GVL299" s="3"/>
      <c r="GVM299" s="4"/>
      <c r="GVN299" s="4"/>
      <c r="GVO299" s="9"/>
      <c r="GVP299" s="1"/>
      <c r="GVQ299" s="1"/>
      <c r="GVR299" s="1"/>
      <c r="GVS299" s="2"/>
      <c r="GVT299" s="1"/>
      <c r="GVU299" s="3"/>
      <c r="GVV299" s="4"/>
      <c r="GVW299" s="4"/>
      <c r="GVX299" s="9"/>
      <c r="GVY299" s="1"/>
      <c r="GVZ299" s="1"/>
      <c r="GWA299" s="1"/>
      <c r="GWB299" s="2"/>
      <c r="GWC299" s="1"/>
      <c r="GWD299" s="3"/>
      <c r="GWE299" s="4"/>
      <c r="GWF299" s="4"/>
      <c r="GWG299" s="9"/>
      <c r="GWH299" s="1"/>
      <c r="GWI299" s="1"/>
      <c r="GWJ299" s="1"/>
      <c r="GWK299" s="2"/>
      <c r="GWL299" s="1"/>
      <c r="GWM299" s="3"/>
      <c r="GWN299" s="4"/>
      <c r="GWO299" s="4"/>
      <c r="GWP299" s="9"/>
      <c r="GWQ299" s="1"/>
      <c r="GWR299" s="1"/>
      <c r="GWS299" s="1"/>
      <c r="GWT299" s="2"/>
      <c r="GWU299" s="1"/>
      <c r="GWV299" s="3"/>
      <c r="GWW299" s="4"/>
      <c r="GWX299" s="4"/>
      <c r="GWY299" s="9"/>
      <c r="GWZ299" s="1"/>
      <c r="GXA299" s="1"/>
      <c r="GXB299" s="1"/>
      <c r="GXC299" s="2"/>
      <c r="GXD299" s="1"/>
      <c r="GXE299" s="3"/>
      <c r="GXF299" s="4"/>
      <c r="GXG299" s="4"/>
      <c r="GXH299" s="9"/>
      <c r="GXI299" s="1"/>
      <c r="GXJ299" s="1"/>
      <c r="GXK299" s="1"/>
      <c r="GXL299" s="2"/>
      <c r="GXM299" s="1"/>
      <c r="GXN299" s="3"/>
      <c r="GXO299" s="4"/>
      <c r="GXP299" s="4"/>
      <c r="GXQ299" s="9"/>
      <c r="GXR299" s="1"/>
      <c r="GXS299" s="1"/>
      <c r="GXT299" s="1"/>
      <c r="GXU299" s="2"/>
      <c r="GXV299" s="1"/>
      <c r="GXW299" s="3"/>
      <c r="GXX299" s="4"/>
      <c r="GXY299" s="4"/>
      <c r="GXZ299" s="9"/>
      <c r="GYA299" s="1"/>
      <c r="GYB299" s="1"/>
      <c r="GYC299" s="1"/>
      <c r="GYD299" s="2"/>
      <c r="GYE299" s="1"/>
      <c r="GYF299" s="3"/>
      <c r="GYG299" s="4"/>
      <c r="GYH299" s="4"/>
      <c r="GYI299" s="9"/>
      <c r="GYJ299" s="1"/>
      <c r="GYK299" s="1"/>
      <c r="GYL299" s="1"/>
      <c r="GYM299" s="2"/>
      <c r="GYN299" s="1"/>
      <c r="GYO299" s="3"/>
      <c r="GYP299" s="4"/>
      <c r="GYQ299" s="4"/>
      <c r="GYR299" s="9"/>
      <c r="GYS299" s="1"/>
      <c r="GYT299" s="1"/>
      <c r="GYU299" s="1"/>
      <c r="GYV299" s="2"/>
      <c r="GYW299" s="1"/>
      <c r="GYX299" s="3"/>
      <c r="GYY299" s="4"/>
      <c r="GYZ299" s="4"/>
      <c r="GZA299" s="9"/>
      <c r="GZB299" s="1"/>
      <c r="GZC299" s="1"/>
      <c r="GZD299" s="1"/>
      <c r="GZE299" s="2"/>
      <c r="GZF299" s="1"/>
      <c r="GZG299" s="3"/>
      <c r="GZH299" s="4"/>
      <c r="GZI299" s="4"/>
      <c r="GZJ299" s="9"/>
      <c r="GZK299" s="1"/>
      <c r="GZL299" s="1"/>
      <c r="GZM299" s="1"/>
      <c r="GZN299" s="2"/>
      <c r="GZO299" s="1"/>
      <c r="GZP299" s="3"/>
      <c r="GZQ299" s="4"/>
      <c r="GZR299" s="4"/>
      <c r="GZS299" s="9"/>
      <c r="GZT299" s="1"/>
      <c r="GZU299" s="1"/>
      <c r="GZV299" s="1"/>
      <c r="GZW299" s="2"/>
      <c r="GZX299" s="1"/>
      <c r="GZY299" s="3"/>
      <c r="GZZ299" s="4"/>
      <c r="HAA299" s="4"/>
      <c r="HAB299" s="9"/>
      <c r="HAC299" s="1"/>
      <c r="HAD299" s="1"/>
      <c r="HAE299" s="1"/>
      <c r="HAF299" s="2"/>
      <c r="HAG299" s="1"/>
      <c r="HAH299" s="3"/>
      <c r="HAI299" s="4"/>
      <c r="HAJ299" s="4"/>
      <c r="HAK299" s="9"/>
      <c r="HAL299" s="1"/>
      <c r="HAM299" s="1"/>
      <c r="HAN299" s="1"/>
      <c r="HAO299" s="2"/>
      <c r="HAP299" s="1"/>
      <c r="HAQ299" s="3"/>
      <c r="HAR299" s="4"/>
      <c r="HAS299" s="4"/>
      <c r="HAT299" s="9"/>
      <c r="HAU299" s="1"/>
      <c r="HAV299" s="1"/>
      <c r="HAW299" s="1"/>
      <c r="HAX299" s="2"/>
      <c r="HAY299" s="1"/>
      <c r="HAZ299" s="3"/>
      <c r="HBA299" s="4"/>
      <c r="HBB299" s="4"/>
      <c r="HBC299" s="9"/>
      <c r="HBD299" s="1"/>
      <c r="HBE299" s="1"/>
      <c r="HBF299" s="1"/>
      <c r="HBG299" s="2"/>
      <c r="HBH299" s="1"/>
      <c r="HBI299" s="3"/>
      <c r="HBJ299" s="4"/>
      <c r="HBK299" s="4"/>
      <c r="HBL299" s="9"/>
      <c r="HBM299" s="1"/>
      <c r="HBN299" s="1"/>
      <c r="HBO299" s="1"/>
      <c r="HBP299" s="2"/>
      <c r="HBQ299" s="1"/>
      <c r="HBR299" s="3"/>
      <c r="HBS299" s="4"/>
      <c r="HBT299" s="4"/>
      <c r="HBU299" s="9"/>
      <c r="HBV299" s="1"/>
      <c r="HBW299" s="1"/>
      <c r="HBX299" s="1"/>
      <c r="HBY299" s="2"/>
      <c r="HBZ299" s="1"/>
      <c r="HCA299" s="3"/>
      <c r="HCB299" s="4"/>
      <c r="HCC299" s="4"/>
      <c r="HCD299" s="9"/>
      <c r="HCE299" s="1"/>
      <c r="HCF299" s="1"/>
      <c r="HCG299" s="1"/>
      <c r="HCH299" s="2"/>
      <c r="HCI299" s="1"/>
      <c r="HCJ299" s="3"/>
      <c r="HCK299" s="4"/>
      <c r="HCL299" s="4"/>
      <c r="HCM299" s="9"/>
      <c r="HCN299" s="1"/>
      <c r="HCO299" s="1"/>
      <c r="HCP299" s="1"/>
      <c r="HCQ299" s="2"/>
      <c r="HCR299" s="1"/>
      <c r="HCS299" s="3"/>
      <c r="HCT299" s="4"/>
      <c r="HCU299" s="4"/>
      <c r="HCV299" s="9"/>
      <c r="HCW299" s="1"/>
      <c r="HCX299" s="1"/>
      <c r="HCY299" s="1"/>
      <c r="HCZ299" s="2"/>
      <c r="HDA299" s="1"/>
      <c r="HDB299" s="3"/>
      <c r="HDC299" s="4"/>
      <c r="HDD299" s="4"/>
      <c r="HDE299" s="9"/>
      <c r="HDF299" s="1"/>
      <c r="HDG299" s="1"/>
      <c r="HDH299" s="1"/>
      <c r="HDI299" s="2"/>
      <c r="HDJ299" s="1"/>
      <c r="HDK299" s="3"/>
      <c r="HDL299" s="4"/>
      <c r="HDM299" s="4"/>
      <c r="HDN299" s="9"/>
      <c r="HDO299" s="1"/>
      <c r="HDP299" s="1"/>
      <c r="HDQ299" s="1"/>
      <c r="HDR299" s="2"/>
      <c r="HDS299" s="1"/>
      <c r="HDT299" s="3"/>
      <c r="HDU299" s="4"/>
      <c r="HDV299" s="4"/>
      <c r="HDW299" s="9"/>
      <c r="HDX299" s="1"/>
      <c r="HDY299" s="1"/>
      <c r="HDZ299" s="1"/>
      <c r="HEA299" s="2"/>
      <c r="HEB299" s="1"/>
      <c r="HEC299" s="3"/>
      <c r="HED299" s="4"/>
      <c r="HEE299" s="4"/>
      <c r="HEF299" s="9"/>
      <c r="HEG299" s="1"/>
      <c r="HEH299" s="1"/>
      <c r="HEI299" s="1"/>
      <c r="HEJ299" s="2"/>
      <c r="HEK299" s="1"/>
      <c r="HEL299" s="3"/>
      <c r="HEM299" s="4"/>
      <c r="HEN299" s="4"/>
      <c r="HEO299" s="9"/>
      <c r="HEP299" s="1"/>
      <c r="HEQ299" s="1"/>
      <c r="HER299" s="1"/>
      <c r="HES299" s="2"/>
      <c r="HET299" s="1"/>
      <c r="HEU299" s="3"/>
      <c r="HEV299" s="4"/>
      <c r="HEW299" s="4"/>
      <c r="HEX299" s="9"/>
      <c r="HEY299" s="1"/>
      <c r="HEZ299" s="1"/>
      <c r="HFA299" s="1"/>
      <c r="HFB299" s="2"/>
      <c r="HFC299" s="1"/>
      <c r="HFD299" s="3"/>
      <c r="HFE299" s="4"/>
      <c r="HFF299" s="4"/>
      <c r="HFG299" s="9"/>
      <c r="HFH299" s="1"/>
      <c r="HFI299" s="1"/>
      <c r="HFJ299" s="1"/>
      <c r="HFK299" s="2"/>
      <c r="HFL299" s="1"/>
      <c r="HFM299" s="3"/>
      <c r="HFN299" s="4"/>
      <c r="HFO299" s="4"/>
      <c r="HFP299" s="9"/>
      <c r="HFQ299" s="1"/>
      <c r="HFR299" s="1"/>
      <c r="HFS299" s="1"/>
      <c r="HFT299" s="2"/>
      <c r="HFU299" s="1"/>
      <c r="HFV299" s="3"/>
      <c r="HFW299" s="4"/>
      <c r="HFX299" s="4"/>
      <c r="HFY299" s="9"/>
      <c r="HFZ299" s="1"/>
      <c r="HGA299" s="1"/>
      <c r="HGB299" s="1"/>
      <c r="HGC299" s="2"/>
      <c r="HGD299" s="1"/>
      <c r="HGE299" s="3"/>
      <c r="HGF299" s="4"/>
      <c r="HGG299" s="4"/>
      <c r="HGH299" s="9"/>
      <c r="HGI299" s="1"/>
      <c r="HGJ299" s="1"/>
      <c r="HGK299" s="1"/>
      <c r="HGL299" s="2"/>
      <c r="HGM299" s="1"/>
      <c r="HGN299" s="3"/>
      <c r="HGO299" s="4"/>
      <c r="HGP299" s="4"/>
      <c r="HGQ299" s="9"/>
      <c r="HGR299" s="1"/>
      <c r="HGS299" s="1"/>
      <c r="HGT299" s="1"/>
      <c r="HGU299" s="2"/>
      <c r="HGV299" s="1"/>
      <c r="HGW299" s="3"/>
      <c r="HGX299" s="4"/>
      <c r="HGY299" s="4"/>
      <c r="HGZ299" s="9"/>
      <c r="HHA299" s="1"/>
      <c r="HHB299" s="1"/>
      <c r="HHC299" s="1"/>
      <c r="HHD299" s="2"/>
      <c r="HHE299" s="1"/>
      <c r="HHF299" s="3"/>
      <c r="HHG299" s="4"/>
      <c r="HHH299" s="4"/>
      <c r="HHI299" s="9"/>
      <c r="HHJ299" s="1"/>
      <c r="HHK299" s="1"/>
      <c r="HHL299" s="1"/>
      <c r="HHM299" s="2"/>
      <c r="HHN299" s="1"/>
      <c r="HHO299" s="3"/>
      <c r="HHP299" s="4"/>
      <c r="HHQ299" s="4"/>
      <c r="HHR299" s="9"/>
      <c r="HHS299" s="1"/>
      <c r="HHT299" s="1"/>
      <c r="HHU299" s="1"/>
      <c r="HHV299" s="2"/>
      <c r="HHW299" s="1"/>
      <c r="HHX299" s="3"/>
      <c r="HHY299" s="4"/>
      <c r="HHZ299" s="4"/>
      <c r="HIA299" s="9"/>
      <c r="HIB299" s="1"/>
      <c r="HIC299" s="1"/>
      <c r="HID299" s="1"/>
      <c r="HIE299" s="2"/>
      <c r="HIF299" s="1"/>
      <c r="HIG299" s="3"/>
      <c r="HIH299" s="4"/>
      <c r="HII299" s="4"/>
      <c r="HIJ299" s="9"/>
      <c r="HIK299" s="1"/>
      <c r="HIL299" s="1"/>
      <c r="HIM299" s="1"/>
      <c r="HIN299" s="2"/>
      <c r="HIO299" s="1"/>
      <c r="HIP299" s="3"/>
      <c r="HIQ299" s="4"/>
      <c r="HIR299" s="4"/>
      <c r="HIS299" s="9"/>
      <c r="HIT299" s="1"/>
      <c r="HIU299" s="1"/>
      <c r="HIV299" s="1"/>
      <c r="HIW299" s="2"/>
      <c r="HIX299" s="1"/>
      <c r="HIY299" s="3"/>
      <c r="HIZ299" s="4"/>
      <c r="HJA299" s="4"/>
      <c r="HJB299" s="9"/>
      <c r="HJC299" s="1"/>
      <c r="HJD299" s="1"/>
      <c r="HJE299" s="1"/>
      <c r="HJF299" s="2"/>
      <c r="HJG299" s="1"/>
      <c r="HJH299" s="3"/>
      <c r="HJI299" s="4"/>
      <c r="HJJ299" s="4"/>
      <c r="HJK299" s="9"/>
      <c r="HJL299" s="1"/>
      <c r="HJM299" s="1"/>
      <c r="HJN299" s="1"/>
      <c r="HJO299" s="2"/>
      <c r="HJP299" s="1"/>
      <c r="HJQ299" s="3"/>
      <c r="HJR299" s="4"/>
      <c r="HJS299" s="4"/>
      <c r="HJT299" s="9"/>
      <c r="HJU299" s="1"/>
      <c r="HJV299" s="1"/>
      <c r="HJW299" s="1"/>
      <c r="HJX299" s="2"/>
      <c r="HJY299" s="1"/>
      <c r="HJZ299" s="3"/>
      <c r="HKA299" s="4"/>
      <c r="HKB299" s="4"/>
      <c r="HKC299" s="9"/>
      <c r="HKD299" s="1"/>
      <c r="HKE299" s="1"/>
      <c r="HKF299" s="1"/>
      <c r="HKG299" s="2"/>
      <c r="HKH299" s="1"/>
      <c r="HKI299" s="3"/>
      <c r="HKJ299" s="4"/>
      <c r="HKK299" s="4"/>
      <c r="HKL299" s="9"/>
      <c r="HKM299" s="1"/>
      <c r="HKN299" s="1"/>
      <c r="HKO299" s="1"/>
      <c r="HKP299" s="2"/>
      <c r="HKQ299" s="1"/>
      <c r="HKR299" s="3"/>
      <c r="HKS299" s="4"/>
      <c r="HKT299" s="4"/>
      <c r="HKU299" s="9"/>
      <c r="HKV299" s="1"/>
      <c r="HKW299" s="1"/>
      <c r="HKX299" s="1"/>
      <c r="HKY299" s="2"/>
      <c r="HKZ299" s="1"/>
      <c r="HLA299" s="3"/>
      <c r="HLB299" s="4"/>
      <c r="HLC299" s="4"/>
      <c r="HLD299" s="9"/>
      <c r="HLE299" s="1"/>
      <c r="HLF299" s="1"/>
      <c r="HLG299" s="1"/>
      <c r="HLH299" s="2"/>
      <c r="HLI299" s="1"/>
      <c r="HLJ299" s="3"/>
      <c r="HLK299" s="4"/>
      <c r="HLL299" s="4"/>
      <c r="HLM299" s="9"/>
      <c r="HLN299" s="1"/>
      <c r="HLO299" s="1"/>
      <c r="HLP299" s="1"/>
      <c r="HLQ299" s="2"/>
      <c r="HLR299" s="1"/>
      <c r="HLS299" s="3"/>
      <c r="HLT299" s="4"/>
      <c r="HLU299" s="4"/>
      <c r="HLV299" s="9"/>
      <c r="HLW299" s="1"/>
      <c r="HLX299" s="1"/>
      <c r="HLY299" s="1"/>
      <c r="HLZ299" s="2"/>
      <c r="HMA299" s="1"/>
      <c r="HMB299" s="3"/>
      <c r="HMC299" s="4"/>
      <c r="HMD299" s="4"/>
      <c r="HME299" s="9"/>
      <c r="HMF299" s="1"/>
      <c r="HMG299" s="1"/>
      <c r="HMH299" s="1"/>
      <c r="HMI299" s="2"/>
      <c r="HMJ299" s="1"/>
      <c r="HMK299" s="3"/>
      <c r="HML299" s="4"/>
      <c r="HMM299" s="4"/>
      <c r="HMN299" s="9"/>
      <c r="HMO299" s="1"/>
      <c r="HMP299" s="1"/>
      <c r="HMQ299" s="1"/>
      <c r="HMR299" s="2"/>
      <c r="HMS299" s="1"/>
      <c r="HMT299" s="3"/>
      <c r="HMU299" s="4"/>
      <c r="HMV299" s="4"/>
      <c r="HMW299" s="9"/>
      <c r="HMX299" s="1"/>
      <c r="HMY299" s="1"/>
      <c r="HMZ299" s="1"/>
      <c r="HNA299" s="2"/>
      <c r="HNB299" s="1"/>
      <c r="HNC299" s="3"/>
      <c r="HND299" s="4"/>
      <c r="HNE299" s="4"/>
      <c r="HNF299" s="9"/>
      <c r="HNG299" s="1"/>
      <c r="HNH299" s="1"/>
      <c r="HNI299" s="1"/>
      <c r="HNJ299" s="2"/>
      <c r="HNK299" s="1"/>
      <c r="HNL299" s="3"/>
      <c r="HNM299" s="4"/>
      <c r="HNN299" s="4"/>
      <c r="HNO299" s="9"/>
      <c r="HNP299" s="1"/>
      <c r="HNQ299" s="1"/>
      <c r="HNR299" s="1"/>
      <c r="HNS299" s="2"/>
      <c r="HNT299" s="1"/>
      <c r="HNU299" s="3"/>
      <c r="HNV299" s="4"/>
      <c r="HNW299" s="4"/>
      <c r="HNX299" s="9"/>
      <c r="HNY299" s="1"/>
      <c r="HNZ299" s="1"/>
      <c r="HOA299" s="1"/>
      <c r="HOB299" s="2"/>
      <c r="HOC299" s="1"/>
      <c r="HOD299" s="3"/>
      <c r="HOE299" s="4"/>
      <c r="HOF299" s="4"/>
      <c r="HOG299" s="9"/>
      <c r="HOH299" s="1"/>
      <c r="HOI299" s="1"/>
      <c r="HOJ299" s="1"/>
      <c r="HOK299" s="2"/>
      <c r="HOL299" s="1"/>
      <c r="HOM299" s="3"/>
      <c r="HON299" s="4"/>
      <c r="HOO299" s="4"/>
      <c r="HOP299" s="9"/>
      <c r="HOQ299" s="1"/>
      <c r="HOR299" s="1"/>
      <c r="HOS299" s="1"/>
      <c r="HOT299" s="2"/>
      <c r="HOU299" s="1"/>
      <c r="HOV299" s="3"/>
      <c r="HOW299" s="4"/>
      <c r="HOX299" s="4"/>
      <c r="HOY299" s="9"/>
      <c r="HOZ299" s="1"/>
      <c r="HPA299" s="1"/>
      <c r="HPB299" s="1"/>
      <c r="HPC299" s="2"/>
      <c r="HPD299" s="1"/>
      <c r="HPE299" s="3"/>
      <c r="HPF299" s="4"/>
      <c r="HPG299" s="4"/>
      <c r="HPH299" s="9"/>
      <c r="HPI299" s="1"/>
      <c r="HPJ299" s="1"/>
      <c r="HPK299" s="1"/>
      <c r="HPL299" s="2"/>
      <c r="HPM299" s="1"/>
      <c r="HPN299" s="3"/>
      <c r="HPO299" s="4"/>
      <c r="HPP299" s="4"/>
      <c r="HPQ299" s="9"/>
      <c r="HPR299" s="1"/>
      <c r="HPS299" s="1"/>
      <c r="HPT299" s="1"/>
      <c r="HPU299" s="2"/>
      <c r="HPV299" s="1"/>
      <c r="HPW299" s="3"/>
      <c r="HPX299" s="4"/>
      <c r="HPY299" s="4"/>
      <c r="HPZ299" s="9"/>
      <c r="HQA299" s="1"/>
      <c r="HQB299" s="1"/>
      <c r="HQC299" s="1"/>
      <c r="HQD299" s="2"/>
      <c r="HQE299" s="1"/>
      <c r="HQF299" s="3"/>
      <c r="HQG299" s="4"/>
      <c r="HQH299" s="4"/>
      <c r="HQI299" s="9"/>
      <c r="HQJ299" s="1"/>
      <c r="HQK299" s="1"/>
      <c r="HQL299" s="1"/>
      <c r="HQM299" s="2"/>
      <c r="HQN299" s="1"/>
      <c r="HQO299" s="3"/>
      <c r="HQP299" s="4"/>
      <c r="HQQ299" s="4"/>
      <c r="HQR299" s="9"/>
      <c r="HQS299" s="1"/>
      <c r="HQT299" s="1"/>
      <c r="HQU299" s="1"/>
      <c r="HQV299" s="2"/>
      <c r="HQW299" s="1"/>
      <c r="HQX299" s="3"/>
      <c r="HQY299" s="4"/>
      <c r="HQZ299" s="4"/>
      <c r="HRA299" s="9"/>
      <c r="HRB299" s="1"/>
      <c r="HRC299" s="1"/>
      <c r="HRD299" s="1"/>
      <c r="HRE299" s="2"/>
      <c r="HRF299" s="1"/>
      <c r="HRG299" s="3"/>
      <c r="HRH299" s="4"/>
      <c r="HRI299" s="4"/>
      <c r="HRJ299" s="9"/>
      <c r="HRK299" s="1"/>
      <c r="HRL299" s="1"/>
      <c r="HRM299" s="1"/>
      <c r="HRN299" s="2"/>
      <c r="HRO299" s="1"/>
      <c r="HRP299" s="3"/>
      <c r="HRQ299" s="4"/>
      <c r="HRR299" s="4"/>
      <c r="HRS299" s="9"/>
      <c r="HRT299" s="1"/>
      <c r="HRU299" s="1"/>
      <c r="HRV299" s="1"/>
      <c r="HRW299" s="2"/>
      <c r="HRX299" s="1"/>
      <c r="HRY299" s="3"/>
      <c r="HRZ299" s="4"/>
      <c r="HSA299" s="4"/>
      <c r="HSB299" s="9"/>
      <c r="HSC299" s="1"/>
      <c r="HSD299" s="1"/>
      <c r="HSE299" s="1"/>
      <c r="HSF299" s="2"/>
      <c r="HSG299" s="1"/>
      <c r="HSH299" s="3"/>
      <c r="HSI299" s="4"/>
      <c r="HSJ299" s="4"/>
      <c r="HSK299" s="9"/>
      <c r="HSL299" s="1"/>
      <c r="HSM299" s="1"/>
      <c r="HSN299" s="1"/>
      <c r="HSO299" s="2"/>
      <c r="HSP299" s="1"/>
      <c r="HSQ299" s="3"/>
      <c r="HSR299" s="4"/>
      <c r="HSS299" s="4"/>
      <c r="HST299" s="9"/>
      <c r="HSU299" s="1"/>
      <c r="HSV299" s="1"/>
      <c r="HSW299" s="1"/>
      <c r="HSX299" s="2"/>
      <c r="HSY299" s="1"/>
      <c r="HSZ299" s="3"/>
      <c r="HTA299" s="4"/>
      <c r="HTB299" s="4"/>
      <c r="HTC299" s="9"/>
      <c r="HTD299" s="1"/>
      <c r="HTE299" s="1"/>
      <c r="HTF299" s="1"/>
      <c r="HTG299" s="2"/>
      <c r="HTH299" s="1"/>
      <c r="HTI299" s="3"/>
      <c r="HTJ299" s="4"/>
      <c r="HTK299" s="4"/>
      <c r="HTL299" s="9"/>
      <c r="HTM299" s="1"/>
      <c r="HTN299" s="1"/>
      <c r="HTO299" s="1"/>
      <c r="HTP299" s="2"/>
      <c r="HTQ299" s="1"/>
      <c r="HTR299" s="3"/>
      <c r="HTS299" s="4"/>
      <c r="HTT299" s="4"/>
      <c r="HTU299" s="9"/>
      <c r="HTV299" s="1"/>
      <c r="HTW299" s="1"/>
      <c r="HTX299" s="1"/>
      <c r="HTY299" s="2"/>
      <c r="HTZ299" s="1"/>
      <c r="HUA299" s="3"/>
      <c r="HUB299" s="4"/>
      <c r="HUC299" s="4"/>
      <c r="HUD299" s="9"/>
      <c r="HUE299" s="1"/>
      <c r="HUF299" s="1"/>
      <c r="HUG299" s="1"/>
      <c r="HUH299" s="2"/>
      <c r="HUI299" s="1"/>
      <c r="HUJ299" s="3"/>
      <c r="HUK299" s="4"/>
      <c r="HUL299" s="4"/>
      <c r="HUM299" s="9"/>
      <c r="HUN299" s="1"/>
      <c r="HUO299" s="1"/>
      <c r="HUP299" s="1"/>
      <c r="HUQ299" s="2"/>
      <c r="HUR299" s="1"/>
      <c r="HUS299" s="3"/>
      <c r="HUT299" s="4"/>
      <c r="HUU299" s="4"/>
      <c r="HUV299" s="9"/>
      <c r="HUW299" s="1"/>
      <c r="HUX299" s="1"/>
      <c r="HUY299" s="1"/>
      <c r="HUZ299" s="2"/>
      <c r="HVA299" s="1"/>
      <c r="HVB299" s="3"/>
      <c r="HVC299" s="4"/>
      <c r="HVD299" s="4"/>
      <c r="HVE299" s="9"/>
      <c r="HVF299" s="1"/>
      <c r="HVG299" s="1"/>
      <c r="HVH299" s="1"/>
      <c r="HVI299" s="2"/>
      <c r="HVJ299" s="1"/>
      <c r="HVK299" s="3"/>
      <c r="HVL299" s="4"/>
      <c r="HVM299" s="4"/>
      <c r="HVN299" s="9"/>
      <c r="HVO299" s="1"/>
      <c r="HVP299" s="1"/>
      <c r="HVQ299" s="1"/>
      <c r="HVR299" s="2"/>
      <c r="HVS299" s="1"/>
      <c r="HVT299" s="3"/>
      <c r="HVU299" s="4"/>
      <c r="HVV299" s="4"/>
      <c r="HVW299" s="9"/>
      <c r="HVX299" s="1"/>
      <c r="HVY299" s="1"/>
      <c r="HVZ299" s="1"/>
      <c r="HWA299" s="2"/>
      <c r="HWB299" s="1"/>
      <c r="HWC299" s="3"/>
      <c r="HWD299" s="4"/>
      <c r="HWE299" s="4"/>
      <c r="HWF299" s="9"/>
      <c r="HWG299" s="1"/>
      <c r="HWH299" s="1"/>
      <c r="HWI299" s="1"/>
      <c r="HWJ299" s="2"/>
      <c r="HWK299" s="1"/>
      <c r="HWL299" s="3"/>
      <c r="HWM299" s="4"/>
      <c r="HWN299" s="4"/>
      <c r="HWO299" s="9"/>
      <c r="HWP299" s="1"/>
      <c r="HWQ299" s="1"/>
      <c r="HWR299" s="1"/>
      <c r="HWS299" s="2"/>
      <c r="HWT299" s="1"/>
      <c r="HWU299" s="3"/>
      <c r="HWV299" s="4"/>
      <c r="HWW299" s="4"/>
      <c r="HWX299" s="9"/>
      <c r="HWY299" s="1"/>
      <c r="HWZ299" s="1"/>
      <c r="HXA299" s="1"/>
      <c r="HXB299" s="2"/>
      <c r="HXC299" s="1"/>
      <c r="HXD299" s="3"/>
      <c r="HXE299" s="4"/>
      <c r="HXF299" s="4"/>
      <c r="HXG299" s="9"/>
      <c r="HXH299" s="1"/>
      <c r="HXI299" s="1"/>
      <c r="HXJ299" s="1"/>
      <c r="HXK299" s="2"/>
      <c r="HXL299" s="1"/>
      <c r="HXM299" s="3"/>
      <c r="HXN299" s="4"/>
      <c r="HXO299" s="4"/>
      <c r="HXP299" s="9"/>
      <c r="HXQ299" s="1"/>
      <c r="HXR299" s="1"/>
      <c r="HXS299" s="1"/>
      <c r="HXT299" s="2"/>
      <c r="HXU299" s="1"/>
      <c r="HXV299" s="3"/>
      <c r="HXW299" s="4"/>
      <c r="HXX299" s="4"/>
      <c r="HXY299" s="9"/>
      <c r="HXZ299" s="1"/>
      <c r="HYA299" s="1"/>
      <c r="HYB299" s="1"/>
      <c r="HYC299" s="2"/>
      <c r="HYD299" s="1"/>
      <c r="HYE299" s="3"/>
      <c r="HYF299" s="4"/>
      <c r="HYG299" s="4"/>
      <c r="HYH299" s="9"/>
      <c r="HYI299" s="1"/>
      <c r="HYJ299" s="1"/>
      <c r="HYK299" s="1"/>
      <c r="HYL299" s="2"/>
      <c r="HYM299" s="1"/>
      <c r="HYN299" s="3"/>
      <c r="HYO299" s="4"/>
      <c r="HYP299" s="4"/>
      <c r="HYQ299" s="9"/>
      <c r="HYR299" s="1"/>
      <c r="HYS299" s="1"/>
      <c r="HYT299" s="1"/>
      <c r="HYU299" s="2"/>
      <c r="HYV299" s="1"/>
      <c r="HYW299" s="3"/>
      <c r="HYX299" s="4"/>
      <c r="HYY299" s="4"/>
      <c r="HYZ299" s="9"/>
      <c r="HZA299" s="1"/>
      <c r="HZB299" s="1"/>
      <c r="HZC299" s="1"/>
      <c r="HZD299" s="2"/>
      <c r="HZE299" s="1"/>
      <c r="HZF299" s="3"/>
      <c r="HZG299" s="4"/>
      <c r="HZH299" s="4"/>
      <c r="HZI299" s="9"/>
      <c r="HZJ299" s="1"/>
      <c r="HZK299" s="1"/>
      <c r="HZL299" s="1"/>
      <c r="HZM299" s="2"/>
      <c r="HZN299" s="1"/>
      <c r="HZO299" s="3"/>
      <c r="HZP299" s="4"/>
      <c r="HZQ299" s="4"/>
      <c r="HZR299" s="9"/>
      <c r="HZS299" s="1"/>
      <c r="HZT299" s="1"/>
      <c r="HZU299" s="1"/>
      <c r="HZV299" s="2"/>
      <c r="HZW299" s="1"/>
      <c r="HZX299" s="3"/>
      <c r="HZY299" s="4"/>
      <c r="HZZ299" s="4"/>
      <c r="IAA299" s="9"/>
      <c r="IAB299" s="1"/>
      <c r="IAC299" s="1"/>
      <c r="IAD299" s="1"/>
      <c r="IAE299" s="2"/>
      <c r="IAF299" s="1"/>
      <c r="IAG299" s="3"/>
      <c r="IAH299" s="4"/>
      <c r="IAI299" s="4"/>
      <c r="IAJ299" s="9"/>
      <c r="IAK299" s="1"/>
      <c r="IAL299" s="1"/>
      <c r="IAM299" s="1"/>
      <c r="IAN299" s="2"/>
      <c r="IAO299" s="1"/>
      <c r="IAP299" s="3"/>
      <c r="IAQ299" s="4"/>
      <c r="IAR299" s="4"/>
      <c r="IAS299" s="9"/>
      <c r="IAT299" s="1"/>
      <c r="IAU299" s="1"/>
      <c r="IAV299" s="1"/>
      <c r="IAW299" s="2"/>
      <c r="IAX299" s="1"/>
      <c r="IAY299" s="3"/>
      <c r="IAZ299" s="4"/>
      <c r="IBA299" s="4"/>
      <c r="IBB299" s="9"/>
      <c r="IBC299" s="1"/>
      <c r="IBD299" s="1"/>
      <c r="IBE299" s="1"/>
      <c r="IBF299" s="2"/>
      <c r="IBG299" s="1"/>
      <c r="IBH299" s="3"/>
      <c r="IBI299" s="4"/>
      <c r="IBJ299" s="4"/>
      <c r="IBK299" s="9"/>
      <c r="IBL299" s="1"/>
      <c r="IBM299" s="1"/>
      <c r="IBN299" s="1"/>
      <c r="IBO299" s="2"/>
      <c r="IBP299" s="1"/>
      <c r="IBQ299" s="3"/>
      <c r="IBR299" s="4"/>
      <c r="IBS299" s="4"/>
      <c r="IBT299" s="9"/>
      <c r="IBU299" s="1"/>
      <c r="IBV299" s="1"/>
      <c r="IBW299" s="1"/>
      <c r="IBX299" s="2"/>
      <c r="IBY299" s="1"/>
      <c r="IBZ299" s="3"/>
      <c r="ICA299" s="4"/>
      <c r="ICB299" s="4"/>
      <c r="ICC299" s="9"/>
      <c r="ICD299" s="1"/>
      <c r="ICE299" s="1"/>
      <c r="ICF299" s="1"/>
      <c r="ICG299" s="2"/>
      <c r="ICH299" s="1"/>
      <c r="ICI299" s="3"/>
      <c r="ICJ299" s="4"/>
      <c r="ICK299" s="4"/>
      <c r="ICL299" s="9"/>
      <c r="ICM299" s="1"/>
      <c r="ICN299" s="1"/>
      <c r="ICO299" s="1"/>
      <c r="ICP299" s="2"/>
      <c r="ICQ299" s="1"/>
      <c r="ICR299" s="3"/>
      <c r="ICS299" s="4"/>
      <c r="ICT299" s="4"/>
      <c r="ICU299" s="9"/>
      <c r="ICV299" s="1"/>
      <c r="ICW299" s="1"/>
      <c r="ICX299" s="1"/>
      <c r="ICY299" s="2"/>
      <c r="ICZ299" s="1"/>
      <c r="IDA299" s="3"/>
      <c r="IDB299" s="4"/>
      <c r="IDC299" s="4"/>
      <c r="IDD299" s="9"/>
      <c r="IDE299" s="1"/>
      <c r="IDF299" s="1"/>
      <c r="IDG299" s="1"/>
      <c r="IDH299" s="2"/>
      <c r="IDI299" s="1"/>
      <c r="IDJ299" s="3"/>
      <c r="IDK299" s="4"/>
      <c r="IDL299" s="4"/>
      <c r="IDM299" s="9"/>
      <c r="IDN299" s="1"/>
      <c r="IDO299" s="1"/>
      <c r="IDP299" s="1"/>
      <c r="IDQ299" s="2"/>
      <c r="IDR299" s="1"/>
      <c r="IDS299" s="3"/>
      <c r="IDT299" s="4"/>
      <c r="IDU299" s="4"/>
      <c r="IDV299" s="9"/>
      <c r="IDW299" s="1"/>
      <c r="IDX299" s="1"/>
      <c r="IDY299" s="1"/>
      <c r="IDZ299" s="2"/>
      <c r="IEA299" s="1"/>
      <c r="IEB299" s="3"/>
      <c r="IEC299" s="4"/>
      <c r="IED299" s="4"/>
      <c r="IEE299" s="9"/>
      <c r="IEF299" s="1"/>
      <c r="IEG299" s="1"/>
      <c r="IEH299" s="1"/>
      <c r="IEI299" s="2"/>
      <c r="IEJ299" s="1"/>
      <c r="IEK299" s="3"/>
      <c r="IEL299" s="4"/>
      <c r="IEM299" s="4"/>
      <c r="IEN299" s="9"/>
      <c r="IEO299" s="1"/>
      <c r="IEP299" s="1"/>
      <c r="IEQ299" s="1"/>
      <c r="IER299" s="2"/>
      <c r="IES299" s="1"/>
      <c r="IET299" s="3"/>
      <c r="IEU299" s="4"/>
      <c r="IEV299" s="4"/>
      <c r="IEW299" s="9"/>
      <c r="IEX299" s="1"/>
      <c r="IEY299" s="1"/>
      <c r="IEZ299" s="1"/>
      <c r="IFA299" s="2"/>
      <c r="IFB299" s="1"/>
      <c r="IFC299" s="3"/>
      <c r="IFD299" s="4"/>
      <c r="IFE299" s="4"/>
      <c r="IFF299" s="9"/>
      <c r="IFG299" s="1"/>
      <c r="IFH299" s="1"/>
      <c r="IFI299" s="1"/>
      <c r="IFJ299" s="2"/>
      <c r="IFK299" s="1"/>
      <c r="IFL299" s="3"/>
      <c r="IFM299" s="4"/>
      <c r="IFN299" s="4"/>
      <c r="IFO299" s="9"/>
      <c r="IFP299" s="1"/>
      <c r="IFQ299" s="1"/>
      <c r="IFR299" s="1"/>
      <c r="IFS299" s="2"/>
      <c r="IFT299" s="1"/>
      <c r="IFU299" s="3"/>
      <c r="IFV299" s="4"/>
      <c r="IFW299" s="4"/>
      <c r="IFX299" s="9"/>
      <c r="IFY299" s="1"/>
      <c r="IFZ299" s="1"/>
      <c r="IGA299" s="1"/>
      <c r="IGB299" s="2"/>
      <c r="IGC299" s="1"/>
      <c r="IGD299" s="3"/>
      <c r="IGE299" s="4"/>
      <c r="IGF299" s="4"/>
      <c r="IGG299" s="9"/>
      <c r="IGH299" s="1"/>
      <c r="IGI299" s="1"/>
      <c r="IGJ299" s="1"/>
      <c r="IGK299" s="2"/>
      <c r="IGL299" s="1"/>
      <c r="IGM299" s="3"/>
      <c r="IGN299" s="4"/>
      <c r="IGO299" s="4"/>
      <c r="IGP299" s="9"/>
      <c r="IGQ299" s="1"/>
      <c r="IGR299" s="1"/>
      <c r="IGS299" s="1"/>
      <c r="IGT299" s="2"/>
      <c r="IGU299" s="1"/>
      <c r="IGV299" s="3"/>
      <c r="IGW299" s="4"/>
      <c r="IGX299" s="4"/>
      <c r="IGY299" s="9"/>
      <c r="IGZ299" s="1"/>
      <c r="IHA299" s="1"/>
      <c r="IHB299" s="1"/>
      <c r="IHC299" s="2"/>
      <c r="IHD299" s="1"/>
      <c r="IHE299" s="3"/>
      <c r="IHF299" s="4"/>
      <c r="IHG299" s="4"/>
      <c r="IHH299" s="9"/>
      <c r="IHI299" s="1"/>
      <c r="IHJ299" s="1"/>
      <c r="IHK299" s="1"/>
      <c r="IHL299" s="2"/>
      <c r="IHM299" s="1"/>
      <c r="IHN299" s="3"/>
      <c r="IHO299" s="4"/>
      <c r="IHP299" s="4"/>
      <c r="IHQ299" s="9"/>
      <c r="IHR299" s="1"/>
      <c r="IHS299" s="1"/>
      <c r="IHT299" s="1"/>
      <c r="IHU299" s="2"/>
      <c r="IHV299" s="1"/>
      <c r="IHW299" s="3"/>
      <c r="IHX299" s="4"/>
      <c r="IHY299" s="4"/>
      <c r="IHZ299" s="9"/>
      <c r="IIA299" s="1"/>
      <c r="IIB299" s="1"/>
      <c r="IIC299" s="1"/>
      <c r="IID299" s="2"/>
      <c r="IIE299" s="1"/>
      <c r="IIF299" s="3"/>
      <c r="IIG299" s="4"/>
      <c r="IIH299" s="4"/>
      <c r="III299" s="9"/>
      <c r="IIJ299" s="1"/>
      <c r="IIK299" s="1"/>
      <c r="IIL299" s="1"/>
      <c r="IIM299" s="2"/>
      <c r="IIN299" s="1"/>
      <c r="IIO299" s="3"/>
      <c r="IIP299" s="4"/>
      <c r="IIQ299" s="4"/>
      <c r="IIR299" s="9"/>
      <c r="IIS299" s="1"/>
      <c r="IIT299" s="1"/>
      <c r="IIU299" s="1"/>
      <c r="IIV299" s="2"/>
      <c r="IIW299" s="1"/>
      <c r="IIX299" s="3"/>
      <c r="IIY299" s="4"/>
      <c r="IIZ299" s="4"/>
      <c r="IJA299" s="9"/>
      <c r="IJB299" s="1"/>
      <c r="IJC299" s="1"/>
      <c r="IJD299" s="1"/>
      <c r="IJE299" s="2"/>
      <c r="IJF299" s="1"/>
      <c r="IJG299" s="3"/>
      <c r="IJH299" s="4"/>
      <c r="IJI299" s="4"/>
      <c r="IJJ299" s="9"/>
      <c r="IJK299" s="1"/>
      <c r="IJL299" s="1"/>
      <c r="IJM299" s="1"/>
      <c r="IJN299" s="2"/>
      <c r="IJO299" s="1"/>
      <c r="IJP299" s="3"/>
      <c r="IJQ299" s="4"/>
      <c r="IJR299" s="4"/>
      <c r="IJS299" s="9"/>
      <c r="IJT299" s="1"/>
      <c r="IJU299" s="1"/>
      <c r="IJV299" s="1"/>
      <c r="IJW299" s="2"/>
      <c r="IJX299" s="1"/>
      <c r="IJY299" s="3"/>
      <c r="IJZ299" s="4"/>
      <c r="IKA299" s="4"/>
      <c r="IKB299" s="9"/>
      <c r="IKC299" s="1"/>
      <c r="IKD299" s="1"/>
      <c r="IKE299" s="1"/>
      <c r="IKF299" s="2"/>
      <c r="IKG299" s="1"/>
      <c r="IKH299" s="3"/>
      <c r="IKI299" s="4"/>
      <c r="IKJ299" s="4"/>
      <c r="IKK299" s="9"/>
      <c r="IKL299" s="1"/>
      <c r="IKM299" s="1"/>
      <c r="IKN299" s="1"/>
      <c r="IKO299" s="2"/>
      <c r="IKP299" s="1"/>
      <c r="IKQ299" s="3"/>
      <c r="IKR299" s="4"/>
      <c r="IKS299" s="4"/>
      <c r="IKT299" s="9"/>
      <c r="IKU299" s="1"/>
      <c r="IKV299" s="1"/>
      <c r="IKW299" s="1"/>
      <c r="IKX299" s="2"/>
      <c r="IKY299" s="1"/>
      <c r="IKZ299" s="3"/>
      <c r="ILA299" s="4"/>
      <c r="ILB299" s="4"/>
      <c r="ILC299" s="9"/>
      <c r="ILD299" s="1"/>
      <c r="ILE299" s="1"/>
      <c r="ILF299" s="1"/>
      <c r="ILG299" s="2"/>
      <c r="ILH299" s="1"/>
      <c r="ILI299" s="3"/>
      <c r="ILJ299" s="4"/>
      <c r="ILK299" s="4"/>
      <c r="ILL299" s="9"/>
      <c r="ILM299" s="1"/>
      <c r="ILN299" s="1"/>
      <c r="ILO299" s="1"/>
      <c r="ILP299" s="2"/>
      <c r="ILQ299" s="1"/>
      <c r="ILR299" s="3"/>
      <c r="ILS299" s="4"/>
      <c r="ILT299" s="4"/>
      <c r="ILU299" s="9"/>
      <c r="ILV299" s="1"/>
      <c r="ILW299" s="1"/>
      <c r="ILX299" s="1"/>
      <c r="ILY299" s="2"/>
      <c r="ILZ299" s="1"/>
      <c r="IMA299" s="3"/>
      <c r="IMB299" s="4"/>
      <c r="IMC299" s="4"/>
      <c r="IMD299" s="9"/>
      <c r="IME299" s="1"/>
      <c r="IMF299" s="1"/>
      <c r="IMG299" s="1"/>
      <c r="IMH299" s="2"/>
      <c r="IMI299" s="1"/>
      <c r="IMJ299" s="3"/>
      <c r="IMK299" s="4"/>
      <c r="IML299" s="4"/>
      <c r="IMM299" s="9"/>
      <c r="IMN299" s="1"/>
      <c r="IMO299" s="1"/>
      <c r="IMP299" s="1"/>
      <c r="IMQ299" s="2"/>
      <c r="IMR299" s="1"/>
      <c r="IMS299" s="3"/>
      <c r="IMT299" s="4"/>
      <c r="IMU299" s="4"/>
      <c r="IMV299" s="9"/>
      <c r="IMW299" s="1"/>
      <c r="IMX299" s="1"/>
      <c r="IMY299" s="1"/>
      <c r="IMZ299" s="2"/>
      <c r="INA299" s="1"/>
      <c r="INB299" s="3"/>
      <c r="INC299" s="4"/>
      <c r="IND299" s="4"/>
      <c r="INE299" s="9"/>
      <c r="INF299" s="1"/>
      <c r="ING299" s="1"/>
      <c r="INH299" s="1"/>
      <c r="INI299" s="2"/>
      <c r="INJ299" s="1"/>
      <c r="INK299" s="3"/>
      <c r="INL299" s="4"/>
      <c r="INM299" s="4"/>
      <c r="INN299" s="9"/>
      <c r="INO299" s="1"/>
      <c r="INP299" s="1"/>
      <c r="INQ299" s="1"/>
      <c r="INR299" s="2"/>
      <c r="INS299" s="1"/>
      <c r="INT299" s="3"/>
      <c r="INU299" s="4"/>
      <c r="INV299" s="4"/>
      <c r="INW299" s="9"/>
      <c r="INX299" s="1"/>
      <c r="INY299" s="1"/>
      <c r="INZ299" s="1"/>
      <c r="IOA299" s="2"/>
      <c r="IOB299" s="1"/>
      <c r="IOC299" s="3"/>
      <c r="IOD299" s="4"/>
      <c r="IOE299" s="4"/>
      <c r="IOF299" s="9"/>
      <c r="IOG299" s="1"/>
      <c r="IOH299" s="1"/>
      <c r="IOI299" s="1"/>
      <c r="IOJ299" s="2"/>
      <c r="IOK299" s="1"/>
      <c r="IOL299" s="3"/>
      <c r="IOM299" s="4"/>
      <c r="ION299" s="4"/>
      <c r="IOO299" s="9"/>
      <c r="IOP299" s="1"/>
      <c r="IOQ299" s="1"/>
      <c r="IOR299" s="1"/>
      <c r="IOS299" s="2"/>
      <c r="IOT299" s="1"/>
      <c r="IOU299" s="3"/>
      <c r="IOV299" s="4"/>
      <c r="IOW299" s="4"/>
      <c r="IOX299" s="9"/>
      <c r="IOY299" s="1"/>
      <c r="IOZ299" s="1"/>
      <c r="IPA299" s="1"/>
      <c r="IPB299" s="2"/>
      <c r="IPC299" s="1"/>
      <c r="IPD299" s="3"/>
      <c r="IPE299" s="4"/>
      <c r="IPF299" s="4"/>
      <c r="IPG299" s="9"/>
      <c r="IPH299" s="1"/>
      <c r="IPI299" s="1"/>
      <c r="IPJ299" s="1"/>
      <c r="IPK299" s="2"/>
      <c r="IPL299" s="1"/>
      <c r="IPM299" s="3"/>
      <c r="IPN299" s="4"/>
      <c r="IPO299" s="4"/>
      <c r="IPP299" s="9"/>
      <c r="IPQ299" s="1"/>
      <c r="IPR299" s="1"/>
      <c r="IPS299" s="1"/>
      <c r="IPT299" s="2"/>
      <c r="IPU299" s="1"/>
      <c r="IPV299" s="3"/>
      <c r="IPW299" s="4"/>
      <c r="IPX299" s="4"/>
      <c r="IPY299" s="9"/>
      <c r="IPZ299" s="1"/>
      <c r="IQA299" s="1"/>
      <c r="IQB299" s="1"/>
      <c r="IQC299" s="2"/>
      <c r="IQD299" s="1"/>
      <c r="IQE299" s="3"/>
      <c r="IQF299" s="4"/>
      <c r="IQG299" s="4"/>
      <c r="IQH299" s="9"/>
      <c r="IQI299" s="1"/>
      <c r="IQJ299" s="1"/>
      <c r="IQK299" s="1"/>
      <c r="IQL299" s="2"/>
      <c r="IQM299" s="1"/>
      <c r="IQN299" s="3"/>
      <c r="IQO299" s="4"/>
      <c r="IQP299" s="4"/>
      <c r="IQQ299" s="9"/>
      <c r="IQR299" s="1"/>
      <c r="IQS299" s="1"/>
      <c r="IQT299" s="1"/>
      <c r="IQU299" s="2"/>
      <c r="IQV299" s="1"/>
      <c r="IQW299" s="3"/>
      <c r="IQX299" s="4"/>
      <c r="IQY299" s="4"/>
      <c r="IQZ299" s="9"/>
      <c r="IRA299" s="1"/>
      <c r="IRB299" s="1"/>
      <c r="IRC299" s="1"/>
      <c r="IRD299" s="2"/>
      <c r="IRE299" s="1"/>
      <c r="IRF299" s="3"/>
      <c r="IRG299" s="4"/>
      <c r="IRH299" s="4"/>
      <c r="IRI299" s="9"/>
      <c r="IRJ299" s="1"/>
      <c r="IRK299" s="1"/>
      <c r="IRL299" s="1"/>
      <c r="IRM299" s="2"/>
      <c r="IRN299" s="1"/>
      <c r="IRO299" s="3"/>
      <c r="IRP299" s="4"/>
      <c r="IRQ299" s="4"/>
      <c r="IRR299" s="9"/>
      <c r="IRS299" s="1"/>
      <c r="IRT299" s="1"/>
      <c r="IRU299" s="1"/>
      <c r="IRV299" s="2"/>
      <c r="IRW299" s="1"/>
      <c r="IRX299" s="3"/>
      <c r="IRY299" s="4"/>
      <c r="IRZ299" s="4"/>
      <c r="ISA299" s="9"/>
      <c r="ISB299" s="1"/>
      <c r="ISC299" s="1"/>
      <c r="ISD299" s="1"/>
      <c r="ISE299" s="2"/>
      <c r="ISF299" s="1"/>
      <c r="ISG299" s="3"/>
      <c r="ISH299" s="4"/>
      <c r="ISI299" s="4"/>
      <c r="ISJ299" s="9"/>
      <c r="ISK299" s="1"/>
      <c r="ISL299" s="1"/>
      <c r="ISM299" s="1"/>
      <c r="ISN299" s="2"/>
      <c r="ISO299" s="1"/>
      <c r="ISP299" s="3"/>
      <c r="ISQ299" s="4"/>
      <c r="ISR299" s="4"/>
      <c r="ISS299" s="9"/>
      <c r="IST299" s="1"/>
      <c r="ISU299" s="1"/>
      <c r="ISV299" s="1"/>
      <c r="ISW299" s="2"/>
      <c r="ISX299" s="1"/>
      <c r="ISY299" s="3"/>
      <c r="ISZ299" s="4"/>
      <c r="ITA299" s="4"/>
      <c r="ITB299" s="9"/>
      <c r="ITC299" s="1"/>
      <c r="ITD299" s="1"/>
      <c r="ITE299" s="1"/>
      <c r="ITF299" s="2"/>
      <c r="ITG299" s="1"/>
      <c r="ITH299" s="3"/>
      <c r="ITI299" s="4"/>
      <c r="ITJ299" s="4"/>
      <c r="ITK299" s="9"/>
      <c r="ITL299" s="1"/>
      <c r="ITM299" s="1"/>
      <c r="ITN299" s="1"/>
      <c r="ITO299" s="2"/>
      <c r="ITP299" s="1"/>
      <c r="ITQ299" s="3"/>
      <c r="ITR299" s="4"/>
      <c r="ITS299" s="4"/>
      <c r="ITT299" s="9"/>
      <c r="ITU299" s="1"/>
      <c r="ITV299" s="1"/>
      <c r="ITW299" s="1"/>
      <c r="ITX299" s="2"/>
      <c r="ITY299" s="1"/>
      <c r="ITZ299" s="3"/>
      <c r="IUA299" s="4"/>
      <c r="IUB299" s="4"/>
      <c r="IUC299" s="9"/>
      <c r="IUD299" s="1"/>
      <c r="IUE299" s="1"/>
      <c r="IUF299" s="1"/>
      <c r="IUG299" s="2"/>
      <c r="IUH299" s="1"/>
      <c r="IUI299" s="3"/>
      <c r="IUJ299" s="4"/>
      <c r="IUK299" s="4"/>
      <c r="IUL299" s="9"/>
      <c r="IUM299" s="1"/>
      <c r="IUN299" s="1"/>
      <c r="IUO299" s="1"/>
      <c r="IUP299" s="2"/>
      <c r="IUQ299" s="1"/>
      <c r="IUR299" s="3"/>
      <c r="IUS299" s="4"/>
      <c r="IUT299" s="4"/>
      <c r="IUU299" s="9"/>
      <c r="IUV299" s="1"/>
      <c r="IUW299" s="1"/>
      <c r="IUX299" s="1"/>
      <c r="IUY299" s="2"/>
      <c r="IUZ299" s="1"/>
      <c r="IVA299" s="3"/>
      <c r="IVB299" s="4"/>
      <c r="IVC299" s="4"/>
      <c r="IVD299" s="9"/>
      <c r="IVE299" s="1"/>
      <c r="IVF299" s="1"/>
      <c r="IVG299" s="1"/>
      <c r="IVH299" s="2"/>
      <c r="IVI299" s="1"/>
      <c r="IVJ299" s="3"/>
      <c r="IVK299" s="4"/>
      <c r="IVL299" s="4"/>
      <c r="IVM299" s="9"/>
      <c r="IVN299" s="1"/>
      <c r="IVO299" s="1"/>
      <c r="IVP299" s="1"/>
      <c r="IVQ299" s="2"/>
      <c r="IVR299" s="1"/>
      <c r="IVS299" s="3"/>
      <c r="IVT299" s="4"/>
      <c r="IVU299" s="4"/>
      <c r="IVV299" s="9"/>
      <c r="IVW299" s="1"/>
      <c r="IVX299" s="1"/>
      <c r="IVY299" s="1"/>
      <c r="IVZ299" s="2"/>
      <c r="IWA299" s="1"/>
      <c r="IWB299" s="3"/>
      <c r="IWC299" s="4"/>
      <c r="IWD299" s="4"/>
      <c r="IWE299" s="9"/>
      <c r="IWF299" s="1"/>
      <c r="IWG299" s="1"/>
      <c r="IWH299" s="1"/>
      <c r="IWI299" s="2"/>
      <c r="IWJ299" s="1"/>
      <c r="IWK299" s="3"/>
      <c r="IWL299" s="4"/>
      <c r="IWM299" s="4"/>
      <c r="IWN299" s="9"/>
      <c r="IWO299" s="1"/>
      <c r="IWP299" s="1"/>
      <c r="IWQ299" s="1"/>
      <c r="IWR299" s="2"/>
      <c r="IWS299" s="1"/>
      <c r="IWT299" s="3"/>
      <c r="IWU299" s="4"/>
      <c r="IWV299" s="4"/>
      <c r="IWW299" s="9"/>
      <c r="IWX299" s="1"/>
      <c r="IWY299" s="1"/>
      <c r="IWZ299" s="1"/>
      <c r="IXA299" s="2"/>
      <c r="IXB299" s="1"/>
      <c r="IXC299" s="3"/>
      <c r="IXD299" s="4"/>
      <c r="IXE299" s="4"/>
      <c r="IXF299" s="9"/>
      <c r="IXG299" s="1"/>
      <c r="IXH299" s="1"/>
      <c r="IXI299" s="1"/>
      <c r="IXJ299" s="2"/>
      <c r="IXK299" s="1"/>
      <c r="IXL299" s="3"/>
      <c r="IXM299" s="4"/>
      <c r="IXN299" s="4"/>
      <c r="IXO299" s="9"/>
      <c r="IXP299" s="1"/>
      <c r="IXQ299" s="1"/>
      <c r="IXR299" s="1"/>
      <c r="IXS299" s="2"/>
      <c r="IXT299" s="1"/>
      <c r="IXU299" s="3"/>
      <c r="IXV299" s="4"/>
      <c r="IXW299" s="4"/>
      <c r="IXX299" s="9"/>
      <c r="IXY299" s="1"/>
      <c r="IXZ299" s="1"/>
      <c r="IYA299" s="1"/>
      <c r="IYB299" s="2"/>
      <c r="IYC299" s="1"/>
      <c r="IYD299" s="3"/>
      <c r="IYE299" s="4"/>
      <c r="IYF299" s="4"/>
      <c r="IYG299" s="9"/>
      <c r="IYH299" s="1"/>
      <c r="IYI299" s="1"/>
      <c r="IYJ299" s="1"/>
      <c r="IYK299" s="2"/>
      <c r="IYL299" s="1"/>
      <c r="IYM299" s="3"/>
      <c r="IYN299" s="4"/>
      <c r="IYO299" s="4"/>
      <c r="IYP299" s="9"/>
      <c r="IYQ299" s="1"/>
      <c r="IYR299" s="1"/>
      <c r="IYS299" s="1"/>
      <c r="IYT299" s="2"/>
      <c r="IYU299" s="1"/>
      <c r="IYV299" s="3"/>
      <c r="IYW299" s="4"/>
      <c r="IYX299" s="4"/>
      <c r="IYY299" s="9"/>
      <c r="IYZ299" s="1"/>
      <c r="IZA299" s="1"/>
      <c r="IZB299" s="1"/>
      <c r="IZC299" s="2"/>
      <c r="IZD299" s="1"/>
      <c r="IZE299" s="3"/>
      <c r="IZF299" s="4"/>
      <c r="IZG299" s="4"/>
      <c r="IZH299" s="9"/>
      <c r="IZI299" s="1"/>
      <c r="IZJ299" s="1"/>
      <c r="IZK299" s="1"/>
      <c r="IZL299" s="2"/>
      <c r="IZM299" s="1"/>
      <c r="IZN299" s="3"/>
      <c r="IZO299" s="4"/>
      <c r="IZP299" s="4"/>
      <c r="IZQ299" s="9"/>
      <c r="IZR299" s="1"/>
      <c r="IZS299" s="1"/>
      <c r="IZT299" s="1"/>
      <c r="IZU299" s="2"/>
      <c r="IZV299" s="1"/>
      <c r="IZW299" s="3"/>
      <c r="IZX299" s="4"/>
      <c r="IZY299" s="4"/>
      <c r="IZZ299" s="9"/>
      <c r="JAA299" s="1"/>
      <c r="JAB299" s="1"/>
      <c r="JAC299" s="1"/>
      <c r="JAD299" s="2"/>
      <c r="JAE299" s="1"/>
      <c r="JAF299" s="3"/>
      <c r="JAG299" s="4"/>
      <c r="JAH299" s="4"/>
      <c r="JAI299" s="9"/>
      <c r="JAJ299" s="1"/>
      <c r="JAK299" s="1"/>
      <c r="JAL299" s="1"/>
      <c r="JAM299" s="2"/>
      <c r="JAN299" s="1"/>
      <c r="JAO299" s="3"/>
      <c r="JAP299" s="4"/>
      <c r="JAQ299" s="4"/>
      <c r="JAR299" s="9"/>
      <c r="JAS299" s="1"/>
      <c r="JAT299" s="1"/>
      <c r="JAU299" s="1"/>
      <c r="JAV299" s="2"/>
      <c r="JAW299" s="1"/>
      <c r="JAX299" s="3"/>
      <c r="JAY299" s="4"/>
      <c r="JAZ299" s="4"/>
      <c r="JBA299" s="9"/>
      <c r="JBB299" s="1"/>
      <c r="JBC299" s="1"/>
      <c r="JBD299" s="1"/>
      <c r="JBE299" s="2"/>
      <c r="JBF299" s="1"/>
      <c r="JBG299" s="3"/>
      <c r="JBH299" s="4"/>
      <c r="JBI299" s="4"/>
      <c r="JBJ299" s="9"/>
      <c r="JBK299" s="1"/>
      <c r="JBL299" s="1"/>
      <c r="JBM299" s="1"/>
      <c r="JBN299" s="2"/>
      <c r="JBO299" s="1"/>
      <c r="JBP299" s="3"/>
      <c r="JBQ299" s="4"/>
      <c r="JBR299" s="4"/>
      <c r="JBS299" s="9"/>
      <c r="JBT299" s="1"/>
      <c r="JBU299" s="1"/>
      <c r="JBV299" s="1"/>
      <c r="JBW299" s="2"/>
      <c r="JBX299" s="1"/>
      <c r="JBY299" s="3"/>
      <c r="JBZ299" s="4"/>
      <c r="JCA299" s="4"/>
      <c r="JCB299" s="9"/>
      <c r="JCC299" s="1"/>
      <c r="JCD299" s="1"/>
      <c r="JCE299" s="1"/>
      <c r="JCF299" s="2"/>
      <c r="JCG299" s="1"/>
      <c r="JCH299" s="3"/>
      <c r="JCI299" s="4"/>
      <c r="JCJ299" s="4"/>
      <c r="JCK299" s="9"/>
      <c r="JCL299" s="1"/>
      <c r="JCM299" s="1"/>
      <c r="JCN299" s="1"/>
      <c r="JCO299" s="2"/>
      <c r="JCP299" s="1"/>
      <c r="JCQ299" s="3"/>
      <c r="JCR299" s="4"/>
      <c r="JCS299" s="4"/>
      <c r="JCT299" s="9"/>
      <c r="JCU299" s="1"/>
      <c r="JCV299" s="1"/>
      <c r="JCW299" s="1"/>
      <c r="JCX299" s="2"/>
      <c r="JCY299" s="1"/>
      <c r="JCZ299" s="3"/>
      <c r="JDA299" s="4"/>
      <c r="JDB299" s="4"/>
      <c r="JDC299" s="9"/>
      <c r="JDD299" s="1"/>
      <c r="JDE299" s="1"/>
      <c r="JDF299" s="1"/>
      <c r="JDG299" s="2"/>
      <c r="JDH299" s="1"/>
      <c r="JDI299" s="3"/>
      <c r="JDJ299" s="4"/>
      <c r="JDK299" s="4"/>
      <c r="JDL299" s="9"/>
      <c r="JDM299" s="1"/>
      <c r="JDN299" s="1"/>
      <c r="JDO299" s="1"/>
      <c r="JDP299" s="2"/>
      <c r="JDQ299" s="1"/>
      <c r="JDR299" s="3"/>
      <c r="JDS299" s="4"/>
      <c r="JDT299" s="4"/>
      <c r="JDU299" s="9"/>
      <c r="JDV299" s="1"/>
      <c r="JDW299" s="1"/>
      <c r="JDX299" s="1"/>
      <c r="JDY299" s="2"/>
      <c r="JDZ299" s="1"/>
      <c r="JEA299" s="3"/>
      <c r="JEB299" s="4"/>
      <c r="JEC299" s="4"/>
      <c r="JED299" s="9"/>
      <c r="JEE299" s="1"/>
      <c r="JEF299" s="1"/>
      <c r="JEG299" s="1"/>
      <c r="JEH299" s="2"/>
      <c r="JEI299" s="1"/>
      <c r="JEJ299" s="3"/>
      <c r="JEK299" s="4"/>
      <c r="JEL299" s="4"/>
      <c r="JEM299" s="9"/>
      <c r="JEN299" s="1"/>
      <c r="JEO299" s="1"/>
      <c r="JEP299" s="1"/>
      <c r="JEQ299" s="2"/>
      <c r="JER299" s="1"/>
      <c r="JES299" s="3"/>
      <c r="JET299" s="4"/>
      <c r="JEU299" s="4"/>
      <c r="JEV299" s="9"/>
      <c r="JEW299" s="1"/>
      <c r="JEX299" s="1"/>
      <c r="JEY299" s="1"/>
      <c r="JEZ299" s="2"/>
      <c r="JFA299" s="1"/>
      <c r="JFB299" s="3"/>
      <c r="JFC299" s="4"/>
      <c r="JFD299" s="4"/>
      <c r="JFE299" s="9"/>
      <c r="JFF299" s="1"/>
      <c r="JFG299" s="1"/>
      <c r="JFH299" s="1"/>
      <c r="JFI299" s="2"/>
      <c r="JFJ299" s="1"/>
      <c r="JFK299" s="3"/>
      <c r="JFL299" s="4"/>
      <c r="JFM299" s="4"/>
      <c r="JFN299" s="9"/>
      <c r="JFO299" s="1"/>
      <c r="JFP299" s="1"/>
      <c r="JFQ299" s="1"/>
      <c r="JFR299" s="2"/>
      <c r="JFS299" s="1"/>
      <c r="JFT299" s="3"/>
      <c r="JFU299" s="4"/>
      <c r="JFV299" s="4"/>
      <c r="JFW299" s="9"/>
      <c r="JFX299" s="1"/>
      <c r="JFY299" s="1"/>
      <c r="JFZ299" s="1"/>
      <c r="JGA299" s="2"/>
      <c r="JGB299" s="1"/>
      <c r="JGC299" s="3"/>
      <c r="JGD299" s="4"/>
      <c r="JGE299" s="4"/>
      <c r="JGF299" s="9"/>
      <c r="JGG299" s="1"/>
      <c r="JGH299" s="1"/>
      <c r="JGI299" s="1"/>
      <c r="JGJ299" s="2"/>
      <c r="JGK299" s="1"/>
      <c r="JGL299" s="3"/>
      <c r="JGM299" s="4"/>
      <c r="JGN299" s="4"/>
      <c r="JGO299" s="9"/>
      <c r="JGP299" s="1"/>
      <c r="JGQ299" s="1"/>
      <c r="JGR299" s="1"/>
      <c r="JGS299" s="2"/>
      <c r="JGT299" s="1"/>
      <c r="JGU299" s="3"/>
      <c r="JGV299" s="4"/>
      <c r="JGW299" s="4"/>
      <c r="JGX299" s="9"/>
      <c r="JGY299" s="1"/>
      <c r="JGZ299" s="1"/>
      <c r="JHA299" s="1"/>
      <c r="JHB299" s="2"/>
      <c r="JHC299" s="1"/>
      <c r="JHD299" s="3"/>
      <c r="JHE299" s="4"/>
      <c r="JHF299" s="4"/>
      <c r="JHG299" s="9"/>
      <c r="JHH299" s="1"/>
      <c r="JHI299" s="1"/>
      <c r="JHJ299" s="1"/>
      <c r="JHK299" s="2"/>
      <c r="JHL299" s="1"/>
      <c r="JHM299" s="3"/>
      <c r="JHN299" s="4"/>
      <c r="JHO299" s="4"/>
      <c r="JHP299" s="9"/>
      <c r="JHQ299" s="1"/>
      <c r="JHR299" s="1"/>
      <c r="JHS299" s="1"/>
      <c r="JHT299" s="2"/>
      <c r="JHU299" s="1"/>
      <c r="JHV299" s="3"/>
      <c r="JHW299" s="4"/>
      <c r="JHX299" s="4"/>
      <c r="JHY299" s="9"/>
      <c r="JHZ299" s="1"/>
      <c r="JIA299" s="1"/>
      <c r="JIB299" s="1"/>
      <c r="JIC299" s="2"/>
      <c r="JID299" s="1"/>
      <c r="JIE299" s="3"/>
      <c r="JIF299" s="4"/>
      <c r="JIG299" s="4"/>
      <c r="JIH299" s="9"/>
      <c r="JII299" s="1"/>
      <c r="JIJ299" s="1"/>
      <c r="JIK299" s="1"/>
      <c r="JIL299" s="2"/>
      <c r="JIM299" s="1"/>
      <c r="JIN299" s="3"/>
      <c r="JIO299" s="4"/>
      <c r="JIP299" s="4"/>
      <c r="JIQ299" s="9"/>
      <c r="JIR299" s="1"/>
      <c r="JIS299" s="1"/>
      <c r="JIT299" s="1"/>
      <c r="JIU299" s="2"/>
      <c r="JIV299" s="1"/>
      <c r="JIW299" s="3"/>
      <c r="JIX299" s="4"/>
      <c r="JIY299" s="4"/>
      <c r="JIZ299" s="9"/>
      <c r="JJA299" s="1"/>
      <c r="JJB299" s="1"/>
      <c r="JJC299" s="1"/>
      <c r="JJD299" s="2"/>
      <c r="JJE299" s="1"/>
      <c r="JJF299" s="3"/>
      <c r="JJG299" s="4"/>
      <c r="JJH299" s="4"/>
      <c r="JJI299" s="9"/>
      <c r="JJJ299" s="1"/>
      <c r="JJK299" s="1"/>
      <c r="JJL299" s="1"/>
      <c r="JJM299" s="2"/>
      <c r="JJN299" s="1"/>
      <c r="JJO299" s="3"/>
      <c r="JJP299" s="4"/>
      <c r="JJQ299" s="4"/>
      <c r="JJR299" s="9"/>
      <c r="JJS299" s="1"/>
      <c r="JJT299" s="1"/>
      <c r="JJU299" s="1"/>
      <c r="JJV299" s="2"/>
      <c r="JJW299" s="1"/>
      <c r="JJX299" s="3"/>
      <c r="JJY299" s="4"/>
      <c r="JJZ299" s="4"/>
      <c r="JKA299" s="9"/>
      <c r="JKB299" s="1"/>
      <c r="JKC299" s="1"/>
      <c r="JKD299" s="1"/>
      <c r="JKE299" s="2"/>
      <c r="JKF299" s="1"/>
      <c r="JKG299" s="3"/>
      <c r="JKH299" s="4"/>
      <c r="JKI299" s="4"/>
      <c r="JKJ299" s="9"/>
      <c r="JKK299" s="1"/>
      <c r="JKL299" s="1"/>
      <c r="JKM299" s="1"/>
      <c r="JKN299" s="2"/>
      <c r="JKO299" s="1"/>
      <c r="JKP299" s="3"/>
      <c r="JKQ299" s="4"/>
      <c r="JKR299" s="4"/>
      <c r="JKS299" s="9"/>
      <c r="JKT299" s="1"/>
      <c r="JKU299" s="1"/>
      <c r="JKV299" s="1"/>
      <c r="JKW299" s="2"/>
      <c r="JKX299" s="1"/>
      <c r="JKY299" s="3"/>
      <c r="JKZ299" s="4"/>
      <c r="JLA299" s="4"/>
      <c r="JLB299" s="9"/>
      <c r="JLC299" s="1"/>
      <c r="JLD299" s="1"/>
      <c r="JLE299" s="1"/>
      <c r="JLF299" s="2"/>
      <c r="JLG299" s="1"/>
      <c r="JLH299" s="3"/>
      <c r="JLI299" s="4"/>
      <c r="JLJ299" s="4"/>
      <c r="JLK299" s="9"/>
      <c r="JLL299" s="1"/>
      <c r="JLM299" s="1"/>
      <c r="JLN299" s="1"/>
      <c r="JLO299" s="2"/>
      <c r="JLP299" s="1"/>
      <c r="JLQ299" s="3"/>
      <c r="JLR299" s="4"/>
      <c r="JLS299" s="4"/>
      <c r="JLT299" s="9"/>
      <c r="JLU299" s="1"/>
      <c r="JLV299" s="1"/>
      <c r="JLW299" s="1"/>
      <c r="JLX299" s="2"/>
      <c r="JLY299" s="1"/>
      <c r="JLZ299" s="3"/>
      <c r="JMA299" s="4"/>
      <c r="JMB299" s="4"/>
      <c r="JMC299" s="9"/>
      <c r="JMD299" s="1"/>
      <c r="JME299" s="1"/>
      <c r="JMF299" s="1"/>
      <c r="JMG299" s="2"/>
      <c r="JMH299" s="1"/>
      <c r="JMI299" s="3"/>
      <c r="JMJ299" s="4"/>
      <c r="JMK299" s="4"/>
      <c r="JML299" s="9"/>
      <c r="JMM299" s="1"/>
      <c r="JMN299" s="1"/>
      <c r="JMO299" s="1"/>
      <c r="JMP299" s="2"/>
      <c r="JMQ299" s="1"/>
      <c r="JMR299" s="3"/>
      <c r="JMS299" s="4"/>
      <c r="JMT299" s="4"/>
      <c r="JMU299" s="9"/>
      <c r="JMV299" s="1"/>
      <c r="JMW299" s="1"/>
      <c r="JMX299" s="1"/>
      <c r="JMY299" s="2"/>
      <c r="JMZ299" s="1"/>
      <c r="JNA299" s="3"/>
      <c r="JNB299" s="4"/>
      <c r="JNC299" s="4"/>
      <c r="JND299" s="9"/>
      <c r="JNE299" s="1"/>
      <c r="JNF299" s="1"/>
      <c r="JNG299" s="1"/>
      <c r="JNH299" s="2"/>
      <c r="JNI299" s="1"/>
      <c r="JNJ299" s="3"/>
      <c r="JNK299" s="4"/>
      <c r="JNL299" s="4"/>
      <c r="JNM299" s="9"/>
      <c r="JNN299" s="1"/>
      <c r="JNO299" s="1"/>
      <c r="JNP299" s="1"/>
      <c r="JNQ299" s="2"/>
      <c r="JNR299" s="1"/>
      <c r="JNS299" s="3"/>
      <c r="JNT299" s="4"/>
      <c r="JNU299" s="4"/>
      <c r="JNV299" s="9"/>
      <c r="JNW299" s="1"/>
      <c r="JNX299" s="1"/>
      <c r="JNY299" s="1"/>
      <c r="JNZ299" s="2"/>
      <c r="JOA299" s="1"/>
      <c r="JOB299" s="3"/>
      <c r="JOC299" s="4"/>
      <c r="JOD299" s="4"/>
      <c r="JOE299" s="9"/>
      <c r="JOF299" s="1"/>
      <c r="JOG299" s="1"/>
      <c r="JOH299" s="1"/>
      <c r="JOI299" s="2"/>
      <c r="JOJ299" s="1"/>
      <c r="JOK299" s="3"/>
      <c r="JOL299" s="4"/>
      <c r="JOM299" s="4"/>
      <c r="JON299" s="9"/>
      <c r="JOO299" s="1"/>
      <c r="JOP299" s="1"/>
      <c r="JOQ299" s="1"/>
      <c r="JOR299" s="2"/>
      <c r="JOS299" s="1"/>
      <c r="JOT299" s="3"/>
      <c r="JOU299" s="4"/>
      <c r="JOV299" s="4"/>
      <c r="JOW299" s="9"/>
      <c r="JOX299" s="1"/>
      <c r="JOY299" s="1"/>
      <c r="JOZ299" s="1"/>
      <c r="JPA299" s="2"/>
      <c r="JPB299" s="1"/>
      <c r="JPC299" s="3"/>
      <c r="JPD299" s="4"/>
      <c r="JPE299" s="4"/>
      <c r="JPF299" s="9"/>
      <c r="JPG299" s="1"/>
      <c r="JPH299" s="1"/>
      <c r="JPI299" s="1"/>
      <c r="JPJ299" s="2"/>
      <c r="JPK299" s="1"/>
      <c r="JPL299" s="3"/>
      <c r="JPM299" s="4"/>
      <c r="JPN299" s="4"/>
      <c r="JPO299" s="9"/>
      <c r="JPP299" s="1"/>
      <c r="JPQ299" s="1"/>
      <c r="JPR299" s="1"/>
      <c r="JPS299" s="2"/>
      <c r="JPT299" s="1"/>
      <c r="JPU299" s="3"/>
      <c r="JPV299" s="4"/>
      <c r="JPW299" s="4"/>
      <c r="JPX299" s="9"/>
      <c r="JPY299" s="1"/>
      <c r="JPZ299" s="1"/>
      <c r="JQA299" s="1"/>
      <c r="JQB299" s="2"/>
      <c r="JQC299" s="1"/>
      <c r="JQD299" s="3"/>
      <c r="JQE299" s="4"/>
      <c r="JQF299" s="4"/>
      <c r="JQG299" s="9"/>
      <c r="JQH299" s="1"/>
      <c r="JQI299" s="1"/>
      <c r="JQJ299" s="1"/>
      <c r="JQK299" s="2"/>
      <c r="JQL299" s="1"/>
      <c r="JQM299" s="3"/>
      <c r="JQN299" s="4"/>
      <c r="JQO299" s="4"/>
      <c r="JQP299" s="9"/>
      <c r="JQQ299" s="1"/>
      <c r="JQR299" s="1"/>
      <c r="JQS299" s="1"/>
      <c r="JQT299" s="2"/>
      <c r="JQU299" s="1"/>
      <c r="JQV299" s="3"/>
      <c r="JQW299" s="4"/>
      <c r="JQX299" s="4"/>
      <c r="JQY299" s="9"/>
      <c r="JQZ299" s="1"/>
      <c r="JRA299" s="1"/>
      <c r="JRB299" s="1"/>
      <c r="JRC299" s="2"/>
      <c r="JRD299" s="1"/>
      <c r="JRE299" s="3"/>
      <c r="JRF299" s="4"/>
      <c r="JRG299" s="4"/>
      <c r="JRH299" s="9"/>
      <c r="JRI299" s="1"/>
      <c r="JRJ299" s="1"/>
      <c r="JRK299" s="1"/>
      <c r="JRL299" s="2"/>
      <c r="JRM299" s="1"/>
      <c r="JRN299" s="3"/>
      <c r="JRO299" s="4"/>
      <c r="JRP299" s="4"/>
      <c r="JRQ299" s="9"/>
      <c r="JRR299" s="1"/>
      <c r="JRS299" s="1"/>
      <c r="JRT299" s="1"/>
      <c r="JRU299" s="2"/>
      <c r="JRV299" s="1"/>
      <c r="JRW299" s="3"/>
      <c r="JRX299" s="4"/>
      <c r="JRY299" s="4"/>
      <c r="JRZ299" s="9"/>
      <c r="JSA299" s="1"/>
      <c r="JSB299" s="1"/>
      <c r="JSC299" s="1"/>
      <c r="JSD299" s="2"/>
      <c r="JSE299" s="1"/>
      <c r="JSF299" s="3"/>
      <c r="JSG299" s="4"/>
      <c r="JSH299" s="4"/>
      <c r="JSI299" s="9"/>
      <c r="JSJ299" s="1"/>
      <c r="JSK299" s="1"/>
      <c r="JSL299" s="1"/>
      <c r="JSM299" s="2"/>
      <c r="JSN299" s="1"/>
      <c r="JSO299" s="3"/>
      <c r="JSP299" s="4"/>
      <c r="JSQ299" s="4"/>
      <c r="JSR299" s="9"/>
      <c r="JSS299" s="1"/>
      <c r="JST299" s="1"/>
      <c r="JSU299" s="1"/>
      <c r="JSV299" s="2"/>
      <c r="JSW299" s="1"/>
      <c r="JSX299" s="3"/>
      <c r="JSY299" s="4"/>
      <c r="JSZ299" s="4"/>
      <c r="JTA299" s="9"/>
      <c r="JTB299" s="1"/>
      <c r="JTC299" s="1"/>
      <c r="JTD299" s="1"/>
      <c r="JTE299" s="2"/>
      <c r="JTF299" s="1"/>
      <c r="JTG299" s="3"/>
      <c r="JTH299" s="4"/>
      <c r="JTI299" s="4"/>
      <c r="JTJ299" s="9"/>
      <c r="JTK299" s="1"/>
      <c r="JTL299" s="1"/>
      <c r="JTM299" s="1"/>
      <c r="JTN299" s="2"/>
      <c r="JTO299" s="1"/>
      <c r="JTP299" s="3"/>
      <c r="JTQ299" s="4"/>
      <c r="JTR299" s="4"/>
      <c r="JTS299" s="9"/>
      <c r="JTT299" s="1"/>
      <c r="JTU299" s="1"/>
      <c r="JTV299" s="1"/>
      <c r="JTW299" s="2"/>
      <c r="JTX299" s="1"/>
      <c r="JTY299" s="3"/>
      <c r="JTZ299" s="4"/>
      <c r="JUA299" s="4"/>
      <c r="JUB299" s="9"/>
      <c r="JUC299" s="1"/>
      <c r="JUD299" s="1"/>
      <c r="JUE299" s="1"/>
      <c r="JUF299" s="2"/>
      <c r="JUG299" s="1"/>
      <c r="JUH299" s="3"/>
      <c r="JUI299" s="4"/>
      <c r="JUJ299" s="4"/>
      <c r="JUK299" s="9"/>
      <c r="JUL299" s="1"/>
      <c r="JUM299" s="1"/>
      <c r="JUN299" s="1"/>
      <c r="JUO299" s="2"/>
      <c r="JUP299" s="1"/>
      <c r="JUQ299" s="3"/>
      <c r="JUR299" s="4"/>
      <c r="JUS299" s="4"/>
      <c r="JUT299" s="9"/>
      <c r="JUU299" s="1"/>
      <c r="JUV299" s="1"/>
      <c r="JUW299" s="1"/>
      <c r="JUX299" s="2"/>
      <c r="JUY299" s="1"/>
      <c r="JUZ299" s="3"/>
      <c r="JVA299" s="4"/>
      <c r="JVB299" s="4"/>
      <c r="JVC299" s="9"/>
      <c r="JVD299" s="1"/>
      <c r="JVE299" s="1"/>
      <c r="JVF299" s="1"/>
      <c r="JVG299" s="2"/>
      <c r="JVH299" s="1"/>
      <c r="JVI299" s="3"/>
      <c r="JVJ299" s="4"/>
      <c r="JVK299" s="4"/>
      <c r="JVL299" s="9"/>
      <c r="JVM299" s="1"/>
      <c r="JVN299" s="1"/>
      <c r="JVO299" s="1"/>
      <c r="JVP299" s="2"/>
      <c r="JVQ299" s="1"/>
      <c r="JVR299" s="3"/>
      <c r="JVS299" s="4"/>
      <c r="JVT299" s="4"/>
      <c r="JVU299" s="9"/>
      <c r="JVV299" s="1"/>
      <c r="JVW299" s="1"/>
      <c r="JVX299" s="1"/>
      <c r="JVY299" s="2"/>
      <c r="JVZ299" s="1"/>
      <c r="JWA299" s="3"/>
      <c r="JWB299" s="4"/>
      <c r="JWC299" s="4"/>
      <c r="JWD299" s="9"/>
      <c r="JWE299" s="1"/>
      <c r="JWF299" s="1"/>
      <c r="JWG299" s="1"/>
      <c r="JWH299" s="2"/>
      <c r="JWI299" s="1"/>
      <c r="JWJ299" s="3"/>
      <c r="JWK299" s="4"/>
      <c r="JWL299" s="4"/>
      <c r="JWM299" s="9"/>
      <c r="JWN299" s="1"/>
      <c r="JWO299" s="1"/>
      <c r="JWP299" s="1"/>
      <c r="JWQ299" s="2"/>
      <c r="JWR299" s="1"/>
      <c r="JWS299" s="3"/>
      <c r="JWT299" s="4"/>
      <c r="JWU299" s="4"/>
      <c r="JWV299" s="9"/>
      <c r="JWW299" s="1"/>
      <c r="JWX299" s="1"/>
      <c r="JWY299" s="1"/>
      <c r="JWZ299" s="2"/>
      <c r="JXA299" s="1"/>
      <c r="JXB299" s="3"/>
      <c r="JXC299" s="4"/>
      <c r="JXD299" s="4"/>
      <c r="JXE299" s="9"/>
      <c r="JXF299" s="1"/>
      <c r="JXG299" s="1"/>
      <c r="JXH299" s="1"/>
      <c r="JXI299" s="2"/>
      <c r="JXJ299" s="1"/>
      <c r="JXK299" s="3"/>
      <c r="JXL299" s="4"/>
      <c r="JXM299" s="4"/>
      <c r="JXN299" s="9"/>
      <c r="JXO299" s="1"/>
      <c r="JXP299" s="1"/>
      <c r="JXQ299" s="1"/>
      <c r="JXR299" s="2"/>
      <c r="JXS299" s="1"/>
      <c r="JXT299" s="3"/>
      <c r="JXU299" s="4"/>
      <c r="JXV299" s="4"/>
      <c r="JXW299" s="9"/>
      <c r="JXX299" s="1"/>
      <c r="JXY299" s="1"/>
      <c r="JXZ299" s="1"/>
      <c r="JYA299" s="2"/>
      <c r="JYB299" s="1"/>
      <c r="JYC299" s="3"/>
      <c r="JYD299" s="4"/>
      <c r="JYE299" s="4"/>
      <c r="JYF299" s="9"/>
      <c r="JYG299" s="1"/>
      <c r="JYH299" s="1"/>
      <c r="JYI299" s="1"/>
      <c r="JYJ299" s="2"/>
      <c r="JYK299" s="1"/>
      <c r="JYL299" s="3"/>
      <c r="JYM299" s="4"/>
      <c r="JYN299" s="4"/>
      <c r="JYO299" s="9"/>
      <c r="JYP299" s="1"/>
      <c r="JYQ299" s="1"/>
      <c r="JYR299" s="1"/>
      <c r="JYS299" s="2"/>
      <c r="JYT299" s="1"/>
      <c r="JYU299" s="3"/>
      <c r="JYV299" s="4"/>
      <c r="JYW299" s="4"/>
      <c r="JYX299" s="9"/>
      <c r="JYY299" s="1"/>
      <c r="JYZ299" s="1"/>
      <c r="JZA299" s="1"/>
      <c r="JZB299" s="2"/>
      <c r="JZC299" s="1"/>
      <c r="JZD299" s="3"/>
      <c r="JZE299" s="4"/>
      <c r="JZF299" s="4"/>
      <c r="JZG299" s="9"/>
      <c r="JZH299" s="1"/>
      <c r="JZI299" s="1"/>
      <c r="JZJ299" s="1"/>
      <c r="JZK299" s="2"/>
      <c r="JZL299" s="1"/>
      <c r="JZM299" s="3"/>
      <c r="JZN299" s="4"/>
      <c r="JZO299" s="4"/>
      <c r="JZP299" s="9"/>
      <c r="JZQ299" s="1"/>
      <c r="JZR299" s="1"/>
      <c r="JZS299" s="1"/>
      <c r="JZT299" s="2"/>
      <c r="JZU299" s="1"/>
      <c r="JZV299" s="3"/>
      <c r="JZW299" s="4"/>
      <c r="JZX299" s="4"/>
      <c r="JZY299" s="9"/>
      <c r="JZZ299" s="1"/>
      <c r="KAA299" s="1"/>
      <c r="KAB299" s="1"/>
      <c r="KAC299" s="2"/>
      <c r="KAD299" s="1"/>
      <c r="KAE299" s="3"/>
      <c r="KAF299" s="4"/>
      <c r="KAG299" s="4"/>
      <c r="KAH299" s="9"/>
      <c r="KAI299" s="1"/>
      <c r="KAJ299" s="1"/>
      <c r="KAK299" s="1"/>
      <c r="KAL299" s="2"/>
      <c r="KAM299" s="1"/>
      <c r="KAN299" s="3"/>
      <c r="KAO299" s="4"/>
      <c r="KAP299" s="4"/>
      <c r="KAQ299" s="9"/>
      <c r="KAR299" s="1"/>
      <c r="KAS299" s="1"/>
      <c r="KAT299" s="1"/>
      <c r="KAU299" s="2"/>
      <c r="KAV299" s="1"/>
      <c r="KAW299" s="3"/>
      <c r="KAX299" s="4"/>
      <c r="KAY299" s="4"/>
      <c r="KAZ299" s="9"/>
      <c r="KBA299" s="1"/>
      <c r="KBB299" s="1"/>
      <c r="KBC299" s="1"/>
      <c r="KBD299" s="2"/>
      <c r="KBE299" s="1"/>
      <c r="KBF299" s="3"/>
      <c r="KBG299" s="4"/>
      <c r="KBH299" s="4"/>
      <c r="KBI299" s="9"/>
      <c r="KBJ299" s="1"/>
      <c r="KBK299" s="1"/>
      <c r="KBL299" s="1"/>
      <c r="KBM299" s="2"/>
      <c r="KBN299" s="1"/>
      <c r="KBO299" s="3"/>
      <c r="KBP299" s="4"/>
      <c r="KBQ299" s="4"/>
      <c r="KBR299" s="9"/>
      <c r="KBS299" s="1"/>
      <c r="KBT299" s="1"/>
      <c r="KBU299" s="1"/>
      <c r="KBV299" s="2"/>
      <c r="KBW299" s="1"/>
      <c r="KBX299" s="3"/>
      <c r="KBY299" s="4"/>
      <c r="KBZ299" s="4"/>
      <c r="KCA299" s="9"/>
      <c r="KCB299" s="1"/>
      <c r="KCC299" s="1"/>
      <c r="KCD299" s="1"/>
      <c r="KCE299" s="2"/>
      <c r="KCF299" s="1"/>
      <c r="KCG299" s="3"/>
      <c r="KCH299" s="4"/>
      <c r="KCI299" s="4"/>
      <c r="KCJ299" s="9"/>
      <c r="KCK299" s="1"/>
      <c r="KCL299" s="1"/>
      <c r="KCM299" s="1"/>
      <c r="KCN299" s="2"/>
      <c r="KCO299" s="1"/>
      <c r="KCP299" s="3"/>
      <c r="KCQ299" s="4"/>
      <c r="KCR299" s="4"/>
      <c r="KCS299" s="9"/>
      <c r="KCT299" s="1"/>
      <c r="KCU299" s="1"/>
      <c r="KCV299" s="1"/>
      <c r="KCW299" s="2"/>
      <c r="KCX299" s="1"/>
      <c r="KCY299" s="3"/>
      <c r="KCZ299" s="4"/>
      <c r="KDA299" s="4"/>
      <c r="KDB299" s="9"/>
      <c r="KDC299" s="1"/>
      <c r="KDD299" s="1"/>
      <c r="KDE299" s="1"/>
      <c r="KDF299" s="2"/>
      <c r="KDG299" s="1"/>
      <c r="KDH299" s="3"/>
      <c r="KDI299" s="4"/>
      <c r="KDJ299" s="4"/>
      <c r="KDK299" s="9"/>
      <c r="KDL299" s="1"/>
      <c r="KDM299" s="1"/>
      <c r="KDN299" s="1"/>
      <c r="KDO299" s="2"/>
      <c r="KDP299" s="1"/>
      <c r="KDQ299" s="3"/>
      <c r="KDR299" s="4"/>
      <c r="KDS299" s="4"/>
      <c r="KDT299" s="9"/>
      <c r="KDU299" s="1"/>
      <c r="KDV299" s="1"/>
      <c r="KDW299" s="1"/>
      <c r="KDX299" s="2"/>
      <c r="KDY299" s="1"/>
      <c r="KDZ299" s="3"/>
      <c r="KEA299" s="4"/>
      <c r="KEB299" s="4"/>
      <c r="KEC299" s="9"/>
      <c r="KED299" s="1"/>
      <c r="KEE299" s="1"/>
      <c r="KEF299" s="1"/>
      <c r="KEG299" s="2"/>
      <c r="KEH299" s="1"/>
      <c r="KEI299" s="3"/>
      <c r="KEJ299" s="4"/>
      <c r="KEK299" s="4"/>
      <c r="KEL299" s="9"/>
      <c r="KEM299" s="1"/>
      <c r="KEN299" s="1"/>
      <c r="KEO299" s="1"/>
      <c r="KEP299" s="2"/>
      <c r="KEQ299" s="1"/>
      <c r="KER299" s="3"/>
      <c r="KES299" s="4"/>
      <c r="KET299" s="4"/>
      <c r="KEU299" s="9"/>
      <c r="KEV299" s="1"/>
      <c r="KEW299" s="1"/>
      <c r="KEX299" s="1"/>
      <c r="KEY299" s="2"/>
      <c r="KEZ299" s="1"/>
      <c r="KFA299" s="3"/>
      <c r="KFB299" s="4"/>
      <c r="KFC299" s="4"/>
      <c r="KFD299" s="9"/>
      <c r="KFE299" s="1"/>
      <c r="KFF299" s="1"/>
      <c r="KFG299" s="1"/>
      <c r="KFH299" s="2"/>
      <c r="KFI299" s="1"/>
      <c r="KFJ299" s="3"/>
      <c r="KFK299" s="4"/>
      <c r="KFL299" s="4"/>
      <c r="KFM299" s="9"/>
      <c r="KFN299" s="1"/>
      <c r="KFO299" s="1"/>
      <c r="KFP299" s="1"/>
      <c r="KFQ299" s="2"/>
      <c r="KFR299" s="1"/>
      <c r="KFS299" s="3"/>
      <c r="KFT299" s="4"/>
      <c r="KFU299" s="4"/>
      <c r="KFV299" s="9"/>
      <c r="KFW299" s="1"/>
      <c r="KFX299" s="1"/>
      <c r="KFY299" s="1"/>
      <c r="KFZ299" s="2"/>
      <c r="KGA299" s="1"/>
      <c r="KGB299" s="3"/>
      <c r="KGC299" s="4"/>
      <c r="KGD299" s="4"/>
      <c r="KGE299" s="9"/>
      <c r="KGF299" s="1"/>
      <c r="KGG299" s="1"/>
      <c r="KGH299" s="1"/>
      <c r="KGI299" s="2"/>
      <c r="KGJ299" s="1"/>
      <c r="KGK299" s="3"/>
      <c r="KGL299" s="4"/>
      <c r="KGM299" s="4"/>
      <c r="KGN299" s="9"/>
      <c r="KGO299" s="1"/>
      <c r="KGP299" s="1"/>
      <c r="KGQ299" s="1"/>
      <c r="KGR299" s="2"/>
      <c r="KGS299" s="1"/>
      <c r="KGT299" s="3"/>
      <c r="KGU299" s="4"/>
      <c r="KGV299" s="4"/>
      <c r="KGW299" s="9"/>
      <c r="KGX299" s="1"/>
      <c r="KGY299" s="1"/>
      <c r="KGZ299" s="1"/>
      <c r="KHA299" s="2"/>
      <c r="KHB299" s="1"/>
      <c r="KHC299" s="3"/>
      <c r="KHD299" s="4"/>
      <c r="KHE299" s="4"/>
      <c r="KHF299" s="9"/>
      <c r="KHG299" s="1"/>
      <c r="KHH299" s="1"/>
      <c r="KHI299" s="1"/>
      <c r="KHJ299" s="2"/>
      <c r="KHK299" s="1"/>
      <c r="KHL299" s="3"/>
      <c r="KHM299" s="4"/>
      <c r="KHN299" s="4"/>
      <c r="KHO299" s="9"/>
      <c r="KHP299" s="1"/>
      <c r="KHQ299" s="1"/>
      <c r="KHR299" s="1"/>
      <c r="KHS299" s="2"/>
      <c r="KHT299" s="1"/>
      <c r="KHU299" s="3"/>
      <c r="KHV299" s="4"/>
      <c r="KHW299" s="4"/>
      <c r="KHX299" s="9"/>
      <c r="KHY299" s="1"/>
      <c r="KHZ299" s="1"/>
      <c r="KIA299" s="1"/>
      <c r="KIB299" s="2"/>
      <c r="KIC299" s="1"/>
      <c r="KID299" s="3"/>
      <c r="KIE299" s="4"/>
      <c r="KIF299" s="4"/>
      <c r="KIG299" s="9"/>
      <c r="KIH299" s="1"/>
      <c r="KII299" s="1"/>
      <c r="KIJ299" s="1"/>
      <c r="KIK299" s="2"/>
      <c r="KIL299" s="1"/>
      <c r="KIM299" s="3"/>
      <c r="KIN299" s="4"/>
      <c r="KIO299" s="4"/>
      <c r="KIP299" s="9"/>
      <c r="KIQ299" s="1"/>
      <c r="KIR299" s="1"/>
      <c r="KIS299" s="1"/>
      <c r="KIT299" s="2"/>
      <c r="KIU299" s="1"/>
      <c r="KIV299" s="3"/>
      <c r="KIW299" s="4"/>
      <c r="KIX299" s="4"/>
      <c r="KIY299" s="9"/>
      <c r="KIZ299" s="1"/>
      <c r="KJA299" s="1"/>
      <c r="KJB299" s="1"/>
      <c r="KJC299" s="2"/>
      <c r="KJD299" s="1"/>
      <c r="KJE299" s="3"/>
      <c r="KJF299" s="4"/>
      <c r="KJG299" s="4"/>
      <c r="KJH299" s="9"/>
      <c r="KJI299" s="1"/>
      <c r="KJJ299" s="1"/>
      <c r="KJK299" s="1"/>
      <c r="KJL299" s="2"/>
      <c r="KJM299" s="1"/>
      <c r="KJN299" s="3"/>
      <c r="KJO299" s="4"/>
      <c r="KJP299" s="4"/>
      <c r="KJQ299" s="9"/>
      <c r="KJR299" s="1"/>
      <c r="KJS299" s="1"/>
      <c r="KJT299" s="1"/>
      <c r="KJU299" s="2"/>
      <c r="KJV299" s="1"/>
      <c r="KJW299" s="3"/>
      <c r="KJX299" s="4"/>
      <c r="KJY299" s="4"/>
      <c r="KJZ299" s="9"/>
      <c r="KKA299" s="1"/>
      <c r="KKB299" s="1"/>
      <c r="KKC299" s="1"/>
      <c r="KKD299" s="2"/>
      <c r="KKE299" s="1"/>
      <c r="KKF299" s="3"/>
      <c r="KKG299" s="4"/>
      <c r="KKH299" s="4"/>
      <c r="KKI299" s="9"/>
      <c r="KKJ299" s="1"/>
      <c r="KKK299" s="1"/>
      <c r="KKL299" s="1"/>
      <c r="KKM299" s="2"/>
      <c r="KKN299" s="1"/>
      <c r="KKO299" s="3"/>
      <c r="KKP299" s="4"/>
      <c r="KKQ299" s="4"/>
      <c r="KKR299" s="9"/>
      <c r="KKS299" s="1"/>
      <c r="KKT299" s="1"/>
      <c r="KKU299" s="1"/>
      <c r="KKV299" s="2"/>
      <c r="KKW299" s="1"/>
      <c r="KKX299" s="3"/>
      <c r="KKY299" s="4"/>
      <c r="KKZ299" s="4"/>
      <c r="KLA299" s="9"/>
      <c r="KLB299" s="1"/>
      <c r="KLC299" s="1"/>
      <c r="KLD299" s="1"/>
      <c r="KLE299" s="2"/>
      <c r="KLF299" s="1"/>
      <c r="KLG299" s="3"/>
      <c r="KLH299" s="4"/>
      <c r="KLI299" s="4"/>
      <c r="KLJ299" s="9"/>
      <c r="KLK299" s="1"/>
      <c r="KLL299" s="1"/>
      <c r="KLM299" s="1"/>
      <c r="KLN299" s="2"/>
      <c r="KLO299" s="1"/>
      <c r="KLP299" s="3"/>
      <c r="KLQ299" s="4"/>
      <c r="KLR299" s="4"/>
      <c r="KLS299" s="9"/>
      <c r="KLT299" s="1"/>
      <c r="KLU299" s="1"/>
      <c r="KLV299" s="1"/>
      <c r="KLW299" s="2"/>
      <c r="KLX299" s="1"/>
      <c r="KLY299" s="3"/>
      <c r="KLZ299" s="4"/>
      <c r="KMA299" s="4"/>
      <c r="KMB299" s="9"/>
      <c r="KMC299" s="1"/>
      <c r="KMD299" s="1"/>
      <c r="KME299" s="1"/>
      <c r="KMF299" s="2"/>
      <c r="KMG299" s="1"/>
      <c r="KMH299" s="3"/>
      <c r="KMI299" s="4"/>
      <c r="KMJ299" s="4"/>
      <c r="KMK299" s="9"/>
      <c r="KML299" s="1"/>
      <c r="KMM299" s="1"/>
      <c r="KMN299" s="1"/>
      <c r="KMO299" s="2"/>
      <c r="KMP299" s="1"/>
      <c r="KMQ299" s="3"/>
      <c r="KMR299" s="4"/>
      <c r="KMS299" s="4"/>
      <c r="KMT299" s="9"/>
      <c r="KMU299" s="1"/>
      <c r="KMV299" s="1"/>
      <c r="KMW299" s="1"/>
      <c r="KMX299" s="2"/>
      <c r="KMY299" s="1"/>
      <c r="KMZ299" s="3"/>
      <c r="KNA299" s="4"/>
      <c r="KNB299" s="4"/>
      <c r="KNC299" s="9"/>
      <c r="KND299" s="1"/>
      <c r="KNE299" s="1"/>
      <c r="KNF299" s="1"/>
      <c r="KNG299" s="2"/>
      <c r="KNH299" s="1"/>
      <c r="KNI299" s="3"/>
      <c r="KNJ299" s="4"/>
      <c r="KNK299" s="4"/>
      <c r="KNL299" s="9"/>
      <c r="KNM299" s="1"/>
      <c r="KNN299" s="1"/>
      <c r="KNO299" s="1"/>
      <c r="KNP299" s="2"/>
      <c r="KNQ299" s="1"/>
      <c r="KNR299" s="3"/>
      <c r="KNS299" s="4"/>
      <c r="KNT299" s="4"/>
      <c r="KNU299" s="9"/>
      <c r="KNV299" s="1"/>
      <c r="KNW299" s="1"/>
      <c r="KNX299" s="1"/>
      <c r="KNY299" s="2"/>
      <c r="KNZ299" s="1"/>
      <c r="KOA299" s="3"/>
      <c r="KOB299" s="4"/>
      <c r="KOC299" s="4"/>
      <c r="KOD299" s="9"/>
      <c r="KOE299" s="1"/>
      <c r="KOF299" s="1"/>
      <c r="KOG299" s="1"/>
      <c r="KOH299" s="2"/>
      <c r="KOI299" s="1"/>
      <c r="KOJ299" s="3"/>
      <c r="KOK299" s="4"/>
      <c r="KOL299" s="4"/>
      <c r="KOM299" s="9"/>
      <c r="KON299" s="1"/>
      <c r="KOO299" s="1"/>
      <c r="KOP299" s="1"/>
      <c r="KOQ299" s="2"/>
      <c r="KOR299" s="1"/>
      <c r="KOS299" s="3"/>
      <c r="KOT299" s="4"/>
      <c r="KOU299" s="4"/>
      <c r="KOV299" s="9"/>
      <c r="KOW299" s="1"/>
      <c r="KOX299" s="1"/>
      <c r="KOY299" s="1"/>
      <c r="KOZ299" s="2"/>
      <c r="KPA299" s="1"/>
      <c r="KPB299" s="3"/>
      <c r="KPC299" s="4"/>
      <c r="KPD299" s="4"/>
      <c r="KPE299" s="9"/>
      <c r="KPF299" s="1"/>
      <c r="KPG299" s="1"/>
      <c r="KPH299" s="1"/>
      <c r="KPI299" s="2"/>
      <c r="KPJ299" s="1"/>
      <c r="KPK299" s="3"/>
      <c r="KPL299" s="4"/>
      <c r="KPM299" s="4"/>
      <c r="KPN299" s="9"/>
      <c r="KPO299" s="1"/>
      <c r="KPP299" s="1"/>
      <c r="KPQ299" s="1"/>
      <c r="KPR299" s="2"/>
      <c r="KPS299" s="1"/>
      <c r="KPT299" s="3"/>
      <c r="KPU299" s="4"/>
      <c r="KPV299" s="4"/>
      <c r="KPW299" s="9"/>
      <c r="KPX299" s="1"/>
      <c r="KPY299" s="1"/>
      <c r="KPZ299" s="1"/>
      <c r="KQA299" s="2"/>
      <c r="KQB299" s="1"/>
      <c r="KQC299" s="3"/>
      <c r="KQD299" s="4"/>
      <c r="KQE299" s="4"/>
      <c r="KQF299" s="9"/>
      <c r="KQG299" s="1"/>
      <c r="KQH299" s="1"/>
      <c r="KQI299" s="1"/>
      <c r="KQJ299" s="2"/>
      <c r="KQK299" s="1"/>
      <c r="KQL299" s="3"/>
      <c r="KQM299" s="4"/>
      <c r="KQN299" s="4"/>
      <c r="KQO299" s="9"/>
      <c r="KQP299" s="1"/>
      <c r="KQQ299" s="1"/>
      <c r="KQR299" s="1"/>
      <c r="KQS299" s="2"/>
      <c r="KQT299" s="1"/>
      <c r="KQU299" s="3"/>
      <c r="KQV299" s="4"/>
      <c r="KQW299" s="4"/>
      <c r="KQX299" s="9"/>
      <c r="KQY299" s="1"/>
      <c r="KQZ299" s="1"/>
      <c r="KRA299" s="1"/>
      <c r="KRB299" s="2"/>
      <c r="KRC299" s="1"/>
      <c r="KRD299" s="3"/>
      <c r="KRE299" s="4"/>
      <c r="KRF299" s="4"/>
      <c r="KRG299" s="9"/>
      <c r="KRH299" s="1"/>
      <c r="KRI299" s="1"/>
      <c r="KRJ299" s="1"/>
      <c r="KRK299" s="2"/>
      <c r="KRL299" s="1"/>
      <c r="KRM299" s="3"/>
      <c r="KRN299" s="4"/>
      <c r="KRO299" s="4"/>
      <c r="KRP299" s="9"/>
      <c r="KRQ299" s="1"/>
      <c r="KRR299" s="1"/>
      <c r="KRS299" s="1"/>
      <c r="KRT299" s="2"/>
      <c r="KRU299" s="1"/>
      <c r="KRV299" s="3"/>
      <c r="KRW299" s="4"/>
      <c r="KRX299" s="4"/>
      <c r="KRY299" s="9"/>
      <c r="KRZ299" s="1"/>
      <c r="KSA299" s="1"/>
      <c r="KSB299" s="1"/>
      <c r="KSC299" s="2"/>
      <c r="KSD299" s="1"/>
      <c r="KSE299" s="3"/>
      <c r="KSF299" s="4"/>
      <c r="KSG299" s="4"/>
      <c r="KSH299" s="9"/>
      <c r="KSI299" s="1"/>
      <c r="KSJ299" s="1"/>
      <c r="KSK299" s="1"/>
      <c r="KSL299" s="2"/>
      <c r="KSM299" s="1"/>
      <c r="KSN299" s="3"/>
      <c r="KSO299" s="4"/>
      <c r="KSP299" s="4"/>
      <c r="KSQ299" s="9"/>
      <c r="KSR299" s="1"/>
      <c r="KSS299" s="1"/>
      <c r="KST299" s="1"/>
      <c r="KSU299" s="2"/>
      <c r="KSV299" s="1"/>
      <c r="KSW299" s="3"/>
      <c r="KSX299" s="4"/>
      <c r="KSY299" s="4"/>
      <c r="KSZ299" s="9"/>
      <c r="KTA299" s="1"/>
      <c r="KTB299" s="1"/>
      <c r="KTC299" s="1"/>
      <c r="KTD299" s="2"/>
      <c r="KTE299" s="1"/>
      <c r="KTF299" s="3"/>
      <c r="KTG299" s="4"/>
      <c r="KTH299" s="4"/>
      <c r="KTI299" s="9"/>
      <c r="KTJ299" s="1"/>
      <c r="KTK299" s="1"/>
      <c r="KTL299" s="1"/>
      <c r="KTM299" s="2"/>
      <c r="KTN299" s="1"/>
      <c r="KTO299" s="3"/>
      <c r="KTP299" s="4"/>
      <c r="KTQ299" s="4"/>
      <c r="KTR299" s="9"/>
      <c r="KTS299" s="1"/>
      <c r="KTT299" s="1"/>
      <c r="KTU299" s="1"/>
      <c r="KTV299" s="2"/>
      <c r="KTW299" s="1"/>
      <c r="KTX299" s="3"/>
      <c r="KTY299" s="4"/>
      <c r="KTZ299" s="4"/>
      <c r="KUA299" s="9"/>
      <c r="KUB299" s="1"/>
      <c r="KUC299" s="1"/>
      <c r="KUD299" s="1"/>
      <c r="KUE299" s="2"/>
      <c r="KUF299" s="1"/>
      <c r="KUG299" s="3"/>
      <c r="KUH299" s="4"/>
      <c r="KUI299" s="4"/>
      <c r="KUJ299" s="9"/>
      <c r="KUK299" s="1"/>
      <c r="KUL299" s="1"/>
      <c r="KUM299" s="1"/>
      <c r="KUN299" s="2"/>
      <c r="KUO299" s="1"/>
      <c r="KUP299" s="3"/>
      <c r="KUQ299" s="4"/>
      <c r="KUR299" s="4"/>
      <c r="KUS299" s="9"/>
      <c r="KUT299" s="1"/>
      <c r="KUU299" s="1"/>
      <c r="KUV299" s="1"/>
      <c r="KUW299" s="2"/>
      <c r="KUX299" s="1"/>
      <c r="KUY299" s="3"/>
      <c r="KUZ299" s="4"/>
      <c r="KVA299" s="4"/>
      <c r="KVB299" s="9"/>
      <c r="KVC299" s="1"/>
      <c r="KVD299" s="1"/>
      <c r="KVE299" s="1"/>
      <c r="KVF299" s="2"/>
      <c r="KVG299" s="1"/>
      <c r="KVH299" s="3"/>
      <c r="KVI299" s="4"/>
      <c r="KVJ299" s="4"/>
      <c r="KVK299" s="9"/>
      <c r="KVL299" s="1"/>
      <c r="KVM299" s="1"/>
      <c r="KVN299" s="1"/>
      <c r="KVO299" s="2"/>
      <c r="KVP299" s="1"/>
      <c r="KVQ299" s="3"/>
      <c r="KVR299" s="4"/>
      <c r="KVS299" s="4"/>
      <c r="KVT299" s="9"/>
      <c r="KVU299" s="1"/>
      <c r="KVV299" s="1"/>
      <c r="KVW299" s="1"/>
      <c r="KVX299" s="2"/>
      <c r="KVY299" s="1"/>
      <c r="KVZ299" s="3"/>
      <c r="KWA299" s="4"/>
      <c r="KWB299" s="4"/>
      <c r="KWC299" s="9"/>
      <c r="KWD299" s="1"/>
      <c r="KWE299" s="1"/>
      <c r="KWF299" s="1"/>
      <c r="KWG299" s="2"/>
      <c r="KWH299" s="1"/>
      <c r="KWI299" s="3"/>
      <c r="KWJ299" s="4"/>
      <c r="KWK299" s="4"/>
      <c r="KWL299" s="9"/>
      <c r="KWM299" s="1"/>
      <c r="KWN299" s="1"/>
      <c r="KWO299" s="1"/>
      <c r="KWP299" s="2"/>
      <c r="KWQ299" s="1"/>
      <c r="KWR299" s="3"/>
      <c r="KWS299" s="4"/>
      <c r="KWT299" s="4"/>
      <c r="KWU299" s="9"/>
      <c r="KWV299" s="1"/>
      <c r="KWW299" s="1"/>
      <c r="KWX299" s="1"/>
      <c r="KWY299" s="2"/>
      <c r="KWZ299" s="1"/>
      <c r="KXA299" s="3"/>
      <c r="KXB299" s="4"/>
      <c r="KXC299" s="4"/>
      <c r="KXD299" s="9"/>
      <c r="KXE299" s="1"/>
      <c r="KXF299" s="1"/>
      <c r="KXG299" s="1"/>
      <c r="KXH299" s="2"/>
      <c r="KXI299" s="1"/>
      <c r="KXJ299" s="3"/>
      <c r="KXK299" s="4"/>
      <c r="KXL299" s="4"/>
      <c r="KXM299" s="9"/>
      <c r="KXN299" s="1"/>
      <c r="KXO299" s="1"/>
      <c r="KXP299" s="1"/>
      <c r="KXQ299" s="2"/>
      <c r="KXR299" s="1"/>
      <c r="KXS299" s="3"/>
      <c r="KXT299" s="4"/>
      <c r="KXU299" s="4"/>
      <c r="KXV299" s="9"/>
      <c r="KXW299" s="1"/>
      <c r="KXX299" s="1"/>
      <c r="KXY299" s="1"/>
      <c r="KXZ299" s="2"/>
      <c r="KYA299" s="1"/>
      <c r="KYB299" s="3"/>
      <c r="KYC299" s="4"/>
      <c r="KYD299" s="4"/>
      <c r="KYE299" s="9"/>
      <c r="KYF299" s="1"/>
      <c r="KYG299" s="1"/>
      <c r="KYH299" s="1"/>
      <c r="KYI299" s="2"/>
      <c r="KYJ299" s="1"/>
      <c r="KYK299" s="3"/>
      <c r="KYL299" s="4"/>
      <c r="KYM299" s="4"/>
      <c r="KYN299" s="9"/>
      <c r="KYO299" s="1"/>
      <c r="KYP299" s="1"/>
      <c r="KYQ299" s="1"/>
      <c r="KYR299" s="2"/>
      <c r="KYS299" s="1"/>
      <c r="KYT299" s="3"/>
      <c r="KYU299" s="4"/>
      <c r="KYV299" s="4"/>
      <c r="KYW299" s="9"/>
      <c r="KYX299" s="1"/>
      <c r="KYY299" s="1"/>
      <c r="KYZ299" s="1"/>
      <c r="KZA299" s="2"/>
      <c r="KZB299" s="1"/>
      <c r="KZC299" s="3"/>
      <c r="KZD299" s="4"/>
      <c r="KZE299" s="4"/>
      <c r="KZF299" s="9"/>
      <c r="KZG299" s="1"/>
      <c r="KZH299" s="1"/>
      <c r="KZI299" s="1"/>
      <c r="KZJ299" s="2"/>
      <c r="KZK299" s="1"/>
      <c r="KZL299" s="3"/>
      <c r="KZM299" s="4"/>
      <c r="KZN299" s="4"/>
      <c r="KZO299" s="9"/>
      <c r="KZP299" s="1"/>
      <c r="KZQ299" s="1"/>
      <c r="KZR299" s="1"/>
      <c r="KZS299" s="2"/>
      <c r="KZT299" s="1"/>
      <c r="KZU299" s="3"/>
      <c r="KZV299" s="4"/>
      <c r="KZW299" s="4"/>
      <c r="KZX299" s="9"/>
      <c r="KZY299" s="1"/>
      <c r="KZZ299" s="1"/>
      <c r="LAA299" s="1"/>
      <c r="LAB299" s="2"/>
      <c r="LAC299" s="1"/>
      <c r="LAD299" s="3"/>
      <c r="LAE299" s="4"/>
      <c r="LAF299" s="4"/>
      <c r="LAG299" s="9"/>
      <c r="LAH299" s="1"/>
      <c r="LAI299" s="1"/>
      <c r="LAJ299" s="1"/>
      <c r="LAK299" s="2"/>
      <c r="LAL299" s="1"/>
      <c r="LAM299" s="3"/>
      <c r="LAN299" s="4"/>
      <c r="LAO299" s="4"/>
      <c r="LAP299" s="9"/>
      <c r="LAQ299" s="1"/>
      <c r="LAR299" s="1"/>
      <c r="LAS299" s="1"/>
      <c r="LAT299" s="2"/>
      <c r="LAU299" s="1"/>
      <c r="LAV299" s="3"/>
      <c r="LAW299" s="4"/>
      <c r="LAX299" s="4"/>
      <c r="LAY299" s="9"/>
      <c r="LAZ299" s="1"/>
      <c r="LBA299" s="1"/>
      <c r="LBB299" s="1"/>
      <c r="LBC299" s="2"/>
      <c r="LBD299" s="1"/>
      <c r="LBE299" s="3"/>
      <c r="LBF299" s="4"/>
      <c r="LBG299" s="4"/>
      <c r="LBH299" s="9"/>
      <c r="LBI299" s="1"/>
      <c r="LBJ299" s="1"/>
      <c r="LBK299" s="1"/>
      <c r="LBL299" s="2"/>
      <c r="LBM299" s="1"/>
      <c r="LBN299" s="3"/>
      <c r="LBO299" s="4"/>
      <c r="LBP299" s="4"/>
      <c r="LBQ299" s="9"/>
      <c r="LBR299" s="1"/>
      <c r="LBS299" s="1"/>
      <c r="LBT299" s="1"/>
      <c r="LBU299" s="2"/>
      <c r="LBV299" s="1"/>
      <c r="LBW299" s="3"/>
      <c r="LBX299" s="4"/>
      <c r="LBY299" s="4"/>
      <c r="LBZ299" s="9"/>
      <c r="LCA299" s="1"/>
      <c r="LCB299" s="1"/>
      <c r="LCC299" s="1"/>
      <c r="LCD299" s="2"/>
      <c r="LCE299" s="1"/>
      <c r="LCF299" s="3"/>
      <c r="LCG299" s="4"/>
      <c r="LCH299" s="4"/>
      <c r="LCI299" s="9"/>
      <c r="LCJ299" s="1"/>
      <c r="LCK299" s="1"/>
      <c r="LCL299" s="1"/>
      <c r="LCM299" s="2"/>
      <c r="LCN299" s="1"/>
      <c r="LCO299" s="3"/>
      <c r="LCP299" s="4"/>
      <c r="LCQ299" s="4"/>
      <c r="LCR299" s="9"/>
      <c r="LCS299" s="1"/>
      <c r="LCT299" s="1"/>
      <c r="LCU299" s="1"/>
      <c r="LCV299" s="2"/>
      <c r="LCW299" s="1"/>
      <c r="LCX299" s="3"/>
      <c r="LCY299" s="4"/>
      <c r="LCZ299" s="4"/>
      <c r="LDA299" s="9"/>
      <c r="LDB299" s="1"/>
      <c r="LDC299" s="1"/>
      <c r="LDD299" s="1"/>
      <c r="LDE299" s="2"/>
      <c r="LDF299" s="1"/>
      <c r="LDG299" s="3"/>
      <c r="LDH299" s="4"/>
      <c r="LDI299" s="4"/>
      <c r="LDJ299" s="9"/>
      <c r="LDK299" s="1"/>
      <c r="LDL299" s="1"/>
      <c r="LDM299" s="1"/>
      <c r="LDN299" s="2"/>
      <c r="LDO299" s="1"/>
      <c r="LDP299" s="3"/>
      <c r="LDQ299" s="4"/>
      <c r="LDR299" s="4"/>
      <c r="LDS299" s="9"/>
      <c r="LDT299" s="1"/>
      <c r="LDU299" s="1"/>
      <c r="LDV299" s="1"/>
      <c r="LDW299" s="2"/>
      <c r="LDX299" s="1"/>
      <c r="LDY299" s="3"/>
      <c r="LDZ299" s="4"/>
      <c r="LEA299" s="4"/>
      <c r="LEB299" s="9"/>
      <c r="LEC299" s="1"/>
      <c r="LED299" s="1"/>
      <c r="LEE299" s="1"/>
      <c r="LEF299" s="2"/>
      <c r="LEG299" s="1"/>
      <c r="LEH299" s="3"/>
      <c r="LEI299" s="4"/>
      <c r="LEJ299" s="4"/>
      <c r="LEK299" s="9"/>
      <c r="LEL299" s="1"/>
      <c r="LEM299" s="1"/>
      <c r="LEN299" s="1"/>
      <c r="LEO299" s="2"/>
      <c r="LEP299" s="1"/>
      <c r="LEQ299" s="3"/>
      <c r="LER299" s="4"/>
      <c r="LES299" s="4"/>
      <c r="LET299" s="9"/>
      <c r="LEU299" s="1"/>
      <c r="LEV299" s="1"/>
      <c r="LEW299" s="1"/>
      <c r="LEX299" s="2"/>
      <c r="LEY299" s="1"/>
      <c r="LEZ299" s="3"/>
      <c r="LFA299" s="4"/>
      <c r="LFB299" s="4"/>
      <c r="LFC299" s="9"/>
      <c r="LFD299" s="1"/>
      <c r="LFE299" s="1"/>
      <c r="LFF299" s="1"/>
      <c r="LFG299" s="2"/>
      <c r="LFH299" s="1"/>
      <c r="LFI299" s="3"/>
      <c r="LFJ299" s="4"/>
      <c r="LFK299" s="4"/>
      <c r="LFL299" s="9"/>
      <c r="LFM299" s="1"/>
      <c r="LFN299" s="1"/>
      <c r="LFO299" s="1"/>
      <c r="LFP299" s="2"/>
      <c r="LFQ299" s="1"/>
      <c r="LFR299" s="3"/>
      <c r="LFS299" s="4"/>
      <c r="LFT299" s="4"/>
      <c r="LFU299" s="9"/>
      <c r="LFV299" s="1"/>
      <c r="LFW299" s="1"/>
      <c r="LFX299" s="1"/>
      <c r="LFY299" s="2"/>
      <c r="LFZ299" s="1"/>
      <c r="LGA299" s="3"/>
      <c r="LGB299" s="4"/>
      <c r="LGC299" s="4"/>
      <c r="LGD299" s="9"/>
      <c r="LGE299" s="1"/>
      <c r="LGF299" s="1"/>
      <c r="LGG299" s="1"/>
      <c r="LGH299" s="2"/>
      <c r="LGI299" s="1"/>
      <c r="LGJ299" s="3"/>
      <c r="LGK299" s="4"/>
      <c r="LGL299" s="4"/>
      <c r="LGM299" s="9"/>
      <c r="LGN299" s="1"/>
      <c r="LGO299" s="1"/>
      <c r="LGP299" s="1"/>
      <c r="LGQ299" s="2"/>
      <c r="LGR299" s="1"/>
      <c r="LGS299" s="3"/>
      <c r="LGT299" s="4"/>
      <c r="LGU299" s="4"/>
      <c r="LGV299" s="9"/>
      <c r="LGW299" s="1"/>
      <c r="LGX299" s="1"/>
      <c r="LGY299" s="1"/>
      <c r="LGZ299" s="2"/>
      <c r="LHA299" s="1"/>
      <c r="LHB299" s="3"/>
      <c r="LHC299" s="4"/>
      <c r="LHD299" s="4"/>
      <c r="LHE299" s="9"/>
      <c r="LHF299" s="1"/>
      <c r="LHG299" s="1"/>
      <c r="LHH299" s="1"/>
      <c r="LHI299" s="2"/>
      <c r="LHJ299" s="1"/>
      <c r="LHK299" s="3"/>
      <c r="LHL299" s="4"/>
      <c r="LHM299" s="4"/>
      <c r="LHN299" s="9"/>
      <c r="LHO299" s="1"/>
      <c r="LHP299" s="1"/>
      <c r="LHQ299" s="1"/>
      <c r="LHR299" s="2"/>
      <c r="LHS299" s="1"/>
      <c r="LHT299" s="3"/>
      <c r="LHU299" s="4"/>
      <c r="LHV299" s="4"/>
      <c r="LHW299" s="9"/>
      <c r="LHX299" s="1"/>
      <c r="LHY299" s="1"/>
      <c r="LHZ299" s="1"/>
      <c r="LIA299" s="2"/>
      <c r="LIB299" s="1"/>
      <c r="LIC299" s="3"/>
      <c r="LID299" s="4"/>
      <c r="LIE299" s="4"/>
      <c r="LIF299" s="9"/>
      <c r="LIG299" s="1"/>
      <c r="LIH299" s="1"/>
      <c r="LII299" s="1"/>
      <c r="LIJ299" s="2"/>
      <c r="LIK299" s="1"/>
      <c r="LIL299" s="3"/>
      <c r="LIM299" s="4"/>
      <c r="LIN299" s="4"/>
      <c r="LIO299" s="9"/>
      <c r="LIP299" s="1"/>
      <c r="LIQ299" s="1"/>
      <c r="LIR299" s="1"/>
      <c r="LIS299" s="2"/>
      <c r="LIT299" s="1"/>
      <c r="LIU299" s="3"/>
      <c r="LIV299" s="4"/>
      <c r="LIW299" s="4"/>
      <c r="LIX299" s="9"/>
      <c r="LIY299" s="1"/>
      <c r="LIZ299" s="1"/>
      <c r="LJA299" s="1"/>
      <c r="LJB299" s="2"/>
      <c r="LJC299" s="1"/>
      <c r="LJD299" s="3"/>
      <c r="LJE299" s="4"/>
      <c r="LJF299" s="4"/>
      <c r="LJG299" s="9"/>
      <c r="LJH299" s="1"/>
      <c r="LJI299" s="1"/>
      <c r="LJJ299" s="1"/>
      <c r="LJK299" s="2"/>
      <c r="LJL299" s="1"/>
      <c r="LJM299" s="3"/>
      <c r="LJN299" s="4"/>
      <c r="LJO299" s="4"/>
      <c r="LJP299" s="9"/>
      <c r="LJQ299" s="1"/>
      <c r="LJR299" s="1"/>
      <c r="LJS299" s="1"/>
      <c r="LJT299" s="2"/>
      <c r="LJU299" s="1"/>
      <c r="LJV299" s="3"/>
      <c r="LJW299" s="4"/>
      <c r="LJX299" s="4"/>
      <c r="LJY299" s="9"/>
      <c r="LJZ299" s="1"/>
      <c r="LKA299" s="1"/>
      <c r="LKB299" s="1"/>
      <c r="LKC299" s="2"/>
      <c r="LKD299" s="1"/>
      <c r="LKE299" s="3"/>
      <c r="LKF299" s="4"/>
      <c r="LKG299" s="4"/>
      <c r="LKH299" s="9"/>
      <c r="LKI299" s="1"/>
      <c r="LKJ299" s="1"/>
      <c r="LKK299" s="1"/>
      <c r="LKL299" s="2"/>
      <c r="LKM299" s="1"/>
      <c r="LKN299" s="3"/>
      <c r="LKO299" s="4"/>
      <c r="LKP299" s="4"/>
      <c r="LKQ299" s="9"/>
      <c r="LKR299" s="1"/>
      <c r="LKS299" s="1"/>
      <c r="LKT299" s="1"/>
      <c r="LKU299" s="2"/>
      <c r="LKV299" s="1"/>
      <c r="LKW299" s="3"/>
      <c r="LKX299" s="4"/>
      <c r="LKY299" s="4"/>
      <c r="LKZ299" s="9"/>
      <c r="LLA299" s="1"/>
      <c r="LLB299" s="1"/>
      <c r="LLC299" s="1"/>
      <c r="LLD299" s="2"/>
      <c r="LLE299" s="1"/>
      <c r="LLF299" s="3"/>
      <c r="LLG299" s="4"/>
      <c r="LLH299" s="4"/>
      <c r="LLI299" s="9"/>
      <c r="LLJ299" s="1"/>
      <c r="LLK299" s="1"/>
      <c r="LLL299" s="1"/>
      <c r="LLM299" s="2"/>
      <c r="LLN299" s="1"/>
      <c r="LLO299" s="3"/>
      <c r="LLP299" s="4"/>
      <c r="LLQ299" s="4"/>
      <c r="LLR299" s="9"/>
      <c r="LLS299" s="1"/>
      <c r="LLT299" s="1"/>
      <c r="LLU299" s="1"/>
      <c r="LLV299" s="2"/>
      <c r="LLW299" s="1"/>
      <c r="LLX299" s="3"/>
      <c r="LLY299" s="4"/>
      <c r="LLZ299" s="4"/>
      <c r="LMA299" s="9"/>
      <c r="LMB299" s="1"/>
      <c r="LMC299" s="1"/>
      <c r="LMD299" s="1"/>
      <c r="LME299" s="2"/>
      <c r="LMF299" s="1"/>
      <c r="LMG299" s="3"/>
      <c r="LMH299" s="4"/>
      <c r="LMI299" s="4"/>
      <c r="LMJ299" s="9"/>
      <c r="LMK299" s="1"/>
      <c r="LML299" s="1"/>
      <c r="LMM299" s="1"/>
      <c r="LMN299" s="2"/>
      <c r="LMO299" s="1"/>
      <c r="LMP299" s="3"/>
      <c r="LMQ299" s="4"/>
      <c r="LMR299" s="4"/>
      <c r="LMS299" s="9"/>
      <c r="LMT299" s="1"/>
      <c r="LMU299" s="1"/>
      <c r="LMV299" s="1"/>
      <c r="LMW299" s="2"/>
      <c r="LMX299" s="1"/>
      <c r="LMY299" s="3"/>
      <c r="LMZ299" s="4"/>
      <c r="LNA299" s="4"/>
      <c r="LNB299" s="9"/>
      <c r="LNC299" s="1"/>
      <c r="LND299" s="1"/>
      <c r="LNE299" s="1"/>
      <c r="LNF299" s="2"/>
      <c r="LNG299" s="1"/>
      <c r="LNH299" s="3"/>
      <c r="LNI299" s="4"/>
      <c r="LNJ299" s="4"/>
      <c r="LNK299" s="9"/>
      <c r="LNL299" s="1"/>
      <c r="LNM299" s="1"/>
      <c r="LNN299" s="1"/>
      <c r="LNO299" s="2"/>
      <c r="LNP299" s="1"/>
      <c r="LNQ299" s="3"/>
      <c r="LNR299" s="4"/>
      <c r="LNS299" s="4"/>
      <c r="LNT299" s="9"/>
      <c r="LNU299" s="1"/>
      <c r="LNV299" s="1"/>
      <c r="LNW299" s="1"/>
      <c r="LNX299" s="2"/>
      <c r="LNY299" s="1"/>
      <c r="LNZ299" s="3"/>
      <c r="LOA299" s="4"/>
      <c r="LOB299" s="4"/>
      <c r="LOC299" s="9"/>
      <c r="LOD299" s="1"/>
      <c r="LOE299" s="1"/>
      <c r="LOF299" s="1"/>
      <c r="LOG299" s="2"/>
      <c r="LOH299" s="1"/>
      <c r="LOI299" s="3"/>
      <c r="LOJ299" s="4"/>
      <c r="LOK299" s="4"/>
      <c r="LOL299" s="9"/>
      <c r="LOM299" s="1"/>
      <c r="LON299" s="1"/>
      <c r="LOO299" s="1"/>
      <c r="LOP299" s="2"/>
      <c r="LOQ299" s="1"/>
      <c r="LOR299" s="3"/>
      <c r="LOS299" s="4"/>
      <c r="LOT299" s="4"/>
      <c r="LOU299" s="9"/>
      <c r="LOV299" s="1"/>
      <c r="LOW299" s="1"/>
      <c r="LOX299" s="1"/>
      <c r="LOY299" s="2"/>
      <c r="LOZ299" s="1"/>
      <c r="LPA299" s="3"/>
      <c r="LPB299" s="4"/>
      <c r="LPC299" s="4"/>
      <c r="LPD299" s="9"/>
      <c r="LPE299" s="1"/>
      <c r="LPF299" s="1"/>
      <c r="LPG299" s="1"/>
      <c r="LPH299" s="2"/>
      <c r="LPI299" s="1"/>
      <c r="LPJ299" s="3"/>
      <c r="LPK299" s="4"/>
      <c r="LPL299" s="4"/>
      <c r="LPM299" s="9"/>
      <c r="LPN299" s="1"/>
      <c r="LPO299" s="1"/>
      <c r="LPP299" s="1"/>
      <c r="LPQ299" s="2"/>
      <c r="LPR299" s="1"/>
      <c r="LPS299" s="3"/>
      <c r="LPT299" s="4"/>
      <c r="LPU299" s="4"/>
      <c r="LPV299" s="9"/>
      <c r="LPW299" s="1"/>
      <c r="LPX299" s="1"/>
      <c r="LPY299" s="1"/>
      <c r="LPZ299" s="2"/>
      <c r="LQA299" s="1"/>
      <c r="LQB299" s="3"/>
      <c r="LQC299" s="4"/>
      <c r="LQD299" s="4"/>
      <c r="LQE299" s="9"/>
      <c r="LQF299" s="1"/>
      <c r="LQG299" s="1"/>
      <c r="LQH299" s="1"/>
      <c r="LQI299" s="2"/>
      <c r="LQJ299" s="1"/>
      <c r="LQK299" s="3"/>
      <c r="LQL299" s="4"/>
      <c r="LQM299" s="4"/>
      <c r="LQN299" s="9"/>
      <c r="LQO299" s="1"/>
      <c r="LQP299" s="1"/>
      <c r="LQQ299" s="1"/>
      <c r="LQR299" s="2"/>
      <c r="LQS299" s="1"/>
      <c r="LQT299" s="3"/>
      <c r="LQU299" s="4"/>
      <c r="LQV299" s="4"/>
      <c r="LQW299" s="9"/>
      <c r="LQX299" s="1"/>
      <c r="LQY299" s="1"/>
      <c r="LQZ299" s="1"/>
      <c r="LRA299" s="2"/>
      <c r="LRB299" s="1"/>
      <c r="LRC299" s="3"/>
      <c r="LRD299" s="4"/>
      <c r="LRE299" s="4"/>
      <c r="LRF299" s="9"/>
      <c r="LRG299" s="1"/>
      <c r="LRH299" s="1"/>
      <c r="LRI299" s="1"/>
      <c r="LRJ299" s="2"/>
      <c r="LRK299" s="1"/>
      <c r="LRL299" s="3"/>
      <c r="LRM299" s="4"/>
      <c r="LRN299" s="4"/>
      <c r="LRO299" s="9"/>
      <c r="LRP299" s="1"/>
      <c r="LRQ299" s="1"/>
      <c r="LRR299" s="1"/>
      <c r="LRS299" s="2"/>
      <c r="LRT299" s="1"/>
      <c r="LRU299" s="3"/>
      <c r="LRV299" s="4"/>
      <c r="LRW299" s="4"/>
      <c r="LRX299" s="9"/>
      <c r="LRY299" s="1"/>
      <c r="LRZ299" s="1"/>
      <c r="LSA299" s="1"/>
      <c r="LSB299" s="2"/>
      <c r="LSC299" s="1"/>
      <c r="LSD299" s="3"/>
      <c r="LSE299" s="4"/>
      <c r="LSF299" s="4"/>
      <c r="LSG299" s="9"/>
      <c r="LSH299" s="1"/>
      <c r="LSI299" s="1"/>
      <c r="LSJ299" s="1"/>
      <c r="LSK299" s="2"/>
      <c r="LSL299" s="1"/>
      <c r="LSM299" s="3"/>
      <c r="LSN299" s="4"/>
      <c r="LSO299" s="4"/>
      <c r="LSP299" s="9"/>
      <c r="LSQ299" s="1"/>
      <c r="LSR299" s="1"/>
      <c r="LSS299" s="1"/>
      <c r="LST299" s="2"/>
      <c r="LSU299" s="1"/>
      <c r="LSV299" s="3"/>
      <c r="LSW299" s="4"/>
      <c r="LSX299" s="4"/>
      <c r="LSY299" s="9"/>
      <c r="LSZ299" s="1"/>
      <c r="LTA299" s="1"/>
      <c r="LTB299" s="1"/>
      <c r="LTC299" s="2"/>
      <c r="LTD299" s="1"/>
      <c r="LTE299" s="3"/>
      <c r="LTF299" s="4"/>
      <c r="LTG299" s="4"/>
      <c r="LTH299" s="9"/>
      <c r="LTI299" s="1"/>
      <c r="LTJ299" s="1"/>
      <c r="LTK299" s="1"/>
      <c r="LTL299" s="2"/>
      <c r="LTM299" s="1"/>
      <c r="LTN299" s="3"/>
      <c r="LTO299" s="4"/>
      <c r="LTP299" s="4"/>
      <c r="LTQ299" s="9"/>
      <c r="LTR299" s="1"/>
      <c r="LTS299" s="1"/>
      <c r="LTT299" s="1"/>
      <c r="LTU299" s="2"/>
      <c r="LTV299" s="1"/>
      <c r="LTW299" s="3"/>
      <c r="LTX299" s="4"/>
      <c r="LTY299" s="4"/>
      <c r="LTZ299" s="9"/>
      <c r="LUA299" s="1"/>
      <c r="LUB299" s="1"/>
      <c r="LUC299" s="1"/>
      <c r="LUD299" s="2"/>
      <c r="LUE299" s="1"/>
      <c r="LUF299" s="3"/>
      <c r="LUG299" s="4"/>
      <c r="LUH299" s="4"/>
      <c r="LUI299" s="9"/>
      <c r="LUJ299" s="1"/>
      <c r="LUK299" s="1"/>
      <c r="LUL299" s="1"/>
      <c r="LUM299" s="2"/>
      <c r="LUN299" s="1"/>
      <c r="LUO299" s="3"/>
      <c r="LUP299" s="4"/>
      <c r="LUQ299" s="4"/>
      <c r="LUR299" s="9"/>
      <c r="LUS299" s="1"/>
      <c r="LUT299" s="1"/>
      <c r="LUU299" s="1"/>
      <c r="LUV299" s="2"/>
      <c r="LUW299" s="1"/>
      <c r="LUX299" s="3"/>
      <c r="LUY299" s="4"/>
      <c r="LUZ299" s="4"/>
      <c r="LVA299" s="9"/>
      <c r="LVB299" s="1"/>
      <c r="LVC299" s="1"/>
      <c r="LVD299" s="1"/>
      <c r="LVE299" s="2"/>
      <c r="LVF299" s="1"/>
      <c r="LVG299" s="3"/>
      <c r="LVH299" s="4"/>
      <c r="LVI299" s="4"/>
      <c r="LVJ299" s="9"/>
      <c r="LVK299" s="1"/>
      <c r="LVL299" s="1"/>
      <c r="LVM299" s="1"/>
      <c r="LVN299" s="2"/>
      <c r="LVO299" s="1"/>
      <c r="LVP299" s="3"/>
      <c r="LVQ299" s="4"/>
      <c r="LVR299" s="4"/>
      <c r="LVS299" s="9"/>
      <c r="LVT299" s="1"/>
      <c r="LVU299" s="1"/>
      <c r="LVV299" s="1"/>
      <c r="LVW299" s="2"/>
      <c r="LVX299" s="1"/>
      <c r="LVY299" s="3"/>
      <c r="LVZ299" s="4"/>
      <c r="LWA299" s="4"/>
      <c r="LWB299" s="9"/>
      <c r="LWC299" s="1"/>
      <c r="LWD299" s="1"/>
      <c r="LWE299" s="1"/>
      <c r="LWF299" s="2"/>
      <c r="LWG299" s="1"/>
      <c r="LWH299" s="3"/>
      <c r="LWI299" s="4"/>
      <c r="LWJ299" s="4"/>
      <c r="LWK299" s="9"/>
      <c r="LWL299" s="1"/>
      <c r="LWM299" s="1"/>
      <c r="LWN299" s="1"/>
      <c r="LWO299" s="2"/>
      <c r="LWP299" s="1"/>
      <c r="LWQ299" s="3"/>
      <c r="LWR299" s="4"/>
      <c r="LWS299" s="4"/>
      <c r="LWT299" s="9"/>
      <c r="LWU299" s="1"/>
      <c r="LWV299" s="1"/>
      <c r="LWW299" s="1"/>
      <c r="LWX299" s="2"/>
      <c r="LWY299" s="1"/>
      <c r="LWZ299" s="3"/>
      <c r="LXA299" s="4"/>
      <c r="LXB299" s="4"/>
      <c r="LXC299" s="9"/>
      <c r="LXD299" s="1"/>
      <c r="LXE299" s="1"/>
      <c r="LXF299" s="1"/>
      <c r="LXG299" s="2"/>
      <c r="LXH299" s="1"/>
      <c r="LXI299" s="3"/>
      <c r="LXJ299" s="4"/>
      <c r="LXK299" s="4"/>
      <c r="LXL299" s="9"/>
      <c r="LXM299" s="1"/>
      <c r="LXN299" s="1"/>
      <c r="LXO299" s="1"/>
      <c r="LXP299" s="2"/>
      <c r="LXQ299" s="1"/>
      <c r="LXR299" s="3"/>
      <c r="LXS299" s="4"/>
      <c r="LXT299" s="4"/>
      <c r="LXU299" s="9"/>
      <c r="LXV299" s="1"/>
      <c r="LXW299" s="1"/>
      <c r="LXX299" s="1"/>
      <c r="LXY299" s="2"/>
      <c r="LXZ299" s="1"/>
      <c r="LYA299" s="3"/>
      <c r="LYB299" s="4"/>
      <c r="LYC299" s="4"/>
      <c r="LYD299" s="9"/>
      <c r="LYE299" s="1"/>
      <c r="LYF299" s="1"/>
      <c r="LYG299" s="1"/>
      <c r="LYH299" s="2"/>
      <c r="LYI299" s="1"/>
      <c r="LYJ299" s="3"/>
      <c r="LYK299" s="4"/>
      <c r="LYL299" s="4"/>
      <c r="LYM299" s="9"/>
      <c r="LYN299" s="1"/>
      <c r="LYO299" s="1"/>
      <c r="LYP299" s="1"/>
      <c r="LYQ299" s="2"/>
      <c r="LYR299" s="1"/>
      <c r="LYS299" s="3"/>
      <c r="LYT299" s="4"/>
      <c r="LYU299" s="4"/>
      <c r="LYV299" s="9"/>
      <c r="LYW299" s="1"/>
      <c r="LYX299" s="1"/>
      <c r="LYY299" s="1"/>
      <c r="LYZ299" s="2"/>
      <c r="LZA299" s="1"/>
      <c r="LZB299" s="3"/>
      <c r="LZC299" s="4"/>
      <c r="LZD299" s="4"/>
      <c r="LZE299" s="9"/>
      <c r="LZF299" s="1"/>
      <c r="LZG299" s="1"/>
      <c r="LZH299" s="1"/>
      <c r="LZI299" s="2"/>
      <c r="LZJ299" s="1"/>
      <c r="LZK299" s="3"/>
      <c r="LZL299" s="4"/>
      <c r="LZM299" s="4"/>
      <c r="LZN299" s="9"/>
      <c r="LZO299" s="1"/>
      <c r="LZP299" s="1"/>
      <c r="LZQ299" s="1"/>
      <c r="LZR299" s="2"/>
      <c r="LZS299" s="1"/>
      <c r="LZT299" s="3"/>
      <c r="LZU299" s="4"/>
      <c r="LZV299" s="4"/>
      <c r="LZW299" s="9"/>
      <c r="LZX299" s="1"/>
      <c r="LZY299" s="1"/>
      <c r="LZZ299" s="1"/>
      <c r="MAA299" s="2"/>
      <c r="MAB299" s="1"/>
      <c r="MAC299" s="3"/>
      <c r="MAD299" s="4"/>
      <c r="MAE299" s="4"/>
      <c r="MAF299" s="9"/>
      <c r="MAG299" s="1"/>
      <c r="MAH299" s="1"/>
      <c r="MAI299" s="1"/>
      <c r="MAJ299" s="2"/>
      <c r="MAK299" s="1"/>
      <c r="MAL299" s="3"/>
      <c r="MAM299" s="4"/>
      <c r="MAN299" s="4"/>
      <c r="MAO299" s="9"/>
      <c r="MAP299" s="1"/>
      <c r="MAQ299" s="1"/>
      <c r="MAR299" s="1"/>
      <c r="MAS299" s="2"/>
      <c r="MAT299" s="1"/>
      <c r="MAU299" s="3"/>
      <c r="MAV299" s="4"/>
      <c r="MAW299" s="4"/>
      <c r="MAX299" s="9"/>
      <c r="MAY299" s="1"/>
      <c r="MAZ299" s="1"/>
      <c r="MBA299" s="1"/>
      <c r="MBB299" s="2"/>
      <c r="MBC299" s="1"/>
      <c r="MBD299" s="3"/>
      <c r="MBE299" s="4"/>
      <c r="MBF299" s="4"/>
      <c r="MBG299" s="9"/>
      <c r="MBH299" s="1"/>
      <c r="MBI299" s="1"/>
      <c r="MBJ299" s="1"/>
      <c r="MBK299" s="2"/>
      <c r="MBL299" s="1"/>
      <c r="MBM299" s="3"/>
      <c r="MBN299" s="4"/>
      <c r="MBO299" s="4"/>
      <c r="MBP299" s="9"/>
      <c r="MBQ299" s="1"/>
      <c r="MBR299" s="1"/>
      <c r="MBS299" s="1"/>
      <c r="MBT299" s="2"/>
      <c r="MBU299" s="1"/>
      <c r="MBV299" s="3"/>
      <c r="MBW299" s="4"/>
      <c r="MBX299" s="4"/>
      <c r="MBY299" s="9"/>
      <c r="MBZ299" s="1"/>
      <c r="MCA299" s="1"/>
      <c r="MCB299" s="1"/>
      <c r="MCC299" s="2"/>
      <c r="MCD299" s="1"/>
      <c r="MCE299" s="3"/>
      <c r="MCF299" s="4"/>
      <c r="MCG299" s="4"/>
      <c r="MCH299" s="9"/>
      <c r="MCI299" s="1"/>
      <c r="MCJ299" s="1"/>
      <c r="MCK299" s="1"/>
      <c r="MCL299" s="2"/>
      <c r="MCM299" s="1"/>
      <c r="MCN299" s="3"/>
      <c r="MCO299" s="4"/>
      <c r="MCP299" s="4"/>
      <c r="MCQ299" s="9"/>
      <c r="MCR299" s="1"/>
      <c r="MCS299" s="1"/>
      <c r="MCT299" s="1"/>
      <c r="MCU299" s="2"/>
      <c r="MCV299" s="1"/>
      <c r="MCW299" s="3"/>
      <c r="MCX299" s="4"/>
      <c r="MCY299" s="4"/>
      <c r="MCZ299" s="9"/>
      <c r="MDA299" s="1"/>
      <c r="MDB299" s="1"/>
      <c r="MDC299" s="1"/>
      <c r="MDD299" s="2"/>
      <c r="MDE299" s="1"/>
      <c r="MDF299" s="3"/>
      <c r="MDG299" s="4"/>
      <c r="MDH299" s="4"/>
      <c r="MDI299" s="9"/>
      <c r="MDJ299" s="1"/>
      <c r="MDK299" s="1"/>
      <c r="MDL299" s="1"/>
      <c r="MDM299" s="2"/>
      <c r="MDN299" s="1"/>
      <c r="MDO299" s="3"/>
      <c r="MDP299" s="4"/>
      <c r="MDQ299" s="4"/>
      <c r="MDR299" s="9"/>
      <c r="MDS299" s="1"/>
      <c r="MDT299" s="1"/>
      <c r="MDU299" s="1"/>
      <c r="MDV299" s="2"/>
      <c r="MDW299" s="1"/>
      <c r="MDX299" s="3"/>
      <c r="MDY299" s="4"/>
      <c r="MDZ299" s="4"/>
      <c r="MEA299" s="9"/>
      <c r="MEB299" s="1"/>
      <c r="MEC299" s="1"/>
      <c r="MED299" s="1"/>
      <c r="MEE299" s="2"/>
      <c r="MEF299" s="1"/>
      <c r="MEG299" s="3"/>
      <c r="MEH299" s="4"/>
      <c r="MEI299" s="4"/>
      <c r="MEJ299" s="9"/>
      <c r="MEK299" s="1"/>
      <c r="MEL299" s="1"/>
      <c r="MEM299" s="1"/>
      <c r="MEN299" s="2"/>
      <c r="MEO299" s="1"/>
      <c r="MEP299" s="3"/>
      <c r="MEQ299" s="4"/>
      <c r="MER299" s="4"/>
      <c r="MES299" s="9"/>
      <c r="MET299" s="1"/>
      <c r="MEU299" s="1"/>
      <c r="MEV299" s="1"/>
      <c r="MEW299" s="2"/>
      <c r="MEX299" s="1"/>
      <c r="MEY299" s="3"/>
      <c r="MEZ299" s="4"/>
      <c r="MFA299" s="4"/>
      <c r="MFB299" s="9"/>
      <c r="MFC299" s="1"/>
      <c r="MFD299" s="1"/>
      <c r="MFE299" s="1"/>
      <c r="MFF299" s="2"/>
      <c r="MFG299" s="1"/>
      <c r="MFH299" s="3"/>
      <c r="MFI299" s="4"/>
      <c r="MFJ299" s="4"/>
      <c r="MFK299" s="9"/>
      <c r="MFL299" s="1"/>
      <c r="MFM299" s="1"/>
      <c r="MFN299" s="1"/>
      <c r="MFO299" s="2"/>
      <c r="MFP299" s="1"/>
      <c r="MFQ299" s="3"/>
      <c r="MFR299" s="4"/>
      <c r="MFS299" s="4"/>
      <c r="MFT299" s="9"/>
      <c r="MFU299" s="1"/>
      <c r="MFV299" s="1"/>
      <c r="MFW299" s="1"/>
      <c r="MFX299" s="2"/>
      <c r="MFY299" s="1"/>
      <c r="MFZ299" s="3"/>
      <c r="MGA299" s="4"/>
      <c r="MGB299" s="4"/>
      <c r="MGC299" s="9"/>
      <c r="MGD299" s="1"/>
      <c r="MGE299" s="1"/>
      <c r="MGF299" s="1"/>
      <c r="MGG299" s="2"/>
      <c r="MGH299" s="1"/>
      <c r="MGI299" s="3"/>
      <c r="MGJ299" s="4"/>
      <c r="MGK299" s="4"/>
      <c r="MGL299" s="9"/>
      <c r="MGM299" s="1"/>
      <c r="MGN299" s="1"/>
      <c r="MGO299" s="1"/>
      <c r="MGP299" s="2"/>
      <c r="MGQ299" s="1"/>
      <c r="MGR299" s="3"/>
      <c r="MGS299" s="4"/>
      <c r="MGT299" s="4"/>
      <c r="MGU299" s="9"/>
      <c r="MGV299" s="1"/>
      <c r="MGW299" s="1"/>
      <c r="MGX299" s="1"/>
      <c r="MGY299" s="2"/>
      <c r="MGZ299" s="1"/>
      <c r="MHA299" s="3"/>
      <c r="MHB299" s="4"/>
      <c r="MHC299" s="4"/>
      <c r="MHD299" s="9"/>
      <c r="MHE299" s="1"/>
      <c r="MHF299" s="1"/>
      <c r="MHG299" s="1"/>
      <c r="MHH299" s="2"/>
      <c r="MHI299" s="1"/>
      <c r="MHJ299" s="3"/>
      <c r="MHK299" s="4"/>
      <c r="MHL299" s="4"/>
      <c r="MHM299" s="9"/>
      <c r="MHN299" s="1"/>
      <c r="MHO299" s="1"/>
      <c r="MHP299" s="1"/>
      <c r="MHQ299" s="2"/>
      <c r="MHR299" s="1"/>
      <c r="MHS299" s="3"/>
      <c r="MHT299" s="4"/>
      <c r="MHU299" s="4"/>
      <c r="MHV299" s="9"/>
      <c r="MHW299" s="1"/>
      <c r="MHX299" s="1"/>
      <c r="MHY299" s="1"/>
      <c r="MHZ299" s="2"/>
      <c r="MIA299" s="1"/>
      <c r="MIB299" s="3"/>
      <c r="MIC299" s="4"/>
      <c r="MID299" s="4"/>
      <c r="MIE299" s="9"/>
      <c r="MIF299" s="1"/>
      <c r="MIG299" s="1"/>
      <c r="MIH299" s="1"/>
      <c r="MII299" s="2"/>
      <c r="MIJ299" s="1"/>
      <c r="MIK299" s="3"/>
      <c r="MIL299" s="4"/>
      <c r="MIM299" s="4"/>
      <c r="MIN299" s="9"/>
      <c r="MIO299" s="1"/>
      <c r="MIP299" s="1"/>
      <c r="MIQ299" s="1"/>
      <c r="MIR299" s="2"/>
      <c r="MIS299" s="1"/>
      <c r="MIT299" s="3"/>
      <c r="MIU299" s="4"/>
      <c r="MIV299" s="4"/>
      <c r="MIW299" s="9"/>
      <c r="MIX299" s="1"/>
      <c r="MIY299" s="1"/>
      <c r="MIZ299" s="1"/>
      <c r="MJA299" s="2"/>
      <c r="MJB299" s="1"/>
      <c r="MJC299" s="3"/>
      <c r="MJD299" s="4"/>
      <c r="MJE299" s="4"/>
      <c r="MJF299" s="9"/>
      <c r="MJG299" s="1"/>
      <c r="MJH299" s="1"/>
      <c r="MJI299" s="1"/>
      <c r="MJJ299" s="2"/>
      <c r="MJK299" s="1"/>
      <c r="MJL299" s="3"/>
      <c r="MJM299" s="4"/>
      <c r="MJN299" s="4"/>
      <c r="MJO299" s="9"/>
      <c r="MJP299" s="1"/>
      <c r="MJQ299" s="1"/>
      <c r="MJR299" s="1"/>
      <c r="MJS299" s="2"/>
      <c r="MJT299" s="1"/>
      <c r="MJU299" s="3"/>
      <c r="MJV299" s="4"/>
      <c r="MJW299" s="4"/>
      <c r="MJX299" s="9"/>
      <c r="MJY299" s="1"/>
      <c r="MJZ299" s="1"/>
      <c r="MKA299" s="1"/>
      <c r="MKB299" s="2"/>
      <c r="MKC299" s="1"/>
      <c r="MKD299" s="3"/>
      <c r="MKE299" s="4"/>
      <c r="MKF299" s="4"/>
      <c r="MKG299" s="9"/>
      <c r="MKH299" s="1"/>
      <c r="MKI299" s="1"/>
      <c r="MKJ299" s="1"/>
      <c r="MKK299" s="2"/>
      <c r="MKL299" s="1"/>
      <c r="MKM299" s="3"/>
      <c r="MKN299" s="4"/>
      <c r="MKO299" s="4"/>
      <c r="MKP299" s="9"/>
      <c r="MKQ299" s="1"/>
      <c r="MKR299" s="1"/>
      <c r="MKS299" s="1"/>
      <c r="MKT299" s="2"/>
      <c r="MKU299" s="1"/>
      <c r="MKV299" s="3"/>
      <c r="MKW299" s="4"/>
      <c r="MKX299" s="4"/>
      <c r="MKY299" s="9"/>
      <c r="MKZ299" s="1"/>
      <c r="MLA299" s="1"/>
      <c r="MLB299" s="1"/>
      <c r="MLC299" s="2"/>
      <c r="MLD299" s="1"/>
      <c r="MLE299" s="3"/>
      <c r="MLF299" s="4"/>
      <c r="MLG299" s="4"/>
      <c r="MLH299" s="9"/>
      <c r="MLI299" s="1"/>
      <c r="MLJ299" s="1"/>
      <c r="MLK299" s="1"/>
      <c r="MLL299" s="2"/>
      <c r="MLM299" s="1"/>
      <c r="MLN299" s="3"/>
      <c r="MLO299" s="4"/>
      <c r="MLP299" s="4"/>
      <c r="MLQ299" s="9"/>
      <c r="MLR299" s="1"/>
      <c r="MLS299" s="1"/>
      <c r="MLT299" s="1"/>
      <c r="MLU299" s="2"/>
      <c r="MLV299" s="1"/>
      <c r="MLW299" s="3"/>
      <c r="MLX299" s="4"/>
      <c r="MLY299" s="4"/>
      <c r="MLZ299" s="9"/>
      <c r="MMA299" s="1"/>
      <c r="MMB299" s="1"/>
      <c r="MMC299" s="1"/>
      <c r="MMD299" s="2"/>
      <c r="MME299" s="1"/>
      <c r="MMF299" s="3"/>
      <c r="MMG299" s="4"/>
      <c r="MMH299" s="4"/>
      <c r="MMI299" s="9"/>
      <c r="MMJ299" s="1"/>
      <c r="MMK299" s="1"/>
      <c r="MML299" s="1"/>
      <c r="MMM299" s="2"/>
      <c r="MMN299" s="1"/>
      <c r="MMO299" s="3"/>
      <c r="MMP299" s="4"/>
      <c r="MMQ299" s="4"/>
      <c r="MMR299" s="9"/>
      <c r="MMS299" s="1"/>
      <c r="MMT299" s="1"/>
      <c r="MMU299" s="1"/>
      <c r="MMV299" s="2"/>
      <c r="MMW299" s="1"/>
      <c r="MMX299" s="3"/>
      <c r="MMY299" s="4"/>
      <c r="MMZ299" s="4"/>
      <c r="MNA299" s="9"/>
      <c r="MNB299" s="1"/>
      <c r="MNC299" s="1"/>
      <c r="MND299" s="1"/>
      <c r="MNE299" s="2"/>
      <c r="MNF299" s="1"/>
      <c r="MNG299" s="3"/>
      <c r="MNH299" s="4"/>
      <c r="MNI299" s="4"/>
      <c r="MNJ299" s="9"/>
      <c r="MNK299" s="1"/>
      <c r="MNL299" s="1"/>
      <c r="MNM299" s="1"/>
      <c r="MNN299" s="2"/>
      <c r="MNO299" s="1"/>
      <c r="MNP299" s="3"/>
      <c r="MNQ299" s="4"/>
      <c r="MNR299" s="4"/>
      <c r="MNS299" s="9"/>
      <c r="MNT299" s="1"/>
      <c r="MNU299" s="1"/>
      <c r="MNV299" s="1"/>
      <c r="MNW299" s="2"/>
      <c r="MNX299" s="1"/>
      <c r="MNY299" s="3"/>
      <c r="MNZ299" s="4"/>
      <c r="MOA299" s="4"/>
      <c r="MOB299" s="9"/>
      <c r="MOC299" s="1"/>
      <c r="MOD299" s="1"/>
      <c r="MOE299" s="1"/>
      <c r="MOF299" s="2"/>
      <c r="MOG299" s="1"/>
      <c r="MOH299" s="3"/>
      <c r="MOI299" s="4"/>
      <c r="MOJ299" s="4"/>
      <c r="MOK299" s="9"/>
      <c r="MOL299" s="1"/>
      <c r="MOM299" s="1"/>
      <c r="MON299" s="1"/>
      <c r="MOO299" s="2"/>
      <c r="MOP299" s="1"/>
      <c r="MOQ299" s="3"/>
      <c r="MOR299" s="4"/>
      <c r="MOS299" s="4"/>
      <c r="MOT299" s="9"/>
      <c r="MOU299" s="1"/>
      <c r="MOV299" s="1"/>
      <c r="MOW299" s="1"/>
      <c r="MOX299" s="2"/>
      <c r="MOY299" s="1"/>
      <c r="MOZ299" s="3"/>
      <c r="MPA299" s="4"/>
      <c r="MPB299" s="4"/>
      <c r="MPC299" s="9"/>
      <c r="MPD299" s="1"/>
      <c r="MPE299" s="1"/>
      <c r="MPF299" s="1"/>
      <c r="MPG299" s="2"/>
      <c r="MPH299" s="1"/>
      <c r="MPI299" s="3"/>
      <c r="MPJ299" s="4"/>
      <c r="MPK299" s="4"/>
      <c r="MPL299" s="9"/>
      <c r="MPM299" s="1"/>
      <c r="MPN299" s="1"/>
      <c r="MPO299" s="1"/>
      <c r="MPP299" s="2"/>
      <c r="MPQ299" s="1"/>
      <c r="MPR299" s="3"/>
      <c r="MPS299" s="4"/>
      <c r="MPT299" s="4"/>
      <c r="MPU299" s="9"/>
      <c r="MPV299" s="1"/>
      <c r="MPW299" s="1"/>
      <c r="MPX299" s="1"/>
      <c r="MPY299" s="2"/>
      <c r="MPZ299" s="1"/>
      <c r="MQA299" s="3"/>
      <c r="MQB299" s="4"/>
      <c r="MQC299" s="4"/>
      <c r="MQD299" s="9"/>
      <c r="MQE299" s="1"/>
      <c r="MQF299" s="1"/>
      <c r="MQG299" s="1"/>
      <c r="MQH299" s="2"/>
      <c r="MQI299" s="1"/>
      <c r="MQJ299" s="3"/>
      <c r="MQK299" s="4"/>
      <c r="MQL299" s="4"/>
      <c r="MQM299" s="9"/>
      <c r="MQN299" s="1"/>
      <c r="MQO299" s="1"/>
      <c r="MQP299" s="1"/>
      <c r="MQQ299" s="2"/>
      <c r="MQR299" s="1"/>
      <c r="MQS299" s="3"/>
      <c r="MQT299" s="4"/>
      <c r="MQU299" s="4"/>
      <c r="MQV299" s="9"/>
      <c r="MQW299" s="1"/>
      <c r="MQX299" s="1"/>
      <c r="MQY299" s="1"/>
      <c r="MQZ299" s="2"/>
      <c r="MRA299" s="1"/>
      <c r="MRB299" s="3"/>
      <c r="MRC299" s="4"/>
      <c r="MRD299" s="4"/>
      <c r="MRE299" s="9"/>
      <c r="MRF299" s="1"/>
      <c r="MRG299" s="1"/>
      <c r="MRH299" s="1"/>
      <c r="MRI299" s="2"/>
      <c r="MRJ299" s="1"/>
      <c r="MRK299" s="3"/>
      <c r="MRL299" s="4"/>
      <c r="MRM299" s="4"/>
      <c r="MRN299" s="9"/>
      <c r="MRO299" s="1"/>
      <c r="MRP299" s="1"/>
      <c r="MRQ299" s="1"/>
      <c r="MRR299" s="2"/>
      <c r="MRS299" s="1"/>
      <c r="MRT299" s="3"/>
      <c r="MRU299" s="4"/>
      <c r="MRV299" s="4"/>
      <c r="MRW299" s="9"/>
      <c r="MRX299" s="1"/>
      <c r="MRY299" s="1"/>
      <c r="MRZ299" s="1"/>
      <c r="MSA299" s="2"/>
      <c r="MSB299" s="1"/>
      <c r="MSC299" s="3"/>
      <c r="MSD299" s="4"/>
      <c r="MSE299" s="4"/>
      <c r="MSF299" s="9"/>
      <c r="MSG299" s="1"/>
      <c r="MSH299" s="1"/>
      <c r="MSI299" s="1"/>
      <c r="MSJ299" s="2"/>
      <c r="MSK299" s="1"/>
      <c r="MSL299" s="3"/>
      <c r="MSM299" s="4"/>
      <c r="MSN299" s="4"/>
      <c r="MSO299" s="9"/>
      <c r="MSP299" s="1"/>
      <c r="MSQ299" s="1"/>
      <c r="MSR299" s="1"/>
      <c r="MSS299" s="2"/>
      <c r="MST299" s="1"/>
      <c r="MSU299" s="3"/>
      <c r="MSV299" s="4"/>
      <c r="MSW299" s="4"/>
      <c r="MSX299" s="9"/>
      <c r="MSY299" s="1"/>
      <c r="MSZ299" s="1"/>
      <c r="MTA299" s="1"/>
      <c r="MTB299" s="2"/>
      <c r="MTC299" s="1"/>
      <c r="MTD299" s="3"/>
      <c r="MTE299" s="4"/>
      <c r="MTF299" s="4"/>
      <c r="MTG299" s="9"/>
      <c r="MTH299" s="1"/>
      <c r="MTI299" s="1"/>
      <c r="MTJ299" s="1"/>
      <c r="MTK299" s="2"/>
      <c r="MTL299" s="1"/>
      <c r="MTM299" s="3"/>
      <c r="MTN299" s="4"/>
      <c r="MTO299" s="4"/>
      <c r="MTP299" s="9"/>
      <c r="MTQ299" s="1"/>
      <c r="MTR299" s="1"/>
      <c r="MTS299" s="1"/>
      <c r="MTT299" s="2"/>
      <c r="MTU299" s="1"/>
      <c r="MTV299" s="3"/>
      <c r="MTW299" s="4"/>
      <c r="MTX299" s="4"/>
      <c r="MTY299" s="9"/>
      <c r="MTZ299" s="1"/>
      <c r="MUA299" s="1"/>
      <c r="MUB299" s="1"/>
      <c r="MUC299" s="2"/>
      <c r="MUD299" s="1"/>
      <c r="MUE299" s="3"/>
      <c r="MUF299" s="4"/>
      <c r="MUG299" s="4"/>
      <c r="MUH299" s="9"/>
      <c r="MUI299" s="1"/>
      <c r="MUJ299" s="1"/>
      <c r="MUK299" s="1"/>
      <c r="MUL299" s="2"/>
      <c r="MUM299" s="1"/>
      <c r="MUN299" s="3"/>
      <c r="MUO299" s="4"/>
      <c r="MUP299" s="4"/>
      <c r="MUQ299" s="9"/>
      <c r="MUR299" s="1"/>
      <c r="MUS299" s="1"/>
      <c r="MUT299" s="1"/>
      <c r="MUU299" s="2"/>
      <c r="MUV299" s="1"/>
      <c r="MUW299" s="3"/>
      <c r="MUX299" s="4"/>
      <c r="MUY299" s="4"/>
      <c r="MUZ299" s="9"/>
      <c r="MVA299" s="1"/>
      <c r="MVB299" s="1"/>
      <c r="MVC299" s="1"/>
      <c r="MVD299" s="2"/>
      <c r="MVE299" s="1"/>
      <c r="MVF299" s="3"/>
      <c r="MVG299" s="4"/>
      <c r="MVH299" s="4"/>
      <c r="MVI299" s="9"/>
      <c r="MVJ299" s="1"/>
      <c r="MVK299" s="1"/>
      <c r="MVL299" s="1"/>
      <c r="MVM299" s="2"/>
      <c r="MVN299" s="1"/>
      <c r="MVO299" s="3"/>
      <c r="MVP299" s="4"/>
      <c r="MVQ299" s="4"/>
      <c r="MVR299" s="9"/>
      <c r="MVS299" s="1"/>
      <c r="MVT299" s="1"/>
      <c r="MVU299" s="1"/>
      <c r="MVV299" s="2"/>
      <c r="MVW299" s="1"/>
      <c r="MVX299" s="3"/>
      <c r="MVY299" s="4"/>
      <c r="MVZ299" s="4"/>
      <c r="MWA299" s="9"/>
      <c r="MWB299" s="1"/>
      <c r="MWC299" s="1"/>
      <c r="MWD299" s="1"/>
      <c r="MWE299" s="2"/>
      <c r="MWF299" s="1"/>
      <c r="MWG299" s="3"/>
      <c r="MWH299" s="4"/>
      <c r="MWI299" s="4"/>
      <c r="MWJ299" s="9"/>
      <c r="MWK299" s="1"/>
      <c r="MWL299" s="1"/>
      <c r="MWM299" s="1"/>
      <c r="MWN299" s="2"/>
      <c r="MWO299" s="1"/>
      <c r="MWP299" s="3"/>
      <c r="MWQ299" s="4"/>
      <c r="MWR299" s="4"/>
      <c r="MWS299" s="9"/>
      <c r="MWT299" s="1"/>
      <c r="MWU299" s="1"/>
      <c r="MWV299" s="1"/>
      <c r="MWW299" s="2"/>
      <c r="MWX299" s="1"/>
      <c r="MWY299" s="3"/>
      <c r="MWZ299" s="4"/>
      <c r="MXA299" s="4"/>
      <c r="MXB299" s="9"/>
      <c r="MXC299" s="1"/>
      <c r="MXD299" s="1"/>
      <c r="MXE299" s="1"/>
      <c r="MXF299" s="2"/>
      <c r="MXG299" s="1"/>
      <c r="MXH299" s="3"/>
      <c r="MXI299" s="4"/>
      <c r="MXJ299" s="4"/>
      <c r="MXK299" s="9"/>
      <c r="MXL299" s="1"/>
      <c r="MXM299" s="1"/>
      <c r="MXN299" s="1"/>
      <c r="MXO299" s="2"/>
      <c r="MXP299" s="1"/>
      <c r="MXQ299" s="3"/>
      <c r="MXR299" s="4"/>
      <c r="MXS299" s="4"/>
      <c r="MXT299" s="9"/>
      <c r="MXU299" s="1"/>
      <c r="MXV299" s="1"/>
      <c r="MXW299" s="1"/>
      <c r="MXX299" s="2"/>
      <c r="MXY299" s="1"/>
      <c r="MXZ299" s="3"/>
      <c r="MYA299" s="4"/>
      <c r="MYB299" s="4"/>
      <c r="MYC299" s="9"/>
      <c r="MYD299" s="1"/>
      <c r="MYE299" s="1"/>
      <c r="MYF299" s="1"/>
      <c r="MYG299" s="2"/>
      <c r="MYH299" s="1"/>
      <c r="MYI299" s="3"/>
      <c r="MYJ299" s="4"/>
      <c r="MYK299" s="4"/>
      <c r="MYL299" s="9"/>
      <c r="MYM299" s="1"/>
      <c r="MYN299" s="1"/>
      <c r="MYO299" s="1"/>
      <c r="MYP299" s="2"/>
      <c r="MYQ299" s="1"/>
      <c r="MYR299" s="3"/>
      <c r="MYS299" s="4"/>
      <c r="MYT299" s="4"/>
      <c r="MYU299" s="9"/>
      <c r="MYV299" s="1"/>
      <c r="MYW299" s="1"/>
      <c r="MYX299" s="1"/>
      <c r="MYY299" s="2"/>
      <c r="MYZ299" s="1"/>
      <c r="MZA299" s="3"/>
      <c r="MZB299" s="4"/>
      <c r="MZC299" s="4"/>
      <c r="MZD299" s="9"/>
      <c r="MZE299" s="1"/>
      <c r="MZF299" s="1"/>
      <c r="MZG299" s="1"/>
      <c r="MZH299" s="2"/>
      <c r="MZI299" s="1"/>
      <c r="MZJ299" s="3"/>
      <c r="MZK299" s="4"/>
      <c r="MZL299" s="4"/>
      <c r="MZM299" s="9"/>
      <c r="MZN299" s="1"/>
      <c r="MZO299" s="1"/>
      <c r="MZP299" s="1"/>
      <c r="MZQ299" s="2"/>
      <c r="MZR299" s="1"/>
      <c r="MZS299" s="3"/>
      <c r="MZT299" s="4"/>
      <c r="MZU299" s="4"/>
      <c r="MZV299" s="9"/>
      <c r="MZW299" s="1"/>
      <c r="MZX299" s="1"/>
      <c r="MZY299" s="1"/>
      <c r="MZZ299" s="2"/>
      <c r="NAA299" s="1"/>
      <c r="NAB299" s="3"/>
      <c r="NAC299" s="4"/>
      <c r="NAD299" s="4"/>
      <c r="NAE299" s="9"/>
      <c r="NAF299" s="1"/>
      <c r="NAG299" s="1"/>
      <c r="NAH299" s="1"/>
      <c r="NAI299" s="2"/>
      <c r="NAJ299" s="1"/>
      <c r="NAK299" s="3"/>
      <c r="NAL299" s="4"/>
      <c r="NAM299" s="4"/>
      <c r="NAN299" s="9"/>
      <c r="NAO299" s="1"/>
      <c r="NAP299" s="1"/>
      <c r="NAQ299" s="1"/>
      <c r="NAR299" s="2"/>
      <c r="NAS299" s="1"/>
      <c r="NAT299" s="3"/>
      <c r="NAU299" s="4"/>
      <c r="NAV299" s="4"/>
      <c r="NAW299" s="9"/>
      <c r="NAX299" s="1"/>
      <c r="NAY299" s="1"/>
      <c r="NAZ299" s="1"/>
      <c r="NBA299" s="2"/>
      <c r="NBB299" s="1"/>
      <c r="NBC299" s="3"/>
      <c r="NBD299" s="4"/>
      <c r="NBE299" s="4"/>
      <c r="NBF299" s="9"/>
      <c r="NBG299" s="1"/>
      <c r="NBH299" s="1"/>
      <c r="NBI299" s="1"/>
      <c r="NBJ299" s="2"/>
      <c r="NBK299" s="1"/>
      <c r="NBL299" s="3"/>
      <c r="NBM299" s="4"/>
      <c r="NBN299" s="4"/>
      <c r="NBO299" s="9"/>
      <c r="NBP299" s="1"/>
      <c r="NBQ299" s="1"/>
      <c r="NBR299" s="1"/>
      <c r="NBS299" s="2"/>
      <c r="NBT299" s="1"/>
      <c r="NBU299" s="3"/>
      <c r="NBV299" s="4"/>
      <c r="NBW299" s="4"/>
      <c r="NBX299" s="9"/>
      <c r="NBY299" s="1"/>
      <c r="NBZ299" s="1"/>
      <c r="NCA299" s="1"/>
      <c r="NCB299" s="2"/>
      <c r="NCC299" s="1"/>
      <c r="NCD299" s="3"/>
      <c r="NCE299" s="4"/>
      <c r="NCF299" s="4"/>
      <c r="NCG299" s="9"/>
      <c r="NCH299" s="1"/>
      <c r="NCI299" s="1"/>
      <c r="NCJ299" s="1"/>
      <c r="NCK299" s="2"/>
      <c r="NCL299" s="1"/>
      <c r="NCM299" s="3"/>
      <c r="NCN299" s="4"/>
      <c r="NCO299" s="4"/>
      <c r="NCP299" s="9"/>
      <c r="NCQ299" s="1"/>
      <c r="NCR299" s="1"/>
      <c r="NCS299" s="1"/>
      <c r="NCT299" s="2"/>
      <c r="NCU299" s="1"/>
      <c r="NCV299" s="3"/>
      <c r="NCW299" s="4"/>
      <c r="NCX299" s="4"/>
      <c r="NCY299" s="9"/>
      <c r="NCZ299" s="1"/>
      <c r="NDA299" s="1"/>
      <c r="NDB299" s="1"/>
      <c r="NDC299" s="2"/>
      <c r="NDD299" s="1"/>
      <c r="NDE299" s="3"/>
      <c r="NDF299" s="4"/>
      <c r="NDG299" s="4"/>
      <c r="NDH299" s="9"/>
      <c r="NDI299" s="1"/>
      <c r="NDJ299" s="1"/>
      <c r="NDK299" s="1"/>
      <c r="NDL299" s="2"/>
      <c r="NDM299" s="1"/>
      <c r="NDN299" s="3"/>
      <c r="NDO299" s="4"/>
      <c r="NDP299" s="4"/>
      <c r="NDQ299" s="9"/>
      <c r="NDR299" s="1"/>
      <c r="NDS299" s="1"/>
      <c r="NDT299" s="1"/>
      <c r="NDU299" s="2"/>
      <c r="NDV299" s="1"/>
      <c r="NDW299" s="3"/>
      <c r="NDX299" s="4"/>
      <c r="NDY299" s="4"/>
      <c r="NDZ299" s="9"/>
      <c r="NEA299" s="1"/>
      <c r="NEB299" s="1"/>
      <c r="NEC299" s="1"/>
      <c r="NED299" s="2"/>
      <c r="NEE299" s="1"/>
      <c r="NEF299" s="3"/>
      <c r="NEG299" s="4"/>
      <c r="NEH299" s="4"/>
      <c r="NEI299" s="9"/>
      <c r="NEJ299" s="1"/>
      <c r="NEK299" s="1"/>
      <c r="NEL299" s="1"/>
      <c r="NEM299" s="2"/>
      <c r="NEN299" s="1"/>
      <c r="NEO299" s="3"/>
      <c r="NEP299" s="4"/>
      <c r="NEQ299" s="4"/>
      <c r="NER299" s="9"/>
      <c r="NES299" s="1"/>
      <c r="NET299" s="1"/>
      <c r="NEU299" s="1"/>
      <c r="NEV299" s="2"/>
      <c r="NEW299" s="1"/>
      <c r="NEX299" s="3"/>
      <c r="NEY299" s="4"/>
      <c r="NEZ299" s="4"/>
      <c r="NFA299" s="9"/>
      <c r="NFB299" s="1"/>
      <c r="NFC299" s="1"/>
      <c r="NFD299" s="1"/>
      <c r="NFE299" s="2"/>
      <c r="NFF299" s="1"/>
      <c r="NFG299" s="3"/>
      <c r="NFH299" s="4"/>
      <c r="NFI299" s="4"/>
      <c r="NFJ299" s="9"/>
      <c r="NFK299" s="1"/>
      <c r="NFL299" s="1"/>
      <c r="NFM299" s="1"/>
      <c r="NFN299" s="2"/>
      <c r="NFO299" s="1"/>
      <c r="NFP299" s="3"/>
      <c r="NFQ299" s="4"/>
      <c r="NFR299" s="4"/>
      <c r="NFS299" s="9"/>
      <c r="NFT299" s="1"/>
      <c r="NFU299" s="1"/>
      <c r="NFV299" s="1"/>
      <c r="NFW299" s="2"/>
      <c r="NFX299" s="1"/>
      <c r="NFY299" s="3"/>
      <c r="NFZ299" s="4"/>
      <c r="NGA299" s="4"/>
      <c r="NGB299" s="9"/>
      <c r="NGC299" s="1"/>
      <c r="NGD299" s="1"/>
      <c r="NGE299" s="1"/>
      <c r="NGF299" s="2"/>
      <c r="NGG299" s="1"/>
      <c r="NGH299" s="3"/>
      <c r="NGI299" s="4"/>
      <c r="NGJ299" s="4"/>
      <c r="NGK299" s="9"/>
      <c r="NGL299" s="1"/>
      <c r="NGM299" s="1"/>
      <c r="NGN299" s="1"/>
      <c r="NGO299" s="2"/>
      <c r="NGP299" s="1"/>
      <c r="NGQ299" s="3"/>
      <c r="NGR299" s="4"/>
      <c r="NGS299" s="4"/>
      <c r="NGT299" s="9"/>
      <c r="NGU299" s="1"/>
      <c r="NGV299" s="1"/>
      <c r="NGW299" s="1"/>
      <c r="NGX299" s="2"/>
      <c r="NGY299" s="1"/>
      <c r="NGZ299" s="3"/>
      <c r="NHA299" s="4"/>
      <c r="NHB299" s="4"/>
      <c r="NHC299" s="9"/>
      <c r="NHD299" s="1"/>
      <c r="NHE299" s="1"/>
      <c r="NHF299" s="1"/>
      <c r="NHG299" s="2"/>
      <c r="NHH299" s="1"/>
      <c r="NHI299" s="3"/>
      <c r="NHJ299" s="4"/>
      <c r="NHK299" s="4"/>
      <c r="NHL299" s="9"/>
      <c r="NHM299" s="1"/>
      <c r="NHN299" s="1"/>
      <c r="NHO299" s="1"/>
      <c r="NHP299" s="2"/>
      <c r="NHQ299" s="1"/>
      <c r="NHR299" s="3"/>
      <c r="NHS299" s="4"/>
      <c r="NHT299" s="4"/>
      <c r="NHU299" s="9"/>
      <c r="NHV299" s="1"/>
      <c r="NHW299" s="1"/>
      <c r="NHX299" s="1"/>
      <c r="NHY299" s="2"/>
      <c r="NHZ299" s="1"/>
      <c r="NIA299" s="3"/>
      <c r="NIB299" s="4"/>
      <c r="NIC299" s="4"/>
      <c r="NID299" s="9"/>
      <c r="NIE299" s="1"/>
      <c r="NIF299" s="1"/>
      <c r="NIG299" s="1"/>
      <c r="NIH299" s="2"/>
      <c r="NII299" s="1"/>
      <c r="NIJ299" s="3"/>
      <c r="NIK299" s="4"/>
      <c r="NIL299" s="4"/>
      <c r="NIM299" s="9"/>
      <c r="NIN299" s="1"/>
      <c r="NIO299" s="1"/>
      <c r="NIP299" s="1"/>
      <c r="NIQ299" s="2"/>
      <c r="NIR299" s="1"/>
      <c r="NIS299" s="3"/>
      <c r="NIT299" s="4"/>
      <c r="NIU299" s="4"/>
      <c r="NIV299" s="9"/>
      <c r="NIW299" s="1"/>
      <c r="NIX299" s="1"/>
      <c r="NIY299" s="1"/>
      <c r="NIZ299" s="2"/>
      <c r="NJA299" s="1"/>
      <c r="NJB299" s="3"/>
      <c r="NJC299" s="4"/>
      <c r="NJD299" s="4"/>
      <c r="NJE299" s="9"/>
      <c r="NJF299" s="1"/>
      <c r="NJG299" s="1"/>
      <c r="NJH299" s="1"/>
      <c r="NJI299" s="2"/>
      <c r="NJJ299" s="1"/>
      <c r="NJK299" s="3"/>
      <c r="NJL299" s="4"/>
      <c r="NJM299" s="4"/>
      <c r="NJN299" s="9"/>
      <c r="NJO299" s="1"/>
      <c r="NJP299" s="1"/>
      <c r="NJQ299" s="1"/>
      <c r="NJR299" s="2"/>
      <c r="NJS299" s="1"/>
      <c r="NJT299" s="3"/>
      <c r="NJU299" s="4"/>
      <c r="NJV299" s="4"/>
      <c r="NJW299" s="9"/>
      <c r="NJX299" s="1"/>
      <c r="NJY299" s="1"/>
      <c r="NJZ299" s="1"/>
      <c r="NKA299" s="2"/>
      <c r="NKB299" s="1"/>
      <c r="NKC299" s="3"/>
      <c r="NKD299" s="4"/>
      <c r="NKE299" s="4"/>
      <c r="NKF299" s="9"/>
      <c r="NKG299" s="1"/>
      <c r="NKH299" s="1"/>
      <c r="NKI299" s="1"/>
      <c r="NKJ299" s="2"/>
      <c r="NKK299" s="1"/>
      <c r="NKL299" s="3"/>
      <c r="NKM299" s="4"/>
      <c r="NKN299" s="4"/>
      <c r="NKO299" s="9"/>
      <c r="NKP299" s="1"/>
      <c r="NKQ299" s="1"/>
      <c r="NKR299" s="1"/>
      <c r="NKS299" s="2"/>
      <c r="NKT299" s="1"/>
      <c r="NKU299" s="3"/>
      <c r="NKV299" s="4"/>
      <c r="NKW299" s="4"/>
      <c r="NKX299" s="9"/>
      <c r="NKY299" s="1"/>
      <c r="NKZ299" s="1"/>
      <c r="NLA299" s="1"/>
      <c r="NLB299" s="2"/>
      <c r="NLC299" s="1"/>
      <c r="NLD299" s="3"/>
      <c r="NLE299" s="4"/>
      <c r="NLF299" s="4"/>
      <c r="NLG299" s="9"/>
      <c r="NLH299" s="1"/>
      <c r="NLI299" s="1"/>
      <c r="NLJ299" s="1"/>
      <c r="NLK299" s="2"/>
      <c r="NLL299" s="1"/>
      <c r="NLM299" s="3"/>
      <c r="NLN299" s="4"/>
      <c r="NLO299" s="4"/>
      <c r="NLP299" s="9"/>
      <c r="NLQ299" s="1"/>
      <c r="NLR299" s="1"/>
      <c r="NLS299" s="1"/>
      <c r="NLT299" s="2"/>
      <c r="NLU299" s="1"/>
      <c r="NLV299" s="3"/>
      <c r="NLW299" s="4"/>
      <c r="NLX299" s="4"/>
      <c r="NLY299" s="9"/>
      <c r="NLZ299" s="1"/>
      <c r="NMA299" s="1"/>
      <c r="NMB299" s="1"/>
      <c r="NMC299" s="2"/>
      <c r="NMD299" s="1"/>
      <c r="NME299" s="3"/>
      <c r="NMF299" s="4"/>
      <c r="NMG299" s="4"/>
      <c r="NMH299" s="9"/>
      <c r="NMI299" s="1"/>
      <c r="NMJ299" s="1"/>
      <c r="NMK299" s="1"/>
      <c r="NML299" s="2"/>
      <c r="NMM299" s="1"/>
      <c r="NMN299" s="3"/>
      <c r="NMO299" s="4"/>
      <c r="NMP299" s="4"/>
      <c r="NMQ299" s="9"/>
      <c r="NMR299" s="1"/>
      <c r="NMS299" s="1"/>
      <c r="NMT299" s="1"/>
      <c r="NMU299" s="2"/>
      <c r="NMV299" s="1"/>
      <c r="NMW299" s="3"/>
      <c r="NMX299" s="4"/>
      <c r="NMY299" s="4"/>
      <c r="NMZ299" s="9"/>
      <c r="NNA299" s="1"/>
      <c r="NNB299" s="1"/>
      <c r="NNC299" s="1"/>
      <c r="NND299" s="2"/>
      <c r="NNE299" s="1"/>
      <c r="NNF299" s="3"/>
      <c r="NNG299" s="4"/>
      <c r="NNH299" s="4"/>
      <c r="NNI299" s="9"/>
      <c r="NNJ299" s="1"/>
      <c r="NNK299" s="1"/>
      <c r="NNL299" s="1"/>
      <c r="NNM299" s="2"/>
      <c r="NNN299" s="1"/>
      <c r="NNO299" s="3"/>
      <c r="NNP299" s="4"/>
      <c r="NNQ299" s="4"/>
      <c r="NNR299" s="9"/>
      <c r="NNS299" s="1"/>
      <c r="NNT299" s="1"/>
      <c r="NNU299" s="1"/>
      <c r="NNV299" s="2"/>
      <c r="NNW299" s="1"/>
      <c r="NNX299" s="3"/>
      <c r="NNY299" s="4"/>
      <c r="NNZ299" s="4"/>
      <c r="NOA299" s="9"/>
      <c r="NOB299" s="1"/>
      <c r="NOC299" s="1"/>
      <c r="NOD299" s="1"/>
      <c r="NOE299" s="2"/>
      <c r="NOF299" s="1"/>
      <c r="NOG299" s="3"/>
      <c r="NOH299" s="4"/>
      <c r="NOI299" s="4"/>
      <c r="NOJ299" s="9"/>
      <c r="NOK299" s="1"/>
      <c r="NOL299" s="1"/>
      <c r="NOM299" s="1"/>
      <c r="NON299" s="2"/>
      <c r="NOO299" s="1"/>
      <c r="NOP299" s="3"/>
      <c r="NOQ299" s="4"/>
      <c r="NOR299" s="4"/>
      <c r="NOS299" s="9"/>
      <c r="NOT299" s="1"/>
      <c r="NOU299" s="1"/>
      <c r="NOV299" s="1"/>
      <c r="NOW299" s="2"/>
      <c r="NOX299" s="1"/>
      <c r="NOY299" s="3"/>
      <c r="NOZ299" s="4"/>
      <c r="NPA299" s="4"/>
      <c r="NPB299" s="9"/>
      <c r="NPC299" s="1"/>
      <c r="NPD299" s="1"/>
      <c r="NPE299" s="1"/>
      <c r="NPF299" s="2"/>
      <c r="NPG299" s="1"/>
      <c r="NPH299" s="3"/>
      <c r="NPI299" s="4"/>
      <c r="NPJ299" s="4"/>
      <c r="NPK299" s="9"/>
      <c r="NPL299" s="1"/>
      <c r="NPM299" s="1"/>
      <c r="NPN299" s="1"/>
      <c r="NPO299" s="2"/>
      <c r="NPP299" s="1"/>
      <c r="NPQ299" s="3"/>
      <c r="NPR299" s="4"/>
      <c r="NPS299" s="4"/>
      <c r="NPT299" s="9"/>
      <c r="NPU299" s="1"/>
      <c r="NPV299" s="1"/>
      <c r="NPW299" s="1"/>
      <c r="NPX299" s="2"/>
      <c r="NPY299" s="1"/>
      <c r="NPZ299" s="3"/>
      <c r="NQA299" s="4"/>
      <c r="NQB299" s="4"/>
      <c r="NQC299" s="9"/>
      <c r="NQD299" s="1"/>
      <c r="NQE299" s="1"/>
      <c r="NQF299" s="1"/>
      <c r="NQG299" s="2"/>
      <c r="NQH299" s="1"/>
      <c r="NQI299" s="3"/>
      <c r="NQJ299" s="4"/>
      <c r="NQK299" s="4"/>
      <c r="NQL299" s="9"/>
      <c r="NQM299" s="1"/>
      <c r="NQN299" s="1"/>
      <c r="NQO299" s="1"/>
      <c r="NQP299" s="2"/>
      <c r="NQQ299" s="1"/>
      <c r="NQR299" s="3"/>
      <c r="NQS299" s="4"/>
      <c r="NQT299" s="4"/>
      <c r="NQU299" s="9"/>
      <c r="NQV299" s="1"/>
      <c r="NQW299" s="1"/>
      <c r="NQX299" s="1"/>
      <c r="NQY299" s="2"/>
      <c r="NQZ299" s="1"/>
      <c r="NRA299" s="3"/>
      <c r="NRB299" s="4"/>
      <c r="NRC299" s="4"/>
      <c r="NRD299" s="9"/>
      <c r="NRE299" s="1"/>
      <c r="NRF299" s="1"/>
      <c r="NRG299" s="1"/>
      <c r="NRH299" s="2"/>
      <c r="NRI299" s="1"/>
      <c r="NRJ299" s="3"/>
      <c r="NRK299" s="4"/>
      <c r="NRL299" s="4"/>
      <c r="NRM299" s="9"/>
      <c r="NRN299" s="1"/>
      <c r="NRO299" s="1"/>
      <c r="NRP299" s="1"/>
      <c r="NRQ299" s="2"/>
      <c r="NRR299" s="1"/>
      <c r="NRS299" s="3"/>
      <c r="NRT299" s="4"/>
      <c r="NRU299" s="4"/>
      <c r="NRV299" s="9"/>
      <c r="NRW299" s="1"/>
      <c r="NRX299" s="1"/>
      <c r="NRY299" s="1"/>
      <c r="NRZ299" s="2"/>
      <c r="NSA299" s="1"/>
      <c r="NSB299" s="3"/>
      <c r="NSC299" s="4"/>
      <c r="NSD299" s="4"/>
      <c r="NSE299" s="9"/>
      <c r="NSF299" s="1"/>
      <c r="NSG299" s="1"/>
      <c r="NSH299" s="1"/>
      <c r="NSI299" s="2"/>
      <c r="NSJ299" s="1"/>
      <c r="NSK299" s="3"/>
      <c r="NSL299" s="4"/>
      <c r="NSM299" s="4"/>
      <c r="NSN299" s="9"/>
      <c r="NSO299" s="1"/>
      <c r="NSP299" s="1"/>
      <c r="NSQ299" s="1"/>
      <c r="NSR299" s="2"/>
      <c r="NSS299" s="1"/>
      <c r="NST299" s="3"/>
      <c r="NSU299" s="4"/>
      <c r="NSV299" s="4"/>
      <c r="NSW299" s="9"/>
      <c r="NSX299" s="1"/>
      <c r="NSY299" s="1"/>
      <c r="NSZ299" s="1"/>
      <c r="NTA299" s="2"/>
      <c r="NTB299" s="1"/>
      <c r="NTC299" s="3"/>
      <c r="NTD299" s="4"/>
      <c r="NTE299" s="4"/>
      <c r="NTF299" s="9"/>
      <c r="NTG299" s="1"/>
      <c r="NTH299" s="1"/>
      <c r="NTI299" s="1"/>
      <c r="NTJ299" s="2"/>
      <c r="NTK299" s="1"/>
      <c r="NTL299" s="3"/>
      <c r="NTM299" s="4"/>
      <c r="NTN299" s="4"/>
      <c r="NTO299" s="9"/>
      <c r="NTP299" s="1"/>
      <c r="NTQ299" s="1"/>
      <c r="NTR299" s="1"/>
      <c r="NTS299" s="2"/>
      <c r="NTT299" s="1"/>
      <c r="NTU299" s="3"/>
      <c r="NTV299" s="4"/>
      <c r="NTW299" s="4"/>
      <c r="NTX299" s="9"/>
      <c r="NTY299" s="1"/>
      <c r="NTZ299" s="1"/>
      <c r="NUA299" s="1"/>
      <c r="NUB299" s="2"/>
      <c r="NUC299" s="1"/>
      <c r="NUD299" s="3"/>
      <c r="NUE299" s="4"/>
      <c r="NUF299" s="4"/>
      <c r="NUG299" s="9"/>
      <c r="NUH299" s="1"/>
      <c r="NUI299" s="1"/>
      <c r="NUJ299" s="1"/>
      <c r="NUK299" s="2"/>
      <c r="NUL299" s="1"/>
      <c r="NUM299" s="3"/>
      <c r="NUN299" s="4"/>
      <c r="NUO299" s="4"/>
      <c r="NUP299" s="9"/>
      <c r="NUQ299" s="1"/>
      <c r="NUR299" s="1"/>
      <c r="NUS299" s="1"/>
      <c r="NUT299" s="2"/>
      <c r="NUU299" s="1"/>
      <c r="NUV299" s="3"/>
      <c r="NUW299" s="4"/>
      <c r="NUX299" s="4"/>
      <c r="NUY299" s="9"/>
      <c r="NUZ299" s="1"/>
      <c r="NVA299" s="1"/>
      <c r="NVB299" s="1"/>
      <c r="NVC299" s="2"/>
      <c r="NVD299" s="1"/>
      <c r="NVE299" s="3"/>
      <c r="NVF299" s="4"/>
      <c r="NVG299" s="4"/>
      <c r="NVH299" s="9"/>
      <c r="NVI299" s="1"/>
      <c r="NVJ299" s="1"/>
      <c r="NVK299" s="1"/>
      <c r="NVL299" s="2"/>
      <c r="NVM299" s="1"/>
      <c r="NVN299" s="3"/>
      <c r="NVO299" s="4"/>
      <c r="NVP299" s="4"/>
      <c r="NVQ299" s="9"/>
      <c r="NVR299" s="1"/>
      <c r="NVS299" s="1"/>
      <c r="NVT299" s="1"/>
      <c r="NVU299" s="2"/>
      <c r="NVV299" s="1"/>
      <c r="NVW299" s="3"/>
      <c r="NVX299" s="4"/>
      <c r="NVY299" s="4"/>
      <c r="NVZ299" s="9"/>
      <c r="NWA299" s="1"/>
      <c r="NWB299" s="1"/>
      <c r="NWC299" s="1"/>
      <c r="NWD299" s="2"/>
      <c r="NWE299" s="1"/>
      <c r="NWF299" s="3"/>
      <c r="NWG299" s="4"/>
      <c r="NWH299" s="4"/>
      <c r="NWI299" s="9"/>
      <c r="NWJ299" s="1"/>
      <c r="NWK299" s="1"/>
      <c r="NWL299" s="1"/>
      <c r="NWM299" s="2"/>
      <c r="NWN299" s="1"/>
      <c r="NWO299" s="3"/>
      <c r="NWP299" s="4"/>
      <c r="NWQ299" s="4"/>
      <c r="NWR299" s="9"/>
      <c r="NWS299" s="1"/>
      <c r="NWT299" s="1"/>
      <c r="NWU299" s="1"/>
      <c r="NWV299" s="2"/>
      <c r="NWW299" s="1"/>
      <c r="NWX299" s="3"/>
      <c r="NWY299" s="4"/>
      <c r="NWZ299" s="4"/>
      <c r="NXA299" s="9"/>
      <c r="NXB299" s="1"/>
      <c r="NXC299" s="1"/>
      <c r="NXD299" s="1"/>
      <c r="NXE299" s="2"/>
      <c r="NXF299" s="1"/>
      <c r="NXG299" s="3"/>
      <c r="NXH299" s="4"/>
      <c r="NXI299" s="4"/>
      <c r="NXJ299" s="9"/>
      <c r="NXK299" s="1"/>
      <c r="NXL299" s="1"/>
      <c r="NXM299" s="1"/>
      <c r="NXN299" s="2"/>
      <c r="NXO299" s="1"/>
      <c r="NXP299" s="3"/>
      <c r="NXQ299" s="4"/>
      <c r="NXR299" s="4"/>
      <c r="NXS299" s="9"/>
      <c r="NXT299" s="1"/>
      <c r="NXU299" s="1"/>
      <c r="NXV299" s="1"/>
      <c r="NXW299" s="2"/>
      <c r="NXX299" s="1"/>
      <c r="NXY299" s="3"/>
      <c r="NXZ299" s="4"/>
      <c r="NYA299" s="4"/>
      <c r="NYB299" s="9"/>
      <c r="NYC299" s="1"/>
      <c r="NYD299" s="1"/>
      <c r="NYE299" s="1"/>
      <c r="NYF299" s="2"/>
      <c r="NYG299" s="1"/>
      <c r="NYH299" s="3"/>
      <c r="NYI299" s="4"/>
      <c r="NYJ299" s="4"/>
      <c r="NYK299" s="9"/>
      <c r="NYL299" s="1"/>
      <c r="NYM299" s="1"/>
      <c r="NYN299" s="1"/>
      <c r="NYO299" s="2"/>
      <c r="NYP299" s="1"/>
      <c r="NYQ299" s="3"/>
      <c r="NYR299" s="4"/>
      <c r="NYS299" s="4"/>
      <c r="NYT299" s="9"/>
      <c r="NYU299" s="1"/>
      <c r="NYV299" s="1"/>
      <c r="NYW299" s="1"/>
      <c r="NYX299" s="2"/>
      <c r="NYY299" s="1"/>
      <c r="NYZ299" s="3"/>
      <c r="NZA299" s="4"/>
      <c r="NZB299" s="4"/>
      <c r="NZC299" s="9"/>
      <c r="NZD299" s="1"/>
      <c r="NZE299" s="1"/>
      <c r="NZF299" s="1"/>
      <c r="NZG299" s="2"/>
      <c r="NZH299" s="1"/>
      <c r="NZI299" s="3"/>
      <c r="NZJ299" s="4"/>
      <c r="NZK299" s="4"/>
      <c r="NZL299" s="9"/>
      <c r="NZM299" s="1"/>
      <c r="NZN299" s="1"/>
      <c r="NZO299" s="1"/>
      <c r="NZP299" s="2"/>
      <c r="NZQ299" s="1"/>
      <c r="NZR299" s="3"/>
      <c r="NZS299" s="4"/>
      <c r="NZT299" s="4"/>
      <c r="NZU299" s="9"/>
      <c r="NZV299" s="1"/>
      <c r="NZW299" s="1"/>
      <c r="NZX299" s="1"/>
      <c r="NZY299" s="2"/>
      <c r="NZZ299" s="1"/>
      <c r="OAA299" s="3"/>
      <c r="OAB299" s="4"/>
      <c r="OAC299" s="4"/>
      <c r="OAD299" s="9"/>
      <c r="OAE299" s="1"/>
      <c r="OAF299" s="1"/>
      <c r="OAG299" s="1"/>
      <c r="OAH299" s="2"/>
      <c r="OAI299" s="1"/>
      <c r="OAJ299" s="3"/>
      <c r="OAK299" s="4"/>
      <c r="OAL299" s="4"/>
      <c r="OAM299" s="9"/>
      <c r="OAN299" s="1"/>
      <c r="OAO299" s="1"/>
      <c r="OAP299" s="1"/>
      <c r="OAQ299" s="2"/>
      <c r="OAR299" s="1"/>
      <c r="OAS299" s="3"/>
      <c r="OAT299" s="4"/>
      <c r="OAU299" s="4"/>
      <c r="OAV299" s="9"/>
      <c r="OAW299" s="1"/>
      <c r="OAX299" s="1"/>
      <c r="OAY299" s="1"/>
      <c r="OAZ299" s="2"/>
      <c r="OBA299" s="1"/>
      <c r="OBB299" s="3"/>
      <c r="OBC299" s="4"/>
      <c r="OBD299" s="4"/>
      <c r="OBE299" s="9"/>
      <c r="OBF299" s="1"/>
      <c r="OBG299" s="1"/>
      <c r="OBH299" s="1"/>
      <c r="OBI299" s="2"/>
      <c r="OBJ299" s="1"/>
      <c r="OBK299" s="3"/>
      <c r="OBL299" s="4"/>
      <c r="OBM299" s="4"/>
      <c r="OBN299" s="9"/>
      <c r="OBO299" s="1"/>
      <c r="OBP299" s="1"/>
      <c r="OBQ299" s="1"/>
      <c r="OBR299" s="2"/>
      <c r="OBS299" s="1"/>
      <c r="OBT299" s="3"/>
      <c r="OBU299" s="4"/>
      <c r="OBV299" s="4"/>
      <c r="OBW299" s="9"/>
      <c r="OBX299" s="1"/>
      <c r="OBY299" s="1"/>
      <c r="OBZ299" s="1"/>
      <c r="OCA299" s="2"/>
      <c r="OCB299" s="1"/>
      <c r="OCC299" s="3"/>
      <c r="OCD299" s="4"/>
      <c r="OCE299" s="4"/>
      <c r="OCF299" s="9"/>
      <c r="OCG299" s="1"/>
      <c r="OCH299" s="1"/>
      <c r="OCI299" s="1"/>
      <c r="OCJ299" s="2"/>
      <c r="OCK299" s="1"/>
      <c r="OCL299" s="3"/>
      <c r="OCM299" s="4"/>
      <c r="OCN299" s="4"/>
      <c r="OCO299" s="9"/>
      <c r="OCP299" s="1"/>
      <c r="OCQ299" s="1"/>
      <c r="OCR299" s="1"/>
      <c r="OCS299" s="2"/>
      <c r="OCT299" s="1"/>
      <c r="OCU299" s="3"/>
      <c r="OCV299" s="4"/>
      <c r="OCW299" s="4"/>
      <c r="OCX299" s="9"/>
      <c r="OCY299" s="1"/>
      <c r="OCZ299" s="1"/>
      <c r="ODA299" s="1"/>
      <c r="ODB299" s="2"/>
      <c r="ODC299" s="1"/>
      <c r="ODD299" s="3"/>
      <c r="ODE299" s="4"/>
      <c r="ODF299" s="4"/>
      <c r="ODG299" s="9"/>
      <c r="ODH299" s="1"/>
      <c r="ODI299" s="1"/>
      <c r="ODJ299" s="1"/>
      <c r="ODK299" s="2"/>
      <c r="ODL299" s="1"/>
      <c r="ODM299" s="3"/>
      <c r="ODN299" s="4"/>
      <c r="ODO299" s="4"/>
      <c r="ODP299" s="9"/>
      <c r="ODQ299" s="1"/>
      <c r="ODR299" s="1"/>
      <c r="ODS299" s="1"/>
      <c r="ODT299" s="2"/>
      <c r="ODU299" s="1"/>
      <c r="ODV299" s="3"/>
      <c r="ODW299" s="4"/>
      <c r="ODX299" s="4"/>
      <c r="ODY299" s="9"/>
      <c r="ODZ299" s="1"/>
      <c r="OEA299" s="1"/>
      <c r="OEB299" s="1"/>
      <c r="OEC299" s="2"/>
      <c r="OED299" s="1"/>
      <c r="OEE299" s="3"/>
      <c r="OEF299" s="4"/>
      <c r="OEG299" s="4"/>
      <c r="OEH299" s="9"/>
      <c r="OEI299" s="1"/>
      <c r="OEJ299" s="1"/>
      <c r="OEK299" s="1"/>
      <c r="OEL299" s="2"/>
      <c r="OEM299" s="1"/>
      <c r="OEN299" s="3"/>
      <c r="OEO299" s="4"/>
      <c r="OEP299" s="4"/>
      <c r="OEQ299" s="9"/>
      <c r="OER299" s="1"/>
      <c r="OES299" s="1"/>
      <c r="OET299" s="1"/>
      <c r="OEU299" s="2"/>
      <c r="OEV299" s="1"/>
      <c r="OEW299" s="3"/>
      <c r="OEX299" s="4"/>
      <c r="OEY299" s="4"/>
      <c r="OEZ299" s="9"/>
      <c r="OFA299" s="1"/>
      <c r="OFB299" s="1"/>
      <c r="OFC299" s="1"/>
      <c r="OFD299" s="2"/>
      <c r="OFE299" s="1"/>
      <c r="OFF299" s="3"/>
      <c r="OFG299" s="4"/>
      <c r="OFH299" s="4"/>
      <c r="OFI299" s="9"/>
      <c r="OFJ299" s="1"/>
      <c r="OFK299" s="1"/>
      <c r="OFL299" s="1"/>
      <c r="OFM299" s="2"/>
      <c r="OFN299" s="1"/>
      <c r="OFO299" s="3"/>
      <c r="OFP299" s="4"/>
      <c r="OFQ299" s="4"/>
      <c r="OFR299" s="9"/>
      <c r="OFS299" s="1"/>
      <c r="OFT299" s="1"/>
      <c r="OFU299" s="1"/>
      <c r="OFV299" s="2"/>
      <c r="OFW299" s="1"/>
      <c r="OFX299" s="3"/>
      <c r="OFY299" s="4"/>
      <c r="OFZ299" s="4"/>
      <c r="OGA299" s="9"/>
      <c r="OGB299" s="1"/>
      <c r="OGC299" s="1"/>
      <c r="OGD299" s="1"/>
      <c r="OGE299" s="2"/>
      <c r="OGF299" s="1"/>
      <c r="OGG299" s="3"/>
      <c r="OGH299" s="4"/>
      <c r="OGI299" s="4"/>
      <c r="OGJ299" s="9"/>
      <c r="OGK299" s="1"/>
      <c r="OGL299" s="1"/>
      <c r="OGM299" s="1"/>
      <c r="OGN299" s="2"/>
      <c r="OGO299" s="1"/>
      <c r="OGP299" s="3"/>
      <c r="OGQ299" s="4"/>
      <c r="OGR299" s="4"/>
      <c r="OGS299" s="9"/>
      <c r="OGT299" s="1"/>
      <c r="OGU299" s="1"/>
      <c r="OGV299" s="1"/>
      <c r="OGW299" s="2"/>
      <c r="OGX299" s="1"/>
      <c r="OGY299" s="3"/>
      <c r="OGZ299" s="4"/>
      <c r="OHA299" s="4"/>
      <c r="OHB299" s="9"/>
      <c r="OHC299" s="1"/>
      <c r="OHD299" s="1"/>
      <c r="OHE299" s="1"/>
      <c r="OHF299" s="2"/>
      <c r="OHG299" s="1"/>
      <c r="OHH299" s="3"/>
      <c r="OHI299" s="4"/>
      <c r="OHJ299" s="4"/>
      <c r="OHK299" s="9"/>
      <c r="OHL299" s="1"/>
      <c r="OHM299" s="1"/>
      <c r="OHN299" s="1"/>
      <c r="OHO299" s="2"/>
      <c r="OHP299" s="1"/>
      <c r="OHQ299" s="3"/>
      <c r="OHR299" s="4"/>
      <c r="OHS299" s="4"/>
      <c r="OHT299" s="9"/>
      <c r="OHU299" s="1"/>
      <c r="OHV299" s="1"/>
      <c r="OHW299" s="1"/>
      <c r="OHX299" s="2"/>
      <c r="OHY299" s="1"/>
      <c r="OHZ299" s="3"/>
      <c r="OIA299" s="4"/>
      <c r="OIB299" s="4"/>
      <c r="OIC299" s="9"/>
      <c r="OID299" s="1"/>
      <c r="OIE299" s="1"/>
      <c r="OIF299" s="1"/>
      <c r="OIG299" s="2"/>
      <c r="OIH299" s="1"/>
      <c r="OII299" s="3"/>
      <c r="OIJ299" s="4"/>
      <c r="OIK299" s="4"/>
      <c r="OIL299" s="9"/>
      <c r="OIM299" s="1"/>
      <c r="OIN299" s="1"/>
      <c r="OIO299" s="1"/>
      <c r="OIP299" s="2"/>
      <c r="OIQ299" s="1"/>
      <c r="OIR299" s="3"/>
      <c r="OIS299" s="4"/>
      <c r="OIT299" s="4"/>
      <c r="OIU299" s="9"/>
      <c r="OIV299" s="1"/>
      <c r="OIW299" s="1"/>
      <c r="OIX299" s="1"/>
      <c r="OIY299" s="2"/>
      <c r="OIZ299" s="1"/>
      <c r="OJA299" s="3"/>
      <c r="OJB299" s="4"/>
      <c r="OJC299" s="4"/>
      <c r="OJD299" s="9"/>
      <c r="OJE299" s="1"/>
      <c r="OJF299" s="1"/>
      <c r="OJG299" s="1"/>
      <c r="OJH299" s="2"/>
      <c r="OJI299" s="1"/>
      <c r="OJJ299" s="3"/>
      <c r="OJK299" s="4"/>
      <c r="OJL299" s="4"/>
      <c r="OJM299" s="9"/>
      <c r="OJN299" s="1"/>
      <c r="OJO299" s="1"/>
      <c r="OJP299" s="1"/>
      <c r="OJQ299" s="2"/>
      <c r="OJR299" s="1"/>
      <c r="OJS299" s="3"/>
      <c r="OJT299" s="4"/>
      <c r="OJU299" s="4"/>
      <c r="OJV299" s="9"/>
      <c r="OJW299" s="1"/>
      <c r="OJX299" s="1"/>
      <c r="OJY299" s="1"/>
      <c r="OJZ299" s="2"/>
      <c r="OKA299" s="1"/>
      <c r="OKB299" s="3"/>
      <c r="OKC299" s="4"/>
      <c r="OKD299" s="4"/>
      <c r="OKE299" s="9"/>
      <c r="OKF299" s="1"/>
      <c r="OKG299" s="1"/>
      <c r="OKH299" s="1"/>
      <c r="OKI299" s="2"/>
      <c r="OKJ299" s="1"/>
      <c r="OKK299" s="3"/>
      <c r="OKL299" s="4"/>
      <c r="OKM299" s="4"/>
      <c r="OKN299" s="9"/>
      <c r="OKO299" s="1"/>
      <c r="OKP299" s="1"/>
      <c r="OKQ299" s="1"/>
      <c r="OKR299" s="2"/>
      <c r="OKS299" s="1"/>
      <c r="OKT299" s="3"/>
      <c r="OKU299" s="4"/>
      <c r="OKV299" s="4"/>
      <c r="OKW299" s="9"/>
      <c r="OKX299" s="1"/>
      <c r="OKY299" s="1"/>
      <c r="OKZ299" s="1"/>
      <c r="OLA299" s="2"/>
      <c r="OLB299" s="1"/>
      <c r="OLC299" s="3"/>
      <c r="OLD299" s="4"/>
      <c r="OLE299" s="4"/>
      <c r="OLF299" s="9"/>
      <c r="OLG299" s="1"/>
      <c r="OLH299" s="1"/>
      <c r="OLI299" s="1"/>
      <c r="OLJ299" s="2"/>
      <c r="OLK299" s="1"/>
      <c r="OLL299" s="3"/>
      <c r="OLM299" s="4"/>
      <c r="OLN299" s="4"/>
      <c r="OLO299" s="9"/>
      <c r="OLP299" s="1"/>
      <c r="OLQ299" s="1"/>
      <c r="OLR299" s="1"/>
      <c r="OLS299" s="2"/>
      <c r="OLT299" s="1"/>
      <c r="OLU299" s="3"/>
      <c r="OLV299" s="4"/>
      <c r="OLW299" s="4"/>
      <c r="OLX299" s="9"/>
      <c r="OLY299" s="1"/>
      <c r="OLZ299" s="1"/>
      <c r="OMA299" s="1"/>
      <c r="OMB299" s="2"/>
      <c r="OMC299" s="1"/>
      <c r="OMD299" s="3"/>
      <c r="OME299" s="4"/>
      <c r="OMF299" s="4"/>
      <c r="OMG299" s="9"/>
      <c r="OMH299" s="1"/>
      <c r="OMI299" s="1"/>
      <c r="OMJ299" s="1"/>
      <c r="OMK299" s="2"/>
      <c r="OML299" s="1"/>
      <c r="OMM299" s="3"/>
      <c r="OMN299" s="4"/>
      <c r="OMO299" s="4"/>
      <c r="OMP299" s="9"/>
      <c r="OMQ299" s="1"/>
      <c r="OMR299" s="1"/>
      <c r="OMS299" s="1"/>
      <c r="OMT299" s="2"/>
      <c r="OMU299" s="1"/>
      <c r="OMV299" s="3"/>
      <c r="OMW299" s="4"/>
      <c r="OMX299" s="4"/>
      <c r="OMY299" s="9"/>
      <c r="OMZ299" s="1"/>
      <c r="ONA299" s="1"/>
      <c r="ONB299" s="1"/>
      <c r="ONC299" s="2"/>
      <c r="OND299" s="1"/>
      <c r="ONE299" s="3"/>
      <c r="ONF299" s="4"/>
      <c r="ONG299" s="4"/>
      <c r="ONH299" s="9"/>
      <c r="ONI299" s="1"/>
      <c r="ONJ299" s="1"/>
      <c r="ONK299" s="1"/>
      <c r="ONL299" s="2"/>
      <c r="ONM299" s="1"/>
      <c r="ONN299" s="3"/>
      <c r="ONO299" s="4"/>
      <c r="ONP299" s="4"/>
      <c r="ONQ299" s="9"/>
      <c r="ONR299" s="1"/>
      <c r="ONS299" s="1"/>
      <c r="ONT299" s="1"/>
      <c r="ONU299" s="2"/>
      <c r="ONV299" s="1"/>
      <c r="ONW299" s="3"/>
      <c r="ONX299" s="4"/>
      <c r="ONY299" s="4"/>
      <c r="ONZ299" s="9"/>
      <c r="OOA299" s="1"/>
      <c r="OOB299" s="1"/>
      <c r="OOC299" s="1"/>
      <c r="OOD299" s="2"/>
      <c r="OOE299" s="1"/>
      <c r="OOF299" s="3"/>
      <c r="OOG299" s="4"/>
      <c r="OOH299" s="4"/>
      <c r="OOI299" s="9"/>
      <c r="OOJ299" s="1"/>
      <c r="OOK299" s="1"/>
      <c r="OOL299" s="1"/>
      <c r="OOM299" s="2"/>
      <c r="OON299" s="1"/>
      <c r="OOO299" s="3"/>
      <c r="OOP299" s="4"/>
      <c r="OOQ299" s="4"/>
      <c r="OOR299" s="9"/>
      <c r="OOS299" s="1"/>
      <c r="OOT299" s="1"/>
      <c r="OOU299" s="1"/>
      <c r="OOV299" s="2"/>
      <c r="OOW299" s="1"/>
      <c r="OOX299" s="3"/>
      <c r="OOY299" s="4"/>
      <c r="OOZ299" s="4"/>
      <c r="OPA299" s="9"/>
      <c r="OPB299" s="1"/>
      <c r="OPC299" s="1"/>
      <c r="OPD299" s="1"/>
      <c r="OPE299" s="2"/>
      <c r="OPF299" s="1"/>
      <c r="OPG299" s="3"/>
      <c r="OPH299" s="4"/>
      <c r="OPI299" s="4"/>
      <c r="OPJ299" s="9"/>
      <c r="OPK299" s="1"/>
      <c r="OPL299" s="1"/>
      <c r="OPM299" s="1"/>
      <c r="OPN299" s="2"/>
      <c r="OPO299" s="1"/>
      <c r="OPP299" s="3"/>
      <c r="OPQ299" s="4"/>
      <c r="OPR299" s="4"/>
      <c r="OPS299" s="9"/>
      <c r="OPT299" s="1"/>
      <c r="OPU299" s="1"/>
      <c r="OPV299" s="1"/>
      <c r="OPW299" s="2"/>
      <c r="OPX299" s="1"/>
      <c r="OPY299" s="3"/>
      <c r="OPZ299" s="4"/>
      <c r="OQA299" s="4"/>
      <c r="OQB299" s="9"/>
      <c r="OQC299" s="1"/>
      <c r="OQD299" s="1"/>
      <c r="OQE299" s="1"/>
      <c r="OQF299" s="2"/>
      <c r="OQG299" s="1"/>
      <c r="OQH299" s="3"/>
      <c r="OQI299" s="4"/>
      <c r="OQJ299" s="4"/>
      <c r="OQK299" s="9"/>
      <c r="OQL299" s="1"/>
      <c r="OQM299" s="1"/>
      <c r="OQN299" s="1"/>
      <c r="OQO299" s="2"/>
      <c r="OQP299" s="1"/>
      <c r="OQQ299" s="3"/>
      <c r="OQR299" s="4"/>
      <c r="OQS299" s="4"/>
      <c r="OQT299" s="9"/>
      <c r="OQU299" s="1"/>
      <c r="OQV299" s="1"/>
      <c r="OQW299" s="1"/>
      <c r="OQX299" s="2"/>
      <c r="OQY299" s="1"/>
      <c r="OQZ299" s="3"/>
      <c r="ORA299" s="4"/>
      <c r="ORB299" s="4"/>
      <c r="ORC299" s="9"/>
      <c r="ORD299" s="1"/>
      <c r="ORE299" s="1"/>
      <c r="ORF299" s="1"/>
      <c r="ORG299" s="2"/>
      <c r="ORH299" s="1"/>
      <c r="ORI299" s="3"/>
      <c r="ORJ299" s="4"/>
      <c r="ORK299" s="4"/>
      <c r="ORL299" s="9"/>
      <c r="ORM299" s="1"/>
      <c r="ORN299" s="1"/>
      <c r="ORO299" s="1"/>
      <c r="ORP299" s="2"/>
      <c r="ORQ299" s="1"/>
      <c r="ORR299" s="3"/>
      <c r="ORS299" s="4"/>
      <c r="ORT299" s="4"/>
      <c r="ORU299" s="9"/>
      <c r="ORV299" s="1"/>
      <c r="ORW299" s="1"/>
      <c r="ORX299" s="1"/>
      <c r="ORY299" s="2"/>
      <c r="ORZ299" s="1"/>
      <c r="OSA299" s="3"/>
      <c r="OSB299" s="4"/>
      <c r="OSC299" s="4"/>
      <c r="OSD299" s="9"/>
      <c r="OSE299" s="1"/>
      <c r="OSF299" s="1"/>
      <c r="OSG299" s="1"/>
      <c r="OSH299" s="2"/>
      <c r="OSI299" s="1"/>
      <c r="OSJ299" s="3"/>
      <c r="OSK299" s="4"/>
      <c r="OSL299" s="4"/>
      <c r="OSM299" s="9"/>
      <c r="OSN299" s="1"/>
      <c r="OSO299" s="1"/>
      <c r="OSP299" s="1"/>
      <c r="OSQ299" s="2"/>
      <c r="OSR299" s="1"/>
      <c r="OSS299" s="3"/>
      <c r="OST299" s="4"/>
      <c r="OSU299" s="4"/>
      <c r="OSV299" s="9"/>
      <c r="OSW299" s="1"/>
      <c r="OSX299" s="1"/>
      <c r="OSY299" s="1"/>
      <c r="OSZ299" s="2"/>
      <c r="OTA299" s="1"/>
      <c r="OTB299" s="3"/>
      <c r="OTC299" s="4"/>
      <c r="OTD299" s="4"/>
      <c r="OTE299" s="9"/>
      <c r="OTF299" s="1"/>
      <c r="OTG299" s="1"/>
      <c r="OTH299" s="1"/>
      <c r="OTI299" s="2"/>
      <c r="OTJ299" s="1"/>
      <c r="OTK299" s="3"/>
      <c r="OTL299" s="4"/>
      <c r="OTM299" s="4"/>
      <c r="OTN299" s="9"/>
      <c r="OTO299" s="1"/>
      <c r="OTP299" s="1"/>
      <c r="OTQ299" s="1"/>
      <c r="OTR299" s="2"/>
      <c r="OTS299" s="1"/>
      <c r="OTT299" s="3"/>
      <c r="OTU299" s="4"/>
      <c r="OTV299" s="4"/>
      <c r="OTW299" s="9"/>
      <c r="OTX299" s="1"/>
      <c r="OTY299" s="1"/>
      <c r="OTZ299" s="1"/>
      <c r="OUA299" s="2"/>
      <c r="OUB299" s="1"/>
      <c r="OUC299" s="3"/>
      <c r="OUD299" s="4"/>
      <c r="OUE299" s="4"/>
      <c r="OUF299" s="9"/>
      <c r="OUG299" s="1"/>
      <c r="OUH299" s="1"/>
      <c r="OUI299" s="1"/>
      <c r="OUJ299" s="2"/>
      <c r="OUK299" s="1"/>
      <c r="OUL299" s="3"/>
      <c r="OUM299" s="4"/>
      <c r="OUN299" s="4"/>
      <c r="OUO299" s="9"/>
      <c r="OUP299" s="1"/>
      <c r="OUQ299" s="1"/>
      <c r="OUR299" s="1"/>
      <c r="OUS299" s="2"/>
      <c r="OUT299" s="1"/>
      <c r="OUU299" s="3"/>
      <c r="OUV299" s="4"/>
      <c r="OUW299" s="4"/>
      <c r="OUX299" s="9"/>
      <c r="OUY299" s="1"/>
      <c r="OUZ299" s="1"/>
      <c r="OVA299" s="1"/>
      <c r="OVB299" s="2"/>
      <c r="OVC299" s="1"/>
      <c r="OVD299" s="3"/>
      <c r="OVE299" s="4"/>
      <c r="OVF299" s="4"/>
      <c r="OVG299" s="9"/>
      <c r="OVH299" s="1"/>
      <c r="OVI299" s="1"/>
      <c r="OVJ299" s="1"/>
      <c r="OVK299" s="2"/>
      <c r="OVL299" s="1"/>
      <c r="OVM299" s="3"/>
      <c r="OVN299" s="4"/>
      <c r="OVO299" s="4"/>
      <c r="OVP299" s="9"/>
      <c r="OVQ299" s="1"/>
      <c r="OVR299" s="1"/>
      <c r="OVS299" s="1"/>
      <c r="OVT299" s="2"/>
      <c r="OVU299" s="1"/>
      <c r="OVV299" s="3"/>
      <c r="OVW299" s="4"/>
      <c r="OVX299" s="4"/>
      <c r="OVY299" s="9"/>
      <c r="OVZ299" s="1"/>
      <c r="OWA299" s="1"/>
      <c r="OWB299" s="1"/>
      <c r="OWC299" s="2"/>
      <c r="OWD299" s="1"/>
      <c r="OWE299" s="3"/>
      <c r="OWF299" s="4"/>
      <c r="OWG299" s="4"/>
      <c r="OWH299" s="9"/>
      <c r="OWI299" s="1"/>
      <c r="OWJ299" s="1"/>
      <c r="OWK299" s="1"/>
      <c r="OWL299" s="2"/>
      <c r="OWM299" s="1"/>
      <c r="OWN299" s="3"/>
      <c r="OWO299" s="4"/>
      <c r="OWP299" s="4"/>
      <c r="OWQ299" s="9"/>
      <c r="OWR299" s="1"/>
      <c r="OWS299" s="1"/>
      <c r="OWT299" s="1"/>
      <c r="OWU299" s="2"/>
      <c r="OWV299" s="1"/>
      <c r="OWW299" s="3"/>
      <c r="OWX299" s="4"/>
      <c r="OWY299" s="4"/>
      <c r="OWZ299" s="9"/>
      <c r="OXA299" s="1"/>
      <c r="OXB299" s="1"/>
      <c r="OXC299" s="1"/>
      <c r="OXD299" s="2"/>
      <c r="OXE299" s="1"/>
      <c r="OXF299" s="3"/>
      <c r="OXG299" s="4"/>
      <c r="OXH299" s="4"/>
      <c r="OXI299" s="9"/>
      <c r="OXJ299" s="1"/>
      <c r="OXK299" s="1"/>
      <c r="OXL299" s="1"/>
      <c r="OXM299" s="2"/>
      <c r="OXN299" s="1"/>
      <c r="OXO299" s="3"/>
      <c r="OXP299" s="4"/>
      <c r="OXQ299" s="4"/>
      <c r="OXR299" s="9"/>
      <c r="OXS299" s="1"/>
      <c r="OXT299" s="1"/>
      <c r="OXU299" s="1"/>
      <c r="OXV299" s="2"/>
      <c r="OXW299" s="1"/>
      <c r="OXX299" s="3"/>
      <c r="OXY299" s="4"/>
      <c r="OXZ299" s="4"/>
      <c r="OYA299" s="9"/>
      <c r="OYB299" s="1"/>
      <c r="OYC299" s="1"/>
      <c r="OYD299" s="1"/>
      <c r="OYE299" s="2"/>
      <c r="OYF299" s="1"/>
      <c r="OYG299" s="3"/>
      <c r="OYH299" s="4"/>
      <c r="OYI299" s="4"/>
      <c r="OYJ299" s="9"/>
      <c r="OYK299" s="1"/>
      <c r="OYL299" s="1"/>
      <c r="OYM299" s="1"/>
      <c r="OYN299" s="2"/>
      <c r="OYO299" s="1"/>
      <c r="OYP299" s="3"/>
      <c r="OYQ299" s="4"/>
      <c r="OYR299" s="4"/>
      <c r="OYS299" s="9"/>
      <c r="OYT299" s="1"/>
      <c r="OYU299" s="1"/>
      <c r="OYV299" s="1"/>
      <c r="OYW299" s="2"/>
      <c r="OYX299" s="1"/>
      <c r="OYY299" s="3"/>
      <c r="OYZ299" s="4"/>
      <c r="OZA299" s="4"/>
      <c r="OZB299" s="9"/>
      <c r="OZC299" s="1"/>
      <c r="OZD299" s="1"/>
      <c r="OZE299" s="1"/>
      <c r="OZF299" s="2"/>
      <c r="OZG299" s="1"/>
      <c r="OZH299" s="3"/>
      <c r="OZI299" s="4"/>
      <c r="OZJ299" s="4"/>
      <c r="OZK299" s="9"/>
      <c r="OZL299" s="1"/>
      <c r="OZM299" s="1"/>
      <c r="OZN299" s="1"/>
      <c r="OZO299" s="2"/>
      <c r="OZP299" s="1"/>
      <c r="OZQ299" s="3"/>
      <c r="OZR299" s="4"/>
      <c r="OZS299" s="4"/>
      <c r="OZT299" s="9"/>
      <c r="OZU299" s="1"/>
      <c r="OZV299" s="1"/>
      <c r="OZW299" s="1"/>
      <c r="OZX299" s="2"/>
      <c r="OZY299" s="1"/>
      <c r="OZZ299" s="3"/>
      <c r="PAA299" s="4"/>
      <c r="PAB299" s="4"/>
      <c r="PAC299" s="9"/>
      <c r="PAD299" s="1"/>
      <c r="PAE299" s="1"/>
      <c r="PAF299" s="1"/>
      <c r="PAG299" s="2"/>
      <c r="PAH299" s="1"/>
      <c r="PAI299" s="3"/>
      <c r="PAJ299" s="4"/>
      <c r="PAK299" s="4"/>
      <c r="PAL299" s="9"/>
      <c r="PAM299" s="1"/>
      <c r="PAN299" s="1"/>
      <c r="PAO299" s="1"/>
      <c r="PAP299" s="2"/>
      <c r="PAQ299" s="1"/>
      <c r="PAR299" s="3"/>
      <c r="PAS299" s="4"/>
      <c r="PAT299" s="4"/>
      <c r="PAU299" s="9"/>
      <c r="PAV299" s="1"/>
      <c r="PAW299" s="1"/>
      <c r="PAX299" s="1"/>
      <c r="PAY299" s="2"/>
      <c r="PAZ299" s="1"/>
      <c r="PBA299" s="3"/>
      <c r="PBB299" s="4"/>
      <c r="PBC299" s="4"/>
      <c r="PBD299" s="9"/>
      <c r="PBE299" s="1"/>
      <c r="PBF299" s="1"/>
      <c r="PBG299" s="1"/>
      <c r="PBH299" s="2"/>
      <c r="PBI299" s="1"/>
      <c r="PBJ299" s="3"/>
      <c r="PBK299" s="4"/>
      <c r="PBL299" s="4"/>
      <c r="PBM299" s="9"/>
      <c r="PBN299" s="1"/>
      <c r="PBO299" s="1"/>
      <c r="PBP299" s="1"/>
      <c r="PBQ299" s="2"/>
      <c r="PBR299" s="1"/>
      <c r="PBS299" s="3"/>
      <c r="PBT299" s="4"/>
      <c r="PBU299" s="4"/>
      <c r="PBV299" s="9"/>
      <c r="PBW299" s="1"/>
      <c r="PBX299" s="1"/>
      <c r="PBY299" s="1"/>
      <c r="PBZ299" s="2"/>
      <c r="PCA299" s="1"/>
      <c r="PCB299" s="3"/>
      <c r="PCC299" s="4"/>
      <c r="PCD299" s="4"/>
      <c r="PCE299" s="9"/>
      <c r="PCF299" s="1"/>
      <c r="PCG299" s="1"/>
      <c r="PCH299" s="1"/>
      <c r="PCI299" s="2"/>
      <c r="PCJ299" s="1"/>
      <c r="PCK299" s="3"/>
      <c r="PCL299" s="4"/>
      <c r="PCM299" s="4"/>
      <c r="PCN299" s="9"/>
      <c r="PCO299" s="1"/>
      <c r="PCP299" s="1"/>
      <c r="PCQ299" s="1"/>
      <c r="PCR299" s="2"/>
      <c r="PCS299" s="1"/>
      <c r="PCT299" s="3"/>
      <c r="PCU299" s="4"/>
      <c r="PCV299" s="4"/>
      <c r="PCW299" s="9"/>
      <c r="PCX299" s="1"/>
      <c r="PCY299" s="1"/>
      <c r="PCZ299" s="1"/>
      <c r="PDA299" s="2"/>
      <c r="PDB299" s="1"/>
      <c r="PDC299" s="3"/>
      <c r="PDD299" s="4"/>
      <c r="PDE299" s="4"/>
      <c r="PDF299" s="9"/>
      <c r="PDG299" s="1"/>
      <c r="PDH299" s="1"/>
      <c r="PDI299" s="1"/>
      <c r="PDJ299" s="2"/>
      <c r="PDK299" s="1"/>
      <c r="PDL299" s="3"/>
      <c r="PDM299" s="4"/>
      <c r="PDN299" s="4"/>
      <c r="PDO299" s="9"/>
      <c r="PDP299" s="1"/>
      <c r="PDQ299" s="1"/>
      <c r="PDR299" s="1"/>
      <c r="PDS299" s="2"/>
      <c r="PDT299" s="1"/>
      <c r="PDU299" s="3"/>
      <c r="PDV299" s="4"/>
      <c r="PDW299" s="4"/>
      <c r="PDX299" s="9"/>
      <c r="PDY299" s="1"/>
      <c r="PDZ299" s="1"/>
      <c r="PEA299" s="1"/>
      <c r="PEB299" s="2"/>
      <c r="PEC299" s="1"/>
      <c r="PED299" s="3"/>
      <c r="PEE299" s="4"/>
      <c r="PEF299" s="4"/>
      <c r="PEG299" s="9"/>
      <c r="PEH299" s="1"/>
      <c r="PEI299" s="1"/>
      <c r="PEJ299" s="1"/>
      <c r="PEK299" s="2"/>
      <c r="PEL299" s="1"/>
      <c r="PEM299" s="3"/>
      <c r="PEN299" s="4"/>
      <c r="PEO299" s="4"/>
      <c r="PEP299" s="9"/>
      <c r="PEQ299" s="1"/>
      <c r="PER299" s="1"/>
      <c r="PES299" s="1"/>
      <c r="PET299" s="2"/>
      <c r="PEU299" s="1"/>
      <c r="PEV299" s="3"/>
      <c r="PEW299" s="4"/>
      <c r="PEX299" s="4"/>
      <c r="PEY299" s="9"/>
      <c r="PEZ299" s="1"/>
      <c r="PFA299" s="1"/>
      <c r="PFB299" s="1"/>
      <c r="PFC299" s="2"/>
      <c r="PFD299" s="1"/>
      <c r="PFE299" s="3"/>
      <c r="PFF299" s="4"/>
      <c r="PFG299" s="4"/>
      <c r="PFH299" s="9"/>
      <c r="PFI299" s="1"/>
      <c r="PFJ299" s="1"/>
      <c r="PFK299" s="1"/>
      <c r="PFL299" s="2"/>
      <c r="PFM299" s="1"/>
      <c r="PFN299" s="3"/>
      <c r="PFO299" s="4"/>
      <c r="PFP299" s="4"/>
      <c r="PFQ299" s="9"/>
      <c r="PFR299" s="1"/>
      <c r="PFS299" s="1"/>
      <c r="PFT299" s="1"/>
      <c r="PFU299" s="2"/>
      <c r="PFV299" s="1"/>
      <c r="PFW299" s="3"/>
      <c r="PFX299" s="4"/>
      <c r="PFY299" s="4"/>
      <c r="PFZ299" s="9"/>
      <c r="PGA299" s="1"/>
      <c r="PGB299" s="1"/>
      <c r="PGC299" s="1"/>
      <c r="PGD299" s="2"/>
      <c r="PGE299" s="1"/>
      <c r="PGF299" s="3"/>
      <c r="PGG299" s="4"/>
      <c r="PGH299" s="4"/>
      <c r="PGI299" s="9"/>
      <c r="PGJ299" s="1"/>
      <c r="PGK299" s="1"/>
      <c r="PGL299" s="1"/>
      <c r="PGM299" s="2"/>
      <c r="PGN299" s="1"/>
      <c r="PGO299" s="3"/>
      <c r="PGP299" s="4"/>
      <c r="PGQ299" s="4"/>
      <c r="PGR299" s="9"/>
      <c r="PGS299" s="1"/>
      <c r="PGT299" s="1"/>
      <c r="PGU299" s="1"/>
      <c r="PGV299" s="2"/>
      <c r="PGW299" s="1"/>
      <c r="PGX299" s="3"/>
      <c r="PGY299" s="4"/>
      <c r="PGZ299" s="4"/>
      <c r="PHA299" s="9"/>
      <c r="PHB299" s="1"/>
      <c r="PHC299" s="1"/>
      <c r="PHD299" s="1"/>
      <c r="PHE299" s="2"/>
      <c r="PHF299" s="1"/>
      <c r="PHG299" s="3"/>
      <c r="PHH299" s="4"/>
      <c r="PHI299" s="4"/>
      <c r="PHJ299" s="9"/>
      <c r="PHK299" s="1"/>
      <c r="PHL299" s="1"/>
      <c r="PHM299" s="1"/>
      <c r="PHN299" s="2"/>
      <c r="PHO299" s="1"/>
      <c r="PHP299" s="3"/>
      <c r="PHQ299" s="4"/>
      <c r="PHR299" s="4"/>
      <c r="PHS299" s="9"/>
      <c r="PHT299" s="1"/>
      <c r="PHU299" s="1"/>
      <c r="PHV299" s="1"/>
      <c r="PHW299" s="2"/>
      <c r="PHX299" s="1"/>
      <c r="PHY299" s="3"/>
      <c r="PHZ299" s="4"/>
      <c r="PIA299" s="4"/>
      <c r="PIB299" s="9"/>
      <c r="PIC299" s="1"/>
      <c r="PID299" s="1"/>
      <c r="PIE299" s="1"/>
      <c r="PIF299" s="2"/>
      <c r="PIG299" s="1"/>
      <c r="PIH299" s="3"/>
      <c r="PII299" s="4"/>
      <c r="PIJ299" s="4"/>
      <c r="PIK299" s="9"/>
      <c r="PIL299" s="1"/>
      <c r="PIM299" s="1"/>
      <c r="PIN299" s="1"/>
      <c r="PIO299" s="2"/>
      <c r="PIP299" s="1"/>
      <c r="PIQ299" s="3"/>
      <c r="PIR299" s="4"/>
      <c r="PIS299" s="4"/>
      <c r="PIT299" s="9"/>
      <c r="PIU299" s="1"/>
      <c r="PIV299" s="1"/>
      <c r="PIW299" s="1"/>
      <c r="PIX299" s="2"/>
      <c r="PIY299" s="1"/>
      <c r="PIZ299" s="3"/>
      <c r="PJA299" s="4"/>
      <c r="PJB299" s="4"/>
      <c r="PJC299" s="9"/>
      <c r="PJD299" s="1"/>
      <c r="PJE299" s="1"/>
      <c r="PJF299" s="1"/>
      <c r="PJG299" s="2"/>
      <c r="PJH299" s="1"/>
      <c r="PJI299" s="3"/>
      <c r="PJJ299" s="4"/>
      <c r="PJK299" s="4"/>
      <c r="PJL299" s="9"/>
      <c r="PJM299" s="1"/>
      <c r="PJN299" s="1"/>
      <c r="PJO299" s="1"/>
      <c r="PJP299" s="2"/>
      <c r="PJQ299" s="1"/>
      <c r="PJR299" s="3"/>
      <c r="PJS299" s="4"/>
      <c r="PJT299" s="4"/>
      <c r="PJU299" s="9"/>
      <c r="PJV299" s="1"/>
      <c r="PJW299" s="1"/>
      <c r="PJX299" s="1"/>
      <c r="PJY299" s="2"/>
      <c r="PJZ299" s="1"/>
      <c r="PKA299" s="3"/>
      <c r="PKB299" s="4"/>
      <c r="PKC299" s="4"/>
      <c r="PKD299" s="9"/>
      <c r="PKE299" s="1"/>
      <c r="PKF299" s="1"/>
      <c r="PKG299" s="1"/>
      <c r="PKH299" s="2"/>
      <c r="PKI299" s="1"/>
      <c r="PKJ299" s="3"/>
      <c r="PKK299" s="4"/>
      <c r="PKL299" s="4"/>
      <c r="PKM299" s="9"/>
      <c r="PKN299" s="1"/>
      <c r="PKO299" s="1"/>
      <c r="PKP299" s="1"/>
      <c r="PKQ299" s="2"/>
      <c r="PKR299" s="1"/>
      <c r="PKS299" s="3"/>
      <c r="PKT299" s="4"/>
      <c r="PKU299" s="4"/>
      <c r="PKV299" s="9"/>
      <c r="PKW299" s="1"/>
      <c r="PKX299" s="1"/>
      <c r="PKY299" s="1"/>
      <c r="PKZ299" s="2"/>
      <c r="PLA299" s="1"/>
      <c r="PLB299" s="3"/>
      <c r="PLC299" s="4"/>
      <c r="PLD299" s="4"/>
      <c r="PLE299" s="9"/>
      <c r="PLF299" s="1"/>
      <c r="PLG299" s="1"/>
      <c r="PLH299" s="1"/>
      <c r="PLI299" s="2"/>
      <c r="PLJ299" s="1"/>
      <c r="PLK299" s="3"/>
      <c r="PLL299" s="4"/>
      <c r="PLM299" s="4"/>
      <c r="PLN299" s="9"/>
      <c r="PLO299" s="1"/>
      <c r="PLP299" s="1"/>
      <c r="PLQ299" s="1"/>
      <c r="PLR299" s="2"/>
      <c r="PLS299" s="1"/>
      <c r="PLT299" s="3"/>
      <c r="PLU299" s="4"/>
      <c r="PLV299" s="4"/>
      <c r="PLW299" s="9"/>
      <c r="PLX299" s="1"/>
      <c r="PLY299" s="1"/>
      <c r="PLZ299" s="1"/>
      <c r="PMA299" s="2"/>
      <c r="PMB299" s="1"/>
      <c r="PMC299" s="3"/>
      <c r="PMD299" s="4"/>
      <c r="PME299" s="4"/>
      <c r="PMF299" s="9"/>
      <c r="PMG299" s="1"/>
      <c r="PMH299" s="1"/>
      <c r="PMI299" s="1"/>
      <c r="PMJ299" s="2"/>
      <c r="PMK299" s="1"/>
      <c r="PML299" s="3"/>
      <c r="PMM299" s="4"/>
      <c r="PMN299" s="4"/>
      <c r="PMO299" s="9"/>
      <c r="PMP299" s="1"/>
      <c r="PMQ299" s="1"/>
      <c r="PMR299" s="1"/>
      <c r="PMS299" s="2"/>
      <c r="PMT299" s="1"/>
      <c r="PMU299" s="3"/>
      <c r="PMV299" s="4"/>
      <c r="PMW299" s="4"/>
      <c r="PMX299" s="9"/>
      <c r="PMY299" s="1"/>
      <c r="PMZ299" s="1"/>
      <c r="PNA299" s="1"/>
      <c r="PNB299" s="2"/>
      <c r="PNC299" s="1"/>
      <c r="PND299" s="3"/>
      <c r="PNE299" s="4"/>
      <c r="PNF299" s="4"/>
      <c r="PNG299" s="9"/>
      <c r="PNH299" s="1"/>
      <c r="PNI299" s="1"/>
      <c r="PNJ299" s="1"/>
      <c r="PNK299" s="2"/>
      <c r="PNL299" s="1"/>
      <c r="PNM299" s="3"/>
      <c r="PNN299" s="4"/>
      <c r="PNO299" s="4"/>
      <c r="PNP299" s="9"/>
      <c r="PNQ299" s="1"/>
      <c r="PNR299" s="1"/>
      <c r="PNS299" s="1"/>
      <c r="PNT299" s="2"/>
      <c r="PNU299" s="1"/>
      <c r="PNV299" s="3"/>
      <c r="PNW299" s="4"/>
      <c r="PNX299" s="4"/>
      <c r="PNY299" s="9"/>
      <c r="PNZ299" s="1"/>
      <c r="POA299" s="1"/>
      <c r="POB299" s="1"/>
      <c r="POC299" s="2"/>
      <c r="POD299" s="1"/>
      <c r="POE299" s="3"/>
      <c r="POF299" s="4"/>
      <c r="POG299" s="4"/>
      <c r="POH299" s="9"/>
      <c r="POI299" s="1"/>
      <c r="POJ299" s="1"/>
      <c r="POK299" s="1"/>
      <c r="POL299" s="2"/>
      <c r="POM299" s="1"/>
      <c r="PON299" s="3"/>
      <c r="POO299" s="4"/>
      <c r="POP299" s="4"/>
      <c r="POQ299" s="9"/>
      <c r="POR299" s="1"/>
      <c r="POS299" s="1"/>
      <c r="POT299" s="1"/>
      <c r="POU299" s="2"/>
      <c r="POV299" s="1"/>
      <c r="POW299" s="3"/>
      <c r="POX299" s="4"/>
      <c r="POY299" s="4"/>
      <c r="POZ299" s="9"/>
      <c r="PPA299" s="1"/>
      <c r="PPB299" s="1"/>
      <c r="PPC299" s="1"/>
      <c r="PPD299" s="2"/>
      <c r="PPE299" s="1"/>
      <c r="PPF299" s="3"/>
      <c r="PPG299" s="4"/>
      <c r="PPH299" s="4"/>
      <c r="PPI299" s="9"/>
      <c r="PPJ299" s="1"/>
      <c r="PPK299" s="1"/>
      <c r="PPL299" s="1"/>
      <c r="PPM299" s="2"/>
      <c r="PPN299" s="1"/>
      <c r="PPO299" s="3"/>
      <c r="PPP299" s="4"/>
      <c r="PPQ299" s="4"/>
      <c r="PPR299" s="9"/>
      <c r="PPS299" s="1"/>
      <c r="PPT299" s="1"/>
      <c r="PPU299" s="1"/>
      <c r="PPV299" s="2"/>
      <c r="PPW299" s="1"/>
      <c r="PPX299" s="3"/>
      <c r="PPY299" s="4"/>
      <c r="PPZ299" s="4"/>
      <c r="PQA299" s="9"/>
      <c r="PQB299" s="1"/>
      <c r="PQC299" s="1"/>
      <c r="PQD299" s="1"/>
      <c r="PQE299" s="2"/>
      <c r="PQF299" s="1"/>
      <c r="PQG299" s="3"/>
      <c r="PQH299" s="4"/>
      <c r="PQI299" s="4"/>
      <c r="PQJ299" s="9"/>
      <c r="PQK299" s="1"/>
      <c r="PQL299" s="1"/>
      <c r="PQM299" s="1"/>
      <c r="PQN299" s="2"/>
      <c r="PQO299" s="1"/>
      <c r="PQP299" s="3"/>
      <c r="PQQ299" s="4"/>
      <c r="PQR299" s="4"/>
      <c r="PQS299" s="9"/>
      <c r="PQT299" s="1"/>
      <c r="PQU299" s="1"/>
      <c r="PQV299" s="1"/>
      <c r="PQW299" s="2"/>
      <c r="PQX299" s="1"/>
      <c r="PQY299" s="3"/>
      <c r="PQZ299" s="4"/>
      <c r="PRA299" s="4"/>
      <c r="PRB299" s="9"/>
      <c r="PRC299" s="1"/>
      <c r="PRD299" s="1"/>
      <c r="PRE299" s="1"/>
      <c r="PRF299" s="2"/>
      <c r="PRG299" s="1"/>
      <c r="PRH299" s="3"/>
      <c r="PRI299" s="4"/>
      <c r="PRJ299" s="4"/>
      <c r="PRK299" s="9"/>
      <c r="PRL299" s="1"/>
      <c r="PRM299" s="1"/>
      <c r="PRN299" s="1"/>
      <c r="PRO299" s="2"/>
      <c r="PRP299" s="1"/>
      <c r="PRQ299" s="3"/>
      <c r="PRR299" s="4"/>
      <c r="PRS299" s="4"/>
      <c r="PRT299" s="9"/>
      <c r="PRU299" s="1"/>
      <c r="PRV299" s="1"/>
      <c r="PRW299" s="1"/>
      <c r="PRX299" s="2"/>
      <c r="PRY299" s="1"/>
      <c r="PRZ299" s="3"/>
      <c r="PSA299" s="4"/>
      <c r="PSB299" s="4"/>
      <c r="PSC299" s="9"/>
      <c r="PSD299" s="1"/>
      <c r="PSE299" s="1"/>
      <c r="PSF299" s="1"/>
      <c r="PSG299" s="2"/>
      <c r="PSH299" s="1"/>
      <c r="PSI299" s="3"/>
      <c r="PSJ299" s="4"/>
      <c r="PSK299" s="4"/>
      <c r="PSL299" s="9"/>
      <c r="PSM299" s="1"/>
      <c r="PSN299" s="1"/>
      <c r="PSO299" s="1"/>
      <c r="PSP299" s="2"/>
      <c r="PSQ299" s="1"/>
      <c r="PSR299" s="3"/>
      <c r="PSS299" s="4"/>
      <c r="PST299" s="4"/>
      <c r="PSU299" s="9"/>
      <c r="PSV299" s="1"/>
      <c r="PSW299" s="1"/>
      <c r="PSX299" s="1"/>
      <c r="PSY299" s="2"/>
      <c r="PSZ299" s="1"/>
      <c r="PTA299" s="3"/>
      <c r="PTB299" s="4"/>
      <c r="PTC299" s="4"/>
      <c r="PTD299" s="9"/>
      <c r="PTE299" s="1"/>
      <c r="PTF299" s="1"/>
      <c r="PTG299" s="1"/>
      <c r="PTH299" s="2"/>
      <c r="PTI299" s="1"/>
      <c r="PTJ299" s="3"/>
      <c r="PTK299" s="4"/>
      <c r="PTL299" s="4"/>
      <c r="PTM299" s="9"/>
      <c r="PTN299" s="1"/>
      <c r="PTO299" s="1"/>
      <c r="PTP299" s="1"/>
      <c r="PTQ299" s="2"/>
      <c r="PTR299" s="1"/>
      <c r="PTS299" s="3"/>
      <c r="PTT299" s="4"/>
      <c r="PTU299" s="4"/>
      <c r="PTV299" s="9"/>
      <c r="PTW299" s="1"/>
      <c r="PTX299" s="1"/>
      <c r="PTY299" s="1"/>
      <c r="PTZ299" s="2"/>
      <c r="PUA299" s="1"/>
      <c r="PUB299" s="3"/>
      <c r="PUC299" s="4"/>
      <c r="PUD299" s="4"/>
      <c r="PUE299" s="9"/>
      <c r="PUF299" s="1"/>
      <c r="PUG299" s="1"/>
      <c r="PUH299" s="1"/>
      <c r="PUI299" s="2"/>
      <c r="PUJ299" s="1"/>
      <c r="PUK299" s="3"/>
      <c r="PUL299" s="4"/>
      <c r="PUM299" s="4"/>
      <c r="PUN299" s="9"/>
      <c r="PUO299" s="1"/>
      <c r="PUP299" s="1"/>
      <c r="PUQ299" s="1"/>
      <c r="PUR299" s="2"/>
      <c r="PUS299" s="1"/>
      <c r="PUT299" s="3"/>
      <c r="PUU299" s="4"/>
      <c r="PUV299" s="4"/>
      <c r="PUW299" s="9"/>
      <c r="PUX299" s="1"/>
      <c r="PUY299" s="1"/>
      <c r="PUZ299" s="1"/>
      <c r="PVA299" s="2"/>
      <c r="PVB299" s="1"/>
      <c r="PVC299" s="3"/>
      <c r="PVD299" s="4"/>
      <c r="PVE299" s="4"/>
      <c r="PVF299" s="9"/>
      <c r="PVG299" s="1"/>
      <c r="PVH299" s="1"/>
      <c r="PVI299" s="1"/>
      <c r="PVJ299" s="2"/>
      <c r="PVK299" s="1"/>
      <c r="PVL299" s="3"/>
      <c r="PVM299" s="4"/>
      <c r="PVN299" s="4"/>
      <c r="PVO299" s="9"/>
      <c r="PVP299" s="1"/>
      <c r="PVQ299" s="1"/>
      <c r="PVR299" s="1"/>
      <c r="PVS299" s="2"/>
      <c r="PVT299" s="1"/>
      <c r="PVU299" s="3"/>
      <c r="PVV299" s="4"/>
      <c r="PVW299" s="4"/>
      <c r="PVX299" s="9"/>
      <c r="PVY299" s="1"/>
      <c r="PVZ299" s="1"/>
      <c r="PWA299" s="1"/>
      <c r="PWB299" s="2"/>
      <c r="PWC299" s="1"/>
      <c r="PWD299" s="3"/>
      <c r="PWE299" s="4"/>
      <c r="PWF299" s="4"/>
      <c r="PWG299" s="9"/>
      <c r="PWH299" s="1"/>
      <c r="PWI299" s="1"/>
      <c r="PWJ299" s="1"/>
      <c r="PWK299" s="2"/>
      <c r="PWL299" s="1"/>
      <c r="PWM299" s="3"/>
      <c r="PWN299" s="4"/>
      <c r="PWO299" s="4"/>
      <c r="PWP299" s="9"/>
      <c r="PWQ299" s="1"/>
      <c r="PWR299" s="1"/>
      <c r="PWS299" s="1"/>
      <c r="PWT299" s="2"/>
      <c r="PWU299" s="1"/>
      <c r="PWV299" s="3"/>
      <c r="PWW299" s="4"/>
      <c r="PWX299" s="4"/>
      <c r="PWY299" s="9"/>
      <c r="PWZ299" s="1"/>
      <c r="PXA299" s="1"/>
      <c r="PXB299" s="1"/>
      <c r="PXC299" s="2"/>
      <c r="PXD299" s="1"/>
      <c r="PXE299" s="3"/>
      <c r="PXF299" s="4"/>
      <c r="PXG299" s="4"/>
      <c r="PXH299" s="9"/>
      <c r="PXI299" s="1"/>
      <c r="PXJ299" s="1"/>
      <c r="PXK299" s="1"/>
      <c r="PXL299" s="2"/>
      <c r="PXM299" s="1"/>
      <c r="PXN299" s="3"/>
      <c r="PXO299" s="4"/>
      <c r="PXP299" s="4"/>
      <c r="PXQ299" s="9"/>
      <c r="PXR299" s="1"/>
      <c r="PXS299" s="1"/>
      <c r="PXT299" s="1"/>
      <c r="PXU299" s="2"/>
      <c r="PXV299" s="1"/>
      <c r="PXW299" s="3"/>
      <c r="PXX299" s="4"/>
      <c r="PXY299" s="4"/>
      <c r="PXZ299" s="9"/>
      <c r="PYA299" s="1"/>
      <c r="PYB299" s="1"/>
      <c r="PYC299" s="1"/>
      <c r="PYD299" s="2"/>
      <c r="PYE299" s="1"/>
      <c r="PYF299" s="3"/>
      <c r="PYG299" s="4"/>
      <c r="PYH299" s="4"/>
      <c r="PYI299" s="9"/>
      <c r="PYJ299" s="1"/>
      <c r="PYK299" s="1"/>
      <c r="PYL299" s="1"/>
      <c r="PYM299" s="2"/>
      <c r="PYN299" s="1"/>
      <c r="PYO299" s="3"/>
      <c r="PYP299" s="4"/>
      <c r="PYQ299" s="4"/>
      <c r="PYR299" s="9"/>
      <c r="PYS299" s="1"/>
      <c r="PYT299" s="1"/>
      <c r="PYU299" s="1"/>
      <c r="PYV299" s="2"/>
      <c r="PYW299" s="1"/>
      <c r="PYX299" s="3"/>
      <c r="PYY299" s="4"/>
      <c r="PYZ299" s="4"/>
      <c r="PZA299" s="9"/>
      <c r="PZB299" s="1"/>
      <c r="PZC299" s="1"/>
      <c r="PZD299" s="1"/>
      <c r="PZE299" s="2"/>
      <c r="PZF299" s="1"/>
      <c r="PZG299" s="3"/>
      <c r="PZH299" s="4"/>
      <c r="PZI299" s="4"/>
      <c r="PZJ299" s="9"/>
      <c r="PZK299" s="1"/>
      <c r="PZL299" s="1"/>
      <c r="PZM299" s="1"/>
      <c r="PZN299" s="2"/>
      <c r="PZO299" s="1"/>
      <c r="PZP299" s="3"/>
      <c r="PZQ299" s="4"/>
      <c r="PZR299" s="4"/>
      <c r="PZS299" s="9"/>
      <c r="PZT299" s="1"/>
      <c r="PZU299" s="1"/>
      <c r="PZV299" s="1"/>
      <c r="PZW299" s="2"/>
      <c r="PZX299" s="1"/>
      <c r="PZY299" s="3"/>
      <c r="PZZ299" s="4"/>
      <c r="QAA299" s="4"/>
      <c r="QAB299" s="9"/>
      <c r="QAC299" s="1"/>
      <c r="QAD299" s="1"/>
      <c r="QAE299" s="1"/>
      <c r="QAF299" s="2"/>
      <c r="QAG299" s="1"/>
      <c r="QAH299" s="3"/>
      <c r="QAI299" s="4"/>
      <c r="QAJ299" s="4"/>
      <c r="QAK299" s="9"/>
      <c r="QAL299" s="1"/>
      <c r="QAM299" s="1"/>
      <c r="QAN299" s="1"/>
      <c r="QAO299" s="2"/>
      <c r="QAP299" s="1"/>
      <c r="QAQ299" s="3"/>
      <c r="QAR299" s="4"/>
      <c r="QAS299" s="4"/>
      <c r="QAT299" s="9"/>
      <c r="QAU299" s="1"/>
      <c r="QAV299" s="1"/>
      <c r="QAW299" s="1"/>
      <c r="QAX299" s="2"/>
      <c r="QAY299" s="1"/>
      <c r="QAZ299" s="3"/>
      <c r="QBA299" s="4"/>
      <c r="QBB299" s="4"/>
      <c r="QBC299" s="9"/>
      <c r="QBD299" s="1"/>
      <c r="QBE299" s="1"/>
      <c r="QBF299" s="1"/>
      <c r="QBG299" s="2"/>
      <c r="QBH299" s="1"/>
      <c r="QBI299" s="3"/>
      <c r="QBJ299" s="4"/>
      <c r="QBK299" s="4"/>
      <c r="QBL299" s="9"/>
      <c r="QBM299" s="1"/>
      <c r="QBN299" s="1"/>
      <c r="QBO299" s="1"/>
      <c r="QBP299" s="2"/>
      <c r="QBQ299" s="1"/>
      <c r="QBR299" s="3"/>
      <c r="QBS299" s="4"/>
      <c r="QBT299" s="4"/>
      <c r="QBU299" s="9"/>
      <c r="QBV299" s="1"/>
      <c r="QBW299" s="1"/>
      <c r="QBX299" s="1"/>
      <c r="QBY299" s="2"/>
      <c r="QBZ299" s="1"/>
      <c r="QCA299" s="3"/>
      <c r="QCB299" s="4"/>
      <c r="QCC299" s="4"/>
      <c r="QCD299" s="9"/>
      <c r="QCE299" s="1"/>
      <c r="QCF299" s="1"/>
      <c r="QCG299" s="1"/>
      <c r="QCH299" s="2"/>
      <c r="QCI299" s="1"/>
      <c r="QCJ299" s="3"/>
      <c r="QCK299" s="4"/>
      <c r="QCL299" s="4"/>
      <c r="QCM299" s="9"/>
      <c r="QCN299" s="1"/>
      <c r="QCO299" s="1"/>
      <c r="QCP299" s="1"/>
      <c r="QCQ299" s="2"/>
      <c r="QCR299" s="1"/>
      <c r="QCS299" s="3"/>
      <c r="QCT299" s="4"/>
      <c r="QCU299" s="4"/>
      <c r="QCV299" s="9"/>
      <c r="QCW299" s="1"/>
      <c r="QCX299" s="1"/>
      <c r="QCY299" s="1"/>
      <c r="QCZ299" s="2"/>
      <c r="QDA299" s="1"/>
      <c r="QDB299" s="3"/>
      <c r="QDC299" s="4"/>
      <c r="QDD299" s="4"/>
      <c r="QDE299" s="9"/>
      <c r="QDF299" s="1"/>
      <c r="QDG299" s="1"/>
      <c r="QDH299" s="1"/>
      <c r="QDI299" s="2"/>
      <c r="QDJ299" s="1"/>
      <c r="QDK299" s="3"/>
      <c r="QDL299" s="4"/>
      <c r="QDM299" s="4"/>
      <c r="QDN299" s="9"/>
      <c r="QDO299" s="1"/>
      <c r="QDP299" s="1"/>
      <c r="QDQ299" s="1"/>
      <c r="QDR299" s="2"/>
      <c r="QDS299" s="1"/>
      <c r="QDT299" s="3"/>
      <c r="QDU299" s="4"/>
      <c r="QDV299" s="4"/>
      <c r="QDW299" s="9"/>
      <c r="QDX299" s="1"/>
      <c r="QDY299" s="1"/>
      <c r="QDZ299" s="1"/>
      <c r="QEA299" s="2"/>
      <c r="QEB299" s="1"/>
      <c r="QEC299" s="3"/>
      <c r="QED299" s="4"/>
      <c r="QEE299" s="4"/>
      <c r="QEF299" s="9"/>
      <c r="QEG299" s="1"/>
      <c r="QEH299" s="1"/>
      <c r="QEI299" s="1"/>
      <c r="QEJ299" s="2"/>
      <c r="QEK299" s="1"/>
      <c r="QEL299" s="3"/>
      <c r="QEM299" s="4"/>
      <c r="QEN299" s="4"/>
      <c r="QEO299" s="9"/>
      <c r="QEP299" s="1"/>
      <c r="QEQ299" s="1"/>
      <c r="QER299" s="1"/>
      <c r="QES299" s="2"/>
      <c r="QET299" s="1"/>
      <c r="QEU299" s="3"/>
      <c r="QEV299" s="4"/>
      <c r="QEW299" s="4"/>
      <c r="QEX299" s="9"/>
      <c r="QEY299" s="1"/>
      <c r="QEZ299" s="1"/>
      <c r="QFA299" s="1"/>
      <c r="QFB299" s="2"/>
      <c r="QFC299" s="1"/>
      <c r="QFD299" s="3"/>
      <c r="QFE299" s="4"/>
      <c r="QFF299" s="4"/>
      <c r="QFG299" s="9"/>
      <c r="QFH299" s="1"/>
      <c r="QFI299" s="1"/>
      <c r="QFJ299" s="1"/>
      <c r="QFK299" s="2"/>
      <c r="QFL299" s="1"/>
      <c r="QFM299" s="3"/>
      <c r="QFN299" s="4"/>
      <c r="QFO299" s="4"/>
      <c r="QFP299" s="9"/>
      <c r="QFQ299" s="1"/>
      <c r="QFR299" s="1"/>
      <c r="QFS299" s="1"/>
      <c r="QFT299" s="2"/>
      <c r="QFU299" s="1"/>
      <c r="QFV299" s="3"/>
      <c r="QFW299" s="4"/>
      <c r="QFX299" s="4"/>
      <c r="QFY299" s="9"/>
      <c r="QFZ299" s="1"/>
      <c r="QGA299" s="1"/>
      <c r="QGB299" s="1"/>
      <c r="QGC299" s="2"/>
      <c r="QGD299" s="1"/>
      <c r="QGE299" s="3"/>
      <c r="QGF299" s="4"/>
      <c r="QGG299" s="4"/>
      <c r="QGH299" s="9"/>
      <c r="QGI299" s="1"/>
      <c r="QGJ299" s="1"/>
      <c r="QGK299" s="1"/>
      <c r="QGL299" s="2"/>
      <c r="QGM299" s="1"/>
      <c r="QGN299" s="3"/>
      <c r="QGO299" s="4"/>
      <c r="QGP299" s="4"/>
      <c r="QGQ299" s="9"/>
      <c r="QGR299" s="1"/>
      <c r="QGS299" s="1"/>
      <c r="QGT299" s="1"/>
      <c r="QGU299" s="2"/>
      <c r="QGV299" s="1"/>
      <c r="QGW299" s="3"/>
      <c r="QGX299" s="4"/>
      <c r="QGY299" s="4"/>
      <c r="QGZ299" s="9"/>
      <c r="QHA299" s="1"/>
      <c r="QHB299" s="1"/>
      <c r="QHC299" s="1"/>
      <c r="QHD299" s="2"/>
      <c r="QHE299" s="1"/>
      <c r="QHF299" s="3"/>
      <c r="QHG299" s="4"/>
      <c r="QHH299" s="4"/>
      <c r="QHI299" s="9"/>
      <c r="QHJ299" s="1"/>
      <c r="QHK299" s="1"/>
      <c r="QHL299" s="1"/>
      <c r="QHM299" s="2"/>
      <c r="QHN299" s="1"/>
      <c r="QHO299" s="3"/>
      <c r="QHP299" s="4"/>
      <c r="QHQ299" s="4"/>
      <c r="QHR299" s="9"/>
      <c r="QHS299" s="1"/>
      <c r="QHT299" s="1"/>
      <c r="QHU299" s="1"/>
      <c r="QHV299" s="2"/>
      <c r="QHW299" s="1"/>
      <c r="QHX299" s="3"/>
      <c r="QHY299" s="4"/>
      <c r="QHZ299" s="4"/>
      <c r="QIA299" s="9"/>
      <c r="QIB299" s="1"/>
      <c r="QIC299" s="1"/>
      <c r="QID299" s="1"/>
      <c r="QIE299" s="2"/>
      <c r="QIF299" s="1"/>
      <c r="QIG299" s="3"/>
      <c r="QIH299" s="4"/>
      <c r="QII299" s="4"/>
      <c r="QIJ299" s="9"/>
      <c r="QIK299" s="1"/>
      <c r="QIL299" s="1"/>
      <c r="QIM299" s="1"/>
      <c r="QIN299" s="2"/>
      <c r="QIO299" s="1"/>
      <c r="QIP299" s="3"/>
      <c r="QIQ299" s="4"/>
      <c r="QIR299" s="4"/>
      <c r="QIS299" s="9"/>
      <c r="QIT299" s="1"/>
      <c r="QIU299" s="1"/>
      <c r="QIV299" s="1"/>
      <c r="QIW299" s="2"/>
      <c r="QIX299" s="1"/>
      <c r="QIY299" s="3"/>
      <c r="QIZ299" s="4"/>
      <c r="QJA299" s="4"/>
      <c r="QJB299" s="9"/>
      <c r="QJC299" s="1"/>
      <c r="QJD299" s="1"/>
      <c r="QJE299" s="1"/>
      <c r="QJF299" s="2"/>
      <c r="QJG299" s="1"/>
      <c r="QJH299" s="3"/>
      <c r="QJI299" s="4"/>
      <c r="QJJ299" s="4"/>
      <c r="QJK299" s="9"/>
      <c r="QJL299" s="1"/>
      <c r="QJM299" s="1"/>
      <c r="QJN299" s="1"/>
      <c r="QJO299" s="2"/>
      <c r="QJP299" s="1"/>
      <c r="QJQ299" s="3"/>
      <c r="QJR299" s="4"/>
      <c r="QJS299" s="4"/>
      <c r="QJT299" s="9"/>
      <c r="QJU299" s="1"/>
      <c r="QJV299" s="1"/>
      <c r="QJW299" s="1"/>
      <c r="QJX299" s="2"/>
      <c r="QJY299" s="1"/>
      <c r="QJZ299" s="3"/>
      <c r="QKA299" s="4"/>
      <c r="QKB299" s="4"/>
      <c r="QKC299" s="9"/>
      <c r="QKD299" s="1"/>
      <c r="QKE299" s="1"/>
      <c r="QKF299" s="1"/>
      <c r="QKG299" s="2"/>
      <c r="QKH299" s="1"/>
      <c r="QKI299" s="3"/>
      <c r="QKJ299" s="4"/>
      <c r="QKK299" s="4"/>
      <c r="QKL299" s="9"/>
      <c r="QKM299" s="1"/>
      <c r="QKN299" s="1"/>
      <c r="QKO299" s="1"/>
      <c r="QKP299" s="2"/>
      <c r="QKQ299" s="1"/>
      <c r="QKR299" s="3"/>
      <c r="QKS299" s="4"/>
      <c r="QKT299" s="4"/>
      <c r="QKU299" s="9"/>
      <c r="QKV299" s="1"/>
      <c r="QKW299" s="1"/>
      <c r="QKX299" s="1"/>
      <c r="QKY299" s="2"/>
      <c r="QKZ299" s="1"/>
      <c r="QLA299" s="3"/>
      <c r="QLB299" s="4"/>
      <c r="QLC299" s="4"/>
      <c r="QLD299" s="9"/>
      <c r="QLE299" s="1"/>
      <c r="QLF299" s="1"/>
      <c r="QLG299" s="1"/>
      <c r="QLH299" s="2"/>
      <c r="QLI299" s="1"/>
      <c r="QLJ299" s="3"/>
      <c r="QLK299" s="4"/>
      <c r="QLL299" s="4"/>
      <c r="QLM299" s="9"/>
      <c r="QLN299" s="1"/>
      <c r="QLO299" s="1"/>
      <c r="QLP299" s="1"/>
      <c r="QLQ299" s="2"/>
      <c r="QLR299" s="1"/>
      <c r="QLS299" s="3"/>
      <c r="QLT299" s="4"/>
      <c r="QLU299" s="4"/>
      <c r="QLV299" s="9"/>
      <c r="QLW299" s="1"/>
      <c r="QLX299" s="1"/>
      <c r="QLY299" s="1"/>
      <c r="QLZ299" s="2"/>
      <c r="QMA299" s="1"/>
      <c r="QMB299" s="3"/>
      <c r="QMC299" s="4"/>
      <c r="QMD299" s="4"/>
      <c r="QME299" s="9"/>
      <c r="QMF299" s="1"/>
      <c r="QMG299" s="1"/>
      <c r="QMH299" s="1"/>
      <c r="QMI299" s="2"/>
      <c r="QMJ299" s="1"/>
      <c r="QMK299" s="3"/>
      <c r="QML299" s="4"/>
      <c r="QMM299" s="4"/>
      <c r="QMN299" s="9"/>
      <c r="QMO299" s="1"/>
      <c r="QMP299" s="1"/>
      <c r="QMQ299" s="1"/>
      <c r="QMR299" s="2"/>
      <c r="QMS299" s="1"/>
      <c r="QMT299" s="3"/>
      <c r="QMU299" s="4"/>
      <c r="QMV299" s="4"/>
      <c r="QMW299" s="9"/>
      <c r="QMX299" s="1"/>
      <c r="QMY299" s="1"/>
      <c r="QMZ299" s="1"/>
      <c r="QNA299" s="2"/>
      <c r="QNB299" s="1"/>
      <c r="QNC299" s="3"/>
      <c r="QND299" s="4"/>
      <c r="QNE299" s="4"/>
      <c r="QNF299" s="9"/>
      <c r="QNG299" s="1"/>
      <c r="QNH299" s="1"/>
      <c r="QNI299" s="1"/>
      <c r="QNJ299" s="2"/>
      <c r="QNK299" s="1"/>
      <c r="QNL299" s="3"/>
      <c r="QNM299" s="4"/>
      <c r="QNN299" s="4"/>
      <c r="QNO299" s="9"/>
      <c r="QNP299" s="1"/>
      <c r="QNQ299" s="1"/>
      <c r="QNR299" s="1"/>
      <c r="QNS299" s="2"/>
      <c r="QNT299" s="1"/>
      <c r="QNU299" s="3"/>
      <c r="QNV299" s="4"/>
      <c r="QNW299" s="4"/>
      <c r="QNX299" s="9"/>
      <c r="QNY299" s="1"/>
      <c r="QNZ299" s="1"/>
      <c r="QOA299" s="1"/>
      <c r="QOB299" s="2"/>
      <c r="QOC299" s="1"/>
      <c r="QOD299" s="3"/>
      <c r="QOE299" s="4"/>
      <c r="QOF299" s="4"/>
      <c r="QOG299" s="9"/>
      <c r="QOH299" s="1"/>
      <c r="QOI299" s="1"/>
      <c r="QOJ299" s="1"/>
      <c r="QOK299" s="2"/>
      <c r="QOL299" s="1"/>
      <c r="QOM299" s="3"/>
      <c r="QON299" s="4"/>
      <c r="QOO299" s="4"/>
      <c r="QOP299" s="9"/>
      <c r="QOQ299" s="1"/>
      <c r="QOR299" s="1"/>
      <c r="QOS299" s="1"/>
      <c r="QOT299" s="2"/>
      <c r="QOU299" s="1"/>
      <c r="QOV299" s="3"/>
      <c r="QOW299" s="4"/>
      <c r="QOX299" s="4"/>
      <c r="QOY299" s="9"/>
      <c r="QOZ299" s="1"/>
      <c r="QPA299" s="1"/>
      <c r="QPB299" s="1"/>
      <c r="QPC299" s="2"/>
      <c r="QPD299" s="1"/>
      <c r="QPE299" s="3"/>
      <c r="QPF299" s="4"/>
      <c r="QPG299" s="4"/>
      <c r="QPH299" s="9"/>
      <c r="QPI299" s="1"/>
      <c r="QPJ299" s="1"/>
      <c r="QPK299" s="1"/>
      <c r="QPL299" s="2"/>
      <c r="QPM299" s="1"/>
      <c r="QPN299" s="3"/>
      <c r="QPO299" s="4"/>
      <c r="QPP299" s="4"/>
      <c r="QPQ299" s="9"/>
      <c r="QPR299" s="1"/>
      <c r="QPS299" s="1"/>
      <c r="QPT299" s="1"/>
      <c r="QPU299" s="2"/>
      <c r="QPV299" s="1"/>
      <c r="QPW299" s="3"/>
      <c r="QPX299" s="4"/>
      <c r="QPY299" s="4"/>
      <c r="QPZ299" s="9"/>
      <c r="QQA299" s="1"/>
      <c r="QQB299" s="1"/>
      <c r="QQC299" s="1"/>
      <c r="QQD299" s="2"/>
      <c r="QQE299" s="1"/>
      <c r="QQF299" s="3"/>
      <c r="QQG299" s="4"/>
      <c r="QQH299" s="4"/>
      <c r="QQI299" s="9"/>
      <c r="QQJ299" s="1"/>
      <c r="QQK299" s="1"/>
      <c r="QQL299" s="1"/>
      <c r="QQM299" s="2"/>
      <c r="QQN299" s="1"/>
      <c r="QQO299" s="3"/>
      <c r="QQP299" s="4"/>
      <c r="QQQ299" s="4"/>
      <c r="QQR299" s="9"/>
      <c r="QQS299" s="1"/>
      <c r="QQT299" s="1"/>
      <c r="QQU299" s="1"/>
      <c r="QQV299" s="2"/>
      <c r="QQW299" s="1"/>
      <c r="QQX299" s="3"/>
      <c r="QQY299" s="4"/>
      <c r="QQZ299" s="4"/>
      <c r="QRA299" s="9"/>
      <c r="QRB299" s="1"/>
      <c r="QRC299" s="1"/>
      <c r="QRD299" s="1"/>
      <c r="QRE299" s="2"/>
      <c r="QRF299" s="1"/>
      <c r="QRG299" s="3"/>
      <c r="QRH299" s="4"/>
      <c r="QRI299" s="4"/>
      <c r="QRJ299" s="9"/>
      <c r="QRK299" s="1"/>
      <c r="QRL299" s="1"/>
      <c r="QRM299" s="1"/>
      <c r="QRN299" s="2"/>
      <c r="QRO299" s="1"/>
      <c r="QRP299" s="3"/>
      <c r="QRQ299" s="4"/>
      <c r="QRR299" s="4"/>
      <c r="QRS299" s="9"/>
      <c r="QRT299" s="1"/>
      <c r="QRU299" s="1"/>
      <c r="QRV299" s="1"/>
      <c r="QRW299" s="2"/>
      <c r="QRX299" s="1"/>
      <c r="QRY299" s="3"/>
      <c r="QRZ299" s="4"/>
      <c r="QSA299" s="4"/>
      <c r="QSB299" s="9"/>
      <c r="QSC299" s="1"/>
      <c r="QSD299" s="1"/>
      <c r="QSE299" s="1"/>
      <c r="QSF299" s="2"/>
      <c r="QSG299" s="1"/>
      <c r="QSH299" s="3"/>
      <c r="QSI299" s="4"/>
      <c r="QSJ299" s="4"/>
      <c r="QSK299" s="9"/>
      <c r="QSL299" s="1"/>
      <c r="QSM299" s="1"/>
      <c r="QSN299" s="1"/>
      <c r="QSO299" s="2"/>
      <c r="QSP299" s="1"/>
      <c r="QSQ299" s="3"/>
      <c r="QSR299" s="4"/>
      <c r="QSS299" s="4"/>
      <c r="QST299" s="9"/>
      <c r="QSU299" s="1"/>
      <c r="QSV299" s="1"/>
      <c r="QSW299" s="1"/>
      <c r="QSX299" s="2"/>
      <c r="QSY299" s="1"/>
      <c r="QSZ299" s="3"/>
      <c r="QTA299" s="4"/>
      <c r="QTB299" s="4"/>
      <c r="QTC299" s="9"/>
      <c r="QTD299" s="1"/>
      <c r="QTE299" s="1"/>
      <c r="QTF299" s="1"/>
      <c r="QTG299" s="2"/>
      <c r="QTH299" s="1"/>
      <c r="QTI299" s="3"/>
      <c r="QTJ299" s="4"/>
      <c r="QTK299" s="4"/>
      <c r="QTL299" s="9"/>
      <c r="QTM299" s="1"/>
      <c r="QTN299" s="1"/>
      <c r="QTO299" s="1"/>
      <c r="QTP299" s="2"/>
      <c r="QTQ299" s="1"/>
      <c r="QTR299" s="3"/>
      <c r="QTS299" s="4"/>
      <c r="QTT299" s="4"/>
      <c r="QTU299" s="9"/>
      <c r="QTV299" s="1"/>
      <c r="QTW299" s="1"/>
      <c r="QTX299" s="1"/>
      <c r="QTY299" s="2"/>
      <c r="QTZ299" s="1"/>
      <c r="QUA299" s="3"/>
      <c r="QUB299" s="4"/>
      <c r="QUC299" s="4"/>
      <c r="QUD299" s="9"/>
      <c r="QUE299" s="1"/>
      <c r="QUF299" s="1"/>
      <c r="QUG299" s="1"/>
      <c r="QUH299" s="2"/>
      <c r="QUI299" s="1"/>
      <c r="QUJ299" s="3"/>
      <c r="QUK299" s="4"/>
      <c r="QUL299" s="4"/>
      <c r="QUM299" s="9"/>
      <c r="QUN299" s="1"/>
      <c r="QUO299" s="1"/>
      <c r="QUP299" s="1"/>
      <c r="QUQ299" s="2"/>
      <c r="QUR299" s="1"/>
      <c r="QUS299" s="3"/>
      <c r="QUT299" s="4"/>
      <c r="QUU299" s="4"/>
      <c r="QUV299" s="9"/>
      <c r="QUW299" s="1"/>
      <c r="QUX299" s="1"/>
      <c r="QUY299" s="1"/>
      <c r="QUZ299" s="2"/>
      <c r="QVA299" s="1"/>
      <c r="QVB299" s="3"/>
      <c r="QVC299" s="4"/>
      <c r="QVD299" s="4"/>
      <c r="QVE299" s="9"/>
      <c r="QVF299" s="1"/>
      <c r="QVG299" s="1"/>
      <c r="QVH299" s="1"/>
      <c r="QVI299" s="2"/>
      <c r="QVJ299" s="1"/>
      <c r="QVK299" s="3"/>
      <c r="QVL299" s="4"/>
      <c r="QVM299" s="4"/>
      <c r="QVN299" s="9"/>
      <c r="QVO299" s="1"/>
      <c r="QVP299" s="1"/>
      <c r="QVQ299" s="1"/>
      <c r="QVR299" s="2"/>
      <c r="QVS299" s="1"/>
      <c r="QVT299" s="3"/>
      <c r="QVU299" s="4"/>
      <c r="QVV299" s="4"/>
      <c r="QVW299" s="9"/>
      <c r="QVX299" s="1"/>
      <c r="QVY299" s="1"/>
      <c r="QVZ299" s="1"/>
      <c r="QWA299" s="2"/>
      <c r="QWB299" s="1"/>
      <c r="QWC299" s="3"/>
      <c r="QWD299" s="4"/>
      <c r="QWE299" s="4"/>
      <c r="QWF299" s="9"/>
      <c r="QWG299" s="1"/>
      <c r="QWH299" s="1"/>
      <c r="QWI299" s="1"/>
      <c r="QWJ299" s="2"/>
      <c r="QWK299" s="1"/>
      <c r="QWL299" s="3"/>
      <c r="QWM299" s="4"/>
      <c r="QWN299" s="4"/>
      <c r="QWO299" s="9"/>
      <c r="QWP299" s="1"/>
      <c r="QWQ299" s="1"/>
      <c r="QWR299" s="1"/>
      <c r="QWS299" s="2"/>
      <c r="QWT299" s="1"/>
      <c r="QWU299" s="3"/>
      <c r="QWV299" s="4"/>
      <c r="QWW299" s="4"/>
      <c r="QWX299" s="9"/>
      <c r="QWY299" s="1"/>
      <c r="QWZ299" s="1"/>
      <c r="QXA299" s="1"/>
      <c r="QXB299" s="2"/>
      <c r="QXC299" s="1"/>
      <c r="QXD299" s="3"/>
      <c r="QXE299" s="4"/>
      <c r="QXF299" s="4"/>
      <c r="QXG299" s="9"/>
      <c r="QXH299" s="1"/>
      <c r="QXI299" s="1"/>
      <c r="QXJ299" s="1"/>
      <c r="QXK299" s="2"/>
      <c r="QXL299" s="1"/>
      <c r="QXM299" s="3"/>
      <c r="QXN299" s="4"/>
      <c r="QXO299" s="4"/>
      <c r="QXP299" s="9"/>
      <c r="QXQ299" s="1"/>
      <c r="QXR299" s="1"/>
      <c r="QXS299" s="1"/>
      <c r="QXT299" s="2"/>
      <c r="QXU299" s="1"/>
      <c r="QXV299" s="3"/>
      <c r="QXW299" s="4"/>
      <c r="QXX299" s="4"/>
      <c r="QXY299" s="9"/>
      <c r="QXZ299" s="1"/>
      <c r="QYA299" s="1"/>
      <c r="QYB299" s="1"/>
      <c r="QYC299" s="2"/>
      <c r="QYD299" s="1"/>
      <c r="QYE299" s="3"/>
      <c r="QYF299" s="4"/>
      <c r="QYG299" s="4"/>
      <c r="QYH299" s="9"/>
      <c r="QYI299" s="1"/>
      <c r="QYJ299" s="1"/>
      <c r="QYK299" s="1"/>
      <c r="QYL299" s="2"/>
      <c r="QYM299" s="1"/>
      <c r="QYN299" s="3"/>
      <c r="QYO299" s="4"/>
      <c r="QYP299" s="4"/>
      <c r="QYQ299" s="9"/>
      <c r="QYR299" s="1"/>
      <c r="QYS299" s="1"/>
      <c r="QYT299" s="1"/>
      <c r="QYU299" s="2"/>
      <c r="QYV299" s="1"/>
      <c r="QYW299" s="3"/>
      <c r="QYX299" s="4"/>
      <c r="QYY299" s="4"/>
      <c r="QYZ299" s="9"/>
      <c r="QZA299" s="1"/>
      <c r="QZB299" s="1"/>
      <c r="QZC299" s="1"/>
      <c r="QZD299" s="2"/>
      <c r="QZE299" s="1"/>
      <c r="QZF299" s="3"/>
      <c r="QZG299" s="4"/>
      <c r="QZH299" s="4"/>
      <c r="QZI299" s="9"/>
      <c r="QZJ299" s="1"/>
      <c r="QZK299" s="1"/>
      <c r="QZL299" s="1"/>
      <c r="QZM299" s="2"/>
      <c r="QZN299" s="1"/>
      <c r="QZO299" s="3"/>
      <c r="QZP299" s="4"/>
      <c r="QZQ299" s="4"/>
      <c r="QZR299" s="9"/>
      <c r="QZS299" s="1"/>
      <c r="QZT299" s="1"/>
      <c r="QZU299" s="1"/>
      <c r="QZV299" s="2"/>
      <c r="QZW299" s="1"/>
      <c r="QZX299" s="3"/>
      <c r="QZY299" s="4"/>
      <c r="QZZ299" s="4"/>
      <c r="RAA299" s="9"/>
      <c r="RAB299" s="1"/>
      <c r="RAC299" s="1"/>
      <c r="RAD299" s="1"/>
      <c r="RAE299" s="2"/>
      <c r="RAF299" s="1"/>
      <c r="RAG299" s="3"/>
      <c r="RAH299" s="4"/>
      <c r="RAI299" s="4"/>
      <c r="RAJ299" s="9"/>
      <c r="RAK299" s="1"/>
      <c r="RAL299" s="1"/>
      <c r="RAM299" s="1"/>
      <c r="RAN299" s="2"/>
      <c r="RAO299" s="1"/>
      <c r="RAP299" s="3"/>
      <c r="RAQ299" s="4"/>
      <c r="RAR299" s="4"/>
      <c r="RAS299" s="9"/>
      <c r="RAT299" s="1"/>
      <c r="RAU299" s="1"/>
      <c r="RAV299" s="1"/>
      <c r="RAW299" s="2"/>
      <c r="RAX299" s="1"/>
      <c r="RAY299" s="3"/>
      <c r="RAZ299" s="4"/>
      <c r="RBA299" s="4"/>
      <c r="RBB299" s="9"/>
      <c r="RBC299" s="1"/>
      <c r="RBD299" s="1"/>
      <c r="RBE299" s="1"/>
      <c r="RBF299" s="2"/>
      <c r="RBG299" s="1"/>
      <c r="RBH299" s="3"/>
      <c r="RBI299" s="4"/>
      <c r="RBJ299" s="4"/>
      <c r="RBK299" s="9"/>
      <c r="RBL299" s="1"/>
      <c r="RBM299" s="1"/>
      <c r="RBN299" s="1"/>
      <c r="RBO299" s="2"/>
      <c r="RBP299" s="1"/>
      <c r="RBQ299" s="3"/>
      <c r="RBR299" s="4"/>
      <c r="RBS299" s="4"/>
      <c r="RBT299" s="9"/>
      <c r="RBU299" s="1"/>
      <c r="RBV299" s="1"/>
      <c r="RBW299" s="1"/>
      <c r="RBX299" s="2"/>
      <c r="RBY299" s="1"/>
      <c r="RBZ299" s="3"/>
      <c r="RCA299" s="4"/>
      <c r="RCB299" s="4"/>
      <c r="RCC299" s="9"/>
      <c r="RCD299" s="1"/>
      <c r="RCE299" s="1"/>
      <c r="RCF299" s="1"/>
      <c r="RCG299" s="2"/>
      <c r="RCH299" s="1"/>
      <c r="RCI299" s="3"/>
      <c r="RCJ299" s="4"/>
      <c r="RCK299" s="4"/>
      <c r="RCL299" s="9"/>
      <c r="RCM299" s="1"/>
      <c r="RCN299" s="1"/>
      <c r="RCO299" s="1"/>
      <c r="RCP299" s="2"/>
      <c r="RCQ299" s="1"/>
      <c r="RCR299" s="3"/>
      <c r="RCS299" s="4"/>
      <c r="RCT299" s="4"/>
      <c r="RCU299" s="9"/>
      <c r="RCV299" s="1"/>
      <c r="RCW299" s="1"/>
      <c r="RCX299" s="1"/>
      <c r="RCY299" s="2"/>
      <c r="RCZ299" s="1"/>
      <c r="RDA299" s="3"/>
      <c r="RDB299" s="4"/>
      <c r="RDC299" s="4"/>
      <c r="RDD299" s="9"/>
      <c r="RDE299" s="1"/>
      <c r="RDF299" s="1"/>
      <c r="RDG299" s="1"/>
      <c r="RDH299" s="2"/>
      <c r="RDI299" s="1"/>
      <c r="RDJ299" s="3"/>
      <c r="RDK299" s="4"/>
      <c r="RDL299" s="4"/>
      <c r="RDM299" s="9"/>
      <c r="RDN299" s="1"/>
      <c r="RDO299" s="1"/>
      <c r="RDP299" s="1"/>
      <c r="RDQ299" s="2"/>
      <c r="RDR299" s="1"/>
      <c r="RDS299" s="3"/>
      <c r="RDT299" s="4"/>
      <c r="RDU299" s="4"/>
      <c r="RDV299" s="9"/>
      <c r="RDW299" s="1"/>
      <c r="RDX299" s="1"/>
      <c r="RDY299" s="1"/>
      <c r="RDZ299" s="2"/>
      <c r="REA299" s="1"/>
      <c r="REB299" s="3"/>
      <c r="REC299" s="4"/>
      <c r="RED299" s="4"/>
      <c r="REE299" s="9"/>
      <c r="REF299" s="1"/>
      <c r="REG299" s="1"/>
      <c r="REH299" s="1"/>
      <c r="REI299" s="2"/>
      <c r="REJ299" s="1"/>
      <c r="REK299" s="3"/>
      <c r="REL299" s="4"/>
      <c r="REM299" s="4"/>
      <c r="REN299" s="9"/>
      <c r="REO299" s="1"/>
      <c r="REP299" s="1"/>
      <c r="REQ299" s="1"/>
      <c r="RER299" s="2"/>
      <c r="RES299" s="1"/>
      <c r="RET299" s="3"/>
      <c r="REU299" s="4"/>
      <c r="REV299" s="4"/>
      <c r="REW299" s="9"/>
      <c r="REX299" s="1"/>
      <c r="REY299" s="1"/>
      <c r="REZ299" s="1"/>
      <c r="RFA299" s="2"/>
      <c r="RFB299" s="1"/>
      <c r="RFC299" s="3"/>
      <c r="RFD299" s="4"/>
      <c r="RFE299" s="4"/>
      <c r="RFF299" s="9"/>
      <c r="RFG299" s="1"/>
      <c r="RFH299" s="1"/>
      <c r="RFI299" s="1"/>
      <c r="RFJ299" s="2"/>
      <c r="RFK299" s="1"/>
      <c r="RFL299" s="3"/>
      <c r="RFM299" s="4"/>
      <c r="RFN299" s="4"/>
      <c r="RFO299" s="9"/>
      <c r="RFP299" s="1"/>
      <c r="RFQ299" s="1"/>
      <c r="RFR299" s="1"/>
      <c r="RFS299" s="2"/>
      <c r="RFT299" s="1"/>
      <c r="RFU299" s="3"/>
      <c r="RFV299" s="4"/>
      <c r="RFW299" s="4"/>
      <c r="RFX299" s="9"/>
      <c r="RFY299" s="1"/>
      <c r="RFZ299" s="1"/>
      <c r="RGA299" s="1"/>
      <c r="RGB299" s="2"/>
      <c r="RGC299" s="1"/>
      <c r="RGD299" s="3"/>
      <c r="RGE299" s="4"/>
      <c r="RGF299" s="4"/>
      <c r="RGG299" s="9"/>
      <c r="RGH299" s="1"/>
      <c r="RGI299" s="1"/>
      <c r="RGJ299" s="1"/>
      <c r="RGK299" s="2"/>
      <c r="RGL299" s="1"/>
      <c r="RGM299" s="3"/>
      <c r="RGN299" s="4"/>
      <c r="RGO299" s="4"/>
      <c r="RGP299" s="9"/>
      <c r="RGQ299" s="1"/>
      <c r="RGR299" s="1"/>
      <c r="RGS299" s="1"/>
      <c r="RGT299" s="2"/>
      <c r="RGU299" s="1"/>
      <c r="RGV299" s="3"/>
      <c r="RGW299" s="4"/>
      <c r="RGX299" s="4"/>
      <c r="RGY299" s="9"/>
      <c r="RGZ299" s="1"/>
      <c r="RHA299" s="1"/>
      <c r="RHB299" s="1"/>
      <c r="RHC299" s="2"/>
      <c r="RHD299" s="1"/>
      <c r="RHE299" s="3"/>
      <c r="RHF299" s="4"/>
      <c r="RHG299" s="4"/>
      <c r="RHH299" s="9"/>
      <c r="RHI299" s="1"/>
      <c r="RHJ299" s="1"/>
      <c r="RHK299" s="1"/>
      <c r="RHL299" s="2"/>
      <c r="RHM299" s="1"/>
      <c r="RHN299" s="3"/>
      <c r="RHO299" s="4"/>
      <c r="RHP299" s="4"/>
      <c r="RHQ299" s="9"/>
      <c r="RHR299" s="1"/>
      <c r="RHS299" s="1"/>
      <c r="RHT299" s="1"/>
      <c r="RHU299" s="2"/>
      <c r="RHV299" s="1"/>
      <c r="RHW299" s="3"/>
      <c r="RHX299" s="4"/>
      <c r="RHY299" s="4"/>
      <c r="RHZ299" s="9"/>
      <c r="RIA299" s="1"/>
      <c r="RIB299" s="1"/>
      <c r="RIC299" s="1"/>
      <c r="RID299" s="2"/>
      <c r="RIE299" s="1"/>
      <c r="RIF299" s="3"/>
      <c r="RIG299" s="4"/>
      <c r="RIH299" s="4"/>
      <c r="RII299" s="9"/>
      <c r="RIJ299" s="1"/>
      <c r="RIK299" s="1"/>
      <c r="RIL299" s="1"/>
      <c r="RIM299" s="2"/>
      <c r="RIN299" s="1"/>
      <c r="RIO299" s="3"/>
      <c r="RIP299" s="4"/>
      <c r="RIQ299" s="4"/>
      <c r="RIR299" s="9"/>
      <c r="RIS299" s="1"/>
      <c r="RIT299" s="1"/>
      <c r="RIU299" s="1"/>
      <c r="RIV299" s="2"/>
      <c r="RIW299" s="1"/>
      <c r="RIX299" s="3"/>
      <c r="RIY299" s="4"/>
      <c r="RIZ299" s="4"/>
      <c r="RJA299" s="9"/>
      <c r="RJB299" s="1"/>
      <c r="RJC299" s="1"/>
      <c r="RJD299" s="1"/>
      <c r="RJE299" s="2"/>
      <c r="RJF299" s="1"/>
      <c r="RJG299" s="3"/>
      <c r="RJH299" s="4"/>
      <c r="RJI299" s="4"/>
      <c r="RJJ299" s="9"/>
      <c r="RJK299" s="1"/>
      <c r="RJL299" s="1"/>
      <c r="RJM299" s="1"/>
      <c r="RJN299" s="2"/>
      <c r="RJO299" s="1"/>
      <c r="RJP299" s="3"/>
      <c r="RJQ299" s="4"/>
      <c r="RJR299" s="4"/>
      <c r="RJS299" s="9"/>
      <c r="RJT299" s="1"/>
      <c r="RJU299" s="1"/>
      <c r="RJV299" s="1"/>
      <c r="RJW299" s="2"/>
      <c r="RJX299" s="1"/>
      <c r="RJY299" s="3"/>
      <c r="RJZ299" s="4"/>
      <c r="RKA299" s="4"/>
      <c r="RKB299" s="9"/>
      <c r="RKC299" s="1"/>
      <c r="RKD299" s="1"/>
      <c r="RKE299" s="1"/>
      <c r="RKF299" s="2"/>
      <c r="RKG299" s="1"/>
      <c r="RKH299" s="3"/>
      <c r="RKI299" s="4"/>
      <c r="RKJ299" s="4"/>
      <c r="RKK299" s="9"/>
      <c r="RKL299" s="1"/>
      <c r="RKM299" s="1"/>
      <c r="RKN299" s="1"/>
      <c r="RKO299" s="2"/>
      <c r="RKP299" s="1"/>
      <c r="RKQ299" s="3"/>
      <c r="RKR299" s="4"/>
      <c r="RKS299" s="4"/>
      <c r="RKT299" s="9"/>
      <c r="RKU299" s="1"/>
      <c r="RKV299" s="1"/>
      <c r="RKW299" s="1"/>
      <c r="RKX299" s="2"/>
      <c r="RKY299" s="1"/>
      <c r="RKZ299" s="3"/>
      <c r="RLA299" s="4"/>
      <c r="RLB299" s="4"/>
      <c r="RLC299" s="9"/>
      <c r="RLD299" s="1"/>
      <c r="RLE299" s="1"/>
      <c r="RLF299" s="1"/>
      <c r="RLG299" s="2"/>
      <c r="RLH299" s="1"/>
      <c r="RLI299" s="3"/>
      <c r="RLJ299" s="4"/>
      <c r="RLK299" s="4"/>
      <c r="RLL299" s="9"/>
      <c r="RLM299" s="1"/>
      <c r="RLN299" s="1"/>
      <c r="RLO299" s="1"/>
      <c r="RLP299" s="2"/>
      <c r="RLQ299" s="1"/>
      <c r="RLR299" s="3"/>
      <c r="RLS299" s="4"/>
      <c r="RLT299" s="4"/>
      <c r="RLU299" s="9"/>
      <c r="RLV299" s="1"/>
      <c r="RLW299" s="1"/>
      <c r="RLX299" s="1"/>
      <c r="RLY299" s="2"/>
      <c r="RLZ299" s="1"/>
      <c r="RMA299" s="3"/>
      <c r="RMB299" s="4"/>
      <c r="RMC299" s="4"/>
      <c r="RMD299" s="9"/>
      <c r="RME299" s="1"/>
      <c r="RMF299" s="1"/>
      <c r="RMG299" s="1"/>
      <c r="RMH299" s="2"/>
      <c r="RMI299" s="1"/>
      <c r="RMJ299" s="3"/>
      <c r="RMK299" s="4"/>
      <c r="RML299" s="4"/>
      <c r="RMM299" s="9"/>
      <c r="RMN299" s="1"/>
      <c r="RMO299" s="1"/>
      <c r="RMP299" s="1"/>
      <c r="RMQ299" s="2"/>
      <c r="RMR299" s="1"/>
      <c r="RMS299" s="3"/>
      <c r="RMT299" s="4"/>
      <c r="RMU299" s="4"/>
      <c r="RMV299" s="9"/>
      <c r="RMW299" s="1"/>
      <c r="RMX299" s="1"/>
      <c r="RMY299" s="1"/>
      <c r="RMZ299" s="2"/>
      <c r="RNA299" s="1"/>
      <c r="RNB299" s="3"/>
      <c r="RNC299" s="4"/>
      <c r="RND299" s="4"/>
      <c r="RNE299" s="9"/>
      <c r="RNF299" s="1"/>
      <c r="RNG299" s="1"/>
      <c r="RNH299" s="1"/>
      <c r="RNI299" s="2"/>
      <c r="RNJ299" s="1"/>
      <c r="RNK299" s="3"/>
      <c r="RNL299" s="4"/>
      <c r="RNM299" s="4"/>
      <c r="RNN299" s="9"/>
      <c r="RNO299" s="1"/>
      <c r="RNP299" s="1"/>
      <c r="RNQ299" s="1"/>
      <c r="RNR299" s="2"/>
      <c r="RNS299" s="1"/>
      <c r="RNT299" s="3"/>
      <c r="RNU299" s="4"/>
      <c r="RNV299" s="4"/>
      <c r="RNW299" s="9"/>
      <c r="RNX299" s="1"/>
      <c r="RNY299" s="1"/>
      <c r="RNZ299" s="1"/>
      <c r="ROA299" s="2"/>
      <c r="ROB299" s="1"/>
      <c r="ROC299" s="3"/>
      <c r="ROD299" s="4"/>
      <c r="ROE299" s="4"/>
      <c r="ROF299" s="9"/>
      <c r="ROG299" s="1"/>
      <c r="ROH299" s="1"/>
      <c r="ROI299" s="1"/>
      <c r="ROJ299" s="2"/>
      <c r="ROK299" s="1"/>
      <c r="ROL299" s="3"/>
      <c r="ROM299" s="4"/>
      <c r="RON299" s="4"/>
      <c r="ROO299" s="9"/>
      <c r="ROP299" s="1"/>
      <c r="ROQ299" s="1"/>
      <c r="ROR299" s="1"/>
      <c r="ROS299" s="2"/>
      <c r="ROT299" s="1"/>
      <c r="ROU299" s="3"/>
      <c r="ROV299" s="4"/>
      <c r="ROW299" s="4"/>
      <c r="ROX299" s="9"/>
      <c r="ROY299" s="1"/>
      <c r="ROZ299" s="1"/>
      <c r="RPA299" s="1"/>
      <c r="RPB299" s="2"/>
      <c r="RPC299" s="1"/>
      <c r="RPD299" s="3"/>
      <c r="RPE299" s="4"/>
      <c r="RPF299" s="4"/>
      <c r="RPG299" s="9"/>
      <c r="RPH299" s="1"/>
      <c r="RPI299" s="1"/>
      <c r="RPJ299" s="1"/>
      <c r="RPK299" s="2"/>
      <c r="RPL299" s="1"/>
      <c r="RPM299" s="3"/>
      <c r="RPN299" s="4"/>
      <c r="RPO299" s="4"/>
      <c r="RPP299" s="9"/>
      <c r="RPQ299" s="1"/>
      <c r="RPR299" s="1"/>
      <c r="RPS299" s="1"/>
      <c r="RPT299" s="2"/>
      <c r="RPU299" s="1"/>
      <c r="RPV299" s="3"/>
      <c r="RPW299" s="4"/>
      <c r="RPX299" s="4"/>
      <c r="RPY299" s="9"/>
      <c r="RPZ299" s="1"/>
      <c r="RQA299" s="1"/>
      <c r="RQB299" s="1"/>
      <c r="RQC299" s="2"/>
      <c r="RQD299" s="1"/>
      <c r="RQE299" s="3"/>
      <c r="RQF299" s="4"/>
      <c r="RQG299" s="4"/>
      <c r="RQH299" s="9"/>
      <c r="RQI299" s="1"/>
      <c r="RQJ299" s="1"/>
      <c r="RQK299" s="1"/>
      <c r="RQL299" s="2"/>
      <c r="RQM299" s="1"/>
      <c r="RQN299" s="3"/>
      <c r="RQO299" s="4"/>
      <c r="RQP299" s="4"/>
      <c r="RQQ299" s="9"/>
      <c r="RQR299" s="1"/>
      <c r="RQS299" s="1"/>
      <c r="RQT299" s="1"/>
      <c r="RQU299" s="2"/>
      <c r="RQV299" s="1"/>
      <c r="RQW299" s="3"/>
      <c r="RQX299" s="4"/>
      <c r="RQY299" s="4"/>
      <c r="RQZ299" s="9"/>
      <c r="RRA299" s="1"/>
      <c r="RRB299" s="1"/>
      <c r="RRC299" s="1"/>
      <c r="RRD299" s="2"/>
      <c r="RRE299" s="1"/>
      <c r="RRF299" s="3"/>
      <c r="RRG299" s="4"/>
      <c r="RRH299" s="4"/>
      <c r="RRI299" s="9"/>
      <c r="RRJ299" s="1"/>
      <c r="RRK299" s="1"/>
      <c r="RRL299" s="1"/>
      <c r="RRM299" s="2"/>
      <c r="RRN299" s="1"/>
      <c r="RRO299" s="3"/>
      <c r="RRP299" s="4"/>
      <c r="RRQ299" s="4"/>
      <c r="RRR299" s="9"/>
      <c r="RRS299" s="1"/>
      <c r="RRT299" s="1"/>
      <c r="RRU299" s="1"/>
      <c r="RRV299" s="2"/>
      <c r="RRW299" s="1"/>
      <c r="RRX299" s="3"/>
      <c r="RRY299" s="4"/>
      <c r="RRZ299" s="4"/>
      <c r="RSA299" s="9"/>
      <c r="RSB299" s="1"/>
      <c r="RSC299" s="1"/>
      <c r="RSD299" s="1"/>
      <c r="RSE299" s="2"/>
      <c r="RSF299" s="1"/>
      <c r="RSG299" s="3"/>
      <c r="RSH299" s="4"/>
      <c r="RSI299" s="4"/>
      <c r="RSJ299" s="9"/>
      <c r="RSK299" s="1"/>
      <c r="RSL299" s="1"/>
      <c r="RSM299" s="1"/>
      <c r="RSN299" s="2"/>
      <c r="RSO299" s="1"/>
      <c r="RSP299" s="3"/>
      <c r="RSQ299" s="4"/>
      <c r="RSR299" s="4"/>
      <c r="RSS299" s="9"/>
      <c r="RST299" s="1"/>
      <c r="RSU299" s="1"/>
      <c r="RSV299" s="1"/>
      <c r="RSW299" s="2"/>
      <c r="RSX299" s="1"/>
      <c r="RSY299" s="3"/>
      <c r="RSZ299" s="4"/>
      <c r="RTA299" s="4"/>
      <c r="RTB299" s="9"/>
      <c r="RTC299" s="1"/>
      <c r="RTD299" s="1"/>
      <c r="RTE299" s="1"/>
      <c r="RTF299" s="2"/>
      <c r="RTG299" s="1"/>
      <c r="RTH299" s="3"/>
      <c r="RTI299" s="4"/>
      <c r="RTJ299" s="4"/>
      <c r="RTK299" s="9"/>
      <c r="RTL299" s="1"/>
      <c r="RTM299" s="1"/>
      <c r="RTN299" s="1"/>
      <c r="RTO299" s="2"/>
      <c r="RTP299" s="1"/>
      <c r="RTQ299" s="3"/>
      <c r="RTR299" s="4"/>
      <c r="RTS299" s="4"/>
      <c r="RTT299" s="9"/>
      <c r="RTU299" s="1"/>
      <c r="RTV299" s="1"/>
      <c r="RTW299" s="1"/>
      <c r="RTX299" s="2"/>
      <c r="RTY299" s="1"/>
      <c r="RTZ299" s="3"/>
      <c r="RUA299" s="4"/>
      <c r="RUB299" s="4"/>
      <c r="RUC299" s="9"/>
      <c r="RUD299" s="1"/>
      <c r="RUE299" s="1"/>
      <c r="RUF299" s="1"/>
      <c r="RUG299" s="2"/>
      <c r="RUH299" s="1"/>
      <c r="RUI299" s="3"/>
      <c r="RUJ299" s="4"/>
      <c r="RUK299" s="4"/>
      <c r="RUL299" s="9"/>
      <c r="RUM299" s="1"/>
      <c r="RUN299" s="1"/>
      <c r="RUO299" s="1"/>
      <c r="RUP299" s="2"/>
      <c r="RUQ299" s="1"/>
      <c r="RUR299" s="3"/>
      <c r="RUS299" s="4"/>
      <c r="RUT299" s="4"/>
      <c r="RUU299" s="9"/>
      <c r="RUV299" s="1"/>
      <c r="RUW299" s="1"/>
      <c r="RUX299" s="1"/>
      <c r="RUY299" s="2"/>
      <c r="RUZ299" s="1"/>
      <c r="RVA299" s="3"/>
      <c r="RVB299" s="4"/>
      <c r="RVC299" s="4"/>
      <c r="RVD299" s="9"/>
      <c r="RVE299" s="1"/>
      <c r="RVF299" s="1"/>
      <c r="RVG299" s="1"/>
      <c r="RVH299" s="2"/>
      <c r="RVI299" s="1"/>
      <c r="RVJ299" s="3"/>
      <c r="RVK299" s="4"/>
      <c r="RVL299" s="4"/>
      <c r="RVM299" s="9"/>
      <c r="RVN299" s="1"/>
      <c r="RVO299" s="1"/>
      <c r="RVP299" s="1"/>
      <c r="RVQ299" s="2"/>
      <c r="RVR299" s="1"/>
      <c r="RVS299" s="3"/>
      <c r="RVT299" s="4"/>
      <c r="RVU299" s="4"/>
      <c r="RVV299" s="9"/>
      <c r="RVW299" s="1"/>
      <c r="RVX299" s="1"/>
      <c r="RVY299" s="1"/>
      <c r="RVZ299" s="2"/>
      <c r="RWA299" s="1"/>
      <c r="RWB299" s="3"/>
      <c r="RWC299" s="4"/>
      <c r="RWD299" s="4"/>
      <c r="RWE299" s="9"/>
      <c r="RWF299" s="1"/>
      <c r="RWG299" s="1"/>
      <c r="RWH299" s="1"/>
      <c r="RWI299" s="2"/>
      <c r="RWJ299" s="1"/>
      <c r="RWK299" s="3"/>
      <c r="RWL299" s="4"/>
      <c r="RWM299" s="4"/>
      <c r="RWN299" s="9"/>
      <c r="RWO299" s="1"/>
      <c r="RWP299" s="1"/>
      <c r="RWQ299" s="1"/>
      <c r="RWR299" s="2"/>
      <c r="RWS299" s="1"/>
      <c r="RWT299" s="3"/>
      <c r="RWU299" s="4"/>
      <c r="RWV299" s="4"/>
      <c r="RWW299" s="9"/>
      <c r="RWX299" s="1"/>
      <c r="RWY299" s="1"/>
      <c r="RWZ299" s="1"/>
      <c r="RXA299" s="2"/>
      <c r="RXB299" s="1"/>
      <c r="RXC299" s="3"/>
      <c r="RXD299" s="4"/>
      <c r="RXE299" s="4"/>
      <c r="RXF299" s="9"/>
      <c r="RXG299" s="1"/>
      <c r="RXH299" s="1"/>
      <c r="RXI299" s="1"/>
      <c r="RXJ299" s="2"/>
      <c r="RXK299" s="1"/>
      <c r="RXL299" s="3"/>
      <c r="RXM299" s="4"/>
      <c r="RXN299" s="4"/>
      <c r="RXO299" s="9"/>
      <c r="RXP299" s="1"/>
      <c r="RXQ299" s="1"/>
      <c r="RXR299" s="1"/>
      <c r="RXS299" s="2"/>
      <c r="RXT299" s="1"/>
      <c r="RXU299" s="3"/>
      <c r="RXV299" s="4"/>
      <c r="RXW299" s="4"/>
      <c r="RXX299" s="9"/>
      <c r="RXY299" s="1"/>
      <c r="RXZ299" s="1"/>
      <c r="RYA299" s="1"/>
      <c r="RYB299" s="2"/>
      <c r="RYC299" s="1"/>
      <c r="RYD299" s="3"/>
      <c r="RYE299" s="4"/>
      <c r="RYF299" s="4"/>
      <c r="RYG299" s="9"/>
      <c r="RYH299" s="1"/>
      <c r="RYI299" s="1"/>
      <c r="RYJ299" s="1"/>
      <c r="RYK299" s="2"/>
      <c r="RYL299" s="1"/>
      <c r="RYM299" s="3"/>
      <c r="RYN299" s="4"/>
      <c r="RYO299" s="4"/>
      <c r="RYP299" s="9"/>
      <c r="RYQ299" s="1"/>
      <c r="RYR299" s="1"/>
      <c r="RYS299" s="1"/>
      <c r="RYT299" s="2"/>
      <c r="RYU299" s="1"/>
      <c r="RYV299" s="3"/>
      <c r="RYW299" s="4"/>
      <c r="RYX299" s="4"/>
      <c r="RYY299" s="9"/>
      <c r="RYZ299" s="1"/>
      <c r="RZA299" s="1"/>
      <c r="RZB299" s="1"/>
      <c r="RZC299" s="2"/>
      <c r="RZD299" s="1"/>
      <c r="RZE299" s="3"/>
      <c r="RZF299" s="4"/>
      <c r="RZG299" s="4"/>
      <c r="RZH299" s="9"/>
      <c r="RZI299" s="1"/>
      <c r="RZJ299" s="1"/>
      <c r="RZK299" s="1"/>
      <c r="RZL299" s="2"/>
      <c r="RZM299" s="1"/>
      <c r="RZN299" s="3"/>
      <c r="RZO299" s="4"/>
      <c r="RZP299" s="4"/>
      <c r="RZQ299" s="9"/>
      <c r="RZR299" s="1"/>
      <c r="RZS299" s="1"/>
      <c r="RZT299" s="1"/>
      <c r="RZU299" s="2"/>
      <c r="RZV299" s="1"/>
      <c r="RZW299" s="3"/>
      <c r="RZX299" s="4"/>
      <c r="RZY299" s="4"/>
      <c r="RZZ299" s="9"/>
      <c r="SAA299" s="1"/>
      <c r="SAB299" s="1"/>
      <c r="SAC299" s="1"/>
      <c r="SAD299" s="2"/>
      <c r="SAE299" s="1"/>
      <c r="SAF299" s="3"/>
      <c r="SAG299" s="4"/>
      <c r="SAH299" s="4"/>
      <c r="SAI299" s="9"/>
      <c r="SAJ299" s="1"/>
      <c r="SAK299" s="1"/>
      <c r="SAL299" s="1"/>
      <c r="SAM299" s="2"/>
      <c r="SAN299" s="1"/>
      <c r="SAO299" s="3"/>
      <c r="SAP299" s="4"/>
      <c r="SAQ299" s="4"/>
      <c r="SAR299" s="9"/>
      <c r="SAS299" s="1"/>
      <c r="SAT299" s="1"/>
      <c r="SAU299" s="1"/>
      <c r="SAV299" s="2"/>
      <c r="SAW299" s="1"/>
      <c r="SAX299" s="3"/>
      <c r="SAY299" s="4"/>
      <c r="SAZ299" s="4"/>
      <c r="SBA299" s="9"/>
      <c r="SBB299" s="1"/>
      <c r="SBC299" s="1"/>
      <c r="SBD299" s="1"/>
      <c r="SBE299" s="2"/>
      <c r="SBF299" s="1"/>
      <c r="SBG299" s="3"/>
      <c r="SBH299" s="4"/>
      <c r="SBI299" s="4"/>
      <c r="SBJ299" s="9"/>
      <c r="SBK299" s="1"/>
      <c r="SBL299" s="1"/>
      <c r="SBM299" s="1"/>
      <c r="SBN299" s="2"/>
      <c r="SBO299" s="1"/>
      <c r="SBP299" s="3"/>
      <c r="SBQ299" s="4"/>
      <c r="SBR299" s="4"/>
      <c r="SBS299" s="9"/>
      <c r="SBT299" s="1"/>
      <c r="SBU299" s="1"/>
      <c r="SBV299" s="1"/>
      <c r="SBW299" s="2"/>
      <c r="SBX299" s="1"/>
      <c r="SBY299" s="3"/>
      <c r="SBZ299" s="4"/>
      <c r="SCA299" s="4"/>
      <c r="SCB299" s="9"/>
      <c r="SCC299" s="1"/>
      <c r="SCD299" s="1"/>
      <c r="SCE299" s="1"/>
      <c r="SCF299" s="2"/>
      <c r="SCG299" s="1"/>
      <c r="SCH299" s="3"/>
      <c r="SCI299" s="4"/>
      <c r="SCJ299" s="4"/>
      <c r="SCK299" s="9"/>
      <c r="SCL299" s="1"/>
      <c r="SCM299" s="1"/>
      <c r="SCN299" s="1"/>
      <c r="SCO299" s="2"/>
      <c r="SCP299" s="1"/>
      <c r="SCQ299" s="3"/>
      <c r="SCR299" s="4"/>
      <c r="SCS299" s="4"/>
      <c r="SCT299" s="9"/>
      <c r="SCU299" s="1"/>
      <c r="SCV299" s="1"/>
      <c r="SCW299" s="1"/>
      <c r="SCX299" s="2"/>
      <c r="SCY299" s="1"/>
      <c r="SCZ299" s="3"/>
      <c r="SDA299" s="4"/>
      <c r="SDB299" s="4"/>
      <c r="SDC299" s="9"/>
      <c r="SDD299" s="1"/>
      <c r="SDE299" s="1"/>
      <c r="SDF299" s="1"/>
      <c r="SDG299" s="2"/>
      <c r="SDH299" s="1"/>
      <c r="SDI299" s="3"/>
      <c r="SDJ299" s="4"/>
      <c r="SDK299" s="4"/>
      <c r="SDL299" s="9"/>
      <c r="SDM299" s="1"/>
      <c r="SDN299" s="1"/>
      <c r="SDO299" s="1"/>
      <c r="SDP299" s="2"/>
      <c r="SDQ299" s="1"/>
      <c r="SDR299" s="3"/>
      <c r="SDS299" s="4"/>
      <c r="SDT299" s="4"/>
      <c r="SDU299" s="9"/>
      <c r="SDV299" s="1"/>
      <c r="SDW299" s="1"/>
      <c r="SDX299" s="1"/>
      <c r="SDY299" s="2"/>
      <c r="SDZ299" s="1"/>
      <c r="SEA299" s="3"/>
      <c r="SEB299" s="4"/>
      <c r="SEC299" s="4"/>
      <c r="SED299" s="9"/>
      <c r="SEE299" s="1"/>
      <c r="SEF299" s="1"/>
      <c r="SEG299" s="1"/>
      <c r="SEH299" s="2"/>
      <c r="SEI299" s="1"/>
      <c r="SEJ299" s="3"/>
      <c r="SEK299" s="4"/>
      <c r="SEL299" s="4"/>
      <c r="SEM299" s="9"/>
      <c r="SEN299" s="1"/>
      <c r="SEO299" s="1"/>
      <c r="SEP299" s="1"/>
      <c r="SEQ299" s="2"/>
      <c r="SER299" s="1"/>
      <c r="SES299" s="3"/>
      <c r="SET299" s="4"/>
      <c r="SEU299" s="4"/>
      <c r="SEV299" s="9"/>
      <c r="SEW299" s="1"/>
      <c r="SEX299" s="1"/>
      <c r="SEY299" s="1"/>
      <c r="SEZ299" s="2"/>
      <c r="SFA299" s="1"/>
      <c r="SFB299" s="3"/>
      <c r="SFC299" s="4"/>
      <c r="SFD299" s="4"/>
      <c r="SFE299" s="9"/>
      <c r="SFF299" s="1"/>
      <c r="SFG299" s="1"/>
      <c r="SFH299" s="1"/>
      <c r="SFI299" s="2"/>
      <c r="SFJ299" s="1"/>
      <c r="SFK299" s="3"/>
      <c r="SFL299" s="4"/>
      <c r="SFM299" s="4"/>
      <c r="SFN299" s="9"/>
      <c r="SFO299" s="1"/>
      <c r="SFP299" s="1"/>
      <c r="SFQ299" s="1"/>
      <c r="SFR299" s="2"/>
      <c r="SFS299" s="1"/>
      <c r="SFT299" s="3"/>
      <c r="SFU299" s="4"/>
      <c r="SFV299" s="4"/>
      <c r="SFW299" s="9"/>
      <c r="SFX299" s="1"/>
      <c r="SFY299" s="1"/>
      <c r="SFZ299" s="1"/>
      <c r="SGA299" s="2"/>
      <c r="SGB299" s="1"/>
      <c r="SGC299" s="3"/>
      <c r="SGD299" s="4"/>
      <c r="SGE299" s="4"/>
      <c r="SGF299" s="9"/>
      <c r="SGG299" s="1"/>
      <c r="SGH299" s="1"/>
      <c r="SGI299" s="1"/>
      <c r="SGJ299" s="2"/>
      <c r="SGK299" s="1"/>
      <c r="SGL299" s="3"/>
      <c r="SGM299" s="4"/>
      <c r="SGN299" s="4"/>
      <c r="SGO299" s="9"/>
      <c r="SGP299" s="1"/>
      <c r="SGQ299" s="1"/>
      <c r="SGR299" s="1"/>
      <c r="SGS299" s="2"/>
      <c r="SGT299" s="1"/>
      <c r="SGU299" s="3"/>
      <c r="SGV299" s="4"/>
      <c r="SGW299" s="4"/>
      <c r="SGX299" s="9"/>
      <c r="SGY299" s="1"/>
      <c r="SGZ299" s="1"/>
      <c r="SHA299" s="1"/>
      <c r="SHB299" s="2"/>
      <c r="SHC299" s="1"/>
      <c r="SHD299" s="3"/>
      <c r="SHE299" s="4"/>
      <c r="SHF299" s="4"/>
      <c r="SHG299" s="9"/>
      <c r="SHH299" s="1"/>
      <c r="SHI299" s="1"/>
      <c r="SHJ299" s="1"/>
      <c r="SHK299" s="2"/>
      <c r="SHL299" s="1"/>
      <c r="SHM299" s="3"/>
      <c r="SHN299" s="4"/>
      <c r="SHO299" s="4"/>
      <c r="SHP299" s="9"/>
      <c r="SHQ299" s="1"/>
      <c r="SHR299" s="1"/>
      <c r="SHS299" s="1"/>
      <c r="SHT299" s="2"/>
      <c r="SHU299" s="1"/>
      <c r="SHV299" s="3"/>
      <c r="SHW299" s="4"/>
      <c r="SHX299" s="4"/>
      <c r="SHY299" s="9"/>
      <c r="SHZ299" s="1"/>
      <c r="SIA299" s="1"/>
      <c r="SIB299" s="1"/>
      <c r="SIC299" s="2"/>
      <c r="SID299" s="1"/>
      <c r="SIE299" s="3"/>
      <c r="SIF299" s="4"/>
      <c r="SIG299" s="4"/>
      <c r="SIH299" s="9"/>
      <c r="SII299" s="1"/>
      <c r="SIJ299" s="1"/>
      <c r="SIK299" s="1"/>
      <c r="SIL299" s="2"/>
      <c r="SIM299" s="1"/>
      <c r="SIN299" s="3"/>
      <c r="SIO299" s="4"/>
      <c r="SIP299" s="4"/>
      <c r="SIQ299" s="9"/>
      <c r="SIR299" s="1"/>
      <c r="SIS299" s="1"/>
      <c r="SIT299" s="1"/>
      <c r="SIU299" s="2"/>
      <c r="SIV299" s="1"/>
      <c r="SIW299" s="3"/>
      <c r="SIX299" s="4"/>
      <c r="SIY299" s="4"/>
      <c r="SIZ299" s="9"/>
      <c r="SJA299" s="1"/>
      <c r="SJB299" s="1"/>
      <c r="SJC299" s="1"/>
      <c r="SJD299" s="2"/>
      <c r="SJE299" s="1"/>
      <c r="SJF299" s="3"/>
      <c r="SJG299" s="4"/>
      <c r="SJH299" s="4"/>
      <c r="SJI299" s="9"/>
      <c r="SJJ299" s="1"/>
      <c r="SJK299" s="1"/>
      <c r="SJL299" s="1"/>
      <c r="SJM299" s="2"/>
      <c r="SJN299" s="1"/>
      <c r="SJO299" s="3"/>
      <c r="SJP299" s="4"/>
      <c r="SJQ299" s="4"/>
      <c r="SJR299" s="9"/>
      <c r="SJS299" s="1"/>
      <c r="SJT299" s="1"/>
      <c r="SJU299" s="1"/>
      <c r="SJV299" s="2"/>
      <c r="SJW299" s="1"/>
      <c r="SJX299" s="3"/>
      <c r="SJY299" s="4"/>
      <c r="SJZ299" s="4"/>
      <c r="SKA299" s="9"/>
      <c r="SKB299" s="1"/>
      <c r="SKC299" s="1"/>
      <c r="SKD299" s="1"/>
      <c r="SKE299" s="2"/>
      <c r="SKF299" s="1"/>
      <c r="SKG299" s="3"/>
      <c r="SKH299" s="4"/>
      <c r="SKI299" s="4"/>
      <c r="SKJ299" s="9"/>
      <c r="SKK299" s="1"/>
      <c r="SKL299" s="1"/>
      <c r="SKM299" s="1"/>
      <c r="SKN299" s="2"/>
      <c r="SKO299" s="1"/>
      <c r="SKP299" s="3"/>
      <c r="SKQ299" s="4"/>
      <c r="SKR299" s="4"/>
      <c r="SKS299" s="9"/>
      <c r="SKT299" s="1"/>
      <c r="SKU299" s="1"/>
      <c r="SKV299" s="1"/>
      <c r="SKW299" s="2"/>
      <c r="SKX299" s="1"/>
      <c r="SKY299" s="3"/>
      <c r="SKZ299" s="4"/>
      <c r="SLA299" s="4"/>
      <c r="SLB299" s="9"/>
      <c r="SLC299" s="1"/>
      <c r="SLD299" s="1"/>
      <c r="SLE299" s="1"/>
      <c r="SLF299" s="2"/>
      <c r="SLG299" s="1"/>
      <c r="SLH299" s="3"/>
      <c r="SLI299" s="4"/>
      <c r="SLJ299" s="4"/>
      <c r="SLK299" s="9"/>
      <c r="SLL299" s="1"/>
      <c r="SLM299" s="1"/>
      <c r="SLN299" s="1"/>
      <c r="SLO299" s="2"/>
      <c r="SLP299" s="1"/>
      <c r="SLQ299" s="3"/>
      <c r="SLR299" s="4"/>
      <c r="SLS299" s="4"/>
      <c r="SLT299" s="9"/>
      <c r="SLU299" s="1"/>
      <c r="SLV299" s="1"/>
      <c r="SLW299" s="1"/>
      <c r="SLX299" s="2"/>
      <c r="SLY299" s="1"/>
      <c r="SLZ299" s="3"/>
      <c r="SMA299" s="4"/>
      <c r="SMB299" s="4"/>
      <c r="SMC299" s="9"/>
      <c r="SMD299" s="1"/>
      <c r="SME299" s="1"/>
      <c r="SMF299" s="1"/>
      <c r="SMG299" s="2"/>
      <c r="SMH299" s="1"/>
      <c r="SMI299" s="3"/>
      <c r="SMJ299" s="4"/>
      <c r="SMK299" s="4"/>
      <c r="SML299" s="9"/>
      <c r="SMM299" s="1"/>
      <c r="SMN299" s="1"/>
      <c r="SMO299" s="1"/>
      <c r="SMP299" s="2"/>
      <c r="SMQ299" s="1"/>
      <c r="SMR299" s="3"/>
      <c r="SMS299" s="4"/>
      <c r="SMT299" s="4"/>
      <c r="SMU299" s="9"/>
      <c r="SMV299" s="1"/>
      <c r="SMW299" s="1"/>
      <c r="SMX299" s="1"/>
      <c r="SMY299" s="2"/>
      <c r="SMZ299" s="1"/>
      <c r="SNA299" s="3"/>
      <c r="SNB299" s="4"/>
      <c r="SNC299" s="4"/>
      <c r="SND299" s="9"/>
      <c r="SNE299" s="1"/>
      <c r="SNF299" s="1"/>
      <c r="SNG299" s="1"/>
      <c r="SNH299" s="2"/>
      <c r="SNI299" s="1"/>
      <c r="SNJ299" s="3"/>
      <c r="SNK299" s="4"/>
      <c r="SNL299" s="4"/>
      <c r="SNM299" s="9"/>
      <c r="SNN299" s="1"/>
      <c r="SNO299" s="1"/>
      <c r="SNP299" s="1"/>
      <c r="SNQ299" s="2"/>
      <c r="SNR299" s="1"/>
      <c r="SNS299" s="3"/>
      <c r="SNT299" s="4"/>
      <c r="SNU299" s="4"/>
      <c r="SNV299" s="9"/>
      <c r="SNW299" s="1"/>
      <c r="SNX299" s="1"/>
      <c r="SNY299" s="1"/>
      <c r="SNZ299" s="2"/>
      <c r="SOA299" s="1"/>
      <c r="SOB299" s="3"/>
      <c r="SOC299" s="4"/>
      <c r="SOD299" s="4"/>
      <c r="SOE299" s="9"/>
      <c r="SOF299" s="1"/>
      <c r="SOG299" s="1"/>
      <c r="SOH299" s="1"/>
      <c r="SOI299" s="2"/>
      <c r="SOJ299" s="1"/>
      <c r="SOK299" s="3"/>
      <c r="SOL299" s="4"/>
      <c r="SOM299" s="4"/>
      <c r="SON299" s="9"/>
      <c r="SOO299" s="1"/>
      <c r="SOP299" s="1"/>
      <c r="SOQ299" s="1"/>
      <c r="SOR299" s="2"/>
      <c r="SOS299" s="1"/>
      <c r="SOT299" s="3"/>
      <c r="SOU299" s="4"/>
      <c r="SOV299" s="4"/>
      <c r="SOW299" s="9"/>
      <c r="SOX299" s="1"/>
      <c r="SOY299" s="1"/>
      <c r="SOZ299" s="1"/>
      <c r="SPA299" s="2"/>
      <c r="SPB299" s="1"/>
      <c r="SPC299" s="3"/>
      <c r="SPD299" s="4"/>
      <c r="SPE299" s="4"/>
      <c r="SPF299" s="9"/>
      <c r="SPG299" s="1"/>
      <c r="SPH299" s="1"/>
      <c r="SPI299" s="1"/>
      <c r="SPJ299" s="2"/>
      <c r="SPK299" s="1"/>
      <c r="SPL299" s="3"/>
      <c r="SPM299" s="4"/>
      <c r="SPN299" s="4"/>
      <c r="SPO299" s="9"/>
      <c r="SPP299" s="1"/>
      <c r="SPQ299" s="1"/>
      <c r="SPR299" s="1"/>
      <c r="SPS299" s="2"/>
      <c r="SPT299" s="1"/>
      <c r="SPU299" s="3"/>
      <c r="SPV299" s="4"/>
      <c r="SPW299" s="4"/>
      <c r="SPX299" s="9"/>
      <c r="SPY299" s="1"/>
      <c r="SPZ299" s="1"/>
      <c r="SQA299" s="1"/>
      <c r="SQB299" s="2"/>
      <c r="SQC299" s="1"/>
      <c r="SQD299" s="3"/>
      <c r="SQE299" s="4"/>
      <c r="SQF299" s="4"/>
      <c r="SQG299" s="9"/>
      <c r="SQH299" s="1"/>
      <c r="SQI299" s="1"/>
      <c r="SQJ299" s="1"/>
      <c r="SQK299" s="2"/>
      <c r="SQL299" s="1"/>
      <c r="SQM299" s="3"/>
      <c r="SQN299" s="4"/>
      <c r="SQO299" s="4"/>
      <c r="SQP299" s="9"/>
      <c r="SQQ299" s="1"/>
      <c r="SQR299" s="1"/>
      <c r="SQS299" s="1"/>
      <c r="SQT299" s="2"/>
      <c r="SQU299" s="1"/>
      <c r="SQV299" s="3"/>
      <c r="SQW299" s="4"/>
      <c r="SQX299" s="4"/>
      <c r="SQY299" s="9"/>
      <c r="SQZ299" s="1"/>
      <c r="SRA299" s="1"/>
      <c r="SRB299" s="1"/>
      <c r="SRC299" s="2"/>
      <c r="SRD299" s="1"/>
      <c r="SRE299" s="3"/>
      <c r="SRF299" s="4"/>
      <c r="SRG299" s="4"/>
      <c r="SRH299" s="9"/>
      <c r="SRI299" s="1"/>
      <c r="SRJ299" s="1"/>
      <c r="SRK299" s="1"/>
      <c r="SRL299" s="2"/>
      <c r="SRM299" s="1"/>
      <c r="SRN299" s="3"/>
      <c r="SRO299" s="4"/>
      <c r="SRP299" s="4"/>
      <c r="SRQ299" s="9"/>
      <c r="SRR299" s="1"/>
      <c r="SRS299" s="1"/>
      <c r="SRT299" s="1"/>
      <c r="SRU299" s="2"/>
      <c r="SRV299" s="1"/>
      <c r="SRW299" s="3"/>
      <c r="SRX299" s="4"/>
      <c r="SRY299" s="4"/>
      <c r="SRZ299" s="9"/>
      <c r="SSA299" s="1"/>
      <c r="SSB299" s="1"/>
      <c r="SSC299" s="1"/>
      <c r="SSD299" s="2"/>
      <c r="SSE299" s="1"/>
      <c r="SSF299" s="3"/>
      <c r="SSG299" s="4"/>
      <c r="SSH299" s="4"/>
      <c r="SSI299" s="9"/>
      <c r="SSJ299" s="1"/>
      <c r="SSK299" s="1"/>
      <c r="SSL299" s="1"/>
      <c r="SSM299" s="2"/>
      <c r="SSN299" s="1"/>
      <c r="SSO299" s="3"/>
      <c r="SSP299" s="4"/>
      <c r="SSQ299" s="4"/>
      <c r="SSR299" s="9"/>
      <c r="SSS299" s="1"/>
      <c r="SST299" s="1"/>
      <c r="SSU299" s="1"/>
      <c r="SSV299" s="2"/>
      <c r="SSW299" s="1"/>
      <c r="SSX299" s="3"/>
      <c r="SSY299" s="4"/>
      <c r="SSZ299" s="4"/>
      <c r="STA299" s="9"/>
      <c r="STB299" s="1"/>
      <c r="STC299" s="1"/>
      <c r="STD299" s="1"/>
      <c r="STE299" s="2"/>
      <c r="STF299" s="1"/>
      <c r="STG299" s="3"/>
      <c r="STH299" s="4"/>
      <c r="STI299" s="4"/>
      <c r="STJ299" s="9"/>
      <c r="STK299" s="1"/>
      <c r="STL299" s="1"/>
      <c r="STM299" s="1"/>
      <c r="STN299" s="2"/>
      <c r="STO299" s="1"/>
      <c r="STP299" s="3"/>
      <c r="STQ299" s="4"/>
      <c r="STR299" s="4"/>
      <c r="STS299" s="9"/>
      <c r="STT299" s="1"/>
      <c r="STU299" s="1"/>
      <c r="STV299" s="1"/>
      <c r="STW299" s="2"/>
      <c r="STX299" s="1"/>
      <c r="STY299" s="3"/>
      <c r="STZ299" s="4"/>
      <c r="SUA299" s="4"/>
      <c r="SUB299" s="9"/>
      <c r="SUC299" s="1"/>
      <c r="SUD299" s="1"/>
      <c r="SUE299" s="1"/>
      <c r="SUF299" s="2"/>
      <c r="SUG299" s="1"/>
      <c r="SUH299" s="3"/>
      <c r="SUI299" s="4"/>
      <c r="SUJ299" s="4"/>
      <c r="SUK299" s="9"/>
      <c r="SUL299" s="1"/>
      <c r="SUM299" s="1"/>
      <c r="SUN299" s="1"/>
      <c r="SUO299" s="2"/>
      <c r="SUP299" s="1"/>
      <c r="SUQ299" s="3"/>
      <c r="SUR299" s="4"/>
      <c r="SUS299" s="4"/>
      <c r="SUT299" s="9"/>
      <c r="SUU299" s="1"/>
      <c r="SUV299" s="1"/>
      <c r="SUW299" s="1"/>
      <c r="SUX299" s="2"/>
      <c r="SUY299" s="1"/>
      <c r="SUZ299" s="3"/>
      <c r="SVA299" s="4"/>
      <c r="SVB299" s="4"/>
      <c r="SVC299" s="9"/>
      <c r="SVD299" s="1"/>
      <c r="SVE299" s="1"/>
      <c r="SVF299" s="1"/>
      <c r="SVG299" s="2"/>
      <c r="SVH299" s="1"/>
      <c r="SVI299" s="3"/>
      <c r="SVJ299" s="4"/>
      <c r="SVK299" s="4"/>
      <c r="SVL299" s="9"/>
      <c r="SVM299" s="1"/>
      <c r="SVN299" s="1"/>
      <c r="SVO299" s="1"/>
      <c r="SVP299" s="2"/>
      <c r="SVQ299" s="1"/>
      <c r="SVR299" s="3"/>
      <c r="SVS299" s="4"/>
      <c r="SVT299" s="4"/>
      <c r="SVU299" s="9"/>
      <c r="SVV299" s="1"/>
      <c r="SVW299" s="1"/>
      <c r="SVX299" s="1"/>
      <c r="SVY299" s="2"/>
      <c r="SVZ299" s="1"/>
      <c r="SWA299" s="3"/>
      <c r="SWB299" s="4"/>
      <c r="SWC299" s="4"/>
      <c r="SWD299" s="9"/>
      <c r="SWE299" s="1"/>
      <c r="SWF299" s="1"/>
      <c r="SWG299" s="1"/>
      <c r="SWH299" s="2"/>
      <c r="SWI299" s="1"/>
      <c r="SWJ299" s="3"/>
      <c r="SWK299" s="4"/>
      <c r="SWL299" s="4"/>
      <c r="SWM299" s="9"/>
      <c r="SWN299" s="1"/>
      <c r="SWO299" s="1"/>
      <c r="SWP299" s="1"/>
      <c r="SWQ299" s="2"/>
      <c r="SWR299" s="1"/>
      <c r="SWS299" s="3"/>
      <c r="SWT299" s="4"/>
      <c r="SWU299" s="4"/>
      <c r="SWV299" s="9"/>
      <c r="SWW299" s="1"/>
      <c r="SWX299" s="1"/>
      <c r="SWY299" s="1"/>
      <c r="SWZ299" s="2"/>
      <c r="SXA299" s="1"/>
      <c r="SXB299" s="3"/>
      <c r="SXC299" s="4"/>
      <c r="SXD299" s="4"/>
      <c r="SXE299" s="9"/>
      <c r="SXF299" s="1"/>
      <c r="SXG299" s="1"/>
      <c r="SXH299" s="1"/>
      <c r="SXI299" s="2"/>
      <c r="SXJ299" s="1"/>
      <c r="SXK299" s="3"/>
      <c r="SXL299" s="4"/>
      <c r="SXM299" s="4"/>
      <c r="SXN299" s="9"/>
      <c r="SXO299" s="1"/>
      <c r="SXP299" s="1"/>
      <c r="SXQ299" s="1"/>
      <c r="SXR299" s="2"/>
      <c r="SXS299" s="1"/>
      <c r="SXT299" s="3"/>
      <c r="SXU299" s="4"/>
      <c r="SXV299" s="4"/>
      <c r="SXW299" s="9"/>
      <c r="SXX299" s="1"/>
      <c r="SXY299" s="1"/>
      <c r="SXZ299" s="1"/>
      <c r="SYA299" s="2"/>
      <c r="SYB299" s="1"/>
      <c r="SYC299" s="3"/>
      <c r="SYD299" s="4"/>
      <c r="SYE299" s="4"/>
      <c r="SYF299" s="9"/>
      <c r="SYG299" s="1"/>
      <c r="SYH299" s="1"/>
      <c r="SYI299" s="1"/>
      <c r="SYJ299" s="2"/>
      <c r="SYK299" s="1"/>
      <c r="SYL299" s="3"/>
      <c r="SYM299" s="4"/>
      <c r="SYN299" s="4"/>
      <c r="SYO299" s="9"/>
      <c r="SYP299" s="1"/>
      <c r="SYQ299" s="1"/>
      <c r="SYR299" s="1"/>
      <c r="SYS299" s="2"/>
      <c r="SYT299" s="1"/>
      <c r="SYU299" s="3"/>
      <c r="SYV299" s="4"/>
      <c r="SYW299" s="4"/>
      <c r="SYX299" s="9"/>
      <c r="SYY299" s="1"/>
      <c r="SYZ299" s="1"/>
      <c r="SZA299" s="1"/>
      <c r="SZB299" s="2"/>
      <c r="SZC299" s="1"/>
      <c r="SZD299" s="3"/>
      <c r="SZE299" s="4"/>
      <c r="SZF299" s="4"/>
      <c r="SZG299" s="9"/>
      <c r="SZH299" s="1"/>
      <c r="SZI299" s="1"/>
      <c r="SZJ299" s="1"/>
      <c r="SZK299" s="2"/>
      <c r="SZL299" s="1"/>
      <c r="SZM299" s="3"/>
      <c r="SZN299" s="4"/>
      <c r="SZO299" s="4"/>
      <c r="SZP299" s="9"/>
      <c r="SZQ299" s="1"/>
      <c r="SZR299" s="1"/>
      <c r="SZS299" s="1"/>
      <c r="SZT299" s="2"/>
      <c r="SZU299" s="1"/>
      <c r="SZV299" s="3"/>
      <c r="SZW299" s="4"/>
      <c r="SZX299" s="4"/>
      <c r="SZY299" s="9"/>
      <c r="SZZ299" s="1"/>
      <c r="TAA299" s="1"/>
      <c r="TAB299" s="1"/>
      <c r="TAC299" s="2"/>
      <c r="TAD299" s="1"/>
      <c r="TAE299" s="3"/>
      <c r="TAF299" s="4"/>
      <c r="TAG299" s="4"/>
      <c r="TAH299" s="9"/>
      <c r="TAI299" s="1"/>
      <c r="TAJ299" s="1"/>
      <c r="TAK299" s="1"/>
      <c r="TAL299" s="2"/>
      <c r="TAM299" s="1"/>
      <c r="TAN299" s="3"/>
      <c r="TAO299" s="4"/>
      <c r="TAP299" s="4"/>
      <c r="TAQ299" s="9"/>
      <c r="TAR299" s="1"/>
      <c r="TAS299" s="1"/>
      <c r="TAT299" s="1"/>
      <c r="TAU299" s="2"/>
      <c r="TAV299" s="1"/>
      <c r="TAW299" s="3"/>
      <c r="TAX299" s="4"/>
      <c r="TAY299" s="4"/>
      <c r="TAZ299" s="9"/>
      <c r="TBA299" s="1"/>
      <c r="TBB299" s="1"/>
      <c r="TBC299" s="1"/>
      <c r="TBD299" s="2"/>
      <c r="TBE299" s="1"/>
      <c r="TBF299" s="3"/>
      <c r="TBG299" s="4"/>
      <c r="TBH299" s="4"/>
      <c r="TBI299" s="9"/>
      <c r="TBJ299" s="1"/>
      <c r="TBK299" s="1"/>
      <c r="TBL299" s="1"/>
      <c r="TBM299" s="2"/>
      <c r="TBN299" s="1"/>
      <c r="TBO299" s="3"/>
      <c r="TBP299" s="4"/>
      <c r="TBQ299" s="4"/>
      <c r="TBR299" s="9"/>
      <c r="TBS299" s="1"/>
      <c r="TBT299" s="1"/>
      <c r="TBU299" s="1"/>
      <c r="TBV299" s="2"/>
      <c r="TBW299" s="1"/>
      <c r="TBX299" s="3"/>
      <c r="TBY299" s="4"/>
      <c r="TBZ299" s="4"/>
      <c r="TCA299" s="9"/>
      <c r="TCB299" s="1"/>
      <c r="TCC299" s="1"/>
      <c r="TCD299" s="1"/>
      <c r="TCE299" s="2"/>
      <c r="TCF299" s="1"/>
      <c r="TCG299" s="3"/>
      <c r="TCH299" s="4"/>
      <c r="TCI299" s="4"/>
      <c r="TCJ299" s="9"/>
      <c r="TCK299" s="1"/>
      <c r="TCL299" s="1"/>
      <c r="TCM299" s="1"/>
      <c r="TCN299" s="2"/>
      <c r="TCO299" s="1"/>
      <c r="TCP299" s="3"/>
      <c r="TCQ299" s="4"/>
      <c r="TCR299" s="4"/>
      <c r="TCS299" s="9"/>
      <c r="TCT299" s="1"/>
      <c r="TCU299" s="1"/>
      <c r="TCV299" s="1"/>
      <c r="TCW299" s="2"/>
      <c r="TCX299" s="1"/>
      <c r="TCY299" s="3"/>
      <c r="TCZ299" s="4"/>
      <c r="TDA299" s="4"/>
      <c r="TDB299" s="9"/>
      <c r="TDC299" s="1"/>
      <c r="TDD299" s="1"/>
      <c r="TDE299" s="1"/>
      <c r="TDF299" s="2"/>
      <c r="TDG299" s="1"/>
      <c r="TDH299" s="3"/>
      <c r="TDI299" s="4"/>
      <c r="TDJ299" s="4"/>
      <c r="TDK299" s="9"/>
      <c r="TDL299" s="1"/>
      <c r="TDM299" s="1"/>
      <c r="TDN299" s="1"/>
      <c r="TDO299" s="2"/>
      <c r="TDP299" s="1"/>
      <c r="TDQ299" s="3"/>
      <c r="TDR299" s="4"/>
      <c r="TDS299" s="4"/>
      <c r="TDT299" s="9"/>
      <c r="TDU299" s="1"/>
      <c r="TDV299" s="1"/>
      <c r="TDW299" s="1"/>
      <c r="TDX299" s="2"/>
      <c r="TDY299" s="1"/>
      <c r="TDZ299" s="3"/>
      <c r="TEA299" s="4"/>
      <c r="TEB299" s="4"/>
      <c r="TEC299" s="9"/>
      <c r="TED299" s="1"/>
      <c r="TEE299" s="1"/>
      <c r="TEF299" s="1"/>
      <c r="TEG299" s="2"/>
      <c r="TEH299" s="1"/>
      <c r="TEI299" s="3"/>
      <c r="TEJ299" s="4"/>
      <c r="TEK299" s="4"/>
      <c r="TEL299" s="9"/>
      <c r="TEM299" s="1"/>
      <c r="TEN299" s="1"/>
      <c r="TEO299" s="1"/>
      <c r="TEP299" s="2"/>
      <c r="TEQ299" s="1"/>
      <c r="TER299" s="3"/>
      <c r="TES299" s="4"/>
      <c r="TET299" s="4"/>
      <c r="TEU299" s="9"/>
      <c r="TEV299" s="1"/>
      <c r="TEW299" s="1"/>
      <c r="TEX299" s="1"/>
      <c r="TEY299" s="2"/>
      <c r="TEZ299" s="1"/>
      <c r="TFA299" s="3"/>
      <c r="TFB299" s="4"/>
      <c r="TFC299" s="4"/>
      <c r="TFD299" s="9"/>
      <c r="TFE299" s="1"/>
      <c r="TFF299" s="1"/>
      <c r="TFG299" s="1"/>
      <c r="TFH299" s="2"/>
      <c r="TFI299" s="1"/>
      <c r="TFJ299" s="3"/>
      <c r="TFK299" s="4"/>
      <c r="TFL299" s="4"/>
      <c r="TFM299" s="9"/>
      <c r="TFN299" s="1"/>
      <c r="TFO299" s="1"/>
      <c r="TFP299" s="1"/>
      <c r="TFQ299" s="2"/>
      <c r="TFR299" s="1"/>
      <c r="TFS299" s="3"/>
      <c r="TFT299" s="4"/>
      <c r="TFU299" s="4"/>
      <c r="TFV299" s="9"/>
      <c r="TFW299" s="1"/>
      <c r="TFX299" s="1"/>
      <c r="TFY299" s="1"/>
      <c r="TFZ299" s="2"/>
      <c r="TGA299" s="1"/>
      <c r="TGB299" s="3"/>
      <c r="TGC299" s="4"/>
      <c r="TGD299" s="4"/>
      <c r="TGE299" s="9"/>
      <c r="TGF299" s="1"/>
      <c r="TGG299" s="1"/>
      <c r="TGH299" s="1"/>
      <c r="TGI299" s="2"/>
      <c r="TGJ299" s="1"/>
      <c r="TGK299" s="3"/>
      <c r="TGL299" s="4"/>
      <c r="TGM299" s="4"/>
      <c r="TGN299" s="9"/>
      <c r="TGO299" s="1"/>
      <c r="TGP299" s="1"/>
      <c r="TGQ299" s="1"/>
      <c r="TGR299" s="2"/>
      <c r="TGS299" s="1"/>
      <c r="TGT299" s="3"/>
      <c r="TGU299" s="4"/>
      <c r="TGV299" s="4"/>
      <c r="TGW299" s="9"/>
      <c r="TGX299" s="1"/>
      <c r="TGY299" s="1"/>
      <c r="TGZ299" s="1"/>
      <c r="THA299" s="2"/>
      <c r="THB299" s="1"/>
      <c r="THC299" s="3"/>
      <c r="THD299" s="4"/>
      <c r="THE299" s="4"/>
      <c r="THF299" s="9"/>
      <c r="THG299" s="1"/>
      <c r="THH299" s="1"/>
      <c r="THI299" s="1"/>
      <c r="THJ299" s="2"/>
      <c r="THK299" s="1"/>
      <c r="THL299" s="3"/>
      <c r="THM299" s="4"/>
      <c r="THN299" s="4"/>
      <c r="THO299" s="9"/>
      <c r="THP299" s="1"/>
      <c r="THQ299" s="1"/>
      <c r="THR299" s="1"/>
      <c r="THS299" s="2"/>
      <c r="THT299" s="1"/>
      <c r="THU299" s="3"/>
      <c r="THV299" s="4"/>
      <c r="THW299" s="4"/>
      <c r="THX299" s="9"/>
      <c r="THY299" s="1"/>
      <c r="THZ299" s="1"/>
      <c r="TIA299" s="1"/>
      <c r="TIB299" s="2"/>
      <c r="TIC299" s="1"/>
      <c r="TID299" s="3"/>
      <c r="TIE299" s="4"/>
      <c r="TIF299" s="4"/>
      <c r="TIG299" s="9"/>
      <c r="TIH299" s="1"/>
      <c r="TII299" s="1"/>
      <c r="TIJ299" s="1"/>
      <c r="TIK299" s="2"/>
      <c r="TIL299" s="1"/>
      <c r="TIM299" s="3"/>
      <c r="TIN299" s="4"/>
      <c r="TIO299" s="4"/>
      <c r="TIP299" s="9"/>
      <c r="TIQ299" s="1"/>
      <c r="TIR299" s="1"/>
      <c r="TIS299" s="1"/>
      <c r="TIT299" s="2"/>
      <c r="TIU299" s="1"/>
      <c r="TIV299" s="3"/>
      <c r="TIW299" s="4"/>
      <c r="TIX299" s="4"/>
      <c r="TIY299" s="9"/>
      <c r="TIZ299" s="1"/>
      <c r="TJA299" s="1"/>
      <c r="TJB299" s="1"/>
      <c r="TJC299" s="2"/>
      <c r="TJD299" s="1"/>
      <c r="TJE299" s="3"/>
      <c r="TJF299" s="4"/>
      <c r="TJG299" s="4"/>
      <c r="TJH299" s="9"/>
      <c r="TJI299" s="1"/>
      <c r="TJJ299" s="1"/>
      <c r="TJK299" s="1"/>
      <c r="TJL299" s="2"/>
      <c r="TJM299" s="1"/>
      <c r="TJN299" s="3"/>
      <c r="TJO299" s="4"/>
      <c r="TJP299" s="4"/>
      <c r="TJQ299" s="9"/>
      <c r="TJR299" s="1"/>
      <c r="TJS299" s="1"/>
      <c r="TJT299" s="1"/>
      <c r="TJU299" s="2"/>
      <c r="TJV299" s="1"/>
      <c r="TJW299" s="3"/>
      <c r="TJX299" s="4"/>
      <c r="TJY299" s="4"/>
      <c r="TJZ299" s="9"/>
      <c r="TKA299" s="1"/>
      <c r="TKB299" s="1"/>
      <c r="TKC299" s="1"/>
      <c r="TKD299" s="2"/>
      <c r="TKE299" s="1"/>
      <c r="TKF299" s="3"/>
      <c r="TKG299" s="4"/>
      <c r="TKH299" s="4"/>
      <c r="TKI299" s="9"/>
      <c r="TKJ299" s="1"/>
      <c r="TKK299" s="1"/>
      <c r="TKL299" s="1"/>
      <c r="TKM299" s="2"/>
      <c r="TKN299" s="1"/>
      <c r="TKO299" s="3"/>
      <c r="TKP299" s="4"/>
      <c r="TKQ299" s="4"/>
      <c r="TKR299" s="9"/>
      <c r="TKS299" s="1"/>
      <c r="TKT299" s="1"/>
      <c r="TKU299" s="1"/>
      <c r="TKV299" s="2"/>
      <c r="TKW299" s="1"/>
      <c r="TKX299" s="3"/>
      <c r="TKY299" s="4"/>
      <c r="TKZ299" s="4"/>
      <c r="TLA299" s="9"/>
      <c r="TLB299" s="1"/>
      <c r="TLC299" s="1"/>
      <c r="TLD299" s="1"/>
      <c r="TLE299" s="2"/>
      <c r="TLF299" s="1"/>
      <c r="TLG299" s="3"/>
      <c r="TLH299" s="4"/>
      <c r="TLI299" s="4"/>
      <c r="TLJ299" s="9"/>
      <c r="TLK299" s="1"/>
      <c r="TLL299" s="1"/>
      <c r="TLM299" s="1"/>
      <c r="TLN299" s="2"/>
      <c r="TLO299" s="1"/>
      <c r="TLP299" s="3"/>
      <c r="TLQ299" s="4"/>
      <c r="TLR299" s="4"/>
      <c r="TLS299" s="9"/>
      <c r="TLT299" s="1"/>
      <c r="TLU299" s="1"/>
      <c r="TLV299" s="1"/>
      <c r="TLW299" s="2"/>
      <c r="TLX299" s="1"/>
      <c r="TLY299" s="3"/>
      <c r="TLZ299" s="4"/>
      <c r="TMA299" s="4"/>
      <c r="TMB299" s="9"/>
      <c r="TMC299" s="1"/>
      <c r="TMD299" s="1"/>
      <c r="TME299" s="1"/>
      <c r="TMF299" s="2"/>
      <c r="TMG299" s="1"/>
      <c r="TMH299" s="3"/>
      <c r="TMI299" s="4"/>
      <c r="TMJ299" s="4"/>
      <c r="TMK299" s="9"/>
      <c r="TML299" s="1"/>
      <c r="TMM299" s="1"/>
      <c r="TMN299" s="1"/>
      <c r="TMO299" s="2"/>
      <c r="TMP299" s="1"/>
      <c r="TMQ299" s="3"/>
      <c r="TMR299" s="4"/>
      <c r="TMS299" s="4"/>
      <c r="TMT299" s="9"/>
      <c r="TMU299" s="1"/>
      <c r="TMV299" s="1"/>
      <c r="TMW299" s="1"/>
      <c r="TMX299" s="2"/>
      <c r="TMY299" s="1"/>
      <c r="TMZ299" s="3"/>
      <c r="TNA299" s="4"/>
      <c r="TNB299" s="4"/>
      <c r="TNC299" s="9"/>
      <c r="TND299" s="1"/>
      <c r="TNE299" s="1"/>
      <c r="TNF299" s="1"/>
      <c r="TNG299" s="2"/>
      <c r="TNH299" s="1"/>
      <c r="TNI299" s="3"/>
      <c r="TNJ299" s="4"/>
      <c r="TNK299" s="4"/>
      <c r="TNL299" s="9"/>
      <c r="TNM299" s="1"/>
      <c r="TNN299" s="1"/>
      <c r="TNO299" s="1"/>
      <c r="TNP299" s="2"/>
      <c r="TNQ299" s="1"/>
      <c r="TNR299" s="3"/>
      <c r="TNS299" s="4"/>
      <c r="TNT299" s="4"/>
      <c r="TNU299" s="9"/>
      <c r="TNV299" s="1"/>
      <c r="TNW299" s="1"/>
      <c r="TNX299" s="1"/>
      <c r="TNY299" s="2"/>
      <c r="TNZ299" s="1"/>
      <c r="TOA299" s="3"/>
      <c r="TOB299" s="4"/>
      <c r="TOC299" s="4"/>
      <c r="TOD299" s="9"/>
      <c r="TOE299" s="1"/>
      <c r="TOF299" s="1"/>
      <c r="TOG299" s="1"/>
      <c r="TOH299" s="2"/>
      <c r="TOI299" s="1"/>
      <c r="TOJ299" s="3"/>
      <c r="TOK299" s="4"/>
      <c r="TOL299" s="4"/>
      <c r="TOM299" s="9"/>
      <c r="TON299" s="1"/>
      <c r="TOO299" s="1"/>
      <c r="TOP299" s="1"/>
      <c r="TOQ299" s="2"/>
      <c r="TOR299" s="1"/>
      <c r="TOS299" s="3"/>
      <c r="TOT299" s="4"/>
      <c r="TOU299" s="4"/>
      <c r="TOV299" s="9"/>
      <c r="TOW299" s="1"/>
      <c r="TOX299" s="1"/>
      <c r="TOY299" s="1"/>
      <c r="TOZ299" s="2"/>
      <c r="TPA299" s="1"/>
      <c r="TPB299" s="3"/>
      <c r="TPC299" s="4"/>
      <c r="TPD299" s="4"/>
      <c r="TPE299" s="9"/>
      <c r="TPF299" s="1"/>
      <c r="TPG299" s="1"/>
      <c r="TPH299" s="1"/>
      <c r="TPI299" s="2"/>
      <c r="TPJ299" s="1"/>
      <c r="TPK299" s="3"/>
      <c r="TPL299" s="4"/>
      <c r="TPM299" s="4"/>
      <c r="TPN299" s="9"/>
      <c r="TPO299" s="1"/>
      <c r="TPP299" s="1"/>
      <c r="TPQ299" s="1"/>
      <c r="TPR299" s="2"/>
      <c r="TPS299" s="1"/>
      <c r="TPT299" s="3"/>
      <c r="TPU299" s="4"/>
      <c r="TPV299" s="4"/>
      <c r="TPW299" s="9"/>
      <c r="TPX299" s="1"/>
      <c r="TPY299" s="1"/>
      <c r="TPZ299" s="1"/>
      <c r="TQA299" s="2"/>
      <c r="TQB299" s="1"/>
      <c r="TQC299" s="3"/>
      <c r="TQD299" s="4"/>
      <c r="TQE299" s="4"/>
      <c r="TQF299" s="9"/>
      <c r="TQG299" s="1"/>
      <c r="TQH299" s="1"/>
      <c r="TQI299" s="1"/>
      <c r="TQJ299" s="2"/>
      <c r="TQK299" s="1"/>
      <c r="TQL299" s="3"/>
      <c r="TQM299" s="4"/>
      <c r="TQN299" s="4"/>
      <c r="TQO299" s="9"/>
      <c r="TQP299" s="1"/>
      <c r="TQQ299" s="1"/>
      <c r="TQR299" s="1"/>
      <c r="TQS299" s="2"/>
      <c r="TQT299" s="1"/>
      <c r="TQU299" s="3"/>
      <c r="TQV299" s="4"/>
      <c r="TQW299" s="4"/>
      <c r="TQX299" s="9"/>
      <c r="TQY299" s="1"/>
      <c r="TQZ299" s="1"/>
      <c r="TRA299" s="1"/>
      <c r="TRB299" s="2"/>
      <c r="TRC299" s="1"/>
      <c r="TRD299" s="3"/>
      <c r="TRE299" s="4"/>
      <c r="TRF299" s="4"/>
      <c r="TRG299" s="9"/>
      <c r="TRH299" s="1"/>
      <c r="TRI299" s="1"/>
      <c r="TRJ299" s="1"/>
      <c r="TRK299" s="2"/>
      <c r="TRL299" s="1"/>
      <c r="TRM299" s="3"/>
      <c r="TRN299" s="4"/>
      <c r="TRO299" s="4"/>
      <c r="TRP299" s="9"/>
      <c r="TRQ299" s="1"/>
      <c r="TRR299" s="1"/>
      <c r="TRS299" s="1"/>
      <c r="TRT299" s="2"/>
      <c r="TRU299" s="1"/>
      <c r="TRV299" s="3"/>
      <c r="TRW299" s="4"/>
      <c r="TRX299" s="4"/>
      <c r="TRY299" s="9"/>
      <c r="TRZ299" s="1"/>
      <c r="TSA299" s="1"/>
      <c r="TSB299" s="1"/>
      <c r="TSC299" s="2"/>
      <c r="TSD299" s="1"/>
      <c r="TSE299" s="3"/>
      <c r="TSF299" s="4"/>
      <c r="TSG299" s="4"/>
      <c r="TSH299" s="9"/>
      <c r="TSI299" s="1"/>
      <c r="TSJ299" s="1"/>
      <c r="TSK299" s="1"/>
      <c r="TSL299" s="2"/>
      <c r="TSM299" s="1"/>
      <c r="TSN299" s="3"/>
      <c r="TSO299" s="4"/>
      <c r="TSP299" s="4"/>
      <c r="TSQ299" s="9"/>
      <c r="TSR299" s="1"/>
      <c r="TSS299" s="1"/>
      <c r="TST299" s="1"/>
      <c r="TSU299" s="2"/>
      <c r="TSV299" s="1"/>
      <c r="TSW299" s="3"/>
      <c r="TSX299" s="4"/>
      <c r="TSY299" s="4"/>
      <c r="TSZ299" s="9"/>
      <c r="TTA299" s="1"/>
      <c r="TTB299" s="1"/>
      <c r="TTC299" s="1"/>
      <c r="TTD299" s="2"/>
      <c r="TTE299" s="1"/>
      <c r="TTF299" s="3"/>
      <c r="TTG299" s="4"/>
      <c r="TTH299" s="4"/>
      <c r="TTI299" s="9"/>
      <c r="TTJ299" s="1"/>
      <c r="TTK299" s="1"/>
      <c r="TTL299" s="1"/>
      <c r="TTM299" s="2"/>
      <c r="TTN299" s="1"/>
      <c r="TTO299" s="3"/>
      <c r="TTP299" s="4"/>
      <c r="TTQ299" s="4"/>
      <c r="TTR299" s="9"/>
      <c r="TTS299" s="1"/>
      <c r="TTT299" s="1"/>
      <c r="TTU299" s="1"/>
      <c r="TTV299" s="2"/>
      <c r="TTW299" s="1"/>
      <c r="TTX299" s="3"/>
      <c r="TTY299" s="4"/>
      <c r="TTZ299" s="4"/>
      <c r="TUA299" s="9"/>
      <c r="TUB299" s="1"/>
      <c r="TUC299" s="1"/>
      <c r="TUD299" s="1"/>
      <c r="TUE299" s="2"/>
      <c r="TUF299" s="1"/>
      <c r="TUG299" s="3"/>
      <c r="TUH299" s="4"/>
      <c r="TUI299" s="4"/>
      <c r="TUJ299" s="9"/>
      <c r="TUK299" s="1"/>
      <c r="TUL299" s="1"/>
      <c r="TUM299" s="1"/>
      <c r="TUN299" s="2"/>
      <c r="TUO299" s="1"/>
      <c r="TUP299" s="3"/>
      <c r="TUQ299" s="4"/>
      <c r="TUR299" s="4"/>
      <c r="TUS299" s="9"/>
      <c r="TUT299" s="1"/>
      <c r="TUU299" s="1"/>
      <c r="TUV299" s="1"/>
      <c r="TUW299" s="2"/>
      <c r="TUX299" s="1"/>
      <c r="TUY299" s="3"/>
      <c r="TUZ299" s="4"/>
      <c r="TVA299" s="4"/>
      <c r="TVB299" s="9"/>
      <c r="TVC299" s="1"/>
      <c r="TVD299" s="1"/>
      <c r="TVE299" s="1"/>
      <c r="TVF299" s="2"/>
      <c r="TVG299" s="1"/>
      <c r="TVH299" s="3"/>
      <c r="TVI299" s="4"/>
      <c r="TVJ299" s="4"/>
      <c r="TVK299" s="9"/>
      <c r="TVL299" s="1"/>
      <c r="TVM299" s="1"/>
      <c r="TVN299" s="1"/>
      <c r="TVO299" s="2"/>
      <c r="TVP299" s="1"/>
      <c r="TVQ299" s="3"/>
      <c r="TVR299" s="4"/>
      <c r="TVS299" s="4"/>
      <c r="TVT299" s="9"/>
      <c r="TVU299" s="1"/>
      <c r="TVV299" s="1"/>
      <c r="TVW299" s="1"/>
      <c r="TVX299" s="2"/>
      <c r="TVY299" s="1"/>
      <c r="TVZ299" s="3"/>
      <c r="TWA299" s="4"/>
      <c r="TWB299" s="4"/>
      <c r="TWC299" s="9"/>
      <c r="TWD299" s="1"/>
      <c r="TWE299" s="1"/>
      <c r="TWF299" s="1"/>
      <c r="TWG299" s="2"/>
      <c r="TWH299" s="1"/>
      <c r="TWI299" s="3"/>
      <c r="TWJ299" s="4"/>
      <c r="TWK299" s="4"/>
      <c r="TWL299" s="9"/>
      <c r="TWM299" s="1"/>
      <c r="TWN299" s="1"/>
      <c r="TWO299" s="1"/>
      <c r="TWP299" s="2"/>
      <c r="TWQ299" s="1"/>
      <c r="TWR299" s="3"/>
      <c r="TWS299" s="4"/>
      <c r="TWT299" s="4"/>
      <c r="TWU299" s="9"/>
      <c r="TWV299" s="1"/>
      <c r="TWW299" s="1"/>
      <c r="TWX299" s="1"/>
      <c r="TWY299" s="2"/>
      <c r="TWZ299" s="1"/>
      <c r="TXA299" s="3"/>
      <c r="TXB299" s="4"/>
      <c r="TXC299" s="4"/>
      <c r="TXD299" s="9"/>
      <c r="TXE299" s="1"/>
      <c r="TXF299" s="1"/>
      <c r="TXG299" s="1"/>
      <c r="TXH299" s="2"/>
      <c r="TXI299" s="1"/>
      <c r="TXJ299" s="3"/>
      <c r="TXK299" s="4"/>
      <c r="TXL299" s="4"/>
      <c r="TXM299" s="9"/>
      <c r="TXN299" s="1"/>
      <c r="TXO299" s="1"/>
      <c r="TXP299" s="1"/>
      <c r="TXQ299" s="2"/>
      <c r="TXR299" s="1"/>
      <c r="TXS299" s="3"/>
      <c r="TXT299" s="4"/>
      <c r="TXU299" s="4"/>
      <c r="TXV299" s="9"/>
      <c r="TXW299" s="1"/>
      <c r="TXX299" s="1"/>
      <c r="TXY299" s="1"/>
      <c r="TXZ299" s="2"/>
      <c r="TYA299" s="1"/>
      <c r="TYB299" s="3"/>
      <c r="TYC299" s="4"/>
      <c r="TYD299" s="4"/>
      <c r="TYE299" s="9"/>
      <c r="TYF299" s="1"/>
      <c r="TYG299" s="1"/>
      <c r="TYH299" s="1"/>
      <c r="TYI299" s="2"/>
      <c r="TYJ299" s="1"/>
      <c r="TYK299" s="3"/>
      <c r="TYL299" s="4"/>
      <c r="TYM299" s="4"/>
      <c r="TYN299" s="9"/>
      <c r="TYO299" s="1"/>
      <c r="TYP299" s="1"/>
      <c r="TYQ299" s="1"/>
      <c r="TYR299" s="2"/>
      <c r="TYS299" s="1"/>
      <c r="TYT299" s="3"/>
      <c r="TYU299" s="4"/>
      <c r="TYV299" s="4"/>
      <c r="TYW299" s="9"/>
      <c r="TYX299" s="1"/>
      <c r="TYY299" s="1"/>
      <c r="TYZ299" s="1"/>
      <c r="TZA299" s="2"/>
      <c r="TZB299" s="1"/>
      <c r="TZC299" s="3"/>
      <c r="TZD299" s="4"/>
      <c r="TZE299" s="4"/>
      <c r="TZF299" s="9"/>
      <c r="TZG299" s="1"/>
      <c r="TZH299" s="1"/>
      <c r="TZI299" s="1"/>
      <c r="TZJ299" s="2"/>
      <c r="TZK299" s="1"/>
      <c r="TZL299" s="3"/>
      <c r="TZM299" s="4"/>
      <c r="TZN299" s="4"/>
      <c r="TZO299" s="9"/>
      <c r="TZP299" s="1"/>
      <c r="TZQ299" s="1"/>
      <c r="TZR299" s="1"/>
      <c r="TZS299" s="2"/>
      <c r="TZT299" s="1"/>
      <c r="TZU299" s="3"/>
      <c r="TZV299" s="4"/>
      <c r="TZW299" s="4"/>
      <c r="TZX299" s="9"/>
      <c r="TZY299" s="1"/>
      <c r="TZZ299" s="1"/>
      <c r="UAA299" s="1"/>
      <c r="UAB299" s="2"/>
      <c r="UAC299" s="1"/>
      <c r="UAD299" s="3"/>
      <c r="UAE299" s="4"/>
      <c r="UAF299" s="4"/>
      <c r="UAG299" s="9"/>
      <c r="UAH299" s="1"/>
      <c r="UAI299" s="1"/>
      <c r="UAJ299" s="1"/>
      <c r="UAK299" s="2"/>
      <c r="UAL299" s="1"/>
      <c r="UAM299" s="3"/>
      <c r="UAN299" s="4"/>
      <c r="UAO299" s="4"/>
      <c r="UAP299" s="9"/>
      <c r="UAQ299" s="1"/>
      <c r="UAR299" s="1"/>
      <c r="UAS299" s="1"/>
      <c r="UAT299" s="2"/>
      <c r="UAU299" s="1"/>
      <c r="UAV299" s="3"/>
      <c r="UAW299" s="4"/>
      <c r="UAX299" s="4"/>
      <c r="UAY299" s="9"/>
      <c r="UAZ299" s="1"/>
      <c r="UBA299" s="1"/>
      <c r="UBB299" s="1"/>
      <c r="UBC299" s="2"/>
      <c r="UBD299" s="1"/>
      <c r="UBE299" s="3"/>
      <c r="UBF299" s="4"/>
      <c r="UBG299" s="4"/>
      <c r="UBH299" s="9"/>
      <c r="UBI299" s="1"/>
      <c r="UBJ299" s="1"/>
      <c r="UBK299" s="1"/>
      <c r="UBL299" s="2"/>
      <c r="UBM299" s="1"/>
      <c r="UBN299" s="3"/>
      <c r="UBO299" s="4"/>
      <c r="UBP299" s="4"/>
      <c r="UBQ299" s="9"/>
      <c r="UBR299" s="1"/>
      <c r="UBS299" s="1"/>
      <c r="UBT299" s="1"/>
      <c r="UBU299" s="2"/>
      <c r="UBV299" s="1"/>
      <c r="UBW299" s="3"/>
      <c r="UBX299" s="4"/>
      <c r="UBY299" s="4"/>
      <c r="UBZ299" s="9"/>
      <c r="UCA299" s="1"/>
      <c r="UCB299" s="1"/>
      <c r="UCC299" s="1"/>
      <c r="UCD299" s="2"/>
      <c r="UCE299" s="1"/>
      <c r="UCF299" s="3"/>
      <c r="UCG299" s="4"/>
      <c r="UCH299" s="4"/>
      <c r="UCI299" s="9"/>
      <c r="UCJ299" s="1"/>
      <c r="UCK299" s="1"/>
      <c r="UCL299" s="1"/>
      <c r="UCM299" s="2"/>
      <c r="UCN299" s="1"/>
      <c r="UCO299" s="3"/>
      <c r="UCP299" s="4"/>
      <c r="UCQ299" s="4"/>
      <c r="UCR299" s="9"/>
      <c r="UCS299" s="1"/>
      <c r="UCT299" s="1"/>
      <c r="UCU299" s="1"/>
      <c r="UCV299" s="2"/>
      <c r="UCW299" s="1"/>
      <c r="UCX299" s="3"/>
      <c r="UCY299" s="4"/>
      <c r="UCZ299" s="4"/>
      <c r="UDA299" s="9"/>
      <c r="UDB299" s="1"/>
      <c r="UDC299" s="1"/>
      <c r="UDD299" s="1"/>
      <c r="UDE299" s="2"/>
      <c r="UDF299" s="1"/>
      <c r="UDG299" s="3"/>
      <c r="UDH299" s="4"/>
      <c r="UDI299" s="4"/>
      <c r="UDJ299" s="9"/>
      <c r="UDK299" s="1"/>
      <c r="UDL299" s="1"/>
      <c r="UDM299" s="1"/>
      <c r="UDN299" s="2"/>
      <c r="UDO299" s="1"/>
      <c r="UDP299" s="3"/>
      <c r="UDQ299" s="4"/>
      <c r="UDR299" s="4"/>
      <c r="UDS299" s="9"/>
      <c r="UDT299" s="1"/>
      <c r="UDU299" s="1"/>
      <c r="UDV299" s="1"/>
      <c r="UDW299" s="2"/>
      <c r="UDX299" s="1"/>
      <c r="UDY299" s="3"/>
      <c r="UDZ299" s="4"/>
      <c r="UEA299" s="4"/>
      <c r="UEB299" s="9"/>
      <c r="UEC299" s="1"/>
      <c r="UED299" s="1"/>
      <c r="UEE299" s="1"/>
      <c r="UEF299" s="2"/>
      <c r="UEG299" s="1"/>
      <c r="UEH299" s="3"/>
      <c r="UEI299" s="4"/>
      <c r="UEJ299" s="4"/>
      <c r="UEK299" s="9"/>
      <c r="UEL299" s="1"/>
      <c r="UEM299" s="1"/>
      <c r="UEN299" s="1"/>
      <c r="UEO299" s="2"/>
      <c r="UEP299" s="1"/>
      <c r="UEQ299" s="3"/>
      <c r="UER299" s="4"/>
      <c r="UES299" s="4"/>
      <c r="UET299" s="9"/>
      <c r="UEU299" s="1"/>
      <c r="UEV299" s="1"/>
      <c r="UEW299" s="1"/>
      <c r="UEX299" s="2"/>
      <c r="UEY299" s="1"/>
      <c r="UEZ299" s="3"/>
      <c r="UFA299" s="4"/>
      <c r="UFB299" s="4"/>
      <c r="UFC299" s="9"/>
      <c r="UFD299" s="1"/>
      <c r="UFE299" s="1"/>
      <c r="UFF299" s="1"/>
      <c r="UFG299" s="2"/>
      <c r="UFH299" s="1"/>
      <c r="UFI299" s="3"/>
      <c r="UFJ299" s="4"/>
      <c r="UFK299" s="4"/>
      <c r="UFL299" s="9"/>
      <c r="UFM299" s="1"/>
      <c r="UFN299" s="1"/>
      <c r="UFO299" s="1"/>
      <c r="UFP299" s="2"/>
      <c r="UFQ299" s="1"/>
      <c r="UFR299" s="3"/>
      <c r="UFS299" s="4"/>
      <c r="UFT299" s="4"/>
      <c r="UFU299" s="9"/>
      <c r="UFV299" s="1"/>
      <c r="UFW299" s="1"/>
      <c r="UFX299" s="1"/>
      <c r="UFY299" s="2"/>
      <c r="UFZ299" s="1"/>
      <c r="UGA299" s="3"/>
      <c r="UGB299" s="4"/>
      <c r="UGC299" s="4"/>
      <c r="UGD299" s="9"/>
      <c r="UGE299" s="1"/>
      <c r="UGF299" s="1"/>
      <c r="UGG299" s="1"/>
      <c r="UGH299" s="2"/>
      <c r="UGI299" s="1"/>
      <c r="UGJ299" s="3"/>
      <c r="UGK299" s="4"/>
      <c r="UGL299" s="4"/>
      <c r="UGM299" s="9"/>
      <c r="UGN299" s="1"/>
      <c r="UGO299" s="1"/>
      <c r="UGP299" s="1"/>
      <c r="UGQ299" s="2"/>
      <c r="UGR299" s="1"/>
      <c r="UGS299" s="3"/>
      <c r="UGT299" s="4"/>
      <c r="UGU299" s="4"/>
      <c r="UGV299" s="9"/>
      <c r="UGW299" s="1"/>
      <c r="UGX299" s="1"/>
      <c r="UGY299" s="1"/>
      <c r="UGZ299" s="2"/>
      <c r="UHA299" s="1"/>
      <c r="UHB299" s="3"/>
      <c r="UHC299" s="4"/>
      <c r="UHD299" s="4"/>
      <c r="UHE299" s="9"/>
      <c r="UHF299" s="1"/>
      <c r="UHG299" s="1"/>
      <c r="UHH299" s="1"/>
      <c r="UHI299" s="2"/>
      <c r="UHJ299" s="1"/>
      <c r="UHK299" s="3"/>
      <c r="UHL299" s="4"/>
      <c r="UHM299" s="4"/>
      <c r="UHN299" s="9"/>
      <c r="UHO299" s="1"/>
      <c r="UHP299" s="1"/>
      <c r="UHQ299" s="1"/>
      <c r="UHR299" s="2"/>
      <c r="UHS299" s="1"/>
      <c r="UHT299" s="3"/>
      <c r="UHU299" s="4"/>
      <c r="UHV299" s="4"/>
      <c r="UHW299" s="9"/>
      <c r="UHX299" s="1"/>
      <c r="UHY299" s="1"/>
      <c r="UHZ299" s="1"/>
      <c r="UIA299" s="2"/>
      <c r="UIB299" s="1"/>
      <c r="UIC299" s="3"/>
      <c r="UID299" s="4"/>
      <c r="UIE299" s="4"/>
      <c r="UIF299" s="9"/>
      <c r="UIG299" s="1"/>
      <c r="UIH299" s="1"/>
      <c r="UII299" s="1"/>
      <c r="UIJ299" s="2"/>
      <c r="UIK299" s="1"/>
      <c r="UIL299" s="3"/>
      <c r="UIM299" s="4"/>
      <c r="UIN299" s="4"/>
      <c r="UIO299" s="9"/>
      <c r="UIP299" s="1"/>
      <c r="UIQ299" s="1"/>
      <c r="UIR299" s="1"/>
      <c r="UIS299" s="2"/>
      <c r="UIT299" s="1"/>
      <c r="UIU299" s="3"/>
      <c r="UIV299" s="4"/>
      <c r="UIW299" s="4"/>
      <c r="UIX299" s="9"/>
      <c r="UIY299" s="1"/>
      <c r="UIZ299" s="1"/>
      <c r="UJA299" s="1"/>
      <c r="UJB299" s="2"/>
      <c r="UJC299" s="1"/>
      <c r="UJD299" s="3"/>
      <c r="UJE299" s="4"/>
      <c r="UJF299" s="4"/>
      <c r="UJG299" s="9"/>
      <c r="UJH299" s="1"/>
      <c r="UJI299" s="1"/>
      <c r="UJJ299" s="1"/>
      <c r="UJK299" s="2"/>
      <c r="UJL299" s="1"/>
      <c r="UJM299" s="3"/>
      <c r="UJN299" s="4"/>
      <c r="UJO299" s="4"/>
      <c r="UJP299" s="9"/>
      <c r="UJQ299" s="1"/>
      <c r="UJR299" s="1"/>
      <c r="UJS299" s="1"/>
      <c r="UJT299" s="2"/>
      <c r="UJU299" s="1"/>
      <c r="UJV299" s="3"/>
      <c r="UJW299" s="4"/>
      <c r="UJX299" s="4"/>
      <c r="UJY299" s="9"/>
      <c r="UJZ299" s="1"/>
      <c r="UKA299" s="1"/>
      <c r="UKB299" s="1"/>
      <c r="UKC299" s="2"/>
      <c r="UKD299" s="1"/>
      <c r="UKE299" s="3"/>
      <c r="UKF299" s="4"/>
      <c r="UKG299" s="4"/>
      <c r="UKH299" s="9"/>
      <c r="UKI299" s="1"/>
      <c r="UKJ299" s="1"/>
      <c r="UKK299" s="1"/>
      <c r="UKL299" s="2"/>
      <c r="UKM299" s="1"/>
      <c r="UKN299" s="3"/>
      <c r="UKO299" s="4"/>
      <c r="UKP299" s="4"/>
      <c r="UKQ299" s="9"/>
      <c r="UKR299" s="1"/>
      <c r="UKS299" s="1"/>
      <c r="UKT299" s="1"/>
      <c r="UKU299" s="2"/>
      <c r="UKV299" s="1"/>
      <c r="UKW299" s="3"/>
      <c r="UKX299" s="4"/>
      <c r="UKY299" s="4"/>
      <c r="UKZ299" s="9"/>
      <c r="ULA299" s="1"/>
      <c r="ULB299" s="1"/>
      <c r="ULC299" s="1"/>
      <c r="ULD299" s="2"/>
      <c r="ULE299" s="1"/>
      <c r="ULF299" s="3"/>
      <c r="ULG299" s="4"/>
      <c r="ULH299" s="4"/>
      <c r="ULI299" s="9"/>
      <c r="ULJ299" s="1"/>
      <c r="ULK299" s="1"/>
      <c r="ULL299" s="1"/>
      <c r="ULM299" s="2"/>
      <c r="ULN299" s="1"/>
      <c r="ULO299" s="3"/>
      <c r="ULP299" s="4"/>
      <c r="ULQ299" s="4"/>
      <c r="ULR299" s="9"/>
      <c r="ULS299" s="1"/>
      <c r="ULT299" s="1"/>
      <c r="ULU299" s="1"/>
      <c r="ULV299" s="2"/>
      <c r="ULW299" s="1"/>
      <c r="ULX299" s="3"/>
      <c r="ULY299" s="4"/>
      <c r="ULZ299" s="4"/>
      <c r="UMA299" s="9"/>
      <c r="UMB299" s="1"/>
      <c r="UMC299" s="1"/>
      <c r="UMD299" s="1"/>
      <c r="UME299" s="2"/>
      <c r="UMF299" s="1"/>
      <c r="UMG299" s="3"/>
      <c r="UMH299" s="4"/>
      <c r="UMI299" s="4"/>
      <c r="UMJ299" s="9"/>
      <c r="UMK299" s="1"/>
      <c r="UML299" s="1"/>
      <c r="UMM299" s="1"/>
      <c r="UMN299" s="2"/>
      <c r="UMO299" s="1"/>
      <c r="UMP299" s="3"/>
      <c r="UMQ299" s="4"/>
      <c r="UMR299" s="4"/>
      <c r="UMS299" s="9"/>
      <c r="UMT299" s="1"/>
      <c r="UMU299" s="1"/>
      <c r="UMV299" s="1"/>
      <c r="UMW299" s="2"/>
      <c r="UMX299" s="1"/>
      <c r="UMY299" s="3"/>
      <c r="UMZ299" s="4"/>
      <c r="UNA299" s="4"/>
      <c r="UNB299" s="9"/>
      <c r="UNC299" s="1"/>
      <c r="UND299" s="1"/>
      <c r="UNE299" s="1"/>
      <c r="UNF299" s="2"/>
      <c r="UNG299" s="1"/>
      <c r="UNH299" s="3"/>
      <c r="UNI299" s="4"/>
      <c r="UNJ299" s="4"/>
      <c r="UNK299" s="9"/>
      <c r="UNL299" s="1"/>
      <c r="UNM299" s="1"/>
      <c r="UNN299" s="1"/>
      <c r="UNO299" s="2"/>
      <c r="UNP299" s="1"/>
      <c r="UNQ299" s="3"/>
      <c r="UNR299" s="4"/>
      <c r="UNS299" s="4"/>
      <c r="UNT299" s="9"/>
      <c r="UNU299" s="1"/>
      <c r="UNV299" s="1"/>
      <c r="UNW299" s="1"/>
      <c r="UNX299" s="2"/>
      <c r="UNY299" s="1"/>
      <c r="UNZ299" s="3"/>
      <c r="UOA299" s="4"/>
      <c r="UOB299" s="4"/>
      <c r="UOC299" s="9"/>
      <c r="UOD299" s="1"/>
      <c r="UOE299" s="1"/>
      <c r="UOF299" s="1"/>
      <c r="UOG299" s="2"/>
      <c r="UOH299" s="1"/>
      <c r="UOI299" s="3"/>
      <c r="UOJ299" s="4"/>
      <c r="UOK299" s="4"/>
      <c r="UOL299" s="9"/>
      <c r="UOM299" s="1"/>
      <c r="UON299" s="1"/>
      <c r="UOO299" s="1"/>
      <c r="UOP299" s="2"/>
      <c r="UOQ299" s="1"/>
      <c r="UOR299" s="3"/>
      <c r="UOS299" s="4"/>
      <c r="UOT299" s="4"/>
      <c r="UOU299" s="9"/>
      <c r="UOV299" s="1"/>
      <c r="UOW299" s="1"/>
      <c r="UOX299" s="1"/>
      <c r="UOY299" s="2"/>
      <c r="UOZ299" s="1"/>
      <c r="UPA299" s="3"/>
      <c r="UPB299" s="4"/>
      <c r="UPC299" s="4"/>
      <c r="UPD299" s="9"/>
      <c r="UPE299" s="1"/>
      <c r="UPF299" s="1"/>
      <c r="UPG299" s="1"/>
      <c r="UPH299" s="2"/>
      <c r="UPI299" s="1"/>
      <c r="UPJ299" s="3"/>
      <c r="UPK299" s="4"/>
      <c r="UPL299" s="4"/>
      <c r="UPM299" s="9"/>
      <c r="UPN299" s="1"/>
      <c r="UPO299" s="1"/>
      <c r="UPP299" s="1"/>
      <c r="UPQ299" s="2"/>
      <c r="UPR299" s="1"/>
      <c r="UPS299" s="3"/>
      <c r="UPT299" s="4"/>
      <c r="UPU299" s="4"/>
      <c r="UPV299" s="9"/>
      <c r="UPW299" s="1"/>
      <c r="UPX299" s="1"/>
      <c r="UPY299" s="1"/>
      <c r="UPZ299" s="2"/>
      <c r="UQA299" s="1"/>
      <c r="UQB299" s="3"/>
      <c r="UQC299" s="4"/>
      <c r="UQD299" s="4"/>
      <c r="UQE299" s="9"/>
      <c r="UQF299" s="1"/>
      <c r="UQG299" s="1"/>
      <c r="UQH299" s="1"/>
      <c r="UQI299" s="2"/>
      <c r="UQJ299" s="1"/>
      <c r="UQK299" s="3"/>
      <c r="UQL299" s="4"/>
      <c r="UQM299" s="4"/>
      <c r="UQN299" s="9"/>
      <c r="UQO299" s="1"/>
      <c r="UQP299" s="1"/>
      <c r="UQQ299" s="1"/>
      <c r="UQR299" s="2"/>
      <c r="UQS299" s="1"/>
      <c r="UQT299" s="3"/>
      <c r="UQU299" s="4"/>
      <c r="UQV299" s="4"/>
      <c r="UQW299" s="9"/>
      <c r="UQX299" s="1"/>
      <c r="UQY299" s="1"/>
      <c r="UQZ299" s="1"/>
      <c r="URA299" s="2"/>
      <c r="URB299" s="1"/>
      <c r="URC299" s="3"/>
      <c r="URD299" s="4"/>
      <c r="URE299" s="4"/>
      <c r="URF299" s="9"/>
      <c r="URG299" s="1"/>
      <c r="URH299" s="1"/>
      <c r="URI299" s="1"/>
      <c r="URJ299" s="2"/>
      <c r="URK299" s="1"/>
      <c r="URL299" s="3"/>
      <c r="URM299" s="4"/>
      <c r="URN299" s="4"/>
      <c r="URO299" s="9"/>
      <c r="URP299" s="1"/>
      <c r="URQ299" s="1"/>
      <c r="URR299" s="1"/>
      <c r="URS299" s="2"/>
      <c r="URT299" s="1"/>
      <c r="URU299" s="3"/>
      <c r="URV299" s="4"/>
      <c r="URW299" s="4"/>
      <c r="URX299" s="9"/>
      <c r="URY299" s="1"/>
      <c r="URZ299" s="1"/>
      <c r="USA299" s="1"/>
      <c r="USB299" s="2"/>
      <c r="USC299" s="1"/>
      <c r="USD299" s="3"/>
      <c r="USE299" s="4"/>
      <c r="USF299" s="4"/>
      <c r="USG299" s="9"/>
      <c r="USH299" s="1"/>
      <c r="USI299" s="1"/>
      <c r="USJ299" s="1"/>
      <c r="USK299" s="2"/>
      <c r="USL299" s="1"/>
      <c r="USM299" s="3"/>
      <c r="USN299" s="4"/>
      <c r="USO299" s="4"/>
      <c r="USP299" s="9"/>
      <c r="USQ299" s="1"/>
      <c r="USR299" s="1"/>
      <c r="USS299" s="1"/>
      <c r="UST299" s="2"/>
      <c r="USU299" s="1"/>
      <c r="USV299" s="3"/>
      <c r="USW299" s="4"/>
      <c r="USX299" s="4"/>
      <c r="USY299" s="9"/>
      <c r="USZ299" s="1"/>
      <c r="UTA299" s="1"/>
      <c r="UTB299" s="1"/>
      <c r="UTC299" s="2"/>
      <c r="UTD299" s="1"/>
      <c r="UTE299" s="3"/>
      <c r="UTF299" s="4"/>
      <c r="UTG299" s="4"/>
      <c r="UTH299" s="9"/>
      <c r="UTI299" s="1"/>
      <c r="UTJ299" s="1"/>
      <c r="UTK299" s="1"/>
      <c r="UTL299" s="2"/>
      <c r="UTM299" s="1"/>
      <c r="UTN299" s="3"/>
      <c r="UTO299" s="4"/>
      <c r="UTP299" s="4"/>
      <c r="UTQ299" s="9"/>
      <c r="UTR299" s="1"/>
      <c r="UTS299" s="1"/>
      <c r="UTT299" s="1"/>
      <c r="UTU299" s="2"/>
      <c r="UTV299" s="1"/>
      <c r="UTW299" s="3"/>
      <c r="UTX299" s="4"/>
      <c r="UTY299" s="4"/>
      <c r="UTZ299" s="9"/>
      <c r="UUA299" s="1"/>
      <c r="UUB299" s="1"/>
      <c r="UUC299" s="1"/>
      <c r="UUD299" s="2"/>
      <c r="UUE299" s="1"/>
      <c r="UUF299" s="3"/>
      <c r="UUG299" s="4"/>
      <c r="UUH299" s="4"/>
      <c r="UUI299" s="9"/>
      <c r="UUJ299" s="1"/>
      <c r="UUK299" s="1"/>
      <c r="UUL299" s="1"/>
      <c r="UUM299" s="2"/>
      <c r="UUN299" s="1"/>
      <c r="UUO299" s="3"/>
      <c r="UUP299" s="4"/>
      <c r="UUQ299" s="4"/>
      <c r="UUR299" s="9"/>
      <c r="UUS299" s="1"/>
      <c r="UUT299" s="1"/>
      <c r="UUU299" s="1"/>
      <c r="UUV299" s="2"/>
      <c r="UUW299" s="1"/>
      <c r="UUX299" s="3"/>
      <c r="UUY299" s="4"/>
      <c r="UUZ299" s="4"/>
      <c r="UVA299" s="9"/>
      <c r="UVB299" s="1"/>
      <c r="UVC299" s="1"/>
      <c r="UVD299" s="1"/>
      <c r="UVE299" s="2"/>
      <c r="UVF299" s="1"/>
      <c r="UVG299" s="3"/>
      <c r="UVH299" s="4"/>
      <c r="UVI299" s="4"/>
      <c r="UVJ299" s="9"/>
      <c r="UVK299" s="1"/>
      <c r="UVL299" s="1"/>
      <c r="UVM299" s="1"/>
      <c r="UVN299" s="2"/>
      <c r="UVO299" s="1"/>
      <c r="UVP299" s="3"/>
      <c r="UVQ299" s="4"/>
      <c r="UVR299" s="4"/>
      <c r="UVS299" s="9"/>
      <c r="UVT299" s="1"/>
      <c r="UVU299" s="1"/>
      <c r="UVV299" s="1"/>
      <c r="UVW299" s="2"/>
      <c r="UVX299" s="1"/>
      <c r="UVY299" s="3"/>
      <c r="UVZ299" s="4"/>
      <c r="UWA299" s="4"/>
      <c r="UWB299" s="9"/>
      <c r="UWC299" s="1"/>
      <c r="UWD299" s="1"/>
      <c r="UWE299" s="1"/>
      <c r="UWF299" s="2"/>
      <c r="UWG299" s="1"/>
      <c r="UWH299" s="3"/>
      <c r="UWI299" s="4"/>
      <c r="UWJ299" s="4"/>
      <c r="UWK299" s="9"/>
      <c r="UWL299" s="1"/>
      <c r="UWM299" s="1"/>
      <c r="UWN299" s="1"/>
      <c r="UWO299" s="2"/>
      <c r="UWP299" s="1"/>
      <c r="UWQ299" s="3"/>
      <c r="UWR299" s="4"/>
      <c r="UWS299" s="4"/>
      <c r="UWT299" s="9"/>
      <c r="UWU299" s="1"/>
      <c r="UWV299" s="1"/>
      <c r="UWW299" s="1"/>
      <c r="UWX299" s="2"/>
      <c r="UWY299" s="1"/>
      <c r="UWZ299" s="3"/>
      <c r="UXA299" s="4"/>
      <c r="UXB299" s="4"/>
      <c r="UXC299" s="9"/>
      <c r="UXD299" s="1"/>
      <c r="UXE299" s="1"/>
      <c r="UXF299" s="1"/>
      <c r="UXG299" s="2"/>
      <c r="UXH299" s="1"/>
      <c r="UXI299" s="3"/>
      <c r="UXJ299" s="4"/>
      <c r="UXK299" s="4"/>
      <c r="UXL299" s="9"/>
      <c r="UXM299" s="1"/>
      <c r="UXN299" s="1"/>
      <c r="UXO299" s="1"/>
      <c r="UXP299" s="2"/>
      <c r="UXQ299" s="1"/>
      <c r="UXR299" s="3"/>
      <c r="UXS299" s="4"/>
      <c r="UXT299" s="4"/>
      <c r="UXU299" s="9"/>
      <c r="UXV299" s="1"/>
      <c r="UXW299" s="1"/>
      <c r="UXX299" s="1"/>
      <c r="UXY299" s="2"/>
      <c r="UXZ299" s="1"/>
      <c r="UYA299" s="3"/>
      <c r="UYB299" s="4"/>
      <c r="UYC299" s="4"/>
      <c r="UYD299" s="9"/>
      <c r="UYE299" s="1"/>
      <c r="UYF299" s="1"/>
      <c r="UYG299" s="1"/>
      <c r="UYH299" s="2"/>
      <c r="UYI299" s="1"/>
      <c r="UYJ299" s="3"/>
      <c r="UYK299" s="4"/>
      <c r="UYL299" s="4"/>
      <c r="UYM299" s="9"/>
      <c r="UYN299" s="1"/>
      <c r="UYO299" s="1"/>
      <c r="UYP299" s="1"/>
      <c r="UYQ299" s="2"/>
      <c r="UYR299" s="1"/>
      <c r="UYS299" s="3"/>
      <c r="UYT299" s="4"/>
      <c r="UYU299" s="4"/>
      <c r="UYV299" s="9"/>
      <c r="UYW299" s="1"/>
      <c r="UYX299" s="1"/>
      <c r="UYY299" s="1"/>
      <c r="UYZ299" s="2"/>
      <c r="UZA299" s="1"/>
      <c r="UZB299" s="3"/>
      <c r="UZC299" s="4"/>
      <c r="UZD299" s="4"/>
      <c r="UZE299" s="9"/>
      <c r="UZF299" s="1"/>
      <c r="UZG299" s="1"/>
      <c r="UZH299" s="1"/>
      <c r="UZI299" s="2"/>
      <c r="UZJ299" s="1"/>
      <c r="UZK299" s="3"/>
      <c r="UZL299" s="4"/>
      <c r="UZM299" s="4"/>
      <c r="UZN299" s="9"/>
      <c r="UZO299" s="1"/>
      <c r="UZP299" s="1"/>
      <c r="UZQ299" s="1"/>
      <c r="UZR299" s="2"/>
      <c r="UZS299" s="1"/>
      <c r="UZT299" s="3"/>
      <c r="UZU299" s="4"/>
      <c r="UZV299" s="4"/>
      <c r="UZW299" s="9"/>
      <c r="UZX299" s="1"/>
      <c r="UZY299" s="1"/>
      <c r="UZZ299" s="1"/>
      <c r="VAA299" s="2"/>
      <c r="VAB299" s="1"/>
      <c r="VAC299" s="3"/>
      <c r="VAD299" s="4"/>
      <c r="VAE299" s="4"/>
      <c r="VAF299" s="9"/>
      <c r="VAG299" s="1"/>
      <c r="VAH299" s="1"/>
      <c r="VAI299" s="1"/>
      <c r="VAJ299" s="2"/>
      <c r="VAK299" s="1"/>
      <c r="VAL299" s="3"/>
      <c r="VAM299" s="4"/>
      <c r="VAN299" s="4"/>
      <c r="VAO299" s="9"/>
      <c r="VAP299" s="1"/>
      <c r="VAQ299" s="1"/>
      <c r="VAR299" s="1"/>
      <c r="VAS299" s="2"/>
      <c r="VAT299" s="1"/>
      <c r="VAU299" s="3"/>
      <c r="VAV299" s="4"/>
      <c r="VAW299" s="4"/>
      <c r="VAX299" s="9"/>
      <c r="VAY299" s="1"/>
      <c r="VAZ299" s="1"/>
      <c r="VBA299" s="1"/>
      <c r="VBB299" s="2"/>
      <c r="VBC299" s="1"/>
      <c r="VBD299" s="3"/>
      <c r="VBE299" s="4"/>
      <c r="VBF299" s="4"/>
      <c r="VBG299" s="9"/>
      <c r="VBH299" s="1"/>
      <c r="VBI299" s="1"/>
      <c r="VBJ299" s="1"/>
      <c r="VBK299" s="2"/>
      <c r="VBL299" s="1"/>
      <c r="VBM299" s="3"/>
      <c r="VBN299" s="4"/>
      <c r="VBO299" s="4"/>
      <c r="VBP299" s="9"/>
      <c r="VBQ299" s="1"/>
      <c r="VBR299" s="1"/>
      <c r="VBS299" s="1"/>
      <c r="VBT299" s="2"/>
      <c r="VBU299" s="1"/>
      <c r="VBV299" s="3"/>
      <c r="VBW299" s="4"/>
      <c r="VBX299" s="4"/>
      <c r="VBY299" s="9"/>
      <c r="VBZ299" s="1"/>
      <c r="VCA299" s="1"/>
      <c r="VCB299" s="1"/>
      <c r="VCC299" s="2"/>
      <c r="VCD299" s="1"/>
      <c r="VCE299" s="3"/>
      <c r="VCF299" s="4"/>
      <c r="VCG299" s="4"/>
      <c r="VCH299" s="9"/>
      <c r="VCI299" s="1"/>
      <c r="VCJ299" s="1"/>
      <c r="VCK299" s="1"/>
      <c r="VCL299" s="2"/>
      <c r="VCM299" s="1"/>
      <c r="VCN299" s="3"/>
      <c r="VCO299" s="4"/>
      <c r="VCP299" s="4"/>
      <c r="VCQ299" s="9"/>
      <c r="VCR299" s="1"/>
      <c r="VCS299" s="1"/>
      <c r="VCT299" s="1"/>
      <c r="VCU299" s="2"/>
      <c r="VCV299" s="1"/>
      <c r="VCW299" s="3"/>
      <c r="VCX299" s="4"/>
      <c r="VCY299" s="4"/>
      <c r="VCZ299" s="9"/>
      <c r="VDA299" s="1"/>
      <c r="VDB299" s="1"/>
      <c r="VDC299" s="1"/>
      <c r="VDD299" s="2"/>
      <c r="VDE299" s="1"/>
      <c r="VDF299" s="3"/>
      <c r="VDG299" s="4"/>
      <c r="VDH299" s="4"/>
      <c r="VDI299" s="9"/>
      <c r="VDJ299" s="1"/>
      <c r="VDK299" s="1"/>
      <c r="VDL299" s="1"/>
      <c r="VDM299" s="2"/>
      <c r="VDN299" s="1"/>
      <c r="VDO299" s="3"/>
      <c r="VDP299" s="4"/>
      <c r="VDQ299" s="4"/>
      <c r="VDR299" s="9"/>
      <c r="VDS299" s="1"/>
      <c r="VDT299" s="1"/>
      <c r="VDU299" s="1"/>
      <c r="VDV299" s="2"/>
      <c r="VDW299" s="1"/>
      <c r="VDX299" s="3"/>
      <c r="VDY299" s="4"/>
      <c r="VDZ299" s="4"/>
      <c r="VEA299" s="9"/>
      <c r="VEB299" s="1"/>
      <c r="VEC299" s="1"/>
      <c r="VED299" s="1"/>
      <c r="VEE299" s="2"/>
      <c r="VEF299" s="1"/>
      <c r="VEG299" s="3"/>
      <c r="VEH299" s="4"/>
      <c r="VEI299" s="4"/>
      <c r="VEJ299" s="9"/>
      <c r="VEK299" s="1"/>
      <c r="VEL299" s="1"/>
      <c r="VEM299" s="1"/>
      <c r="VEN299" s="2"/>
      <c r="VEO299" s="1"/>
      <c r="VEP299" s="3"/>
      <c r="VEQ299" s="4"/>
      <c r="VER299" s="4"/>
      <c r="VES299" s="9"/>
      <c r="VET299" s="1"/>
      <c r="VEU299" s="1"/>
      <c r="VEV299" s="1"/>
      <c r="VEW299" s="2"/>
      <c r="VEX299" s="1"/>
      <c r="VEY299" s="3"/>
      <c r="VEZ299" s="4"/>
      <c r="VFA299" s="4"/>
      <c r="VFB299" s="9"/>
      <c r="VFC299" s="1"/>
      <c r="VFD299" s="1"/>
      <c r="VFE299" s="1"/>
      <c r="VFF299" s="2"/>
      <c r="VFG299" s="1"/>
      <c r="VFH299" s="3"/>
      <c r="VFI299" s="4"/>
      <c r="VFJ299" s="4"/>
      <c r="VFK299" s="9"/>
      <c r="VFL299" s="1"/>
      <c r="VFM299" s="1"/>
      <c r="VFN299" s="1"/>
      <c r="VFO299" s="2"/>
      <c r="VFP299" s="1"/>
      <c r="VFQ299" s="3"/>
      <c r="VFR299" s="4"/>
      <c r="VFS299" s="4"/>
      <c r="VFT299" s="9"/>
      <c r="VFU299" s="1"/>
      <c r="VFV299" s="1"/>
      <c r="VFW299" s="1"/>
      <c r="VFX299" s="2"/>
      <c r="VFY299" s="1"/>
      <c r="VFZ299" s="3"/>
      <c r="VGA299" s="4"/>
      <c r="VGB299" s="4"/>
      <c r="VGC299" s="9"/>
      <c r="VGD299" s="1"/>
      <c r="VGE299" s="1"/>
      <c r="VGF299" s="1"/>
      <c r="VGG299" s="2"/>
      <c r="VGH299" s="1"/>
      <c r="VGI299" s="3"/>
      <c r="VGJ299" s="4"/>
      <c r="VGK299" s="4"/>
      <c r="VGL299" s="9"/>
      <c r="VGM299" s="1"/>
      <c r="VGN299" s="1"/>
      <c r="VGO299" s="1"/>
      <c r="VGP299" s="2"/>
      <c r="VGQ299" s="1"/>
      <c r="VGR299" s="3"/>
      <c r="VGS299" s="4"/>
      <c r="VGT299" s="4"/>
      <c r="VGU299" s="9"/>
      <c r="VGV299" s="1"/>
      <c r="VGW299" s="1"/>
      <c r="VGX299" s="1"/>
      <c r="VGY299" s="2"/>
      <c r="VGZ299" s="1"/>
      <c r="VHA299" s="3"/>
      <c r="VHB299" s="4"/>
      <c r="VHC299" s="4"/>
      <c r="VHD299" s="9"/>
      <c r="VHE299" s="1"/>
      <c r="VHF299" s="1"/>
      <c r="VHG299" s="1"/>
      <c r="VHH299" s="2"/>
      <c r="VHI299" s="1"/>
      <c r="VHJ299" s="3"/>
      <c r="VHK299" s="4"/>
      <c r="VHL299" s="4"/>
      <c r="VHM299" s="9"/>
      <c r="VHN299" s="1"/>
      <c r="VHO299" s="1"/>
      <c r="VHP299" s="1"/>
      <c r="VHQ299" s="2"/>
      <c r="VHR299" s="1"/>
      <c r="VHS299" s="3"/>
      <c r="VHT299" s="4"/>
      <c r="VHU299" s="4"/>
      <c r="VHV299" s="9"/>
      <c r="VHW299" s="1"/>
      <c r="VHX299" s="1"/>
      <c r="VHY299" s="1"/>
      <c r="VHZ299" s="2"/>
      <c r="VIA299" s="1"/>
      <c r="VIB299" s="3"/>
      <c r="VIC299" s="4"/>
      <c r="VID299" s="4"/>
      <c r="VIE299" s="9"/>
      <c r="VIF299" s="1"/>
      <c r="VIG299" s="1"/>
      <c r="VIH299" s="1"/>
      <c r="VII299" s="2"/>
      <c r="VIJ299" s="1"/>
      <c r="VIK299" s="3"/>
      <c r="VIL299" s="4"/>
      <c r="VIM299" s="4"/>
      <c r="VIN299" s="9"/>
      <c r="VIO299" s="1"/>
      <c r="VIP299" s="1"/>
      <c r="VIQ299" s="1"/>
      <c r="VIR299" s="2"/>
      <c r="VIS299" s="1"/>
      <c r="VIT299" s="3"/>
      <c r="VIU299" s="4"/>
      <c r="VIV299" s="4"/>
      <c r="VIW299" s="9"/>
      <c r="VIX299" s="1"/>
      <c r="VIY299" s="1"/>
      <c r="VIZ299" s="1"/>
      <c r="VJA299" s="2"/>
      <c r="VJB299" s="1"/>
      <c r="VJC299" s="3"/>
      <c r="VJD299" s="4"/>
      <c r="VJE299" s="4"/>
      <c r="VJF299" s="9"/>
      <c r="VJG299" s="1"/>
      <c r="VJH299" s="1"/>
      <c r="VJI299" s="1"/>
      <c r="VJJ299" s="2"/>
      <c r="VJK299" s="1"/>
      <c r="VJL299" s="3"/>
      <c r="VJM299" s="4"/>
      <c r="VJN299" s="4"/>
      <c r="VJO299" s="9"/>
      <c r="VJP299" s="1"/>
      <c r="VJQ299" s="1"/>
      <c r="VJR299" s="1"/>
      <c r="VJS299" s="2"/>
      <c r="VJT299" s="1"/>
      <c r="VJU299" s="3"/>
      <c r="VJV299" s="4"/>
      <c r="VJW299" s="4"/>
      <c r="VJX299" s="9"/>
      <c r="VJY299" s="1"/>
      <c r="VJZ299" s="1"/>
      <c r="VKA299" s="1"/>
      <c r="VKB299" s="2"/>
      <c r="VKC299" s="1"/>
      <c r="VKD299" s="3"/>
      <c r="VKE299" s="4"/>
      <c r="VKF299" s="4"/>
      <c r="VKG299" s="9"/>
      <c r="VKH299" s="1"/>
      <c r="VKI299" s="1"/>
      <c r="VKJ299" s="1"/>
      <c r="VKK299" s="2"/>
      <c r="VKL299" s="1"/>
      <c r="VKM299" s="3"/>
      <c r="VKN299" s="4"/>
      <c r="VKO299" s="4"/>
      <c r="VKP299" s="9"/>
      <c r="VKQ299" s="1"/>
      <c r="VKR299" s="1"/>
      <c r="VKS299" s="1"/>
      <c r="VKT299" s="2"/>
      <c r="VKU299" s="1"/>
      <c r="VKV299" s="3"/>
      <c r="VKW299" s="4"/>
      <c r="VKX299" s="4"/>
      <c r="VKY299" s="9"/>
      <c r="VKZ299" s="1"/>
      <c r="VLA299" s="1"/>
      <c r="VLB299" s="1"/>
      <c r="VLC299" s="2"/>
      <c r="VLD299" s="1"/>
      <c r="VLE299" s="3"/>
      <c r="VLF299" s="4"/>
      <c r="VLG299" s="4"/>
      <c r="VLH299" s="9"/>
      <c r="VLI299" s="1"/>
      <c r="VLJ299" s="1"/>
      <c r="VLK299" s="1"/>
      <c r="VLL299" s="2"/>
      <c r="VLM299" s="1"/>
      <c r="VLN299" s="3"/>
      <c r="VLO299" s="4"/>
      <c r="VLP299" s="4"/>
      <c r="VLQ299" s="9"/>
      <c r="VLR299" s="1"/>
      <c r="VLS299" s="1"/>
      <c r="VLT299" s="1"/>
      <c r="VLU299" s="2"/>
      <c r="VLV299" s="1"/>
      <c r="VLW299" s="3"/>
      <c r="VLX299" s="4"/>
      <c r="VLY299" s="4"/>
      <c r="VLZ299" s="9"/>
      <c r="VMA299" s="1"/>
      <c r="VMB299" s="1"/>
      <c r="VMC299" s="1"/>
      <c r="VMD299" s="2"/>
      <c r="VME299" s="1"/>
      <c r="VMF299" s="3"/>
      <c r="VMG299" s="4"/>
      <c r="VMH299" s="4"/>
      <c r="VMI299" s="9"/>
      <c r="VMJ299" s="1"/>
      <c r="VMK299" s="1"/>
      <c r="VML299" s="1"/>
      <c r="VMM299" s="2"/>
      <c r="VMN299" s="1"/>
      <c r="VMO299" s="3"/>
      <c r="VMP299" s="4"/>
      <c r="VMQ299" s="4"/>
      <c r="VMR299" s="9"/>
      <c r="VMS299" s="1"/>
      <c r="VMT299" s="1"/>
      <c r="VMU299" s="1"/>
      <c r="VMV299" s="2"/>
      <c r="VMW299" s="1"/>
      <c r="VMX299" s="3"/>
      <c r="VMY299" s="4"/>
      <c r="VMZ299" s="4"/>
      <c r="VNA299" s="9"/>
      <c r="VNB299" s="1"/>
      <c r="VNC299" s="1"/>
      <c r="VND299" s="1"/>
      <c r="VNE299" s="2"/>
      <c r="VNF299" s="1"/>
      <c r="VNG299" s="3"/>
      <c r="VNH299" s="4"/>
      <c r="VNI299" s="4"/>
      <c r="VNJ299" s="9"/>
      <c r="VNK299" s="1"/>
      <c r="VNL299" s="1"/>
      <c r="VNM299" s="1"/>
      <c r="VNN299" s="2"/>
      <c r="VNO299" s="1"/>
      <c r="VNP299" s="3"/>
      <c r="VNQ299" s="4"/>
      <c r="VNR299" s="4"/>
      <c r="VNS299" s="9"/>
      <c r="VNT299" s="1"/>
      <c r="VNU299" s="1"/>
      <c r="VNV299" s="1"/>
      <c r="VNW299" s="2"/>
      <c r="VNX299" s="1"/>
      <c r="VNY299" s="3"/>
      <c r="VNZ299" s="4"/>
      <c r="VOA299" s="4"/>
      <c r="VOB299" s="9"/>
      <c r="VOC299" s="1"/>
      <c r="VOD299" s="1"/>
      <c r="VOE299" s="1"/>
      <c r="VOF299" s="2"/>
      <c r="VOG299" s="1"/>
      <c r="VOH299" s="3"/>
      <c r="VOI299" s="4"/>
      <c r="VOJ299" s="4"/>
      <c r="VOK299" s="9"/>
      <c r="VOL299" s="1"/>
      <c r="VOM299" s="1"/>
      <c r="VON299" s="1"/>
      <c r="VOO299" s="2"/>
      <c r="VOP299" s="1"/>
      <c r="VOQ299" s="3"/>
      <c r="VOR299" s="4"/>
      <c r="VOS299" s="4"/>
      <c r="VOT299" s="9"/>
      <c r="VOU299" s="1"/>
      <c r="VOV299" s="1"/>
      <c r="VOW299" s="1"/>
      <c r="VOX299" s="2"/>
      <c r="VOY299" s="1"/>
      <c r="VOZ299" s="3"/>
      <c r="VPA299" s="4"/>
      <c r="VPB299" s="4"/>
      <c r="VPC299" s="9"/>
      <c r="VPD299" s="1"/>
      <c r="VPE299" s="1"/>
      <c r="VPF299" s="1"/>
      <c r="VPG299" s="2"/>
      <c r="VPH299" s="1"/>
      <c r="VPI299" s="3"/>
      <c r="VPJ299" s="4"/>
      <c r="VPK299" s="4"/>
      <c r="VPL299" s="9"/>
      <c r="VPM299" s="1"/>
      <c r="VPN299" s="1"/>
      <c r="VPO299" s="1"/>
      <c r="VPP299" s="2"/>
      <c r="VPQ299" s="1"/>
      <c r="VPR299" s="3"/>
      <c r="VPS299" s="4"/>
      <c r="VPT299" s="4"/>
      <c r="VPU299" s="9"/>
      <c r="VPV299" s="1"/>
      <c r="VPW299" s="1"/>
      <c r="VPX299" s="1"/>
      <c r="VPY299" s="2"/>
      <c r="VPZ299" s="1"/>
      <c r="VQA299" s="3"/>
      <c r="VQB299" s="4"/>
      <c r="VQC299" s="4"/>
      <c r="VQD299" s="9"/>
      <c r="VQE299" s="1"/>
      <c r="VQF299" s="1"/>
      <c r="VQG299" s="1"/>
      <c r="VQH299" s="2"/>
      <c r="VQI299" s="1"/>
      <c r="VQJ299" s="3"/>
      <c r="VQK299" s="4"/>
      <c r="VQL299" s="4"/>
      <c r="VQM299" s="9"/>
      <c r="VQN299" s="1"/>
      <c r="VQO299" s="1"/>
      <c r="VQP299" s="1"/>
      <c r="VQQ299" s="2"/>
      <c r="VQR299" s="1"/>
      <c r="VQS299" s="3"/>
      <c r="VQT299" s="4"/>
      <c r="VQU299" s="4"/>
      <c r="VQV299" s="9"/>
      <c r="VQW299" s="1"/>
      <c r="VQX299" s="1"/>
      <c r="VQY299" s="1"/>
      <c r="VQZ299" s="2"/>
      <c r="VRA299" s="1"/>
      <c r="VRB299" s="3"/>
      <c r="VRC299" s="4"/>
      <c r="VRD299" s="4"/>
      <c r="VRE299" s="9"/>
      <c r="VRF299" s="1"/>
      <c r="VRG299" s="1"/>
      <c r="VRH299" s="1"/>
      <c r="VRI299" s="2"/>
      <c r="VRJ299" s="1"/>
      <c r="VRK299" s="3"/>
      <c r="VRL299" s="4"/>
      <c r="VRM299" s="4"/>
      <c r="VRN299" s="9"/>
      <c r="VRO299" s="1"/>
      <c r="VRP299" s="1"/>
      <c r="VRQ299" s="1"/>
      <c r="VRR299" s="2"/>
      <c r="VRS299" s="1"/>
      <c r="VRT299" s="3"/>
      <c r="VRU299" s="4"/>
      <c r="VRV299" s="4"/>
      <c r="VRW299" s="9"/>
      <c r="VRX299" s="1"/>
      <c r="VRY299" s="1"/>
      <c r="VRZ299" s="1"/>
      <c r="VSA299" s="2"/>
      <c r="VSB299" s="1"/>
      <c r="VSC299" s="3"/>
      <c r="VSD299" s="4"/>
      <c r="VSE299" s="4"/>
      <c r="VSF299" s="9"/>
      <c r="VSG299" s="1"/>
      <c r="VSH299" s="1"/>
      <c r="VSI299" s="1"/>
      <c r="VSJ299" s="2"/>
      <c r="VSK299" s="1"/>
      <c r="VSL299" s="3"/>
      <c r="VSM299" s="4"/>
      <c r="VSN299" s="4"/>
      <c r="VSO299" s="9"/>
      <c r="VSP299" s="1"/>
      <c r="VSQ299" s="1"/>
      <c r="VSR299" s="1"/>
      <c r="VSS299" s="2"/>
      <c r="VST299" s="1"/>
      <c r="VSU299" s="3"/>
      <c r="VSV299" s="4"/>
      <c r="VSW299" s="4"/>
      <c r="VSX299" s="9"/>
      <c r="VSY299" s="1"/>
      <c r="VSZ299" s="1"/>
      <c r="VTA299" s="1"/>
      <c r="VTB299" s="2"/>
      <c r="VTC299" s="1"/>
      <c r="VTD299" s="3"/>
      <c r="VTE299" s="4"/>
      <c r="VTF299" s="4"/>
      <c r="VTG299" s="9"/>
      <c r="VTH299" s="1"/>
      <c r="VTI299" s="1"/>
      <c r="VTJ299" s="1"/>
      <c r="VTK299" s="2"/>
      <c r="VTL299" s="1"/>
      <c r="VTM299" s="3"/>
      <c r="VTN299" s="4"/>
      <c r="VTO299" s="4"/>
      <c r="VTP299" s="9"/>
      <c r="VTQ299" s="1"/>
      <c r="VTR299" s="1"/>
      <c r="VTS299" s="1"/>
      <c r="VTT299" s="2"/>
      <c r="VTU299" s="1"/>
      <c r="VTV299" s="3"/>
      <c r="VTW299" s="4"/>
      <c r="VTX299" s="4"/>
      <c r="VTY299" s="9"/>
      <c r="VTZ299" s="1"/>
      <c r="VUA299" s="1"/>
      <c r="VUB299" s="1"/>
      <c r="VUC299" s="2"/>
      <c r="VUD299" s="1"/>
      <c r="VUE299" s="3"/>
      <c r="VUF299" s="4"/>
      <c r="VUG299" s="4"/>
      <c r="VUH299" s="9"/>
      <c r="VUI299" s="1"/>
      <c r="VUJ299" s="1"/>
      <c r="VUK299" s="1"/>
      <c r="VUL299" s="2"/>
      <c r="VUM299" s="1"/>
      <c r="VUN299" s="3"/>
      <c r="VUO299" s="4"/>
      <c r="VUP299" s="4"/>
      <c r="VUQ299" s="9"/>
      <c r="VUR299" s="1"/>
      <c r="VUS299" s="1"/>
      <c r="VUT299" s="1"/>
      <c r="VUU299" s="2"/>
      <c r="VUV299" s="1"/>
      <c r="VUW299" s="3"/>
      <c r="VUX299" s="4"/>
      <c r="VUY299" s="4"/>
      <c r="VUZ299" s="9"/>
      <c r="VVA299" s="1"/>
      <c r="VVB299" s="1"/>
      <c r="VVC299" s="1"/>
      <c r="VVD299" s="2"/>
      <c r="VVE299" s="1"/>
      <c r="VVF299" s="3"/>
      <c r="VVG299" s="4"/>
      <c r="VVH299" s="4"/>
      <c r="VVI299" s="9"/>
      <c r="VVJ299" s="1"/>
      <c r="VVK299" s="1"/>
      <c r="VVL299" s="1"/>
      <c r="VVM299" s="2"/>
      <c r="VVN299" s="1"/>
      <c r="VVO299" s="3"/>
      <c r="VVP299" s="4"/>
      <c r="VVQ299" s="4"/>
      <c r="VVR299" s="9"/>
      <c r="VVS299" s="1"/>
      <c r="VVT299" s="1"/>
      <c r="VVU299" s="1"/>
      <c r="VVV299" s="2"/>
      <c r="VVW299" s="1"/>
      <c r="VVX299" s="3"/>
      <c r="VVY299" s="4"/>
      <c r="VVZ299" s="4"/>
      <c r="VWA299" s="9"/>
      <c r="VWB299" s="1"/>
      <c r="VWC299" s="1"/>
      <c r="VWD299" s="1"/>
      <c r="VWE299" s="2"/>
      <c r="VWF299" s="1"/>
      <c r="VWG299" s="3"/>
      <c r="VWH299" s="4"/>
      <c r="VWI299" s="4"/>
      <c r="VWJ299" s="9"/>
      <c r="VWK299" s="1"/>
      <c r="VWL299" s="1"/>
      <c r="VWM299" s="1"/>
      <c r="VWN299" s="2"/>
      <c r="VWO299" s="1"/>
      <c r="VWP299" s="3"/>
      <c r="VWQ299" s="4"/>
      <c r="VWR299" s="4"/>
      <c r="VWS299" s="9"/>
      <c r="VWT299" s="1"/>
      <c r="VWU299" s="1"/>
      <c r="VWV299" s="1"/>
      <c r="VWW299" s="2"/>
      <c r="VWX299" s="1"/>
      <c r="VWY299" s="3"/>
      <c r="VWZ299" s="4"/>
      <c r="VXA299" s="4"/>
      <c r="VXB299" s="9"/>
      <c r="VXC299" s="1"/>
      <c r="VXD299" s="1"/>
      <c r="VXE299" s="1"/>
      <c r="VXF299" s="2"/>
      <c r="VXG299" s="1"/>
      <c r="VXH299" s="3"/>
      <c r="VXI299" s="4"/>
      <c r="VXJ299" s="4"/>
      <c r="VXK299" s="9"/>
      <c r="VXL299" s="1"/>
      <c r="VXM299" s="1"/>
      <c r="VXN299" s="1"/>
      <c r="VXO299" s="2"/>
      <c r="VXP299" s="1"/>
      <c r="VXQ299" s="3"/>
      <c r="VXR299" s="4"/>
      <c r="VXS299" s="4"/>
      <c r="VXT299" s="9"/>
      <c r="VXU299" s="1"/>
      <c r="VXV299" s="1"/>
      <c r="VXW299" s="1"/>
      <c r="VXX299" s="2"/>
      <c r="VXY299" s="1"/>
      <c r="VXZ299" s="3"/>
      <c r="VYA299" s="4"/>
      <c r="VYB299" s="4"/>
      <c r="VYC299" s="9"/>
      <c r="VYD299" s="1"/>
      <c r="VYE299" s="1"/>
      <c r="VYF299" s="1"/>
      <c r="VYG299" s="2"/>
      <c r="VYH299" s="1"/>
      <c r="VYI299" s="3"/>
      <c r="VYJ299" s="4"/>
      <c r="VYK299" s="4"/>
      <c r="VYL299" s="9"/>
      <c r="VYM299" s="1"/>
      <c r="VYN299" s="1"/>
      <c r="VYO299" s="1"/>
      <c r="VYP299" s="2"/>
      <c r="VYQ299" s="1"/>
      <c r="VYR299" s="3"/>
      <c r="VYS299" s="4"/>
      <c r="VYT299" s="4"/>
      <c r="VYU299" s="9"/>
      <c r="VYV299" s="1"/>
      <c r="VYW299" s="1"/>
      <c r="VYX299" s="1"/>
      <c r="VYY299" s="2"/>
      <c r="VYZ299" s="1"/>
      <c r="VZA299" s="3"/>
      <c r="VZB299" s="4"/>
      <c r="VZC299" s="4"/>
      <c r="VZD299" s="9"/>
      <c r="VZE299" s="1"/>
      <c r="VZF299" s="1"/>
      <c r="VZG299" s="1"/>
      <c r="VZH299" s="2"/>
      <c r="VZI299" s="1"/>
      <c r="VZJ299" s="3"/>
      <c r="VZK299" s="4"/>
      <c r="VZL299" s="4"/>
      <c r="VZM299" s="9"/>
      <c r="VZN299" s="1"/>
      <c r="VZO299" s="1"/>
      <c r="VZP299" s="1"/>
      <c r="VZQ299" s="2"/>
      <c r="VZR299" s="1"/>
      <c r="VZS299" s="3"/>
      <c r="VZT299" s="4"/>
      <c r="VZU299" s="4"/>
      <c r="VZV299" s="9"/>
      <c r="VZW299" s="1"/>
      <c r="VZX299" s="1"/>
      <c r="VZY299" s="1"/>
      <c r="VZZ299" s="2"/>
      <c r="WAA299" s="1"/>
      <c r="WAB299" s="3"/>
      <c r="WAC299" s="4"/>
      <c r="WAD299" s="4"/>
      <c r="WAE299" s="9"/>
      <c r="WAF299" s="1"/>
      <c r="WAG299" s="1"/>
      <c r="WAH299" s="1"/>
      <c r="WAI299" s="2"/>
      <c r="WAJ299" s="1"/>
      <c r="WAK299" s="3"/>
      <c r="WAL299" s="4"/>
      <c r="WAM299" s="4"/>
      <c r="WAN299" s="9"/>
      <c r="WAO299" s="1"/>
      <c r="WAP299" s="1"/>
      <c r="WAQ299" s="1"/>
      <c r="WAR299" s="2"/>
      <c r="WAS299" s="1"/>
      <c r="WAT299" s="3"/>
      <c r="WAU299" s="4"/>
      <c r="WAV299" s="4"/>
      <c r="WAW299" s="9"/>
      <c r="WAX299" s="1"/>
      <c r="WAY299" s="1"/>
      <c r="WAZ299" s="1"/>
      <c r="WBA299" s="2"/>
      <c r="WBB299" s="1"/>
      <c r="WBC299" s="3"/>
      <c r="WBD299" s="4"/>
      <c r="WBE299" s="4"/>
      <c r="WBF299" s="9"/>
      <c r="WBG299" s="1"/>
      <c r="WBH299" s="1"/>
      <c r="WBI299" s="1"/>
      <c r="WBJ299" s="2"/>
      <c r="WBK299" s="1"/>
      <c r="WBL299" s="3"/>
      <c r="WBM299" s="4"/>
      <c r="WBN299" s="4"/>
      <c r="WBO299" s="9"/>
      <c r="WBP299" s="1"/>
      <c r="WBQ299" s="1"/>
      <c r="WBR299" s="1"/>
      <c r="WBS299" s="2"/>
      <c r="WBT299" s="1"/>
      <c r="WBU299" s="3"/>
      <c r="WBV299" s="4"/>
      <c r="WBW299" s="4"/>
      <c r="WBX299" s="9"/>
      <c r="WBY299" s="1"/>
      <c r="WBZ299" s="1"/>
      <c r="WCA299" s="1"/>
      <c r="WCB299" s="2"/>
      <c r="WCC299" s="1"/>
      <c r="WCD299" s="3"/>
      <c r="WCE299" s="4"/>
      <c r="WCF299" s="4"/>
      <c r="WCG299" s="9"/>
      <c r="WCH299" s="1"/>
      <c r="WCI299" s="1"/>
      <c r="WCJ299" s="1"/>
      <c r="WCK299" s="2"/>
      <c r="WCL299" s="1"/>
      <c r="WCM299" s="3"/>
      <c r="WCN299" s="4"/>
      <c r="WCO299" s="4"/>
      <c r="WCP299" s="9"/>
      <c r="WCQ299" s="1"/>
      <c r="WCR299" s="1"/>
      <c r="WCS299" s="1"/>
      <c r="WCT299" s="2"/>
      <c r="WCU299" s="1"/>
      <c r="WCV299" s="3"/>
      <c r="WCW299" s="4"/>
      <c r="WCX299" s="4"/>
      <c r="WCY299" s="9"/>
      <c r="WCZ299" s="1"/>
      <c r="WDA299" s="1"/>
      <c r="WDB299" s="1"/>
      <c r="WDC299" s="2"/>
      <c r="WDD299" s="1"/>
      <c r="WDE299" s="3"/>
      <c r="WDF299" s="4"/>
      <c r="WDG299" s="4"/>
      <c r="WDH299" s="9"/>
      <c r="WDI299" s="1"/>
      <c r="WDJ299" s="1"/>
      <c r="WDK299" s="1"/>
      <c r="WDL299" s="2"/>
      <c r="WDM299" s="1"/>
      <c r="WDN299" s="3"/>
      <c r="WDO299" s="4"/>
      <c r="WDP299" s="4"/>
      <c r="WDQ299" s="9"/>
      <c r="WDR299" s="1"/>
      <c r="WDS299" s="1"/>
      <c r="WDT299" s="1"/>
      <c r="WDU299" s="2"/>
      <c r="WDV299" s="1"/>
      <c r="WDW299" s="3"/>
      <c r="WDX299" s="4"/>
      <c r="WDY299" s="4"/>
      <c r="WDZ299" s="9"/>
      <c r="WEA299" s="1"/>
      <c r="WEB299" s="1"/>
      <c r="WEC299" s="1"/>
      <c r="WED299" s="2"/>
      <c r="WEE299" s="1"/>
      <c r="WEF299" s="3"/>
      <c r="WEG299" s="4"/>
      <c r="WEH299" s="4"/>
      <c r="WEI299" s="9"/>
      <c r="WEJ299" s="1"/>
      <c r="WEK299" s="1"/>
      <c r="WEL299" s="1"/>
      <c r="WEM299" s="2"/>
      <c r="WEN299" s="1"/>
      <c r="WEO299" s="3"/>
      <c r="WEP299" s="4"/>
      <c r="WEQ299" s="4"/>
      <c r="WER299" s="9"/>
      <c r="WES299" s="1"/>
      <c r="WET299" s="1"/>
      <c r="WEU299" s="1"/>
      <c r="WEV299" s="2"/>
      <c r="WEW299" s="1"/>
      <c r="WEX299" s="3"/>
      <c r="WEY299" s="4"/>
      <c r="WEZ299" s="4"/>
      <c r="WFA299" s="9"/>
      <c r="WFB299" s="1"/>
      <c r="WFC299" s="1"/>
      <c r="WFD299" s="1"/>
      <c r="WFE299" s="2"/>
      <c r="WFF299" s="1"/>
      <c r="WFG299" s="3"/>
      <c r="WFH299" s="4"/>
      <c r="WFI299" s="4"/>
      <c r="WFJ299" s="9"/>
      <c r="WFK299" s="1"/>
      <c r="WFL299" s="1"/>
      <c r="WFM299" s="1"/>
      <c r="WFN299" s="2"/>
      <c r="WFO299" s="1"/>
      <c r="WFP299" s="3"/>
      <c r="WFQ299" s="4"/>
      <c r="WFR299" s="4"/>
      <c r="WFS299" s="9"/>
      <c r="WFT299" s="1"/>
      <c r="WFU299" s="1"/>
      <c r="WFV299" s="1"/>
      <c r="WFW299" s="2"/>
      <c r="WFX299" s="1"/>
      <c r="WFY299" s="3"/>
      <c r="WFZ299" s="4"/>
      <c r="WGA299" s="4"/>
      <c r="WGB299" s="9"/>
      <c r="WGC299" s="1"/>
      <c r="WGD299" s="1"/>
      <c r="WGE299" s="1"/>
      <c r="WGF299" s="2"/>
      <c r="WGG299" s="1"/>
      <c r="WGH299" s="3"/>
      <c r="WGI299" s="4"/>
      <c r="WGJ299" s="4"/>
      <c r="WGK299" s="9"/>
      <c r="WGL299" s="1"/>
      <c r="WGM299" s="1"/>
      <c r="WGN299" s="1"/>
      <c r="WGO299" s="2"/>
      <c r="WGP299" s="1"/>
      <c r="WGQ299" s="3"/>
      <c r="WGR299" s="4"/>
      <c r="WGS299" s="4"/>
      <c r="WGT299" s="9"/>
      <c r="WGU299" s="1"/>
      <c r="WGV299" s="1"/>
      <c r="WGW299" s="1"/>
      <c r="WGX299" s="2"/>
      <c r="WGY299" s="1"/>
      <c r="WGZ299" s="3"/>
      <c r="WHA299" s="4"/>
      <c r="WHB299" s="4"/>
      <c r="WHC299" s="9"/>
      <c r="WHD299" s="1"/>
      <c r="WHE299" s="1"/>
      <c r="WHF299" s="1"/>
      <c r="WHG299" s="2"/>
      <c r="WHH299" s="1"/>
      <c r="WHI299" s="3"/>
      <c r="WHJ299" s="4"/>
      <c r="WHK299" s="4"/>
      <c r="WHL299" s="9"/>
      <c r="WHM299" s="1"/>
      <c r="WHN299" s="1"/>
      <c r="WHO299" s="1"/>
      <c r="WHP299" s="2"/>
      <c r="WHQ299" s="1"/>
      <c r="WHR299" s="3"/>
      <c r="WHS299" s="4"/>
      <c r="WHT299" s="4"/>
      <c r="WHU299" s="9"/>
      <c r="WHV299" s="1"/>
      <c r="WHW299" s="1"/>
      <c r="WHX299" s="1"/>
      <c r="WHY299" s="2"/>
      <c r="WHZ299" s="1"/>
      <c r="WIA299" s="3"/>
      <c r="WIB299" s="4"/>
      <c r="WIC299" s="4"/>
      <c r="WID299" s="9"/>
      <c r="WIE299" s="1"/>
      <c r="WIF299" s="1"/>
      <c r="WIG299" s="1"/>
      <c r="WIH299" s="2"/>
      <c r="WII299" s="1"/>
      <c r="WIJ299" s="3"/>
      <c r="WIK299" s="4"/>
      <c r="WIL299" s="4"/>
      <c r="WIM299" s="9"/>
      <c r="WIN299" s="1"/>
      <c r="WIO299" s="1"/>
      <c r="WIP299" s="1"/>
      <c r="WIQ299" s="2"/>
      <c r="WIR299" s="1"/>
      <c r="WIS299" s="3"/>
      <c r="WIT299" s="4"/>
      <c r="WIU299" s="4"/>
      <c r="WIV299" s="9"/>
      <c r="WIW299" s="1"/>
      <c r="WIX299" s="1"/>
      <c r="WIY299" s="1"/>
      <c r="WIZ299" s="2"/>
      <c r="WJA299" s="1"/>
      <c r="WJB299" s="3"/>
      <c r="WJC299" s="4"/>
      <c r="WJD299" s="4"/>
      <c r="WJE299" s="9"/>
      <c r="WJF299" s="1"/>
      <c r="WJG299" s="1"/>
      <c r="WJH299" s="1"/>
      <c r="WJI299" s="2"/>
      <c r="WJJ299" s="1"/>
      <c r="WJK299" s="3"/>
      <c r="WJL299" s="4"/>
      <c r="WJM299" s="4"/>
      <c r="WJN299" s="9"/>
      <c r="WJO299" s="1"/>
      <c r="WJP299" s="1"/>
      <c r="WJQ299" s="1"/>
      <c r="WJR299" s="2"/>
      <c r="WJS299" s="1"/>
      <c r="WJT299" s="3"/>
      <c r="WJU299" s="4"/>
      <c r="WJV299" s="4"/>
      <c r="WJW299" s="9"/>
      <c r="WJX299" s="1"/>
      <c r="WJY299" s="1"/>
      <c r="WJZ299" s="1"/>
      <c r="WKA299" s="2"/>
      <c r="WKB299" s="1"/>
      <c r="WKC299" s="3"/>
      <c r="WKD299" s="4"/>
      <c r="WKE299" s="4"/>
      <c r="WKF299" s="9"/>
      <c r="WKG299" s="1"/>
      <c r="WKH299" s="1"/>
      <c r="WKI299" s="1"/>
      <c r="WKJ299" s="2"/>
      <c r="WKK299" s="1"/>
      <c r="WKL299" s="3"/>
      <c r="WKM299" s="4"/>
      <c r="WKN299" s="4"/>
      <c r="WKO299" s="9"/>
      <c r="WKP299" s="1"/>
      <c r="WKQ299" s="1"/>
      <c r="WKR299" s="1"/>
      <c r="WKS299" s="2"/>
      <c r="WKT299" s="1"/>
      <c r="WKU299" s="3"/>
      <c r="WKV299" s="4"/>
      <c r="WKW299" s="4"/>
      <c r="WKX299" s="9"/>
      <c r="WKY299" s="1"/>
      <c r="WKZ299" s="1"/>
      <c r="WLA299" s="1"/>
      <c r="WLB299" s="2"/>
      <c r="WLC299" s="1"/>
      <c r="WLD299" s="3"/>
      <c r="WLE299" s="4"/>
      <c r="WLF299" s="4"/>
      <c r="WLG299" s="9"/>
      <c r="WLH299" s="1"/>
      <c r="WLI299" s="1"/>
      <c r="WLJ299" s="1"/>
      <c r="WLK299" s="2"/>
      <c r="WLL299" s="1"/>
      <c r="WLM299" s="3"/>
      <c r="WLN299" s="4"/>
      <c r="WLO299" s="4"/>
      <c r="WLP299" s="9"/>
      <c r="WLQ299" s="1"/>
      <c r="WLR299" s="1"/>
      <c r="WLS299" s="1"/>
      <c r="WLT299" s="2"/>
      <c r="WLU299" s="1"/>
      <c r="WLV299" s="3"/>
      <c r="WLW299" s="4"/>
      <c r="WLX299" s="4"/>
      <c r="WLY299" s="9"/>
      <c r="WLZ299" s="1"/>
      <c r="WMA299" s="1"/>
      <c r="WMB299" s="1"/>
      <c r="WMC299" s="2"/>
      <c r="WMD299" s="1"/>
      <c r="WME299" s="3"/>
      <c r="WMF299" s="4"/>
      <c r="WMG299" s="4"/>
      <c r="WMH299" s="9"/>
      <c r="WMI299" s="1"/>
      <c r="WMJ299" s="1"/>
      <c r="WMK299" s="1"/>
      <c r="WML299" s="2"/>
      <c r="WMM299" s="1"/>
      <c r="WMN299" s="3"/>
      <c r="WMO299" s="4"/>
      <c r="WMP299" s="4"/>
      <c r="WMQ299" s="9"/>
      <c r="WMR299" s="1"/>
      <c r="WMS299" s="1"/>
      <c r="WMT299" s="1"/>
      <c r="WMU299" s="2"/>
      <c r="WMV299" s="1"/>
      <c r="WMW299" s="3"/>
      <c r="WMX299" s="4"/>
      <c r="WMY299" s="4"/>
      <c r="WMZ299" s="9"/>
      <c r="WNA299" s="1"/>
      <c r="WNB299" s="1"/>
      <c r="WNC299" s="1"/>
      <c r="WND299" s="2"/>
      <c r="WNE299" s="1"/>
      <c r="WNF299" s="3"/>
      <c r="WNG299" s="4"/>
      <c r="WNH299" s="4"/>
      <c r="WNI299" s="9"/>
      <c r="WNJ299" s="1"/>
      <c r="WNK299" s="1"/>
      <c r="WNL299" s="1"/>
      <c r="WNM299" s="2"/>
      <c r="WNN299" s="1"/>
      <c r="WNO299" s="3"/>
      <c r="WNP299" s="4"/>
      <c r="WNQ299" s="4"/>
      <c r="WNR299" s="9"/>
      <c r="WNS299" s="1"/>
      <c r="WNT299" s="1"/>
      <c r="WNU299" s="1"/>
      <c r="WNV299" s="2"/>
      <c r="WNW299" s="1"/>
      <c r="WNX299" s="3"/>
      <c r="WNY299" s="4"/>
      <c r="WNZ299" s="4"/>
      <c r="WOA299" s="9"/>
      <c r="WOB299" s="1"/>
      <c r="WOC299" s="1"/>
      <c r="WOD299" s="1"/>
      <c r="WOE299" s="2"/>
      <c r="WOF299" s="1"/>
      <c r="WOG299" s="3"/>
      <c r="WOH299" s="4"/>
      <c r="WOI299" s="4"/>
      <c r="WOJ299" s="9"/>
      <c r="WOK299" s="1"/>
      <c r="WOL299" s="1"/>
      <c r="WOM299" s="1"/>
      <c r="WON299" s="2"/>
      <c r="WOO299" s="1"/>
      <c r="WOP299" s="3"/>
      <c r="WOQ299" s="4"/>
      <c r="WOR299" s="4"/>
      <c r="WOS299" s="9"/>
      <c r="WOT299" s="1"/>
      <c r="WOU299" s="1"/>
      <c r="WOV299" s="1"/>
      <c r="WOW299" s="2"/>
      <c r="WOX299" s="1"/>
      <c r="WOY299" s="3"/>
      <c r="WOZ299" s="4"/>
      <c r="WPA299" s="4"/>
      <c r="WPB299" s="9"/>
      <c r="WPC299" s="1"/>
      <c r="WPD299" s="1"/>
      <c r="WPE299" s="1"/>
      <c r="WPF299" s="2"/>
      <c r="WPG299" s="1"/>
      <c r="WPH299" s="3"/>
      <c r="WPI299" s="4"/>
      <c r="WPJ299" s="4"/>
      <c r="WPK299" s="9"/>
      <c r="WPL299" s="1"/>
      <c r="WPM299" s="1"/>
      <c r="WPN299" s="1"/>
      <c r="WPO299" s="2"/>
      <c r="WPP299" s="1"/>
      <c r="WPQ299" s="3"/>
      <c r="WPR299" s="4"/>
      <c r="WPS299" s="4"/>
      <c r="WPT299" s="9"/>
      <c r="WPU299" s="1"/>
      <c r="WPV299" s="1"/>
      <c r="WPW299" s="1"/>
      <c r="WPX299" s="2"/>
      <c r="WPY299" s="1"/>
      <c r="WPZ299" s="3"/>
      <c r="WQA299" s="4"/>
      <c r="WQB299" s="4"/>
      <c r="WQC299" s="9"/>
      <c r="WQD299" s="1"/>
      <c r="WQE299" s="1"/>
      <c r="WQF299" s="1"/>
      <c r="WQG299" s="2"/>
      <c r="WQH299" s="1"/>
      <c r="WQI299" s="3"/>
      <c r="WQJ299" s="4"/>
      <c r="WQK299" s="4"/>
      <c r="WQL299" s="9"/>
      <c r="WQM299" s="1"/>
      <c r="WQN299" s="1"/>
      <c r="WQO299" s="1"/>
      <c r="WQP299" s="2"/>
      <c r="WQQ299" s="1"/>
      <c r="WQR299" s="3"/>
      <c r="WQS299" s="4"/>
      <c r="WQT299" s="4"/>
      <c r="WQU299" s="9"/>
      <c r="WQV299" s="1"/>
      <c r="WQW299" s="1"/>
      <c r="WQX299" s="1"/>
      <c r="WQY299" s="2"/>
      <c r="WQZ299" s="1"/>
      <c r="WRA299" s="3"/>
      <c r="WRB299" s="4"/>
      <c r="WRC299" s="4"/>
      <c r="WRD299" s="9"/>
      <c r="WRE299" s="1"/>
      <c r="WRF299" s="1"/>
      <c r="WRG299" s="1"/>
      <c r="WRH299" s="2"/>
      <c r="WRI299" s="1"/>
      <c r="WRJ299" s="3"/>
      <c r="WRK299" s="4"/>
      <c r="WRL299" s="4"/>
      <c r="WRM299" s="9"/>
      <c r="WRN299" s="1"/>
      <c r="WRO299" s="1"/>
      <c r="WRP299" s="1"/>
      <c r="WRQ299" s="2"/>
      <c r="WRR299" s="1"/>
      <c r="WRS299" s="3"/>
      <c r="WRT299" s="4"/>
      <c r="WRU299" s="4"/>
      <c r="WRV299" s="9"/>
      <c r="WRW299" s="1"/>
      <c r="WRX299" s="1"/>
      <c r="WRY299" s="1"/>
      <c r="WRZ299" s="2"/>
      <c r="WSA299" s="1"/>
      <c r="WSB299" s="3"/>
      <c r="WSC299" s="4"/>
      <c r="WSD299" s="4"/>
      <c r="WSE299" s="9"/>
      <c r="WSF299" s="1"/>
      <c r="WSG299" s="1"/>
      <c r="WSH299" s="1"/>
      <c r="WSI299" s="2"/>
      <c r="WSJ299" s="1"/>
      <c r="WSK299" s="3"/>
      <c r="WSL299" s="4"/>
      <c r="WSM299" s="4"/>
      <c r="WSN299" s="9"/>
      <c r="WSO299" s="1"/>
      <c r="WSP299" s="1"/>
      <c r="WSQ299" s="1"/>
      <c r="WSR299" s="2"/>
      <c r="WSS299" s="1"/>
      <c r="WST299" s="3"/>
      <c r="WSU299" s="4"/>
      <c r="WSV299" s="4"/>
      <c r="WSW299" s="9"/>
      <c r="WSX299" s="1"/>
      <c r="WSY299" s="1"/>
      <c r="WSZ299" s="1"/>
      <c r="WTA299" s="2"/>
      <c r="WTB299" s="1"/>
      <c r="WTC299" s="3"/>
      <c r="WTD299" s="4"/>
      <c r="WTE299" s="4"/>
      <c r="WTF299" s="9"/>
      <c r="WTG299" s="1"/>
      <c r="WTH299" s="1"/>
      <c r="WTI299" s="1"/>
      <c r="WTJ299" s="2"/>
      <c r="WTK299" s="1"/>
      <c r="WTL299" s="3"/>
      <c r="WTM299" s="4"/>
      <c r="WTN299" s="4"/>
      <c r="WTO299" s="9"/>
      <c r="WTP299" s="1"/>
      <c r="WTQ299" s="1"/>
      <c r="WTR299" s="1"/>
      <c r="WTS299" s="2"/>
      <c r="WTT299" s="1"/>
      <c r="WTU299" s="3"/>
      <c r="WTV299" s="4"/>
      <c r="WTW299" s="4"/>
      <c r="WTX299" s="9"/>
      <c r="WTY299" s="1"/>
      <c r="WTZ299" s="1"/>
      <c r="WUA299" s="1"/>
      <c r="WUB299" s="2"/>
      <c r="WUC299" s="1"/>
      <c r="WUD299" s="3"/>
      <c r="WUE299" s="4"/>
      <c r="WUF299" s="4"/>
      <c r="WUG299" s="9"/>
      <c r="WUH299" s="1"/>
      <c r="WUI299" s="1"/>
      <c r="WUJ299" s="1"/>
      <c r="WUK299" s="2"/>
      <c r="WUL299" s="1"/>
      <c r="WUM299" s="3"/>
      <c r="WUN299" s="4"/>
      <c r="WUO299" s="4"/>
      <c r="WUP299" s="9"/>
      <c r="WUQ299" s="1"/>
      <c r="WUR299" s="1"/>
      <c r="WUS299" s="1"/>
      <c r="WUT299" s="2"/>
      <c r="WUU299" s="1"/>
      <c r="WUV299" s="3"/>
      <c r="WUW299" s="4"/>
      <c r="WUX299" s="4"/>
      <c r="WUY299" s="9"/>
      <c r="WUZ299" s="1"/>
      <c r="WVA299" s="1"/>
      <c r="WVB299" s="1"/>
      <c r="WVC299" s="2"/>
      <c r="WVD299" s="1"/>
      <c r="WVE299" s="3"/>
      <c r="WVF299" s="4"/>
      <c r="WVG299" s="4"/>
      <c r="WVH299" s="9"/>
      <c r="WVI299" s="1"/>
      <c r="WVJ299" s="1"/>
      <c r="WVK299" s="1"/>
      <c r="WVL299" s="2"/>
      <c r="WVM299" s="1"/>
      <c r="WVN299" s="3"/>
      <c r="WVO299" s="4"/>
      <c r="WVP299" s="4"/>
      <c r="WVQ299" s="9"/>
      <c r="WVR299" s="1"/>
      <c r="WVS299" s="1"/>
      <c r="WVT299" s="1"/>
      <c r="WVU299" s="2"/>
      <c r="WVV299" s="1"/>
      <c r="WVW299" s="3"/>
      <c r="WVX299" s="4"/>
      <c r="WVY299" s="4"/>
      <c r="WVZ299" s="9"/>
      <c r="WWA299" s="1"/>
      <c r="WWB299" s="1"/>
      <c r="WWC299" s="1"/>
      <c r="WWD299" s="2"/>
      <c r="WWE299" s="1"/>
      <c r="WWF299" s="3"/>
      <c r="WWG299" s="4"/>
      <c r="WWH299" s="4"/>
      <c r="WWI299" s="9"/>
      <c r="WWJ299" s="1"/>
      <c r="WWK299" s="1"/>
      <c r="WWL299" s="1"/>
      <c r="WWM299" s="2"/>
      <c r="WWN299" s="1"/>
      <c r="WWO299" s="3"/>
      <c r="WWP299" s="4"/>
      <c r="WWQ299" s="4"/>
      <c r="WWR299" s="9"/>
      <c r="WWS299" s="1"/>
      <c r="WWT299" s="1"/>
      <c r="WWU299" s="1"/>
      <c r="WWV299" s="2"/>
      <c r="WWW299" s="1"/>
      <c r="WWX299" s="3"/>
      <c r="WWY299" s="4"/>
      <c r="WWZ299" s="4"/>
      <c r="WXA299" s="9"/>
      <c r="WXB299" s="1"/>
      <c r="WXC299" s="1"/>
      <c r="WXD299" s="1"/>
      <c r="WXE299" s="2"/>
      <c r="WXF299" s="1"/>
      <c r="WXG299" s="3"/>
      <c r="WXH299" s="4"/>
      <c r="WXI299" s="4"/>
      <c r="WXJ299" s="9"/>
      <c r="WXK299" s="1"/>
      <c r="WXL299" s="1"/>
      <c r="WXM299" s="1"/>
      <c r="WXN299" s="2"/>
      <c r="WXO299" s="1"/>
      <c r="WXP299" s="3"/>
      <c r="WXQ299" s="4"/>
      <c r="WXR299" s="4"/>
      <c r="WXS299" s="9"/>
      <c r="WXT299" s="1"/>
      <c r="WXU299" s="1"/>
      <c r="WXV299" s="1"/>
      <c r="WXW299" s="2"/>
      <c r="WXX299" s="1"/>
      <c r="WXY299" s="3"/>
      <c r="WXZ299" s="4"/>
      <c r="WYA299" s="4"/>
      <c r="WYB299" s="9"/>
      <c r="WYC299" s="1"/>
      <c r="WYD299" s="1"/>
      <c r="WYE299" s="1"/>
      <c r="WYF299" s="2"/>
      <c r="WYG299" s="1"/>
      <c r="WYH299" s="3"/>
      <c r="WYI299" s="4"/>
      <c r="WYJ299" s="4"/>
      <c r="WYK299" s="9"/>
      <c r="WYL299" s="1"/>
      <c r="WYM299" s="1"/>
      <c r="WYN299" s="1"/>
      <c r="WYO299" s="2"/>
      <c r="WYP299" s="1"/>
      <c r="WYQ299" s="3"/>
      <c r="WYR299" s="4"/>
      <c r="WYS299" s="4"/>
      <c r="WYT299" s="9"/>
      <c r="WYU299" s="1"/>
      <c r="WYV299" s="1"/>
      <c r="WYW299" s="1"/>
      <c r="WYX299" s="2"/>
      <c r="WYY299" s="1"/>
      <c r="WYZ299" s="3"/>
      <c r="WZA299" s="4"/>
      <c r="WZB299" s="4"/>
      <c r="WZC299" s="9"/>
      <c r="WZD299" s="1"/>
      <c r="WZE299" s="1"/>
      <c r="WZF299" s="1"/>
      <c r="WZG299" s="2"/>
      <c r="WZH299" s="1"/>
      <c r="WZI299" s="3"/>
      <c r="WZJ299" s="4"/>
      <c r="WZK299" s="4"/>
      <c r="WZL299" s="9"/>
      <c r="WZM299" s="1"/>
      <c r="WZN299" s="1"/>
      <c r="WZO299" s="1"/>
      <c r="WZP299" s="2"/>
      <c r="WZQ299" s="1"/>
      <c r="WZR299" s="3"/>
      <c r="WZS299" s="4"/>
      <c r="WZT299" s="4"/>
      <c r="WZU299" s="9"/>
      <c r="WZV299" s="1"/>
      <c r="WZW299" s="1"/>
      <c r="WZX299" s="1"/>
      <c r="WZY299" s="2"/>
      <c r="WZZ299" s="1"/>
      <c r="XAA299" s="3"/>
      <c r="XAB299" s="4"/>
      <c r="XAC299" s="4"/>
      <c r="XAD299" s="9"/>
      <c r="XAE299" s="1"/>
      <c r="XAF299" s="1"/>
      <c r="XAG299" s="1"/>
      <c r="XAH299" s="2"/>
      <c r="XAI299" s="1"/>
      <c r="XAJ299" s="3"/>
      <c r="XAK299" s="4"/>
      <c r="XAL299" s="4"/>
      <c r="XAM299" s="9"/>
      <c r="XAN299" s="1"/>
      <c r="XAO299" s="1"/>
      <c r="XAP299" s="1"/>
      <c r="XAQ299" s="2"/>
      <c r="XAR299" s="1"/>
      <c r="XAS299" s="3"/>
      <c r="XAT299" s="4"/>
      <c r="XAU299" s="4"/>
      <c r="XAV299" s="9"/>
      <c r="XAW299" s="1"/>
      <c r="XAX299" s="1"/>
      <c r="XAY299" s="1"/>
      <c r="XAZ299" s="2"/>
      <c r="XBA299" s="1"/>
      <c r="XBB299" s="3"/>
      <c r="XBC299" s="4"/>
      <c r="XBD299" s="4"/>
      <c r="XBE299" s="9"/>
      <c r="XBF299" s="1"/>
      <c r="XBG299" s="1"/>
      <c r="XBH299" s="1"/>
      <c r="XBI299" s="2"/>
      <c r="XBJ299" s="1"/>
      <c r="XBK299" s="3"/>
      <c r="XBL299" s="4"/>
      <c r="XBM299" s="4"/>
      <c r="XBN299" s="9"/>
      <c r="XBO299" s="1"/>
      <c r="XBP299" s="1"/>
      <c r="XBQ299" s="1"/>
      <c r="XBR299" s="2"/>
      <c r="XBS299" s="1"/>
      <c r="XBT299" s="3"/>
      <c r="XBU299" s="4"/>
      <c r="XBV299" s="4"/>
      <c r="XBW299" s="9"/>
      <c r="XBX299" s="1"/>
      <c r="XBY299" s="1"/>
      <c r="XBZ299" s="1"/>
      <c r="XCA299" s="2"/>
      <c r="XCB299" s="1"/>
      <c r="XCC299" s="3"/>
      <c r="XCD299" s="4"/>
      <c r="XCE299" s="4"/>
      <c r="XCF299" s="9"/>
      <c r="XCG299" s="1"/>
      <c r="XCH299" s="1"/>
      <c r="XCI299" s="1"/>
      <c r="XCJ299" s="2"/>
      <c r="XCK299" s="1"/>
      <c r="XCL299" s="3"/>
      <c r="XCM299" s="4"/>
      <c r="XCN299" s="4"/>
      <c r="XCO299" s="9"/>
      <c r="XCP299" s="1"/>
      <c r="XCQ299" s="1"/>
      <c r="XCR299" s="1"/>
      <c r="XCS299" s="2"/>
      <c r="XCT299" s="1"/>
      <c r="XCU299" s="3"/>
      <c r="XCV299" s="4"/>
      <c r="XCW299" s="4"/>
      <c r="XCX299" s="9"/>
      <c r="XCY299" s="1"/>
      <c r="XCZ299" s="1"/>
      <c r="XDA299" s="1"/>
      <c r="XDB299" s="2"/>
      <c r="XDC299" s="1"/>
      <c r="XDD299" s="3"/>
      <c r="XDE299" s="4"/>
      <c r="XDF299" s="4"/>
      <c r="XDG299" s="9"/>
      <c r="XDH299" s="1"/>
      <c r="XDI299" s="1"/>
      <c r="XDJ299" s="1"/>
      <c r="XDK299" s="2"/>
      <c r="XDL299" s="1"/>
      <c r="XDM299" s="3"/>
      <c r="XDN299" s="4"/>
      <c r="XDO299" s="4"/>
      <c r="XDP299" s="9"/>
      <c r="XDQ299" s="1"/>
      <c r="XDR299" s="1"/>
      <c r="XDS299" s="1"/>
      <c r="XDT299" s="2"/>
      <c r="XDU299" s="1"/>
      <c r="XDV299" s="3"/>
      <c r="XDW299" s="4"/>
      <c r="XDX299" s="4"/>
      <c r="XDY299" s="9"/>
      <c r="XDZ299" s="1"/>
      <c r="XEA299" s="1"/>
      <c r="XEB299" s="1"/>
      <c r="XEC299" s="2"/>
      <c r="XED299" s="1"/>
      <c r="XEE299" s="3"/>
      <c r="XEF299" s="4"/>
      <c r="XEG299" s="4"/>
      <c r="XEH299" s="9"/>
      <c r="XEI299" s="1"/>
      <c r="XEJ299" s="1"/>
      <c r="XEK299" s="1"/>
      <c r="XEL299" s="2"/>
      <c r="XEM299" s="1"/>
      <c r="XEN299" s="3"/>
      <c r="XEO299" s="4"/>
      <c r="XEP299" s="4"/>
      <c r="XEQ299" s="9"/>
      <c r="XER299" s="1"/>
      <c r="XES299" s="1"/>
      <c r="XET299" s="1"/>
      <c r="XEU299" s="2"/>
      <c r="XEV299" s="1"/>
      <c r="XEW299" s="3"/>
      <c r="XEX299" s="4"/>
      <c r="XEY299" s="4"/>
      <c r="XEZ299" s="9"/>
      <c r="XFA299" s="1"/>
      <c r="XFB299" s="1"/>
      <c r="XFC299" s="1"/>
      <c r="XFD299" s="2"/>
    </row>
    <row r="300" spans="1:16384" customFormat="1" hidden="1">
      <c r="A300" s="18" t="s">
        <v>316</v>
      </c>
      <c r="B300" s="1" t="s">
        <v>300</v>
      </c>
      <c r="C300" s="1"/>
      <c r="D300" s="2"/>
      <c r="E300" s="1"/>
      <c r="F300" s="3"/>
      <c r="G300" s="4"/>
      <c r="H300" s="4"/>
      <c r="I300" s="17"/>
      <c r="J300" s="1"/>
      <c r="K300" s="1"/>
      <c r="L300" s="1"/>
      <c r="M300" s="2"/>
      <c r="N300" s="1"/>
      <c r="O300" s="3"/>
      <c r="P300" s="4"/>
      <c r="Q300" s="4"/>
      <c r="R300" s="9"/>
      <c r="S300" s="1"/>
      <c r="T300" s="1"/>
      <c r="U300" s="1"/>
      <c r="V300" s="2"/>
      <c r="W300" s="1"/>
      <c r="X300" s="3"/>
      <c r="Y300" s="4"/>
      <c r="Z300" s="4"/>
      <c r="AA300" s="9"/>
      <c r="AB300" s="1"/>
      <c r="AC300" s="1"/>
      <c r="AD300" s="1"/>
      <c r="AE300" s="2"/>
      <c r="AF300" s="1"/>
      <c r="AG300" s="3"/>
      <c r="AH300" s="4"/>
      <c r="AI300" s="4"/>
      <c r="AJ300" s="9"/>
      <c r="AK300" s="1"/>
      <c r="AL300" s="1"/>
      <c r="AM300" s="1"/>
      <c r="AN300" s="2"/>
      <c r="AO300" s="1"/>
      <c r="AP300" s="3"/>
      <c r="AQ300" s="4"/>
      <c r="AR300" s="4"/>
      <c r="AS300" s="9"/>
      <c r="AT300" s="1"/>
      <c r="AU300" s="1"/>
      <c r="AV300" s="1"/>
      <c r="AW300" s="2"/>
      <c r="AX300" s="1"/>
      <c r="AY300" s="3"/>
      <c r="AZ300" s="4"/>
      <c r="BA300" s="4"/>
      <c r="BB300" s="9"/>
      <c r="BC300" s="1"/>
      <c r="BD300" s="1"/>
      <c r="BE300" s="1"/>
      <c r="BF300" s="2"/>
      <c r="BG300" s="1"/>
      <c r="BH300" s="3"/>
      <c r="BI300" s="4"/>
      <c r="BJ300" s="4"/>
      <c r="BK300" s="9"/>
      <c r="BL300" s="1"/>
      <c r="BM300" s="1"/>
      <c r="BN300" s="1"/>
      <c r="BO300" s="2"/>
      <c r="BP300" s="1"/>
      <c r="BQ300" s="3"/>
      <c r="BR300" s="4"/>
      <c r="BS300" s="4"/>
      <c r="BT300" s="9"/>
      <c r="BU300" s="1"/>
      <c r="BV300" s="1"/>
      <c r="BW300" s="1"/>
      <c r="BX300" s="2"/>
      <c r="BY300" s="1"/>
      <c r="BZ300" s="3"/>
      <c r="CA300" s="4"/>
      <c r="CB300" s="4"/>
      <c r="CC300" s="9"/>
      <c r="CD300" s="1"/>
      <c r="CE300" s="1"/>
      <c r="CF300" s="1"/>
      <c r="CG300" s="2"/>
      <c r="CH300" s="1"/>
      <c r="CI300" s="3"/>
      <c r="CJ300" s="4"/>
      <c r="CK300" s="4"/>
      <c r="CL300" s="9"/>
      <c r="CM300" s="1"/>
      <c r="CN300" s="1"/>
      <c r="CO300" s="1"/>
      <c r="CP300" s="2"/>
      <c r="CQ300" s="1"/>
      <c r="CR300" s="3"/>
      <c r="CS300" s="4"/>
      <c r="CT300" s="4"/>
      <c r="CU300" s="9"/>
      <c r="CV300" s="1"/>
      <c r="CW300" s="1"/>
      <c r="CX300" s="1"/>
      <c r="CY300" s="2"/>
      <c r="CZ300" s="1"/>
      <c r="DA300" s="3"/>
      <c r="DB300" s="4"/>
      <c r="DC300" s="4"/>
      <c r="DD300" s="9"/>
      <c r="DE300" s="1"/>
      <c r="DF300" s="1"/>
      <c r="DG300" s="1"/>
      <c r="DH300" s="2"/>
      <c r="DI300" s="1"/>
      <c r="DJ300" s="3"/>
      <c r="DK300" s="4"/>
      <c r="DL300" s="4"/>
      <c r="DM300" s="9"/>
      <c r="DN300" s="1"/>
      <c r="DO300" s="1"/>
      <c r="DP300" s="1"/>
      <c r="DQ300" s="2"/>
      <c r="DR300" s="1"/>
      <c r="DS300" s="3"/>
      <c r="DT300" s="4"/>
      <c r="DU300" s="4"/>
      <c r="DV300" s="9"/>
      <c r="DW300" s="1"/>
      <c r="DX300" s="1"/>
      <c r="DY300" s="1"/>
      <c r="DZ300" s="2"/>
      <c r="EA300" s="1"/>
      <c r="EB300" s="3"/>
      <c r="EC300" s="4"/>
      <c r="ED300" s="4"/>
      <c r="EE300" s="9"/>
      <c r="EF300" s="1"/>
      <c r="EG300" s="1"/>
      <c r="EH300" s="1"/>
      <c r="EI300" s="2"/>
      <c r="EJ300" s="1"/>
      <c r="EK300" s="3"/>
      <c r="EL300" s="4"/>
      <c r="EM300" s="4"/>
      <c r="EN300" s="9"/>
      <c r="EO300" s="1"/>
      <c r="EP300" s="1"/>
      <c r="EQ300" s="1"/>
      <c r="ER300" s="2"/>
      <c r="ES300" s="1"/>
      <c r="ET300" s="3"/>
      <c r="EU300" s="4"/>
      <c r="EV300" s="4"/>
      <c r="EW300" s="9"/>
      <c r="EX300" s="1"/>
      <c r="EY300" s="1"/>
      <c r="EZ300" s="1"/>
      <c r="FA300" s="2"/>
      <c r="FB300" s="1"/>
      <c r="FC300" s="3"/>
      <c r="FD300" s="4"/>
      <c r="FE300" s="4"/>
      <c r="FF300" s="9"/>
      <c r="FG300" s="1"/>
      <c r="FH300" s="1"/>
      <c r="FI300" s="1"/>
      <c r="FJ300" s="2"/>
      <c r="FK300" s="1"/>
      <c r="FL300" s="3"/>
      <c r="FM300" s="4"/>
      <c r="FN300" s="4"/>
      <c r="FO300" s="9"/>
      <c r="FP300" s="1"/>
      <c r="FQ300" s="1"/>
      <c r="FR300" s="1"/>
      <c r="FS300" s="2"/>
      <c r="FT300" s="1"/>
      <c r="FU300" s="3"/>
      <c r="FV300" s="4"/>
      <c r="FW300" s="4"/>
      <c r="FX300" s="9"/>
      <c r="FY300" s="1"/>
      <c r="FZ300" s="1"/>
      <c r="GA300" s="1"/>
      <c r="GB300" s="2"/>
      <c r="GC300" s="1"/>
      <c r="GD300" s="3"/>
      <c r="GE300" s="4"/>
      <c r="GF300" s="4"/>
      <c r="GG300" s="9"/>
      <c r="GH300" s="1"/>
      <c r="GI300" s="1"/>
      <c r="GJ300" s="1"/>
      <c r="GK300" s="2"/>
      <c r="GL300" s="1"/>
      <c r="GM300" s="3"/>
      <c r="GN300" s="4"/>
      <c r="GO300" s="4"/>
      <c r="GP300" s="9"/>
      <c r="GQ300" s="1"/>
      <c r="GR300" s="1"/>
      <c r="GS300" s="1"/>
      <c r="GT300" s="2"/>
      <c r="GU300" s="1"/>
      <c r="GV300" s="3"/>
      <c r="GW300" s="4"/>
      <c r="GX300" s="4"/>
      <c r="GY300" s="9"/>
      <c r="GZ300" s="1"/>
      <c r="HA300" s="1"/>
      <c r="HB300" s="1"/>
      <c r="HC300" s="2"/>
      <c r="HD300" s="1"/>
      <c r="HE300" s="3"/>
      <c r="HF300" s="4"/>
      <c r="HG300" s="4"/>
      <c r="HH300" s="9"/>
      <c r="HI300" s="1"/>
      <c r="HJ300" s="1"/>
      <c r="HK300" s="1"/>
      <c r="HL300" s="2"/>
      <c r="HM300" s="1"/>
      <c r="HN300" s="3"/>
      <c r="HO300" s="4"/>
      <c r="HP300" s="4"/>
      <c r="HQ300" s="9"/>
      <c r="HR300" s="1"/>
      <c r="HS300" s="1"/>
      <c r="HT300" s="1"/>
      <c r="HU300" s="2"/>
      <c r="HV300" s="1"/>
      <c r="HW300" s="3"/>
      <c r="HX300" s="4"/>
      <c r="HY300" s="4"/>
      <c r="HZ300" s="9"/>
      <c r="IA300" s="1"/>
      <c r="IB300" s="1"/>
      <c r="IC300" s="1"/>
      <c r="ID300" s="2"/>
      <c r="IE300" s="1"/>
      <c r="IF300" s="3"/>
      <c r="IG300" s="4"/>
      <c r="IH300" s="4"/>
      <c r="II300" s="9"/>
      <c r="IJ300" s="1"/>
      <c r="IK300" s="1"/>
      <c r="IL300" s="1"/>
      <c r="IM300" s="2"/>
      <c r="IN300" s="1"/>
      <c r="IO300" s="3"/>
      <c r="IP300" s="4"/>
      <c r="IQ300" s="4"/>
      <c r="IR300" s="9"/>
      <c r="IS300" s="1"/>
      <c r="IT300" s="1"/>
      <c r="IU300" s="1"/>
      <c r="IV300" s="2"/>
      <c r="IW300" s="1"/>
      <c r="IX300" s="3"/>
      <c r="IY300" s="4"/>
      <c r="IZ300" s="4"/>
      <c r="JA300" s="9"/>
      <c r="JB300" s="1"/>
      <c r="JC300" s="1"/>
      <c r="JD300" s="1"/>
      <c r="JE300" s="2"/>
      <c r="JF300" s="1"/>
      <c r="JG300" s="3"/>
      <c r="JH300" s="4"/>
      <c r="JI300" s="4"/>
      <c r="JJ300" s="9"/>
      <c r="JK300" s="1"/>
      <c r="JL300" s="1"/>
      <c r="JM300" s="1"/>
      <c r="JN300" s="2"/>
      <c r="JO300" s="1"/>
      <c r="JP300" s="3"/>
      <c r="JQ300" s="4"/>
      <c r="JR300" s="4"/>
      <c r="JS300" s="9"/>
      <c r="JT300" s="1"/>
      <c r="JU300" s="1"/>
      <c r="JV300" s="1"/>
      <c r="JW300" s="2"/>
      <c r="JX300" s="1"/>
      <c r="JY300" s="3"/>
      <c r="JZ300" s="4"/>
      <c r="KA300" s="4"/>
      <c r="KB300" s="9"/>
      <c r="KC300" s="1"/>
      <c r="KD300" s="1"/>
      <c r="KE300" s="1"/>
      <c r="KF300" s="2"/>
      <c r="KG300" s="1"/>
      <c r="KH300" s="3"/>
      <c r="KI300" s="4"/>
      <c r="KJ300" s="4"/>
      <c r="KK300" s="9"/>
      <c r="KL300" s="1"/>
      <c r="KM300" s="1"/>
      <c r="KN300" s="1"/>
      <c r="KO300" s="2"/>
      <c r="KP300" s="1"/>
      <c r="KQ300" s="3"/>
      <c r="KR300" s="4"/>
      <c r="KS300" s="4"/>
      <c r="KT300" s="9"/>
      <c r="KU300" s="1"/>
      <c r="KV300" s="1"/>
      <c r="KW300" s="1"/>
      <c r="KX300" s="2"/>
      <c r="KY300" s="1"/>
      <c r="KZ300" s="3"/>
      <c r="LA300" s="4"/>
      <c r="LB300" s="4"/>
      <c r="LC300" s="9"/>
      <c r="LD300" s="1"/>
      <c r="LE300" s="1"/>
      <c r="LF300" s="1"/>
      <c r="LG300" s="2"/>
      <c r="LH300" s="1"/>
      <c r="LI300" s="3"/>
      <c r="LJ300" s="4"/>
      <c r="LK300" s="4"/>
      <c r="LL300" s="9"/>
      <c r="LM300" s="1"/>
      <c r="LN300" s="1"/>
      <c r="LO300" s="1"/>
      <c r="LP300" s="2"/>
      <c r="LQ300" s="1"/>
      <c r="LR300" s="3"/>
      <c r="LS300" s="4"/>
      <c r="LT300" s="4"/>
      <c r="LU300" s="9"/>
      <c r="LV300" s="1"/>
      <c r="LW300" s="1"/>
      <c r="LX300" s="1"/>
      <c r="LY300" s="2"/>
      <c r="LZ300" s="1"/>
      <c r="MA300" s="3"/>
      <c r="MB300" s="4"/>
      <c r="MC300" s="4"/>
      <c r="MD300" s="9"/>
      <c r="ME300" s="1"/>
      <c r="MF300" s="1"/>
      <c r="MG300" s="1"/>
      <c r="MH300" s="2"/>
      <c r="MI300" s="1"/>
      <c r="MJ300" s="3"/>
      <c r="MK300" s="4"/>
      <c r="ML300" s="4"/>
      <c r="MM300" s="9"/>
      <c r="MN300" s="1"/>
      <c r="MO300" s="1"/>
      <c r="MP300" s="1"/>
      <c r="MQ300" s="2"/>
      <c r="MR300" s="1"/>
      <c r="MS300" s="3"/>
      <c r="MT300" s="4"/>
      <c r="MU300" s="4"/>
      <c r="MV300" s="9"/>
      <c r="MW300" s="1"/>
      <c r="MX300" s="1"/>
      <c r="MY300" s="1"/>
      <c r="MZ300" s="2"/>
      <c r="NA300" s="1"/>
      <c r="NB300" s="3"/>
      <c r="NC300" s="4"/>
      <c r="ND300" s="4"/>
      <c r="NE300" s="9"/>
      <c r="NF300" s="1"/>
      <c r="NG300" s="1"/>
      <c r="NH300" s="1"/>
      <c r="NI300" s="2"/>
      <c r="NJ300" s="1"/>
      <c r="NK300" s="3"/>
      <c r="NL300" s="4"/>
      <c r="NM300" s="4"/>
      <c r="NN300" s="9"/>
      <c r="NO300" s="1"/>
      <c r="NP300" s="1"/>
      <c r="NQ300" s="1"/>
      <c r="NR300" s="2"/>
      <c r="NS300" s="1"/>
      <c r="NT300" s="3"/>
      <c r="NU300" s="4"/>
      <c r="NV300" s="4"/>
      <c r="NW300" s="9"/>
      <c r="NX300" s="1"/>
      <c r="NY300" s="1"/>
      <c r="NZ300" s="1"/>
      <c r="OA300" s="2"/>
      <c r="OB300" s="1"/>
      <c r="OC300" s="3"/>
      <c r="OD300" s="4"/>
      <c r="OE300" s="4"/>
      <c r="OF300" s="9"/>
      <c r="OG300" s="1"/>
      <c r="OH300" s="1"/>
      <c r="OI300" s="1"/>
      <c r="OJ300" s="2"/>
      <c r="OK300" s="1"/>
      <c r="OL300" s="3"/>
      <c r="OM300" s="4"/>
      <c r="ON300" s="4"/>
      <c r="OO300" s="9"/>
      <c r="OP300" s="1"/>
      <c r="OQ300" s="1"/>
      <c r="OR300" s="1"/>
      <c r="OS300" s="2"/>
      <c r="OT300" s="1"/>
      <c r="OU300" s="3"/>
      <c r="OV300" s="4"/>
      <c r="OW300" s="4"/>
      <c r="OX300" s="9"/>
      <c r="OY300" s="1"/>
      <c r="OZ300" s="1"/>
      <c r="PA300" s="1"/>
      <c r="PB300" s="2"/>
      <c r="PC300" s="1"/>
      <c r="PD300" s="3"/>
      <c r="PE300" s="4"/>
      <c r="PF300" s="4"/>
      <c r="PG300" s="9"/>
      <c r="PH300" s="1"/>
      <c r="PI300" s="1"/>
      <c r="PJ300" s="1"/>
      <c r="PK300" s="2"/>
      <c r="PL300" s="1"/>
      <c r="PM300" s="3"/>
      <c r="PN300" s="4"/>
      <c r="PO300" s="4"/>
      <c r="PP300" s="9"/>
      <c r="PQ300" s="1"/>
      <c r="PR300" s="1"/>
      <c r="PS300" s="1"/>
      <c r="PT300" s="2"/>
      <c r="PU300" s="1"/>
      <c r="PV300" s="3"/>
      <c r="PW300" s="4"/>
      <c r="PX300" s="4"/>
      <c r="PY300" s="9"/>
      <c r="PZ300" s="1"/>
      <c r="QA300" s="1"/>
      <c r="QB300" s="1"/>
      <c r="QC300" s="2"/>
      <c r="QD300" s="1"/>
      <c r="QE300" s="3"/>
      <c r="QF300" s="4"/>
      <c r="QG300" s="4"/>
      <c r="QH300" s="9"/>
      <c r="QI300" s="1"/>
      <c r="QJ300" s="1"/>
      <c r="QK300" s="1"/>
      <c r="QL300" s="2"/>
      <c r="QM300" s="1"/>
      <c r="QN300" s="3"/>
      <c r="QO300" s="4"/>
      <c r="QP300" s="4"/>
      <c r="QQ300" s="9"/>
      <c r="QR300" s="1"/>
      <c r="QS300" s="1"/>
      <c r="QT300" s="1"/>
      <c r="QU300" s="2"/>
      <c r="QV300" s="1"/>
      <c r="QW300" s="3"/>
      <c r="QX300" s="4"/>
      <c r="QY300" s="4"/>
      <c r="QZ300" s="9"/>
      <c r="RA300" s="1"/>
      <c r="RB300" s="1"/>
      <c r="RC300" s="1"/>
      <c r="RD300" s="2"/>
      <c r="RE300" s="1"/>
      <c r="RF300" s="3"/>
      <c r="RG300" s="4"/>
      <c r="RH300" s="4"/>
      <c r="RI300" s="9"/>
      <c r="RJ300" s="1"/>
      <c r="RK300" s="1"/>
      <c r="RL300" s="1"/>
      <c r="RM300" s="2"/>
      <c r="RN300" s="1"/>
      <c r="RO300" s="3"/>
      <c r="RP300" s="4"/>
      <c r="RQ300" s="4"/>
      <c r="RR300" s="9"/>
      <c r="RS300" s="1"/>
      <c r="RT300" s="1"/>
      <c r="RU300" s="1"/>
      <c r="RV300" s="2"/>
      <c r="RW300" s="1"/>
      <c r="RX300" s="3"/>
      <c r="RY300" s="4"/>
      <c r="RZ300" s="4"/>
      <c r="SA300" s="9"/>
      <c r="SB300" s="1"/>
      <c r="SC300" s="1"/>
      <c r="SD300" s="1"/>
      <c r="SE300" s="2"/>
      <c r="SF300" s="1"/>
      <c r="SG300" s="3"/>
      <c r="SH300" s="4"/>
      <c r="SI300" s="4"/>
      <c r="SJ300" s="9"/>
      <c r="SK300" s="1"/>
      <c r="SL300" s="1"/>
      <c r="SM300" s="1"/>
      <c r="SN300" s="2"/>
      <c r="SO300" s="1"/>
      <c r="SP300" s="3"/>
      <c r="SQ300" s="4"/>
      <c r="SR300" s="4"/>
      <c r="SS300" s="9"/>
      <c r="ST300" s="1"/>
      <c r="SU300" s="1"/>
      <c r="SV300" s="1"/>
      <c r="SW300" s="2"/>
      <c r="SX300" s="1"/>
      <c r="SY300" s="3"/>
      <c r="SZ300" s="4"/>
      <c r="TA300" s="4"/>
      <c r="TB300" s="9"/>
      <c r="TC300" s="1"/>
      <c r="TD300" s="1"/>
      <c r="TE300" s="1"/>
      <c r="TF300" s="2"/>
      <c r="TG300" s="1"/>
      <c r="TH300" s="3"/>
      <c r="TI300" s="4"/>
      <c r="TJ300" s="4"/>
      <c r="TK300" s="9"/>
      <c r="TL300" s="1"/>
      <c r="TM300" s="1"/>
      <c r="TN300" s="1"/>
      <c r="TO300" s="2"/>
      <c r="TP300" s="1"/>
      <c r="TQ300" s="3"/>
      <c r="TR300" s="4"/>
      <c r="TS300" s="4"/>
      <c r="TT300" s="9"/>
      <c r="TU300" s="1"/>
      <c r="TV300" s="1"/>
      <c r="TW300" s="1"/>
      <c r="TX300" s="2"/>
      <c r="TY300" s="1"/>
      <c r="TZ300" s="3"/>
      <c r="UA300" s="4"/>
      <c r="UB300" s="4"/>
      <c r="UC300" s="9"/>
      <c r="UD300" s="1"/>
      <c r="UE300" s="1"/>
      <c r="UF300" s="1"/>
      <c r="UG300" s="2"/>
      <c r="UH300" s="1"/>
      <c r="UI300" s="3"/>
      <c r="UJ300" s="4"/>
      <c r="UK300" s="4"/>
      <c r="UL300" s="9"/>
      <c r="UM300" s="1"/>
      <c r="UN300" s="1"/>
      <c r="UO300" s="1"/>
      <c r="UP300" s="2"/>
      <c r="UQ300" s="1"/>
      <c r="UR300" s="3"/>
      <c r="US300" s="4"/>
      <c r="UT300" s="4"/>
      <c r="UU300" s="9"/>
      <c r="UV300" s="1"/>
      <c r="UW300" s="1"/>
      <c r="UX300" s="1"/>
      <c r="UY300" s="2"/>
      <c r="UZ300" s="1"/>
      <c r="VA300" s="3"/>
      <c r="VB300" s="4"/>
      <c r="VC300" s="4"/>
      <c r="VD300" s="9"/>
      <c r="VE300" s="1"/>
      <c r="VF300" s="1"/>
      <c r="VG300" s="1"/>
      <c r="VH300" s="2"/>
      <c r="VI300" s="1"/>
      <c r="VJ300" s="3"/>
      <c r="VK300" s="4"/>
      <c r="VL300" s="4"/>
      <c r="VM300" s="9"/>
      <c r="VN300" s="1"/>
      <c r="VO300" s="1"/>
      <c r="VP300" s="1"/>
      <c r="VQ300" s="2"/>
      <c r="VR300" s="1"/>
      <c r="VS300" s="3"/>
      <c r="VT300" s="4"/>
      <c r="VU300" s="4"/>
      <c r="VV300" s="9"/>
      <c r="VW300" s="1"/>
      <c r="VX300" s="1"/>
      <c r="VY300" s="1"/>
      <c r="VZ300" s="2"/>
      <c r="WA300" s="1"/>
      <c r="WB300" s="3"/>
      <c r="WC300" s="4"/>
      <c r="WD300" s="4"/>
      <c r="WE300" s="9"/>
      <c r="WF300" s="1"/>
      <c r="WG300" s="1"/>
      <c r="WH300" s="1"/>
      <c r="WI300" s="2"/>
      <c r="WJ300" s="1"/>
      <c r="WK300" s="3"/>
      <c r="WL300" s="4"/>
      <c r="WM300" s="4"/>
      <c r="WN300" s="9"/>
      <c r="WO300" s="1"/>
      <c r="WP300" s="1"/>
      <c r="WQ300" s="1"/>
      <c r="WR300" s="2"/>
      <c r="WS300" s="1"/>
      <c r="WT300" s="3"/>
      <c r="WU300" s="4"/>
      <c r="WV300" s="4"/>
      <c r="WW300" s="9"/>
      <c r="WX300" s="1"/>
      <c r="WY300" s="1"/>
      <c r="WZ300" s="1"/>
      <c r="XA300" s="2"/>
      <c r="XB300" s="1"/>
      <c r="XC300" s="3"/>
      <c r="XD300" s="4"/>
      <c r="XE300" s="4"/>
      <c r="XF300" s="9"/>
      <c r="XG300" s="1"/>
      <c r="XH300" s="1"/>
      <c r="XI300" s="1"/>
      <c r="XJ300" s="2"/>
      <c r="XK300" s="1"/>
      <c r="XL300" s="3"/>
      <c r="XM300" s="4"/>
      <c r="XN300" s="4"/>
      <c r="XO300" s="9"/>
      <c r="XP300" s="1"/>
      <c r="XQ300" s="1"/>
      <c r="XR300" s="1"/>
      <c r="XS300" s="2"/>
      <c r="XT300" s="1"/>
      <c r="XU300" s="3"/>
      <c r="XV300" s="4"/>
      <c r="XW300" s="4"/>
      <c r="XX300" s="9"/>
      <c r="XY300" s="1"/>
      <c r="XZ300" s="1"/>
      <c r="YA300" s="1"/>
      <c r="YB300" s="2"/>
      <c r="YC300" s="1"/>
      <c r="YD300" s="3"/>
      <c r="YE300" s="4"/>
      <c r="YF300" s="4"/>
      <c r="YG300" s="9"/>
      <c r="YH300" s="1"/>
      <c r="YI300" s="1"/>
      <c r="YJ300" s="1"/>
      <c r="YK300" s="2"/>
      <c r="YL300" s="1"/>
      <c r="YM300" s="3"/>
      <c r="YN300" s="4"/>
      <c r="YO300" s="4"/>
      <c r="YP300" s="9"/>
      <c r="YQ300" s="1"/>
      <c r="YR300" s="1"/>
      <c r="YS300" s="1"/>
      <c r="YT300" s="2"/>
      <c r="YU300" s="1"/>
      <c r="YV300" s="3"/>
      <c r="YW300" s="4"/>
      <c r="YX300" s="4"/>
      <c r="YY300" s="9"/>
      <c r="YZ300" s="1"/>
      <c r="ZA300" s="1"/>
      <c r="ZB300" s="1"/>
      <c r="ZC300" s="2"/>
      <c r="ZD300" s="1"/>
      <c r="ZE300" s="3"/>
      <c r="ZF300" s="4"/>
      <c r="ZG300" s="4"/>
      <c r="ZH300" s="9"/>
      <c r="ZI300" s="1"/>
      <c r="ZJ300" s="1"/>
      <c r="ZK300" s="1"/>
      <c r="ZL300" s="2"/>
      <c r="ZM300" s="1"/>
      <c r="ZN300" s="3"/>
      <c r="ZO300" s="4"/>
      <c r="ZP300" s="4"/>
      <c r="ZQ300" s="9"/>
      <c r="ZR300" s="1"/>
      <c r="ZS300" s="1"/>
      <c r="ZT300" s="1"/>
      <c r="ZU300" s="2"/>
      <c r="ZV300" s="1"/>
      <c r="ZW300" s="3"/>
      <c r="ZX300" s="4"/>
      <c r="ZY300" s="4"/>
      <c r="ZZ300" s="9"/>
      <c r="AAA300" s="1"/>
      <c r="AAB300" s="1"/>
      <c r="AAC300" s="1"/>
      <c r="AAD300" s="2"/>
      <c r="AAE300" s="1"/>
      <c r="AAF300" s="3"/>
      <c r="AAG300" s="4"/>
      <c r="AAH300" s="4"/>
      <c r="AAI300" s="9"/>
      <c r="AAJ300" s="1"/>
      <c r="AAK300" s="1"/>
      <c r="AAL300" s="1"/>
      <c r="AAM300" s="2"/>
      <c r="AAN300" s="1"/>
      <c r="AAO300" s="3"/>
      <c r="AAP300" s="4"/>
      <c r="AAQ300" s="4"/>
      <c r="AAR300" s="9"/>
      <c r="AAS300" s="1"/>
      <c r="AAT300" s="1"/>
      <c r="AAU300" s="1"/>
      <c r="AAV300" s="2"/>
      <c r="AAW300" s="1"/>
      <c r="AAX300" s="3"/>
      <c r="AAY300" s="4"/>
      <c r="AAZ300" s="4"/>
      <c r="ABA300" s="9"/>
      <c r="ABB300" s="1"/>
      <c r="ABC300" s="1"/>
      <c r="ABD300" s="1"/>
      <c r="ABE300" s="2"/>
      <c r="ABF300" s="1"/>
      <c r="ABG300" s="3"/>
      <c r="ABH300" s="4"/>
      <c r="ABI300" s="4"/>
      <c r="ABJ300" s="9"/>
      <c r="ABK300" s="1"/>
      <c r="ABL300" s="1"/>
      <c r="ABM300" s="1"/>
      <c r="ABN300" s="2"/>
      <c r="ABO300" s="1"/>
      <c r="ABP300" s="3"/>
      <c r="ABQ300" s="4"/>
      <c r="ABR300" s="4"/>
      <c r="ABS300" s="9"/>
      <c r="ABT300" s="1"/>
      <c r="ABU300" s="1"/>
      <c r="ABV300" s="1"/>
      <c r="ABW300" s="2"/>
      <c r="ABX300" s="1"/>
      <c r="ABY300" s="3"/>
      <c r="ABZ300" s="4"/>
      <c r="ACA300" s="4"/>
      <c r="ACB300" s="9"/>
      <c r="ACC300" s="1"/>
      <c r="ACD300" s="1"/>
      <c r="ACE300" s="1"/>
      <c r="ACF300" s="2"/>
      <c r="ACG300" s="1"/>
      <c r="ACH300" s="3"/>
      <c r="ACI300" s="4"/>
      <c r="ACJ300" s="4"/>
      <c r="ACK300" s="9"/>
      <c r="ACL300" s="1"/>
      <c r="ACM300" s="1"/>
      <c r="ACN300" s="1"/>
      <c r="ACO300" s="2"/>
      <c r="ACP300" s="1"/>
      <c r="ACQ300" s="3"/>
      <c r="ACR300" s="4"/>
      <c r="ACS300" s="4"/>
      <c r="ACT300" s="9"/>
      <c r="ACU300" s="1"/>
      <c r="ACV300" s="1"/>
      <c r="ACW300" s="1"/>
      <c r="ACX300" s="2"/>
      <c r="ACY300" s="1"/>
      <c r="ACZ300" s="3"/>
      <c r="ADA300" s="4"/>
      <c r="ADB300" s="4"/>
      <c r="ADC300" s="9"/>
      <c r="ADD300" s="1"/>
      <c r="ADE300" s="1"/>
      <c r="ADF300" s="1"/>
      <c r="ADG300" s="2"/>
      <c r="ADH300" s="1"/>
      <c r="ADI300" s="3"/>
      <c r="ADJ300" s="4"/>
      <c r="ADK300" s="4"/>
      <c r="ADL300" s="9"/>
      <c r="ADM300" s="1"/>
      <c r="ADN300" s="1"/>
      <c r="ADO300" s="1"/>
      <c r="ADP300" s="2"/>
      <c r="ADQ300" s="1"/>
      <c r="ADR300" s="3"/>
      <c r="ADS300" s="4"/>
      <c r="ADT300" s="4"/>
      <c r="ADU300" s="9"/>
      <c r="ADV300" s="1"/>
      <c r="ADW300" s="1"/>
      <c r="ADX300" s="1"/>
      <c r="ADY300" s="2"/>
      <c r="ADZ300" s="1"/>
      <c r="AEA300" s="3"/>
      <c r="AEB300" s="4"/>
      <c r="AEC300" s="4"/>
      <c r="AED300" s="9"/>
      <c r="AEE300" s="1"/>
      <c r="AEF300" s="1"/>
      <c r="AEG300" s="1"/>
      <c r="AEH300" s="2"/>
      <c r="AEI300" s="1"/>
      <c r="AEJ300" s="3"/>
      <c r="AEK300" s="4"/>
      <c r="AEL300" s="4"/>
      <c r="AEM300" s="9"/>
      <c r="AEN300" s="1"/>
      <c r="AEO300" s="1"/>
      <c r="AEP300" s="1"/>
      <c r="AEQ300" s="2"/>
      <c r="AER300" s="1"/>
      <c r="AES300" s="3"/>
      <c r="AET300" s="4"/>
      <c r="AEU300" s="4"/>
      <c r="AEV300" s="9"/>
      <c r="AEW300" s="1"/>
      <c r="AEX300" s="1"/>
      <c r="AEY300" s="1"/>
      <c r="AEZ300" s="2"/>
      <c r="AFA300" s="1"/>
      <c r="AFB300" s="3"/>
      <c r="AFC300" s="4"/>
      <c r="AFD300" s="4"/>
      <c r="AFE300" s="9"/>
      <c r="AFF300" s="1"/>
      <c r="AFG300" s="1"/>
      <c r="AFH300" s="1"/>
      <c r="AFI300" s="2"/>
      <c r="AFJ300" s="1"/>
      <c r="AFK300" s="3"/>
      <c r="AFL300" s="4"/>
      <c r="AFM300" s="4"/>
      <c r="AFN300" s="9"/>
      <c r="AFO300" s="1"/>
      <c r="AFP300" s="1"/>
      <c r="AFQ300" s="1"/>
      <c r="AFR300" s="2"/>
      <c r="AFS300" s="1"/>
      <c r="AFT300" s="3"/>
      <c r="AFU300" s="4"/>
      <c r="AFV300" s="4"/>
      <c r="AFW300" s="9"/>
      <c r="AFX300" s="1"/>
      <c r="AFY300" s="1"/>
      <c r="AFZ300" s="1"/>
      <c r="AGA300" s="2"/>
      <c r="AGB300" s="1"/>
      <c r="AGC300" s="3"/>
      <c r="AGD300" s="4"/>
      <c r="AGE300" s="4"/>
      <c r="AGF300" s="9"/>
      <c r="AGG300" s="1"/>
      <c r="AGH300" s="1"/>
      <c r="AGI300" s="1"/>
      <c r="AGJ300" s="2"/>
      <c r="AGK300" s="1"/>
      <c r="AGL300" s="3"/>
      <c r="AGM300" s="4"/>
      <c r="AGN300" s="4"/>
      <c r="AGO300" s="9"/>
      <c r="AGP300" s="1"/>
      <c r="AGQ300" s="1"/>
      <c r="AGR300" s="1"/>
      <c r="AGS300" s="2"/>
      <c r="AGT300" s="1"/>
      <c r="AGU300" s="3"/>
      <c r="AGV300" s="4"/>
      <c r="AGW300" s="4"/>
      <c r="AGX300" s="9"/>
      <c r="AGY300" s="1"/>
      <c r="AGZ300" s="1"/>
      <c r="AHA300" s="1"/>
      <c r="AHB300" s="2"/>
      <c r="AHC300" s="1"/>
      <c r="AHD300" s="3"/>
      <c r="AHE300" s="4"/>
      <c r="AHF300" s="4"/>
      <c r="AHG300" s="9"/>
      <c r="AHH300" s="1"/>
      <c r="AHI300" s="1"/>
      <c r="AHJ300" s="1"/>
      <c r="AHK300" s="2"/>
      <c r="AHL300" s="1"/>
      <c r="AHM300" s="3"/>
      <c r="AHN300" s="4"/>
      <c r="AHO300" s="4"/>
      <c r="AHP300" s="9"/>
      <c r="AHQ300" s="1"/>
      <c r="AHR300" s="1"/>
      <c r="AHS300" s="1"/>
      <c r="AHT300" s="2"/>
      <c r="AHU300" s="1"/>
      <c r="AHV300" s="3"/>
      <c r="AHW300" s="4"/>
      <c r="AHX300" s="4"/>
      <c r="AHY300" s="9"/>
      <c r="AHZ300" s="1"/>
      <c r="AIA300" s="1"/>
      <c r="AIB300" s="1"/>
      <c r="AIC300" s="2"/>
      <c r="AID300" s="1"/>
      <c r="AIE300" s="3"/>
      <c r="AIF300" s="4"/>
      <c r="AIG300" s="4"/>
      <c r="AIH300" s="9"/>
      <c r="AII300" s="1"/>
      <c r="AIJ300" s="1"/>
      <c r="AIK300" s="1"/>
      <c r="AIL300" s="2"/>
      <c r="AIM300" s="1"/>
      <c r="AIN300" s="3"/>
      <c r="AIO300" s="4"/>
      <c r="AIP300" s="4"/>
      <c r="AIQ300" s="9"/>
      <c r="AIR300" s="1"/>
      <c r="AIS300" s="1"/>
      <c r="AIT300" s="1"/>
      <c r="AIU300" s="2"/>
      <c r="AIV300" s="1"/>
      <c r="AIW300" s="3"/>
      <c r="AIX300" s="4"/>
      <c r="AIY300" s="4"/>
      <c r="AIZ300" s="9"/>
      <c r="AJA300" s="1"/>
      <c r="AJB300" s="1"/>
      <c r="AJC300" s="1"/>
      <c r="AJD300" s="2"/>
      <c r="AJE300" s="1"/>
      <c r="AJF300" s="3"/>
      <c r="AJG300" s="4"/>
      <c r="AJH300" s="4"/>
      <c r="AJI300" s="9"/>
      <c r="AJJ300" s="1"/>
      <c r="AJK300" s="1"/>
      <c r="AJL300" s="1"/>
      <c r="AJM300" s="2"/>
      <c r="AJN300" s="1"/>
      <c r="AJO300" s="3"/>
      <c r="AJP300" s="4"/>
      <c r="AJQ300" s="4"/>
      <c r="AJR300" s="9"/>
      <c r="AJS300" s="1"/>
      <c r="AJT300" s="1"/>
      <c r="AJU300" s="1"/>
      <c r="AJV300" s="2"/>
      <c r="AJW300" s="1"/>
      <c r="AJX300" s="3"/>
      <c r="AJY300" s="4"/>
      <c r="AJZ300" s="4"/>
      <c r="AKA300" s="9"/>
      <c r="AKB300" s="1"/>
      <c r="AKC300" s="1"/>
      <c r="AKD300" s="1"/>
      <c r="AKE300" s="2"/>
      <c r="AKF300" s="1"/>
      <c r="AKG300" s="3"/>
      <c r="AKH300" s="4"/>
      <c r="AKI300" s="4"/>
      <c r="AKJ300" s="9"/>
      <c r="AKK300" s="1"/>
      <c r="AKL300" s="1"/>
      <c r="AKM300" s="1"/>
      <c r="AKN300" s="2"/>
      <c r="AKO300" s="1"/>
      <c r="AKP300" s="3"/>
      <c r="AKQ300" s="4"/>
      <c r="AKR300" s="4"/>
      <c r="AKS300" s="9"/>
      <c r="AKT300" s="1"/>
      <c r="AKU300" s="1"/>
      <c r="AKV300" s="1"/>
      <c r="AKW300" s="2"/>
      <c r="AKX300" s="1"/>
      <c r="AKY300" s="3"/>
      <c r="AKZ300" s="4"/>
      <c r="ALA300" s="4"/>
      <c r="ALB300" s="9"/>
      <c r="ALC300" s="1"/>
      <c r="ALD300" s="1"/>
      <c r="ALE300" s="1"/>
      <c r="ALF300" s="2"/>
      <c r="ALG300" s="1"/>
      <c r="ALH300" s="3"/>
      <c r="ALI300" s="4"/>
      <c r="ALJ300" s="4"/>
      <c r="ALK300" s="9"/>
      <c r="ALL300" s="1"/>
      <c r="ALM300" s="1"/>
      <c r="ALN300" s="1"/>
      <c r="ALO300" s="2"/>
      <c r="ALP300" s="1"/>
      <c r="ALQ300" s="3"/>
      <c r="ALR300" s="4"/>
      <c r="ALS300" s="4"/>
      <c r="ALT300" s="9"/>
      <c r="ALU300" s="1"/>
      <c r="ALV300" s="1"/>
      <c r="ALW300" s="1"/>
      <c r="ALX300" s="2"/>
      <c r="ALY300" s="1"/>
      <c r="ALZ300" s="3"/>
      <c r="AMA300" s="4"/>
      <c r="AMB300" s="4"/>
      <c r="AMC300" s="9"/>
      <c r="AMD300" s="1"/>
      <c r="AME300" s="1"/>
      <c r="AMF300" s="1"/>
      <c r="AMG300" s="2"/>
      <c r="AMH300" s="1"/>
      <c r="AMI300" s="3"/>
      <c r="AMJ300" s="4"/>
      <c r="AMK300" s="4"/>
      <c r="AML300" s="9"/>
      <c r="AMM300" s="1"/>
      <c r="AMN300" s="1"/>
      <c r="AMO300" s="1"/>
      <c r="AMP300" s="2"/>
      <c r="AMQ300" s="1"/>
      <c r="AMR300" s="3"/>
      <c r="AMS300" s="4"/>
      <c r="AMT300" s="4"/>
      <c r="AMU300" s="9"/>
      <c r="AMV300" s="1"/>
      <c r="AMW300" s="1"/>
      <c r="AMX300" s="1"/>
      <c r="AMY300" s="2"/>
      <c r="AMZ300" s="1"/>
      <c r="ANA300" s="3"/>
      <c r="ANB300" s="4"/>
      <c r="ANC300" s="4"/>
      <c r="AND300" s="9"/>
      <c r="ANE300" s="1"/>
      <c r="ANF300" s="1"/>
      <c r="ANG300" s="1"/>
      <c r="ANH300" s="2"/>
      <c r="ANI300" s="1"/>
      <c r="ANJ300" s="3"/>
      <c r="ANK300" s="4"/>
      <c r="ANL300" s="4"/>
      <c r="ANM300" s="9"/>
      <c r="ANN300" s="1"/>
      <c r="ANO300" s="1"/>
      <c r="ANP300" s="1"/>
      <c r="ANQ300" s="2"/>
      <c r="ANR300" s="1"/>
      <c r="ANS300" s="3"/>
      <c r="ANT300" s="4"/>
      <c r="ANU300" s="4"/>
      <c r="ANV300" s="9"/>
      <c r="ANW300" s="1"/>
      <c r="ANX300" s="1"/>
      <c r="ANY300" s="1"/>
      <c r="ANZ300" s="2"/>
      <c r="AOA300" s="1"/>
      <c r="AOB300" s="3"/>
      <c r="AOC300" s="4"/>
      <c r="AOD300" s="4"/>
      <c r="AOE300" s="9"/>
      <c r="AOF300" s="1"/>
      <c r="AOG300" s="1"/>
      <c r="AOH300" s="1"/>
      <c r="AOI300" s="2"/>
      <c r="AOJ300" s="1"/>
      <c r="AOK300" s="3"/>
      <c r="AOL300" s="4"/>
      <c r="AOM300" s="4"/>
      <c r="AON300" s="9"/>
      <c r="AOO300" s="1"/>
      <c r="AOP300" s="1"/>
      <c r="AOQ300" s="1"/>
      <c r="AOR300" s="2"/>
      <c r="AOS300" s="1"/>
      <c r="AOT300" s="3"/>
      <c r="AOU300" s="4"/>
      <c r="AOV300" s="4"/>
      <c r="AOW300" s="9"/>
      <c r="AOX300" s="1"/>
      <c r="AOY300" s="1"/>
      <c r="AOZ300" s="1"/>
      <c r="APA300" s="2"/>
      <c r="APB300" s="1"/>
      <c r="APC300" s="3"/>
      <c r="APD300" s="4"/>
      <c r="APE300" s="4"/>
      <c r="APF300" s="9"/>
      <c r="APG300" s="1"/>
      <c r="APH300" s="1"/>
      <c r="API300" s="1"/>
      <c r="APJ300" s="2"/>
      <c r="APK300" s="1"/>
      <c r="APL300" s="3"/>
      <c r="APM300" s="4"/>
      <c r="APN300" s="4"/>
      <c r="APO300" s="9"/>
      <c r="APP300" s="1"/>
      <c r="APQ300" s="1"/>
      <c r="APR300" s="1"/>
      <c r="APS300" s="2"/>
      <c r="APT300" s="1"/>
      <c r="APU300" s="3"/>
      <c r="APV300" s="4"/>
      <c r="APW300" s="4"/>
      <c r="APX300" s="9"/>
      <c r="APY300" s="1"/>
      <c r="APZ300" s="1"/>
      <c r="AQA300" s="1"/>
      <c r="AQB300" s="2"/>
      <c r="AQC300" s="1"/>
      <c r="AQD300" s="3"/>
      <c r="AQE300" s="4"/>
      <c r="AQF300" s="4"/>
      <c r="AQG300" s="9"/>
      <c r="AQH300" s="1"/>
      <c r="AQI300" s="1"/>
      <c r="AQJ300" s="1"/>
      <c r="AQK300" s="2"/>
      <c r="AQL300" s="1"/>
      <c r="AQM300" s="3"/>
      <c r="AQN300" s="4"/>
      <c r="AQO300" s="4"/>
      <c r="AQP300" s="9"/>
      <c r="AQQ300" s="1"/>
      <c r="AQR300" s="1"/>
      <c r="AQS300" s="1"/>
      <c r="AQT300" s="2"/>
      <c r="AQU300" s="1"/>
      <c r="AQV300" s="3"/>
      <c r="AQW300" s="4"/>
      <c r="AQX300" s="4"/>
      <c r="AQY300" s="9"/>
      <c r="AQZ300" s="1"/>
      <c r="ARA300" s="1"/>
      <c r="ARB300" s="1"/>
      <c r="ARC300" s="2"/>
      <c r="ARD300" s="1"/>
      <c r="ARE300" s="3"/>
      <c r="ARF300" s="4"/>
      <c r="ARG300" s="4"/>
      <c r="ARH300" s="9"/>
      <c r="ARI300" s="1"/>
      <c r="ARJ300" s="1"/>
      <c r="ARK300" s="1"/>
      <c r="ARL300" s="2"/>
      <c r="ARM300" s="1"/>
      <c r="ARN300" s="3"/>
      <c r="ARO300" s="4"/>
      <c r="ARP300" s="4"/>
      <c r="ARQ300" s="9"/>
      <c r="ARR300" s="1"/>
      <c r="ARS300" s="1"/>
      <c r="ART300" s="1"/>
      <c r="ARU300" s="2"/>
      <c r="ARV300" s="1"/>
      <c r="ARW300" s="3"/>
      <c r="ARX300" s="4"/>
      <c r="ARY300" s="4"/>
      <c r="ARZ300" s="9"/>
      <c r="ASA300" s="1"/>
      <c r="ASB300" s="1"/>
      <c r="ASC300" s="1"/>
      <c r="ASD300" s="2"/>
      <c r="ASE300" s="1"/>
      <c r="ASF300" s="3"/>
      <c r="ASG300" s="4"/>
      <c r="ASH300" s="4"/>
      <c r="ASI300" s="9"/>
      <c r="ASJ300" s="1"/>
      <c r="ASK300" s="1"/>
      <c r="ASL300" s="1"/>
      <c r="ASM300" s="2"/>
      <c r="ASN300" s="1"/>
      <c r="ASO300" s="3"/>
      <c r="ASP300" s="4"/>
      <c r="ASQ300" s="4"/>
      <c r="ASR300" s="9"/>
      <c r="ASS300" s="1"/>
      <c r="AST300" s="1"/>
      <c r="ASU300" s="1"/>
      <c r="ASV300" s="2"/>
      <c r="ASW300" s="1"/>
      <c r="ASX300" s="3"/>
      <c r="ASY300" s="4"/>
      <c r="ASZ300" s="4"/>
      <c r="ATA300" s="9"/>
      <c r="ATB300" s="1"/>
      <c r="ATC300" s="1"/>
      <c r="ATD300" s="1"/>
      <c r="ATE300" s="2"/>
      <c r="ATF300" s="1"/>
      <c r="ATG300" s="3"/>
      <c r="ATH300" s="4"/>
      <c r="ATI300" s="4"/>
      <c r="ATJ300" s="9"/>
      <c r="ATK300" s="1"/>
      <c r="ATL300" s="1"/>
      <c r="ATM300" s="1"/>
      <c r="ATN300" s="2"/>
      <c r="ATO300" s="1"/>
      <c r="ATP300" s="3"/>
      <c r="ATQ300" s="4"/>
      <c r="ATR300" s="4"/>
      <c r="ATS300" s="9"/>
      <c r="ATT300" s="1"/>
      <c r="ATU300" s="1"/>
      <c r="ATV300" s="1"/>
      <c r="ATW300" s="2"/>
      <c r="ATX300" s="1"/>
      <c r="ATY300" s="3"/>
      <c r="ATZ300" s="4"/>
      <c r="AUA300" s="4"/>
      <c r="AUB300" s="9"/>
      <c r="AUC300" s="1"/>
      <c r="AUD300" s="1"/>
      <c r="AUE300" s="1"/>
      <c r="AUF300" s="2"/>
      <c r="AUG300" s="1"/>
      <c r="AUH300" s="3"/>
      <c r="AUI300" s="4"/>
      <c r="AUJ300" s="4"/>
      <c r="AUK300" s="9"/>
      <c r="AUL300" s="1"/>
      <c r="AUM300" s="1"/>
      <c r="AUN300" s="1"/>
      <c r="AUO300" s="2"/>
      <c r="AUP300" s="1"/>
      <c r="AUQ300" s="3"/>
      <c r="AUR300" s="4"/>
      <c r="AUS300" s="4"/>
      <c r="AUT300" s="9"/>
      <c r="AUU300" s="1"/>
      <c r="AUV300" s="1"/>
      <c r="AUW300" s="1"/>
      <c r="AUX300" s="2"/>
      <c r="AUY300" s="1"/>
      <c r="AUZ300" s="3"/>
      <c r="AVA300" s="4"/>
      <c r="AVB300" s="4"/>
      <c r="AVC300" s="9"/>
      <c r="AVD300" s="1"/>
      <c r="AVE300" s="1"/>
      <c r="AVF300" s="1"/>
      <c r="AVG300" s="2"/>
      <c r="AVH300" s="1"/>
      <c r="AVI300" s="3"/>
      <c r="AVJ300" s="4"/>
      <c r="AVK300" s="4"/>
      <c r="AVL300" s="9"/>
      <c r="AVM300" s="1"/>
      <c r="AVN300" s="1"/>
      <c r="AVO300" s="1"/>
      <c r="AVP300" s="2"/>
      <c r="AVQ300" s="1"/>
      <c r="AVR300" s="3"/>
      <c r="AVS300" s="4"/>
      <c r="AVT300" s="4"/>
      <c r="AVU300" s="9"/>
      <c r="AVV300" s="1"/>
      <c r="AVW300" s="1"/>
      <c r="AVX300" s="1"/>
      <c r="AVY300" s="2"/>
      <c r="AVZ300" s="1"/>
      <c r="AWA300" s="3"/>
      <c r="AWB300" s="4"/>
      <c r="AWC300" s="4"/>
      <c r="AWD300" s="9"/>
      <c r="AWE300" s="1"/>
      <c r="AWF300" s="1"/>
      <c r="AWG300" s="1"/>
      <c r="AWH300" s="2"/>
      <c r="AWI300" s="1"/>
      <c r="AWJ300" s="3"/>
      <c r="AWK300" s="4"/>
      <c r="AWL300" s="4"/>
      <c r="AWM300" s="9"/>
      <c r="AWN300" s="1"/>
      <c r="AWO300" s="1"/>
      <c r="AWP300" s="1"/>
      <c r="AWQ300" s="2"/>
      <c r="AWR300" s="1"/>
      <c r="AWS300" s="3"/>
      <c r="AWT300" s="4"/>
      <c r="AWU300" s="4"/>
      <c r="AWV300" s="9"/>
      <c r="AWW300" s="1"/>
      <c r="AWX300" s="1"/>
      <c r="AWY300" s="1"/>
      <c r="AWZ300" s="2"/>
      <c r="AXA300" s="1"/>
      <c r="AXB300" s="3"/>
      <c r="AXC300" s="4"/>
      <c r="AXD300" s="4"/>
      <c r="AXE300" s="9"/>
      <c r="AXF300" s="1"/>
      <c r="AXG300" s="1"/>
      <c r="AXH300" s="1"/>
      <c r="AXI300" s="2"/>
      <c r="AXJ300" s="1"/>
      <c r="AXK300" s="3"/>
      <c r="AXL300" s="4"/>
      <c r="AXM300" s="4"/>
      <c r="AXN300" s="9"/>
      <c r="AXO300" s="1"/>
      <c r="AXP300" s="1"/>
      <c r="AXQ300" s="1"/>
      <c r="AXR300" s="2"/>
      <c r="AXS300" s="1"/>
      <c r="AXT300" s="3"/>
      <c r="AXU300" s="4"/>
      <c r="AXV300" s="4"/>
      <c r="AXW300" s="9"/>
      <c r="AXX300" s="1"/>
      <c r="AXY300" s="1"/>
      <c r="AXZ300" s="1"/>
      <c r="AYA300" s="2"/>
      <c r="AYB300" s="1"/>
      <c r="AYC300" s="3"/>
      <c r="AYD300" s="4"/>
      <c r="AYE300" s="4"/>
      <c r="AYF300" s="9"/>
      <c r="AYG300" s="1"/>
      <c r="AYH300" s="1"/>
      <c r="AYI300" s="1"/>
      <c r="AYJ300" s="2"/>
      <c r="AYK300" s="1"/>
      <c r="AYL300" s="3"/>
      <c r="AYM300" s="4"/>
      <c r="AYN300" s="4"/>
      <c r="AYO300" s="9"/>
      <c r="AYP300" s="1"/>
      <c r="AYQ300" s="1"/>
      <c r="AYR300" s="1"/>
      <c r="AYS300" s="2"/>
      <c r="AYT300" s="1"/>
      <c r="AYU300" s="3"/>
      <c r="AYV300" s="4"/>
      <c r="AYW300" s="4"/>
      <c r="AYX300" s="9"/>
      <c r="AYY300" s="1"/>
      <c r="AYZ300" s="1"/>
      <c r="AZA300" s="1"/>
      <c r="AZB300" s="2"/>
      <c r="AZC300" s="1"/>
      <c r="AZD300" s="3"/>
      <c r="AZE300" s="4"/>
      <c r="AZF300" s="4"/>
      <c r="AZG300" s="9"/>
      <c r="AZH300" s="1"/>
      <c r="AZI300" s="1"/>
      <c r="AZJ300" s="1"/>
      <c r="AZK300" s="2"/>
      <c r="AZL300" s="1"/>
      <c r="AZM300" s="3"/>
      <c r="AZN300" s="4"/>
      <c r="AZO300" s="4"/>
      <c r="AZP300" s="9"/>
      <c r="AZQ300" s="1"/>
      <c r="AZR300" s="1"/>
      <c r="AZS300" s="1"/>
      <c r="AZT300" s="2"/>
      <c r="AZU300" s="1"/>
      <c r="AZV300" s="3"/>
      <c r="AZW300" s="4"/>
      <c r="AZX300" s="4"/>
      <c r="AZY300" s="9"/>
      <c r="AZZ300" s="1"/>
      <c r="BAA300" s="1"/>
      <c r="BAB300" s="1"/>
      <c r="BAC300" s="2"/>
      <c r="BAD300" s="1"/>
      <c r="BAE300" s="3"/>
      <c r="BAF300" s="4"/>
      <c r="BAG300" s="4"/>
      <c r="BAH300" s="9"/>
      <c r="BAI300" s="1"/>
      <c r="BAJ300" s="1"/>
      <c r="BAK300" s="1"/>
      <c r="BAL300" s="2"/>
      <c r="BAM300" s="1"/>
      <c r="BAN300" s="3"/>
      <c r="BAO300" s="4"/>
      <c r="BAP300" s="4"/>
      <c r="BAQ300" s="9"/>
      <c r="BAR300" s="1"/>
      <c r="BAS300" s="1"/>
      <c r="BAT300" s="1"/>
      <c r="BAU300" s="2"/>
      <c r="BAV300" s="1"/>
      <c r="BAW300" s="3"/>
      <c r="BAX300" s="4"/>
      <c r="BAY300" s="4"/>
      <c r="BAZ300" s="9"/>
      <c r="BBA300" s="1"/>
      <c r="BBB300" s="1"/>
      <c r="BBC300" s="1"/>
      <c r="BBD300" s="2"/>
      <c r="BBE300" s="1"/>
      <c r="BBF300" s="3"/>
      <c r="BBG300" s="4"/>
      <c r="BBH300" s="4"/>
      <c r="BBI300" s="9"/>
      <c r="BBJ300" s="1"/>
      <c r="BBK300" s="1"/>
      <c r="BBL300" s="1"/>
      <c r="BBM300" s="2"/>
      <c r="BBN300" s="1"/>
      <c r="BBO300" s="3"/>
      <c r="BBP300" s="4"/>
      <c r="BBQ300" s="4"/>
      <c r="BBR300" s="9"/>
      <c r="BBS300" s="1"/>
      <c r="BBT300" s="1"/>
      <c r="BBU300" s="1"/>
      <c r="BBV300" s="2"/>
      <c r="BBW300" s="1"/>
      <c r="BBX300" s="3"/>
      <c r="BBY300" s="4"/>
      <c r="BBZ300" s="4"/>
      <c r="BCA300" s="9"/>
      <c r="BCB300" s="1"/>
      <c r="BCC300" s="1"/>
      <c r="BCD300" s="1"/>
      <c r="BCE300" s="2"/>
      <c r="BCF300" s="1"/>
      <c r="BCG300" s="3"/>
      <c r="BCH300" s="4"/>
      <c r="BCI300" s="4"/>
      <c r="BCJ300" s="9"/>
      <c r="BCK300" s="1"/>
      <c r="BCL300" s="1"/>
      <c r="BCM300" s="1"/>
      <c r="BCN300" s="2"/>
      <c r="BCO300" s="1"/>
      <c r="BCP300" s="3"/>
      <c r="BCQ300" s="4"/>
      <c r="BCR300" s="4"/>
      <c r="BCS300" s="9"/>
      <c r="BCT300" s="1"/>
      <c r="BCU300" s="1"/>
      <c r="BCV300" s="1"/>
      <c r="BCW300" s="2"/>
      <c r="BCX300" s="1"/>
      <c r="BCY300" s="3"/>
      <c r="BCZ300" s="4"/>
      <c r="BDA300" s="4"/>
      <c r="BDB300" s="9"/>
      <c r="BDC300" s="1"/>
      <c r="BDD300" s="1"/>
      <c r="BDE300" s="1"/>
      <c r="BDF300" s="2"/>
      <c r="BDG300" s="1"/>
      <c r="BDH300" s="3"/>
      <c r="BDI300" s="4"/>
      <c r="BDJ300" s="4"/>
      <c r="BDK300" s="9"/>
      <c r="BDL300" s="1"/>
      <c r="BDM300" s="1"/>
      <c r="BDN300" s="1"/>
      <c r="BDO300" s="2"/>
      <c r="BDP300" s="1"/>
      <c r="BDQ300" s="3"/>
      <c r="BDR300" s="4"/>
      <c r="BDS300" s="4"/>
      <c r="BDT300" s="9"/>
      <c r="BDU300" s="1"/>
      <c r="BDV300" s="1"/>
      <c r="BDW300" s="1"/>
      <c r="BDX300" s="2"/>
      <c r="BDY300" s="1"/>
      <c r="BDZ300" s="3"/>
      <c r="BEA300" s="4"/>
      <c r="BEB300" s="4"/>
      <c r="BEC300" s="9"/>
      <c r="BED300" s="1"/>
      <c r="BEE300" s="1"/>
      <c r="BEF300" s="1"/>
      <c r="BEG300" s="2"/>
      <c r="BEH300" s="1"/>
      <c r="BEI300" s="3"/>
      <c r="BEJ300" s="4"/>
      <c r="BEK300" s="4"/>
      <c r="BEL300" s="9"/>
      <c r="BEM300" s="1"/>
      <c r="BEN300" s="1"/>
      <c r="BEO300" s="1"/>
      <c r="BEP300" s="2"/>
      <c r="BEQ300" s="1"/>
      <c r="BER300" s="3"/>
      <c r="BES300" s="4"/>
      <c r="BET300" s="4"/>
      <c r="BEU300" s="9"/>
      <c r="BEV300" s="1"/>
      <c r="BEW300" s="1"/>
      <c r="BEX300" s="1"/>
      <c r="BEY300" s="2"/>
      <c r="BEZ300" s="1"/>
      <c r="BFA300" s="3"/>
      <c r="BFB300" s="4"/>
      <c r="BFC300" s="4"/>
      <c r="BFD300" s="9"/>
      <c r="BFE300" s="1"/>
      <c r="BFF300" s="1"/>
      <c r="BFG300" s="1"/>
      <c r="BFH300" s="2"/>
      <c r="BFI300" s="1"/>
      <c r="BFJ300" s="3"/>
      <c r="BFK300" s="4"/>
      <c r="BFL300" s="4"/>
      <c r="BFM300" s="9"/>
      <c r="BFN300" s="1"/>
      <c r="BFO300" s="1"/>
      <c r="BFP300" s="1"/>
      <c r="BFQ300" s="2"/>
      <c r="BFR300" s="1"/>
      <c r="BFS300" s="3"/>
      <c r="BFT300" s="4"/>
      <c r="BFU300" s="4"/>
      <c r="BFV300" s="9"/>
      <c r="BFW300" s="1"/>
      <c r="BFX300" s="1"/>
      <c r="BFY300" s="1"/>
      <c r="BFZ300" s="2"/>
      <c r="BGA300" s="1"/>
      <c r="BGB300" s="3"/>
      <c r="BGC300" s="4"/>
      <c r="BGD300" s="4"/>
      <c r="BGE300" s="9"/>
      <c r="BGF300" s="1"/>
      <c r="BGG300" s="1"/>
      <c r="BGH300" s="1"/>
      <c r="BGI300" s="2"/>
      <c r="BGJ300" s="1"/>
      <c r="BGK300" s="3"/>
      <c r="BGL300" s="4"/>
      <c r="BGM300" s="4"/>
      <c r="BGN300" s="9"/>
      <c r="BGO300" s="1"/>
      <c r="BGP300" s="1"/>
      <c r="BGQ300" s="1"/>
      <c r="BGR300" s="2"/>
      <c r="BGS300" s="1"/>
      <c r="BGT300" s="3"/>
      <c r="BGU300" s="4"/>
      <c r="BGV300" s="4"/>
      <c r="BGW300" s="9"/>
      <c r="BGX300" s="1"/>
      <c r="BGY300" s="1"/>
      <c r="BGZ300" s="1"/>
      <c r="BHA300" s="2"/>
      <c r="BHB300" s="1"/>
      <c r="BHC300" s="3"/>
      <c r="BHD300" s="4"/>
      <c r="BHE300" s="4"/>
      <c r="BHF300" s="9"/>
      <c r="BHG300" s="1"/>
      <c r="BHH300" s="1"/>
      <c r="BHI300" s="1"/>
      <c r="BHJ300" s="2"/>
      <c r="BHK300" s="1"/>
      <c r="BHL300" s="3"/>
      <c r="BHM300" s="4"/>
      <c r="BHN300" s="4"/>
      <c r="BHO300" s="9"/>
      <c r="BHP300" s="1"/>
      <c r="BHQ300" s="1"/>
      <c r="BHR300" s="1"/>
      <c r="BHS300" s="2"/>
      <c r="BHT300" s="1"/>
      <c r="BHU300" s="3"/>
      <c r="BHV300" s="4"/>
      <c r="BHW300" s="4"/>
      <c r="BHX300" s="9"/>
      <c r="BHY300" s="1"/>
      <c r="BHZ300" s="1"/>
      <c r="BIA300" s="1"/>
      <c r="BIB300" s="2"/>
      <c r="BIC300" s="1"/>
      <c r="BID300" s="3"/>
      <c r="BIE300" s="4"/>
      <c r="BIF300" s="4"/>
      <c r="BIG300" s="9"/>
      <c r="BIH300" s="1"/>
      <c r="BII300" s="1"/>
      <c r="BIJ300" s="1"/>
      <c r="BIK300" s="2"/>
      <c r="BIL300" s="1"/>
      <c r="BIM300" s="3"/>
      <c r="BIN300" s="4"/>
      <c r="BIO300" s="4"/>
      <c r="BIP300" s="9"/>
      <c r="BIQ300" s="1"/>
      <c r="BIR300" s="1"/>
      <c r="BIS300" s="1"/>
      <c r="BIT300" s="2"/>
      <c r="BIU300" s="1"/>
      <c r="BIV300" s="3"/>
      <c r="BIW300" s="4"/>
      <c r="BIX300" s="4"/>
      <c r="BIY300" s="9"/>
      <c r="BIZ300" s="1"/>
      <c r="BJA300" s="1"/>
      <c r="BJB300" s="1"/>
      <c r="BJC300" s="2"/>
      <c r="BJD300" s="1"/>
      <c r="BJE300" s="3"/>
      <c r="BJF300" s="4"/>
      <c r="BJG300" s="4"/>
      <c r="BJH300" s="9"/>
      <c r="BJI300" s="1"/>
      <c r="BJJ300" s="1"/>
      <c r="BJK300" s="1"/>
      <c r="BJL300" s="2"/>
      <c r="BJM300" s="1"/>
      <c r="BJN300" s="3"/>
      <c r="BJO300" s="4"/>
      <c r="BJP300" s="4"/>
      <c r="BJQ300" s="9"/>
      <c r="BJR300" s="1"/>
      <c r="BJS300" s="1"/>
      <c r="BJT300" s="1"/>
      <c r="BJU300" s="2"/>
      <c r="BJV300" s="1"/>
      <c r="BJW300" s="3"/>
      <c r="BJX300" s="4"/>
      <c r="BJY300" s="4"/>
      <c r="BJZ300" s="9"/>
      <c r="BKA300" s="1"/>
      <c r="BKB300" s="1"/>
      <c r="BKC300" s="1"/>
      <c r="BKD300" s="2"/>
      <c r="BKE300" s="1"/>
      <c r="BKF300" s="3"/>
      <c r="BKG300" s="4"/>
      <c r="BKH300" s="4"/>
      <c r="BKI300" s="9"/>
      <c r="BKJ300" s="1"/>
      <c r="BKK300" s="1"/>
      <c r="BKL300" s="1"/>
      <c r="BKM300" s="2"/>
      <c r="BKN300" s="1"/>
      <c r="BKO300" s="3"/>
      <c r="BKP300" s="4"/>
      <c r="BKQ300" s="4"/>
      <c r="BKR300" s="9"/>
      <c r="BKS300" s="1"/>
      <c r="BKT300" s="1"/>
      <c r="BKU300" s="1"/>
      <c r="BKV300" s="2"/>
      <c r="BKW300" s="1"/>
      <c r="BKX300" s="3"/>
      <c r="BKY300" s="4"/>
      <c r="BKZ300" s="4"/>
      <c r="BLA300" s="9"/>
      <c r="BLB300" s="1"/>
      <c r="BLC300" s="1"/>
      <c r="BLD300" s="1"/>
      <c r="BLE300" s="2"/>
      <c r="BLF300" s="1"/>
      <c r="BLG300" s="3"/>
      <c r="BLH300" s="4"/>
      <c r="BLI300" s="4"/>
      <c r="BLJ300" s="9"/>
      <c r="BLK300" s="1"/>
      <c r="BLL300" s="1"/>
      <c r="BLM300" s="1"/>
      <c r="BLN300" s="2"/>
      <c r="BLO300" s="1"/>
      <c r="BLP300" s="3"/>
      <c r="BLQ300" s="4"/>
      <c r="BLR300" s="4"/>
      <c r="BLS300" s="9"/>
      <c r="BLT300" s="1"/>
      <c r="BLU300" s="1"/>
      <c r="BLV300" s="1"/>
      <c r="BLW300" s="2"/>
      <c r="BLX300" s="1"/>
      <c r="BLY300" s="3"/>
      <c r="BLZ300" s="4"/>
      <c r="BMA300" s="4"/>
      <c r="BMB300" s="9"/>
      <c r="BMC300" s="1"/>
      <c r="BMD300" s="1"/>
      <c r="BME300" s="1"/>
      <c r="BMF300" s="2"/>
      <c r="BMG300" s="1"/>
      <c r="BMH300" s="3"/>
      <c r="BMI300" s="4"/>
      <c r="BMJ300" s="4"/>
      <c r="BMK300" s="9"/>
      <c r="BML300" s="1"/>
      <c r="BMM300" s="1"/>
      <c r="BMN300" s="1"/>
      <c r="BMO300" s="2"/>
      <c r="BMP300" s="1"/>
      <c r="BMQ300" s="3"/>
      <c r="BMR300" s="4"/>
      <c r="BMS300" s="4"/>
      <c r="BMT300" s="9"/>
      <c r="BMU300" s="1"/>
      <c r="BMV300" s="1"/>
      <c r="BMW300" s="1"/>
      <c r="BMX300" s="2"/>
      <c r="BMY300" s="1"/>
      <c r="BMZ300" s="3"/>
      <c r="BNA300" s="4"/>
      <c r="BNB300" s="4"/>
      <c r="BNC300" s="9"/>
      <c r="BND300" s="1"/>
      <c r="BNE300" s="1"/>
      <c r="BNF300" s="1"/>
      <c r="BNG300" s="2"/>
      <c r="BNH300" s="1"/>
      <c r="BNI300" s="3"/>
      <c r="BNJ300" s="4"/>
      <c r="BNK300" s="4"/>
      <c r="BNL300" s="9"/>
      <c r="BNM300" s="1"/>
      <c r="BNN300" s="1"/>
      <c r="BNO300" s="1"/>
      <c r="BNP300" s="2"/>
      <c r="BNQ300" s="1"/>
      <c r="BNR300" s="3"/>
      <c r="BNS300" s="4"/>
      <c r="BNT300" s="4"/>
      <c r="BNU300" s="9"/>
      <c r="BNV300" s="1"/>
      <c r="BNW300" s="1"/>
      <c r="BNX300" s="1"/>
      <c r="BNY300" s="2"/>
      <c r="BNZ300" s="1"/>
      <c r="BOA300" s="3"/>
      <c r="BOB300" s="4"/>
      <c r="BOC300" s="4"/>
      <c r="BOD300" s="9"/>
      <c r="BOE300" s="1"/>
      <c r="BOF300" s="1"/>
      <c r="BOG300" s="1"/>
      <c r="BOH300" s="2"/>
      <c r="BOI300" s="1"/>
      <c r="BOJ300" s="3"/>
      <c r="BOK300" s="4"/>
      <c r="BOL300" s="4"/>
      <c r="BOM300" s="9"/>
      <c r="BON300" s="1"/>
      <c r="BOO300" s="1"/>
      <c r="BOP300" s="1"/>
      <c r="BOQ300" s="2"/>
      <c r="BOR300" s="1"/>
      <c r="BOS300" s="3"/>
      <c r="BOT300" s="4"/>
      <c r="BOU300" s="4"/>
      <c r="BOV300" s="9"/>
      <c r="BOW300" s="1"/>
      <c r="BOX300" s="1"/>
      <c r="BOY300" s="1"/>
      <c r="BOZ300" s="2"/>
      <c r="BPA300" s="1"/>
      <c r="BPB300" s="3"/>
      <c r="BPC300" s="4"/>
      <c r="BPD300" s="4"/>
      <c r="BPE300" s="9"/>
      <c r="BPF300" s="1"/>
      <c r="BPG300" s="1"/>
      <c r="BPH300" s="1"/>
      <c r="BPI300" s="2"/>
      <c r="BPJ300" s="1"/>
      <c r="BPK300" s="3"/>
      <c r="BPL300" s="4"/>
      <c r="BPM300" s="4"/>
      <c r="BPN300" s="9"/>
      <c r="BPO300" s="1"/>
      <c r="BPP300" s="1"/>
      <c r="BPQ300" s="1"/>
      <c r="BPR300" s="2"/>
      <c r="BPS300" s="1"/>
      <c r="BPT300" s="3"/>
      <c r="BPU300" s="4"/>
      <c r="BPV300" s="4"/>
      <c r="BPW300" s="9"/>
      <c r="BPX300" s="1"/>
      <c r="BPY300" s="1"/>
      <c r="BPZ300" s="1"/>
      <c r="BQA300" s="2"/>
      <c r="BQB300" s="1"/>
      <c r="BQC300" s="3"/>
      <c r="BQD300" s="4"/>
      <c r="BQE300" s="4"/>
      <c r="BQF300" s="9"/>
      <c r="BQG300" s="1"/>
      <c r="BQH300" s="1"/>
      <c r="BQI300" s="1"/>
      <c r="BQJ300" s="2"/>
      <c r="BQK300" s="1"/>
      <c r="BQL300" s="3"/>
      <c r="BQM300" s="4"/>
      <c r="BQN300" s="4"/>
      <c r="BQO300" s="9"/>
      <c r="BQP300" s="1"/>
      <c r="BQQ300" s="1"/>
      <c r="BQR300" s="1"/>
      <c r="BQS300" s="2"/>
      <c r="BQT300" s="1"/>
      <c r="BQU300" s="3"/>
      <c r="BQV300" s="4"/>
      <c r="BQW300" s="4"/>
      <c r="BQX300" s="9"/>
      <c r="BQY300" s="1"/>
      <c r="BQZ300" s="1"/>
      <c r="BRA300" s="1"/>
      <c r="BRB300" s="2"/>
      <c r="BRC300" s="1"/>
      <c r="BRD300" s="3"/>
      <c r="BRE300" s="4"/>
      <c r="BRF300" s="4"/>
      <c r="BRG300" s="9"/>
      <c r="BRH300" s="1"/>
      <c r="BRI300" s="1"/>
      <c r="BRJ300" s="1"/>
      <c r="BRK300" s="2"/>
      <c r="BRL300" s="1"/>
      <c r="BRM300" s="3"/>
      <c r="BRN300" s="4"/>
      <c r="BRO300" s="4"/>
      <c r="BRP300" s="9"/>
      <c r="BRQ300" s="1"/>
      <c r="BRR300" s="1"/>
      <c r="BRS300" s="1"/>
      <c r="BRT300" s="2"/>
      <c r="BRU300" s="1"/>
      <c r="BRV300" s="3"/>
      <c r="BRW300" s="4"/>
      <c r="BRX300" s="4"/>
      <c r="BRY300" s="9"/>
      <c r="BRZ300" s="1"/>
      <c r="BSA300" s="1"/>
      <c r="BSB300" s="1"/>
      <c r="BSC300" s="2"/>
      <c r="BSD300" s="1"/>
      <c r="BSE300" s="3"/>
      <c r="BSF300" s="4"/>
      <c r="BSG300" s="4"/>
      <c r="BSH300" s="9"/>
      <c r="BSI300" s="1"/>
      <c r="BSJ300" s="1"/>
      <c r="BSK300" s="1"/>
      <c r="BSL300" s="2"/>
      <c r="BSM300" s="1"/>
      <c r="BSN300" s="3"/>
      <c r="BSO300" s="4"/>
      <c r="BSP300" s="4"/>
      <c r="BSQ300" s="9"/>
      <c r="BSR300" s="1"/>
      <c r="BSS300" s="1"/>
      <c r="BST300" s="1"/>
      <c r="BSU300" s="2"/>
      <c r="BSV300" s="1"/>
      <c r="BSW300" s="3"/>
      <c r="BSX300" s="4"/>
      <c r="BSY300" s="4"/>
      <c r="BSZ300" s="9"/>
      <c r="BTA300" s="1"/>
      <c r="BTB300" s="1"/>
      <c r="BTC300" s="1"/>
      <c r="BTD300" s="2"/>
      <c r="BTE300" s="1"/>
      <c r="BTF300" s="3"/>
      <c r="BTG300" s="4"/>
      <c r="BTH300" s="4"/>
      <c r="BTI300" s="9"/>
      <c r="BTJ300" s="1"/>
      <c r="BTK300" s="1"/>
      <c r="BTL300" s="1"/>
      <c r="BTM300" s="2"/>
      <c r="BTN300" s="1"/>
      <c r="BTO300" s="3"/>
      <c r="BTP300" s="4"/>
      <c r="BTQ300" s="4"/>
      <c r="BTR300" s="9"/>
      <c r="BTS300" s="1"/>
      <c r="BTT300" s="1"/>
      <c r="BTU300" s="1"/>
      <c r="BTV300" s="2"/>
      <c r="BTW300" s="1"/>
      <c r="BTX300" s="3"/>
      <c r="BTY300" s="4"/>
      <c r="BTZ300" s="4"/>
      <c r="BUA300" s="9"/>
      <c r="BUB300" s="1"/>
      <c r="BUC300" s="1"/>
      <c r="BUD300" s="1"/>
      <c r="BUE300" s="2"/>
      <c r="BUF300" s="1"/>
      <c r="BUG300" s="3"/>
      <c r="BUH300" s="4"/>
      <c r="BUI300" s="4"/>
      <c r="BUJ300" s="9"/>
      <c r="BUK300" s="1"/>
      <c r="BUL300" s="1"/>
      <c r="BUM300" s="1"/>
      <c r="BUN300" s="2"/>
      <c r="BUO300" s="1"/>
      <c r="BUP300" s="3"/>
      <c r="BUQ300" s="4"/>
      <c r="BUR300" s="4"/>
      <c r="BUS300" s="9"/>
      <c r="BUT300" s="1"/>
      <c r="BUU300" s="1"/>
      <c r="BUV300" s="1"/>
      <c r="BUW300" s="2"/>
      <c r="BUX300" s="1"/>
      <c r="BUY300" s="3"/>
      <c r="BUZ300" s="4"/>
      <c r="BVA300" s="4"/>
      <c r="BVB300" s="9"/>
      <c r="BVC300" s="1"/>
      <c r="BVD300" s="1"/>
      <c r="BVE300" s="1"/>
      <c r="BVF300" s="2"/>
      <c r="BVG300" s="1"/>
      <c r="BVH300" s="3"/>
      <c r="BVI300" s="4"/>
      <c r="BVJ300" s="4"/>
      <c r="BVK300" s="9"/>
      <c r="BVL300" s="1"/>
      <c r="BVM300" s="1"/>
      <c r="BVN300" s="1"/>
      <c r="BVO300" s="2"/>
      <c r="BVP300" s="1"/>
      <c r="BVQ300" s="3"/>
      <c r="BVR300" s="4"/>
      <c r="BVS300" s="4"/>
      <c r="BVT300" s="9"/>
      <c r="BVU300" s="1"/>
      <c r="BVV300" s="1"/>
      <c r="BVW300" s="1"/>
      <c r="BVX300" s="2"/>
      <c r="BVY300" s="1"/>
      <c r="BVZ300" s="3"/>
      <c r="BWA300" s="4"/>
      <c r="BWB300" s="4"/>
      <c r="BWC300" s="9"/>
      <c r="BWD300" s="1"/>
      <c r="BWE300" s="1"/>
      <c r="BWF300" s="1"/>
      <c r="BWG300" s="2"/>
      <c r="BWH300" s="1"/>
      <c r="BWI300" s="3"/>
      <c r="BWJ300" s="4"/>
      <c r="BWK300" s="4"/>
      <c r="BWL300" s="9"/>
      <c r="BWM300" s="1"/>
      <c r="BWN300" s="1"/>
      <c r="BWO300" s="1"/>
      <c r="BWP300" s="2"/>
      <c r="BWQ300" s="1"/>
      <c r="BWR300" s="3"/>
      <c r="BWS300" s="4"/>
      <c r="BWT300" s="4"/>
      <c r="BWU300" s="9"/>
      <c r="BWV300" s="1"/>
      <c r="BWW300" s="1"/>
      <c r="BWX300" s="1"/>
      <c r="BWY300" s="2"/>
      <c r="BWZ300" s="1"/>
      <c r="BXA300" s="3"/>
      <c r="BXB300" s="4"/>
      <c r="BXC300" s="4"/>
      <c r="BXD300" s="9"/>
      <c r="BXE300" s="1"/>
      <c r="BXF300" s="1"/>
      <c r="BXG300" s="1"/>
      <c r="BXH300" s="2"/>
      <c r="BXI300" s="1"/>
      <c r="BXJ300" s="3"/>
      <c r="BXK300" s="4"/>
      <c r="BXL300" s="4"/>
      <c r="BXM300" s="9"/>
      <c r="BXN300" s="1"/>
      <c r="BXO300" s="1"/>
      <c r="BXP300" s="1"/>
      <c r="BXQ300" s="2"/>
      <c r="BXR300" s="1"/>
      <c r="BXS300" s="3"/>
      <c r="BXT300" s="4"/>
      <c r="BXU300" s="4"/>
      <c r="BXV300" s="9"/>
      <c r="BXW300" s="1"/>
      <c r="BXX300" s="1"/>
      <c r="BXY300" s="1"/>
      <c r="BXZ300" s="2"/>
      <c r="BYA300" s="1"/>
      <c r="BYB300" s="3"/>
      <c r="BYC300" s="4"/>
      <c r="BYD300" s="4"/>
      <c r="BYE300" s="9"/>
      <c r="BYF300" s="1"/>
      <c r="BYG300" s="1"/>
      <c r="BYH300" s="1"/>
      <c r="BYI300" s="2"/>
      <c r="BYJ300" s="1"/>
      <c r="BYK300" s="3"/>
      <c r="BYL300" s="4"/>
      <c r="BYM300" s="4"/>
      <c r="BYN300" s="9"/>
      <c r="BYO300" s="1"/>
      <c r="BYP300" s="1"/>
      <c r="BYQ300" s="1"/>
      <c r="BYR300" s="2"/>
      <c r="BYS300" s="1"/>
      <c r="BYT300" s="3"/>
      <c r="BYU300" s="4"/>
      <c r="BYV300" s="4"/>
      <c r="BYW300" s="9"/>
      <c r="BYX300" s="1"/>
      <c r="BYY300" s="1"/>
      <c r="BYZ300" s="1"/>
      <c r="BZA300" s="2"/>
      <c r="BZB300" s="1"/>
      <c r="BZC300" s="3"/>
      <c r="BZD300" s="4"/>
      <c r="BZE300" s="4"/>
      <c r="BZF300" s="9"/>
      <c r="BZG300" s="1"/>
      <c r="BZH300" s="1"/>
      <c r="BZI300" s="1"/>
      <c r="BZJ300" s="2"/>
      <c r="BZK300" s="1"/>
      <c r="BZL300" s="3"/>
      <c r="BZM300" s="4"/>
      <c r="BZN300" s="4"/>
      <c r="BZO300" s="9"/>
      <c r="BZP300" s="1"/>
      <c r="BZQ300" s="1"/>
      <c r="BZR300" s="1"/>
      <c r="BZS300" s="2"/>
      <c r="BZT300" s="1"/>
      <c r="BZU300" s="3"/>
      <c r="BZV300" s="4"/>
      <c r="BZW300" s="4"/>
      <c r="BZX300" s="9"/>
      <c r="BZY300" s="1"/>
      <c r="BZZ300" s="1"/>
      <c r="CAA300" s="1"/>
      <c r="CAB300" s="2"/>
      <c r="CAC300" s="1"/>
      <c r="CAD300" s="3"/>
      <c r="CAE300" s="4"/>
      <c r="CAF300" s="4"/>
      <c r="CAG300" s="9"/>
      <c r="CAH300" s="1"/>
      <c r="CAI300" s="1"/>
      <c r="CAJ300" s="1"/>
      <c r="CAK300" s="2"/>
      <c r="CAL300" s="1"/>
      <c r="CAM300" s="3"/>
      <c r="CAN300" s="4"/>
      <c r="CAO300" s="4"/>
      <c r="CAP300" s="9"/>
      <c r="CAQ300" s="1"/>
      <c r="CAR300" s="1"/>
      <c r="CAS300" s="1"/>
      <c r="CAT300" s="2"/>
      <c r="CAU300" s="1"/>
      <c r="CAV300" s="3"/>
      <c r="CAW300" s="4"/>
      <c r="CAX300" s="4"/>
      <c r="CAY300" s="9"/>
      <c r="CAZ300" s="1"/>
      <c r="CBA300" s="1"/>
      <c r="CBB300" s="1"/>
      <c r="CBC300" s="2"/>
      <c r="CBD300" s="1"/>
      <c r="CBE300" s="3"/>
      <c r="CBF300" s="4"/>
      <c r="CBG300" s="4"/>
      <c r="CBH300" s="9"/>
      <c r="CBI300" s="1"/>
      <c r="CBJ300" s="1"/>
      <c r="CBK300" s="1"/>
      <c r="CBL300" s="2"/>
      <c r="CBM300" s="1"/>
      <c r="CBN300" s="3"/>
      <c r="CBO300" s="4"/>
      <c r="CBP300" s="4"/>
      <c r="CBQ300" s="9"/>
      <c r="CBR300" s="1"/>
      <c r="CBS300" s="1"/>
      <c r="CBT300" s="1"/>
      <c r="CBU300" s="2"/>
      <c r="CBV300" s="1"/>
      <c r="CBW300" s="3"/>
      <c r="CBX300" s="4"/>
      <c r="CBY300" s="4"/>
      <c r="CBZ300" s="9"/>
      <c r="CCA300" s="1"/>
      <c r="CCB300" s="1"/>
      <c r="CCC300" s="1"/>
      <c r="CCD300" s="2"/>
      <c r="CCE300" s="1"/>
      <c r="CCF300" s="3"/>
      <c r="CCG300" s="4"/>
      <c r="CCH300" s="4"/>
      <c r="CCI300" s="9"/>
      <c r="CCJ300" s="1"/>
      <c r="CCK300" s="1"/>
      <c r="CCL300" s="1"/>
      <c r="CCM300" s="2"/>
      <c r="CCN300" s="1"/>
      <c r="CCO300" s="3"/>
      <c r="CCP300" s="4"/>
      <c r="CCQ300" s="4"/>
      <c r="CCR300" s="9"/>
      <c r="CCS300" s="1"/>
      <c r="CCT300" s="1"/>
      <c r="CCU300" s="1"/>
      <c r="CCV300" s="2"/>
      <c r="CCW300" s="1"/>
      <c r="CCX300" s="3"/>
      <c r="CCY300" s="4"/>
      <c r="CCZ300" s="4"/>
      <c r="CDA300" s="9"/>
      <c r="CDB300" s="1"/>
      <c r="CDC300" s="1"/>
      <c r="CDD300" s="1"/>
      <c r="CDE300" s="2"/>
      <c r="CDF300" s="1"/>
      <c r="CDG300" s="3"/>
      <c r="CDH300" s="4"/>
      <c r="CDI300" s="4"/>
      <c r="CDJ300" s="9"/>
      <c r="CDK300" s="1"/>
      <c r="CDL300" s="1"/>
      <c r="CDM300" s="1"/>
      <c r="CDN300" s="2"/>
      <c r="CDO300" s="1"/>
      <c r="CDP300" s="3"/>
      <c r="CDQ300" s="4"/>
      <c r="CDR300" s="4"/>
      <c r="CDS300" s="9"/>
      <c r="CDT300" s="1"/>
      <c r="CDU300" s="1"/>
      <c r="CDV300" s="1"/>
      <c r="CDW300" s="2"/>
      <c r="CDX300" s="1"/>
      <c r="CDY300" s="3"/>
      <c r="CDZ300" s="4"/>
      <c r="CEA300" s="4"/>
      <c r="CEB300" s="9"/>
      <c r="CEC300" s="1"/>
      <c r="CED300" s="1"/>
      <c r="CEE300" s="1"/>
      <c r="CEF300" s="2"/>
      <c r="CEG300" s="1"/>
      <c r="CEH300" s="3"/>
      <c r="CEI300" s="4"/>
      <c r="CEJ300" s="4"/>
      <c r="CEK300" s="9"/>
      <c r="CEL300" s="1"/>
      <c r="CEM300" s="1"/>
      <c r="CEN300" s="1"/>
      <c r="CEO300" s="2"/>
      <c r="CEP300" s="1"/>
      <c r="CEQ300" s="3"/>
      <c r="CER300" s="4"/>
      <c r="CES300" s="4"/>
      <c r="CET300" s="9"/>
      <c r="CEU300" s="1"/>
      <c r="CEV300" s="1"/>
      <c r="CEW300" s="1"/>
      <c r="CEX300" s="2"/>
      <c r="CEY300" s="1"/>
      <c r="CEZ300" s="3"/>
      <c r="CFA300" s="4"/>
      <c r="CFB300" s="4"/>
      <c r="CFC300" s="9"/>
      <c r="CFD300" s="1"/>
      <c r="CFE300" s="1"/>
      <c r="CFF300" s="1"/>
      <c r="CFG300" s="2"/>
      <c r="CFH300" s="1"/>
      <c r="CFI300" s="3"/>
      <c r="CFJ300" s="4"/>
      <c r="CFK300" s="4"/>
      <c r="CFL300" s="9"/>
      <c r="CFM300" s="1"/>
      <c r="CFN300" s="1"/>
      <c r="CFO300" s="1"/>
      <c r="CFP300" s="2"/>
      <c r="CFQ300" s="1"/>
      <c r="CFR300" s="3"/>
      <c r="CFS300" s="4"/>
      <c r="CFT300" s="4"/>
      <c r="CFU300" s="9"/>
      <c r="CFV300" s="1"/>
      <c r="CFW300" s="1"/>
      <c r="CFX300" s="1"/>
      <c r="CFY300" s="2"/>
      <c r="CFZ300" s="1"/>
      <c r="CGA300" s="3"/>
      <c r="CGB300" s="4"/>
      <c r="CGC300" s="4"/>
      <c r="CGD300" s="9"/>
      <c r="CGE300" s="1"/>
      <c r="CGF300" s="1"/>
      <c r="CGG300" s="1"/>
      <c r="CGH300" s="2"/>
      <c r="CGI300" s="1"/>
      <c r="CGJ300" s="3"/>
      <c r="CGK300" s="4"/>
      <c r="CGL300" s="4"/>
      <c r="CGM300" s="9"/>
      <c r="CGN300" s="1"/>
      <c r="CGO300" s="1"/>
      <c r="CGP300" s="1"/>
      <c r="CGQ300" s="2"/>
      <c r="CGR300" s="1"/>
      <c r="CGS300" s="3"/>
      <c r="CGT300" s="4"/>
      <c r="CGU300" s="4"/>
      <c r="CGV300" s="9"/>
      <c r="CGW300" s="1"/>
      <c r="CGX300" s="1"/>
      <c r="CGY300" s="1"/>
      <c r="CGZ300" s="2"/>
      <c r="CHA300" s="1"/>
      <c r="CHB300" s="3"/>
      <c r="CHC300" s="4"/>
      <c r="CHD300" s="4"/>
      <c r="CHE300" s="9"/>
      <c r="CHF300" s="1"/>
      <c r="CHG300" s="1"/>
      <c r="CHH300" s="1"/>
      <c r="CHI300" s="2"/>
      <c r="CHJ300" s="1"/>
      <c r="CHK300" s="3"/>
      <c r="CHL300" s="4"/>
      <c r="CHM300" s="4"/>
      <c r="CHN300" s="9"/>
      <c r="CHO300" s="1"/>
      <c r="CHP300" s="1"/>
      <c r="CHQ300" s="1"/>
      <c r="CHR300" s="2"/>
      <c r="CHS300" s="1"/>
      <c r="CHT300" s="3"/>
      <c r="CHU300" s="4"/>
      <c r="CHV300" s="4"/>
      <c r="CHW300" s="9"/>
      <c r="CHX300" s="1"/>
      <c r="CHY300" s="1"/>
      <c r="CHZ300" s="1"/>
      <c r="CIA300" s="2"/>
      <c r="CIB300" s="1"/>
      <c r="CIC300" s="3"/>
      <c r="CID300" s="4"/>
      <c r="CIE300" s="4"/>
      <c r="CIF300" s="9"/>
      <c r="CIG300" s="1"/>
      <c r="CIH300" s="1"/>
      <c r="CII300" s="1"/>
      <c r="CIJ300" s="2"/>
      <c r="CIK300" s="1"/>
      <c r="CIL300" s="3"/>
      <c r="CIM300" s="4"/>
      <c r="CIN300" s="4"/>
      <c r="CIO300" s="9"/>
      <c r="CIP300" s="1"/>
      <c r="CIQ300" s="1"/>
      <c r="CIR300" s="1"/>
      <c r="CIS300" s="2"/>
      <c r="CIT300" s="1"/>
      <c r="CIU300" s="3"/>
      <c r="CIV300" s="4"/>
      <c r="CIW300" s="4"/>
      <c r="CIX300" s="9"/>
      <c r="CIY300" s="1"/>
      <c r="CIZ300" s="1"/>
      <c r="CJA300" s="1"/>
      <c r="CJB300" s="2"/>
      <c r="CJC300" s="1"/>
      <c r="CJD300" s="3"/>
      <c r="CJE300" s="4"/>
      <c r="CJF300" s="4"/>
      <c r="CJG300" s="9"/>
      <c r="CJH300" s="1"/>
      <c r="CJI300" s="1"/>
      <c r="CJJ300" s="1"/>
      <c r="CJK300" s="2"/>
      <c r="CJL300" s="1"/>
      <c r="CJM300" s="3"/>
      <c r="CJN300" s="4"/>
      <c r="CJO300" s="4"/>
      <c r="CJP300" s="9"/>
      <c r="CJQ300" s="1"/>
      <c r="CJR300" s="1"/>
      <c r="CJS300" s="1"/>
      <c r="CJT300" s="2"/>
      <c r="CJU300" s="1"/>
      <c r="CJV300" s="3"/>
      <c r="CJW300" s="4"/>
      <c r="CJX300" s="4"/>
      <c r="CJY300" s="9"/>
      <c r="CJZ300" s="1"/>
      <c r="CKA300" s="1"/>
      <c r="CKB300" s="1"/>
      <c r="CKC300" s="2"/>
      <c r="CKD300" s="1"/>
      <c r="CKE300" s="3"/>
      <c r="CKF300" s="4"/>
      <c r="CKG300" s="4"/>
      <c r="CKH300" s="9"/>
      <c r="CKI300" s="1"/>
      <c r="CKJ300" s="1"/>
      <c r="CKK300" s="1"/>
      <c r="CKL300" s="2"/>
      <c r="CKM300" s="1"/>
      <c r="CKN300" s="3"/>
      <c r="CKO300" s="4"/>
      <c r="CKP300" s="4"/>
      <c r="CKQ300" s="9"/>
      <c r="CKR300" s="1"/>
      <c r="CKS300" s="1"/>
      <c r="CKT300" s="1"/>
      <c r="CKU300" s="2"/>
      <c r="CKV300" s="1"/>
      <c r="CKW300" s="3"/>
      <c r="CKX300" s="4"/>
      <c r="CKY300" s="4"/>
      <c r="CKZ300" s="9"/>
      <c r="CLA300" s="1"/>
      <c r="CLB300" s="1"/>
      <c r="CLC300" s="1"/>
      <c r="CLD300" s="2"/>
      <c r="CLE300" s="1"/>
      <c r="CLF300" s="3"/>
      <c r="CLG300" s="4"/>
      <c r="CLH300" s="4"/>
      <c r="CLI300" s="9"/>
      <c r="CLJ300" s="1"/>
      <c r="CLK300" s="1"/>
      <c r="CLL300" s="1"/>
      <c r="CLM300" s="2"/>
      <c r="CLN300" s="1"/>
      <c r="CLO300" s="3"/>
      <c r="CLP300" s="4"/>
      <c r="CLQ300" s="4"/>
      <c r="CLR300" s="9"/>
      <c r="CLS300" s="1"/>
      <c r="CLT300" s="1"/>
      <c r="CLU300" s="1"/>
      <c r="CLV300" s="2"/>
      <c r="CLW300" s="1"/>
      <c r="CLX300" s="3"/>
      <c r="CLY300" s="4"/>
      <c r="CLZ300" s="4"/>
      <c r="CMA300" s="9"/>
      <c r="CMB300" s="1"/>
      <c r="CMC300" s="1"/>
      <c r="CMD300" s="1"/>
      <c r="CME300" s="2"/>
      <c r="CMF300" s="1"/>
      <c r="CMG300" s="3"/>
      <c r="CMH300" s="4"/>
      <c r="CMI300" s="4"/>
      <c r="CMJ300" s="9"/>
      <c r="CMK300" s="1"/>
      <c r="CML300" s="1"/>
      <c r="CMM300" s="1"/>
      <c r="CMN300" s="2"/>
      <c r="CMO300" s="1"/>
      <c r="CMP300" s="3"/>
      <c r="CMQ300" s="4"/>
      <c r="CMR300" s="4"/>
      <c r="CMS300" s="9"/>
      <c r="CMT300" s="1"/>
      <c r="CMU300" s="1"/>
      <c r="CMV300" s="1"/>
      <c r="CMW300" s="2"/>
      <c r="CMX300" s="1"/>
      <c r="CMY300" s="3"/>
      <c r="CMZ300" s="4"/>
      <c r="CNA300" s="4"/>
      <c r="CNB300" s="9"/>
      <c r="CNC300" s="1"/>
      <c r="CND300" s="1"/>
      <c r="CNE300" s="1"/>
      <c r="CNF300" s="2"/>
      <c r="CNG300" s="1"/>
      <c r="CNH300" s="3"/>
      <c r="CNI300" s="4"/>
      <c r="CNJ300" s="4"/>
      <c r="CNK300" s="9"/>
      <c r="CNL300" s="1"/>
      <c r="CNM300" s="1"/>
      <c r="CNN300" s="1"/>
      <c r="CNO300" s="2"/>
      <c r="CNP300" s="1"/>
      <c r="CNQ300" s="3"/>
      <c r="CNR300" s="4"/>
      <c r="CNS300" s="4"/>
      <c r="CNT300" s="9"/>
      <c r="CNU300" s="1"/>
      <c r="CNV300" s="1"/>
      <c r="CNW300" s="1"/>
      <c r="CNX300" s="2"/>
      <c r="CNY300" s="1"/>
      <c r="CNZ300" s="3"/>
      <c r="COA300" s="4"/>
      <c r="COB300" s="4"/>
      <c r="COC300" s="9"/>
      <c r="COD300" s="1"/>
      <c r="COE300" s="1"/>
      <c r="COF300" s="1"/>
      <c r="COG300" s="2"/>
      <c r="COH300" s="1"/>
      <c r="COI300" s="3"/>
      <c r="COJ300" s="4"/>
      <c r="COK300" s="4"/>
      <c r="COL300" s="9"/>
      <c r="COM300" s="1"/>
      <c r="CON300" s="1"/>
      <c r="COO300" s="1"/>
      <c r="COP300" s="2"/>
      <c r="COQ300" s="1"/>
      <c r="COR300" s="3"/>
      <c r="COS300" s="4"/>
      <c r="COT300" s="4"/>
      <c r="COU300" s="9"/>
      <c r="COV300" s="1"/>
      <c r="COW300" s="1"/>
      <c r="COX300" s="1"/>
      <c r="COY300" s="2"/>
      <c r="COZ300" s="1"/>
      <c r="CPA300" s="3"/>
      <c r="CPB300" s="4"/>
      <c r="CPC300" s="4"/>
      <c r="CPD300" s="9"/>
      <c r="CPE300" s="1"/>
      <c r="CPF300" s="1"/>
      <c r="CPG300" s="1"/>
      <c r="CPH300" s="2"/>
      <c r="CPI300" s="1"/>
      <c r="CPJ300" s="3"/>
      <c r="CPK300" s="4"/>
      <c r="CPL300" s="4"/>
      <c r="CPM300" s="9"/>
      <c r="CPN300" s="1"/>
      <c r="CPO300" s="1"/>
      <c r="CPP300" s="1"/>
      <c r="CPQ300" s="2"/>
      <c r="CPR300" s="1"/>
      <c r="CPS300" s="3"/>
      <c r="CPT300" s="4"/>
      <c r="CPU300" s="4"/>
      <c r="CPV300" s="9"/>
      <c r="CPW300" s="1"/>
      <c r="CPX300" s="1"/>
      <c r="CPY300" s="1"/>
      <c r="CPZ300" s="2"/>
      <c r="CQA300" s="1"/>
      <c r="CQB300" s="3"/>
      <c r="CQC300" s="4"/>
      <c r="CQD300" s="4"/>
      <c r="CQE300" s="9"/>
      <c r="CQF300" s="1"/>
      <c r="CQG300" s="1"/>
      <c r="CQH300" s="1"/>
      <c r="CQI300" s="2"/>
      <c r="CQJ300" s="1"/>
      <c r="CQK300" s="3"/>
      <c r="CQL300" s="4"/>
      <c r="CQM300" s="4"/>
      <c r="CQN300" s="9"/>
      <c r="CQO300" s="1"/>
      <c r="CQP300" s="1"/>
      <c r="CQQ300" s="1"/>
      <c r="CQR300" s="2"/>
      <c r="CQS300" s="1"/>
      <c r="CQT300" s="3"/>
      <c r="CQU300" s="4"/>
      <c r="CQV300" s="4"/>
      <c r="CQW300" s="9"/>
      <c r="CQX300" s="1"/>
      <c r="CQY300" s="1"/>
      <c r="CQZ300" s="1"/>
      <c r="CRA300" s="2"/>
      <c r="CRB300" s="1"/>
      <c r="CRC300" s="3"/>
      <c r="CRD300" s="4"/>
      <c r="CRE300" s="4"/>
      <c r="CRF300" s="9"/>
      <c r="CRG300" s="1"/>
      <c r="CRH300" s="1"/>
      <c r="CRI300" s="1"/>
      <c r="CRJ300" s="2"/>
      <c r="CRK300" s="1"/>
      <c r="CRL300" s="3"/>
      <c r="CRM300" s="4"/>
      <c r="CRN300" s="4"/>
      <c r="CRO300" s="9"/>
      <c r="CRP300" s="1"/>
      <c r="CRQ300" s="1"/>
      <c r="CRR300" s="1"/>
      <c r="CRS300" s="2"/>
      <c r="CRT300" s="1"/>
      <c r="CRU300" s="3"/>
      <c r="CRV300" s="4"/>
      <c r="CRW300" s="4"/>
      <c r="CRX300" s="9"/>
      <c r="CRY300" s="1"/>
      <c r="CRZ300" s="1"/>
      <c r="CSA300" s="1"/>
      <c r="CSB300" s="2"/>
      <c r="CSC300" s="1"/>
      <c r="CSD300" s="3"/>
      <c r="CSE300" s="4"/>
      <c r="CSF300" s="4"/>
      <c r="CSG300" s="9"/>
      <c r="CSH300" s="1"/>
      <c r="CSI300" s="1"/>
      <c r="CSJ300" s="1"/>
      <c r="CSK300" s="2"/>
      <c r="CSL300" s="1"/>
      <c r="CSM300" s="3"/>
      <c r="CSN300" s="4"/>
      <c r="CSO300" s="4"/>
      <c r="CSP300" s="9"/>
      <c r="CSQ300" s="1"/>
      <c r="CSR300" s="1"/>
      <c r="CSS300" s="1"/>
      <c r="CST300" s="2"/>
      <c r="CSU300" s="1"/>
      <c r="CSV300" s="3"/>
      <c r="CSW300" s="4"/>
      <c r="CSX300" s="4"/>
      <c r="CSY300" s="9"/>
      <c r="CSZ300" s="1"/>
      <c r="CTA300" s="1"/>
      <c r="CTB300" s="1"/>
      <c r="CTC300" s="2"/>
      <c r="CTD300" s="1"/>
      <c r="CTE300" s="3"/>
      <c r="CTF300" s="4"/>
      <c r="CTG300" s="4"/>
      <c r="CTH300" s="9"/>
      <c r="CTI300" s="1"/>
      <c r="CTJ300" s="1"/>
      <c r="CTK300" s="1"/>
      <c r="CTL300" s="2"/>
      <c r="CTM300" s="1"/>
      <c r="CTN300" s="3"/>
      <c r="CTO300" s="4"/>
      <c r="CTP300" s="4"/>
      <c r="CTQ300" s="9"/>
      <c r="CTR300" s="1"/>
      <c r="CTS300" s="1"/>
      <c r="CTT300" s="1"/>
      <c r="CTU300" s="2"/>
      <c r="CTV300" s="1"/>
      <c r="CTW300" s="3"/>
      <c r="CTX300" s="4"/>
      <c r="CTY300" s="4"/>
      <c r="CTZ300" s="9"/>
      <c r="CUA300" s="1"/>
      <c r="CUB300" s="1"/>
      <c r="CUC300" s="1"/>
      <c r="CUD300" s="2"/>
      <c r="CUE300" s="1"/>
      <c r="CUF300" s="3"/>
      <c r="CUG300" s="4"/>
      <c r="CUH300" s="4"/>
      <c r="CUI300" s="9"/>
      <c r="CUJ300" s="1"/>
      <c r="CUK300" s="1"/>
      <c r="CUL300" s="1"/>
      <c r="CUM300" s="2"/>
      <c r="CUN300" s="1"/>
      <c r="CUO300" s="3"/>
      <c r="CUP300" s="4"/>
      <c r="CUQ300" s="4"/>
      <c r="CUR300" s="9"/>
      <c r="CUS300" s="1"/>
      <c r="CUT300" s="1"/>
      <c r="CUU300" s="1"/>
      <c r="CUV300" s="2"/>
      <c r="CUW300" s="1"/>
      <c r="CUX300" s="3"/>
      <c r="CUY300" s="4"/>
      <c r="CUZ300" s="4"/>
      <c r="CVA300" s="9"/>
      <c r="CVB300" s="1"/>
      <c r="CVC300" s="1"/>
      <c r="CVD300" s="1"/>
      <c r="CVE300" s="2"/>
      <c r="CVF300" s="1"/>
      <c r="CVG300" s="3"/>
      <c r="CVH300" s="4"/>
      <c r="CVI300" s="4"/>
      <c r="CVJ300" s="9"/>
      <c r="CVK300" s="1"/>
      <c r="CVL300" s="1"/>
      <c r="CVM300" s="1"/>
      <c r="CVN300" s="2"/>
      <c r="CVO300" s="1"/>
      <c r="CVP300" s="3"/>
      <c r="CVQ300" s="4"/>
      <c r="CVR300" s="4"/>
      <c r="CVS300" s="9"/>
      <c r="CVT300" s="1"/>
      <c r="CVU300" s="1"/>
      <c r="CVV300" s="1"/>
      <c r="CVW300" s="2"/>
      <c r="CVX300" s="1"/>
      <c r="CVY300" s="3"/>
      <c r="CVZ300" s="4"/>
      <c r="CWA300" s="4"/>
      <c r="CWB300" s="9"/>
      <c r="CWC300" s="1"/>
      <c r="CWD300" s="1"/>
      <c r="CWE300" s="1"/>
      <c r="CWF300" s="2"/>
      <c r="CWG300" s="1"/>
      <c r="CWH300" s="3"/>
      <c r="CWI300" s="4"/>
      <c r="CWJ300" s="4"/>
      <c r="CWK300" s="9"/>
      <c r="CWL300" s="1"/>
      <c r="CWM300" s="1"/>
      <c r="CWN300" s="1"/>
      <c r="CWO300" s="2"/>
      <c r="CWP300" s="1"/>
      <c r="CWQ300" s="3"/>
      <c r="CWR300" s="4"/>
      <c r="CWS300" s="4"/>
      <c r="CWT300" s="9"/>
      <c r="CWU300" s="1"/>
      <c r="CWV300" s="1"/>
      <c r="CWW300" s="1"/>
      <c r="CWX300" s="2"/>
      <c r="CWY300" s="1"/>
      <c r="CWZ300" s="3"/>
      <c r="CXA300" s="4"/>
      <c r="CXB300" s="4"/>
      <c r="CXC300" s="9"/>
      <c r="CXD300" s="1"/>
      <c r="CXE300" s="1"/>
      <c r="CXF300" s="1"/>
      <c r="CXG300" s="2"/>
      <c r="CXH300" s="1"/>
      <c r="CXI300" s="3"/>
      <c r="CXJ300" s="4"/>
      <c r="CXK300" s="4"/>
      <c r="CXL300" s="9"/>
      <c r="CXM300" s="1"/>
      <c r="CXN300" s="1"/>
      <c r="CXO300" s="1"/>
      <c r="CXP300" s="2"/>
      <c r="CXQ300" s="1"/>
      <c r="CXR300" s="3"/>
      <c r="CXS300" s="4"/>
      <c r="CXT300" s="4"/>
      <c r="CXU300" s="9"/>
      <c r="CXV300" s="1"/>
      <c r="CXW300" s="1"/>
      <c r="CXX300" s="1"/>
      <c r="CXY300" s="2"/>
      <c r="CXZ300" s="1"/>
      <c r="CYA300" s="3"/>
      <c r="CYB300" s="4"/>
      <c r="CYC300" s="4"/>
      <c r="CYD300" s="9"/>
      <c r="CYE300" s="1"/>
      <c r="CYF300" s="1"/>
      <c r="CYG300" s="1"/>
      <c r="CYH300" s="2"/>
      <c r="CYI300" s="1"/>
      <c r="CYJ300" s="3"/>
      <c r="CYK300" s="4"/>
      <c r="CYL300" s="4"/>
      <c r="CYM300" s="9"/>
      <c r="CYN300" s="1"/>
      <c r="CYO300" s="1"/>
      <c r="CYP300" s="1"/>
      <c r="CYQ300" s="2"/>
      <c r="CYR300" s="1"/>
      <c r="CYS300" s="3"/>
      <c r="CYT300" s="4"/>
      <c r="CYU300" s="4"/>
      <c r="CYV300" s="9"/>
      <c r="CYW300" s="1"/>
      <c r="CYX300" s="1"/>
      <c r="CYY300" s="1"/>
      <c r="CYZ300" s="2"/>
      <c r="CZA300" s="1"/>
      <c r="CZB300" s="3"/>
      <c r="CZC300" s="4"/>
      <c r="CZD300" s="4"/>
      <c r="CZE300" s="9"/>
      <c r="CZF300" s="1"/>
      <c r="CZG300" s="1"/>
      <c r="CZH300" s="1"/>
      <c r="CZI300" s="2"/>
      <c r="CZJ300" s="1"/>
      <c r="CZK300" s="3"/>
      <c r="CZL300" s="4"/>
      <c r="CZM300" s="4"/>
      <c r="CZN300" s="9"/>
      <c r="CZO300" s="1"/>
      <c r="CZP300" s="1"/>
      <c r="CZQ300" s="1"/>
      <c r="CZR300" s="2"/>
      <c r="CZS300" s="1"/>
      <c r="CZT300" s="3"/>
      <c r="CZU300" s="4"/>
      <c r="CZV300" s="4"/>
      <c r="CZW300" s="9"/>
      <c r="CZX300" s="1"/>
      <c r="CZY300" s="1"/>
      <c r="CZZ300" s="1"/>
      <c r="DAA300" s="2"/>
      <c r="DAB300" s="1"/>
      <c r="DAC300" s="3"/>
      <c r="DAD300" s="4"/>
      <c r="DAE300" s="4"/>
      <c r="DAF300" s="9"/>
      <c r="DAG300" s="1"/>
      <c r="DAH300" s="1"/>
      <c r="DAI300" s="1"/>
      <c r="DAJ300" s="2"/>
      <c r="DAK300" s="1"/>
      <c r="DAL300" s="3"/>
      <c r="DAM300" s="4"/>
      <c r="DAN300" s="4"/>
      <c r="DAO300" s="9"/>
      <c r="DAP300" s="1"/>
      <c r="DAQ300" s="1"/>
      <c r="DAR300" s="1"/>
      <c r="DAS300" s="2"/>
      <c r="DAT300" s="1"/>
      <c r="DAU300" s="3"/>
      <c r="DAV300" s="4"/>
      <c r="DAW300" s="4"/>
      <c r="DAX300" s="9"/>
      <c r="DAY300" s="1"/>
      <c r="DAZ300" s="1"/>
      <c r="DBA300" s="1"/>
      <c r="DBB300" s="2"/>
      <c r="DBC300" s="1"/>
      <c r="DBD300" s="3"/>
      <c r="DBE300" s="4"/>
      <c r="DBF300" s="4"/>
      <c r="DBG300" s="9"/>
      <c r="DBH300" s="1"/>
      <c r="DBI300" s="1"/>
      <c r="DBJ300" s="1"/>
      <c r="DBK300" s="2"/>
      <c r="DBL300" s="1"/>
      <c r="DBM300" s="3"/>
      <c r="DBN300" s="4"/>
      <c r="DBO300" s="4"/>
      <c r="DBP300" s="9"/>
      <c r="DBQ300" s="1"/>
      <c r="DBR300" s="1"/>
      <c r="DBS300" s="1"/>
      <c r="DBT300" s="2"/>
      <c r="DBU300" s="1"/>
      <c r="DBV300" s="3"/>
      <c r="DBW300" s="4"/>
      <c r="DBX300" s="4"/>
      <c r="DBY300" s="9"/>
      <c r="DBZ300" s="1"/>
      <c r="DCA300" s="1"/>
      <c r="DCB300" s="1"/>
      <c r="DCC300" s="2"/>
      <c r="DCD300" s="1"/>
      <c r="DCE300" s="3"/>
      <c r="DCF300" s="4"/>
      <c r="DCG300" s="4"/>
      <c r="DCH300" s="9"/>
      <c r="DCI300" s="1"/>
      <c r="DCJ300" s="1"/>
      <c r="DCK300" s="1"/>
      <c r="DCL300" s="2"/>
      <c r="DCM300" s="1"/>
      <c r="DCN300" s="3"/>
      <c r="DCO300" s="4"/>
      <c r="DCP300" s="4"/>
      <c r="DCQ300" s="9"/>
      <c r="DCR300" s="1"/>
      <c r="DCS300" s="1"/>
      <c r="DCT300" s="1"/>
      <c r="DCU300" s="2"/>
      <c r="DCV300" s="1"/>
      <c r="DCW300" s="3"/>
      <c r="DCX300" s="4"/>
      <c r="DCY300" s="4"/>
      <c r="DCZ300" s="9"/>
      <c r="DDA300" s="1"/>
      <c r="DDB300" s="1"/>
      <c r="DDC300" s="1"/>
      <c r="DDD300" s="2"/>
      <c r="DDE300" s="1"/>
      <c r="DDF300" s="3"/>
      <c r="DDG300" s="4"/>
      <c r="DDH300" s="4"/>
      <c r="DDI300" s="9"/>
      <c r="DDJ300" s="1"/>
      <c r="DDK300" s="1"/>
      <c r="DDL300" s="1"/>
      <c r="DDM300" s="2"/>
      <c r="DDN300" s="1"/>
      <c r="DDO300" s="3"/>
      <c r="DDP300" s="4"/>
      <c r="DDQ300" s="4"/>
      <c r="DDR300" s="9"/>
      <c r="DDS300" s="1"/>
      <c r="DDT300" s="1"/>
      <c r="DDU300" s="1"/>
      <c r="DDV300" s="2"/>
      <c r="DDW300" s="1"/>
      <c r="DDX300" s="3"/>
      <c r="DDY300" s="4"/>
      <c r="DDZ300" s="4"/>
      <c r="DEA300" s="9"/>
      <c r="DEB300" s="1"/>
      <c r="DEC300" s="1"/>
      <c r="DED300" s="1"/>
      <c r="DEE300" s="2"/>
      <c r="DEF300" s="1"/>
      <c r="DEG300" s="3"/>
      <c r="DEH300" s="4"/>
      <c r="DEI300" s="4"/>
      <c r="DEJ300" s="9"/>
      <c r="DEK300" s="1"/>
      <c r="DEL300" s="1"/>
      <c r="DEM300" s="1"/>
      <c r="DEN300" s="2"/>
      <c r="DEO300" s="1"/>
      <c r="DEP300" s="3"/>
      <c r="DEQ300" s="4"/>
      <c r="DER300" s="4"/>
      <c r="DES300" s="9"/>
      <c r="DET300" s="1"/>
      <c r="DEU300" s="1"/>
      <c r="DEV300" s="1"/>
      <c r="DEW300" s="2"/>
      <c r="DEX300" s="1"/>
      <c r="DEY300" s="3"/>
      <c r="DEZ300" s="4"/>
      <c r="DFA300" s="4"/>
      <c r="DFB300" s="9"/>
      <c r="DFC300" s="1"/>
      <c r="DFD300" s="1"/>
      <c r="DFE300" s="1"/>
      <c r="DFF300" s="2"/>
      <c r="DFG300" s="1"/>
      <c r="DFH300" s="3"/>
      <c r="DFI300" s="4"/>
      <c r="DFJ300" s="4"/>
      <c r="DFK300" s="9"/>
      <c r="DFL300" s="1"/>
      <c r="DFM300" s="1"/>
      <c r="DFN300" s="1"/>
      <c r="DFO300" s="2"/>
      <c r="DFP300" s="1"/>
      <c r="DFQ300" s="3"/>
      <c r="DFR300" s="4"/>
      <c r="DFS300" s="4"/>
      <c r="DFT300" s="9"/>
      <c r="DFU300" s="1"/>
      <c r="DFV300" s="1"/>
      <c r="DFW300" s="1"/>
      <c r="DFX300" s="2"/>
      <c r="DFY300" s="1"/>
      <c r="DFZ300" s="3"/>
      <c r="DGA300" s="4"/>
      <c r="DGB300" s="4"/>
      <c r="DGC300" s="9"/>
      <c r="DGD300" s="1"/>
      <c r="DGE300" s="1"/>
      <c r="DGF300" s="1"/>
      <c r="DGG300" s="2"/>
      <c r="DGH300" s="1"/>
      <c r="DGI300" s="3"/>
      <c r="DGJ300" s="4"/>
      <c r="DGK300" s="4"/>
      <c r="DGL300" s="9"/>
      <c r="DGM300" s="1"/>
      <c r="DGN300" s="1"/>
      <c r="DGO300" s="1"/>
      <c r="DGP300" s="2"/>
      <c r="DGQ300" s="1"/>
      <c r="DGR300" s="3"/>
      <c r="DGS300" s="4"/>
      <c r="DGT300" s="4"/>
      <c r="DGU300" s="9"/>
      <c r="DGV300" s="1"/>
      <c r="DGW300" s="1"/>
      <c r="DGX300" s="1"/>
      <c r="DGY300" s="2"/>
      <c r="DGZ300" s="1"/>
      <c r="DHA300" s="3"/>
      <c r="DHB300" s="4"/>
      <c r="DHC300" s="4"/>
      <c r="DHD300" s="9"/>
      <c r="DHE300" s="1"/>
      <c r="DHF300" s="1"/>
      <c r="DHG300" s="1"/>
      <c r="DHH300" s="2"/>
      <c r="DHI300" s="1"/>
      <c r="DHJ300" s="3"/>
      <c r="DHK300" s="4"/>
      <c r="DHL300" s="4"/>
      <c r="DHM300" s="9"/>
      <c r="DHN300" s="1"/>
      <c r="DHO300" s="1"/>
      <c r="DHP300" s="1"/>
      <c r="DHQ300" s="2"/>
      <c r="DHR300" s="1"/>
      <c r="DHS300" s="3"/>
      <c r="DHT300" s="4"/>
      <c r="DHU300" s="4"/>
      <c r="DHV300" s="9"/>
      <c r="DHW300" s="1"/>
      <c r="DHX300" s="1"/>
      <c r="DHY300" s="1"/>
      <c r="DHZ300" s="2"/>
      <c r="DIA300" s="1"/>
      <c r="DIB300" s="3"/>
      <c r="DIC300" s="4"/>
      <c r="DID300" s="4"/>
      <c r="DIE300" s="9"/>
      <c r="DIF300" s="1"/>
      <c r="DIG300" s="1"/>
      <c r="DIH300" s="1"/>
      <c r="DII300" s="2"/>
      <c r="DIJ300" s="1"/>
      <c r="DIK300" s="3"/>
      <c r="DIL300" s="4"/>
      <c r="DIM300" s="4"/>
      <c r="DIN300" s="9"/>
      <c r="DIO300" s="1"/>
      <c r="DIP300" s="1"/>
      <c r="DIQ300" s="1"/>
      <c r="DIR300" s="2"/>
      <c r="DIS300" s="1"/>
      <c r="DIT300" s="3"/>
      <c r="DIU300" s="4"/>
      <c r="DIV300" s="4"/>
      <c r="DIW300" s="9"/>
      <c r="DIX300" s="1"/>
      <c r="DIY300" s="1"/>
      <c r="DIZ300" s="1"/>
      <c r="DJA300" s="2"/>
      <c r="DJB300" s="1"/>
      <c r="DJC300" s="3"/>
      <c r="DJD300" s="4"/>
      <c r="DJE300" s="4"/>
      <c r="DJF300" s="9"/>
      <c r="DJG300" s="1"/>
      <c r="DJH300" s="1"/>
      <c r="DJI300" s="1"/>
      <c r="DJJ300" s="2"/>
      <c r="DJK300" s="1"/>
      <c r="DJL300" s="3"/>
      <c r="DJM300" s="4"/>
      <c r="DJN300" s="4"/>
      <c r="DJO300" s="9"/>
      <c r="DJP300" s="1"/>
      <c r="DJQ300" s="1"/>
      <c r="DJR300" s="1"/>
      <c r="DJS300" s="2"/>
      <c r="DJT300" s="1"/>
      <c r="DJU300" s="3"/>
      <c r="DJV300" s="4"/>
      <c r="DJW300" s="4"/>
      <c r="DJX300" s="9"/>
      <c r="DJY300" s="1"/>
      <c r="DJZ300" s="1"/>
      <c r="DKA300" s="1"/>
      <c r="DKB300" s="2"/>
      <c r="DKC300" s="1"/>
      <c r="DKD300" s="3"/>
      <c r="DKE300" s="4"/>
      <c r="DKF300" s="4"/>
      <c r="DKG300" s="9"/>
      <c r="DKH300" s="1"/>
      <c r="DKI300" s="1"/>
      <c r="DKJ300" s="1"/>
      <c r="DKK300" s="2"/>
      <c r="DKL300" s="1"/>
      <c r="DKM300" s="3"/>
      <c r="DKN300" s="4"/>
      <c r="DKO300" s="4"/>
      <c r="DKP300" s="9"/>
      <c r="DKQ300" s="1"/>
      <c r="DKR300" s="1"/>
      <c r="DKS300" s="1"/>
      <c r="DKT300" s="2"/>
      <c r="DKU300" s="1"/>
      <c r="DKV300" s="3"/>
      <c r="DKW300" s="4"/>
      <c r="DKX300" s="4"/>
      <c r="DKY300" s="9"/>
      <c r="DKZ300" s="1"/>
      <c r="DLA300" s="1"/>
      <c r="DLB300" s="1"/>
      <c r="DLC300" s="2"/>
      <c r="DLD300" s="1"/>
      <c r="DLE300" s="3"/>
      <c r="DLF300" s="4"/>
      <c r="DLG300" s="4"/>
      <c r="DLH300" s="9"/>
      <c r="DLI300" s="1"/>
      <c r="DLJ300" s="1"/>
      <c r="DLK300" s="1"/>
      <c r="DLL300" s="2"/>
      <c r="DLM300" s="1"/>
      <c r="DLN300" s="3"/>
      <c r="DLO300" s="4"/>
      <c r="DLP300" s="4"/>
      <c r="DLQ300" s="9"/>
      <c r="DLR300" s="1"/>
      <c r="DLS300" s="1"/>
      <c r="DLT300" s="1"/>
      <c r="DLU300" s="2"/>
      <c r="DLV300" s="1"/>
      <c r="DLW300" s="3"/>
      <c r="DLX300" s="4"/>
      <c r="DLY300" s="4"/>
      <c r="DLZ300" s="9"/>
      <c r="DMA300" s="1"/>
      <c r="DMB300" s="1"/>
      <c r="DMC300" s="1"/>
      <c r="DMD300" s="2"/>
      <c r="DME300" s="1"/>
      <c r="DMF300" s="3"/>
      <c r="DMG300" s="4"/>
      <c r="DMH300" s="4"/>
      <c r="DMI300" s="9"/>
      <c r="DMJ300" s="1"/>
      <c r="DMK300" s="1"/>
      <c r="DML300" s="1"/>
      <c r="DMM300" s="2"/>
      <c r="DMN300" s="1"/>
      <c r="DMO300" s="3"/>
      <c r="DMP300" s="4"/>
      <c r="DMQ300" s="4"/>
      <c r="DMR300" s="9"/>
      <c r="DMS300" s="1"/>
      <c r="DMT300" s="1"/>
      <c r="DMU300" s="1"/>
      <c r="DMV300" s="2"/>
      <c r="DMW300" s="1"/>
      <c r="DMX300" s="3"/>
      <c r="DMY300" s="4"/>
      <c r="DMZ300" s="4"/>
      <c r="DNA300" s="9"/>
      <c r="DNB300" s="1"/>
      <c r="DNC300" s="1"/>
      <c r="DND300" s="1"/>
      <c r="DNE300" s="2"/>
      <c r="DNF300" s="1"/>
      <c r="DNG300" s="3"/>
      <c r="DNH300" s="4"/>
      <c r="DNI300" s="4"/>
      <c r="DNJ300" s="9"/>
      <c r="DNK300" s="1"/>
      <c r="DNL300" s="1"/>
      <c r="DNM300" s="1"/>
      <c r="DNN300" s="2"/>
      <c r="DNO300" s="1"/>
      <c r="DNP300" s="3"/>
      <c r="DNQ300" s="4"/>
      <c r="DNR300" s="4"/>
      <c r="DNS300" s="9"/>
      <c r="DNT300" s="1"/>
      <c r="DNU300" s="1"/>
      <c r="DNV300" s="1"/>
      <c r="DNW300" s="2"/>
      <c r="DNX300" s="1"/>
      <c r="DNY300" s="3"/>
      <c r="DNZ300" s="4"/>
      <c r="DOA300" s="4"/>
      <c r="DOB300" s="9"/>
      <c r="DOC300" s="1"/>
      <c r="DOD300" s="1"/>
      <c r="DOE300" s="1"/>
      <c r="DOF300" s="2"/>
      <c r="DOG300" s="1"/>
      <c r="DOH300" s="3"/>
      <c r="DOI300" s="4"/>
      <c r="DOJ300" s="4"/>
      <c r="DOK300" s="9"/>
      <c r="DOL300" s="1"/>
      <c r="DOM300" s="1"/>
      <c r="DON300" s="1"/>
      <c r="DOO300" s="2"/>
      <c r="DOP300" s="1"/>
      <c r="DOQ300" s="3"/>
      <c r="DOR300" s="4"/>
      <c r="DOS300" s="4"/>
      <c r="DOT300" s="9"/>
      <c r="DOU300" s="1"/>
      <c r="DOV300" s="1"/>
      <c r="DOW300" s="1"/>
      <c r="DOX300" s="2"/>
      <c r="DOY300" s="1"/>
      <c r="DOZ300" s="3"/>
      <c r="DPA300" s="4"/>
      <c r="DPB300" s="4"/>
      <c r="DPC300" s="9"/>
      <c r="DPD300" s="1"/>
      <c r="DPE300" s="1"/>
      <c r="DPF300" s="1"/>
      <c r="DPG300" s="2"/>
      <c r="DPH300" s="1"/>
      <c r="DPI300" s="3"/>
      <c r="DPJ300" s="4"/>
      <c r="DPK300" s="4"/>
      <c r="DPL300" s="9"/>
      <c r="DPM300" s="1"/>
      <c r="DPN300" s="1"/>
      <c r="DPO300" s="1"/>
      <c r="DPP300" s="2"/>
      <c r="DPQ300" s="1"/>
      <c r="DPR300" s="3"/>
      <c r="DPS300" s="4"/>
      <c r="DPT300" s="4"/>
      <c r="DPU300" s="9"/>
      <c r="DPV300" s="1"/>
      <c r="DPW300" s="1"/>
      <c r="DPX300" s="1"/>
      <c r="DPY300" s="2"/>
      <c r="DPZ300" s="1"/>
      <c r="DQA300" s="3"/>
      <c r="DQB300" s="4"/>
      <c r="DQC300" s="4"/>
      <c r="DQD300" s="9"/>
      <c r="DQE300" s="1"/>
      <c r="DQF300" s="1"/>
      <c r="DQG300" s="1"/>
      <c r="DQH300" s="2"/>
      <c r="DQI300" s="1"/>
      <c r="DQJ300" s="3"/>
      <c r="DQK300" s="4"/>
      <c r="DQL300" s="4"/>
      <c r="DQM300" s="9"/>
      <c r="DQN300" s="1"/>
      <c r="DQO300" s="1"/>
      <c r="DQP300" s="1"/>
      <c r="DQQ300" s="2"/>
      <c r="DQR300" s="1"/>
      <c r="DQS300" s="3"/>
      <c r="DQT300" s="4"/>
      <c r="DQU300" s="4"/>
      <c r="DQV300" s="9"/>
      <c r="DQW300" s="1"/>
      <c r="DQX300" s="1"/>
      <c r="DQY300" s="1"/>
      <c r="DQZ300" s="2"/>
      <c r="DRA300" s="1"/>
      <c r="DRB300" s="3"/>
      <c r="DRC300" s="4"/>
      <c r="DRD300" s="4"/>
      <c r="DRE300" s="9"/>
      <c r="DRF300" s="1"/>
      <c r="DRG300" s="1"/>
      <c r="DRH300" s="1"/>
      <c r="DRI300" s="2"/>
      <c r="DRJ300" s="1"/>
      <c r="DRK300" s="3"/>
      <c r="DRL300" s="4"/>
      <c r="DRM300" s="4"/>
      <c r="DRN300" s="9"/>
      <c r="DRO300" s="1"/>
      <c r="DRP300" s="1"/>
      <c r="DRQ300" s="1"/>
      <c r="DRR300" s="2"/>
      <c r="DRS300" s="1"/>
      <c r="DRT300" s="3"/>
      <c r="DRU300" s="4"/>
      <c r="DRV300" s="4"/>
      <c r="DRW300" s="9"/>
      <c r="DRX300" s="1"/>
      <c r="DRY300" s="1"/>
      <c r="DRZ300" s="1"/>
      <c r="DSA300" s="2"/>
      <c r="DSB300" s="1"/>
      <c r="DSC300" s="3"/>
      <c r="DSD300" s="4"/>
      <c r="DSE300" s="4"/>
      <c r="DSF300" s="9"/>
      <c r="DSG300" s="1"/>
      <c r="DSH300" s="1"/>
      <c r="DSI300" s="1"/>
      <c r="DSJ300" s="2"/>
      <c r="DSK300" s="1"/>
      <c r="DSL300" s="3"/>
      <c r="DSM300" s="4"/>
      <c r="DSN300" s="4"/>
      <c r="DSO300" s="9"/>
      <c r="DSP300" s="1"/>
      <c r="DSQ300" s="1"/>
      <c r="DSR300" s="1"/>
      <c r="DSS300" s="2"/>
      <c r="DST300" s="1"/>
      <c r="DSU300" s="3"/>
      <c r="DSV300" s="4"/>
      <c r="DSW300" s="4"/>
      <c r="DSX300" s="9"/>
      <c r="DSY300" s="1"/>
      <c r="DSZ300" s="1"/>
      <c r="DTA300" s="1"/>
      <c r="DTB300" s="2"/>
      <c r="DTC300" s="1"/>
      <c r="DTD300" s="3"/>
      <c r="DTE300" s="4"/>
      <c r="DTF300" s="4"/>
      <c r="DTG300" s="9"/>
      <c r="DTH300" s="1"/>
      <c r="DTI300" s="1"/>
      <c r="DTJ300" s="1"/>
      <c r="DTK300" s="2"/>
      <c r="DTL300" s="1"/>
      <c r="DTM300" s="3"/>
      <c r="DTN300" s="4"/>
      <c r="DTO300" s="4"/>
      <c r="DTP300" s="9"/>
      <c r="DTQ300" s="1"/>
      <c r="DTR300" s="1"/>
      <c r="DTS300" s="1"/>
      <c r="DTT300" s="2"/>
      <c r="DTU300" s="1"/>
      <c r="DTV300" s="3"/>
      <c r="DTW300" s="4"/>
      <c r="DTX300" s="4"/>
      <c r="DTY300" s="9"/>
      <c r="DTZ300" s="1"/>
      <c r="DUA300" s="1"/>
      <c r="DUB300" s="1"/>
      <c r="DUC300" s="2"/>
      <c r="DUD300" s="1"/>
      <c r="DUE300" s="3"/>
      <c r="DUF300" s="4"/>
      <c r="DUG300" s="4"/>
      <c r="DUH300" s="9"/>
      <c r="DUI300" s="1"/>
      <c r="DUJ300" s="1"/>
      <c r="DUK300" s="1"/>
      <c r="DUL300" s="2"/>
      <c r="DUM300" s="1"/>
      <c r="DUN300" s="3"/>
      <c r="DUO300" s="4"/>
      <c r="DUP300" s="4"/>
      <c r="DUQ300" s="9"/>
      <c r="DUR300" s="1"/>
      <c r="DUS300" s="1"/>
      <c r="DUT300" s="1"/>
      <c r="DUU300" s="2"/>
      <c r="DUV300" s="1"/>
      <c r="DUW300" s="3"/>
      <c r="DUX300" s="4"/>
      <c r="DUY300" s="4"/>
      <c r="DUZ300" s="9"/>
      <c r="DVA300" s="1"/>
      <c r="DVB300" s="1"/>
      <c r="DVC300" s="1"/>
      <c r="DVD300" s="2"/>
      <c r="DVE300" s="1"/>
      <c r="DVF300" s="3"/>
      <c r="DVG300" s="4"/>
      <c r="DVH300" s="4"/>
      <c r="DVI300" s="9"/>
      <c r="DVJ300" s="1"/>
      <c r="DVK300" s="1"/>
      <c r="DVL300" s="1"/>
      <c r="DVM300" s="2"/>
      <c r="DVN300" s="1"/>
      <c r="DVO300" s="3"/>
      <c r="DVP300" s="4"/>
      <c r="DVQ300" s="4"/>
      <c r="DVR300" s="9"/>
      <c r="DVS300" s="1"/>
      <c r="DVT300" s="1"/>
      <c r="DVU300" s="1"/>
      <c r="DVV300" s="2"/>
      <c r="DVW300" s="1"/>
      <c r="DVX300" s="3"/>
      <c r="DVY300" s="4"/>
      <c r="DVZ300" s="4"/>
      <c r="DWA300" s="9"/>
      <c r="DWB300" s="1"/>
      <c r="DWC300" s="1"/>
      <c r="DWD300" s="1"/>
      <c r="DWE300" s="2"/>
      <c r="DWF300" s="1"/>
      <c r="DWG300" s="3"/>
      <c r="DWH300" s="4"/>
      <c r="DWI300" s="4"/>
      <c r="DWJ300" s="9"/>
      <c r="DWK300" s="1"/>
      <c r="DWL300" s="1"/>
      <c r="DWM300" s="1"/>
      <c r="DWN300" s="2"/>
      <c r="DWO300" s="1"/>
      <c r="DWP300" s="3"/>
      <c r="DWQ300" s="4"/>
      <c r="DWR300" s="4"/>
      <c r="DWS300" s="9"/>
      <c r="DWT300" s="1"/>
      <c r="DWU300" s="1"/>
      <c r="DWV300" s="1"/>
      <c r="DWW300" s="2"/>
      <c r="DWX300" s="1"/>
      <c r="DWY300" s="3"/>
      <c r="DWZ300" s="4"/>
      <c r="DXA300" s="4"/>
      <c r="DXB300" s="9"/>
      <c r="DXC300" s="1"/>
      <c r="DXD300" s="1"/>
      <c r="DXE300" s="1"/>
      <c r="DXF300" s="2"/>
      <c r="DXG300" s="1"/>
      <c r="DXH300" s="3"/>
      <c r="DXI300" s="4"/>
      <c r="DXJ300" s="4"/>
      <c r="DXK300" s="9"/>
      <c r="DXL300" s="1"/>
      <c r="DXM300" s="1"/>
      <c r="DXN300" s="1"/>
      <c r="DXO300" s="2"/>
      <c r="DXP300" s="1"/>
      <c r="DXQ300" s="3"/>
      <c r="DXR300" s="4"/>
      <c r="DXS300" s="4"/>
      <c r="DXT300" s="9"/>
      <c r="DXU300" s="1"/>
      <c r="DXV300" s="1"/>
      <c r="DXW300" s="1"/>
      <c r="DXX300" s="2"/>
      <c r="DXY300" s="1"/>
      <c r="DXZ300" s="3"/>
      <c r="DYA300" s="4"/>
      <c r="DYB300" s="4"/>
      <c r="DYC300" s="9"/>
      <c r="DYD300" s="1"/>
      <c r="DYE300" s="1"/>
      <c r="DYF300" s="1"/>
      <c r="DYG300" s="2"/>
      <c r="DYH300" s="1"/>
      <c r="DYI300" s="3"/>
      <c r="DYJ300" s="4"/>
      <c r="DYK300" s="4"/>
      <c r="DYL300" s="9"/>
      <c r="DYM300" s="1"/>
      <c r="DYN300" s="1"/>
      <c r="DYO300" s="1"/>
      <c r="DYP300" s="2"/>
      <c r="DYQ300" s="1"/>
      <c r="DYR300" s="3"/>
      <c r="DYS300" s="4"/>
      <c r="DYT300" s="4"/>
      <c r="DYU300" s="9"/>
      <c r="DYV300" s="1"/>
      <c r="DYW300" s="1"/>
      <c r="DYX300" s="1"/>
      <c r="DYY300" s="2"/>
      <c r="DYZ300" s="1"/>
      <c r="DZA300" s="3"/>
      <c r="DZB300" s="4"/>
      <c r="DZC300" s="4"/>
      <c r="DZD300" s="9"/>
      <c r="DZE300" s="1"/>
      <c r="DZF300" s="1"/>
      <c r="DZG300" s="1"/>
      <c r="DZH300" s="2"/>
      <c r="DZI300" s="1"/>
      <c r="DZJ300" s="3"/>
      <c r="DZK300" s="4"/>
      <c r="DZL300" s="4"/>
      <c r="DZM300" s="9"/>
      <c r="DZN300" s="1"/>
      <c r="DZO300" s="1"/>
      <c r="DZP300" s="1"/>
      <c r="DZQ300" s="2"/>
      <c r="DZR300" s="1"/>
      <c r="DZS300" s="3"/>
      <c r="DZT300" s="4"/>
      <c r="DZU300" s="4"/>
      <c r="DZV300" s="9"/>
      <c r="DZW300" s="1"/>
      <c r="DZX300" s="1"/>
      <c r="DZY300" s="1"/>
      <c r="DZZ300" s="2"/>
      <c r="EAA300" s="1"/>
      <c r="EAB300" s="3"/>
      <c r="EAC300" s="4"/>
      <c r="EAD300" s="4"/>
      <c r="EAE300" s="9"/>
      <c r="EAF300" s="1"/>
      <c r="EAG300" s="1"/>
      <c r="EAH300" s="1"/>
      <c r="EAI300" s="2"/>
      <c r="EAJ300" s="1"/>
      <c r="EAK300" s="3"/>
      <c r="EAL300" s="4"/>
      <c r="EAM300" s="4"/>
      <c r="EAN300" s="9"/>
      <c r="EAO300" s="1"/>
      <c r="EAP300" s="1"/>
      <c r="EAQ300" s="1"/>
      <c r="EAR300" s="2"/>
      <c r="EAS300" s="1"/>
      <c r="EAT300" s="3"/>
      <c r="EAU300" s="4"/>
      <c r="EAV300" s="4"/>
      <c r="EAW300" s="9"/>
      <c r="EAX300" s="1"/>
      <c r="EAY300" s="1"/>
      <c r="EAZ300" s="1"/>
      <c r="EBA300" s="2"/>
      <c r="EBB300" s="1"/>
      <c r="EBC300" s="3"/>
      <c r="EBD300" s="4"/>
      <c r="EBE300" s="4"/>
      <c r="EBF300" s="9"/>
      <c r="EBG300" s="1"/>
      <c r="EBH300" s="1"/>
      <c r="EBI300" s="1"/>
      <c r="EBJ300" s="2"/>
      <c r="EBK300" s="1"/>
      <c r="EBL300" s="3"/>
      <c r="EBM300" s="4"/>
      <c r="EBN300" s="4"/>
      <c r="EBO300" s="9"/>
      <c r="EBP300" s="1"/>
      <c r="EBQ300" s="1"/>
      <c r="EBR300" s="1"/>
      <c r="EBS300" s="2"/>
      <c r="EBT300" s="1"/>
      <c r="EBU300" s="3"/>
      <c r="EBV300" s="4"/>
      <c r="EBW300" s="4"/>
      <c r="EBX300" s="9"/>
      <c r="EBY300" s="1"/>
      <c r="EBZ300" s="1"/>
      <c r="ECA300" s="1"/>
      <c r="ECB300" s="2"/>
      <c r="ECC300" s="1"/>
      <c r="ECD300" s="3"/>
      <c r="ECE300" s="4"/>
      <c r="ECF300" s="4"/>
      <c r="ECG300" s="9"/>
      <c r="ECH300" s="1"/>
      <c r="ECI300" s="1"/>
      <c r="ECJ300" s="1"/>
      <c r="ECK300" s="2"/>
      <c r="ECL300" s="1"/>
      <c r="ECM300" s="3"/>
      <c r="ECN300" s="4"/>
      <c r="ECO300" s="4"/>
      <c r="ECP300" s="9"/>
      <c r="ECQ300" s="1"/>
      <c r="ECR300" s="1"/>
      <c r="ECS300" s="1"/>
      <c r="ECT300" s="2"/>
      <c r="ECU300" s="1"/>
      <c r="ECV300" s="3"/>
      <c r="ECW300" s="4"/>
      <c r="ECX300" s="4"/>
      <c r="ECY300" s="9"/>
      <c r="ECZ300" s="1"/>
      <c r="EDA300" s="1"/>
      <c r="EDB300" s="1"/>
      <c r="EDC300" s="2"/>
      <c r="EDD300" s="1"/>
      <c r="EDE300" s="3"/>
      <c r="EDF300" s="4"/>
      <c r="EDG300" s="4"/>
      <c r="EDH300" s="9"/>
      <c r="EDI300" s="1"/>
      <c r="EDJ300" s="1"/>
      <c r="EDK300" s="1"/>
      <c r="EDL300" s="2"/>
      <c r="EDM300" s="1"/>
      <c r="EDN300" s="3"/>
      <c r="EDO300" s="4"/>
      <c r="EDP300" s="4"/>
      <c r="EDQ300" s="9"/>
      <c r="EDR300" s="1"/>
      <c r="EDS300" s="1"/>
      <c r="EDT300" s="1"/>
      <c r="EDU300" s="2"/>
      <c r="EDV300" s="1"/>
      <c r="EDW300" s="3"/>
      <c r="EDX300" s="4"/>
      <c r="EDY300" s="4"/>
      <c r="EDZ300" s="9"/>
      <c r="EEA300" s="1"/>
      <c r="EEB300" s="1"/>
      <c r="EEC300" s="1"/>
      <c r="EED300" s="2"/>
      <c r="EEE300" s="1"/>
      <c r="EEF300" s="3"/>
      <c r="EEG300" s="4"/>
      <c r="EEH300" s="4"/>
      <c r="EEI300" s="9"/>
      <c r="EEJ300" s="1"/>
      <c r="EEK300" s="1"/>
      <c r="EEL300" s="1"/>
      <c r="EEM300" s="2"/>
      <c r="EEN300" s="1"/>
      <c r="EEO300" s="3"/>
      <c r="EEP300" s="4"/>
      <c r="EEQ300" s="4"/>
      <c r="EER300" s="9"/>
      <c r="EES300" s="1"/>
      <c r="EET300" s="1"/>
      <c r="EEU300" s="1"/>
      <c r="EEV300" s="2"/>
      <c r="EEW300" s="1"/>
      <c r="EEX300" s="3"/>
      <c r="EEY300" s="4"/>
      <c r="EEZ300" s="4"/>
      <c r="EFA300" s="9"/>
      <c r="EFB300" s="1"/>
      <c r="EFC300" s="1"/>
      <c r="EFD300" s="1"/>
      <c r="EFE300" s="2"/>
      <c r="EFF300" s="1"/>
      <c r="EFG300" s="3"/>
      <c r="EFH300" s="4"/>
      <c r="EFI300" s="4"/>
      <c r="EFJ300" s="9"/>
      <c r="EFK300" s="1"/>
      <c r="EFL300" s="1"/>
      <c r="EFM300" s="1"/>
      <c r="EFN300" s="2"/>
      <c r="EFO300" s="1"/>
      <c r="EFP300" s="3"/>
      <c r="EFQ300" s="4"/>
      <c r="EFR300" s="4"/>
      <c r="EFS300" s="9"/>
      <c r="EFT300" s="1"/>
      <c r="EFU300" s="1"/>
      <c r="EFV300" s="1"/>
      <c r="EFW300" s="2"/>
      <c r="EFX300" s="1"/>
      <c r="EFY300" s="3"/>
      <c r="EFZ300" s="4"/>
      <c r="EGA300" s="4"/>
      <c r="EGB300" s="9"/>
      <c r="EGC300" s="1"/>
      <c r="EGD300" s="1"/>
      <c r="EGE300" s="1"/>
      <c r="EGF300" s="2"/>
      <c r="EGG300" s="1"/>
      <c r="EGH300" s="3"/>
      <c r="EGI300" s="4"/>
      <c r="EGJ300" s="4"/>
      <c r="EGK300" s="9"/>
      <c r="EGL300" s="1"/>
      <c r="EGM300" s="1"/>
      <c r="EGN300" s="1"/>
      <c r="EGO300" s="2"/>
      <c r="EGP300" s="1"/>
      <c r="EGQ300" s="3"/>
      <c r="EGR300" s="4"/>
      <c r="EGS300" s="4"/>
      <c r="EGT300" s="9"/>
      <c r="EGU300" s="1"/>
      <c r="EGV300" s="1"/>
      <c r="EGW300" s="1"/>
      <c r="EGX300" s="2"/>
      <c r="EGY300" s="1"/>
      <c r="EGZ300" s="3"/>
      <c r="EHA300" s="4"/>
      <c r="EHB300" s="4"/>
      <c r="EHC300" s="9"/>
      <c r="EHD300" s="1"/>
      <c r="EHE300" s="1"/>
      <c r="EHF300" s="1"/>
      <c r="EHG300" s="2"/>
      <c r="EHH300" s="1"/>
      <c r="EHI300" s="3"/>
      <c r="EHJ300" s="4"/>
      <c r="EHK300" s="4"/>
      <c r="EHL300" s="9"/>
      <c r="EHM300" s="1"/>
      <c r="EHN300" s="1"/>
      <c r="EHO300" s="1"/>
      <c r="EHP300" s="2"/>
      <c r="EHQ300" s="1"/>
      <c r="EHR300" s="3"/>
      <c r="EHS300" s="4"/>
      <c r="EHT300" s="4"/>
      <c r="EHU300" s="9"/>
      <c r="EHV300" s="1"/>
      <c r="EHW300" s="1"/>
      <c r="EHX300" s="1"/>
      <c r="EHY300" s="2"/>
      <c r="EHZ300" s="1"/>
      <c r="EIA300" s="3"/>
      <c r="EIB300" s="4"/>
      <c r="EIC300" s="4"/>
      <c r="EID300" s="9"/>
      <c r="EIE300" s="1"/>
      <c r="EIF300" s="1"/>
      <c r="EIG300" s="1"/>
      <c r="EIH300" s="2"/>
      <c r="EII300" s="1"/>
      <c r="EIJ300" s="3"/>
      <c r="EIK300" s="4"/>
      <c r="EIL300" s="4"/>
      <c r="EIM300" s="9"/>
      <c r="EIN300" s="1"/>
      <c r="EIO300" s="1"/>
      <c r="EIP300" s="1"/>
      <c r="EIQ300" s="2"/>
      <c r="EIR300" s="1"/>
      <c r="EIS300" s="3"/>
      <c r="EIT300" s="4"/>
      <c r="EIU300" s="4"/>
      <c r="EIV300" s="9"/>
      <c r="EIW300" s="1"/>
      <c r="EIX300" s="1"/>
      <c r="EIY300" s="1"/>
      <c r="EIZ300" s="2"/>
      <c r="EJA300" s="1"/>
      <c r="EJB300" s="3"/>
      <c r="EJC300" s="4"/>
      <c r="EJD300" s="4"/>
      <c r="EJE300" s="9"/>
      <c r="EJF300" s="1"/>
      <c r="EJG300" s="1"/>
      <c r="EJH300" s="1"/>
      <c r="EJI300" s="2"/>
      <c r="EJJ300" s="1"/>
      <c r="EJK300" s="3"/>
      <c r="EJL300" s="4"/>
      <c r="EJM300" s="4"/>
      <c r="EJN300" s="9"/>
      <c r="EJO300" s="1"/>
      <c r="EJP300" s="1"/>
      <c r="EJQ300" s="1"/>
      <c r="EJR300" s="2"/>
      <c r="EJS300" s="1"/>
      <c r="EJT300" s="3"/>
      <c r="EJU300" s="4"/>
      <c r="EJV300" s="4"/>
      <c r="EJW300" s="9"/>
      <c r="EJX300" s="1"/>
      <c r="EJY300" s="1"/>
      <c r="EJZ300" s="1"/>
      <c r="EKA300" s="2"/>
      <c r="EKB300" s="1"/>
      <c r="EKC300" s="3"/>
      <c r="EKD300" s="4"/>
      <c r="EKE300" s="4"/>
      <c r="EKF300" s="9"/>
      <c r="EKG300" s="1"/>
      <c r="EKH300" s="1"/>
      <c r="EKI300" s="1"/>
      <c r="EKJ300" s="2"/>
      <c r="EKK300" s="1"/>
      <c r="EKL300" s="3"/>
      <c r="EKM300" s="4"/>
      <c r="EKN300" s="4"/>
      <c r="EKO300" s="9"/>
      <c r="EKP300" s="1"/>
      <c r="EKQ300" s="1"/>
      <c r="EKR300" s="1"/>
      <c r="EKS300" s="2"/>
      <c r="EKT300" s="1"/>
      <c r="EKU300" s="3"/>
      <c r="EKV300" s="4"/>
      <c r="EKW300" s="4"/>
      <c r="EKX300" s="9"/>
      <c r="EKY300" s="1"/>
      <c r="EKZ300" s="1"/>
      <c r="ELA300" s="1"/>
      <c r="ELB300" s="2"/>
      <c r="ELC300" s="1"/>
      <c r="ELD300" s="3"/>
      <c r="ELE300" s="4"/>
      <c r="ELF300" s="4"/>
      <c r="ELG300" s="9"/>
      <c r="ELH300" s="1"/>
      <c r="ELI300" s="1"/>
      <c r="ELJ300" s="1"/>
      <c r="ELK300" s="2"/>
      <c r="ELL300" s="1"/>
      <c r="ELM300" s="3"/>
      <c r="ELN300" s="4"/>
      <c r="ELO300" s="4"/>
      <c r="ELP300" s="9"/>
      <c r="ELQ300" s="1"/>
      <c r="ELR300" s="1"/>
      <c r="ELS300" s="1"/>
      <c r="ELT300" s="2"/>
      <c r="ELU300" s="1"/>
      <c r="ELV300" s="3"/>
      <c r="ELW300" s="4"/>
      <c r="ELX300" s="4"/>
      <c r="ELY300" s="9"/>
      <c r="ELZ300" s="1"/>
      <c r="EMA300" s="1"/>
      <c r="EMB300" s="1"/>
      <c r="EMC300" s="2"/>
      <c r="EMD300" s="1"/>
      <c r="EME300" s="3"/>
      <c r="EMF300" s="4"/>
      <c r="EMG300" s="4"/>
      <c r="EMH300" s="9"/>
      <c r="EMI300" s="1"/>
      <c r="EMJ300" s="1"/>
      <c r="EMK300" s="1"/>
      <c r="EML300" s="2"/>
      <c r="EMM300" s="1"/>
      <c r="EMN300" s="3"/>
      <c r="EMO300" s="4"/>
      <c r="EMP300" s="4"/>
      <c r="EMQ300" s="9"/>
      <c r="EMR300" s="1"/>
      <c r="EMS300" s="1"/>
      <c r="EMT300" s="1"/>
      <c r="EMU300" s="2"/>
      <c r="EMV300" s="1"/>
      <c r="EMW300" s="3"/>
      <c r="EMX300" s="4"/>
      <c r="EMY300" s="4"/>
      <c r="EMZ300" s="9"/>
      <c r="ENA300" s="1"/>
      <c r="ENB300" s="1"/>
      <c r="ENC300" s="1"/>
      <c r="END300" s="2"/>
      <c r="ENE300" s="1"/>
      <c r="ENF300" s="3"/>
      <c r="ENG300" s="4"/>
      <c r="ENH300" s="4"/>
      <c r="ENI300" s="9"/>
      <c r="ENJ300" s="1"/>
      <c r="ENK300" s="1"/>
      <c r="ENL300" s="1"/>
      <c r="ENM300" s="2"/>
      <c r="ENN300" s="1"/>
      <c r="ENO300" s="3"/>
      <c r="ENP300" s="4"/>
      <c r="ENQ300" s="4"/>
      <c r="ENR300" s="9"/>
      <c r="ENS300" s="1"/>
      <c r="ENT300" s="1"/>
      <c r="ENU300" s="1"/>
      <c r="ENV300" s="2"/>
      <c r="ENW300" s="1"/>
      <c r="ENX300" s="3"/>
      <c r="ENY300" s="4"/>
      <c r="ENZ300" s="4"/>
      <c r="EOA300" s="9"/>
      <c r="EOB300" s="1"/>
      <c r="EOC300" s="1"/>
      <c r="EOD300" s="1"/>
      <c r="EOE300" s="2"/>
      <c r="EOF300" s="1"/>
      <c r="EOG300" s="3"/>
      <c r="EOH300" s="4"/>
      <c r="EOI300" s="4"/>
      <c r="EOJ300" s="9"/>
      <c r="EOK300" s="1"/>
      <c r="EOL300" s="1"/>
      <c r="EOM300" s="1"/>
      <c r="EON300" s="2"/>
      <c r="EOO300" s="1"/>
      <c r="EOP300" s="3"/>
      <c r="EOQ300" s="4"/>
      <c r="EOR300" s="4"/>
      <c r="EOS300" s="9"/>
      <c r="EOT300" s="1"/>
      <c r="EOU300" s="1"/>
      <c r="EOV300" s="1"/>
      <c r="EOW300" s="2"/>
      <c r="EOX300" s="1"/>
      <c r="EOY300" s="3"/>
      <c r="EOZ300" s="4"/>
      <c r="EPA300" s="4"/>
      <c r="EPB300" s="9"/>
      <c r="EPC300" s="1"/>
      <c r="EPD300" s="1"/>
      <c r="EPE300" s="1"/>
      <c r="EPF300" s="2"/>
      <c r="EPG300" s="1"/>
      <c r="EPH300" s="3"/>
      <c r="EPI300" s="4"/>
      <c r="EPJ300" s="4"/>
      <c r="EPK300" s="9"/>
      <c r="EPL300" s="1"/>
      <c r="EPM300" s="1"/>
      <c r="EPN300" s="1"/>
      <c r="EPO300" s="2"/>
      <c r="EPP300" s="1"/>
      <c r="EPQ300" s="3"/>
      <c r="EPR300" s="4"/>
      <c r="EPS300" s="4"/>
      <c r="EPT300" s="9"/>
      <c r="EPU300" s="1"/>
      <c r="EPV300" s="1"/>
      <c r="EPW300" s="1"/>
      <c r="EPX300" s="2"/>
      <c r="EPY300" s="1"/>
      <c r="EPZ300" s="3"/>
      <c r="EQA300" s="4"/>
      <c r="EQB300" s="4"/>
      <c r="EQC300" s="9"/>
      <c r="EQD300" s="1"/>
      <c r="EQE300" s="1"/>
      <c r="EQF300" s="1"/>
      <c r="EQG300" s="2"/>
      <c r="EQH300" s="1"/>
      <c r="EQI300" s="3"/>
      <c r="EQJ300" s="4"/>
      <c r="EQK300" s="4"/>
      <c r="EQL300" s="9"/>
      <c r="EQM300" s="1"/>
      <c r="EQN300" s="1"/>
      <c r="EQO300" s="1"/>
      <c r="EQP300" s="2"/>
      <c r="EQQ300" s="1"/>
      <c r="EQR300" s="3"/>
      <c r="EQS300" s="4"/>
      <c r="EQT300" s="4"/>
      <c r="EQU300" s="9"/>
      <c r="EQV300" s="1"/>
      <c r="EQW300" s="1"/>
      <c r="EQX300" s="1"/>
      <c r="EQY300" s="2"/>
      <c r="EQZ300" s="1"/>
      <c r="ERA300" s="3"/>
      <c r="ERB300" s="4"/>
      <c r="ERC300" s="4"/>
      <c r="ERD300" s="9"/>
      <c r="ERE300" s="1"/>
      <c r="ERF300" s="1"/>
      <c r="ERG300" s="1"/>
      <c r="ERH300" s="2"/>
      <c r="ERI300" s="1"/>
      <c r="ERJ300" s="3"/>
      <c r="ERK300" s="4"/>
      <c r="ERL300" s="4"/>
      <c r="ERM300" s="9"/>
      <c r="ERN300" s="1"/>
      <c r="ERO300" s="1"/>
      <c r="ERP300" s="1"/>
      <c r="ERQ300" s="2"/>
      <c r="ERR300" s="1"/>
      <c r="ERS300" s="3"/>
      <c r="ERT300" s="4"/>
      <c r="ERU300" s="4"/>
      <c r="ERV300" s="9"/>
      <c r="ERW300" s="1"/>
      <c r="ERX300" s="1"/>
      <c r="ERY300" s="1"/>
      <c r="ERZ300" s="2"/>
      <c r="ESA300" s="1"/>
      <c r="ESB300" s="3"/>
      <c r="ESC300" s="4"/>
      <c r="ESD300" s="4"/>
      <c r="ESE300" s="9"/>
      <c r="ESF300" s="1"/>
      <c r="ESG300" s="1"/>
      <c r="ESH300" s="1"/>
      <c r="ESI300" s="2"/>
      <c r="ESJ300" s="1"/>
      <c r="ESK300" s="3"/>
      <c r="ESL300" s="4"/>
      <c r="ESM300" s="4"/>
      <c r="ESN300" s="9"/>
      <c r="ESO300" s="1"/>
      <c r="ESP300" s="1"/>
      <c r="ESQ300" s="1"/>
      <c r="ESR300" s="2"/>
      <c r="ESS300" s="1"/>
      <c r="EST300" s="3"/>
      <c r="ESU300" s="4"/>
      <c r="ESV300" s="4"/>
      <c r="ESW300" s="9"/>
      <c r="ESX300" s="1"/>
      <c r="ESY300" s="1"/>
      <c r="ESZ300" s="1"/>
      <c r="ETA300" s="2"/>
      <c r="ETB300" s="1"/>
      <c r="ETC300" s="3"/>
      <c r="ETD300" s="4"/>
      <c r="ETE300" s="4"/>
      <c r="ETF300" s="9"/>
      <c r="ETG300" s="1"/>
      <c r="ETH300" s="1"/>
      <c r="ETI300" s="1"/>
      <c r="ETJ300" s="2"/>
      <c r="ETK300" s="1"/>
      <c r="ETL300" s="3"/>
      <c r="ETM300" s="4"/>
      <c r="ETN300" s="4"/>
      <c r="ETO300" s="9"/>
      <c r="ETP300" s="1"/>
      <c r="ETQ300" s="1"/>
      <c r="ETR300" s="1"/>
      <c r="ETS300" s="2"/>
      <c r="ETT300" s="1"/>
      <c r="ETU300" s="3"/>
      <c r="ETV300" s="4"/>
      <c r="ETW300" s="4"/>
      <c r="ETX300" s="9"/>
      <c r="ETY300" s="1"/>
      <c r="ETZ300" s="1"/>
      <c r="EUA300" s="1"/>
      <c r="EUB300" s="2"/>
      <c r="EUC300" s="1"/>
      <c r="EUD300" s="3"/>
      <c r="EUE300" s="4"/>
      <c r="EUF300" s="4"/>
      <c r="EUG300" s="9"/>
      <c r="EUH300" s="1"/>
      <c r="EUI300" s="1"/>
      <c r="EUJ300" s="1"/>
      <c r="EUK300" s="2"/>
      <c r="EUL300" s="1"/>
      <c r="EUM300" s="3"/>
      <c r="EUN300" s="4"/>
      <c r="EUO300" s="4"/>
      <c r="EUP300" s="9"/>
      <c r="EUQ300" s="1"/>
      <c r="EUR300" s="1"/>
      <c r="EUS300" s="1"/>
      <c r="EUT300" s="2"/>
      <c r="EUU300" s="1"/>
      <c r="EUV300" s="3"/>
      <c r="EUW300" s="4"/>
      <c r="EUX300" s="4"/>
      <c r="EUY300" s="9"/>
      <c r="EUZ300" s="1"/>
      <c r="EVA300" s="1"/>
      <c r="EVB300" s="1"/>
      <c r="EVC300" s="2"/>
      <c r="EVD300" s="1"/>
      <c r="EVE300" s="3"/>
      <c r="EVF300" s="4"/>
      <c r="EVG300" s="4"/>
      <c r="EVH300" s="9"/>
      <c r="EVI300" s="1"/>
      <c r="EVJ300" s="1"/>
      <c r="EVK300" s="1"/>
      <c r="EVL300" s="2"/>
      <c r="EVM300" s="1"/>
      <c r="EVN300" s="3"/>
      <c r="EVO300" s="4"/>
      <c r="EVP300" s="4"/>
      <c r="EVQ300" s="9"/>
      <c r="EVR300" s="1"/>
      <c r="EVS300" s="1"/>
      <c r="EVT300" s="1"/>
      <c r="EVU300" s="2"/>
      <c r="EVV300" s="1"/>
      <c r="EVW300" s="3"/>
      <c r="EVX300" s="4"/>
      <c r="EVY300" s="4"/>
      <c r="EVZ300" s="9"/>
      <c r="EWA300" s="1"/>
      <c r="EWB300" s="1"/>
      <c r="EWC300" s="1"/>
      <c r="EWD300" s="2"/>
      <c r="EWE300" s="1"/>
      <c r="EWF300" s="3"/>
      <c r="EWG300" s="4"/>
      <c r="EWH300" s="4"/>
      <c r="EWI300" s="9"/>
      <c r="EWJ300" s="1"/>
      <c r="EWK300" s="1"/>
      <c r="EWL300" s="1"/>
      <c r="EWM300" s="2"/>
      <c r="EWN300" s="1"/>
      <c r="EWO300" s="3"/>
      <c r="EWP300" s="4"/>
      <c r="EWQ300" s="4"/>
      <c r="EWR300" s="9"/>
      <c r="EWS300" s="1"/>
      <c r="EWT300" s="1"/>
      <c r="EWU300" s="1"/>
      <c r="EWV300" s="2"/>
      <c r="EWW300" s="1"/>
      <c r="EWX300" s="3"/>
      <c r="EWY300" s="4"/>
      <c r="EWZ300" s="4"/>
      <c r="EXA300" s="9"/>
      <c r="EXB300" s="1"/>
      <c r="EXC300" s="1"/>
      <c r="EXD300" s="1"/>
      <c r="EXE300" s="2"/>
      <c r="EXF300" s="1"/>
      <c r="EXG300" s="3"/>
      <c r="EXH300" s="4"/>
      <c r="EXI300" s="4"/>
      <c r="EXJ300" s="9"/>
      <c r="EXK300" s="1"/>
      <c r="EXL300" s="1"/>
      <c r="EXM300" s="1"/>
      <c r="EXN300" s="2"/>
      <c r="EXO300" s="1"/>
      <c r="EXP300" s="3"/>
      <c r="EXQ300" s="4"/>
      <c r="EXR300" s="4"/>
      <c r="EXS300" s="9"/>
      <c r="EXT300" s="1"/>
      <c r="EXU300" s="1"/>
      <c r="EXV300" s="1"/>
      <c r="EXW300" s="2"/>
      <c r="EXX300" s="1"/>
      <c r="EXY300" s="3"/>
      <c r="EXZ300" s="4"/>
      <c r="EYA300" s="4"/>
      <c r="EYB300" s="9"/>
      <c r="EYC300" s="1"/>
      <c r="EYD300" s="1"/>
      <c r="EYE300" s="1"/>
      <c r="EYF300" s="2"/>
      <c r="EYG300" s="1"/>
      <c r="EYH300" s="3"/>
      <c r="EYI300" s="4"/>
      <c r="EYJ300" s="4"/>
      <c r="EYK300" s="9"/>
      <c r="EYL300" s="1"/>
      <c r="EYM300" s="1"/>
      <c r="EYN300" s="1"/>
      <c r="EYO300" s="2"/>
      <c r="EYP300" s="1"/>
      <c r="EYQ300" s="3"/>
      <c r="EYR300" s="4"/>
      <c r="EYS300" s="4"/>
      <c r="EYT300" s="9"/>
      <c r="EYU300" s="1"/>
      <c r="EYV300" s="1"/>
      <c r="EYW300" s="1"/>
      <c r="EYX300" s="2"/>
      <c r="EYY300" s="1"/>
      <c r="EYZ300" s="3"/>
      <c r="EZA300" s="4"/>
      <c r="EZB300" s="4"/>
      <c r="EZC300" s="9"/>
      <c r="EZD300" s="1"/>
      <c r="EZE300" s="1"/>
      <c r="EZF300" s="1"/>
      <c r="EZG300" s="2"/>
      <c r="EZH300" s="1"/>
      <c r="EZI300" s="3"/>
      <c r="EZJ300" s="4"/>
      <c r="EZK300" s="4"/>
      <c r="EZL300" s="9"/>
      <c r="EZM300" s="1"/>
      <c r="EZN300" s="1"/>
      <c r="EZO300" s="1"/>
      <c r="EZP300" s="2"/>
      <c r="EZQ300" s="1"/>
      <c r="EZR300" s="3"/>
      <c r="EZS300" s="4"/>
      <c r="EZT300" s="4"/>
      <c r="EZU300" s="9"/>
      <c r="EZV300" s="1"/>
      <c r="EZW300" s="1"/>
      <c r="EZX300" s="1"/>
      <c r="EZY300" s="2"/>
      <c r="EZZ300" s="1"/>
      <c r="FAA300" s="3"/>
      <c r="FAB300" s="4"/>
      <c r="FAC300" s="4"/>
      <c r="FAD300" s="9"/>
      <c r="FAE300" s="1"/>
      <c r="FAF300" s="1"/>
      <c r="FAG300" s="1"/>
      <c r="FAH300" s="2"/>
      <c r="FAI300" s="1"/>
      <c r="FAJ300" s="3"/>
      <c r="FAK300" s="4"/>
      <c r="FAL300" s="4"/>
      <c r="FAM300" s="9"/>
      <c r="FAN300" s="1"/>
      <c r="FAO300" s="1"/>
      <c r="FAP300" s="1"/>
      <c r="FAQ300" s="2"/>
      <c r="FAR300" s="1"/>
      <c r="FAS300" s="3"/>
      <c r="FAT300" s="4"/>
      <c r="FAU300" s="4"/>
      <c r="FAV300" s="9"/>
      <c r="FAW300" s="1"/>
      <c r="FAX300" s="1"/>
      <c r="FAY300" s="1"/>
      <c r="FAZ300" s="2"/>
      <c r="FBA300" s="1"/>
      <c r="FBB300" s="3"/>
      <c r="FBC300" s="4"/>
      <c r="FBD300" s="4"/>
      <c r="FBE300" s="9"/>
      <c r="FBF300" s="1"/>
      <c r="FBG300" s="1"/>
      <c r="FBH300" s="1"/>
      <c r="FBI300" s="2"/>
      <c r="FBJ300" s="1"/>
      <c r="FBK300" s="3"/>
      <c r="FBL300" s="4"/>
      <c r="FBM300" s="4"/>
      <c r="FBN300" s="9"/>
      <c r="FBO300" s="1"/>
      <c r="FBP300" s="1"/>
      <c r="FBQ300" s="1"/>
      <c r="FBR300" s="2"/>
      <c r="FBS300" s="1"/>
      <c r="FBT300" s="3"/>
      <c r="FBU300" s="4"/>
      <c r="FBV300" s="4"/>
      <c r="FBW300" s="9"/>
      <c r="FBX300" s="1"/>
      <c r="FBY300" s="1"/>
      <c r="FBZ300" s="1"/>
      <c r="FCA300" s="2"/>
      <c r="FCB300" s="1"/>
      <c r="FCC300" s="3"/>
      <c r="FCD300" s="4"/>
      <c r="FCE300" s="4"/>
      <c r="FCF300" s="9"/>
      <c r="FCG300" s="1"/>
      <c r="FCH300" s="1"/>
      <c r="FCI300" s="1"/>
      <c r="FCJ300" s="2"/>
      <c r="FCK300" s="1"/>
      <c r="FCL300" s="3"/>
      <c r="FCM300" s="4"/>
      <c r="FCN300" s="4"/>
      <c r="FCO300" s="9"/>
      <c r="FCP300" s="1"/>
      <c r="FCQ300" s="1"/>
      <c r="FCR300" s="1"/>
      <c r="FCS300" s="2"/>
      <c r="FCT300" s="1"/>
      <c r="FCU300" s="3"/>
      <c r="FCV300" s="4"/>
      <c r="FCW300" s="4"/>
      <c r="FCX300" s="9"/>
      <c r="FCY300" s="1"/>
      <c r="FCZ300" s="1"/>
      <c r="FDA300" s="1"/>
      <c r="FDB300" s="2"/>
      <c r="FDC300" s="1"/>
      <c r="FDD300" s="3"/>
      <c r="FDE300" s="4"/>
      <c r="FDF300" s="4"/>
      <c r="FDG300" s="9"/>
      <c r="FDH300" s="1"/>
      <c r="FDI300" s="1"/>
      <c r="FDJ300" s="1"/>
      <c r="FDK300" s="2"/>
      <c r="FDL300" s="1"/>
      <c r="FDM300" s="3"/>
      <c r="FDN300" s="4"/>
      <c r="FDO300" s="4"/>
      <c r="FDP300" s="9"/>
      <c r="FDQ300" s="1"/>
      <c r="FDR300" s="1"/>
      <c r="FDS300" s="1"/>
      <c r="FDT300" s="2"/>
      <c r="FDU300" s="1"/>
      <c r="FDV300" s="3"/>
      <c r="FDW300" s="4"/>
      <c r="FDX300" s="4"/>
      <c r="FDY300" s="9"/>
      <c r="FDZ300" s="1"/>
      <c r="FEA300" s="1"/>
      <c r="FEB300" s="1"/>
      <c r="FEC300" s="2"/>
      <c r="FED300" s="1"/>
      <c r="FEE300" s="3"/>
      <c r="FEF300" s="4"/>
      <c r="FEG300" s="4"/>
      <c r="FEH300" s="9"/>
      <c r="FEI300" s="1"/>
      <c r="FEJ300" s="1"/>
      <c r="FEK300" s="1"/>
      <c r="FEL300" s="2"/>
      <c r="FEM300" s="1"/>
      <c r="FEN300" s="3"/>
      <c r="FEO300" s="4"/>
      <c r="FEP300" s="4"/>
      <c r="FEQ300" s="9"/>
      <c r="FER300" s="1"/>
      <c r="FES300" s="1"/>
      <c r="FET300" s="1"/>
      <c r="FEU300" s="2"/>
      <c r="FEV300" s="1"/>
      <c r="FEW300" s="3"/>
      <c r="FEX300" s="4"/>
      <c r="FEY300" s="4"/>
      <c r="FEZ300" s="9"/>
      <c r="FFA300" s="1"/>
      <c r="FFB300" s="1"/>
      <c r="FFC300" s="1"/>
      <c r="FFD300" s="2"/>
      <c r="FFE300" s="1"/>
      <c r="FFF300" s="3"/>
      <c r="FFG300" s="4"/>
      <c r="FFH300" s="4"/>
      <c r="FFI300" s="9"/>
      <c r="FFJ300" s="1"/>
      <c r="FFK300" s="1"/>
      <c r="FFL300" s="1"/>
      <c r="FFM300" s="2"/>
      <c r="FFN300" s="1"/>
      <c r="FFO300" s="3"/>
      <c r="FFP300" s="4"/>
      <c r="FFQ300" s="4"/>
      <c r="FFR300" s="9"/>
      <c r="FFS300" s="1"/>
      <c r="FFT300" s="1"/>
      <c r="FFU300" s="1"/>
      <c r="FFV300" s="2"/>
      <c r="FFW300" s="1"/>
      <c r="FFX300" s="3"/>
      <c r="FFY300" s="4"/>
      <c r="FFZ300" s="4"/>
      <c r="FGA300" s="9"/>
      <c r="FGB300" s="1"/>
      <c r="FGC300" s="1"/>
      <c r="FGD300" s="1"/>
      <c r="FGE300" s="2"/>
      <c r="FGF300" s="1"/>
      <c r="FGG300" s="3"/>
      <c r="FGH300" s="4"/>
      <c r="FGI300" s="4"/>
      <c r="FGJ300" s="9"/>
      <c r="FGK300" s="1"/>
      <c r="FGL300" s="1"/>
      <c r="FGM300" s="1"/>
      <c r="FGN300" s="2"/>
      <c r="FGO300" s="1"/>
      <c r="FGP300" s="3"/>
      <c r="FGQ300" s="4"/>
      <c r="FGR300" s="4"/>
      <c r="FGS300" s="9"/>
      <c r="FGT300" s="1"/>
      <c r="FGU300" s="1"/>
      <c r="FGV300" s="1"/>
      <c r="FGW300" s="2"/>
      <c r="FGX300" s="1"/>
      <c r="FGY300" s="3"/>
      <c r="FGZ300" s="4"/>
      <c r="FHA300" s="4"/>
      <c r="FHB300" s="9"/>
      <c r="FHC300" s="1"/>
      <c r="FHD300" s="1"/>
      <c r="FHE300" s="1"/>
      <c r="FHF300" s="2"/>
      <c r="FHG300" s="1"/>
      <c r="FHH300" s="3"/>
      <c r="FHI300" s="4"/>
      <c r="FHJ300" s="4"/>
      <c r="FHK300" s="9"/>
      <c r="FHL300" s="1"/>
      <c r="FHM300" s="1"/>
      <c r="FHN300" s="1"/>
      <c r="FHO300" s="2"/>
      <c r="FHP300" s="1"/>
      <c r="FHQ300" s="3"/>
      <c r="FHR300" s="4"/>
      <c r="FHS300" s="4"/>
      <c r="FHT300" s="9"/>
      <c r="FHU300" s="1"/>
      <c r="FHV300" s="1"/>
      <c r="FHW300" s="1"/>
      <c r="FHX300" s="2"/>
      <c r="FHY300" s="1"/>
      <c r="FHZ300" s="3"/>
      <c r="FIA300" s="4"/>
      <c r="FIB300" s="4"/>
      <c r="FIC300" s="9"/>
      <c r="FID300" s="1"/>
      <c r="FIE300" s="1"/>
      <c r="FIF300" s="1"/>
      <c r="FIG300" s="2"/>
      <c r="FIH300" s="1"/>
      <c r="FII300" s="3"/>
      <c r="FIJ300" s="4"/>
      <c r="FIK300" s="4"/>
      <c r="FIL300" s="9"/>
      <c r="FIM300" s="1"/>
      <c r="FIN300" s="1"/>
      <c r="FIO300" s="1"/>
      <c r="FIP300" s="2"/>
      <c r="FIQ300" s="1"/>
      <c r="FIR300" s="3"/>
      <c r="FIS300" s="4"/>
      <c r="FIT300" s="4"/>
      <c r="FIU300" s="9"/>
      <c r="FIV300" s="1"/>
      <c r="FIW300" s="1"/>
      <c r="FIX300" s="1"/>
      <c r="FIY300" s="2"/>
      <c r="FIZ300" s="1"/>
      <c r="FJA300" s="3"/>
      <c r="FJB300" s="4"/>
      <c r="FJC300" s="4"/>
      <c r="FJD300" s="9"/>
      <c r="FJE300" s="1"/>
      <c r="FJF300" s="1"/>
      <c r="FJG300" s="1"/>
      <c r="FJH300" s="2"/>
      <c r="FJI300" s="1"/>
      <c r="FJJ300" s="3"/>
      <c r="FJK300" s="4"/>
      <c r="FJL300" s="4"/>
      <c r="FJM300" s="9"/>
      <c r="FJN300" s="1"/>
      <c r="FJO300" s="1"/>
      <c r="FJP300" s="1"/>
      <c r="FJQ300" s="2"/>
      <c r="FJR300" s="1"/>
      <c r="FJS300" s="3"/>
      <c r="FJT300" s="4"/>
      <c r="FJU300" s="4"/>
      <c r="FJV300" s="9"/>
      <c r="FJW300" s="1"/>
      <c r="FJX300" s="1"/>
      <c r="FJY300" s="1"/>
      <c r="FJZ300" s="2"/>
      <c r="FKA300" s="1"/>
      <c r="FKB300" s="3"/>
      <c r="FKC300" s="4"/>
      <c r="FKD300" s="4"/>
      <c r="FKE300" s="9"/>
      <c r="FKF300" s="1"/>
      <c r="FKG300" s="1"/>
      <c r="FKH300" s="1"/>
      <c r="FKI300" s="2"/>
      <c r="FKJ300" s="1"/>
      <c r="FKK300" s="3"/>
      <c r="FKL300" s="4"/>
      <c r="FKM300" s="4"/>
      <c r="FKN300" s="9"/>
      <c r="FKO300" s="1"/>
      <c r="FKP300" s="1"/>
      <c r="FKQ300" s="1"/>
      <c r="FKR300" s="2"/>
      <c r="FKS300" s="1"/>
      <c r="FKT300" s="3"/>
      <c r="FKU300" s="4"/>
      <c r="FKV300" s="4"/>
      <c r="FKW300" s="9"/>
      <c r="FKX300" s="1"/>
      <c r="FKY300" s="1"/>
      <c r="FKZ300" s="1"/>
      <c r="FLA300" s="2"/>
      <c r="FLB300" s="1"/>
      <c r="FLC300" s="3"/>
      <c r="FLD300" s="4"/>
      <c r="FLE300" s="4"/>
      <c r="FLF300" s="9"/>
      <c r="FLG300" s="1"/>
      <c r="FLH300" s="1"/>
      <c r="FLI300" s="1"/>
      <c r="FLJ300" s="2"/>
      <c r="FLK300" s="1"/>
      <c r="FLL300" s="3"/>
      <c r="FLM300" s="4"/>
      <c r="FLN300" s="4"/>
      <c r="FLO300" s="9"/>
      <c r="FLP300" s="1"/>
      <c r="FLQ300" s="1"/>
      <c r="FLR300" s="1"/>
      <c r="FLS300" s="2"/>
      <c r="FLT300" s="1"/>
      <c r="FLU300" s="3"/>
      <c r="FLV300" s="4"/>
      <c r="FLW300" s="4"/>
      <c r="FLX300" s="9"/>
      <c r="FLY300" s="1"/>
      <c r="FLZ300" s="1"/>
      <c r="FMA300" s="1"/>
      <c r="FMB300" s="2"/>
      <c r="FMC300" s="1"/>
      <c r="FMD300" s="3"/>
      <c r="FME300" s="4"/>
      <c r="FMF300" s="4"/>
      <c r="FMG300" s="9"/>
      <c r="FMH300" s="1"/>
      <c r="FMI300" s="1"/>
      <c r="FMJ300" s="1"/>
      <c r="FMK300" s="2"/>
      <c r="FML300" s="1"/>
      <c r="FMM300" s="3"/>
      <c r="FMN300" s="4"/>
      <c r="FMO300" s="4"/>
      <c r="FMP300" s="9"/>
      <c r="FMQ300" s="1"/>
      <c r="FMR300" s="1"/>
      <c r="FMS300" s="1"/>
      <c r="FMT300" s="2"/>
      <c r="FMU300" s="1"/>
      <c r="FMV300" s="3"/>
      <c r="FMW300" s="4"/>
      <c r="FMX300" s="4"/>
      <c r="FMY300" s="9"/>
      <c r="FMZ300" s="1"/>
      <c r="FNA300" s="1"/>
      <c r="FNB300" s="1"/>
      <c r="FNC300" s="2"/>
      <c r="FND300" s="1"/>
      <c r="FNE300" s="3"/>
      <c r="FNF300" s="4"/>
      <c r="FNG300" s="4"/>
      <c r="FNH300" s="9"/>
      <c r="FNI300" s="1"/>
      <c r="FNJ300" s="1"/>
      <c r="FNK300" s="1"/>
      <c r="FNL300" s="2"/>
      <c r="FNM300" s="1"/>
      <c r="FNN300" s="3"/>
      <c r="FNO300" s="4"/>
      <c r="FNP300" s="4"/>
      <c r="FNQ300" s="9"/>
      <c r="FNR300" s="1"/>
      <c r="FNS300" s="1"/>
      <c r="FNT300" s="1"/>
      <c r="FNU300" s="2"/>
      <c r="FNV300" s="1"/>
      <c r="FNW300" s="3"/>
      <c r="FNX300" s="4"/>
      <c r="FNY300" s="4"/>
      <c r="FNZ300" s="9"/>
      <c r="FOA300" s="1"/>
      <c r="FOB300" s="1"/>
      <c r="FOC300" s="1"/>
      <c r="FOD300" s="2"/>
      <c r="FOE300" s="1"/>
      <c r="FOF300" s="3"/>
      <c r="FOG300" s="4"/>
      <c r="FOH300" s="4"/>
      <c r="FOI300" s="9"/>
      <c r="FOJ300" s="1"/>
      <c r="FOK300" s="1"/>
      <c r="FOL300" s="1"/>
      <c r="FOM300" s="2"/>
      <c r="FON300" s="1"/>
      <c r="FOO300" s="3"/>
      <c r="FOP300" s="4"/>
      <c r="FOQ300" s="4"/>
      <c r="FOR300" s="9"/>
      <c r="FOS300" s="1"/>
      <c r="FOT300" s="1"/>
      <c r="FOU300" s="1"/>
      <c r="FOV300" s="2"/>
      <c r="FOW300" s="1"/>
      <c r="FOX300" s="3"/>
      <c r="FOY300" s="4"/>
      <c r="FOZ300" s="4"/>
      <c r="FPA300" s="9"/>
      <c r="FPB300" s="1"/>
      <c r="FPC300" s="1"/>
      <c r="FPD300" s="1"/>
      <c r="FPE300" s="2"/>
      <c r="FPF300" s="1"/>
      <c r="FPG300" s="3"/>
      <c r="FPH300" s="4"/>
      <c r="FPI300" s="4"/>
      <c r="FPJ300" s="9"/>
      <c r="FPK300" s="1"/>
      <c r="FPL300" s="1"/>
      <c r="FPM300" s="1"/>
      <c r="FPN300" s="2"/>
      <c r="FPO300" s="1"/>
      <c r="FPP300" s="3"/>
      <c r="FPQ300" s="4"/>
      <c r="FPR300" s="4"/>
      <c r="FPS300" s="9"/>
      <c r="FPT300" s="1"/>
      <c r="FPU300" s="1"/>
      <c r="FPV300" s="1"/>
      <c r="FPW300" s="2"/>
      <c r="FPX300" s="1"/>
      <c r="FPY300" s="3"/>
      <c r="FPZ300" s="4"/>
      <c r="FQA300" s="4"/>
      <c r="FQB300" s="9"/>
      <c r="FQC300" s="1"/>
      <c r="FQD300" s="1"/>
      <c r="FQE300" s="1"/>
      <c r="FQF300" s="2"/>
      <c r="FQG300" s="1"/>
      <c r="FQH300" s="3"/>
      <c r="FQI300" s="4"/>
      <c r="FQJ300" s="4"/>
      <c r="FQK300" s="9"/>
      <c r="FQL300" s="1"/>
      <c r="FQM300" s="1"/>
      <c r="FQN300" s="1"/>
      <c r="FQO300" s="2"/>
      <c r="FQP300" s="1"/>
      <c r="FQQ300" s="3"/>
      <c r="FQR300" s="4"/>
      <c r="FQS300" s="4"/>
      <c r="FQT300" s="9"/>
      <c r="FQU300" s="1"/>
      <c r="FQV300" s="1"/>
      <c r="FQW300" s="1"/>
      <c r="FQX300" s="2"/>
      <c r="FQY300" s="1"/>
      <c r="FQZ300" s="3"/>
      <c r="FRA300" s="4"/>
      <c r="FRB300" s="4"/>
      <c r="FRC300" s="9"/>
      <c r="FRD300" s="1"/>
      <c r="FRE300" s="1"/>
      <c r="FRF300" s="1"/>
      <c r="FRG300" s="2"/>
      <c r="FRH300" s="1"/>
      <c r="FRI300" s="3"/>
      <c r="FRJ300" s="4"/>
      <c r="FRK300" s="4"/>
      <c r="FRL300" s="9"/>
      <c r="FRM300" s="1"/>
      <c r="FRN300" s="1"/>
      <c r="FRO300" s="1"/>
      <c r="FRP300" s="2"/>
      <c r="FRQ300" s="1"/>
      <c r="FRR300" s="3"/>
      <c r="FRS300" s="4"/>
      <c r="FRT300" s="4"/>
      <c r="FRU300" s="9"/>
      <c r="FRV300" s="1"/>
      <c r="FRW300" s="1"/>
      <c r="FRX300" s="1"/>
      <c r="FRY300" s="2"/>
      <c r="FRZ300" s="1"/>
      <c r="FSA300" s="3"/>
      <c r="FSB300" s="4"/>
      <c r="FSC300" s="4"/>
      <c r="FSD300" s="9"/>
      <c r="FSE300" s="1"/>
      <c r="FSF300" s="1"/>
      <c r="FSG300" s="1"/>
      <c r="FSH300" s="2"/>
      <c r="FSI300" s="1"/>
      <c r="FSJ300" s="3"/>
      <c r="FSK300" s="4"/>
      <c r="FSL300" s="4"/>
      <c r="FSM300" s="9"/>
      <c r="FSN300" s="1"/>
      <c r="FSO300" s="1"/>
      <c r="FSP300" s="1"/>
      <c r="FSQ300" s="2"/>
      <c r="FSR300" s="1"/>
      <c r="FSS300" s="3"/>
      <c r="FST300" s="4"/>
      <c r="FSU300" s="4"/>
      <c r="FSV300" s="9"/>
      <c r="FSW300" s="1"/>
      <c r="FSX300" s="1"/>
      <c r="FSY300" s="1"/>
      <c r="FSZ300" s="2"/>
      <c r="FTA300" s="1"/>
      <c r="FTB300" s="3"/>
      <c r="FTC300" s="4"/>
      <c r="FTD300" s="4"/>
      <c r="FTE300" s="9"/>
      <c r="FTF300" s="1"/>
      <c r="FTG300" s="1"/>
      <c r="FTH300" s="1"/>
      <c r="FTI300" s="2"/>
      <c r="FTJ300" s="1"/>
      <c r="FTK300" s="3"/>
      <c r="FTL300" s="4"/>
      <c r="FTM300" s="4"/>
      <c r="FTN300" s="9"/>
      <c r="FTO300" s="1"/>
      <c r="FTP300" s="1"/>
      <c r="FTQ300" s="1"/>
      <c r="FTR300" s="2"/>
      <c r="FTS300" s="1"/>
      <c r="FTT300" s="3"/>
      <c r="FTU300" s="4"/>
      <c r="FTV300" s="4"/>
      <c r="FTW300" s="9"/>
      <c r="FTX300" s="1"/>
      <c r="FTY300" s="1"/>
      <c r="FTZ300" s="1"/>
      <c r="FUA300" s="2"/>
      <c r="FUB300" s="1"/>
      <c r="FUC300" s="3"/>
      <c r="FUD300" s="4"/>
      <c r="FUE300" s="4"/>
      <c r="FUF300" s="9"/>
      <c r="FUG300" s="1"/>
      <c r="FUH300" s="1"/>
      <c r="FUI300" s="1"/>
      <c r="FUJ300" s="2"/>
      <c r="FUK300" s="1"/>
      <c r="FUL300" s="3"/>
      <c r="FUM300" s="4"/>
      <c r="FUN300" s="4"/>
      <c r="FUO300" s="9"/>
      <c r="FUP300" s="1"/>
      <c r="FUQ300" s="1"/>
      <c r="FUR300" s="1"/>
      <c r="FUS300" s="2"/>
      <c r="FUT300" s="1"/>
      <c r="FUU300" s="3"/>
      <c r="FUV300" s="4"/>
      <c r="FUW300" s="4"/>
      <c r="FUX300" s="9"/>
      <c r="FUY300" s="1"/>
      <c r="FUZ300" s="1"/>
      <c r="FVA300" s="1"/>
      <c r="FVB300" s="2"/>
      <c r="FVC300" s="1"/>
      <c r="FVD300" s="3"/>
      <c r="FVE300" s="4"/>
      <c r="FVF300" s="4"/>
      <c r="FVG300" s="9"/>
      <c r="FVH300" s="1"/>
      <c r="FVI300" s="1"/>
      <c r="FVJ300" s="1"/>
      <c r="FVK300" s="2"/>
      <c r="FVL300" s="1"/>
      <c r="FVM300" s="3"/>
      <c r="FVN300" s="4"/>
      <c r="FVO300" s="4"/>
      <c r="FVP300" s="9"/>
      <c r="FVQ300" s="1"/>
      <c r="FVR300" s="1"/>
      <c r="FVS300" s="1"/>
      <c r="FVT300" s="2"/>
      <c r="FVU300" s="1"/>
      <c r="FVV300" s="3"/>
      <c r="FVW300" s="4"/>
      <c r="FVX300" s="4"/>
      <c r="FVY300" s="9"/>
      <c r="FVZ300" s="1"/>
      <c r="FWA300" s="1"/>
      <c r="FWB300" s="1"/>
      <c r="FWC300" s="2"/>
      <c r="FWD300" s="1"/>
      <c r="FWE300" s="3"/>
      <c r="FWF300" s="4"/>
      <c r="FWG300" s="4"/>
      <c r="FWH300" s="9"/>
      <c r="FWI300" s="1"/>
      <c r="FWJ300" s="1"/>
      <c r="FWK300" s="1"/>
      <c r="FWL300" s="2"/>
      <c r="FWM300" s="1"/>
      <c r="FWN300" s="3"/>
      <c r="FWO300" s="4"/>
      <c r="FWP300" s="4"/>
      <c r="FWQ300" s="9"/>
      <c r="FWR300" s="1"/>
      <c r="FWS300" s="1"/>
      <c r="FWT300" s="1"/>
      <c r="FWU300" s="2"/>
      <c r="FWV300" s="1"/>
      <c r="FWW300" s="3"/>
      <c r="FWX300" s="4"/>
      <c r="FWY300" s="4"/>
      <c r="FWZ300" s="9"/>
      <c r="FXA300" s="1"/>
      <c r="FXB300" s="1"/>
      <c r="FXC300" s="1"/>
      <c r="FXD300" s="2"/>
      <c r="FXE300" s="1"/>
      <c r="FXF300" s="3"/>
      <c r="FXG300" s="4"/>
      <c r="FXH300" s="4"/>
      <c r="FXI300" s="9"/>
      <c r="FXJ300" s="1"/>
      <c r="FXK300" s="1"/>
      <c r="FXL300" s="1"/>
      <c r="FXM300" s="2"/>
      <c r="FXN300" s="1"/>
      <c r="FXO300" s="3"/>
      <c r="FXP300" s="4"/>
      <c r="FXQ300" s="4"/>
      <c r="FXR300" s="9"/>
      <c r="FXS300" s="1"/>
      <c r="FXT300" s="1"/>
      <c r="FXU300" s="1"/>
      <c r="FXV300" s="2"/>
      <c r="FXW300" s="1"/>
      <c r="FXX300" s="3"/>
      <c r="FXY300" s="4"/>
      <c r="FXZ300" s="4"/>
      <c r="FYA300" s="9"/>
      <c r="FYB300" s="1"/>
      <c r="FYC300" s="1"/>
      <c r="FYD300" s="1"/>
      <c r="FYE300" s="2"/>
      <c r="FYF300" s="1"/>
      <c r="FYG300" s="3"/>
      <c r="FYH300" s="4"/>
      <c r="FYI300" s="4"/>
      <c r="FYJ300" s="9"/>
      <c r="FYK300" s="1"/>
      <c r="FYL300" s="1"/>
      <c r="FYM300" s="1"/>
      <c r="FYN300" s="2"/>
      <c r="FYO300" s="1"/>
      <c r="FYP300" s="3"/>
      <c r="FYQ300" s="4"/>
      <c r="FYR300" s="4"/>
      <c r="FYS300" s="9"/>
      <c r="FYT300" s="1"/>
      <c r="FYU300" s="1"/>
      <c r="FYV300" s="1"/>
      <c r="FYW300" s="2"/>
      <c r="FYX300" s="1"/>
      <c r="FYY300" s="3"/>
      <c r="FYZ300" s="4"/>
      <c r="FZA300" s="4"/>
      <c r="FZB300" s="9"/>
      <c r="FZC300" s="1"/>
      <c r="FZD300" s="1"/>
      <c r="FZE300" s="1"/>
      <c r="FZF300" s="2"/>
      <c r="FZG300" s="1"/>
      <c r="FZH300" s="3"/>
      <c r="FZI300" s="4"/>
      <c r="FZJ300" s="4"/>
      <c r="FZK300" s="9"/>
      <c r="FZL300" s="1"/>
      <c r="FZM300" s="1"/>
      <c r="FZN300" s="1"/>
      <c r="FZO300" s="2"/>
      <c r="FZP300" s="1"/>
      <c r="FZQ300" s="3"/>
      <c r="FZR300" s="4"/>
      <c r="FZS300" s="4"/>
      <c r="FZT300" s="9"/>
      <c r="FZU300" s="1"/>
      <c r="FZV300" s="1"/>
      <c r="FZW300" s="1"/>
      <c r="FZX300" s="2"/>
      <c r="FZY300" s="1"/>
      <c r="FZZ300" s="3"/>
      <c r="GAA300" s="4"/>
      <c r="GAB300" s="4"/>
      <c r="GAC300" s="9"/>
      <c r="GAD300" s="1"/>
      <c r="GAE300" s="1"/>
      <c r="GAF300" s="1"/>
      <c r="GAG300" s="2"/>
      <c r="GAH300" s="1"/>
      <c r="GAI300" s="3"/>
      <c r="GAJ300" s="4"/>
      <c r="GAK300" s="4"/>
      <c r="GAL300" s="9"/>
      <c r="GAM300" s="1"/>
      <c r="GAN300" s="1"/>
      <c r="GAO300" s="1"/>
      <c r="GAP300" s="2"/>
      <c r="GAQ300" s="1"/>
      <c r="GAR300" s="3"/>
      <c r="GAS300" s="4"/>
      <c r="GAT300" s="4"/>
      <c r="GAU300" s="9"/>
      <c r="GAV300" s="1"/>
      <c r="GAW300" s="1"/>
      <c r="GAX300" s="1"/>
      <c r="GAY300" s="2"/>
      <c r="GAZ300" s="1"/>
      <c r="GBA300" s="3"/>
      <c r="GBB300" s="4"/>
      <c r="GBC300" s="4"/>
      <c r="GBD300" s="9"/>
      <c r="GBE300" s="1"/>
      <c r="GBF300" s="1"/>
      <c r="GBG300" s="1"/>
      <c r="GBH300" s="2"/>
      <c r="GBI300" s="1"/>
      <c r="GBJ300" s="3"/>
      <c r="GBK300" s="4"/>
      <c r="GBL300" s="4"/>
      <c r="GBM300" s="9"/>
      <c r="GBN300" s="1"/>
      <c r="GBO300" s="1"/>
      <c r="GBP300" s="1"/>
      <c r="GBQ300" s="2"/>
      <c r="GBR300" s="1"/>
      <c r="GBS300" s="3"/>
      <c r="GBT300" s="4"/>
      <c r="GBU300" s="4"/>
      <c r="GBV300" s="9"/>
      <c r="GBW300" s="1"/>
      <c r="GBX300" s="1"/>
      <c r="GBY300" s="1"/>
      <c r="GBZ300" s="2"/>
      <c r="GCA300" s="1"/>
      <c r="GCB300" s="3"/>
      <c r="GCC300" s="4"/>
      <c r="GCD300" s="4"/>
      <c r="GCE300" s="9"/>
      <c r="GCF300" s="1"/>
      <c r="GCG300" s="1"/>
      <c r="GCH300" s="1"/>
      <c r="GCI300" s="2"/>
      <c r="GCJ300" s="1"/>
      <c r="GCK300" s="3"/>
      <c r="GCL300" s="4"/>
      <c r="GCM300" s="4"/>
      <c r="GCN300" s="9"/>
      <c r="GCO300" s="1"/>
      <c r="GCP300" s="1"/>
      <c r="GCQ300" s="1"/>
      <c r="GCR300" s="2"/>
      <c r="GCS300" s="1"/>
      <c r="GCT300" s="3"/>
      <c r="GCU300" s="4"/>
      <c r="GCV300" s="4"/>
      <c r="GCW300" s="9"/>
      <c r="GCX300" s="1"/>
      <c r="GCY300" s="1"/>
      <c r="GCZ300" s="1"/>
      <c r="GDA300" s="2"/>
      <c r="GDB300" s="1"/>
      <c r="GDC300" s="3"/>
      <c r="GDD300" s="4"/>
      <c r="GDE300" s="4"/>
      <c r="GDF300" s="9"/>
      <c r="GDG300" s="1"/>
      <c r="GDH300" s="1"/>
      <c r="GDI300" s="1"/>
      <c r="GDJ300" s="2"/>
      <c r="GDK300" s="1"/>
      <c r="GDL300" s="3"/>
      <c r="GDM300" s="4"/>
      <c r="GDN300" s="4"/>
      <c r="GDO300" s="9"/>
      <c r="GDP300" s="1"/>
      <c r="GDQ300" s="1"/>
      <c r="GDR300" s="1"/>
      <c r="GDS300" s="2"/>
      <c r="GDT300" s="1"/>
      <c r="GDU300" s="3"/>
      <c r="GDV300" s="4"/>
      <c r="GDW300" s="4"/>
      <c r="GDX300" s="9"/>
      <c r="GDY300" s="1"/>
      <c r="GDZ300" s="1"/>
      <c r="GEA300" s="1"/>
      <c r="GEB300" s="2"/>
      <c r="GEC300" s="1"/>
      <c r="GED300" s="3"/>
      <c r="GEE300" s="4"/>
      <c r="GEF300" s="4"/>
      <c r="GEG300" s="9"/>
      <c r="GEH300" s="1"/>
      <c r="GEI300" s="1"/>
      <c r="GEJ300" s="1"/>
      <c r="GEK300" s="2"/>
      <c r="GEL300" s="1"/>
      <c r="GEM300" s="3"/>
      <c r="GEN300" s="4"/>
      <c r="GEO300" s="4"/>
      <c r="GEP300" s="9"/>
      <c r="GEQ300" s="1"/>
      <c r="GER300" s="1"/>
      <c r="GES300" s="1"/>
      <c r="GET300" s="2"/>
      <c r="GEU300" s="1"/>
      <c r="GEV300" s="3"/>
      <c r="GEW300" s="4"/>
      <c r="GEX300" s="4"/>
      <c r="GEY300" s="9"/>
      <c r="GEZ300" s="1"/>
      <c r="GFA300" s="1"/>
      <c r="GFB300" s="1"/>
      <c r="GFC300" s="2"/>
      <c r="GFD300" s="1"/>
      <c r="GFE300" s="3"/>
      <c r="GFF300" s="4"/>
      <c r="GFG300" s="4"/>
      <c r="GFH300" s="9"/>
      <c r="GFI300" s="1"/>
      <c r="GFJ300" s="1"/>
      <c r="GFK300" s="1"/>
      <c r="GFL300" s="2"/>
      <c r="GFM300" s="1"/>
      <c r="GFN300" s="3"/>
      <c r="GFO300" s="4"/>
      <c r="GFP300" s="4"/>
      <c r="GFQ300" s="9"/>
      <c r="GFR300" s="1"/>
      <c r="GFS300" s="1"/>
      <c r="GFT300" s="1"/>
      <c r="GFU300" s="2"/>
      <c r="GFV300" s="1"/>
      <c r="GFW300" s="3"/>
      <c r="GFX300" s="4"/>
      <c r="GFY300" s="4"/>
      <c r="GFZ300" s="9"/>
      <c r="GGA300" s="1"/>
      <c r="GGB300" s="1"/>
      <c r="GGC300" s="1"/>
      <c r="GGD300" s="2"/>
      <c r="GGE300" s="1"/>
      <c r="GGF300" s="3"/>
      <c r="GGG300" s="4"/>
      <c r="GGH300" s="4"/>
      <c r="GGI300" s="9"/>
      <c r="GGJ300" s="1"/>
      <c r="GGK300" s="1"/>
      <c r="GGL300" s="1"/>
      <c r="GGM300" s="2"/>
      <c r="GGN300" s="1"/>
      <c r="GGO300" s="3"/>
      <c r="GGP300" s="4"/>
      <c r="GGQ300" s="4"/>
      <c r="GGR300" s="9"/>
      <c r="GGS300" s="1"/>
      <c r="GGT300" s="1"/>
      <c r="GGU300" s="1"/>
      <c r="GGV300" s="2"/>
      <c r="GGW300" s="1"/>
      <c r="GGX300" s="3"/>
      <c r="GGY300" s="4"/>
      <c r="GGZ300" s="4"/>
      <c r="GHA300" s="9"/>
      <c r="GHB300" s="1"/>
      <c r="GHC300" s="1"/>
      <c r="GHD300" s="1"/>
      <c r="GHE300" s="2"/>
      <c r="GHF300" s="1"/>
      <c r="GHG300" s="3"/>
      <c r="GHH300" s="4"/>
      <c r="GHI300" s="4"/>
      <c r="GHJ300" s="9"/>
      <c r="GHK300" s="1"/>
      <c r="GHL300" s="1"/>
      <c r="GHM300" s="1"/>
      <c r="GHN300" s="2"/>
      <c r="GHO300" s="1"/>
      <c r="GHP300" s="3"/>
      <c r="GHQ300" s="4"/>
      <c r="GHR300" s="4"/>
      <c r="GHS300" s="9"/>
      <c r="GHT300" s="1"/>
      <c r="GHU300" s="1"/>
      <c r="GHV300" s="1"/>
      <c r="GHW300" s="2"/>
      <c r="GHX300" s="1"/>
      <c r="GHY300" s="3"/>
      <c r="GHZ300" s="4"/>
      <c r="GIA300" s="4"/>
      <c r="GIB300" s="9"/>
      <c r="GIC300" s="1"/>
      <c r="GID300" s="1"/>
      <c r="GIE300" s="1"/>
      <c r="GIF300" s="2"/>
      <c r="GIG300" s="1"/>
      <c r="GIH300" s="3"/>
      <c r="GII300" s="4"/>
      <c r="GIJ300" s="4"/>
      <c r="GIK300" s="9"/>
      <c r="GIL300" s="1"/>
      <c r="GIM300" s="1"/>
      <c r="GIN300" s="1"/>
      <c r="GIO300" s="2"/>
      <c r="GIP300" s="1"/>
      <c r="GIQ300" s="3"/>
      <c r="GIR300" s="4"/>
      <c r="GIS300" s="4"/>
      <c r="GIT300" s="9"/>
      <c r="GIU300" s="1"/>
      <c r="GIV300" s="1"/>
      <c r="GIW300" s="1"/>
      <c r="GIX300" s="2"/>
      <c r="GIY300" s="1"/>
      <c r="GIZ300" s="3"/>
      <c r="GJA300" s="4"/>
      <c r="GJB300" s="4"/>
      <c r="GJC300" s="9"/>
      <c r="GJD300" s="1"/>
      <c r="GJE300" s="1"/>
      <c r="GJF300" s="1"/>
      <c r="GJG300" s="2"/>
      <c r="GJH300" s="1"/>
      <c r="GJI300" s="3"/>
      <c r="GJJ300" s="4"/>
      <c r="GJK300" s="4"/>
      <c r="GJL300" s="9"/>
      <c r="GJM300" s="1"/>
      <c r="GJN300" s="1"/>
      <c r="GJO300" s="1"/>
      <c r="GJP300" s="2"/>
      <c r="GJQ300" s="1"/>
      <c r="GJR300" s="3"/>
      <c r="GJS300" s="4"/>
      <c r="GJT300" s="4"/>
      <c r="GJU300" s="9"/>
      <c r="GJV300" s="1"/>
      <c r="GJW300" s="1"/>
      <c r="GJX300" s="1"/>
      <c r="GJY300" s="2"/>
      <c r="GJZ300" s="1"/>
      <c r="GKA300" s="3"/>
      <c r="GKB300" s="4"/>
      <c r="GKC300" s="4"/>
      <c r="GKD300" s="9"/>
      <c r="GKE300" s="1"/>
      <c r="GKF300" s="1"/>
      <c r="GKG300" s="1"/>
      <c r="GKH300" s="2"/>
      <c r="GKI300" s="1"/>
      <c r="GKJ300" s="3"/>
      <c r="GKK300" s="4"/>
      <c r="GKL300" s="4"/>
      <c r="GKM300" s="9"/>
      <c r="GKN300" s="1"/>
      <c r="GKO300" s="1"/>
      <c r="GKP300" s="1"/>
      <c r="GKQ300" s="2"/>
      <c r="GKR300" s="1"/>
      <c r="GKS300" s="3"/>
      <c r="GKT300" s="4"/>
      <c r="GKU300" s="4"/>
      <c r="GKV300" s="9"/>
      <c r="GKW300" s="1"/>
      <c r="GKX300" s="1"/>
      <c r="GKY300" s="1"/>
      <c r="GKZ300" s="2"/>
      <c r="GLA300" s="1"/>
      <c r="GLB300" s="3"/>
      <c r="GLC300" s="4"/>
      <c r="GLD300" s="4"/>
      <c r="GLE300" s="9"/>
      <c r="GLF300" s="1"/>
      <c r="GLG300" s="1"/>
      <c r="GLH300" s="1"/>
      <c r="GLI300" s="2"/>
      <c r="GLJ300" s="1"/>
      <c r="GLK300" s="3"/>
      <c r="GLL300" s="4"/>
      <c r="GLM300" s="4"/>
      <c r="GLN300" s="9"/>
      <c r="GLO300" s="1"/>
      <c r="GLP300" s="1"/>
      <c r="GLQ300" s="1"/>
      <c r="GLR300" s="2"/>
      <c r="GLS300" s="1"/>
      <c r="GLT300" s="3"/>
      <c r="GLU300" s="4"/>
      <c r="GLV300" s="4"/>
      <c r="GLW300" s="9"/>
      <c r="GLX300" s="1"/>
      <c r="GLY300" s="1"/>
      <c r="GLZ300" s="1"/>
      <c r="GMA300" s="2"/>
      <c r="GMB300" s="1"/>
      <c r="GMC300" s="3"/>
      <c r="GMD300" s="4"/>
      <c r="GME300" s="4"/>
      <c r="GMF300" s="9"/>
      <c r="GMG300" s="1"/>
      <c r="GMH300" s="1"/>
      <c r="GMI300" s="1"/>
      <c r="GMJ300" s="2"/>
      <c r="GMK300" s="1"/>
      <c r="GML300" s="3"/>
      <c r="GMM300" s="4"/>
      <c r="GMN300" s="4"/>
      <c r="GMO300" s="9"/>
      <c r="GMP300" s="1"/>
      <c r="GMQ300" s="1"/>
      <c r="GMR300" s="1"/>
      <c r="GMS300" s="2"/>
      <c r="GMT300" s="1"/>
      <c r="GMU300" s="3"/>
      <c r="GMV300" s="4"/>
      <c r="GMW300" s="4"/>
      <c r="GMX300" s="9"/>
      <c r="GMY300" s="1"/>
      <c r="GMZ300" s="1"/>
      <c r="GNA300" s="1"/>
      <c r="GNB300" s="2"/>
      <c r="GNC300" s="1"/>
      <c r="GND300" s="3"/>
      <c r="GNE300" s="4"/>
      <c r="GNF300" s="4"/>
      <c r="GNG300" s="9"/>
      <c r="GNH300" s="1"/>
      <c r="GNI300" s="1"/>
      <c r="GNJ300" s="1"/>
      <c r="GNK300" s="2"/>
      <c r="GNL300" s="1"/>
      <c r="GNM300" s="3"/>
      <c r="GNN300" s="4"/>
      <c r="GNO300" s="4"/>
      <c r="GNP300" s="9"/>
      <c r="GNQ300" s="1"/>
      <c r="GNR300" s="1"/>
      <c r="GNS300" s="1"/>
      <c r="GNT300" s="2"/>
      <c r="GNU300" s="1"/>
      <c r="GNV300" s="3"/>
      <c r="GNW300" s="4"/>
      <c r="GNX300" s="4"/>
      <c r="GNY300" s="9"/>
      <c r="GNZ300" s="1"/>
      <c r="GOA300" s="1"/>
      <c r="GOB300" s="1"/>
      <c r="GOC300" s="2"/>
      <c r="GOD300" s="1"/>
      <c r="GOE300" s="3"/>
      <c r="GOF300" s="4"/>
      <c r="GOG300" s="4"/>
      <c r="GOH300" s="9"/>
      <c r="GOI300" s="1"/>
      <c r="GOJ300" s="1"/>
      <c r="GOK300" s="1"/>
      <c r="GOL300" s="2"/>
      <c r="GOM300" s="1"/>
      <c r="GON300" s="3"/>
      <c r="GOO300" s="4"/>
      <c r="GOP300" s="4"/>
      <c r="GOQ300" s="9"/>
      <c r="GOR300" s="1"/>
      <c r="GOS300" s="1"/>
      <c r="GOT300" s="1"/>
      <c r="GOU300" s="2"/>
      <c r="GOV300" s="1"/>
      <c r="GOW300" s="3"/>
      <c r="GOX300" s="4"/>
      <c r="GOY300" s="4"/>
      <c r="GOZ300" s="9"/>
      <c r="GPA300" s="1"/>
      <c r="GPB300" s="1"/>
      <c r="GPC300" s="1"/>
      <c r="GPD300" s="2"/>
      <c r="GPE300" s="1"/>
      <c r="GPF300" s="3"/>
      <c r="GPG300" s="4"/>
      <c r="GPH300" s="4"/>
      <c r="GPI300" s="9"/>
      <c r="GPJ300" s="1"/>
      <c r="GPK300" s="1"/>
      <c r="GPL300" s="1"/>
      <c r="GPM300" s="2"/>
      <c r="GPN300" s="1"/>
      <c r="GPO300" s="3"/>
      <c r="GPP300" s="4"/>
      <c r="GPQ300" s="4"/>
      <c r="GPR300" s="9"/>
      <c r="GPS300" s="1"/>
      <c r="GPT300" s="1"/>
      <c r="GPU300" s="1"/>
      <c r="GPV300" s="2"/>
      <c r="GPW300" s="1"/>
      <c r="GPX300" s="3"/>
      <c r="GPY300" s="4"/>
      <c r="GPZ300" s="4"/>
      <c r="GQA300" s="9"/>
      <c r="GQB300" s="1"/>
      <c r="GQC300" s="1"/>
      <c r="GQD300" s="1"/>
      <c r="GQE300" s="2"/>
      <c r="GQF300" s="1"/>
      <c r="GQG300" s="3"/>
      <c r="GQH300" s="4"/>
      <c r="GQI300" s="4"/>
      <c r="GQJ300" s="9"/>
      <c r="GQK300" s="1"/>
      <c r="GQL300" s="1"/>
      <c r="GQM300" s="1"/>
      <c r="GQN300" s="2"/>
      <c r="GQO300" s="1"/>
      <c r="GQP300" s="3"/>
      <c r="GQQ300" s="4"/>
      <c r="GQR300" s="4"/>
      <c r="GQS300" s="9"/>
      <c r="GQT300" s="1"/>
      <c r="GQU300" s="1"/>
      <c r="GQV300" s="1"/>
      <c r="GQW300" s="2"/>
      <c r="GQX300" s="1"/>
      <c r="GQY300" s="3"/>
      <c r="GQZ300" s="4"/>
      <c r="GRA300" s="4"/>
      <c r="GRB300" s="9"/>
      <c r="GRC300" s="1"/>
      <c r="GRD300" s="1"/>
      <c r="GRE300" s="1"/>
      <c r="GRF300" s="2"/>
      <c r="GRG300" s="1"/>
      <c r="GRH300" s="3"/>
      <c r="GRI300" s="4"/>
      <c r="GRJ300" s="4"/>
      <c r="GRK300" s="9"/>
      <c r="GRL300" s="1"/>
      <c r="GRM300" s="1"/>
      <c r="GRN300" s="1"/>
      <c r="GRO300" s="2"/>
      <c r="GRP300" s="1"/>
      <c r="GRQ300" s="3"/>
      <c r="GRR300" s="4"/>
      <c r="GRS300" s="4"/>
      <c r="GRT300" s="9"/>
      <c r="GRU300" s="1"/>
      <c r="GRV300" s="1"/>
      <c r="GRW300" s="1"/>
      <c r="GRX300" s="2"/>
      <c r="GRY300" s="1"/>
      <c r="GRZ300" s="3"/>
      <c r="GSA300" s="4"/>
      <c r="GSB300" s="4"/>
      <c r="GSC300" s="9"/>
      <c r="GSD300" s="1"/>
      <c r="GSE300" s="1"/>
      <c r="GSF300" s="1"/>
      <c r="GSG300" s="2"/>
      <c r="GSH300" s="1"/>
      <c r="GSI300" s="3"/>
      <c r="GSJ300" s="4"/>
      <c r="GSK300" s="4"/>
      <c r="GSL300" s="9"/>
      <c r="GSM300" s="1"/>
      <c r="GSN300" s="1"/>
      <c r="GSO300" s="1"/>
      <c r="GSP300" s="2"/>
      <c r="GSQ300" s="1"/>
      <c r="GSR300" s="3"/>
      <c r="GSS300" s="4"/>
      <c r="GST300" s="4"/>
      <c r="GSU300" s="9"/>
      <c r="GSV300" s="1"/>
      <c r="GSW300" s="1"/>
      <c r="GSX300" s="1"/>
      <c r="GSY300" s="2"/>
      <c r="GSZ300" s="1"/>
      <c r="GTA300" s="3"/>
      <c r="GTB300" s="4"/>
      <c r="GTC300" s="4"/>
      <c r="GTD300" s="9"/>
      <c r="GTE300" s="1"/>
      <c r="GTF300" s="1"/>
      <c r="GTG300" s="1"/>
      <c r="GTH300" s="2"/>
      <c r="GTI300" s="1"/>
      <c r="GTJ300" s="3"/>
      <c r="GTK300" s="4"/>
      <c r="GTL300" s="4"/>
      <c r="GTM300" s="9"/>
      <c r="GTN300" s="1"/>
      <c r="GTO300" s="1"/>
      <c r="GTP300" s="1"/>
      <c r="GTQ300" s="2"/>
      <c r="GTR300" s="1"/>
      <c r="GTS300" s="3"/>
      <c r="GTT300" s="4"/>
      <c r="GTU300" s="4"/>
      <c r="GTV300" s="9"/>
      <c r="GTW300" s="1"/>
      <c r="GTX300" s="1"/>
      <c r="GTY300" s="1"/>
      <c r="GTZ300" s="2"/>
      <c r="GUA300" s="1"/>
      <c r="GUB300" s="3"/>
      <c r="GUC300" s="4"/>
      <c r="GUD300" s="4"/>
      <c r="GUE300" s="9"/>
      <c r="GUF300" s="1"/>
      <c r="GUG300" s="1"/>
      <c r="GUH300" s="1"/>
      <c r="GUI300" s="2"/>
      <c r="GUJ300" s="1"/>
      <c r="GUK300" s="3"/>
      <c r="GUL300" s="4"/>
      <c r="GUM300" s="4"/>
      <c r="GUN300" s="9"/>
      <c r="GUO300" s="1"/>
      <c r="GUP300" s="1"/>
      <c r="GUQ300" s="1"/>
      <c r="GUR300" s="2"/>
      <c r="GUS300" s="1"/>
      <c r="GUT300" s="3"/>
      <c r="GUU300" s="4"/>
      <c r="GUV300" s="4"/>
      <c r="GUW300" s="9"/>
      <c r="GUX300" s="1"/>
      <c r="GUY300" s="1"/>
      <c r="GUZ300" s="1"/>
      <c r="GVA300" s="2"/>
      <c r="GVB300" s="1"/>
      <c r="GVC300" s="3"/>
      <c r="GVD300" s="4"/>
      <c r="GVE300" s="4"/>
      <c r="GVF300" s="9"/>
      <c r="GVG300" s="1"/>
      <c r="GVH300" s="1"/>
      <c r="GVI300" s="1"/>
      <c r="GVJ300" s="2"/>
      <c r="GVK300" s="1"/>
      <c r="GVL300" s="3"/>
      <c r="GVM300" s="4"/>
      <c r="GVN300" s="4"/>
      <c r="GVO300" s="9"/>
      <c r="GVP300" s="1"/>
      <c r="GVQ300" s="1"/>
      <c r="GVR300" s="1"/>
      <c r="GVS300" s="2"/>
      <c r="GVT300" s="1"/>
      <c r="GVU300" s="3"/>
      <c r="GVV300" s="4"/>
      <c r="GVW300" s="4"/>
      <c r="GVX300" s="9"/>
      <c r="GVY300" s="1"/>
      <c r="GVZ300" s="1"/>
      <c r="GWA300" s="1"/>
      <c r="GWB300" s="2"/>
      <c r="GWC300" s="1"/>
      <c r="GWD300" s="3"/>
      <c r="GWE300" s="4"/>
      <c r="GWF300" s="4"/>
      <c r="GWG300" s="9"/>
      <c r="GWH300" s="1"/>
      <c r="GWI300" s="1"/>
      <c r="GWJ300" s="1"/>
      <c r="GWK300" s="2"/>
      <c r="GWL300" s="1"/>
      <c r="GWM300" s="3"/>
      <c r="GWN300" s="4"/>
      <c r="GWO300" s="4"/>
      <c r="GWP300" s="9"/>
      <c r="GWQ300" s="1"/>
      <c r="GWR300" s="1"/>
      <c r="GWS300" s="1"/>
      <c r="GWT300" s="2"/>
      <c r="GWU300" s="1"/>
      <c r="GWV300" s="3"/>
      <c r="GWW300" s="4"/>
      <c r="GWX300" s="4"/>
      <c r="GWY300" s="9"/>
      <c r="GWZ300" s="1"/>
      <c r="GXA300" s="1"/>
      <c r="GXB300" s="1"/>
      <c r="GXC300" s="2"/>
      <c r="GXD300" s="1"/>
      <c r="GXE300" s="3"/>
      <c r="GXF300" s="4"/>
      <c r="GXG300" s="4"/>
      <c r="GXH300" s="9"/>
      <c r="GXI300" s="1"/>
      <c r="GXJ300" s="1"/>
      <c r="GXK300" s="1"/>
      <c r="GXL300" s="2"/>
      <c r="GXM300" s="1"/>
      <c r="GXN300" s="3"/>
      <c r="GXO300" s="4"/>
      <c r="GXP300" s="4"/>
      <c r="GXQ300" s="9"/>
      <c r="GXR300" s="1"/>
      <c r="GXS300" s="1"/>
      <c r="GXT300" s="1"/>
      <c r="GXU300" s="2"/>
      <c r="GXV300" s="1"/>
      <c r="GXW300" s="3"/>
      <c r="GXX300" s="4"/>
      <c r="GXY300" s="4"/>
      <c r="GXZ300" s="9"/>
      <c r="GYA300" s="1"/>
      <c r="GYB300" s="1"/>
      <c r="GYC300" s="1"/>
      <c r="GYD300" s="2"/>
      <c r="GYE300" s="1"/>
      <c r="GYF300" s="3"/>
      <c r="GYG300" s="4"/>
      <c r="GYH300" s="4"/>
      <c r="GYI300" s="9"/>
      <c r="GYJ300" s="1"/>
      <c r="GYK300" s="1"/>
      <c r="GYL300" s="1"/>
      <c r="GYM300" s="2"/>
      <c r="GYN300" s="1"/>
      <c r="GYO300" s="3"/>
      <c r="GYP300" s="4"/>
      <c r="GYQ300" s="4"/>
      <c r="GYR300" s="9"/>
      <c r="GYS300" s="1"/>
      <c r="GYT300" s="1"/>
      <c r="GYU300" s="1"/>
      <c r="GYV300" s="2"/>
      <c r="GYW300" s="1"/>
      <c r="GYX300" s="3"/>
      <c r="GYY300" s="4"/>
      <c r="GYZ300" s="4"/>
      <c r="GZA300" s="9"/>
      <c r="GZB300" s="1"/>
      <c r="GZC300" s="1"/>
      <c r="GZD300" s="1"/>
      <c r="GZE300" s="2"/>
      <c r="GZF300" s="1"/>
      <c r="GZG300" s="3"/>
      <c r="GZH300" s="4"/>
      <c r="GZI300" s="4"/>
      <c r="GZJ300" s="9"/>
      <c r="GZK300" s="1"/>
      <c r="GZL300" s="1"/>
      <c r="GZM300" s="1"/>
      <c r="GZN300" s="2"/>
      <c r="GZO300" s="1"/>
      <c r="GZP300" s="3"/>
      <c r="GZQ300" s="4"/>
      <c r="GZR300" s="4"/>
      <c r="GZS300" s="9"/>
      <c r="GZT300" s="1"/>
      <c r="GZU300" s="1"/>
      <c r="GZV300" s="1"/>
      <c r="GZW300" s="2"/>
      <c r="GZX300" s="1"/>
      <c r="GZY300" s="3"/>
      <c r="GZZ300" s="4"/>
      <c r="HAA300" s="4"/>
      <c r="HAB300" s="9"/>
      <c r="HAC300" s="1"/>
      <c r="HAD300" s="1"/>
      <c r="HAE300" s="1"/>
      <c r="HAF300" s="2"/>
      <c r="HAG300" s="1"/>
      <c r="HAH300" s="3"/>
      <c r="HAI300" s="4"/>
      <c r="HAJ300" s="4"/>
      <c r="HAK300" s="9"/>
      <c r="HAL300" s="1"/>
      <c r="HAM300" s="1"/>
      <c r="HAN300" s="1"/>
      <c r="HAO300" s="2"/>
      <c r="HAP300" s="1"/>
      <c r="HAQ300" s="3"/>
      <c r="HAR300" s="4"/>
      <c r="HAS300" s="4"/>
      <c r="HAT300" s="9"/>
      <c r="HAU300" s="1"/>
      <c r="HAV300" s="1"/>
      <c r="HAW300" s="1"/>
      <c r="HAX300" s="2"/>
      <c r="HAY300" s="1"/>
      <c r="HAZ300" s="3"/>
      <c r="HBA300" s="4"/>
      <c r="HBB300" s="4"/>
      <c r="HBC300" s="9"/>
      <c r="HBD300" s="1"/>
      <c r="HBE300" s="1"/>
      <c r="HBF300" s="1"/>
      <c r="HBG300" s="2"/>
      <c r="HBH300" s="1"/>
      <c r="HBI300" s="3"/>
      <c r="HBJ300" s="4"/>
      <c r="HBK300" s="4"/>
      <c r="HBL300" s="9"/>
      <c r="HBM300" s="1"/>
      <c r="HBN300" s="1"/>
      <c r="HBO300" s="1"/>
      <c r="HBP300" s="2"/>
      <c r="HBQ300" s="1"/>
      <c r="HBR300" s="3"/>
      <c r="HBS300" s="4"/>
      <c r="HBT300" s="4"/>
      <c r="HBU300" s="9"/>
      <c r="HBV300" s="1"/>
      <c r="HBW300" s="1"/>
      <c r="HBX300" s="1"/>
      <c r="HBY300" s="2"/>
      <c r="HBZ300" s="1"/>
      <c r="HCA300" s="3"/>
      <c r="HCB300" s="4"/>
      <c r="HCC300" s="4"/>
      <c r="HCD300" s="9"/>
      <c r="HCE300" s="1"/>
      <c r="HCF300" s="1"/>
      <c r="HCG300" s="1"/>
      <c r="HCH300" s="2"/>
      <c r="HCI300" s="1"/>
      <c r="HCJ300" s="3"/>
      <c r="HCK300" s="4"/>
      <c r="HCL300" s="4"/>
      <c r="HCM300" s="9"/>
      <c r="HCN300" s="1"/>
      <c r="HCO300" s="1"/>
      <c r="HCP300" s="1"/>
      <c r="HCQ300" s="2"/>
      <c r="HCR300" s="1"/>
      <c r="HCS300" s="3"/>
      <c r="HCT300" s="4"/>
      <c r="HCU300" s="4"/>
      <c r="HCV300" s="9"/>
      <c r="HCW300" s="1"/>
      <c r="HCX300" s="1"/>
      <c r="HCY300" s="1"/>
      <c r="HCZ300" s="2"/>
      <c r="HDA300" s="1"/>
      <c r="HDB300" s="3"/>
      <c r="HDC300" s="4"/>
      <c r="HDD300" s="4"/>
      <c r="HDE300" s="9"/>
      <c r="HDF300" s="1"/>
      <c r="HDG300" s="1"/>
      <c r="HDH300" s="1"/>
      <c r="HDI300" s="2"/>
      <c r="HDJ300" s="1"/>
      <c r="HDK300" s="3"/>
      <c r="HDL300" s="4"/>
      <c r="HDM300" s="4"/>
      <c r="HDN300" s="9"/>
      <c r="HDO300" s="1"/>
      <c r="HDP300" s="1"/>
      <c r="HDQ300" s="1"/>
      <c r="HDR300" s="2"/>
      <c r="HDS300" s="1"/>
      <c r="HDT300" s="3"/>
      <c r="HDU300" s="4"/>
      <c r="HDV300" s="4"/>
      <c r="HDW300" s="9"/>
      <c r="HDX300" s="1"/>
      <c r="HDY300" s="1"/>
      <c r="HDZ300" s="1"/>
      <c r="HEA300" s="2"/>
      <c r="HEB300" s="1"/>
      <c r="HEC300" s="3"/>
      <c r="HED300" s="4"/>
      <c r="HEE300" s="4"/>
      <c r="HEF300" s="9"/>
      <c r="HEG300" s="1"/>
      <c r="HEH300" s="1"/>
      <c r="HEI300" s="1"/>
      <c r="HEJ300" s="2"/>
      <c r="HEK300" s="1"/>
      <c r="HEL300" s="3"/>
      <c r="HEM300" s="4"/>
      <c r="HEN300" s="4"/>
      <c r="HEO300" s="9"/>
      <c r="HEP300" s="1"/>
      <c r="HEQ300" s="1"/>
      <c r="HER300" s="1"/>
      <c r="HES300" s="2"/>
      <c r="HET300" s="1"/>
      <c r="HEU300" s="3"/>
      <c r="HEV300" s="4"/>
      <c r="HEW300" s="4"/>
      <c r="HEX300" s="9"/>
      <c r="HEY300" s="1"/>
      <c r="HEZ300" s="1"/>
      <c r="HFA300" s="1"/>
      <c r="HFB300" s="2"/>
      <c r="HFC300" s="1"/>
      <c r="HFD300" s="3"/>
      <c r="HFE300" s="4"/>
      <c r="HFF300" s="4"/>
      <c r="HFG300" s="9"/>
      <c r="HFH300" s="1"/>
      <c r="HFI300" s="1"/>
      <c r="HFJ300" s="1"/>
      <c r="HFK300" s="2"/>
      <c r="HFL300" s="1"/>
      <c r="HFM300" s="3"/>
      <c r="HFN300" s="4"/>
      <c r="HFO300" s="4"/>
      <c r="HFP300" s="9"/>
      <c r="HFQ300" s="1"/>
      <c r="HFR300" s="1"/>
      <c r="HFS300" s="1"/>
      <c r="HFT300" s="2"/>
      <c r="HFU300" s="1"/>
      <c r="HFV300" s="3"/>
      <c r="HFW300" s="4"/>
      <c r="HFX300" s="4"/>
      <c r="HFY300" s="9"/>
      <c r="HFZ300" s="1"/>
      <c r="HGA300" s="1"/>
      <c r="HGB300" s="1"/>
      <c r="HGC300" s="2"/>
      <c r="HGD300" s="1"/>
      <c r="HGE300" s="3"/>
      <c r="HGF300" s="4"/>
      <c r="HGG300" s="4"/>
      <c r="HGH300" s="9"/>
      <c r="HGI300" s="1"/>
      <c r="HGJ300" s="1"/>
      <c r="HGK300" s="1"/>
      <c r="HGL300" s="2"/>
      <c r="HGM300" s="1"/>
      <c r="HGN300" s="3"/>
      <c r="HGO300" s="4"/>
      <c r="HGP300" s="4"/>
      <c r="HGQ300" s="9"/>
      <c r="HGR300" s="1"/>
      <c r="HGS300" s="1"/>
      <c r="HGT300" s="1"/>
      <c r="HGU300" s="2"/>
      <c r="HGV300" s="1"/>
      <c r="HGW300" s="3"/>
      <c r="HGX300" s="4"/>
      <c r="HGY300" s="4"/>
      <c r="HGZ300" s="9"/>
      <c r="HHA300" s="1"/>
      <c r="HHB300" s="1"/>
      <c r="HHC300" s="1"/>
      <c r="HHD300" s="2"/>
      <c r="HHE300" s="1"/>
      <c r="HHF300" s="3"/>
      <c r="HHG300" s="4"/>
      <c r="HHH300" s="4"/>
      <c r="HHI300" s="9"/>
      <c r="HHJ300" s="1"/>
      <c r="HHK300" s="1"/>
      <c r="HHL300" s="1"/>
      <c r="HHM300" s="2"/>
      <c r="HHN300" s="1"/>
      <c r="HHO300" s="3"/>
      <c r="HHP300" s="4"/>
      <c r="HHQ300" s="4"/>
      <c r="HHR300" s="9"/>
      <c r="HHS300" s="1"/>
      <c r="HHT300" s="1"/>
      <c r="HHU300" s="1"/>
      <c r="HHV300" s="2"/>
      <c r="HHW300" s="1"/>
      <c r="HHX300" s="3"/>
      <c r="HHY300" s="4"/>
      <c r="HHZ300" s="4"/>
      <c r="HIA300" s="9"/>
      <c r="HIB300" s="1"/>
      <c r="HIC300" s="1"/>
      <c r="HID300" s="1"/>
      <c r="HIE300" s="2"/>
      <c r="HIF300" s="1"/>
      <c r="HIG300" s="3"/>
      <c r="HIH300" s="4"/>
      <c r="HII300" s="4"/>
      <c r="HIJ300" s="9"/>
      <c r="HIK300" s="1"/>
      <c r="HIL300" s="1"/>
      <c r="HIM300" s="1"/>
      <c r="HIN300" s="2"/>
      <c r="HIO300" s="1"/>
      <c r="HIP300" s="3"/>
      <c r="HIQ300" s="4"/>
      <c r="HIR300" s="4"/>
      <c r="HIS300" s="9"/>
      <c r="HIT300" s="1"/>
      <c r="HIU300" s="1"/>
      <c r="HIV300" s="1"/>
      <c r="HIW300" s="2"/>
      <c r="HIX300" s="1"/>
      <c r="HIY300" s="3"/>
      <c r="HIZ300" s="4"/>
      <c r="HJA300" s="4"/>
      <c r="HJB300" s="9"/>
      <c r="HJC300" s="1"/>
      <c r="HJD300" s="1"/>
      <c r="HJE300" s="1"/>
      <c r="HJF300" s="2"/>
      <c r="HJG300" s="1"/>
      <c r="HJH300" s="3"/>
      <c r="HJI300" s="4"/>
      <c r="HJJ300" s="4"/>
      <c r="HJK300" s="9"/>
      <c r="HJL300" s="1"/>
      <c r="HJM300" s="1"/>
      <c r="HJN300" s="1"/>
      <c r="HJO300" s="2"/>
      <c r="HJP300" s="1"/>
      <c r="HJQ300" s="3"/>
      <c r="HJR300" s="4"/>
      <c r="HJS300" s="4"/>
      <c r="HJT300" s="9"/>
      <c r="HJU300" s="1"/>
      <c r="HJV300" s="1"/>
      <c r="HJW300" s="1"/>
      <c r="HJX300" s="2"/>
      <c r="HJY300" s="1"/>
      <c r="HJZ300" s="3"/>
      <c r="HKA300" s="4"/>
      <c r="HKB300" s="4"/>
      <c r="HKC300" s="9"/>
      <c r="HKD300" s="1"/>
      <c r="HKE300" s="1"/>
      <c r="HKF300" s="1"/>
      <c r="HKG300" s="2"/>
      <c r="HKH300" s="1"/>
      <c r="HKI300" s="3"/>
      <c r="HKJ300" s="4"/>
      <c r="HKK300" s="4"/>
      <c r="HKL300" s="9"/>
      <c r="HKM300" s="1"/>
      <c r="HKN300" s="1"/>
      <c r="HKO300" s="1"/>
      <c r="HKP300" s="2"/>
      <c r="HKQ300" s="1"/>
      <c r="HKR300" s="3"/>
      <c r="HKS300" s="4"/>
      <c r="HKT300" s="4"/>
      <c r="HKU300" s="9"/>
      <c r="HKV300" s="1"/>
      <c r="HKW300" s="1"/>
      <c r="HKX300" s="1"/>
      <c r="HKY300" s="2"/>
      <c r="HKZ300" s="1"/>
      <c r="HLA300" s="3"/>
      <c r="HLB300" s="4"/>
      <c r="HLC300" s="4"/>
      <c r="HLD300" s="9"/>
      <c r="HLE300" s="1"/>
      <c r="HLF300" s="1"/>
      <c r="HLG300" s="1"/>
      <c r="HLH300" s="2"/>
      <c r="HLI300" s="1"/>
      <c r="HLJ300" s="3"/>
      <c r="HLK300" s="4"/>
      <c r="HLL300" s="4"/>
      <c r="HLM300" s="9"/>
      <c r="HLN300" s="1"/>
      <c r="HLO300" s="1"/>
      <c r="HLP300" s="1"/>
      <c r="HLQ300" s="2"/>
      <c r="HLR300" s="1"/>
      <c r="HLS300" s="3"/>
      <c r="HLT300" s="4"/>
      <c r="HLU300" s="4"/>
      <c r="HLV300" s="9"/>
      <c r="HLW300" s="1"/>
      <c r="HLX300" s="1"/>
      <c r="HLY300" s="1"/>
      <c r="HLZ300" s="2"/>
      <c r="HMA300" s="1"/>
      <c r="HMB300" s="3"/>
      <c r="HMC300" s="4"/>
      <c r="HMD300" s="4"/>
      <c r="HME300" s="9"/>
      <c r="HMF300" s="1"/>
      <c r="HMG300" s="1"/>
      <c r="HMH300" s="1"/>
      <c r="HMI300" s="2"/>
      <c r="HMJ300" s="1"/>
      <c r="HMK300" s="3"/>
      <c r="HML300" s="4"/>
      <c r="HMM300" s="4"/>
      <c r="HMN300" s="9"/>
      <c r="HMO300" s="1"/>
      <c r="HMP300" s="1"/>
      <c r="HMQ300" s="1"/>
      <c r="HMR300" s="2"/>
      <c r="HMS300" s="1"/>
      <c r="HMT300" s="3"/>
      <c r="HMU300" s="4"/>
      <c r="HMV300" s="4"/>
      <c r="HMW300" s="9"/>
      <c r="HMX300" s="1"/>
      <c r="HMY300" s="1"/>
      <c r="HMZ300" s="1"/>
      <c r="HNA300" s="2"/>
      <c r="HNB300" s="1"/>
      <c r="HNC300" s="3"/>
      <c r="HND300" s="4"/>
      <c r="HNE300" s="4"/>
      <c r="HNF300" s="9"/>
      <c r="HNG300" s="1"/>
      <c r="HNH300" s="1"/>
      <c r="HNI300" s="1"/>
      <c r="HNJ300" s="2"/>
      <c r="HNK300" s="1"/>
      <c r="HNL300" s="3"/>
      <c r="HNM300" s="4"/>
      <c r="HNN300" s="4"/>
      <c r="HNO300" s="9"/>
      <c r="HNP300" s="1"/>
      <c r="HNQ300" s="1"/>
      <c r="HNR300" s="1"/>
      <c r="HNS300" s="2"/>
      <c r="HNT300" s="1"/>
      <c r="HNU300" s="3"/>
      <c r="HNV300" s="4"/>
      <c r="HNW300" s="4"/>
      <c r="HNX300" s="9"/>
      <c r="HNY300" s="1"/>
      <c r="HNZ300" s="1"/>
      <c r="HOA300" s="1"/>
      <c r="HOB300" s="2"/>
      <c r="HOC300" s="1"/>
      <c r="HOD300" s="3"/>
      <c r="HOE300" s="4"/>
      <c r="HOF300" s="4"/>
      <c r="HOG300" s="9"/>
      <c r="HOH300" s="1"/>
      <c r="HOI300" s="1"/>
      <c r="HOJ300" s="1"/>
      <c r="HOK300" s="2"/>
      <c r="HOL300" s="1"/>
      <c r="HOM300" s="3"/>
      <c r="HON300" s="4"/>
      <c r="HOO300" s="4"/>
      <c r="HOP300" s="9"/>
      <c r="HOQ300" s="1"/>
      <c r="HOR300" s="1"/>
      <c r="HOS300" s="1"/>
      <c r="HOT300" s="2"/>
      <c r="HOU300" s="1"/>
      <c r="HOV300" s="3"/>
      <c r="HOW300" s="4"/>
      <c r="HOX300" s="4"/>
      <c r="HOY300" s="9"/>
      <c r="HOZ300" s="1"/>
      <c r="HPA300" s="1"/>
      <c r="HPB300" s="1"/>
      <c r="HPC300" s="2"/>
      <c r="HPD300" s="1"/>
      <c r="HPE300" s="3"/>
      <c r="HPF300" s="4"/>
      <c r="HPG300" s="4"/>
      <c r="HPH300" s="9"/>
      <c r="HPI300" s="1"/>
      <c r="HPJ300" s="1"/>
      <c r="HPK300" s="1"/>
      <c r="HPL300" s="2"/>
      <c r="HPM300" s="1"/>
      <c r="HPN300" s="3"/>
      <c r="HPO300" s="4"/>
      <c r="HPP300" s="4"/>
      <c r="HPQ300" s="9"/>
      <c r="HPR300" s="1"/>
      <c r="HPS300" s="1"/>
      <c r="HPT300" s="1"/>
      <c r="HPU300" s="2"/>
      <c r="HPV300" s="1"/>
      <c r="HPW300" s="3"/>
      <c r="HPX300" s="4"/>
      <c r="HPY300" s="4"/>
      <c r="HPZ300" s="9"/>
      <c r="HQA300" s="1"/>
      <c r="HQB300" s="1"/>
      <c r="HQC300" s="1"/>
      <c r="HQD300" s="2"/>
      <c r="HQE300" s="1"/>
      <c r="HQF300" s="3"/>
      <c r="HQG300" s="4"/>
      <c r="HQH300" s="4"/>
      <c r="HQI300" s="9"/>
      <c r="HQJ300" s="1"/>
      <c r="HQK300" s="1"/>
      <c r="HQL300" s="1"/>
      <c r="HQM300" s="2"/>
      <c r="HQN300" s="1"/>
      <c r="HQO300" s="3"/>
      <c r="HQP300" s="4"/>
      <c r="HQQ300" s="4"/>
      <c r="HQR300" s="9"/>
      <c r="HQS300" s="1"/>
      <c r="HQT300" s="1"/>
      <c r="HQU300" s="1"/>
      <c r="HQV300" s="2"/>
      <c r="HQW300" s="1"/>
      <c r="HQX300" s="3"/>
      <c r="HQY300" s="4"/>
      <c r="HQZ300" s="4"/>
      <c r="HRA300" s="9"/>
      <c r="HRB300" s="1"/>
      <c r="HRC300" s="1"/>
      <c r="HRD300" s="1"/>
      <c r="HRE300" s="2"/>
      <c r="HRF300" s="1"/>
      <c r="HRG300" s="3"/>
      <c r="HRH300" s="4"/>
      <c r="HRI300" s="4"/>
      <c r="HRJ300" s="9"/>
      <c r="HRK300" s="1"/>
      <c r="HRL300" s="1"/>
      <c r="HRM300" s="1"/>
      <c r="HRN300" s="2"/>
      <c r="HRO300" s="1"/>
      <c r="HRP300" s="3"/>
      <c r="HRQ300" s="4"/>
      <c r="HRR300" s="4"/>
      <c r="HRS300" s="9"/>
      <c r="HRT300" s="1"/>
      <c r="HRU300" s="1"/>
      <c r="HRV300" s="1"/>
      <c r="HRW300" s="2"/>
      <c r="HRX300" s="1"/>
      <c r="HRY300" s="3"/>
      <c r="HRZ300" s="4"/>
      <c r="HSA300" s="4"/>
      <c r="HSB300" s="9"/>
      <c r="HSC300" s="1"/>
      <c r="HSD300" s="1"/>
      <c r="HSE300" s="1"/>
      <c r="HSF300" s="2"/>
      <c r="HSG300" s="1"/>
      <c r="HSH300" s="3"/>
      <c r="HSI300" s="4"/>
      <c r="HSJ300" s="4"/>
      <c r="HSK300" s="9"/>
      <c r="HSL300" s="1"/>
      <c r="HSM300" s="1"/>
      <c r="HSN300" s="1"/>
      <c r="HSO300" s="2"/>
      <c r="HSP300" s="1"/>
      <c r="HSQ300" s="3"/>
      <c r="HSR300" s="4"/>
      <c r="HSS300" s="4"/>
      <c r="HST300" s="9"/>
      <c r="HSU300" s="1"/>
      <c r="HSV300" s="1"/>
      <c r="HSW300" s="1"/>
      <c r="HSX300" s="2"/>
      <c r="HSY300" s="1"/>
      <c r="HSZ300" s="3"/>
      <c r="HTA300" s="4"/>
      <c r="HTB300" s="4"/>
      <c r="HTC300" s="9"/>
      <c r="HTD300" s="1"/>
      <c r="HTE300" s="1"/>
      <c r="HTF300" s="1"/>
      <c r="HTG300" s="2"/>
      <c r="HTH300" s="1"/>
      <c r="HTI300" s="3"/>
      <c r="HTJ300" s="4"/>
      <c r="HTK300" s="4"/>
      <c r="HTL300" s="9"/>
      <c r="HTM300" s="1"/>
      <c r="HTN300" s="1"/>
      <c r="HTO300" s="1"/>
      <c r="HTP300" s="2"/>
      <c r="HTQ300" s="1"/>
      <c r="HTR300" s="3"/>
      <c r="HTS300" s="4"/>
      <c r="HTT300" s="4"/>
      <c r="HTU300" s="9"/>
      <c r="HTV300" s="1"/>
      <c r="HTW300" s="1"/>
      <c r="HTX300" s="1"/>
      <c r="HTY300" s="2"/>
      <c r="HTZ300" s="1"/>
      <c r="HUA300" s="3"/>
      <c r="HUB300" s="4"/>
      <c r="HUC300" s="4"/>
      <c r="HUD300" s="9"/>
      <c r="HUE300" s="1"/>
      <c r="HUF300" s="1"/>
      <c r="HUG300" s="1"/>
      <c r="HUH300" s="2"/>
      <c r="HUI300" s="1"/>
      <c r="HUJ300" s="3"/>
      <c r="HUK300" s="4"/>
      <c r="HUL300" s="4"/>
      <c r="HUM300" s="9"/>
      <c r="HUN300" s="1"/>
      <c r="HUO300" s="1"/>
      <c r="HUP300" s="1"/>
      <c r="HUQ300" s="2"/>
      <c r="HUR300" s="1"/>
      <c r="HUS300" s="3"/>
      <c r="HUT300" s="4"/>
      <c r="HUU300" s="4"/>
      <c r="HUV300" s="9"/>
      <c r="HUW300" s="1"/>
      <c r="HUX300" s="1"/>
      <c r="HUY300" s="1"/>
      <c r="HUZ300" s="2"/>
      <c r="HVA300" s="1"/>
      <c r="HVB300" s="3"/>
      <c r="HVC300" s="4"/>
      <c r="HVD300" s="4"/>
      <c r="HVE300" s="9"/>
      <c r="HVF300" s="1"/>
      <c r="HVG300" s="1"/>
      <c r="HVH300" s="1"/>
      <c r="HVI300" s="2"/>
      <c r="HVJ300" s="1"/>
      <c r="HVK300" s="3"/>
      <c r="HVL300" s="4"/>
      <c r="HVM300" s="4"/>
      <c r="HVN300" s="9"/>
      <c r="HVO300" s="1"/>
      <c r="HVP300" s="1"/>
      <c r="HVQ300" s="1"/>
      <c r="HVR300" s="2"/>
      <c r="HVS300" s="1"/>
      <c r="HVT300" s="3"/>
      <c r="HVU300" s="4"/>
      <c r="HVV300" s="4"/>
      <c r="HVW300" s="9"/>
      <c r="HVX300" s="1"/>
      <c r="HVY300" s="1"/>
      <c r="HVZ300" s="1"/>
      <c r="HWA300" s="2"/>
      <c r="HWB300" s="1"/>
      <c r="HWC300" s="3"/>
      <c r="HWD300" s="4"/>
      <c r="HWE300" s="4"/>
      <c r="HWF300" s="9"/>
      <c r="HWG300" s="1"/>
      <c r="HWH300" s="1"/>
      <c r="HWI300" s="1"/>
      <c r="HWJ300" s="2"/>
      <c r="HWK300" s="1"/>
      <c r="HWL300" s="3"/>
      <c r="HWM300" s="4"/>
      <c r="HWN300" s="4"/>
      <c r="HWO300" s="9"/>
      <c r="HWP300" s="1"/>
      <c r="HWQ300" s="1"/>
      <c r="HWR300" s="1"/>
      <c r="HWS300" s="2"/>
      <c r="HWT300" s="1"/>
      <c r="HWU300" s="3"/>
      <c r="HWV300" s="4"/>
      <c r="HWW300" s="4"/>
      <c r="HWX300" s="9"/>
      <c r="HWY300" s="1"/>
      <c r="HWZ300" s="1"/>
      <c r="HXA300" s="1"/>
      <c r="HXB300" s="2"/>
      <c r="HXC300" s="1"/>
      <c r="HXD300" s="3"/>
      <c r="HXE300" s="4"/>
      <c r="HXF300" s="4"/>
      <c r="HXG300" s="9"/>
      <c r="HXH300" s="1"/>
      <c r="HXI300" s="1"/>
      <c r="HXJ300" s="1"/>
      <c r="HXK300" s="2"/>
      <c r="HXL300" s="1"/>
      <c r="HXM300" s="3"/>
      <c r="HXN300" s="4"/>
      <c r="HXO300" s="4"/>
      <c r="HXP300" s="9"/>
      <c r="HXQ300" s="1"/>
      <c r="HXR300" s="1"/>
      <c r="HXS300" s="1"/>
      <c r="HXT300" s="2"/>
      <c r="HXU300" s="1"/>
      <c r="HXV300" s="3"/>
      <c r="HXW300" s="4"/>
      <c r="HXX300" s="4"/>
      <c r="HXY300" s="9"/>
      <c r="HXZ300" s="1"/>
      <c r="HYA300" s="1"/>
      <c r="HYB300" s="1"/>
      <c r="HYC300" s="2"/>
      <c r="HYD300" s="1"/>
      <c r="HYE300" s="3"/>
      <c r="HYF300" s="4"/>
      <c r="HYG300" s="4"/>
      <c r="HYH300" s="9"/>
      <c r="HYI300" s="1"/>
      <c r="HYJ300" s="1"/>
      <c r="HYK300" s="1"/>
      <c r="HYL300" s="2"/>
      <c r="HYM300" s="1"/>
      <c r="HYN300" s="3"/>
      <c r="HYO300" s="4"/>
      <c r="HYP300" s="4"/>
      <c r="HYQ300" s="9"/>
      <c r="HYR300" s="1"/>
      <c r="HYS300" s="1"/>
      <c r="HYT300" s="1"/>
      <c r="HYU300" s="2"/>
      <c r="HYV300" s="1"/>
      <c r="HYW300" s="3"/>
      <c r="HYX300" s="4"/>
      <c r="HYY300" s="4"/>
      <c r="HYZ300" s="9"/>
      <c r="HZA300" s="1"/>
      <c r="HZB300" s="1"/>
      <c r="HZC300" s="1"/>
      <c r="HZD300" s="2"/>
      <c r="HZE300" s="1"/>
      <c r="HZF300" s="3"/>
      <c r="HZG300" s="4"/>
      <c r="HZH300" s="4"/>
      <c r="HZI300" s="9"/>
      <c r="HZJ300" s="1"/>
      <c r="HZK300" s="1"/>
      <c r="HZL300" s="1"/>
      <c r="HZM300" s="2"/>
      <c r="HZN300" s="1"/>
      <c r="HZO300" s="3"/>
      <c r="HZP300" s="4"/>
      <c r="HZQ300" s="4"/>
      <c r="HZR300" s="9"/>
      <c r="HZS300" s="1"/>
      <c r="HZT300" s="1"/>
      <c r="HZU300" s="1"/>
      <c r="HZV300" s="2"/>
      <c r="HZW300" s="1"/>
      <c r="HZX300" s="3"/>
      <c r="HZY300" s="4"/>
      <c r="HZZ300" s="4"/>
      <c r="IAA300" s="9"/>
      <c r="IAB300" s="1"/>
      <c r="IAC300" s="1"/>
      <c r="IAD300" s="1"/>
      <c r="IAE300" s="2"/>
      <c r="IAF300" s="1"/>
      <c r="IAG300" s="3"/>
      <c r="IAH300" s="4"/>
      <c r="IAI300" s="4"/>
      <c r="IAJ300" s="9"/>
      <c r="IAK300" s="1"/>
      <c r="IAL300" s="1"/>
      <c r="IAM300" s="1"/>
      <c r="IAN300" s="2"/>
      <c r="IAO300" s="1"/>
      <c r="IAP300" s="3"/>
      <c r="IAQ300" s="4"/>
      <c r="IAR300" s="4"/>
      <c r="IAS300" s="9"/>
      <c r="IAT300" s="1"/>
      <c r="IAU300" s="1"/>
      <c r="IAV300" s="1"/>
      <c r="IAW300" s="2"/>
      <c r="IAX300" s="1"/>
      <c r="IAY300" s="3"/>
      <c r="IAZ300" s="4"/>
      <c r="IBA300" s="4"/>
      <c r="IBB300" s="9"/>
      <c r="IBC300" s="1"/>
      <c r="IBD300" s="1"/>
      <c r="IBE300" s="1"/>
      <c r="IBF300" s="2"/>
      <c r="IBG300" s="1"/>
      <c r="IBH300" s="3"/>
      <c r="IBI300" s="4"/>
      <c r="IBJ300" s="4"/>
      <c r="IBK300" s="9"/>
      <c r="IBL300" s="1"/>
      <c r="IBM300" s="1"/>
      <c r="IBN300" s="1"/>
      <c r="IBO300" s="2"/>
      <c r="IBP300" s="1"/>
      <c r="IBQ300" s="3"/>
      <c r="IBR300" s="4"/>
      <c r="IBS300" s="4"/>
      <c r="IBT300" s="9"/>
      <c r="IBU300" s="1"/>
      <c r="IBV300" s="1"/>
      <c r="IBW300" s="1"/>
      <c r="IBX300" s="2"/>
      <c r="IBY300" s="1"/>
      <c r="IBZ300" s="3"/>
      <c r="ICA300" s="4"/>
      <c r="ICB300" s="4"/>
      <c r="ICC300" s="9"/>
      <c r="ICD300" s="1"/>
      <c r="ICE300" s="1"/>
      <c r="ICF300" s="1"/>
      <c r="ICG300" s="2"/>
      <c r="ICH300" s="1"/>
      <c r="ICI300" s="3"/>
      <c r="ICJ300" s="4"/>
      <c r="ICK300" s="4"/>
      <c r="ICL300" s="9"/>
      <c r="ICM300" s="1"/>
      <c r="ICN300" s="1"/>
      <c r="ICO300" s="1"/>
      <c r="ICP300" s="2"/>
      <c r="ICQ300" s="1"/>
      <c r="ICR300" s="3"/>
      <c r="ICS300" s="4"/>
      <c r="ICT300" s="4"/>
      <c r="ICU300" s="9"/>
      <c r="ICV300" s="1"/>
      <c r="ICW300" s="1"/>
      <c r="ICX300" s="1"/>
      <c r="ICY300" s="2"/>
      <c r="ICZ300" s="1"/>
      <c r="IDA300" s="3"/>
      <c r="IDB300" s="4"/>
      <c r="IDC300" s="4"/>
      <c r="IDD300" s="9"/>
      <c r="IDE300" s="1"/>
      <c r="IDF300" s="1"/>
      <c r="IDG300" s="1"/>
      <c r="IDH300" s="2"/>
      <c r="IDI300" s="1"/>
      <c r="IDJ300" s="3"/>
      <c r="IDK300" s="4"/>
      <c r="IDL300" s="4"/>
      <c r="IDM300" s="9"/>
      <c r="IDN300" s="1"/>
      <c r="IDO300" s="1"/>
      <c r="IDP300" s="1"/>
      <c r="IDQ300" s="2"/>
      <c r="IDR300" s="1"/>
      <c r="IDS300" s="3"/>
      <c r="IDT300" s="4"/>
      <c r="IDU300" s="4"/>
      <c r="IDV300" s="9"/>
      <c r="IDW300" s="1"/>
      <c r="IDX300" s="1"/>
      <c r="IDY300" s="1"/>
      <c r="IDZ300" s="2"/>
      <c r="IEA300" s="1"/>
      <c r="IEB300" s="3"/>
      <c r="IEC300" s="4"/>
      <c r="IED300" s="4"/>
      <c r="IEE300" s="9"/>
      <c r="IEF300" s="1"/>
      <c r="IEG300" s="1"/>
      <c r="IEH300" s="1"/>
      <c r="IEI300" s="2"/>
      <c r="IEJ300" s="1"/>
      <c r="IEK300" s="3"/>
      <c r="IEL300" s="4"/>
      <c r="IEM300" s="4"/>
      <c r="IEN300" s="9"/>
      <c r="IEO300" s="1"/>
      <c r="IEP300" s="1"/>
      <c r="IEQ300" s="1"/>
      <c r="IER300" s="2"/>
      <c r="IES300" s="1"/>
      <c r="IET300" s="3"/>
      <c r="IEU300" s="4"/>
      <c r="IEV300" s="4"/>
      <c r="IEW300" s="9"/>
      <c r="IEX300" s="1"/>
      <c r="IEY300" s="1"/>
      <c r="IEZ300" s="1"/>
      <c r="IFA300" s="2"/>
      <c r="IFB300" s="1"/>
      <c r="IFC300" s="3"/>
      <c r="IFD300" s="4"/>
      <c r="IFE300" s="4"/>
      <c r="IFF300" s="9"/>
      <c r="IFG300" s="1"/>
      <c r="IFH300" s="1"/>
      <c r="IFI300" s="1"/>
      <c r="IFJ300" s="2"/>
      <c r="IFK300" s="1"/>
      <c r="IFL300" s="3"/>
      <c r="IFM300" s="4"/>
      <c r="IFN300" s="4"/>
      <c r="IFO300" s="9"/>
      <c r="IFP300" s="1"/>
      <c r="IFQ300" s="1"/>
      <c r="IFR300" s="1"/>
      <c r="IFS300" s="2"/>
      <c r="IFT300" s="1"/>
      <c r="IFU300" s="3"/>
      <c r="IFV300" s="4"/>
      <c r="IFW300" s="4"/>
      <c r="IFX300" s="9"/>
      <c r="IFY300" s="1"/>
      <c r="IFZ300" s="1"/>
      <c r="IGA300" s="1"/>
      <c r="IGB300" s="2"/>
      <c r="IGC300" s="1"/>
      <c r="IGD300" s="3"/>
      <c r="IGE300" s="4"/>
      <c r="IGF300" s="4"/>
      <c r="IGG300" s="9"/>
      <c r="IGH300" s="1"/>
      <c r="IGI300" s="1"/>
      <c r="IGJ300" s="1"/>
      <c r="IGK300" s="2"/>
      <c r="IGL300" s="1"/>
      <c r="IGM300" s="3"/>
      <c r="IGN300" s="4"/>
      <c r="IGO300" s="4"/>
      <c r="IGP300" s="9"/>
      <c r="IGQ300" s="1"/>
      <c r="IGR300" s="1"/>
      <c r="IGS300" s="1"/>
      <c r="IGT300" s="2"/>
      <c r="IGU300" s="1"/>
      <c r="IGV300" s="3"/>
      <c r="IGW300" s="4"/>
      <c r="IGX300" s="4"/>
      <c r="IGY300" s="9"/>
      <c r="IGZ300" s="1"/>
      <c r="IHA300" s="1"/>
      <c r="IHB300" s="1"/>
      <c r="IHC300" s="2"/>
      <c r="IHD300" s="1"/>
      <c r="IHE300" s="3"/>
      <c r="IHF300" s="4"/>
      <c r="IHG300" s="4"/>
      <c r="IHH300" s="9"/>
      <c r="IHI300" s="1"/>
      <c r="IHJ300" s="1"/>
      <c r="IHK300" s="1"/>
      <c r="IHL300" s="2"/>
      <c r="IHM300" s="1"/>
      <c r="IHN300" s="3"/>
      <c r="IHO300" s="4"/>
      <c r="IHP300" s="4"/>
      <c r="IHQ300" s="9"/>
      <c r="IHR300" s="1"/>
      <c r="IHS300" s="1"/>
      <c r="IHT300" s="1"/>
      <c r="IHU300" s="2"/>
      <c r="IHV300" s="1"/>
      <c r="IHW300" s="3"/>
      <c r="IHX300" s="4"/>
      <c r="IHY300" s="4"/>
      <c r="IHZ300" s="9"/>
      <c r="IIA300" s="1"/>
      <c r="IIB300" s="1"/>
      <c r="IIC300" s="1"/>
      <c r="IID300" s="2"/>
      <c r="IIE300" s="1"/>
      <c r="IIF300" s="3"/>
      <c r="IIG300" s="4"/>
      <c r="IIH300" s="4"/>
      <c r="III300" s="9"/>
      <c r="IIJ300" s="1"/>
      <c r="IIK300" s="1"/>
      <c r="IIL300" s="1"/>
      <c r="IIM300" s="2"/>
      <c r="IIN300" s="1"/>
      <c r="IIO300" s="3"/>
      <c r="IIP300" s="4"/>
      <c r="IIQ300" s="4"/>
      <c r="IIR300" s="9"/>
      <c r="IIS300" s="1"/>
      <c r="IIT300" s="1"/>
      <c r="IIU300" s="1"/>
      <c r="IIV300" s="2"/>
      <c r="IIW300" s="1"/>
      <c r="IIX300" s="3"/>
      <c r="IIY300" s="4"/>
      <c r="IIZ300" s="4"/>
      <c r="IJA300" s="9"/>
      <c r="IJB300" s="1"/>
      <c r="IJC300" s="1"/>
      <c r="IJD300" s="1"/>
      <c r="IJE300" s="2"/>
      <c r="IJF300" s="1"/>
      <c r="IJG300" s="3"/>
      <c r="IJH300" s="4"/>
      <c r="IJI300" s="4"/>
      <c r="IJJ300" s="9"/>
      <c r="IJK300" s="1"/>
      <c r="IJL300" s="1"/>
      <c r="IJM300" s="1"/>
      <c r="IJN300" s="2"/>
      <c r="IJO300" s="1"/>
      <c r="IJP300" s="3"/>
      <c r="IJQ300" s="4"/>
      <c r="IJR300" s="4"/>
      <c r="IJS300" s="9"/>
      <c r="IJT300" s="1"/>
      <c r="IJU300" s="1"/>
      <c r="IJV300" s="1"/>
      <c r="IJW300" s="2"/>
      <c r="IJX300" s="1"/>
      <c r="IJY300" s="3"/>
      <c r="IJZ300" s="4"/>
      <c r="IKA300" s="4"/>
      <c r="IKB300" s="9"/>
      <c r="IKC300" s="1"/>
      <c r="IKD300" s="1"/>
      <c r="IKE300" s="1"/>
      <c r="IKF300" s="2"/>
      <c r="IKG300" s="1"/>
      <c r="IKH300" s="3"/>
      <c r="IKI300" s="4"/>
      <c r="IKJ300" s="4"/>
      <c r="IKK300" s="9"/>
      <c r="IKL300" s="1"/>
      <c r="IKM300" s="1"/>
      <c r="IKN300" s="1"/>
      <c r="IKO300" s="2"/>
      <c r="IKP300" s="1"/>
      <c r="IKQ300" s="3"/>
      <c r="IKR300" s="4"/>
      <c r="IKS300" s="4"/>
      <c r="IKT300" s="9"/>
      <c r="IKU300" s="1"/>
      <c r="IKV300" s="1"/>
      <c r="IKW300" s="1"/>
      <c r="IKX300" s="2"/>
      <c r="IKY300" s="1"/>
      <c r="IKZ300" s="3"/>
      <c r="ILA300" s="4"/>
      <c r="ILB300" s="4"/>
      <c r="ILC300" s="9"/>
      <c r="ILD300" s="1"/>
      <c r="ILE300" s="1"/>
      <c r="ILF300" s="1"/>
      <c r="ILG300" s="2"/>
      <c r="ILH300" s="1"/>
      <c r="ILI300" s="3"/>
      <c r="ILJ300" s="4"/>
      <c r="ILK300" s="4"/>
      <c r="ILL300" s="9"/>
      <c r="ILM300" s="1"/>
      <c r="ILN300" s="1"/>
      <c r="ILO300" s="1"/>
      <c r="ILP300" s="2"/>
      <c r="ILQ300" s="1"/>
      <c r="ILR300" s="3"/>
      <c r="ILS300" s="4"/>
      <c r="ILT300" s="4"/>
      <c r="ILU300" s="9"/>
      <c r="ILV300" s="1"/>
      <c r="ILW300" s="1"/>
      <c r="ILX300" s="1"/>
      <c r="ILY300" s="2"/>
      <c r="ILZ300" s="1"/>
      <c r="IMA300" s="3"/>
      <c r="IMB300" s="4"/>
      <c r="IMC300" s="4"/>
      <c r="IMD300" s="9"/>
      <c r="IME300" s="1"/>
      <c r="IMF300" s="1"/>
      <c r="IMG300" s="1"/>
      <c r="IMH300" s="2"/>
      <c r="IMI300" s="1"/>
      <c r="IMJ300" s="3"/>
      <c r="IMK300" s="4"/>
      <c r="IML300" s="4"/>
      <c r="IMM300" s="9"/>
      <c r="IMN300" s="1"/>
      <c r="IMO300" s="1"/>
      <c r="IMP300" s="1"/>
      <c r="IMQ300" s="2"/>
      <c r="IMR300" s="1"/>
      <c r="IMS300" s="3"/>
      <c r="IMT300" s="4"/>
      <c r="IMU300" s="4"/>
      <c r="IMV300" s="9"/>
      <c r="IMW300" s="1"/>
      <c r="IMX300" s="1"/>
      <c r="IMY300" s="1"/>
      <c r="IMZ300" s="2"/>
      <c r="INA300" s="1"/>
      <c r="INB300" s="3"/>
      <c r="INC300" s="4"/>
      <c r="IND300" s="4"/>
      <c r="INE300" s="9"/>
      <c r="INF300" s="1"/>
      <c r="ING300" s="1"/>
      <c r="INH300" s="1"/>
      <c r="INI300" s="2"/>
      <c r="INJ300" s="1"/>
      <c r="INK300" s="3"/>
      <c r="INL300" s="4"/>
      <c r="INM300" s="4"/>
      <c r="INN300" s="9"/>
      <c r="INO300" s="1"/>
      <c r="INP300" s="1"/>
      <c r="INQ300" s="1"/>
      <c r="INR300" s="2"/>
      <c r="INS300" s="1"/>
      <c r="INT300" s="3"/>
      <c r="INU300" s="4"/>
      <c r="INV300" s="4"/>
      <c r="INW300" s="9"/>
      <c r="INX300" s="1"/>
      <c r="INY300" s="1"/>
      <c r="INZ300" s="1"/>
      <c r="IOA300" s="2"/>
      <c r="IOB300" s="1"/>
      <c r="IOC300" s="3"/>
      <c r="IOD300" s="4"/>
      <c r="IOE300" s="4"/>
      <c r="IOF300" s="9"/>
      <c r="IOG300" s="1"/>
      <c r="IOH300" s="1"/>
      <c r="IOI300" s="1"/>
      <c r="IOJ300" s="2"/>
      <c r="IOK300" s="1"/>
      <c r="IOL300" s="3"/>
      <c r="IOM300" s="4"/>
      <c r="ION300" s="4"/>
      <c r="IOO300" s="9"/>
      <c r="IOP300" s="1"/>
      <c r="IOQ300" s="1"/>
      <c r="IOR300" s="1"/>
      <c r="IOS300" s="2"/>
      <c r="IOT300" s="1"/>
      <c r="IOU300" s="3"/>
      <c r="IOV300" s="4"/>
      <c r="IOW300" s="4"/>
      <c r="IOX300" s="9"/>
      <c r="IOY300" s="1"/>
      <c r="IOZ300" s="1"/>
      <c r="IPA300" s="1"/>
      <c r="IPB300" s="2"/>
      <c r="IPC300" s="1"/>
      <c r="IPD300" s="3"/>
      <c r="IPE300" s="4"/>
      <c r="IPF300" s="4"/>
      <c r="IPG300" s="9"/>
      <c r="IPH300" s="1"/>
      <c r="IPI300" s="1"/>
      <c r="IPJ300" s="1"/>
      <c r="IPK300" s="2"/>
      <c r="IPL300" s="1"/>
      <c r="IPM300" s="3"/>
      <c r="IPN300" s="4"/>
      <c r="IPO300" s="4"/>
      <c r="IPP300" s="9"/>
      <c r="IPQ300" s="1"/>
      <c r="IPR300" s="1"/>
      <c r="IPS300" s="1"/>
      <c r="IPT300" s="2"/>
      <c r="IPU300" s="1"/>
      <c r="IPV300" s="3"/>
      <c r="IPW300" s="4"/>
      <c r="IPX300" s="4"/>
      <c r="IPY300" s="9"/>
      <c r="IPZ300" s="1"/>
      <c r="IQA300" s="1"/>
      <c r="IQB300" s="1"/>
      <c r="IQC300" s="2"/>
      <c r="IQD300" s="1"/>
      <c r="IQE300" s="3"/>
      <c r="IQF300" s="4"/>
      <c r="IQG300" s="4"/>
      <c r="IQH300" s="9"/>
      <c r="IQI300" s="1"/>
      <c r="IQJ300" s="1"/>
      <c r="IQK300" s="1"/>
      <c r="IQL300" s="2"/>
      <c r="IQM300" s="1"/>
      <c r="IQN300" s="3"/>
      <c r="IQO300" s="4"/>
      <c r="IQP300" s="4"/>
      <c r="IQQ300" s="9"/>
      <c r="IQR300" s="1"/>
      <c r="IQS300" s="1"/>
      <c r="IQT300" s="1"/>
      <c r="IQU300" s="2"/>
      <c r="IQV300" s="1"/>
      <c r="IQW300" s="3"/>
      <c r="IQX300" s="4"/>
      <c r="IQY300" s="4"/>
      <c r="IQZ300" s="9"/>
      <c r="IRA300" s="1"/>
      <c r="IRB300" s="1"/>
      <c r="IRC300" s="1"/>
      <c r="IRD300" s="2"/>
      <c r="IRE300" s="1"/>
      <c r="IRF300" s="3"/>
      <c r="IRG300" s="4"/>
      <c r="IRH300" s="4"/>
      <c r="IRI300" s="9"/>
      <c r="IRJ300" s="1"/>
      <c r="IRK300" s="1"/>
      <c r="IRL300" s="1"/>
      <c r="IRM300" s="2"/>
      <c r="IRN300" s="1"/>
      <c r="IRO300" s="3"/>
      <c r="IRP300" s="4"/>
      <c r="IRQ300" s="4"/>
      <c r="IRR300" s="9"/>
      <c r="IRS300" s="1"/>
      <c r="IRT300" s="1"/>
      <c r="IRU300" s="1"/>
      <c r="IRV300" s="2"/>
      <c r="IRW300" s="1"/>
      <c r="IRX300" s="3"/>
      <c r="IRY300" s="4"/>
      <c r="IRZ300" s="4"/>
      <c r="ISA300" s="9"/>
      <c r="ISB300" s="1"/>
      <c r="ISC300" s="1"/>
      <c r="ISD300" s="1"/>
      <c r="ISE300" s="2"/>
      <c r="ISF300" s="1"/>
      <c r="ISG300" s="3"/>
      <c r="ISH300" s="4"/>
      <c r="ISI300" s="4"/>
      <c r="ISJ300" s="9"/>
      <c r="ISK300" s="1"/>
      <c r="ISL300" s="1"/>
      <c r="ISM300" s="1"/>
      <c r="ISN300" s="2"/>
      <c r="ISO300" s="1"/>
      <c r="ISP300" s="3"/>
      <c r="ISQ300" s="4"/>
      <c r="ISR300" s="4"/>
      <c r="ISS300" s="9"/>
      <c r="IST300" s="1"/>
      <c r="ISU300" s="1"/>
      <c r="ISV300" s="1"/>
      <c r="ISW300" s="2"/>
      <c r="ISX300" s="1"/>
      <c r="ISY300" s="3"/>
      <c r="ISZ300" s="4"/>
      <c r="ITA300" s="4"/>
      <c r="ITB300" s="9"/>
      <c r="ITC300" s="1"/>
      <c r="ITD300" s="1"/>
      <c r="ITE300" s="1"/>
      <c r="ITF300" s="2"/>
      <c r="ITG300" s="1"/>
      <c r="ITH300" s="3"/>
      <c r="ITI300" s="4"/>
      <c r="ITJ300" s="4"/>
      <c r="ITK300" s="9"/>
      <c r="ITL300" s="1"/>
      <c r="ITM300" s="1"/>
      <c r="ITN300" s="1"/>
      <c r="ITO300" s="2"/>
      <c r="ITP300" s="1"/>
      <c r="ITQ300" s="3"/>
      <c r="ITR300" s="4"/>
      <c r="ITS300" s="4"/>
      <c r="ITT300" s="9"/>
      <c r="ITU300" s="1"/>
      <c r="ITV300" s="1"/>
      <c r="ITW300" s="1"/>
      <c r="ITX300" s="2"/>
      <c r="ITY300" s="1"/>
      <c r="ITZ300" s="3"/>
      <c r="IUA300" s="4"/>
      <c r="IUB300" s="4"/>
      <c r="IUC300" s="9"/>
      <c r="IUD300" s="1"/>
      <c r="IUE300" s="1"/>
      <c r="IUF300" s="1"/>
      <c r="IUG300" s="2"/>
      <c r="IUH300" s="1"/>
      <c r="IUI300" s="3"/>
      <c r="IUJ300" s="4"/>
      <c r="IUK300" s="4"/>
      <c r="IUL300" s="9"/>
      <c r="IUM300" s="1"/>
      <c r="IUN300" s="1"/>
      <c r="IUO300" s="1"/>
      <c r="IUP300" s="2"/>
      <c r="IUQ300" s="1"/>
      <c r="IUR300" s="3"/>
      <c r="IUS300" s="4"/>
      <c r="IUT300" s="4"/>
      <c r="IUU300" s="9"/>
      <c r="IUV300" s="1"/>
      <c r="IUW300" s="1"/>
      <c r="IUX300" s="1"/>
      <c r="IUY300" s="2"/>
      <c r="IUZ300" s="1"/>
      <c r="IVA300" s="3"/>
      <c r="IVB300" s="4"/>
      <c r="IVC300" s="4"/>
      <c r="IVD300" s="9"/>
      <c r="IVE300" s="1"/>
      <c r="IVF300" s="1"/>
      <c r="IVG300" s="1"/>
      <c r="IVH300" s="2"/>
      <c r="IVI300" s="1"/>
      <c r="IVJ300" s="3"/>
      <c r="IVK300" s="4"/>
      <c r="IVL300" s="4"/>
      <c r="IVM300" s="9"/>
      <c r="IVN300" s="1"/>
      <c r="IVO300" s="1"/>
      <c r="IVP300" s="1"/>
      <c r="IVQ300" s="2"/>
      <c r="IVR300" s="1"/>
      <c r="IVS300" s="3"/>
      <c r="IVT300" s="4"/>
      <c r="IVU300" s="4"/>
      <c r="IVV300" s="9"/>
      <c r="IVW300" s="1"/>
      <c r="IVX300" s="1"/>
      <c r="IVY300" s="1"/>
      <c r="IVZ300" s="2"/>
      <c r="IWA300" s="1"/>
      <c r="IWB300" s="3"/>
      <c r="IWC300" s="4"/>
      <c r="IWD300" s="4"/>
      <c r="IWE300" s="9"/>
      <c r="IWF300" s="1"/>
      <c r="IWG300" s="1"/>
      <c r="IWH300" s="1"/>
      <c r="IWI300" s="2"/>
      <c r="IWJ300" s="1"/>
      <c r="IWK300" s="3"/>
      <c r="IWL300" s="4"/>
      <c r="IWM300" s="4"/>
      <c r="IWN300" s="9"/>
      <c r="IWO300" s="1"/>
      <c r="IWP300" s="1"/>
      <c r="IWQ300" s="1"/>
      <c r="IWR300" s="2"/>
      <c r="IWS300" s="1"/>
      <c r="IWT300" s="3"/>
      <c r="IWU300" s="4"/>
      <c r="IWV300" s="4"/>
      <c r="IWW300" s="9"/>
      <c r="IWX300" s="1"/>
      <c r="IWY300" s="1"/>
      <c r="IWZ300" s="1"/>
      <c r="IXA300" s="2"/>
      <c r="IXB300" s="1"/>
      <c r="IXC300" s="3"/>
      <c r="IXD300" s="4"/>
      <c r="IXE300" s="4"/>
      <c r="IXF300" s="9"/>
      <c r="IXG300" s="1"/>
      <c r="IXH300" s="1"/>
      <c r="IXI300" s="1"/>
      <c r="IXJ300" s="2"/>
      <c r="IXK300" s="1"/>
      <c r="IXL300" s="3"/>
      <c r="IXM300" s="4"/>
      <c r="IXN300" s="4"/>
      <c r="IXO300" s="9"/>
      <c r="IXP300" s="1"/>
      <c r="IXQ300" s="1"/>
      <c r="IXR300" s="1"/>
      <c r="IXS300" s="2"/>
      <c r="IXT300" s="1"/>
      <c r="IXU300" s="3"/>
      <c r="IXV300" s="4"/>
      <c r="IXW300" s="4"/>
      <c r="IXX300" s="9"/>
      <c r="IXY300" s="1"/>
      <c r="IXZ300" s="1"/>
      <c r="IYA300" s="1"/>
      <c r="IYB300" s="2"/>
      <c r="IYC300" s="1"/>
      <c r="IYD300" s="3"/>
      <c r="IYE300" s="4"/>
      <c r="IYF300" s="4"/>
      <c r="IYG300" s="9"/>
      <c r="IYH300" s="1"/>
      <c r="IYI300" s="1"/>
      <c r="IYJ300" s="1"/>
      <c r="IYK300" s="2"/>
      <c r="IYL300" s="1"/>
      <c r="IYM300" s="3"/>
      <c r="IYN300" s="4"/>
      <c r="IYO300" s="4"/>
      <c r="IYP300" s="9"/>
      <c r="IYQ300" s="1"/>
      <c r="IYR300" s="1"/>
      <c r="IYS300" s="1"/>
      <c r="IYT300" s="2"/>
      <c r="IYU300" s="1"/>
      <c r="IYV300" s="3"/>
      <c r="IYW300" s="4"/>
      <c r="IYX300" s="4"/>
      <c r="IYY300" s="9"/>
      <c r="IYZ300" s="1"/>
      <c r="IZA300" s="1"/>
      <c r="IZB300" s="1"/>
      <c r="IZC300" s="2"/>
      <c r="IZD300" s="1"/>
      <c r="IZE300" s="3"/>
      <c r="IZF300" s="4"/>
      <c r="IZG300" s="4"/>
      <c r="IZH300" s="9"/>
      <c r="IZI300" s="1"/>
      <c r="IZJ300" s="1"/>
      <c r="IZK300" s="1"/>
      <c r="IZL300" s="2"/>
      <c r="IZM300" s="1"/>
      <c r="IZN300" s="3"/>
      <c r="IZO300" s="4"/>
      <c r="IZP300" s="4"/>
      <c r="IZQ300" s="9"/>
      <c r="IZR300" s="1"/>
      <c r="IZS300" s="1"/>
      <c r="IZT300" s="1"/>
      <c r="IZU300" s="2"/>
      <c r="IZV300" s="1"/>
      <c r="IZW300" s="3"/>
      <c r="IZX300" s="4"/>
      <c r="IZY300" s="4"/>
      <c r="IZZ300" s="9"/>
      <c r="JAA300" s="1"/>
      <c r="JAB300" s="1"/>
      <c r="JAC300" s="1"/>
      <c r="JAD300" s="2"/>
      <c r="JAE300" s="1"/>
      <c r="JAF300" s="3"/>
      <c r="JAG300" s="4"/>
      <c r="JAH300" s="4"/>
      <c r="JAI300" s="9"/>
      <c r="JAJ300" s="1"/>
      <c r="JAK300" s="1"/>
      <c r="JAL300" s="1"/>
      <c r="JAM300" s="2"/>
      <c r="JAN300" s="1"/>
      <c r="JAO300" s="3"/>
      <c r="JAP300" s="4"/>
      <c r="JAQ300" s="4"/>
      <c r="JAR300" s="9"/>
      <c r="JAS300" s="1"/>
      <c r="JAT300" s="1"/>
      <c r="JAU300" s="1"/>
      <c r="JAV300" s="2"/>
      <c r="JAW300" s="1"/>
      <c r="JAX300" s="3"/>
      <c r="JAY300" s="4"/>
      <c r="JAZ300" s="4"/>
      <c r="JBA300" s="9"/>
      <c r="JBB300" s="1"/>
      <c r="JBC300" s="1"/>
      <c r="JBD300" s="1"/>
      <c r="JBE300" s="2"/>
      <c r="JBF300" s="1"/>
      <c r="JBG300" s="3"/>
      <c r="JBH300" s="4"/>
      <c r="JBI300" s="4"/>
      <c r="JBJ300" s="9"/>
      <c r="JBK300" s="1"/>
      <c r="JBL300" s="1"/>
      <c r="JBM300" s="1"/>
      <c r="JBN300" s="2"/>
      <c r="JBO300" s="1"/>
      <c r="JBP300" s="3"/>
      <c r="JBQ300" s="4"/>
      <c r="JBR300" s="4"/>
      <c r="JBS300" s="9"/>
      <c r="JBT300" s="1"/>
      <c r="JBU300" s="1"/>
      <c r="JBV300" s="1"/>
      <c r="JBW300" s="2"/>
      <c r="JBX300" s="1"/>
      <c r="JBY300" s="3"/>
      <c r="JBZ300" s="4"/>
      <c r="JCA300" s="4"/>
      <c r="JCB300" s="9"/>
      <c r="JCC300" s="1"/>
      <c r="JCD300" s="1"/>
      <c r="JCE300" s="1"/>
      <c r="JCF300" s="2"/>
      <c r="JCG300" s="1"/>
      <c r="JCH300" s="3"/>
      <c r="JCI300" s="4"/>
      <c r="JCJ300" s="4"/>
      <c r="JCK300" s="9"/>
      <c r="JCL300" s="1"/>
      <c r="JCM300" s="1"/>
      <c r="JCN300" s="1"/>
      <c r="JCO300" s="2"/>
      <c r="JCP300" s="1"/>
      <c r="JCQ300" s="3"/>
      <c r="JCR300" s="4"/>
      <c r="JCS300" s="4"/>
      <c r="JCT300" s="9"/>
      <c r="JCU300" s="1"/>
      <c r="JCV300" s="1"/>
      <c r="JCW300" s="1"/>
      <c r="JCX300" s="2"/>
      <c r="JCY300" s="1"/>
      <c r="JCZ300" s="3"/>
      <c r="JDA300" s="4"/>
      <c r="JDB300" s="4"/>
      <c r="JDC300" s="9"/>
      <c r="JDD300" s="1"/>
      <c r="JDE300" s="1"/>
      <c r="JDF300" s="1"/>
      <c r="JDG300" s="2"/>
      <c r="JDH300" s="1"/>
      <c r="JDI300" s="3"/>
      <c r="JDJ300" s="4"/>
      <c r="JDK300" s="4"/>
      <c r="JDL300" s="9"/>
      <c r="JDM300" s="1"/>
      <c r="JDN300" s="1"/>
      <c r="JDO300" s="1"/>
      <c r="JDP300" s="2"/>
      <c r="JDQ300" s="1"/>
      <c r="JDR300" s="3"/>
      <c r="JDS300" s="4"/>
      <c r="JDT300" s="4"/>
      <c r="JDU300" s="9"/>
      <c r="JDV300" s="1"/>
      <c r="JDW300" s="1"/>
      <c r="JDX300" s="1"/>
      <c r="JDY300" s="2"/>
      <c r="JDZ300" s="1"/>
      <c r="JEA300" s="3"/>
      <c r="JEB300" s="4"/>
      <c r="JEC300" s="4"/>
      <c r="JED300" s="9"/>
      <c r="JEE300" s="1"/>
      <c r="JEF300" s="1"/>
      <c r="JEG300" s="1"/>
      <c r="JEH300" s="2"/>
      <c r="JEI300" s="1"/>
      <c r="JEJ300" s="3"/>
      <c r="JEK300" s="4"/>
      <c r="JEL300" s="4"/>
      <c r="JEM300" s="9"/>
      <c r="JEN300" s="1"/>
      <c r="JEO300" s="1"/>
      <c r="JEP300" s="1"/>
      <c r="JEQ300" s="2"/>
      <c r="JER300" s="1"/>
      <c r="JES300" s="3"/>
      <c r="JET300" s="4"/>
      <c r="JEU300" s="4"/>
      <c r="JEV300" s="9"/>
      <c r="JEW300" s="1"/>
      <c r="JEX300" s="1"/>
      <c r="JEY300" s="1"/>
      <c r="JEZ300" s="2"/>
      <c r="JFA300" s="1"/>
      <c r="JFB300" s="3"/>
      <c r="JFC300" s="4"/>
      <c r="JFD300" s="4"/>
      <c r="JFE300" s="9"/>
      <c r="JFF300" s="1"/>
      <c r="JFG300" s="1"/>
      <c r="JFH300" s="1"/>
      <c r="JFI300" s="2"/>
      <c r="JFJ300" s="1"/>
      <c r="JFK300" s="3"/>
      <c r="JFL300" s="4"/>
      <c r="JFM300" s="4"/>
      <c r="JFN300" s="9"/>
      <c r="JFO300" s="1"/>
      <c r="JFP300" s="1"/>
      <c r="JFQ300" s="1"/>
      <c r="JFR300" s="2"/>
      <c r="JFS300" s="1"/>
      <c r="JFT300" s="3"/>
      <c r="JFU300" s="4"/>
      <c r="JFV300" s="4"/>
      <c r="JFW300" s="9"/>
      <c r="JFX300" s="1"/>
      <c r="JFY300" s="1"/>
      <c r="JFZ300" s="1"/>
      <c r="JGA300" s="2"/>
      <c r="JGB300" s="1"/>
      <c r="JGC300" s="3"/>
      <c r="JGD300" s="4"/>
      <c r="JGE300" s="4"/>
      <c r="JGF300" s="9"/>
      <c r="JGG300" s="1"/>
      <c r="JGH300" s="1"/>
      <c r="JGI300" s="1"/>
      <c r="JGJ300" s="2"/>
      <c r="JGK300" s="1"/>
      <c r="JGL300" s="3"/>
      <c r="JGM300" s="4"/>
      <c r="JGN300" s="4"/>
      <c r="JGO300" s="9"/>
      <c r="JGP300" s="1"/>
      <c r="JGQ300" s="1"/>
      <c r="JGR300" s="1"/>
      <c r="JGS300" s="2"/>
      <c r="JGT300" s="1"/>
      <c r="JGU300" s="3"/>
      <c r="JGV300" s="4"/>
      <c r="JGW300" s="4"/>
      <c r="JGX300" s="9"/>
      <c r="JGY300" s="1"/>
      <c r="JGZ300" s="1"/>
      <c r="JHA300" s="1"/>
      <c r="JHB300" s="2"/>
      <c r="JHC300" s="1"/>
      <c r="JHD300" s="3"/>
      <c r="JHE300" s="4"/>
      <c r="JHF300" s="4"/>
      <c r="JHG300" s="9"/>
      <c r="JHH300" s="1"/>
      <c r="JHI300" s="1"/>
      <c r="JHJ300" s="1"/>
      <c r="JHK300" s="2"/>
      <c r="JHL300" s="1"/>
      <c r="JHM300" s="3"/>
      <c r="JHN300" s="4"/>
      <c r="JHO300" s="4"/>
      <c r="JHP300" s="9"/>
      <c r="JHQ300" s="1"/>
      <c r="JHR300" s="1"/>
      <c r="JHS300" s="1"/>
      <c r="JHT300" s="2"/>
      <c r="JHU300" s="1"/>
      <c r="JHV300" s="3"/>
      <c r="JHW300" s="4"/>
      <c r="JHX300" s="4"/>
      <c r="JHY300" s="9"/>
      <c r="JHZ300" s="1"/>
      <c r="JIA300" s="1"/>
      <c r="JIB300" s="1"/>
      <c r="JIC300" s="2"/>
      <c r="JID300" s="1"/>
      <c r="JIE300" s="3"/>
      <c r="JIF300" s="4"/>
      <c r="JIG300" s="4"/>
      <c r="JIH300" s="9"/>
      <c r="JII300" s="1"/>
      <c r="JIJ300" s="1"/>
      <c r="JIK300" s="1"/>
      <c r="JIL300" s="2"/>
      <c r="JIM300" s="1"/>
      <c r="JIN300" s="3"/>
      <c r="JIO300" s="4"/>
      <c r="JIP300" s="4"/>
      <c r="JIQ300" s="9"/>
      <c r="JIR300" s="1"/>
      <c r="JIS300" s="1"/>
      <c r="JIT300" s="1"/>
      <c r="JIU300" s="2"/>
      <c r="JIV300" s="1"/>
      <c r="JIW300" s="3"/>
      <c r="JIX300" s="4"/>
      <c r="JIY300" s="4"/>
      <c r="JIZ300" s="9"/>
      <c r="JJA300" s="1"/>
      <c r="JJB300" s="1"/>
      <c r="JJC300" s="1"/>
      <c r="JJD300" s="2"/>
      <c r="JJE300" s="1"/>
      <c r="JJF300" s="3"/>
      <c r="JJG300" s="4"/>
      <c r="JJH300" s="4"/>
      <c r="JJI300" s="9"/>
      <c r="JJJ300" s="1"/>
      <c r="JJK300" s="1"/>
      <c r="JJL300" s="1"/>
      <c r="JJM300" s="2"/>
      <c r="JJN300" s="1"/>
      <c r="JJO300" s="3"/>
      <c r="JJP300" s="4"/>
      <c r="JJQ300" s="4"/>
      <c r="JJR300" s="9"/>
      <c r="JJS300" s="1"/>
      <c r="JJT300" s="1"/>
      <c r="JJU300" s="1"/>
      <c r="JJV300" s="2"/>
      <c r="JJW300" s="1"/>
      <c r="JJX300" s="3"/>
      <c r="JJY300" s="4"/>
      <c r="JJZ300" s="4"/>
      <c r="JKA300" s="9"/>
      <c r="JKB300" s="1"/>
      <c r="JKC300" s="1"/>
      <c r="JKD300" s="1"/>
      <c r="JKE300" s="2"/>
      <c r="JKF300" s="1"/>
      <c r="JKG300" s="3"/>
      <c r="JKH300" s="4"/>
      <c r="JKI300" s="4"/>
      <c r="JKJ300" s="9"/>
      <c r="JKK300" s="1"/>
      <c r="JKL300" s="1"/>
      <c r="JKM300" s="1"/>
      <c r="JKN300" s="2"/>
      <c r="JKO300" s="1"/>
      <c r="JKP300" s="3"/>
      <c r="JKQ300" s="4"/>
      <c r="JKR300" s="4"/>
      <c r="JKS300" s="9"/>
      <c r="JKT300" s="1"/>
      <c r="JKU300" s="1"/>
      <c r="JKV300" s="1"/>
      <c r="JKW300" s="2"/>
      <c r="JKX300" s="1"/>
      <c r="JKY300" s="3"/>
      <c r="JKZ300" s="4"/>
      <c r="JLA300" s="4"/>
      <c r="JLB300" s="9"/>
      <c r="JLC300" s="1"/>
      <c r="JLD300" s="1"/>
      <c r="JLE300" s="1"/>
      <c r="JLF300" s="2"/>
      <c r="JLG300" s="1"/>
      <c r="JLH300" s="3"/>
      <c r="JLI300" s="4"/>
      <c r="JLJ300" s="4"/>
      <c r="JLK300" s="9"/>
      <c r="JLL300" s="1"/>
      <c r="JLM300" s="1"/>
      <c r="JLN300" s="1"/>
      <c r="JLO300" s="2"/>
      <c r="JLP300" s="1"/>
      <c r="JLQ300" s="3"/>
      <c r="JLR300" s="4"/>
      <c r="JLS300" s="4"/>
      <c r="JLT300" s="9"/>
      <c r="JLU300" s="1"/>
      <c r="JLV300" s="1"/>
      <c r="JLW300" s="1"/>
      <c r="JLX300" s="2"/>
      <c r="JLY300" s="1"/>
      <c r="JLZ300" s="3"/>
      <c r="JMA300" s="4"/>
      <c r="JMB300" s="4"/>
      <c r="JMC300" s="9"/>
      <c r="JMD300" s="1"/>
      <c r="JME300" s="1"/>
      <c r="JMF300" s="1"/>
      <c r="JMG300" s="2"/>
      <c r="JMH300" s="1"/>
      <c r="JMI300" s="3"/>
      <c r="JMJ300" s="4"/>
      <c r="JMK300" s="4"/>
      <c r="JML300" s="9"/>
      <c r="JMM300" s="1"/>
      <c r="JMN300" s="1"/>
      <c r="JMO300" s="1"/>
      <c r="JMP300" s="2"/>
      <c r="JMQ300" s="1"/>
      <c r="JMR300" s="3"/>
      <c r="JMS300" s="4"/>
      <c r="JMT300" s="4"/>
      <c r="JMU300" s="9"/>
      <c r="JMV300" s="1"/>
      <c r="JMW300" s="1"/>
      <c r="JMX300" s="1"/>
      <c r="JMY300" s="2"/>
      <c r="JMZ300" s="1"/>
      <c r="JNA300" s="3"/>
      <c r="JNB300" s="4"/>
      <c r="JNC300" s="4"/>
      <c r="JND300" s="9"/>
      <c r="JNE300" s="1"/>
      <c r="JNF300" s="1"/>
      <c r="JNG300" s="1"/>
      <c r="JNH300" s="2"/>
      <c r="JNI300" s="1"/>
      <c r="JNJ300" s="3"/>
      <c r="JNK300" s="4"/>
      <c r="JNL300" s="4"/>
      <c r="JNM300" s="9"/>
      <c r="JNN300" s="1"/>
      <c r="JNO300" s="1"/>
      <c r="JNP300" s="1"/>
      <c r="JNQ300" s="2"/>
      <c r="JNR300" s="1"/>
      <c r="JNS300" s="3"/>
      <c r="JNT300" s="4"/>
      <c r="JNU300" s="4"/>
      <c r="JNV300" s="9"/>
      <c r="JNW300" s="1"/>
      <c r="JNX300" s="1"/>
      <c r="JNY300" s="1"/>
      <c r="JNZ300" s="2"/>
      <c r="JOA300" s="1"/>
      <c r="JOB300" s="3"/>
      <c r="JOC300" s="4"/>
      <c r="JOD300" s="4"/>
      <c r="JOE300" s="9"/>
      <c r="JOF300" s="1"/>
      <c r="JOG300" s="1"/>
      <c r="JOH300" s="1"/>
      <c r="JOI300" s="2"/>
      <c r="JOJ300" s="1"/>
      <c r="JOK300" s="3"/>
      <c r="JOL300" s="4"/>
      <c r="JOM300" s="4"/>
      <c r="JON300" s="9"/>
      <c r="JOO300" s="1"/>
      <c r="JOP300" s="1"/>
      <c r="JOQ300" s="1"/>
      <c r="JOR300" s="2"/>
      <c r="JOS300" s="1"/>
      <c r="JOT300" s="3"/>
      <c r="JOU300" s="4"/>
      <c r="JOV300" s="4"/>
      <c r="JOW300" s="9"/>
      <c r="JOX300" s="1"/>
      <c r="JOY300" s="1"/>
      <c r="JOZ300" s="1"/>
      <c r="JPA300" s="2"/>
      <c r="JPB300" s="1"/>
      <c r="JPC300" s="3"/>
      <c r="JPD300" s="4"/>
      <c r="JPE300" s="4"/>
      <c r="JPF300" s="9"/>
      <c r="JPG300" s="1"/>
      <c r="JPH300" s="1"/>
      <c r="JPI300" s="1"/>
      <c r="JPJ300" s="2"/>
      <c r="JPK300" s="1"/>
      <c r="JPL300" s="3"/>
      <c r="JPM300" s="4"/>
      <c r="JPN300" s="4"/>
      <c r="JPO300" s="9"/>
      <c r="JPP300" s="1"/>
      <c r="JPQ300" s="1"/>
      <c r="JPR300" s="1"/>
      <c r="JPS300" s="2"/>
      <c r="JPT300" s="1"/>
      <c r="JPU300" s="3"/>
      <c r="JPV300" s="4"/>
      <c r="JPW300" s="4"/>
      <c r="JPX300" s="9"/>
      <c r="JPY300" s="1"/>
      <c r="JPZ300" s="1"/>
      <c r="JQA300" s="1"/>
      <c r="JQB300" s="2"/>
      <c r="JQC300" s="1"/>
      <c r="JQD300" s="3"/>
      <c r="JQE300" s="4"/>
      <c r="JQF300" s="4"/>
      <c r="JQG300" s="9"/>
      <c r="JQH300" s="1"/>
      <c r="JQI300" s="1"/>
      <c r="JQJ300" s="1"/>
      <c r="JQK300" s="2"/>
      <c r="JQL300" s="1"/>
      <c r="JQM300" s="3"/>
      <c r="JQN300" s="4"/>
      <c r="JQO300" s="4"/>
      <c r="JQP300" s="9"/>
      <c r="JQQ300" s="1"/>
      <c r="JQR300" s="1"/>
      <c r="JQS300" s="1"/>
      <c r="JQT300" s="2"/>
      <c r="JQU300" s="1"/>
      <c r="JQV300" s="3"/>
      <c r="JQW300" s="4"/>
      <c r="JQX300" s="4"/>
      <c r="JQY300" s="9"/>
      <c r="JQZ300" s="1"/>
      <c r="JRA300" s="1"/>
      <c r="JRB300" s="1"/>
      <c r="JRC300" s="2"/>
      <c r="JRD300" s="1"/>
      <c r="JRE300" s="3"/>
      <c r="JRF300" s="4"/>
      <c r="JRG300" s="4"/>
      <c r="JRH300" s="9"/>
      <c r="JRI300" s="1"/>
      <c r="JRJ300" s="1"/>
      <c r="JRK300" s="1"/>
      <c r="JRL300" s="2"/>
      <c r="JRM300" s="1"/>
      <c r="JRN300" s="3"/>
      <c r="JRO300" s="4"/>
      <c r="JRP300" s="4"/>
      <c r="JRQ300" s="9"/>
      <c r="JRR300" s="1"/>
      <c r="JRS300" s="1"/>
      <c r="JRT300" s="1"/>
      <c r="JRU300" s="2"/>
      <c r="JRV300" s="1"/>
      <c r="JRW300" s="3"/>
      <c r="JRX300" s="4"/>
      <c r="JRY300" s="4"/>
      <c r="JRZ300" s="9"/>
      <c r="JSA300" s="1"/>
      <c r="JSB300" s="1"/>
      <c r="JSC300" s="1"/>
      <c r="JSD300" s="2"/>
      <c r="JSE300" s="1"/>
      <c r="JSF300" s="3"/>
      <c r="JSG300" s="4"/>
      <c r="JSH300" s="4"/>
      <c r="JSI300" s="9"/>
      <c r="JSJ300" s="1"/>
      <c r="JSK300" s="1"/>
      <c r="JSL300" s="1"/>
      <c r="JSM300" s="2"/>
      <c r="JSN300" s="1"/>
      <c r="JSO300" s="3"/>
      <c r="JSP300" s="4"/>
      <c r="JSQ300" s="4"/>
      <c r="JSR300" s="9"/>
      <c r="JSS300" s="1"/>
      <c r="JST300" s="1"/>
      <c r="JSU300" s="1"/>
      <c r="JSV300" s="2"/>
      <c r="JSW300" s="1"/>
      <c r="JSX300" s="3"/>
      <c r="JSY300" s="4"/>
      <c r="JSZ300" s="4"/>
      <c r="JTA300" s="9"/>
      <c r="JTB300" s="1"/>
      <c r="JTC300" s="1"/>
      <c r="JTD300" s="1"/>
      <c r="JTE300" s="2"/>
      <c r="JTF300" s="1"/>
      <c r="JTG300" s="3"/>
      <c r="JTH300" s="4"/>
      <c r="JTI300" s="4"/>
      <c r="JTJ300" s="9"/>
      <c r="JTK300" s="1"/>
      <c r="JTL300" s="1"/>
      <c r="JTM300" s="1"/>
      <c r="JTN300" s="2"/>
      <c r="JTO300" s="1"/>
      <c r="JTP300" s="3"/>
      <c r="JTQ300" s="4"/>
      <c r="JTR300" s="4"/>
      <c r="JTS300" s="9"/>
      <c r="JTT300" s="1"/>
      <c r="JTU300" s="1"/>
      <c r="JTV300" s="1"/>
      <c r="JTW300" s="2"/>
      <c r="JTX300" s="1"/>
      <c r="JTY300" s="3"/>
      <c r="JTZ300" s="4"/>
      <c r="JUA300" s="4"/>
      <c r="JUB300" s="9"/>
      <c r="JUC300" s="1"/>
      <c r="JUD300" s="1"/>
      <c r="JUE300" s="1"/>
      <c r="JUF300" s="2"/>
      <c r="JUG300" s="1"/>
      <c r="JUH300" s="3"/>
      <c r="JUI300" s="4"/>
      <c r="JUJ300" s="4"/>
      <c r="JUK300" s="9"/>
      <c r="JUL300" s="1"/>
      <c r="JUM300" s="1"/>
      <c r="JUN300" s="1"/>
      <c r="JUO300" s="2"/>
      <c r="JUP300" s="1"/>
      <c r="JUQ300" s="3"/>
      <c r="JUR300" s="4"/>
      <c r="JUS300" s="4"/>
      <c r="JUT300" s="9"/>
      <c r="JUU300" s="1"/>
      <c r="JUV300" s="1"/>
      <c r="JUW300" s="1"/>
      <c r="JUX300" s="2"/>
      <c r="JUY300" s="1"/>
      <c r="JUZ300" s="3"/>
      <c r="JVA300" s="4"/>
      <c r="JVB300" s="4"/>
      <c r="JVC300" s="9"/>
      <c r="JVD300" s="1"/>
      <c r="JVE300" s="1"/>
      <c r="JVF300" s="1"/>
      <c r="JVG300" s="2"/>
      <c r="JVH300" s="1"/>
      <c r="JVI300" s="3"/>
      <c r="JVJ300" s="4"/>
      <c r="JVK300" s="4"/>
      <c r="JVL300" s="9"/>
      <c r="JVM300" s="1"/>
      <c r="JVN300" s="1"/>
      <c r="JVO300" s="1"/>
      <c r="JVP300" s="2"/>
      <c r="JVQ300" s="1"/>
      <c r="JVR300" s="3"/>
      <c r="JVS300" s="4"/>
      <c r="JVT300" s="4"/>
      <c r="JVU300" s="9"/>
      <c r="JVV300" s="1"/>
      <c r="JVW300" s="1"/>
      <c r="JVX300" s="1"/>
      <c r="JVY300" s="2"/>
      <c r="JVZ300" s="1"/>
      <c r="JWA300" s="3"/>
      <c r="JWB300" s="4"/>
      <c r="JWC300" s="4"/>
      <c r="JWD300" s="9"/>
      <c r="JWE300" s="1"/>
      <c r="JWF300" s="1"/>
      <c r="JWG300" s="1"/>
      <c r="JWH300" s="2"/>
      <c r="JWI300" s="1"/>
      <c r="JWJ300" s="3"/>
      <c r="JWK300" s="4"/>
      <c r="JWL300" s="4"/>
      <c r="JWM300" s="9"/>
      <c r="JWN300" s="1"/>
      <c r="JWO300" s="1"/>
      <c r="JWP300" s="1"/>
      <c r="JWQ300" s="2"/>
      <c r="JWR300" s="1"/>
      <c r="JWS300" s="3"/>
      <c r="JWT300" s="4"/>
      <c r="JWU300" s="4"/>
      <c r="JWV300" s="9"/>
      <c r="JWW300" s="1"/>
      <c r="JWX300" s="1"/>
      <c r="JWY300" s="1"/>
      <c r="JWZ300" s="2"/>
      <c r="JXA300" s="1"/>
      <c r="JXB300" s="3"/>
      <c r="JXC300" s="4"/>
      <c r="JXD300" s="4"/>
      <c r="JXE300" s="9"/>
      <c r="JXF300" s="1"/>
      <c r="JXG300" s="1"/>
      <c r="JXH300" s="1"/>
      <c r="JXI300" s="2"/>
      <c r="JXJ300" s="1"/>
      <c r="JXK300" s="3"/>
      <c r="JXL300" s="4"/>
      <c r="JXM300" s="4"/>
      <c r="JXN300" s="9"/>
      <c r="JXO300" s="1"/>
      <c r="JXP300" s="1"/>
      <c r="JXQ300" s="1"/>
      <c r="JXR300" s="2"/>
      <c r="JXS300" s="1"/>
      <c r="JXT300" s="3"/>
      <c r="JXU300" s="4"/>
      <c r="JXV300" s="4"/>
      <c r="JXW300" s="9"/>
      <c r="JXX300" s="1"/>
      <c r="JXY300" s="1"/>
      <c r="JXZ300" s="1"/>
      <c r="JYA300" s="2"/>
      <c r="JYB300" s="1"/>
      <c r="JYC300" s="3"/>
      <c r="JYD300" s="4"/>
      <c r="JYE300" s="4"/>
      <c r="JYF300" s="9"/>
      <c r="JYG300" s="1"/>
      <c r="JYH300" s="1"/>
      <c r="JYI300" s="1"/>
      <c r="JYJ300" s="2"/>
      <c r="JYK300" s="1"/>
      <c r="JYL300" s="3"/>
      <c r="JYM300" s="4"/>
      <c r="JYN300" s="4"/>
      <c r="JYO300" s="9"/>
      <c r="JYP300" s="1"/>
      <c r="JYQ300" s="1"/>
      <c r="JYR300" s="1"/>
      <c r="JYS300" s="2"/>
      <c r="JYT300" s="1"/>
      <c r="JYU300" s="3"/>
      <c r="JYV300" s="4"/>
      <c r="JYW300" s="4"/>
      <c r="JYX300" s="9"/>
      <c r="JYY300" s="1"/>
      <c r="JYZ300" s="1"/>
      <c r="JZA300" s="1"/>
      <c r="JZB300" s="2"/>
      <c r="JZC300" s="1"/>
      <c r="JZD300" s="3"/>
      <c r="JZE300" s="4"/>
      <c r="JZF300" s="4"/>
      <c r="JZG300" s="9"/>
      <c r="JZH300" s="1"/>
      <c r="JZI300" s="1"/>
      <c r="JZJ300" s="1"/>
      <c r="JZK300" s="2"/>
      <c r="JZL300" s="1"/>
      <c r="JZM300" s="3"/>
      <c r="JZN300" s="4"/>
      <c r="JZO300" s="4"/>
      <c r="JZP300" s="9"/>
      <c r="JZQ300" s="1"/>
      <c r="JZR300" s="1"/>
      <c r="JZS300" s="1"/>
      <c r="JZT300" s="2"/>
      <c r="JZU300" s="1"/>
      <c r="JZV300" s="3"/>
      <c r="JZW300" s="4"/>
      <c r="JZX300" s="4"/>
      <c r="JZY300" s="9"/>
      <c r="JZZ300" s="1"/>
      <c r="KAA300" s="1"/>
      <c r="KAB300" s="1"/>
      <c r="KAC300" s="2"/>
      <c r="KAD300" s="1"/>
      <c r="KAE300" s="3"/>
      <c r="KAF300" s="4"/>
      <c r="KAG300" s="4"/>
      <c r="KAH300" s="9"/>
      <c r="KAI300" s="1"/>
      <c r="KAJ300" s="1"/>
      <c r="KAK300" s="1"/>
      <c r="KAL300" s="2"/>
      <c r="KAM300" s="1"/>
      <c r="KAN300" s="3"/>
      <c r="KAO300" s="4"/>
      <c r="KAP300" s="4"/>
      <c r="KAQ300" s="9"/>
      <c r="KAR300" s="1"/>
      <c r="KAS300" s="1"/>
      <c r="KAT300" s="1"/>
      <c r="KAU300" s="2"/>
      <c r="KAV300" s="1"/>
      <c r="KAW300" s="3"/>
      <c r="KAX300" s="4"/>
      <c r="KAY300" s="4"/>
      <c r="KAZ300" s="9"/>
      <c r="KBA300" s="1"/>
      <c r="KBB300" s="1"/>
      <c r="KBC300" s="1"/>
      <c r="KBD300" s="2"/>
      <c r="KBE300" s="1"/>
      <c r="KBF300" s="3"/>
      <c r="KBG300" s="4"/>
      <c r="KBH300" s="4"/>
      <c r="KBI300" s="9"/>
      <c r="KBJ300" s="1"/>
      <c r="KBK300" s="1"/>
      <c r="KBL300" s="1"/>
      <c r="KBM300" s="2"/>
      <c r="KBN300" s="1"/>
      <c r="KBO300" s="3"/>
      <c r="KBP300" s="4"/>
      <c r="KBQ300" s="4"/>
      <c r="KBR300" s="9"/>
      <c r="KBS300" s="1"/>
      <c r="KBT300" s="1"/>
      <c r="KBU300" s="1"/>
      <c r="KBV300" s="2"/>
      <c r="KBW300" s="1"/>
      <c r="KBX300" s="3"/>
      <c r="KBY300" s="4"/>
      <c r="KBZ300" s="4"/>
      <c r="KCA300" s="9"/>
      <c r="KCB300" s="1"/>
      <c r="KCC300" s="1"/>
      <c r="KCD300" s="1"/>
      <c r="KCE300" s="2"/>
      <c r="KCF300" s="1"/>
      <c r="KCG300" s="3"/>
      <c r="KCH300" s="4"/>
      <c r="KCI300" s="4"/>
      <c r="KCJ300" s="9"/>
      <c r="KCK300" s="1"/>
      <c r="KCL300" s="1"/>
      <c r="KCM300" s="1"/>
      <c r="KCN300" s="2"/>
      <c r="KCO300" s="1"/>
      <c r="KCP300" s="3"/>
      <c r="KCQ300" s="4"/>
      <c r="KCR300" s="4"/>
      <c r="KCS300" s="9"/>
      <c r="KCT300" s="1"/>
      <c r="KCU300" s="1"/>
      <c r="KCV300" s="1"/>
      <c r="KCW300" s="2"/>
      <c r="KCX300" s="1"/>
      <c r="KCY300" s="3"/>
      <c r="KCZ300" s="4"/>
      <c r="KDA300" s="4"/>
      <c r="KDB300" s="9"/>
      <c r="KDC300" s="1"/>
      <c r="KDD300" s="1"/>
      <c r="KDE300" s="1"/>
      <c r="KDF300" s="2"/>
      <c r="KDG300" s="1"/>
      <c r="KDH300" s="3"/>
      <c r="KDI300" s="4"/>
      <c r="KDJ300" s="4"/>
      <c r="KDK300" s="9"/>
      <c r="KDL300" s="1"/>
      <c r="KDM300" s="1"/>
      <c r="KDN300" s="1"/>
      <c r="KDO300" s="2"/>
      <c r="KDP300" s="1"/>
      <c r="KDQ300" s="3"/>
      <c r="KDR300" s="4"/>
      <c r="KDS300" s="4"/>
      <c r="KDT300" s="9"/>
      <c r="KDU300" s="1"/>
      <c r="KDV300" s="1"/>
      <c r="KDW300" s="1"/>
      <c r="KDX300" s="2"/>
      <c r="KDY300" s="1"/>
      <c r="KDZ300" s="3"/>
      <c r="KEA300" s="4"/>
      <c r="KEB300" s="4"/>
      <c r="KEC300" s="9"/>
      <c r="KED300" s="1"/>
      <c r="KEE300" s="1"/>
      <c r="KEF300" s="1"/>
      <c r="KEG300" s="2"/>
      <c r="KEH300" s="1"/>
      <c r="KEI300" s="3"/>
      <c r="KEJ300" s="4"/>
      <c r="KEK300" s="4"/>
      <c r="KEL300" s="9"/>
      <c r="KEM300" s="1"/>
      <c r="KEN300" s="1"/>
      <c r="KEO300" s="1"/>
      <c r="KEP300" s="2"/>
      <c r="KEQ300" s="1"/>
      <c r="KER300" s="3"/>
      <c r="KES300" s="4"/>
      <c r="KET300" s="4"/>
      <c r="KEU300" s="9"/>
      <c r="KEV300" s="1"/>
      <c r="KEW300" s="1"/>
      <c r="KEX300" s="1"/>
      <c r="KEY300" s="2"/>
      <c r="KEZ300" s="1"/>
      <c r="KFA300" s="3"/>
      <c r="KFB300" s="4"/>
      <c r="KFC300" s="4"/>
      <c r="KFD300" s="9"/>
      <c r="KFE300" s="1"/>
      <c r="KFF300" s="1"/>
      <c r="KFG300" s="1"/>
      <c r="KFH300" s="2"/>
      <c r="KFI300" s="1"/>
      <c r="KFJ300" s="3"/>
      <c r="KFK300" s="4"/>
      <c r="KFL300" s="4"/>
      <c r="KFM300" s="9"/>
      <c r="KFN300" s="1"/>
      <c r="KFO300" s="1"/>
      <c r="KFP300" s="1"/>
      <c r="KFQ300" s="2"/>
      <c r="KFR300" s="1"/>
      <c r="KFS300" s="3"/>
      <c r="KFT300" s="4"/>
      <c r="KFU300" s="4"/>
      <c r="KFV300" s="9"/>
      <c r="KFW300" s="1"/>
      <c r="KFX300" s="1"/>
      <c r="KFY300" s="1"/>
      <c r="KFZ300" s="2"/>
      <c r="KGA300" s="1"/>
      <c r="KGB300" s="3"/>
      <c r="KGC300" s="4"/>
      <c r="KGD300" s="4"/>
      <c r="KGE300" s="9"/>
      <c r="KGF300" s="1"/>
      <c r="KGG300" s="1"/>
      <c r="KGH300" s="1"/>
      <c r="KGI300" s="2"/>
      <c r="KGJ300" s="1"/>
      <c r="KGK300" s="3"/>
      <c r="KGL300" s="4"/>
      <c r="KGM300" s="4"/>
      <c r="KGN300" s="9"/>
      <c r="KGO300" s="1"/>
      <c r="KGP300" s="1"/>
      <c r="KGQ300" s="1"/>
      <c r="KGR300" s="2"/>
      <c r="KGS300" s="1"/>
      <c r="KGT300" s="3"/>
      <c r="KGU300" s="4"/>
      <c r="KGV300" s="4"/>
      <c r="KGW300" s="9"/>
      <c r="KGX300" s="1"/>
      <c r="KGY300" s="1"/>
      <c r="KGZ300" s="1"/>
      <c r="KHA300" s="2"/>
      <c r="KHB300" s="1"/>
      <c r="KHC300" s="3"/>
      <c r="KHD300" s="4"/>
      <c r="KHE300" s="4"/>
      <c r="KHF300" s="9"/>
      <c r="KHG300" s="1"/>
      <c r="KHH300" s="1"/>
      <c r="KHI300" s="1"/>
      <c r="KHJ300" s="2"/>
      <c r="KHK300" s="1"/>
      <c r="KHL300" s="3"/>
      <c r="KHM300" s="4"/>
      <c r="KHN300" s="4"/>
      <c r="KHO300" s="9"/>
      <c r="KHP300" s="1"/>
      <c r="KHQ300" s="1"/>
      <c r="KHR300" s="1"/>
      <c r="KHS300" s="2"/>
      <c r="KHT300" s="1"/>
      <c r="KHU300" s="3"/>
      <c r="KHV300" s="4"/>
      <c r="KHW300" s="4"/>
      <c r="KHX300" s="9"/>
      <c r="KHY300" s="1"/>
      <c r="KHZ300" s="1"/>
      <c r="KIA300" s="1"/>
      <c r="KIB300" s="2"/>
      <c r="KIC300" s="1"/>
      <c r="KID300" s="3"/>
      <c r="KIE300" s="4"/>
      <c r="KIF300" s="4"/>
      <c r="KIG300" s="9"/>
      <c r="KIH300" s="1"/>
      <c r="KII300" s="1"/>
      <c r="KIJ300" s="1"/>
      <c r="KIK300" s="2"/>
      <c r="KIL300" s="1"/>
      <c r="KIM300" s="3"/>
      <c r="KIN300" s="4"/>
      <c r="KIO300" s="4"/>
      <c r="KIP300" s="9"/>
      <c r="KIQ300" s="1"/>
      <c r="KIR300" s="1"/>
      <c r="KIS300" s="1"/>
      <c r="KIT300" s="2"/>
      <c r="KIU300" s="1"/>
      <c r="KIV300" s="3"/>
      <c r="KIW300" s="4"/>
      <c r="KIX300" s="4"/>
      <c r="KIY300" s="9"/>
      <c r="KIZ300" s="1"/>
      <c r="KJA300" s="1"/>
      <c r="KJB300" s="1"/>
      <c r="KJC300" s="2"/>
      <c r="KJD300" s="1"/>
      <c r="KJE300" s="3"/>
      <c r="KJF300" s="4"/>
      <c r="KJG300" s="4"/>
      <c r="KJH300" s="9"/>
      <c r="KJI300" s="1"/>
      <c r="KJJ300" s="1"/>
      <c r="KJK300" s="1"/>
      <c r="KJL300" s="2"/>
      <c r="KJM300" s="1"/>
      <c r="KJN300" s="3"/>
      <c r="KJO300" s="4"/>
      <c r="KJP300" s="4"/>
      <c r="KJQ300" s="9"/>
      <c r="KJR300" s="1"/>
      <c r="KJS300" s="1"/>
      <c r="KJT300" s="1"/>
      <c r="KJU300" s="2"/>
      <c r="KJV300" s="1"/>
      <c r="KJW300" s="3"/>
      <c r="KJX300" s="4"/>
      <c r="KJY300" s="4"/>
      <c r="KJZ300" s="9"/>
      <c r="KKA300" s="1"/>
      <c r="KKB300" s="1"/>
      <c r="KKC300" s="1"/>
      <c r="KKD300" s="2"/>
      <c r="KKE300" s="1"/>
      <c r="KKF300" s="3"/>
      <c r="KKG300" s="4"/>
      <c r="KKH300" s="4"/>
      <c r="KKI300" s="9"/>
      <c r="KKJ300" s="1"/>
      <c r="KKK300" s="1"/>
      <c r="KKL300" s="1"/>
      <c r="KKM300" s="2"/>
      <c r="KKN300" s="1"/>
      <c r="KKO300" s="3"/>
      <c r="KKP300" s="4"/>
      <c r="KKQ300" s="4"/>
      <c r="KKR300" s="9"/>
      <c r="KKS300" s="1"/>
      <c r="KKT300" s="1"/>
      <c r="KKU300" s="1"/>
      <c r="KKV300" s="2"/>
      <c r="KKW300" s="1"/>
      <c r="KKX300" s="3"/>
      <c r="KKY300" s="4"/>
      <c r="KKZ300" s="4"/>
      <c r="KLA300" s="9"/>
      <c r="KLB300" s="1"/>
      <c r="KLC300" s="1"/>
      <c r="KLD300" s="1"/>
      <c r="KLE300" s="2"/>
      <c r="KLF300" s="1"/>
      <c r="KLG300" s="3"/>
      <c r="KLH300" s="4"/>
      <c r="KLI300" s="4"/>
      <c r="KLJ300" s="9"/>
      <c r="KLK300" s="1"/>
      <c r="KLL300" s="1"/>
      <c r="KLM300" s="1"/>
      <c r="KLN300" s="2"/>
      <c r="KLO300" s="1"/>
      <c r="KLP300" s="3"/>
      <c r="KLQ300" s="4"/>
      <c r="KLR300" s="4"/>
      <c r="KLS300" s="9"/>
      <c r="KLT300" s="1"/>
      <c r="KLU300" s="1"/>
      <c r="KLV300" s="1"/>
      <c r="KLW300" s="2"/>
      <c r="KLX300" s="1"/>
      <c r="KLY300" s="3"/>
      <c r="KLZ300" s="4"/>
      <c r="KMA300" s="4"/>
      <c r="KMB300" s="9"/>
      <c r="KMC300" s="1"/>
      <c r="KMD300" s="1"/>
      <c r="KME300" s="1"/>
      <c r="KMF300" s="2"/>
      <c r="KMG300" s="1"/>
      <c r="KMH300" s="3"/>
      <c r="KMI300" s="4"/>
      <c r="KMJ300" s="4"/>
      <c r="KMK300" s="9"/>
      <c r="KML300" s="1"/>
      <c r="KMM300" s="1"/>
      <c r="KMN300" s="1"/>
      <c r="KMO300" s="2"/>
      <c r="KMP300" s="1"/>
      <c r="KMQ300" s="3"/>
      <c r="KMR300" s="4"/>
      <c r="KMS300" s="4"/>
      <c r="KMT300" s="9"/>
      <c r="KMU300" s="1"/>
      <c r="KMV300" s="1"/>
      <c r="KMW300" s="1"/>
      <c r="KMX300" s="2"/>
      <c r="KMY300" s="1"/>
      <c r="KMZ300" s="3"/>
      <c r="KNA300" s="4"/>
      <c r="KNB300" s="4"/>
      <c r="KNC300" s="9"/>
      <c r="KND300" s="1"/>
      <c r="KNE300" s="1"/>
      <c r="KNF300" s="1"/>
      <c r="KNG300" s="2"/>
      <c r="KNH300" s="1"/>
      <c r="KNI300" s="3"/>
      <c r="KNJ300" s="4"/>
      <c r="KNK300" s="4"/>
      <c r="KNL300" s="9"/>
      <c r="KNM300" s="1"/>
      <c r="KNN300" s="1"/>
      <c r="KNO300" s="1"/>
      <c r="KNP300" s="2"/>
      <c r="KNQ300" s="1"/>
      <c r="KNR300" s="3"/>
      <c r="KNS300" s="4"/>
      <c r="KNT300" s="4"/>
      <c r="KNU300" s="9"/>
      <c r="KNV300" s="1"/>
      <c r="KNW300" s="1"/>
      <c r="KNX300" s="1"/>
      <c r="KNY300" s="2"/>
      <c r="KNZ300" s="1"/>
      <c r="KOA300" s="3"/>
      <c r="KOB300" s="4"/>
      <c r="KOC300" s="4"/>
      <c r="KOD300" s="9"/>
      <c r="KOE300" s="1"/>
      <c r="KOF300" s="1"/>
      <c r="KOG300" s="1"/>
      <c r="KOH300" s="2"/>
      <c r="KOI300" s="1"/>
      <c r="KOJ300" s="3"/>
      <c r="KOK300" s="4"/>
      <c r="KOL300" s="4"/>
      <c r="KOM300" s="9"/>
      <c r="KON300" s="1"/>
      <c r="KOO300" s="1"/>
      <c r="KOP300" s="1"/>
      <c r="KOQ300" s="2"/>
      <c r="KOR300" s="1"/>
      <c r="KOS300" s="3"/>
      <c r="KOT300" s="4"/>
      <c r="KOU300" s="4"/>
      <c r="KOV300" s="9"/>
      <c r="KOW300" s="1"/>
      <c r="KOX300" s="1"/>
      <c r="KOY300" s="1"/>
      <c r="KOZ300" s="2"/>
      <c r="KPA300" s="1"/>
      <c r="KPB300" s="3"/>
      <c r="KPC300" s="4"/>
      <c r="KPD300" s="4"/>
      <c r="KPE300" s="9"/>
      <c r="KPF300" s="1"/>
      <c r="KPG300" s="1"/>
      <c r="KPH300" s="1"/>
      <c r="KPI300" s="2"/>
      <c r="KPJ300" s="1"/>
      <c r="KPK300" s="3"/>
      <c r="KPL300" s="4"/>
      <c r="KPM300" s="4"/>
      <c r="KPN300" s="9"/>
      <c r="KPO300" s="1"/>
      <c r="KPP300" s="1"/>
      <c r="KPQ300" s="1"/>
      <c r="KPR300" s="2"/>
      <c r="KPS300" s="1"/>
      <c r="KPT300" s="3"/>
      <c r="KPU300" s="4"/>
      <c r="KPV300" s="4"/>
      <c r="KPW300" s="9"/>
      <c r="KPX300" s="1"/>
      <c r="KPY300" s="1"/>
      <c r="KPZ300" s="1"/>
      <c r="KQA300" s="2"/>
      <c r="KQB300" s="1"/>
      <c r="KQC300" s="3"/>
      <c r="KQD300" s="4"/>
      <c r="KQE300" s="4"/>
      <c r="KQF300" s="9"/>
      <c r="KQG300" s="1"/>
      <c r="KQH300" s="1"/>
      <c r="KQI300" s="1"/>
      <c r="KQJ300" s="2"/>
      <c r="KQK300" s="1"/>
      <c r="KQL300" s="3"/>
      <c r="KQM300" s="4"/>
      <c r="KQN300" s="4"/>
      <c r="KQO300" s="9"/>
      <c r="KQP300" s="1"/>
      <c r="KQQ300" s="1"/>
      <c r="KQR300" s="1"/>
      <c r="KQS300" s="2"/>
      <c r="KQT300" s="1"/>
      <c r="KQU300" s="3"/>
      <c r="KQV300" s="4"/>
      <c r="KQW300" s="4"/>
      <c r="KQX300" s="9"/>
      <c r="KQY300" s="1"/>
      <c r="KQZ300" s="1"/>
      <c r="KRA300" s="1"/>
      <c r="KRB300" s="2"/>
      <c r="KRC300" s="1"/>
      <c r="KRD300" s="3"/>
      <c r="KRE300" s="4"/>
      <c r="KRF300" s="4"/>
      <c r="KRG300" s="9"/>
      <c r="KRH300" s="1"/>
      <c r="KRI300" s="1"/>
      <c r="KRJ300" s="1"/>
      <c r="KRK300" s="2"/>
      <c r="KRL300" s="1"/>
      <c r="KRM300" s="3"/>
      <c r="KRN300" s="4"/>
      <c r="KRO300" s="4"/>
      <c r="KRP300" s="9"/>
      <c r="KRQ300" s="1"/>
      <c r="KRR300" s="1"/>
      <c r="KRS300" s="1"/>
      <c r="KRT300" s="2"/>
      <c r="KRU300" s="1"/>
      <c r="KRV300" s="3"/>
      <c r="KRW300" s="4"/>
      <c r="KRX300" s="4"/>
      <c r="KRY300" s="9"/>
      <c r="KRZ300" s="1"/>
      <c r="KSA300" s="1"/>
      <c r="KSB300" s="1"/>
      <c r="KSC300" s="2"/>
      <c r="KSD300" s="1"/>
      <c r="KSE300" s="3"/>
      <c r="KSF300" s="4"/>
      <c r="KSG300" s="4"/>
      <c r="KSH300" s="9"/>
      <c r="KSI300" s="1"/>
      <c r="KSJ300" s="1"/>
      <c r="KSK300" s="1"/>
      <c r="KSL300" s="2"/>
      <c r="KSM300" s="1"/>
      <c r="KSN300" s="3"/>
      <c r="KSO300" s="4"/>
      <c r="KSP300" s="4"/>
      <c r="KSQ300" s="9"/>
      <c r="KSR300" s="1"/>
      <c r="KSS300" s="1"/>
      <c r="KST300" s="1"/>
      <c r="KSU300" s="2"/>
      <c r="KSV300" s="1"/>
      <c r="KSW300" s="3"/>
      <c r="KSX300" s="4"/>
      <c r="KSY300" s="4"/>
      <c r="KSZ300" s="9"/>
      <c r="KTA300" s="1"/>
      <c r="KTB300" s="1"/>
      <c r="KTC300" s="1"/>
      <c r="KTD300" s="2"/>
      <c r="KTE300" s="1"/>
      <c r="KTF300" s="3"/>
      <c r="KTG300" s="4"/>
      <c r="KTH300" s="4"/>
      <c r="KTI300" s="9"/>
      <c r="KTJ300" s="1"/>
      <c r="KTK300" s="1"/>
      <c r="KTL300" s="1"/>
      <c r="KTM300" s="2"/>
      <c r="KTN300" s="1"/>
      <c r="KTO300" s="3"/>
      <c r="KTP300" s="4"/>
      <c r="KTQ300" s="4"/>
      <c r="KTR300" s="9"/>
      <c r="KTS300" s="1"/>
      <c r="KTT300" s="1"/>
      <c r="KTU300" s="1"/>
      <c r="KTV300" s="2"/>
      <c r="KTW300" s="1"/>
      <c r="KTX300" s="3"/>
      <c r="KTY300" s="4"/>
      <c r="KTZ300" s="4"/>
      <c r="KUA300" s="9"/>
      <c r="KUB300" s="1"/>
      <c r="KUC300" s="1"/>
      <c r="KUD300" s="1"/>
      <c r="KUE300" s="2"/>
      <c r="KUF300" s="1"/>
      <c r="KUG300" s="3"/>
      <c r="KUH300" s="4"/>
      <c r="KUI300" s="4"/>
      <c r="KUJ300" s="9"/>
      <c r="KUK300" s="1"/>
      <c r="KUL300" s="1"/>
      <c r="KUM300" s="1"/>
      <c r="KUN300" s="2"/>
      <c r="KUO300" s="1"/>
      <c r="KUP300" s="3"/>
      <c r="KUQ300" s="4"/>
      <c r="KUR300" s="4"/>
      <c r="KUS300" s="9"/>
      <c r="KUT300" s="1"/>
      <c r="KUU300" s="1"/>
      <c r="KUV300" s="1"/>
      <c r="KUW300" s="2"/>
      <c r="KUX300" s="1"/>
      <c r="KUY300" s="3"/>
      <c r="KUZ300" s="4"/>
      <c r="KVA300" s="4"/>
      <c r="KVB300" s="9"/>
      <c r="KVC300" s="1"/>
      <c r="KVD300" s="1"/>
      <c r="KVE300" s="1"/>
      <c r="KVF300" s="2"/>
      <c r="KVG300" s="1"/>
      <c r="KVH300" s="3"/>
      <c r="KVI300" s="4"/>
      <c r="KVJ300" s="4"/>
      <c r="KVK300" s="9"/>
      <c r="KVL300" s="1"/>
      <c r="KVM300" s="1"/>
      <c r="KVN300" s="1"/>
      <c r="KVO300" s="2"/>
      <c r="KVP300" s="1"/>
      <c r="KVQ300" s="3"/>
      <c r="KVR300" s="4"/>
      <c r="KVS300" s="4"/>
      <c r="KVT300" s="9"/>
      <c r="KVU300" s="1"/>
      <c r="KVV300" s="1"/>
      <c r="KVW300" s="1"/>
      <c r="KVX300" s="2"/>
      <c r="KVY300" s="1"/>
      <c r="KVZ300" s="3"/>
      <c r="KWA300" s="4"/>
      <c r="KWB300" s="4"/>
      <c r="KWC300" s="9"/>
      <c r="KWD300" s="1"/>
      <c r="KWE300" s="1"/>
      <c r="KWF300" s="1"/>
      <c r="KWG300" s="2"/>
      <c r="KWH300" s="1"/>
      <c r="KWI300" s="3"/>
      <c r="KWJ300" s="4"/>
      <c r="KWK300" s="4"/>
      <c r="KWL300" s="9"/>
      <c r="KWM300" s="1"/>
      <c r="KWN300" s="1"/>
      <c r="KWO300" s="1"/>
      <c r="KWP300" s="2"/>
      <c r="KWQ300" s="1"/>
      <c r="KWR300" s="3"/>
      <c r="KWS300" s="4"/>
      <c r="KWT300" s="4"/>
      <c r="KWU300" s="9"/>
      <c r="KWV300" s="1"/>
      <c r="KWW300" s="1"/>
      <c r="KWX300" s="1"/>
      <c r="KWY300" s="2"/>
      <c r="KWZ300" s="1"/>
      <c r="KXA300" s="3"/>
      <c r="KXB300" s="4"/>
      <c r="KXC300" s="4"/>
      <c r="KXD300" s="9"/>
      <c r="KXE300" s="1"/>
      <c r="KXF300" s="1"/>
      <c r="KXG300" s="1"/>
      <c r="KXH300" s="2"/>
      <c r="KXI300" s="1"/>
      <c r="KXJ300" s="3"/>
      <c r="KXK300" s="4"/>
      <c r="KXL300" s="4"/>
      <c r="KXM300" s="9"/>
      <c r="KXN300" s="1"/>
      <c r="KXO300" s="1"/>
      <c r="KXP300" s="1"/>
      <c r="KXQ300" s="2"/>
      <c r="KXR300" s="1"/>
      <c r="KXS300" s="3"/>
      <c r="KXT300" s="4"/>
      <c r="KXU300" s="4"/>
      <c r="KXV300" s="9"/>
      <c r="KXW300" s="1"/>
      <c r="KXX300" s="1"/>
      <c r="KXY300" s="1"/>
      <c r="KXZ300" s="2"/>
      <c r="KYA300" s="1"/>
      <c r="KYB300" s="3"/>
      <c r="KYC300" s="4"/>
      <c r="KYD300" s="4"/>
      <c r="KYE300" s="9"/>
      <c r="KYF300" s="1"/>
      <c r="KYG300" s="1"/>
      <c r="KYH300" s="1"/>
      <c r="KYI300" s="2"/>
      <c r="KYJ300" s="1"/>
      <c r="KYK300" s="3"/>
      <c r="KYL300" s="4"/>
      <c r="KYM300" s="4"/>
      <c r="KYN300" s="9"/>
      <c r="KYO300" s="1"/>
      <c r="KYP300" s="1"/>
      <c r="KYQ300" s="1"/>
      <c r="KYR300" s="2"/>
      <c r="KYS300" s="1"/>
      <c r="KYT300" s="3"/>
      <c r="KYU300" s="4"/>
      <c r="KYV300" s="4"/>
      <c r="KYW300" s="9"/>
      <c r="KYX300" s="1"/>
      <c r="KYY300" s="1"/>
      <c r="KYZ300" s="1"/>
      <c r="KZA300" s="2"/>
      <c r="KZB300" s="1"/>
      <c r="KZC300" s="3"/>
      <c r="KZD300" s="4"/>
      <c r="KZE300" s="4"/>
      <c r="KZF300" s="9"/>
      <c r="KZG300" s="1"/>
      <c r="KZH300" s="1"/>
      <c r="KZI300" s="1"/>
      <c r="KZJ300" s="2"/>
      <c r="KZK300" s="1"/>
      <c r="KZL300" s="3"/>
      <c r="KZM300" s="4"/>
      <c r="KZN300" s="4"/>
      <c r="KZO300" s="9"/>
      <c r="KZP300" s="1"/>
      <c r="KZQ300" s="1"/>
      <c r="KZR300" s="1"/>
      <c r="KZS300" s="2"/>
      <c r="KZT300" s="1"/>
      <c r="KZU300" s="3"/>
      <c r="KZV300" s="4"/>
      <c r="KZW300" s="4"/>
      <c r="KZX300" s="9"/>
      <c r="KZY300" s="1"/>
      <c r="KZZ300" s="1"/>
      <c r="LAA300" s="1"/>
      <c r="LAB300" s="2"/>
      <c r="LAC300" s="1"/>
      <c r="LAD300" s="3"/>
      <c r="LAE300" s="4"/>
      <c r="LAF300" s="4"/>
      <c r="LAG300" s="9"/>
      <c r="LAH300" s="1"/>
      <c r="LAI300" s="1"/>
      <c r="LAJ300" s="1"/>
      <c r="LAK300" s="2"/>
      <c r="LAL300" s="1"/>
      <c r="LAM300" s="3"/>
      <c r="LAN300" s="4"/>
      <c r="LAO300" s="4"/>
      <c r="LAP300" s="9"/>
      <c r="LAQ300" s="1"/>
      <c r="LAR300" s="1"/>
      <c r="LAS300" s="1"/>
      <c r="LAT300" s="2"/>
      <c r="LAU300" s="1"/>
      <c r="LAV300" s="3"/>
      <c r="LAW300" s="4"/>
      <c r="LAX300" s="4"/>
      <c r="LAY300" s="9"/>
      <c r="LAZ300" s="1"/>
      <c r="LBA300" s="1"/>
      <c r="LBB300" s="1"/>
      <c r="LBC300" s="2"/>
      <c r="LBD300" s="1"/>
      <c r="LBE300" s="3"/>
      <c r="LBF300" s="4"/>
      <c r="LBG300" s="4"/>
      <c r="LBH300" s="9"/>
      <c r="LBI300" s="1"/>
      <c r="LBJ300" s="1"/>
      <c r="LBK300" s="1"/>
      <c r="LBL300" s="2"/>
      <c r="LBM300" s="1"/>
      <c r="LBN300" s="3"/>
      <c r="LBO300" s="4"/>
      <c r="LBP300" s="4"/>
      <c r="LBQ300" s="9"/>
      <c r="LBR300" s="1"/>
      <c r="LBS300" s="1"/>
      <c r="LBT300" s="1"/>
      <c r="LBU300" s="2"/>
      <c r="LBV300" s="1"/>
      <c r="LBW300" s="3"/>
      <c r="LBX300" s="4"/>
      <c r="LBY300" s="4"/>
      <c r="LBZ300" s="9"/>
      <c r="LCA300" s="1"/>
      <c r="LCB300" s="1"/>
      <c r="LCC300" s="1"/>
      <c r="LCD300" s="2"/>
      <c r="LCE300" s="1"/>
      <c r="LCF300" s="3"/>
      <c r="LCG300" s="4"/>
      <c r="LCH300" s="4"/>
      <c r="LCI300" s="9"/>
      <c r="LCJ300" s="1"/>
      <c r="LCK300" s="1"/>
      <c r="LCL300" s="1"/>
      <c r="LCM300" s="2"/>
      <c r="LCN300" s="1"/>
      <c r="LCO300" s="3"/>
      <c r="LCP300" s="4"/>
      <c r="LCQ300" s="4"/>
      <c r="LCR300" s="9"/>
      <c r="LCS300" s="1"/>
      <c r="LCT300" s="1"/>
      <c r="LCU300" s="1"/>
      <c r="LCV300" s="2"/>
      <c r="LCW300" s="1"/>
      <c r="LCX300" s="3"/>
      <c r="LCY300" s="4"/>
      <c r="LCZ300" s="4"/>
      <c r="LDA300" s="9"/>
      <c r="LDB300" s="1"/>
      <c r="LDC300" s="1"/>
      <c r="LDD300" s="1"/>
      <c r="LDE300" s="2"/>
      <c r="LDF300" s="1"/>
      <c r="LDG300" s="3"/>
      <c r="LDH300" s="4"/>
      <c r="LDI300" s="4"/>
      <c r="LDJ300" s="9"/>
      <c r="LDK300" s="1"/>
      <c r="LDL300" s="1"/>
      <c r="LDM300" s="1"/>
      <c r="LDN300" s="2"/>
      <c r="LDO300" s="1"/>
      <c r="LDP300" s="3"/>
      <c r="LDQ300" s="4"/>
      <c r="LDR300" s="4"/>
      <c r="LDS300" s="9"/>
      <c r="LDT300" s="1"/>
      <c r="LDU300" s="1"/>
      <c r="LDV300" s="1"/>
      <c r="LDW300" s="2"/>
      <c r="LDX300" s="1"/>
      <c r="LDY300" s="3"/>
      <c r="LDZ300" s="4"/>
      <c r="LEA300" s="4"/>
      <c r="LEB300" s="9"/>
      <c r="LEC300" s="1"/>
      <c r="LED300" s="1"/>
      <c r="LEE300" s="1"/>
      <c r="LEF300" s="2"/>
      <c r="LEG300" s="1"/>
      <c r="LEH300" s="3"/>
      <c r="LEI300" s="4"/>
      <c r="LEJ300" s="4"/>
      <c r="LEK300" s="9"/>
      <c r="LEL300" s="1"/>
      <c r="LEM300" s="1"/>
      <c r="LEN300" s="1"/>
      <c r="LEO300" s="2"/>
      <c r="LEP300" s="1"/>
      <c r="LEQ300" s="3"/>
      <c r="LER300" s="4"/>
      <c r="LES300" s="4"/>
      <c r="LET300" s="9"/>
      <c r="LEU300" s="1"/>
      <c r="LEV300" s="1"/>
      <c r="LEW300" s="1"/>
      <c r="LEX300" s="2"/>
      <c r="LEY300" s="1"/>
      <c r="LEZ300" s="3"/>
      <c r="LFA300" s="4"/>
      <c r="LFB300" s="4"/>
      <c r="LFC300" s="9"/>
      <c r="LFD300" s="1"/>
      <c r="LFE300" s="1"/>
      <c r="LFF300" s="1"/>
      <c r="LFG300" s="2"/>
      <c r="LFH300" s="1"/>
      <c r="LFI300" s="3"/>
      <c r="LFJ300" s="4"/>
      <c r="LFK300" s="4"/>
      <c r="LFL300" s="9"/>
      <c r="LFM300" s="1"/>
      <c r="LFN300" s="1"/>
      <c r="LFO300" s="1"/>
      <c r="LFP300" s="2"/>
      <c r="LFQ300" s="1"/>
      <c r="LFR300" s="3"/>
      <c r="LFS300" s="4"/>
      <c r="LFT300" s="4"/>
      <c r="LFU300" s="9"/>
      <c r="LFV300" s="1"/>
      <c r="LFW300" s="1"/>
      <c r="LFX300" s="1"/>
      <c r="LFY300" s="2"/>
      <c r="LFZ300" s="1"/>
      <c r="LGA300" s="3"/>
      <c r="LGB300" s="4"/>
      <c r="LGC300" s="4"/>
      <c r="LGD300" s="9"/>
      <c r="LGE300" s="1"/>
      <c r="LGF300" s="1"/>
      <c r="LGG300" s="1"/>
      <c r="LGH300" s="2"/>
      <c r="LGI300" s="1"/>
      <c r="LGJ300" s="3"/>
      <c r="LGK300" s="4"/>
      <c r="LGL300" s="4"/>
      <c r="LGM300" s="9"/>
      <c r="LGN300" s="1"/>
      <c r="LGO300" s="1"/>
      <c r="LGP300" s="1"/>
      <c r="LGQ300" s="2"/>
      <c r="LGR300" s="1"/>
      <c r="LGS300" s="3"/>
      <c r="LGT300" s="4"/>
      <c r="LGU300" s="4"/>
      <c r="LGV300" s="9"/>
      <c r="LGW300" s="1"/>
      <c r="LGX300" s="1"/>
      <c r="LGY300" s="1"/>
      <c r="LGZ300" s="2"/>
      <c r="LHA300" s="1"/>
      <c r="LHB300" s="3"/>
      <c r="LHC300" s="4"/>
      <c r="LHD300" s="4"/>
      <c r="LHE300" s="9"/>
      <c r="LHF300" s="1"/>
      <c r="LHG300" s="1"/>
      <c r="LHH300" s="1"/>
      <c r="LHI300" s="2"/>
      <c r="LHJ300" s="1"/>
      <c r="LHK300" s="3"/>
      <c r="LHL300" s="4"/>
      <c r="LHM300" s="4"/>
      <c r="LHN300" s="9"/>
      <c r="LHO300" s="1"/>
      <c r="LHP300" s="1"/>
      <c r="LHQ300" s="1"/>
      <c r="LHR300" s="2"/>
      <c r="LHS300" s="1"/>
      <c r="LHT300" s="3"/>
      <c r="LHU300" s="4"/>
      <c r="LHV300" s="4"/>
      <c r="LHW300" s="9"/>
      <c r="LHX300" s="1"/>
      <c r="LHY300" s="1"/>
      <c r="LHZ300" s="1"/>
      <c r="LIA300" s="2"/>
      <c r="LIB300" s="1"/>
      <c r="LIC300" s="3"/>
      <c r="LID300" s="4"/>
      <c r="LIE300" s="4"/>
      <c r="LIF300" s="9"/>
      <c r="LIG300" s="1"/>
      <c r="LIH300" s="1"/>
      <c r="LII300" s="1"/>
      <c r="LIJ300" s="2"/>
      <c r="LIK300" s="1"/>
      <c r="LIL300" s="3"/>
      <c r="LIM300" s="4"/>
      <c r="LIN300" s="4"/>
      <c r="LIO300" s="9"/>
      <c r="LIP300" s="1"/>
      <c r="LIQ300" s="1"/>
      <c r="LIR300" s="1"/>
      <c r="LIS300" s="2"/>
      <c r="LIT300" s="1"/>
      <c r="LIU300" s="3"/>
      <c r="LIV300" s="4"/>
      <c r="LIW300" s="4"/>
      <c r="LIX300" s="9"/>
      <c r="LIY300" s="1"/>
      <c r="LIZ300" s="1"/>
      <c r="LJA300" s="1"/>
      <c r="LJB300" s="2"/>
      <c r="LJC300" s="1"/>
      <c r="LJD300" s="3"/>
      <c r="LJE300" s="4"/>
      <c r="LJF300" s="4"/>
      <c r="LJG300" s="9"/>
      <c r="LJH300" s="1"/>
      <c r="LJI300" s="1"/>
      <c r="LJJ300" s="1"/>
      <c r="LJK300" s="2"/>
      <c r="LJL300" s="1"/>
      <c r="LJM300" s="3"/>
      <c r="LJN300" s="4"/>
      <c r="LJO300" s="4"/>
      <c r="LJP300" s="9"/>
      <c r="LJQ300" s="1"/>
      <c r="LJR300" s="1"/>
      <c r="LJS300" s="1"/>
      <c r="LJT300" s="2"/>
      <c r="LJU300" s="1"/>
      <c r="LJV300" s="3"/>
      <c r="LJW300" s="4"/>
      <c r="LJX300" s="4"/>
      <c r="LJY300" s="9"/>
      <c r="LJZ300" s="1"/>
      <c r="LKA300" s="1"/>
      <c r="LKB300" s="1"/>
      <c r="LKC300" s="2"/>
      <c r="LKD300" s="1"/>
      <c r="LKE300" s="3"/>
      <c r="LKF300" s="4"/>
      <c r="LKG300" s="4"/>
      <c r="LKH300" s="9"/>
      <c r="LKI300" s="1"/>
      <c r="LKJ300" s="1"/>
      <c r="LKK300" s="1"/>
      <c r="LKL300" s="2"/>
      <c r="LKM300" s="1"/>
      <c r="LKN300" s="3"/>
      <c r="LKO300" s="4"/>
      <c r="LKP300" s="4"/>
      <c r="LKQ300" s="9"/>
      <c r="LKR300" s="1"/>
      <c r="LKS300" s="1"/>
      <c r="LKT300" s="1"/>
      <c r="LKU300" s="2"/>
      <c r="LKV300" s="1"/>
      <c r="LKW300" s="3"/>
      <c r="LKX300" s="4"/>
      <c r="LKY300" s="4"/>
      <c r="LKZ300" s="9"/>
      <c r="LLA300" s="1"/>
      <c r="LLB300" s="1"/>
      <c r="LLC300" s="1"/>
      <c r="LLD300" s="2"/>
      <c r="LLE300" s="1"/>
      <c r="LLF300" s="3"/>
      <c r="LLG300" s="4"/>
      <c r="LLH300" s="4"/>
      <c r="LLI300" s="9"/>
      <c r="LLJ300" s="1"/>
      <c r="LLK300" s="1"/>
      <c r="LLL300" s="1"/>
      <c r="LLM300" s="2"/>
      <c r="LLN300" s="1"/>
      <c r="LLO300" s="3"/>
      <c r="LLP300" s="4"/>
      <c r="LLQ300" s="4"/>
      <c r="LLR300" s="9"/>
      <c r="LLS300" s="1"/>
      <c r="LLT300" s="1"/>
      <c r="LLU300" s="1"/>
      <c r="LLV300" s="2"/>
      <c r="LLW300" s="1"/>
      <c r="LLX300" s="3"/>
      <c r="LLY300" s="4"/>
      <c r="LLZ300" s="4"/>
      <c r="LMA300" s="9"/>
      <c r="LMB300" s="1"/>
      <c r="LMC300" s="1"/>
      <c r="LMD300" s="1"/>
      <c r="LME300" s="2"/>
      <c r="LMF300" s="1"/>
      <c r="LMG300" s="3"/>
      <c r="LMH300" s="4"/>
      <c r="LMI300" s="4"/>
      <c r="LMJ300" s="9"/>
      <c r="LMK300" s="1"/>
      <c r="LML300" s="1"/>
      <c r="LMM300" s="1"/>
      <c r="LMN300" s="2"/>
      <c r="LMO300" s="1"/>
      <c r="LMP300" s="3"/>
      <c r="LMQ300" s="4"/>
      <c r="LMR300" s="4"/>
      <c r="LMS300" s="9"/>
      <c r="LMT300" s="1"/>
      <c r="LMU300" s="1"/>
      <c r="LMV300" s="1"/>
      <c r="LMW300" s="2"/>
      <c r="LMX300" s="1"/>
      <c r="LMY300" s="3"/>
      <c r="LMZ300" s="4"/>
      <c r="LNA300" s="4"/>
      <c r="LNB300" s="9"/>
      <c r="LNC300" s="1"/>
      <c r="LND300" s="1"/>
      <c r="LNE300" s="1"/>
      <c r="LNF300" s="2"/>
      <c r="LNG300" s="1"/>
      <c r="LNH300" s="3"/>
      <c r="LNI300" s="4"/>
      <c r="LNJ300" s="4"/>
      <c r="LNK300" s="9"/>
      <c r="LNL300" s="1"/>
      <c r="LNM300" s="1"/>
      <c r="LNN300" s="1"/>
      <c r="LNO300" s="2"/>
      <c r="LNP300" s="1"/>
      <c r="LNQ300" s="3"/>
      <c r="LNR300" s="4"/>
      <c r="LNS300" s="4"/>
      <c r="LNT300" s="9"/>
      <c r="LNU300" s="1"/>
      <c r="LNV300" s="1"/>
      <c r="LNW300" s="1"/>
      <c r="LNX300" s="2"/>
      <c r="LNY300" s="1"/>
      <c r="LNZ300" s="3"/>
      <c r="LOA300" s="4"/>
      <c r="LOB300" s="4"/>
      <c r="LOC300" s="9"/>
      <c r="LOD300" s="1"/>
      <c r="LOE300" s="1"/>
      <c r="LOF300" s="1"/>
      <c r="LOG300" s="2"/>
      <c r="LOH300" s="1"/>
      <c r="LOI300" s="3"/>
      <c r="LOJ300" s="4"/>
      <c r="LOK300" s="4"/>
      <c r="LOL300" s="9"/>
      <c r="LOM300" s="1"/>
      <c r="LON300" s="1"/>
      <c r="LOO300" s="1"/>
      <c r="LOP300" s="2"/>
      <c r="LOQ300" s="1"/>
      <c r="LOR300" s="3"/>
      <c r="LOS300" s="4"/>
      <c r="LOT300" s="4"/>
      <c r="LOU300" s="9"/>
      <c r="LOV300" s="1"/>
      <c r="LOW300" s="1"/>
      <c r="LOX300" s="1"/>
      <c r="LOY300" s="2"/>
      <c r="LOZ300" s="1"/>
      <c r="LPA300" s="3"/>
      <c r="LPB300" s="4"/>
      <c r="LPC300" s="4"/>
      <c r="LPD300" s="9"/>
      <c r="LPE300" s="1"/>
      <c r="LPF300" s="1"/>
      <c r="LPG300" s="1"/>
      <c r="LPH300" s="2"/>
      <c r="LPI300" s="1"/>
      <c r="LPJ300" s="3"/>
      <c r="LPK300" s="4"/>
      <c r="LPL300" s="4"/>
      <c r="LPM300" s="9"/>
      <c r="LPN300" s="1"/>
      <c r="LPO300" s="1"/>
      <c r="LPP300" s="1"/>
      <c r="LPQ300" s="2"/>
      <c r="LPR300" s="1"/>
      <c r="LPS300" s="3"/>
      <c r="LPT300" s="4"/>
      <c r="LPU300" s="4"/>
      <c r="LPV300" s="9"/>
      <c r="LPW300" s="1"/>
      <c r="LPX300" s="1"/>
      <c r="LPY300" s="1"/>
      <c r="LPZ300" s="2"/>
      <c r="LQA300" s="1"/>
      <c r="LQB300" s="3"/>
      <c r="LQC300" s="4"/>
      <c r="LQD300" s="4"/>
      <c r="LQE300" s="9"/>
      <c r="LQF300" s="1"/>
      <c r="LQG300" s="1"/>
      <c r="LQH300" s="1"/>
      <c r="LQI300" s="2"/>
      <c r="LQJ300" s="1"/>
      <c r="LQK300" s="3"/>
      <c r="LQL300" s="4"/>
      <c r="LQM300" s="4"/>
      <c r="LQN300" s="9"/>
      <c r="LQO300" s="1"/>
      <c r="LQP300" s="1"/>
      <c r="LQQ300" s="1"/>
      <c r="LQR300" s="2"/>
      <c r="LQS300" s="1"/>
      <c r="LQT300" s="3"/>
      <c r="LQU300" s="4"/>
      <c r="LQV300" s="4"/>
      <c r="LQW300" s="9"/>
      <c r="LQX300" s="1"/>
      <c r="LQY300" s="1"/>
      <c r="LQZ300" s="1"/>
      <c r="LRA300" s="2"/>
      <c r="LRB300" s="1"/>
      <c r="LRC300" s="3"/>
      <c r="LRD300" s="4"/>
      <c r="LRE300" s="4"/>
      <c r="LRF300" s="9"/>
      <c r="LRG300" s="1"/>
      <c r="LRH300" s="1"/>
      <c r="LRI300" s="1"/>
      <c r="LRJ300" s="2"/>
      <c r="LRK300" s="1"/>
      <c r="LRL300" s="3"/>
      <c r="LRM300" s="4"/>
      <c r="LRN300" s="4"/>
      <c r="LRO300" s="9"/>
      <c r="LRP300" s="1"/>
      <c r="LRQ300" s="1"/>
      <c r="LRR300" s="1"/>
      <c r="LRS300" s="2"/>
      <c r="LRT300" s="1"/>
      <c r="LRU300" s="3"/>
      <c r="LRV300" s="4"/>
      <c r="LRW300" s="4"/>
      <c r="LRX300" s="9"/>
      <c r="LRY300" s="1"/>
      <c r="LRZ300" s="1"/>
      <c r="LSA300" s="1"/>
      <c r="LSB300" s="2"/>
      <c r="LSC300" s="1"/>
      <c r="LSD300" s="3"/>
      <c r="LSE300" s="4"/>
      <c r="LSF300" s="4"/>
      <c r="LSG300" s="9"/>
      <c r="LSH300" s="1"/>
      <c r="LSI300" s="1"/>
      <c r="LSJ300" s="1"/>
      <c r="LSK300" s="2"/>
      <c r="LSL300" s="1"/>
      <c r="LSM300" s="3"/>
      <c r="LSN300" s="4"/>
      <c r="LSO300" s="4"/>
      <c r="LSP300" s="9"/>
      <c r="LSQ300" s="1"/>
      <c r="LSR300" s="1"/>
      <c r="LSS300" s="1"/>
      <c r="LST300" s="2"/>
      <c r="LSU300" s="1"/>
      <c r="LSV300" s="3"/>
      <c r="LSW300" s="4"/>
      <c r="LSX300" s="4"/>
      <c r="LSY300" s="9"/>
      <c r="LSZ300" s="1"/>
      <c r="LTA300" s="1"/>
      <c r="LTB300" s="1"/>
      <c r="LTC300" s="2"/>
      <c r="LTD300" s="1"/>
      <c r="LTE300" s="3"/>
      <c r="LTF300" s="4"/>
      <c r="LTG300" s="4"/>
      <c r="LTH300" s="9"/>
      <c r="LTI300" s="1"/>
      <c r="LTJ300" s="1"/>
      <c r="LTK300" s="1"/>
      <c r="LTL300" s="2"/>
      <c r="LTM300" s="1"/>
      <c r="LTN300" s="3"/>
      <c r="LTO300" s="4"/>
      <c r="LTP300" s="4"/>
      <c r="LTQ300" s="9"/>
      <c r="LTR300" s="1"/>
      <c r="LTS300" s="1"/>
      <c r="LTT300" s="1"/>
      <c r="LTU300" s="2"/>
      <c r="LTV300" s="1"/>
      <c r="LTW300" s="3"/>
      <c r="LTX300" s="4"/>
      <c r="LTY300" s="4"/>
      <c r="LTZ300" s="9"/>
      <c r="LUA300" s="1"/>
      <c r="LUB300" s="1"/>
      <c r="LUC300" s="1"/>
      <c r="LUD300" s="2"/>
      <c r="LUE300" s="1"/>
      <c r="LUF300" s="3"/>
      <c r="LUG300" s="4"/>
      <c r="LUH300" s="4"/>
      <c r="LUI300" s="9"/>
      <c r="LUJ300" s="1"/>
      <c r="LUK300" s="1"/>
      <c r="LUL300" s="1"/>
      <c r="LUM300" s="2"/>
      <c r="LUN300" s="1"/>
      <c r="LUO300" s="3"/>
      <c r="LUP300" s="4"/>
      <c r="LUQ300" s="4"/>
      <c r="LUR300" s="9"/>
      <c r="LUS300" s="1"/>
      <c r="LUT300" s="1"/>
      <c r="LUU300" s="1"/>
      <c r="LUV300" s="2"/>
      <c r="LUW300" s="1"/>
      <c r="LUX300" s="3"/>
      <c r="LUY300" s="4"/>
      <c r="LUZ300" s="4"/>
      <c r="LVA300" s="9"/>
      <c r="LVB300" s="1"/>
      <c r="LVC300" s="1"/>
      <c r="LVD300" s="1"/>
      <c r="LVE300" s="2"/>
      <c r="LVF300" s="1"/>
      <c r="LVG300" s="3"/>
      <c r="LVH300" s="4"/>
      <c r="LVI300" s="4"/>
      <c r="LVJ300" s="9"/>
      <c r="LVK300" s="1"/>
      <c r="LVL300" s="1"/>
      <c r="LVM300" s="1"/>
      <c r="LVN300" s="2"/>
      <c r="LVO300" s="1"/>
      <c r="LVP300" s="3"/>
      <c r="LVQ300" s="4"/>
      <c r="LVR300" s="4"/>
      <c r="LVS300" s="9"/>
      <c r="LVT300" s="1"/>
      <c r="LVU300" s="1"/>
      <c r="LVV300" s="1"/>
      <c r="LVW300" s="2"/>
      <c r="LVX300" s="1"/>
      <c r="LVY300" s="3"/>
      <c r="LVZ300" s="4"/>
      <c r="LWA300" s="4"/>
      <c r="LWB300" s="9"/>
      <c r="LWC300" s="1"/>
      <c r="LWD300" s="1"/>
      <c r="LWE300" s="1"/>
      <c r="LWF300" s="2"/>
      <c r="LWG300" s="1"/>
      <c r="LWH300" s="3"/>
      <c r="LWI300" s="4"/>
      <c r="LWJ300" s="4"/>
      <c r="LWK300" s="9"/>
      <c r="LWL300" s="1"/>
      <c r="LWM300" s="1"/>
      <c r="LWN300" s="1"/>
      <c r="LWO300" s="2"/>
      <c r="LWP300" s="1"/>
      <c r="LWQ300" s="3"/>
      <c r="LWR300" s="4"/>
      <c r="LWS300" s="4"/>
      <c r="LWT300" s="9"/>
      <c r="LWU300" s="1"/>
      <c r="LWV300" s="1"/>
      <c r="LWW300" s="1"/>
      <c r="LWX300" s="2"/>
      <c r="LWY300" s="1"/>
      <c r="LWZ300" s="3"/>
      <c r="LXA300" s="4"/>
      <c r="LXB300" s="4"/>
      <c r="LXC300" s="9"/>
      <c r="LXD300" s="1"/>
      <c r="LXE300" s="1"/>
      <c r="LXF300" s="1"/>
      <c r="LXG300" s="2"/>
      <c r="LXH300" s="1"/>
      <c r="LXI300" s="3"/>
      <c r="LXJ300" s="4"/>
      <c r="LXK300" s="4"/>
      <c r="LXL300" s="9"/>
      <c r="LXM300" s="1"/>
      <c r="LXN300" s="1"/>
      <c r="LXO300" s="1"/>
      <c r="LXP300" s="2"/>
      <c r="LXQ300" s="1"/>
      <c r="LXR300" s="3"/>
      <c r="LXS300" s="4"/>
      <c r="LXT300" s="4"/>
      <c r="LXU300" s="9"/>
      <c r="LXV300" s="1"/>
      <c r="LXW300" s="1"/>
      <c r="LXX300" s="1"/>
      <c r="LXY300" s="2"/>
      <c r="LXZ300" s="1"/>
      <c r="LYA300" s="3"/>
      <c r="LYB300" s="4"/>
      <c r="LYC300" s="4"/>
      <c r="LYD300" s="9"/>
      <c r="LYE300" s="1"/>
      <c r="LYF300" s="1"/>
      <c r="LYG300" s="1"/>
      <c r="LYH300" s="2"/>
      <c r="LYI300" s="1"/>
      <c r="LYJ300" s="3"/>
      <c r="LYK300" s="4"/>
      <c r="LYL300" s="4"/>
      <c r="LYM300" s="9"/>
      <c r="LYN300" s="1"/>
      <c r="LYO300" s="1"/>
      <c r="LYP300" s="1"/>
      <c r="LYQ300" s="2"/>
      <c r="LYR300" s="1"/>
      <c r="LYS300" s="3"/>
      <c r="LYT300" s="4"/>
      <c r="LYU300" s="4"/>
      <c r="LYV300" s="9"/>
      <c r="LYW300" s="1"/>
      <c r="LYX300" s="1"/>
      <c r="LYY300" s="1"/>
      <c r="LYZ300" s="2"/>
      <c r="LZA300" s="1"/>
      <c r="LZB300" s="3"/>
      <c r="LZC300" s="4"/>
      <c r="LZD300" s="4"/>
      <c r="LZE300" s="9"/>
      <c r="LZF300" s="1"/>
      <c r="LZG300" s="1"/>
      <c r="LZH300" s="1"/>
      <c r="LZI300" s="2"/>
      <c r="LZJ300" s="1"/>
      <c r="LZK300" s="3"/>
      <c r="LZL300" s="4"/>
      <c r="LZM300" s="4"/>
      <c r="LZN300" s="9"/>
      <c r="LZO300" s="1"/>
      <c r="LZP300" s="1"/>
      <c r="LZQ300" s="1"/>
      <c r="LZR300" s="2"/>
      <c r="LZS300" s="1"/>
      <c r="LZT300" s="3"/>
      <c r="LZU300" s="4"/>
      <c r="LZV300" s="4"/>
      <c r="LZW300" s="9"/>
      <c r="LZX300" s="1"/>
      <c r="LZY300" s="1"/>
      <c r="LZZ300" s="1"/>
      <c r="MAA300" s="2"/>
      <c r="MAB300" s="1"/>
      <c r="MAC300" s="3"/>
      <c r="MAD300" s="4"/>
      <c r="MAE300" s="4"/>
      <c r="MAF300" s="9"/>
      <c r="MAG300" s="1"/>
      <c r="MAH300" s="1"/>
      <c r="MAI300" s="1"/>
      <c r="MAJ300" s="2"/>
      <c r="MAK300" s="1"/>
      <c r="MAL300" s="3"/>
      <c r="MAM300" s="4"/>
      <c r="MAN300" s="4"/>
      <c r="MAO300" s="9"/>
      <c r="MAP300" s="1"/>
      <c r="MAQ300" s="1"/>
      <c r="MAR300" s="1"/>
      <c r="MAS300" s="2"/>
      <c r="MAT300" s="1"/>
      <c r="MAU300" s="3"/>
      <c r="MAV300" s="4"/>
      <c r="MAW300" s="4"/>
      <c r="MAX300" s="9"/>
      <c r="MAY300" s="1"/>
      <c r="MAZ300" s="1"/>
      <c r="MBA300" s="1"/>
      <c r="MBB300" s="2"/>
      <c r="MBC300" s="1"/>
      <c r="MBD300" s="3"/>
      <c r="MBE300" s="4"/>
      <c r="MBF300" s="4"/>
      <c r="MBG300" s="9"/>
      <c r="MBH300" s="1"/>
      <c r="MBI300" s="1"/>
      <c r="MBJ300" s="1"/>
      <c r="MBK300" s="2"/>
      <c r="MBL300" s="1"/>
      <c r="MBM300" s="3"/>
      <c r="MBN300" s="4"/>
      <c r="MBO300" s="4"/>
      <c r="MBP300" s="9"/>
      <c r="MBQ300" s="1"/>
      <c r="MBR300" s="1"/>
      <c r="MBS300" s="1"/>
      <c r="MBT300" s="2"/>
      <c r="MBU300" s="1"/>
      <c r="MBV300" s="3"/>
      <c r="MBW300" s="4"/>
      <c r="MBX300" s="4"/>
      <c r="MBY300" s="9"/>
      <c r="MBZ300" s="1"/>
      <c r="MCA300" s="1"/>
      <c r="MCB300" s="1"/>
      <c r="MCC300" s="2"/>
      <c r="MCD300" s="1"/>
      <c r="MCE300" s="3"/>
      <c r="MCF300" s="4"/>
      <c r="MCG300" s="4"/>
      <c r="MCH300" s="9"/>
      <c r="MCI300" s="1"/>
      <c r="MCJ300" s="1"/>
      <c r="MCK300" s="1"/>
      <c r="MCL300" s="2"/>
      <c r="MCM300" s="1"/>
      <c r="MCN300" s="3"/>
      <c r="MCO300" s="4"/>
      <c r="MCP300" s="4"/>
      <c r="MCQ300" s="9"/>
      <c r="MCR300" s="1"/>
      <c r="MCS300" s="1"/>
      <c r="MCT300" s="1"/>
      <c r="MCU300" s="2"/>
      <c r="MCV300" s="1"/>
      <c r="MCW300" s="3"/>
      <c r="MCX300" s="4"/>
      <c r="MCY300" s="4"/>
      <c r="MCZ300" s="9"/>
      <c r="MDA300" s="1"/>
      <c r="MDB300" s="1"/>
      <c r="MDC300" s="1"/>
      <c r="MDD300" s="2"/>
      <c r="MDE300" s="1"/>
      <c r="MDF300" s="3"/>
      <c r="MDG300" s="4"/>
      <c r="MDH300" s="4"/>
      <c r="MDI300" s="9"/>
      <c r="MDJ300" s="1"/>
      <c r="MDK300" s="1"/>
      <c r="MDL300" s="1"/>
      <c r="MDM300" s="2"/>
      <c r="MDN300" s="1"/>
      <c r="MDO300" s="3"/>
      <c r="MDP300" s="4"/>
      <c r="MDQ300" s="4"/>
      <c r="MDR300" s="9"/>
      <c r="MDS300" s="1"/>
      <c r="MDT300" s="1"/>
      <c r="MDU300" s="1"/>
      <c r="MDV300" s="2"/>
      <c r="MDW300" s="1"/>
      <c r="MDX300" s="3"/>
      <c r="MDY300" s="4"/>
      <c r="MDZ300" s="4"/>
      <c r="MEA300" s="9"/>
      <c r="MEB300" s="1"/>
      <c r="MEC300" s="1"/>
      <c r="MED300" s="1"/>
      <c r="MEE300" s="2"/>
      <c r="MEF300" s="1"/>
      <c r="MEG300" s="3"/>
      <c r="MEH300" s="4"/>
      <c r="MEI300" s="4"/>
      <c r="MEJ300" s="9"/>
      <c r="MEK300" s="1"/>
      <c r="MEL300" s="1"/>
      <c r="MEM300" s="1"/>
      <c r="MEN300" s="2"/>
      <c r="MEO300" s="1"/>
      <c r="MEP300" s="3"/>
      <c r="MEQ300" s="4"/>
      <c r="MER300" s="4"/>
      <c r="MES300" s="9"/>
      <c r="MET300" s="1"/>
      <c r="MEU300" s="1"/>
      <c r="MEV300" s="1"/>
      <c r="MEW300" s="2"/>
      <c r="MEX300" s="1"/>
      <c r="MEY300" s="3"/>
      <c r="MEZ300" s="4"/>
      <c r="MFA300" s="4"/>
      <c r="MFB300" s="9"/>
      <c r="MFC300" s="1"/>
      <c r="MFD300" s="1"/>
      <c r="MFE300" s="1"/>
      <c r="MFF300" s="2"/>
      <c r="MFG300" s="1"/>
      <c r="MFH300" s="3"/>
      <c r="MFI300" s="4"/>
      <c r="MFJ300" s="4"/>
      <c r="MFK300" s="9"/>
      <c r="MFL300" s="1"/>
      <c r="MFM300" s="1"/>
      <c r="MFN300" s="1"/>
      <c r="MFO300" s="2"/>
      <c r="MFP300" s="1"/>
      <c r="MFQ300" s="3"/>
      <c r="MFR300" s="4"/>
      <c r="MFS300" s="4"/>
      <c r="MFT300" s="9"/>
      <c r="MFU300" s="1"/>
      <c r="MFV300" s="1"/>
      <c r="MFW300" s="1"/>
      <c r="MFX300" s="2"/>
      <c r="MFY300" s="1"/>
      <c r="MFZ300" s="3"/>
      <c r="MGA300" s="4"/>
      <c r="MGB300" s="4"/>
      <c r="MGC300" s="9"/>
      <c r="MGD300" s="1"/>
      <c r="MGE300" s="1"/>
      <c r="MGF300" s="1"/>
      <c r="MGG300" s="2"/>
      <c r="MGH300" s="1"/>
      <c r="MGI300" s="3"/>
      <c r="MGJ300" s="4"/>
      <c r="MGK300" s="4"/>
      <c r="MGL300" s="9"/>
      <c r="MGM300" s="1"/>
      <c r="MGN300" s="1"/>
      <c r="MGO300" s="1"/>
      <c r="MGP300" s="2"/>
      <c r="MGQ300" s="1"/>
      <c r="MGR300" s="3"/>
      <c r="MGS300" s="4"/>
      <c r="MGT300" s="4"/>
      <c r="MGU300" s="9"/>
      <c r="MGV300" s="1"/>
      <c r="MGW300" s="1"/>
      <c r="MGX300" s="1"/>
      <c r="MGY300" s="2"/>
      <c r="MGZ300" s="1"/>
      <c r="MHA300" s="3"/>
      <c r="MHB300" s="4"/>
      <c r="MHC300" s="4"/>
      <c r="MHD300" s="9"/>
      <c r="MHE300" s="1"/>
      <c r="MHF300" s="1"/>
      <c r="MHG300" s="1"/>
      <c r="MHH300" s="2"/>
      <c r="MHI300" s="1"/>
      <c r="MHJ300" s="3"/>
      <c r="MHK300" s="4"/>
      <c r="MHL300" s="4"/>
      <c r="MHM300" s="9"/>
      <c r="MHN300" s="1"/>
      <c r="MHO300" s="1"/>
      <c r="MHP300" s="1"/>
      <c r="MHQ300" s="2"/>
      <c r="MHR300" s="1"/>
      <c r="MHS300" s="3"/>
      <c r="MHT300" s="4"/>
      <c r="MHU300" s="4"/>
      <c r="MHV300" s="9"/>
      <c r="MHW300" s="1"/>
      <c r="MHX300" s="1"/>
      <c r="MHY300" s="1"/>
      <c r="MHZ300" s="2"/>
      <c r="MIA300" s="1"/>
      <c r="MIB300" s="3"/>
      <c r="MIC300" s="4"/>
      <c r="MID300" s="4"/>
      <c r="MIE300" s="9"/>
      <c r="MIF300" s="1"/>
      <c r="MIG300" s="1"/>
      <c r="MIH300" s="1"/>
      <c r="MII300" s="2"/>
      <c r="MIJ300" s="1"/>
      <c r="MIK300" s="3"/>
      <c r="MIL300" s="4"/>
      <c r="MIM300" s="4"/>
      <c r="MIN300" s="9"/>
      <c r="MIO300" s="1"/>
      <c r="MIP300" s="1"/>
      <c r="MIQ300" s="1"/>
      <c r="MIR300" s="2"/>
      <c r="MIS300" s="1"/>
      <c r="MIT300" s="3"/>
      <c r="MIU300" s="4"/>
      <c r="MIV300" s="4"/>
      <c r="MIW300" s="9"/>
      <c r="MIX300" s="1"/>
      <c r="MIY300" s="1"/>
      <c r="MIZ300" s="1"/>
      <c r="MJA300" s="2"/>
      <c r="MJB300" s="1"/>
      <c r="MJC300" s="3"/>
      <c r="MJD300" s="4"/>
      <c r="MJE300" s="4"/>
      <c r="MJF300" s="9"/>
      <c r="MJG300" s="1"/>
      <c r="MJH300" s="1"/>
      <c r="MJI300" s="1"/>
      <c r="MJJ300" s="2"/>
      <c r="MJK300" s="1"/>
      <c r="MJL300" s="3"/>
      <c r="MJM300" s="4"/>
      <c r="MJN300" s="4"/>
      <c r="MJO300" s="9"/>
      <c r="MJP300" s="1"/>
      <c r="MJQ300" s="1"/>
      <c r="MJR300" s="1"/>
      <c r="MJS300" s="2"/>
      <c r="MJT300" s="1"/>
      <c r="MJU300" s="3"/>
      <c r="MJV300" s="4"/>
      <c r="MJW300" s="4"/>
      <c r="MJX300" s="9"/>
      <c r="MJY300" s="1"/>
      <c r="MJZ300" s="1"/>
      <c r="MKA300" s="1"/>
      <c r="MKB300" s="2"/>
      <c r="MKC300" s="1"/>
      <c r="MKD300" s="3"/>
      <c r="MKE300" s="4"/>
      <c r="MKF300" s="4"/>
      <c r="MKG300" s="9"/>
      <c r="MKH300" s="1"/>
      <c r="MKI300" s="1"/>
      <c r="MKJ300" s="1"/>
      <c r="MKK300" s="2"/>
      <c r="MKL300" s="1"/>
      <c r="MKM300" s="3"/>
      <c r="MKN300" s="4"/>
      <c r="MKO300" s="4"/>
      <c r="MKP300" s="9"/>
      <c r="MKQ300" s="1"/>
      <c r="MKR300" s="1"/>
      <c r="MKS300" s="1"/>
      <c r="MKT300" s="2"/>
      <c r="MKU300" s="1"/>
      <c r="MKV300" s="3"/>
      <c r="MKW300" s="4"/>
      <c r="MKX300" s="4"/>
      <c r="MKY300" s="9"/>
      <c r="MKZ300" s="1"/>
      <c r="MLA300" s="1"/>
      <c r="MLB300" s="1"/>
      <c r="MLC300" s="2"/>
      <c r="MLD300" s="1"/>
      <c r="MLE300" s="3"/>
      <c r="MLF300" s="4"/>
      <c r="MLG300" s="4"/>
      <c r="MLH300" s="9"/>
      <c r="MLI300" s="1"/>
      <c r="MLJ300" s="1"/>
      <c r="MLK300" s="1"/>
      <c r="MLL300" s="2"/>
      <c r="MLM300" s="1"/>
      <c r="MLN300" s="3"/>
      <c r="MLO300" s="4"/>
      <c r="MLP300" s="4"/>
      <c r="MLQ300" s="9"/>
      <c r="MLR300" s="1"/>
      <c r="MLS300" s="1"/>
      <c r="MLT300" s="1"/>
      <c r="MLU300" s="2"/>
      <c r="MLV300" s="1"/>
      <c r="MLW300" s="3"/>
      <c r="MLX300" s="4"/>
      <c r="MLY300" s="4"/>
      <c r="MLZ300" s="9"/>
      <c r="MMA300" s="1"/>
      <c r="MMB300" s="1"/>
      <c r="MMC300" s="1"/>
      <c r="MMD300" s="2"/>
      <c r="MME300" s="1"/>
      <c r="MMF300" s="3"/>
      <c r="MMG300" s="4"/>
      <c r="MMH300" s="4"/>
      <c r="MMI300" s="9"/>
      <c r="MMJ300" s="1"/>
      <c r="MMK300" s="1"/>
      <c r="MML300" s="1"/>
      <c r="MMM300" s="2"/>
      <c r="MMN300" s="1"/>
      <c r="MMO300" s="3"/>
      <c r="MMP300" s="4"/>
      <c r="MMQ300" s="4"/>
      <c r="MMR300" s="9"/>
      <c r="MMS300" s="1"/>
      <c r="MMT300" s="1"/>
      <c r="MMU300" s="1"/>
      <c r="MMV300" s="2"/>
      <c r="MMW300" s="1"/>
      <c r="MMX300" s="3"/>
      <c r="MMY300" s="4"/>
      <c r="MMZ300" s="4"/>
      <c r="MNA300" s="9"/>
      <c r="MNB300" s="1"/>
      <c r="MNC300" s="1"/>
      <c r="MND300" s="1"/>
      <c r="MNE300" s="2"/>
      <c r="MNF300" s="1"/>
      <c r="MNG300" s="3"/>
      <c r="MNH300" s="4"/>
      <c r="MNI300" s="4"/>
      <c r="MNJ300" s="9"/>
      <c r="MNK300" s="1"/>
      <c r="MNL300" s="1"/>
      <c r="MNM300" s="1"/>
      <c r="MNN300" s="2"/>
      <c r="MNO300" s="1"/>
      <c r="MNP300" s="3"/>
      <c r="MNQ300" s="4"/>
      <c r="MNR300" s="4"/>
      <c r="MNS300" s="9"/>
      <c r="MNT300" s="1"/>
      <c r="MNU300" s="1"/>
      <c r="MNV300" s="1"/>
      <c r="MNW300" s="2"/>
      <c r="MNX300" s="1"/>
      <c r="MNY300" s="3"/>
      <c r="MNZ300" s="4"/>
      <c r="MOA300" s="4"/>
      <c r="MOB300" s="9"/>
      <c r="MOC300" s="1"/>
      <c r="MOD300" s="1"/>
      <c r="MOE300" s="1"/>
      <c r="MOF300" s="2"/>
      <c r="MOG300" s="1"/>
      <c r="MOH300" s="3"/>
      <c r="MOI300" s="4"/>
      <c r="MOJ300" s="4"/>
      <c r="MOK300" s="9"/>
      <c r="MOL300" s="1"/>
      <c r="MOM300" s="1"/>
      <c r="MON300" s="1"/>
      <c r="MOO300" s="2"/>
      <c r="MOP300" s="1"/>
      <c r="MOQ300" s="3"/>
      <c r="MOR300" s="4"/>
      <c r="MOS300" s="4"/>
      <c r="MOT300" s="9"/>
      <c r="MOU300" s="1"/>
      <c r="MOV300" s="1"/>
      <c r="MOW300" s="1"/>
      <c r="MOX300" s="2"/>
      <c r="MOY300" s="1"/>
      <c r="MOZ300" s="3"/>
      <c r="MPA300" s="4"/>
      <c r="MPB300" s="4"/>
      <c r="MPC300" s="9"/>
      <c r="MPD300" s="1"/>
      <c r="MPE300" s="1"/>
      <c r="MPF300" s="1"/>
      <c r="MPG300" s="2"/>
      <c r="MPH300" s="1"/>
      <c r="MPI300" s="3"/>
      <c r="MPJ300" s="4"/>
      <c r="MPK300" s="4"/>
      <c r="MPL300" s="9"/>
      <c r="MPM300" s="1"/>
      <c r="MPN300" s="1"/>
      <c r="MPO300" s="1"/>
      <c r="MPP300" s="2"/>
      <c r="MPQ300" s="1"/>
      <c r="MPR300" s="3"/>
      <c r="MPS300" s="4"/>
      <c r="MPT300" s="4"/>
      <c r="MPU300" s="9"/>
      <c r="MPV300" s="1"/>
      <c r="MPW300" s="1"/>
      <c r="MPX300" s="1"/>
      <c r="MPY300" s="2"/>
      <c r="MPZ300" s="1"/>
      <c r="MQA300" s="3"/>
      <c r="MQB300" s="4"/>
      <c r="MQC300" s="4"/>
      <c r="MQD300" s="9"/>
      <c r="MQE300" s="1"/>
      <c r="MQF300" s="1"/>
      <c r="MQG300" s="1"/>
      <c r="MQH300" s="2"/>
      <c r="MQI300" s="1"/>
      <c r="MQJ300" s="3"/>
      <c r="MQK300" s="4"/>
      <c r="MQL300" s="4"/>
      <c r="MQM300" s="9"/>
      <c r="MQN300" s="1"/>
      <c r="MQO300" s="1"/>
      <c r="MQP300" s="1"/>
      <c r="MQQ300" s="2"/>
      <c r="MQR300" s="1"/>
      <c r="MQS300" s="3"/>
      <c r="MQT300" s="4"/>
      <c r="MQU300" s="4"/>
      <c r="MQV300" s="9"/>
      <c r="MQW300" s="1"/>
      <c r="MQX300" s="1"/>
      <c r="MQY300" s="1"/>
      <c r="MQZ300" s="2"/>
      <c r="MRA300" s="1"/>
      <c r="MRB300" s="3"/>
      <c r="MRC300" s="4"/>
      <c r="MRD300" s="4"/>
      <c r="MRE300" s="9"/>
      <c r="MRF300" s="1"/>
      <c r="MRG300" s="1"/>
      <c r="MRH300" s="1"/>
      <c r="MRI300" s="2"/>
      <c r="MRJ300" s="1"/>
      <c r="MRK300" s="3"/>
      <c r="MRL300" s="4"/>
      <c r="MRM300" s="4"/>
      <c r="MRN300" s="9"/>
      <c r="MRO300" s="1"/>
      <c r="MRP300" s="1"/>
      <c r="MRQ300" s="1"/>
      <c r="MRR300" s="2"/>
      <c r="MRS300" s="1"/>
      <c r="MRT300" s="3"/>
      <c r="MRU300" s="4"/>
      <c r="MRV300" s="4"/>
      <c r="MRW300" s="9"/>
      <c r="MRX300" s="1"/>
      <c r="MRY300" s="1"/>
      <c r="MRZ300" s="1"/>
      <c r="MSA300" s="2"/>
      <c r="MSB300" s="1"/>
      <c r="MSC300" s="3"/>
      <c r="MSD300" s="4"/>
      <c r="MSE300" s="4"/>
      <c r="MSF300" s="9"/>
      <c r="MSG300" s="1"/>
      <c r="MSH300" s="1"/>
      <c r="MSI300" s="1"/>
      <c r="MSJ300" s="2"/>
      <c r="MSK300" s="1"/>
      <c r="MSL300" s="3"/>
      <c r="MSM300" s="4"/>
      <c r="MSN300" s="4"/>
      <c r="MSO300" s="9"/>
      <c r="MSP300" s="1"/>
      <c r="MSQ300" s="1"/>
      <c r="MSR300" s="1"/>
      <c r="MSS300" s="2"/>
      <c r="MST300" s="1"/>
      <c r="MSU300" s="3"/>
      <c r="MSV300" s="4"/>
      <c r="MSW300" s="4"/>
      <c r="MSX300" s="9"/>
      <c r="MSY300" s="1"/>
      <c r="MSZ300" s="1"/>
      <c r="MTA300" s="1"/>
      <c r="MTB300" s="2"/>
      <c r="MTC300" s="1"/>
      <c r="MTD300" s="3"/>
      <c r="MTE300" s="4"/>
      <c r="MTF300" s="4"/>
      <c r="MTG300" s="9"/>
      <c r="MTH300" s="1"/>
      <c r="MTI300" s="1"/>
      <c r="MTJ300" s="1"/>
      <c r="MTK300" s="2"/>
      <c r="MTL300" s="1"/>
      <c r="MTM300" s="3"/>
      <c r="MTN300" s="4"/>
      <c r="MTO300" s="4"/>
      <c r="MTP300" s="9"/>
      <c r="MTQ300" s="1"/>
      <c r="MTR300" s="1"/>
      <c r="MTS300" s="1"/>
      <c r="MTT300" s="2"/>
      <c r="MTU300" s="1"/>
      <c r="MTV300" s="3"/>
      <c r="MTW300" s="4"/>
      <c r="MTX300" s="4"/>
      <c r="MTY300" s="9"/>
      <c r="MTZ300" s="1"/>
      <c r="MUA300" s="1"/>
      <c r="MUB300" s="1"/>
      <c r="MUC300" s="2"/>
      <c r="MUD300" s="1"/>
      <c r="MUE300" s="3"/>
      <c r="MUF300" s="4"/>
      <c r="MUG300" s="4"/>
      <c r="MUH300" s="9"/>
      <c r="MUI300" s="1"/>
      <c r="MUJ300" s="1"/>
      <c r="MUK300" s="1"/>
      <c r="MUL300" s="2"/>
      <c r="MUM300" s="1"/>
      <c r="MUN300" s="3"/>
      <c r="MUO300" s="4"/>
      <c r="MUP300" s="4"/>
      <c r="MUQ300" s="9"/>
      <c r="MUR300" s="1"/>
      <c r="MUS300" s="1"/>
      <c r="MUT300" s="1"/>
      <c r="MUU300" s="2"/>
      <c r="MUV300" s="1"/>
      <c r="MUW300" s="3"/>
      <c r="MUX300" s="4"/>
      <c r="MUY300" s="4"/>
      <c r="MUZ300" s="9"/>
      <c r="MVA300" s="1"/>
      <c r="MVB300" s="1"/>
      <c r="MVC300" s="1"/>
      <c r="MVD300" s="2"/>
      <c r="MVE300" s="1"/>
      <c r="MVF300" s="3"/>
      <c r="MVG300" s="4"/>
      <c r="MVH300" s="4"/>
      <c r="MVI300" s="9"/>
      <c r="MVJ300" s="1"/>
      <c r="MVK300" s="1"/>
      <c r="MVL300" s="1"/>
      <c r="MVM300" s="2"/>
      <c r="MVN300" s="1"/>
      <c r="MVO300" s="3"/>
      <c r="MVP300" s="4"/>
      <c r="MVQ300" s="4"/>
      <c r="MVR300" s="9"/>
      <c r="MVS300" s="1"/>
      <c r="MVT300" s="1"/>
      <c r="MVU300" s="1"/>
      <c r="MVV300" s="2"/>
      <c r="MVW300" s="1"/>
      <c r="MVX300" s="3"/>
      <c r="MVY300" s="4"/>
      <c r="MVZ300" s="4"/>
      <c r="MWA300" s="9"/>
      <c r="MWB300" s="1"/>
      <c r="MWC300" s="1"/>
      <c r="MWD300" s="1"/>
      <c r="MWE300" s="2"/>
      <c r="MWF300" s="1"/>
      <c r="MWG300" s="3"/>
      <c r="MWH300" s="4"/>
      <c r="MWI300" s="4"/>
      <c r="MWJ300" s="9"/>
      <c r="MWK300" s="1"/>
      <c r="MWL300" s="1"/>
      <c r="MWM300" s="1"/>
      <c r="MWN300" s="2"/>
      <c r="MWO300" s="1"/>
      <c r="MWP300" s="3"/>
      <c r="MWQ300" s="4"/>
      <c r="MWR300" s="4"/>
      <c r="MWS300" s="9"/>
      <c r="MWT300" s="1"/>
      <c r="MWU300" s="1"/>
      <c r="MWV300" s="1"/>
      <c r="MWW300" s="2"/>
      <c r="MWX300" s="1"/>
      <c r="MWY300" s="3"/>
      <c r="MWZ300" s="4"/>
      <c r="MXA300" s="4"/>
      <c r="MXB300" s="9"/>
      <c r="MXC300" s="1"/>
      <c r="MXD300" s="1"/>
      <c r="MXE300" s="1"/>
      <c r="MXF300" s="2"/>
      <c r="MXG300" s="1"/>
      <c r="MXH300" s="3"/>
      <c r="MXI300" s="4"/>
      <c r="MXJ300" s="4"/>
      <c r="MXK300" s="9"/>
      <c r="MXL300" s="1"/>
      <c r="MXM300" s="1"/>
      <c r="MXN300" s="1"/>
      <c r="MXO300" s="2"/>
      <c r="MXP300" s="1"/>
      <c r="MXQ300" s="3"/>
      <c r="MXR300" s="4"/>
      <c r="MXS300" s="4"/>
      <c r="MXT300" s="9"/>
      <c r="MXU300" s="1"/>
      <c r="MXV300" s="1"/>
      <c r="MXW300" s="1"/>
      <c r="MXX300" s="2"/>
      <c r="MXY300" s="1"/>
      <c r="MXZ300" s="3"/>
      <c r="MYA300" s="4"/>
      <c r="MYB300" s="4"/>
      <c r="MYC300" s="9"/>
      <c r="MYD300" s="1"/>
      <c r="MYE300" s="1"/>
      <c r="MYF300" s="1"/>
      <c r="MYG300" s="2"/>
      <c r="MYH300" s="1"/>
      <c r="MYI300" s="3"/>
      <c r="MYJ300" s="4"/>
      <c r="MYK300" s="4"/>
      <c r="MYL300" s="9"/>
      <c r="MYM300" s="1"/>
      <c r="MYN300" s="1"/>
      <c r="MYO300" s="1"/>
      <c r="MYP300" s="2"/>
      <c r="MYQ300" s="1"/>
      <c r="MYR300" s="3"/>
      <c r="MYS300" s="4"/>
      <c r="MYT300" s="4"/>
      <c r="MYU300" s="9"/>
      <c r="MYV300" s="1"/>
      <c r="MYW300" s="1"/>
      <c r="MYX300" s="1"/>
      <c r="MYY300" s="2"/>
      <c r="MYZ300" s="1"/>
      <c r="MZA300" s="3"/>
      <c r="MZB300" s="4"/>
      <c r="MZC300" s="4"/>
      <c r="MZD300" s="9"/>
      <c r="MZE300" s="1"/>
      <c r="MZF300" s="1"/>
      <c r="MZG300" s="1"/>
      <c r="MZH300" s="2"/>
      <c r="MZI300" s="1"/>
      <c r="MZJ300" s="3"/>
      <c r="MZK300" s="4"/>
      <c r="MZL300" s="4"/>
      <c r="MZM300" s="9"/>
      <c r="MZN300" s="1"/>
      <c r="MZO300" s="1"/>
      <c r="MZP300" s="1"/>
      <c r="MZQ300" s="2"/>
      <c r="MZR300" s="1"/>
      <c r="MZS300" s="3"/>
      <c r="MZT300" s="4"/>
      <c r="MZU300" s="4"/>
      <c r="MZV300" s="9"/>
      <c r="MZW300" s="1"/>
      <c r="MZX300" s="1"/>
      <c r="MZY300" s="1"/>
      <c r="MZZ300" s="2"/>
      <c r="NAA300" s="1"/>
      <c r="NAB300" s="3"/>
      <c r="NAC300" s="4"/>
      <c r="NAD300" s="4"/>
      <c r="NAE300" s="9"/>
      <c r="NAF300" s="1"/>
      <c r="NAG300" s="1"/>
      <c r="NAH300" s="1"/>
      <c r="NAI300" s="2"/>
      <c r="NAJ300" s="1"/>
      <c r="NAK300" s="3"/>
      <c r="NAL300" s="4"/>
      <c r="NAM300" s="4"/>
      <c r="NAN300" s="9"/>
      <c r="NAO300" s="1"/>
      <c r="NAP300" s="1"/>
      <c r="NAQ300" s="1"/>
      <c r="NAR300" s="2"/>
      <c r="NAS300" s="1"/>
      <c r="NAT300" s="3"/>
      <c r="NAU300" s="4"/>
      <c r="NAV300" s="4"/>
      <c r="NAW300" s="9"/>
      <c r="NAX300" s="1"/>
      <c r="NAY300" s="1"/>
      <c r="NAZ300" s="1"/>
      <c r="NBA300" s="2"/>
      <c r="NBB300" s="1"/>
      <c r="NBC300" s="3"/>
      <c r="NBD300" s="4"/>
      <c r="NBE300" s="4"/>
      <c r="NBF300" s="9"/>
      <c r="NBG300" s="1"/>
      <c r="NBH300" s="1"/>
      <c r="NBI300" s="1"/>
      <c r="NBJ300" s="2"/>
      <c r="NBK300" s="1"/>
      <c r="NBL300" s="3"/>
      <c r="NBM300" s="4"/>
      <c r="NBN300" s="4"/>
      <c r="NBO300" s="9"/>
      <c r="NBP300" s="1"/>
      <c r="NBQ300" s="1"/>
      <c r="NBR300" s="1"/>
      <c r="NBS300" s="2"/>
      <c r="NBT300" s="1"/>
      <c r="NBU300" s="3"/>
      <c r="NBV300" s="4"/>
      <c r="NBW300" s="4"/>
      <c r="NBX300" s="9"/>
      <c r="NBY300" s="1"/>
      <c r="NBZ300" s="1"/>
      <c r="NCA300" s="1"/>
      <c r="NCB300" s="2"/>
      <c r="NCC300" s="1"/>
      <c r="NCD300" s="3"/>
      <c r="NCE300" s="4"/>
      <c r="NCF300" s="4"/>
      <c r="NCG300" s="9"/>
      <c r="NCH300" s="1"/>
      <c r="NCI300" s="1"/>
      <c r="NCJ300" s="1"/>
      <c r="NCK300" s="2"/>
      <c r="NCL300" s="1"/>
      <c r="NCM300" s="3"/>
      <c r="NCN300" s="4"/>
      <c r="NCO300" s="4"/>
      <c r="NCP300" s="9"/>
      <c r="NCQ300" s="1"/>
      <c r="NCR300" s="1"/>
      <c r="NCS300" s="1"/>
      <c r="NCT300" s="2"/>
      <c r="NCU300" s="1"/>
      <c r="NCV300" s="3"/>
      <c r="NCW300" s="4"/>
      <c r="NCX300" s="4"/>
      <c r="NCY300" s="9"/>
      <c r="NCZ300" s="1"/>
      <c r="NDA300" s="1"/>
      <c r="NDB300" s="1"/>
      <c r="NDC300" s="2"/>
      <c r="NDD300" s="1"/>
      <c r="NDE300" s="3"/>
      <c r="NDF300" s="4"/>
      <c r="NDG300" s="4"/>
      <c r="NDH300" s="9"/>
      <c r="NDI300" s="1"/>
      <c r="NDJ300" s="1"/>
      <c r="NDK300" s="1"/>
      <c r="NDL300" s="2"/>
      <c r="NDM300" s="1"/>
      <c r="NDN300" s="3"/>
      <c r="NDO300" s="4"/>
      <c r="NDP300" s="4"/>
      <c r="NDQ300" s="9"/>
      <c r="NDR300" s="1"/>
      <c r="NDS300" s="1"/>
      <c r="NDT300" s="1"/>
      <c r="NDU300" s="2"/>
      <c r="NDV300" s="1"/>
      <c r="NDW300" s="3"/>
      <c r="NDX300" s="4"/>
      <c r="NDY300" s="4"/>
      <c r="NDZ300" s="9"/>
      <c r="NEA300" s="1"/>
      <c r="NEB300" s="1"/>
      <c r="NEC300" s="1"/>
      <c r="NED300" s="2"/>
      <c r="NEE300" s="1"/>
      <c r="NEF300" s="3"/>
      <c r="NEG300" s="4"/>
      <c r="NEH300" s="4"/>
      <c r="NEI300" s="9"/>
      <c r="NEJ300" s="1"/>
      <c r="NEK300" s="1"/>
      <c r="NEL300" s="1"/>
      <c r="NEM300" s="2"/>
      <c r="NEN300" s="1"/>
      <c r="NEO300" s="3"/>
      <c r="NEP300" s="4"/>
      <c r="NEQ300" s="4"/>
      <c r="NER300" s="9"/>
      <c r="NES300" s="1"/>
      <c r="NET300" s="1"/>
      <c r="NEU300" s="1"/>
      <c r="NEV300" s="2"/>
      <c r="NEW300" s="1"/>
      <c r="NEX300" s="3"/>
      <c r="NEY300" s="4"/>
      <c r="NEZ300" s="4"/>
      <c r="NFA300" s="9"/>
      <c r="NFB300" s="1"/>
      <c r="NFC300" s="1"/>
      <c r="NFD300" s="1"/>
      <c r="NFE300" s="2"/>
      <c r="NFF300" s="1"/>
      <c r="NFG300" s="3"/>
      <c r="NFH300" s="4"/>
      <c r="NFI300" s="4"/>
      <c r="NFJ300" s="9"/>
      <c r="NFK300" s="1"/>
      <c r="NFL300" s="1"/>
      <c r="NFM300" s="1"/>
      <c r="NFN300" s="2"/>
      <c r="NFO300" s="1"/>
      <c r="NFP300" s="3"/>
      <c r="NFQ300" s="4"/>
      <c r="NFR300" s="4"/>
      <c r="NFS300" s="9"/>
      <c r="NFT300" s="1"/>
      <c r="NFU300" s="1"/>
      <c r="NFV300" s="1"/>
      <c r="NFW300" s="2"/>
      <c r="NFX300" s="1"/>
      <c r="NFY300" s="3"/>
      <c r="NFZ300" s="4"/>
      <c r="NGA300" s="4"/>
      <c r="NGB300" s="9"/>
      <c r="NGC300" s="1"/>
      <c r="NGD300" s="1"/>
      <c r="NGE300" s="1"/>
      <c r="NGF300" s="2"/>
      <c r="NGG300" s="1"/>
      <c r="NGH300" s="3"/>
      <c r="NGI300" s="4"/>
      <c r="NGJ300" s="4"/>
      <c r="NGK300" s="9"/>
      <c r="NGL300" s="1"/>
      <c r="NGM300" s="1"/>
      <c r="NGN300" s="1"/>
      <c r="NGO300" s="2"/>
      <c r="NGP300" s="1"/>
      <c r="NGQ300" s="3"/>
      <c r="NGR300" s="4"/>
      <c r="NGS300" s="4"/>
      <c r="NGT300" s="9"/>
      <c r="NGU300" s="1"/>
      <c r="NGV300" s="1"/>
      <c r="NGW300" s="1"/>
      <c r="NGX300" s="2"/>
      <c r="NGY300" s="1"/>
      <c r="NGZ300" s="3"/>
      <c r="NHA300" s="4"/>
      <c r="NHB300" s="4"/>
      <c r="NHC300" s="9"/>
      <c r="NHD300" s="1"/>
      <c r="NHE300" s="1"/>
      <c r="NHF300" s="1"/>
      <c r="NHG300" s="2"/>
      <c r="NHH300" s="1"/>
      <c r="NHI300" s="3"/>
      <c r="NHJ300" s="4"/>
      <c r="NHK300" s="4"/>
      <c r="NHL300" s="9"/>
      <c r="NHM300" s="1"/>
      <c r="NHN300" s="1"/>
      <c r="NHO300" s="1"/>
      <c r="NHP300" s="2"/>
      <c r="NHQ300" s="1"/>
      <c r="NHR300" s="3"/>
      <c r="NHS300" s="4"/>
      <c r="NHT300" s="4"/>
      <c r="NHU300" s="9"/>
      <c r="NHV300" s="1"/>
      <c r="NHW300" s="1"/>
      <c r="NHX300" s="1"/>
      <c r="NHY300" s="2"/>
      <c r="NHZ300" s="1"/>
      <c r="NIA300" s="3"/>
      <c r="NIB300" s="4"/>
      <c r="NIC300" s="4"/>
      <c r="NID300" s="9"/>
      <c r="NIE300" s="1"/>
      <c r="NIF300" s="1"/>
      <c r="NIG300" s="1"/>
      <c r="NIH300" s="2"/>
      <c r="NII300" s="1"/>
      <c r="NIJ300" s="3"/>
      <c r="NIK300" s="4"/>
      <c r="NIL300" s="4"/>
      <c r="NIM300" s="9"/>
      <c r="NIN300" s="1"/>
      <c r="NIO300" s="1"/>
      <c r="NIP300" s="1"/>
      <c r="NIQ300" s="2"/>
      <c r="NIR300" s="1"/>
      <c r="NIS300" s="3"/>
      <c r="NIT300" s="4"/>
      <c r="NIU300" s="4"/>
      <c r="NIV300" s="9"/>
      <c r="NIW300" s="1"/>
      <c r="NIX300" s="1"/>
      <c r="NIY300" s="1"/>
      <c r="NIZ300" s="2"/>
      <c r="NJA300" s="1"/>
      <c r="NJB300" s="3"/>
      <c r="NJC300" s="4"/>
      <c r="NJD300" s="4"/>
      <c r="NJE300" s="9"/>
      <c r="NJF300" s="1"/>
      <c r="NJG300" s="1"/>
      <c r="NJH300" s="1"/>
      <c r="NJI300" s="2"/>
      <c r="NJJ300" s="1"/>
      <c r="NJK300" s="3"/>
      <c r="NJL300" s="4"/>
      <c r="NJM300" s="4"/>
      <c r="NJN300" s="9"/>
      <c r="NJO300" s="1"/>
      <c r="NJP300" s="1"/>
      <c r="NJQ300" s="1"/>
      <c r="NJR300" s="2"/>
      <c r="NJS300" s="1"/>
      <c r="NJT300" s="3"/>
      <c r="NJU300" s="4"/>
      <c r="NJV300" s="4"/>
      <c r="NJW300" s="9"/>
      <c r="NJX300" s="1"/>
      <c r="NJY300" s="1"/>
      <c r="NJZ300" s="1"/>
      <c r="NKA300" s="2"/>
      <c r="NKB300" s="1"/>
      <c r="NKC300" s="3"/>
      <c r="NKD300" s="4"/>
      <c r="NKE300" s="4"/>
      <c r="NKF300" s="9"/>
      <c r="NKG300" s="1"/>
      <c r="NKH300" s="1"/>
      <c r="NKI300" s="1"/>
      <c r="NKJ300" s="2"/>
      <c r="NKK300" s="1"/>
      <c r="NKL300" s="3"/>
      <c r="NKM300" s="4"/>
      <c r="NKN300" s="4"/>
      <c r="NKO300" s="9"/>
      <c r="NKP300" s="1"/>
      <c r="NKQ300" s="1"/>
      <c r="NKR300" s="1"/>
      <c r="NKS300" s="2"/>
      <c r="NKT300" s="1"/>
      <c r="NKU300" s="3"/>
      <c r="NKV300" s="4"/>
      <c r="NKW300" s="4"/>
      <c r="NKX300" s="9"/>
      <c r="NKY300" s="1"/>
      <c r="NKZ300" s="1"/>
      <c r="NLA300" s="1"/>
      <c r="NLB300" s="2"/>
      <c r="NLC300" s="1"/>
      <c r="NLD300" s="3"/>
      <c r="NLE300" s="4"/>
      <c r="NLF300" s="4"/>
      <c r="NLG300" s="9"/>
      <c r="NLH300" s="1"/>
      <c r="NLI300" s="1"/>
      <c r="NLJ300" s="1"/>
      <c r="NLK300" s="2"/>
      <c r="NLL300" s="1"/>
      <c r="NLM300" s="3"/>
      <c r="NLN300" s="4"/>
      <c r="NLO300" s="4"/>
      <c r="NLP300" s="9"/>
      <c r="NLQ300" s="1"/>
      <c r="NLR300" s="1"/>
      <c r="NLS300" s="1"/>
      <c r="NLT300" s="2"/>
      <c r="NLU300" s="1"/>
      <c r="NLV300" s="3"/>
      <c r="NLW300" s="4"/>
      <c r="NLX300" s="4"/>
      <c r="NLY300" s="9"/>
      <c r="NLZ300" s="1"/>
      <c r="NMA300" s="1"/>
      <c r="NMB300" s="1"/>
      <c r="NMC300" s="2"/>
      <c r="NMD300" s="1"/>
      <c r="NME300" s="3"/>
      <c r="NMF300" s="4"/>
      <c r="NMG300" s="4"/>
      <c r="NMH300" s="9"/>
      <c r="NMI300" s="1"/>
      <c r="NMJ300" s="1"/>
      <c r="NMK300" s="1"/>
      <c r="NML300" s="2"/>
      <c r="NMM300" s="1"/>
      <c r="NMN300" s="3"/>
      <c r="NMO300" s="4"/>
      <c r="NMP300" s="4"/>
      <c r="NMQ300" s="9"/>
      <c r="NMR300" s="1"/>
      <c r="NMS300" s="1"/>
      <c r="NMT300" s="1"/>
      <c r="NMU300" s="2"/>
      <c r="NMV300" s="1"/>
      <c r="NMW300" s="3"/>
      <c r="NMX300" s="4"/>
      <c r="NMY300" s="4"/>
      <c r="NMZ300" s="9"/>
      <c r="NNA300" s="1"/>
      <c r="NNB300" s="1"/>
      <c r="NNC300" s="1"/>
      <c r="NND300" s="2"/>
      <c r="NNE300" s="1"/>
      <c r="NNF300" s="3"/>
      <c r="NNG300" s="4"/>
      <c r="NNH300" s="4"/>
      <c r="NNI300" s="9"/>
      <c r="NNJ300" s="1"/>
      <c r="NNK300" s="1"/>
      <c r="NNL300" s="1"/>
      <c r="NNM300" s="2"/>
      <c r="NNN300" s="1"/>
      <c r="NNO300" s="3"/>
      <c r="NNP300" s="4"/>
      <c r="NNQ300" s="4"/>
      <c r="NNR300" s="9"/>
      <c r="NNS300" s="1"/>
      <c r="NNT300" s="1"/>
      <c r="NNU300" s="1"/>
      <c r="NNV300" s="2"/>
      <c r="NNW300" s="1"/>
      <c r="NNX300" s="3"/>
      <c r="NNY300" s="4"/>
      <c r="NNZ300" s="4"/>
      <c r="NOA300" s="9"/>
      <c r="NOB300" s="1"/>
      <c r="NOC300" s="1"/>
      <c r="NOD300" s="1"/>
      <c r="NOE300" s="2"/>
      <c r="NOF300" s="1"/>
      <c r="NOG300" s="3"/>
      <c r="NOH300" s="4"/>
      <c r="NOI300" s="4"/>
      <c r="NOJ300" s="9"/>
      <c r="NOK300" s="1"/>
      <c r="NOL300" s="1"/>
      <c r="NOM300" s="1"/>
      <c r="NON300" s="2"/>
      <c r="NOO300" s="1"/>
      <c r="NOP300" s="3"/>
      <c r="NOQ300" s="4"/>
      <c r="NOR300" s="4"/>
      <c r="NOS300" s="9"/>
      <c r="NOT300" s="1"/>
      <c r="NOU300" s="1"/>
      <c r="NOV300" s="1"/>
      <c r="NOW300" s="2"/>
      <c r="NOX300" s="1"/>
      <c r="NOY300" s="3"/>
      <c r="NOZ300" s="4"/>
      <c r="NPA300" s="4"/>
      <c r="NPB300" s="9"/>
      <c r="NPC300" s="1"/>
      <c r="NPD300" s="1"/>
      <c r="NPE300" s="1"/>
      <c r="NPF300" s="2"/>
      <c r="NPG300" s="1"/>
      <c r="NPH300" s="3"/>
      <c r="NPI300" s="4"/>
      <c r="NPJ300" s="4"/>
      <c r="NPK300" s="9"/>
      <c r="NPL300" s="1"/>
      <c r="NPM300" s="1"/>
      <c r="NPN300" s="1"/>
      <c r="NPO300" s="2"/>
      <c r="NPP300" s="1"/>
      <c r="NPQ300" s="3"/>
      <c r="NPR300" s="4"/>
      <c r="NPS300" s="4"/>
      <c r="NPT300" s="9"/>
      <c r="NPU300" s="1"/>
      <c r="NPV300" s="1"/>
      <c r="NPW300" s="1"/>
      <c r="NPX300" s="2"/>
      <c r="NPY300" s="1"/>
      <c r="NPZ300" s="3"/>
      <c r="NQA300" s="4"/>
      <c r="NQB300" s="4"/>
      <c r="NQC300" s="9"/>
      <c r="NQD300" s="1"/>
      <c r="NQE300" s="1"/>
      <c r="NQF300" s="1"/>
      <c r="NQG300" s="2"/>
      <c r="NQH300" s="1"/>
      <c r="NQI300" s="3"/>
      <c r="NQJ300" s="4"/>
      <c r="NQK300" s="4"/>
      <c r="NQL300" s="9"/>
      <c r="NQM300" s="1"/>
      <c r="NQN300" s="1"/>
      <c r="NQO300" s="1"/>
      <c r="NQP300" s="2"/>
      <c r="NQQ300" s="1"/>
      <c r="NQR300" s="3"/>
      <c r="NQS300" s="4"/>
      <c r="NQT300" s="4"/>
      <c r="NQU300" s="9"/>
      <c r="NQV300" s="1"/>
      <c r="NQW300" s="1"/>
      <c r="NQX300" s="1"/>
      <c r="NQY300" s="2"/>
      <c r="NQZ300" s="1"/>
      <c r="NRA300" s="3"/>
      <c r="NRB300" s="4"/>
      <c r="NRC300" s="4"/>
      <c r="NRD300" s="9"/>
      <c r="NRE300" s="1"/>
      <c r="NRF300" s="1"/>
      <c r="NRG300" s="1"/>
      <c r="NRH300" s="2"/>
      <c r="NRI300" s="1"/>
      <c r="NRJ300" s="3"/>
      <c r="NRK300" s="4"/>
      <c r="NRL300" s="4"/>
      <c r="NRM300" s="9"/>
      <c r="NRN300" s="1"/>
      <c r="NRO300" s="1"/>
      <c r="NRP300" s="1"/>
      <c r="NRQ300" s="2"/>
      <c r="NRR300" s="1"/>
      <c r="NRS300" s="3"/>
      <c r="NRT300" s="4"/>
      <c r="NRU300" s="4"/>
      <c r="NRV300" s="9"/>
      <c r="NRW300" s="1"/>
      <c r="NRX300" s="1"/>
      <c r="NRY300" s="1"/>
      <c r="NRZ300" s="2"/>
      <c r="NSA300" s="1"/>
      <c r="NSB300" s="3"/>
      <c r="NSC300" s="4"/>
      <c r="NSD300" s="4"/>
      <c r="NSE300" s="9"/>
      <c r="NSF300" s="1"/>
      <c r="NSG300" s="1"/>
      <c r="NSH300" s="1"/>
      <c r="NSI300" s="2"/>
      <c r="NSJ300" s="1"/>
      <c r="NSK300" s="3"/>
      <c r="NSL300" s="4"/>
      <c r="NSM300" s="4"/>
      <c r="NSN300" s="9"/>
      <c r="NSO300" s="1"/>
      <c r="NSP300" s="1"/>
      <c r="NSQ300" s="1"/>
      <c r="NSR300" s="2"/>
      <c r="NSS300" s="1"/>
      <c r="NST300" s="3"/>
      <c r="NSU300" s="4"/>
      <c r="NSV300" s="4"/>
      <c r="NSW300" s="9"/>
      <c r="NSX300" s="1"/>
      <c r="NSY300" s="1"/>
      <c r="NSZ300" s="1"/>
      <c r="NTA300" s="2"/>
      <c r="NTB300" s="1"/>
      <c r="NTC300" s="3"/>
      <c r="NTD300" s="4"/>
      <c r="NTE300" s="4"/>
      <c r="NTF300" s="9"/>
      <c r="NTG300" s="1"/>
      <c r="NTH300" s="1"/>
      <c r="NTI300" s="1"/>
      <c r="NTJ300" s="2"/>
      <c r="NTK300" s="1"/>
      <c r="NTL300" s="3"/>
      <c r="NTM300" s="4"/>
      <c r="NTN300" s="4"/>
      <c r="NTO300" s="9"/>
      <c r="NTP300" s="1"/>
      <c r="NTQ300" s="1"/>
      <c r="NTR300" s="1"/>
      <c r="NTS300" s="2"/>
      <c r="NTT300" s="1"/>
      <c r="NTU300" s="3"/>
      <c r="NTV300" s="4"/>
      <c r="NTW300" s="4"/>
      <c r="NTX300" s="9"/>
      <c r="NTY300" s="1"/>
      <c r="NTZ300" s="1"/>
      <c r="NUA300" s="1"/>
      <c r="NUB300" s="2"/>
      <c r="NUC300" s="1"/>
      <c r="NUD300" s="3"/>
      <c r="NUE300" s="4"/>
      <c r="NUF300" s="4"/>
      <c r="NUG300" s="9"/>
      <c r="NUH300" s="1"/>
      <c r="NUI300" s="1"/>
      <c r="NUJ300" s="1"/>
      <c r="NUK300" s="2"/>
      <c r="NUL300" s="1"/>
      <c r="NUM300" s="3"/>
      <c r="NUN300" s="4"/>
      <c r="NUO300" s="4"/>
      <c r="NUP300" s="9"/>
      <c r="NUQ300" s="1"/>
      <c r="NUR300" s="1"/>
      <c r="NUS300" s="1"/>
      <c r="NUT300" s="2"/>
      <c r="NUU300" s="1"/>
      <c r="NUV300" s="3"/>
      <c r="NUW300" s="4"/>
      <c r="NUX300" s="4"/>
      <c r="NUY300" s="9"/>
      <c r="NUZ300" s="1"/>
      <c r="NVA300" s="1"/>
      <c r="NVB300" s="1"/>
      <c r="NVC300" s="2"/>
      <c r="NVD300" s="1"/>
      <c r="NVE300" s="3"/>
      <c r="NVF300" s="4"/>
      <c r="NVG300" s="4"/>
      <c r="NVH300" s="9"/>
      <c r="NVI300" s="1"/>
      <c r="NVJ300" s="1"/>
      <c r="NVK300" s="1"/>
      <c r="NVL300" s="2"/>
      <c r="NVM300" s="1"/>
      <c r="NVN300" s="3"/>
      <c r="NVO300" s="4"/>
      <c r="NVP300" s="4"/>
      <c r="NVQ300" s="9"/>
      <c r="NVR300" s="1"/>
      <c r="NVS300" s="1"/>
      <c r="NVT300" s="1"/>
      <c r="NVU300" s="2"/>
      <c r="NVV300" s="1"/>
      <c r="NVW300" s="3"/>
      <c r="NVX300" s="4"/>
      <c r="NVY300" s="4"/>
      <c r="NVZ300" s="9"/>
      <c r="NWA300" s="1"/>
      <c r="NWB300" s="1"/>
      <c r="NWC300" s="1"/>
      <c r="NWD300" s="2"/>
      <c r="NWE300" s="1"/>
      <c r="NWF300" s="3"/>
      <c r="NWG300" s="4"/>
      <c r="NWH300" s="4"/>
      <c r="NWI300" s="9"/>
      <c r="NWJ300" s="1"/>
      <c r="NWK300" s="1"/>
      <c r="NWL300" s="1"/>
      <c r="NWM300" s="2"/>
      <c r="NWN300" s="1"/>
      <c r="NWO300" s="3"/>
      <c r="NWP300" s="4"/>
      <c r="NWQ300" s="4"/>
      <c r="NWR300" s="9"/>
      <c r="NWS300" s="1"/>
      <c r="NWT300" s="1"/>
      <c r="NWU300" s="1"/>
      <c r="NWV300" s="2"/>
      <c r="NWW300" s="1"/>
      <c r="NWX300" s="3"/>
      <c r="NWY300" s="4"/>
      <c r="NWZ300" s="4"/>
      <c r="NXA300" s="9"/>
      <c r="NXB300" s="1"/>
      <c r="NXC300" s="1"/>
      <c r="NXD300" s="1"/>
      <c r="NXE300" s="2"/>
      <c r="NXF300" s="1"/>
      <c r="NXG300" s="3"/>
      <c r="NXH300" s="4"/>
      <c r="NXI300" s="4"/>
      <c r="NXJ300" s="9"/>
      <c r="NXK300" s="1"/>
      <c r="NXL300" s="1"/>
      <c r="NXM300" s="1"/>
      <c r="NXN300" s="2"/>
      <c r="NXO300" s="1"/>
      <c r="NXP300" s="3"/>
      <c r="NXQ300" s="4"/>
      <c r="NXR300" s="4"/>
      <c r="NXS300" s="9"/>
      <c r="NXT300" s="1"/>
      <c r="NXU300" s="1"/>
      <c r="NXV300" s="1"/>
      <c r="NXW300" s="2"/>
      <c r="NXX300" s="1"/>
      <c r="NXY300" s="3"/>
      <c r="NXZ300" s="4"/>
      <c r="NYA300" s="4"/>
      <c r="NYB300" s="9"/>
      <c r="NYC300" s="1"/>
      <c r="NYD300" s="1"/>
      <c r="NYE300" s="1"/>
      <c r="NYF300" s="2"/>
      <c r="NYG300" s="1"/>
      <c r="NYH300" s="3"/>
      <c r="NYI300" s="4"/>
      <c r="NYJ300" s="4"/>
      <c r="NYK300" s="9"/>
      <c r="NYL300" s="1"/>
      <c r="NYM300" s="1"/>
      <c r="NYN300" s="1"/>
      <c r="NYO300" s="2"/>
      <c r="NYP300" s="1"/>
      <c r="NYQ300" s="3"/>
      <c r="NYR300" s="4"/>
      <c r="NYS300" s="4"/>
      <c r="NYT300" s="9"/>
      <c r="NYU300" s="1"/>
      <c r="NYV300" s="1"/>
      <c r="NYW300" s="1"/>
      <c r="NYX300" s="2"/>
      <c r="NYY300" s="1"/>
      <c r="NYZ300" s="3"/>
      <c r="NZA300" s="4"/>
      <c r="NZB300" s="4"/>
      <c r="NZC300" s="9"/>
      <c r="NZD300" s="1"/>
      <c r="NZE300" s="1"/>
      <c r="NZF300" s="1"/>
      <c r="NZG300" s="2"/>
      <c r="NZH300" s="1"/>
      <c r="NZI300" s="3"/>
      <c r="NZJ300" s="4"/>
      <c r="NZK300" s="4"/>
      <c r="NZL300" s="9"/>
      <c r="NZM300" s="1"/>
      <c r="NZN300" s="1"/>
      <c r="NZO300" s="1"/>
      <c r="NZP300" s="2"/>
      <c r="NZQ300" s="1"/>
      <c r="NZR300" s="3"/>
      <c r="NZS300" s="4"/>
      <c r="NZT300" s="4"/>
      <c r="NZU300" s="9"/>
      <c r="NZV300" s="1"/>
      <c r="NZW300" s="1"/>
      <c r="NZX300" s="1"/>
      <c r="NZY300" s="2"/>
      <c r="NZZ300" s="1"/>
      <c r="OAA300" s="3"/>
      <c r="OAB300" s="4"/>
      <c r="OAC300" s="4"/>
      <c r="OAD300" s="9"/>
      <c r="OAE300" s="1"/>
      <c r="OAF300" s="1"/>
      <c r="OAG300" s="1"/>
      <c r="OAH300" s="2"/>
      <c r="OAI300" s="1"/>
      <c r="OAJ300" s="3"/>
      <c r="OAK300" s="4"/>
      <c r="OAL300" s="4"/>
      <c r="OAM300" s="9"/>
      <c r="OAN300" s="1"/>
      <c r="OAO300" s="1"/>
      <c r="OAP300" s="1"/>
      <c r="OAQ300" s="2"/>
      <c r="OAR300" s="1"/>
      <c r="OAS300" s="3"/>
      <c r="OAT300" s="4"/>
      <c r="OAU300" s="4"/>
      <c r="OAV300" s="9"/>
      <c r="OAW300" s="1"/>
      <c r="OAX300" s="1"/>
      <c r="OAY300" s="1"/>
      <c r="OAZ300" s="2"/>
      <c r="OBA300" s="1"/>
      <c r="OBB300" s="3"/>
      <c r="OBC300" s="4"/>
      <c r="OBD300" s="4"/>
      <c r="OBE300" s="9"/>
      <c r="OBF300" s="1"/>
      <c r="OBG300" s="1"/>
      <c r="OBH300" s="1"/>
      <c r="OBI300" s="2"/>
      <c r="OBJ300" s="1"/>
      <c r="OBK300" s="3"/>
      <c r="OBL300" s="4"/>
      <c r="OBM300" s="4"/>
      <c r="OBN300" s="9"/>
      <c r="OBO300" s="1"/>
      <c r="OBP300" s="1"/>
      <c r="OBQ300" s="1"/>
      <c r="OBR300" s="2"/>
      <c r="OBS300" s="1"/>
      <c r="OBT300" s="3"/>
      <c r="OBU300" s="4"/>
      <c r="OBV300" s="4"/>
      <c r="OBW300" s="9"/>
      <c r="OBX300" s="1"/>
      <c r="OBY300" s="1"/>
      <c r="OBZ300" s="1"/>
      <c r="OCA300" s="2"/>
      <c r="OCB300" s="1"/>
      <c r="OCC300" s="3"/>
      <c r="OCD300" s="4"/>
      <c r="OCE300" s="4"/>
      <c r="OCF300" s="9"/>
      <c r="OCG300" s="1"/>
      <c r="OCH300" s="1"/>
      <c r="OCI300" s="1"/>
      <c r="OCJ300" s="2"/>
      <c r="OCK300" s="1"/>
      <c r="OCL300" s="3"/>
      <c r="OCM300" s="4"/>
      <c r="OCN300" s="4"/>
      <c r="OCO300" s="9"/>
      <c r="OCP300" s="1"/>
      <c r="OCQ300" s="1"/>
      <c r="OCR300" s="1"/>
      <c r="OCS300" s="2"/>
      <c r="OCT300" s="1"/>
      <c r="OCU300" s="3"/>
      <c r="OCV300" s="4"/>
      <c r="OCW300" s="4"/>
      <c r="OCX300" s="9"/>
      <c r="OCY300" s="1"/>
      <c r="OCZ300" s="1"/>
      <c r="ODA300" s="1"/>
      <c r="ODB300" s="2"/>
      <c r="ODC300" s="1"/>
      <c r="ODD300" s="3"/>
      <c r="ODE300" s="4"/>
      <c r="ODF300" s="4"/>
      <c r="ODG300" s="9"/>
      <c r="ODH300" s="1"/>
      <c r="ODI300" s="1"/>
      <c r="ODJ300" s="1"/>
      <c r="ODK300" s="2"/>
      <c r="ODL300" s="1"/>
      <c r="ODM300" s="3"/>
      <c r="ODN300" s="4"/>
      <c r="ODO300" s="4"/>
      <c r="ODP300" s="9"/>
      <c r="ODQ300" s="1"/>
      <c r="ODR300" s="1"/>
      <c r="ODS300" s="1"/>
      <c r="ODT300" s="2"/>
      <c r="ODU300" s="1"/>
      <c r="ODV300" s="3"/>
      <c r="ODW300" s="4"/>
      <c r="ODX300" s="4"/>
      <c r="ODY300" s="9"/>
      <c r="ODZ300" s="1"/>
      <c r="OEA300" s="1"/>
      <c r="OEB300" s="1"/>
      <c r="OEC300" s="2"/>
      <c r="OED300" s="1"/>
      <c r="OEE300" s="3"/>
      <c r="OEF300" s="4"/>
      <c r="OEG300" s="4"/>
      <c r="OEH300" s="9"/>
      <c r="OEI300" s="1"/>
      <c r="OEJ300" s="1"/>
      <c r="OEK300" s="1"/>
      <c r="OEL300" s="2"/>
      <c r="OEM300" s="1"/>
      <c r="OEN300" s="3"/>
      <c r="OEO300" s="4"/>
      <c r="OEP300" s="4"/>
      <c r="OEQ300" s="9"/>
      <c r="OER300" s="1"/>
      <c r="OES300" s="1"/>
      <c r="OET300" s="1"/>
      <c r="OEU300" s="2"/>
      <c r="OEV300" s="1"/>
      <c r="OEW300" s="3"/>
      <c r="OEX300" s="4"/>
      <c r="OEY300" s="4"/>
      <c r="OEZ300" s="9"/>
      <c r="OFA300" s="1"/>
      <c r="OFB300" s="1"/>
      <c r="OFC300" s="1"/>
      <c r="OFD300" s="2"/>
      <c r="OFE300" s="1"/>
      <c r="OFF300" s="3"/>
      <c r="OFG300" s="4"/>
      <c r="OFH300" s="4"/>
      <c r="OFI300" s="9"/>
      <c r="OFJ300" s="1"/>
      <c r="OFK300" s="1"/>
      <c r="OFL300" s="1"/>
      <c r="OFM300" s="2"/>
      <c r="OFN300" s="1"/>
      <c r="OFO300" s="3"/>
      <c r="OFP300" s="4"/>
      <c r="OFQ300" s="4"/>
      <c r="OFR300" s="9"/>
      <c r="OFS300" s="1"/>
      <c r="OFT300" s="1"/>
      <c r="OFU300" s="1"/>
      <c r="OFV300" s="2"/>
      <c r="OFW300" s="1"/>
      <c r="OFX300" s="3"/>
      <c r="OFY300" s="4"/>
      <c r="OFZ300" s="4"/>
      <c r="OGA300" s="9"/>
      <c r="OGB300" s="1"/>
      <c r="OGC300" s="1"/>
      <c r="OGD300" s="1"/>
      <c r="OGE300" s="2"/>
      <c r="OGF300" s="1"/>
      <c r="OGG300" s="3"/>
      <c r="OGH300" s="4"/>
      <c r="OGI300" s="4"/>
      <c r="OGJ300" s="9"/>
      <c r="OGK300" s="1"/>
      <c r="OGL300" s="1"/>
      <c r="OGM300" s="1"/>
      <c r="OGN300" s="2"/>
      <c r="OGO300" s="1"/>
      <c r="OGP300" s="3"/>
      <c r="OGQ300" s="4"/>
      <c r="OGR300" s="4"/>
      <c r="OGS300" s="9"/>
      <c r="OGT300" s="1"/>
      <c r="OGU300" s="1"/>
      <c r="OGV300" s="1"/>
      <c r="OGW300" s="2"/>
      <c r="OGX300" s="1"/>
      <c r="OGY300" s="3"/>
      <c r="OGZ300" s="4"/>
      <c r="OHA300" s="4"/>
      <c r="OHB300" s="9"/>
      <c r="OHC300" s="1"/>
      <c r="OHD300" s="1"/>
      <c r="OHE300" s="1"/>
      <c r="OHF300" s="2"/>
      <c r="OHG300" s="1"/>
      <c r="OHH300" s="3"/>
      <c r="OHI300" s="4"/>
      <c r="OHJ300" s="4"/>
      <c r="OHK300" s="9"/>
      <c r="OHL300" s="1"/>
      <c r="OHM300" s="1"/>
      <c r="OHN300" s="1"/>
      <c r="OHO300" s="2"/>
      <c r="OHP300" s="1"/>
      <c r="OHQ300" s="3"/>
      <c r="OHR300" s="4"/>
      <c r="OHS300" s="4"/>
      <c r="OHT300" s="9"/>
      <c r="OHU300" s="1"/>
      <c r="OHV300" s="1"/>
      <c r="OHW300" s="1"/>
      <c r="OHX300" s="2"/>
      <c r="OHY300" s="1"/>
      <c r="OHZ300" s="3"/>
      <c r="OIA300" s="4"/>
      <c r="OIB300" s="4"/>
      <c r="OIC300" s="9"/>
      <c r="OID300" s="1"/>
      <c r="OIE300" s="1"/>
      <c r="OIF300" s="1"/>
      <c r="OIG300" s="2"/>
      <c r="OIH300" s="1"/>
      <c r="OII300" s="3"/>
      <c r="OIJ300" s="4"/>
      <c r="OIK300" s="4"/>
      <c r="OIL300" s="9"/>
      <c r="OIM300" s="1"/>
      <c r="OIN300" s="1"/>
      <c r="OIO300" s="1"/>
      <c r="OIP300" s="2"/>
      <c r="OIQ300" s="1"/>
      <c r="OIR300" s="3"/>
      <c r="OIS300" s="4"/>
      <c r="OIT300" s="4"/>
      <c r="OIU300" s="9"/>
      <c r="OIV300" s="1"/>
      <c r="OIW300" s="1"/>
      <c r="OIX300" s="1"/>
      <c r="OIY300" s="2"/>
      <c r="OIZ300" s="1"/>
      <c r="OJA300" s="3"/>
      <c r="OJB300" s="4"/>
      <c r="OJC300" s="4"/>
      <c r="OJD300" s="9"/>
      <c r="OJE300" s="1"/>
      <c r="OJF300" s="1"/>
      <c r="OJG300" s="1"/>
      <c r="OJH300" s="2"/>
      <c r="OJI300" s="1"/>
      <c r="OJJ300" s="3"/>
      <c r="OJK300" s="4"/>
      <c r="OJL300" s="4"/>
      <c r="OJM300" s="9"/>
      <c r="OJN300" s="1"/>
      <c r="OJO300" s="1"/>
      <c r="OJP300" s="1"/>
      <c r="OJQ300" s="2"/>
      <c r="OJR300" s="1"/>
      <c r="OJS300" s="3"/>
      <c r="OJT300" s="4"/>
      <c r="OJU300" s="4"/>
      <c r="OJV300" s="9"/>
      <c r="OJW300" s="1"/>
      <c r="OJX300" s="1"/>
      <c r="OJY300" s="1"/>
      <c r="OJZ300" s="2"/>
      <c r="OKA300" s="1"/>
      <c r="OKB300" s="3"/>
      <c r="OKC300" s="4"/>
      <c r="OKD300" s="4"/>
      <c r="OKE300" s="9"/>
      <c r="OKF300" s="1"/>
      <c r="OKG300" s="1"/>
      <c r="OKH300" s="1"/>
      <c r="OKI300" s="2"/>
      <c r="OKJ300" s="1"/>
      <c r="OKK300" s="3"/>
      <c r="OKL300" s="4"/>
      <c r="OKM300" s="4"/>
      <c r="OKN300" s="9"/>
      <c r="OKO300" s="1"/>
      <c r="OKP300" s="1"/>
      <c r="OKQ300" s="1"/>
      <c r="OKR300" s="2"/>
      <c r="OKS300" s="1"/>
      <c r="OKT300" s="3"/>
      <c r="OKU300" s="4"/>
      <c r="OKV300" s="4"/>
      <c r="OKW300" s="9"/>
      <c r="OKX300" s="1"/>
      <c r="OKY300" s="1"/>
      <c r="OKZ300" s="1"/>
      <c r="OLA300" s="2"/>
      <c r="OLB300" s="1"/>
      <c r="OLC300" s="3"/>
      <c r="OLD300" s="4"/>
      <c r="OLE300" s="4"/>
      <c r="OLF300" s="9"/>
      <c r="OLG300" s="1"/>
      <c r="OLH300" s="1"/>
      <c r="OLI300" s="1"/>
      <c r="OLJ300" s="2"/>
      <c r="OLK300" s="1"/>
      <c r="OLL300" s="3"/>
      <c r="OLM300" s="4"/>
      <c r="OLN300" s="4"/>
      <c r="OLO300" s="9"/>
      <c r="OLP300" s="1"/>
      <c r="OLQ300" s="1"/>
      <c r="OLR300" s="1"/>
      <c r="OLS300" s="2"/>
      <c r="OLT300" s="1"/>
      <c r="OLU300" s="3"/>
      <c r="OLV300" s="4"/>
      <c r="OLW300" s="4"/>
      <c r="OLX300" s="9"/>
      <c r="OLY300" s="1"/>
      <c r="OLZ300" s="1"/>
      <c r="OMA300" s="1"/>
      <c r="OMB300" s="2"/>
      <c r="OMC300" s="1"/>
      <c r="OMD300" s="3"/>
      <c r="OME300" s="4"/>
      <c r="OMF300" s="4"/>
      <c r="OMG300" s="9"/>
      <c r="OMH300" s="1"/>
      <c r="OMI300" s="1"/>
      <c r="OMJ300" s="1"/>
      <c r="OMK300" s="2"/>
      <c r="OML300" s="1"/>
      <c r="OMM300" s="3"/>
      <c r="OMN300" s="4"/>
      <c r="OMO300" s="4"/>
      <c r="OMP300" s="9"/>
      <c r="OMQ300" s="1"/>
      <c r="OMR300" s="1"/>
      <c r="OMS300" s="1"/>
      <c r="OMT300" s="2"/>
      <c r="OMU300" s="1"/>
      <c r="OMV300" s="3"/>
      <c r="OMW300" s="4"/>
      <c r="OMX300" s="4"/>
      <c r="OMY300" s="9"/>
      <c r="OMZ300" s="1"/>
      <c r="ONA300" s="1"/>
      <c r="ONB300" s="1"/>
      <c r="ONC300" s="2"/>
      <c r="OND300" s="1"/>
      <c r="ONE300" s="3"/>
      <c r="ONF300" s="4"/>
      <c r="ONG300" s="4"/>
      <c r="ONH300" s="9"/>
      <c r="ONI300" s="1"/>
      <c r="ONJ300" s="1"/>
      <c r="ONK300" s="1"/>
      <c r="ONL300" s="2"/>
      <c r="ONM300" s="1"/>
      <c r="ONN300" s="3"/>
      <c r="ONO300" s="4"/>
      <c r="ONP300" s="4"/>
      <c r="ONQ300" s="9"/>
      <c r="ONR300" s="1"/>
      <c r="ONS300" s="1"/>
      <c r="ONT300" s="1"/>
      <c r="ONU300" s="2"/>
      <c r="ONV300" s="1"/>
      <c r="ONW300" s="3"/>
      <c r="ONX300" s="4"/>
      <c r="ONY300" s="4"/>
      <c r="ONZ300" s="9"/>
      <c r="OOA300" s="1"/>
      <c r="OOB300" s="1"/>
      <c r="OOC300" s="1"/>
      <c r="OOD300" s="2"/>
      <c r="OOE300" s="1"/>
      <c r="OOF300" s="3"/>
      <c r="OOG300" s="4"/>
      <c r="OOH300" s="4"/>
      <c r="OOI300" s="9"/>
      <c r="OOJ300" s="1"/>
      <c r="OOK300" s="1"/>
      <c r="OOL300" s="1"/>
      <c r="OOM300" s="2"/>
      <c r="OON300" s="1"/>
      <c r="OOO300" s="3"/>
      <c r="OOP300" s="4"/>
      <c r="OOQ300" s="4"/>
      <c r="OOR300" s="9"/>
      <c r="OOS300" s="1"/>
      <c r="OOT300" s="1"/>
      <c r="OOU300" s="1"/>
      <c r="OOV300" s="2"/>
      <c r="OOW300" s="1"/>
      <c r="OOX300" s="3"/>
      <c r="OOY300" s="4"/>
      <c r="OOZ300" s="4"/>
      <c r="OPA300" s="9"/>
      <c r="OPB300" s="1"/>
      <c r="OPC300" s="1"/>
      <c r="OPD300" s="1"/>
      <c r="OPE300" s="2"/>
      <c r="OPF300" s="1"/>
      <c r="OPG300" s="3"/>
      <c r="OPH300" s="4"/>
      <c r="OPI300" s="4"/>
      <c r="OPJ300" s="9"/>
      <c r="OPK300" s="1"/>
      <c r="OPL300" s="1"/>
      <c r="OPM300" s="1"/>
      <c r="OPN300" s="2"/>
      <c r="OPO300" s="1"/>
      <c r="OPP300" s="3"/>
      <c r="OPQ300" s="4"/>
      <c r="OPR300" s="4"/>
      <c r="OPS300" s="9"/>
      <c r="OPT300" s="1"/>
      <c r="OPU300" s="1"/>
      <c r="OPV300" s="1"/>
      <c r="OPW300" s="2"/>
      <c r="OPX300" s="1"/>
      <c r="OPY300" s="3"/>
      <c r="OPZ300" s="4"/>
      <c r="OQA300" s="4"/>
      <c r="OQB300" s="9"/>
      <c r="OQC300" s="1"/>
      <c r="OQD300" s="1"/>
      <c r="OQE300" s="1"/>
      <c r="OQF300" s="2"/>
      <c r="OQG300" s="1"/>
      <c r="OQH300" s="3"/>
      <c r="OQI300" s="4"/>
      <c r="OQJ300" s="4"/>
      <c r="OQK300" s="9"/>
      <c r="OQL300" s="1"/>
      <c r="OQM300" s="1"/>
      <c r="OQN300" s="1"/>
      <c r="OQO300" s="2"/>
      <c r="OQP300" s="1"/>
      <c r="OQQ300" s="3"/>
      <c r="OQR300" s="4"/>
      <c r="OQS300" s="4"/>
      <c r="OQT300" s="9"/>
      <c r="OQU300" s="1"/>
      <c r="OQV300" s="1"/>
      <c r="OQW300" s="1"/>
      <c r="OQX300" s="2"/>
      <c r="OQY300" s="1"/>
      <c r="OQZ300" s="3"/>
      <c r="ORA300" s="4"/>
      <c r="ORB300" s="4"/>
      <c r="ORC300" s="9"/>
      <c r="ORD300" s="1"/>
      <c r="ORE300" s="1"/>
      <c r="ORF300" s="1"/>
      <c r="ORG300" s="2"/>
      <c r="ORH300" s="1"/>
      <c r="ORI300" s="3"/>
      <c r="ORJ300" s="4"/>
      <c r="ORK300" s="4"/>
      <c r="ORL300" s="9"/>
      <c r="ORM300" s="1"/>
      <c r="ORN300" s="1"/>
      <c r="ORO300" s="1"/>
      <c r="ORP300" s="2"/>
      <c r="ORQ300" s="1"/>
      <c r="ORR300" s="3"/>
      <c r="ORS300" s="4"/>
      <c r="ORT300" s="4"/>
      <c r="ORU300" s="9"/>
      <c r="ORV300" s="1"/>
      <c r="ORW300" s="1"/>
      <c r="ORX300" s="1"/>
      <c r="ORY300" s="2"/>
      <c r="ORZ300" s="1"/>
      <c r="OSA300" s="3"/>
      <c r="OSB300" s="4"/>
      <c r="OSC300" s="4"/>
      <c r="OSD300" s="9"/>
      <c r="OSE300" s="1"/>
      <c r="OSF300" s="1"/>
      <c r="OSG300" s="1"/>
      <c r="OSH300" s="2"/>
      <c r="OSI300" s="1"/>
      <c r="OSJ300" s="3"/>
      <c r="OSK300" s="4"/>
      <c r="OSL300" s="4"/>
      <c r="OSM300" s="9"/>
      <c r="OSN300" s="1"/>
      <c r="OSO300" s="1"/>
      <c r="OSP300" s="1"/>
      <c r="OSQ300" s="2"/>
      <c r="OSR300" s="1"/>
      <c r="OSS300" s="3"/>
      <c r="OST300" s="4"/>
      <c r="OSU300" s="4"/>
      <c r="OSV300" s="9"/>
      <c r="OSW300" s="1"/>
      <c r="OSX300" s="1"/>
      <c r="OSY300" s="1"/>
      <c r="OSZ300" s="2"/>
      <c r="OTA300" s="1"/>
      <c r="OTB300" s="3"/>
      <c r="OTC300" s="4"/>
      <c r="OTD300" s="4"/>
      <c r="OTE300" s="9"/>
      <c r="OTF300" s="1"/>
      <c r="OTG300" s="1"/>
      <c r="OTH300" s="1"/>
      <c r="OTI300" s="2"/>
      <c r="OTJ300" s="1"/>
      <c r="OTK300" s="3"/>
      <c r="OTL300" s="4"/>
      <c r="OTM300" s="4"/>
      <c r="OTN300" s="9"/>
      <c r="OTO300" s="1"/>
      <c r="OTP300" s="1"/>
      <c r="OTQ300" s="1"/>
      <c r="OTR300" s="2"/>
      <c r="OTS300" s="1"/>
      <c r="OTT300" s="3"/>
      <c r="OTU300" s="4"/>
      <c r="OTV300" s="4"/>
      <c r="OTW300" s="9"/>
      <c r="OTX300" s="1"/>
      <c r="OTY300" s="1"/>
      <c r="OTZ300" s="1"/>
      <c r="OUA300" s="2"/>
      <c r="OUB300" s="1"/>
      <c r="OUC300" s="3"/>
      <c r="OUD300" s="4"/>
      <c r="OUE300" s="4"/>
      <c r="OUF300" s="9"/>
      <c r="OUG300" s="1"/>
      <c r="OUH300" s="1"/>
      <c r="OUI300" s="1"/>
      <c r="OUJ300" s="2"/>
      <c r="OUK300" s="1"/>
      <c r="OUL300" s="3"/>
      <c r="OUM300" s="4"/>
      <c r="OUN300" s="4"/>
      <c r="OUO300" s="9"/>
      <c r="OUP300" s="1"/>
      <c r="OUQ300" s="1"/>
      <c r="OUR300" s="1"/>
      <c r="OUS300" s="2"/>
      <c r="OUT300" s="1"/>
      <c r="OUU300" s="3"/>
      <c r="OUV300" s="4"/>
      <c r="OUW300" s="4"/>
      <c r="OUX300" s="9"/>
      <c r="OUY300" s="1"/>
      <c r="OUZ300" s="1"/>
      <c r="OVA300" s="1"/>
      <c r="OVB300" s="2"/>
      <c r="OVC300" s="1"/>
      <c r="OVD300" s="3"/>
      <c r="OVE300" s="4"/>
      <c r="OVF300" s="4"/>
      <c r="OVG300" s="9"/>
      <c r="OVH300" s="1"/>
      <c r="OVI300" s="1"/>
      <c r="OVJ300" s="1"/>
      <c r="OVK300" s="2"/>
      <c r="OVL300" s="1"/>
      <c r="OVM300" s="3"/>
      <c r="OVN300" s="4"/>
      <c r="OVO300" s="4"/>
      <c r="OVP300" s="9"/>
      <c r="OVQ300" s="1"/>
      <c r="OVR300" s="1"/>
      <c r="OVS300" s="1"/>
      <c r="OVT300" s="2"/>
      <c r="OVU300" s="1"/>
      <c r="OVV300" s="3"/>
      <c r="OVW300" s="4"/>
      <c r="OVX300" s="4"/>
      <c r="OVY300" s="9"/>
      <c r="OVZ300" s="1"/>
      <c r="OWA300" s="1"/>
      <c r="OWB300" s="1"/>
      <c r="OWC300" s="2"/>
      <c r="OWD300" s="1"/>
      <c r="OWE300" s="3"/>
      <c r="OWF300" s="4"/>
      <c r="OWG300" s="4"/>
      <c r="OWH300" s="9"/>
      <c r="OWI300" s="1"/>
      <c r="OWJ300" s="1"/>
      <c r="OWK300" s="1"/>
      <c r="OWL300" s="2"/>
      <c r="OWM300" s="1"/>
      <c r="OWN300" s="3"/>
      <c r="OWO300" s="4"/>
      <c r="OWP300" s="4"/>
      <c r="OWQ300" s="9"/>
      <c r="OWR300" s="1"/>
      <c r="OWS300" s="1"/>
      <c r="OWT300" s="1"/>
      <c r="OWU300" s="2"/>
      <c r="OWV300" s="1"/>
      <c r="OWW300" s="3"/>
      <c r="OWX300" s="4"/>
      <c r="OWY300" s="4"/>
      <c r="OWZ300" s="9"/>
      <c r="OXA300" s="1"/>
      <c r="OXB300" s="1"/>
      <c r="OXC300" s="1"/>
      <c r="OXD300" s="2"/>
      <c r="OXE300" s="1"/>
      <c r="OXF300" s="3"/>
      <c r="OXG300" s="4"/>
      <c r="OXH300" s="4"/>
      <c r="OXI300" s="9"/>
      <c r="OXJ300" s="1"/>
      <c r="OXK300" s="1"/>
      <c r="OXL300" s="1"/>
      <c r="OXM300" s="2"/>
      <c r="OXN300" s="1"/>
      <c r="OXO300" s="3"/>
      <c r="OXP300" s="4"/>
      <c r="OXQ300" s="4"/>
      <c r="OXR300" s="9"/>
      <c r="OXS300" s="1"/>
      <c r="OXT300" s="1"/>
      <c r="OXU300" s="1"/>
      <c r="OXV300" s="2"/>
      <c r="OXW300" s="1"/>
      <c r="OXX300" s="3"/>
      <c r="OXY300" s="4"/>
      <c r="OXZ300" s="4"/>
      <c r="OYA300" s="9"/>
      <c r="OYB300" s="1"/>
      <c r="OYC300" s="1"/>
      <c r="OYD300" s="1"/>
      <c r="OYE300" s="2"/>
      <c r="OYF300" s="1"/>
      <c r="OYG300" s="3"/>
      <c r="OYH300" s="4"/>
      <c r="OYI300" s="4"/>
      <c r="OYJ300" s="9"/>
      <c r="OYK300" s="1"/>
      <c r="OYL300" s="1"/>
      <c r="OYM300" s="1"/>
      <c r="OYN300" s="2"/>
      <c r="OYO300" s="1"/>
      <c r="OYP300" s="3"/>
      <c r="OYQ300" s="4"/>
      <c r="OYR300" s="4"/>
      <c r="OYS300" s="9"/>
      <c r="OYT300" s="1"/>
      <c r="OYU300" s="1"/>
      <c r="OYV300" s="1"/>
      <c r="OYW300" s="2"/>
      <c r="OYX300" s="1"/>
      <c r="OYY300" s="3"/>
      <c r="OYZ300" s="4"/>
      <c r="OZA300" s="4"/>
      <c r="OZB300" s="9"/>
      <c r="OZC300" s="1"/>
      <c r="OZD300" s="1"/>
      <c r="OZE300" s="1"/>
      <c r="OZF300" s="2"/>
      <c r="OZG300" s="1"/>
      <c r="OZH300" s="3"/>
      <c r="OZI300" s="4"/>
      <c r="OZJ300" s="4"/>
      <c r="OZK300" s="9"/>
      <c r="OZL300" s="1"/>
      <c r="OZM300" s="1"/>
      <c r="OZN300" s="1"/>
      <c r="OZO300" s="2"/>
      <c r="OZP300" s="1"/>
      <c r="OZQ300" s="3"/>
      <c r="OZR300" s="4"/>
      <c r="OZS300" s="4"/>
      <c r="OZT300" s="9"/>
      <c r="OZU300" s="1"/>
      <c r="OZV300" s="1"/>
      <c r="OZW300" s="1"/>
      <c r="OZX300" s="2"/>
      <c r="OZY300" s="1"/>
      <c r="OZZ300" s="3"/>
      <c r="PAA300" s="4"/>
      <c r="PAB300" s="4"/>
      <c r="PAC300" s="9"/>
      <c r="PAD300" s="1"/>
      <c r="PAE300" s="1"/>
      <c r="PAF300" s="1"/>
      <c r="PAG300" s="2"/>
      <c r="PAH300" s="1"/>
      <c r="PAI300" s="3"/>
      <c r="PAJ300" s="4"/>
      <c r="PAK300" s="4"/>
      <c r="PAL300" s="9"/>
      <c r="PAM300" s="1"/>
      <c r="PAN300" s="1"/>
      <c r="PAO300" s="1"/>
      <c r="PAP300" s="2"/>
      <c r="PAQ300" s="1"/>
      <c r="PAR300" s="3"/>
      <c r="PAS300" s="4"/>
      <c r="PAT300" s="4"/>
      <c r="PAU300" s="9"/>
      <c r="PAV300" s="1"/>
      <c r="PAW300" s="1"/>
      <c r="PAX300" s="1"/>
      <c r="PAY300" s="2"/>
      <c r="PAZ300" s="1"/>
      <c r="PBA300" s="3"/>
      <c r="PBB300" s="4"/>
      <c r="PBC300" s="4"/>
      <c r="PBD300" s="9"/>
      <c r="PBE300" s="1"/>
      <c r="PBF300" s="1"/>
      <c r="PBG300" s="1"/>
      <c r="PBH300" s="2"/>
      <c r="PBI300" s="1"/>
      <c r="PBJ300" s="3"/>
      <c r="PBK300" s="4"/>
      <c r="PBL300" s="4"/>
      <c r="PBM300" s="9"/>
      <c r="PBN300" s="1"/>
      <c r="PBO300" s="1"/>
      <c r="PBP300" s="1"/>
      <c r="PBQ300" s="2"/>
      <c r="PBR300" s="1"/>
      <c r="PBS300" s="3"/>
      <c r="PBT300" s="4"/>
      <c r="PBU300" s="4"/>
      <c r="PBV300" s="9"/>
      <c r="PBW300" s="1"/>
      <c r="PBX300" s="1"/>
      <c r="PBY300" s="1"/>
      <c r="PBZ300" s="2"/>
      <c r="PCA300" s="1"/>
      <c r="PCB300" s="3"/>
      <c r="PCC300" s="4"/>
      <c r="PCD300" s="4"/>
      <c r="PCE300" s="9"/>
      <c r="PCF300" s="1"/>
      <c r="PCG300" s="1"/>
      <c r="PCH300" s="1"/>
      <c r="PCI300" s="2"/>
      <c r="PCJ300" s="1"/>
      <c r="PCK300" s="3"/>
      <c r="PCL300" s="4"/>
      <c r="PCM300" s="4"/>
      <c r="PCN300" s="9"/>
      <c r="PCO300" s="1"/>
      <c r="PCP300" s="1"/>
      <c r="PCQ300" s="1"/>
      <c r="PCR300" s="2"/>
      <c r="PCS300" s="1"/>
      <c r="PCT300" s="3"/>
      <c r="PCU300" s="4"/>
      <c r="PCV300" s="4"/>
      <c r="PCW300" s="9"/>
      <c r="PCX300" s="1"/>
      <c r="PCY300" s="1"/>
      <c r="PCZ300" s="1"/>
      <c r="PDA300" s="2"/>
      <c r="PDB300" s="1"/>
      <c r="PDC300" s="3"/>
      <c r="PDD300" s="4"/>
      <c r="PDE300" s="4"/>
      <c r="PDF300" s="9"/>
      <c r="PDG300" s="1"/>
      <c r="PDH300" s="1"/>
      <c r="PDI300" s="1"/>
      <c r="PDJ300" s="2"/>
      <c r="PDK300" s="1"/>
      <c r="PDL300" s="3"/>
      <c r="PDM300" s="4"/>
      <c r="PDN300" s="4"/>
      <c r="PDO300" s="9"/>
      <c r="PDP300" s="1"/>
      <c r="PDQ300" s="1"/>
      <c r="PDR300" s="1"/>
      <c r="PDS300" s="2"/>
      <c r="PDT300" s="1"/>
      <c r="PDU300" s="3"/>
      <c r="PDV300" s="4"/>
      <c r="PDW300" s="4"/>
      <c r="PDX300" s="9"/>
      <c r="PDY300" s="1"/>
      <c r="PDZ300" s="1"/>
      <c r="PEA300" s="1"/>
      <c r="PEB300" s="2"/>
      <c r="PEC300" s="1"/>
      <c r="PED300" s="3"/>
      <c r="PEE300" s="4"/>
      <c r="PEF300" s="4"/>
      <c r="PEG300" s="9"/>
      <c r="PEH300" s="1"/>
      <c r="PEI300" s="1"/>
      <c r="PEJ300" s="1"/>
      <c r="PEK300" s="2"/>
      <c r="PEL300" s="1"/>
      <c r="PEM300" s="3"/>
      <c r="PEN300" s="4"/>
      <c r="PEO300" s="4"/>
      <c r="PEP300" s="9"/>
      <c r="PEQ300" s="1"/>
      <c r="PER300" s="1"/>
      <c r="PES300" s="1"/>
      <c r="PET300" s="2"/>
      <c r="PEU300" s="1"/>
      <c r="PEV300" s="3"/>
      <c r="PEW300" s="4"/>
      <c r="PEX300" s="4"/>
      <c r="PEY300" s="9"/>
      <c r="PEZ300" s="1"/>
      <c r="PFA300" s="1"/>
      <c r="PFB300" s="1"/>
      <c r="PFC300" s="2"/>
      <c r="PFD300" s="1"/>
      <c r="PFE300" s="3"/>
      <c r="PFF300" s="4"/>
      <c r="PFG300" s="4"/>
      <c r="PFH300" s="9"/>
      <c r="PFI300" s="1"/>
      <c r="PFJ300" s="1"/>
      <c r="PFK300" s="1"/>
      <c r="PFL300" s="2"/>
      <c r="PFM300" s="1"/>
      <c r="PFN300" s="3"/>
      <c r="PFO300" s="4"/>
      <c r="PFP300" s="4"/>
      <c r="PFQ300" s="9"/>
      <c r="PFR300" s="1"/>
      <c r="PFS300" s="1"/>
      <c r="PFT300" s="1"/>
      <c r="PFU300" s="2"/>
      <c r="PFV300" s="1"/>
      <c r="PFW300" s="3"/>
      <c r="PFX300" s="4"/>
      <c r="PFY300" s="4"/>
      <c r="PFZ300" s="9"/>
      <c r="PGA300" s="1"/>
      <c r="PGB300" s="1"/>
      <c r="PGC300" s="1"/>
      <c r="PGD300" s="2"/>
      <c r="PGE300" s="1"/>
      <c r="PGF300" s="3"/>
      <c r="PGG300" s="4"/>
      <c r="PGH300" s="4"/>
      <c r="PGI300" s="9"/>
      <c r="PGJ300" s="1"/>
      <c r="PGK300" s="1"/>
      <c r="PGL300" s="1"/>
      <c r="PGM300" s="2"/>
      <c r="PGN300" s="1"/>
      <c r="PGO300" s="3"/>
      <c r="PGP300" s="4"/>
      <c r="PGQ300" s="4"/>
      <c r="PGR300" s="9"/>
      <c r="PGS300" s="1"/>
      <c r="PGT300" s="1"/>
      <c r="PGU300" s="1"/>
      <c r="PGV300" s="2"/>
      <c r="PGW300" s="1"/>
      <c r="PGX300" s="3"/>
      <c r="PGY300" s="4"/>
      <c r="PGZ300" s="4"/>
      <c r="PHA300" s="9"/>
      <c r="PHB300" s="1"/>
      <c r="PHC300" s="1"/>
      <c r="PHD300" s="1"/>
      <c r="PHE300" s="2"/>
      <c r="PHF300" s="1"/>
      <c r="PHG300" s="3"/>
      <c r="PHH300" s="4"/>
      <c r="PHI300" s="4"/>
      <c r="PHJ300" s="9"/>
      <c r="PHK300" s="1"/>
      <c r="PHL300" s="1"/>
      <c r="PHM300" s="1"/>
      <c r="PHN300" s="2"/>
      <c r="PHO300" s="1"/>
      <c r="PHP300" s="3"/>
      <c r="PHQ300" s="4"/>
      <c r="PHR300" s="4"/>
      <c r="PHS300" s="9"/>
      <c r="PHT300" s="1"/>
      <c r="PHU300" s="1"/>
      <c r="PHV300" s="1"/>
      <c r="PHW300" s="2"/>
      <c r="PHX300" s="1"/>
      <c r="PHY300" s="3"/>
      <c r="PHZ300" s="4"/>
      <c r="PIA300" s="4"/>
      <c r="PIB300" s="9"/>
      <c r="PIC300" s="1"/>
      <c r="PID300" s="1"/>
      <c r="PIE300" s="1"/>
      <c r="PIF300" s="2"/>
      <c r="PIG300" s="1"/>
      <c r="PIH300" s="3"/>
      <c r="PII300" s="4"/>
      <c r="PIJ300" s="4"/>
      <c r="PIK300" s="9"/>
      <c r="PIL300" s="1"/>
      <c r="PIM300" s="1"/>
      <c r="PIN300" s="1"/>
      <c r="PIO300" s="2"/>
      <c r="PIP300" s="1"/>
      <c r="PIQ300" s="3"/>
      <c r="PIR300" s="4"/>
      <c r="PIS300" s="4"/>
      <c r="PIT300" s="9"/>
      <c r="PIU300" s="1"/>
      <c r="PIV300" s="1"/>
      <c r="PIW300" s="1"/>
      <c r="PIX300" s="2"/>
      <c r="PIY300" s="1"/>
      <c r="PIZ300" s="3"/>
      <c r="PJA300" s="4"/>
      <c r="PJB300" s="4"/>
      <c r="PJC300" s="9"/>
      <c r="PJD300" s="1"/>
      <c r="PJE300" s="1"/>
      <c r="PJF300" s="1"/>
      <c r="PJG300" s="2"/>
      <c r="PJH300" s="1"/>
      <c r="PJI300" s="3"/>
      <c r="PJJ300" s="4"/>
      <c r="PJK300" s="4"/>
      <c r="PJL300" s="9"/>
      <c r="PJM300" s="1"/>
      <c r="PJN300" s="1"/>
      <c r="PJO300" s="1"/>
      <c r="PJP300" s="2"/>
      <c r="PJQ300" s="1"/>
      <c r="PJR300" s="3"/>
      <c r="PJS300" s="4"/>
      <c r="PJT300" s="4"/>
      <c r="PJU300" s="9"/>
      <c r="PJV300" s="1"/>
      <c r="PJW300" s="1"/>
      <c r="PJX300" s="1"/>
      <c r="PJY300" s="2"/>
      <c r="PJZ300" s="1"/>
      <c r="PKA300" s="3"/>
      <c r="PKB300" s="4"/>
      <c r="PKC300" s="4"/>
      <c r="PKD300" s="9"/>
      <c r="PKE300" s="1"/>
      <c r="PKF300" s="1"/>
      <c r="PKG300" s="1"/>
      <c r="PKH300" s="2"/>
      <c r="PKI300" s="1"/>
      <c r="PKJ300" s="3"/>
      <c r="PKK300" s="4"/>
      <c r="PKL300" s="4"/>
      <c r="PKM300" s="9"/>
      <c r="PKN300" s="1"/>
      <c r="PKO300" s="1"/>
      <c r="PKP300" s="1"/>
      <c r="PKQ300" s="2"/>
      <c r="PKR300" s="1"/>
      <c r="PKS300" s="3"/>
      <c r="PKT300" s="4"/>
      <c r="PKU300" s="4"/>
      <c r="PKV300" s="9"/>
      <c r="PKW300" s="1"/>
      <c r="PKX300" s="1"/>
      <c r="PKY300" s="1"/>
      <c r="PKZ300" s="2"/>
      <c r="PLA300" s="1"/>
      <c r="PLB300" s="3"/>
      <c r="PLC300" s="4"/>
      <c r="PLD300" s="4"/>
      <c r="PLE300" s="9"/>
      <c r="PLF300" s="1"/>
      <c r="PLG300" s="1"/>
      <c r="PLH300" s="1"/>
      <c r="PLI300" s="2"/>
      <c r="PLJ300" s="1"/>
      <c r="PLK300" s="3"/>
      <c r="PLL300" s="4"/>
      <c r="PLM300" s="4"/>
      <c r="PLN300" s="9"/>
      <c r="PLO300" s="1"/>
      <c r="PLP300" s="1"/>
      <c r="PLQ300" s="1"/>
      <c r="PLR300" s="2"/>
      <c r="PLS300" s="1"/>
      <c r="PLT300" s="3"/>
      <c r="PLU300" s="4"/>
      <c r="PLV300" s="4"/>
      <c r="PLW300" s="9"/>
      <c r="PLX300" s="1"/>
      <c r="PLY300" s="1"/>
      <c r="PLZ300" s="1"/>
      <c r="PMA300" s="2"/>
      <c r="PMB300" s="1"/>
      <c r="PMC300" s="3"/>
      <c r="PMD300" s="4"/>
      <c r="PME300" s="4"/>
      <c r="PMF300" s="9"/>
      <c r="PMG300" s="1"/>
      <c r="PMH300" s="1"/>
      <c r="PMI300" s="1"/>
      <c r="PMJ300" s="2"/>
      <c r="PMK300" s="1"/>
      <c r="PML300" s="3"/>
      <c r="PMM300" s="4"/>
      <c r="PMN300" s="4"/>
      <c r="PMO300" s="9"/>
      <c r="PMP300" s="1"/>
      <c r="PMQ300" s="1"/>
      <c r="PMR300" s="1"/>
      <c r="PMS300" s="2"/>
      <c r="PMT300" s="1"/>
      <c r="PMU300" s="3"/>
      <c r="PMV300" s="4"/>
      <c r="PMW300" s="4"/>
      <c r="PMX300" s="9"/>
      <c r="PMY300" s="1"/>
      <c r="PMZ300" s="1"/>
      <c r="PNA300" s="1"/>
      <c r="PNB300" s="2"/>
      <c r="PNC300" s="1"/>
      <c r="PND300" s="3"/>
      <c r="PNE300" s="4"/>
      <c r="PNF300" s="4"/>
      <c r="PNG300" s="9"/>
      <c r="PNH300" s="1"/>
      <c r="PNI300" s="1"/>
      <c r="PNJ300" s="1"/>
      <c r="PNK300" s="2"/>
      <c r="PNL300" s="1"/>
      <c r="PNM300" s="3"/>
      <c r="PNN300" s="4"/>
      <c r="PNO300" s="4"/>
      <c r="PNP300" s="9"/>
      <c r="PNQ300" s="1"/>
      <c r="PNR300" s="1"/>
      <c r="PNS300" s="1"/>
      <c r="PNT300" s="2"/>
      <c r="PNU300" s="1"/>
      <c r="PNV300" s="3"/>
      <c r="PNW300" s="4"/>
      <c r="PNX300" s="4"/>
      <c r="PNY300" s="9"/>
      <c r="PNZ300" s="1"/>
      <c r="POA300" s="1"/>
      <c r="POB300" s="1"/>
      <c r="POC300" s="2"/>
      <c r="POD300" s="1"/>
      <c r="POE300" s="3"/>
      <c r="POF300" s="4"/>
      <c r="POG300" s="4"/>
      <c r="POH300" s="9"/>
      <c r="POI300" s="1"/>
      <c r="POJ300" s="1"/>
      <c r="POK300" s="1"/>
      <c r="POL300" s="2"/>
      <c r="POM300" s="1"/>
      <c r="PON300" s="3"/>
      <c r="POO300" s="4"/>
      <c r="POP300" s="4"/>
      <c r="POQ300" s="9"/>
      <c r="POR300" s="1"/>
      <c r="POS300" s="1"/>
      <c r="POT300" s="1"/>
      <c r="POU300" s="2"/>
      <c r="POV300" s="1"/>
      <c r="POW300" s="3"/>
      <c r="POX300" s="4"/>
      <c r="POY300" s="4"/>
      <c r="POZ300" s="9"/>
      <c r="PPA300" s="1"/>
      <c r="PPB300" s="1"/>
      <c r="PPC300" s="1"/>
      <c r="PPD300" s="2"/>
      <c r="PPE300" s="1"/>
      <c r="PPF300" s="3"/>
      <c r="PPG300" s="4"/>
      <c r="PPH300" s="4"/>
      <c r="PPI300" s="9"/>
      <c r="PPJ300" s="1"/>
      <c r="PPK300" s="1"/>
      <c r="PPL300" s="1"/>
      <c r="PPM300" s="2"/>
      <c r="PPN300" s="1"/>
      <c r="PPO300" s="3"/>
      <c r="PPP300" s="4"/>
      <c r="PPQ300" s="4"/>
      <c r="PPR300" s="9"/>
      <c r="PPS300" s="1"/>
      <c r="PPT300" s="1"/>
      <c r="PPU300" s="1"/>
      <c r="PPV300" s="2"/>
      <c r="PPW300" s="1"/>
      <c r="PPX300" s="3"/>
      <c r="PPY300" s="4"/>
      <c r="PPZ300" s="4"/>
      <c r="PQA300" s="9"/>
      <c r="PQB300" s="1"/>
      <c r="PQC300" s="1"/>
      <c r="PQD300" s="1"/>
      <c r="PQE300" s="2"/>
      <c r="PQF300" s="1"/>
      <c r="PQG300" s="3"/>
      <c r="PQH300" s="4"/>
      <c r="PQI300" s="4"/>
      <c r="PQJ300" s="9"/>
      <c r="PQK300" s="1"/>
      <c r="PQL300" s="1"/>
      <c r="PQM300" s="1"/>
      <c r="PQN300" s="2"/>
      <c r="PQO300" s="1"/>
      <c r="PQP300" s="3"/>
      <c r="PQQ300" s="4"/>
      <c r="PQR300" s="4"/>
      <c r="PQS300" s="9"/>
      <c r="PQT300" s="1"/>
      <c r="PQU300" s="1"/>
      <c r="PQV300" s="1"/>
      <c r="PQW300" s="2"/>
      <c r="PQX300" s="1"/>
      <c r="PQY300" s="3"/>
      <c r="PQZ300" s="4"/>
      <c r="PRA300" s="4"/>
      <c r="PRB300" s="9"/>
      <c r="PRC300" s="1"/>
      <c r="PRD300" s="1"/>
      <c r="PRE300" s="1"/>
      <c r="PRF300" s="2"/>
      <c r="PRG300" s="1"/>
      <c r="PRH300" s="3"/>
      <c r="PRI300" s="4"/>
      <c r="PRJ300" s="4"/>
      <c r="PRK300" s="9"/>
      <c r="PRL300" s="1"/>
      <c r="PRM300" s="1"/>
      <c r="PRN300" s="1"/>
      <c r="PRO300" s="2"/>
      <c r="PRP300" s="1"/>
      <c r="PRQ300" s="3"/>
      <c r="PRR300" s="4"/>
      <c r="PRS300" s="4"/>
      <c r="PRT300" s="9"/>
      <c r="PRU300" s="1"/>
      <c r="PRV300" s="1"/>
      <c r="PRW300" s="1"/>
      <c r="PRX300" s="2"/>
      <c r="PRY300" s="1"/>
      <c r="PRZ300" s="3"/>
      <c r="PSA300" s="4"/>
      <c r="PSB300" s="4"/>
      <c r="PSC300" s="9"/>
      <c r="PSD300" s="1"/>
      <c r="PSE300" s="1"/>
      <c r="PSF300" s="1"/>
      <c r="PSG300" s="2"/>
      <c r="PSH300" s="1"/>
      <c r="PSI300" s="3"/>
      <c r="PSJ300" s="4"/>
      <c r="PSK300" s="4"/>
      <c r="PSL300" s="9"/>
      <c r="PSM300" s="1"/>
      <c r="PSN300" s="1"/>
      <c r="PSO300" s="1"/>
      <c r="PSP300" s="2"/>
      <c r="PSQ300" s="1"/>
      <c r="PSR300" s="3"/>
      <c r="PSS300" s="4"/>
      <c r="PST300" s="4"/>
      <c r="PSU300" s="9"/>
      <c r="PSV300" s="1"/>
      <c r="PSW300" s="1"/>
      <c r="PSX300" s="1"/>
      <c r="PSY300" s="2"/>
      <c r="PSZ300" s="1"/>
      <c r="PTA300" s="3"/>
      <c r="PTB300" s="4"/>
      <c r="PTC300" s="4"/>
      <c r="PTD300" s="9"/>
      <c r="PTE300" s="1"/>
      <c r="PTF300" s="1"/>
      <c r="PTG300" s="1"/>
      <c r="PTH300" s="2"/>
      <c r="PTI300" s="1"/>
      <c r="PTJ300" s="3"/>
      <c r="PTK300" s="4"/>
      <c r="PTL300" s="4"/>
      <c r="PTM300" s="9"/>
      <c r="PTN300" s="1"/>
      <c r="PTO300" s="1"/>
      <c r="PTP300" s="1"/>
      <c r="PTQ300" s="2"/>
      <c r="PTR300" s="1"/>
      <c r="PTS300" s="3"/>
      <c r="PTT300" s="4"/>
      <c r="PTU300" s="4"/>
      <c r="PTV300" s="9"/>
      <c r="PTW300" s="1"/>
      <c r="PTX300" s="1"/>
      <c r="PTY300" s="1"/>
      <c r="PTZ300" s="2"/>
      <c r="PUA300" s="1"/>
      <c r="PUB300" s="3"/>
      <c r="PUC300" s="4"/>
      <c r="PUD300" s="4"/>
      <c r="PUE300" s="9"/>
      <c r="PUF300" s="1"/>
      <c r="PUG300" s="1"/>
      <c r="PUH300" s="1"/>
      <c r="PUI300" s="2"/>
      <c r="PUJ300" s="1"/>
      <c r="PUK300" s="3"/>
      <c r="PUL300" s="4"/>
      <c r="PUM300" s="4"/>
      <c r="PUN300" s="9"/>
      <c r="PUO300" s="1"/>
      <c r="PUP300" s="1"/>
      <c r="PUQ300" s="1"/>
      <c r="PUR300" s="2"/>
      <c r="PUS300" s="1"/>
      <c r="PUT300" s="3"/>
      <c r="PUU300" s="4"/>
      <c r="PUV300" s="4"/>
      <c r="PUW300" s="9"/>
      <c r="PUX300" s="1"/>
      <c r="PUY300" s="1"/>
      <c r="PUZ300" s="1"/>
      <c r="PVA300" s="2"/>
      <c r="PVB300" s="1"/>
      <c r="PVC300" s="3"/>
      <c r="PVD300" s="4"/>
      <c r="PVE300" s="4"/>
      <c r="PVF300" s="9"/>
      <c r="PVG300" s="1"/>
      <c r="PVH300" s="1"/>
      <c r="PVI300" s="1"/>
      <c r="PVJ300" s="2"/>
      <c r="PVK300" s="1"/>
      <c r="PVL300" s="3"/>
      <c r="PVM300" s="4"/>
      <c r="PVN300" s="4"/>
      <c r="PVO300" s="9"/>
      <c r="PVP300" s="1"/>
      <c r="PVQ300" s="1"/>
      <c r="PVR300" s="1"/>
      <c r="PVS300" s="2"/>
      <c r="PVT300" s="1"/>
      <c r="PVU300" s="3"/>
      <c r="PVV300" s="4"/>
      <c r="PVW300" s="4"/>
      <c r="PVX300" s="9"/>
      <c r="PVY300" s="1"/>
      <c r="PVZ300" s="1"/>
      <c r="PWA300" s="1"/>
      <c r="PWB300" s="2"/>
      <c r="PWC300" s="1"/>
      <c r="PWD300" s="3"/>
      <c r="PWE300" s="4"/>
      <c r="PWF300" s="4"/>
      <c r="PWG300" s="9"/>
      <c r="PWH300" s="1"/>
      <c r="PWI300" s="1"/>
      <c r="PWJ300" s="1"/>
      <c r="PWK300" s="2"/>
      <c r="PWL300" s="1"/>
      <c r="PWM300" s="3"/>
      <c r="PWN300" s="4"/>
      <c r="PWO300" s="4"/>
      <c r="PWP300" s="9"/>
      <c r="PWQ300" s="1"/>
      <c r="PWR300" s="1"/>
      <c r="PWS300" s="1"/>
      <c r="PWT300" s="2"/>
      <c r="PWU300" s="1"/>
      <c r="PWV300" s="3"/>
      <c r="PWW300" s="4"/>
      <c r="PWX300" s="4"/>
      <c r="PWY300" s="9"/>
      <c r="PWZ300" s="1"/>
      <c r="PXA300" s="1"/>
      <c r="PXB300" s="1"/>
      <c r="PXC300" s="2"/>
      <c r="PXD300" s="1"/>
      <c r="PXE300" s="3"/>
      <c r="PXF300" s="4"/>
      <c r="PXG300" s="4"/>
      <c r="PXH300" s="9"/>
      <c r="PXI300" s="1"/>
      <c r="PXJ300" s="1"/>
      <c r="PXK300" s="1"/>
      <c r="PXL300" s="2"/>
      <c r="PXM300" s="1"/>
      <c r="PXN300" s="3"/>
      <c r="PXO300" s="4"/>
      <c r="PXP300" s="4"/>
      <c r="PXQ300" s="9"/>
      <c r="PXR300" s="1"/>
      <c r="PXS300" s="1"/>
      <c r="PXT300" s="1"/>
      <c r="PXU300" s="2"/>
      <c r="PXV300" s="1"/>
      <c r="PXW300" s="3"/>
      <c r="PXX300" s="4"/>
      <c r="PXY300" s="4"/>
      <c r="PXZ300" s="9"/>
      <c r="PYA300" s="1"/>
      <c r="PYB300" s="1"/>
      <c r="PYC300" s="1"/>
      <c r="PYD300" s="2"/>
      <c r="PYE300" s="1"/>
      <c r="PYF300" s="3"/>
      <c r="PYG300" s="4"/>
      <c r="PYH300" s="4"/>
      <c r="PYI300" s="9"/>
      <c r="PYJ300" s="1"/>
      <c r="PYK300" s="1"/>
      <c r="PYL300" s="1"/>
      <c r="PYM300" s="2"/>
      <c r="PYN300" s="1"/>
      <c r="PYO300" s="3"/>
      <c r="PYP300" s="4"/>
      <c r="PYQ300" s="4"/>
      <c r="PYR300" s="9"/>
      <c r="PYS300" s="1"/>
      <c r="PYT300" s="1"/>
      <c r="PYU300" s="1"/>
      <c r="PYV300" s="2"/>
      <c r="PYW300" s="1"/>
      <c r="PYX300" s="3"/>
      <c r="PYY300" s="4"/>
      <c r="PYZ300" s="4"/>
      <c r="PZA300" s="9"/>
      <c r="PZB300" s="1"/>
      <c r="PZC300" s="1"/>
      <c r="PZD300" s="1"/>
      <c r="PZE300" s="2"/>
      <c r="PZF300" s="1"/>
      <c r="PZG300" s="3"/>
      <c r="PZH300" s="4"/>
      <c r="PZI300" s="4"/>
      <c r="PZJ300" s="9"/>
      <c r="PZK300" s="1"/>
      <c r="PZL300" s="1"/>
      <c r="PZM300" s="1"/>
      <c r="PZN300" s="2"/>
      <c r="PZO300" s="1"/>
      <c r="PZP300" s="3"/>
      <c r="PZQ300" s="4"/>
      <c r="PZR300" s="4"/>
      <c r="PZS300" s="9"/>
      <c r="PZT300" s="1"/>
      <c r="PZU300" s="1"/>
      <c r="PZV300" s="1"/>
      <c r="PZW300" s="2"/>
      <c r="PZX300" s="1"/>
      <c r="PZY300" s="3"/>
      <c r="PZZ300" s="4"/>
      <c r="QAA300" s="4"/>
      <c r="QAB300" s="9"/>
      <c r="QAC300" s="1"/>
      <c r="QAD300" s="1"/>
      <c r="QAE300" s="1"/>
      <c r="QAF300" s="2"/>
      <c r="QAG300" s="1"/>
      <c r="QAH300" s="3"/>
      <c r="QAI300" s="4"/>
      <c r="QAJ300" s="4"/>
      <c r="QAK300" s="9"/>
      <c r="QAL300" s="1"/>
      <c r="QAM300" s="1"/>
      <c r="QAN300" s="1"/>
      <c r="QAO300" s="2"/>
      <c r="QAP300" s="1"/>
      <c r="QAQ300" s="3"/>
      <c r="QAR300" s="4"/>
      <c r="QAS300" s="4"/>
      <c r="QAT300" s="9"/>
      <c r="QAU300" s="1"/>
      <c r="QAV300" s="1"/>
      <c r="QAW300" s="1"/>
      <c r="QAX300" s="2"/>
      <c r="QAY300" s="1"/>
      <c r="QAZ300" s="3"/>
      <c r="QBA300" s="4"/>
      <c r="QBB300" s="4"/>
      <c r="QBC300" s="9"/>
      <c r="QBD300" s="1"/>
      <c r="QBE300" s="1"/>
      <c r="QBF300" s="1"/>
      <c r="QBG300" s="2"/>
      <c r="QBH300" s="1"/>
      <c r="QBI300" s="3"/>
      <c r="QBJ300" s="4"/>
      <c r="QBK300" s="4"/>
      <c r="QBL300" s="9"/>
      <c r="QBM300" s="1"/>
      <c r="QBN300" s="1"/>
      <c r="QBO300" s="1"/>
      <c r="QBP300" s="2"/>
      <c r="QBQ300" s="1"/>
      <c r="QBR300" s="3"/>
      <c r="QBS300" s="4"/>
      <c r="QBT300" s="4"/>
      <c r="QBU300" s="9"/>
      <c r="QBV300" s="1"/>
      <c r="QBW300" s="1"/>
      <c r="QBX300" s="1"/>
      <c r="QBY300" s="2"/>
      <c r="QBZ300" s="1"/>
      <c r="QCA300" s="3"/>
      <c r="QCB300" s="4"/>
      <c r="QCC300" s="4"/>
      <c r="QCD300" s="9"/>
      <c r="QCE300" s="1"/>
      <c r="QCF300" s="1"/>
      <c r="QCG300" s="1"/>
      <c r="QCH300" s="2"/>
      <c r="QCI300" s="1"/>
      <c r="QCJ300" s="3"/>
      <c r="QCK300" s="4"/>
      <c r="QCL300" s="4"/>
      <c r="QCM300" s="9"/>
      <c r="QCN300" s="1"/>
      <c r="QCO300" s="1"/>
      <c r="QCP300" s="1"/>
      <c r="QCQ300" s="2"/>
      <c r="QCR300" s="1"/>
      <c r="QCS300" s="3"/>
      <c r="QCT300" s="4"/>
      <c r="QCU300" s="4"/>
      <c r="QCV300" s="9"/>
      <c r="QCW300" s="1"/>
      <c r="QCX300" s="1"/>
      <c r="QCY300" s="1"/>
      <c r="QCZ300" s="2"/>
      <c r="QDA300" s="1"/>
      <c r="QDB300" s="3"/>
      <c r="QDC300" s="4"/>
      <c r="QDD300" s="4"/>
      <c r="QDE300" s="9"/>
      <c r="QDF300" s="1"/>
      <c r="QDG300" s="1"/>
      <c r="QDH300" s="1"/>
      <c r="QDI300" s="2"/>
      <c r="QDJ300" s="1"/>
      <c r="QDK300" s="3"/>
      <c r="QDL300" s="4"/>
      <c r="QDM300" s="4"/>
      <c r="QDN300" s="9"/>
      <c r="QDO300" s="1"/>
      <c r="QDP300" s="1"/>
      <c r="QDQ300" s="1"/>
      <c r="QDR300" s="2"/>
      <c r="QDS300" s="1"/>
      <c r="QDT300" s="3"/>
      <c r="QDU300" s="4"/>
      <c r="QDV300" s="4"/>
      <c r="QDW300" s="9"/>
      <c r="QDX300" s="1"/>
      <c r="QDY300" s="1"/>
      <c r="QDZ300" s="1"/>
      <c r="QEA300" s="2"/>
      <c r="QEB300" s="1"/>
      <c r="QEC300" s="3"/>
      <c r="QED300" s="4"/>
      <c r="QEE300" s="4"/>
      <c r="QEF300" s="9"/>
      <c r="QEG300" s="1"/>
      <c r="QEH300" s="1"/>
      <c r="QEI300" s="1"/>
      <c r="QEJ300" s="2"/>
      <c r="QEK300" s="1"/>
      <c r="QEL300" s="3"/>
      <c r="QEM300" s="4"/>
      <c r="QEN300" s="4"/>
      <c r="QEO300" s="9"/>
      <c r="QEP300" s="1"/>
      <c r="QEQ300" s="1"/>
      <c r="QER300" s="1"/>
      <c r="QES300" s="2"/>
      <c r="QET300" s="1"/>
      <c r="QEU300" s="3"/>
      <c r="QEV300" s="4"/>
      <c r="QEW300" s="4"/>
      <c r="QEX300" s="9"/>
      <c r="QEY300" s="1"/>
      <c r="QEZ300" s="1"/>
      <c r="QFA300" s="1"/>
      <c r="QFB300" s="2"/>
      <c r="QFC300" s="1"/>
      <c r="QFD300" s="3"/>
      <c r="QFE300" s="4"/>
      <c r="QFF300" s="4"/>
      <c r="QFG300" s="9"/>
      <c r="QFH300" s="1"/>
      <c r="QFI300" s="1"/>
      <c r="QFJ300" s="1"/>
      <c r="QFK300" s="2"/>
      <c r="QFL300" s="1"/>
      <c r="QFM300" s="3"/>
      <c r="QFN300" s="4"/>
      <c r="QFO300" s="4"/>
      <c r="QFP300" s="9"/>
      <c r="QFQ300" s="1"/>
      <c r="QFR300" s="1"/>
      <c r="QFS300" s="1"/>
      <c r="QFT300" s="2"/>
      <c r="QFU300" s="1"/>
      <c r="QFV300" s="3"/>
      <c r="QFW300" s="4"/>
      <c r="QFX300" s="4"/>
      <c r="QFY300" s="9"/>
      <c r="QFZ300" s="1"/>
      <c r="QGA300" s="1"/>
      <c r="QGB300" s="1"/>
      <c r="QGC300" s="2"/>
      <c r="QGD300" s="1"/>
      <c r="QGE300" s="3"/>
      <c r="QGF300" s="4"/>
      <c r="QGG300" s="4"/>
      <c r="QGH300" s="9"/>
      <c r="QGI300" s="1"/>
      <c r="QGJ300" s="1"/>
      <c r="QGK300" s="1"/>
      <c r="QGL300" s="2"/>
      <c r="QGM300" s="1"/>
      <c r="QGN300" s="3"/>
      <c r="QGO300" s="4"/>
      <c r="QGP300" s="4"/>
      <c r="QGQ300" s="9"/>
      <c r="QGR300" s="1"/>
      <c r="QGS300" s="1"/>
      <c r="QGT300" s="1"/>
      <c r="QGU300" s="2"/>
      <c r="QGV300" s="1"/>
      <c r="QGW300" s="3"/>
      <c r="QGX300" s="4"/>
      <c r="QGY300" s="4"/>
      <c r="QGZ300" s="9"/>
      <c r="QHA300" s="1"/>
      <c r="QHB300" s="1"/>
      <c r="QHC300" s="1"/>
      <c r="QHD300" s="2"/>
      <c r="QHE300" s="1"/>
      <c r="QHF300" s="3"/>
      <c r="QHG300" s="4"/>
      <c r="QHH300" s="4"/>
      <c r="QHI300" s="9"/>
      <c r="QHJ300" s="1"/>
      <c r="QHK300" s="1"/>
      <c r="QHL300" s="1"/>
      <c r="QHM300" s="2"/>
      <c r="QHN300" s="1"/>
      <c r="QHO300" s="3"/>
      <c r="QHP300" s="4"/>
      <c r="QHQ300" s="4"/>
      <c r="QHR300" s="9"/>
      <c r="QHS300" s="1"/>
      <c r="QHT300" s="1"/>
      <c r="QHU300" s="1"/>
      <c r="QHV300" s="2"/>
      <c r="QHW300" s="1"/>
      <c r="QHX300" s="3"/>
      <c r="QHY300" s="4"/>
      <c r="QHZ300" s="4"/>
      <c r="QIA300" s="9"/>
      <c r="QIB300" s="1"/>
      <c r="QIC300" s="1"/>
      <c r="QID300" s="1"/>
      <c r="QIE300" s="2"/>
      <c r="QIF300" s="1"/>
      <c r="QIG300" s="3"/>
      <c r="QIH300" s="4"/>
      <c r="QII300" s="4"/>
      <c r="QIJ300" s="9"/>
      <c r="QIK300" s="1"/>
      <c r="QIL300" s="1"/>
      <c r="QIM300" s="1"/>
      <c r="QIN300" s="2"/>
      <c r="QIO300" s="1"/>
      <c r="QIP300" s="3"/>
      <c r="QIQ300" s="4"/>
      <c r="QIR300" s="4"/>
      <c r="QIS300" s="9"/>
      <c r="QIT300" s="1"/>
      <c r="QIU300" s="1"/>
      <c r="QIV300" s="1"/>
      <c r="QIW300" s="2"/>
      <c r="QIX300" s="1"/>
      <c r="QIY300" s="3"/>
      <c r="QIZ300" s="4"/>
      <c r="QJA300" s="4"/>
      <c r="QJB300" s="9"/>
      <c r="QJC300" s="1"/>
      <c r="QJD300" s="1"/>
      <c r="QJE300" s="1"/>
      <c r="QJF300" s="2"/>
      <c r="QJG300" s="1"/>
      <c r="QJH300" s="3"/>
      <c r="QJI300" s="4"/>
      <c r="QJJ300" s="4"/>
      <c r="QJK300" s="9"/>
      <c r="QJL300" s="1"/>
      <c r="QJM300" s="1"/>
      <c r="QJN300" s="1"/>
      <c r="QJO300" s="2"/>
      <c r="QJP300" s="1"/>
      <c r="QJQ300" s="3"/>
      <c r="QJR300" s="4"/>
      <c r="QJS300" s="4"/>
      <c r="QJT300" s="9"/>
      <c r="QJU300" s="1"/>
      <c r="QJV300" s="1"/>
      <c r="QJW300" s="1"/>
      <c r="QJX300" s="2"/>
      <c r="QJY300" s="1"/>
      <c r="QJZ300" s="3"/>
      <c r="QKA300" s="4"/>
      <c r="QKB300" s="4"/>
      <c r="QKC300" s="9"/>
      <c r="QKD300" s="1"/>
      <c r="QKE300" s="1"/>
      <c r="QKF300" s="1"/>
      <c r="QKG300" s="2"/>
      <c r="QKH300" s="1"/>
      <c r="QKI300" s="3"/>
      <c r="QKJ300" s="4"/>
      <c r="QKK300" s="4"/>
      <c r="QKL300" s="9"/>
      <c r="QKM300" s="1"/>
      <c r="QKN300" s="1"/>
      <c r="QKO300" s="1"/>
      <c r="QKP300" s="2"/>
      <c r="QKQ300" s="1"/>
      <c r="QKR300" s="3"/>
      <c r="QKS300" s="4"/>
      <c r="QKT300" s="4"/>
      <c r="QKU300" s="9"/>
      <c r="QKV300" s="1"/>
      <c r="QKW300" s="1"/>
      <c r="QKX300" s="1"/>
      <c r="QKY300" s="2"/>
      <c r="QKZ300" s="1"/>
      <c r="QLA300" s="3"/>
      <c r="QLB300" s="4"/>
      <c r="QLC300" s="4"/>
      <c r="QLD300" s="9"/>
      <c r="QLE300" s="1"/>
      <c r="QLF300" s="1"/>
      <c r="QLG300" s="1"/>
      <c r="QLH300" s="2"/>
      <c r="QLI300" s="1"/>
      <c r="QLJ300" s="3"/>
      <c r="QLK300" s="4"/>
      <c r="QLL300" s="4"/>
      <c r="QLM300" s="9"/>
      <c r="QLN300" s="1"/>
      <c r="QLO300" s="1"/>
      <c r="QLP300" s="1"/>
      <c r="QLQ300" s="2"/>
      <c r="QLR300" s="1"/>
      <c r="QLS300" s="3"/>
      <c r="QLT300" s="4"/>
      <c r="QLU300" s="4"/>
      <c r="QLV300" s="9"/>
      <c r="QLW300" s="1"/>
      <c r="QLX300" s="1"/>
      <c r="QLY300" s="1"/>
      <c r="QLZ300" s="2"/>
      <c r="QMA300" s="1"/>
      <c r="QMB300" s="3"/>
      <c r="QMC300" s="4"/>
      <c r="QMD300" s="4"/>
      <c r="QME300" s="9"/>
      <c r="QMF300" s="1"/>
      <c r="QMG300" s="1"/>
      <c r="QMH300" s="1"/>
      <c r="QMI300" s="2"/>
      <c r="QMJ300" s="1"/>
      <c r="QMK300" s="3"/>
      <c r="QML300" s="4"/>
      <c r="QMM300" s="4"/>
      <c r="QMN300" s="9"/>
      <c r="QMO300" s="1"/>
      <c r="QMP300" s="1"/>
      <c r="QMQ300" s="1"/>
      <c r="QMR300" s="2"/>
      <c r="QMS300" s="1"/>
      <c r="QMT300" s="3"/>
      <c r="QMU300" s="4"/>
      <c r="QMV300" s="4"/>
      <c r="QMW300" s="9"/>
      <c r="QMX300" s="1"/>
      <c r="QMY300" s="1"/>
      <c r="QMZ300" s="1"/>
      <c r="QNA300" s="2"/>
      <c r="QNB300" s="1"/>
      <c r="QNC300" s="3"/>
      <c r="QND300" s="4"/>
      <c r="QNE300" s="4"/>
      <c r="QNF300" s="9"/>
      <c r="QNG300" s="1"/>
      <c r="QNH300" s="1"/>
      <c r="QNI300" s="1"/>
      <c r="QNJ300" s="2"/>
      <c r="QNK300" s="1"/>
      <c r="QNL300" s="3"/>
      <c r="QNM300" s="4"/>
      <c r="QNN300" s="4"/>
      <c r="QNO300" s="9"/>
      <c r="QNP300" s="1"/>
      <c r="QNQ300" s="1"/>
      <c r="QNR300" s="1"/>
      <c r="QNS300" s="2"/>
      <c r="QNT300" s="1"/>
      <c r="QNU300" s="3"/>
      <c r="QNV300" s="4"/>
      <c r="QNW300" s="4"/>
      <c r="QNX300" s="9"/>
      <c r="QNY300" s="1"/>
      <c r="QNZ300" s="1"/>
      <c r="QOA300" s="1"/>
      <c r="QOB300" s="2"/>
      <c r="QOC300" s="1"/>
      <c r="QOD300" s="3"/>
      <c r="QOE300" s="4"/>
      <c r="QOF300" s="4"/>
      <c r="QOG300" s="9"/>
      <c r="QOH300" s="1"/>
      <c r="QOI300" s="1"/>
      <c r="QOJ300" s="1"/>
      <c r="QOK300" s="2"/>
      <c r="QOL300" s="1"/>
      <c r="QOM300" s="3"/>
      <c r="QON300" s="4"/>
      <c r="QOO300" s="4"/>
      <c r="QOP300" s="9"/>
      <c r="QOQ300" s="1"/>
      <c r="QOR300" s="1"/>
      <c r="QOS300" s="1"/>
      <c r="QOT300" s="2"/>
      <c r="QOU300" s="1"/>
      <c r="QOV300" s="3"/>
      <c r="QOW300" s="4"/>
      <c r="QOX300" s="4"/>
      <c r="QOY300" s="9"/>
      <c r="QOZ300" s="1"/>
      <c r="QPA300" s="1"/>
      <c r="QPB300" s="1"/>
      <c r="QPC300" s="2"/>
      <c r="QPD300" s="1"/>
      <c r="QPE300" s="3"/>
      <c r="QPF300" s="4"/>
      <c r="QPG300" s="4"/>
      <c r="QPH300" s="9"/>
      <c r="QPI300" s="1"/>
      <c r="QPJ300" s="1"/>
      <c r="QPK300" s="1"/>
      <c r="QPL300" s="2"/>
      <c r="QPM300" s="1"/>
      <c r="QPN300" s="3"/>
      <c r="QPO300" s="4"/>
      <c r="QPP300" s="4"/>
      <c r="QPQ300" s="9"/>
      <c r="QPR300" s="1"/>
      <c r="QPS300" s="1"/>
      <c r="QPT300" s="1"/>
      <c r="QPU300" s="2"/>
      <c r="QPV300" s="1"/>
      <c r="QPW300" s="3"/>
      <c r="QPX300" s="4"/>
      <c r="QPY300" s="4"/>
      <c r="QPZ300" s="9"/>
      <c r="QQA300" s="1"/>
      <c r="QQB300" s="1"/>
      <c r="QQC300" s="1"/>
      <c r="QQD300" s="2"/>
      <c r="QQE300" s="1"/>
      <c r="QQF300" s="3"/>
      <c r="QQG300" s="4"/>
      <c r="QQH300" s="4"/>
      <c r="QQI300" s="9"/>
      <c r="QQJ300" s="1"/>
      <c r="QQK300" s="1"/>
      <c r="QQL300" s="1"/>
      <c r="QQM300" s="2"/>
      <c r="QQN300" s="1"/>
      <c r="QQO300" s="3"/>
      <c r="QQP300" s="4"/>
      <c r="QQQ300" s="4"/>
      <c r="QQR300" s="9"/>
      <c r="QQS300" s="1"/>
      <c r="QQT300" s="1"/>
      <c r="QQU300" s="1"/>
      <c r="QQV300" s="2"/>
      <c r="QQW300" s="1"/>
      <c r="QQX300" s="3"/>
      <c r="QQY300" s="4"/>
      <c r="QQZ300" s="4"/>
      <c r="QRA300" s="9"/>
      <c r="QRB300" s="1"/>
      <c r="QRC300" s="1"/>
      <c r="QRD300" s="1"/>
      <c r="QRE300" s="2"/>
      <c r="QRF300" s="1"/>
      <c r="QRG300" s="3"/>
      <c r="QRH300" s="4"/>
      <c r="QRI300" s="4"/>
      <c r="QRJ300" s="9"/>
      <c r="QRK300" s="1"/>
      <c r="QRL300" s="1"/>
      <c r="QRM300" s="1"/>
      <c r="QRN300" s="2"/>
      <c r="QRO300" s="1"/>
      <c r="QRP300" s="3"/>
      <c r="QRQ300" s="4"/>
      <c r="QRR300" s="4"/>
      <c r="QRS300" s="9"/>
      <c r="QRT300" s="1"/>
      <c r="QRU300" s="1"/>
      <c r="QRV300" s="1"/>
      <c r="QRW300" s="2"/>
      <c r="QRX300" s="1"/>
      <c r="QRY300" s="3"/>
      <c r="QRZ300" s="4"/>
      <c r="QSA300" s="4"/>
      <c r="QSB300" s="9"/>
      <c r="QSC300" s="1"/>
      <c r="QSD300" s="1"/>
      <c r="QSE300" s="1"/>
      <c r="QSF300" s="2"/>
      <c r="QSG300" s="1"/>
      <c r="QSH300" s="3"/>
      <c r="QSI300" s="4"/>
      <c r="QSJ300" s="4"/>
      <c r="QSK300" s="9"/>
      <c r="QSL300" s="1"/>
      <c r="QSM300" s="1"/>
      <c r="QSN300" s="1"/>
      <c r="QSO300" s="2"/>
      <c r="QSP300" s="1"/>
      <c r="QSQ300" s="3"/>
      <c r="QSR300" s="4"/>
      <c r="QSS300" s="4"/>
      <c r="QST300" s="9"/>
      <c r="QSU300" s="1"/>
      <c r="QSV300" s="1"/>
      <c r="QSW300" s="1"/>
      <c r="QSX300" s="2"/>
      <c r="QSY300" s="1"/>
      <c r="QSZ300" s="3"/>
      <c r="QTA300" s="4"/>
      <c r="QTB300" s="4"/>
      <c r="QTC300" s="9"/>
      <c r="QTD300" s="1"/>
      <c r="QTE300" s="1"/>
      <c r="QTF300" s="1"/>
      <c r="QTG300" s="2"/>
      <c r="QTH300" s="1"/>
      <c r="QTI300" s="3"/>
      <c r="QTJ300" s="4"/>
      <c r="QTK300" s="4"/>
      <c r="QTL300" s="9"/>
      <c r="QTM300" s="1"/>
      <c r="QTN300" s="1"/>
      <c r="QTO300" s="1"/>
      <c r="QTP300" s="2"/>
      <c r="QTQ300" s="1"/>
      <c r="QTR300" s="3"/>
      <c r="QTS300" s="4"/>
      <c r="QTT300" s="4"/>
      <c r="QTU300" s="9"/>
      <c r="QTV300" s="1"/>
      <c r="QTW300" s="1"/>
      <c r="QTX300" s="1"/>
      <c r="QTY300" s="2"/>
      <c r="QTZ300" s="1"/>
      <c r="QUA300" s="3"/>
      <c r="QUB300" s="4"/>
      <c r="QUC300" s="4"/>
      <c r="QUD300" s="9"/>
      <c r="QUE300" s="1"/>
      <c r="QUF300" s="1"/>
      <c r="QUG300" s="1"/>
      <c r="QUH300" s="2"/>
      <c r="QUI300" s="1"/>
      <c r="QUJ300" s="3"/>
      <c r="QUK300" s="4"/>
      <c r="QUL300" s="4"/>
      <c r="QUM300" s="9"/>
      <c r="QUN300" s="1"/>
      <c r="QUO300" s="1"/>
      <c r="QUP300" s="1"/>
      <c r="QUQ300" s="2"/>
      <c r="QUR300" s="1"/>
      <c r="QUS300" s="3"/>
      <c r="QUT300" s="4"/>
      <c r="QUU300" s="4"/>
      <c r="QUV300" s="9"/>
      <c r="QUW300" s="1"/>
      <c r="QUX300" s="1"/>
      <c r="QUY300" s="1"/>
      <c r="QUZ300" s="2"/>
      <c r="QVA300" s="1"/>
      <c r="QVB300" s="3"/>
      <c r="QVC300" s="4"/>
      <c r="QVD300" s="4"/>
      <c r="QVE300" s="9"/>
      <c r="QVF300" s="1"/>
      <c r="QVG300" s="1"/>
      <c r="QVH300" s="1"/>
      <c r="QVI300" s="2"/>
      <c r="QVJ300" s="1"/>
      <c r="QVK300" s="3"/>
      <c r="QVL300" s="4"/>
      <c r="QVM300" s="4"/>
      <c r="QVN300" s="9"/>
      <c r="QVO300" s="1"/>
      <c r="QVP300" s="1"/>
      <c r="QVQ300" s="1"/>
      <c r="QVR300" s="2"/>
      <c r="QVS300" s="1"/>
      <c r="QVT300" s="3"/>
      <c r="QVU300" s="4"/>
      <c r="QVV300" s="4"/>
      <c r="QVW300" s="9"/>
      <c r="QVX300" s="1"/>
      <c r="QVY300" s="1"/>
      <c r="QVZ300" s="1"/>
      <c r="QWA300" s="2"/>
      <c r="QWB300" s="1"/>
      <c r="QWC300" s="3"/>
      <c r="QWD300" s="4"/>
      <c r="QWE300" s="4"/>
      <c r="QWF300" s="9"/>
      <c r="QWG300" s="1"/>
      <c r="QWH300" s="1"/>
      <c r="QWI300" s="1"/>
      <c r="QWJ300" s="2"/>
      <c r="QWK300" s="1"/>
      <c r="QWL300" s="3"/>
      <c r="QWM300" s="4"/>
      <c r="QWN300" s="4"/>
      <c r="QWO300" s="9"/>
      <c r="QWP300" s="1"/>
      <c r="QWQ300" s="1"/>
      <c r="QWR300" s="1"/>
      <c r="QWS300" s="2"/>
      <c r="QWT300" s="1"/>
      <c r="QWU300" s="3"/>
      <c r="QWV300" s="4"/>
      <c r="QWW300" s="4"/>
      <c r="QWX300" s="9"/>
      <c r="QWY300" s="1"/>
      <c r="QWZ300" s="1"/>
      <c r="QXA300" s="1"/>
      <c r="QXB300" s="2"/>
      <c r="QXC300" s="1"/>
      <c r="QXD300" s="3"/>
      <c r="QXE300" s="4"/>
      <c r="QXF300" s="4"/>
      <c r="QXG300" s="9"/>
      <c r="QXH300" s="1"/>
      <c r="QXI300" s="1"/>
      <c r="QXJ300" s="1"/>
      <c r="QXK300" s="2"/>
      <c r="QXL300" s="1"/>
      <c r="QXM300" s="3"/>
      <c r="QXN300" s="4"/>
      <c r="QXO300" s="4"/>
      <c r="QXP300" s="9"/>
      <c r="QXQ300" s="1"/>
      <c r="QXR300" s="1"/>
      <c r="QXS300" s="1"/>
      <c r="QXT300" s="2"/>
      <c r="QXU300" s="1"/>
      <c r="QXV300" s="3"/>
      <c r="QXW300" s="4"/>
      <c r="QXX300" s="4"/>
      <c r="QXY300" s="9"/>
      <c r="QXZ300" s="1"/>
      <c r="QYA300" s="1"/>
      <c r="QYB300" s="1"/>
      <c r="QYC300" s="2"/>
      <c r="QYD300" s="1"/>
      <c r="QYE300" s="3"/>
      <c r="QYF300" s="4"/>
      <c r="QYG300" s="4"/>
      <c r="QYH300" s="9"/>
      <c r="QYI300" s="1"/>
      <c r="QYJ300" s="1"/>
      <c r="QYK300" s="1"/>
      <c r="QYL300" s="2"/>
      <c r="QYM300" s="1"/>
      <c r="QYN300" s="3"/>
      <c r="QYO300" s="4"/>
      <c r="QYP300" s="4"/>
      <c r="QYQ300" s="9"/>
      <c r="QYR300" s="1"/>
      <c r="QYS300" s="1"/>
      <c r="QYT300" s="1"/>
      <c r="QYU300" s="2"/>
      <c r="QYV300" s="1"/>
      <c r="QYW300" s="3"/>
      <c r="QYX300" s="4"/>
      <c r="QYY300" s="4"/>
      <c r="QYZ300" s="9"/>
      <c r="QZA300" s="1"/>
      <c r="QZB300" s="1"/>
      <c r="QZC300" s="1"/>
      <c r="QZD300" s="2"/>
      <c r="QZE300" s="1"/>
      <c r="QZF300" s="3"/>
      <c r="QZG300" s="4"/>
      <c r="QZH300" s="4"/>
      <c r="QZI300" s="9"/>
      <c r="QZJ300" s="1"/>
      <c r="QZK300" s="1"/>
      <c r="QZL300" s="1"/>
      <c r="QZM300" s="2"/>
      <c r="QZN300" s="1"/>
      <c r="QZO300" s="3"/>
      <c r="QZP300" s="4"/>
      <c r="QZQ300" s="4"/>
      <c r="QZR300" s="9"/>
      <c r="QZS300" s="1"/>
      <c r="QZT300" s="1"/>
      <c r="QZU300" s="1"/>
      <c r="QZV300" s="2"/>
      <c r="QZW300" s="1"/>
      <c r="QZX300" s="3"/>
      <c r="QZY300" s="4"/>
      <c r="QZZ300" s="4"/>
      <c r="RAA300" s="9"/>
      <c r="RAB300" s="1"/>
      <c r="RAC300" s="1"/>
      <c r="RAD300" s="1"/>
      <c r="RAE300" s="2"/>
      <c r="RAF300" s="1"/>
      <c r="RAG300" s="3"/>
      <c r="RAH300" s="4"/>
      <c r="RAI300" s="4"/>
      <c r="RAJ300" s="9"/>
      <c r="RAK300" s="1"/>
      <c r="RAL300" s="1"/>
      <c r="RAM300" s="1"/>
      <c r="RAN300" s="2"/>
      <c r="RAO300" s="1"/>
      <c r="RAP300" s="3"/>
      <c r="RAQ300" s="4"/>
      <c r="RAR300" s="4"/>
      <c r="RAS300" s="9"/>
      <c r="RAT300" s="1"/>
      <c r="RAU300" s="1"/>
      <c r="RAV300" s="1"/>
      <c r="RAW300" s="2"/>
      <c r="RAX300" s="1"/>
      <c r="RAY300" s="3"/>
      <c r="RAZ300" s="4"/>
      <c r="RBA300" s="4"/>
      <c r="RBB300" s="9"/>
      <c r="RBC300" s="1"/>
      <c r="RBD300" s="1"/>
      <c r="RBE300" s="1"/>
      <c r="RBF300" s="2"/>
      <c r="RBG300" s="1"/>
      <c r="RBH300" s="3"/>
      <c r="RBI300" s="4"/>
      <c r="RBJ300" s="4"/>
      <c r="RBK300" s="9"/>
      <c r="RBL300" s="1"/>
      <c r="RBM300" s="1"/>
      <c r="RBN300" s="1"/>
      <c r="RBO300" s="2"/>
      <c r="RBP300" s="1"/>
      <c r="RBQ300" s="3"/>
      <c r="RBR300" s="4"/>
      <c r="RBS300" s="4"/>
      <c r="RBT300" s="9"/>
      <c r="RBU300" s="1"/>
      <c r="RBV300" s="1"/>
      <c r="RBW300" s="1"/>
      <c r="RBX300" s="2"/>
      <c r="RBY300" s="1"/>
      <c r="RBZ300" s="3"/>
      <c r="RCA300" s="4"/>
      <c r="RCB300" s="4"/>
      <c r="RCC300" s="9"/>
      <c r="RCD300" s="1"/>
      <c r="RCE300" s="1"/>
      <c r="RCF300" s="1"/>
      <c r="RCG300" s="2"/>
      <c r="RCH300" s="1"/>
      <c r="RCI300" s="3"/>
      <c r="RCJ300" s="4"/>
      <c r="RCK300" s="4"/>
      <c r="RCL300" s="9"/>
      <c r="RCM300" s="1"/>
      <c r="RCN300" s="1"/>
      <c r="RCO300" s="1"/>
      <c r="RCP300" s="2"/>
      <c r="RCQ300" s="1"/>
      <c r="RCR300" s="3"/>
      <c r="RCS300" s="4"/>
      <c r="RCT300" s="4"/>
      <c r="RCU300" s="9"/>
      <c r="RCV300" s="1"/>
      <c r="RCW300" s="1"/>
      <c r="RCX300" s="1"/>
      <c r="RCY300" s="2"/>
      <c r="RCZ300" s="1"/>
      <c r="RDA300" s="3"/>
      <c r="RDB300" s="4"/>
      <c r="RDC300" s="4"/>
      <c r="RDD300" s="9"/>
      <c r="RDE300" s="1"/>
      <c r="RDF300" s="1"/>
      <c r="RDG300" s="1"/>
      <c r="RDH300" s="2"/>
      <c r="RDI300" s="1"/>
      <c r="RDJ300" s="3"/>
      <c r="RDK300" s="4"/>
      <c r="RDL300" s="4"/>
      <c r="RDM300" s="9"/>
      <c r="RDN300" s="1"/>
      <c r="RDO300" s="1"/>
      <c r="RDP300" s="1"/>
      <c r="RDQ300" s="2"/>
      <c r="RDR300" s="1"/>
      <c r="RDS300" s="3"/>
      <c r="RDT300" s="4"/>
      <c r="RDU300" s="4"/>
      <c r="RDV300" s="9"/>
      <c r="RDW300" s="1"/>
      <c r="RDX300" s="1"/>
      <c r="RDY300" s="1"/>
      <c r="RDZ300" s="2"/>
      <c r="REA300" s="1"/>
      <c r="REB300" s="3"/>
      <c r="REC300" s="4"/>
      <c r="RED300" s="4"/>
      <c r="REE300" s="9"/>
      <c r="REF300" s="1"/>
      <c r="REG300" s="1"/>
      <c r="REH300" s="1"/>
      <c r="REI300" s="2"/>
      <c r="REJ300" s="1"/>
      <c r="REK300" s="3"/>
      <c r="REL300" s="4"/>
      <c r="REM300" s="4"/>
      <c r="REN300" s="9"/>
      <c r="REO300" s="1"/>
      <c r="REP300" s="1"/>
      <c r="REQ300" s="1"/>
      <c r="RER300" s="2"/>
      <c r="RES300" s="1"/>
      <c r="RET300" s="3"/>
      <c r="REU300" s="4"/>
      <c r="REV300" s="4"/>
      <c r="REW300" s="9"/>
      <c r="REX300" s="1"/>
      <c r="REY300" s="1"/>
      <c r="REZ300" s="1"/>
      <c r="RFA300" s="2"/>
      <c r="RFB300" s="1"/>
      <c r="RFC300" s="3"/>
      <c r="RFD300" s="4"/>
      <c r="RFE300" s="4"/>
      <c r="RFF300" s="9"/>
      <c r="RFG300" s="1"/>
      <c r="RFH300" s="1"/>
      <c r="RFI300" s="1"/>
      <c r="RFJ300" s="2"/>
      <c r="RFK300" s="1"/>
      <c r="RFL300" s="3"/>
      <c r="RFM300" s="4"/>
      <c r="RFN300" s="4"/>
      <c r="RFO300" s="9"/>
      <c r="RFP300" s="1"/>
      <c r="RFQ300" s="1"/>
      <c r="RFR300" s="1"/>
      <c r="RFS300" s="2"/>
      <c r="RFT300" s="1"/>
      <c r="RFU300" s="3"/>
      <c r="RFV300" s="4"/>
      <c r="RFW300" s="4"/>
      <c r="RFX300" s="9"/>
      <c r="RFY300" s="1"/>
      <c r="RFZ300" s="1"/>
      <c r="RGA300" s="1"/>
      <c r="RGB300" s="2"/>
      <c r="RGC300" s="1"/>
      <c r="RGD300" s="3"/>
      <c r="RGE300" s="4"/>
      <c r="RGF300" s="4"/>
      <c r="RGG300" s="9"/>
      <c r="RGH300" s="1"/>
      <c r="RGI300" s="1"/>
      <c r="RGJ300" s="1"/>
      <c r="RGK300" s="2"/>
      <c r="RGL300" s="1"/>
      <c r="RGM300" s="3"/>
      <c r="RGN300" s="4"/>
      <c r="RGO300" s="4"/>
      <c r="RGP300" s="9"/>
      <c r="RGQ300" s="1"/>
      <c r="RGR300" s="1"/>
      <c r="RGS300" s="1"/>
      <c r="RGT300" s="2"/>
      <c r="RGU300" s="1"/>
      <c r="RGV300" s="3"/>
      <c r="RGW300" s="4"/>
      <c r="RGX300" s="4"/>
      <c r="RGY300" s="9"/>
      <c r="RGZ300" s="1"/>
      <c r="RHA300" s="1"/>
      <c r="RHB300" s="1"/>
      <c r="RHC300" s="2"/>
      <c r="RHD300" s="1"/>
      <c r="RHE300" s="3"/>
      <c r="RHF300" s="4"/>
      <c r="RHG300" s="4"/>
      <c r="RHH300" s="9"/>
      <c r="RHI300" s="1"/>
      <c r="RHJ300" s="1"/>
      <c r="RHK300" s="1"/>
      <c r="RHL300" s="2"/>
      <c r="RHM300" s="1"/>
      <c r="RHN300" s="3"/>
      <c r="RHO300" s="4"/>
      <c r="RHP300" s="4"/>
      <c r="RHQ300" s="9"/>
      <c r="RHR300" s="1"/>
      <c r="RHS300" s="1"/>
      <c r="RHT300" s="1"/>
      <c r="RHU300" s="2"/>
      <c r="RHV300" s="1"/>
      <c r="RHW300" s="3"/>
      <c r="RHX300" s="4"/>
      <c r="RHY300" s="4"/>
      <c r="RHZ300" s="9"/>
      <c r="RIA300" s="1"/>
      <c r="RIB300" s="1"/>
      <c r="RIC300" s="1"/>
      <c r="RID300" s="2"/>
      <c r="RIE300" s="1"/>
      <c r="RIF300" s="3"/>
      <c r="RIG300" s="4"/>
      <c r="RIH300" s="4"/>
      <c r="RII300" s="9"/>
      <c r="RIJ300" s="1"/>
      <c r="RIK300" s="1"/>
      <c r="RIL300" s="1"/>
      <c r="RIM300" s="2"/>
      <c r="RIN300" s="1"/>
      <c r="RIO300" s="3"/>
      <c r="RIP300" s="4"/>
      <c r="RIQ300" s="4"/>
      <c r="RIR300" s="9"/>
      <c r="RIS300" s="1"/>
      <c r="RIT300" s="1"/>
      <c r="RIU300" s="1"/>
      <c r="RIV300" s="2"/>
      <c r="RIW300" s="1"/>
      <c r="RIX300" s="3"/>
      <c r="RIY300" s="4"/>
      <c r="RIZ300" s="4"/>
      <c r="RJA300" s="9"/>
      <c r="RJB300" s="1"/>
      <c r="RJC300" s="1"/>
      <c r="RJD300" s="1"/>
      <c r="RJE300" s="2"/>
      <c r="RJF300" s="1"/>
      <c r="RJG300" s="3"/>
      <c r="RJH300" s="4"/>
      <c r="RJI300" s="4"/>
      <c r="RJJ300" s="9"/>
      <c r="RJK300" s="1"/>
      <c r="RJL300" s="1"/>
      <c r="RJM300" s="1"/>
      <c r="RJN300" s="2"/>
      <c r="RJO300" s="1"/>
      <c r="RJP300" s="3"/>
      <c r="RJQ300" s="4"/>
      <c r="RJR300" s="4"/>
      <c r="RJS300" s="9"/>
      <c r="RJT300" s="1"/>
      <c r="RJU300" s="1"/>
      <c r="RJV300" s="1"/>
      <c r="RJW300" s="2"/>
      <c r="RJX300" s="1"/>
      <c r="RJY300" s="3"/>
      <c r="RJZ300" s="4"/>
      <c r="RKA300" s="4"/>
      <c r="RKB300" s="9"/>
      <c r="RKC300" s="1"/>
      <c r="RKD300" s="1"/>
      <c r="RKE300" s="1"/>
      <c r="RKF300" s="2"/>
      <c r="RKG300" s="1"/>
      <c r="RKH300" s="3"/>
      <c r="RKI300" s="4"/>
      <c r="RKJ300" s="4"/>
      <c r="RKK300" s="9"/>
      <c r="RKL300" s="1"/>
      <c r="RKM300" s="1"/>
      <c r="RKN300" s="1"/>
      <c r="RKO300" s="2"/>
      <c r="RKP300" s="1"/>
      <c r="RKQ300" s="3"/>
      <c r="RKR300" s="4"/>
      <c r="RKS300" s="4"/>
      <c r="RKT300" s="9"/>
      <c r="RKU300" s="1"/>
      <c r="RKV300" s="1"/>
      <c r="RKW300" s="1"/>
      <c r="RKX300" s="2"/>
      <c r="RKY300" s="1"/>
      <c r="RKZ300" s="3"/>
      <c r="RLA300" s="4"/>
      <c r="RLB300" s="4"/>
      <c r="RLC300" s="9"/>
      <c r="RLD300" s="1"/>
      <c r="RLE300" s="1"/>
      <c r="RLF300" s="1"/>
      <c r="RLG300" s="2"/>
      <c r="RLH300" s="1"/>
      <c r="RLI300" s="3"/>
      <c r="RLJ300" s="4"/>
      <c r="RLK300" s="4"/>
      <c r="RLL300" s="9"/>
      <c r="RLM300" s="1"/>
      <c r="RLN300" s="1"/>
      <c r="RLO300" s="1"/>
      <c r="RLP300" s="2"/>
      <c r="RLQ300" s="1"/>
      <c r="RLR300" s="3"/>
      <c r="RLS300" s="4"/>
      <c r="RLT300" s="4"/>
      <c r="RLU300" s="9"/>
      <c r="RLV300" s="1"/>
      <c r="RLW300" s="1"/>
      <c r="RLX300" s="1"/>
      <c r="RLY300" s="2"/>
      <c r="RLZ300" s="1"/>
      <c r="RMA300" s="3"/>
      <c r="RMB300" s="4"/>
      <c r="RMC300" s="4"/>
      <c r="RMD300" s="9"/>
      <c r="RME300" s="1"/>
      <c r="RMF300" s="1"/>
      <c r="RMG300" s="1"/>
      <c r="RMH300" s="2"/>
      <c r="RMI300" s="1"/>
      <c r="RMJ300" s="3"/>
      <c r="RMK300" s="4"/>
      <c r="RML300" s="4"/>
      <c r="RMM300" s="9"/>
      <c r="RMN300" s="1"/>
      <c r="RMO300" s="1"/>
      <c r="RMP300" s="1"/>
      <c r="RMQ300" s="2"/>
      <c r="RMR300" s="1"/>
      <c r="RMS300" s="3"/>
      <c r="RMT300" s="4"/>
      <c r="RMU300" s="4"/>
      <c r="RMV300" s="9"/>
      <c r="RMW300" s="1"/>
      <c r="RMX300" s="1"/>
      <c r="RMY300" s="1"/>
      <c r="RMZ300" s="2"/>
      <c r="RNA300" s="1"/>
      <c r="RNB300" s="3"/>
      <c r="RNC300" s="4"/>
      <c r="RND300" s="4"/>
      <c r="RNE300" s="9"/>
      <c r="RNF300" s="1"/>
      <c r="RNG300" s="1"/>
      <c r="RNH300" s="1"/>
      <c r="RNI300" s="2"/>
      <c r="RNJ300" s="1"/>
      <c r="RNK300" s="3"/>
      <c r="RNL300" s="4"/>
      <c r="RNM300" s="4"/>
      <c r="RNN300" s="9"/>
      <c r="RNO300" s="1"/>
      <c r="RNP300" s="1"/>
      <c r="RNQ300" s="1"/>
      <c r="RNR300" s="2"/>
      <c r="RNS300" s="1"/>
      <c r="RNT300" s="3"/>
      <c r="RNU300" s="4"/>
      <c r="RNV300" s="4"/>
      <c r="RNW300" s="9"/>
      <c r="RNX300" s="1"/>
      <c r="RNY300" s="1"/>
      <c r="RNZ300" s="1"/>
      <c r="ROA300" s="2"/>
      <c r="ROB300" s="1"/>
      <c r="ROC300" s="3"/>
      <c r="ROD300" s="4"/>
      <c r="ROE300" s="4"/>
      <c r="ROF300" s="9"/>
      <c r="ROG300" s="1"/>
      <c r="ROH300" s="1"/>
      <c r="ROI300" s="1"/>
      <c r="ROJ300" s="2"/>
      <c r="ROK300" s="1"/>
      <c r="ROL300" s="3"/>
      <c r="ROM300" s="4"/>
      <c r="RON300" s="4"/>
      <c r="ROO300" s="9"/>
      <c r="ROP300" s="1"/>
      <c r="ROQ300" s="1"/>
      <c r="ROR300" s="1"/>
      <c r="ROS300" s="2"/>
      <c r="ROT300" s="1"/>
      <c r="ROU300" s="3"/>
      <c r="ROV300" s="4"/>
      <c r="ROW300" s="4"/>
      <c r="ROX300" s="9"/>
      <c r="ROY300" s="1"/>
      <c r="ROZ300" s="1"/>
      <c r="RPA300" s="1"/>
      <c r="RPB300" s="2"/>
      <c r="RPC300" s="1"/>
      <c r="RPD300" s="3"/>
      <c r="RPE300" s="4"/>
      <c r="RPF300" s="4"/>
      <c r="RPG300" s="9"/>
      <c r="RPH300" s="1"/>
      <c r="RPI300" s="1"/>
      <c r="RPJ300" s="1"/>
      <c r="RPK300" s="2"/>
      <c r="RPL300" s="1"/>
      <c r="RPM300" s="3"/>
      <c r="RPN300" s="4"/>
      <c r="RPO300" s="4"/>
      <c r="RPP300" s="9"/>
      <c r="RPQ300" s="1"/>
      <c r="RPR300" s="1"/>
      <c r="RPS300" s="1"/>
      <c r="RPT300" s="2"/>
      <c r="RPU300" s="1"/>
      <c r="RPV300" s="3"/>
      <c r="RPW300" s="4"/>
      <c r="RPX300" s="4"/>
      <c r="RPY300" s="9"/>
      <c r="RPZ300" s="1"/>
      <c r="RQA300" s="1"/>
      <c r="RQB300" s="1"/>
      <c r="RQC300" s="2"/>
      <c r="RQD300" s="1"/>
      <c r="RQE300" s="3"/>
      <c r="RQF300" s="4"/>
      <c r="RQG300" s="4"/>
      <c r="RQH300" s="9"/>
      <c r="RQI300" s="1"/>
      <c r="RQJ300" s="1"/>
      <c r="RQK300" s="1"/>
      <c r="RQL300" s="2"/>
      <c r="RQM300" s="1"/>
      <c r="RQN300" s="3"/>
      <c r="RQO300" s="4"/>
      <c r="RQP300" s="4"/>
      <c r="RQQ300" s="9"/>
      <c r="RQR300" s="1"/>
      <c r="RQS300" s="1"/>
      <c r="RQT300" s="1"/>
      <c r="RQU300" s="2"/>
      <c r="RQV300" s="1"/>
      <c r="RQW300" s="3"/>
      <c r="RQX300" s="4"/>
      <c r="RQY300" s="4"/>
      <c r="RQZ300" s="9"/>
      <c r="RRA300" s="1"/>
      <c r="RRB300" s="1"/>
      <c r="RRC300" s="1"/>
      <c r="RRD300" s="2"/>
      <c r="RRE300" s="1"/>
      <c r="RRF300" s="3"/>
      <c r="RRG300" s="4"/>
      <c r="RRH300" s="4"/>
      <c r="RRI300" s="9"/>
      <c r="RRJ300" s="1"/>
      <c r="RRK300" s="1"/>
      <c r="RRL300" s="1"/>
      <c r="RRM300" s="2"/>
      <c r="RRN300" s="1"/>
      <c r="RRO300" s="3"/>
      <c r="RRP300" s="4"/>
      <c r="RRQ300" s="4"/>
      <c r="RRR300" s="9"/>
      <c r="RRS300" s="1"/>
      <c r="RRT300" s="1"/>
      <c r="RRU300" s="1"/>
      <c r="RRV300" s="2"/>
      <c r="RRW300" s="1"/>
      <c r="RRX300" s="3"/>
      <c r="RRY300" s="4"/>
      <c r="RRZ300" s="4"/>
      <c r="RSA300" s="9"/>
      <c r="RSB300" s="1"/>
      <c r="RSC300" s="1"/>
      <c r="RSD300" s="1"/>
      <c r="RSE300" s="2"/>
      <c r="RSF300" s="1"/>
      <c r="RSG300" s="3"/>
      <c r="RSH300" s="4"/>
      <c r="RSI300" s="4"/>
      <c r="RSJ300" s="9"/>
      <c r="RSK300" s="1"/>
      <c r="RSL300" s="1"/>
      <c r="RSM300" s="1"/>
      <c r="RSN300" s="2"/>
      <c r="RSO300" s="1"/>
      <c r="RSP300" s="3"/>
      <c r="RSQ300" s="4"/>
      <c r="RSR300" s="4"/>
      <c r="RSS300" s="9"/>
      <c r="RST300" s="1"/>
      <c r="RSU300" s="1"/>
      <c r="RSV300" s="1"/>
      <c r="RSW300" s="2"/>
      <c r="RSX300" s="1"/>
      <c r="RSY300" s="3"/>
      <c r="RSZ300" s="4"/>
      <c r="RTA300" s="4"/>
      <c r="RTB300" s="9"/>
      <c r="RTC300" s="1"/>
      <c r="RTD300" s="1"/>
      <c r="RTE300" s="1"/>
      <c r="RTF300" s="2"/>
      <c r="RTG300" s="1"/>
      <c r="RTH300" s="3"/>
      <c r="RTI300" s="4"/>
      <c r="RTJ300" s="4"/>
      <c r="RTK300" s="9"/>
      <c r="RTL300" s="1"/>
      <c r="RTM300" s="1"/>
      <c r="RTN300" s="1"/>
      <c r="RTO300" s="2"/>
      <c r="RTP300" s="1"/>
      <c r="RTQ300" s="3"/>
      <c r="RTR300" s="4"/>
      <c r="RTS300" s="4"/>
      <c r="RTT300" s="9"/>
      <c r="RTU300" s="1"/>
      <c r="RTV300" s="1"/>
      <c r="RTW300" s="1"/>
      <c r="RTX300" s="2"/>
      <c r="RTY300" s="1"/>
      <c r="RTZ300" s="3"/>
      <c r="RUA300" s="4"/>
      <c r="RUB300" s="4"/>
      <c r="RUC300" s="9"/>
      <c r="RUD300" s="1"/>
      <c r="RUE300" s="1"/>
      <c r="RUF300" s="1"/>
      <c r="RUG300" s="2"/>
      <c r="RUH300" s="1"/>
      <c r="RUI300" s="3"/>
      <c r="RUJ300" s="4"/>
      <c r="RUK300" s="4"/>
      <c r="RUL300" s="9"/>
      <c r="RUM300" s="1"/>
      <c r="RUN300" s="1"/>
      <c r="RUO300" s="1"/>
      <c r="RUP300" s="2"/>
      <c r="RUQ300" s="1"/>
      <c r="RUR300" s="3"/>
      <c r="RUS300" s="4"/>
      <c r="RUT300" s="4"/>
      <c r="RUU300" s="9"/>
      <c r="RUV300" s="1"/>
      <c r="RUW300" s="1"/>
      <c r="RUX300" s="1"/>
      <c r="RUY300" s="2"/>
      <c r="RUZ300" s="1"/>
      <c r="RVA300" s="3"/>
      <c r="RVB300" s="4"/>
      <c r="RVC300" s="4"/>
      <c r="RVD300" s="9"/>
      <c r="RVE300" s="1"/>
      <c r="RVF300" s="1"/>
      <c r="RVG300" s="1"/>
      <c r="RVH300" s="2"/>
      <c r="RVI300" s="1"/>
      <c r="RVJ300" s="3"/>
      <c r="RVK300" s="4"/>
      <c r="RVL300" s="4"/>
      <c r="RVM300" s="9"/>
      <c r="RVN300" s="1"/>
      <c r="RVO300" s="1"/>
      <c r="RVP300" s="1"/>
      <c r="RVQ300" s="2"/>
      <c r="RVR300" s="1"/>
      <c r="RVS300" s="3"/>
      <c r="RVT300" s="4"/>
      <c r="RVU300" s="4"/>
      <c r="RVV300" s="9"/>
      <c r="RVW300" s="1"/>
      <c r="RVX300" s="1"/>
      <c r="RVY300" s="1"/>
      <c r="RVZ300" s="2"/>
      <c r="RWA300" s="1"/>
      <c r="RWB300" s="3"/>
      <c r="RWC300" s="4"/>
      <c r="RWD300" s="4"/>
      <c r="RWE300" s="9"/>
      <c r="RWF300" s="1"/>
      <c r="RWG300" s="1"/>
      <c r="RWH300" s="1"/>
      <c r="RWI300" s="2"/>
      <c r="RWJ300" s="1"/>
      <c r="RWK300" s="3"/>
      <c r="RWL300" s="4"/>
      <c r="RWM300" s="4"/>
      <c r="RWN300" s="9"/>
      <c r="RWO300" s="1"/>
      <c r="RWP300" s="1"/>
      <c r="RWQ300" s="1"/>
      <c r="RWR300" s="2"/>
      <c r="RWS300" s="1"/>
      <c r="RWT300" s="3"/>
      <c r="RWU300" s="4"/>
      <c r="RWV300" s="4"/>
      <c r="RWW300" s="9"/>
      <c r="RWX300" s="1"/>
      <c r="RWY300" s="1"/>
      <c r="RWZ300" s="1"/>
      <c r="RXA300" s="2"/>
      <c r="RXB300" s="1"/>
      <c r="RXC300" s="3"/>
      <c r="RXD300" s="4"/>
      <c r="RXE300" s="4"/>
      <c r="RXF300" s="9"/>
      <c r="RXG300" s="1"/>
      <c r="RXH300" s="1"/>
      <c r="RXI300" s="1"/>
      <c r="RXJ300" s="2"/>
      <c r="RXK300" s="1"/>
      <c r="RXL300" s="3"/>
      <c r="RXM300" s="4"/>
      <c r="RXN300" s="4"/>
      <c r="RXO300" s="9"/>
      <c r="RXP300" s="1"/>
      <c r="RXQ300" s="1"/>
      <c r="RXR300" s="1"/>
      <c r="RXS300" s="2"/>
      <c r="RXT300" s="1"/>
      <c r="RXU300" s="3"/>
      <c r="RXV300" s="4"/>
      <c r="RXW300" s="4"/>
      <c r="RXX300" s="9"/>
      <c r="RXY300" s="1"/>
      <c r="RXZ300" s="1"/>
      <c r="RYA300" s="1"/>
      <c r="RYB300" s="2"/>
      <c r="RYC300" s="1"/>
      <c r="RYD300" s="3"/>
      <c r="RYE300" s="4"/>
      <c r="RYF300" s="4"/>
      <c r="RYG300" s="9"/>
      <c r="RYH300" s="1"/>
      <c r="RYI300" s="1"/>
      <c r="RYJ300" s="1"/>
      <c r="RYK300" s="2"/>
      <c r="RYL300" s="1"/>
      <c r="RYM300" s="3"/>
      <c r="RYN300" s="4"/>
      <c r="RYO300" s="4"/>
      <c r="RYP300" s="9"/>
      <c r="RYQ300" s="1"/>
      <c r="RYR300" s="1"/>
      <c r="RYS300" s="1"/>
      <c r="RYT300" s="2"/>
      <c r="RYU300" s="1"/>
      <c r="RYV300" s="3"/>
      <c r="RYW300" s="4"/>
      <c r="RYX300" s="4"/>
      <c r="RYY300" s="9"/>
      <c r="RYZ300" s="1"/>
      <c r="RZA300" s="1"/>
      <c r="RZB300" s="1"/>
      <c r="RZC300" s="2"/>
      <c r="RZD300" s="1"/>
      <c r="RZE300" s="3"/>
      <c r="RZF300" s="4"/>
      <c r="RZG300" s="4"/>
      <c r="RZH300" s="9"/>
      <c r="RZI300" s="1"/>
      <c r="RZJ300" s="1"/>
      <c r="RZK300" s="1"/>
      <c r="RZL300" s="2"/>
      <c r="RZM300" s="1"/>
      <c r="RZN300" s="3"/>
      <c r="RZO300" s="4"/>
      <c r="RZP300" s="4"/>
      <c r="RZQ300" s="9"/>
      <c r="RZR300" s="1"/>
      <c r="RZS300" s="1"/>
      <c r="RZT300" s="1"/>
      <c r="RZU300" s="2"/>
      <c r="RZV300" s="1"/>
      <c r="RZW300" s="3"/>
      <c r="RZX300" s="4"/>
      <c r="RZY300" s="4"/>
      <c r="RZZ300" s="9"/>
      <c r="SAA300" s="1"/>
      <c r="SAB300" s="1"/>
      <c r="SAC300" s="1"/>
      <c r="SAD300" s="2"/>
      <c r="SAE300" s="1"/>
      <c r="SAF300" s="3"/>
      <c r="SAG300" s="4"/>
      <c r="SAH300" s="4"/>
      <c r="SAI300" s="9"/>
      <c r="SAJ300" s="1"/>
      <c r="SAK300" s="1"/>
      <c r="SAL300" s="1"/>
      <c r="SAM300" s="2"/>
      <c r="SAN300" s="1"/>
      <c r="SAO300" s="3"/>
      <c r="SAP300" s="4"/>
      <c r="SAQ300" s="4"/>
      <c r="SAR300" s="9"/>
      <c r="SAS300" s="1"/>
      <c r="SAT300" s="1"/>
      <c r="SAU300" s="1"/>
      <c r="SAV300" s="2"/>
      <c r="SAW300" s="1"/>
      <c r="SAX300" s="3"/>
      <c r="SAY300" s="4"/>
      <c r="SAZ300" s="4"/>
      <c r="SBA300" s="9"/>
      <c r="SBB300" s="1"/>
      <c r="SBC300" s="1"/>
      <c r="SBD300" s="1"/>
      <c r="SBE300" s="2"/>
      <c r="SBF300" s="1"/>
      <c r="SBG300" s="3"/>
      <c r="SBH300" s="4"/>
      <c r="SBI300" s="4"/>
      <c r="SBJ300" s="9"/>
      <c r="SBK300" s="1"/>
      <c r="SBL300" s="1"/>
      <c r="SBM300" s="1"/>
      <c r="SBN300" s="2"/>
      <c r="SBO300" s="1"/>
      <c r="SBP300" s="3"/>
      <c r="SBQ300" s="4"/>
      <c r="SBR300" s="4"/>
      <c r="SBS300" s="9"/>
      <c r="SBT300" s="1"/>
      <c r="SBU300" s="1"/>
      <c r="SBV300" s="1"/>
      <c r="SBW300" s="2"/>
      <c r="SBX300" s="1"/>
      <c r="SBY300" s="3"/>
      <c r="SBZ300" s="4"/>
      <c r="SCA300" s="4"/>
      <c r="SCB300" s="9"/>
      <c r="SCC300" s="1"/>
      <c r="SCD300" s="1"/>
      <c r="SCE300" s="1"/>
      <c r="SCF300" s="2"/>
      <c r="SCG300" s="1"/>
      <c r="SCH300" s="3"/>
      <c r="SCI300" s="4"/>
      <c r="SCJ300" s="4"/>
      <c r="SCK300" s="9"/>
      <c r="SCL300" s="1"/>
      <c r="SCM300" s="1"/>
      <c r="SCN300" s="1"/>
      <c r="SCO300" s="2"/>
      <c r="SCP300" s="1"/>
      <c r="SCQ300" s="3"/>
      <c r="SCR300" s="4"/>
      <c r="SCS300" s="4"/>
      <c r="SCT300" s="9"/>
      <c r="SCU300" s="1"/>
      <c r="SCV300" s="1"/>
      <c r="SCW300" s="1"/>
      <c r="SCX300" s="2"/>
      <c r="SCY300" s="1"/>
      <c r="SCZ300" s="3"/>
      <c r="SDA300" s="4"/>
      <c r="SDB300" s="4"/>
      <c r="SDC300" s="9"/>
      <c r="SDD300" s="1"/>
      <c r="SDE300" s="1"/>
      <c r="SDF300" s="1"/>
      <c r="SDG300" s="2"/>
      <c r="SDH300" s="1"/>
      <c r="SDI300" s="3"/>
      <c r="SDJ300" s="4"/>
      <c r="SDK300" s="4"/>
      <c r="SDL300" s="9"/>
      <c r="SDM300" s="1"/>
      <c r="SDN300" s="1"/>
      <c r="SDO300" s="1"/>
      <c r="SDP300" s="2"/>
      <c r="SDQ300" s="1"/>
      <c r="SDR300" s="3"/>
      <c r="SDS300" s="4"/>
      <c r="SDT300" s="4"/>
      <c r="SDU300" s="9"/>
      <c r="SDV300" s="1"/>
      <c r="SDW300" s="1"/>
      <c r="SDX300" s="1"/>
      <c r="SDY300" s="2"/>
      <c r="SDZ300" s="1"/>
      <c r="SEA300" s="3"/>
      <c r="SEB300" s="4"/>
      <c r="SEC300" s="4"/>
      <c r="SED300" s="9"/>
      <c r="SEE300" s="1"/>
      <c r="SEF300" s="1"/>
      <c r="SEG300" s="1"/>
      <c r="SEH300" s="2"/>
      <c r="SEI300" s="1"/>
      <c r="SEJ300" s="3"/>
      <c r="SEK300" s="4"/>
      <c r="SEL300" s="4"/>
      <c r="SEM300" s="9"/>
      <c r="SEN300" s="1"/>
      <c r="SEO300" s="1"/>
      <c r="SEP300" s="1"/>
      <c r="SEQ300" s="2"/>
      <c r="SER300" s="1"/>
      <c r="SES300" s="3"/>
      <c r="SET300" s="4"/>
      <c r="SEU300" s="4"/>
      <c r="SEV300" s="9"/>
      <c r="SEW300" s="1"/>
      <c r="SEX300" s="1"/>
      <c r="SEY300" s="1"/>
      <c r="SEZ300" s="2"/>
      <c r="SFA300" s="1"/>
      <c r="SFB300" s="3"/>
      <c r="SFC300" s="4"/>
      <c r="SFD300" s="4"/>
      <c r="SFE300" s="9"/>
      <c r="SFF300" s="1"/>
      <c r="SFG300" s="1"/>
      <c r="SFH300" s="1"/>
      <c r="SFI300" s="2"/>
      <c r="SFJ300" s="1"/>
      <c r="SFK300" s="3"/>
      <c r="SFL300" s="4"/>
      <c r="SFM300" s="4"/>
      <c r="SFN300" s="9"/>
      <c r="SFO300" s="1"/>
      <c r="SFP300" s="1"/>
      <c r="SFQ300" s="1"/>
      <c r="SFR300" s="2"/>
      <c r="SFS300" s="1"/>
      <c r="SFT300" s="3"/>
      <c r="SFU300" s="4"/>
      <c r="SFV300" s="4"/>
      <c r="SFW300" s="9"/>
      <c r="SFX300" s="1"/>
      <c r="SFY300" s="1"/>
      <c r="SFZ300" s="1"/>
      <c r="SGA300" s="2"/>
      <c r="SGB300" s="1"/>
      <c r="SGC300" s="3"/>
      <c r="SGD300" s="4"/>
      <c r="SGE300" s="4"/>
      <c r="SGF300" s="9"/>
      <c r="SGG300" s="1"/>
      <c r="SGH300" s="1"/>
      <c r="SGI300" s="1"/>
      <c r="SGJ300" s="2"/>
      <c r="SGK300" s="1"/>
      <c r="SGL300" s="3"/>
      <c r="SGM300" s="4"/>
      <c r="SGN300" s="4"/>
      <c r="SGO300" s="9"/>
      <c r="SGP300" s="1"/>
      <c r="SGQ300" s="1"/>
      <c r="SGR300" s="1"/>
      <c r="SGS300" s="2"/>
      <c r="SGT300" s="1"/>
      <c r="SGU300" s="3"/>
      <c r="SGV300" s="4"/>
      <c r="SGW300" s="4"/>
      <c r="SGX300" s="9"/>
      <c r="SGY300" s="1"/>
      <c r="SGZ300" s="1"/>
      <c r="SHA300" s="1"/>
      <c r="SHB300" s="2"/>
      <c r="SHC300" s="1"/>
      <c r="SHD300" s="3"/>
      <c r="SHE300" s="4"/>
      <c r="SHF300" s="4"/>
      <c r="SHG300" s="9"/>
      <c r="SHH300" s="1"/>
      <c r="SHI300" s="1"/>
      <c r="SHJ300" s="1"/>
      <c r="SHK300" s="2"/>
      <c r="SHL300" s="1"/>
      <c r="SHM300" s="3"/>
      <c r="SHN300" s="4"/>
      <c r="SHO300" s="4"/>
      <c r="SHP300" s="9"/>
      <c r="SHQ300" s="1"/>
      <c r="SHR300" s="1"/>
      <c r="SHS300" s="1"/>
      <c r="SHT300" s="2"/>
      <c r="SHU300" s="1"/>
      <c r="SHV300" s="3"/>
      <c r="SHW300" s="4"/>
      <c r="SHX300" s="4"/>
      <c r="SHY300" s="9"/>
      <c r="SHZ300" s="1"/>
      <c r="SIA300" s="1"/>
      <c r="SIB300" s="1"/>
      <c r="SIC300" s="2"/>
      <c r="SID300" s="1"/>
      <c r="SIE300" s="3"/>
      <c r="SIF300" s="4"/>
      <c r="SIG300" s="4"/>
      <c r="SIH300" s="9"/>
      <c r="SII300" s="1"/>
      <c r="SIJ300" s="1"/>
      <c r="SIK300" s="1"/>
      <c r="SIL300" s="2"/>
      <c r="SIM300" s="1"/>
      <c r="SIN300" s="3"/>
      <c r="SIO300" s="4"/>
      <c r="SIP300" s="4"/>
      <c r="SIQ300" s="9"/>
      <c r="SIR300" s="1"/>
      <c r="SIS300" s="1"/>
      <c r="SIT300" s="1"/>
      <c r="SIU300" s="2"/>
      <c r="SIV300" s="1"/>
      <c r="SIW300" s="3"/>
      <c r="SIX300" s="4"/>
      <c r="SIY300" s="4"/>
      <c r="SIZ300" s="9"/>
      <c r="SJA300" s="1"/>
      <c r="SJB300" s="1"/>
      <c r="SJC300" s="1"/>
      <c r="SJD300" s="2"/>
      <c r="SJE300" s="1"/>
      <c r="SJF300" s="3"/>
      <c r="SJG300" s="4"/>
      <c r="SJH300" s="4"/>
      <c r="SJI300" s="9"/>
      <c r="SJJ300" s="1"/>
      <c r="SJK300" s="1"/>
      <c r="SJL300" s="1"/>
      <c r="SJM300" s="2"/>
      <c r="SJN300" s="1"/>
      <c r="SJO300" s="3"/>
      <c r="SJP300" s="4"/>
      <c r="SJQ300" s="4"/>
      <c r="SJR300" s="9"/>
      <c r="SJS300" s="1"/>
      <c r="SJT300" s="1"/>
      <c r="SJU300" s="1"/>
      <c r="SJV300" s="2"/>
      <c r="SJW300" s="1"/>
      <c r="SJX300" s="3"/>
      <c r="SJY300" s="4"/>
      <c r="SJZ300" s="4"/>
      <c r="SKA300" s="9"/>
      <c r="SKB300" s="1"/>
      <c r="SKC300" s="1"/>
      <c r="SKD300" s="1"/>
      <c r="SKE300" s="2"/>
      <c r="SKF300" s="1"/>
      <c r="SKG300" s="3"/>
      <c r="SKH300" s="4"/>
      <c r="SKI300" s="4"/>
      <c r="SKJ300" s="9"/>
      <c r="SKK300" s="1"/>
      <c r="SKL300" s="1"/>
      <c r="SKM300" s="1"/>
      <c r="SKN300" s="2"/>
      <c r="SKO300" s="1"/>
      <c r="SKP300" s="3"/>
      <c r="SKQ300" s="4"/>
      <c r="SKR300" s="4"/>
      <c r="SKS300" s="9"/>
      <c r="SKT300" s="1"/>
      <c r="SKU300" s="1"/>
      <c r="SKV300" s="1"/>
      <c r="SKW300" s="2"/>
      <c r="SKX300" s="1"/>
      <c r="SKY300" s="3"/>
      <c r="SKZ300" s="4"/>
      <c r="SLA300" s="4"/>
      <c r="SLB300" s="9"/>
      <c r="SLC300" s="1"/>
      <c r="SLD300" s="1"/>
      <c r="SLE300" s="1"/>
      <c r="SLF300" s="2"/>
      <c r="SLG300" s="1"/>
      <c r="SLH300" s="3"/>
      <c r="SLI300" s="4"/>
      <c r="SLJ300" s="4"/>
      <c r="SLK300" s="9"/>
      <c r="SLL300" s="1"/>
      <c r="SLM300" s="1"/>
      <c r="SLN300" s="1"/>
      <c r="SLO300" s="2"/>
      <c r="SLP300" s="1"/>
      <c r="SLQ300" s="3"/>
      <c r="SLR300" s="4"/>
      <c r="SLS300" s="4"/>
      <c r="SLT300" s="9"/>
      <c r="SLU300" s="1"/>
      <c r="SLV300" s="1"/>
      <c r="SLW300" s="1"/>
      <c r="SLX300" s="2"/>
      <c r="SLY300" s="1"/>
      <c r="SLZ300" s="3"/>
      <c r="SMA300" s="4"/>
      <c r="SMB300" s="4"/>
      <c r="SMC300" s="9"/>
      <c r="SMD300" s="1"/>
      <c r="SME300" s="1"/>
      <c r="SMF300" s="1"/>
      <c r="SMG300" s="2"/>
      <c r="SMH300" s="1"/>
      <c r="SMI300" s="3"/>
      <c r="SMJ300" s="4"/>
      <c r="SMK300" s="4"/>
      <c r="SML300" s="9"/>
      <c r="SMM300" s="1"/>
      <c r="SMN300" s="1"/>
      <c r="SMO300" s="1"/>
      <c r="SMP300" s="2"/>
      <c r="SMQ300" s="1"/>
      <c r="SMR300" s="3"/>
      <c r="SMS300" s="4"/>
      <c r="SMT300" s="4"/>
      <c r="SMU300" s="9"/>
      <c r="SMV300" s="1"/>
      <c r="SMW300" s="1"/>
      <c r="SMX300" s="1"/>
      <c r="SMY300" s="2"/>
      <c r="SMZ300" s="1"/>
      <c r="SNA300" s="3"/>
      <c r="SNB300" s="4"/>
      <c r="SNC300" s="4"/>
      <c r="SND300" s="9"/>
      <c r="SNE300" s="1"/>
      <c r="SNF300" s="1"/>
      <c r="SNG300" s="1"/>
      <c r="SNH300" s="2"/>
      <c r="SNI300" s="1"/>
      <c r="SNJ300" s="3"/>
      <c r="SNK300" s="4"/>
      <c r="SNL300" s="4"/>
      <c r="SNM300" s="9"/>
      <c r="SNN300" s="1"/>
      <c r="SNO300" s="1"/>
      <c r="SNP300" s="1"/>
      <c r="SNQ300" s="2"/>
      <c r="SNR300" s="1"/>
      <c r="SNS300" s="3"/>
      <c r="SNT300" s="4"/>
      <c r="SNU300" s="4"/>
      <c r="SNV300" s="9"/>
      <c r="SNW300" s="1"/>
      <c r="SNX300" s="1"/>
      <c r="SNY300" s="1"/>
      <c r="SNZ300" s="2"/>
      <c r="SOA300" s="1"/>
      <c r="SOB300" s="3"/>
      <c r="SOC300" s="4"/>
      <c r="SOD300" s="4"/>
      <c r="SOE300" s="9"/>
      <c r="SOF300" s="1"/>
      <c r="SOG300" s="1"/>
      <c r="SOH300" s="1"/>
      <c r="SOI300" s="2"/>
      <c r="SOJ300" s="1"/>
      <c r="SOK300" s="3"/>
      <c r="SOL300" s="4"/>
      <c r="SOM300" s="4"/>
      <c r="SON300" s="9"/>
      <c r="SOO300" s="1"/>
      <c r="SOP300" s="1"/>
      <c r="SOQ300" s="1"/>
      <c r="SOR300" s="2"/>
      <c r="SOS300" s="1"/>
      <c r="SOT300" s="3"/>
      <c r="SOU300" s="4"/>
      <c r="SOV300" s="4"/>
      <c r="SOW300" s="9"/>
      <c r="SOX300" s="1"/>
      <c r="SOY300" s="1"/>
      <c r="SOZ300" s="1"/>
      <c r="SPA300" s="2"/>
      <c r="SPB300" s="1"/>
      <c r="SPC300" s="3"/>
      <c r="SPD300" s="4"/>
      <c r="SPE300" s="4"/>
      <c r="SPF300" s="9"/>
      <c r="SPG300" s="1"/>
      <c r="SPH300" s="1"/>
      <c r="SPI300" s="1"/>
      <c r="SPJ300" s="2"/>
      <c r="SPK300" s="1"/>
      <c r="SPL300" s="3"/>
      <c r="SPM300" s="4"/>
      <c r="SPN300" s="4"/>
      <c r="SPO300" s="9"/>
      <c r="SPP300" s="1"/>
      <c r="SPQ300" s="1"/>
      <c r="SPR300" s="1"/>
      <c r="SPS300" s="2"/>
      <c r="SPT300" s="1"/>
      <c r="SPU300" s="3"/>
      <c r="SPV300" s="4"/>
      <c r="SPW300" s="4"/>
      <c r="SPX300" s="9"/>
      <c r="SPY300" s="1"/>
      <c r="SPZ300" s="1"/>
      <c r="SQA300" s="1"/>
      <c r="SQB300" s="2"/>
      <c r="SQC300" s="1"/>
      <c r="SQD300" s="3"/>
      <c r="SQE300" s="4"/>
      <c r="SQF300" s="4"/>
      <c r="SQG300" s="9"/>
      <c r="SQH300" s="1"/>
      <c r="SQI300" s="1"/>
      <c r="SQJ300" s="1"/>
      <c r="SQK300" s="2"/>
      <c r="SQL300" s="1"/>
      <c r="SQM300" s="3"/>
      <c r="SQN300" s="4"/>
      <c r="SQO300" s="4"/>
      <c r="SQP300" s="9"/>
      <c r="SQQ300" s="1"/>
      <c r="SQR300" s="1"/>
      <c r="SQS300" s="1"/>
      <c r="SQT300" s="2"/>
      <c r="SQU300" s="1"/>
      <c r="SQV300" s="3"/>
      <c r="SQW300" s="4"/>
      <c r="SQX300" s="4"/>
      <c r="SQY300" s="9"/>
      <c r="SQZ300" s="1"/>
      <c r="SRA300" s="1"/>
      <c r="SRB300" s="1"/>
      <c r="SRC300" s="2"/>
      <c r="SRD300" s="1"/>
      <c r="SRE300" s="3"/>
      <c r="SRF300" s="4"/>
      <c r="SRG300" s="4"/>
      <c r="SRH300" s="9"/>
      <c r="SRI300" s="1"/>
      <c r="SRJ300" s="1"/>
      <c r="SRK300" s="1"/>
      <c r="SRL300" s="2"/>
      <c r="SRM300" s="1"/>
      <c r="SRN300" s="3"/>
      <c r="SRO300" s="4"/>
      <c r="SRP300" s="4"/>
      <c r="SRQ300" s="9"/>
      <c r="SRR300" s="1"/>
      <c r="SRS300" s="1"/>
      <c r="SRT300" s="1"/>
      <c r="SRU300" s="2"/>
      <c r="SRV300" s="1"/>
      <c r="SRW300" s="3"/>
      <c r="SRX300" s="4"/>
      <c r="SRY300" s="4"/>
      <c r="SRZ300" s="9"/>
      <c r="SSA300" s="1"/>
      <c r="SSB300" s="1"/>
      <c r="SSC300" s="1"/>
      <c r="SSD300" s="2"/>
      <c r="SSE300" s="1"/>
      <c r="SSF300" s="3"/>
      <c r="SSG300" s="4"/>
      <c r="SSH300" s="4"/>
      <c r="SSI300" s="9"/>
      <c r="SSJ300" s="1"/>
      <c r="SSK300" s="1"/>
      <c r="SSL300" s="1"/>
      <c r="SSM300" s="2"/>
      <c r="SSN300" s="1"/>
      <c r="SSO300" s="3"/>
      <c r="SSP300" s="4"/>
      <c r="SSQ300" s="4"/>
      <c r="SSR300" s="9"/>
      <c r="SSS300" s="1"/>
      <c r="SST300" s="1"/>
      <c r="SSU300" s="1"/>
      <c r="SSV300" s="2"/>
      <c r="SSW300" s="1"/>
      <c r="SSX300" s="3"/>
      <c r="SSY300" s="4"/>
      <c r="SSZ300" s="4"/>
      <c r="STA300" s="9"/>
      <c r="STB300" s="1"/>
      <c r="STC300" s="1"/>
      <c r="STD300" s="1"/>
      <c r="STE300" s="2"/>
      <c r="STF300" s="1"/>
      <c r="STG300" s="3"/>
      <c r="STH300" s="4"/>
      <c r="STI300" s="4"/>
      <c r="STJ300" s="9"/>
      <c r="STK300" s="1"/>
      <c r="STL300" s="1"/>
      <c r="STM300" s="1"/>
      <c r="STN300" s="2"/>
      <c r="STO300" s="1"/>
      <c r="STP300" s="3"/>
      <c r="STQ300" s="4"/>
      <c r="STR300" s="4"/>
      <c r="STS300" s="9"/>
      <c r="STT300" s="1"/>
      <c r="STU300" s="1"/>
      <c r="STV300" s="1"/>
      <c r="STW300" s="2"/>
      <c r="STX300" s="1"/>
      <c r="STY300" s="3"/>
      <c r="STZ300" s="4"/>
      <c r="SUA300" s="4"/>
      <c r="SUB300" s="9"/>
      <c r="SUC300" s="1"/>
      <c r="SUD300" s="1"/>
      <c r="SUE300" s="1"/>
      <c r="SUF300" s="2"/>
      <c r="SUG300" s="1"/>
      <c r="SUH300" s="3"/>
      <c r="SUI300" s="4"/>
      <c r="SUJ300" s="4"/>
      <c r="SUK300" s="9"/>
      <c r="SUL300" s="1"/>
      <c r="SUM300" s="1"/>
      <c r="SUN300" s="1"/>
      <c r="SUO300" s="2"/>
      <c r="SUP300" s="1"/>
      <c r="SUQ300" s="3"/>
      <c r="SUR300" s="4"/>
      <c r="SUS300" s="4"/>
      <c r="SUT300" s="9"/>
      <c r="SUU300" s="1"/>
      <c r="SUV300" s="1"/>
      <c r="SUW300" s="1"/>
      <c r="SUX300" s="2"/>
      <c r="SUY300" s="1"/>
      <c r="SUZ300" s="3"/>
      <c r="SVA300" s="4"/>
      <c r="SVB300" s="4"/>
      <c r="SVC300" s="9"/>
      <c r="SVD300" s="1"/>
      <c r="SVE300" s="1"/>
      <c r="SVF300" s="1"/>
      <c r="SVG300" s="2"/>
      <c r="SVH300" s="1"/>
      <c r="SVI300" s="3"/>
      <c r="SVJ300" s="4"/>
      <c r="SVK300" s="4"/>
      <c r="SVL300" s="9"/>
      <c r="SVM300" s="1"/>
      <c r="SVN300" s="1"/>
      <c r="SVO300" s="1"/>
      <c r="SVP300" s="2"/>
      <c r="SVQ300" s="1"/>
      <c r="SVR300" s="3"/>
      <c r="SVS300" s="4"/>
      <c r="SVT300" s="4"/>
      <c r="SVU300" s="9"/>
      <c r="SVV300" s="1"/>
      <c r="SVW300" s="1"/>
      <c r="SVX300" s="1"/>
      <c r="SVY300" s="2"/>
      <c r="SVZ300" s="1"/>
      <c r="SWA300" s="3"/>
      <c r="SWB300" s="4"/>
      <c r="SWC300" s="4"/>
      <c r="SWD300" s="9"/>
      <c r="SWE300" s="1"/>
      <c r="SWF300" s="1"/>
      <c r="SWG300" s="1"/>
      <c r="SWH300" s="2"/>
      <c r="SWI300" s="1"/>
      <c r="SWJ300" s="3"/>
      <c r="SWK300" s="4"/>
      <c r="SWL300" s="4"/>
      <c r="SWM300" s="9"/>
      <c r="SWN300" s="1"/>
      <c r="SWO300" s="1"/>
      <c r="SWP300" s="1"/>
      <c r="SWQ300" s="2"/>
      <c r="SWR300" s="1"/>
      <c r="SWS300" s="3"/>
      <c r="SWT300" s="4"/>
      <c r="SWU300" s="4"/>
      <c r="SWV300" s="9"/>
      <c r="SWW300" s="1"/>
      <c r="SWX300" s="1"/>
      <c r="SWY300" s="1"/>
      <c r="SWZ300" s="2"/>
      <c r="SXA300" s="1"/>
      <c r="SXB300" s="3"/>
      <c r="SXC300" s="4"/>
      <c r="SXD300" s="4"/>
      <c r="SXE300" s="9"/>
      <c r="SXF300" s="1"/>
      <c r="SXG300" s="1"/>
      <c r="SXH300" s="1"/>
      <c r="SXI300" s="2"/>
      <c r="SXJ300" s="1"/>
      <c r="SXK300" s="3"/>
      <c r="SXL300" s="4"/>
      <c r="SXM300" s="4"/>
      <c r="SXN300" s="9"/>
      <c r="SXO300" s="1"/>
      <c r="SXP300" s="1"/>
      <c r="SXQ300" s="1"/>
      <c r="SXR300" s="2"/>
      <c r="SXS300" s="1"/>
      <c r="SXT300" s="3"/>
      <c r="SXU300" s="4"/>
      <c r="SXV300" s="4"/>
      <c r="SXW300" s="9"/>
      <c r="SXX300" s="1"/>
      <c r="SXY300" s="1"/>
      <c r="SXZ300" s="1"/>
      <c r="SYA300" s="2"/>
      <c r="SYB300" s="1"/>
      <c r="SYC300" s="3"/>
      <c r="SYD300" s="4"/>
      <c r="SYE300" s="4"/>
      <c r="SYF300" s="9"/>
      <c r="SYG300" s="1"/>
      <c r="SYH300" s="1"/>
      <c r="SYI300" s="1"/>
      <c r="SYJ300" s="2"/>
      <c r="SYK300" s="1"/>
      <c r="SYL300" s="3"/>
      <c r="SYM300" s="4"/>
      <c r="SYN300" s="4"/>
      <c r="SYO300" s="9"/>
      <c r="SYP300" s="1"/>
      <c r="SYQ300" s="1"/>
      <c r="SYR300" s="1"/>
      <c r="SYS300" s="2"/>
      <c r="SYT300" s="1"/>
      <c r="SYU300" s="3"/>
      <c r="SYV300" s="4"/>
      <c r="SYW300" s="4"/>
      <c r="SYX300" s="9"/>
      <c r="SYY300" s="1"/>
      <c r="SYZ300" s="1"/>
      <c r="SZA300" s="1"/>
      <c r="SZB300" s="2"/>
      <c r="SZC300" s="1"/>
      <c r="SZD300" s="3"/>
      <c r="SZE300" s="4"/>
      <c r="SZF300" s="4"/>
      <c r="SZG300" s="9"/>
      <c r="SZH300" s="1"/>
      <c r="SZI300" s="1"/>
      <c r="SZJ300" s="1"/>
      <c r="SZK300" s="2"/>
      <c r="SZL300" s="1"/>
      <c r="SZM300" s="3"/>
      <c r="SZN300" s="4"/>
      <c r="SZO300" s="4"/>
      <c r="SZP300" s="9"/>
      <c r="SZQ300" s="1"/>
      <c r="SZR300" s="1"/>
      <c r="SZS300" s="1"/>
      <c r="SZT300" s="2"/>
      <c r="SZU300" s="1"/>
      <c r="SZV300" s="3"/>
      <c r="SZW300" s="4"/>
      <c r="SZX300" s="4"/>
      <c r="SZY300" s="9"/>
      <c r="SZZ300" s="1"/>
      <c r="TAA300" s="1"/>
      <c r="TAB300" s="1"/>
      <c r="TAC300" s="2"/>
      <c r="TAD300" s="1"/>
      <c r="TAE300" s="3"/>
      <c r="TAF300" s="4"/>
      <c r="TAG300" s="4"/>
      <c r="TAH300" s="9"/>
      <c r="TAI300" s="1"/>
      <c r="TAJ300" s="1"/>
      <c r="TAK300" s="1"/>
      <c r="TAL300" s="2"/>
      <c r="TAM300" s="1"/>
      <c r="TAN300" s="3"/>
      <c r="TAO300" s="4"/>
      <c r="TAP300" s="4"/>
      <c r="TAQ300" s="9"/>
      <c r="TAR300" s="1"/>
      <c r="TAS300" s="1"/>
      <c r="TAT300" s="1"/>
      <c r="TAU300" s="2"/>
      <c r="TAV300" s="1"/>
      <c r="TAW300" s="3"/>
      <c r="TAX300" s="4"/>
      <c r="TAY300" s="4"/>
      <c r="TAZ300" s="9"/>
      <c r="TBA300" s="1"/>
      <c r="TBB300" s="1"/>
      <c r="TBC300" s="1"/>
      <c r="TBD300" s="2"/>
      <c r="TBE300" s="1"/>
      <c r="TBF300" s="3"/>
      <c r="TBG300" s="4"/>
      <c r="TBH300" s="4"/>
      <c r="TBI300" s="9"/>
      <c r="TBJ300" s="1"/>
      <c r="TBK300" s="1"/>
      <c r="TBL300" s="1"/>
      <c r="TBM300" s="2"/>
      <c r="TBN300" s="1"/>
      <c r="TBO300" s="3"/>
      <c r="TBP300" s="4"/>
      <c r="TBQ300" s="4"/>
      <c r="TBR300" s="9"/>
      <c r="TBS300" s="1"/>
      <c r="TBT300" s="1"/>
      <c r="TBU300" s="1"/>
      <c r="TBV300" s="2"/>
      <c r="TBW300" s="1"/>
      <c r="TBX300" s="3"/>
      <c r="TBY300" s="4"/>
      <c r="TBZ300" s="4"/>
      <c r="TCA300" s="9"/>
      <c r="TCB300" s="1"/>
      <c r="TCC300" s="1"/>
      <c r="TCD300" s="1"/>
      <c r="TCE300" s="2"/>
      <c r="TCF300" s="1"/>
      <c r="TCG300" s="3"/>
      <c r="TCH300" s="4"/>
      <c r="TCI300" s="4"/>
      <c r="TCJ300" s="9"/>
      <c r="TCK300" s="1"/>
      <c r="TCL300" s="1"/>
      <c r="TCM300" s="1"/>
      <c r="TCN300" s="2"/>
      <c r="TCO300" s="1"/>
      <c r="TCP300" s="3"/>
      <c r="TCQ300" s="4"/>
      <c r="TCR300" s="4"/>
      <c r="TCS300" s="9"/>
      <c r="TCT300" s="1"/>
      <c r="TCU300" s="1"/>
      <c r="TCV300" s="1"/>
      <c r="TCW300" s="2"/>
      <c r="TCX300" s="1"/>
      <c r="TCY300" s="3"/>
      <c r="TCZ300" s="4"/>
      <c r="TDA300" s="4"/>
      <c r="TDB300" s="9"/>
      <c r="TDC300" s="1"/>
      <c r="TDD300" s="1"/>
      <c r="TDE300" s="1"/>
      <c r="TDF300" s="2"/>
      <c r="TDG300" s="1"/>
      <c r="TDH300" s="3"/>
      <c r="TDI300" s="4"/>
      <c r="TDJ300" s="4"/>
      <c r="TDK300" s="9"/>
      <c r="TDL300" s="1"/>
      <c r="TDM300" s="1"/>
      <c r="TDN300" s="1"/>
      <c r="TDO300" s="2"/>
      <c r="TDP300" s="1"/>
      <c r="TDQ300" s="3"/>
      <c r="TDR300" s="4"/>
      <c r="TDS300" s="4"/>
      <c r="TDT300" s="9"/>
      <c r="TDU300" s="1"/>
      <c r="TDV300" s="1"/>
      <c r="TDW300" s="1"/>
      <c r="TDX300" s="2"/>
      <c r="TDY300" s="1"/>
      <c r="TDZ300" s="3"/>
      <c r="TEA300" s="4"/>
      <c r="TEB300" s="4"/>
      <c r="TEC300" s="9"/>
      <c r="TED300" s="1"/>
      <c r="TEE300" s="1"/>
      <c r="TEF300" s="1"/>
      <c r="TEG300" s="2"/>
      <c r="TEH300" s="1"/>
      <c r="TEI300" s="3"/>
      <c r="TEJ300" s="4"/>
      <c r="TEK300" s="4"/>
      <c r="TEL300" s="9"/>
      <c r="TEM300" s="1"/>
      <c r="TEN300" s="1"/>
      <c r="TEO300" s="1"/>
      <c r="TEP300" s="2"/>
      <c r="TEQ300" s="1"/>
      <c r="TER300" s="3"/>
      <c r="TES300" s="4"/>
      <c r="TET300" s="4"/>
      <c r="TEU300" s="9"/>
      <c r="TEV300" s="1"/>
      <c r="TEW300" s="1"/>
      <c r="TEX300" s="1"/>
      <c r="TEY300" s="2"/>
      <c r="TEZ300" s="1"/>
      <c r="TFA300" s="3"/>
      <c r="TFB300" s="4"/>
      <c r="TFC300" s="4"/>
      <c r="TFD300" s="9"/>
      <c r="TFE300" s="1"/>
      <c r="TFF300" s="1"/>
      <c r="TFG300" s="1"/>
      <c r="TFH300" s="2"/>
      <c r="TFI300" s="1"/>
      <c r="TFJ300" s="3"/>
      <c r="TFK300" s="4"/>
      <c r="TFL300" s="4"/>
      <c r="TFM300" s="9"/>
      <c r="TFN300" s="1"/>
      <c r="TFO300" s="1"/>
      <c r="TFP300" s="1"/>
      <c r="TFQ300" s="2"/>
      <c r="TFR300" s="1"/>
      <c r="TFS300" s="3"/>
      <c r="TFT300" s="4"/>
      <c r="TFU300" s="4"/>
      <c r="TFV300" s="9"/>
      <c r="TFW300" s="1"/>
      <c r="TFX300" s="1"/>
      <c r="TFY300" s="1"/>
      <c r="TFZ300" s="2"/>
      <c r="TGA300" s="1"/>
      <c r="TGB300" s="3"/>
      <c r="TGC300" s="4"/>
      <c r="TGD300" s="4"/>
      <c r="TGE300" s="9"/>
      <c r="TGF300" s="1"/>
      <c r="TGG300" s="1"/>
      <c r="TGH300" s="1"/>
      <c r="TGI300" s="2"/>
      <c r="TGJ300" s="1"/>
      <c r="TGK300" s="3"/>
      <c r="TGL300" s="4"/>
      <c r="TGM300" s="4"/>
      <c r="TGN300" s="9"/>
      <c r="TGO300" s="1"/>
      <c r="TGP300" s="1"/>
      <c r="TGQ300" s="1"/>
      <c r="TGR300" s="2"/>
      <c r="TGS300" s="1"/>
      <c r="TGT300" s="3"/>
      <c r="TGU300" s="4"/>
      <c r="TGV300" s="4"/>
      <c r="TGW300" s="9"/>
      <c r="TGX300" s="1"/>
      <c r="TGY300" s="1"/>
      <c r="TGZ300" s="1"/>
      <c r="THA300" s="2"/>
      <c r="THB300" s="1"/>
      <c r="THC300" s="3"/>
      <c r="THD300" s="4"/>
      <c r="THE300" s="4"/>
      <c r="THF300" s="9"/>
      <c r="THG300" s="1"/>
      <c r="THH300" s="1"/>
      <c r="THI300" s="1"/>
      <c r="THJ300" s="2"/>
      <c r="THK300" s="1"/>
      <c r="THL300" s="3"/>
      <c r="THM300" s="4"/>
      <c r="THN300" s="4"/>
      <c r="THO300" s="9"/>
      <c r="THP300" s="1"/>
      <c r="THQ300" s="1"/>
      <c r="THR300" s="1"/>
      <c r="THS300" s="2"/>
      <c r="THT300" s="1"/>
      <c r="THU300" s="3"/>
      <c r="THV300" s="4"/>
      <c r="THW300" s="4"/>
      <c r="THX300" s="9"/>
      <c r="THY300" s="1"/>
      <c r="THZ300" s="1"/>
      <c r="TIA300" s="1"/>
      <c r="TIB300" s="2"/>
      <c r="TIC300" s="1"/>
      <c r="TID300" s="3"/>
      <c r="TIE300" s="4"/>
      <c r="TIF300" s="4"/>
      <c r="TIG300" s="9"/>
      <c r="TIH300" s="1"/>
      <c r="TII300" s="1"/>
      <c r="TIJ300" s="1"/>
      <c r="TIK300" s="2"/>
      <c r="TIL300" s="1"/>
      <c r="TIM300" s="3"/>
      <c r="TIN300" s="4"/>
      <c r="TIO300" s="4"/>
      <c r="TIP300" s="9"/>
      <c r="TIQ300" s="1"/>
      <c r="TIR300" s="1"/>
      <c r="TIS300" s="1"/>
      <c r="TIT300" s="2"/>
      <c r="TIU300" s="1"/>
      <c r="TIV300" s="3"/>
      <c r="TIW300" s="4"/>
      <c r="TIX300" s="4"/>
      <c r="TIY300" s="9"/>
      <c r="TIZ300" s="1"/>
      <c r="TJA300" s="1"/>
      <c r="TJB300" s="1"/>
      <c r="TJC300" s="2"/>
      <c r="TJD300" s="1"/>
      <c r="TJE300" s="3"/>
      <c r="TJF300" s="4"/>
      <c r="TJG300" s="4"/>
      <c r="TJH300" s="9"/>
      <c r="TJI300" s="1"/>
      <c r="TJJ300" s="1"/>
      <c r="TJK300" s="1"/>
      <c r="TJL300" s="2"/>
      <c r="TJM300" s="1"/>
      <c r="TJN300" s="3"/>
      <c r="TJO300" s="4"/>
      <c r="TJP300" s="4"/>
      <c r="TJQ300" s="9"/>
      <c r="TJR300" s="1"/>
      <c r="TJS300" s="1"/>
      <c r="TJT300" s="1"/>
      <c r="TJU300" s="2"/>
      <c r="TJV300" s="1"/>
      <c r="TJW300" s="3"/>
      <c r="TJX300" s="4"/>
      <c r="TJY300" s="4"/>
      <c r="TJZ300" s="9"/>
      <c r="TKA300" s="1"/>
      <c r="TKB300" s="1"/>
      <c r="TKC300" s="1"/>
      <c r="TKD300" s="2"/>
      <c r="TKE300" s="1"/>
      <c r="TKF300" s="3"/>
      <c r="TKG300" s="4"/>
      <c r="TKH300" s="4"/>
      <c r="TKI300" s="9"/>
      <c r="TKJ300" s="1"/>
      <c r="TKK300" s="1"/>
      <c r="TKL300" s="1"/>
      <c r="TKM300" s="2"/>
      <c r="TKN300" s="1"/>
      <c r="TKO300" s="3"/>
      <c r="TKP300" s="4"/>
      <c r="TKQ300" s="4"/>
      <c r="TKR300" s="9"/>
      <c r="TKS300" s="1"/>
      <c r="TKT300" s="1"/>
      <c r="TKU300" s="1"/>
      <c r="TKV300" s="2"/>
      <c r="TKW300" s="1"/>
      <c r="TKX300" s="3"/>
      <c r="TKY300" s="4"/>
      <c r="TKZ300" s="4"/>
      <c r="TLA300" s="9"/>
      <c r="TLB300" s="1"/>
      <c r="TLC300" s="1"/>
      <c r="TLD300" s="1"/>
      <c r="TLE300" s="2"/>
      <c r="TLF300" s="1"/>
      <c r="TLG300" s="3"/>
      <c r="TLH300" s="4"/>
      <c r="TLI300" s="4"/>
      <c r="TLJ300" s="9"/>
      <c r="TLK300" s="1"/>
      <c r="TLL300" s="1"/>
      <c r="TLM300" s="1"/>
      <c r="TLN300" s="2"/>
      <c r="TLO300" s="1"/>
      <c r="TLP300" s="3"/>
      <c r="TLQ300" s="4"/>
      <c r="TLR300" s="4"/>
      <c r="TLS300" s="9"/>
      <c r="TLT300" s="1"/>
      <c r="TLU300" s="1"/>
      <c r="TLV300" s="1"/>
      <c r="TLW300" s="2"/>
      <c r="TLX300" s="1"/>
      <c r="TLY300" s="3"/>
      <c r="TLZ300" s="4"/>
      <c r="TMA300" s="4"/>
      <c r="TMB300" s="9"/>
      <c r="TMC300" s="1"/>
      <c r="TMD300" s="1"/>
      <c r="TME300" s="1"/>
      <c r="TMF300" s="2"/>
      <c r="TMG300" s="1"/>
      <c r="TMH300" s="3"/>
      <c r="TMI300" s="4"/>
      <c r="TMJ300" s="4"/>
      <c r="TMK300" s="9"/>
      <c r="TML300" s="1"/>
      <c r="TMM300" s="1"/>
      <c r="TMN300" s="1"/>
      <c r="TMO300" s="2"/>
      <c r="TMP300" s="1"/>
      <c r="TMQ300" s="3"/>
      <c r="TMR300" s="4"/>
      <c r="TMS300" s="4"/>
      <c r="TMT300" s="9"/>
      <c r="TMU300" s="1"/>
      <c r="TMV300" s="1"/>
      <c r="TMW300" s="1"/>
      <c r="TMX300" s="2"/>
      <c r="TMY300" s="1"/>
      <c r="TMZ300" s="3"/>
      <c r="TNA300" s="4"/>
      <c r="TNB300" s="4"/>
      <c r="TNC300" s="9"/>
      <c r="TND300" s="1"/>
      <c r="TNE300" s="1"/>
      <c r="TNF300" s="1"/>
      <c r="TNG300" s="2"/>
      <c r="TNH300" s="1"/>
      <c r="TNI300" s="3"/>
      <c r="TNJ300" s="4"/>
      <c r="TNK300" s="4"/>
      <c r="TNL300" s="9"/>
      <c r="TNM300" s="1"/>
      <c r="TNN300" s="1"/>
      <c r="TNO300" s="1"/>
      <c r="TNP300" s="2"/>
      <c r="TNQ300" s="1"/>
      <c r="TNR300" s="3"/>
      <c r="TNS300" s="4"/>
      <c r="TNT300" s="4"/>
      <c r="TNU300" s="9"/>
      <c r="TNV300" s="1"/>
      <c r="TNW300" s="1"/>
      <c r="TNX300" s="1"/>
      <c r="TNY300" s="2"/>
      <c r="TNZ300" s="1"/>
      <c r="TOA300" s="3"/>
      <c r="TOB300" s="4"/>
      <c r="TOC300" s="4"/>
      <c r="TOD300" s="9"/>
      <c r="TOE300" s="1"/>
      <c r="TOF300" s="1"/>
      <c r="TOG300" s="1"/>
      <c r="TOH300" s="2"/>
      <c r="TOI300" s="1"/>
      <c r="TOJ300" s="3"/>
      <c r="TOK300" s="4"/>
      <c r="TOL300" s="4"/>
      <c r="TOM300" s="9"/>
      <c r="TON300" s="1"/>
      <c r="TOO300" s="1"/>
      <c r="TOP300" s="1"/>
      <c r="TOQ300" s="2"/>
      <c r="TOR300" s="1"/>
      <c r="TOS300" s="3"/>
      <c r="TOT300" s="4"/>
      <c r="TOU300" s="4"/>
      <c r="TOV300" s="9"/>
      <c r="TOW300" s="1"/>
      <c r="TOX300" s="1"/>
      <c r="TOY300" s="1"/>
      <c r="TOZ300" s="2"/>
      <c r="TPA300" s="1"/>
      <c r="TPB300" s="3"/>
      <c r="TPC300" s="4"/>
      <c r="TPD300" s="4"/>
      <c r="TPE300" s="9"/>
      <c r="TPF300" s="1"/>
      <c r="TPG300" s="1"/>
      <c r="TPH300" s="1"/>
      <c r="TPI300" s="2"/>
      <c r="TPJ300" s="1"/>
      <c r="TPK300" s="3"/>
      <c r="TPL300" s="4"/>
      <c r="TPM300" s="4"/>
      <c r="TPN300" s="9"/>
      <c r="TPO300" s="1"/>
      <c r="TPP300" s="1"/>
      <c r="TPQ300" s="1"/>
      <c r="TPR300" s="2"/>
      <c r="TPS300" s="1"/>
      <c r="TPT300" s="3"/>
      <c r="TPU300" s="4"/>
      <c r="TPV300" s="4"/>
      <c r="TPW300" s="9"/>
      <c r="TPX300" s="1"/>
      <c r="TPY300" s="1"/>
      <c r="TPZ300" s="1"/>
      <c r="TQA300" s="2"/>
      <c r="TQB300" s="1"/>
      <c r="TQC300" s="3"/>
      <c r="TQD300" s="4"/>
      <c r="TQE300" s="4"/>
      <c r="TQF300" s="9"/>
      <c r="TQG300" s="1"/>
      <c r="TQH300" s="1"/>
      <c r="TQI300" s="1"/>
      <c r="TQJ300" s="2"/>
      <c r="TQK300" s="1"/>
      <c r="TQL300" s="3"/>
      <c r="TQM300" s="4"/>
      <c r="TQN300" s="4"/>
      <c r="TQO300" s="9"/>
      <c r="TQP300" s="1"/>
      <c r="TQQ300" s="1"/>
      <c r="TQR300" s="1"/>
      <c r="TQS300" s="2"/>
      <c r="TQT300" s="1"/>
      <c r="TQU300" s="3"/>
      <c r="TQV300" s="4"/>
      <c r="TQW300" s="4"/>
      <c r="TQX300" s="9"/>
      <c r="TQY300" s="1"/>
      <c r="TQZ300" s="1"/>
      <c r="TRA300" s="1"/>
      <c r="TRB300" s="2"/>
      <c r="TRC300" s="1"/>
      <c r="TRD300" s="3"/>
      <c r="TRE300" s="4"/>
      <c r="TRF300" s="4"/>
      <c r="TRG300" s="9"/>
      <c r="TRH300" s="1"/>
      <c r="TRI300" s="1"/>
      <c r="TRJ300" s="1"/>
      <c r="TRK300" s="2"/>
      <c r="TRL300" s="1"/>
      <c r="TRM300" s="3"/>
      <c r="TRN300" s="4"/>
      <c r="TRO300" s="4"/>
      <c r="TRP300" s="9"/>
      <c r="TRQ300" s="1"/>
      <c r="TRR300" s="1"/>
      <c r="TRS300" s="1"/>
      <c r="TRT300" s="2"/>
      <c r="TRU300" s="1"/>
      <c r="TRV300" s="3"/>
      <c r="TRW300" s="4"/>
      <c r="TRX300" s="4"/>
      <c r="TRY300" s="9"/>
      <c r="TRZ300" s="1"/>
      <c r="TSA300" s="1"/>
      <c r="TSB300" s="1"/>
      <c r="TSC300" s="2"/>
      <c r="TSD300" s="1"/>
      <c r="TSE300" s="3"/>
      <c r="TSF300" s="4"/>
      <c r="TSG300" s="4"/>
      <c r="TSH300" s="9"/>
      <c r="TSI300" s="1"/>
      <c r="TSJ300" s="1"/>
      <c r="TSK300" s="1"/>
      <c r="TSL300" s="2"/>
      <c r="TSM300" s="1"/>
      <c r="TSN300" s="3"/>
      <c r="TSO300" s="4"/>
      <c r="TSP300" s="4"/>
      <c r="TSQ300" s="9"/>
      <c r="TSR300" s="1"/>
      <c r="TSS300" s="1"/>
      <c r="TST300" s="1"/>
      <c r="TSU300" s="2"/>
      <c r="TSV300" s="1"/>
      <c r="TSW300" s="3"/>
      <c r="TSX300" s="4"/>
      <c r="TSY300" s="4"/>
      <c r="TSZ300" s="9"/>
      <c r="TTA300" s="1"/>
      <c r="TTB300" s="1"/>
      <c r="TTC300" s="1"/>
      <c r="TTD300" s="2"/>
      <c r="TTE300" s="1"/>
      <c r="TTF300" s="3"/>
      <c r="TTG300" s="4"/>
      <c r="TTH300" s="4"/>
      <c r="TTI300" s="9"/>
      <c r="TTJ300" s="1"/>
      <c r="TTK300" s="1"/>
      <c r="TTL300" s="1"/>
      <c r="TTM300" s="2"/>
      <c r="TTN300" s="1"/>
      <c r="TTO300" s="3"/>
      <c r="TTP300" s="4"/>
      <c r="TTQ300" s="4"/>
      <c r="TTR300" s="9"/>
      <c r="TTS300" s="1"/>
      <c r="TTT300" s="1"/>
      <c r="TTU300" s="1"/>
      <c r="TTV300" s="2"/>
      <c r="TTW300" s="1"/>
      <c r="TTX300" s="3"/>
      <c r="TTY300" s="4"/>
      <c r="TTZ300" s="4"/>
      <c r="TUA300" s="9"/>
      <c r="TUB300" s="1"/>
      <c r="TUC300" s="1"/>
      <c r="TUD300" s="1"/>
      <c r="TUE300" s="2"/>
      <c r="TUF300" s="1"/>
      <c r="TUG300" s="3"/>
      <c r="TUH300" s="4"/>
      <c r="TUI300" s="4"/>
      <c r="TUJ300" s="9"/>
      <c r="TUK300" s="1"/>
      <c r="TUL300" s="1"/>
      <c r="TUM300" s="1"/>
      <c r="TUN300" s="2"/>
      <c r="TUO300" s="1"/>
      <c r="TUP300" s="3"/>
      <c r="TUQ300" s="4"/>
      <c r="TUR300" s="4"/>
      <c r="TUS300" s="9"/>
      <c r="TUT300" s="1"/>
      <c r="TUU300" s="1"/>
      <c r="TUV300" s="1"/>
      <c r="TUW300" s="2"/>
      <c r="TUX300" s="1"/>
      <c r="TUY300" s="3"/>
      <c r="TUZ300" s="4"/>
      <c r="TVA300" s="4"/>
      <c r="TVB300" s="9"/>
      <c r="TVC300" s="1"/>
      <c r="TVD300" s="1"/>
      <c r="TVE300" s="1"/>
      <c r="TVF300" s="2"/>
      <c r="TVG300" s="1"/>
      <c r="TVH300" s="3"/>
      <c r="TVI300" s="4"/>
      <c r="TVJ300" s="4"/>
      <c r="TVK300" s="9"/>
      <c r="TVL300" s="1"/>
      <c r="TVM300" s="1"/>
      <c r="TVN300" s="1"/>
      <c r="TVO300" s="2"/>
      <c r="TVP300" s="1"/>
      <c r="TVQ300" s="3"/>
      <c r="TVR300" s="4"/>
      <c r="TVS300" s="4"/>
      <c r="TVT300" s="9"/>
      <c r="TVU300" s="1"/>
      <c r="TVV300" s="1"/>
      <c r="TVW300" s="1"/>
      <c r="TVX300" s="2"/>
      <c r="TVY300" s="1"/>
      <c r="TVZ300" s="3"/>
      <c r="TWA300" s="4"/>
      <c r="TWB300" s="4"/>
      <c r="TWC300" s="9"/>
      <c r="TWD300" s="1"/>
      <c r="TWE300" s="1"/>
      <c r="TWF300" s="1"/>
      <c r="TWG300" s="2"/>
      <c r="TWH300" s="1"/>
      <c r="TWI300" s="3"/>
      <c r="TWJ300" s="4"/>
      <c r="TWK300" s="4"/>
      <c r="TWL300" s="9"/>
      <c r="TWM300" s="1"/>
      <c r="TWN300" s="1"/>
      <c r="TWO300" s="1"/>
      <c r="TWP300" s="2"/>
      <c r="TWQ300" s="1"/>
      <c r="TWR300" s="3"/>
      <c r="TWS300" s="4"/>
      <c r="TWT300" s="4"/>
      <c r="TWU300" s="9"/>
      <c r="TWV300" s="1"/>
      <c r="TWW300" s="1"/>
      <c r="TWX300" s="1"/>
      <c r="TWY300" s="2"/>
      <c r="TWZ300" s="1"/>
      <c r="TXA300" s="3"/>
      <c r="TXB300" s="4"/>
      <c r="TXC300" s="4"/>
      <c r="TXD300" s="9"/>
      <c r="TXE300" s="1"/>
      <c r="TXF300" s="1"/>
      <c r="TXG300" s="1"/>
      <c r="TXH300" s="2"/>
      <c r="TXI300" s="1"/>
      <c r="TXJ300" s="3"/>
      <c r="TXK300" s="4"/>
      <c r="TXL300" s="4"/>
      <c r="TXM300" s="9"/>
      <c r="TXN300" s="1"/>
      <c r="TXO300" s="1"/>
      <c r="TXP300" s="1"/>
      <c r="TXQ300" s="2"/>
      <c r="TXR300" s="1"/>
      <c r="TXS300" s="3"/>
      <c r="TXT300" s="4"/>
      <c r="TXU300" s="4"/>
      <c r="TXV300" s="9"/>
      <c r="TXW300" s="1"/>
      <c r="TXX300" s="1"/>
      <c r="TXY300" s="1"/>
      <c r="TXZ300" s="2"/>
      <c r="TYA300" s="1"/>
      <c r="TYB300" s="3"/>
      <c r="TYC300" s="4"/>
      <c r="TYD300" s="4"/>
      <c r="TYE300" s="9"/>
      <c r="TYF300" s="1"/>
      <c r="TYG300" s="1"/>
      <c r="TYH300" s="1"/>
      <c r="TYI300" s="2"/>
      <c r="TYJ300" s="1"/>
      <c r="TYK300" s="3"/>
      <c r="TYL300" s="4"/>
      <c r="TYM300" s="4"/>
      <c r="TYN300" s="9"/>
      <c r="TYO300" s="1"/>
      <c r="TYP300" s="1"/>
      <c r="TYQ300" s="1"/>
      <c r="TYR300" s="2"/>
      <c r="TYS300" s="1"/>
      <c r="TYT300" s="3"/>
      <c r="TYU300" s="4"/>
      <c r="TYV300" s="4"/>
      <c r="TYW300" s="9"/>
      <c r="TYX300" s="1"/>
      <c r="TYY300" s="1"/>
      <c r="TYZ300" s="1"/>
      <c r="TZA300" s="2"/>
      <c r="TZB300" s="1"/>
      <c r="TZC300" s="3"/>
      <c r="TZD300" s="4"/>
      <c r="TZE300" s="4"/>
      <c r="TZF300" s="9"/>
      <c r="TZG300" s="1"/>
      <c r="TZH300" s="1"/>
      <c r="TZI300" s="1"/>
      <c r="TZJ300" s="2"/>
      <c r="TZK300" s="1"/>
      <c r="TZL300" s="3"/>
      <c r="TZM300" s="4"/>
      <c r="TZN300" s="4"/>
      <c r="TZO300" s="9"/>
      <c r="TZP300" s="1"/>
      <c r="TZQ300" s="1"/>
      <c r="TZR300" s="1"/>
      <c r="TZS300" s="2"/>
      <c r="TZT300" s="1"/>
      <c r="TZU300" s="3"/>
      <c r="TZV300" s="4"/>
      <c r="TZW300" s="4"/>
      <c r="TZX300" s="9"/>
      <c r="TZY300" s="1"/>
      <c r="TZZ300" s="1"/>
      <c r="UAA300" s="1"/>
      <c r="UAB300" s="2"/>
      <c r="UAC300" s="1"/>
      <c r="UAD300" s="3"/>
      <c r="UAE300" s="4"/>
      <c r="UAF300" s="4"/>
      <c r="UAG300" s="9"/>
      <c r="UAH300" s="1"/>
      <c r="UAI300" s="1"/>
      <c r="UAJ300" s="1"/>
      <c r="UAK300" s="2"/>
      <c r="UAL300" s="1"/>
      <c r="UAM300" s="3"/>
      <c r="UAN300" s="4"/>
      <c r="UAO300" s="4"/>
      <c r="UAP300" s="9"/>
      <c r="UAQ300" s="1"/>
      <c r="UAR300" s="1"/>
      <c r="UAS300" s="1"/>
      <c r="UAT300" s="2"/>
      <c r="UAU300" s="1"/>
      <c r="UAV300" s="3"/>
      <c r="UAW300" s="4"/>
      <c r="UAX300" s="4"/>
      <c r="UAY300" s="9"/>
      <c r="UAZ300" s="1"/>
      <c r="UBA300" s="1"/>
      <c r="UBB300" s="1"/>
      <c r="UBC300" s="2"/>
      <c r="UBD300" s="1"/>
      <c r="UBE300" s="3"/>
      <c r="UBF300" s="4"/>
      <c r="UBG300" s="4"/>
      <c r="UBH300" s="9"/>
      <c r="UBI300" s="1"/>
      <c r="UBJ300" s="1"/>
      <c r="UBK300" s="1"/>
      <c r="UBL300" s="2"/>
      <c r="UBM300" s="1"/>
      <c r="UBN300" s="3"/>
      <c r="UBO300" s="4"/>
      <c r="UBP300" s="4"/>
      <c r="UBQ300" s="9"/>
      <c r="UBR300" s="1"/>
      <c r="UBS300" s="1"/>
      <c r="UBT300" s="1"/>
      <c r="UBU300" s="2"/>
      <c r="UBV300" s="1"/>
      <c r="UBW300" s="3"/>
      <c r="UBX300" s="4"/>
      <c r="UBY300" s="4"/>
      <c r="UBZ300" s="9"/>
      <c r="UCA300" s="1"/>
      <c r="UCB300" s="1"/>
      <c r="UCC300" s="1"/>
      <c r="UCD300" s="2"/>
      <c r="UCE300" s="1"/>
      <c r="UCF300" s="3"/>
      <c r="UCG300" s="4"/>
      <c r="UCH300" s="4"/>
      <c r="UCI300" s="9"/>
      <c r="UCJ300" s="1"/>
      <c r="UCK300" s="1"/>
      <c r="UCL300" s="1"/>
      <c r="UCM300" s="2"/>
      <c r="UCN300" s="1"/>
      <c r="UCO300" s="3"/>
      <c r="UCP300" s="4"/>
      <c r="UCQ300" s="4"/>
      <c r="UCR300" s="9"/>
      <c r="UCS300" s="1"/>
      <c r="UCT300" s="1"/>
      <c r="UCU300" s="1"/>
      <c r="UCV300" s="2"/>
      <c r="UCW300" s="1"/>
      <c r="UCX300" s="3"/>
      <c r="UCY300" s="4"/>
      <c r="UCZ300" s="4"/>
      <c r="UDA300" s="9"/>
      <c r="UDB300" s="1"/>
      <c r="UDC300" s="1"/>
      <c r="UDD300" s="1"/>
      <c r="UDE300" s="2"/>
      <c r="UDF300" s="1"/>
      <c r="UDG300" s="3"/>
      <c r="UDH300" s="4"/>
      <c r="UDI300" s="4"/>
      <c r="UDJ300" s="9"/>
      <c r="UDK300" s="1"/>
      <c r="UDL300" s="1"/>
      <c r="UDM300" s="1"/>
      <c r="UDN300" s="2"/>
      <c r="UDO300" s="1"/>
      <c r="UDP300" s="3"/>
      <c r="UDQ300" s="4"/>
      <c r="UDR300" s="4"/>
      <c r="UDS300" s="9"/>
      <c r="UDT300" s="1"/>
      <c r="UDU300" s="1"/>
      <c r="UDV300" s="1"/>
      <c r="UDW300" s="2"/>
      <c r="UDX300" s="1"/>
      <c r="UDY300" s="3"/>
      <c r="UDZ300" s="4"/>
      <c r="UEA300" s="4"/>
      <c r="UEB300" s="9"/>
      <c r="UEC300" s="1"/>
      <c r="UED300" s="1"/>
      <c r="UEE300" s="1"/>
      <c r="UEF300" s="2"/>
      <c r="UEG300" s="1"/>
      <c r="UEH300" s="3"/>
      <c r="UEI300" s="4"/>
      <c r="UEJ300" s="4"/>
      <c r="UEK300" s="9"/>
      <c r="UEL300" s="1"/>
      <c r="UEM300" s="1"/>
      <c r="UEN300" s="1"/>
      <c r="UEO300" s="2"/>
      <c r="UEP300" s="1"/>
      <c r="UEQ300" s="3"/>
      <c r="UER300" s="4"/>
      <c r="UES300" s="4"/>
      <c r="UET300" s="9"/>
      <c r="UEU300" s="1"/>
      <c r="UEV300" s="1"/>
      <c r="UEW300" s="1"/>
      <c r="UEX300" s="2"/>
      <c r="UEY300" s="1"/>
      <c r="UEZ300" s="3"/>
      <c r="UFA300" s="4"/>
      <c r="UFB300" s="4"/>
      <c r="UFC300" s="9"/>
      <c r="UFD300" s="1"/>
      <c r="UFE300" s="1"/>
      <c r="UFF300" s="1"/>
      <c r="UFG300" s="2"/>
      <c r="UFH300" s="1"/>
      <c r="UFI300" s="3"/>
      <c r="UFJ300" s="4"/>
      <c r="UFK300" s="4"/>
      <c r="UFL300" s="9"/>
      <c r="UFM300" s="1"/>
      <c r="UFN300" s="1"/>
      <c r="UFO300" s="1"/>
      <c r="UFP300" s="2"/>
      <c r="UFQ300" s="1"/>
      <c r="UFR300" s="3"/>
      <c r="UFS300" s="4"/>
      <c r="UFT300" s="4"/>
      <c r="UFU300" s="9"/>
      <c r="UFV300" s="1"/>
      <c r="UFW300" s="1"/>
      <c r="UFX300" s="1"/>
      <c r="UFY300" s="2"/>
      <c r="UFZ300" s="1"/>
      <c r="UGA300" s="3"/>
      <c r="UGB300" s="4"/>
      <c r="UGC300" s="4"/>
      <c r="UGD300" s="9"/>
      <c r="UGE300" s="1"/>
      <c r="UGF300" s="1"/>
      <c r="UGG300" s="1"/>
      <c r="UGH300" s="2"/>
      <c r="UGI300" s="1"/>
      <c r="UGJ300" s="3"/>
      <c r="UGK300" s="4"/>
      <c r="UGL300" s="4"/>
      <c r="UGM300" s="9"/>
      <c r="UGN300" s="1"/>
      <c r="UGO300" s="1"/>
      <c r="UGP300" s="1"/>
      <c r="UGQ300" s="2"/>
      <c r="UGR300" s="1"/>
      <c r="UGS300" s="3"/>
      <c r="UGT300" s="4"/>
      <c r="UGU300" s="4"/>
      <c r="UGV300" s="9"/>
      <c r="UGW300" s="1"/>
      <c r="UGX300" s="1"/>
      <c r="UGY300" s="1"/>
      <c r="UGZ300" s="2"/>
      <c r="UHA300" s="1"/>
      <c r="UHB300" s="3"/>
      <c r="UHC300" s="4"/>
      <c r="UHD300" s="4"/>
      <c r="UHE300" s="9"/>
      <c r="UHF300" s="1"/>
      <c r="UHG300" s="1"/>
      <c r="UHH300" s="1"/>
      <c r="UHI300" s="2"/>
      <c r="UHJ300" s="1"/>
      <c r="UHK300" s="3"/>
      <c r="UHL300" s="4"/>
      <c r="UHM300" s="4"/>
      <c r="UHN300" s="9"/>
      <c r="UHO300" s="1"/>
      <c r="UHP300" s="1"/>
      <c r="UHQ300" s="1"/>
      <c r="UHR300" s="2"/>
      <c r="UHS300" s="1"/>
      <c r="UHT300" s="3"/>
      <c r="UHU300" s="4"/>
      <c r="UHV300" s="4"/>
      <c r="UHW300" s="9"/>
      <c r="UHX300" s="1"/>
      <c r="UHY300" s="1"/>
      <c r="UHZ300" s="1"/>
      <c r="UIA300" s="2"/>
      <c r="UIB300" s="1"/>
      <c r="UIC300" s="3"/>
      <c r="UID300" s="4"/>
      <c r="UIE300" s="4"/>
      <c r="UIF300" s="9"/>
      <c r="UIG300" s="1"/>
      <c r="UIH300" s="1"/>
      <c r="UII300" s="1"/>
      <c r="UIJ300" s="2"/>
      <c r="UIK300" s="1"/>
      <c r="UIL300" s="3"/>
      <c r="UIM300" s="4"/>
      <c r="UIN300" s="4"/>
      <c r="UIO300" s="9"/>
      <c r="UIP300" s="1"/>
      <c r="UIQ300" s="1"/>
      <c r="UIR300" s="1"/>
      <c r="UIS300" s="2"/>
      <c r="UIT300" s="1"/>
      <c r="UIU300" s="3"/>
      <c r="UIV300" s="4"/>
      <c r="UIW300" s="4"/>
      <c r="UIX300" s="9"/>
      <c r="UIY300" s="1"/>
      <c r="UIZ300" s="1"/>
      <c r="UJA300" s="1"/>
      <c r="UJB300" s="2"/>
      <c r="UJC300" s="1"/>
      <c r="UJD300" s="3"/>
      <c r="UJE300" s="4"/>
      <c r="UJF300" s="4"/>
      <c r="UJG300" s="9"/>
      <c r="UJH300" s="1"/>
      <c r="UJI300" s="1"/>
      <c r="UJJ300" s="1"/>
      <c r="UJK300" s="2"/>
      <c r="UJL300" s="1"/>
      <c r="UJM300" s="3"/>
      <c r="UJN300" s="4"/>
      <c r="UJO300" s="4"/>
      <c r="UJP300" s="9"/>
      <c r="UJQ300" s="1"/>
      <c r="UJR300" s="1"/>
      <c r="UJS300" s="1"/>
      <c r="UJT300" s="2"/>
      <c r="UJU300" s="1"/>
      <c r="UJV300" s="3"/>
      <c r="UJW300" s="4"/>
      <c r="UJX300" s="4"/>
      <c r="UJY300" s="9"/>
      <c r="UJZ300" s="1"/>
      <c r="UKA300" s="1"/>
      <c r="UKB300" s="1"/>
      <c r="UKC300" s="2"/>
      <c r="UKD300" s="1"/>
      <c r="UKE300" s="3"/>
      <c r="UKF300" s="4"/>
      <c r="UKG300" s="4"/>
      <c r="UKH300" s="9"/>
      <c r="UKI300" s="1"/>
      <c r="UKJ300" s="1"/>
      <c r="UKK300" s="1"/>
      <c r="UKL300" s="2"/>
      <c r="UKM300" s="1"/>
      <c r="UKN300" s="3"/>
      <c r="UKO300" s="4"/>
      <c r="UKP300" s="4"/>
      <c r="UKQ300" s="9"/>
      <c r="UKR300" s="1"/>
      <c r="UKS300" s="1"/>
      <c r="UKT300" s="1"/>
      <c r="UKU300" s="2"/>
      <c r="UKV300" s="1"/>
      <c r="UKW300" s="3"/>
      <c r="UKX300" s="4"/>
      <c r="UKY300" s="4"/>
      <c r="UKZ300" s="9"/>
      <c r="ULA300" s="1"/>
      <c r="ULB300" s="1"/>
      <c r="ULC300" s="1"/>
      <c r="ULD300" s="2"/>
      <c r="ULE300" s="1"/>
      <c r="ULF300" s="3"/>
      <c r="ULG300" s="4"/>
      <c r="ULH300" s="4"/>
      <c r="ULI300" s="9"/>
      <c r="ULJ300" s="1"/>
      <c r="ULK300" s="1"/>
      <c r="ULL300" s="1"/>
      <c r="ULM300" s="2"/>
      <c r="ULN300" s="1"/>
      <c r="ULO300" s="3"/>
      <c r="ULP300" s="4"/>
      <c r="ULQ300" s="4"/>
      <c r="ULR300" s="9"/>
      <c r="ULS300" s="1"/>
      <c r="ULT300" s="1"/>
      <c r="ULU300" s="1"/>
      <c r="ULV300" s="2"/>
      <c r="ULW300" s="1"/>
      <c r="ULX300" s="3"/>
      <c r="ULY300" s="4"/>
      <c r="ULZ300" s="4"/>
      <c r="UMA300" s="9"/>
      <c r="UMB300" s="1"/>
      <c r="UMC300" s="1"/>
      <c r="UMD300" s="1"/>
      <c r="UME300" s="2"/>
      <c r="UMF300" s="1"/>
      <c r="UMG300" s="3"/>
      <c r="UMH300" s="4"/>
      <c r="UMI300" s="4"/>
      <c r="UMJ300" s="9"/>
      <c r="UMK300" s="1"/>
      <c r="UML300" s="1"/>
      <c r="UMM300" s="1"/>
      <c r="UMN300" s="2"/>
      <c r="UMO300" s="1"/>
      <c r="UMP300" s="3"/>
      <c r="UMQ300" s="4"/>
      <c r="UMR300" s="4"/>
      <c r="UMS300" s="9"/>
      <c r="UMT300" s="1"/>
      <c r="UMU300" s="1"/>
      <c r="UMV300" s="1"/>
      <c r="UMW300" s="2"/>
      <c r="UMX300" s="1"/>
      <c r="UMY300" s="3"/>
      <c r="UMZ300" s="4"/>
      <c r="UNA300" s="4"/>
      <c r="UNB300" s="9"/>
      <c r="UNC300" s="1"/>
      <c r="UND300" s="1"/>
      <c r="UNE300" s="1"/>
      <c r="UNF300" s="2"/>
      <c r="UNG300" s="1"/>
      <c r="UNH300" s="3"/>
      <c r="UNI300" s="4"/>
      <c r="UNJ300" s="4"/>
      <c r="UNK300" s="9"/>
      <c r="UNL300" s="1"/>
      <c r="UNM300" s="1"/>
      <c r="UNN300" s="1"/>
      <c r="UNO300" s="2"/>
      <c r="UNP300" s="1"/>
      <c r="UNQ300" s="3"/>
      <c r="UNR300" s="4"/>
      <c r="UNS300" s="4"/>
      <c r="UNT300" s="9"/>
      <c r="UNU300" s="1"/>
      <c r="UNV300" s="1"/>
      <c r="UNW300" s="1"/>
      <c r="UNX300" s="2"/>
      <c r="UNY300" s="1"/>
      <c r="UNZ300" s="3"/>
      <c r="UOA300" s="4"/>
      <c r="UOB300" s="4"/>
      <c r="UOC300" s="9"/>
      <c r="UOD300" s="1"/>
      <c r="UOE300" s="1"/>
      <c r="UOF300" s="1"/>
      <c r="UOG300" s="2"/>
      <c r="UOH300" s="1"/>
      <c r="UOI300" s="3"/>
      <c r="UOJ300" s="4"/>
      <c r="UOK300" s="4"/>
      <c r="UOL300" s="9"/>
      <c r="UOM300" s="1"/>
      <c r="UON300" s="1"/>
      <c r="UOO300" s="1"/>
      <c r="UOP300" s="2"/>
      <c r="UOQ300" s="1"/>
      <c r="UOR300" s="3"/>
      <c r="UOS300" s="4"/>
      <c r="UOT300" s="4"/>
      <c r="UOU300" s="9"/>
      <c r="UOV300" s="1"/>
      <c r="UOW300" s="1"/>
      <c r="UOX300" s="1"/>
      <c r="UOY300" s="2"/>
      <c r="UOZ300" s="1"/>
      <c r="UPA300" s="3"/>
      <c r="UPB300" s="4"/>
      <c r="UPC300" s="4"/>
      <c r="UPD300" s="9"/>
      <c r="UPE300" s="1"/>
      <c r="UPF300" s="1"/>
      <c r="UPG300" s="1"/>
      <c r="UPH300" s="2"/>
      <c r="UPI300" s="1"/>
      <c r="UPJ300" s="3"/>
      <c r="UPK300" s="4"/>
      <c r="UPL300" s="4"/>
      <c r="UPM300" s="9"/>
      <c r="UPN300" s="1"/>
      <c r="UPO300" s="1"/>
      <c r="UPP300" s="1"/>
      <c r="UPQ300" s="2"/>
      <c r="UPR300" s="1"/>
      <c r="UPS300" s="3"/>
      <c r="UPT300" s="4"/>
      <c r="UPU300" s="4"/>
      <c r="UPV300" s="9"/>
      <c r="UPW300" s="1"/>
      <c r="UPX300" s="1"/>
      <c r="UPY300" s="1"/>
      <c r="UPZ300" s="2"/>
      <c r="UQA300" s="1"/>
      <c r="UQB300" s="3"/>
      <c r="UQC300" s="4"/>
      <c r="UQD300" s="4"/>
      <c r="UQE300" s="9"/>
      <c r="UQF300" s="1"/>
      <c r="UQG300" s="1"/>
      <c r="UQH300" s="1"/>
      <c r="UQI300" s="2"/>
      <c r="UQJ300" s="1"/>
      <c r="UQK300" s="3"/>
      <c r="UQL300" s="4"/>
      <c r="UQM300" s="4"/>
      <c r="UQN300" s="9"/>
      <c r="UQO300" s="1"/>
      <c r="UQP300" s="1"/>
      <c r="UQQ300" s="1"/>
      <c r="UQR300" s="2"/>
      <c r="UQS300" s="1"/>
      <c r="UQT300" s="3"/>
      <c r="UQU300" s="4"/>
      <c r="UQV300" s="4"/>
      <c r="UQW300" s="9"/>
      <c r="UQX300" s="1"/>
      <c r="UQY300" s="1"/>
      <c r="UQZ300" s="1"/>
      <c r="URA300" s="2"/>
      <c r="URB300" s="1"/>
      <c r="URC300" s="3"/>
      <c r="URD300" s="4"/>
      <c r="URE300" s="4"/>
      <c r="URF300" s="9"/>
      <c r="URG300" s="1"/>
      <c r="URH300" s="1"/>
      <c r="URI300" s="1"/>
      <c r="URJ300" s="2"/>
      <c r="URK300" s="1"/>
      <c r="URL300" s="3"/>
      <c r="URM300" s="4"/>
      <c r="URN300" s="4"/>
      <c r="URO300" s="9"/>
      <c r="URP300" s="1"/>
      <c r="URQ300" s="1"/>
      <c r="URR300" s="1"/>
      <c r="URS300" s="2"/>
      <c r="URT300" s="1"/>
      <c r="URU300" s="3"/>
      <c r="URV300" s="4"/>
      <c r="URW300" s="4"/>
      <c r="URX300" s="9"/>
      <c r="URY300" s="1"/>
      <c r="URZ300" s="1"/>
      <c r="USA300" s="1"/>
      <c r="USB300" s="2"/>
      <c r="USC300" s="1"/>
      <c r="USD300" s="3"/>
      <c r="USE300" s="4"/>
      <c r="USF300" s="4"/>
      <c r="USG300" s="9"/>
      <c r="USH300" s="1"/>
      <c r="USI300" s="1"/>
      <c r="USJ300" s="1"/>
      <c r="USK300" s="2"/>
      <c r="USL300" s="1"/>
      <c r="USM300" s="3"/>
      <c r="USN300" s="4"/>
      <c r="USO300" s="4"/>
      <c r="USP300" s="9"/>
      <c r="USQ300" s="1"/>
      <c r="USR300" s="1"/>
      <c r="USS300" s="1"/>
      <c r="UST300" s="2"/>
      <c r="USU300" s="1"/>
      <c r="USV300" s="3"/>
      <c r="USW300" s="4"/>
      <c r="USX300" s="4"/>
      <c r="USY300" s="9"/>
      <c r="USZ300" s="1"/>
      <c r="UTA300" s="1"/>
      <c r="UTB300" s="1"/>
      <c r="UTC300" s="2"/>
      <c r="UTD300" s="1"/>
      <c r="UTE300" s="3"/>
      <c r="UTF300" s="4"/>
      <c r="UTG300" s="4"/>
      <c r="UTH300" s="9"/>
      <c r="UTI300" s="1"/>
      <c r="UTJ300" s="1"/>
      <c r="UTK300" s="1"/>
      <c r="UTL300" s="2"/>
      <c r="UTM300" s="1"/>
      <c r="UTN300" s="3"/>
      <c r="UTO300" s="4"/>
      <c r="UTP300" s="4"/>
      <c r="UTQ300" s="9"/>
      <c r="UTR300" s="1"/>
      <c r="UTS300" s="1"/>
      <c r="UTT300" s="1"/>
      <c r="UTU300" s="2"/>
      <c r="UTV300" s="1"/>
      <c r="UTW300" s="3"/>
      <c r="UTX300" s="4"/>
      <c r="UTY300" s="4"/>
      <c r="UTZ300" s="9"/>
      <c r="UUA300" s="1"/>
      <c r="UUB300" s="1"/>
      <c r="UUC300" s="1"/>
      <c r="UUD300" s="2"/>
      <c r="UUE300" s="1"/>
      <c r="UUF300" s="3"/>
      <c r="UUG300" s="4"/>
      <c r="UUH300" s="4"/>
      <c r="UUI300" s="9"/>
      <c r="UUJ300" s="1"/>
      <c r="UUK300" s="1"/>
      <c r="UUL300" s="1"/>
      <c r="UUM300" s="2"/>
      <c r="UUN300" s="1"/>
      <c r="UUO300" s="3"/>
      <c r="UUP300" s="4"/>
      <c r="UUQ300" s="4"/>
      <c r="UUR300" s="9"/>
      <c r="UUS300" s="1"/>
      <c r="UUT300" s="1"/>
      <c r="UUU300" s="1"/>
      <c r="UUV300" s="2"/>
      <c r="UUW300" s="1"/>
      <c r="UUX300" s="3"/>
      <c r="UUY300" s="4"/>
      <c r="UUZ300" s="4"/>
      <c r="UVA300" s="9"/>
      <c r="UVB300" s="1"/>
      <c r="UVC300" s="1"/>
      <c r="UVD300" s="1"/>
      <c r="UVE300" s="2"/>
      <c r="UVF300" s="1"/>
      <c r="UVG300" s="3"/>
      <c r="UVH300" s="4"/>
      <c r="UVI300" s="4"/>
      <c r="UVJ300" s="9"/>
      <c r="UVK300" s="1"/>
      <c r="UVL300" s="1"/>
      <c r="UVM300" s="1"/>
      <c r="UVN300" s="2"/>
      <c r="UVO300" s="1"/>
      <c r="UVP300" s="3"/>
      <c r="UVQ300" s="4"/>
      <c r="UVR300" s="4"/>
      <c r="UVS300" s="9"/>
      <c r="UVT300" s="1"/>
      <c r="UVU300" s="1"/>
      <c r="UVV300" s="1"/>
      <c r="UVW300" s="2"/>
      <c r="UVX300" s="1"/>
      <c r="UVY300" s="3"/>
      <c r="UVZ300" s="4"/>
      <c r="UWA300" s="4"/>
      <c r="UWB300" s="9"/>
      <c r="UWC300" s="1"/>
      <c r="UWD300" s="1"/>
      <c r="UWE300" s="1"/>
      <c r="UWF300" s="2"/>
      <c r="UWG300" s="1"/>
      <c r="UWH300" s="3"/>
      <c r="UWI300" s="4"/>
      <c r="UWJ300" s="4"/>
      <c r="UWK300" s="9"/>
      <c r="UWL300" s="1"/>
      <c r="UWM300" s="1"/>
      <c r="UWN300" s="1"/>
      <c r="UWO300" s="2"/>
      <c r="UWP300" s="1"/>
      <c r="UWQ300" s="3"/>
      <c r="UWR300" s="4"/>
      <c r="UWS300" s="4"/>
      <c r="UWT300" s="9"/>
      <c r="UWU300" s="1"/>
      <c r="UWV300" s="1"/>
      <c r="UWW300" s="1"/>
      <c r="UWX300" s="2"/>
      <c r="UWY300" s="1"/>
      <c r="UWZ300" s="3"/>
      <c r="UXA300" s="4"/>
      <c r="UXB300" s="4"/>
      <c r="UXC300" s="9"/>
      <c r="UXD300" s="1"/>
      <c r="UXE300" s="1"/>
      <c r="UXF300" s="1"/>
      <c r="UXG300" s="2"/>
      <c r="UXH300" s="1"/>
      <c r="UXI300" s="3"/>
      <c r="UXJ300" s="4"/>
      <c r="UXK300" s="4"/>
      <c r="UXL300" s="9"/>
      <c r="UXM300" s="1"/>
      <c r="UXN300" s="1"/>
      <c r="UXO300" s="1"/>
      <c r="UXP300" s="2"/>
      <c r="UXQ300" s="1"/>
      <c r="UXR300" s="3"/>
      <c r="UXS300" s="4"/>
      <c r="UXT300" s="4"/>
      <c r="UXU300" s="9"/>
      <c r="UXV300" s="1"/>
      <c r="UXW300" s="1"/>
      <c r="UXX300" s="1"/>
      <c r="UXY300" s="2"/>
      <c r="UXZ300" s="1"/>
      <c r="UYA300" s="3"/>
      <c r="UYB300" s="4"/>
      <c r="UYC300" s="4"/>
      <c r="UYD300" s="9"/>
      <c r="UYE300" s="1"/>
      <c r="UYF300" s="1"/>
      <c r="UYG300" s="1"/>
      <c r="UYH300" s="2"/>
      <c r="UYI300" s="1"/>
      <c r="UYJ300" s="3"/>
      <c r="UYK300" s="4"/>
      <c r="UYL300" s="4"/>
      <c r="UYM300" s="9"/>
      <c r="UYN300" s="1"/>
      <c r="UYO300" s="1"/>
      <c r="UYP300" s="1"/>
      <c r="UYQ300" s="2"/>
      <c r="UYR300" s="1"/>
      <c r="UYS300" s="3"/>
      <c r="UYT300" s="4"/>
      <c r="UYU300" s="4"/>
      <c r="UYV300" s="9"/>
      <c r="UYW300" s="1"/>
      <c r="UYX300" s="1"/>
      <c r="UYY300" s="1"/>
      <c r="UYZ300" s="2"/>
      <c r="UZA300" s="1"/>
      <c r="UZB300" s="3"/>
      <c r="UZC300" s="4"/>
      <c r="UZD300" s="4"/>
      <c r="UZE300" s="9"/>
      <c r="UZF300" s="1"/>
      <c r="UZG300" s="1"/>
      <c r="UZH300" s="1"/>
      <c r="UZI300" s="2"/>
      <c r="UZJ300" s="1"/>
      <c r="UZK300" s="3"/>
      <c r="UZL300" s="4"/>
      <c r="UZM300" s="4"/>
      <c r="UZN300" s="9"/>
      <c r="UZO300" s="1"/>
      <c r="UZP300" s="1"/>
      <c r="UZQ300" s="1"/>
      <c r="UZR300" s="2"/>
      <c r="UZS300" s="1"/>
      <c r="UZT300" s="3"/>
      <c r="UZU300" s="4"/>
      <c r="UZV300" s="4"/>
      <c r="UZW300" s="9"/>
      <c r="UZX300" s="1"/>
      <c r="UZY300" s="1"/>
      <c r="UZZ300" s="1"/>
      <c r="VAA300" s="2"/>
      <c r="VAB300" s="1"/>
      <c r="VAC300" s="3"/>
      <c r="VAD300" s="4"/>
      <c r="VAE300" s="4"/>
      <c r="VAF300" s="9"/>
      <c r="VAG300" s="1"/>
      <c r="VAH300" s="1"/>
      <c r="VAI300" s="1"/>
      <c r="VAJ300" s="2"/>
      <c r="VAK300" s="1"/>
      <c r="VAL300" s="3"/>
      <c r="VAM300" s="4"/>
      <c r="VAN300" s="4"/>
      <c r="VAO300" s="9"/>
      <c r="VAP300" s="1"/>
      <c r="VAQ300" s="1"/>
      <c r="VAR300" s="1"/>
      <c r="VAS300" s="2"/>
      <c r="VAT300" s="1"/>
      <c r="VAU300" s="3"/>
      <c r="VAV300" s="4"/>
      <c r="VAW300" s="4"/>
      <c r="VAX300" s="9"/>
      <c r="VAY300" s="1"/>
      <c r="VAZ300" s="1"/>
      <c r="VBA300" s="1"/>
      <c r="VBB300" s="2"/>
      <c r="VBC300" s="1"/>
      <c r="VBD300" s="3"/>
      <c r="VBE300" s="4"/>
      <c r="VBF300" s="4"/>
      <c r="VBG300" s="9"/>
      <c r="VBH300" s="1"/>
      <c r="VBI300" s="1"/>
      <c r="VBJ300" s="1"/>
      <c r="VBK300" s="2"/>
      <c r="VBL300" s="1"/>
      <c r="VBM300" s="3"/>
      <c r="VBN300" s="4"/>
      <c r="VBO300" s="4"/>
      <c r="VBP300" s="9"/>
      <c r="VBQ300" s="1"/>
      <c r="VBR300" s="1"/>
      <c r="VBS300" s="1"/>
      <c r="VBT300" s="2"/>
      <c r="VBU300" s="1"/>
      <c r="VBV300" s="3"/>
      <c r="VBW300" s="4"/>
      <c r="VBX300" s="4"/>
      <c r="VBY300" s="9"/>
      <c r="VBZ300" s="1"/>
      <c r="VCA300" s="1"/>
      <c r="VCB300" s="1"/>
      <c r="VCC300" s="2"/>
      <c r="VCD300" s="1"/>
      <c r="VCE300" s="3"/>
      <c r="VCF300" s="4"/>
      <c r="VCG300" s="4"/>
      <c r="VCH300" s="9"/>
      <c r="VCI300" s="1"/>
      <c r="VCJ300" s="1"/>
      <c r="VCK300" s="1"/>
      <c r="VCL300" s="2"/>
      <c r="VCM300" s="1"/>
      <c r="VCN300" s="3"/>
      <c r="VCO300" s="4"/>
      <c r="VCP300" s="4"/>
      <c r="VCQ300" s="9"/>
      <c r="VCR300" s="1"/>
      <c r="VCS300" s="1"/>
      <c r="VCT300" s="1"/>
      <c r="VCU300" s="2"/>
      <c r="VCV300" s="1"/>
      <c r="VCW300" s="3"/>
      <c r="VCX300" s="4"/>
      <c r="VCY300" s="4"/>
      <c r="VCZ300" s="9"/>
      <c r="VDA300" s="1"/>
      <c r="VDB300" s="1"/>
      <c r="VDC300" s="1"/>
      <c r="VDD300" s="2"/>
      <c r="VDE300" s="1"/>
      <c r="VDF300" s="3"/>
      <c r="VDG300" s="4"/>
      <c r="VDH300" s="4"/>
      <c r="VDI300" s="9"/>
      <c r="VDJ300" s="1"/>
      <c r="VDK300" s="1"/>
      <c r="VDL300" s="1"/>
      <c r="VDM300" s="2"/>
      <c r="VDN300" s="1"/>
      <c r="VDO300" s="3"/>
      <c r="VDP300" s="4"/>
      <c r="VDQ300" s="4"/>
      <c r="VDR300" s="9"/>
      <c r="VDS300" s="1"/>
      <c r="VDT300" s="1"/>
      <c r="VDU300" s="1"/>
      <c r="VDV300" s="2"/>
      <c r="VDW300" s="1"/>
      <c r="VDX300" s="3"/>
      <c r="VDY300" s="4"/>
      <c r="VDZ300" s="4"/>
      <c r="VEA300" s="9"/>
      <c r="VEB300" s="1"/>
      <c r="VEC300" s="1"/>
      <c r="VED300" s="1"/>
      <c r="VEE300" s="2"/>
      <c r="VEF300" s="1"/>
      <c r="VEG300" s="3"/>
      <c r="VEH300" s="4"/>
      <c r="VEI300" s="4"/>
      <c r="VEJ300" s="9"/>
      <c r="VEK300" s="1"/>
      <c r="VEL300" s="1"/>
      <c r="VEM300" s="1"/>
      <c r="VEN300" s="2"/>
      <c r="VEO300" s="1"/>
      <c r="VEP300" s="3"/>
      <c r="VEQ300" s="4"/>
      <c r="VER300" s="4"/>
      <c r="VES300" s="9"/>
      <c r="VET300" s="1"/>
      <c r="VEU300" s="1"/>
      <c r="VEV300" s="1"/>
      <c r="VEW300" s="2"/>
      <c r="VEX300" s="1"/>
      <c r="VEY300" s="3"/>
      <c r="VEZ300" s="4"/>
      <c r="VFA300" s="4"/>
      <c r="VFB300" s="9"/>
      <c r="VFC300" s="1"/>
      <c r="VFD300" s="1"/>
      <c r="VFE300" s="1"/>
      <c r="VFF300" s="2"/>
      <c r="VFG300" s="1"/>
      <c r="VFH300" s="3"/>
      <c r="VFI300" s="4"/>
      <c r="VFJ300" s="4"/>
      <c r="VFK300" s="9"/>
      <c r="VFL300" s="1"/>
      <c r="VFM300" s="1"/>
      <c r="VFN300" s="1"/>
      <c r="VFO300" s="2"/>
      <c r="VFP300" s="1"/>
      <c r="VFQ300" s="3"/>
      <c r="VFR300" s="4"/>
      <c r="VFS300" s="4"/>
      <c r="VFT300" s="9"/>
      <c r="VFU300" s="1"/>
      <c r="VFV300" s="1"/>
      <c r="VFW300" s="1"/>
      <c r="VFX300" s="2"/>
      <c r="VFY300" s="1"/>
      <c r="VFZ300" s="3"/>
      <c r="VGA300" s="4"/>
      <c r="VGB300" s="4"/>
      <c r="VGC300" s="9"/>
      <c r="VGD300" s="1"/>
      <c r="VGE300" s="1"/>
      <c r="VGF300" s="1"/>
      <c r="VGG300" s="2"/>
      <c r="VGH300" s="1"/>
      <c r="VGI300" s="3"/>
      <c r="VGJ300" s="4"/>
      <c r="VGK300" s="4"/>
      <c r="VGL300" s="9"/>
      <c r="VGM300" s="1"/>
      <c r="VGN300" s="1"/>
      <c r="VGO300" s="1"/>
      <c r="VGP300" s="2"/>
      <c r="VGQ300" s="1"/>
      <c r="VGR300" s="3"/>
      <c r="VGS300" s="4"/>
      <c r="VGT300" s="4"/>
      <c r="VGU300" s="9"/>
      <c r="VGV300" s="1"/>
      <c r="VGW300" s="1"/>
      <c r="VGX300" s="1"/>
      <c r="VGY300" s="2"/>
      <c r="VGZ300" s="1"/>
      <c r="VHA300" s="3"/>
      <c r="VHB300" s="4"/>
      <c r="VHC300" s="4"/>
      <c r="VHD300" s="9"/>
      <c r="VHE300" s="1"/>
      <c r="VHF300" s="1"/>
      <c r="VHG300" s="1"/>
      <c r="VHH300" s="2"/>
      <c r="VHI300" s="1"/>
      <c r="VHJ300" s="3"/>
      <c r="VHK300" s="4"/>
      <c r="VHL300" s="4"/>
      <c r="VHM300" s="9"/>
      <c r="VHN300" s="1"/>
      <c r="VHO300" s="1"/>
      <c r="VHP300" s="1"/>
      <c r="VHQ300" s="2"/>
      <c r="VHR300" s="1"/>
      <c r="VHS300" s="3"/>
      <c r="VHT300" s="4"/>
      <c r="VHU300" s="4"/>
      <c r="VHV300" s="9"/>
      <c r="VHW300" s="1"/>
      <c r="VHX300" s="1"/>
      <c r="VHY300" s="1"/>
      <c r="VHZ300" s="2"/>
      <c r="VIA300" s="1"/>
      <c r="VIB300" s="3"/>
      <c r="VIC300" s="4"/>
      <c r="VID300" s="4"/>
      <c r="VIE300" s="9"/>
      <c r="VIF300" s="1"/>
      <c r="VIG300" s="1"/>
      <c r="VIH300" s="1"/>
      <c r="VII300" s="2"/>
      <c r="VIJ300" s="1"/>
      <c r="VIK300" s="3"/>
      <c r="VIL300" s="4"/>
      <c r="VIM300" s="4"/>
      <c r="VIN300" s="9"/>
      <c r="VIO300" s="1"/>
      <c r="VIP300" s="1"/>
      <c r="VIQ300" s="1"/>
      <c r="VIR300" s="2"/>
      <c r="VIS300" s="1"/>
      <c r="VIT300" s="3"/>
      <c r="VIU300" s="4"/>
      <c r="VIV300" s="4"/>
      <c r="VIW300" s="9"/>
      <c r="VIX300" s="1"/>
      <c r="VIY300" s="1"/>
      <c r="VIZ300" s="1"/>
      <c r="VJA300" s="2"/>
      <c r="VJB300" s="1"/>
      <c r="VJC300" s="3"/>
      <c r="VJD300" s="4"/>
      <c r="VJE300" s="4"/>
      <c r="VJF300" s="9"/>
      <c r="VJG300" s="1"/>
      <c r="VJH300" s="1"/>
      <c r="VJI300" s="1"/>
      <c r="VJJ300" s="2"/>
      <c r="VJK300" s="1"/>
      <c r="VJL300" s="3"/>
      <c r="VJM300" s="4"/>
      <c r="VJN300" s="4"/>
      <c r="VJO300" s="9"/>
      <c r="VJP300" s="1"/>
      <c r="VJQ300" s="1"/>
      <c r="VJR300" s="1"/>
      <c r="VJS300" s="2"/>
      <c r="VJT300" s="1"/>
      <c r="VJU300" s="3"/>
      <c r="VJV300" s="4"/>
      <c r="VJW300" s="4"/>
      <c r="VJX300" s="9"/>
      <c r="VJY300" s="1"/>
      <c r="VJZ300" s="1"/>
      <c r="VKA300" s="1"/>
      <c r="VKB300" s="2"/>
      <c r="VKC300" s="1"/>
      <c r="VKD300" s="3"/>
      <c r="VKE300" s="4"/>
      <c r="VKF300" s="4"/>
      <c r="VKG300" s="9"/>
      <c r="VKH300" s="1"/>
      <c r="VKI300" s="1"/>
      <c r="VKJ300" s="1"/>
      <c r="VKK300" s="2"/>
      <c r="VKL300" s="1"/>
      <c r="VKM300" s="3"/>
      <c r="VKN300" s="4"/>
      <c r="VKO300" s="4"/>
      <c r="VKP300" s="9"/>
      <c r="VKQ300" s="1"/>
      <c r="VKR300" s="1"/>
      <c r="VKS300" s="1"/>
      <c r="VKT300" s="2"/>
      <c r="VKU300" s="1"/>
      <c r="VKV300" s="3"/>
      <c r="VKW300" s="4"/>
      <c r="VKX300" s="4"/>
      <c r="VKY300" s="9"/>
      <c r="VKZ300" s="1"/>
      <c r="VLA300" s="1"/>
      <c r="VLB300" s="1"/>
      <c r="VLC300" s="2"/>
      <c r="VLD300" s="1"/>
      <c r="VLE300" s="3"/>
      <c r="VLF300" s="4"/>
      <c r="VLG300" s="4"/>
      <c r="VLH300" s="9"/>
      <c r="VLI300" s="1"/>
      <c r="VLJ300" s="1"/>
      <c r="VLK300" s="1"/>
      <c r="VLL300" s="2"/>
      <c r="VLM300" s="1"/>
      <c r="VLN300" s="3"/>
      <c r="VLO300" s="4"/>
      <c r="VLP300" s="4"/>
      <c r="VLQ300" s="9"/>
      <c r="VLR300" s="1"/>
      <c r="VLS300" s="1"/>
      <c r="VLT300" s="1"/>
      <c r="VLU300" s="2"/>
      <c r="VLV300" s="1"/>
      <c r="VLW300" s="3"/>
      <c r="VLX300" s="4"/>
      <c r="VLY300" s="4"/>
      <c r="VLZ300" s="9"/>
      <c r="VMA300" s="1"/>
      <c r="VMB300" s="1"/>
      <c r="VMC300" s="1"/>
      <c r="VMD300" s="2"/>
      <c r="VME300" s="1"/>
      <c r="VMF300" s="3"/>
      <c r="VMG300" s="4"/>
      <c r="VMH300" s="4"/>
      <c r="VMI300" s="9"/>
      <c r="VMJ300" s="1"/>
      <c r="VMK300" s="1"/>
      <c r="VML300" s="1"/>
      <c r="VMM300" s="2"/>
      <c r="VMN300" s="1"/>
      <c r="VMO300" s="3"/>
      <c r="VMP300" s="4"/>
      <c r="VMQ300" s="4"/>
      <c r="VMR300" s="9"/>
      <c r="VMS300" s="1"/>
      <c r="VMT300" s="1"/>
      <c r="VMU300" s="1"/>
      <c r="VMV300" s="2"/>
      <c r="VMW300" s="1"/>
      <c r="VMX300" s="3"/>
      <c r="VMY300" s="4"/>
      <c r="VMZ300" s="4"/>
      <c r="VNA300" s="9"/>
      <c r="VNB300" s="1"/>
      <c r="VNC300" s="1"/>
      <c r="VND300" s="1"/>
      <c r="VNE300" s="2"/>
      <c r="VNF300" s="1"/>
      <c r="VNG300" s="3"/>
      <c r="VNH300" s="4"/>
      <c r="VNI300" s="4"/>
      <c r="VNJ300" s="9"/>
      <c r="VNK300" s="1"/>
      <c r="VNL300" s="1"/>
      <c r="VNM300" s="1"/>
      <c r="VNN300" s="2"/>
      <c r="VNO300" s="1"/>
      <c r="VNP300" s="3"/>
      <c r="VNQ300" s="4"/>
      <c r="VNR300" s="4"/>
      <c r="VNS300" s="9"/>
      <c r="VNT300" s="1"/>
      <c r="VNU300" s="1"/>
      <c r="VNV300" s="1"/>
      <c r="VNW300" s="2"/>
      <c r="VNX300" s="1"/>
      <c r="VNY300" s="3"/>
      <c r="VNZ300" s="4"/>
      <c r="VOA300" s="4"/>
      <c r="VOB300" s="9"/>
      <c r="VOC300" s="1"/>
      <c r="VOD300" s="1"/>
      <c r="VOE300" s="1"/>
      <c r="VOF300" s="2"/>
      <c r="VOG300" s="1"/>
      <c r="VOH300" s="3"/>
      <c r="VOI300" s="4"/>
      <c r="VOJ300" s="4"/>
      <c r="VOK300" s="9"/>
      <c r="VOL300" s="1"/>
      <c r="VOM300" s="1"/>
      <c r="VON300" s="1"/>
      <c r="VOO300" s="2"/>
      <c r="VOP300" s="1"/>
      <c r="VOQ300" s="3"/>
      <c r="VOR300" s="4"/>
      <c r="VOS300" s="4"/>
      <c r="VOT300" s="9"/>
      <c r="VOU300" s="1"/>
      <c r="VOV300" s="1"/>
      <c r="VOW300" s="1"/>
      <c r="VOX300" s="2"/>
      <c r="VOY300" s="1"/>
      <c r="VOZ300" s="3"/>
      <c r="VPA300" s="4"/>
      <c r="VPB300" s="4"/>
      <c r="VPC300" s="9"/>
      <c r="VPD300" s="1"/>
      <c r="VPE300" s="1"/>
      <c r="VPF300" s="1"/>
      <c r="VPG300" s="2"/>
      <c r="VPH300" s="1"/>
      <c r="VPI300" s="3"/>
      <c r="VPJ300" s="4"/>
      <c r="VPK300" s="4"/>
      <c r="VPL300" s="9"/>
      <c r="VPM300" s="1"/>
      <c r="VPN300" s="1"/>
      <c r="VPO300" s="1"/>
      <c r="VPP300" s="2"/>
      <c r="VPQ300" s="1"/>
      <c r="VPR300" s="3"/>
      <c r="VPS300" s="4"/>
      <c r="VPT300" s="4"/>
      <c r="VPU300" s="9"/>
      <c r="VPV300" s="1"/>
      <c r="VPW300" s="1"/>
      <c r="VPX300" s="1"/>
      <c r="VPY300" s="2"/>
      <c r="VPZ300" s="1"/>
      <c r="VQA300" s="3"/>
      <c r="VQB300" s="4"/>
      <c r="VQC300" s="4"/>
      <c r="VQD300" s="9"/>
      <c r="VQE300" s="1"/>
      <c r="VQF300" s="1"/>
      <c r="VQG300" s="1"/>
      <c r="VQH300" s="2"/>
      <c r="VQI300" s="1"/>
      <c r="VQJ300" s="3"/>
      <c r="VQK300" s="4"/>
      <c r="VQL300" s="4"/>
      <c r="VQM300" s="9"/>
      <c r="VQN300" s="1"/>
      <c r="VQO300" s="1"/>
      <c r="VQP300" s="1"/>
      <c r="VQQ300" s="2"/>
      <c r="VQR300" s="1"/>
      <c r="VQS300" s="3"/>
      <c r="VQT300" s="4"/>
      <c r="VQU300" s="4"/>
      <c r="VQV300" s="9"/>
      <c r="VQW300" s="1"/>
      <c r="VQX300" s="1"/>
      <c r="VQY300" s="1"/>
      <c r="VQZ300" s="2"/>
      <c r="VRA300" s="1"/>
      <c r="VRB300" s="3"/>
      <c r="VRC300" s="4"/>
      <c r="VRD300" s="4"/>
      <c r="VRE300" s="9"/>
      <c r="VRF300" s="1"/>
      <c r="VRG300" s="1"/>
      <c r="VRH300" s="1"/>
      <c r="VRI300" s="2"/>
      <c r="VRJ300" s="1"/>
      <c r="VRK300" s="3"/>
      <c r="VRL300" s="4"/>
      <c r="VRM300" s="4"/>
      <c r="VRN300" s="9"/>
      <c r="VRO300" s="1"/>
      <c r="VRP300" s="1"/>
      <c r="VRQ300" s="1"/>
      <c r="VRR300" s="2"/>
      <c r="VRS300" s="1"/>
      <c r="VRT300" s="3"/>
      <c r="VRU300" s="4"/>
      <c r="VRV300" s="4"/>
      <c r="VRW300" s="9"/>
      <c r="VRX300" s="1"/>
      <c r="VRY300" s="1"/>
      <c r="VRZ300" s="1"/>
      <c r="VSA300" s="2"/>
      <c r="VSB300" s="1"/>
      <c r="VSC300" s="3"/>
      <c r="VSD300" s="4"/>
      <c r="VSE300" s="4"/>
      <c r="VSF300" s="9"/>
      <c r="VSG300" s="1"/>
      <c r="VSH300" s="1"/>
      <c r="VSI300" s="1"/>
      <c r="VSJ300" s="2"/>
      <c r="VSK300" s="1"/>
      <c r="VSL300" s="3"/>
      <c r="VSM300" s="4"/>
      <c r="VSN300" s="4"/>
      <c r="VSO300" s="9"/>
      <c r="VSP300" s="1"/>
      <c r="VSQ300" s="1"/>
      <c r="VSR300" s="1"/>
      <c r="VSS300" s="2"/>
      <c r="VST300" s="1"/>
      <c r="VSU300" s="3"/>
      <c r="VSV300" s="4"/>
      <c r="VSW300" s="4"/>
      <c r="VSX300" s="9"/>
      <c r="VSY300" s="1"/>
      <c r="VSZ300" s="1"/>
      <c r="VTA300" s="1"/>
      <c r="VTB300" s="2"/>
      <c r="VTC300" s="1"/>
      <c r="VTD300" s="3"/>
      <c r="VTE300" s="4"/>
      <c r="VTF300" s="4"/>
      <c r="VTG300" s="9"/>
      <c r="VTH300" s="1"/>
      <c r="VTI300" s="1"/>
      <c r="VTJ300" s="1"/>
      <c r="VTK300" s="2"/>
      <c r="VTL300" s="1"/>
      <c r="VTM300" s="3"/>
      <c r="VTN300" s="4"/>
      <c r="VTO300" s="4"/>
      <c r="VTP300" s="9"/>
      <c r="VTQ300" s="1"/>
      <c r="VTR300" s="1"/>
      <c r="VTS300" s="1"/>
      <c r="VTT300" s="2"/>
      <c r="VTU300" s="1"/>
      <c r="VTV300" s="3"/>
      <c r="VTW300" s="4"/>
      <c r="VTX300" s="4"/>
      <c r="VTY300" s="9"/>
      <c r="VTZ300" s="1"/>
      <c r="VUA300" s="1"/>
      <c r="VUB300" s="1"/>
      <c r="VUC300" s="2"/>
      <c r="VUD300" s="1"/>
      <c r="VUE300" s="3"/>
      <c r="VUF300" s="4"/>
      <c r="VUG300" s="4"/>
      <c r="VUH300" s="9"/>
      <c r="VUI300" s="1"/>
      <c r="VUJ300" s="1"/>
      <c r="VUK300" s="1"/>
      <c r="VUL300" s="2"/>
      <c r="VUM300" s="1"/>
      <c r="VUN300" s="3"/>
      <c r="VUO300" s="4"/>
      <c r="VUP300" s="4"/>
      <c r="VUQ300" s="9"/>
      <c r="VUR300" s="1"/>
      <c r="VUS300" s="1"/>
      <c r="VUT300" s="1"/>
      <c r="VUU300" s="2"/>
      <c r="VUV300" s="1"/>
      <c r="VUW300" s="3"/>
      <c r="VUX300" s="4"/>
      <c r="VUY300" s="4"/>
      <c r="VUZ300" s="9"/>
      <c r="VVA300" s="1"/>
      <c r="VVB300" s="1"/>
      <c r="VVC300" s="1"/>
      <c r="VVD300" s="2"/>
      <c r="VVE300" s="1"/>
      <c r="VVF300" s="3"/>
      <c r="VVG300" s="4"/>
      <c r="VVH300" s="4"/>
      <c r="VVI300" s="9"/>
      <c r="VVJ300" s="1"/>
      <c r="VVK300" s="1"/>
      <c r="VVL300" s="1"/>
      <c r="VVM300" s="2"/>
      <c r="VVN300" s="1"/>
      <c r="VVO300" s="3"/>
      <c r="VVP300" s="4"/>
      <c r="VVQ300" s="4"/>
      <c r="VVR300" s="9"/>
      <c r="VVS300" s="1"/>
      <c r="VVT300" s="1"/>
      <c r="VVU300" s="1"/>
      <c r="VVV300" s="2"/>
      <c r="VVW300" s="1"/>
      <c r="VVX300" s="3"/>
      <c r="VVY300" s="4"/>
      <c r="VVZ300" s="4"/>
      <c r="VWA300" s="9"/>
      <c r="VWB300" s="1"/>
      <c r="VWC300" s="1"/>
      <c r="VWD300" s="1"/>
      <c r="VWE300" s="2"/>
      <c r="VWF300" s="1"/>
      <c r="VWG300" s="3"/>
      <c r="VWH300" s="4"/>
      <c r="VWI300" s="4"/>
      <c r="VWJ300" s="9"/>
      <c r="VWK300" s="1"/>
      <c r="VWL300" s="1"/>
      <c r="VWM300" s="1"/>
      <c r="VWN300" s="2"/>
      <c r="VWO300" s="1"/>
      <c r="VWP300" s="3"/>
      <c r="VWQ300" s="4"/>
      <c r="VWR300" s="4"/>
      <c r="VWS300" s="9"/>
      <c r="VWT300" s="1"/>
      <c r="VWU300" s="1"/>
      <c r="VWV300" s="1"/>
      <c r="VWW300" s="2"/>
      <c r="VWX300" s="1"/>
      <c r="VWY300" s="3"/>
      <c r="VWZ300" s="4"/>
      <c r="VXA300" s="4"/>
      <c r="VXB300" s="9"/>
      <c r="VXC300" s="1"/>
      <c r="VXD300" s="1"/>
      <c r="VXE300" s="1"/>
      <c r="VXF300" s="2"/>
      <c r="VXG300" s="1"/>
      <c r="VXH300" s="3"/>
      <c r="VXI300" s="4"/>
      <c r="VXJ300" s="4"/>
      <c r="VXK300" s="9"/>
      <c r="VXL300" s="1"/>
      <c r="VXM300" s="1"/>
      <c r="VXN300" s="1"/>
      <c r="VXO300" s="2"/>
      <c r="VXP300" s="1"/>
      <c r="VXQ300" s="3"/>
      <c r="VXR300" s="4"/>
      <c r="VXS300" s="4"/>
      <c r="VXT300" s="9"/>
      <c r="VXU300" s="1"/>
      <c r="VXV300" s="1"/>
      <c r="VXW300" s="1"/>
      <c r="VXX300" s="2"/>
      <c r="VXY300" s="1"/>
      <c r="VXZ300" s="3"/>
      <c r="VYA300" s="4"/>
      <c r="VYB300" s="4"/>
      <c r="VYC300" s="9"/>
      <c r="VYD300" s="1"/>
      <c r="VYE300" s="1"/>
      <c r="VYF300" s="1"/>
      <c r="VYG300" s="2"/>
      <c r="VYH300" s="1"/>
      <c r="VYI300" s="3"/>
      <c r="VYJ300" s="4"/>
      <c r="VYK300" s="4"/>
      <c r="VYL300" s="9"/>
      <c r="VYM300" s="1"/>
      <c r="VYN300" s="1"/>
      <c r="VYO300" s="1"/>
      <c r="VYP300" s="2"/>
      <c r="VYQ300" s="1"/>
      <c r="VYR300" s="3"/>
      <c r="VYS300" s="4"/>
      <c r="VYT300" s="4"/>
      <c r="VYU300" s="9"/>
      <c r="VYV300" s="1"/>
      <c r="VYW300" s="1"/>
      <c r="VYX300" s="1"/>
      <c r="VYY300" s="2"/>
      <c r="VYZ300" s="1"/>
      <c r="VZA300" s="3"/>
      <c r="VZB300" s="4"/>
      <c r="VZC300" s="4"/>
      <c r="VZD300" s="9"/>
      <c r="VZE300" s="1"/>
      <c r="VZF300" s="1"/>
      <c r="VZG300" s="1"/>
      <c r="VZH300" s="2"/>
      <c r="VZI300" s="1"/>
      <c r="VZJ300" s="3"/>
      <c r="VZK300" s="4"/>
      <c r="VZL300" s="4"/>
      <c r="VZM300" s="9"/>
      <c r="VZN300" s="1"/>
      <c r="VZO300" s="1"/>
      <c r="VZP300" s="1"/>
      <c r="VZQ300" s="2"/>
      <c r="VZR300" s="1"/>
      <c r="VZS300" s="3"/>
      <c r="VZT300" s="4"/>
      <c r="VZU300" s="4"/>
      <c r="VZV300" s="9"/>
      <c r="VZW300" s="1"/>
      <c r="VZX300" s="1"/>
      <c r="VZY300" s="1"/>
      <c r="VZZ300" s="2"/>
      <c r="WAA300" s="1"/>
      <c r="WAB300" s="3"/>
      <c r="WAC300" s="4"/>
      <c r="WAD300" s="4"/>
      <c r="WAE300" s="9"/>
      <c r="WAF300" s="1"/>
      <c r="WAG300" s="1"/>
      <c r="WAH300" s="1"/>
      <c r="WAI300" s="2"/>
      <c r="WAJ300" s="1"/>
      <c r="WAK300" s="3"/>
      <c r="WAL300" s="4"/>
      <c r="WAM300" s="4"/>
      <c r="WAN300" s="9"/>
      <c r="WAO300" s="1"/>
      <c r="WAP300" s="1"/>
      <c r="WAQ300" s="1"/>
      <c r="WAR300" s="2"/>
      <c r="WAS300" s="1"/>
      <c r="WAT300" s="3"/>
      <c r="WAU300" s="4"/>
      <c r="WAV300" s="4"/>
      <c r="WAW300" s="9"/>
      <c r="WAX300" s="1"/>
      <c r="WAY300" s="1"/>
      <c r="WAZ300" s="1"/>
      <c r="WBA300" s="2"/>
      <c r="WBB300" s="1"/>
      <c r="WBC300" s="3"/>
      <c r="WBD300" s="4"/>
      <c r="WBE300" s="4"/>
      <c r="WBF300" s="9"/>
      <c r="WBG300" s="1"/>
      <c r="WBH300" s="1"/>
      <c r="WBI300" s="1"/>
      <c r="WBJ300" s="2"/>
      <c r="WBK300" s="1"/>
      <c r="WBL300" s="3"/>
      <c r="WBM300" s="4"/>
      <c r="WBN300" s="4"/>
      <c r="WBO300" s="9"/>
      <c r="WBP300" s="1"/>
      <c r="WBQ300" s="1"/>
      <c r="WBR300" s="1"/>
      <c r="WBS300" s="2"/>
      <c r="WBT300" s="1"/>
      <c r="WBU300" s="3"/>
      <c r="WBV300" s="4"/>
      <c r="WBW300" s="4"/>
      <c r="WBX300" s="9"/>
      <c r="WBY300" s="1"/>
      <c r="WBZ300" s="1"/>
      <c r="WCA300" s="1"/>
      <c r="WCB300" s="2"/>
      <c r="WCC300" s="1"/>
      <c r="WCD300" s="3"/>
      <c r="WCE300" s="4"/>
      <c r="WCF300" s="4"/>
      <c r="WCG300" s="9"/>
      <c r="WCH300" s="1"/>
      <c r="WCI300" s="1"/>
      <c r="WCJ300" s="1"/>
      <c r="WCK300" s="2"/>
      <c r="WCL300" s="1"/>
      <c r="WCM300" s="3"/>
      <c r="WCN300" s="4"/>
      <c r="WCO300" s="4"/>
      <c r="WCP300" s="9"/>
      <c r="WCQ300" s="1"/>
      <c r="WCR300" s="1"/>
      <c r="WCS300" s="1"/>
      <c r="WCT300" s="2"/>
      <c r="WCU300" s="1"/>
      <c r="WCV300" s="3"/>
      <c r="WCW300" s="4"/>
      <c r="WCX300" s="4"/>
      <c r="WCY300" s="9"/>
      <c r="WCZ300" s="1"/>
      <c r="WDA300" s="1"/>
      <c r="WDB300" s="1"/>
      <c r="WDC300" s="2"/>
      <c r="WDD300" s="1"/>
      <c r="WDE300" s="3"/>
      <c r="WDF300" s="4"/>
      <c r="WDG300" s="4"/>
      <c r="WDH300" s="9"/>
      <c r="WDI300" s="1"/>
      <c r="WDJ300" s="1"/>
      <c r="WDK300" s="1"/>
      <c r="WDL300" s="2"/>
      <c r="WDM300" s="1"/>
      <c r="WDN300" s="3"/>
      <c r="WDO300" s="4"/>
      <c r="WDP300" s="4"/>
      <c r="WDQ300" s="9"/>
      <c r="WDR300" s="1"/>
      <c r="WDS300" s="1"/>
      <c r="WDT300" s="1"/>
      <c r="WDU300" s="2"/>
      <c r="WDV300" s="1"/>
      <c r="WDW300" s="3"/>
      <c r="WDX300" s="4"/>
      <c r="WDY300" s="4"/>
      <c r="WDZ300" s="9"/>
      <c r="WEA300" s="1"/>
      <c r="WEB300" s="1"/>
      <c r="WEC300" s="1"/>
      <c r="WED300" s="2"/>
      <c r="WEE300" s="1"/>
      <c r="WEF300" s="3"/>
      <c r="WEG300" s="4"/>
      <c r="WEH300" s="4"/>
      <c r="WEI300" s="9"/>
      <c r="WEJ300" s="1"/>
      <c r="WEK300" s="1"/>
      <c r="WEL300" s="1"/>
      <c r="WEM300" s="2"/>
      <c r="WEN300" s="1"/>
      <c r="WEO300" s="3"/>
      <c r="WEP300" s="4"/>
      <c r="WEQ300" s="4"/>
      <c r="WER300" s="9"/>
      <c r="WES300" s="1"/>
      <c r="WET300" s="1"/>
      <c r="WEU300" s="1"/>
      <c r="WEV300" s="2"/>
      <c r="WEW300" s="1"/>
      <c r="WEX300" s="3"/>
      <c r="WEY300" s="4"/>
      <c r="WEZ300" s="4"/>
      <c r="WFA300" s="9"/>
      <c r="WFB300" s="1"/>
      <c r="WFC300" s="1"/>
      <c r="WFD300" s="1"/>
      <c r="WFE300" s="2"/>
      <c r="WFF300" s="1"/>
      <c r="WFG300" s="3"/>
      <c r="WFH300" s="4"/>
      <c r="WFI300" s="4"/>
      <c r="WFJ300" s="9"/>
      <c r="WFK300" s="1"/>
      <c r="WFL300" s="1"/>
      <c r="WFM300" s="1"/>
      <c r="WFN300" s="2"/>
      <c r="WFO300" s="1"/>
      <c r="WFP300" s="3"/>
      <c r="WFQ300" s="4"/>
      <c r="WFR300" s="4"/>
      <c r="WFS300" s="9"/>
      <c r="WFT300" s="1"/>
      <c r="WFU300" s="1"/>
      <c r="WFV300" s="1"/>
      <c r="WFW300" s="2"/>
      <c r="WFX300" s="1"/>
      <c r="WFY300" s="3"/>
      <c r="WFZ300" s="4"/>
      <c r="WGA300" s="4"/>
      <c r="WGB300" s="9"/>
      <c r="WGC300" s="1"/>
      <c r="WGD300" s="1"/>
      <c r="WGE300" s="1"/>
      <c r="WGF300" s="2"/>
      <c r="WGG300" s="1"/>
      <c r="WGH300" s="3"/>
      <c r="WGI300" s="4"/>
      <c r="WGJ300" s="4"/>
      <c r="WGK300" s="9"/>
      <c r="WGL300" s="1"/>
      <c r="WGM300" s="1"/>
      <c r="WGN300" s="1"/>
      <c r="WGO300" s="2"/>
      <c r="WGP300" s="1"/>
      <c r="WGQ300" s="3"/>
      <c r="WGR300" s="4"/>
      <c r="WGS300" s="4"/>
      <c r="WGT300" s="9"/>
      <c r="WGU300" s="1"/>
      <c r="WGV300" s="1"/>
      <c r="WGW300" s="1"/>
      <c r="WGX300" s="2"/>
      <c r="WGY300" s="1"/>
      <c r="WGZ300" s="3"/>
      <c r="WHA300" s="4"/>
      <c r="WHB300" s="4"/>
      <c r="WHC300" s="9"/>
      <c r="WHD300" s="1"/>
      <c r="WHE300" s="1"/>
      <c r="WHF300" s="1"/>
      <c r="WHG300" s="2"/>
      <c r="WHH300" s="1"/>
      <c r="WHI300" s="3"/>
      <c r="WHJ300" s="4"/>
      <c r="WHK300" s="4"/>
      <c r="WHL300" s="9"/>
      <c r="WHM300" s="1"/>
      <c r="WHN300" s="1"/>
      <c r="WHO300" s="1"/>
      <c r="WHP300" s="2"/>
      <c r="WHQ300" s="1"/>
      <c r="WHR300" s="3"/>
      <c r="WHS300" s="4"/>
      <c r="WHT300" s="4"/>
      <c r="WHU300" s="9"/>
      <c r="WHV300" s="1"/>
      <c r="WHW300" s="1"/>
      <c r="WHX300" s="1"/>
      <c r="WHY300" s="2"/>
      <c r="WHZ300" s="1"/>
      <c r="WIA300" s="3"/>
      <c r="WIB300" s="4"/>
      <c r="WIC300" s="4"/>
      <c r="WID300" s="9"/>
      <c r="WIE300" s="1"/>
      <c r="WIF300" s="1"/>
      <c r="WIG300" s="1"/>
      <c r="WIH300" s="2"/>
      <c r="WII300" s="1"/>
      <c r="WIJ300" s="3"/>
      <c r="WIK300" s="4"/>
      <c r="WIL300" s="4"/>
      <c r="WIM300" s="9"/>
      <c r="WIN300" s="1"/>
      <c r="WIO300" s="1"/>
      <c r="WIP300" s="1"/>
      <c r="WIQ300" s="2"/>
      <c r="WIR300" s="1"/>
      <c r="WIS300" s="3"/>
      <c r="WIT300" s="4"/>
      <c r="WIU300" s="4"/>
      <c r="WIV300" s="9"/>
      <c r="WIW300" s="1"/>
      <c r="WIX300" s="1"/>
      <c r="WIY300" s="1"/>
      <c r="WIZ300" s="2"/>
      <c r="WJA300" s="1"/>
      <c r="WJB300" s="3"/>
      <c r="WJC300" s="4"/>
      <c r="WJD300" s="4"/>
      <c r="WJE300" s="9"/>
      <c r="WJF300" s="1"/>
      <c r="WJG300" s="1"/>
      <c r="WJH300" s="1"/>
      <c r="WJI300" s="2"/>
      <c r="WJJ300" s="1"/>
      <c r="WJK300" s="3"/>
      <c r="WJL300" s="4"/>
      <c r="WJM300" s="4"/>
      <c r="WJN300" s="9"/>
      <c r="WJO300" s="1"/>
      <c r="WJP300" s="1"/>
      <c r="WJQ300" s="1"/>
      <c r="WJR300" s="2"/>
      <c r="WJS300" s="1"/>
      <c r="WJT300" s="3"/>
      <c r="WJU300" s="4"/>
      <c r="WJV300" s="4"/>
      <c r="WJW300" s="9"/>
      <c r="WJX300" s="1"/>
      <c r="WJY300" s="1"/>
      <c r="WJZ300" s="1"/>
      <c r="WKA300" s="2"/>
      <c r="WKB300" s="1"/>
      <c r="WKC300" s="3"/>
      <c r="WKD300" s="4"/>
      <c r="WKE300" s="4"/>
      <c r="WKF300" s="9"/>
      <c r="WKG300" s="1"/>
      <c r="WKH300" s="1"/>
      <c r="WKI300" s="1"/>
      <c r="WKJ300" s="2"/>
      <c r="WKK300" s="1"/>
      <c r="WKL300" s="3"/>
      <c r="WKM300" s="4"/>
      <c r="WKN300" s="4"/>
      <c r="WKO300" s="9"/>
      <c r="WKP300" s="1"/>
      <c r="WKQ300" s="1"/>
      <c r="WKR300" s="1"/>
      <c r="WKS300" s="2"/>
      <c r="WKT300" s="1"/>
      <c r="WKU300" s="3"/>
      <c r="WKV300" s="4"/>
      <c r="WKW300" s="4"/>
      <c r="WKX300" s="9"/>
      <c r="WKY300" s="1"/>
      <c r="WKZ300" s="1"/>
      <c r="WLA300" s="1"/>
      <c r="WLB300" s="2"/>
      <c r="WLC300" s="1"/>
      <c r="WLD300" s="3"/>
      <c r="WLE300" s="4"/>
      <c r="WLF300" s="4"/>
      <c r="WLG300" s="9"/>
      <c r="WLH300" s="1"/>
      <c r="WLI300" s="1"/>
      <c r="WLJ300" s="1"/>
      <c r="WLK300" s="2"/>
      <c r="WLL300" s="1"/>
      <c r="WLM300" s="3"/>
      <c r="WLN300" s="4"/>
      <c r="WLO300" s="4"/>
      <c r="WLP300" s="9"/>
      <c r="WLQ300" s="1"/>
      <c r="WLR300" s="1"/>
      <c r="WLS300" s="1"/>
      <c r="WLT300" s="2"/>
      <c r="WLU300" s="1"/>
      <c r="WLV300" s="3"/>
      <c r="WLW300" s="4"/>
      <c r="WLX300" s="4"/>
      <c r="WLY300" s="9"/>
      <c r="WLZ300" s="1"/>
      <c r="WMA300" s="1"/>
      <c r="WMB300" s="1"/>
      <c r="WMC300" s="2"/>
      <c r="WMD300" s="1"/>
      <c r="WME300" s="3"/>
      <c r="WMF300" s="4"/>
      <c r="WMG300" s="4"/>
      <c r="WMH300" s="9"/>
      <c r="WMI300" s="1"/>
      <c r="WMJ300" s="1"/>
      <c r="WMK300" s="1"/>
      <c r="WML300" s="2"/>
      <c r="WMM300" s="1"/>
      <c r="WMN300" s="3"/>
      <c r="WMO300" s="4"/>
      <c r="WMP300" s="4"/>
      <c r="WMQ300" s="9"/>
      <c r="WMR300" s="1"/>
      <c r="WMS300" s="1"/>
      <c r="WMT300" s="1"/>
      <c r="WMU300" s="2"/>
      <c r="WMV300" s="1"/>
      <c r="WMW300" s="3"/>
      <c r="WMX300" s="4"/>
      <c r="WMY300" s="4"/>
      <c r="WMZ300" s="9"/>
      <c r="WNA300" s="1"/>
      <c r="WNB300" s="1"/>
      <c r="WNC300" s="1"/>
      <c r="WND300" s="2"/>
      <c r="WNE300" s="1"/>
      <c r="WNF300" s="3"/>
      <c r="WNG300" s="4"/>
      <c r="WNH300" s="4"/>
      <c r="WNI300" s="9"/>
      <c r="WNJ300" s="1"/>
      <c r="WNK300" s="1"/>
      <c r="WNL300" s="1"/>
      <c r="WNM300" s="2"/>
      <c r="WNN300" s="1"/>
      <c r="WNO300" s="3"/>
      <c r="WNP300" s="4"/>
      <c r="WNQ300" s="4"/>
      <c r="WNR300" s="9"/>
      <c r="WNS300" s="1"/>
      <c r="WNT300" s="1"/>
      <c r="WNU300" s="1"/>
      <c r="WNV300" s="2"/>
      <c r="WNW300" s="1"/>
      <c r="WNX300" s="3"/>
      <c r="WNY300" s="4"/>
      <c r="WNZ300" s="4"/>
      <c r="WOA300" s="9"/>
      <c r="WOB300" s="1"/>
      <c r="WOC300" s="1"/>
      <c r="WOD300" s="1"/>
      <c r="WOE300" s="2"/>
      <c r="WOF300" s="1"/>
      <c r="WOG300" s="3"/>
      <c r="WOH300" s="4"/>
      <c r="WOI300" s="4"/>
      <c r="WOJ300" s="9"/>
      <c r="WOK300" s="1"/>
      <c r="WOL300" s="1"/>
      <c r="WOM300" s="1"/>
      <c r="WON300" s="2"/>
      <c r="WOO300" s="1"/>
      <c r="WOP300" s="3"/>
      <c r="WOQ300" s="4"/>
      <c r="WOR300" s="4"/>
      <c r="WOS300" s="9"/>
      <c r="WOT300" s="1"/>
      <c r="WOU300" s="1"/>
      <c r="WOV300" s="1"/>
      <c r="WOW300" s="2"/>
      <c r="WOX300" s="1"/>
      <c r="WOY300" s="3"/>
      <c r="WOZ300" s="4"/>
      <c r="WPA300" s="4"/>
      <c r="WPB300" s="9"/>
      <c r="WPC300" s="1"/>
      <c r="WPD300" s="1"/>
      <c r="WPE300" s="1"/>
      <c r="WPF300" s="2"/>
      <c r="WPG300" s="1"/>
      <c r="WPH300" s="3"/>
      <c r="WPI300" s="4"/>
      <c r="WPJ300" s="4"/>
      <c r="WPK300" s="9"/>
      <c r="WPL300" s="1"/>
      <c r="WPM300" s="1"/>
      <c r="WPN300" s="1"/>
      <c r="WPO300" s="2"/>
      <c r="WPP300" s="1"/>
      <c r="WPQ300" s="3"/>
      <c r="WPR300" s="4"/>
      <c r="WPS300" s="4"/>
      <c r="WPT300" s="9"/>
      <c r="WPU300" s="1"/>
      <c r="WPV300" s="1"/>
      <c r="WPW300" s="1"/>
      <c r="WPX300" s="2"/>
      <c r="WPY300" s="1"/>
      <c r="WPZ300" s="3"/>
      <c r="WQA300" s="4"/>
      <c r="WQB300" s="4"/>
      <c r="WQC300" s="9"/>
      <c r="WQD300" s="1"/>
      <c r="WQE300" s="1"/>
      <c r="WQF300" s="1"/>
      <c r="WQG300" s="2"/>
      <c r="WQH300" s="1"/>
      <c r="WQI300" s="3"/>
      <c r="WQJ300" s="4"/>
      <c r="WQK300" s="4"/>
      <c r="WQL300" s="9"/>
      <c r="WQM300" s="1"/>
      <c r="WQN300" s="1"/>
      <c r="WQO300" s="1"/>
      <c r="WQP300" s="2"/>
      <c r="WQQ300" s="1"/>
      <c r="WQR300" s="3"/>
      <c r="WQS300" s="4"/>
      <c r="WQT300" s="4"/>
      <c r="WQU300" s="9"/>
      <c r="WQV300" s="1"/>
      <c r="WQW300" s="1"/>
      <c r="WQX300" s="1"/>
      <c r="WQY300" s="2"/>
      <c r="WQZ300" s="1"/>
      <c r="WRA300" s="3"/>
      <c r="WRB300" s="4"/>
      <c r="WRC300" s="4"/>
      <c r="WRD300" s="9"/>
      <c r="WRE300" s="1"/>
      <c r="WRF300" s="1"/>
      <c r="WRG300" s="1"/>
      <c r="WRH300" s="2"/>
      <c r="WRI300" s="1"/>
      <c r="WRJ300" s="3"/>
      <c r="WRK300" s="4"/>
      <c r="WRL300" s="4"/>
      <c r="WRM300" s="9"/>
      <c r="WRN300" s="1"/>
      <c r="WRO300" s="1"/>
      <c r="WRP300" s="1"/>
      <c r="WRQ300" s="2"/>
      <c r="WRR300" s="1"/>
      <c r="WRS300" s="3"/>
      <c r="WRT300" s="4"/>
      <c r="WRU300" s="4"/>
      <c r="WRV300" s="9"/>
      <c r="WRW300" s="1"/>
      <c r="WRX300" s="1"/>
      <c r="WRY300" s="1"/>
      <c r="WRZ300" s="2"/>
      <c r="WSA300" s="1"/>
      <c r="WSB300" s="3"/>
      <c r="WSC300" s="4"/>
      <c r="WSD300" s="4"/>
      <c r="WSE300" s="9"/>
      <c r="WSF300" s="1"/>
      <c r="WSG300" s="1"/>
      <c r="WSH300" s="1"/>
      <c r="WSI300" s="2"/>
      <c r="WSJ300" s="1"/>
      <c r="WSK300" s="3"/>
      <c r="WSL300" s="4"/>
      <c r="WSM300" s="4"/>
      <c r="WSN300" s="9"/>
      <c r="WSO300" s="1"/>
      <c r="WSP300" s="1"/>
      <c r="WSQ300" s="1"/>
      <c r="WSR300" s="2"/>
      <c r="WSS300" s="1"/>
      <c r="WST300" s="3"/>
      <c r="WSU300" s="4"/>
      <c r="WSV300" s="4"/>
      <c r="WSW300" s="9"/>
      <c r="WSX300" s="1"/>
      <c r="WSY300" s="1"/>
      <c r="WSZ300" s="1"/>
      <c r="WTA300" s="2"/>
      <c r="WTB300" s="1"/>
      <c r="WTC300" s="3"/>
      <c r="WTD300" s="4"/>
      <c r="WTE300" s="4"/>
      <c r="WTF300" s="9"/>
      <c r="WTG300" s="1"/>
      <c r="WTH300" s="1"/>
      <c r="WTI300" s="1"/>
      <c r="WTJ300" s="2"/>
      <c r="WTK300" s="1"/>
      <c r="WTL300" s="3"/>
      <c r="WTM300" s="4"/>
      <c r="WTN300" s="4"/>
      <c r="WTO300" s="9"/>
      <c r="WTP300" s="1"/>
      <c r="WTQ300" s="1"/>
      <c r="WTR300" s="1"/>
      <c r="WTS300" s="2"/>
      <c r="WTT300" s="1"/>
      <c r="WTU300" s="3"/>
      <c r="WTV300" s="4"/>
      <c r="WTW300" s="4"/>
      <c r="WTX300" s="9"/>
      <c r="WTY300" s="1"/>
      <c r="WTZ300" s="1"/>
      <c r="WUA300" s="1"/>
      <c r="WUB300" s="2"/>
      <c r="WUC300" s="1"/>
      <c r="WUD300" s="3"/>
      <c r="WUE300" s="4"/>
      <c r="WUF300" s="4"/>
      <c r="WUG300" s="9"/>
      <c r="WUH300" s="1"/>
      <c r="WUI300" s="1"/>
      <c r="WUJ300" s="1"/>
      <c r="WUK300" s="2"/>
      <c r="WUL300" s="1"/>
      <c r="WUM300" s="3"/>
      <c r="WUN300" s="4"/>
      <c r="WUO300" s="4"/>
      <c r="WUP300" s="9"/>
      <c r="WUQ300" s="1"/>
      <c r="WUR300" s="1"/>
      <c r="WUS300" s="1"/>
      <c r="WUT300" s="2"/>
      <c r="WUU300" s="1"/>
      <c r="WUV300" s="3"/>
      <c r="WUW300" s="4"/>
      <c r="WUX300" s="4"/>
      <c r="WUY300" s="9"/>
      <c r="WUZ300" s="1"/>
      <c r="WVA300" s="1"/>
      <c r="WVB300" s="1"/>
      <c r="WVC300" s="2"/>
      <c r="WVD300" s="1"/>
      <c r="WVE300" s="3"/>
      <c r="WVF300" s="4"/>
      <c r="WVG300" s="4"/>
      <c r="WVH300" s="9"/>
      <c r="WVI300" s="1"/>
      <c r="WVJ300" s="1"/>
      <c r="WVK300" s="1"/>
      <c r="WVL300" s="2"/>
      <c r="WVM300" s="1"/>
      <c r="WVN300" s="3"/>
      <c r="WVO300" s="4"/>
      <c r="WVP300" s="4"/>
      <c r="WVQ300" s="9"/>
      <c r="WVR300" s="1"/>
      <c r="WVS300" s="1"/>
      <c r="WVT300" s="1"/>
      <c r="WVU300" s="2"/>
      <c r="WVV300" s="1"/>
      <c r="WVW300" s="3"/>
      <c r="WVX300" s="4"/>
      <c r="WVY300" s="4"/>
      <c r="WVZ300" s="9"/>
      <c r="WWA300" s="1"/>
      <c r="WWB300" s="1"/>
      <c r="WWC300" s="1"/>
      <c r="WWD300" s="2"/>
      <c r="WWE300" s="1"/>
      <c r="WWF300" s="3"/>
      <c r="WWG300" s="4"/>
      <c r="WWH300" s="4"/>
      <c r="WWI300" s="9"/>
      <c r="WWJ300" s="1"/>
      <c r="WWK300" s="1"/>
      <c r="WWL300" s="1"/>
      <c r="WWM300" s="2"/>
      <c r="WWN300" s="1"/>
      <c r="WWO300" s="3"/>
      <c r="WWP300" s="4"/>
      <c r="WWQ300" s="4"/>
      <c r="WWR300" s="9"/>
      <c r="WWS300" s="1"/>
      <c r="WWT300" s="1"/>
      <c r="WWU300" s="1"/>
      <c r="WWV300" s="2"/>
      <c r="WWW300" s="1"/>
      <c r="WWX300" s="3"/>
      <c r="WWY300" s="4"/>
      <c r="WWZ300" s="4"/>
      <c r="WXA300" s="9"/>
      <c r="WXB300" s="1"/>
      <c r="WXC300" s="1"/>
      <c r="WXD300" s="1"/>
      <c r="WXE300" s="2"/>
      <c r="WXF300" s="1"/>
      <c r="WXG300" s="3"/>
      <c r="WXH300" s="4"/>
      <c r="WXI300" s="4"/>
      <c r="WXJ300" s="9"/>
      <c r="WXK300" s="1"/>
      <c r="WXL300" s="1"/>
      <c r="WXM300" s="1"/>
      <c r="WXN300" s="2"/>
      <c r="WXO300" s="1"/>
      <c r="WXP300" s="3"/>
      <c r="WXQ300" s="4"/>
      <c r="WXR300" s="4"/>
      <c r="WXS300" s="9"/>
      <c r="WXT300" s="1"/>
      <c r="WXU300" s="1"/>
      <c r="WXV300" s="1"/>
      <c r="WXW300" s="2"/>
      <c r="WXX300" s="1"/>
      <c r="WXY300" s="3"/>
      <c r="WXZ300" s="4"/>
      <c r="WYA300" s="4"/>
      <c r="WYB300" s="9"/>
      <c r="WYC300" s="1"/>
      <c r="WYD300" s="1"/>
      <c r="WYE300" s="1"/>
      <c r="WYF300" s="2"/>
      <c r="WYG300" s="1"/>
      <c r="WYH300" s="3"/>
      <c r="WYI300" s="4"/>
      <c r="WYJ300" s="4"/>
      <c r="WYK300" s="9"/>
      <c r="WYL300" s="1"/>
      <c r="WYM300" s="1"/>
      <c r="WYN300" s="1"/>
      <c r="WYO300" s="2"/>
      <c r="WYP300" s="1"/>
      <c r="WYQ300" s="3"/>
      <c r="WYR300" s="4"/>
      <c r="WYS300" s="4"/>
      <c r="WYT300" s="9"/>
      <c r="WYU300" s="1"/>
      <c r="WYV300" s="1"/>
      <c r="WYW300" s="1"/>
      <c r="WYX300" s="2"/>
      <c r="WYY300" s="1"/>
      <c r="WYZ300" s="3"/>
      <c r="WZA300" s="4"/>
      <c r="WZB300" s="4"/>
      <c r="WZC300" s="9"/>
      <c r="WZD300" s="1"/>
      <c r="WZE300" s="1"/>
      <c r="WZF300" s="1"/>
      <c r="WZG300" s="2"/>
      <c r="WZH300" s="1"/>
      <c r="WZI300" s="3"/>
      <c r="WZJ300" s="4"/>
      <c r="WZK300" s="4"/>
      <c r="WZL300" s="9"/>
      <c r="WZM300" s="1"/>
      <c r="WZN300" s="1"/>
      <c r="WZO300" s="1"/>
      <c r="WZP300" s="2"/>
      <c r="WZQ300" s="1"/>
      <c r="WZR300" s="3"/>
      <c r="WZS300" s="4"/>
      <c r="WZT300" s="4"/>
      <c r="WZU300" s="9"/>
      <c r="WZV300" s="1"/>
      <c r="WZW300" s="1"/>
      <c r="WZX300" s="1"/>
      <c r="WZY300" s="2"/>
      <c r="WZZ300" s="1"/>
      <c r="XAA300" s="3"/>
      <c r="XAB300" s="4"/>
      <c r="XAC300" s="4"/>
      <c r="XAD300" s="9"/>
      <c r="XAE300" s="1"/>
      <c r="XAF300" s="1"/>
      <c r="XAG300" s="1"/>
      <c r="XAH300" s="2"/>
      <c r="XAI300" s="1"/>
      <c r="XAJ300" s="3"/>
      <c r="XAK300" s="4"/>
      <c r="XAL300" s="4"/>
      <c r="XAM300" s="9"/>
      <c r="XAN300" s="1"/>
      <c r="XAO300" s="1"/>
      <c r="XAP300" s="1"/>
      <c r="XAQ300" s="2"/>
      <c r="XAR300" s="1"/>
      <c r="XAS300" s="3"/>
      <c r="XAT300" s="4"/>
      <c r="XAU300" s="4"/>
      <c r="XAV300" s="9"/>
      <c r="XAW300" s="1"/>
      <c r="XAX300" s="1"/>
      <c r="XAY300" s="1"/>
      <c r="XAZ300" s="2"/>
      <c r="XBA300" s="1"/>
      <c r="XBB300" s="3"/>
      <c r="XBC300" s="4"/>
      <c r="XBD300" s="4"/>
      <c r="XBE300" s="9"/>
      <c r="XBF300" s="1"/>
      <c r="XBG300" s="1"/>
      <c r="XBH300" s="1"/>
      <c r="XBI300" s="2"/>
      <c r="XBJ300" s="1"/>
      <c r="XBK300" s="3"/>
      <c r="XBL300" s="4"/>
      <c r="XBM300" s="4"/>
      <c r="XBN300" s="9"/>
      <c r="XBO300" s="1"/>
      <c r="XBP300" s="1"/>
      <c r="XBQ300" s="1"/>
      <c r="XBR300" s="2"/>
      <c r="XBS300" s="1"/>
      <c r="XBT300" s="3"/>
      <c r="XBU300" s="4"/>
      <c r="XBV300" s="4"/>
      <c r="XBW300" s="9"/>
      <c r="XBX300" s="1"/>
      <c r="XBY300" s="1"/>
      <c r="XBZ300" s="1"/>
      <c r="XCA300" s="2"/>
      <c r="XCB300" s="1"/>
      <c r="XCC300" s="3"/>
      <c r="XCD300" s="4"/>
      <c r="XCE300" s="4"/>
      <c r="XCF300" s="9"/>
      <c r="XCG300" s="1"/>
      <c r="XCH300" s="1"/>
      <c r="XCI300" s="1"/>
      <c r="XCJ300" s="2"/>
      <c r="XCK300" s="1"/>
      <c r="XCL300" s="3"/>
      <c r="XCM300" s="4"/>
      <c r="XCN300" s="4"/>
      <c r="XCO300" s="9"/>
      <c r="XCP300" s="1"/>
      <c r="XCQ300" s="1"/>
      <c r="XCR300" s="1"/>
      <c r="XCS300" s="2"/>
      <c r="XCT300" s="1"/>
      <c r="XCU300" s="3"/>
      <c r="XCV300" s="4"/>
      <c r="XCW300" s="4"/>
      <c r="XCX300" s="9"/>
      <c r="XCY300" s="1"/>
      <c r="XCZ300" s="1"/>
      <c r="XDA300" s="1"/>
      <c r="XDB300" s="2"/>
      <c r="XDC300" s="1"/>
      <c r="XDD300" s="3"/>
      <c r="XDE300" s="4"/>
      <c r="XDF300" s="4"/>
      <c r="XDG300" s="9"/>
      <c r="XDH300" s="1"/>
      <c r="XDI300" s="1"/>
      <c r="XDJ300" s="1"/>
      <c r="XDK300" s="2"/>
      <c r="XDL300" s="1"/>
      <c r="XDM300" s="3"/>
      <c r="XDN300" s="4"/>
      <c r="XDO300" s="4"/>
      <c r="XDP300" s="9"/>
      <c r="XDQ300" s="1"/>
      <c r="XDR300" s="1"/>
      <c r="XDS300" s="1"/>
      <c r="XDT300" s="2"/>
      <c r="XDU300" s="1"/>
      <c r="XDV300" s="3"/>
      <c r="XDW300" s="4"/>
      <c r="XDX300" s="4"/>
      <c r="XDY300" s="9"/>
      <c r="XDZ300" s="1"/>
      <c r="XEA300" s="1"/>
      <c r="XEB300" s="1"/>
      <c r="XEC300" s="2"/>
      <c r="XED300" s="1"/>
      <c r="XEE300" s="3"/>
      <c r="XEF300" s="4"/>
      <c r="XEG300" s="4"/>
      <c r="XEH300" s="9"/>
      <c r="XEI300" s="1"/>
      <c r="XEJ300" s="1"/>
      <c r="XEK300" s="1"/>
      <c r="XEL300" s="2"/>
      <c r="XEM300" s="1"/>
      <c r="XEN300" s="3"/>
      <c r="XEO300" s="4"/>
      <c r="XEP300" s="4"/>
      <c r="XEQ300" s="9"/>
      <c r="XER300" s="1"/>
      <c r="XES300" s="1"/>
      <c r="XET300" s="1"/>
      <c r="XEU300" s="2"/>
      <c r="XEV300" s="1"/>
      <c r="XEW300" s="3"/>
      <c r="XEX300" s="4"/>
      <c r="XEY300" s="4"/>
      <c r="XEZ300" s="9"/>
      <c r="XFA300" s="1"/>
      <c r="XFB300" s="1"/>
      <c r="XFC300" s="1"/>
      <c r="XFD300" s="2"/>
    </row>
    <row r="301" spans="1:16384" customFormat="1" hidden="1">
      <c r="A301" s="18" t="s">
        <v>317</v>
      </c>
      <c r="B301" s="1" t="s">
        <v>300</v>
      </c>
      <c r="C301" s="1"/>
      <c r="D301" s="2"/>
      <c r="E301" s="1"/>
      <c r="F301" s="3"/>
      <c r="G301" s="4"/>
      <c r="H301" s="4"/>
      <c r="I301" s="17"/>
      <c r="J301" s="1"/>
      <c r="K301" s="1"/>
      <c r="L301" s="1"/>
      <c r="M301" s="2"/>
      <c r="N301" s="1"/>
      <c r="O301" s="3"/>
      <c r="P301" s="4"/>
      <c r="Q301" s="4"/>
      <c r="R301" s="9"/>
      <c r="S301" s="1"/>
      <c r="T301" s="1"/>
      <c r="U301" s="1"/>
      <c r="V301" s="2"/>
      <c r="W301" s="1"/>
      <c r="X301" s="3"/>
      <c r="Y301" s="4"/>
      <c r="Z301" s="4"/>
      <c r="AA301" s="9"/>
      <c r="AB301" s="1"/>
      <c r="AC301" s="1"/>
      <c r="AD301" s="1"/>
      <c r="AE301" s="2"/>
      <c r="AF301" s="1"/>
      <c r="AG301" s="3"/>
      <c r="AH301" s="4"/>
      <c r="AI301" s="4"/>
      <c r="AJ301" s="9"/>
      <c r="AK301" s="1"/>
      <c r="AL301" s="1"/>
      <c r="AM301" s="1"/>
      <c r="AN301" s="2"/>
      <c r="AO301" s="1"/>
      <c r="AP301" s="3"/>
      <c r="AQ301" s="4"/>
      <c r="AR301" s="4"/>
      <c r="AS301" s="9"/>
      <c r="AT301" s="1"/>
      <c r="AU301" s="1"/>
      <c r="AV301" s="1"/>
      <c r="AW301" s="2"/>
      <c r="AX301" s="1"/>
      <c r="AY301" s="3"/>
      <c r="AZ301" s="4"/>
      <c r="BA301" s="4"/>
      <c r="BB301" s="9"/>
      <c r="BC301" s="1"/>
      <c r="BD301" s="1"/>
      <c r="BE301" s="1"/>
      <c r="BF301" s="2"/>
      <c r="BG301" s="1"/>
      <c r="BH301" s="3"/>
      <c r="BI301" s="4"/>
      <c r="BJ301" s="4"/>
      <c r="BK301" s="9"/>
      <c r="BL301" s="1"/>
      <c r="BM301" s="1"/>
      <c r="BN301" s="1"/>
      <c r="BO301" s="2"/>
      <c r="BP301" s="1"/>
      <c r="BQ301" s="3"/>
      <c r="BR301" s="4"/>
      <c r="BS301" s="4"/>
      <c r="BT301" s="9"/>
      <c r="BU301" s="1"/>
      <c r="BV301" s="1"/>
      <c r="BW301" s="1"/>
      <c r="BX301" s="2"/>
      <c r="BY301" s="1"/>
      <c r="BZ301" s="3"/>
      <c r="CA301" s="4"/>
      <c r="CB301" s="4"/>
      <c r="CC301" s="9"/>
      <c r="CD301" s="1"/>
      <c r="CE301" s="1"/>
      <c r="CF301" s="1"/>
      <c r="CG301" s="2"/>
      <c r="CH301" s="1"/>
      <c r="CI301" s="3"/>
      <c r="CJ301" s="4"/>
      <c r="CK301" s="4"/>
      <c r="CL301" s="9"/>
      <c r="CM301" s="1"/>
      <c r="CN301" s="1"/>
      <c r="CO301" s="1"/>
      <c r="CP301" s="2"/>
      <c r="CQ301" s="1"/>
      <c r="CR301" s="3"/>
      <c r="CS301" s="4"/>
      <c r="CT301" s="4"/>
      <c r="CU301" s="9"/>
      <c r="CV301" s="1"/>
      <c r="CW301" s="1"/>
      <c r="CX301" s="1"/>
      <c r="CY301" s="2"/>
      <c r="CZ301" s="1"/>
      <c r="DA301" s="3"/>
      <c r="DB301" s="4"/>
      <c r="DC301" s="4"/>
      <c r="DD301" s="9"/>
      <c r="DE301" s="1"/>
      <c r="DF301" s="1"/>
      <c r="DG301" s="1"/>
      <c r="DH301" s="2"/>
      <c r="DI301" s="1"/>
      <c r="DJ301" s="3"/>
      <c r="DK301" s="4"/>
      <c r="DL301" s="4"/>
      <c r="DM301" s="9"/>
      <c r="DN301" s="1"/>
      <c r="DO301" s="1"/>
      <c r="DP301" s="1"/>
      <c r="DQ301" s="2"/>
      <c r="DR301" s="1"/>
      <c r="DS301" s="3"/>
      <c r="DT301" s="4"/>
      <c r="DU301" s="4"/>
      <c r="DV301" s="9"/>
      <c r="DW301" s="1"/>
      <c r="DX301" s="1"/>
      <c r="DY301" s="1"/>
      <c r="DZ301" s="2"/>
      <c r="EA301" s="1"/>
      <c r="EB301" s="3"/>
      <c r="EC301" s="4"/>
      <c r="ED301" s="4"/>
      <c r="EE301" s="9"/>
      <c r="EF301" s="1"/>
      <c r="EG301" s="1"/>
      <c r="EH301" s="1"/>
      <c r="EI301" s="2"/>
      <c r="EJ301" s="1"/>
      <c r="EK301" s="3"/>
      <c r="EL301" s="4"/>
      <c r="EM301" s="4"/>
      <c r="EN301" s="9"/>
      <c r="EO301" s="1"/>
      <c r="EP301" s="1"/>
      <c r="EQ301" s="1"/>
      <c r="ER301" s="2"/>
      <c r="ES301" s="1"/>
      <c r="ET301" s="3"/>
      <c r="EU301" s="4"/>
      <c r="EV301" s="4"/>
      <c r="EW301" s="9"/>
      <c r="EX301" s="1"/>
      <c r="EY301" s="1"/>
      <c r="EZ301" s="1"/>
      <c r="FA301" s="2"/>
      <c r="FB301" s="1"/>
      <c r="FC301" s="3"/>
      <c r="FD301" s="4"/>
      <c r="FE301" s="4"/>
      <c r="FF301" s="9"/>
      <c r="FG301" s="1"/>
      <c r="FH301" s="1"/>
      <c r="FI301" s="1"/>
      <c r="FJ301" s="2"/>
      <c r="FK301" s="1"/>
      <c r="FL301" s="3"/>
      <c r="FM301" s="4"/>
      <c r="FN301" s="4"/>
      <c r="FO301" s="9"/>
      <c r="FP301" s="1"/>
      <c r="FQ301" s="1"/>
      <c r="FR301" s="1"/>
      <c r="FS301" s="2"/>
      <c r="FT301" s="1"/>
      <c r="FU301" s="3"/>
      <c r="FV301" s="4"/>
      <c r="FW301" s="4"/>
      <c r="FX301" s="9"/>
      <c r="FY301" s="1"/>
      <c r="FZ301" s="1"/>
      <c r="GA301" s="1"/>
      <c r="GB301" s="2"/>
      <c r="GC301" s="1"/>
      <c r="GD301" s="3"/>
      <c r="GE301" s="4"/>
      <c r="GF301" s="4"/>
      <c r="GG301" s="9"/>
      <c r="GH301" s="1"/>
      <c r="GI301" s="1"/>
      <c r="GJ301" s="1"/>
      <c r="GK301" s="2"/>
      <c r="GL301" s="1"/>
      <c r="GM301" s="3"/>
      <c r="GN301" s="4"/>
      <c r="GO301" s="4"/>
      <c r="GP301" s="9"/>
      <c r="GQ301" s="1"/>
      <c r="GR301" s="1"/>
      <c r="GS301" s="1"/>
      <c r="GT301" s="2"/>
      <c r="GU301" s="1"/>
      <c r="GV301" s="3"/>
      <c r="GW301" s="4"/>
      <c r="GX301" s="4"/>
      <c r="GY301" s="9"/>
      <c r="GZ301" s="1"/>
      <c r="HA301" s="1"/>
      <c r="HB301" s="1"/>
      <c r="HC301" s="2"/>
      <c r="HD301" s="1"/>
      <c r="HE301" s="3"/>
      <c r="HF301" s="4"/>
      <c r="HG301" s="4"/>
      <c r="HH301" s="9"/>
      <c r="HI301" s="1"/>
      <c r="HJ301" s="1"/>
      <c r="HK301" s="1"/>
      <c r="HL301" s="2"/>
      <c r="HM301" s="1"/>
      <c r="HN301" s="3"/>
      <c r="HO301" s="4"/>
      <c r="HP301" s="4"/>
      <c r="HQ301" s="9"/>
      <c r="HR301" s="1"/>
      <c r="HS301" s="1"/>
      <c r="HT301" s="1"/>
      <c r="HU301" s="2"/>
      <c r="HV301" s="1"/>
      <c r="HW301" s="3"/>
      <c r="HX301" s="4"/>
      <c r="HY301" s="4"/>
      <c r="HZ301" s="9"/>
      <c r="IA301" s="1"/>
      <c r="IB301" s="1"/>
      <c r="IC301" s="1"/>
      <c r="ID301" s="2"/>
      <c r="IE301" s="1"/>
      <c r="IF301" s="3"/>
      <c r="IG301" s="4"/>
      <c r="IH301" s="4"/>
      <c r="II301" s="9"/>
      <c r="IJ301" s="1"/>
      <c r="IK301" s="1"/>
      <c r="IL301" s="1"/>
      <c r="IM301" s="2"/>
      <c r="IN301" s="1"/>
      <c r="IO301" s="3"/>
      <c r="IP301" s="4"/>
      <c r="IQ301" s="4"/>
      <c r="IR301" s="9"/>
      <c r="IS301" s="1"/>
      <c r="IT301" s="1"/>
      <c r="IU301" s="1"/>
      <c r="IV301" s="2"/>
      <c r="IW301" s="1"/>
      <c r="IX301" s="3"/>
      <c r="IY301" s="4"/>
      <c r="IZ301" s="4"/>
      <c r="JA301" s="9"/>
      <c r="JB301" s="1"/>
      <c r="JC301" s="1"/>
      <c r="JD301" s="1"/>
      <c r="JE301" s="2"/>
      <c r="JF301" s="1"/>
      <c r="JG301" s="3"/>
      <c r="JH301" s="4"/>
      <c r="JI301" s="4"/>
      <c r="JJ301" s="9"/>
      <c r="JK301" s="1"/>
      <c r="JL301" s="1"/>
      <c r="JM301" s="1"/>
      <c r="JN301" s="2"/>
      <c r="JO301" s="1"/>
      <c r="JP301" s="3"/>
      <c r="JQ301" s="4"/>
      <c r="JR301" s="4"/>
      <c r="JS301" s="9"/>
      <c r="JT301" s="1"/>
      <c r="JU301" s="1"/>
      <c r="JV301" s="1"/>
      <c r="JW301" s="2"/>
      <c r="JX301" s="1"/>
      <c r="JY301" s="3"/>
      <c r="JZ301" s="4"/>
      <c r="KA301" s="4"/>
      <c r="KB301" s="9"/>
      <c r="KC301" s="1"/>
      <c r="KD301" s="1"/>
      <c r="KE301" s="1"/>
      <c r="KF301" s="2"/>
      <c r="KG301" s="1"/>
      <c r="KH301" s="3"/>
      <c r="KI301" s="4"/>
      <c r="KJ301" s="4"/>
      <c r="KK301" s="9"/>
      <c r="KL301" s="1"/>
      <c r="KM301" s="1"/>
      <c r="KN301" s="1"/>
      <c r="KO301" s="2"/>
      <c r="KP301" s="1"/>
      <c r="KQ301" s="3"/>
      <c r="KR301" s="4"/>
      <c r="KS301" s="4"/>
      <c r="KT301" s="9"/>
      <c r="KU301" s="1"/>
      <c r="KV301" s="1"/>
      <c r="KW301" s="1"/>
      <c r="KX301" s="2"/>
      <c r="KY301" s="1"/>
      <c r="KZ301" s="3"/>
      <c r="LA301" s="4"/>
      <c r="LB301" s="4"/>
      <c r="LC301" s="9"/>
      <c r="LD301" s="1"/>
      <c r="LE301" s="1"/>
      <c r="LF301" s="1"/>
      <c r="LG301" s="2"/>
      <c r="LH301" s="1"/>
      <c r="LI301" s="3"/>
      <c r="LJ301" s="4"/>
      <c r="LK301" s="4"/>
      <c r="LL301" s="9"/>
      <c r="LM301" s="1"/>
      <c r="LN301" s="1"/>
      <c r="LO301" s="1"/>
      <c r="LP301" s="2"/>
      <c r="LQ301" s="1"/>
      <c r="LR301" s="3"/>
      <c r="LS301" s="4"/>
      <c r="LT301" s="4"/>
      <c r="LU301" s="9"/>
      <c r="LV301" s="1"/>
      <c r="LW301" s="1"/>
      <c r="LX301" s="1"/>
      <c r="LY301" s="2"/>
      <c r="LZ301" s="1"/>
      <c r="MA301" s="3"/>
      <c r="MB301" s="4"/>
      <c r="MC301" s="4"/>
      <c r="MD301" s="9"/>
      <c r="ME301" s="1"/>
      <c r="MF301" s="1"/>
      <c r="MG301" s="1"/>
      <c r="MH301" s="2"/>
      <c r="MI301" s="1"/>
      <c r="MJ301" s="3"/>
      <c r="MK301" s="4"/>
      <c r="ML301" s="4"/>
      <c r="MM301" s="9"/>
      <c r="MN301" s="1"/>
      <c r="MO301" s="1"/>
      <c r="MP301" s="1"/>
      <c r="MQ301" s="2"/>
      <c r="MR301" s="1"/>
      <c r="MS301" s="3"/>
      <c r="MT301" s="4"/>
      <c r="MU301" s="4"/>
      <c r="MV301" s="9"/>
      <c r="MW301" s="1"/>
      <c r="MX301" s="1"/>
      <c r="MY301" s="1"/>
      <c r="MZ301" s="2"/>
      <c r="NA301" s="1"/>
      <c r="NB301" s="3"/>
      <c r="NC301" s="4"/>
      <c r="ND301" s="4"/>
      <c r="NE301" s="9"/>
      <c r="NF301" s="1"/>
      <c r="NG301" s="1"/>
      <c r="NH301" s="1"/>
      <c r="NI301" s="2"/>
      <c r="NJ301" s="1"/>
      <c r="NK301" s="3"/>
      <c r="NL301" s="4"/>
      <c r="NM301" s="4"/>
      <c r="NN301" s="9"/>
      <c r="NO301" s="1"/>
      <c r="NP301" s="1"/>
      <c r="NQ301" s="1"/>
      <c r="NR301" s="2"/>
      <c r="NS301" s="1"/>
      <c r="NT301" s="3"/>
      <c r="NU301" s="4"/>
      <c r="NV301" s="4"/>
      <c r="NW301" s="9"/>
      <c r="NX301" s="1"/>
      <c r="NY301" s="1"/>
      <c r="NZ301" s="1"/>
      <c r="OA301" s="2"/>
      <c r="OB301" s="1"/>
      <c r="OC301" s="3"/>
      <c r="OD301" s="4"/>
      <c r="OE301" s="4"/>
      <c r="OF301" s="9"/>
      <c r="OG301" s="1"/>
      <c r="OH301" s="1"/>
      <c r="OI301" s="1"/>
      <c r="OJ301" s="2"/>
      <c r="OK301" s="1"/>
      <c r="OL301" s="3"/>
      <c r="OM301" s="4"/>
      <c r="ON301" s="4"/>
      <c r="OO301" s="9"/>
      <c r="OP301" s="1"/>
      <c r="OQ301" s="1"/>
      <c r="OR301" s="1"/>
      <c r="OS301" s="2"/>
      <c r="OT301" s="1"/>
      <c r="OU301" s="3"/>
      <c r="OV301" s="4"/>
      <c r="OW301" s="4"/>
      <c r="OX301" s="9"/>
      <c r="OY301" s="1"/>
      <c r="OZ301" s="1"/>
      <c r="PA301" s="1"/>
      <c r="PB301" s="2"/>
      <c r="PC301" s="1"/>
      <c r="PD301" s="3"/>
      <c r="PE301" s="4"/>
      <c r="PF301" s="4"/>
      <c r="PG301" s="9"/>
      <c r="PH301" s="1"/>
      <c r="PI301" s="1"/>
      <c r="PJ301" s="1"/>
      <c r="PK301" s="2"/>
      <c r="PL301" s="1"/>
      <c r="PM301" s="3"/>
      <c r="PN301" s="4"/>
      <c r="PO301" s="4"/>
      <c r="PP301" s="9"/>
      <c r="PQ301" s="1"/>
      <c r="PR301" s="1"/>
      <c r="PS301" s="1"/>
      <c r="PT301" s="2"/>
      <c r="PU301" s="1"/>
      <c r="PV301" s="3"/>
      <c r="PW301" s="4"/>
      <c r="PX301" s="4"/>
      <c r="PY301" s="9"/>
      <c r="PZ301" s="1"/>
      <c r="QA301" s="1"/>
      <c r="QB301" s="1"/>
      <c r="QC301" s="2"/>
      <c r="QD301" s="1"/>
      <c r="QE301" s="3"/>
      <c r="QF301" s="4"/>
      <c r="QG301" s="4"/>
      <c r="QH301" s="9"/>
      <c r="QI301" s="1"/>
      <c r="QJ301" s="1"/>
      <c r="QK301" s="1"/>
      <c r="QL301" s="2"/>
      <c r="QM301" s="1"/>
      <c r="QN301" s="3"/>
      <c r="QO301" s="4"/>
      <c r="QP301" s="4"/>
      <c r="QQ301" s="9"/>
      <c r="QR301" s="1"/>
      <c r="QS301" s="1"/>
      <c r="QT301" s="1"/>
      <c r="QU301" s="2"/>
      <c r="QV301" s="1"/>
      <c r="QW301" s="3"/>
      <c r="QX301" s="4"/>
      <c r="QY301" s="4"/>
      <c r="QZ301" s="9"/>
      <c r="RA301" s="1"/>
      <c r="RB301" s="1"/>
      <c r="RC301" s="1"/>
      <c r="RD301" s="2"/>
      <c r="RE301" s="1"/>
      <c r="RF301" s="3"/>
      <c r="RG301" s="4"/>
      <c r="RH301" s="4"/>
      <c r="RI301" s="9"/>
      <c r="RJ301" s="1"/>
      <c r="RK301" s="1"/>
      <c r="RL301" s="1"/>
      <c r="RM301" s="2"/>
      <c r="RN301" s="1"/>
      <c r="RO301" s="3"/>
      <c r="RP301" s="4"/>
      <c r="RQ301" s="4"/>
      <c r="RR301" s="9"/>
      <c r="RS301" s="1"/>
      <c r="RT301" s="1"/>
      <c r="RU301" s="1"/>
      <c r="RV301" s="2"/>
      <c r="RW301" s="1"/>
      <c r="RX301" s="3"/>
      <c r="RY301" s="4"/>
      <c r="RZ301" s="4"/>
      <c r="SA301" s="9"/>
      <c r="SB301" s="1"/>
      <c r="SC301" s="1"/>
      <c r="SD301" s="1"/>
      <c r="SE301" s="2"/>
      <c r="SF301" s="1"/>
      <c r="SG301" s="3"/>
      <c r="SH301" s="4"/>
      <c r="SI301" s="4"/>
      <c r="SJ301" s="9"/>
      <c r="SK301" s="1"/>
      <c r="SL301" s="1"/>
      <c r="SM301" s="1"/>
      <c r="SN301" s="2"/>
      <c r="SO301" s="1"/>
      <c r="SP301" s="3"/>
      <c r="SQ301" s="4"/>
      <c r="SR301" s="4"/>
      <c r="SS301" s="9"/>
      <c r="ST301" s="1"/>
      <c r="SU301" s="1"/>
      <c r="SV301" s="1"/>
      <c r="SW301" s="2"/>
      <c r="SX301" s="1"/>
      <c r="SY301" s="3"/>
      <c r="SZ301" s="4"/>
      <c r="TA301" s="4"/>
      <c r="TB301" s="9"/>
      <c r="TC301" s="1"/>
      <c r="TD301" s="1"/>
      <c r="TE301" s="1"/>
      <c r="TF301" s="2"/>
      <c r="TG301" s="1"/>
      <c r="TH301" s="3"/>
      <c r="TI301" s="4"/>
      <c r="TJ301" s="4"/>
      <c r="TK301" s="9"/>
      <c r="TL301" s="1"/>
      <c r="TM301" s="1"/>
      <c r="TN301" s="1"/>
      <c r="TO301" s="2"/>
      <c r="TP301" s="1"/>
      <c r="TQ301" s="3"/>
      <c r="TR301" s="4"/>
      <c r="TS301" s="4"/>
      <c r="TT301" s="9"/>
      <c r="TU301" s="1"/>
      <c r="TV301" s="1"/>
      <c r="TW301" s="1"/>
      <c r="TX301" s="2"/>
      <c r="TY301" s="1"/>
      <c r="TZ301" s="3"/>
      <c r="UA301" s="4"/>
      <c r="UB301" s="4"/>
      <c r="UC301" s="9"/>
      <c r="UD301" s="1"/>
      <c r="UE301" s="1"/>
      <c r="UF301" s="1"/>
      <c r="UG301" s="2"/>
      <c r="UH301" s="1"/>
      <c r="UI301" s="3"/>
      <c r="UJ301" s="4"/>
      <c r="UK301" s="4"/>
      <c r="UL301" s="9"/>
      <c r="UM301" s="1"/>
      <c r="UN301" s="1"/>
      <c r="UO301" s="1"/>
      <c r="UP301" s="2"/>
      <c r="UQ301" s="1"/>
      <c r="UR301" s="3"/>
      <c r="US301" s="4"/>
      <c r="UT301" s="4"/>
      <c r="UU301" s="9"/>
      <c r="UV301" s="1"/>
      <c r="UW301" s="1"/>
      <c r="UX301" s="1"/>
      <c r="UY301" s="2"/>
      <c r="UZ301" s="1"/>
      <c r="VA301" s="3"/>
      <c r="VB301" s="4"/>
      <c r="VC301" s="4"/>
      <c r="VD301" s="9"/>
      <c r="VE301" s="1"/>
      <c r="VF301" s="1"/>
      <c r="VG301" s="1"/>
      <c r="VH301" s="2"/>
      <c r="VI301" s="1"/>
      <c r="VJ301" s="3"/>
      <c r="VK301" s="4"/>
      <c r="VL301" s="4"/>
      <c r="VM301" s="9"/>
      <c r="VN301" s="1"/>
      <c r="VO301" s="1"/>
      <c r="VP301" s="1"/>
      <c r="VQ301" s="2"/>
      <c r="VR301" s="1"/>
      <c r="VS301" s="3"/>
      <c r="VT301" s="4"/>
      <c r="VU301" s="4"/>
      <c r="VV301" s="9"/>
      <c r="VW301" s="1"/>
      <c r="VX301" s="1"/>
      <c r="VY301" s="1"/>
      <c r="VZ301" s="2"/>
      <c r="WA301" s="1"/>
      <c r="WB301" s="3"/>
      <c r="WC301" s="4"/>
      <c r="WD301" s="4"/>
      <c r="WE301" s="9"/>
      <c r="WF301" s="1"/>
      <c r="WG301" s="1"/>
      <c r="WH301" s="1"/>
      <c r="WI301" s="2"/>
      <c r="WJ301" s="1"/>
      <c r="WK301" s="3"/>
      <c r="WL301" s="4"/>
      <c r="WM301" s="4"/>
      <c r="WN301" s="9"/>
      <c r="WO301" s="1"/>
      <c r="WP301" s="1"/>
      <c r="WQ301" s="1"/>
      <c r="WR301" s="2"/>
      <c r="WS301" s="1"/>
      <c r="WT301" s="3"/>
      <c r="WU301" s="4"/>
      <c r="WV301" s="4"/>
      <c r="WW301" s="9"/>
      <c r="WX301" s="1"/>
      <c r="WY301" s="1"/>
      <c r="WZ301" s="1"/>
      <c r="XA301" s="2"/>
      <c r="XB301" s="1"/>
      <c r="XC301" s="3"/>
      <c r="XD301" s="4"/>
      <c r="XE301" s="4"/>
      <c r="XF301" s="9"/>
      <c r="XG301" s="1"/>
      <c r="XH301" s="1"/>
      <c r="XI301" s="1"/>
      <c r="XJ301" s="2"/>
      <c r="XK301" s="1"/>
      <c r="XL301" s="3"/>
      <c r="XM301" s="4"/>
      <c r="XN301" s="4"/>
      <c r="XO301" s="9"/>
      <c r="XP301" s="1"/>
      <c r="XQ301" s="1"/>
      <c r="XR301" s="1"/>
      <c r="XS301" s="2"/>
      <c r="XT301" s="1"/>
      <c r="XU301" s="3"/>
      <c r="XV301" s="4"/>
      <c r="XW301" s="4"/>
      <c r="XX301" s="9"/>
      <c r="XY301" s="1"/>
      <c r="XZ301" s="1"/>
      <c r="YA301" s="1"/>
      <c r="YB301" s="2"/>
      <c r="YC301" s="1"/>
      <c r="YD301" s="3"/>
      <c r="YE301" s="4"/>
      <c r="YF301" s="4"/>
      <c r="YG301" s="9"/>
      <c r="YH301" s="1"/>
      <c r="YI301" s="1"/>
      <c r="YJ301" s="1"/>
      <c r="YK301" s="2"/>
      <c r="YL301" s="1"/>
      <c r="YM301" s="3"/>
      <c r="YN301" s="4"/>
      <c r="YO301" s="4"/>
      <c r="YP301" s="9"/>
      <c r="YQ301" s="1"/>
      <c r="YR301" s="1"/>
      <c r="YS301" s="1"/>
      <c r="YT301" s="2"/>
      <c r="YU301" s="1"/>
      <c r="YV301" s="3"/>
      <c r="YW301" s="4"/>
      <c r="YX301" s="4"/>
      <c r="YY301" s="9"/>
      <c r="YZ301" s="1"/>
      <c r="ZA301" s="1"/>
      <c r="ZB301" s="1"/>
      <c r="ZC301" s="2"/>
      <c r="ZD301" s="1"/>
      <c r="ZE301" s="3"/>
      <c r="ZF301" s="4"/>
      <c r="ZG301" s="4"/>
      <c r="ZH301" s="9"/>
      <c r="ZI301" s="1"/>
      <c r="ZJ301" s="1"/>
      <c r="ZK301" s="1"/>
      <c r="ZL301" s="2"/>
      <c r="ZM301" s="1"/>
      <c r="ZN301" s="3"/>
      <c r="ZO301" s="4"/>
      <c r="ZP301" s="4"/>
      <c r="ZQ301" s="9"/>
      <c r="ZR301" s="1"/>
      <c r="ZS301" s="1"/>
      <c r="ZT301" s="1"/>
      <c r="ZU301" s="2"/>
      <c r="ZV301" s="1"/>
      <c r="ZW301" s="3"/>
      <c r="ZX301" s="4"/>
      <c r="ZY301" s="4"/>
      <c r="ZZ301" s="9"/>
      <c r="AAA301" s="1"/>
      <c r="AAB301" s="1"/>
      <c r="AAC301" s="1"/>
      <c r="AAD301" s="2"/>
      <c r="AAE301" s="1"/>
      <c r="AAF301" s="3"/>
      <c r="AAG301" s="4"/>
      <c r="AAH301" s="4"/>
      <c r="AAI301" s="9"/>
      <c r="AAJ301" s="1"/>
      <c r="AAK301" s="1"/>
      <c r="AAL301" s="1"/>
      <c r="AAM301" s="2"/>
      <c r="AAN301" s="1"/>
      <c r="AAO301" s="3"/>
      <c r="AAP301" s="4"/>
      <c r="AAQ301" s="4"/>
      <c r="AAR301" s="9"/>
      <c r="AAS301" s="1"/>
      <c r="AAT301" s="1"/>
      <c r="AAU301" s="1"/>
      <c r="AAV301" s="2"/>
      <c r="AAW301" s="1"/>
      <c r="AAX301" s="3"/>
      <c r="AAY301" s="4"/>
      <c r="AAZ301" s="4"/>
      <c r="ABA301" s="9"/>
      <c r="ABB301" s="1"/>
      <c r="ABC301" s="1"/>
      <c r="ABD301" s="1"/>
      <c r="ABE301" s="2"/>
      <c r="ABF301" s="1"/>
      <c r="ABG301" s="3"/>
      <c r="ABH301" s="4"/>
      <c r="ABI301" s="4"/>
      <c r="ABJ301" s="9"/>
      <c r="ABK301" s="1"/>
      <c r="ABL301" s="1"/>
      <c r="ABM301" s="1"/>
      <c r="ABN301" s="2"/>
      <c r="ABO301" s="1"/>
      <c r="ABP301" s="3"/>
      <c r="ABQ301" s="4"/>
      <c r="ABR301" s="4"/>
      <c r="ABS301" s="9"/>
      <c r="ABT301" s="1"/>
      <c r="ABU301" s="1"/>
      <c r="ABV301" s="1"/>
      <c r="ABW301" s="2"/>
      <c r="ABX301" s="1"/>
      <c r="ABY301" s="3"/>
      <c r="ABZ301" s="4"/>
      <c r="ACA301" s="4"/>
      <c r="ACB301" s="9"/>
      <c r="ACC301" s="1"/>
      <c r="ACD301" s="1"/>
      <c r="ACE301" s="1"/>
      <c r="ACF301" s="2"/>
      <c r="ACG301" s="1"/>
      <c r="ACH301" s="3"/>
      <c r="ACI301" s="4"/>
      <c r="ACJ301" s="4"/>
      <c r="ACK301" s="9"/>
      <c r="ACL301" s="1"/>
      <c r="ACM301" s="1"/>
      <c r="ACN301" s="1"/>
      <c r="ACO301" s="2"/>
      <c r="ACP301" s="1"/>
      <c r="ACQ301" s="3"/>
      <c r="ACR301" s="4"/>
      <c r="ACS301" s="4"/>
      <c r="ACT301" s="9"/>
      <c r="ACU301" s="1"/>
      <c r="ACV301" s="1"/>
      <c r="ACW301" s="1"/>
      <c r="ACX301" s="2"/>
      <c r="ACY301" s="1"/>
      <c r="ACZ301" s="3"/>
      <c r="ADA301" s="4"/>
      <c r="ADB301" s="4"/>
      <c r="ADC301" s="9"/>
      <c r="ADD301" s="1"/>
      <c r="ADE301" s="1"/>
      <c r="ADF301" s="1"/>
      <c r="ADG301" s="2"/>
      <c r="ADH301" s="1"/>
      <c r="ADI301" s="3"/>
      <c r="ADJ301" s="4"/>
      <c r="ADK301" s="4"/>
      <c r="ADL301" s="9"/>
      <c r="ADM301" s="1"/>
      <c r="ADN301" s="1"/>
      <c r="ADO301" s="1"/>
      <c r="ADP301" s="2"/>
      <c r="ADQ301" s="1"/>
      <c r="ADR301" s="3"/>
      <c r="ADS301" s="4"/>
      <c r="ADT301" s="4"/>
      <c r="ADU301" s="9"/>
      <c r="ADV301" s="1"/>
      <c r="ADW301" s="1"/>
      <c r="ADX301" s="1"/>
      <c r="ADY301" s="2"/>
      <c r="ADZ301" s="1"/>
      <c r="AEA301" s="3"/>
      <c r="AEB301" s="4"/>
      <c r="AEC301" s="4"/>
      <c r="AED301" s="9"/>
      <c r="AEE301" s="1"/>
      <c r="AEF301" s="1"/>
      <c r="AEG301" s="1"/>
      <c r="AEH301" s="2"/>
      <c r="AEI301" s="1"/>
      <c r="AEJ301" s="3"/>
      <c r="AEK301" s="4"/>
      <c r="AEL301" s="4"/>
      <c r="AEM301" s="9"/>
      <c r="AEN301" s="1"/>
      <c r="AEO301" s="1"/>
      <c r="AEP301" s="1"/>
      <c r="AEQ301" s="2"/>
      <c r="AER301" s="1"/>
      <c r="AES301" s="3"/>
      <c r="AET301" s="4"/>
      <c r="AEU301" s="4"/>
      <c r="AEV301" s="9"/>
      <c r="AEW301" s="1"/>
      <c r="AEX301" s="1"/>
      <c r="AEY301" s="1"/>
      <c r="AEZ301" s="2"/>
      <c r="AFA301" s="1"/>
      <c r="AFB301" s="3"/>
      <c r="AFC301" s="4"/>
      <c r="AFD301" s="4"/>
      <c r="AFE301" s="9"/>
      <c r="AFF301" s="1"/>
      <c r="AFG301" s="1"/>
      <c r="AFH301" s="1"/>
      <c r="AFI301" s="2"/>
      <c r="AFJ301" s="1"/>
      <c r="AFK301" s="3"/>
      <c r="AFL301" s="4"/>
      <c r="AFM301" s="4"/>
      <c r="AFN301" s="9"/>
      <c r="AFO301" s="1"/>
      <c r="AFP301" s="1"/>
      <c r="AFQ301" s="1"/>
      <c r="AFR301" s="2"/>
      <c r="AFS301" s="1"/>
      <c r="AFT301" s="3"/>
      <c r="AFU301" s="4"/>
      <c r="AFV301" s="4"/>
      <c r="AFW301" s="9"/>
      <c r="AFX301" s="1"/>
      <c r="AFY301" s="1"/>
      <c r="AFZ301" s="1"/>
      <c r="AGA301" s="2"/>
      <c r="AGB301" s="1"/>
      <c r="AGC301" s="3"/>
      <c r="AGD301" s="4"/>
      <c r="AGE301" s="4"/>
      <c r="AGF301" s="9"/>
      <c r="AGG301" s="1"/>
      <c r="AGH301" s="1"/>
      <c r="AGI301" s="1"/>
      <c r="AGJ301" s="2"/>
      <c r="AGK301" s="1"/>
      <c r="AGL301" s="3"/>
      <c r="AGM301" s="4"/>
      <c r="AGN301" s="4"/>
      <c r="AGO301" s="9"/>
      <c r="AGP301" s="1"/>
      <c r="AGQ301" s="1"/>
      <c r="AGR301" s="1"/>
      <c r="AGS301" s="2"/>
      <c r="AGT301" s="1"/>
      <c r="AGU301" s="3"/>
      <c r="AGV301" s="4"/>
      <c r="AGW301" s="4"/>
      <c r="AGX301" s="9"/>
      <c r="AGY301" s="1"/>
      <c r="AGZ301" s="1"/>
      <c r="AHA301" s="1"/>
      <c r="AHB301" s="2"/>
      <c r="AHC301" s="1"/>
      <c r="AHD301" s="3"/>
      <c r="AHE301" s="4"/>
      <c r="AHF301" s="4"/>
      <c r="AHG301" s="9"/>
      <c r="AHH301" s="1"/>
      <c r="AHI301" s="1"/>
      <c r="AHJ301" s="1"/>
      <c r="AHK301" s="2"/>
      <c r="AHL301" s="1"/>
      <c r="AHM301" s="3"/>
      <c r="AHN301" s="4"/>
      <c r="AHO301" s="4"/>
      <c r="AHP301" s="9"/>
      <c r="AHQ301" s="1"/>
      <c r="AHR301" s="1"/>
      <c r="AHS301" s="1"/>
      <c r="AHT301" s="2"/>
      <c r="AHU301" s="1"/>
      <c r="AHV301" s="3"/>
      <c r="AHW301" s="4"/>
      <c r="AHX301" s="4"/>
      <c r="AHY301" s="9"/>
      <c r="AHZ301" s="1"/>
      <c r="AIA301" s="1"/>
      <c r="AIB301" s="1"/>
      <c r="AIC301" s="2"/>
      <c r="AID301" s="1"/>
      <c r="AIE301" s="3"/>
      <c r="AIF301" s="4"/>
      <c r="AIG301" s="4"/>
      <c r="AIH301" s="9"/>
      <c r="AII301" s="1"/>
      <c r="AIJ301" s="1"/>
      <c r="AIK301" s="1"/>
      <c r="AIL301" s="2"/>
      <c r="AIM301" s="1"/>
      <c r="AIN301" s="3"/>
      <c r="AIO301" s="4"/>
      <c r="AIP301" s="4"/>
      <c r="AIQ301" s="9"/>
      <c r="AIR301" s="1"/>
      <c r="AIS301" s="1"/>
      <c r="AIT301" s="1"/>
      <c r="AIU301" s="2"/>
      <c r="AIV301" s="1"/>
      <c r="AIW301" s="3"/>
      <c r="AIX301" s="4"/>
      <c r="AIY301" s="4"/>
      <c r="AIZ301" s="9"/>
      <c r="AJA301" s="1"/>
      <c r="AJB301" s="1"/>
      <c r="AJC301" s="1"/>
      <c r="AJD301" s="2"/>
      <c r="AJE301" s="1"/>
      <c r="AJF301" s="3"/>
      <c r="AJG301" s="4"/>
      <c r="AJH301" s="4"/>
      <c r="AJI301" s="9"/>
      <c r="AJJ301" s="1"/>
      <c r="AJK301" s="1"/>
      <c r="AJL301" s="1"/>
      <c r="AJM301" s="2"/>
      <c r="AJN301" s="1"/>
      <c r="AJO301" s="3"/>
      <c r="AJP301" s="4"/>
      <c r="AJQ301" s="4"/>
      <c r="AJR301" s="9"/>
      <c r="AJS301" s="1"/>
      <c r="AJT301" s="1"/>
      <c r="AJU301" s="1"/>
      <c r="AJV301" s="2"/>
      <c r="AJW301" s="1"/>
      <c r="AJX301" s="3"/>
      <c r="AJY301" s="4"/>
      <c r="AJZ301" s="4"/>
      <c r="AKA301" s="9"/>
      <c r="AKB301" s="1"/>
      <c r="AKC301" s="1"/>
      <c r="AKD301" s="1"/>
      <c r="AKE301" s="2"/>
      <c r="AKF301" s="1"/>
      <c r="AKG301" s="3"/>
      <c r="AKH301" s="4"/>
      <c r="AKI301" s="4"/>
      <c r="AKJ301" s="9"/>
      <c r="AKK301" s="1"/>
      <c r="AKL301" s="1"/>
      <c r="AKM301" s="1"/>
      <c r="AKN301" s="2"/>
      <c r="AKO301" s="1"/>
      <c r="AKP301" s="3"/>
      <c r="AKQ301" s="4"/>
      <c r="AKR301" s="4"/>
      <c r="AKS301" s="9"/>
      <c r="AKT301" s="1"/>
      <c r="AKU301" s="1"/>
      <c r="AKV301" s="1"/>
      <c r="AKW301" s="2"/>
      <c r="AKX301" s="1"/>
      <c r="AKY301" s="3"/>
      <c r="AKZ301" s="4"/>
      <c r="ALA301" s="4"/>
      <c r="ALB301" s="9"/>
      <c r="ALC301" s="1"/>
      <c r="ALD301" s="1"/>
      <c r="ALE301" s="1"/>
      <c r="ALF301" s="2"/>
      <c r="ALG301" s="1"/>
      <c r="ALH301" s="3"/>
      <c r="ALI301" s="4"/>
      <c r="ALJ301" s="4"/>
      <c r="ALK301" s="9"/>
      <c r="ALL301" s="1"/>
      <c r="ALM301" s="1"/>
      <c r="ALN301" s="1"/>
      <c r="ALO301" s="2"/>
      <c r="ALP301" s="1"/>
      <c r="ALQ301" s="3"/>
      <c r="ALR301" s="4"/>
      <c r="ALS301" s="4"/>
      <c r="ALT301" s="9"/>
      <c r="ALU301" s="1"/>
      <c r="ALV301" s="1"/>
      <c r="ALW301" s="1"/>
      <c r="ALX301" s="2"/>
      <c r="ALY301" s="1"/>
      <c r="ALZ301" s="3"/>
      <c r="AMA301" s="4"/>
      <c r="AMB301" s="4"/>
      <c r="AMC301" s="9"/>
      <c r="AMD301" s="1"/>
      <c r="AME301" s="1"/>
      <c r="AMF301" s="1"/>
      <c r="AMG301" s="2"/>
      <c r="AMH301" s="1"/>
      <c r="AMI301" s="3"/>
      <c r="AMJ301" s="4"/>
      <c r="AMK301" s="4"/>
      <c r="AML301" s="9"/>
      <c r="AMM301" s="1"/>
      <c r="AMN301" s="1"/>
      <c r="AMO301" s="1"/>
      <c r="AMP301" s="2"/>
      <c r="AMQ301" s="1"/>
      <c r="AMR301" s="3"/>
      <c r="AMS301" s="4"/>
      <c r="AMT301" s="4"/>
      <c r="AMU301" s="9"/>
      <c r="AMV301" s="1"/>
      <c r="AMW301" s="1"/>
      <c r="AMX301" s="1"/>
      <c r="AMY301" s="2"/>
      <c r="AMZ301" s="1"/>
      <c r="ANA301" s="3"/>
      <c r="ANB301" s="4"/>
      <c r="ANC301" s="4"/>
      <c r="AND301" s="9"/>
      <c r="ANE301" s="1"/>
      <c r="ANF301" s="1"/>
      <c r="ANG301" s="1"/>
      <c r="ANH301" s="2"/>
      <c r="ANI301" s="1"/>
      <c r="ANJ301" s="3"/>
      <c r="ANK301" s="4"/>
      <c r="ANL301" s="4"/>
      <c r="ANM301" s="9"/>
      <c r="ANN301" s="1"/>
      <c r="ANO301" s="1"/>
      <c r="ANP301" s="1"/>
      <c r="ANQ301" s="2"/>
      <c r="ANR301" s="1"/>
      <c r="ANS301" s="3"/>
      <c r="ANT301" s="4"/>
      <c r="ANU301" s="4"/>
      <c r="ANV301" s="9"/>
      <c r="ANW301" s="1"/>
      <c r="ANX301" s="1"/>
      <c r="ANY301" s="1"/>
      <c r="ANZ301" s="2"/>
      <c r="AOA301" s="1"/>
      <c r="AOB301" s="3"/>
      <c r="AOC301" s="4"/>
      <c r="AOD301" s="4"/>
      <c r="AOE301" s="9"/>
      <c r="AOF301" s="1"/>
      <c r="AOG301" s="1"/>
      <c r="AOH301" s="1"/>
      <c r="AOI301" s="2"/>
      <c r="AOJ301" s="1"/>
      <c r="AOK301" s="3"/>
      <c r="AOL301" s="4"/>
      <c r="AOM301" s="4"/>
      <c r="AON301" s="9"/>
      <c r="AOO301" s="1"/>
      <c r="AOP301" s="1"/>
      <c r="AOQ301" s="1"/>
      <c r="AOR301" s="2"/>
      <c r="AOS301" s="1"/>
      <c r="AOT301" s="3"/>
      <c r="AOU301" s="4"/>
      <c r="AOV301" s="4"/>
      <c r="AOW301" s="9"/>
      <c r="AOX301" s="1"/>
      <c r="AOY301" s="1"/>
      <c r="AOZ301" s="1"/>
      <c r="APA301" s="2"/>
      <c r="APB301" s="1"/>
      <c r="APC301" s="3"/>
      <c r="APD301" s="4"/>
      <c r="APE301" s="4"/>
      <c r="APF301" s="9"/>
      <c r="APG301" s="1"/>
      <c r="APH301" s="1"/>
      <c r="API301" s="1"/>
      <c r="APJ301" s="2"/>
      <c r="APK301" s="1"/>
      <c r="APL301" s="3"/>
      <c r="APM301" s="4"/>
      <c r="APN301" s="4"/>
      <c r="APO301" s="9"/>
      <c r="APP301" s="1"/>
      <c r="APQ301" s="1"/>
      <c r="APR301" s="1"/>
      <c r="APS301" s="2"/>
      <c r="APT301" s="1"/>
      <c r="APU301" s="3"/>
      <c r="APV301" s="4"/>
      <c r="APW301" s="4"/>
      <c r="APX301" s="9"/>
      <c r="APY301" s="1"/>
      <c r="APZ301" s="1"/>
      <c r="AQA301" s="1"/>
      <c r="AQB301" s="2"/>
      <c r="AQC301" s="1"/>
      <c r="AQD301" s="3"/>
      <c r="AQE301" s="4"/>
      <c r="AQF301" s="4"/>
      <c r="AQG301" s="9"/>
      <c r="AQH301" s="1"/>
      <c r="AQI301" s="1"/>
      <c r="AQJ301" s="1"/>
      <c r="AQK301" s="2"/>
      <c r="AQL301" s="1"/>
      <c r="AQM301" s="3"/>
      <c r="AQN301" s="4"/>
      <c r="AQO301" s="4"/>
      <c r="AQP301" s="9"/>
      <c r="AQQ301" s="1"/>
      <c r="AQR301" s="1"/>
      <c r="AQS301" s="1"/>
      <c r="AQT301" s="2"/>
      <c r="AQU301" s="1"/>
      <c r="AQV301" s="3"/>
      <c r="AQW301" s="4"/>
      <c r="AQX301" s="4"/>
      <c r="AQY301" s="9"/>
      <c r="AQZ301" s="1"/>
      <c r="ARA301" s="1"/>
      <c r="ARB301" s="1"/>
      <c r="ARC301" s="2"/>
      <c r="ARD301" s="1"/>
      <c r="ARE301" s="3"/>
      <c r="ARF301" s="4"/>
      <c r="ARG301" s="4"/>
      <c r="ARH301" s="9"/>
      <c r="ARI301" s="1"/>
      <c r="ARJ301" s="1"/>
      <c r="ARK301" s="1"/>
      <c r="ARL301" s="2"/>
      <c r="ARM301" s="1"/>
      <c r="ARN301" s="3"/>
      <c r="ARO301" s="4"/>
      <c r="ARP301" s="4"/>
      <c r="ARQ301" s="9"/>
      <c r="ARR301" s="1"/>
      <c r="ARS301" s="1"/>
      <c r="ART301" s="1"/>
      <c r="ARU301" s="2"/>
      <c r="ARV301" s="1"/>
      <c r="ARW301" s="3"/>
      <c r="ARX301" s="4"/>
      <c r="ARY301" s="4"/>
      <c r="ARZ301" s="9"/>
      <c r="ASA301" s="1"/>
      <c r="ASB301" s="1"/>
      <c r="ASC301" s="1"/>
      <c r="ASD301" s="2"/>
      <c r="ASE301" s="1"/>
      <c r="ASF301" s="3"/>
      <c r="ASG301" s="4"/>
      <c r="ASH301" s="4"/>
      <c r="ASI301" s="9"/>
      <c r="ASJ301" s="1"/>
      <c r="ASK301" s="1"/>
      <c r="ASL301" s="1"/>
      <c r="ASM301" s="2"/>
      <c r="ASN301" s="1"/>
      <c r="ASO301" s="3"/>
      <c r="ASP301" s="4"/>
      <c r="ASQ301" s="4"/>
      <c r="ASR301" s="9"/>
      <c r="ASS301" s="1"/>
      <c r="AST301" s="1"/>
      <c r="ASU301" s="1"/>
      <c r="ASV301" s="2"/>
      <c r="ASW301" s="1"/>
      <c r="ASX301" s="3"/>
      <c r="ASY301" s="4"/>
      <c r="ASZ301" s="4"/>
      <c r="ATA301" s="9"/>
      <c r="ATB301" s="1"/>
      <c r="ATC301" s="1"/>
      <c r="ATD301" s="1"/>
      <c r="ATE301" s="2"/>
      <c r="ATF301" s="1"/>
      <c r="ATG301" s="3"/>
      <c r="ATH301" s="4"/>
      <c r="ATI301" s="4"/>
      <c r="ATJ301" s="9"/>
      <c r="ATK301" s="1"/>
      <c r="ATL301" s="1"/>
      <c r="ATM301" s="1"/>
      <c r="ATN301" s="2"/>
      <c r="ATO301" s="1"/>
      <c r="ATP301" s="3"/>
      <c r="ATQ301" s="4"/>
      <c r="ATR301" s="4"/>
      <c r="ATS301" s="9"/>
      <c r="ATT301" s="1"/>
      <c r="ATU301" s="1"/>
      <c r="ATV301" s="1"/>
      <c r="ATW301" s="2"/>
      <c r="ATX301" s="1"/>
      <c r="ATY301" s="3"/>
      <c r="ATZ301" s="4"/>
      <c r="AUA301" s="4"/>
      <c r="AUB301" s="9"/>
      <c r="AUC301" s="1"/>
      <c r="AUD301" s="1"/>
      <c r="AUE301" s="1"/>
      <c r="AUF301" s="2"/>
      <c r="AUG301" s="1"/>
      <c r="AUH301" s="3"/>
      <c r="AUI301" s="4"/>
      <c r="AUJ301" s="4"/>
      <c r="AUK301" s="9"/>
      <c r="AUL301" s="1"/>
      <c r="AUM301" s="1"/>
      <c r="AUN301" s="1"/>
      <c r="AUO301" s="2"/>
      <c r="AUP301" s="1"/>
      <c r="AUQ301" s="3"/>
      <c r="AUR301" s="4"/>
      <c r="AUS301" s="4"/>
      <c r="AUT301" s="9"/>
      <c r="AUU301" s="1"/>
      <c r="AUV301" s="1"/>
      <c r="AUW301" s="1"/>
      <c r="AUX301" s="2"/>
      <c r="AUY301" s="1"/>
      <c r="AUZ301" s="3"/>
      <c r="AVA301" s="4"/>
      <c r="AVB301" s="4"/>
      <c r="AVC301" s="9"/>
      <c r="AVD301" s="1"/>
      <c r="AVE301" s="1"/>
      <c r="AVF301" s="1"/>
      <c r="AVG301" s="2"/>
      <c r="AVH301" s="1"/>
      <c r="AVI301" s="3"/>
      <c r="AVJ301" s="4"/>
      <c r="AVK301" s="4"/>
      <c r="AVL301" s="9"/>
      <c r="AVM301" s="1"/>
      <c r="AVN301" s="1"/>
      <c r="AVO301" s="1"/>
      <c r="AVP301" s="2"/>
      <c r="AVQ301" s="1"/>
      <c r="AVR301" s="3"/>
      <c r="AVS301" s="4"/>
      <c r="AVT301" s="4"/>
      <c r="AVU301" s="9"/>
      <c r="AVV301" s="1"/>
      <c r="AVW301" s="1"/>
      <c r="AVX301" s="1"/>
      <c r="AVY301" s="2"/>
      <c r="AVZ301" s="1"/>
      <c r="AWA301" s="3"/>
      <c r="AWB301" s="4"/>
      <c r="AWC301" s="4"/>
      <c r="AWD301" s="9"/>
      <c r="AWE301" s="1"/>
      <c r="AWF301" s="1"/>
      <c r="AWG301" s="1"/>
      <c r="AWH301" s="2"/>
      <c r="AWI301" s="1"/>
      <c r="AWJ301" s="3"/>
      <c r="AWK301" s="4"/>
      <c r="AWL301" s="4"/>
      <c r="AWM301" s="9"/>
      <c r="AWN301" s="1"/>
      <c r="AWO301" s="1"/>
      <c r="AWP301" s="1"/>
      <c r="AWQ301" s="2"/>
      <c r="AWR301" s="1"/>
      <c r="AWS301" s="3"/>
      <c r="AWT301" s="4"/>
      <c r="AWU301" s="4"/>
      <c r="AWV301" s="9"/>
      <c r="AWW301" s="1"/>
      <c r="AWX301" s="1"/>
      <c r="AWY301" s="1"/>
      <c r="AWZ301" s="2"/>
      <c r="AXA301" s="1"/>
      <c r="AXB301" s="3"/>
      <c r="AXC301" s="4"/>
      <c r="AXD301" s="4"/>
      <c r="AXE301" s="9"/>
      <c r="AXF301" s="1"/>
      <c r="AXG301" s="1"/>
      <c r="AXH301" s="1"/>
      <c r="AXI301" s="2"/>
      <c r="AXJ301" s="1"/>
      <c r="AXK301" s="3"/>
      <c r="AXL301" s="4"/>
      <c r="AXM301" s="4"/>
      <c r="AXN301" s="9"/>
      <c r="AXO301" s="1"/>
      <c r="AXP301" s="1"/>
      <c r="AXQ301" s="1"/>
      <c r="AXR301" s="2"/>
      <c r="AXS301" s="1"/>
      <c r="AXT301" s="3"/>
      <c r="AXU301" s="4"/>
      <c r="AXV301" s="4"/>
      <c r="AXW301" s="9"/>
      <c r="AXX301" s="1"/>
      <c r="AXY301" s="1"/>
      <c r="AXZ301" s="1"/>
      <c r="AYA301" s="2"/>
      <c r="AYB301" s="1"/>
      <c r="AYC301" s="3"/>
      <c r="AYD301" s="4"/>
      <c r="AYE301" s="4"/>
      <c r="AYF301" s="9"/>
      <c r="AYG301" s="1"/>
      <c r="AYH301" s="1"/>
      <c r="AYI301" s="1"/>
      <c r="AYJ301" s="2"/>
      <c r="AYK301" s="1"/>
      <c r="AYL301" s="3"/>
      <c r="AYM301" s="4"/>
      <c r="AYN301" s="4"/>
      <c r="AYO301" s="9"/>
      <c r="AYP301" s="1"/>
      <c r="AYQ301" s="1"/>
      <c r="AYR301" s="1"/>
      <c r="AYS301" s="2"/>
      <c r="AYT301" s="1"/>
      <c r="AYU301" s="3"/>
      <c r="AYV301" s="4"/>
      <c r="AYW301" s="4"/>
      <c r="AYX301" s="9"/>
      <c r="AYY301" s="1"/>
      <c r="AYZ301" s="1"/>
      <c r="AZA301" s="1"/>
      <c r="AZB301" s="2"/>
      <c r="AZC301" s="1"/>
      <c r="AZD301" s="3"/>
      <c r="AZE301" s="4"/>
      <c r="AZF301" s="4"/>
      <c r="AZG301" s="9"/>
      <c r="AZH301" s="1"/>
      <c r="AZI301" s="1"/>
      <c r="AZJ301" s="1"/>
      <c r="AZK301" s="2"/>
      <c r="AZL301" s="1"/>
      <c r="AZM301" s="3"/>
      <c r="AZN301" s="4"/>
      <c r="AZO301" s="4"/>
      <c r="AZP301" s="9"/>
      <c r="AZQ301" s="1"/>
      <c r="AZR301" s="1"/>
      <c r="AZS301" s="1"/>
      <c r="AZT301" s="2"/>
      <c r="AZU301" s="1"/>
      <c r="AZV301" s="3"/>
      <c r="AZW301" s="4"/>
      <c r="AZX301" s="4"/>
      <c r="AZY301" s="9"/>
      <c r="AZZ301" s="1"/>
      <c r="BAA301" s="1"/>
      <c r="BAB301" s="1"/>
      <c r="BAC301" s="2"/>
      <c r="BAD301" s="1"/>
      <c r="BAE301" s="3"/>
      <c r="BAF301" s="4"/>
      <c r="BAG301" s="4"/>
      <c r="BAH301" s="9"/>
      <c r="BAI301" s="1"/>
      <c r="BAJ301" s="1"/>
      <c r="BAK301" s="1"/>
      <c r="BAL301" s="2"/>
      <c r="BAM301" s="1"/>
      <c r="BAN301" s="3"/>
      <c r="BAO301" s="4"/>
      <c r="BAP301" s="4"/>
      <c r="BAQ301" s="9"/>
      <c r="BAR301" s="1"/>
      <c r="BAS301" s="1"/>
      <c r="BAT301" s="1"/>
      <c r="BAU301" s="2"/>
      <c r="BAV301" s="1"/>
      <c r="BAW301" s="3"/>
      <c r="BAX301" s="4"/>
      <c r="BAY301" s="4"/>
      <c r="BAZ301" s="9"/>
      <c r="BBA301" s="1"/>
      <c r="BBB301" s="1"/>
      <c r="BBC301" s="1"/>
      <c r="BBD301" s="2"/>
      <c r="BBE301" s="1"/>
      <c r="BBF301" s="3"/>
      <c r="BBG301" s="4"/>
      <c r="BBH301" s="4"/>
      <c r="BBI301" s="9"/>
      <c r="BBJ301" s="1"/>
      <c r="BBK301" s="1"/>
      <c r="BBL301" s="1"/>
      <c r="BBM301" s="2"/>
      <c r="BBN301" s="1"/>
      <c r="BBO301" s="3"/>
      <c r="BBP301" s="4"/>
      <c r="BBQ301" s="4"/>
      <c r="BBR301" s="9"/>
      <c r="BBS301" s="1"/>
      <c r="BBT301" s="1"/>
      <c r="BBU301" s="1"/>
      <c r="BBV301" s="2"/>
      <c r="BBW301" s="1"/>
      <c r="BBX301" s="3"/>
      <c r="BBY301" s="4"/>
      <c r="BBZ301" s="4"/>
      <c r="BCA301" s="9"/>
      <c r="BCB301" s="1"/>
      <c r="BCC301" s="1"/>
      <c r="BCD301" s="1"/>
      <c r="BCE301" s="2"/>
      <c r="BCF301" s="1"/>
      <c r="BCG301" s="3"/>
      <c r="BCH301" s="4"/>
      <c r="BCI301" s="4"/>
      <c r="BCJ301" s="9"/>
      <c r="BCK301" s="1"/>
      <c r="BCL301" s="1"/>
      <c r="BCM301" s="1"/>
      <c r="BCN301" s="2"/>
      <c r="BCO301" s="1"/>
      <c r="BCP301" s="3"/>
      <c r="BCQ301" s="4"/>
      <c r="BCR301" s="4"/>
      <c r="BCS301" s="9"/>
      <c r="BCT301" s="1"/>
      <c r="BCU301" s="1"/>
      <c r="BCV301" s="1"/>
      <c r="BCW301" s="2"/>
      <c r="BCX301" s="1"/>
      <c r="BCY301" s="3"/>
      <c r="BCZ301" s="4"/>
      <c r="BDA301" s="4"/>
      <c r="BDB301" s="9"/>
      <c r="BDC301" s="1"/>
      <c r="BDD301" s="1"/>
      <c r="BDE301" s="1"/>
      <c r="BDF301" s="2"/>
      <c r="BDG301" s="1"/>
      <c r="BDH301" s="3"/>
      <c r="BDI301" s="4"/>
      <c r="BDJ301" s="4"/>
      <c r="BDK301" s="9"/>
      <c r="BDL301" s="1"/>
      <c r="BDM301" s="1"/>
      <c r="BDN301" s="1"/>
      <c r="BDO301" s="2"/>
      <c r="BDP301" s="1"/>
      <c r="BDQ301" s="3"/>
      <c r="BDR301" s="4"/>
      <c r="BDS301" s="4"/>
      <c r="BDT301" s="9"/>
      <c r="BDU301" s="1"/>
      <c r="BDV301" s="1"/>
      <c r="BDW301" s="1"/>
      <c r="BDX301" s="2"/>
      <c r="BDY301" s="1"/>
      <c r="BDZ301" s="3"/>
      <c r="BEA301" s="4"/>
      <c r="BEB301" s="4"/>
      <c r="BEC301" s="9"/>
      <c r="BED301" s="1"/>
      <c r="BEE301" s="1"/>
      <c r="BEF301" s="1"/>
      <c r="BEG301" s="2"/>
      <c r="BEH301" s="1"/>
      <c r="BEI301" s="3"/>
      <c r="BEJ301" s="4"/>
      <c r="BEK301" s="4"/>
      <c r="BEL301" s="9"/>
      <c r="BEM301" s="1"/>
      <c r="BEN301" s="1"/>
      <c r="BEO301" s="1"/>
      <c r="BEP301" s="2"/>
      <c r="BEQ301" s="1"/>
      <c r="BER301" s="3"/>
      <c r="BES301" s="4"/>
      <c r="BET301" s="4"/>
      <c r="BEU301" s="9"/>
      <c r="BEV301" s="1"/>
      <c r="BEW301" s="1"/>
      <c r="BEX301" s="1"/>
      <c r="BEY301" s="2"/>
      <c r="BEZ301" s="1"/>
      <c r="BFA301" s="3"/>
      <c r="BFB301" s="4"/>
      <c r="BFC301" s="4"/>
      <c r="BFD301" s="9"/>
      <c r="BFE301" s="1"/>
      <c r="BFF301" s="1"/>
      <c r="BFG301" s="1"/>
      <c r="BFH301" s="2"/>
      <c r="BFI301" s="1"/>
      <c r="BFJ301" s="3"/>
      <c r="BFK301" s="4"/>
      <c r="BFL301" s="4"/>
      <c r="BFM301" s="9"/>
      <c r="BFN301" s="1"/>
      <c r="BFO301" s="1"/>
      <c r="BFP301" s="1"/>
      <c r="BFQ301" s="2"/>
      <c r="BFR301" s="1"/>
      <c r="BFS301" s="3"/>
      <c r="BFT301" s="4"/>
      <c r="BFU301" s="4"/>
      <c r="BFV301" s="9"/>
      <c r="BFW301" s="1"/>
      <c r="BFX301" s="1"/>
      <c r="BFY301" s="1"/>
      <c r="BFZ301" s="2"/>
      <c r="BGA301" s="1"/>
      <c r="BGB301" s="3"/>
      <c r="BGC301" s="4"/>
      <c r="BGD301" s="4"/>
      <c r="BGE301" s="9"/>
      <c r="BGF301" s="1"/>
      <c r="BGG301" s="1"/>
      <c r="BGH301" s="1"/>
      <c r="BGI301" s="2"/>
      <c r="BGJ301" s="1"/>
      <c r="BGK301" s="3"/>
      <c r="BGL301" s="4"/>
      <c r="BGM301" s="4"/>
      <c r="BGN301" s="9"/>
      <c r="BGO301" s="1"/>
      <c r="BGP301" s="1"/>
      <c r="BGQ301" s="1"/>
      <c r="BGR301" s="2"/>
      <c r="BGS301" s="1"/>
      <c r="BGT301" s="3"/>
      <c r="BGU301" s="4"/>
      <c r="BGV301" s="4"/>
      <c r="BGW301" s="9"/>
      <c r="BGX301" s="1"/>
      <c r="BGY301" s="1"/>
      <c r="BGZ301" s="1"/>
      <c r="BHA301" s="2"/>
      <c r="BHB301" s="1"/>
      <c r="BHC301" s="3"/>
      <c r="BHD301" s="4"/>
      <c r="BHE301" s="4"/>
      <c r="BHF301" s="9"/>
      <c r="BHG301" s="1"/>
      <c r="BHH301" s="1"/>
      <c r="BHI301" s="1"/>
      <c r="BHJ301" s="2"/>
      <c r="BHK301" s="1"/>
      <c r="BHL301" s="3"/>
      <c r="BHM301" s="4"/>
      <c r="BHN301" s="4"/>
      <c r="BHO301" s="9"/>
      <c r="BHP301" s="1"/>
      <c r="BHQ301" s="1"/>
      <c r="BHR301" s="1"/>
      <c r="BHS301" s="2"/>
      <c r="BHT301" s="1"/>
      <c r="BHU301" s="3"/>
      <c r="BHV301" s="4"/>
      <c r="BHW301" s="4"/>
      <c r="BHX301" s="9"/>
      <c r="BHY301" s="1"/>
      <c r="BHZ301" s="1"/>
      <c r="BIA301" s="1"/>
      <c r="BIB301" s="2"/>
      <c r="BIC301" s="1"/>
      <c r="BID301" s="3"/>
      <c r="BIE301" s="4"/>
      <c r="BIF301" s="4"/>
      <c r="BIG301" s="9"/>
      <c r="BIH301" s="1"/>
      <c r="BII301" s="1"/>
      <c r="BIJ301" s="1"/>
      <c r="BIK301" s="2"/>
      <c r="BIL301" s="1"/>
      <c r="BIM301" s="3"/>
      <c r="BIN301" s="4"/>
      <c r="BIO301" s="4"/>
      <c r="BIP301" s="9"/>
      <c r="BIQ301" s="1"/>
      <c r="BIR301" s="1"/>
      <c r="BIS301" s="1"/>
      <c r="BIT301" s="2"/>
      <c r="BIU301" s="1"/>
      <c r="BIV301" s="3"/>
      <c r="BIW301" s="4"/>
      <c r="BIX301" s="4"/>
      <c r="BIY301" s="9"/>
      <c r="BIZ301" s="1"/>
      <c r="BJA301" s="1"/>
      <c r="BJB301" s="1"/>
      <c r="BJC301" s="2"/>
      <c r="BJD301" s="1"/>
      <c r="BJE301" s="3"/>
      <c r="BJF301" s="4"/>
      <c r="BJG301" s="4"/>
      <c r="BJH301" s="9"/>
      <c r="BJI301" s="1"/>
      <c r="BJJ301" s="1"/>
      <c r="BJK301" s="1"/>
      <c r="BJL301" s="2"/>
      <c r="BJM301" s="1"/>
      <c r="BJN301" s="3"/>
      <c r="BJO301" s="4"/>
      <c r="BJP301" s="4"/>
      <c r="BJQ301" s="9"/>
      <c r="BJR301" s="1"/>
      <c r="BJS301" s="1"/>
      <c r="BJT301" s="1"/>
      <c r="BJU301" s="2"/>
      <c r="BJV301" s="1"/>
      <c r="BJW301" s="3"/>
      <c r="BJX301" s="4"/>
      <c r="BJY301" s="4"/>
      <c r="BJZ301" s="9"/>
      <c r="BKA301" s="1"/>
      <c r="BKB301" s="1"/>
      <c r="BKC301" s="1"/>
      <c r="BKD301" s="2"/>
      <c r="BKE301" s="1"/>
      <c r="BKF301" s="3"/>
      <c r="BKG301" s="4"/>
      <c r="BKH301" s="4"/>
      <c r="BKI301" s="9"/>
      <c r="BKJ301" s="1"/>
      <c r="BKK301" s="1"/>
      <c r="BKL301" s="1"/>
      <c r="BKM301" s="2"/>
      <c r="BKN301" s="1"/>
      <c r="BKO301" s="3"/>
      <c r="BKP301" s="4"/>
      <c r="BKQ301" s="4"/>
      <c r="BKR301" s="9"/>
      <c r="BKS301" s="1"/>
      <c r="BKT301" s="1"/>
      <c r="BKU301" s="1"/>
      <c r="BKV301" s="2"/>
      <c r="BKW301" s="1"/>
      <c r="BKX301" s="3"/>
      <c r="BKY301" s="4"/>
      <c r="BKZ301" s="4"/>
      <c r="BLA301" s="9"/>
      <c r="BLB301" s="1"/>
      <c r="BLC301" s="1"/>
      <c r="BLD301" s="1"/>
      <c r="BLE301" s="2"/>
      <c r="BLF301" s="1"/>
      <c r="BLG301" s="3"/>
      <c r="BLH301" s="4"/>
      <c r="BLI301" s="4"/>
      <c r="BLJ301" s="9"/>
      <c r="BLK301" s="1"/>
      <c r="BLL301" s="1"/>
      <c r="BLM301" s="1"/>
      <c r="BLN301" s="2"/>
      <c r="BLO301" s="1"/>
      <c r="BLP301" s="3"/>
      <c r="BLQ301" s="4"/>
      <c r="BLR301" s="4"/>
      <c r="BLS301" s="9"/>
      <c r="BLT301" s="1"/>
      <c r="BLU301" s="1"/>
      <c r="BLV301" s="1"/>
      <c r="BLW301" s="2"/>
      <c r="BLX301" s="1"/>
      <c r="BLY301" s="3"/>
      <c r="BLZ301" s="4"/>
      <c r="BMA301" s="4"/>
      <c r="BMB301" s="9"/>
      <c r="BMC301" s="1"/>
      <c r="BMD301" s="1"/>
      <c r="BME301" s="1"/>
      <c r="BMF301" s="2"/>
      <c r="BMG301" s="1"/>
      <c r="BMH301" s="3"/>
      <c r="BMI301" s="4"/>
      <c r="BMJ301" s="4"/>
      <c r="BMK301" s="9"/>
      <c r="BML301" s="1"/>
      <c r="BMM301" s="1"/>
      <c r="BMN301" s="1"/>
      <c r="BMO301" s="2"/>
      <c r="BMP301" s="1"/>
      <c r="BMQ301" s="3"/>
      <c r="BMR301" s="4"/>
      <c r="BMS301" s="4"/>
      <c r="BMT301" s="9"/>
      <c r="BMU301" s="1"/>
      <c r="BMV301" s="1"/>
      <c r="BMW301" s="1"/>
      <c r="BMX301" s="2"/>
      <c r="BMY301" s="1"/>
      <c r="BMZ301" s="3"/>
      <c r="BNA301" s="4"/>
      <c r="BNB301" s="4"/>
      <c r="BNC301" s="9"/>
      <c r="BND301" s="1"/>
      <c r="BNE301" s="1"/>
      <c r="BNF301" s="1"/>
      <c r="BNG301" s="2"/>
      <c r="BNH301" s="1"/>
      <c r="BNI301" s="3"/>
      <c r="BNJ301" s="4"/>
      <c r="BNK301" s="4"/>
      <c r="BNL301" s="9"/>
      <c r="BNM301" s="1"/>
      <c r="BNN301" s="1"/>
      <c r="BNO301" s="1"/>
      <c r="BNP301" s="2"/>
      <c r="BNQ301" s="1"/>
      <c r="BNR301" s="3"/>
      <c r="BNS301" s="4"/>
      <c r="BNT301" s="4"/>
      <c r="BNU301" s="9"/>
      <c r="BNV301" s="1"/>
      <c r="BNW301" s="1"/>
      <c r="BNX301" s="1"/>
      <c r="BNY301" s="2"/>
      <c r="BNZ301" s="1"/>
      <c r="BOA301" s="3"/>
      <c r="BOB301" s="4"/>
      <c r="BOC301" s="4"/>
      <c r="BOD301" s="9"/>
      <c r="BOE301" s="1"/>
      <c r="BOF301" s="1"/>
      <c r="BOG301" s="1"/>
      <c r="BOH301" s="2"/>
      <c r="BOI301" s="1"/>
      <c r="BOJ301" s="3"/>
      <c r="BOK301" s="4"/>
      <c r="BOL301" s="4"/>
      <c r="BOM301" s="9"/>
      <c r="BON301" s="1"/>
      <c r="BOO301" s="1"/>
      <c r="BOP301" s="1"/>
      <c r="BOQ301" s="2"/>
      <c r="BOR301" s="1"/>
      <c r="BOS301" s="3"/>
      <c r="BOT301" s="4"/>
      <c r="BOU301" s="4"/>
      <c r="BOV301" s="9"/>
      <c r="BOW301" s="1"/>
      <c r="BOX301" s="1"/>
      <c r="BOY301" s="1"/>
      <c r="BOZ301" s="2"/>
      <c r="BPA301" s="1"/>
      <c r="BPB301" s="3"/>
      <c r="BPC301" s="4"/>
      <c r="BPD301" s="4"/>
      <c r="BPE301" s="9"/>
      <c r="BPF301" s="1"/>
      <c r="BPG301" s="1"/>
      <c r="BPH301" s="1"/>
      <c r="BPI301" s="2"/>
      <c r="BPJ301" s="1"/>
      <c r="BPK301" s="3"/>
      <c r="BPL301" s="4"/>
      <c r="BPM301" s="4"/>
      <c r="BPN301" s="9"/>
      <c r="BPO301" s="1"/>
      <c r="BPP301" s="1"/>
      <c r="BPQ301" s="1"/>
      <c r="BPR301" s="2"/>
      <c r="BPS301" s="1"/>
      <c r="BPT301" s="3"/>
      <c r="BPU301" s="4"/>
      <c r="BPV301" s="4"/>
      <c r="BPW301" s="9"/>
      <c r="BPX301" s="1"/>
      <c r="BPY301" s="1"/>
      <c r="BPZ301" s="1"/>
      <c r="BQA301" s="2"/>
      <c r="BQB301" s="1"/>
      <c r="BQC301" s="3"/>
      <c r="BQD301" s="4"/>
      <c r="BQE301" s="4"/>
      <c r="BQF301" s="9"/>
      <c r="BQG301" s="1"/>
      <c r="BQH301" s="1"/>
      <c r="BQI301" s="1"/>
      <c r="BQJ301" s="2"/>
      <c r="BQK301" s="1"/>
      <c r="BQL301" s="3"/>
      <c r="BQM301" s="4"/>
      <c r="BQN301" s="4"/>
      <c r="BQO301" s="9"/>
      <c r="BQP301" s="1"/>
      <c r="BQQ301" s="1"/>
      <c r="BQR301" s="1"/>
      <c r="BQS301" s="2"/>
      <c r="BQT301" s="1"/>
      <c r="BQU301" s="3"/>
      <c r="BQV301" s="4"/>
      <c r="BQW301" s="4"/>
      <c r="BQX301" s="9"/>
      <c r="BQY301" s="1"/>
      <c r="BQZ301" s="1"/>
      <c r="BRA301" s="1"/>
      <c r="BRB301" s="2"/>
      <c r="BRC301" s="1"/>
      <c r="BRD301" s="3"/>
      <c r="BRE301" s="4"/>
      <c r="BRF301" s="4"/>
      <c r="BRG301" s="9"/>
      <c r="BRH301" s="1"/>
      <c r="BRI301" s="1"/>
      <c r="BRJ301" s="1"/>
      <c r="BRK301" s="2"/>
      <c r="BRL301" s="1"/>
      <c r="BRM301" s="3"/>
      <c r="BRN301" s="4"/>
      <c r="BRO301" s="4"/>
      <c r="BRP301" s="9"/>
      <c r="BRQ301" s="1"/>
      <c r="BRR301" s="1"/>
      <c r="BRS301" s="1"/>
      <c r="BRT301" s="2"/>
      <c r="BRU301" s="1"/>
      <c r="BRV301" s="3"/>
      <c r="BRW301" s="4"/>
      <c r="BRX301" s="4"/>
      <c r="BRY301" s="9"/>
      <c r="BRZ301" s="1"/>
      <c r="BSA301" s="1"/>
      <c r="BSB301" s="1"/>
      <c r="BSC301" s="2"/>
      <c r="BSD301" s="1"/>
      <c r="BSE301" s="3"/>
      <c r="BSF301" s="4"/>
      <c r="BSG301" s="4"/>
      <c r="BSH301" s="9"/>
      <c r="BSI301" s="1"/>
      <c r="BSJ301" s="1"/>
      <c r="BSK301" s="1"/>
      <c r="BSL301" s="2"/>
      <c r="BSM301" s="1"/>
      <c r="BSN301" s="3"/>
      <c r="BSO301" s="4"/>
      <c r="BSP301" s="4"/>
      <c r="BSQ301" s="9"/>
      <c r="BSR301" s="1"/>
      <c r="BSS301" s="1"/>
      <c r="BST301" s="1"/>
      <c r="BSU301" s="2"/>
      <c r="BSV301" s="1"/>
      <c r="BSW301" s="3"/>
      <c r="BSX301" s="4"/>
      <c r="BSY301" s="4"/>
      <c r="BSZ301" s="9"/>
      <c r="BTA301" s="1"/>
      <c r="BTB301" s="1"/>
      <c r="BTC301" s="1"/>
      <c r="BTD301" s="2"/>
      <c r="BTE301" s="1"/>
      <c r="BTF301" s="3"/>
      <c r="BTG301" s="4"/>
      <c r="BTH301" s="4"/>
      <c r="BTI301" s="9"/>
      <c r="BTJ301" s="1"/>
      <c r="BTK301" s="1"/>
      <c r="BTL301" s="1"/>
      <c r="BTM301" s="2"/>
      <c r="BTN301" s="1"/>
      <c r="BTO301" s="3"/>
      <c r="BTP301" s="4"/>
      <c r="BTQ301" s="4"/>
      <c r="BTR301" s="9"/>
      <c r="BTS301" s="1"/>
      <c r="BTT301" s="1"/>
      <c r="BTU301" s="1"/>
      <c r="BTV301" s="2"/>
      <c r="BTW301" s="1"/>
      <c r="BTX301" s="3"/>
      <c r="BTY301" s="4"/>
      <c r="BTZ301" s="4"/>
      <c r="BUA301" s="9"/>
      <c r="BUB301" s="1"/>
      <c r="BUC301" s="1"/>
      <c r="BUD301" s="1"/>
      <c r="BUE301" s="2"/>
      <c r="BUF301" s="1"/>
      <c r="BUG301" s="3"/>
      <c r="BUH301" s="4"/>
      <c r="BUI301" s="4"/>
      <c r="BUJ301" s="9"/>
      <c r="BUK301" s="1"/>
      <c r="BUL301" s="1"/>
      <c r="BUM301" s="1"/>
      <c r="BUN301" s="2"/>
      <c r="BUO301" s="1"/>
      <c r="BUP301" s="3"/>
      <c r="BUQ301" s="4"/>
      <c r="BUR301" s="4"/>
      <c r="BUS301" s="9"/>
      <c r="BUT301" s="1"/>
      <c r="BUU301" s="1"/>
      <c r="BUV301" s="1"/>
      <c r="BUW301" s="2"/>
      <c r="BUX301" s="1"/>
      <c r="BUY301" s="3"/>
      <c r="BUZ301" s="4"/>
      <c r="BVA301" s="4"/>
      <c r="BVB301" s="9"/>
      <c r="BVC301" s="1"/>
      <c r="BVD301" s="1"/>
      <c r="BVE301" s="1"/>
      <c r="BVF301" s="2"/>
      <c r="BVG301" s="1"/>
      <c r="BVH301" s="3"/>
      <c r="BVI301" s="4"/>
      <c r="BVJ301" s="4"/>
      <c r="BVK301" s="9"/>
      <c r="BVL301" s="1"/>
      <c r="BVM301" s="1"/>
      <c r="BVN301" s="1"/>
      <c r="BVO301" s="2"/>
      <c r="BVP301" s="1"/>
      <c r="BVQ301" s="3"/>
      <c r="BVR301" s="4"/>
      <c r="BVS301" s="4"/>
      <c r="BVT301" s="9"/>
      <c r="BVU301" s="1"/>
      <c r="BVV301" s="1"/>
      <c r="BVW301" s="1"/>
      <c r="BVX301" s="2"/>
      <c r="BVY301" s="1"/>
      <c r="BVZ301" s="3"/>
      <c r="BWA301" s="4"/>
      <c r="BWB301" s="4"/>
      <c r="BWC301" s="9"/>
      <c r="BWD301" s="1"/>
      <c r="BWE301" s="1"/>
      <c r="BWF301" s="1"/>
      <c r="BWG301" s="2"/>
      <c r="BWH301" s="1"/>
      <c r="BWI301" s="3"/>
      <c r="BWJ301" s="4"/>
      <c r="BWK301" s="4"/>
      <c r="BWL301" s="9"/>
      <c r="BWM301" s="1"/>
      <c r="BWN301" s="1"/>
      <c r="BWO301" s="1"/>
      <c r="BWP301" s="2"/>
      <c r="BWQ301" s="1"/>
      <c r="BWR301" s="3"/>
      <c r="BWS301" s="4"/>
      <c r="BWT301" s="4"/>
      <c r="BWU301" s="9"/>
      <c r="BWV301" s="1"/>
      <c r="BWW301" s="1"/>
      <c r="BWX301" s="1"/>
      <c r="BWY301" s="2"/>
      <c r="BWZ301" s="1"/>
      <c r="BXA301" s="3"/>
      <c r="BXB301" s="4"/>
      <c r="BXC301" s="4"/>
      <c r="BXD301" s="9"/>
      <c r="BXE301" s="1"/>
      <c r="BXF301" s="1"/>
      <c r="BXG301" s="1"/>
      <c r="BXH301" s="2"/>
      <c r="BXI301" s="1"/>
      <c r="BXJ301" s="3"/>
      <c r="BXK301" s="4"/>
      <c r="BXL301" s="4"/>
      <c r="BXM301" s="9"/>
      <c r="BXN301" s="1"/>
      <c r="BXO301" s="1"/>
      <c r="BXP301" s="1"/>
      <c r="BXQ301" s="2"/>
      <c r="BXR301" s="1"/>
      <c r="BXS301" s="3"/>
      <c r="BXT301" s="4"/>
      <c r="BXU301" s="4"/>
      <c r="BXV301" s="9"/>
      <c r="BXW301" s="1"/>
      <c r="BXX301" s="1"/>
      <c r="BXY301" s="1"/>
      <c r="BXZ301" s="2"/>
      <c r="BYA301" s="1"/>
      <c r="BYB301" s="3"/>
      <c r="BYC301" s="4"/>
      <c r="BYD301" s="4"/>
      <c r="BYE301" s="9"/>
      <c r="BYF301" s="1"/>
      <c r="BYG301" s="1"/>
      <c r="BYH301" s="1"/>
      <c r="BYI301" s="2"/>
      <c r="BYJ301" s="1"/>
      <c r="BYK301" s="3"/>
      <c r="BYL301" s="4"/>
      <c r="BYM301" s="4"/>
      <c r="BYN301" s="9"/>
      <c r="BYO301" s="1"/>
      <c r="BYP301" s="1"/>
      <c r="BYQ301" s="1"/>
      <c r="BYR301" s="2"/>
      <c r="BYS301" s="1"/>
      <c r="BYT301" s="3"/>
      <c r="BYU301" s="4"/>
      <c r="BYV301" s="4"/>
      <c r="BYW301" s="9"/>
      <c r="BYX301" s="1"/>
      <c r="BYY301" s="1"/>
      <c r="BYZ301" s="1"/>
      <c r="BZA301" s="2"/>
      <c r="BZB301" s="1"/>
      <c r="BZC301" s="3"/>
      <c r="BZD301" s="4"/>
      <c r="BZE301" s="4"/>
      <c r="BZF301" s="9"/>
      <c r="BZG301" s="1"/>
      <c r="BZH301" s="1"/>
      <c r="BZI301" s="1"/>
      <c r="BZJ301" s="2"/>
      <c r="BZK301" s="1"/>
      <c r="BZL301" s="3"/>
      <c r="BZM301" s="4"/>
      <c r="BZN301" s="4"/>
      <c r="BZO301" s="9"/>
      <c r="BZP301" s="1"/>
      <c r="BZQ301" s="1"/>
      <c r="BZR301" s="1"/>
      <c r="BZS301" s="2"/>
      <c r="BZT301" s="1"/>
      <c r="BZU301" s="3"/>
      <c r="BZV301" s="4"/>
      <c r="BZW301" s="4"/>
      <c r="BZX301" s="9"/>
      <c r="BZY301" s="1"/>
      <c r="BZZ301" s="1"/>
      <c r="CAA301" s="1"/>
      <c r="CAB301" s="2"/>
      <c r="CAC301" s="1"/>
      <c r="CAD301" s="3"/>
      <c r="CAE301" s="4"/>
      <c r="CAF301" s="4"/>
      <c r="CAG301" s="9"/>
      <c r="CAH301" s="1"/>
      <c r="CAI301" s="1"/>
      <c r="CAJ301" s="1"/>
      <c r="CAK301" s="2"/>
      <c r="CAL301" s="1"/>
      <c r="CAM301" s="3"/>
      <c r="CAN301" s="4"/>
      <c r="CAO301" s="4"/>
      <c r="CAP301" s="9"/>
      <c r="CAQ301" s="1"/>
      <c r="CAR301" s="1"/>
      <c r="CAS301" s="1"/>
      <c r="CAT301" s="2"/>
      <c r="CAU301" s="1"/>
      <c r="CAV301" s="3"/>
      <c r="CAW301" s="4"/>
      <c r="CAX301" s="4"/>
      <c r="CAY301" s="9"/>
      <c r="CAZ301" s="1"/>
      <c r="CBA301" s="1"/>
      <c r="CBB301" s="1"/>
      <c r="CBC301" s="2"/>
      <c r="CBD301" s="1"/>
      <c r="CBE301" s="3"/>
      <c r="CBF301" s="4"/>
      <c r="CBG301" s="4"/>
      <c r="CBH301" s="9"/>
      <c r="CBI301" s="1"/>
      <c r="CBJ301" s="1"/>
      <c r="CBK301" s="1"/>
      <c r="CBL301" s="2"/>
      <c r="CBM301" s="1"/>
      <c r="CBN301" s="3"/>
      <c r="CBO301" s="4"/>
      <c r="CBP301" s="4"/>
      <c r="CBQ301" s="9"/>
      <c r="CBR301" s="1"/>
      <c r="CBS301" s="1"/>
      <c r="CBT301" s="1"/>
      <c r="CBU301" s="2"/>
      <c r="CBV301" s="1"/>
      <c r="CBW301" s="3"/>
      <c r="CBX301" s="4"/>
      <c r="CBY301" s="4"/>
      <c r="CBZ301" s="9"/>
      <c r="CCA301" s="1"/>
      <c r="CCB301" s="1"/>
      <c r="CCC301" s="1"/>
      <c r="CCD301" s="2"/>
      <c r="CCE301" s="1"/>
      <c r="CCF301" s="3"/>
      <c r="CCG301" s="4"/>
      <c r="CCH301" s="4"/>
      <c r="CCI301" s="9"/>
      <c r="CCJ301" s="1"/>
      <c r="CCK301" s="1"/>
      <c r="CCL301" s="1"/>
      <c r="CCM301" s="2"/>
      <c r="CCN301" s="1"/>
      <c r="CCO301" s="3"/>
      <c r="CCP301" s="4"/>
      <c r="CCQ301" s="4"/>
      <c r="CCR301" s="9"/>
      <c r="CCS301" s="1"/>
      <c r="CCT301" s="1"/>
      <c r="CCU301" s="1"/>
      <c r="CCV301" s="2"/>
      <c r="CCW301" s="1"/>
      <c r="CCX301" s="3"/>
      <c r="CCY301" s="4"/>
      <c r="CCZ301" s="4"/>
      <c r="CDA301" s="9"/>
      <c r="CDB301" s="1"/>
      <c r="CDC301" s="1"/>
      <c r="CDD301" s="1"/>
      <c r="CDE301" s="2"/>
      <c r="CDF301" s="1"/>
      <c r="CDG301" s="3"/>
      <c r="CDH301" s="4"/>
      <c r="CDI301" s="4"/>
      <c r="CDJ301" s="9"/>
      <c r="CDK301" s="1"/>
      <c r="CDL301" s="1"/>
      <c r="CDM301" s="1"/>
      <c r="CDN301" s="2"/>
      <c r="CDO301" s="1"/>
      <c r="CDP301" s="3"/>
      <c r="CDQ301" s="4"/>
      <c r="CDR301" s="4"/>
      <c r="CDS301" s="9"/>
      <c r="CDT301" s="1"/>
      <c r="CDU301" s="1"/>
      <c r="CDV301" s="1"/>
      <c r="CDW301" s="2"/>
      <c r="CDX301" s="1"/>
      <c r="CDY301" s="3"/>
      <c r="CDZ301" s="4"/>
      <c r="CEA301" s="4"/>
      <c r="CEB301" s="9"/>
      <c r="CEC301" s="1"/>
      <c r="CED301" s="1"/>
      <c r="CEE301" s="1"/>
      <c r="CEF301" s="2"/>
      <c r="CEG301" s="1"/>
      <c r="CEH301" s="3"/>
      <c r="CEI301" s="4"/>
      <c r="CEJ301" s="4"/>
      <c r="CEK301" s="9"/>
      <c r="CEL301" s="1"/>
      <c r="CEM301" s="1"/>
      <c r="CEN301" s="1"/>
      <c r="CEO301" s="2"/>
      <c r="CEP301" s="1"/>
      <c r="CEQ301" s="3"/>
      <c r="CER301" s="4"/>
      <c r="CES301" s="4"/>
      <c r="CET301" s="9"/>
      <c r="CEU301" s="1"/>
      <c r="CEV301" s="1"/>
      <c r="CEW301" s="1"/>
      <c r="CEX301" s="2"/>
      <c r="CEY301" s="1"/>
      <c r="CEZ301" s="3"/>
      <c r="CFA301" s="4"/>
      <c r="CFB301" s="4"/>
      <c r="CFC301" s="9"/>
      <c r="CFD301" s="1"/>
      <c r="CFE301" s="1"/>
      <c r="CFF301" s="1"/>
      <c r="CFG301" s="2"/>
      <c r="CFH301" s="1"/>
      <c r="CFI301" s="3"/>
      <c r="CFJ301" s="4"/>
      <c r="CFK301" s="4"/>
      <c r="CFL301" s="9"/>
      <c r="CFM301" s="1"/>
      <c r="CFN301" s="1"/>
      <c r="CFO301" s="1"/>
      <c r="CFP301" s="2"/>
      <c r="CFQ301" s="1"/>
      <c r="CFR301" s="3"/>
      <c r="CFS301" s="4"/>
      <c r="CFT301" s="4"/>
      <c r="CFU301" s="9"/>
      <c r="CFV301" s="1"/>
      <c r="CFW301" s="1"/>
      <c r="CFX301" s="1"/>
      <c r="CFY301" s="2"/>
      <c r="CFZ301" s="1"/>
      <c r="CGA301" s="3"/>
      <c r="CGB301" s="4"/>
      <c r="CGC301" s="4"/>
      <c r="CGD301" s="9"/>
      <c r="CGE301" s="1"/>
      <c r="CGF301" s="1"/>
      <c r="CGG301" s="1"/>
      <c r="CGH301" s="2"/>
      <c r="CGI301" s="1"/>
      <c r="CGJ301" s="3"/>
      <c r="CGK301" s="4"/>
      <c r="CGL301" s="4"/>
      <c r="CGM301" s="9"/>
      <c r="CGN301" s="1"/>
      <c r="CGO301" s="1"/>
      <c r="CGP301" s="1"/>
      <c r="CGQ301" s="2"/>
      <c r="CGR301" s="1"/>
      <c r="CGS301" s="3"/>
      <c r="CGT301" s="4"/>
      <c r="CGU301" s="4"/>
      <c r="CGV301" s="9"/>
      <c r="CGW301" s="1"/>
      <c r="CGX301" s="1"/>
      <c r="CGY301" s="1"/>
      <c r="CGZ301" s="2"/>
      <c r="CHA301" s="1"/>
      <c r="CHB301" s="3"/>
      <c r="CHC301" s="4"/>
      <c r="CHD301" s="4"/>
      <c r="CHE301" s="9"/>
      <c r="CHF301" s="1"/>
      <c r="CHG301" s="1"/>
      <c r="CHH301" s="1"/>
      <c r="CHI301" s="2"/>
      <c r="CHJ301" s="1"/>
      <c r="CHK301" s="3"/>
      <c r="CHL301" s="4"/>
      <c r="CHM301" s="4"/>
      <c r="CHN301" s="9"/>
      <c r="CHO301" s="1"/>
      <c r="CHP301" s="1"/>
      <c r="CHQ301" s="1"/>
      <c r="CHR301" s="2"/>
      <c r="CHS301" s="1"/>
      <c r="CHT301" s="3"/>
      <c r="CHU301" s="4"/>
      <c r="CHV301" s="4"/>
      <c r="CHW301" s="9"/>
      <c r="CHX301" s="1"/>
      <c r="CHY301" s="1"/>
      <c r="CHZ301" s="1"/>
      <c r="CIA301" s="2"/>
      <c r="CIB301" s="1"/>
      <c r="CIC301" s="3"/>
      <c r="CID301" s="4"/>
      <c r="CIE301" s="4"/>
      <c r="CIF301" s="9"/>
      <c r="CIG301" s="1"/>
      <c r="CIH301" s="1"/>
      <c r="CII301" s="1"/>
      <c r="CIJ301" s="2"/>
      <c r="CIK301" s="1"/>
      <c r="CIL301" s="3"/>
      <c r="CIM301" s="4"/>
      <c r="CIN301" s="4"/>
      <c r="CIO301" s="9"/>
      <c r="CIP301" s="1"/>
      <c r="CIQ301" s="1"/>
      <c r="CIR301" s="1"/>
      <c r="CIS301" s="2"/>
      <c r="CIT301" s="1"/>
      <c r="CIU301" s="3"/>
      <c r="CIV301" s="4"/>
      <c r="CIW301" s="4"/>
      <c r="CIX301" s="9"/>
      <c r="CIY301" s="1"/>
      <c r="CIZ301" s="1"/>
      <c r="CJA301" s="1"/>
      <c r="CJB301" s="2"/>
      <c r="CJC301" s="1"/>
      <c r="CJD301" s="3"/>
      <c r="CJE301" s="4"/>
      <c r="CJF301" s="4"/>
      <c r="CJG301" s="9"/>
      <c r="CJH301" s="1"/>
      <c r="CJI301" s="1"/>
      <c r="CJJ301" s="1"/>
      <c r="CJK301" s="2"/>
      <c r="CJL301" s="1"/>
      <c r="CJM301" s="3"/>
      <c r="CJN301" s="4"/>
      <c r="CJO301" s="4"/>
      <c r="CJP301" s="9"/>
      <c r="CJQ301" s="1"/>
      <c r="CJR301" s="1"/>
      <c r="CJS301" s="1"/>
      <c r="CJT301" s="2"/>
      <c r="CJU301" s="1"/>
      <c r="CJV301" s="3"/>
      <c r="CJW301" s="4"/>
      <c r="CJX301" s="4"/>
      <c r="CJY301" s="9"/>
      <c r="CJZ301" s="1"/>
      <c r="CKA301" s="1"/>
      <c r="CKB301" s="1"/>
      <c r="CKC301" s="2"/>
      <c r="CKD301" s="1"/>
      <c r="CKE301" s="3"/>
      <c r="CKF301" s="4"/>
      <c r="CKG301" s="4"/>
      <c r="CKH301" s="9"/>
      <c r="CKI301" s="1"/>
      <c r="CKJ301" s="1"/>
      <c r="CKK301" s="1"/>
      <c r="CKL301" s="2"/>
      <c r="CKM301" s="1"/>
      <c r="CKN301" s="3"/>
      <c r="CKO301" s="4"/>
      <c r="CKP301" s="4"/>
      <c r="CKQ301" s="9"/>
      <c r="CKR301" s="1"/>
      <c r="CKS301" s="1"/>
      <c r="CKT301" s="1"/>
      <c r="CKU301" s="2"/>
      <c r="CKV301" s="1"/>
      <c r="CKW301" s="3"/>
      <c r="CKX301" s="4"/>
      <c r="CKY301" s="4"/>
      <c r="CKZ301" s="9"/>
      <c r="CLA301" s="1"/>
      <c r="CLB301" s="1"/>
      <c r="CLC301" s="1"/>
      <c r="CLD301" s="2"/>
      <c r="CLE301" s="1"/>
      <c r="CLF301" s="3"/>
      <c r="CLG301" s="4"/>
      <c r="CLH301" s="4"/>
      <c r="CLI301" s="9"/>
      <c r="CLJ301" s="1"/>
      <c r="CLK301" s="1"/>
      <c r="CLL301" s="1"/>
      <c r="CLM301" s="2"/>
      <c r="CLN301" s="1"/>
      <c r="CLO301" s="3"/>
      <c r="CLP301" s="4"/>
      <c r="CLQ301" s="4"/>
      <c r="CLR301" s="9"/>
      <c r="CLS301" s="1"/>
      <c r="CLT301" s="1"/>
      <c r="CLU301" s="1"/>
      <c r="CLV301" s="2"/>
      <c r="CLW301" s="1"/>
      <c r="CLX301" s="3"/>
      <c r="CLY301" s="4"/>
      <c r="CLZ301" s="4"/>
      <c r="CMA301" s="9"/>
      <c r="CMB301" s="1"/>
      <c r="CMC301" s="1"/>
      <c r="CMD301" s="1"/>
      <c r="CME301" s="2"/>
      <c r="CMF301" s="1"/>
      <c r="CMG301" s="3"/>
      <c r="CMH301" s="4"/>
      <c r="CMI301" s="4"/>
      <c r="CMJ301" s="9"/>
      <c r="CMK301" s="1"/>
      <c r="CML301" s="1"/>
      <c r="CMM301" s="1"/>
      <c r="CMN301" s="2"/>
      <c r="CMO301" s="1"/>
      <c r="CMP301" s="3"/>
      <c r="CMQ301" s="4"/>
      <c r="CMR301" s="4"/>
      <c r="CMS301" s="9"/>
      <c r="CMT301" s="1"/>
      <c r="CMU301" s="1"/>
      <c r="CMV301" s="1"/>
      <c r="CMW301" s="2"/>
      <c r="CMX301" s="1"/>
      <c r="CMY301" s="3"/>
      <c r="CMZ301" s="4"/>
      <c r="CNA301" s="4"/>
      <c r="CNB301" s="9"/>
      <c r="CNC301" s="1"/>
      <c r="CND301" s="1"/>
      <c r="CNE301" s="1"/>
      <c r="CNF301" s="2"/>
      <c r="CNG301" s="1"/>
      <c r="CNH301" s="3"/>
      <c r="CNI301" s="4"/>
      <c r="CNJ301" s="4"/>
      <c r="CNK301" s="9"/>
      <c r="CNL301" s="1"/>
      <c r="CNM301" s="1"/>
      <c r="CNN301" s="1"/>
      <c r="CNO301" s="2"/>
      <c r="CNP301" s="1"/>
      <c r="CNQ301" s="3"/>
      <c r="CNR301" s="4"/>
      <c r="CNS301" s="4"/>
      <c r="CNT301" s="9"/>
      <c r="CNU301" s="1"/>
      <c r="CNV301" s="1"/>
      <c r="CNW301" s="1"/>
      <c r="CNX301" s="2"/>
      <c r="CNY301" s="1"/>
      <c r="CNZ301" s="3"/>
      <c r="COA301" s="4"/>
      <c r="COB301" s="4"/>
      <c r="COC301" s="9"/>
      <c r="COD301" s="1"/>
      <c r="COE301" s="1"/>
      <c r="COF301" s="1"/>
      <c r="COG301" s="2"/>
      <c r="COH301" s="1"/>
      <c r="COI301" s="3"/>
      <c r="COJ301" s="4"/>
      <c r="COK301" s="4"/>
      <c r="COL301" s="9"/>
      <c r="COM301" s="1"/>
      <c r="CON301" s="1"/>
      <c r="COO301" s="1"/>
      <c r="COP301" s="2"/>
      <c r="COQ301" s="1"/>
      <c r="COR301" s="3"/>
      <c r="COS301" s="4"/>
      <c r="COT301" s="4"/>
      <c r="COU301" s="9"/>
      <c r="COV301" s="1"/>
      <c r="COW301" s="1"/>
      <c r="COX301" s="1"/>
      <c r="COY301" s="2"/>
      <c r="COZ301" s="1"/>
      <c r="CPA301" s="3"/>
      <c r="CPB301" s="4"/>
      <c r="CPC301" s="4"/>
      <c r="CPD301" s="9"/>
      <c r="CPE301" s="1"/>
      <c r="CPF301" s="1"/>
      <c r="CPG301" s="1"/>
      <c r="CPH301" s="2"/>
      <c r="CPI301" s="1"/>
      <c r="CPJ301" s="3"/>
      <c r="CPK301" s="4"/>
      <c r="CPL301" s="4"/>
      <c r="CPM301" s="9"/>
      <c r="CPN301" s="1"/>
      <c r="CPO301" s="1"/>
      <c r="CPP301" s="1"/>
      <c r="CPQ301" s="2"/>
      <c r="CPR301" s="1"/>
      <c r="CPS301" s="3"/>
      <c r="CPT301" s="4"/>
      <c r="CPU301" s="4"/>
      <c r="CPV301" s="9"/>
      <c r="CPW301" s="1"/>
      <c r="CPX301" s="1"/>
      <c r="CPY301" s="1"/>
      <c r="CPZ301" s="2"/>
      <c r="CQA301" s="1"/>
      <c r="CQB301" s="3"/>
      <c r="CQC301" s="4"/>
      <c r="CQD301" s="4"/>
      <c r="CQE301" s="9"/>
      <c r="CQF301" s="1"/>
      <c r="CQG301" s="1"/>
      <c r="CQH301" s="1"/>
      <c r="CQI301" s="2"/>
      <c r="CQJ301" s="1"/>
      <c r="CQK301" s="3"/>
      <c r="CQL301" s="4"/>
      <c r="CQM301" s="4"/>
      <c r="CQN301" s="9"/>
      <c r="CQO301" s="1"/>
      <c r="CQP301" s="1"/>
      <c r="CQQ301" s="1"/>
      <c r="CQR301" s="2"/>
      <c r="CQS301" s="1"/>
      <c r="CQT301" s="3"/>
      <c r="CQU301" s="4"/>
      <c r="CQV301" s="4"/>
      <c r="CQW301" s="9"/>
      <c r="CQX301" s="1"/>
      <c r="CQY301" s="1"/>
      <c r="CQZ301" s="1"/>
      <c r="CRA301" s="2"/>
      <c r="CRB301" s="1"/>
      <c r="CRC301" s="3"/>
      <c r="CRD301" s="4"/>
      <c r="CRE301" s="4"/>
      <c r="CRF301" s="9"/>
      <c r="CRG301" s="1"/>
      <c r="CRH301" s="1"/>
      <c r="CRI301" s="1"/>
      <c r="CRJ301" s="2"/>
      <c r="CRK301" s="1"/>
      <c r="CRL301" s="3"/>
      <c r="CRM301" s="4"/>
      <c r="CRN301" s="4"/>
      <c r="CRO301" s="9"/>
      <c r="CRP301" s="1"/>
      <c r="CRQ301" s="1"/>
      <c r="CRR301" s="1"/>
      <c r="CRS301" s="2"/>
      <c r="CRT301" s="1"/>
      <c r="CRU301" s="3"/>
      <c r="CRV301" s="4"/>
      <c r="CRW301" s="4"/>
      <c r="CRX301" s="9"/>
      <c r="CRY301" s="1"/>
      <c r="CRZ301" s="1"/>
      <c r="CSA301" s="1"/>
      <c r="CSB301" s="2"/>
      <c r="CSC301" s="1"/>
      <c r="CSD301" s="3"/>
      <c r="CSE301" s="4"/>
      <c r="CSF301" s="4"/>
      <c r="CSG301" s="9"/>
      <c r="CSH301" s="1"/>
      <c r="CSI301" s="1"/>
      <c r="CSJ301" s="1"/>
      <c r="CSK301" s="2"/>
      <c r="CSL301" s="1"/>
      <c r="CSM301" s="3"/>
      <c r="CSN301" s="4"/>
      <c r="CSO301" s="4"/>
      <c r="CSP301" s="9"/>
      <c r="CSQ301" s="1"/>
      <c r="CSR301" s="1"/>
      <c r="CSS301" s="1"/>
      <c r="CST301" s="2"/>
      <c r="CSU301" s="1"/>
      <c r="CSV301" s="3"/>
      <c r="CSW301" s="4"/>
      <c r="CSX301" s="4"/>
      <c r="CSY301" s="9"/>
      <c r="CSZ301" s="1"/>
      <c r="CTA301" s="1"/>
      <c r="CTB301" s="1"/>
      <c r="CTC301" s="2"/>
      <c r="CTD301" s="1"/>
      <c r="CTE301" s="3"/>
      <c r="CTF301" s="4"/>
      <c r="CTG301" s="4"/>
      <c r="CTH301" s="9"/>
      <c r="CTI301" s="1"/>
      <c r="CTJ301" s="1"/>
      <c r="CTK301" s="1"/>
      <c r="CTL301" s="2"/>
      <c r="CTM301" s="1"/>
      <c r="CTN301" s="3"/>
      <c r="CTO301" s="4"/>
      <c r="CTP301" s="4"/>
      <c r="CTQ301" s="9"/>
      <c r="CTR301" s="1"/>
      <c r="CTS301" s="1"/>
      <c r="CTT301" s="1"/>
      <c r="CTU301" s="2"/>
      <c r="CTV301" s="1"/>
      <c r="CTW301" s="3"/>
      <c r="CTX301" s="4"/>
      <c r="CTY301" s="4"/>
      <c r="CTZ301" s="9"/>
      <c r="CUA301" s="1"/>
      <c r="CUB301" s="1"/>
      <c r="CUC301" s="1"/>
      <c r="CUD301" s="2"/>
      <c r="CUE301" s="1"/>
      <c r="CUF301" s="3"/>
      <c r="CUG301" s="4"/>
      <c r="CUH301" s="4"/>
      <c r="CUI301" s="9"/>
      <c r="CUJ301" s="1"/>
      <c r="CUK301" s="1"/>
      <c r="CUL301" s="1"/>
      <c r="CUM301" s="2"/>
      <c r="CUN301" s="1"/>
      <c r="CUO301" s="3"/>
      <c r="CUP301" s="4"/>
      <c r="CUQ301" s="4"/>
      <c r="CUR301" s="9"/>
      <c r="CUS301" s="1"/>
      <c r="CUT301" s="1"/>
      <c r="CUU301" s="1"/>
      <c r="CUV301" s="2"/>
      <c r="CUW301" s="1"/>
      <c r="CUX301" s="3"/>
      <c r="CUY301" s="4"/>
      <c r="CUZ301" s="4"/>
      <c r="CVA301" s="9"/>
      <c r="CVB301" s="1"/>
      <c r="CVC301" s="1"/>
      <c r="CVD301" s="1"/>
      <c r="CVE301" s="2"/>
      <c r="CVF301" s="1"/>
      <c r="CVG301" s="3"/>
      <c r="CVH301" s="4"/>
      <c r="CVI301" s="4"/>
      <c r="CVJ301" s="9"/>
      <c r="CVK301" s="1"/>
      <c r="CVL301" s="1"/>
      <c r="CVM301" s="1"/>
      <c r="CVN301" s="2"/>
      <c r="CVO301" s="1"/>
      <c r="CVP301" s="3"/>
      <c r="CVQ301" s="4"/>
      <c r="CVR301" s="4"/>
      <c r="CVS301" s="9"/>
      <c r="CVT301" s="1"/>
      <c r="CVU301" s="1"/>
      <c r="CVV301" s="1"/>
      <c r="CVW301" s="2"/>
      <c r="CVX301" s="1"/>
      <c r="CVY301" s="3"/>
      <c r="CVZ301" s="4"/>
      <c r="CWA301" s="4"/>
      <c r="CWB301" s="9"/>
      <c r="CWC301" s="1"/>
      <c r="CWD301" s="1"/>
      <c r="CWE301" s="1"/>
      <c r="CWF301" s="2"/>
      <c r="CWG301" s="1"/>
      <c r="CWH301" s="3"/>
      <c r="CWI301" s="4"/>
      <c r="CWJ301" s="4"/>
      <c r="CWK301" s="9"/>
      <c r="CWL301" s="1"/>
      <c r="CWM301" s="1"/>
      <c r="CWN301" s="1"/>
      <c r="CWO301" s="2"/>
      <c r="CWP301" s="1"/>
      <c r="CWQ301" s="3"/>
      <c r="CWR301" s="4"/>
      <c r="CWS301" s="4"/>
      <c r="CWT301" s="9"/>
      <c r="CWU301" s="1"/>
      <c r="CWV301" s="1"/>
      <c r="CWW301" s="1"/>
      <c r="CWX301" s="2"/>
      <c r="CWY301" s="1"/>
      <c r="CWZ301" s="3"/>
      <c r="CXA301" s="4"/>
      <c r="CXB301" s="4"/>
      <c r="CXC301" s="9"/>
      <c r="CXD301" s="1"/>
      <c r="CXE301" s="1"/>
      <c r="CXF301" s="1"/>
      <c r="CXG301" s="2"/>
      <c r="CXH301" s="1"/>
      <c r="CXI301" s="3"/>
      <c r="CXJ301" s="4"/>
      <c r="CXK301" s="4"/>
      <c r="CXL301" s="9"/>
      <c r="CXM301" s="1"/>
      <c r="CXN301" s="1"/>
      <c r="CXO301" s="1"/>
      <c r="CXP301" s="2"/>
      <c r="CXQ301" s="1"/>
      <c r="CXR301" s="3"/>
      <c r="CXS301" s="4"/>
      <c r="CXT301" s="4"/>
      <c r="CXU301" s="9"/>
      <c r="CXV301" s="1"/>
      <c r="CXW301" s="1"/>
      <c r="CXX301" s="1"/>
      <c r="CXY301" s="2"/>
      <c r="CXZ301" s="1"/>
      <c r="CYA301" s="3"/>
      <c r="CYB301" s="4"/>
      <c r="CYC301" s="4"/>
      <c r="CYD301" s="9"/>
      <c r="CYE301" s="1"/>
      <c r="CYF301" s="1"/>
      <c r="CYG301" s="1"/>
      <c r="CYH301" s="2"/>
      <c r="CYI301" s="1"/>
      <c r="CYJ301" s="3"/>
      <c r="CYK301" s="4"/>
      <c r="CYL301" s="4"/>
      <c r="CYM301" s="9"/>
      <c r="CYN301" s="1"/>
      <c r="CYO301" s="1"/>
      <c r="CYP301" s="1"/>
      <c r="CYQ301" s="2"/>
      <c r="CYR301" s="1"/>
      <c r="CYS301" s="3"/>
      <c r="CYT301" s="4"/>
      <c r="CYU301" s="4"/>
      <c r="CYV301" s="9"/>
      <c r="CYW301" s="1"/>
      <c r="CYX301" s="1"/>
      <c r="CYY301" s="1"/>
      <c r="CYZ301" s="2"/>
      <c r="CZA301" s="1"/>
      <c r="CZB301" s="3"/>
      <c r="CZC301" s="4"/>
      <c r="CZD301" s="4"/>
      <c r="CZE301" s="9"/>
      <c r="CZF301" s="1"/>
      <c r="CZG301" s="1"/>
      <c r="CZH301" s="1"/>
      <c r="CZI301" s="2"/>
      <c r="CZJ301" s="1"/>
      <c r="CZK301" s="3"/>
      <c r="CZL301" s="4"/>
      <c r="CZM301" s="4"/>
      <c r="CZN301" s="9"/>
      <c r="CZO301" s="1"/>
      <c r="CZP301" s="1"/>
      <c r="CZQ301" s="1"/>
      <c r="CZR301" s="2"/>
      <c r="CZS301" s="1"/>
      <c r="CZT301" s="3"/>
      <c r="CZU301" s="4"/>
      <c r="CZV301" s="4"/>
      <c r="CZW301" s="9"/>
      <c r="CZX301" s="1"/>
      <c r="CZY301" s="1"/>
      <c r="CZZ301" s="1"/>
      <c r="DAA301" s="2"/>
      <c r="DAB301" s="1"/>
      <c r="DAC301" s="3"/>
      <c r="DAD301" s="4"/>
      <c r="DAE301" s="4"/>
      <c r="DAF301" s="9"/>
      <c r="DAG301" s="1"/>
      <c r="DAH301" s="1"/>
      <c r="DAI301" s="1"/>
      <c r="DAJ301" s="2"/>
      <c r="DAK301" s="1"/>
      <c r="DAL301" s="3"/>
      <c r="DAM301" s="4"/>
      <c r="DAN301" s="4"/>
      <c r="DAO301" s="9"/>
      <c r="DAP301" s="1"/>
      <c r="DAQ301" s="1"/>
      <c r="DAR301" s="1"/>
      <c r="DAS301" s="2"/>
      <c r="DAT301" s="1"/>
      <c r="DAU301" s="3"/>
      <c r="DAV301" s="4"/>
      <c r="DAW301" s="4"/>
      <c r="DAX301" s="9"/>
      <c r="DAY301" s="1"/>
      <c r="DAZ301" s="1"/>
      <c r="DBA301" s="1"/>
      <c r="DBB301" s="2"/>
      <c r="DBC301" s="1"/>
      <c r="DBD301" s="3"/>
      <c r="DBE301" s="4"/>
      <c r="DBF301" s="4"/>
      <c r="DBG301" s="9"/>
      <c r="DBH301" s="1"/>
      <c r="DBI301" s="1"/>
      <c r="DBJ301" s="1"/>
      <c r="DBK301" s="2"/>
      <c r="DBL301" s="1"/>
      <c r="DBM301" s="3"/>
      <c r="DBN301" s="4"/>
      <c r="DBO301" s="4"/>
      <c r="DBP301" s="9"/>
      <c r="DBQ301" s="1"/>
      <c r="DBR301" s="1"/>
      <c r="DBS301" s="1"/>
      <c r="DBT301" s="2"/>
      <c r="DBU301" s="1"/>
      <c r="DBV301" s="3"/>
      <c r="DBW301" s="4"/>
      <c r="DBX301" s="4"/>
      <c r="DBY301" s="9"/>
      <c r="DBZ301" s="1"/>
      <c r="DCA301" s="1"/>
      <c r="DCB301" s="1"/>
      <c r="DCC301" s="2"/>
      <c r="DCD301" s="1"/>
      <c r="DCE301" s="3"/>
      <c r="DCF301" s="4"/>
      <c r="DCG301" s="4"/>
      <c r="DCH301" s="9"/>
      <c r="DCI301" s="1"/>
      <c r="DCJ301" s="1"/>
      <c r="DCK301" s="1"/>
      <c r="DCL301" s="2"/>
      <c r="DCM301" s="1"/>
      <c r="DCN301" s="3"/>
      <c r="DCO301" s="4"/>
      <c r="DCP301" s="4"/>
      <c r="DCQ301" s="9"/>
      <c r="DCR301" s="1"/>
      <c r="DCS301" s="1"/>
      <c r="DCT301" s="1"/>
      <c r="DCU301" s="2"/>
      <c r="DCV301" s="1"/>
      <c r="DCW301" s="3"/>
      <c r="DCX301" s="4"/>
      <c r="DCY301" s="4"/>
      <c r="DCZ301" s="9"/>
      <c r="DDA301" s="1"/>
      <c r="DDB301" s="1"/>
      <c r="DDC301" s="1"/>
      <c r="DDD301" s="2"/>
      <c r="DDE301" s="1"/>
      <c r="DDF301" s="3"/>
      <c r="DDG301" s="4"/>
      <c r="DDH301" s="4"/>
      <c r="DDI301" s="9"/>
      <c r="DDJ301" s="1"/>
      <c r="DDK301" s="1"/>
      <c r="DDL301" s="1"/>
      <c r="DDM301" s="2"/>
      <c r="DDN301" s="1"/>
      <c r="DDO301" s="3"/>
      <c r="DDP301" s="4"/>
      <c r="DDQ301" s="4"/>
      <c r="DDR301" s="9"/>
      <c r="DDS301" s="1"/>
      <c r="DDT301" s="1"/>
      <c r="DDU301" s="1"/>
      <c r="DDV301" s="2"/>
      <c r="DDW301" s="1"/>
      <c r="DDX301" s="3"/>
      <c r="DDY301" s="4"/>
      <c r="DDZ301" s="4"/>
      <c r="DEA301" s="9"/>
      <c r="DEB301" s="1"/>
      <c r="DEC301" s="1"/>
      <c r="DED301" s="1"/>
      <c r="DEE301" s="2"/>
      <c r="DEF301" s="1"/>
      <c r="DEG301" s="3"/>
      <c r="DEH301" s="4"/>
      <c r="DEI301" s="4"/>
      <c r="DEJ301" s="9"/>
      <c r="DEK301" s="1"/>
      <c r="DEL301" s="1"/>
      <c r="DEM301" s="1"/>
      <c r="DEN301" s="2"/>
      <c r="DEO301" s="1"/>
      <c r="DEP301" s="3"/>
      <c r="DEQ301" s="4"/>
      <c r="DER301" s="4"/>
      <c r="DES301" s="9"/>
      <c r="DET301" s="1"/>
      <c r="DEU301" s="1"/>
      <c r="DEV301" s="1"/>
      <c r="DEW301" s="2"/>
      <c r="DEX301" s="1"/>
      <c r="DEY301" s="3"/>
      <c r="DEZ301" s="4"/>
      <c r="DFA301" s="4"/>
      <c r="DFB301" s="9"/>
      <c r="DFC301" s="1"/>
      <c r="DFD301" s="1"/>
      <c r="DFE301" s="1"/>
      <c r="DFF301" s="2"/>
      <c r="DFG301" s="1"/>
      <c r="DFH301" s="3"/>
      <c r="DFI301" s="4"/>
      <c r="DFJ301" s="4"/>
      <c r="DFK301" s="9"/>
      <c r="DFL301" s="1"/>
      <c r="DFM301" s="1"/>
      <c r="DFN301" s="1"/>
      <c r="DFO301" s="2"/>
      <c r="DFP301" s="1"/>
      <c r="DFQ301" s="3"/>
      <c r="DFR301" s="4"/>
      <c r="DFS301" s="4"/>
      <c r="DFT301" s="9"/>
      <c r="DFU301" s="1"/>
      <c r="DFV301" s="1"/>
      <c r="DFW301" s="1"/>
      <c r="DFX301" s="2"/>
      <c r="DFY301" s="1"/>
      <c r="DFZ301" s="3"/>
      <c r="DGA301" s="4"/>
      <c r="DGB301" s="4"/>
      <c r="DGC301" s="9"/>
      <c r="DGD301" s="1"/>
      <c r="DGE301" s="1"/>
      <c r="DGF301" s="1"/>
      <c r="DGG301" s="2"/>
      <c r="DGH301" s="1"/>
      <c r="DGI301" s="3"/>
      <c r="DGJ301" s="4"/>
      <c r="DGK301" s="4"/>
      <c r="DGL301" s="9"/>
      <c r="DGM301" s="1"/>
      <c r="DGN301" s="1"/>
      <c r="DGO301" s="1"/>
      <c r="DGP301" s="2"/>
      <c r="DGQ301" s="1"/>
      <c r="DGR301" s="3"/>
      <c r="DGS301" s="4"/>
      <c r="DGT301" s="4"/>
      <c r="DGU301" s="9"/>
      <c r="DGV301" s="1"/>
      <c r="DGW301" s="1"/>
      <c r="DGX301" s="1"/>
      <c r="DGY301" s="2"/>
      <c r="DGZ301" s="1"/>
      <c r="DHA301" s="3"/>
      <c r="DHB301" s="4"/>
      <c r="DHC301" s="4"/>
      <c r="DHD301" s="9"/>
      <c r="DHE301" s="1"/>
      <c r="DHF301" s="1"/>
      <c r="DHG301" s="1"/>
      <c r="DHH301" s="2"/>
      <c r="DHI301" s="1"/>
      <c r="DHJ301" s="3"/>
      <c r="DHK301" s="4"/>
      <c r="DHL301" s="4"/>
      <c r="DHM301" s="9"/>
      <c r="DHN301" s="1"/>
      <c r="DHO301" s="1"/>
      <c r="DHP301" s="1"/>
      <c r="DHQ301" s="2"/>
      <c r="DHR301" s="1"/>
      <c r="DHS301" s="3"/>
      <c r="DHT301" s="4"/>
      <c r="DHU301" s="4"/>
      <c r="DHV301" s="9"/>
      <c r="DHW301" s="1"/>
      <c r="DHX301" s="1"/>
      <c r="DHY301" s="1"/>
      <c r="DHZ301" s="2"/>
      <c r="DIA301" s="1"/>
      <c r="DIB301" s="3"/>
      <c r="DIC301" s="4"/>
      <c r="DID301" s="4"/>
      <c r="DIE301" s="9"/>
      <c r="DIF301" s="1"/>
      <c r="DIG301" s="1"/>
      <c r="DIH301" s="1"/>
      <c r="DII301" s="2"/>
      <c r="DIJ301" s="1"/>
      <c r="DIK301" s="3"/>
      <c r="DIL301" s="4"/>
      <c r="DIM301" s="4"/>
      <c r="DIN301" s="9"/>
      <c r="DIO301" s="1"/>
      <c r="DIP301" s="1"/>
      <c r="DIQ301" s="1"/>
      <c r="DIR301" s="2"/>
      <c r="DIS301" s="1"/>
      <c r="DIT301" s="3"/>
      <c r="DIU301" s="4"/>
      <c r="DIV301" s="4"/>
      <c r="DIW301" s="9"/>
      <c r="DIX301" s="1"/>
      <c r="DIY301" s="1"/>
      <c r="DIZ301" s="1"/>
      <c r="DJA301" s="2"/>
      <c r="DJB301" s="1"/>
      <c r="DJC301" s="3"/>
      <c r="DJD301" s="4"/>
      <c r="DJE301" s="4"/>
      <c r="DJF301" s="9"/>
      <c r="DJG301" s="1"/>
      <c r="DJH301" s="1"/>
      <c r="DJI301" s="1"/>
      <c r="DJJ301" s="2"/>
      <c r="DJK301" s="1"/>
      <c r="DJL301" s="3"/>
      <c r="DJM301" s="4"/>
      <c r="DJN301" s="4"/>
      <c r="DJO301" s="9"/>
      <c r="DJP301" s="1"/>
      <c r="DJQ301" s="1"/>
      <c r="DJR301" s="1"/>
      <c r="DJS301" s="2"/>
      <c r="DJT301" s="1"/>
      <c r="DJU301" s="3"/>
      <c r="DJV301" s="4"/>
      <c r="DJW301" s="4"/>
      <c r="DJX301" s="9"/>
      <c r="DJY301" s="1"/>
      <c r="DJZ301" s="1"/>
      <c r="DKA301" s="1"/>
      <c r="DKB301" s="2"/>
      <c r="DKC301" s="1"/>
      <c r="DKD301" s="3"/>
      <c r="DKE301" s="4"/>
      <c r="DKF301" s="4"/>
      <c r="DKG301" s="9"/>
      <c r="DKH301" s="1"/>
      <c r="DKI301" s="1"/>
      <c r="DKJ301" s="1"/>
      <c r="DKK301" s="2"/>
      <c r="DKL301" s="1"/>
      <c r="DKM301" s="3"/>
      <c r="DKN301" s="4"/>
      <c r="DKO301" s="4"/>
      <c r="DKP301" s="9"/>
      <c r="DKQ301" s="1"/>
      <c r="DKR301" s="1"/>
      <c r="DKS301" s="1"/>
      <c r="DKT301" s="2"/>
      <c r="DKU301" s="1"/>
      <c r="DKV301" s="3"/>
      <c r="DKW301" s="4"/>
      <c r="DKX301" s="4"/>
      <c r="DKY301" s="9"/>
      <c r="DKZ301" s="1"/>
      <c r="DLA301" s="1"/>
      <c r="DLB301" s="1"/>
      <c r="DLC301" s="2"/>
      <c r="DLD301" s="1"/>
      <c r="DLE301" s="3"/>
      <c r="DLF301" s="4"/>
      <c r="DLG301" s="4"/>
      <c r="DLH301" s="9"/>
      <c r="DLI301" s="1"/>
      <c r="DLJ301" s="1"/>
      <c r="DLK301" s="1"/>
      <c r="DLL301" s="2"/>
      <c r="DLM301" s="1"/>
      <c r="DLN301" s="3"/>
      <c r="DLO301" s="4"/>
      <c r="DLP301" s="4"/>
      <c r="DLQ301" s="9"/>
      <c r="DLR301" s="1"/>
      <c r="DLS301" s="1"/>
      <c r="DLT301" s="1"/>
      <c r="DLU301" s="2"/>
      <c r="DLV301" s="1"/>
      <c r="DLW301" s="3"/>
      <c r="DLX301" s="4"/>
      <c r="DLY301" s="4"/>
      <c r="DLZ301" s="9"/>
      <c r="DMA301" s="1"/>
      <c r="DMB301" s="1"/>
      <c r="DMC301" s="1"/>
      <c r="DMD301" s="2"/>
      <c r="DME301" s="1"/>
      <c r="DMF301" s="3"/>
      <c r="DMG301" s="4"/>
      <c r="DMH301" s="4"/>
      <c r="DMI301" s="9"/>
      <c r="DMJ301" s="1"/>
      <c r="DMK301" s="1"/>
      <c r="DML301" s="1"/>
      <c r="DMM301" s="2"/>
      <c r="DMN301" s="1"/>
      <c r="DMO301" s="3"/>
      <c r="DMP301" s="4"/>
      <c r="DMQ301" s="4"/>
      <c r="DMR301" s="9"/>
      <c r="DMS301" s="1"/>
      <c r="DMT301" s="1"/>
      <c r="DMU301" s="1"/>
      <c r="DMV301" s="2"/>
      <c r="DMW301" s="1"/>
      <c r="DMX301" s="3"/>
      <c r="DMY301" s="4"/>
      <c r="DMZ301" s="4"/>
      <c r="DNA301" s="9"/>
      <c r="DNB301" s="1"/>
      <c r="DNC301" s="1"/>
      <c r="DND301" s="1"/>
      <c r="DNE301" s="2"/>
      <c r="DNF301" s="1"/>
      <c r="DNG301" s="3"/>
      <c r="DNH301" s="4"/>
      <c r="DNI301" s="4"/>
      <c r="DNJ301" s="9"/>
      <c r="DNK301" s="1"/>
      <c r="DNL301" s="1"/>
      <c r="DNM301" s="1"/>
      <c r="DNN301" s="2"/>
      <c r="DNO301" s="1"/>
      <c r="DNP301" s="3"/>
      <c r="DNQ301" s="4"/>
      <c r="DNR301" s="4"/>
      <c r="DNS301" s="9"/>
      <c r="DNT301" s="1"/>
      <c r="DNU301" s="1"/>
      <c r="DNV301" s="1"/>
      <c r="DNW301" s="2"/>
      <c r="DNX301" s="1"/>
      <c r="DNY301" s="3"/>
      <c r="DNZ301" s="4"/>
      <c r="DOA301" s="4"/>
      <c r="DOB301" s="9"/>
      <c r="DOC301" s="1"/>
      <c r="DOD301" s="1"/>
      <c r="DOE301" s="1"/>
      <c r="DOF301" s="2"/>
      <c r="DOG301" s="1"/>
      <c r="DOH301" s="3"/>
      <c r="DOI301" s="4"/>
      <c r="DOJ301" s="4"/>
      <c r="DOK301" s="9"/>
      <c r="DOL301" s="1"/>
      <c r="DOM301" s="1"/>
      <c r="DON301" s="1"/>
      <c r="DOO301" s="2"/>
      <c r="DOP301" s="1"/>
      <c r="DOQ301" s="3"/>
      <c r="DOR301" s="4"/>
      <c r="DOS301" s="4"/>
      <c r="DOT301" s="9"/>
      <c r="DOU301" s="1"/>
      <c r="DOV301" s="1"/>
      <c r="DOW301" s="1"/>
      <c r="DOX301" s="2"/>
      <c r="DOY301" s="1"/>
      <c r="DOZ301" s="3"/>
      <c r="DPA301" s="4"/>
      <c r="DPB301" s="4"/>
      <c r="DPC301" s="9"/>
      <c r="DPD301" s="1"/>
      <c r="DPE301" s="1"/>
      <c r="DPF301" s="1"/>
      <c r="DPG301" s="2"/>
      <c r="DPH301" s="1"/>
      <c r="DPI301" s="3"/>
      <c r="DPJ301" s="4"/>
      <c r="DPK301" s="4"/>
      <c r="DPL301" s="9"/>
      <c r="DPM301" s="1"/>
      <c r="DPN301" s="1"/>
      <c r="DPO301" s="1"/>
      <c r="DPP301" s="2"/>
      <c r="DPQ301" s="1"/>
      <c r="DPR301" s="3"/>
      <c r="DPS301" s="4"/>
      <c r="DPT301" s="4"/>
      <c r="DPU301" s="9"/>
      <c r="DPV301" s="1"/>
      <c r="DPW301" s="1"/>
      <c r="DPX301" s="1"/>
      <c r="DPY301" s="2"/>
      <c r="DPZ301" s="1"/>
      <c r="DQA301" s="3"/>
      <c r="DQB301" s="4"/>
      <c r="DQC301" s="4"/>
      <c r="DQD301" s="9"/>
      <c r="DQE301" s="1"/>
      <c r="DQF301" s="1"/>
      <c r="DQG301" s="1"/>
      <c r="DQH301" s="2"/>
      <c r="DQI301" s="1"/>
      <c r="DQJ301" s="3"/>
      <c r="DQK301" s="4"/>
      <c r="DQL301" s="4"/>
      <c r="DQM301" s="9"/>
      <c r="DQN301" s="1"/>
      <c r="DQO301" s="1"/>
      <c r="DQP301" s="1"/>
      <c r="DQQ301" s="2"/>
      <c r="DQR301" s="1"/>
      <c r="DQS301" s="3"/>
      <c r="DQT301" s="4"/>
      <c r="DQU301" s="4"/>
      <c r="DQV301" s="9"/>
      <c r="DQW301" s="1"/>
      <c r="DQX301" s="1"/>
      <c r="DQY301" s="1"/>
      <c r="DQZ301" s="2"/>
      <c r="DRA301" s="1"/>
      <c r="DRB301" s="3"/>
      <c r="DRC301" s="4"/>
      <c r="DRD301" s="4"/>
      <c r="DRE301" s="9"/>
      <c r="DRF301" s="1"/>
      <c r="DRG301" s="1"/>
      <c r="DRH301" s="1"/>
      <c r="DRI301" s="2"/>
      <c r="DRJ301" s="1"/>
      <c r="DRK301" s="3"/>
      <c r="DRL301" s="4"/>
      <c r="DRM301" s="4"/>
      <c r="DRN301" s="9"/>
      <c r="DRO301" s="1"/>
      <c r="DRP301" s="1"/>
      <c r="DRQ301" s="1"/>
      <c r="DRR301" s="2"/>
      <c r="DRS301" s="1"/>
      <c r="DRT301" s="3"/>
      <c r="DRU301" s="4"/>
      <c r="DRV301" s="4"/>
      <c r="DRW301" s="9"/>
      <c r="DRX301" s="1"/>
      <c r="DRY301" s="1"/>
      <c r="DRZ301" s="1"/>
      <c r="DSA301" s="2"/>
      <c r="DSB301" s="1"/>
      <c r="DSC301" s="3"/>
      <c r="DSD301" s="4"/>
      <c r="DSE301" s="4"/>
      <c r="DSF301" s="9"/>
      <c r="DSG301" s="1"/>
      <c r="DSH301" s="1"/>
      <c r="DSI301" s="1"/>
      <c r="DSJ301" s="2"/>
      <c r="DSK301" s="1"/>
      <c r="DSL301" s="3"/>
      <c r="DSM301" s="4"/>
      <c r="DSN301" s="4"/>
      <c r="DSO301" s="9"/>
      <c r="DSP301" s="1"/>
      <c r="DSQ301" s="1"/>
      <c r="DSR301" s="1"/>
      <c r="DSS301" s="2"/>
      <c r="DST301" s="1"/>
      <c r="DSU301" s="3"/>
      <c r="DSV301" s="4"/>
      <c r="DSW301" s="4"/>
      <c r="DSX301" s="9"/>
      <c r="DSY301" s="1"/>
      <c r="DSZ301" s="1"/>
      <c r="DTA301" s="1"/>
      <c r="DTB301" s="2"/>
      <c r="DTC301" s="1"/>
      <c r="DTD301" s="3"/>
      <c r="DTE301" s="4"/>
      <c r="DTF301" s="4"/>
      <c r="DTG301" s="9"/>
      <c r="DTH301" s="1"/>
      <c r="DTI301" s="1"/>
      <c r="DTJ301" s="1"/>
      <c r="DTK301" s="2"/>
      <c r="DTL301" s="1"/>
      <c r="DTM301" s="3"/>
      <c r="DTN301" s="4"/>
      <c r="DTO301" s="4"/>
      <c r="DTP301" s="9"/>
      <c r="DTQ301" s="1"/>
      <c r="DTR301" s="1"/>
      <c r="DTS301" s="1"/>
      <c r="DTT301" s="2"/>
      <c r="DTU301" s="1"/>
      <c r="DTV301" s="3"/>
      <c r="DTW301" s="4"/>
      <c r="DTX301" s="4"/>
      <c r="DTY301" s="9"/>
      <c r="DTZ301" s="1"/>
      <c r="DUA301" s="1"/>
      <c r="DUB301" s="1"/>
      <c r="DUC301" s="2"/>
      <c r="DUD301" s="1"/>
      <c r="DUE301" s="3"/>
      <c r="DUF301" s="4"/>
      <c r="DUG301" s="4"/>
      <c r="DUH301" s="9"/>
      <c r="DUI301" s="1"/>
      <c r="DUJ301" s="1"/>
      <c r="DUK301" s="1"/>
      <c r="DUL301" s="2"/>
      <c r="DUM301" s="1"/>
      <c r="DUN301" s="3"/>
      <c r="DUO301" s="4"/>
      <c r="DUP301" s="4"/>
      <c r="DUQ301" s="9"/>
      <c r="DUR301" s="1"/>
      <c r="DUS301" s="1"/>
      <c r="DUT301" s="1"/>
      <c r="DUU301" s="2"/>
      <c r="DUV301" s="1"/>
      <c r="DUW301" s="3"/>
      <c r="DUX301" s="4"/>
      <c r="DUY301" s="4"/>
      <c r="DUZ301" s="9"/>
      <c r="DVA301" s="1"/>
      <c r="DVB301" s="1"/>
      <c r="DVC301" s="1"/>
      <c r="DVD301" s="2"/>
      <c r="DVE301" s="1"/>
      <c r="DVF301" s="3"/>
      <c r="DVG301" s="4"/>
      <c r="DVH301" s="4"/>
      <c r="DVI301" s="9"/>
      <c r="DVJ301" s="1"/>
      <c r="DVK301" s="1"/>
      <c r="DVL301" s="1"/>
      <c r="DVM301" s="2"/>
      <c r="DVN301" s="1"/>
      <c r="DVO301" s="3"/>
      <c r="DVP301" s="4"/>
      <c r="DVQ301" s="4"/>
      <c r="DVR301" s="9"/>
      <c r="DVS301" s="1"/>
      <c r="DVT301" s="1"/>
      <c r="DVU301" s="1"/>
      <c r="DVV301" s="2"/>
      <c r="DVW301" s="1"/>
      <c r="DVX301" s="3"/>
      <c r="DVY301" s="4"/>
      <c r="DVZ301" s="4"/>
      <c r="DWA301" s="9"/>
      <c r="DWB301" s="1"/>
      <c r="DWC301" s="1"/>
      <c r="DWD301" s="1"/>
      <c r="DWE301" s="2"/>
      <c r="DWF301" s="1"/>
      <c r="DWG301" s="3"/>
      <c r="DWH301" s="4"/>
      <c r="DWI301" s="4"/>
      <c r="DWJ301" s="9"/>
      <c r="DWK301" s="1"/>
      <c r="DWL301" s="1"/>
      <c r="DWM301" s="1"/>
      <c r="DWN301" s="2"/>
      <c r="DWO301" s="1"/>
      <c r="DWP301" s="3"/>
      <c r="DWQ301" s="4"/>
      <c r="DWR301" s="4"/>
      <c r="DWS301" s="9"/>
      <c r="DWT301" s="1"/>
      <c r="DWU301" s="1"/>
      <c r="DWV301" s="1"/>
      <c r="DWW301" s="2"/>
      <c r="DWX301" s="1"/>
      <c r="DWY301" s="3"/>
      <c r="DWZ301" s="4"/>
      <c r="DXA301" s="4"/>
      <c r="DXB301" s="9"/>
      <c r="DXC301" s="1"/>
      <c r="DXD301" s="1"/>
      <c r="DXE301" s="1"/>
      <c r="DXF301" s="2"/>
      <c r="DXG301" s="1"/>
      <c r="DXH301" s="3"/>
      <c r="DXI301" s="4"/>
      <c r="DXJ301" s="4"/>
      <c r="DXK301" s="9"/>
      <c r="DXL301" s="1"/>
      <c r="DXM301" s="1"/>
      <c r="DXN301" s="1"/>
      <c r="DXO301" s="2"/>
      <c r="DXP301" s="1"/>
      <c r="DXQ301" s="3"/>
      <c r="DXR301" s="4"/>
      <c r="DXS301" s="4"/>
      <c r="DXT301" s="9"/>
      <c r="DXU301" s="1"/>
      <c r="DXV301" s="1"/>
      <c r="DXW301" s="1"/>
      <c r="DXX301" s="2"/>
      <c r="DXY301" s="1"/>
      <c r="DXZ301" s="3"/>
      <c r="DYA301" s="4"/>
      <c r="DYB301" s="4"/>
      <c r="DYC301" s="9"/>
      <c r="DYD301" s="1"/>
      <c r="DYE301" s="1"/>
      <c r="DYF301" s="1"/>
      <c r="DYG301" s="2"/>
      <c r="DYH301" s="1"/>
      <c r="DYI301" s="3"/>
      <c r="DYJ301" s="4"/>
      <c r="DYK301" s="4"/>
      <c r="DYL301" s="9"/>
      <c r="DYM301" s="1"/>
      <c r="DYN301" s="1"/>
      <c r="DYO301" s="1"/>
      <c r="DYP301" s="2"/>
      <c r="DYQ301" s="1"/>
      <c r="DYR301" s="3"/>
      <c r="DYS301" s="4"/>
      <c r="DYT301" s="4"/>
      <c r="DYU301" s="9"/>
      <c r="DYV301" s="1"/>
      <c r="DYW301" s="1"/>
      <c r="DYX301" s="1"/>
      <c r="DYY301" s="2"/>
      <c r="DYZ301" s="1"/>
      <c r="DZA301" s="3"/>
      <c r="DZB301" s="4"/>
      <c r="DZC301" s="4"/>
      <c r="DZD301" s="9"/>
      <c r="DZE301" s="1"/>
      <c r="DZF301" s="1"/>
      <c r="DZG301" s="1"/>
      <c r="DZH301" s="2"/>
      <c r="DZI301" s="1"/>
      <c r="DZJ301" s="3"/>
      <c r="DZK301" s="4"/>
      <c r="DZL301" s="4"/>
      <c r="DZM301" s="9"/>
      <c r="DZN301" s="1"/>
      <c r="DZO301" s="1"/>
      <c r="DZP301" s="1"/>
      <c r="DZQ301" s="2"/>
      <c r="DZR301" s="1"/>
      <c r="DZS301" s="3"/>
      <c r="DZT301" s="4"/>
      <c r="DZU301" s="4"/>
      <c r="DZV301" s="9"/>
      <c r="DZW301" s="1"/>
      <c r="DZX301" s="1"/>
      <c r="DZY301" s="1"/>
      <c r="DZZ301" s="2"/>
      <c r="EAA301" s="1"/>
      <c r="EAB301" s="3"/>
      <c r="EAC301" s="4"/>
      <c r="EAD301" s="4"/>
      <c r="EAE301" s="9"/>
      <c r="EAF301" s="1"/>
      <c r="EAG301" s="1"/>
      <c r="EAH301" s="1"/>
      <c r="EAI301" s="2"/>
      <c r="EAJ301" s="1"/>
      <c r="EAK301" s="3"/>
      <c r="EAL301" s="4"/>
      <c r="EAM301" s="4"/>
      <c r="EAN301" s="9"/>
      <c r="EAO301" s="1"/>
      <c r="EAP301" s="1"/>
      <c r="EAQ301" s="1"/>
      <c r="EAR301" s="2"/>
      <c r="EAS301" s="1"/>
      <c r="EAT301" s="3"/>
      <c r="EAU301" s="4"/>
      <c r="EAV301" s="4"/>
      <c r="EAW301" s="9"/>
      <c r="EAX301" s="1"/>
      <c r="EAY301" s="1"/>
      <c r="EAZ301" s="1"/>
      <c r="EBA301" s="2"/>
      <c r="EBB301" s="1"/>
      <c r="EBC301" s="3"/>
      <c r="EBD301" s="4"/>
      <c r="EBE301" s="4"/>
      <c r="EBF301" s="9"/>
      <c r="EBG301" s="1"/>
      <c r="EBH301" s="1"/>
      <c r="EBI301" s="1"/>
      <c r="EBJ301" s="2"/>
      <c r="EBK301" s="1"/>
      <c r="EBL301" s="3"/>
      <c r="EBM301" s="4"/>
      <c r="EBN301" s="4"/>
      <c r="EBO301" s="9"/>
      <c r="EBP301" s="1"/>
      <c r="EBQ301" s="1"/>
      <c r="EBR301" s="1"/>
      <c r="EBS301" s="2"/>
      <c r="EBT301" s="1"/>
      <c r="EBU301" s="3"/>
      <c r="EBV301" s="4"/>
      <c r="EBW301" s="4"/>
      <c r="EBX301" s="9"/>
      <c r="EBY301" s="1"/>
      <c r="EBZ301" s="1"/>
      <c r="ECA301" s="1"/>
      <c r="ECB301" s="2"/>
      <c r="ECC301" s="1"/>
      <c r="ECD301" s="3"/>
      <c r="ECE301" s="4"/>
      <c r="ECF301" s="4"/>
      <c r="ECG301" s="9"/>
      <c r="ECH301" s="1"/>
      <c r="ECI301" s="1"/>
      <c r="ECJ301" s="1"/>
      <c r="ECK301" s="2"/>
      <c r="ECL301" s="1"/>
      <c r="ECM301" s="3"/>
      <c r="ECN301" s="4"/>
      <c r="ECO301" s="4"/>
      <c r="ECP301" s="9"/>
      <c r="ECQ301" s="1"/>
      <c r="ECR301" s="1"/>
      <c r="ECS301" s="1"/>
      <c r="ECT301" s="2"/>
      <c r="ECU301" s="1"/>
      <c r="ECV301" s="3"/>
      <c r="ECW301" s="4"/>
      <c r="ECX301" s="4"/>
      <c r="ECY301" s="9"/>
      <c r="ECZ301" s="1"/>
      <c r="EDA301" s="1"/>
      <c r="EDB301" s="1"/>
      <c r="EDC301" s="2"/>
      <c r="EDD301" s="1"/>
      <c r="EDE301" s="3"/>
      <c r="EDF301" s="4"/>
      <c r="EDG301" s="4"/>
      <c r="EDH301" s="9"/>
      <c r="EDI301" s="1"/>
      <c r="EDJ301" s="1"/>
      <c r="EDK301" s="1"/>
      <c r="EDL301" s="2"/>
      <c r="EDM301" s="1"/>
      <c r="EDN301" s="3"/>
      <c r="EDO301" s="4"/>
      <c r="EDP301" s="4"/>
      <c r="EDQ301" s="9"/>
      <c r="EDR301" s="1"/>
      <c r="EDS301" s="1"/>
      <c r="EDT301" s="1"/>
      <c r="EDU301" s="2"/>
      <c r="EDV301" s="1"/>
      <c r="EDW301" s="3"/>
      <c r="EDX301" s="4"/>
      <c r="EDY301" s="4"/>
      <c r="EDZ301" s="9"/>
      <c r="EEA301" s="1"/>
      <c r="EEB301" s="1"/>
      <c r="EEC301" s="1"/>
      <c r="EED301" s="2"/>
      <c r="EEE301" s="1"/>
      <c r="EEF301" s="3"/>
      <c r="EEG301" s="4"/>
      <c r="EEH301" s="4"/>
      <c r="EEI301" s="9"/>
      <c r="EEJ301" s="1"/>
      <c r="EEK301" s="1"/>
      <c r="EEL301" s="1"/>
      <c r="EEM301" s="2"/>
      <c r="EEN301" s="1"/>
      <c r="EEO301" s="3"/>
      <c r="EEP301" s="4"/>
      <c r="EEQ301" s="4"/>
      <c r="EER301" s="9"/>
      <c r="EES301" s="1"/>
      <c r="EET301" s="1"/>
      <c r="EEU301" s="1"/>
      <c r="EEV301" s="2"/>
      <c r="EEW301" s="1"/>
      <c r="EEX301" s="3"/>
      <c r="EEY301" s="4"/>
      <c r="EEZ301" s="4"/>
      <c r="EFA301" s="9"/>
      <c r="EFB301" s="1"/>
      <c r="EFC301" s="1"/>
      <c r="EFD301" s="1"/>
      <c r="EFE301" s="2"/>
      <c r="EFF301" s="1"/>
      <c r="EFG301" s="3"/>
      <c r="EFH301" s="4"/>
      <c r="EFI301" s="4"/>
      <c r="EFJ301" s="9"/>
      <c r="EFK301" s="1"/>
      <c r="EFL301" s="1"/>
      <c r="EFM301" s="1"/>
      <c r="EFN301" s="2"/>
      <c r="EFO301" s="1"/>
      <c r="EFP301" s="3"/>
      <c r="EFQ301" s="4"/>
      <c r="EFR301" s="4"/>
      <c r="EFS301" s="9"/>
      <c r="EFT301" s="1"/>
      <c r="EFU301" s="1"/>
      <c r="EFV301" s="1"/>
      <c r="EFW301" s="2"/>
      <c r="EFX301" s="1"/>
      <c r="EFY301" s="3"/>
      <c r="EFZ301" s="4"/>
      <c r="EGA301" s="4"/>
      <c r="EGB301" s="9"/>
      <c r="EGC301" s="1"/>
      <c r="EGD301" s="1"/>
      <c r="EGE301" s="1"/>
      <c r="EGF301" s="2"/>
      <c r="EGG301" s="1"/>
      <c r="EGH301" s="3"/>
      <c r="EGI301" s="4"/>
      <c r="EGJ301" s="4"/>
      <c r="EGK301" s="9"/>
      <c r="EGL301" s="1"/>
      <c r="EGM301" s="1"/>
      <c r="EGN301" s="1"/>
      <c r="EGO301" s="2"/>
      <c r="EGP301" s="1"/>
      <c r="EGQ301" s="3"/>
      <c r="EGR301" s="4"/>
      <c r="EGS301" s="4"/>
      <c r="EGT301" s="9"/>
      <c r="EGU301" s="1"/>
      <c r="EGV301" s="1"/>
      <c r="EGW301" s="1"/>
      <c r="EGX301" s="2"/>
      <c r="EGY301" s="1"/>
      <c r="EGZ301" s="3"/>
      <c r="EHA301" s="4"/>
      <c r="EHB301" s="4"/>
      <c r="EHC301" s="9"/>
      <c r="EHD301" s="1"/>
      <c r="EHE301" s="1"/>
      <c r="EHF301" s="1"/>
      <c r="EHG301" s="2"/>
      <c r="EHH301" s="1"/>
      <c r="EHI301" s="3"/>
      <c r="EHJ301" s="4"/>
      <c r="EHK301" s="4"/>
      <c r="EHL301" s="9"/>
      <c r="EHM301" s="1"/>
      <c r="EHN301" s="1"/>
      <c r="EHO301" s="1"/>
      <c r="EHP301" s="2"/>
      <c r="EHQ301" s="1"/>
      <c r="EHR301" s="3"/>
      <c r="EHS301" s="4"/>
      <c r="EHT301" s="4"/>
      <c r="EHU301" s="9"/>
      <c r="EHV301" s="1"/>
      <c r="EHW301" s="1"/>
      <c r="EHX301" s="1"/>
      <c r="EHY301" s="2"/>
      <c r="EHZ301" s="1"/>
      <c r="EIA301" s="3"/>
      <c r="EIB301" s="4"/>
      <c r="EIC301" s="4"/>
      <c r="EID301" s="9"/>
      <c r="EIE301" s="1"/>
      <c r="EIF301" s="1"/>
      <c r="EIG301" s="1"/>
      <c r="EIH301" s="2"/>
      <c r="EII301" s="1"/>
      <c r="EIJ301" s="3"/>
      <c r="EIK301" s="4"/>
      <c r="EIL301" s="4"/>
      <c r="EIM301" s="9"/>
      <c r="EIN301" s="1"/>
      <c r="EIO301" s="1"/>
      <c r="EIP301" s="1"/>
      <c r="EIQ301" s="2"/>
      <c r="EIR301" s="1"/>
      <c r="EIS301" s="3"/>
      <c r="EIT301" s="4"/>
      <c r="EIU301" s="4"/>
      <c r="EIV301" s="9"/>
      <c r="EIW301" s="1"/>
      <c r="EIX301" s="1"/>
      <c r="EIY301" s="1"/>
      <c r="EIZ301" s="2"/>
      <c r="EJA301" s="1"/>
      <c r="EJB301" s="3"/>
      <c r="EJC301" s="4"/>
      <c r="EJD301" s="4"/>
      <c r="EJE301" s="9"/>
      <c r="EJF301" s="1"/>
      <c r="EJG301" s="1"/>
      <c r="EJH301" s="1"/>
      <c r="EJI301" s="2"/>
      <c r="EJJ301" s="1"/>
      <c r="EJK301" s="3"/>
      <c r="EJL301" s="4"/>
      <c r="EJM301" s="4"/>
      <c r="EJN301" s="9"/>
      <c r="EJO301" s="1"/>
      <c r="EJP301" s="1"/>
      <c r="EJQ301" s="1"/>
      <c r="EJR301" s="2"/>
      <c r="EJS301" s="1"/>
      <c r="EJT301" s="3"/>
      <c r="EJU301" s="4"/>
      <c r="EJV301" s="4"/>
      <c r="EJW301" s="9"/>
      <c r="EJX301" s="1"/>
      <c r="EJY301" s="1"/>
      <c r="EJZ301" s="1"/>
      <c r="EKA301" s="2"/>
      <c r="EKB301" s="1"/>
      <c r="EKC301" s="3"/>
      <c r="EKD301" s="4"/>
      <c r="EKE301" s="4"/>
      <c r="EKF301" s="9"/>
      <c r="EKG301" s="1"/>
      <c r="EKH301" s="1"/>
      <c r="EKI301" s="1"/>
      <c r="EKJ301" s="2"/>
      <c r="EKK301" s="1"/>
      <c r="EKL301" s="3"/>
      <c r="EKM301" s="4"/>
      <c r="EKN301" s="4"/>
      <c r="EKO301" s="9"/>
      <c r="EKP301" s="1"/>
      <c r="EKQ301" s="1"/>
      <c r="EKR301" s="1"/>
      <c r="EKS301" s="2"/>
      <c r="EKT301" s="1"/>
      <c r="EKU301" s="3"/>
      <c r="EKV301" s="4"/>
      <c r="EKW301" s="4"/>
      <c r="EKX301" s="9"/>
      <c r="EKY301" s="1"/>
      <c r="EKZ301" s="1"/>
      <c r="ELA301" s="1"/>
      <c r="ELB301" s="2"/>
      <c r="ELC301" s="1"/>
      <c r="ELD301" s="3"/>
      <c r="ELE301" s="4"/>
      <c r="ELF301" s="4"/>
      <c r="ELG301" s="9"/>
      <c r="ELH301" s="1"/>
      <c r="ELI301" s="1"/>
      <c r="ELJ301" s="1"/>
      <c r="ELK301" s="2"/>
      <c r="ELL301" s="1"/>
      <c r="ELM301" s="3"/>
      <c r="ELN301" s="4"/>
      <c r="ELO301" s="4"/>
      <c r="ELP301" s="9"/>
      <c r="ELQ301" s="1"/>
      <c r="ELR301" s="1"/>
      <c r="ELS301" s="1"/>
      <c r="ELT301" s="2"/>
      <c r="ELU301" s="1"/>
      <c r="ELV301" s="3"/>
      <c r="ELW301" s="4"/>
      <c r="ELX301" s="4"/>
      <c r="ELY301" s="9"/>
      <c r="ELZ301" s="1"/>
      <c r="EMA301" s="1"/>
      <c r="EMB301" s="1"/>
      <c r="EMC301" s="2"/>
      <c r="EMD301" s="1"/>
      <c r="EME301" s="3"/>
      <c r="EMF301" s="4"/>
      <c r="EMG301" s="4"/>
      <c r="EMH301" s="9"/>
      <c r="EMI301" s="1"/>
      <c r="EMJ301" s="1"/>
      <c r="EMK301" s="1"/>
      <c r="EML301" s="2"/>
      <c r="EMM301" s="1"/>
      <c r="EMN301" s="3"/>
      <c r="EMO301" s="4"/>
      <c r="EMP301" s="4"/>
      <c r="EMQ301" s="9"/>
      <c r="EMR301" s="1"/>
      <c r="EMS301" s="1"/>
      <c r="EMT301" s="1"/>
      <c r="EMU301" s="2"/>
      <c r="EMV301" s="1"/>
      <c r="EMW301" s="3"/>
      <c r="EMX301" s="4"/>
      <c r="EMY301" s="4"/>
      <c r="EMZ301" s="9"/>
      <c r="ENA301" s="1"/>
      <c r="ENB301" s="1"/>
      <c r="ENC301" s="1"/>
      <c r="END301" s="2"/>
      <c r="ENE301" s="1"/>
      <c r="ENF301" s="3"/>
      <c r="ENG301" s="4"/>
      <c r="ENH301" s="4"/>
      <c r="ENI301" s="9"/>
      <c r="ENJ301" s="1"/>
      <c r="ENK301" s="1"/>
      <c r="ENL301" s="1"/>
      <c r="ENM301" s="2"/>
      <c r="ENN301" s="1"/>
      <c r="ENO301" s="3"/>
      <c r="ENP301" s="4"/>
      <c r="ENQ301" s="4"/>
      <c r="ENR301" s="9"/>
      <c r="ENS301" s="1"/>
      <c r="ENT301" s="1"/>
      <c r="ENU301" s="1"/>
      <c r="ENV301" s="2"/>
      <c r="ENW301" s="1"/>
      <c r="ENX301" s="3"/>
      <c r="ENY301" s="4"/>
      <c r="ENZ301" s="4"/>
      <c r="EOA301" s="9"/>
      <c r="EOB301" s="1"/>
      <c r="EOC301" s="1"/>
      <c r="EOD301" s="1"/>
      <c r="EOE301" s="2"/>
      <c r="EOF301" s="1"/>
      <c r="EOG301" s="3"/>
      <c r="EOH301" s="4"/>
      <c r="EOI301" s="4"/>
      <c r="EOJ301" s="9"/>
      <c r="EOK301" s="1"/>
      <c r="EOL301" s="1"/>
      <c r="EOM301" s="1"/>
      <c r="EON301" s="2"/>
      <c r="EOO301" s="1"/>
      <c r="EOP301" s="3"/>
      <c r="EOQ301" s="4"/>
      <c r="EOR301" s="4"/>
      <c r="EOS301" s="9"/>
      <c r="EOT301" s="1"/>
      <c r="EOU301" s="1"/>
      <c r="EOV301" s="1"/>
      <c r="EOW301" s="2"/>
      <c r="EOX301" s="1"/>
      <c r="EOY301" s="3"/>
      <c r="EOZ301" s="4"/>
      <c r="EPA301" s="4"/>
      <c r="EPB301" s="9"/>
      <c r="EPC301" s="1"/>
      <c r="EPD301" s="1"/>
      <c r="EPE301" s="1"/>
      <c r="EPF301" s="2"/>
      <c r="EPG301" s="1"/>
      <c r="EPH301" s="3"/>
      <c r="EPI301" s="4"/>
      <c r="EPJ301" s="4"/>
      <c r="EPK301" s="9"/>
      <c r="EPL301" s="1"/>
      <c r="EPM301" s="1"/>
      <c r="EPN301" s="1"/>
      <c r="EPO301" s="2"/>
      <c r="EPP301" s="1"/>
      <c r="EPQ301" s="3"/>
      <c r="EPR301" s="4"/>
      <c r="EPS301" s="4"/>
      <c r="EPT301" s="9"/>
      <c r="EPU301" s="1"/>
      <c r="EPV301" s="1"/>
      <c r="EPW301" s="1"/>
      <c r="EPX301" s="2"/>
      <c r="EPY301" s="1"/>
      <c r="EPZ301" s="3"/>
      <c r="EQA301" s="4"/>
      <c r="EQB301" s="4"/>
      <c r="EQC301" s="9"/>
      <c r="EQD301" s="1"/>
      <c r="EQE301" s="1"/>
      <c r="EQF301" s="1"/>
      <c r="EQG301" s="2"/>
      <c r="EQH301" s="1"/>
      <c r="EQI301" s="3"/>
      <c r="EQJ301" s="4"/>
      <c r="EQK301" s="4"/>
      <c r="EQL301" s="9"/>
      <c r="EQM301" s="1"/>
      <c r="EQN301" s="1"/>
      <c r="EQO301" s="1"/>
      <c r="EQP301" s="2"/>
      <c r="EQQ301" s="1"/>
      <c r="EQR301" s="3"/>
      <c r="EQS301" s="4"/>
      <c r="EQT301" s="4"/>
      <c r="EQU301" s="9"/>
      <c r="EQV301" s="1"/>
      <c r="EQW301" s="1"/>
      <c r="EQX301" s="1"/>
      <c r="EQY301" s="2"/>
      <c r="EQZ301" s="1"/>
      <c r="ERA301" s="3"/>
      <c r="ERB301" s="4"/>
      <c r="ERC301" s="4"/>
      <c r="ERD301" s="9"/>
      <c r="ERE301" s="1"/>
      <c r="ERF301" s="1"/>
      <c r="ERG301" s="1"/>
      <c r="ERH301" s="2"/>
      <c r="ERI301" s="1"/>
      <c r="ERJ301" s="3"/>
      <c r="ERK301" s="4"/>
      <c r="ERL301" s="4"/>
      <c r="ERM301" s="9"/>
      <c r="ERN301" s="1"/>
      <c r="ERO301" s="1"/>
      <c r="ERP301" s="1"/>
      <c r="ERQ301" s="2"/>
      <c r="ERR301" s="1"/>
      <c r="ERS301" s="3"/>
      <c r="ERT301" s="4"/>
      <c r="ERU301" s="4"/>
      <c r="ERV301" s="9"/>
      <c r="ERW301" s="1"/>
      <c r="ERX301" s="1"/>
      <c r="ERY301" s="1"/>
      <c r="ERZ301" s="2"/>
      <c r="ESA301" s="1"/>
      <c r="ESB301" s="3"/>
      <c r="ESC301" s="4"/>
      <c r="ESD301" s="4"/>
      <c r="ESE301" s="9"/>
      <c r="ESF301" s="1"/>
      <c r="ESG301" s="1"/>
      <c r="ESH301" s="1"/>
      <c r="ESI301" s="2"/>
      <c r="ESJ301" s="1"/>
      <c r="ESK301" s="3"/>
      <c r="ESL301" s="4"/>
      <c r="ESM301" s="4"/>
      <c r="ESN301" s="9"/>
      <c r="ESO301" s="1"/>
      <c r="ESP301" s="1"/>
      <c r="ESQ301" s="1"/>
      <c r="ESR301" s="2"/>
      <c r="ESS301" s="1"/>
      <c r="EST301" s="3"/>
      <c r="ESU301" s="4"/>
      <c r="ESV301" s="4"/>
      <c r="ESW301" s="9"/>
      <c r="ESX301" s="1"/>
      <c r="ESY301" s="1"/>
      <c r="ESZ301" s="1"/>
      <c r="ETA301" s="2"/>
      <c r="ETB301" s="1"/>
      <c r="ETC301" s="3"/>
      <c r="ETD301" s="4"/>
      <c r="ETE301" s="4"/>
      <c r="ETF301" s="9"/>
      <c r="ETG301" s="1"/>
      <c r="ETH301" s="1"/>
      <c r="ETI301" s="1"/>
      <c r="ETJ301" s="2"/>
      <c r="ETK301" s="1"/>
      <c r="ETL301" s="3"/>
      <c r="ETM301" s="4"/>
      <c r="ETN301" s="4"/>
      <c r="ETO301" s="9"/>
      <c r="ETP301" s="1"/>
      <c r="ETQ301" s="1"/>
      <c r="ETR301" s="1"/>
      <c r="ETS301" s="2"/>
      <c r="ETT301" s="1"/>
      <c r="ETU301" s="3"/>
      <c r="ETV301" s="4"/>
      <c r="ETW301" s="4"/>
      <c r="ETX301" s="9"/>
      <c r="ETY301" s="1"/>
      <c r="ETZ301" s="1"/>
      <c r="EUA301" s="1"/>
      <c r="EUB301" s="2"/>
      <c r="EUC301" s="1"/>
      <c r="EUD301" s="3"/>
      <c r="EUE301" s="4"/>
      <c r="EUF301" s="4"/>
      <c r="EUG301" s="9"/>
      <c r="EUH301" s="1"/>
      <c r="EUI301" s="1"/>
      <c r="EUJ301" s="1"/>
      <c r="EUK301" s="2"/>
      <c r="EUL301" s="1"/>
      <c r="EUM301" s="3"/>
      <c r="EUN301" s="4"/>
      <c r="EUO301" s="4"/>
      <c r="EUP301" s="9"/>
      <c r="EUQ301" s="1"/>
      <c r="EUR301" s="1"/>
      <c r="EUS301" s="1"/>
      <c r="EUT301" s="2"/>
      <c r="EUU301" s="1"/>
      <c r="EUV301" s="3"/>
      <c r="EUW301" s="4"/>
      <c r="EUX301" s="4"/>
      <c r="EUY301" s="9"/>
      <c r="EUZ301" s="1"/>
      <c r="EVA301" s="1"/>
      <c r="EVB301" s="1"/>
      <c r="EVC301" s="2"/>
      <c r="EVD301" s="1"/>
      <c r="EVE301" s="3"/>
      <c r="EVF301" s="4"/>
      <c r="EVG301" s="4"/>
      <c r="EVH301" s="9"/>
      <c r="EVI301" s="1"/>
      <c r="EVJ301" s="1"/>
      <c r="EVK301" s="1"/>
      <c r="EVL301" s="2"/>
      <c r="EVM301" s="1"/>
      <c r="EVN301" s="3"/>
      <c r="EVO301" s="4"/>
      <c r="EVP301" s="4"/>
      <c r="EVQ301" s="9"/>
      <c r="EVR301" s="1"/>
      <c r="EVS301" s="1"/>
      <c r="EVT301" s="1"/>
      <c r="EVU301" s="2"/>
      <c r="EVV301" s="1"/>
      <c r="EVW301" s="3"/>
      <c r="EVX301" s="4"/>
      <c r="EVY301" s="4"/>
      <c r="EVZ301" s="9"/>
      <c r="EWA301" s="1"/>
      <c r="EWB301" s="1"/>
      <c r="EWC301" s="1"/>
      <c r="EWD301" s="2"/>
      <c r="EWE301" s="1"/>
      <c r="EWF301" s="3"/>
      <c r="EWG301" s="4"/>
      <c r="EWH301" s="4"/>
      <c r="EWI301" s="9"/>
      <c r="EWJ301" s="1"/>
      <c r="EWK301" s="1"/>
      <c r="EWL301" s="1"/>
      <c r="EWM301" s="2"/>
      <c r="EWN301" s="1"/>
      <c r="EWO301" s="3"/>
      <c r="EWP301" s="4"/>
      <c r="EWQ301" s="4"/>
      <c r="EWR301" s="9"/>
      <c r="EWS301" s="1"/>
      <c r="EWT301" s="1"/>
      <c r="EWU301" s="1"/>
      <c r="EWV301" s="2"/>
      <c r="EWW301" s="1"/>
      <c r="EWX301" s="3"/>
      <c r="EWY301" s="4"/>
      <c r="EWZ301" s="4"/>
      <c r="EXA301" s="9"/>
      <c r="EXB301" s="1"/>
      <c r="EXC301" s="1"/>
      <c r="EXD301" s="1"/>
      <c r="EXE301" s="2"/>
      <c r="EXF301" s="1"/>
      <c r="EXG301" s="3"/>
      <c r="EXH301" s="4"/>
      <c r="EXI301" s="4"/>
      <c r="EXJ301" s="9"/>
      <c r="EXK301" s="1"/>
      <c r="EXL301" s="1"/>
      <c r="EXM301" s="1"/>
      <c r="EXN301" s="2"/>
      <c r="EXO301" s="1"/>
      <c r="EXP301" s="3"/>
      <c r="EXQ301" s="4"/>
      <c r="EXR301" s="4"/>
      <c r="EXS301" s="9"/>
      <c r="EXT301" s="1"/>
      <c r="EXU301" s="1"/>
      <c r="EXV301" s="1"/>
      <c r="EXW301" s="2"/>
      <c r="EXX301" s="1"/>
      <c r="EXY301" s="3"/>
      <c r="EXZ301" s="4"/>
      <c r="EYA301" s="4"/>
      <c r="EYB301" s="9"/>
      <c r="EYC301" s="1"/>
      <c r="EYD301" s="1"/>
      <c r="EYE301" s="1"/>
      <c r="EYF301" s="2"/>
      <c r="EYG301" s="1"/>
      <c r="EYH301" s="3"/>
      <c r="EYI301" s="4"/>
      <c r="EYJ301" s="4"/>
      <c r="EYK301" s="9"/>
      <c r="EYL301" s="1"/>
      <c r="EYM301" s="1"/>
      <c r="EYN301" s="1"/>
      <c r="EYO301" s="2"/>
      <c r="EYP301" s="1"/>
      <c r="EYQ301" s="3"/>
      <c r="EYR301" s="4"/>
      <c r="EYS301" s="4"/>
      <c r="EYT301" s="9"/>
      <c r="EYU301" s="1"/>
      <c r="EYV301" s="1"/>
      <c r="EYW301" s="1"/>
      <c r="EYX301" s="2"/>
      <c r="EYY301" s="1"/>
      <c r="EYZ301" s="3"/>
      <c r="EZA301" s="4"/>
      <c r="EZB301" s="4"/>
      <c r="EZC301" s="9"/>
      <c r="EZD301" s="1"/>
      <c r="EZE301" s="1"/>
      <c r="EZF301" s="1"/>
      <c r="EZG301" s="2"/>
      <c r="EZH301" s="1"/>
      <c r="EZI301" s="3"/>
      <c r="EZJ301" s="4"/>
      <c r="EZK301" s="4"/>
      <c r="EZL301" s="9"/>
      <c r="EZM301" s="1"/>
      <c r="EZN301" s="1"/>
      <c r="EZO301" s="1"/>
      <c r="EZP301" s="2"/>
      <c r="EZQ301" s="1"/>
      <c r="EZR301" s="3"/>
      <c r="EZS301" s="4"/>
      <c r="EZT301" s="4"/>
      <c r="EZU301" s="9"/>
      <c r="EZV301" s="1"/>
      <c r="EZW301" s="1"/>
      <c r="EZX301" s="1"/>
      <c r="EZY301" s="2"/>
      <c r="EZZ301" s="1"/>
      <c r="FAA301" s="3"/>
      <c r="FAB301" s="4"/>
      <c r="FAC301" s="4"/>
      <c r="FAD301" s="9"/>
      <c r="FAE301" s="1"/>
      <c r="FAF301" s="1"/>
      <c r="FAG301" s="1"/>
      <c r="FAH301" s="2"/>
      <c r="FAI301" s="1"/>
      <c r="FAJ301" s="3"/>
      <c r="FAK301" s="4"/>
      <c r="FAL301" s="4"/>
      <c r="FAM301" s="9"/>
      <c r="FAN301" s="1"/>
      <c r="FAO301" s="1"/>
      <c r="FAP301" s="1"/>
      <c r="FAQ301" s="2"/>
      <c r="FAR301" s="1"/>
      <c r="FAS301" s="3"/>
      <c r="FAT301" s="4"/>
      <c r="FAU301" s="4"/>
      <c r="FAV301" s="9"/>
      <c r="FAW301" s="1"/>
      <c r="FAX301" s="1"/>
      <c r="FAY301" s="1"/>
      <c r="FAZ301" s="2"/>
      <c r="FBA301" s="1"/>
      <c r="FBB301" s="3"/>
      <c r="FBC301" s="4"/>
      <c r="FBD301" s="4"/>
      <c r="FBE301" s="9"/>
      <c r="FBF301" s="1"/>
      <c r="FBG301" s="1"/>
      <c r="FBH301" s="1"/>
      <c r="FBI301" s="2"/>
      <c r="FBJ301" s="1"/>
      <c r="FBK301" s="3"/>
      <c r="FBL301" s="4"/>
      <c r="FBM301" s="4"/>
      <c r="FBN301" s="9"/>
      <c r="FBO301" s="1"/>
      <c r="FBP301" s="1"/>
      <c r="FBQ301" s="1"/>
      <c r="FBR301" s="2"/>
      <c r="FBS301" s="1"/>
      <c r="FBT301" s="3"/>
      <c r="FBU301" s="4"/>
      <c r="FBV301" s="4"/>
      <c r="FBW301" s="9"/>
      <c r="FBX301" s="1"/>
      <c r="FBY301" s="1"/>
      <c r="FBZ301" s="1"/>
      <c r="FCA301" s="2"/>
      <c r="FCB301" s="1"/>
      <c r="FCC301" s="3"/>
      <c r="FCD301" s="4"/>
      <c r="FCE301" s="4"/>
      <c r="FCF301" s="9"/>
      <c r="FCG301" s="1"/>
      <c r="FCH301" s="1"/>
      <c r="FCI301" s="1"/>
      <c r="FCJ301" s="2"/>
      <c r="FCK301" s="1"/>
      <c r="FCL301" s="3"/>
      <c r="FCM301" s="4"/>
      <c r="FCN301" s="4"/>
      <c r="FCO301" s="9"/>
      <c r="FCP301" s="1"/>
      <c r="FCQ301" s="1"/>
      <c r="FCR301" s="1"/>
      <c r="FCS301" s="2"/>
      <c r="FCT301" s="1"/>
      <c r="FCU301" s="3"/>
      <c r="FCV301" s="4"/>
      <c r="FCW301" s="4"/>
      <c r="FCX301" s="9"/>
      <c r="FCY301" s="1"/>
      <c r="FCZ301" s="1"/>
      <c r="FDA301" s="1"/>
      <c r="FDB301" s="2"/>
      <c r="FDC301" s="1"/>
      <c r="FDD301" s="3"/>
      <c r="FDE301" s="4"/>
      <c r="FDF301" s="4"/>
      <c r="FDG301" s="9"/>
      <c r="FDH301" s="1"/>
      <c r="FDI301" s="1"/>
      <c r="FDJ301" s="1"/>
      <c r="FDK301" s="2"/>
      <c r="FDL301" s="1"/>
      <c r="FDM301" s="3"/>
      <c r="FDN301" s="4"/>
      <c r="FDO301" s="4"/>
      <c r="FDP301" s="9"/>
      <c r="FDQ301" s="1"/>
      <c r="FDR301" s="1"/>
      <c r="FDS301" s="1"/>
      <c r="FDT301" s="2"/>
      <c r="FDU301" s="1"/>
      <c r="FDV301" s="3"/>
      <c r="FDW301" s="4"/>
      <c r="FDX301" s="4"/>
      <c r="FDY301" s="9"/>
      <c r="FDZ301" s="1"/>
      <c r="FEA301" s="1"/>
      <c r="FEB301" s="1"/>
      <c r="FEC301" s="2"/>
      <c r="FED301" s="1"/>
      <c r="FEE301" s="3"/>
      <c r="FEF301" s="4"/>
      <c r="FEG301" s="4"/>
      <c r="FEH301" s="9"/>
      <c r="FEI301" s="1"/>
      <c r="FEJ301" s="1"/>
      <c r="FEK301" s="1"/>
      <c r="FEL301" s="2"/>
      <c r="FEM301" s="1"/>
      <c r="FEN301" s="3"/>
      <c r="FEO301" s="4"/>
      <c r="FEP301" s="4"/>
      <c r="FEQ301" s="9"/>
      <c r="FER301" s="1"/>
      <c r="FES301" s="1"/>
      <c r="FET301" s="1"/>
      <c r="FEU301" s="2"/>
      <c r="FEV301" s="1"/>
      <c r="FEW301" s="3"/>
      <c r="FEX301" s="4"/>
      <c r="FEY301" s="4"/>
      <c r="FEZ301" s="9"/>
      <c r="FFA301" s="1"/>
      <c r="FFB301" s="1"/>
      <c r="FFC301" s="1"/>
      <c r="FFD301" s="2"/>
      <c r="FFE301" s="1"/>
      <c r="FFF301" s="3"/>
      <c r="FFG301" s="4"/>
      <c r="FFH301" s="4"/>
      <c r="FFI301" s="9"/>
      <c r="FFJ301" s="1"/>
      <c r="FFK301" s="1"/>
      <c r="FFL301" s="1"/>
      <c r="FFM301" s="2"/>
      <c r="FFN301" s="1"/>
      <c r="FFO301" s="3"/>
      <c r="FFP301" s="4"/>
      <c r="FFQ301" s="4"/>
      <c r="FFR301" s="9"/>
      <c r="FFS301" s="1"/>
      <c r="FFT301" s="1"/>
      <c r="FFU301" s="1"/>
      <c r="FFV301" s="2"/>
      <c r="FFW301" s="1"/>
      <c r="FFX301" s="3"/>
      <c r="FFY301" s="4"/>
      <c r="FFZ301" s="4"/>
      <c r="FGA301" s="9"/>
      <c r="FGB301" s="1"/>
      <c r="FGC301" s="1"/>
      <c r="FGD301" s="1"/>
      <c r="FGE301" s="2"/>
      <c r="FGF301" s="1"/>
      <c r="FGG301" s="3"/>
      <c r="FGH301" s="4"/>
      <c r="FGI301" s="4"/>
      <c r="FGJ301" s="9"/>
      <c r="FGK301" s="1"/>
      <c r="FGL301" s="1"/>
      <c r="FGM301" s="1"/>
      <c r="FGN301" s="2"/>
      <c r="FGO301" s="1"/>
      <c r="FGP301" s="3"/>
      <c r="FGQ301" s="4"/>
      <c r="FGR301" s="4"/>
      <c r="FGS301" s="9"/>
      <c r="FGT301" s="1"/>
      <c r="FGU301" s="1"/>
      <c r="FGV301" s="1"/>
      <c r="FGW301" s="2"/>
      <c r="FGX301" s="1"/>
      <c r="FGY301" s="3"/>
      <c r="FGZ301" s="4"/>
      <c r="FHA301" s="4"/>
      <c r="FHB301" s="9"/>
      <c r="FHC301" s="1"/>
      <c r="FHD301" s="1"/>
      <c r="FHE301" s="1"/>
      <c r="FHF301" s="2"/>
      <c r="FHG301" s="1"/>
      <c r="FHH301" s="3"/>
      <c r="FHI301" s="4"/>
      <c r="FHJ301" s="4"/>
      <c r="FHK301" s="9"/>
      <c r="FHL301" s="1"/>
      <c r="FHM301" s="1"/>
      <c r="FHN301" s="1"/>
      <c r="FHO301" s="2"/>
      <c r="FHP301" s="1"/>
      <c r="FHQ301" s="3"/>
      <c r="FHR301" s="4"/>
      <c r="FHS301" s="4"/>
      <c r="FHT301" s="9"/>
      <c r="FHU301" s="1"/>
      <c r="FHV301" s="1"/>
      <c r="FHW301" s="1"/>
      <c r="FHX301" s="2"/>
      <c r="FHY301" s="1"/>
      <c r="FHZ301" s="3"/>
      <c r="FIA301" s="4"/>
      <c r="FIB301" s="4"/>
      <c r="FIC301" s="9"/>
      <c r="FID301" s="1"/>
      <c r="FIE301" s="1"/>
      <c r="FIF301" s="1"/>
      <c r="FIG301" s="2"/>
      <c r="FIH301" s="1"/>
      <c r="FII301" s="3"/>
      <c r="FIJ301" s="4"/>
      <c r="FIK301" s="4"/>
      <c r="FIL301" s="9"/>
      <c r="FIM301" s="1"/>
      <c r="FIN301" s="1"/>
      <c r="FIO301" s="1"/>
      <c r="FIP301" s="2"/>
      <c r="FIQ301" s="1"/>
      <c r="FIR301" s="3"/>
      <c r="FIS301" s="4"/>
      <c r="FIT301" s="4"/>
      <c r="FIU301" s="9"/>
      <c r="FIV301" s="1"/>
      <c r="FIW301" s="1"/>
      <c r="FIX301" s="1"/>
      <c r="FIY301" s="2"/>
      <c r="FIZ301" s="1"/>
      <c r="FJA301" s="3"/>
      <c r="FJB301" s="4"/>
      <c r="FJC301" s="4"/>
      <c r="FJD301" s="9"/>
      <c r="FJE301" s="1"/>
      <c r="FJF301" s="1"/>
      <c r="FJG301" s="1"/>
      <c r="FJH301" s="2"/>
      <c r="FJI301" s="1"/>
      <c r="FJJ301" s="3"/>
      <c r="FJK301" s="4"/>
      <c r="FJL301" s="4"/>
      <c r="FJM301" s="9"/>
      <c r="FJN301" s="1"/>
      <c r="FJO301" s="1"/>
      <c r="FJP301" s="1"/>
      <c r="FJQ301" s="2"/>
      <c r="FJR301" s="1"/>
      <c r="FJS301" s="3"/>
      <c r="FJT301" s="4"/>
      <c r="FJU301" s="4"/>
      <c r="FJV301" s="9"/>
      <c r="FJW301" s="1"/>
      <c r="FJX301" s="1"/>
      <c r="FJY301" s="1"/>
      <c r="FJZ301" s="2"/>
      <c r="FKA301" s="1"/>
      <c r="FKB301" s="3"/>
      <c r="FKC301" s="4"/>
      <c r="FKD301" s="4"/>
      <c r="FKE301" s="9"/>
      <c r="FKF301" s="1"/>
      <c r="FKG301" s="1"/>
      <c r="FKH301" s="1"/>
      <c r="FKI301" s="2"/>
      <c r="FKJ301" s="1"/>
      <c r="FKK301" s="3"/>
      <c r="FKL301" s="4"/>
      <c r="FKM301" s="4"/>
      <c r="FKN301" s="9"/>
      <c r="FKO301" s="1"/>
      <c r="FKP301" s="1"/>
      <c r="FKQ301" s="1"/>
      <c r="FKR301" s="2"/>
      <c r="FKS301" s="1"/>
      <c r="FKT301" s="3"/>
      <c r="FKU301" s="4"/>
      <c r="FKV301" s="4"/>
      <c r="FKW301" s="9"/>
      <c r="FKX301" s="1"/>
      <c r="FKY301" s="1"/>
      <c r="FKZ301" s="1"/>
      <c r="FLA301" s="2"/>
      <c r="FLB301" s="1"/>
      <c r="FLC301" s="3"/>
      <c r="FLD301" s="4"/>
      <c r="FLE301" s="4"/>
      <c r="FLF301" s="9"/>
      <c r="FLG301" s="1"/>
      <c r="FLH301" s="1"/>
      <c r="FLI301" s="1"/>
      <c r="FLJ301" s="2"/>
      <c r="FLK301" s="1"/>
      <c r="FLL301" s="3"/>
      <c r="FLM301" s="4"/>
      <c r="FLN301" s="4"/>
      <c r="FLO301" s="9"/>
      <c r="FLP301" s="1"/>
      <c r="FLQ301" s="1"/>
      <c r="FLR301" s="1"/>
      <c r="FLS301" s="2"/>
      <c r="FLT301" s="1"/>
      <c r="FLU301" s="3"/>
      <c r="FLV301" s="4"/>
      <c r="FLW301" s="4"/>
      <c r="FLX301" s="9"/>
      <c r="FLY301" s="1"/>
      <c r="FLZ301" s="1"/>
      <c r="FMA301" s="1"/>
      <c r="FMB301" s="2"/>
      <c r="FMC301" s="1"/>
      <c r="FMD301" s="3"/>
      <c r="FME301" s="4"/>
      <c r="FMF301" s="4"/>
      <c r="FMG301" s="9"/>
      <c r="FMH301" s="1"/>
      <c r="FMI301" s="1"/>
      <c r="FMJ301" s="1"/>
      <c r="FMK301" s="2"/>
      <c r="FML301" s="1"/>
      <c r="FMM301" s="3"/>
      <c r="FMN301" s="4"/>
      <c r="FMO301" s="4"/>
      <c r="FMP301" s="9"/>
      <c r="FMQ301" s="1"/>
      <c r="FMR301" s="1"/>
      <c r="FMS301" s="1"/>
      <c r="FMT301" s="2"/>
      <c r="FMU301" s="1"/>
      <c r="FMV301" s="3"/>
      <c r="FMW301" s="4"/>
      <c r="FMX301" s="4"/>
      <c r="FMY301" s="9"/>
      <c r="FMZ301" s="1"/>
      <c r="FNA301" s="1"/>
      <c r="FNB301" s="1"/>
      <c r="FNC301" s="2"/>
      <c r="FND301" s="1"/>
      <c r="FNE301" s="3"/>
      <c r="FNF301" s="4"/>
      <c r="FNG301" s="4"/>
      <c r="FNH301" s="9"/>
      <c r="FNI301" s="1"/>
      <c r="FNJ301" s="1"/>
      <c r="FNK301" s="1"/>
      <c r="FNL301" s="2"/>
      <c r="FNM301" s="1"/>
      <c r="FNN301" s="3"/>
      <c r="FNO301" s="4"/>
      <c r="FNP301" s="4"/>
      <c r="FNQ301" s="9"/>
      <c r="FNR301" s="1"/>
      <c r="FNS301" s="1"/>
      <c r="FNT301" s="1"/>
      <c r="FNU301" s="2"/>
      <c r="FNV301" s="1"/>
      <c r="FNW301" s="3"/>
      <c r="FNX301" s="4"/>
      <c r="FNY301" s="4"/>
      <c r="FNZ301" s="9"/>
      <c r="FOA301" s="1"/>
      <c r="FOB301" s="1"/>
      <c r="FOC301" s="1"/>
      <c r="FOD301" s="2"/>
      <c r="FOE301" s="1"/>
      <c r="FOF301" s="3"/>
      <c r="FOG301" s="4"/>
      <c r="FOH301" s="4"/>
      <c r="FOI301" s="9"/>
      <c r="FOJ301" s="1"/>
      <c r="FOK301" s="1"/>
      <c r="FOL301" s="1"/>
      <c r="FOM301" s="2"/>
      <c r="FON301" s="1"/>
      <c r="FOO301" s="3"/>
      <c r="FOP301" s="4"/>
      <c r="FOQ301" s="4"/>
      <c r="FOR301" s="9"/>
      <c r="FOS301" s="1"/>
      <c r="FOT301" s="1"/>
      <c r="FOU301" s="1"/>
      <c r="FOV301" s="2"/>
      <c r="FOW301" s="1"/>
      <c r="FOX301" s="3"/>
      <c r="FOY301" s="4"/>
      <c r="FOZ301" s="4"/>
      <c r="FPA301" s="9"/>
      <c r="FPB301" s="1"/>
      <c r="FPC301" s="1"/>
      <c r="FPD301" s="1"/>
      <c r="FPE301" s="2"/>
      <c r="FPF301" s="1"/>
      <c r="FPG301" s="3"/>
      <c r="FPH301" s="4"/>
      <c r="FPI301" s="4"/>
      <c r="FPJ301" s="9"/>
      <c r="FPK301" s="1"/>
      <c r="FPL301" s="1"/>
      <c r="FPM301" s="1"/>
      <c r="FPN301" s="2"/>
      <c r="FPO301" s="1"/>
      <c r="FPP301" s="3"/>
      <c r="FPQ301" s="4"/>
      <c r="FPR301" s="4"/>
      <c r="FPS301" s="9"/>
      <c r="FPT301" s="1"/>
      <c r="FPU301" s="1"/>
      <c r="FPV301" s="1"/>
      <c r="FPW301" s="2"/>
      <c r="FPX301" s="1"/>
      <c r="FPY301" s="3"/>
      <c r="FPZ301" s="4"/>
      <c r="FQA301" s="4"/>
      <c r="FQB301" s="9"/>
      <c r="FQC301" s="1"/>
      <c r="FQD301" s="1"/>
      <c r="FQE301" s="1"/>
      <c r="FQF301" s="2"/>
      <c r="FQG301" s="1"/>
      <c r="FQH301" s="3"/>
      <c r="FQI301" s="4"/>
      <c r="FQJ301" s="4"/>
      <c r="FQK301" s="9"/>
      <c r="FQL301" s="1"/>
      <c r="FQM301" s="1"/>
      <c r="FQN301" s="1"/>
      <c r="FQO301" s="2"/>
      <c r="FQP301" s="1"/>
      <c r="FQQ301" s="3"/>
      <c r="FQR301" s="4"/>
      <c r="FQS301" s="4"/>
      <c r="FQT301" s="9"/>
      <c r="FQU301" s="1"/>
      <c r="FQV301" s="1"/>
      <c r="FQW301" s="1"/>
      <c r="FQX301" s="2"/>
      <c r="FQY301" s="1"/>
      <c r="FQZ301" s="3"/>
      <c r="FRA301" s="4"/>
      <c r="FRB301" s="4"/>
      <c r="FRC301" s="9"/>
      <c r="FRD301" s="1"/>
      <c r="FRE301" s="1"/>
      <c r="FRF301" s="1"/>
      <c r="FRG301" s="2"/>
      <c r="FRH301" s="1"/>
      <c r="FRI301" s="3"/>
      <c r="FRJ301" s="4"/>
      <c r="FRK301" s="4"/>
      <c r="FRL301" s="9"/>
      <c r="FRM301" s="1"/>
      <c r="FRN301" s="1"/>
      <c r="FRO301" s="1"/>
      <c r="FRP301" s="2"/>
      <c r="FRQ301" s="1"/>
      <c r="FRR301" s="3"/>
      <c r="FRS301" s="4"/>
      <c r="FRT301" s="4"/>
      <c r="FRU301" s="9"/>
      <c r="FRV301" s="1"/>
      <c r="FRW301" s="1"/>
      <c r="FRX301" s="1"/>
      <c r="FRY301" s="2"/>
      <c r="FRZ301" s="1"/>
      <c r="FSA301" s="3"/>
      <c r="FSB301" s="4"/>
      <c r="FSC301" s="4"/>
      <c r="FSD301" s="9"/>
      <c r="FSE301" s="1"/>
      <c r="FSF301" s="1"/>
      <c r="FSG301" s="1"/>
      <c r="FSH301" s="2"/>
      <c r="FSI301" s="1"/>
      <c r="FSJ301" s="3"/>
      <c r="FSK301" s="4"/>
      <c r="FSL301" s="4"/>
      <c r="FSM301" s="9"/>
      <c r="FSN301" s="1"/>
      <c r="FSO301" s="1"/>
      <c r="FSP301" s="1"/>
      <c r="FSQ301" s="2"/>
      <c r="FSR301" s="1"/>
      <c r="FSS301" s="3"/>
      <c r="FST301" s="4"/>
      <c r="FSU301" s="4"/>
      <c r="FSV301" s="9"/>
      <c r="FSW301" s="1"/>
      <c r="FSX301" s="1"/>
      <c r="FSY301" s="1"/>
      <c r="FSZ301" s="2"/>
      <c r="FTA301" s="1"/>
      <c r="FTB301" s="3"/>
      <c r="FTC301" s="4"/>
      <c r="FTD301" s="4"/>
      <c r="FTE301" s="9"/>
      <c r="FTF301" s="1"/>
      <c r="FTG301" s="1"/>
      <c r="FTH301" s="1"/>
      <c r="FTI301" s="2"/>
      <c r="FTJ301" s="1"/>
      <c r="FTK301" s="3"/>
      <c r="FTL301" s="4"/>
      <c r="FTM301" s="4"/>
      <c r="FTN301" s="9"/>
      <c r="FTO301" s="1"/>
      <c r="FTP301" s="1"/>
      <c r="FTQ301" s="1"/>
      <c r="FTR301" s="2"/>
      <c r="FTS301" s="1"/>
      <c r="FTT301" s="3"/>
      <c r="FTU301" s="4"/>
      <c r="FTV301" s="4"/>
      <c r="FTW301" s="9"/>
      <c r="FTX301" s="1"/>
      <c r="FTY301" s="1"/>
      <c r="FTZ301" s="1"/>
      <c r="FUA301" s="2"/>
      <c r="FUB301" s="1"/>
      <c r="FUC301" s="3"/>
      <c r="FUD301" s="4"/>
      <c r="FUE301" s="4"/>
      <c r="FUF301" s="9"/>
      <c r="FUG301" s="1"/>
      <c r="FUH301" s="1"/>
      <c r="FUI301" s="1"/>
      <c r="FUJ301" s="2"/>
      <c r="FUK301" s="1"/>
      <c r="FUL301" s="3"/>
      <c r="FUM301" s="4"/>
      <c r="FUN301" s="4"/>
      <c r="FUO301" s="9"/>
      <c r="FUP301" s="1"/>
      <c r="FUQ301" s="1"/>
      <c r="FUR301" s="1"/>
      <c r="FUS301" s="2"/>
      <c r="FUT301" s="1"/>
      <c r="FUU301" s="3"/>
      <c r="FUV301" s="4"/>
      <c r="FUW301" s="4"/>
      <c r="FUX301" s="9"/>
      <c r="FUY301" s="1"/>
      <c r="FUZ301" s="1"/>
      <c r="FVA301" s="1"/>
      <c r="FVB301" s="2"/>
      <c r="FVC301" s="1"/>
      <c r="FVD301" s="3"/>
      <c r="FVE301" s="4"/>
      <c r="FVF301" s="4"/>
      <c r="FVG301" s="9"/>
      <c r="FVH301" s="1"/>
      <c r="FVI301" s="1"/>
      <c r="FVJ301" s="1"/>
      <c r="FVK301" s="2"/>
      <c r="FVL301" s="1"/>
      <c r="FVM301" s="3"/>
      <c r="FVN301" s="4"/>
      <c r="FVO301" s="4"/>
      <c r="FVP301" s="9"/>
      <c r="FVQ301" s="1"/>
      <c r="FVR301" s="1"/>
      <c r="FVS301" s="1"/>
      <c r="FVT301" s="2"/>
      <c r="FVU301" s="1"/>
      <c r="FVV301" s="3"/>
      <c r="FVW301" s="4"/>
      <c r="FVX301" s="4"/>
      <c r="FVY301" s="9"/>
      <c r="FVZ301" s="1"/>
      <c r="FWA301" s="1"/>
      <c r="FWB301" s="1"/>
      <c r="FWC301" s="2"/>
      <c r="FWD301" s="1"/>
      <c r="FWE301" s="3"/>
      <c r="FWF301" s="4"/>
      <c r="FWG301" s="4"/>
      <c r="FWH301" s="9"/>
      <c r="FWI301" s="1"/>
      <c r="FWJ301" s="1"/>
      <c r="FWK301" s="1"/>
      <c r="FWL301" s="2"/>
      <c r="FWM301" s="1"/>
      <c r="FWN301" s="3"/>
      <c r="FWO301" s="4"/>
      <c r="FWP301" s="4"/>
      <c r="FWQ301" s="9"/>
      <c r="FWR301" s="1"/>
      <c r="FWS301" s="1"/>
      <c r="FWT301" s="1"/>
      <c r="FWU301" s="2"/>
      <c r="FWV301" s="1"/>
      <c r="FWW301" s="3"/>
      <c r="FWX301" s="4"/>
      <c r="FWY301" s="4"/>
      <c r="FWZ301" s="9"/>
      <c r="FXA301" s="1"/>
      <c r="FXB301" s="1"/>
      <c r="FXC301" s="1"/>
      <c r="FXD301" s="2"/>
      <c r="FXE301" s="1"/>
      <c r="FXF301" s="3"/>
      <c r="FXG301" s="4"/>
      <c r="FXH301" s="4"/>
      <c r="FXI301" s="9"/>
      <c r="FXJ301" s="1"/>
      <c r="FXK301" s="1"/>
      <c r="FXL301" s="1"/>
      <c r="FXM301" s="2"/>
      <c r="FXN301" s="1"/>
      <c r="FXO301" s="3"/>
      <c r="FXP301" s="4"/>
      <c r="FXQ301" s="4"/>
      <c r="FXR301" s="9"/>
      <c r="FXS301" s="1"/>
      <c r="FXT301" s="1"/>
      <c r="FXU301" s="1"/>
      <c r="FXV301" s="2"/>
      <c r="FXW301" s="1"/>
      <c r="FXX301" s="3"/>
      <c r="FXY301" s="4"/>
      <c r="FXZ301" s="4"/>
      <c r="FYA301" s="9"/>
      <c r="FYB301" s="1"/>
      <c r="FYC301" s="1"/>
      <c r="FYD301" s="1"/>
      <c r="FYE301" s="2"/>
      <c r="FYF301" s="1"/>
      <c r="FYG301" s="3"/>
      <c r="FYH301" s="4"/>
      <c r="FYI301" s="4"/>
      <c r="FYJ301" s="9"/>
      <c r="FYK301" s="1"/>
      <c r="FYL301" s="1"/>
      <c r="FYM301" s="1"/>
      <c r="FYN301" s="2"/>
      <c r="FYO301" s="1"/>
      <c r="FYP301" s="3"/>
      <c r="FYQ301" s="4"/>
      <c r="FYR301" s="4"/>
      <c r="FYS301" s="9"/>
      <c r="FYT301" s="1"/>
      <c r="FYU301" s="1"/>
      <c r="FYV301" s="1"/>
      <c r="FYW301" s="2"/>
      <c r="FYX301" s="1"/>
      <c r="FYY301" s="3"/>
      <c r="FYZ301" s="4"/>
      <c r="FZA301" s="4"/>
      <c r="FZB301" s="9"/>
      <c r="FZC301" s="1"/>
      <c r="FZD301" s="1"/>
      <c r="FZE301" s="1"/>
      <c r="FZF301" s="2"/>
      <c r="FZG301" s="1"/>
      <c r="FZH301" s="3"/>
      <c r="FZI301" s="4"/>
      <c r="FZJ301" s="4"/>
      <c r="FZK301" s="9"/>
      <c r="FZL301" s="1"/>
      <c r="FZM301" s="1"/>
      <c r="FZN301" s="1"/>
      <c r="FZO301" s="2"/>
      <c r="FZP301" s="1"/>
      <c r="FZQ301" s="3"/>
      <c r="FZR301" s="4"/>
      <c r="FZS301" s="4"/>
      <c r="FZT301" s="9"/>
      <c r="FZU301" s="1"/>
      <c r="FZV301" s="1"/>
      <c r="FZW301" s="1"/>
      <c r="FZX301" s="2"/>
      <c r="FZY301" s="1"/>
      <c r="FZZ301" s="3"/>
      <c r="GAA301" s="4"/>
      <c r="GAB301" s="4"/>
      <c r="GAC301" s="9"/>
      <c r="GAD301" s="1"/>
      <c r="GAE301" s="1"/>
      <c r="GAF301" s="1"/>
      <c r="GAG301" s="2"/>
      <c r="GAH301" s="1"/>
      <c r="GAI301" s="3"/>
      <c r="GAJ301" s="4"/>
      <c r="GAK301" s="4"/>
      <c r="GAL301" s="9"/>
      <c r="GAM301" s="1"/>
      <c r="GAN301" s="1"/>
      <c r="GAO301" s="1"/>
      <c r="GAP301" s="2"/>
      <c r="GAQ301" s="1"/>
      <c r="GAR301" s="3"/>
      <c r="GAS301" s="4"/>
      <c r="GAT301" s="4"/>
      <c r="GAU301" s="9"/>
      <c r="GAV301" s="1"/>
      <c r="GAW301" s="1"/>
      <c r="GAX301" s="1"/>
      <c r="GAY301" s="2"/>
      <c r="GAZ301" s="1"/>
      <c r="GBA301" s="3"/>
      <c r="GBB301" s="4"/>
      <c r="GBC301" s="4"/>
      <c r="GBD301" s="9"/>
      <c r="GBE301" s="1"/>
      <c r="GBF301" s="1"/>
      <c r="GBG301" s="1"/>
      <c r="GBH301" s="2"/>
      <c r="GBI301" s="1"/>
      <c r="GBJ301" s="3"/>
      <c r="GBK301" s="4"/>
      <c r="GBL301" s="4"/>
      <c r="GBM301" s="9"/>
      <c r="GBN301" s="1"/>
      <c r="GBO301" s="1"/>
      <c r="GBP301" s="1"/>
      <c r="GBQ301" s="2"/>
      <c r="GBR301" s="1"/>
      <c r="GBS301" s="3"/>
      <c r="GBT301" s="4"/>
      <c r="GBU301" s="4"/>
      <c r="GBV301" s="9"/>
      <c r="GBW301" s="1"/>
      <c r="GBX301" s="1"/>
      <c r="GBY301" s="1"/>
      <c r="GBZ301" s="2"/>
      <c r="GCA301" s="1"/>
      <c r="GCB301" s="3"/>
      <c r="GCC301" s="4"/>
      <c r="GCD301" s="4"/>
      <c r="GCE301" s="9"/>
      <c r="GCF301" s="1"/>
      <c r="GCG301" s="1"/>
      <c r="GCH301" s="1"/>
      <c r="GCI301" s="2"/>
      <c r="GCJ301" s="1"/>
      <c r="GCK301" s="3"/>
      <c r="GCL301" s="4"/>
      <c r="GCM301" s="4"/>
      <c r="GCN301" s="9"/>
      <c r="GCO301" s="1"/>
      <c r="GCP301" s="1"/>
      <c r="GCQ301" s="1"/>
      <c r="GCR301" s="2"/>
      <c r="GCS301" s="1"/>
      <c r="GCT301" s="3"/>
      <c r="GCU301" s="4"/>
      <c r="GCV301" s="4"/>
      <c r="GCW301" s="9"/>
      <c r="GCX301" s="1"/>
      <c r="GCY301" s="1"/>
      <c r="GCZ301" s="1"/>
      <c r="GDA301" s="2"/>
      <c r="GDB301" s="1"/>
      <c r="GDC301" s="3"/>
      <c r="GDD301" s="4"/>
      <c r="GDE301" s="4"/>
      <c r="GDF301" s="9"/>
      <c r="GDG301" s="1"/>
      <c r="GDH301" s="1"/>
      <c r="GDI301" s="1"/>
      <c r="GDJ301" s="2"/>
      <c r="GDK301" s="1"/>
      <c r="GDL301" s="3"/>
      <c r="GDM301" s="4"/>
      <c r="GDN301" s="4"/>
      <c r="GDO301" s="9"/>
      <c r="GDP301" s="1"/>
      <c r="GDQ301" s="1"/>
      <c r="GDR301" s="1"/>
      <c r="GDS301" s="2"/>
      <c r="GDT301" s="1"/>
      <c r="GDU301" s="3"/>
      <c r="GDV301" s="4"/>
      <c r="GDW301" s="4"/>
      <c r="GDX301" s="9"/>
      <c r="GDY301" s="1"/>
      <c r="GDZ301" s="1"/>
      <c r="GEA301" s="1"/>
      <c r="GEB301" s="2"/>
      <c r="GEC301" s="1"/>
      <c r="GED301" s="3"/>
      <c r="GEE301" s="4"/>
      <c r="GEF301" s="4"/>
      <c r="GEG301" s="9"/>
      <c r="GEH301" s="1"/>
      <c r="GEI301" s="1"/>
      <c r="GEJ301" s="1"/>
      <c r="GEK301" s="2"/>
      <c r="GEL301" s="1"/>
      <c r="GEM301" s="3"/>
      <c r="GEN301" s="4"/>
      <c r="GEO301" s="4"/>
      <c r="GEP301" s="9"/>
      <c r="GEQ301" s="1"/>
      <c r="GER301" s="1"/>
      <c r="GES301" s="1"/>
      <c r="GET301" s="2"/>
      <c r="GEU301" s="1"/>
      <c r="GEV301" s="3"/>
      <c r="GEW301" s="4"/>
      <c r="GEX301" s="4"/>
      <c r="GEY301" s="9"/>
      <c r="GEZ301" s="1"/>
      <c r="GFA301" s="1"/>
      <c r="GFB301" s="1"/>
      <c r="GFC301" s="2"/>
      <c r="GFD301" s="1"/>
      <c r="GFE301" s="3"/>
      <c r="GFF301" s="4"/>
      <c r="GFG301" s="4"/>
      <c r="GFH301" s="9"/>
      <c r="GFI301" s="1"/>
      <c r="GFJ301" s="1"/>
      <c r="GFK301" s="1"/>
      <c r="GFL301" s="2"/>
      <c r="GFM301" s="1"/>
      <c r="GFN301" s="3"/>
      <c r="GFO301" s="4"/>
      <c r="GFP301" s="4"/>
      <c r="GFQ301" s="9"/>
      <c r="GFR301" s="1"/>
      <c r="GFS301" s="1"/>
      <c r="GFT301" s="1"/>
      <c r="GFU301" s="2"/>
      <c r="GFV301" s="1"/>
      <c r="GFW301" s="3"/>
      <c r="GFX301" s="4"/>
      <c r="GFY301" s="4"/>
      <c r="GFZ301" s="9"/>
      <c r="GGA301" s="1"/>
      <c r="GGB301" s="1"/>
      <c r="GGC301" s="1"/>
      <c r="GGD301" s="2"/>
      <c r="GGE301" s="1"/>
      <c r="GGF301" s="3"/>
      <c r="GGG301" s="4"/>
      <c r="GGH301" s="4"/>
      <c r="GGI301" s="9"/>
      <c r="GGJ301" s="1"/>
      <c r="GGK301" s="1"/>
      <c r="GGL301" s="1"/>
      <c r="GGM301" s="2"/>
      <c r="GGN301" s="1"/>
      <c r="GGO301" s="3"/>
      <c r="GGP301" s="4"/>
      <c r="GGQ301" s="4"/>
      <c r="GGR301" s="9"/>
      <c r="GGS301" s="1"/>
      <c r="GGT301" s="1"/>
      <c r="GGU301" s="1"/>
      <c r="GGV301" s="2"/>
      <c r="GGW301" s="1"/>
      <c r="GGX301" s="3"/>
      <c r="GGY301" s="4"/>
      <c r="GGZ301" s="4"/>
      <c r="GHA301" s="9"/>
      <c r="GHB301" s="1"/>
      <c r="GHC301" s="1"/>
      <c r="GHD301" s="1"/>
      <c r="GHE301" s="2"/>
      <c r="GHF301" s="1"/>
      <c r="GHG301" s="3"/>
      <c r="GHH301" s="4"/>
      <c r="GHI301" s="4"/>
      <c r="GHJ301" s="9"/>
      <c r="GHK301" s="1"/>
      <c r="GHL301" s="1"/>
      <c r="GHM301" s="1"/>
      <c r="GHN301" s="2"/>
      <c r="GHO301" s="1"/>
      <c r="GHP301" s="3"/>
      <c r="GHQ301" s="4"/>
      <c r="GHR301" s="4"/>
      <c r="GHS301" s="9"/>
      <c r="GHT301" s="1"/>
      <c r="GHU301" s="1"/>
      <c r="GHV301" s="1"/>
      <c r="GHW301" s="2"/>
      <c r="GHX301" s="1"/>
      <c r="GHY301" s="3"/>
      <c r="GHZ301" s="4"/>
      <c r="GIA301" s="4"/>
      <c r="GIB301" s="9"/>
      <c r="GIC301" s="1"/>
      <c r="GID301" s="1"/>
      <c r="GIE301" s="1"/>
      <c r="GIF301" s="2"/>
      <c r="GIG301" s="1"/>
      <c r="GIH301" s="3"/>
      <c r="GII301" s="4"/>
      <c r="GIJ301" s="4"/>
      <c r="GIK301" s="9"/>
      <c r="GIL301" s="1"/>
      <c r="GIM301" s="1"/>
      <c r="GIN301" s="1"/>
      <c r="GIO301" s="2"/>
      <c r="GIP301" s="1"/>
      <c r="GIQ301" s="3"/>
      <c r="GIR301" s="4"/>
      <c r="GIS301" s="4"/>
      <c r="GIT301" s="9"/>
      <c r="GIU301" s="1"/>
      <c r="GIV301" s="1"/>
      <c r="GIW301" s="1"/>
      <c r="GIX301" s="2"/>
      <c r="GIY301" s="1"/>
      <c r="GIZ301" s="3"/>
      <c r="GJA301" s="4"/>
      <c r="GJB301" s="4"/>
      <c r="GJC301" s="9"/>
      <c r="GJD301" s="1"/>
      <c r="GJE301" s="1"/>
      <c r="GJF301" s="1"/>
      <c r="GJG301" s="2"/>
      <c r="GJH301" s="1"/>
      <c r="GJI301" s="3"/>
      <c r="GJJ301" s="4"/>
      <c r="GJK301" s="4"/>
      <c r="GJL301" s="9"/>
      <c r="GJM301" s="1"/>
      <c r="GJN301" s="1"/>
      <c r="GJO301" s="1"/>
      <c r="GJP301" s="2"/>
      <c r="GJQ301" s="1"/>
      <c r="GJR301" s="3"/>
      <c r="GJS301" s="4"/>
      <c r="GJT301" s="4"/>
      <c r="GJU301" s="9"/>
      <c r="GJV301" s="1"/>
      <c r="GJW301" s="1"/>
      <c r="GJX301" s="1"/>
      <c r="GJY301" s="2"/>
      <c r="GJZ301" s="1"/>
      <c r="GKA301" s="3"/>
      <c r="GKB301" s="4"/>
      <c r="GKC301" s="4"/>
      <c r="GKD301" s="9"/>
      <c r="GKE301" s="1"/>
      <c r="GKF301" s="1"/>
      <c r="GKG301" s="1"/>
      <c r="GKH301" s="2"/>
      <c r="GKI301" s="1"/>
      <c r="GKJ301" s="3"/>
      <c r="GKK301" s="4"/>
      <c r="GKL301" s="4"/>
      <c r="GKM301" s="9"/>
      <c r="GKN301" s="1"/>
      <c r="GKO301" s="1"/>
      <c r="GKP301" s="1"/>
      <c r="GKQ301" s="2"/>
      <c r="GKR301" s="1"/>
      <c r="GKS301" s="3"/>
      <c r="GKT301" s="4"/>
      <c r="GKU301" s="4"/>
      <c r="GKV301" s="9"/>
      <c r="GKW301" s="1"/>
      <c r="GKX301" s="1"/>
      <c r="GKY301" s="1"/>
      <c r="GKZ301" s="2"/>
      <c r="GLA301" s="1"/>
      <c r="GLB301" s="3"/>
      <c r="GLC301" s="4"/>
      <c r="GLD301" s="4"/>
      <c r="GLE301" s="9"/>
      <c r="GLF301" s="1"/>
      <c r="GLG301" s="1"/>
      <c r="GLH301" s="1"/>
      <c r="GLI301" s="2"/>
      <c r="GLJ301" s="1"/>
      <c r="GLK301" s="3"/>
      <c r="GLL301" s="4"/>
      <c r="GLM301" s="4"/>
      <c r="GLN301" s="9"/>
      <c r="GLO301" s="1"/>
      <c r="GLP301" s="1"/>
      <c r="GLQ301" s="1"/>
      <c r="GLR301" s="2"/>
      <c r="GLS301" s="1"/>
      <c r="GLT301" s="3"/>
      <c r="GLU301" s="4"/>
      <c r="GLV301" s="4"/>
      <c r="GLW301" s="9"/>
      <c r="GLX301" s="1"/>
      <c r="GLY301" s="1"/>
      <c r="GLZ301" s="1"/>
      <c r="GMA301" s="2"/>
      <c r="GMB301" s="1"/>
      <c r="GMC301" s="3"/>
      <c r="GMD301" s="4"/>
      <c r="GME301" s="4"/>
      <c r="GMF301" s="9"/>
      <c r="GMG301" s="1"/>
      <c r="GMH301" s="1"/>
      <c r="GMI301" s="1"/>
      <c r="GMJ301" s="2"/>
      <c r="GMK301" s="1"/>
      <c r="GML301" s="3"/>
      <c r="GMM301" s="4"/>
      <c r="GMN301" s="4"/>
      <c r="GMO301" s="9"/>
      <c r="GMP301" s="1"/>
      <c r="GMQ301" s="1"/>
      <c r="GMR301" s="1"/>
      <c r="GMS301" s="2"/>
      <c r="GMT301" s="1"/>
      <c r="GMU301" s="3"/>
      <c r="GMV301" s="4"/>
      <c r="GMW301" s="4"/>
      <c r="GMX301" s="9"/>
      <c r="GMY301" s="1"/>
      <c r="GMZ301" s="1"/>
      <c r="GNA301" s="1"/>
      <c r="GNB301" s="2"/>
      <c r="GNC301" s="1"/>
      <c r="GND301" s="3"/>
      <c r="GNE301" s="4"/>
      <c r="GNF301" s="4"/>
      <c r="GNG301" s="9"/>
      <c r="GNH301" s="1"/>
      <c r="GNI301" s="1"/>
      <c r="GNJ301" s="1"/>
      <c r="GNK301" s="2"/>
      <c r="GNL301" s="1"/>
      <c r="GNM301" s="3"/>
      <c r="GNN301" s="4"/>
      <c r="GNO301" s="4"/>
      <c r="GNP301" s="9"/>
      <c r="GNQ301" s="1"/>
      <c r="GNR301" s="1"/>
      <c r="GNS301" s="1"/>
      <c r="GNT301" s="2"/>
      <c r="GNU301" s="1"/>
      <c r="GNV301" s="3"/>
      <c r="GNW301" s="4"/>
      <c r="GNX301" s="4"/>
      <c r="GNY301" s="9"/>
      <c r="GNZ301" s="1"/>
      <c r="GOA301" s="1"/>
      <c r="GOB301" s="1"/>
      <c r="GOC301" s="2"/>
      <c r="GOD301" s="1"/>
      <c r="GOE301" s="3"/>
      <c r="GOF301" s="4"/>
      <c r="GOG301" s="4"/>
      <c r="GOH301" s="9"/>
      <c r="GOI301" s="1"/>
      <c r="GOJ301" s="1"/>
      <c r="GOK301" s="1"/>
      <c r="GOL301" s="2"/>
      <c r="GOM301" s="1"/>
      <c r="GON301" s="3"/>
      <c r="GOO301" s="4"/>
      <c r="GOP301" s="4"/>
      <c r="GOQ301" s="9"/>
      <c r="GOR301" s="1"/>
      <c r="GOS301" s="1"/>
      <c r="GOT301" s="1"/>
      <c r="GOU301" s="2"/>
      <c r="GOV301" s="1"/>
      <c r="GOW301" s="3"/>
      <c r="GOX301" s="4"/>
      <c r="GOY301" s="4"/>
      <c r="GOZ301" s="9"/>
      <c r="GPA301" s="1"/>
      <c r="GPB301" s="1"/>
      <c r="GPC301" s="1"/>
      <c r="GPD301" s="2"/>
      <c r="GPE301" s="1"/>
      <c r="GPF301" s="3"/>
      <c r="GPG301" s="4"/>
      <c r="GPH301" s="4"/>
      <c r="GPI301" s="9"/>
      <c r="GPJ301" s="1"/>
      <c r="GPK301" s="1"/>
      <c r="GPL301" s="1"/>
      <c r="GPM301" s="2"/>
      <c r="GPN301" s="1"/>
      <c r="GPO301" s="3"/>
      <c r="GPP301" s="4"/>
      <c r="GPQ301" s="4"/>
      <c r="GPR301" s="9"/>
      <c r="GPS301" s="1"/>
      <c r="GPT301" s="1"/>
      <c r="GPU301" s="1"/>
      <c r="GPV301" s="2"/>
      <c r="GPW301" s="1"/>
      <c r="GPX301" s="3"/>
      <c r="GPY301" s="4"/>
      <c r="GPZ301" s="4"/>
      <c r="GQA301" s="9"/>
      <c r="GQB301" s="1"/>
      <c r="GQC301" s="1"/>
      <c r="GQD301" s="1"/>
      <c r="GQE301" s="2"/>
      <c r="GQF301" s="1"/>
      <c r="GQG301" s="3"/>
      <c r="GQH301" s="4"/>
      <c r="GQI301" s="4"/>
      <c r="GQJ301" s="9"/>
      <c r="GQK301" s="1"/>
      <c r="GQL301" s="1"/>
      <c r="GQM301" s="1"/>
      <c r="GQN301" s="2"/>
      <c r="GQO301" s="1"/>
      <c r="GQP301" s="3"/>
      <c r="GQQ301" s="4"/>
      <c r="GQR301" s="4"/>
      <c r="GQS301" s="9"/>
      <c r="GQT301" s="1"/>
      <c r="GQU301" s="1"/>
      <c r="GQV301" s="1"/>
      <c r="GQW301" s="2"/>
      <c r="GQX301" s="1"/>
      <c r="GQY301" s="3"/>
      <c r="GQZ301" s="4"/>
      <c r="GRA301" s="4"/>
      <c r="GRB301" s="9"/>
      <c r="GRC301" s="1"/>
      <c r="GRD301" s="1"/>
      <c r="GRE301" s="1"/>
      <c r="GRF301" s="2"/>
      <c r="GRG301" s="1"/>
      <c r="GRH301" s="3"/>
      <c r="GRI301" s="4"/>
      <c r="GRJ301" s="4"/>
      <c r="GRK301" s="9"/>
      <c r="GRL301" s="1"/>
      <c r="GRM301" s="1"/>
      <c r="GRN301" s="1"/>
      <c r="GRO301" s="2"/>
      <c r="GRP301" s="1"/>
      <c r="GRQ301" s="3"/>
      <c r="GRR301" s="4"/>
      <c r="GRS301" s="4"/>
      <c r="GRT301" s="9"/>
      <c r="GRU301" s="1"/>
      <c r="GRV301" s="1"/>
      <c r="GRW301" s="1"/>
      <c r="GRX301" s="2"/>
      <c r="GRY301" s="1"/>
      <c r="GRZ301" s="3"/>
      <c r="GSA301" s="4"/>
      <c r="GSB301" s="4"/>
      <c r="GSC301" s="9"/>
      <c r="GSD301" s="1"/>
      <c r="GSE301" s="1"/>
      <c r="GSF301" s="1"/>
      <c r="GSG301" s="2"/>
      <c r="GSH301" s="1"/>
      <c r="GSI301" s="3"/>
      <c r="GSJ301" s="4"/>
      <c r="GSK301" s="4"/>
      <c r="GSL301" s="9"/>
      <c r="GSM301" s="1"/>
      <c r="GSN301" s="1"/>
      <c r="GSO301" s="1"/>
      <c r="GSP301" s="2"/>
      <c r="GSQ301" s="1"/>
      <c r="GSR301" s="3"/>
      <c r="GSS301" s="4"/>
      <c r="GST301" s="4"/>
      <c r="GSU301" s="9"/>
      <c r="GSV301" s="1"/>
      <c r="GSW301" s="1"/>
      <c r="GSX301" s="1"/>
      <c r="GSY301" s="2"/>
      <c r="GSZ301" s="1"/>
      <c r="GTA301" s="3"/>
      <c r="GTB301" s="4"/>
      <c r="GTC301" s="4"/>
      <c r="GTD301" s="9"/>
      <c r="GTE301" s="1"/>
      <c r="GTF301" s="1"/>
      <c r="GTG301" s="1"/>
      <c r="GTH301" s="2"/>
      <c r="GTI301" s="1"/>
      <c r="GTJ301" s="3"/>
      <c r="GTK301" s="4"/>
      <c r="GTL301" s="4"/>
      <c r="GTM301" s="9"/>
      <c r="GTN301" s="1"/>
      <c r="GTO301" s="1"/>
      <c r="GTP301" s="1"/>
      <c r="GTQ301" s="2"/>
      <c r="GTR301" s="1"/>
      <c r="GTS301" s="3"/>
      <c r="GTT301" s="4"/>
      <c r="GTU301" s="4"/>
      <c r="GTV301" s="9"/>
      <c r="GTW301" s="1"/>
      <c r="GTX301" s="1"/>
      <c r="GTY301" s="1"/>
      <c r="GTZ301" s="2"/>
      <c r="GUA301" s="1"/>
      <c r="GUB301" s="3"/>
      <c r="GUC301" s="4"/>
      <c r="GUD301" s="4"/>
      <c r="GUE301" s="9"/>
      <c r="GUF301" s="1"/>
      <c r="GUG301" s="1"/>
      <c r="GUH301" s="1"/>
      <c r="GUI301" s="2"/>
      <c r="GUJ301" s="1"/>
      <c r="GUK301" s="3"/>
      <c r="GUL301" s="4"/>
      <c r="GUM301" s="4"/>
      <c r="GUN301" s="9"/>
      <c r="GUO301" s="1"/>
      <c r="GUP301" s="1"/>
      <c r="GUQ301" s="1"/>
      <c r="GUR301" s="2"/>
      <c r="GUS301" s="1"/>
      <c r="GUT301" s="3"/>
      <c r="GUU301" s="4"/>
      <c r="GUV301" s="4"/>
      <c r="GUW301" s="9"/>
      <c r="GUX301" s="1"/>
      <c r="GUY301" s="1"/>
      <c r="GUZ301" s="1"/>
      <c r="GVA301" s="2"/>
      <c r="GVB301" s="1"/>
      <c r="GVC301" s="3"/>
      <c r="GVD301" s="4"/>
      <c r="GVE301" s="4"/>
      <c r="GVF301" s="9"/>
      <c r="GVG301" s="1"/>
      <c r="GVH301" s="1"/>
      <c r="GVI301" s="1"/>
      <c r="GVJ301" s="2"/>
      <c r="GVK301" s="1"/>
      <c r="GVL301" s="3"/>
      <c r="GVM301" s="4"/>
      <c r="GVN301" s="4"/>
      <c r="GVO301" s="9"/>
      <c r="GVP301" s="1"/>
      <c r="GVQ301" s="1"/>
      <c r="GVR301" s="1"/>
      <c r="GVS301" s="2"/>
      <c r="GVT301" s="1"/>
      <c r="GVU301" s="3"/>
      <c r="GVV301" s="4"/>
      <c r="GVW301" s="4"/>
      <c r="GVX301" s="9"/>
      <c r="GVY301" s="1"/>
      <c r="GVZ301" s="1"/>
      <c r="GWA301" s="1"/>
      <c r="GWB301" s="2"/>
      <c r="GWC301" s="1"/>
      <c r="GWD301" s="3"/>
      <c r="GWE301" s="4"/>
      <c r="GWF301" s="4"/>
      <c r="GWG301" s="9"/>
      <c r="GWH301" s="1"/>
      <c r="GWI301" s="1"/>
      <c r="GWJ301" s="1"/>
      <c r="GWK301" s="2"/>
      <c r="GWL301" s="1"/>
      <c r="GWM301" s="3"/>
      <c r="GWN301" s="4"/>
      <c r="GWO301" s="4"/>
      <c r="GWP301" s="9"/>
      <c r="GWQ301" s="1"/>
      <c r="GWR301" s="1"/>
      <c r="GWS301" s="1"/>
      <c r="GWT301" s="2"/>
      <c r="GWU301" s="1"/>
      <c r="GWV301" s="3"/>
      <c r="GWW301" s="4"/>
      <c r="GWX301" s="4"/>
      <c r="GWY301" s="9"/>
      <c r="GWZ301" s="1"/>
      <c r="GXA301" s="1"/>
      <c r="GXB301" s="1"/>
      <c r="GXC301" s="2"/>
      <c r="GXD301" s="1"/>
      <c r="GXE301" s="3"/>
      <c r="GXF301" s="4"/>
      <c r="GXG301" s="4"/>
      <c r="GXH301" s="9"/>
      <c r="GXI301" s="1"/>
      <c r="GXJ301" s="1"/>
      <c r="GXK301" s="1"/>
      <c r="GXL301" s="2"/>
      <c r="GXM301" s="1"/>
      <c r="GXN301" s="3"/>
      <c r="GXO301" s="4"/>
      <c r="GXP301" s="4"/>
      <c r="GXQ301" s="9"/>
      <c r="GXR301" s="1"/>
      <c r="GXS301" s="1"/>
      <c r="GXT301" s="1"/>
      <c r="GXU301" s="2"/>
      <c r="GXV301" s="1"/>
      <c r="GXW301" s="3"/>
      <c r="GXX301" s="4"/>
      <c r="GXY301" s="4"/>
      <c r="GXZ301" s="9"/>
      <c r="GYA301" s="1"/>
      <c r="GYB301" s="1"/>
      <c r="GYC301" s="1"/>
      <c r="GYD301" s="2"/>
      <c r="GYE301" s="1"/>
      <c r="GYF301" s="3"/>
      <c r="GYG301" s="4"/>
      <c r="GYH301" s="4"/>
      <c r="GYI301" s="9"/>
      <c r="GYJ301" s="1"/>
      <c r="GYK301" s="1"/>
      <c r="GYL301" s="1"/>
      <c r="GYM301" s="2"/>
      <c r="GYN301" s="1"/>
      <c r="GYO301" s="3"/>
      <c r="GYP301" s="4"/>
      <c r="GYQ301" s="4"/>
      <c r="GYR301" s="9"/>
      <c r="GYS301" s="1"/>
      <c r="GYT301" s="1"/>
      <c r="GYU301" s="1"/>
      <c r="GYV301" s="2"/>
      <c r="GYW301" s="1"/>
      <c r="GYX301" s="3"/>
      <c r="GYY301" s="4"/>
      <c r="GYZ301" s="4"/>
      <c r="GZA301" s="9"/>
      <c r="GZB301" s="1"/>
      <c r="GZC301" s="1"/>
      <c r="GZD301" s="1"/>
      <c r="GZE301" s="2"/>
      <c r="GZF301" s="1"/>
      <c r="GZG301" s="3"/>
      <c r="GZH301" s="4"/>
      <c r="GZI301" s="4"/>
      <c r="GZJ301" s="9"/>
      <c r="GZK301" s="1"/>
      <c r="GZL301" s="1"/>
      <c r="GZM301" s="1"/>
      <c r="GZN301" s="2"/>
      <c r="GZO301" s="1"/>
      <c r="GZP301" s="3"/>
      <c r="GZQ301" s="4"/>
      <c r="GZR301" s="4"/>
      <c r="GZS301" s="9"/>
      <c r="GZT301" s="1"/>
      <c r="GZU301" s="1"/>
      <c r="GZV301" s="1"/>
      <c r="GZW301" s="2"/>
      <c r="GZX301" s="1"/>
      <c r="GZY301" s="3"/>
      <c r="GZZ301" s="4"/>
      <c r="HAA301" s="4"/>
      <c r="HAB301" s="9"/>
      <c r="HAC301" s="1"/>
      <c r="HAD301" s="1"/>
      <c r="HAE301" s="1"/>
      <c r="HAF301" s="2"/>
      <c r="HAG301" s="1"/>
      <c r="HAH301" s="3"/>
      <c r="HAI301" s="4"/>
      <c r="HAJ301" s="4"/>
      <c r="HAK301" s="9"/>
      <c r="HAL301" s="1"/>
      <c r="HAM301" s="1"/>
      <c r="HAN301" s="1"/>
      <c r="HAO301" s="2"/>
      <c r="HAP301" s="1"/>
      <c r="HAQ301" s="3"/>
      <c r="HAR301" s="4"/>
      <c r="HAS301" s="4"/>
      <c r="HAT301" s="9"/>
      <c r="HAU301" s="1"/>
      <c r="HAV301" s="1"/>
      <c r="HAW301" s="1"/>
      <c r="HAX301" s="2"/>
      <c r="HAY301" s="1"/>
      <c r="HAZ301" s="3"/>
      <c r="HBA301" s="4"/>
      <c r="HBB301" s="4"/>
      <c r="HBC301" s="9"/>
      <c r="HBD301" s="1"/>
      <c r="HBE301" s="1"/>
      <c r="HBF301" s="1"/>
      <c r="HBG301" s="2"/>
      <c r="HBH301" s="1"/>
      <c r="HBI301" s="3"/>
      <c r="HBJ301" s="4"/>
      <c r="HBK301" s="4"/>
      <c r="HBL301" s="9"/>
      <c r="HBM301" s="1"/>
      <c r="HBN301" s="1"/>
      <c r="HBO301" s="1"/>
      <c r="HBP301" s="2"/>
      <c r="HBQ301" s="1"/>
      <c r="HBR301" s="3"/>
      <c r="HBS301" s="4"/>
      <c r="HBT301" s="4"/>
      <c r="HBU301" s="9"/>
      <c r="HBV301" s="1"/>
      <c r="HBW301" s="1"/>
      <c r="HBX301" s="1"/>
      <c r="HBY301" s="2"/>
      <c r="HBZ301" s="1"/>
      <c r="HCA301" s="3"/>
      <c r="HCB301" s="4"/>
      <c r="HCC301" s="4"/>
      <c r="HCD301" s="9"/>
      <c r="HCE301" s="1"/>
      <c r="HCF301" s="1"/>
      <c r="HCG301" s="1"/>
      <c r="HCH301" s="2"/>
      <c r="HCI301" s="1"/>
      <c r="HCJ301" s="3"/>
      <c r="HCK301" s="4"/>
      <c r="HCL301" s="4"/>
      <c r="HCM301" s="9"/>
      <c r="HCN301" s="1"/>
      <c r="HCO301" s="1"/>
      <c r="HCP301" s="1"/>
      <c r="HCQ301" s="2"/>
      <c r="HCR301" s="1"/>
      <c r="HCS301" s="3"/>
      <c r="HCT301" s="4"/>
      <c r="HCU301" s="4"/>
      <c r="HCV301" s="9"/>
      <c r="HCW301" s="1"/>
      <c r="HCX301" s="1"/>
      <c r="HCY301" s="1"/>
      <c r="HCZ301" s="2"/>
      <c r="HDA301" s="1"/>
      <c r="HDB301" s="3"/>
      <c r="HDC301" s="4"/>
      <c r="HDD301" s="4"/>
      <c r="HDE301" s="9"/>
      <c r="HDF301" s="1"/>
      <c r="HDG301" s="1"/>
      <c r="HDH301" s="1"/>
      <c r="HDI301" s="2"/>
      <c r="HDJ301" s="1"/>
      <c r="HDK301" s="3"/>
      <c r="HDL301" s="4"/>
      <c r="HDM301" s="4"/>
      <c r="HDN301" s="9"/>
      <c r="HDO301" s="1"/>
      <c r="HDP301" s="1"/>
      <c r="HDQ301" s="1"/>
      <c r="HDR301" s="2"/>
      <c r="HDS301" s="1"/>
      <c r="HDT301" s="3"/>
      <c r="HDU301" s="4"/>
      <c r="HDV301" s="4"/>
      <c r="HDW301" s="9"/>
      <c r="HDX301" s="1"/>
      <c r="HDY301" s="1"/>
      <c r="HDZ301" s="1"/>
      <c r="HEA301" s="2"/>
      <c r="HEB301" s="1"/>
      <c r="HEC301" s="3"/>
      <c r="HED301" s="4"/>
      <c r="HEE301" s="4"/>
      <c r="HEF301" s="9"/>
      <c r="HEG301" s="1"/>
      <c r="HEH301" s="1"/>
      <c r="HEI301" s="1"/>
      <c r="HEJ301" s="2"/>
      <c r="HEK301" s="1"/>
      <c r="HEL301" s="3"/>
      <c r="HEM301" s="4"/>
      <c r="HEN301" s="4"/>
      <c r="HEO301" s="9"/>
      <c r="HEP301" s="1"/>
      <c r="HEQ301" s="1"/>
      <c r="HER301" s="1"/>
      <c r="HES301" s="2"/>
      <c r="HET301" s="1"/>
      <c r="HEU301" s="3"/>
      <c r="HEV301" s="4"/>
      <c r="HEW301" s="4"/>
      <c r="HEX301" s="9"/>
      <c r="HEY301" s="1"/>
      <c r="HEZ301" s="1"/>
      <c r="HFA301" s="1"/>
      <c r="HFB301" s="2"/>
      <c r="HFC301" s="1"/>
      <c r="HFD301" s="3"/>
      <c r="HFE301" s="4"/>
      <c r="HFF301" s="4"/>
      <c r="HFG301" s="9"/>
      <c r="HFH301" s="1"/>
      <c r="HFI301" s="1"/>
      <c r="HFJ301" s="1"/>
      <c r="HFK301" s="2"/>
      <c r="HFL301" s="1"/>
      <c r="HFM301" s="3"/>
      <c r="HFN301" s="4"/>
      <c r="HFO301" s="4"/>
      <c r="HFP301" s="9"/>
      <c r="HFQ301" s="1"/>
      <c r="HFR301" s="1"/>
      <c r="HFS301" s="1"/>
      <c r="HFT301" s="2"/>
      <c r="HFU301" s="1"/>
      <c r="HFV301" s="3"/>
      <c r="HFW301" s="4"/>
      <c r="HFX301" s="4"/>
      <c r="HFY301" s="9"/>
      <c r="HFZ301" s="1"/>
      <c r="HGA301" s="1"/>
      <c r="HGB301" s="1"/>
      <c r="HGC301" s="2"/>
      <c r="HGD301" s="1"/>
      <c r="HGE301" s="3"/>
      <c r="HGF301" s="4"/>
      <c r="HGG301" s="4"/>
      <c r="HGH301" s="9"/>
      <c r="HGI301" s="1"/>
      <c r="HGJ301" s="1"/>
      <c r="HGK301" s="1"/>
      <c r="HGL301" s="2"/>
      <c r="HGM301" s="1"/>
      <c r="HGN301" s="3"/>
      <c r="HGO301" s="4"/>
      <c r="HGP301" s="4"/>
      <c r="HGQ301" s="9"/>
      <c r="HGR301" s="1"/>
      <c r="HGS301" s="1"/>
      <c r="HGT301" s="1"/>
      <c r="HGU301" s="2"/>
      <c r="HGV301" s="1"/>
      <c r="HGW301" s="3"/>
      <c r="HGX301" s="4"/>
      <c r="HGY301" s="4"/>
      <c r="HGZ301" s="9"/>
      <c r="HHA301" s="1"/>
      <c r="HHB301" s="1"/>
      <c r="HHC301" s="1"/>
      <c r="HHD301" s="2"/>
      <c r="HHE301" s="1"/>
      <c r="HHF301" s="3"/>
      <c r="HHG301" s="4"/>
      <c r="HHH301" s="4"/>
      <c r="HHI301" s="9"/>
      <c r="HHJ301" s="1"/>
      <c r="HHK301" s="1"/>
      <c r="HHL301" s="1"/>
      <c r="HHM301" s="2"/>
      <c r="HHN301" s="1"/>
      <c r="HHO301" s="3"/>
      <c r="HHP301" s="4"/>
      <c r="HHQ301" s="4"/>
      <c r="HHR301" s="9"/>
      <c r="HHS301" s="1"/>
      <c r="HHT301" s="1"/>
      <c r="HHU301" s="1"/>
      <c r="HHV301" s="2"/>
      <c r="HHW301" s="1"/>
      <c r="HHX301" s="3"/>
      <c r="HHY301" s="4"/>
      <c r="HHZ301" s="4"/>
      <c r="HIA301" s="9"/>
      <c r="HIB301" s="1"/>
      <c r="HIC301" s="1"/>
      <c r="HID301" s="1"/>
      <c r="HIE301" s="2"/>
      <c r="HIF301" s="1"/>
      <c r="HIG301" s="3"/>
      <c r="HIH301" s="4"/>
      <c r="HII301" s="4"/>
      <c r="HIJ301" s="9"/>
      <c r="HIK301" s="1"/>
      <c r="HIL301" s="1"/>
      <c r="HIM301" s="1"/>
      <c r="HIN301" s="2"/>
      <c r="HIO301" s="1"/>
      <c r="HIP301" s="3"/>
      <c r="HIQ301" s="4"/>
      <c r="HIR301" s="4"/>
      <c r="HIS301" s="9"/>
      <c r="HIT301" s="1"/>
      <c r="HIU301" s="1"/>
      <c r="HIV301" s="1"/>
      <c r="HIW301" s="2"/>
      <c r="HIX301" s="1"/>
      <c r="HIY301" s="3"/>
      <c r="HIZ301" s="4"/>
      <c r="HJA301" s="4"/>
      <c r="HJB301" s="9"/>
      <c r="HJC301" s="1"/>
      <c r="HJD301" s="1"/>
      <c r="HJE301" s="1"/>
      <c r="HJF301" s="2"/>
      <c r="HJG301" s="1"/>
      <c r="HJH301" s="3"/>
      <c r="HJI301" s="4"/>
      <c r="HJJ301" s="4"/>
      <c r="HJK301" s="9"/>
      <c r="HJL301" s="1"/>
      <c r="HJM301" s="1"/>
      <c r="HJN301" s="1"/>
      <c r="HJO301" s="2"/>
      <c r="HJP301" s="1"/>
      <c r="HJQ301" s="3"/>
      <c r="HJR301" s="4"/>
      <c r="HJS301" s="4"/>
      <c r="HJT301" s="9"/>
      <c r="HJU301" s="1"/>
      <c r="HJV301" s="1"/>
      <c r="HJW301" s="1"/>
      <c r="HJX301" s="2"/>
      <c r="HJY301" s="1"/>
      <c r="HJZ301" s="3"/>
      <c r="HKA301" s="4"/>
      <c r="HKB301" s="4"/>
      <c r="HKC301" s="9"/>
      <c r="HKD301" s="1"/>
      <c r="HKE301" s="1"/>
      <c r="HKF301" s="1"/>
      <c r="HKG301" s="2"/>
      <c r="HKH301" s="1"/>
      <c r="HKI301" s="3"/>
      <c r="HKJ301" s="4"/>
      <c r="HKK301" s="4"/>
      <c r="HKL301" s="9"/>
      <c r="HKM301" s="1"/>
      <c r="HKN301" s="1"/>
      <c r="HKO301" s="1"/>
      <c r="HKP301" s="2"/>
      <c r="HKQ301" s="1"/>
      <c r="HKR301" s="3"/>
      <c r="HKS301" s="4"/>
      <c r="HKT301" s="4"/>
      <c r="HKU301" s="9"/>
      <c r="HKV301" s="1"/>
      <c r="HKW301" s="1"/>
      <c r="HKX301" s="1"/>
      <c r="HKY301" s="2"/>
      <c r="HKZ301" s="1"/>
      <c r="HLA301" s="3"/>
      <c r="HLB301" s="4"/>
      <c r="HLC301" s="4"/>
      <c r="HLD301" s="9"/>
      <c r="HLE301" s="1"/>
      <c r="HLF301" s="1"/>
      <c r="HLG301" s="1"/>
      <c r="HLH301" s="2"/>
      <c r="HLI301" s="1"/>
      <c r="HLJ301" s="3"/>
      <c r="HLK301" s="4"/>
      <c r="HLL301" s="4"/>
      <c r="HLM301" s="9"/>
      <c r="HLN301" s="1"/>
      <c r="HLO301" s="1"/>
      <c r="HLP301" s="1"/>
      <c r="HLQ301" s="2"/>
      <c r="HLR301" s="1"/>
      <c r="HLS301" s="3"/>
      <c r="HLT301" s="4"/>
      <c r="HLU301" s="4"/>
      <c r="HLV301" s="9"/>
      <c r="HLW301" s="1"/>
      <c r="HLX301" s="1"/>
      <c r="HLY301" s="1"/>
      <c r="HLZ301" s="2"/>
      <c r="HMA301" s="1"/>
      <c r="HMB301" s="3"/>
      <c r="HMC301" s="4"/>
      <c r="HMD301" s="4"/>
      <c r="HME301" s="9"/>
      <c r="HMF301" s="1"/>
      <c r="HMG301" s="1"/>
      <c r="HMH301" s="1"/>
      <c r="HMI301" s="2"/>
      <c r="HMJ301" s="1"/>
      <c r="HMK301" s="3"/>
      <c r="HML301" s="4"/>
      <c r="HMM301" s="4"/>
      <c r="HMN301" s="9"/>
      <c r="HMO301" s="1"/>
      <c r="HMP301" s="1"/>
      <c r="HMQ301" s="1"/>
      <c r="HMR301" s="2"/>
      <c r="HMS301" s="1"/>
      <c r="HMT301" s="3"/>
      <c r="HMU301" s="4"/>
      <c r="HMV301" s="4"/>
      <c r="HMW301" s="9"/>
      <c r="HMX301" s="1"/>
      <c r="HMY301" s="1"/>
      <c r="HMZ301" s="1"/>
      <c r="HNA301" s="2"/>
      <c r="HNB301" s="1"/>
      <c r="HNC301" s="3"/>
      <c r="HND301" s="4"/>
      <c r="HNE301" s="4"/>
      <c r="HNF301" s="9"/>
      <c r="HNG301" s="1"/>
      <c r="HNH301" s="1"/>
      <c r="HNI301" s="1"/>
      <c r="HNJ301" s="2"/>
      <c r="HNK301" s="1"/>
      <c r="HNL301" s="3"/>
      <c r="HNM301" s="4"/>
      <c r="HNN301" s="4"/>
      <c r="HNO301" s="9"/>
      <c r="HNP301" s="1"/>
      <c r="HNQ301" s="1"/>
      <c r="HNR301" s="1"/>
      <c r="HNS301" s="2"/>
      <c r="HNT301" s="1"/>
      <c r="HNU301" s="3"/>
      <c r="HNV301" s="4"/>
      <c r="HNW301" s="4"/>
      <c r="HNX301" s="9"/>
      <c r="HNY301" s="1"/>
      <c r="HNZ301" s="1"/>
      <c r="HOA301" s="1"/>
      <c r="HOB301" s="2"/>
      <c r="HOC301" s="1"/>
      <c r="HOD301" s="3"/>
      <c r="HOE301" s="4"/>
      <c r="HOF301" s="4"/>
      <c r="HOG301" s="9"/>
      <c r="HOH301" s="1"/>
      <c r="HOI301" s="1"/>
      <c r="HOJ301" s="1"/>
      <c r="HOK301" s="2"/>
      <c r="HOL301" s="1"/>
      <c r="HOM301" s="3"/>
      <c r="HON301" s="4"/>
      <c r="HOO301" s="4"/>
      <c r="HOP301" s="9"/>
      <c r="HOQ301" s="1"/>
      <c r="HOR301" s="1"/>
      <c r="HOS301" s="1"/>
      <c r="HOT301" s="2"/>
      <c r="HOU301" s="1"/>
      <c r="HOV301" s="3"/>
      <c r="HOW301" s="4"/>
      <c r="HOX301" s="4"/>
      <c r="HOY301" s="9"/>
      <c r="HOZ301" s="1"/>
      <c r="HPA301" s="1"/>
      <c r="HPB301" s="1"/>
      <c r="HPC301" s="2"/>
      <c r="HPD301" s="1"/>
      <c r="HPE301" s="3"/>
      <c r="HPF301" s="4"/>
      <c r="HPG301" s="4"/>
      <c r="HPH301" s="9"/>
      <c r="HPI301" s="1"/>
      <c r="HPJ301" s="1"/>
      <c r="HPK301" s="1"/>
      <c r="HPL301" s="2"/>
      <c r="HPM301" s="1"/>
      <c r="HPN301" s="3"/>
      <c r="HPO301" s="4"/>
      <c r="HPP301" s="4"/>
      <c r="HPQ301" s="9"/>
      <c r="HPR301" s="1"/>
      <c r="HPS301" s="1"/>
      <c r="HPT301" s="1"/>
      <c r="HPU301" s="2"/>
      <c r="HPV301" s="1"/>
      <c r="HPW301" s="3"/>
      <c r="HPX301" s="4"/>
      <c r="HPY301" s="4"/>
      <c r="HPZ301" s="9"/>
      <c r="HQA301" s="1"/>
      <c r="HQB301" s="1"/>
      <c r="HQC301" s="1"/>
      <c r="HQD301" s="2"/>
      <c r="HQE301" s="1"/>
      <c r="HQF301" s="3"/>
      <c r="HQG301" s="4"/>
      <c r="HQH301" s="4"/>
      <c r="HQI301" s="9"/>
      <c r="HQJ301" s="1"/>
      <c r="HQK301" s="1"/>
      <c r="HQL301" s="1"/>
      <c r="HQM301" s="2"/>
      <c r="HQN301" s="1"/>
      <c r="HQO301" s="3"/>
      <c r="HQP301" s="4"/>
      <c r="HQQ301" s="4"/>
      <c r="HQR301" s="9"/>
      <c r="HQS301" s="1"/>
      <c r="HQT301" s="1"/>
      <c r="HQU301" s="1"/>
      <c r="HQV301" s="2"/>
      <c r="HQW301" s="1"/>
      <c r="HQX301" s="3"/>
      <c r="HQY301" s="4"/>
      <c r="HQZ301" s="4"/>
      <c r="HRA301" s="9"/>
      <c r="HRB301" s="1"/>
      <c r="HRC301" s="1"/>
      <c r="HRD301" s="1"/>
      <c r="HRE301" s="2"/>
      <c r="HRF301" s="1"/>
      <c r="HRG301" s="3"/>
      <c r="HRH301" s="4"/>
      <c r="HRI301" s="4"/>
      <c r="HRJ301" s="9"/>
      <c r="HRK301" s="1"/>
      <c r="HRL301" s="1"/>
      <c r="HRM301" s="1"/>
      <c r="HRN301" s="2"/>
      <c r="HRO301" s="1"/>
      <c r="HRP301" s="3"/>
      <c r="HRQ301" s="4"/>
      <c r="HRR301" s="4"/>
      <c r="HRS301" s="9"/>
      <c r="HRT301" s="1"/>
      <c r="HRU301" s="1"/>
      <c r="HRV301" s="1"/>
      <c r="HRW301" s="2"/>
      <c r="HRX301" s="1"/>
      <c r="HRY301" s="3"/>
      <c r="HRZ301" s="4"/>
      <c r="HSA301" s="4"/>
      <c r="HSB301" s="9"/>
      <c r="HSC301" s="1"/>
      <c r="HSD301" s="1"/>
      <c r="HSE301" s="1"/>
      <c r="HSF301" s="2"/>
      <c r="HSG301" s="1"/>
      <c r="HSH301" s="3"/>
      <c r="HSI301" s="4"/>
      <c r="HSJ301" s="4"/>
      <c r="HSK301" s="9"/>
      <c r="HSL301" s="1"/>
      <c r="HSM301" s="1"/>
      <c r="HSN301" s="1"/>
      <c r="HSO301" s="2"/>
      <c r="HSP301" s="1"/>
      <c r="HSQ301" s="3"/>
      <c r="HSR301" s="4"/>
      <c r="HSS301" s="4"/>
      <c r="HST301" s="9"/>
      <c r="HSU301" s="1"/>
      <c r="HSV301" s="1"/>
      <c r="HSW301" s="1"/>
      <c r="HSX301" s="2"/>
      <c r="HSY301" s="1"/>
      <c r="HSZ301" s="3"/>
      <c r="HTA301" s="4"/>
      <c r="HTB301" s="4"/>
      <c r="HTC301" s="9"/>
      <c r="HTD301" s="1"/>
      <c r="HTE301" s="1"/>
      <c r="HTF301" s="1"/>
      <c r="HTG301" s="2"/>
      <c r="HTH301" s="1"/>
      <c r="HTI301" s="3"/>
      <c r="HTJ301" s="4"/>
      <c r="HTK301" s="4"/>
      <c r="HTL301" s="9"/>
      <c r="HTM301" s="1"/>
      <c r="HTN301" s="1"/>
      <c r="HTO301" s="1"/>
      <c r="HTP301" s="2"/>
      <c r="HTQ301" s="1"/>
      <c r="HTR301" s="3"/>
      <c r="HTS301" s="4"/>
      <c r="HTT301" s="4"/>
      <c r="HTU301" s="9"/>
      <c r="HTV301" s="1"/>
      <c r="HTW301" s="1"/>
      <c r="HTX301" s="1"/>
      <c r="HTY301" s="2"/>
      <c r="HTZ301" s="1"/>
      <c r="HUA301" s="3"/>
      <c r="HUB301" s="4"/>
      <c r="HUC301" s="4"/>
      <c r="HUD301" s="9"/>
      <c r="HUE301" s="1"/>
      <c r="HUF301" s="1"/>
      <c r="HUG301" s="1"/>
      <c r="HUH301" s="2"/>
      <c r="HUI301" s="1"/>
      <c r="HUJ301" s="3"/>
      <c r="HUK301" s="4"/>
      <c r="HUL301" s="4"/>
      <c r="HUM301" s="9"/>
      <c r="HUN301" s="1"/>
      <c r="HUO301" s="1"/>
      <c r="HUP301" s="1"/>
      <c r="HUQ301" s="2"/>
      <c r="HUR301" s="1"/>
      <c r="HUS301" s="3"/>
      <c r="HUT301" s="4"/>
      <c r="HUU301" s="4"/>
      <c r="HUV301" s="9"/>
      <c r="HUW301" s="1"/>
      <c r="HUX301" s="1"/>
      <c r="HUY301" s="1"/>
      <c r="HUZ301" s="2"/>
      <c r="HVA301" s="1"/>
      <c r="HVB301" s="3"/>
      <c r="HVC301" s="4"/>
      <c r="HVD301" s="4"/>
      <c r="HVE301" s="9"/>
      <c r="HVF301" s="1"/>
      <c r="HVG301" s="1"/>
      <c r="HVH301" s="1"/>
      <c r="HVI301" s="2"/>
      <c r="HVJ301" s="1"/>
      <c r="HVK301" s="3"/>
      <c r="HVL301" s="4"/>
      <c r="HVM301" s="4"/>
      <c r="HVN301" s="9"/>
      <c r="HVO301" s="1"/>
      <c r="HVP301" s="1"/>
      <c r="HVQ301" s="1"/>
      <c r="HVR301" s="2"/>
      <c r="HVS301" s="1"/>
      <c r="HVT301" s="3"/>
      <c r="HVU301" s="4"/>
      <c r="HVV301" s="4"/>
      <c r="HVW301" s="9"/>
      <c r="HVX301" s="1"/>
      <c r="HVY301" s="1"/>
      <c r="HVZ301" s="1"/>
      <c r="HWA301" s="2"/>
      <c r="HWB301" s="1"/>
      <c r="HWC301" s="3"/>
      <c r="HWD301" s="4"/>
      <c r="HWE301" s="4"/>
      <c r="HWF301" s="9"/>
      <c r="HWG301" s="1"/>
      <c r="HWH301" s="1"/>
      <c r="HWI301" s="1"/>
      <c r="HWJ301" s="2"/>
      <c r="HWK301" s="1"/>
      <c r="HWL301" s="3"/>
      <c r="HWM301" s="4"/>
      <c r="HWN301" s="4"/>
      <c r="HWO301" s="9"/>
      <c r="HWP301" s="1"/>
      <c r="HWQ301" s="1"/>
      <c r="HWR301" s="1"/>
      <c r="HWS301" s="2"/>
      <c r="HWT301" s="1"/>
      <c r="HWU301" s="3"/>
      <c r="HWV301" s="4"/>
      <c r="HWW301" s="4"/>
      <c r="HWX301" s="9"/>
      <c r="HWY301" s="1"/>
      <c r="HWZ301" s="1"/>
      <c r="HXA301" s="1"/>
      <c r="HXB301" s="2"/>
      <c r="HXC301" s="1"/>
      <c r="HXD301" s="3"/>
      <c r="HXE301" s="4"/>
      <c r="HXF301" s="4"/>
      <c r="HXG301" s="9"/>
      <c r="HXH301" s="1"/>
      <c r="HXI301" s="1"/>
      <c r="HXJ301" s="1"/>
      <c r="HXK301" s="2"/>
      <c r="HXL301" s="1"/>
      <c r="HXM301" s="3"/>
      <c r="HXN301" s="4"/>
      <c r="HXO301" s="4"/>
      <c r="HXP301" s="9"/>
      <c r="HXQ301" s="1"/>
      <c r="HXR301" s="1"/>
      <c r="HXS301" s="1"/>
      <c r="HXT301" s="2"/>
      <c r="HXU301" s="1"/>
      <c r="HXV301" s="3"/>
      <c r="HXW301" s="4"/>
      <c r="HXX301" s="4"/>
      <c r="HXY301" s="9"/>
      <c r="HXZ301" s="1"/>
      <c r="HYA301" s="1"/>
      <c r="HYB301" s="1"/>
      <c r="HYC301" s="2"/>
      <c r="HYD301" s="1"/>
      <c r="HYE301" s="3"/>
      <c r="HYF301" s="4"/>
      <c r="HYG301" s="4"/>
      <c r="HYH301" s="9"/>
      <c r="HYI301" s="1"/>
      <c r="HYJ301" s="1"/>
      <c r="HYK301" s="1"/>
      <c r="HYL301" s="2"/>
      <c r="HYM301" s="1"/>
      <c r="HYN301" s="3"/>
      <c r="HYO301" s="4"/>
      <c r="HYP301" s="4"/>
      <c r="HYQ301" s="9"/>
      <c r="HYR301" s="1"/>
      <c r="HYS301" s="1"/>
      <c r="HYT301" s="1"/>
      <c r="HYU301" s="2"/>
      <c r="HYV301" s="1"/>
      <c r="HYW301" s="3"/>
      <c r="HYX301" s="4"/>
      <c r="HYY301" s="4"/>
      <c r="HYZ301" s="9"/>
      <c r="HZA301" s="1"/>
      <c r="HZB301" s="1"/>
      <c r="HZC301" s="1"/>
      <c r="HZD301" s="2"/>
      <c r="HZE301" s="1"/>
      <c r="HZF301" s="3"/>
      <c r="HZG301" s="4"/>
      <c r="HZH301" s="4"/>
      <c r="HZI301" s="9"/>
      <c r="HZJ301" s="1"/>
      <c r="HZK301" s="1"/>
      <c r="HZL301" s="1"/>
      <c r="HZM301" s="2"/>
      <c r="HZN301" s="1"/>
      <c r="HZO301" s="3"/>
      <c r="HZP301" s="4"/>
      <c r="HZQ301" s="4"/>
      <c r="HZR301" s="9"/>
      <c r="HZS301" s="1"/>
      <c r="HZT301" s="1"/>
      <c r="HZU301" s="1"/>
      <c r="HZV301" s="2"/>
      <c r="HZW301" s="1"/>
      <c r="HZX301" s="3"/>
      <c r="HZY301" s="4"/>
      <c r="HZZ301" s="4"/>
      <c r="IAA301" s="9"/>
      <c r="IAB301" s="1"/>
      <c r="IAC301" s="1"/>
      <c r="IAD301" s="1"/>
      <c r="IAE301" s="2"/>
      <c r="IAF301" s="1"/>
      <c r="IAG301" s="3"/>
      <c r="IAH301" s="4"/>
      <c r="IAI301" s="4"/>
      <c r="IAJ301" s="9"/>
      <c r="IAK301" s="1"/>
      <c r="IAL301" s="1"/>
      <c r="IAM301" s="1"/>
      <c r="IAN301" s="2"/>
      <c r="IAO301" s="1"/>
      <c r="IAP301" s="3"/>
      <c r="IAQ301" s="4"/>
      <c r="IAR301" s="4"/>
      <c r="IAS301" s="9"/>
      <c r="IAT301" s="1"/>
      <c r="IAU301" s="1"/>
      <c r="IAV301" s="1"/>
      <c r="IAW301" s="2"/>
      <c r="IAX301" s="1"/>
      <c r="IAY301" s="3"/>
      <c r="IAZ301" s="4"/>
      <c r="IBA301" s="4"/>
      <c r="IBB301" s="9"/>
      <c r="IBC301" s="1"/>
      <c r="IBD301" s="1"/>
      <c r="IBE301" s="1"/>
      <c r="IBF301" s="2"/>
      <c r="IBG301" s="1"/>
      <c r="IBH301" s="3"/>
      <c r="IBI301" s="4"/>
      <c r="IBJ301" s="4"/>
      <c r="IBK301" s="9"/>
      <c r="IBL301" s="1"/>
      <c r="IBM301" s="1"/>
      <c r="IBN301" s="1"/>
      <c r="IBO301" s="2"/>
      <c r="IBP301" s="1"/>
      <c r="IBQ301" s="3"/>
      <c r="IBR301" s="4"/>
      <c r="IBS301" s="4"/>
      <c r="IBT301" s="9"/>
      <c r="IBU301" s="1"/>
      <c r="IBV301" s="1"/>
      <c r="IBW301" s="1"/>
      <c r="IBX301" s="2"/>
      <c r="IBY301" s="1"/>
      <c r="IBZ301" s="3"/>
      <c r="ICA301" s="4"/>
      <c r="ICB301" s="4"/>
      <c r="ICC301" s="9"/>
      <c r="ICD301" s="1"/>
      <c r="ICE301" s="1"/>
      <c r="ICF301" s="1"/>
      <c r="ICG301" s="2"/>
      <c r="ICH301" s="1"/>
      <c r="ICI301" s="3"/>
      <c r="ICJ301" s="4"/>
      <c r="ICK301" s="4"/>
      <c r="ICL301" s="9"/>
      <c r="ICM301" s="1"/>
      <c r="ICN301" s="1"/>
      <c r="ICO301" s="1"/>
      <c r="ICP301" s="2"/>
      <c r="ICQ301" s="1"/>
      <c r="ICR301" s="3"/>
      <c r="ICS301" s="4"/>
      <c r="ICT301" s="4"/>
      <c r="ICU301" s="9"/>
      <c r="ICV301" s="1"/>
      <c r="ICW301" s="1"/>
      <c r="ICX301" s="1"/>
      <c r="ICY301" s="2"/>
      <c r="ICZ301" s="1"/>
      <c r="IDA301" s="3"/>
      <c r="IDB301" s="4"/>
      <c r="IDC301" s="4"/>
      <c r="IDD301" s="9"/>
      <c r="IDE301" s="1"/>
      <c r="IDF301" s="1"/>
      <c r="IDG301" s="1"/>
      <c r="IDH301" s="2"/>
      <c r="IDI301" s="1"/>
      <c r="IDJ301" s="3"/>
      <c r="IDK301" s="4"/>
      <c r="IDL301" s="4"/>
      <c r="IDM301" s="9"/>
      <c r="IDN301" s="1"/>
      <c r="IDO301" s="1"/>
      <c r="IDP301" s="1"/>
      <c r="IDQ301" s="2"/>
      <c r="IDR301" s="1"/>
      <c r="IDS301" s="3"/>
      <c r="IDT301" s="4"/>
      <c r="IDU301" s="4"/>
      <c r="IDV301" s="9"/>
      <c r="IDW301" s="1"/>
      <c r="IDX301" s="1"/>
      <c r="IDY301" s="1"/>
      <c r="IDZ301" s="2"/>
      <c r="IEA301" s="1"/>
      <c r="IEB301" s="3"/>
      <c r="IEC301" s="4"/>
      <c r="IED301" s="4"/>
      <c r="IEE301" s="9"/>
      <c r="IEF301" s="1"/>
      <c r="IEG301" s="1"/>
      <c r="IEH301" s="1"/>
      <c r="IEI301" s="2"/>
      <c r="IEJ301" s="1"/>
      <c r="IEK301" s="3"/>
      <c r="IEL301" s="4"/>
      <c r="IEM301" s="4"/>
      <c r="IEN301" s="9"/>
      <c r="IEO301" s="1"/>
      <c r="IEP301" s="1"/>
      <c r="IEQ301" s="1"/>
      <c r="IER301" s="2"/>
      <c r="IES301" s="1"/>
      <c r="IET301" s="3"/>
      <c r="IEU301" s="4"/>
      <c r="IEV301" s="4"/>
      <c r="IEW301" s="9"/>
      <c r="IEX301" s="1"/>
      <c r="IEY301" s="1"/>
      <c r="IEZ301" s="1"/>
      <c r="IFA301" s="2"/>
      <c r="IFB301" s="1"/>
      <c r="IFC301" s="3"/>
      <c r="IFD301" s="4"/>
      <c r="IFE301" s="4"/>
      <c r="IFF301" s="9"/>
      <c r="IFG301" s="1"/>
      <c r="IFH301" s="1"/>
      <c r="IFI301" s="1"/>
      <c r="IFJ301" s="2"/>
      <c r="IFK301" s="1"/>
      <c r="IFL301" s="3"/>
      <c r="IFM301" s="4"/>
      <c r="IFN301" s="4"/>
      <c r="IFO301" s="9"/>
      <c r="IFP301" s="1"/>
      <c r="IFQ301" s="1"/>
      <c r="IFR301" s="1"/>
      <c r="IFS301" s="2"/>
      <c r="IFT301" s="1"/>
      <c r="IFU301" s="3"/>
      <c r="IFV301" s="4"/>
      <c r="IFW301" s="4"/>
      <c r="IFX301" s="9"/>
      <c r="IFY301" s="1"/>
      <c r="IFZ301" s="1"/>
      <c r="IGA301" s="1"/>
      <c r="IGB301" s="2"/>
      <c r="IGC301" s="1"/>
      <c r="IGD301" s="3"/>
      <c r="IGE301" s="4"/>
      <c r="IGF301" s="4"/>
      <c r="IGG301" s="9"/>
      <c r="IGH301" s="1"/>
      <c r="IGI301" s="1"/>
      <c r="IGJ301" s="1"/>
      <c r="IGK301" s="2"/>
      <c r="IGL301" s="1"/>
      <c r="IGM301" s="3"/>
      <c r="IGN301" s="4"/>
      <c r="IGO301" s="4"/>
      <c r="IGP301" s="9"/>
      <c r="IGQ301" s="1"/>
      <c r="IGR301" s="1"/>
      <c r="IGS301" s="1"/>
      <c r="IGT301" s="2"/>
      <c r="IGU301" s="1"/>
      <c r="IGV301" s="3"/>
      <c r="IGW301" s="4"/>
      <c r="IGX301" s="4"/>
      <c r="IGY301" s="9"/>
      <c r="IGZ301" s="1"/>
      <c r="IHA301" s="1"/>
      <c r="IHB301" s="1"/>
      <c r="IHC301" s="2"/>
      <c r="IHD301" s="1"/>
      <c r="IHE301" s="3"/>
      <c r="IHF301" s="4"/>
      <c r="IHG301" s="4"/>
      <c r="IHH301" s="9"/>
      <c r="IHI301" s="1"/>
      <c r="IHJ301" s="1"/>
      <c r="IHK301" s="1"/>
      <c r="IHL301" s="2"/>
      <c r="IHM301" s="1"/>
      <c r="IHN301" s="3"/>
      <c r="IHO301" s="4"/>
      <c r="IHP301" s="4"/>
      <c r="IHQ301" s="9"/>
      <c r="IHR301" s="1"/>
      <c r="IHS301" s="1"/>
      <c r="IHT301" s="1"/>
      <c r="IHU301" s="2"/>
      <c r="IHV301" s="1"/>
      <c r="IHW301" s="3"/>
      <c r="IHX301" s="4"/>
      <c r="IHY301" s="4"/>
      <c r="IHZ301" s="9"/>
      <c r="IIA301" s="1"/>
      <c r="IIB301" s="1"/>
      <c r="IIC301" s="1"/>
      <c r="IID301" s="2"/>
      <c r="IIE301" s="1"/>
      <c r="IIF301" s="3"/>
      <c r="IIG301" s="4"/>
      <c r="IIH301" s="4"/>
      <c r="III301" s="9"/>
      <c r="IIJ301" s="1"/>
      <c r="IIK301" s="1"/>
      <c r="IIL301" s="1"/>
      <c r="IIM301" s="2"/>
      <c r="IIN301" s="1"/>
      <c r="IIO301" s="3"/>
      <c r="IIP301" s="4"/>
      <c r="IIQ301" s="4"/>
      <c r="IIR301" s="9"/>
      <c r="IIS301" s="1"/>
      <c r="IIT301" s="1"/>
      <c r="IIU301" s="1"/>
      <c r="IIV301" s="2"/>
      <c r="IIW301" s="1"/>
      <c r="IIX301" s="3"/>
      <c r="IIY301" s="4"/>
      <c r="IIZ301" s="4"/>
      <c r="IJA301" s="9"/>
      <c r="IJB301" s="1"/>
      <c r="IJC301" s="1"/>
      <c r="IJD301" s="1"/>
      <c r="IJE301" s="2"/>
      <c r="IJF301" s="1"/>
      <c r="IJG301" s="3"/>
      <c r="IJH301" s="4"/>
      <c r="IJI301" s="4"/>
      <c r="IJJ301" s="9"/>
      <c r="IJK301" s="1"/>
      <c r="IJL301" s="1"/>
      <c r="IJM301" s="1"/>
      <c r="IJN301" s="2"/>
      <c r="IJO301" s="1"/>
      <c r="IJP301" s="3"/>
      <c r="IJQ301" s="4"/>
      <c r="IJR301" s="4"/>
      <c r="IJS301" s="9"/>
      <c r="IJT301" s="1"/>
      <c r="IJU301" s="1"/>
      <c r="IJV301" s="1"/>
      <c r="IJW301" s="2"/>
      <c r="IJX301" s="1"/>
      <c r="IJY301" s="3"/>
      <c r="IJZ301" s="4"/>
      <c r="IKA301" s="4"/>
      <c r="IKB301" s="9"/>
      <c r="IKC301" s="1"/>
      <c r="IKD301" s="1"/>
      <c r="IKE301" s="1"/>
      <c r="IKF301" s="2"/>
      <c r="IKG301" s="1"/>
      <c r="IKH301" s="3"/>
      <c r="IKI301" s="4"/>
      <c r="IKJ301" s="4"/>
      <c r="IKK301" s="9"/>
      <c r="IKL301" s="1"/>
      <c r="IKM301" s="1"/>
      <c r="IKN301" s="1"/>
      <c r="IKO301" s="2"/>
      <c r="IKP301" s="1"/>
      <c r="IKQ301" s="3"/>
      <c r="IKR301" s="4"/>
      <c r="IKS301" s="4"/>
      <c r="IKT301" s="9"/>
      <c r="IKU301" s="1"/>
      <c r="IKV301" s="1"/>
      <c r="IKW301" s="1"/>
      <c r="IKX301" s="2"/>
      <c r="IKY301" s="1"/>
      <c r="IKZ301" s="3"/>
      <c r="ILA301" s="4"/>
      <c r="ILB301" s="4"/>
      <c r="ILC301" s="9"/>
      <c r="ILD301" s="1"/>
      <c r="ILE301" s="1"/>
      <c r="ILF301" s="1"/>
      <c r="ILG301" s="2"/>
      <c r="ILH301" s="1"/>
      <c r="ILI301" s="3"/>
      <c r="ILJ301" s="4"/>
      <c r="ILK301" s="4"/>
      <c r="ILL301" s="9"/>
      <c r="ILM301" s="1"/>
      <c r="ILN301" s="1"/>
      <c r="ILO301" s="1"/>
      <c r="ILP301" s="2"/>
      <c r="ILQ301" s="1"/>
      <c r="ILR301" s="3"/>
      <c r="ILS301" s="4"/>
      <c r="ILT301" s="4"/>
      <c r="ILU301" s="9"/>
      <c r="ILV301" s="1"/>
      <c r="ILW301" s="1"/>
      <c r="ILX301" s="1"/>
      <c r="ILY301" s="2"/>
      <c r="ILZ301" s="1"/>
      <c r="IMA301" s="3"/>
      <c r="IMB301" s="4"/>
      <c r="IMC301" s="4"/>
      <c r="IMD301" s="9"/>
      <c r="IME301" s="1"/>
      <c r="IMF301" s="1"/>
      <c r="IMG301" s="1"/>
      <c r="IMH301" s="2"/>
      <c r="IMI301" s="1"/>
      <c r="IMJ301" s="3"/>
      <c r="IMK301" s="4"/>
      <c r="IML301" s="4"/>
      <c r="IMM301" s="9"/>
      <c r="IMN301" s="1"/>
      <c r="IMO301" s="1"/>
      <c r="IMP301" s="1"/>
      <c r="IMQ301" s="2"/>
      <c r="IMR301" s="1"/>
      <c r="IMS301" s="3"/>
      <c r="IMT301" s="4"/>
      <c r="IMU301" s="4"/>
      <c r="IMV301" s="9"/>
      <c r="IMW301" s="1"/>
      <c r="IMX301" s="1"/>
      <c r="IMY301" s="1"/>
      <c r="IMZ301" s="2"/>
      <c r="INA301" s="1"/>
      <c r="INB301" s="3"/>
      <c r="INC301" s="4"/>
      <c r="IND301" s="4"/>
      <c r="INE301" s="9"/>
      <c r="INF301" s="1"/>
      <c r="ING301" s="1"/>
      <c r="INH301" s="1"/>
      <c r="INI301" s="2"/>
      <c r="INJ301" s="1"/>
      <c r="INK301" s="3"/>
      <c r="INL301" s="4"/>
      <c r="INM301" s="4"/>
      <c r="INN301" s="9"/>
      <c r="INO301" s="1"/>
      <c r="INP301" s="1"/>
      <c r="INQ301" s="1"/>
      <c r="INR301" s="2"/>
      <c r="INS301" s="1"/>
      <c r="INT301" s="3"/>
      <c r="INU301" s="4"/>
      <c r="INV301" s="4"/>
      <c r="INW301" s="9"/>
      <c r="INX301" s="1"/>
      <c r="INY301" s="1"/>
      <c r="INZ301" s="1"/>
      <c r="IOA301" s="2"/>
      <c r="IOB301" s="1"/>
      <c r="IOC301" s="3"/>
      <c r="IOD301" s="4"/>
      <c r="IOE301" s="4"/>
      <c r="IOF301" s="9"/>
      <c r="IOG301" s="1"/>
      <c r="IOH301" s="1"/>
      <c r="IOI301" s="1"/>
      <c r="IOJ301" s="2"/>
      <c r="IOK301" s="1"/>
      <c r="IOL301" s="3"/>
      <c r="IOM301" s="4"/>
      <c r="ION301" s="4"/>
      <c r="IOO301" s="9"/>
      <c r="IOP301" s="1"/>
      <c r="IOQ301" s="1"/>
      <c r="IOR301" s="1"/>
      <c r="IOS301" s="2"/>
      <c r="IOT301" s="1"/>
      <c r="IOU301" s="3"/>
      <c r="IOV301" s="4"/>
      <c r="IOW301" s="4"/>
      <c r="IOX301" s="9"/>
      <c r="IOY301" s="1"/>
      <c r="IOZ301" s="1"/>
      <c r="IPA301" s="1"/>
      <c r="IPB301" s="2"/>
      <c r="IPC301" s="1"/>
      <c r="IPD301" s="3"/>
      <c r="IPE301" s="4"/>
      <c r="IPF301" s="4"/>
      <c r="IPG301" s="9"/>
      <c r="IPH301" s="1"/>
      <c r="IPI301" s="1"/>
      <c r="IPJ301" s="1"/>
      <c r="IPK301" s="2"/>
      <c r="IPL301" s="1"/>
      <c r="IPM301" s="3"/>
      <c r="IPN301" s="4"/>
      <c r="IPO301" s="4"/>
      <c r="IPP301" s="9"/>
      <c r="IPQ301" s="1"/>
      <c r="IPR301" s="1"/>
      <c r="IPS301" s="1"/>
      <c r="IPT301" s="2"/>
      <c r="IPU301" s="1"/>
      <c r="IPV301" s="3"/>
      <c r="IPW301" s="4"/>
      <c r="IPX301" s="4"/>
      <c r="IPY301" s="9"/>
      <c r="IPZ301" s="1"/>
      <c r="IQA301" s="1"/>
      <c r="IQB301" s="1"/>
      <c r="IQC301" s="2"/>
      <c r="IQD301" s="1"/>
      <c r="IQE301" s="3"/>
      <c r="IQF301" s="4"/>
      <c r="IQG301" s="4"/>
      <c r="IQH301" s="9"/>
      <c r="IQI301" s="1"/>
      <c r="IQJ301" s="1"/>
      <c r="IQK301" s="1"/>
      <c r="IQL301" s="2"/>
      <c r="IQM301" s="1"/>
      <c r="IQN301" s="3"/>
      <c r="IQO301" s="4"/>
      <c r="IQP301" s="4"/>
      <c r="IQQ301" s="9"/>
      <c r="IQR301" s="1"/>
      <c r="IQS301" s="1"/>
      <c r="IQT301" s="1"/>
      <c r="IQU301" s="2"/>
      <c r="IQV301" s="1"/>
      <c r="IQW301" s="3"/>
      <c r="IQX301" s="4"/>
      <c r="IQY301" s="4"/>
      <c r="IQZ301" s="9"/>
      <c r="IRA301" s="1"/>
      <c r="IRB301" s="1"/>
      <c r="IRC301" s="1"/>
      <c r="IRD301" s="2"/>
      <c r="IRE301" s="1"/>
      <c r="IRF301" s="3"/>
      <c r="IRG301" s="4"/>
      <c r="IRH301" s="4"/>
      <c r="IRI301" s="9"/>
      <c r="IRJ301" s="1"/>
      <c r="IRK301" s="1"/>
      <c r="IRL301" s="1"/>
      <c r="IRM301" s="2"/>
      <c r="IRN301" s="1"/>
      <c r="IRO301" s="3"/>
      <c r="IRP301" s="4"/>
      <c r="IRQ301" s="4"/>
      <c r="IRR301" s="9"/>
      <c r="IRS301" s="1"/>
      <c r="IRT301" s="1"/>
      <c r="IRU301" s="1"/>
      <c r="IRV301" s="2"/>
      <c r="IRW301" s="1"/>
      <c r="IRX301" s="3"/>
      <c r="IRY301" s="4"/>
      <c r="IRZ301" s="4"/>
      <c r="ISA301" s="9"/>
      <c r="ISB301" s="1"/>
      <c r="ISC301" s="1"/>
      <c r="ISD301" s="1"/>
      <c r="ISE301" s="2"/>
      <c r="ISF301" s="1"/>
      <c r="ISG301" s="3"/>
      <c r="ISH301" s="4"/>
      <c r="ISI301" s="4"/>
      <c r="ISJ301" s="9"/>
      <c r="ISK301" s="1"/>
      <c r="ISL301" s="1"/>
      <c r="ISM301" s="1"/>
      <c r="ISN301" s="2"/>
      <c r="ISO301" s="1"/>
      <c r="ISP301" s="3"/>
      <c r="ISQ301" s="4"/>
      <c r="ISR301" s="4"/>
      <c r="ISS301" s="9"/>
      <c r="IST301" s="1"/>
      <c r="ISU301" s="1"/>
      <c r="ISV301" s="1"/>
      <c r="ISW301" s="2"/>
      <c r="ISX301" s="1"/>
      <c r="ISY301" s="3"/>
      <c r="ISZ301" s="4"/>
      <c r="ITA301" s="4"/>
      <c r="ITB301" s="9"/>
      <c r="ITC301" s="1"/>
      <c r="ITD301" s="1"/>
      <c r="ITE301" s="1"/>
      <c r="ITF301" s="2"/>
      <c r="ITG301" s="1"/>
      <c r="ITH301" s="3"/>
      <c r="ITI301" s="4"/>
      <c r="ITJ301" s="4"/>
      <c r="ITK301" s="9"/>
      <c r="ITL301" s="1"/>
      <c r="ITM301" s="1"/>
      <c r="ITN301" s="1"/>
      <c r="ITO301" s="2"/>
      <c r="ITP301" s="1"/>
      <c r="ITQ301" s="3"/>
      <c r="ITR301" s="4"/>
      <c r="ITS301" s="4"/>
      <c r="ITT301" s="9"/>
      <c r="ITU301" s="1"/>
      <c r="ITV301" s="1"/>
      <c r="ITW301" s="1"/>
      <c r="ITX301" s="2"/>
      <c r="ITY301" s="1"/>
      <c r="ITZ301" s="3"/>
      <c r="IUA301" s="4"/>
      <c r="IUB301" s="4"/>
      <c r="IUC301" s="9"/>
      <c r="IUD301" s="1"/>
      <c r="IUE301" s="1"/>
      <c r="IUF301" s="1"/>
      <c r="IUG301" s="2"/>
      <c r="IUH301" s="1"/>
      <c r="IUI301" s="3"/>
      <c r="IUJ301" s="4"/>
      <c r="IUK301" s="4"/>
      <c r="IUL301" s="9"/>
      <c r="IUM301" s="1"/>
      <c r="IUN301" s="1"/>
      <c r="IUO301" s="1"/>
      <c r="IUP301" s="2"/>
      <c r="IUQ301" s="1"/>
      <c r="IUR301" s="3"/>
      <c r="IUS301" s="4"/>
      <c r="IUT301" s="4"/>
      <c r="IUU301" s="9"/>
      <c r="IUV301" s="1"/>
      <c r="IUW301" s="1"/>
      <c r="IUX301" s="1"/>
      <c r="IUY301" s="2"/>
      <c r="IUZ301" s="1"/>
      <c r="IVA301" s="3"/>
      <c r="IVB301" s="4"/>
      <c r="IVC301" s="4"/>
      <c r="IVD301" s="9"/>
      <c r="IVE301" s="1"/>
      <c r="IVF301" s="1"/>
      <c r="IVG301" s="1"/>
      <c r="IVH301" s="2"/>
      <c r="IVI301" s="1"/>
      <c r="IVJ301" s="3"/>
      <c r="IVK301" s="4"/>
      <c r="IVL301" s="4"/>
      <c r="IVM301" s="9"/>
      <c r="IVN301" s="1"/>
      <c r="IVO301" s="1"/>
      <c r="IVP301" s="1"/>
      <c r="IVQ301" s="2"/>
      <c r="IVR301" s="1"/>
      <c r="IVS301" s="3"/>
      <c r="IVT301" s="4"/>
      <c r="IVU301" s="4"/>
      <c r="IVV301" s="9"/>
      <c r="IVW301" s="1"/>
      <c r="IVX301" s="1"/>
      <c r="IVY301" s="1"/>
      <c r="IVZ301" s="2"/>
      <c r="IWA301" s="1"/>
      <c r="IWB301" s="3"/>
      <c r="IWC301" s="4"/>
      <c r="IWD301" s="4"/>
      <c r="IWE301" s="9"/>
      <c r="IWF301" s="1"/>
      <c r="IWG301" s="1"/>
      <c r="IWH301" s="1"/>
      <c r="IWI301" s="2"/>
      <c r="IWJ301" s="1"/>
      <c r="IWK301" s="3"/>
      <c r="IWL301" s="4"/>
      <c r="IWM301" s="4"/>
      <c r="IWN301" s="9"/>
      <c r="IWO301" s="1"/>
      <c r="IWP301" s="1"/>
      <c r="IWQ301" s="1"/>
      <c r="IWR301" s="2"/>
      <c r="IWS301" s="1"/>
      <c r="IWT301" s="3"/>
      <c r="IWU301" s="4"/>
      <c r="IWV301" s="4"/>
      <c r="IWW301" s="9"/>
      <c r="IWX301" s="1"/>
      <c r="IWY301" s="1"/>
      <c r="IWZ301" s="1"/>
      <c r="IXA301" s="2"/>
      <c r="IXB301" s="1"/>
      <c r="IXC301" s="3"/>
      <c r="IXD301" s="4"/>
      <c r="IXE301" s="4"/>
      <c r="IXF301" s="9"/>
      <c r="IXG301" s="1"/>
      <c r="IXH301" s="1"/>
      <c r="IXI301" s="1"/>
      <c r="IXJ301" s="2"/>
      <c r="IXK301" s="1"/>
      <c r="IXL301" s="3"/>
      <c r="IXM301" s="4"/>
      <c r="IXN301" s="4"/>
      <c r="IXO301" s="9"/>
      <c r="IXP301" s="1"/>
      <c r="IXQ301" s="1"/>
      <c r="IXR301" s="1"/>
      <c r="IXS301" s="2"/>
      <c r="IXT301" s="1"/>
      <c r="IXU301" s="3"/>
      <c r="IXV301" s="4"/>
      <c r="IXW301" s="4"/>
      <c r="IXX301" s="9"/>
      <c r="IXY301" s="1"/>
      <c r="IXZ301" s="1"/>
      <c r="IYA301" s="1"/>
      <c r="IYB301" s="2"/>
      <c r="IYC301" s="1"/>
      <c r="IYD301" s="3"/>
      <c r="IYE301" s="4"/>
      <c r="IYF301" s="4"/>
      <c r="IYG301" s="9"/>
      <c r="IYH301" s="1"/>
      <c r="IYI301" s="1"/>
      <c r="IYJ301" s="1"/>
      <c r="IYK301" s="2"/>
      <c r="IYL301" s="1"/>
      <c r="IYM301" s="3"/>
      <c r="IYN301" s="4"/>
      <c r="IYO301" s="4"/>
      <c r="IYP301" s="9"/>
      <c r="IYQ301" s="1"/>
      <c r="IYR301" s="1"/>
      <c r="IYS301" s="1"/>
      <c r="IYT301" s="2"/>
      <c r="IYU301" s="1"/>
      <c r="IYV301" s="3"/>
      <c r="IYW301" s="4"/>
      <c r="IYX301" s="4"/>
      <c r="IYY301" s="9"/>
      <c r="IYZ301" s="1"/>
      <c r="IZA301" s="1"/>
      <c r="IZB301" s="1"/>
      <c r="IZC301" s="2"/>
      <c r="IZD301" s="1"/>
      <c r="IZE301" s="3"/>
      <c r="IZF301" s="4"/>
      <c r="IZG301" s="4"/>
      <c r="IZH301" s="9"/>
      <c r="IZI301" s="1"/>
      <c r="IZJ301" s="1"/>
      <c r="IZK301" s="1"/>
      <c r="IZL301" s="2"/>
      <c r="IZM301" s="1"/>
      <c r="IZN301" s="3"/>
      <c r="IZO301" s="4"/>
      <c r="IZP301" s="4"/>
      <c r="IZQ301" s="9"/>
      <c r="IZR301" s="1"/>
      <c r="IZS301" s="1"/>
      <c r="IZT301" s="1"/>
      <c r="IZU301" s="2"/>
      <c r="IZV301" s="1"/>
      <c r="IZW301" s="3"/>
      <c r="IZX301" s="4"/>
      <c r="IZY301" s="4"/>
      <c r="IZZ301" s="9"/>
      <c r="JAA301" s="1"/>
      <c r="JAB301" s="1"/>
      <c r="JAC301" s="1"/>
      <c r="JAD301" s="2"/>
      <c r="JAE301" s="1"/>
      <c r="JAF301" s="3"/>
      <c r="JAG301" s="4"/>
      <c r="JAH301" s="4"/>
      <c r="JAI301" s="9"/>
      <c r="JAJ301" s="1"/>
      <c r="JAK301" s="1"/>
      <c r="JAL301" s="1"/>
      <c r="JAM301" s="2"/>
      <c r="JAN301" s="1"/>
      <c r="JAO301" s="3"/>
      <c r="JAP301" s="4"/>
      <c r="JAQ301" s="4"/>
      <c r="JAR301" s="9"/>
      <c r="JAS301" s="1"/>
      <c r="JAT301" s="1"/>
      <c r="JAU301" s="1"/>
      <c r="JAV301" s="2"/>
      <c r="JAW301" s="1"/>
      <c r="JAX301" s="3"/>
      <c r="JAY301" s="4"/>
      <c r="JAZ301" s="4"/>
      <c r="JBA301" s="9"/>
      <c r="JBB301" s="1"/>
      <c r="JBC301" s="1"/>
      <c r="JBD301" s="1"/>
      <c r="JBE301" s="2"/>
      <c r="JBF301" s="1"/>
      <c r="JBG301" s="3"/>
      <c r="JBH301" s="4"/>
      <c r="JBI301" s="4"/>
      <c r="JBJ301" s="9"/>
      <c r="JBK301" s="1"/>
      <c r="JBL301" s="1"/>
      <c r="JBM301" s="1"/>
      <c r="JBN301" s="2"/>
      <c r="JBO301" s="1"/>
      <c r="JBP301" s="3"/>
      <c r="JBQ301" s="4"/>
      <c r="JBR301" s="4"/>
      <c r="JBS301" s="9"/>
      <c r="JBT301" s="1"/>
      <c r="JBU301" s="1"/>
      <c r="JBV301" s="1"/>
      <c r="JBW301" s="2"/>
      <c r="JBX301" s="1"/>
      <c r="JBY301" s="3"/>
      <c r="JBZ301" s="4"/>
      <c r="JCA301" s="4"/>
      <c r="JCB301" s="9"/>
      <c r="JCC301" s="1"/>
      <c r="JCD301" s="1"/>
      <c r="JCE301" s="1"/>
      <c r="JCF301" s="2"/>
      <c r="JCG301" s="1"/>
      <c r="JCH301" s="3"/>
      <c r="JCI301" s="4"/>
      <c r="JCJ301" s="4"/>
      <c r="JCK301" s="9"/>
      <c r="JCL301" s="1"/>
      <c r="JCM301" s="1"/>
      <c r="JCN301" s="1"/>
      <c r="JCO301" s="2"/>
      <c r="JCP301" s="1"/>
      <c r="JCQ301" s="3"/>
      <c r="JCR301" s="4"/>
      <c r="JCS301" s="4"/>
      <c r="JCT301" s="9"/>
      <c r="JCU301" s="1"/>
      <c r="JCV301" s="1"/>
      <c r="JCW301" s="1"/>
      <c r="JCX301" s="2"/>
      <c r="JCY301" s="1"/>
      <c r="JCZ301" s="3"/>
      <c r="JDA301" s="4"/>
      <c r="JDB301" s="4"/>
      <c r="JDC301" s="9"/>
      <c r="JDD301" s="1"/>
      <c r="JDE301" s="1"/>
      <c r="JDF301" s="1"/>
      <c r="JDG301" s="2"/>
      <c r="JDH301" s="1"/>
      <c r="JDI301" s="3"/>
      <c r="JDJ301" s="4"/>
      <c r="JDK301" s="4"/>
      <c r="JDL301" s="9"/>
      <c r="JDM301" s="1"/>
      <c r="JDN301" s="1"/>
      <c r="JDO301" s="1"/>
      <c r="JDP301" s="2"/>
      <c r="JDQ301" s="1"/>
      <c r="JDR301" s="3"/>
      <c r="JDS301" s="4"/>
      <c r="JDT301" s="4"/>
      <c r="JDU301" s="9"/>
      <c r="JDV301" s="1"/>
      <c r="JDW301" s="1"/>
      <c r="JDX301" s="1"/>
      <c r="JDY301" s="2"/>
      <c r="JDZ301" s="1"/>
      <c r="JEA301" s="3"/>
      <c r="JEB301" s="4"/>
      <c r="JEC301" s="4"/>
      <c r="JED301" s="9"/>
      <c r="JEE301" s="1"/>
      <c r="JEF301" s="1"/>
      <c r="JEG301" s="1"/>
      <c r="JEH301" s="2"/>
      <c r="JEI301" s="1"/>
      <c r="JEJ301" s="3"/>
      <c r="JEK301" s="4"/>
      <c r="JEL301" s="4"/>
      <c r="JEM301" s="9"/>
      <c r="JEN301" s="1"/>
      <c r="JEO301" s="1"/>
      <c r="JEP301" s="1"/>
      <c r="JEQ301" s="2"/>
      <c r="JER301" s="1"/>
      <c r="JES301" s="3"/>
      <c r="JET301" s="4"/>
      <c r="JEU301" s="4"/>
      <c r="JEV301" s="9"/>
      <c r="JEW301" s="1"/>
      <c r="JEX301" s="1"/>
      <c r="JEY301" s="1"/>
      <c r="JEZ301" s="2"/>
      <c r="JFA301" s="1"/>
      <c r="JFB301" s="3"/>
      <c r="JFC301" s="4"/>
      <c r="JFD301" s="4"/>
      <c r="JFE301" s="9"/>
      <c r="JFF301" s="1"/>
      <c r="JFG301" s="1"/>
      <c r="JFH301" s="1"/>
      <c r="JFI301" s="2"/>
      <c r="JFJ301" s="1"/>
      <c r="JFK301" s="3"/>
      <c r="JFL301" s="4"/>
      <c r="JFM301" s="4"/>
      <c r="JFN301" s="9"/>
      <c r="JFO301" s="1"/>
      <c r="JFP301" s="1"/>
      <c r="JFQ301" s="1"/>
      <c r="JFR301" s="2"/>
      <c r="JFS301" s="1"/>
      <c r="JFT301" s="3"/>
      <c r="JFU301" s="4"/>
      <c r="JFV301" s="4"/>
      <c r="JFW301" s="9"/>
      <c r="JFX301" s="1"/>
      <c r="JFY301" s="1"/>
      <c r="JFZ301" s="1"/>
      <c r="JGA301" s="2"/>
      <c r="JGB301" s="1"/>
      <c r="JGC301" s="3"/>
      <c r="JGD301" s="4"/>
      <c r="JGE301" s="4"/>
      <c r="JGF301" s="9"/>
      <c r="JGG301" s="1"/>
      <c r="JGH301" s="1"/>
      <c r="JGI301" s="1"/>
      <c r="JGJ301" s="2"/>
      <c r="JGK301" s="1"/>
      <c r="JGL301" s="3"/>
      <c r="JGM301" s="4"/>
      <c r="JGN301" s="4"/>
      <c r="JGO301" s="9"/>
      <c r="JGP301" s="1"/>
      <c r="JGQ301" s="1"/>
      <c r="JGR301" s="1"/>
      <c r="JGS301" s="2"/>
      <c r="JGT301" s="1"/>
      <c r="JGU301" s="3"/>
      <c r="JGV301" s="4"/>
      <c r="JGW301" s="4"/>
      <c r="JGX301" s="9"/>
      <c r="JGY301" s="1"/>
      <c r="JGZ301" s="1"/>
      <c r="JHA301" s="1"/>
      <c r="JHB301" s="2"/>
      <c r="JHC301" s="1"/>
      <c r="JHD301" s="3"/>
      <c r="JHE301" s="4"/>
      <c r="JHF301" s="4"/>
      <c r="JHG301" s="9"/>
      <c r="JHH301" s="1"/>
      <c r="JHI301" s="1"/>
      <c r="JHJ301" s="1"/>
      <c r="JHK301" s="2"/>
      <c r="JHL301" s="1"/>
      <c r="JHM301" s="3"/>
      <c r="JHN301" s="4"/>
      <c r="JHO301" s="4"/>
      <c r="JHP301" s="9"/>
      <c r="JHQ301" s="1"/>
      <c r="JHR301" s="1"/>
      <c r="JHS301" s="1"/>
      <c r="JHT301" s="2"/>
      <c r="JHU301" s="1"/>
      <c r="JHV301" s="3"/>
      <c r="JHW301" s="4"/>
      <c r="JHX301" s="4"/>
      <c r="JHY301" s="9"/>
      <c r="JHZ301" s="1"/>
      <c r="JIA301" s="1"/>
      <c r="JIB301" s="1"/>
      <c r="JIC301" s="2"/>
      <c r="JID301" s="1"/>
      <c r="JIE301" s="3"/>
      <c r="JIF301" s="4"/>
      <c r="JIG301" s="4"/>
      <c r="JIH301" s="9"/>
      <c r="JII301" s="1"/>
      <c r="JIJ301" s="1"/>
      <c r="JIK301" s="1"/>
      <c r="JIL301" s="2"/>
      <c r="JIM301" s="1"/>
      <c r="JIN301" s="3"/>
      <c r="JIO301" s="4"/>
      <c r="JIP301" s="4"/>
      <c r="JIQ301" s="9"/>
      <c r="JIR301" s="1"/>
      <c r="JIS301" s="1"/>
      <c r="JIT301" s="1"/>
      <c r="JIU301" s="2"/>
      <c r="JIV301" s="1"/>
      <c r="JIW301" s="3"/>
      <c r="JIX301" s="4"/>
      <c r="JIY301" s="4"/>
      <c r="JIZ301" s="9"/>
      <c r="JJA301" s="1"/>
      <c r="JJB301" s="1"/>
      <c r="JJC301" s="1"/>
      <c r="JJD301" s="2"/>
      <c r="JJE301" s="1"/>
      <c r="JJF301" s="3"/>
      <c r="JJG301" s="4"/>
      <c r="JJH301" s="4"/>
      <c r="JJI301" s="9"/>
      <c r="JJJ301" s="1"/>
      <c r="JJK301" s="1"/>
      <c r="JJL301" s="1"/>
      <c r="JJM301" s="2"/>
      <c r="JJN301" s="1"/>
      <c r="JJO301" s="3"/>
      <c r="JJP301" s="4"/>
      <c r="JJQ301" s="4"/>
      <c r="JJR301" s="9"/>
      <c r="JJS301" s="1"/>
      <c r="JJT301" s="1"/>
      <c r="JJU301" s="1"/>
      <c r="JJV301" s="2"/>
      <c r="JJW301" s="1"/>
      <c r="JJX301" s="3"/>
      <c r="JJY301" s="4"/>
      <c r="JJZ301" s="4"/>
      <c r="JKA301" s="9"/>
      <c r="JKB301" s="1"/>
      <c r="JKC301" s="1"/>
      <c r="JKD301" s="1"/>
      <c r="JKE301" s="2"/>
      <c r="JKF301" s="1"/>
      <c r="JKG301" s="3"/>
      <c r="JKH301" s="4"/>
      <c r="JKI301" s="4"/>
      <c r="JKJ301" s="9"/>
      <c r="JKK301" s="1"/>
      <c r="JKL301" s="1"/>
      <c r="JKM301" s="1"/>
      <c r="JKN301" s="2"/>
      <c r="JKO301" s="1"/>
      <c r="JKP301" s="3"/>
      <c r="JKQ301" s="4"/>
      <c r="JKR301" s="4"/>
      <c r="JKS301" s="9"/>
      <c r="JKT301" s="1"/>
      <c r="JKU301" s="1"/>
      <c r="JKV301" s="1"/>
      <c r="JKW301" s="2"/>
      <c r="JKX301" s="1"/>
      <c r="JKY301" s="3"/>
      <c r="JKZ301" s="4"/>
      <c r="JLA301" s="4"/>
      <c r="JLB301" s="9"/>
      <c r="JLC301" s="1"/>
      <c r="JLD301" s="1"/>
      <c r="JLE301" s="1"/>
      <c r="JLF301" s="2"/>
      <c r="JLG301" s="1"/>
      <c r="JLH301" s="3"/>
      <c r="JLI301" s="4"/>
      <c r="JLJ301" s="4"/>
      <c r="JLK301" s="9"/>
      <c r="JLL301" s="1"/>
      <c r="JLM301" s="1"/>
      <c r="JLN301" s="1"/>
      <c r="JLO301" s="2"/>
      <c r="JLP301" s="1"/>
      <c r="JLQ301" s="3"/>
      <c r="JLR301" s="4"/>
      <c r="JLS301" s="4"/>
      <c r="JLT301" s="9"/>
      <c r="JLU301" s="1"/>
      <c r="JLV301" s="1"/>
      <c r="JLW301" s="1"/>
      <c r="JLX301" s="2"/>
      <c r="JLY301" s="1"/>
      <c r="JLZ301" s="3"/>
      <c r="JMA301" s="4"/>
      <c r="JMB301" s="4"/>
      <c r="JMC301" s="9"/>
      <c r="JMD301" s="1"/>
      <c r="JME301" s="1"/>
      <c r="JMF301" s="1"/>
      <c r="JMG301" s="2"/>
      <c r="JMH301" s="1"/>
      <c r="JMI301" s="3"/>
      <c r="JMJ301" s="4"/>
      <c r="JMK301" s="4"/>
      <c r="JML301" s="9"/>
      <c r="JMM301" s="1"/>
      <c r="JMN301" s="1"/>
      <c r="JMO301" s="1"/>
      <c r="JMP301" s="2"/>
      <c r="JMQ301" s="1"/>
      <c r="JMR301" s="3"/>
      <c r="JMS301" s="4"/>
      <c r="JMT301" s="4"/>
      <c r="JMU301" s="9"/>
      <c r="JMV301" s="1"/>
      <c r="JMW301" s="1"/>
      <c r="JMX301" s="1"/>
      <c r="JMY301" s="2"/>
      <c r="JMZ301" s="1"/>
      <c r="JNA301" s="3"/>
      <c r="JNB301" s="4"/>
      <c r="JNC301" s="4"/>
      <c r="JND301" s="9"/>
      <c r="JNE301" s="1"/>
      <c r="JNF301" s="1"/>
      <c r="JNG301" s="1"/>
      <c r="JNH301" s="2"/>
      <c r="JNI301" s="1"/>
      <c r="JNJ301" s="3"/>
      <c r="JNK301" s="4"/>
      <c r="JNL301" s="4"/>
      <c r="JNM301" s="9"/>
      <c r="JNN301" s="1"/>
      <c r="JNO301" s="1"/>
      <c r="JNP301" s="1"/>
      <c r="JNQ301" s="2"/>
      <c r="JNR301" s="1"/>
      <c r="JNS301" s="3"/>
      <c r="JNT301" s="4"/>
      <c r="JNU301" s="4"/>
      <c r="JNV301" s="9"/>
      <c r="JNW301" s="1"/>
      <c r="JNX301" s="1"/>
      <c r="JNY301" s="1"/>
      <c r="JNZ301" s="2"/>
      <c r="JOA301" s="1"/>
      <c r="JOB301" s="3"/>
      <c r="JOC301" s="4"/>
      <c r="JOD301" s="4"/>
      <c r="JOE301" s="9"/>
      <c r="JOF301" s="1"/>
      <c r="JOG301" s="1"/>
      <c r="JOH301" s="1"/>
      <c r="JOI301" s="2"/>
      <c r="JOJ301" s="1"/>
      <c r="JOK301" s="3"/>
      <c r="JOL301" s="4"/>
      <c r="JOM301" s="4"/>
      <c r="JON301" s="9"/>
      <c r="JOO301" s="1"/>
      <c r="JOP301" s="1"/>
      <c r="JOQ301" s="1"/>
      <c r="JOR301" s="2"/>
      <c r="JOS301" s="1"/>
      <c r="JOT301" s="3"/>
      <c r="JOU301" s="4"/>
      <c r="JOV301" s="4"/>
      <c r="JOW301" s="9"/>
      <c r="JOX301" s="1"/>
      <c r="JOY301" s="1"/>
      <c r="JOZ301" s="1"/>
      <c r="JPA301" s="2"/>
      <c r="JPB301" s="1"/>
      <c r="JPC301" s="3"/>
      <c r="JPD301" s="4"/>
      <c r="JPE301" s="4"/>
      <c r="JPF301" s="9"/>
      <c r="JPG301" s="1"/>
      <c r="JPH301" s="1"/>
      <c r="JPI301" s="1"/>
      <c r="JPJ301" s="2"/>
      <c r="JPK301" s="1"/>
      <c r="JPL301" s="3"/>
      <c r="JPM301" s="4"/>
      <c r="JPN301" s="4"/>
      <c r="JPO301" s="9"/>
      <c r="JPP301" s="1"/>
      <c r="JPQ301" s="1"/>
      <c r="JPR301" s="1"/>
      <c r="JPS301" s="2"/>
      <c r="JPT301" s="1"/>
      <c r="JPU301" s="3"/>
      <c r="JPV301" s="4"/>
      <c r="JPW301" s="4"/>
      <c r="JPX301" s="9"/>
      <c r="JPY301" s="1"/>
      <c r="JPZ301" s="1"/>
      <c r="JQA301" s="1"/>
      <c r="JQB301" s="2"/>
      <c r="JQC301" s="1"/>
      <c r="JQD301" s="3"/>
      <c r="JQE301" s="4"/>
      <c r="JQF301" s="4"/>
      <c r="JQG301" s="9"/>
      <c r="JQH301" s="1"/>
      <c r="JQI301" s="1"/>
      <c r="JQJ301" s="1"/>
      <c r="JQK301" s="2"/>
      <c r="JQL301" s="1"/>
      <c r="JQM301" s="3"/>
      <c r="JQN301" s="4"/>
      <c r="JQO301" s="4"/>
      <c r="JQP301" s="9"/>
      <c r="JQQ301" s="1"/>
      <c r="JQR301" s="1"/>
      <c r="JQS301" s="1"/>
      <c r="JQT301" s="2"/>
      <c r="JQU301" s="1"/>
      <c r="JQV301" s="3"/>
      <c r="JQW301" s="4"/>
      <c r="JQX301" s="4"/>
      <c r="JQY301" s="9"/>
      <c r="JQZ301" s="1"/>
      <c r="JRA301" s="1"/>
      <c r="JRB301" s="1"/>
      <c r="JRC301" s="2"/>
      <c r="JRD301" s="1"/>
      <c r="JRE301" s="3"/>
      <c r="JRF301" s="4"/>
      <c r="JRG301" s="4"/>
      <c r="JRH301" s="9"/>
      <c r="JRI301" s="1"/>
      <c r="JRJ301" s="1"/>
      <c r="JRK301" s="1"/>
      <c r="JRL301" s="2"/>
      <c r="JRM301" s="1"/>
      <c r="JRN301" s="3"/>
      <c r="JRO301" s="4"/>
      <c r="JRP301" s="4"/>
      <c r="JRQ301" s="9"/>
      <c r="JRR301" s="1"/>
      <c r="JRS301" s="1"/>
      <c r="JRT301" s="1"/>
      <c r="JRU301" s="2"/>
      <c r="JRV301" s="1"/>
      <c r="JRW301" s="3"/>
      <c r="JRX301" s="4"/>
      <c r="JRY301" s="4"/>
      <c r="JRZ301" s="9"/>
      <c r="JSA301" s="1"/>
      <c r="JSB301" s="1"/>
      <c r="JSC301" s="1"/>
      <c r="JSD301" s="2"/>
      <c r="JSE301" s="1"/>
      <c r="JSF301" s="3"/>
      <c r="JSG301" s="4"/>
      <c r="JSH301" s="4"/>
      <c r="JSI301" s="9"/>
      <c r="JSJ301" s="1"/>
      <c r="JSK301" s="1"/>
      <c r="JSL301" s="1"/>
      <c r="JSM301" s="2"/>
      <c r="JSN301" s="1"/>
      <c r="JSO301" s="3"/>
      <c r="JSP301" s="4"/>
      <c r="JSQ301" s="4"/>
      <c r="JSR301" s="9"/>
      <c r="JSS301" s="1"/>
      <c r="JST301" s="1"/>
      <c r="JSU301" s="1"/>
      <c r="JSV301" s="2"/>
      <c r="JSW301" s="1"/>
      <c r="JSX301" s="3"/>
      <c r="JSY301" s="4"/>
      <c r="JSZ301" s="4"/>
      <c r="JTA301" s="9"/>
      <c r="JTB301" s="1"/>
      <c r="JTC301" s="1"/>
      <c r="JTD301" s="1"/>
      <c r="JTE301" s="2"/>
      <c r="JTF301" s="1"/>
      <c r="JTG301" s="3"/>
      <c r="JTH301" s="4"/>
      <c r="JTI301" s="4"/>
      <c r="JTJ301" s="9"/>
      <c r="JTK301" s="1"/>
      <c r="JTL301" s="1"/>
      <c r="JTM301" s="1"/>
      <c r="JTN301" s="2"/>
      <c r="JTO301" s="1"/>
      <c r="JTP301" s="3"/>
      <c r="JTQ301" s="4"/>
      <c r="JTR301" s="4"/>
      <c r="JTS301" s="9"/>
      <c r="JTT301" s="1"/>
      <c r="JTU301" s="1"/>
      <c r="JTV301" s="1"/>
      <c r="JTW301" s="2"/>
      <c r="JTX301" s="1"/>
      <c r="JTY301" s="3"/>
      <c r="JTZ301" s="4"/>
      <c r="JUA301" s="4"/>
      <c r="JUB301" s="9"/>
      <c r="JUC301" s="1"/>
      <c r="JUD301" s="1"/>
      <c r="JUE301" s="1"/>
      <c r="JUF301" s="2"/>
      <c r="JUG301" s="1"/>
      <c r="JUH301" s="3"/>
      <c r="JUI301" s="4"/>
      <c r="JUJ301" s="4"/>
      <c r="JUK301" s="9"/>
      <c r="JUL301" s="1"/>
      <c r="JUM301" s="1"/>
      <c r="JUN301" s="1"/>
      <c r="JUO301" s="2"/>
      <c r="JUP301" s="1"/>
      <c r="JUQ301" s="3"/>
      <c r="JUR301" s="4"/>
      <c r="JUS301" s="4"/>
      <c r="JUT301" s="9"/>
      <c r="JUU301" s="1"/>
      <c r="JUV301" s="1"/>
      <c r="JUW301" s="1"/>
      <c r="JUX301" s="2"/>
      <c r="JUY301" s="1"/>
      <c r="JUZ301" s="3"/>
      <c r="JVA301" s="4"/>
      <c r="JVB301" s="4"/>
      <c r="JVC301" s="9"/>
      <c r="JVD301" s="1"/>
      <c r="JVE301" s="1"/>
      <c r="JVF301" s="1"/>
      <c r="JVG301" s="2"/>
      <c r="JVH301" s="1"/>
      <c r="JVI301" s="3"/>
      <c r="JVJ301" s="4"/>
      <c r="JVK301" s="4"/>
      <c r="JVL301" s="9"/>
      <c r="JVM301" s="1"/>
      <c r="JVN301" s="1"/>
      <c r="JVO301" s="1"/>
      <c r="JVP301" s="2"/>
      <c r="JVQ301" s="1"/>
      <c r="JVR301" s="3"/>
      <c r="JVS301" s="4"/>
      <c r="JVT301" s="4"/>
      <c r="JVU301" s="9"/>
      <c r="JVV301" s="1"/>
      <c r="JVW301" s="1"/>
      <c r="JVX301" s="1"/>
      <c r="JVY301" s="2"/>
      <c r="JVZ301" s="1"/>
      <c r="JWA301" s="3"/>
      <c r="JWB301" s="4"/>
      <c r="JWC301" s="4"/>
      <c r="JWD301" s="9"/>
      <c r="JWE301" s="1"/>
      <c r="JWF301" s="1"/>
      <c r="JWG301" s="1"/>
      <c r="JWH301" s="2"/>
      <c r="JWI301" s="1"/>
      <c r="JWJ301" s="3"/>
      <c r="JWK301" s="4"/>
      <c r="JWL301" s="4"/>
      <c r="JWM301" s="9"/>
      <c r="JWN301" s="1"/>
      <c r="JWO301" s="1"/>
      <c r="JWP301" s="1"/>
      <c r="JWQ301" s="2"/>
      <c r="JWR301" s="1"/>
      <c r="JWS301" s="3"/>
      <c r="JWT301" s="4"/>
      <c r="JWU301" s="4"/>
      <c r="JWV301" s="9"/>
      <c r="JWW301" s="1"/>
      <c r="JWX301" s="1"/>
      <c r="JWY301" s="1"/>
      <c r="JWZ301" s="2"/>
      <c r="JXA301" s="1"/>
      <c r="JXB301" s="3"/>
      <c r="JXC301" s="4"/>
      <c r="JXD301" s="4"/>
      <c r="JXE301" s="9"/>
      <c r="JXF301" s="1"/>
      <c r="JXG301" s="1"/>
      <c r="JXH301" s="1"/>
      <c r="JXI301" s="2"/>
      <c r="JXJ301" s="1"/>
      <c r="JXK301" s="3"/>
      <c r="JXL301" s="4"/>
      <c r="JXM301" s="4"/>
      <c r="JXN301" s="9"/>
      <c r="JXO301" s="1"/>
      <c r="JXP301" s="1"/>
      <c r="JXQ301" s="1"/>
      <c r="JXR301" s="2"/>
      <c r="JXS301" s="1"/>
      <c r="JXT301" s="3"/>
      <c r="JXU301" s="4"/>
      <c r="JXV301" s="4"/>
      <c r="JXW301" s="9"/>
      <c r="JXX301" s="1"/>
      <c r="JXY301" s="1"/>
      <c r="JXZ301" s="1"/>
      <c r="JYA301" s="2"/>
      <c r="JYB301" s="1"/>
      <c r="JYC301" s="3"/>
      <c r="JYD301" s="4"/>
      <c r="JYE301" s="4"/>
      <c r="JYF301" s="9"/>
      <c r="JYG301" s="1"/>
      <c r="JYH301" s="1"/>
      <c r="JYI301" s="1"/>
      <c r="JYJ301" s="2"/>
      <c r="JYK301" s="1"/>
      <c r="JYL301" s="3"/>
      <c r="JYM301" s="4"/>
      <c r="JYN301" s="4"/>
      <c r="JYO301" s="9"/>
      <c r="JYP301" s="1"/>
      <c r="JYQ301" s="1"/>
      <c r="JYR301" s="1"/>
      <c r="JYS301" s="2"/>
      <c r="JYT301" s="1"/>
      <c r="JYU301" s="3"/>
      <c r="JYV301" s="4"/>
      <c r="JYW301" s="4"/>
      <c r="JYX301" s="9"/>
      <c r="JYY301" s="1"/>
      <c r="JYZ301" s="1"/>
      <c r="JZA301" s="1"/>
      <c r="JZB301" s="2"/>
      <c r="JZC301" s="1"/>
      <c r="JZD301" s="3"/>
      <c r="JZE301" s="4"/>
      <c r="JZF301" s="4"/>
      <c r="JZG301" s="9"/>
      <c r="JZH301" s="1"/>
      <c r="JZI301" s="1"/>
      <c r="JZJ301" s="1"/>
      <c r="JZK301" s="2"/>
      <c r="JZL301" s="1"/>
      <c r="JZM301" s="3"/>
      <c r="JZN301" s="4"/>
      <c r="JZO301" s="4"/>
      <c r="JZP301" s="9"/>
      <c r="JZQ301" s="1"/>
      <c r="JZR301" s="1"/>
      <c r="JZS301" s="1"/>
      <c r="JZT301" s="2"/>
      <c r="JZU301" s="1"/>
      <c r="JZV301" s="3"/>
      <c r="JZW301" s="4"/>
      <c r="JZX301" s="4"/>
      <c r="JZY301" s="9"/>
      <c r="JZZ301" s="1"/>
      <c r="KAA301" s="1"/>
      <c r="KAB301" s="1"/>
      <c r="KAC301" s="2"/>
      <c r="KAD301" s="1"/>
      <c r="KAE301" s="3"/>
      <c r="KAF301" s="4"/>
      <c r="KAG301" s="4"/>
      <c r="KAH301" s="9"/>
      <c r="KAI301" s="1"/>
      <c r="KAJ301" s="1"/>
      <c r="KAK301" s="1"/>
      <c r="KAL301" s="2"/>
      <c r="KAM301" s="1"/>
      <c r="KAN301" s="3"/>
      <c r="KAO301" s="4"/>
      <c r="KAP301" s="4"/>
      <c r="KAQ301" s="9"/>
      <c r="KAR301" s="1"/>
      <c r="KAS301" s="1"/>
      <c r="KAT301" s="1"/>
      <c r="KAU301" s="2"/>
      <c r="KAV301" s="1"/>
      <c r="KAW301" s="3"/>
      <c r="KAX301" s="4"/>
      <c r="KAY301" s="4"/>
      <c r="KAZ301" s="9"/>
      <c r="KBA301" s="1"/>
      <c r="KBB301" s="1"/>
      <c r="KBC301" s="1"/>
      <c r="KBD301" s="2"/>
      <c r="KBE301" s="1"/>
      <c r="KBF301" s="3"/>
      <c r="KBG301" s="4"/>
      <c r="KBH301" s="4"/>
      <c r="KBI301" s="9"/>
      <c r="KBJ301" s="1"/>
      <c r="KBK301" s="1"/>
      <c r="KBL301" s="1"/>
      <c r="KBM301" s="2"/>
      <c r="KBN301" s="1"/>
      <c r="KBO301" s="3"/>
      <c r="KBP301" s="4"/>
      <c r="KBQ301" s="4"/>
      <c r="KBR301" s="9"/>
      <c r="KBS301" s="1"/>
      <c r="KBT301" s="1"/>
      <c r="KBU301" s="1"/>
      <c r="KBV301" s="2"/>
      <c r="KBW301" s="1"/>
      <c r="KBX301" s="3"/>
      <c r="KBY301" s="4"/>
      <c r="KBZ301" s="4"/>
      <c r="KCA301" s="9"/>
      <c r="KCB301" s="1"/>
      <c r="KCC301" s="1"/>
      <c r="KCD301" s="1"/>
      <c r="KCE301" s="2"/>
      <c r="KCF301" s="1"/>
      <c r="KCG301" s="3"/>
      <c r="KCH301" s="4"/>
      <c r="KCI301" s="4"/>
      <c r="KCJ301" s="9"/>
      <c r="KCK301" s="1"/>
      <c r="KCL301" s="1"/>
      <c r="KCM301" s="1"/>
      <c r="KCN301" s="2"/>
      <c r="KCO301" s="1"/>
      <c r="KCP301" s="3"/>
      <c r="KCQ301" s="4"/>
      <c r="KCR301" s="4"/>
      <c r="KCS301" s="9"/>
      <c r="KCT301" s="1"/>
      <c r="KCU301" s="1"/>
      <c r="KCV301" s="1"/>
      <c r="KCW301" s="2"/>
      <c r="KCX301" s="1"/>
      <c r="KCY301" s="3"/>
      <c r="KCZ301" s="4"/>
      <c r="KDA301" s="4"/>
      <c r="KDB301" s="9"/>
      <c r="KDC301" s="1"/>
      <c r="KDD301" s="1"/>
      <c r="KDE301" s="1"/>
      <c r="KDF301" s="2"/>
      <c r="KDG301" s="1"/>
      <c r="KDH301" s="3"/>
      <c r="KDI301" s="4"/>
      <c r="KDJ301" s="4"/>
      <c r="KDK301" s="9"/>
      <c r="KDL301" s="1"/>
      <c r="KDM301" s="1"/>
      <c r="KDN301" s="1"/>
      <c r="KDO301" s="2"/>
      <c r="KDP301" s="1"/>
      <c r="KDQ301" s="3"/>
      <c r="KDR301" s="4"/>
      <c r="KDS301" s="4"/>
      <c r="KDT301" s="9"/>
      <c r="KDU301" s="1"/>
      <c r="KDV301" s="1"/>
      <c r="KDW301" s="1"/>
      <c r="KDX301" s="2"/>
      <c r="KDY301" s="1"/>
      <c r="KDZ301" s="3"/>
      <c r="KEA301" s="4"/>
      <c r="KEB301" s="4"/>
      <c r="KEC301" s="9"/>
      <c r="KED301" s="1"/>
      <c r="KEE301" s="1"/>
      <c r="KEF301" s="1"/>
      <c r="KEG301" s="2"/>
      <c r="KEH301" s="1"/>
      <c r="KEI301" s="3"/>
      <c r="KEJ301" s="4"/>
      <c r="KEK301" s="4"/>
      <c r="KEL301" s="9"/>
      <c r="KEM301" s="1"/>
      <c r="KEN301" s="1"/>
      <c r="KEO301" s="1"/>
      <c r="KEP301" s="2"/>
      <c r="KEQ301" s="1"/>
      <c r="KER301" s="3"/>
      <c r="KES301" s="4"/>
      <c r="KET301" s="4"/>
      <c r="KEU301" s="9"/>
      <c r="KEV301" s="1"/>
      <c r="KEW301" s="1"/>
      <c r="KEX301" s="1"/>
      <c r="KEY301" s="2"/>
      <c r="KEZ301" s="1"/>
      <c r="KFA301" s="3"/>
      <c r="KFB301" s="4"/>
      <c r="KFC301" s="4"/>
      <c r="KFD301" s="9"/>
      <c r="KFE301" s="1"/>
      <c r="KFF301" s="1"/>
      <c r="KFG301" s="1"/>
      <c r="KFH301" s="2"/>
      <c r="KFI301" s="1"/>
      <c r="KFJ301" s="3"/>
      <c r="KFK301" s="4"/>
      <c r="KFL301" s="4"/>
      <c r="KFM301" s="9"/>
      <c r="KFN301" s="1"/>
      <c r="KFO301" s="1"/>
      <c r="KFP301" s="1"/>
      <c r="KFQ301" s="2"/>
      <c r="KFR301" s="1"/>
      <c r="KFS301" s="3"/>
      <c r="KFT301" s="4"/>
      <c r="KFU301" s="4"/>
      <c r="KFV301" s="9"/>
      <c r="KFW301" s="1"/>
      <c r="KFX301" s="1"/>
      <c r="KFY301" s="1"/>
      <c r="KFZ301" s="2"/>
      <c r="KGA301" s="1"/>
      <c r="KGB301" s="3"/>
      <c r="KGC301" s="4"/>
      <c r="KGD301" s="4"/>
      <c r="KGE301" s="9"/>
      <c r="KGF301" s="1"/>
      <c r="KGG301" s="1"/>
      <c r="KGH301" s="1"/>
      <c r="KGI301" s="2"/>
      <c r="KGJ301" s="1"/>
      <c r="KGK301" s="3"/>
      <c r="KGL301" s="4"/>
      <c r="KGM301" s="4"/>
      <c r="KGN301" s="9"/>
      <c r="KGO301" s="1"/>
      <c r="KGP301" s="1"/>
      <c r="KGQ301" s="1"/>
      <c r="KGR301" s="2"/>
      <c r="KGS301" s="1"/>
      <c r="KGT301" s="3"/>
      <c r="KGU301" s="4"/>
      <c r="KGV301" s="4"/>
      <c r="KGW301" s="9"/>
      <c r="KGX301" s="1"/>
      <c r="KGY301" s="1"/>
      <c r="KGZ301" s="1"/>
      <c r="KHA301" s="2"/>
      <c r="KHB301" s="1"/>
      <c r="KHC301" s="3"/>
      <c r="KHD301" s="4"/>
      <c r="KHE301" s="4"/>
      <c r="KHF301" s="9"/>
      <c r="KHG301" s="1"/>
      <c r="KHH301" s="1"/>
      <c r="KHI301" s="1"/>
      <c r="KHJ301" s="2"/>
      <c r="KHK301" s="1"/>
      <c r="KHL301" s="3"/>
      <c r="KHM301" s="4"/>
      <c r="KHN301" s="4"/>
      <c r="KHO301" s="9"/>
      <c r="KHP301" s="1"/>
      <c r="KHQ301" s="1"/>
      <c r="KHR301" s="1"/>
      <c r="KHS301" s="2"/>
      <c r="KHT301" s="1"/>
      <c r="KHU301" s="3"/>
      <c r="KHV301" s="4"/>
      <c r="KHW301" s="4"/>
      <c r="KHX301" s="9"/>
      <c r="KHY301" s="1"/>
      <c r="KHZ301" s="1"/>
      <c r="KIA301" s="1"/>
      <c r="KIB301" s="2"/>
      <c r="KIC301" s="1"/>
      <c r="KID301" s="3"/>
      <c r="KIE301" s="4"/>
      <c r="KIF301" s="4"/>
      <c r="KIG301" s="9"/>
      <c r="KIH301" s="1"/>
      <c r="KII301" s="1"/>
      <c r="KIJ301" s="1"/>
      <c r="KIK301" s="2"/>
      <c r="KIL301" s="1"/>
      <c r="KIM301" s="3"/>
      <c r="KIN301" s="4"/>
      <c r="KIO301" s="4"/>
      <c r="KIP301" s="9"/>
      <c r="KIQ301" s="1"/>
      <c r="KIR301" s="1"/>
      <c r="KIS301" s="1"/>
      <c r="KIT301" s="2"/>
      <c r="KIU301" s="1"/>
      <c r="KIV301" s="3"/>
      <c r="KIW301" s="4"/>
      <c r="KIX301" s="4"/>
      <c r="KIY301" s="9"/>
      <c r="KIZ301" s="1"/>
      <c r="KJA301" s="1"/>
      <c r="KJB301" s="1"/>
      <c r="KJC301" s="2"/>
      <c r="KJD301" s="1"/>
      <c r="KJE301" s="3"/>
      <c r="KJF301" s="4"/>
      <c r="KJG301" s="4"/>
      <c r="KJH301" s="9"/>
      <c r="KJI301" s="1"/>
      <c r="KJJ301" s="1"/>
      <c r="KJK301" s="1"/>
      <c r="KJL301" s="2"/>
      <c r="KJM301" s="1"/>
      <c r="KJN301" s="3"/>
      <c r="KJO301" s="4"/>
      <c r="KJP301" s="4"/>
      <c r="KJQ301" s="9"/>
      <c r="KJR301" s="1"/>
      <c r="KJS301" s="1"/>
      <c r="KJT301" s="1"/>
      <c r="KJU301" s="2"/>
      <c r="KJV301" s="1"/>
      <c r="KJW301" s="3"/>
      <c r="KJX301" s="4"/>
      <c r="KJY301" s="4"/>
      <c r="KJZ301" s="9"/>
      <c r="KKA301" s="1"/>
      <c r="KKB301" s="1"/>
      <c r="KKC301" s="1"/>
      <c r="KKD301" s="2"/>
      <c r="KKE301" s="1"/>
      <c r="KKF301" s="3"/>
      <c r="KKG301" s="4"/>
      <c r="KKH301" s="4"/>
      <c r="KKI301" s="9"/>
      <c r="KKJ301" s="1"/>
      <c r="KKK301" s="1"/>
      <c r="KKL301" s="1"/>
      <c r="KKM301" s="2"/>
      <c r="KKN301" s="1"/>
      <c r="KKO301" s="3"/>
      <c r="KKP301" s="4"/>
      <c r="KKQ301" s="4"/>
      <c r="KKR301" s="9"/>
      <c r="KKS301" s="1"/>
      <c r="KKT301" s="1"/>
      <c r="KKU301" s="1"/>
      <c r="KKV301" s="2"/>
      <c r="KKW301" s="1"/>
      <c r="KKX301" s="3"/>
      <c r="KKY301" s="4"/>
      <c r="KKZ301" s="4"/>
      <c r="KLA301" s="9"/>
      <c r="KLB301" s="1"/>
      <c r="KLC301" s="1"/>
      <c r="KLD301" s="1"/>
      <c r="KLE301" s="2"/>
      <c r="KLF301" s="1"/>
      <c r="KLG301" s="3"/>
      <c r="KLH301" s="4"/>
      <c r="KLI301" s="4"/>
      <c r="KLJ301" s="9"/>
      <c r="KLK301" s="1"/>
      <c r="KLL301" s="1"/>
      <c r="KLM301" s="1"/>
      <c r="KLN301" s="2"/>
      <c r="KLO301" s="1"/>
      <c r="KLP301" s="3"/>
      <c r="KLQ301" s="4"/>
      <c r="KLR301" s="4"/>
      <c r="KLS301" s="9"/>
      <c r="KLT301" s="1"/>
      <c r="KLU301" s="1"/>
      <c r="KLV301" s="1"/>
      <c r="KLW301" s="2"/>
      <c r="KLX301" s="1"/>
      <c r="KLY301" s="3"/>
      <c r="KLZ301" s="4"/>
      <c r="KMA301" s="4"/>
      <c r="KMB301" s="9"/>
      <c r="KMC301" s="1"/>
      <c r="KMD301" s="1"/>
      <c r="KME301" s="1"/>
      <c r="KMF301" s="2"/>
      <c r="KMG301" s="1"/>
      <c r="KMH301" s="3"/>
      <c r="KMI301" s="4"/>
      <c r="KMJ301" s="4"/>
      <c r="KMK301" s="9"/>
      <c r="KML301" s="1"/>
      <c r="KMM301" s="1"/>
      <c r="KMN301" s="1"/>
      <c r="KMO301" s="2"/>
      <c r="KMP301" s="1"/>
      <c r="KMQ301" s="3"/>
      <c r="KMR301" s="4"/>
      <c r="KMS301" s="4"/>
      <c r="KMT301" s="9"/>
      <c r="KMU301" s="1"/>
      <c r="KMV301" s="1"/>
      <c r="KMW301" s="1"/>
      <c r="KMX301" s="2"/>
      <c r="KMY301" s="1"/>
      <c r="KMZ301" s="3"/>
      <c r="KNA301" s="4"/>
      <c r="KNB301" s="4"/>
      <c r="KNC301" s="9"/>
      <c r="KND301" s="1"/>
      <c r="KNE301" s="1"/>
      <c r="KNF301" s="1"/>
      <c r="KNG301" s="2"/>
      <c r="KNH301" s="1"/>
      <c r="KNI301" s="3"/>
      <c r="KNJ301" s="4"/>
      <c r="KNK301" s="4"/>
      <c r="KNL301" s="9"/>
      <c r="KNM301" s="1"/>
      <c r="KNN301" s="1"/>
      <c r="KNO301" s="1"/>
      <c r="KNP301" s="2"/>
      <c r="KNQ301" s="1"/>
      <c r="KNR301" s="3"/>
      <c r="KNS301" s="4"/>
      <c r="KNT301" s="4"/>
      <c r="KNU301" s="9"/>
      <c r="KNV301" s="1"/>
      <c r="KNW301" s="1"/>
      <c r="KNX301" s="1"/>
      <c r="KNY301" s="2"/>
      <c r="KNZ301" s="1"/>
      <c r="KOA301" s="3"/>
      <c r="KOB301" s="4"/>
      <c r="KOC301" s="4"/>
      <c r="KOD301" s="9"/>
      <c r="KOE301" s="1"/>
      <c r="KOF301" s="1"/>
      <c r="KOG301" s="1"/>
      <c r="KOH301" s="2"/>
      <c r="KOI301" s="1"/>
      <c r="KOJ301" s="3"/>
      <c r="KOK301" s="4"/>
      <c r="KOL301" s="4"/>
      <c r="KOM301" s="9"/>
      <c r="KON301" s="1"/>
      <c r="KOO301" s="1"/>
      <c r="KOP301" s="1"/>
      <c r="KOQ301" s="2"/>
      <c r="KOR301" s="1"/>
      <c r="KOS301" s="3"/>
      <c r="KOT301" s="4"/>
      <c r="KOU301" s="4"/>
      <c r="KOV301" s="9"/>
      <c r="KOW301" s="1"/>
      <c r="KOX301" s="1"/>
      <c r="KOY301" s="1"/>
      <c r="KOZ301" s="2"/>
      <c r="KPA301" s="1"/>
      <c r="KPB301" s="3"/>
      <c r="KPC301" s="4"/>
      <c r="KPD301" s="4"/>
      <c r="KPE301" s="9"/>
      <c r="KPF301" s="1"/>
      <c r="KPG301" s="1"/>
      <c r="KPH301" s="1"/>
      <c r="KPI301" s="2"/>
      <c r="KPJ301" s="1"/>
      <c r="KPK301" s="3"/>
      <c r="KPL301" s="4"/>
      <c r="KPM301" s="4"/>
      <c r="KPN301" s="9"/>
      <c r="KPO301" s="1"/>
      <c r="KPP301" s="1"/>
      <c r="KPQ301" s="1"/>
      <c r="KPR301" s="2"/>
      <c r="KPS301" s="1"/>
      <c r="KPT301" s="3"/>
      <c r="KPU301" s="4"/>
      <c r="KPV301" s="4"/>
      <c r="KPW301" s="9"/>
      <c r="KPX301" s="1"/>
      <c r="KPY301" s="1"/>
      <c r="KPZ301" s="1"/>
      <c r="KQA301" s="2"/>
      <c r="KQB301" s="1"/>
      <c r="KQC301" s="3"/>
      <c r="KQD301" s="4"/>
      <c r="KQE301" s="4"/>
      <c r="KQF301" s="9"/>
      <c r="KQG301" s="1"/>
      <c r="KQH301" s="1"/>
      <c r="KQI301" s="1"/>
      <c r="KQJ301" s="2"/>
      <c r="KQK301" s="1"/>
      <c r="KQL301" s="3"/>
      <c r="KQM301" s="4"/>
      <c r="KQN301" s="4"/>
      <c r="KQO301" s="9"/>
      <c r="KQP301" s="1"/>
      <c r="KQQ301" s="1"/>
      <c r="KQR301" s="1"/>
      <c r="KQS301" s="2"/>
      <c r="KQT301" s="1"/>
      <c r="KQU301" s="3"/>
      <c r="KQV301" s="4"/>
      <c r="KQW301" s="4"/>
      <c r="KQX301" s="9"/>
      <c r="KQY301" s="1"/>
      <c r="KQZ301" s="1"/>
      <c r="KRA301" s="1"/>
      <c r="KRB301" s="2"/>
      <c r="KRC301" s="1"/>
      <c r="KRD301" s="3"/>
      <c r="KRE301" s="4"/>
      <c r="KRF301" s="4"/>
      <c r="KRG301" s="9"/>
      <c r="KRH301" s="1"/>
      <c r="KRI301" s="1"/>
      <c r="KRJ301" s="1"/>
      <c r="KRK301" s="2"/>
      <c r="KRL301" s="1"/>
      <c r="KRM301" s="3"/>
      <c r="KRN301" s="4"/>
      <c r="KRO301" s="4"/>
      <c r="KRP301" s="9"/>
      <c r="KRQ301" s="1"/>
      <c r="KRR301" s="1"/>
      <c r="KRS301" s="1"/>
      <c r="KRT301" s="2"/>
      <c r="KRU301" s="1"/>
      <c r="KRV301" s="3"/>
      <c r="KRW301" s="4"/>
      <c r="KRX301" s="4"/>
      <c r="KRY301" s="9"/>
      <c r="KRZ301" s="1"/>
      <c r="KSA301" s="1"/>
      <c r="KSB301" s="1"/>
      <c r="KSC301" s="2"/>
      <c r="KSD301" s="1"/>
      <c r="KSE301" s="3"/>
      <c r="KSF301" s="4"/>
      <c r="KSG301" s="4"/>
      <c r="KSH301" s="9"/>
      <c r="KSI301" s="1"/>
      <c r="KSJ301" s="1"/>
      <c r="KSK301" s="1"/>
      <c r="KSL301" s="2"/>
      <c r="KSM301" s="1"/>
      <c r="KSN301" s="3"/>
      <c r="KSO301" s="4"/>
      <c r="KSP301" s="4"/>
      <c r="KSQ301" s="9"/>
      <c r="KSR301" s="1"/>
      <c r="KSS301" s="1"/>
      <c r="KST301" s="1"/>
      <c r="KSU301" s="2"/>
      <c r="KSV301" s="1"/>
      <c r="KSW301" s="3"/>
      <c r="KSX301" s="4"/>
      <c r="KSY301" s="4"/>
      <c r="KSZ301" s="9"/>
      <c r="KTA301" s="1"/>
      <c r="KTB301" s="1"/>
      <c r="KTC301" s="1"/>
      <c r="KTD301" s="2"/>
      <c r="KTE301" s="1"/>
      <c r="KTF301" s="3"/>
      <c r="KTG301" s="4"/>
      <c r="KTH301" s="4"/>
      <c r="KTI301" s="9"/>
      <c r="KTJ301" s="1"/>
      <c r="KTK301" s="1"/>
      <c r="KTL301" s="1"/>
      <c r="KTM301" s="2"/>
      <c r="KTN301" s="1"/>
      <c r="KTO301" s="3"/>
      <c r="KTP301" s="4"/>
      <c r="KTQ301" s="4"/>
      <c r="KTR301" s="9"/>
      <c r="KTS301" s="1"/>
      <c r="KTT301" s="1"/>
      <c r="KTU301" s="1"/>
      <c r="KTV301" s="2"/>
      <c r="KTW301" s="1"/>
      <c r="KTX301" s="3"/>
      <c r="KTY301" s="4"/>
      <c r="KTZ301" s="4"/>
      <c r="KUA301" s="9"/>
      <c r="KUB301" s="1"/>
      <c r="KUC301" s="1"/>
      <c r="KUD301" s="1"/>
      <c r="KUE301" s="2"/>
      <c r="KUF301" s="1"/>
      <c r="KUG301" s="3"/>
      <c r="KUH301" s="4"/>
      <c r="KUI301" s="4"/>
      <c r="KUJ301" s="9"/>
      <c r="KUK301" s="1"/>
      <c r="KUL301" s="1"/>
      <c r="KUM301" s="1"/>
      <c r="KUN301" s="2"/>
      <c r="KUO301" s="1"/>
      <c r="KUP301" s="3"/>
      <c r="KUQ301" s="4"/>
      <c r="KUR301" s="4"/>
      <c r="KUS301" s="9"/>
      <c r="KUT301" s="1"/>
      <c r="KUU301" s="1"/>
      <c r="KUV301" s="1"/>
      <c r="KUW301" s="2"/>
      <c r="KUX301" s="1"/>
      <c r="KUY301" s="3"/>
      <c r="KUZ301" s="4"/>
      <c r="KVA301" s="4"/>
      <c r="KVB301" s="9"/>
      <c r="KVC301" s="1"/>
      <c r="KVD301" s="1"/>
      <c r="KVE301" s="1"/>
      <c r="KVF301" s="2"/>
      <c r="KVG301" s="1"/>
      <c r="KVH301" s="3"/>
      <c r="KVI301" s="4"/>
      <c r="KVJ301" s="4"/>
      <c r="KVK301" s="9"/>
      <c r="KVL301" s="1"/>
      <c r="KVM301" s="1"/>
      <c r="KVN301" s="1"/>
      <c r="KVO301" s="2"/>
      <c r="KVP301" s="1"/>
      <c r="KVQ301" s="3"/>
      <c r="KVR301" s="4"/>
      <c r="KVS301" s="4"/>
      <c r="KVT301" s="9"/>
      <c r="KVU301" s="1"/>
      <c r="KVV301" s="1"/>
      <c r="KVW301" s="1"/>
      <c r="KVX301" s="2"/>
      <c r="KVY301" s="1"/>
      <c r="KVZ301" s="3"/>
      <c r="KWA301" s="4"/>
      <c r="KWB301" s="4"/>
      <c r="KWC301" s="9"/>
      <c r="KWD301" s="1"/>
      <c r="KWE301" s="1"/>
      <c r="KWF301" s="1"/>
      <c r="KWG301" s="2"/>
      <c r="KWH301" s="1"/>
      <c r="KWI301" s="3"/>
      <c r="KWJ301" s="4"/>
      <c r="KWK301" s="4"/>
      <c r="KWL301" s="9"/>
      <c r="KWM301" s="1"/>
      <c r="KWN301" s="1"/>
      <c r="KWO301" s="1"/>
      <c r="KWP301" s="2"/>
      <c r="KWQ301" s="1"/>
      <c r="KWR301" s="3"/>
      <c r="KWS301" s="4"/>
      <c r="KWT301" s="4"/>
      <c r="KWU301" s="9"/>
      <c r="KWV301" s="1"/>
      <c r="KWW301" s="1"/>
      <c r="KWX301" s="1"/>
      <c r="KWY301" s="2"/>
      <c r="KWZ301" s="1"/>
      <c r="KXA301" s="3"/>
      <c r="KXB301" s="4"/>
      <c r="KXC301" s="4"/>
      <c r="KXD301" s="9"/>
      <c r="KXE301" s="1"/>
      <c r="KXF301" s="1"/>
      <c r="KXG301" s="1"/>
      <c r="KXH301" s="2"/>
      <c r="KXI301" s="1"/>
      <c r="KXJ301" s="3"/>
      <c r="KXK301" s="4"/>
      <c r="KXL301" s="4"/>
      <c r="KXM301" s="9"/>
      <c r="KXN301" s="1"/>
      <c r="KXO301" s="1"/>
      <c r="KXP301" s="1"/>
      <c r="KXQ301" s="2"/>
      <c r="KXR301" s="1"/>
      <c r="KXS301" s="3"/>
      <c r="KXT301" s="4"/>
      <c r="KXU301" s="4"/>
      <c r="KXV301" s="9"/>
      <c r="KXW301" s="1"/>
      <c r="KXX301" s="1"/>
      <c r="KXY301" s="1"/>
      <c r="KXZ301" s="2"/>
      <c r="KYA301" s="1"/>
      <c r="KYB301" s="3"/>
      <c r="KYC301" s="4"/>
      <c r="KYD301" s="4"/>
      <c r="KYE301" s="9"/>
      <c r="KYF301" s="1"/>
      <c r="KYG301" s="1"/>
      <c r="KYH301" s="1"/>
      <c r="KYI301" s="2"/>
      <c r="KYJ301" s="1"/>
      <c r="KYK301" s="3"/>
      <c r="KYL301" s="4"/>
      <c r="KYM301" s="4"/>
      <c r="KYN301" s="9"/>
      <c r="KYO301" s="1"/>
      <c r="KYP301" s="1"/>
      <c r="KYQ301" s="1"/>
      <c r="KYR301" s="2"/>
      <c r="KYS301" s="1"/>
      <c r="KYT301" s="3"/>
      <c r="KYU301" s="4"/>
      <c r="KYV301" s="4"/>
      <c r="KYW301" s="9"/>
      <c r="KYX301" s="1"/>
      <c r="KYY301" s="1"/>
      <c r="KYZ301" s="1"/>
      <c r="KZA301" s="2"/>
      <c r="KZB301" s="1"/>
      <c r="KZC301" s="3"/>
      <c r="KZD301" s="4"/>
      <c r="KZE301" s="4"/>
      <c r="KZF301" s="9"/>
      <c r="KZG301" s="1"/>
      <c r="KZH301" s="1"/>
      <c r="KZI301" s="1"/>
      <c r="KZJ301" s="2"/>
      <c r="KZK301" s="1"/>
      <c r="KZL301" s="3"/>
      <c r="KZM301" s="4"/>
      <c r="KZN301" s="4"/>
      <c r="KZO301" s="9"/>
      <c r="KZP301" s="1"/>
      <c r="KZQ301" s="1"/>
      <c r="KZR301" s="1"/>
      <c r="KZS301" s="2"/>
      <c r="KZT301" s="1"/>
      <c r="KZU301" s="3"/>
      <c r="KZV301" s="4"/>
      <c r="KZW301" s="4"/>
      <c r="KZX301" s="9"/>
      <c r="KZY301" s="1"/>
      <c r="KZZ301" s="1"/>
      <c r="LAA301" s="1"/>
      <c r="LAB301" s="2"/>
      <c r="LAC301" s="1"/>
      <c r="LAD301" s="3"/>
      <c r="LAE301" s="4"/>
      <c r="LAF301" s="4"/>
      <c r="LAG301" s="9"/>
      <c r="LAH301" s="1"/>
      <c r="LAI301" s="1"/>
      <c r="LAJ301" s="1"/>
      <c r="LAK301" s="2"/>
      <c r="LAL301" s="1"/>
      <c r="LAM301" s="3"/>
      <c r="LAN301" s="4"/>
      <c r="LAO301" s="4"/>
      <c r="LAP301" s="9"/>
      <c r="LAQ301" s="1"/>
      <c r="LAR301" s="1"/>
      <c r="LAS301" s="1"/>
      <c r="LAT301" s="2"/>
      <c r="LAU301" s="1"/>
      <c r="LAV301" s="3"/>
      <c r="LAW301" s="4"/>
      <c r="LAX301" s="4"/>
      <c r="LAY301" s="9"/>
      <c r="LAZ301" s="1"/>
      <c r="LBA301" s="1"/>
      <c r="LBB301" s="1"/>
      <c r="LBC301" s="2"/>
      <c r="LBD301" s="1"/>
      <c r="LBE301" s="3"/>
      <c r="LBF301" s="4"/>
      <c r="LBG301" s="4"/>
      <c r="LBH301" s="9"/>
      <c r="LBI301" s="1"/>
      <c r="LBJ301" s="1"/>
      <c r="LBK301" s="1"/>
      <c r="LBL301" s="2"/>
      <c r="LBM301" s="1"/>
      <c r="LBN301" s="3"/>
      <c r="LBO301" s="4"/>
      <c r="LBP301" s="4"/>
      <c r="LBQ301" s="9"/>
      <c r="LBR301" s="1"/>
      <c r="LBS301" s="1"/>
      <c r="LBT301" s="1"/>
      <c r="LBU301" s="2"/>
      <c r="LBV301" s="1"/>
      <c r="LBW301" s="3"/>
      <c r="LBX301" s="4"/>
      <c r="LBY301" s="4"/>
      <c r="LBZ301" s="9"/>
      <c r="LCA301" s="1"/>
      <c r="LCB301" s="1"/>
      <c r="LCC301" s="1"/>
      <c r="LCD301" s="2"/>
      <c r="LCE301" s="1"/>
      <c r="LCF301" s="3"/>
      <c r="LCG301" s="4"/>
      <c r="LCH301" s="4"/>
      <c r="LCI301" s="9"/>
      <c r="LCJ301" s="1"/>
      <c r="LCK301" s="1"/>
      <c r="LCL301" s="1"/>
      <c r="LCM301" s="2"/>
      <c r="LCN301" s="1"/>
      <c r="LCO301" s="3"/>
      <c r="LCP301" s="4"/>
      <c r="LCQ301" s="4"/>
      <c r="LCR301" s="9"/>
      <c r="LCS301" s="1"/>
      <c r="LCT301" s="1"/>
      <c r="LCU301" s="1"/>
      <c r="LCV301" s="2"/>
      <c r="LCW301" s="1"/>
      <c r="LCX301" s="3"/>
      <c r="LCY301" s="4"/>
      <c r="LCZ301" s="4"/>
      <c r="LDA301" s="9"/>
      <c r="LDB301" s="1"/>
      <c r="LDC301" s="1"/>
      <c r="LDD301" s="1"/>
      <c r="LDE301" s="2"/>
      <c r="LDF301" s="1"/>
      <c r="LDG301" s="3"/>
      <c r="LDH301" s="4"/>
      <c r="LDI301" s="4"/>
      <c r="LDJ301" s="9"/>
      <c r="LDK301" s="1"/>
      <c r="LDL301" s="1"/>
      <c r="LDM301" s="1"/>
      <c r="LDN301" s="2"/>
      <c r="LDO301" s="1"/>
      <c r="LDP301" s="3"/>
      <c r="LDQ301" s="4"/>
      <c r="LDR301" s="4"/>
      <c r="LDS301" s="9"/>
      <c r="LDT301" s="1"/>
      <c r="LDU301" s="1"/>
      <c r="LDV301" s="1"/>
      <c r="LDW301" s="2"/>
      <c r="LDX301" s="1"/>
      <c r="LDY301" s="3"/>
      <c r="LDZ301" s="4"/>
      <c r="LEA301" s="4"/>
      <c r="LEB301" s="9"/>
      <c r="LEC301" s="1"/>
      <c r="LED301" s="1"/>
      <c r="LEE301" s="1"/>
      <c r="LEF301" s="2"/>
      <c r="LEG301" s="1"/>
      <c r="LEH301" s="3"/>
      <c r="LEI301" s="4"/>
      <c r="LEJ301" s="4"/>
      <c r="LEK301" s="9"/>
      <c r="LEL301" s="1"/>
      <c r="LEM301" s="1"/>
      <c r="LEN301" s="1"/>
      <c r="LEO301" s="2"/>
      <c r="LEP301" s="1"/>
      <c r="LEQ301" s="3"/>
      <c r="LER301" s="4"/>
      <c r="LES301" s="4"/>
      <c r="LET301" s="9"/>
      <c r="LEU301" s="1"/>
      <c r="LEV301" s="1"/>
      <c r="LEW301" s="1"/>
      <c r="LEX301" s="2"/>
      <c r="LEY301" s="1"/>
      <c r="LEZ301" s="3"/>
      <c r="LFA301" s="4"/>
      <c r="LFB301" s="4"/>
      <c r="LFC301" s="9"/>
      <c r="LFD301" s="1"/>
      <c r="LFE301" s="1"/>
      <c r="LFF301" s="1"/>
      <c r="LFG301" s="2"/>
      <c r="LFH301" s="1"/>
      <c r="LFI301" s="3"/>
      <c r="LFJ301" s="4"/>
      <c r="LFK301" s="4"/>
      <c r="LFL301" s="9"/>
      <c r="LFM301" s="1"/>
      <c r="LFN301" s="1"/>
      <c r="LFO301" s="1"/>
      <c r="LFP301" s="2"/>
      <c r="LFQ301" s="1"/>
      <c r="LFR301" s="3"/>
      <c r="LFS301" s="4"/>
      <c r="LFT301" s="4"/>
      <c r="LFU301" s="9"/>
      <c r="LFV301" s="1"/>
      <c r="LFW301" s="1"/>
      <c r="LFX301" s="1"/>
      <c r="LFY301" s="2"/>
      <c r="LFZ301" s="1"/>
      <c r="LGA301" s="3"/>
      <c r="LGB301" s="4"/>
      <c r="LGC301" s="4"/>
      <c r="LGD301" s="9"/>
      <c r="LGE301" s="1"/>
      <c r="LGF301" s="1"/>
      <c r="LGG301" s="1"/>
      <c r="LGH301" s="2"/>
      <c r="LGI301" s="1"/>
      <c r="LGJ301" s="3"/>
      <c r="LGK301" s="4"/>
      <c r="LGL301" s="4"/>
      <c r="LGM301" s="9"/>
      <c r="LGN301" s="1"/>
      <c r="LGO301" s="1"/>
      <c r="LGP301" s="1"/>
      <c r="LGQ301" s="2"/>
      <c r="LGR301" s="1"/>
      <c r="LGS301" s="3"/>
      <c r="LGT301" s="4"/>
      <c r="LGU301" s="4"/>
      <c r="LGV301" s="9"/>
      <c r="LGW301" s="1"/>
      <c r="LGX301" s="1"/>
      <c r="LGY301" s="1"/>
      <c r="LGZ301" s="2"/>
      <c r="LHA301" s="1"/>
      <c r="LHB301" s="3"/>
      <c r="LHC301" s="4"/>
      <c r="LHD301" s="4"/>
      <c r="LHE301" s="9"/>
      <c r="LHF301" s="1"/>
      <c r="LHG301" s="1"/>
      <c r="LHH301" s="1"/>
      <c r="LHI301" s="2"/>
      <c r="LHJ301" s="1"/>
      <c r="LHK301" s="3"/>
      <c r="LHL301" s="4"/>
      <c r="LHM301" s="4"/>
      <c r="LHN301" s="9"/>
      <c r="LHO301" s="1"/>
      <c r="LHP301" s="1"/>
      <c r="LHQ301" s="1"/>
      <c r="LHR301" s="2"/>
      <c r="LHS301" s="1"/>
      <c r="LHT301" s="3"/>
      <c r="LHU301" s="4"/>
      <c r="LHV301" s="4"/>
      <c r="LHW301" s="9"/>
      <c r="LHX301" s="1"/>
      <c r="LHY301" s="1"/>
      <c r="LHZ301" s="1"/>
      <c r="LIA301" s="2"/>
      <c r="LIB301" s="1"/>
      <c r="LIC301" s="3"/>
      <c r="LID301" s="4"/>
      <c r="LIE301" s="4"/>
      <c r="LIF301" s="9"/>
      <c r="LIG301" s="1"/>
      <c r="LIH301" s="1"/>
      <c r="LII301" s="1"/>
      <c r="LIJ301" s="2"/>
      <c r="LIK301" s="1"/>
      <c r="LIL301" s="3"/>
      <c r="LIM301" s="4"/>
      <c r="LIN301" s="4"/>
      <c r="LIO301" s="9"/>
      <c r="LIP301" s="1"/>
      <c r="LIQ301" s="1"/>
      <c r="LIR301" s="1"/>
      <c r="LIS301" s="2"/>
      <c r="LIT301" s="1"/>
      <c r="LIU301" s="3"/>
      <c r="LIV301" s="4"/>
      <c r="LIW301" s="4"/>
      <c r="LIX301" s="9"/>
      <c r="LIY301" s="1"/>
      <c r="LIZ301" s="1"/>
      <c r="LJA301" s="1"/>
      <c r="LJB301" s="2"/>
      <c r="LJC301" s="1"/>
      <c r="LJD301" s="3"/>
      <c r="LJE301" s="4"/>
      <c r="LJF301" s="4"/>
      <c r="LJG301" s="9"/>
      <c r="LJH301" s="1"/>
      <c r="LJI301" s="1"/>
      <c r="LJJ301" s="1"/>
      <c r="LJK301" s="2"/>
      <c r="LJL301" s="1"/>
      <c r="LJM301" s="3"/>
      <c r="LJN301" s="4"/>
      <c r="LJO301" s="4"/>
      <c r="LJP301" s="9"/>
      <c r="LJQ301" s="1"/>
      <c r="LJR301" s="1"/>
      <c r="LJS301" s="1"/>
      <c r="LJT301" s="2"/>
      <c r="LJU301" s="1"/>
      <c r="LJV301" s="3"/>
      <c r="LJW301" s="4"/>
      <c r="LJX301" s="4"/>
      <c r="LJY301" s="9"/>
      <c r="LJZ301" s="1"/>
      <c r="LKA301" s="1"/>
      <c r="LKB301" s="1"/>
      <c r="LKC301" s="2"/>
      <c r="LKD301" s="1"/>
      <c r="LKE301" s="3"/>
      <c r="LKF301" s="4"/>
      <c r="LKG301" s="4"/>
      <c r="LKH301" s="9"/>
      <c r="LKI301" s="1"/>
      <c r="LKJ301" s="1"/>
      <c r="LKK301" s="1"/>
      <c r="LKL301" s="2"/>
      <c r="LKM301" s="1"/>
      <c r="LKN301" s="3"/>
      <c r="LKO301" s="4"/>
      <c r="LKP301" s="4"/>
      <c r="LKQ301" s="9"/>
      <c r="LKR301" s="1"/>
      <c r="LKS301" s="1"/>
      <c r="LKT301" s="1"/>
      <c r="LKU301" s="2"/>
      <c r="LKV301" s="1"/>
      <c r="LKW301" s="3"/>
      <c r="LKX301" s="4"/>
      <c r="LKY301" s="4"/>
      <c r="LKZ301" s="9"/>
      <c r="LLA301" s="1"/>
      <c r="LLB301" s="1"/>
      <c r="LLC301" s="1"/>
      <c r="LLD301" s="2"/>
      <c r="LLE301" s="1"/>
      <c r="LLF301" s="3"/>
      <c r="LLG301" s="4"/>
      <c r="LLH301" s="4"/>
      <c r="LLI301" s="9"/>
      <c r="LLJ301" s="1"/>
      <c r="LLK301" s="1"/>
      <c r="LLL301" s="1"/>
      <c r="LLM301" s="2"/>
      <c r="LLN301" s="1"/>
      <c r="LLO301" s="3"/>
      <c r="LLP301" s="4"/>
      <c r="LLQ301" s="4"/>
      <c r="LLR301" s="9"/>
      <c r="LLS301" s="1"/>
      <c r="LLT301" s="1"/>
      <c r="LLU301" s="1"/>
      <c r="LLV301" s="2"/>
      <c r="LLW301" s="1"/>
      <c r="LLX301" s="3"/>
      <c r="LLY301" s="4"/>
      <c r="LLZ301" s="4"/>
      <c r="LMA301" s="9"/>
      <c r="LMB301" s="1"/>
      <c r="LMC301" s="1"/>
      <c r="LMD301" s="1"/>
      <c r="LME301" s="2"/>
      <c r="LMF301" s="1"/>
      <c r="LMG301" s="3"/>
      <c r="LMH301" s="4"/>
      <c r="LMI301" s="4"/>
      <c r="LMJ301" s="9"/>
      <c r="LMK301" s="1"/>
      <c r="LML301" s="1"/>
      <c r="LMM301" s="1"/>
      <c r="LMN301" s="2"/>
      <c r="LMO301" s="1"/>
      <c r="LMP301" s="3"/>
      <c r="LMQ301" s="4"/>
      <c r="LMR301" s="4"/>
      <c r="LMS301" s="9"/>
      <c r="LMT301" s="1"/>
      <c r="LMU301" s="1"/>
      <c r="LMV301" s="1"/>
      <c r="LMW301" s="2"/>
      <c r="LMX301" s="1"/>
      <c r="LMY301" s="3"/>
      <c r="LMZ301" s="4"/>
      <c r="LNA301" s="4"/>
      <c r="LNB301" s="9"/>
      <c r="LNC301" s="1"/>
      <c r="LND301" s="1"/>
      <c r="LNE301" s="1"/>
      <c r="LNF301" s="2"/>
      <c r="LNG301" s="1"/>
      <c r="LNH301" s="3"/>
      <c r="LNI301" s="4"/>
      <c r="LNJ301" s="4"/>
      <c r="LNK301" s="9"/>
      <c r="LNL301" s="1"/>
      <c r="LNM301" s="1"/>
      <c r="LNN301" s="1"/>
      <c r="LNO301" s="2"/>
      <c r="LNP301" s="1"/>
      <c r="LNQ301" s="3"/>
      <c r="LNR301" s="4"/>
      <c r="LNS301" s="4"/>
      <c r="LNT301" s="9"/>
      <c r="LNU301" s="1"/>
      <c r="LNV301" s="1"/>
      <c r="LNW301" s="1"/>
      <c r="LNX301" s="2"/>
      <c r="LNY301" s="1"/>
      <c r="LNZ301" s="3"/>
      <c r="LOA301" s="4"/>
      <c r="LOB301" s="4"/>
      <c r="LOC301" s="9"/>
      <c r="LOD301" s="1"/>
      <c r="LOE301" s="1"/>
      <c r="LOF301" s="1"/>
      <c r="LOG301" s="2"/>
      <c r="LOH301" s="1"/>
      <c r="LOI301" s="3"/>
      <c r="LOJ301" s="4"/>
      <c r="LOK301" s="4"/>
      <c r="LOL301" s="9"/>
      <c r="LOM301" s="1"/>
      <c r="LON301" s="1"/>
      <c r="LOO301" s="1"/>
      <c r="LOP301" s="2"/>
      <c r="LOQ301" s="1"/>
      <c r="LOR301" s="3"/>
      <c r="LOS301" s="4"/>
      <c r="LOT301" s="4"/>
      <c r="LOU301" s="9"/>
      <c r="LOV301" s="1"/>
      <c r="LOW301" s="1"/>
      <c r="LOX301" s="1"/>
      <c r="LOY301" s="2"/>
      <c r="LOZ301" s="1"/>
      <c r="LPA301" s="3"/>
      <c r="LPB301" s="4"/>
      <c r="LPC301" s="4"/>
      <c r="LPD301" s="9"/>
      <c r="LPE301" s="1"/>
      <c r="LPF301" s="1"/>
      <c r="LPG301" s="1"/>
      <c r="LPH301" s="2"/>
      <c r="LPI301" s="1"/>
      <c r="LPJ301" s="3"/>
      <c r="LPK301" s="4"/>
      <c r="LPL301" s="4"/>
      <c r="LPM301" s="9"/>
      <c r="LPN301" s="1"/>
      <c r="LPO301" s="1"/>
      <c r="LPP301" s="1"/>
      <c r="LPQ301" s="2"/>
      <c r="LPR301" s="1"/>
      <c r="LPS301" s="3"/>
      <c r="LPT301" s="4"/>
      <c r="LPU301" s="4"/>
      <c r="LPV301" s="9"/>
      <c r="LPW301" s="1"/>
      <c r="LPX301" s="1"/>
      <c r="LPY301" s="1"/>
      <c r="LPZ301" s="2"/>
      <c r="LQA301" s="1"/>
      <c r="LQB301" s="3"/>
      <c r="LQC301" s="4"/>
      <c r="LQD301" s="4"/>
      <c r="LQE301" s="9"/>
      <c r="LQF301" s="1"/>
      <c r="LQG301" s="1"/>
      <c r="LQH301" s="1"/>
      <c r="LQI301" s="2"/>
      <c r="LQJ301" s="1"/>
      <c r="LQK301" s="3"/>
      <c r="LQL301" s="4"/>
      <c r="LQM301" s="4"/>
      <c r="LQN301" s="9"/>
      <c r="LQO301" s="1"/>
      <c r="LQP301" s="1"/>
      <c r="LQQ301" s="1"/>
      <c r="LQR301" s="2"/>
      <c r="LQS301" s="1"/>
      <c r="LQT301" s="3"/>
      <c r="LQU301" s="4"/>
      <c r="LQV301" s="4"/>
      <c r="LQW301" s="9"/>
      <c r="LQX301" s="1"/>
      <c r="LQY301" s="1"/>
      <c r="LQZ301" s="1"/>
      <c r="LRA301" s="2"/>
      <c r="LRB301" s="1"/>
      <c r="LRC301" s="3"/>
      <c r="LRD301" s="4"/>
      <c r="LRE301" s="4"/>
      <c r="LRF301" s="9"/>
      <c r="LRG301" s="1"/>
      <c r="LRH301" s="1"/>
      <c r="LRI301" s="1"/>
      <c r="LRJ301" s="2"/>
      <c r="LRK301" s="1"/>
      <c r="LRL301" s="3"/>
      <c r="LRM301" s="4"/>
      <c r="LRN301" s="4"/>
      <c r="LRO301" s="9"/>
      <c r="LRP301" s="1"/>
      <c r="LRQ301" s="1"/>
      <c r="LRR301" s="1"/>
      <c r="LRS301" s="2"/>
      <c r="LRT301" s="1"/>
      <c r="LRU301" s="3"/>
      <c r="LRV301" s="4"/>
      <c r="LRW301" s="4"/>
      <c r="LRX301" s="9"/>
      <c r="LRY301" s="1"/>
      <c r="LRZ301" s="1"/>
      <c r="LSA301" s="1"/>
      <c r="LSB301" s="2"/>
      <c r="LSC301" s="1"/>
      <c r="LSD301" s="3"/>
      <c r="LSE301" s="4"/>
      <c r="LSF301" s="4"/>
      <c r="LSG301" s="9"/>
      <c r="LSH301" s="1"/>
      <c r="LSI301" s="1"/>
      <c r="LSJ301" s="1"/>
      <c r="LSK301" s="2"/>
      <c r="LSL301" s="1"/>
      <c r="LSM301" s="3"/>
      <c r="LSN301" s="4"/>
      <c r="LSO301" s="4"/>
      <c r="LSP301" s="9"/>
      <c r="LSQ301" s="1"/>
      <c r="LSR301" s="1"/>
      <c r="LSS301" s="1"/>
      <c r="LST301" s="2"/>
      <c r="LSU301" s="1"/>
      <c r="LSV301" s="3"/>
      <c r="LSW301" s="4"/>
      <c r="LSX301" s="4"/>
      <c r="LSY301" s="9"/>
      <c r="LSZ301" s="1"/>
      <c r="LTA301" s="1"/>
      <c r="LTB301" s="1"/>
      <c r="LTC301" s="2"/>
      <c r="LTD301" s="1"/>
      <c r="LTE301" s="3"/>
      <c r="LTF301" s="4"/>
      <c r="LTG301" s="4"/>
      <c r="LTH301" s="9"/>
      <c r="LTI301" s="1"/>
      <c r="LTJ301" s="1"/>
      <c r="LTK301" s="1"/>
      <c r="LTL301" s="2"/>
      <c r="LTM301" s="1"/>
      <c r="LTN301" s="3"/>
      <c r="LTO301" s="4"/>
      <c r="LTP301" s="4"/>
      <c r="LTQ301" s="9"/>
      <c r="LTR301" s="1"/>
      <c r="LTS301" s="1"/>
      <c r="LTT301" s="1"/>
      <c r="LTU301" s="2"/>
      <c r="LTV301" s="1"/>
      <c r="LTW301" s="3"/>
      <c r="LTX301" s="4"/>
      <c r="LTY301" s="4"/>
      <c r="LTZ301" s="9"/>
      <c r="LUA301" s="1"/>
      <c r="LUB301" s="1"/>
      <c r="LUC301" s="1"/>
      <c r="LUD301" s="2"/>
      <c r="LUE301" s="1"/>
      <c r="LUF301" s="3"/>
      <c r="LUG301" s="4"/>
      <c r="LUH301" s="4"/>
      <c r="LUI301" s="9"/>
      <c r="LUJ301" s="1"/>
      <c r="LUK301" s="1"/>
      <c r="LUL301" s="1"/>
      <c r="LUM301" s="2"/>
      <c r="LUN301" s="1"/>
      <c r="LUO301" s="3"/>
      <c r="LUP301" s="4"/>
      <c r="LUQ301" s="4"/>
      <c r="LUR301" s="9"/>
      <c r="LUS301" s="1"/>
      <c r="LUT301" s="1"/>
      <c r="LUU301" s="1"/>
      <c r="LUV301" s="2"/>
      <c r="LUW301" s="1"/>
      <c r="LUX301" s="3"/>
      <c r="LUY301" s="4"/>
      <c r="LUZ301" s="4"/>
      <c r="LVA301" s="9"/>
      <c r="LVB301" s="1"/>
      <c r="LVC301" s="1"/>
      <c r="LVD301" s="1"/>
      <c r="LVE301" s="2"/>
      <c r="LVF301" s="1"/>
      <c r="LVG301" s="3"/>
      <c r="LVH301" s="4"/>
      <c r="LVI301" s="4"/>
      <c r="LVJ301" s="9"/>
      <c r="LVK301" s="1"/>
      <c r="LVL301" s="1"/>
      <c r="LVM301" s="1"/>
      <c r="LVN301" s="2"/>
      <c r="LVO301" s="1"/>
      <c r="LVP301" s="3"/>
      <c r="LVQ301" s="4"/>
      <c r="LVR301" s="4"/>
      <c r="LVS301" s="9"/>
      <c r="LVT301" s="1"/>
      <c r="LVU301" s="1"/>
      <c r="LVV301" s="1"/>
      <c r="LVW301" s="2"/>
      <c r="LVX301" s="1"/>
      <c r="LVY301" s="3"/>
      <c r="LVZ301" s="4"/>
      <c r="LWA301" s="4"/>
      <c r="LWB301" s="9"/>
      <c r="LWC301" s="1"/>
      <c r="LWD301" s="1"/>
      <c r="LWE301" s="1"/>
      <c r="LWF301" s="2"/>
      <c r="LWG301" s="1"/>
      <c r="LWH301" s="3"/>
      <c r="LWI301" s="4"/>
      <c r="LWJ301" s="4"/>
      <c r="LWK301" s="9"/>
      <c r="LWL301" s="1"/>
      <c r="LWM301" s="1"/>
      <c r="LWN301" s="1"/>
      <c r="LWO301" s="2"/>
      <c r="LWP301" s="1"/>
      <c r="LWQ301" s="3"/>
      <c r="LWR301" s="4"/>
      <c r="LWS301" s="4"/>
      <c r="LWT301" s="9"/>
      <c r="LWU301" s="1"/>
      <c r="LWV301" s="1"/>
      <c r="LWW301" s="1"/>
      <c r="LWX301" s="2"/>
      <c r="LWY301" s="1"/>
      <c r="LWZ301" s="3"/>
      <c r="LXA301" s="4"/>
      <c r="LXB301" s="4"/>
      <c r="LXC301" s="9"/>
      <c r="LXD301" s="1"/>
      <c r="LXE301" s="1"/>
      <c r="LXF301" s="1"/>
      <c r="LXG301" s="2"/>
      <c r="LXH301" s="1"/>
      <c r="LXI301" s="3"/>
      <c r="LXJ301" s="4"/>
      <c r="LXK301" s="4"/>
      <c r="LXL301" s="9"/>
      <c r="LXM301" s="1"/>
      <c r="LXN301" s="1"/>
      <c r="LXO301" s="1"/>
      <c r="LXP301" s="2"/>
      <c r="LXQ301" s="1"/>
      <c r="LXR301" s="3"/>
      <c r="LXS301" s="4"/>
      <c r="LXT301" s="4"/>
      <c r="LXU301" s="9"/>
      <c r="LXV301" s="1"/>
      <c r="LXW301" s="1"/>
      <c r="LXX301" s="1"/>
      <c r="LXY301" s="2"/>
      <c r="LXZ301" s="1"/>
      <c r="LYA301" s="3"/>
      <c r="LYB301" s="4"/>
      <c r="LYC301" s="4"/>
      <c r="LYD301" s="9"/>
      <c r="LYE301" s="1"/>
      <c r="LYF301" s="1"/>
      <c r="LYG301" s="1"/>
      <c r="LYH301" s="2"/>
      <c r="LYI301" s="1"/>
      <c r="LYJ301" s="3"/>
      <c r="LYK301" s="4"/>
      <c r="LYL301" s="4"/>
      <c r="LYM301" s="9"/>
      <c r="LYN301" s="1"/>
      <c r="LYO301" s="1"/>
      <c r="LYP301" s="1"/>
      <c r="LYQ301" s="2"/>
      <c r="LYR301" s="1"/>
      <c r="LYS301" s="3"/>
      <c r="LYT301" s="4"/>
      <c r="LYU301" s="4"/>
      <c r="LYV301" s="9"/>
      <c r="LYW301" s="1"/>
      <c r="LYX301" s="1"/>
      <c r="LYY301" s="1"/>
      <c r="LYZ301" s="2"/>
      <c r="LZA301" s="1"/>
      <c r="LZB301" s="3"/>
      <c r="LZC301" s="4"/>
      <c r="LZD301" s="4"/>
      <c r="LZE301" s="9"/>
      <c r="LZF301" s="1"/>
      <c r="LZG301" s="1"/>
      <c r="LZH301" s="1"/>
      <c r="LZI301" s="2"/>
      <c r="LZJ301" s="1"/>
      <c r="LZK301" s="3"/>
      <c r="LZL301" s="4"/>
      <c r="LZM301" s="4"/>
      <c r="LZN301" s="9"/>
      <c r="LZO301" s="1"/>
      <c r="LZP301" s="1"/>
      <c r="LZQ301" s="1"/>
      <c r="LZR301" s="2"/>
      <c r="LZS301" s="1"/>
      <c r="LZT301" s="3"/>
      <c r="LZU301" s="4"/>
      <c r="LZV301" s="4"/>
      <c r="LZW301" s="9"/>
      <c r="LZX301" s="1"/>
      <c r="LZY301" s="1"/>
      <c r="LZZ301" s="1"/>
      <c r="MAA301" s="2"/>
      <c r="MAB301" s="1"/>
      <c r="MAC301" s="3"/>
      <c r="MAD301" s="4"/>
      <c r="MAE301" s="4"/>
      <c r="MAF301" s="9"/>
      <c r="MAG301" s="1"/>
      <c r="MAH301" s="1"/>
      <c r="MAI301" s="1"/>
      <c r="MAJ301" s="2"/>
      <c r="MAK301" s="1"/>
      <c r="MAL301" s="3"/>
      <c r="MAM301" s="4"/>
      <c r="MAN301" s="4"/>
      <c r="MAO301" s="9"/>
      <c r="MAP301" s="1"/>
      <c r="MAQ301" s="1"/>
      <c r="MAR301" s="1"/>
      <c r="MAS301" s="2"/>
      <c r="MAT301" s="1"/>
      <c r="MAU301" s="3"/>
      <c r="MAV301" s="4"/>
      <c r="MAW301" s="4"/>
      <c r="MAX301" s="9"/>
      <c r="MAY301" s="1"/>
      <c r="MAZ301" s="1"/>
      <c r="MBA301" s="1"/>
      <c r="MBB301" s="2"/>
      <c r="MBC301" s="1"/>
      <c r="MBD301" s="3"/>
      <c r="MBE301" s="4"/>
      <c r="MBF301" s="4"/>
      <c r="MBG301" s="9"/>
      <c r="MBH301" s="1"/>
      <c r="MBI301" s="1"/>
      <c r="MBJ301" s="1"/>
      <c r="MBK301" s="2"/>
      <c r="MBL301" s="1"/>
      <c r="MBM301" s="3"/>
      <c r="MBN301" s="4"/>
      <c r="MBO301" s="4"/>
      <c r="MBP301" s="9"/>
      <c r="MBQ301" s="1"/>
      <c r="MBR301" s="1"/>
      <c r="MBS301" s="1"/>
      <c r="MBT301" s="2"/>
      <c r="MBU301" s="1"/>
      <c r="MBV301" s="3"/>
      <c r="MBW301" s="4"/>
      <c r="MBX301" s="4"/>
      <c r="MBY301" s="9"/>
      <c r="MBZ301" s="1"/>
      <c r="MCA301" s="1"/>
      <c r="MCB301" s="1"/>
      <c r="MCC301" s="2"/>
      <c r="MCD301" s="1"/>
      <c r="MCE301" s="3"/>
      <c r="MCF301" s="4"/>
      <c r="MCG301" s="4"/>
      <c r="MCH301" s="9"/>
      <c r="MCI301" s="1"/>
      <c r="MCJ301" s="1"/>
      <c r="MCK301" s="1"/>
      <c r="MCL301" s="2"/>
      <c r="MCM301" s="1"/>
      <c r="MCN301" s="3"/>
      <c r="MCO301" s="4"/>
      <c r="MCP301" s="4"/>
      <c r="MCQ301" s="9"/>
      <c r="MCR301" s="1"/>
      <c r="MCS301" s="1"/>
      <c r="MCT301" s="1"/>
      <c r="MCU301" s="2"/>
      <c r="MCV301" s="1"/>
      <c r="MCW301" s="3"/>
      <c r="MCX301" s="4"/>
      <c r="MCY301" s="4"/>
      <c r="MCZ301" s="9"/>
      <c r="MDA301" s="1"/>
      <c r="MDB301" s="1"/>
      <c r="MDC301" s="1"/>
      <c r="MDD301" s="2"/>
      <c r="MDE301" s="1"/>
      <c r="MDF301" s="3"/>
      <c r="MDG301" s="4"/>
      <c r="MDH301" s="4"/>
      <c r="MDI301" s="9"/>
      <c r="MDJ301" s="1"/>
      <c r="MDK301" s="1"/>
      <c r="MDL301" s="1"/>
      <c r="MDM301" s="2"/>
      <c r="MDN301" s="1"/>
      <c r="MDO301" s="3"/>
      <c r="MDP301" s="4"/>
      <c r="MDQ301" s="4"/>
      <c r="MDR301" s="9"/>
      <c r="MDS301" s="1"/>
      <c r="MDT301" s="1"/>
      <c r="MDU301" s="1"/>
      <c r="MDV301" s="2"/>
      <c r="MDW301" s="1"/>
      <c r="MDX301" s="3"/>
      <c r="MDY301" s="4"/>
      <c r="MDZ301" s="4"/>
      <c r="MEA301" s="9"/>
      <c r="MEB301" s="1"/>
      <c r="MEC301" s="1"/>
      <c r="MED301" s="1"/>
      <c r="MEE301" s="2"/>
      <c r="MEF301" s="1"/>
      <c r="MEG301" s="3"/>
      <c r="MEH301" s="4"/>
      <c r="MEI301" s="4"/>
      <c r="MEJ301" s="9"/>
      <c r="MEK301" s="1"/>
      <c r="MEL301" s="1"/>
      <c r="MEM301" s="1"/>
      <c r="MEN301" s="2"/>
      <c r="MEO301" s="1"/>
      <c r="MEP301" s="3"/>
      <c r="MEQ301" s="4"/>
      <c r="MER301" s="4"/>
      <c r="MES301" s="9"/>
      <c r="MET301" s="1"/>
      <c r="MEU301" s="1"/>
      <c r="MEV301" s="1"/>
      <c r="MEW301" s="2"/>
      <c r="MEX301" s="1"/>
      <c r="MEY301" s="3"/>
      <c r="MEZ301" s="4"/>
      <c r="MFA301" s="4"/>
      <c r="MFB301" s="9"/>
      <c r="MFC301" s="1"/>
      <c r="MFD301" s="1"/>
      <c r="MFE301" s="1"/>
      <c r="MFF301" s="2"/>
      <c r="MFG301" s="1"/>
      <c r="MFH301" s="3"/>
      <c r="MFI301" s="4"/>
      <c r="MFJ301" s="4"/>
      <c r="MFK301" s="9"/>
      <c r="MFL301" s="1"/>
      <c r="MFM301" s="1"/>
      <c r="MFN301" s="1"/>
      <c r="MFO301" s="2"/>
      <c r="MFP301" s="1"/>
      <c r="MFQ301" s="3"/>
      <c r="MFR301" s="4"/>
      <c r="MFS301" s="4"/>
      <c r="MFT301" s="9"/>
      <c r="MFU301" s="1"/>
      <c r="MFV301" s="1"/>
      <c r="MFW301" s="1"/>
      <c r="MFX301" s="2"/>
      <c r="MFY301" s="1"/>
      <c r="MFZ301" s="3"/>
      <c r="MGA301" s="4"/>
      <c r="MGB301" s="4"/>
      <c r="MGC301" s="9"/>
      <c r="MGD301" s="1"/>
      <c r="MGE301" s="1"/>
      <c r="MGF301" s="1"/>
      <c r="MGG301" s="2"/>
      <c r="MGH301" s="1"/>
      <c r="MGI301" s="3"/>
      <c r="MGJ301" s="4"/>
      <c r="MGK301" s="4"/>
      <c r="MGL301" s="9"/>
      <c r="MGM301" s="1"/>
      <c r="MGN301" s="1"/>
      <c r="MGO301" s="1"/>
      <c r="MGP301" s="2"/>
      <c r="MGQ301" s="1"/>
      <c r="MGR301" s="3"/>
      <c r="MGS301" s="4"/>
      <c r="MGT301" s="4"/>
      <c r="MGU301" s="9"/>
      <c r="MGV301" s="1"/>
      <c r="MGW301" s="1"/>
      <c r="MGX301" s="1"/>
      <c r="MGY301" s="2"/>
      <c r="MGZ301" s="1"/>
      <c r="MHA301" s="3"/>
      <c r="MHB301" s="4"/>
      <c r="MHC301" s="4"/>
      <c r="MHD301" s="9"/>
      <c r="MHE301" s="1"/>
      <c r="MHF301" s="1"/>
      <c r="MHG301" s="1"/>
      <c r="MHH301" s="2"/>
      <c r="MHI301" s="1"/>
      <c r="MHJ301" s="3"/>
      <c r="MHK301" s="4"/>
      <c r="MHL301" s="4"/>
      <c r="MHM301" s="9"/>
      <c r="MHN301" s="1"/>
      <c r="MHO301" s="1"/>
      <c r="MHP301" s="1"/>
      <c r="MHQ301" s="2"/>
      <c r="MHR301" s="1"/>
      <c r="MHS301" s="3"/>
      <c r="MHT301" s="4"/>
      <c r="MHU301" s="4"/>
      <c r="MHV301" s="9"/>
      <c r="MHW301" s="1"/>
      <c r="MHX301" s="1"/>
      <c r="MHY301" s="1"/>
      <c r="MHZ301" s="2"/>
      <c r="MIA301" s="1"/>
      <c r="MIB301" s="3"/>
      <c r="MIC301" s="4"/>
      <c r="MID301" s="4"/>
      <c r="MIE301" s="9"/>
      <c r="MIF301" s="1"/>
      <c r="MIG301" s="1"/>
      <c r="MIH301" s="1"/>
      <c r="MII301" s="2"/>
      <c r="MIJ301" s="1"/>
      <c r="MIK301" s="3"/>
      <c r="MIL301" s="4"/>
      <c r="MIM301" s="4"/>
      <c r="MIN301" s="9"/>
      <c r="MIO301" s="1"/>
      <c r="MIP301" s="1"/>
      <c r="MIQ301" s="1"/>
      <c r="MIR301" s="2"/>
      <c r="MIS301" s="1"/>
      <c r="MIT301" s="3"/>
      <c r="MIU301" s="4"/>
      <c r="MIV301" s="4"/>
      <c r="MIW301" s="9"/>
      <c r="MIX301" s="1"/>
      <c r="MIY301" s="1"/>
      <c r="MIZ301" s="1"/>
      <c r="MJA301" s="2"/>
      <c r="MJB301" s="1"/>
      <c r="MJC301" s="3"/>
      <c r="MJD301" s="4"/>
      <c r="MJE301" s="4"/>
      <c r="MJF301" s="9"/>
      <c r="MJG301" s="1"/>
      <c r="MJH301" s="1"/>
      <c r="MJI301" s="1"/>
      <c r="MJJ301" s="2"/>
      <c r="MJK301" s="1"/>
      <c r="MJL301" s="3"/>
      <c r="MJM301" s="4"/>
      <c r="MJN301" s="4"/>
      <c r="MJO301" s="9"/>
      <c r="MJP301" s="1"/>
      <c r="MJQ301" s="1"/>
      <c r="MJR301" s="1"/>
      <c r="MJS301" s="2"/>
      <c r="MJT301" s="1"/>
      <c r="MJU301" s="3"/>
      <c r="MJV301" s="4"/>
      <c r="MJW301" s="4"/>
      <c r="MJX301" s="9"/>
      <c r="MJY301" s="1"/>
      <c r="MJZ301" s="1"/>
      <c r="MKA301" s="1"/>
      <c r="MKB301" s="2"/>
      <c r="MKC301" s="1"/>
      <c r="MKD301" s="3"/>
      <c r="MKE301" s="4"/>
      <c r="MKF301" s="4"/>
      <c r="MKG301" s="9"/>
      <c r="MKH301" s="1"/>
      <c r="MKI301" s="1"/>
      <c r="MKJ301" s="1"/>
      <c r="MKK301" s="2"/>
      <c r="MKL301" s="1"/>
      <c r="MKM301" s="3"/>
      <c r="MKN301" s="4"/>
      <c r="MKO301" s="4"/>
      <c r="MKP301" s="9"/>
      <c r="MKQ301" s="1"/>
      <c r="MKR301" s="1"/>
      <c r="MKS301" s="1"/>
      <c r="MKT301" s="2"/>
      <c r="MKU301" s="1"/>
      <c r="MKV301" s="3"/>
      <c r="MKW301" s="4"/>
      <c r="MKX301" s="4"/>
      <c r="MKY301" s="9"/>
      <c r="MKZ301" s="1"/>
      <c r="MLA301" s="1"/>
      <c r="MLB301" s="1"/>
      <c r="MLC301" s="2"/>
      <c r="MLD301" s="1"/>
      <c r="MLE301" s="3"/>
      <c r="MLF301" s="4"/>
      <c r="MLG301" s="4"/>
      <c r="MLH301" s="9"/>
      <c r="MLI301" s="1"/>
      <c r="MLJ301" s="1"/>
      <c r="MLK301" s="1"/>
      <c r="MLL301" s="2"/>
      <c r="MLM301" s="1"/>
      <c r="MLN301" s="3"/>
      <c r="MLO301" s="4"/>
      <c r="MLP301" s="4"/>
      <c r="MLQ301" s="9"/>
      <c r="MLR301" s="1"/>
      <c r="MLS301" s="1"/>
      <c r="MLT301" s="1"/>
      <c r="MLU301" s="2"/>
      <c r="MLV301" s="1"/>
      <c r="MLW301" s="3"/>
      <c r="MLX301" s="4"/>
      <c r="MLY301" s="4"/>
      <c r="MLZ301" s="9"/>
      <c r="MMA301" s="1"/>
      <c r="MMB301" s="1"/>
      <c r="MMC301" s="1"/>
      <c r="MMD301" s="2"/>
      <c r="MME301" s="1"/>
      <c r="MMF301" s="3"/>
      <c r="MMG301" s="4"/>
      <c r="MMH301" s="4"/>
      <c r="MMI301" s="9"/>
      <c r="MMJ301" s="1"/>
      <c r="MMK301" s="1"/>
      <c r="MML301" s="1"/>
      <c r="MMM301" s="2"/>
      <c r="MMN301" s="1"/>
      <c r="MMO301" s="3"/>
      <c r="MMP301" s="4"/>
      <c r="MMQ301" s="4"/>
      <c r="MMR301" s="9"/>
      <c r="MMS301" s="1"/>
      <c r="MMT301" s="1"/>
      <c r="MMU301" s="1"/>
      <c r="MMV301" s="2"/>
      <c r="MMW301" s="1"/>
      <c r="MMX301" s="3"/>
      <c r="MMY301" s="4"/>
      <c r="MMZ301" s="4"/>
      <c r="MNA301" s="9"/>
      <c r="MNB301" s="1"/>
      <c r="MNC301" s="1"/>
      <c r="MND301" s="1"/>
      <c r="MNE301" s="2"/>
      <c r="MNF301" s="1"/>
      <c r="MNG301" s="3"/>
      <c r="MNH301" s="4"/>
      <c r="MNI301" s="4"/>
      <c r="MNJ301" s="9"/>
      <c r="MNK301" s="1"/>
      <c r="MNL301" s="1"/>
      <c r="MNM301" s="1"/>
      <c r="MNN301" s="2"/>
      <c r="MNO301" s="1"/>
      <c r="MNP301" s="3"/>
      <c r="MNQ301" s="4"/>
      <c r="MNR301" s="4"/>
      <c r="MNS301" s="9"/>
      <c r="MNT301" s="1"/>
      <c r="MNU301" s="1"/>
      <c r="MNV301" s="1"/>
      <c r="MNW301" s="2"/>
      <c r="MNX301" s="1"/>
      <c r="MNY301" s="3"/>
      <c r="MNZ301" s="4"/>
      <c r="MOA301" s="4"/>
      <c r="MOB301" s="9"/>
      <c r="MOC301" s="1"/>
      <c r="MOD301" s="1"/>
      <c r="MOE301" s="1"/>
      <c r="MOF301" s="2"/>
      <c r="MOG301" s="1"/>
      <c r="MOH301" s="3"/>
      <c r="MOI301" s="4"/>
      <c r="MOJ301" s="4"/>
      <c r="MOK301" s="9"/>
      <c r="MOL301" s="1"/>
      <c r="MOM301" s="1"/>
      <c r="MON301" s="1"/>
      <c r="MOO301" s="2"/>
      <c r="MOP301" s="1"/>
      <c r="MOQ301" s="3"/>
      <c r="MOR301" s="4"/>
      <c r="MOS301" s="4"/>
      <c r="MOT301" s="9"/>
      <c r="MOU301" s="1"/>
      <c r="MOV301" s="1"/>
      <c r="MOW301" s="1"/>
      <c r="MOX301" s="2"/>
      <c r="MOY301" s="1"/>
      <c r="MOZ301" s="3"/>
      <c r="MPA301" s="4"/>
      <c r="MPB301" s="4"/>
      <c r="MPC301" s="9"/>
      <c r="MPD301" s="1"/>
      <c r="MPE301" s="1"/>
      <c r="MPF301" s="1"/>
      <c r="MPG301" s="2"/>
      <c r="MPH301" s="1"/>
      <c r="MPI301" s="3"/>
      <c r="MPJ301" s="4"/>
      <c r="MPK301" s="4"/>
      <c r="MPL301" s="9"/>
      <c r="MPM301" s="1"/>
      <c r="MPN301" s="1"/>
      <c r="MPO301" s="1"/>
      <c r="MPP301" s="2"/>
      <c r="MPQ301" s="1"/>
      <c r="MPR301" s="3"/>
      <c r="MPS301" s="4"/>
      <c r="MPT301" s="4"/>
      <c r="MPU301" s="9"/>
      <c r="MPV301" s="1"/>
      <c r="MPW301" s="1"/>
      <c r="MPX301" s="1"/>
      <c r="MPY301" s="2"/>
      <c r="MPZ301" s="1"/>
      <c r="MQA301" s="3"/>
      <c r="MQB301" s="4"/>
      <c r="MQC301" s="4"/>
      <c r="MQD301" s="9"/>
      <c r="MQE301" s="1"/>
      <c r="MQF301" s="1"/>
      <c r="MQG301" s="1"/>
      <c r="MQH301" s="2"/>
      <c r="MQI301" s="1"/>
      <c r="MQJ301" s="3"/>
      <c r="MQK301" s="4"/>
      <c r="MQL301" s="4"/>
      <c r="MQM301" s="9"/>
      <c r="MQN301" s="1"/>
      <c r="MQO301" s="1"/>
      <c r="MQP301" s="1"/>
      <c r="MQQ301" s="2"/>
      <c r="MQR301" s="1"/>
      <c r="MQS301" s="3"/>
      <c r="MQT301" s="4"/>
      <c r="MQU301" s="4"/>
      <c r="MQV301" s="9"/>
      <c r="MQW301" s="1"/>
      <c r="MQX301" s="1"/>
      <c r="MQY301" s="1"/>
      <c r="MQZ301" s="2"/>
      <c r="MRA301" s="1"/>
      <c r="MRB301" s="3"/>
      <c r="MRC301" s="4"/>
      <c r="MRD301" s="4"/>
      <c r="MRE301" s="9"/>
      <c r="MRF301" s="1"/>
      <c r="MRG301" s="1"/>
      <c r="MRH301" s="1"/>
      <c r="MRI301" s="2"/>
      <c r="MRJ301" s="1"/>
      <c r="MRK301" s="3"/>
      <c r="MRL301" s="4"/>
      <c r="MRM301" s="4"/>
      <c r="MRN301" s="9"/>
      <c r="MRO301" s="1"/>
      <c r="MRP301" s="1"/>
      <c r="MRQ301" s="1"/>
      <c r="MRR301" s="2"/>
      <c r="MRS301" s="1"/>
      <c r="MRT301" s="3"/>
      <c r="MRU301" s="4"/>
      <c r="MRV301" s="4"/>
      <c r="MRW301" s="9"/>
      <c r="MRX301" s="1"/>
      <c r="MRY301" s="1"/>
      <c r="MRZ301" s="1"/>
      <c r="MSA301" s="2"/>
      <c r="MSB301" s="1"/>
      <c r="MSC301" s="3"/>
      <c r="MSD301" s="4"/>
      <c r="MSE301" s="4"/>
      <c r="MSF301" s="9"/>
      <c r="MSG301" s="1"/>
      <c r="MSH301" s="1"/>
      <c r="MSI301" s="1"/>
      <c r="MSJ301" s="2"/>
      <c r="MSK301" s="1"/>
      <c r="MSL301" s="3"/>
      <c r="MSM301" s="4"/>
      <c r="MSN301" s="4"/>
      <c r="MSO301" s="9"/>
      <c r="MSP301" s="1"/>
      <c r="MSQ301" s="1"/>
      <c r="MSR301" s="1"/>
      <c r="MSS301" s="2"/>
      <c r="MST301" s="1"/>
      <c r="MSU301" s="3"/>
      <c r="MSV301" s="4"/>
      <c r="MSW301" s="4"/>
      <c r="MSX301" s="9"/>
      <c r="MSY301" s="1"/>
      <c r="MSZ301" s="1"/>
      <c r="MTA301" s="1"/>
      <c r="MTB301" s="2"/>
      <c r="MTC301" s="1"/>
      <c r="MTD301" s="3"/>
      <c r="MTE301" s="4"/>
      <c r="MTF301" s="4"/>
      <c r="MTG301" s="9"/>
      <c r="MTH301" s="1"/>
      <c r="MTI301" s="1"/>
      <c r="MTJ301" s="1"/>
      <c r="MTK301" s="2"/>
      <c r="MTL301" s="1"/>
      <c r="MTM301" s="3"/>
      <c r="MTN301" s="4"/>
      <c r="MTO301" s="4"/>
      <c r="MTP301" s="9"/>
      <c r="MTQ301" s="1"/>
      <c r="MTR301" s="1"/>
      <c r="MTS301" s="1"/>
      <c r="MTT301" s="2"/>
      <c r="MTU301" s="1"/>
      <c r="MTV301" s="3"/>
      <c r="MTW301" s="4"/>
      <c r="MTX301" s="4"/>
      <c r="MTY301" s="9"/>
      <c r="MTZ301" s="1"/>
      <c r="MUA301" s="1"/>
      <c r="MUB301" s="1"/>
      <c r="MUC301" s="2"/>
      <c r="MUD301" s="1"/>
      <c r="MUE301" s="3"/>
      <c r="MUF301" s="4"/>
      <c r="MUG301" s="4"/>
      <c r="MUH301" s="9"/>
      <c r="MUI301" s="1"/>
      <c r="MUJ301" s="1"/>
      <c r="MUK301" s="1"/>
      <c r="MUL301" s="2"/>
      <c r="MUM301" s="1"/>
      <c r="MUN301" s="3"/>
      <c r="MUO301" s="4"/>
      <c r="MUP301" s="4"/>
      <c r="MUQ301" s="9"/>
      <c r="MUR301" s="1"/>
      <c r="MUS301" s="1"/>
      <c r="MUT301" s="1"/>
      <c r="MUU301" s="2"/>
      <c r="MUV301" s="1"/>
      <c r="MUW301" s="3"/>
      <c r="MUX301" s="4"/>
      <c r="MUY301" s="4"/>
      <c r="MUZ301" s="9"/>
      <c r="MVA301" s="1"/>
      <c r="MVB301" s="1"/>
      <c r="MVC301" s="1"/>
      <c r="MVD301" s="2"/>
      <c r="MVE301" s="1"/>
      <c r="MVF301" s="3"/>
      <c r="MVG301" s="4"/>
      <c r="MVH301" s="4"/>
      <c r="MVI301" s="9"/>
      <c r="MVJ301" s="1"/>
      <c r="MVK301" s="1"/>
      <c r="MVL301" s="1"/>
      <c r="MVM301" s="2"/>
      <c r="MVN301" s="1"/>
      <c r="MVO301" s="3"/>
      <c r="MVP301" s="4"/>
      <c r="MVQ301" s="4"/>
      <c r="MVR301" s="9"/>
      <c r="MVS301" s="1"/>
      <c r="MVT301" s="1"/>
      <c r="MVU301" s="1"/>
      <c r="MVV301" s="2"/>
      <c r="MVW301" s="1"/>
      <c r="MVX301" s="3"/>
      <c r="MVY301" s="4"/>
      <c r="MVZ301" s="4"/>
      <c r="MWA301" s="9"/>
      <c r="MWB301" s="1"/>
      <c r="MWC301" s="1"/>
      <c r="MWD301" s="1"/>
      <c r="MWE301" s="2"/>
      <c r="MWF301" s="1"/>
      <c r="MWG301" s="3"/>
      <c r="MWH301" s="4"/>
      <c r="MWI301" s="4"/>
      <c r="MWJ301" s="9"/>
      <c r="MWK301" s="1"/>
      <c r="MWL301" s="1"/>
      <c r="MWM301" s="1"/>
      <c r="MWN301" s="2"/>
      <c r="MWO301" s="1"/>
      <c r="MWP301" s="3"/>
      <c r="MWQ301" s="4"/>
      <c r="MWR301" s="4"/>
      <c r="MWS301" s="9"/>
      <c r="MWT301" s="1"/>
      <c r="MWU301" s="1"/>
      <c r="MWV301" s="1"/>
      <c r="MWW301" s="2"/>
      <c r="MWX301" s="1"/>
      <c r="MWY301" s="3"/>
      <c r="MWZ301" s="4"/>
      <c r="MXA301" s="4"/>
      <c r="MXB301" s="9"/>
      <c r="MXC301" s="1"/>
      <c r="MXD301" s="1"/>
      <c r="MXE301" s="1"/>
      <c r="MXF301" s="2"/>
      <c r="MXG301" s="1"/>
      <c r="MXH301" s="3"/>
      <c r="MXI301" s="4"/>
      <c r="MXJ301" s="4"/>
      <c r="MXK301" s="9"/>
      <c r="MXL301" s="1"/>
      <c r="MXM301" s="1"/>
      <c r="MXN301" s="1"/>
      <c r="MXO301" s="2"/>
      <c r="MXP301" s="1"/>
      <c r="MXQ301" s="3"/>
      <c r="MXR301" s="4"/>
      <c r="MXS301" s="4"/>
      <c r="MXT301" s="9"/>
      <c r="MXU301" s="1"/>
      <c r="MXV301" s="1"/>
      <c r="MXW301" s="1"/>
      <c r="MXX301" s="2"/>
      <c r="MXY301" s="1"/>
      <c r="MXZ301" s="3"/>
      <c r="MYA301" s="4"/>
      <c r="MYB301" s="4"/>
      <c r="MYC301" s="9"/>
      <c r="MYD301" s="1"/>
      <c r="MYE301" s="1"/>
      <c r="MYF301" s="1"/>
      <c r="MYG301" s="2"/>
      <c r="MYH301" s="1"/>
      <c r="MYI301" s="3"/>
      <c r="MYJ301" s="4"/>
      <c r="MYK301" s="4"/>
      <c r="MYL301" s="9"/>
      <c r="MYM301" s="1"/>
      <c r="MYN301" s="1"/>
      <c r="MYO301" s="1"/>
      <c r="MYP301" s="2"/>
      <c r="MYQ301" s="1"/>
      <c r="MYR301" s="3"/>
      <c r="MYS301" s="4"/>
      <c r="MYT301" s="4"/>
      <c r="MYU301" s="9"/>
      <c r="MYV301" s="1"/>
      <c r="MYW301" s="1"/>
      <c r="MYX301" s="1"/>
      <c r="MYY301" s="2"/>
      <c r="MYZ301" s="1"/>
      <c r="MZA301" s="3"/>
      <c r="MZB301" s="4"/>
      <c r="MZC301" s="4"/>
      <c r="MZD301" s="9"/>
      <c r="MZE301" s="1"/>
      <c r="MZF301" s="1"/>
      <c r="MZG301" s="1"/>
      <c r="MZH301" s="2"/>
      <c r="MZI301" s="1"/>
      <c r="MZJ301" s="3"/>
      <c r="MZK301" s="4"/>
      <c r="MZL301" s="4"/>
      <c r="MZM301" s="9"/>
      <c r="MZN301" s="1"/>
      <c r="MZO301" s="1"/>
      <c r="MZP301" s="1"/>
      <c r="MZQ301" s="2"/>
      <c r="MZR301" s="1"/>
      <c r="MZS301" s="3"/>
      <c r="MZT301" s="4"/>
      <c r="MZU301" s="4"/>
      <c r="MZV301" s="9"/>
      <c r="MZW301" s="1"/>
      <c r="MZX301" s="1"/>
      <c r="MZY301" s="1"/>
      <c r="MZZ301" s="2"/>
      <c r="NAA301" s="1"/>
      <c r="NAB301" s="3"/>
      <c r="NAC301" s="4"/>
      <c r="NAD301" s="4"/>
      <c r="NAE301" s="9"/>
      <c r="NAF301" s="1"/>
      <c r="NAG301" s="1"/>
      <c r="NAH301" s="1"/>
      <c r="NAI301" s="2"/>
      <c r="NAJ301" s="1"/>
      <c r="NAK301" s="3"/>
      <c r="NAL301" s="4"/>
      <c r="NAM301" s="4"/>
      <c r="NAN301" s="9"/>
      <c r="NAO301" s="1"/>
      <c r="NAP301" s="1"/>
      <c r="NAQ301" s="1"/>
      <c r="NAR301" s="2"/>
      <c r="NAS301" s="1"/>
      <c r="NAT301" s="3"/>
      <c r="NAU301" s="4"/>
      <c r="NAV301" s="4"/>
      <c r="NAW301" s="9"/>
      <c r="NAX301" s="1"/>
      <c r="NAY301" s="1"/>
      <c r="NAZ301" s="1"/>
      <c r="NBA301" s="2"/>
      <c r="NBB301" s="1"/>
      <c r="NBC301" s="3"/>
      <c r="NBD301" s="4"/>
      <c r="NBE301" s="4"/>
      <c r="NBF301" s="9"/>
      <c r="NBG301" s="1"/>
      <c r="NBH301" s="1"/>
      <c r="NBI301" s="1"/>
      <c r="NBJ301" s="2"/>
      <c r="NBK301" s="1"/>
      <c r="NBL301" s="3"/>
      <c r="NBM301" s="4"/>
      <c r="NBN301" s="4"/>
      <c r="NBO301" s="9"/>
      <c r="NBP301" s="1"/>
      <c r="NBQ301" s="1"/>
      <c r="NBR301" s="1"/>
      <c r="NBS301" s="2"/>
      <c r="NBT301" s="1"/>
      <c r="NBU301" s="3"/>
      <c r="NBV301" s="4"/>
      <c r="NBW301" s="4"/>
      <c r="NBX301" s="9"/>
      <c r="NBY301" s="1"/>
      <c r="NBZ301" s="1"/>
      <c r="NCA301" s="1"/>
      <c r="NCB301" s="2"/>
      <c r="NCC301" s="1"/>
      <c r="NCD301" s="3"/>
      <c r="NCE301" s="4"/>
      <c r="NCF301" s="4"/>
      <c r="NCG301" s="9"/>
      <c r="NCH301" s="1"/>
      <c r="NCI301" s="1"/>
      <c r="NCJ301" s="1"/>
      <c r="NCK301" s="2"/>
      <c r="NCL301" s="1"/>
      <c r="NCM301" s="3"/>
      <c r="NCN301" s="4"/>
      <c r="NCO301" s="4"/>
      <c r="NCP301" s="9"/>
      <c r="NCQ301" s="1"/>
      <c r="NCR301" s="1"/>
      <c r="NCS301" s="1"/>
      <c r="NCT301" s="2"/>
      <c r="NCU301" s="1"/>
      <c r="NCV301" s="3"/>
      <c r="NCW301" s="4"/>
      <c r="NCX301" s="4"/>
      <c r="NCY301" s="9"/>
      <c r="NCZ301" s="1"/>
      <c r="NDA301" s="1"/>
      <c r="NDB301" s="1"/>
      <c r="NDC301" s="2"/>
      <c r="NDD301" s="1"/>
      <c r="NDE301" s="3"/>
      <c r="NDF301" s="4"/>
      <c r="NDG301" s="4"/>
      <c r="NDH301" s="9"/>
      <c r="NDI301" s="1"/>
      <c r="NDJ301" s="1"/>
      <c r="NDK301" s="1"/>
      <c r="NDL301" s="2"/>
      <c r="NDM301" s="1"/>
      <c r="NDN301" s="3"/>
      <c r="NDO301" s="4"/>
      <c r="NDP301" s="4"/>
      <c r="NDQ301" s="9"/>
      <c r="NDR301" s="1"/>
      <c r="NDS301" s="1"/>
      <c r="NDT301" s="1"/>
      <c r="NDU301" s="2"/>
      <c r="NDV301" s="1"/>
      <c r="NDW301" s="3"/>
      <c r="NDX301" s="4"/>
      <c r="NDY301" s="4"/>
      <c r="NDZ301" s="9"/>
      <c r="NEA301" s="1"/>
      <c r="NEB301" s="1"/>
      <c r="NEC301" s="1"/>
      <c r="NED301" s="2"/>
      <c r="NEE301" s="1"/>
      <c r="NEF301" s="3"/>
      <c r="NEG301" s="4"/>
      <c r="NEH301" s="4"/>
      <c r="NEI301" s="9"/>
      <c r="NEJ301" s="1"/>
      <c r="NEK301" s="1"/>
      <c r="NEL301" s="1"/>
      <c r="NEM301" s="2"/>
      <c r="NEN301" s="1"/>
      <c r="NEO301" s="3"/>
      <c r="NEP301" s="4"/>
      <c r="NEQ301" s="4"/>
      <c r="NER301" s="9"/>
      <c r="NES301" s="1"/>
      <c r="NET301" s="1"/>
      <c r="NEU301" s="1"/>
      <c r="NEV301" s="2"/>
      <c r="NEW301" s="1"/>
      <c r="NEX301" s="3"/>
      <c r="NEY301" s="4"/>
      <c r="NEZ301" s="4"/>
      <c r="NFA301" s="9"/>
      <c r="NFB301" s="1"/>
      <c r="NFC301" s="1"/>
      <c r="NFD301" s="1"/>
      <c r="NFE301" s="2"/>
      <c r="NFF301" s="1"/>
      <c r="NFG301" s="3"/>
      <c r="NFH301" s="4"/>
      <c r="NFI301" s="4"/>
      <c r="NFJ301" s="9"/>
      <c r="NFK301" s="1"/>
      <c r="NFL301" s="1"/>
      <c r="NFM301" s="1"/>
      <c r="NFN301" s="2"/>
      <c r="NFO301" s="1"/>
      <c r="NFP301" s="3"/>
      <c r="NFQ301" s="4"/>
      <c r="NFR301" s="4"/>
      <c r="NFS301" s="9"/>
      <c r="NFT301" s="1"/>
      <c r="NFU301" s="1"/>
      <c r="NFV301" s="1"/>
      <c r="NFW301" s="2"/>
      <c r="NFX301" s="1"/>
      <c r="NFY301" s="3"/>
      <c r="NFZ301" s="4"/>
      <c r="NGA301" s="4"/>
      <c r="NGB301" s="9"/>
      <c r="NGC301" s="1"/>
      <c r="NGD301" s="1"/>
      <c r="NGE301" s="1"/>
      <c r="NGF301" s="2"/>
      <c r="NGG301" s="1"/>
      <c r="NGH301" s="3"/>
      <c r="NGI301" s="4"/>
      <c r="NGJ301" s="4"/>
      <c r="NGK301" s="9"/>
      <c r="NGL301" s="1"/>
      <c r="NGM301" s="1"/>
      <c r="NGN301" s="1"/>
      <c r="NGO301" s="2"/>
      <c r="NGP301" s="1"/>
      <c r="NGQ301" s="3"/>
      <c r="NGR301" s="4"/>
      <c r="NGS301" s="4"/>
      <c r="NGT301" s="9"/>
      <c r="NGU301" s="1"/>
      <c r="NGV301" s="1"/>
      <c r="NGW301" s="1"/>
      <c r="NGX301" s="2"/>
      <c r="NGY301" s="1"/>
      <c r="NGZ301" s="3"/>
      <c r="NHA301" s="4"/>
      <c r="NHB301" s="4"/>
      <c r="NHC301" s="9"/>
      <c r="NHD301" s="1"/>
      <c r="NHE301" s="1"/>
      <c r="NHF301" s="1"/>
      <c r="NHG301" s="2"/>
      <c r="NHH301" s="1"/>
      <c r="NHI301" s="3"/>
      <c r="NHJ301" s="4"/>
      <c r="NHK301" s="4"/>
      <c r="NHL301" s="9"/>
      <c r="NHM301" s="1"/>
      <c r="NHN301" s="1"/>
      <c r="NHO301" s="1"/>
      <c r="NHP301" s="2"/>
      <c r="NHQ301" s="1"/>
      <c r="NHR301" s="3"/>
      <c r="NHS301" s="4"/>
      <c r="NHT301" s="4"/>
      <c r="NHU301" s="9"/>
      <c r="NHV301" s="1"/>
      <c r="NHW301" s="1"/>
      <c r="NHX301" s="1"/>
      <c r="NHY301" s="2"/>
      <c r="NHZ301" s="1"/>
      <c r="NIA301" s="3"/>
      <c r="NIB301" s="4"/>
      <c r="NIC301" s="4"/>
      <c r="NID301" s="9"/>
      <c r="NIE301" s="1"/>
      <c r="NIF301" s="1"/>
      <c r="NIG301" s="1"/>
      <c r="NIH301" s="2"/>
      <c r="NII301" s="1"/>
      <c r="NIJ301" s="3"/>
      <c r="NIK301" s="4"/>
      <c r="NIL301" s="4"/>
      <c r="NIM301" s="9"/>
      <c r="NIN301" s="1"/>
      <c r="NIO301" s="1"/>
      <c r="NIP301" s="1"/>
      <c r="NIQ301" s="2"/>
      <c r="NIR301" s="1"/>
      <c r="NIS301" s="3"/>
      <c r="NIT301" s="4"/>
      <c r="NIU301" s="4"/>
      <c r="NIV301" s="9"/>
      <c r="NIW301" s="1"/>
      <c r="NIX301" s="1"/>
      <c r="NIY301" s="1"/>
      <c r="NIZ301" s="2"/>
      <c r="NJA301" s="1"/>
      <c r="NJB301" s="3"/>
      <c r="NJC301" s="4"/>
      <c r="NJD301" s="4"/>
      <c r="NJE301" s="9"/>
      <c r="NJF301" s="1"/>
      <c r="NJG301" s="1"/>
      <c r="NJH301" s="1"/>
      <c r="NJI301" s="2"/>
      <c r="NJJ301" s="1"/>
      <c r="NJK301" s="3"/>
      <c r="NJL301" s="4"/>
      <c r="NJM301" s="4"/>
      <c r="NJN301" s="9"/>
      <c r="NJO301" s="1"/>
      <c r="NJP301" s="1"/>
      <c r="NJQ301" s="1"/>
      <c r="NJR301" s="2"/>
      <c r="NJS301" s="1"/>
      <c r="NJT301" s="3"/>
      <c r="NJU301" s="4"/>
      <c r="NJV301" s="4"/>
      <c r="NJW301" s="9"/>
      <c r="NJX301" s="1"/>
      <c r="NJY301" s="1"/>
      <c r="NJZ301" s="1"/>
      <c r="NKA301" s="2"/>
      <c r="NKB301" s="1"/>
      <c r="NKC301" s="3"/>
      <c r="NKD301" s="4"/>
      <c r="NKE301" s="4"/>
      <c r="NKF301" s="9"/>
      <c r="NKG301" s="1"/>
      <c r="NKH301" s="1"/>
      <c r="NKI301" s="1"/>
      <c r="NKJ301" s="2"/>
      <c r="NKK301" s="1"/>
      <c r="NKL301" s="3"/>
      <c r="NKM301" s="4"/>
      <c r="NKN301" s="4"/>
      <c r="NKO301" s="9"/>
      <c r="NKP301" s="1"/>
      <c r="NKQ301" s="1"/>
      <c r="NKR301" s="1"/>
      <c r="NKS301" s="2"/>
      <c r="NKT301" s="1"/>
      <c r="NKU301" s="3"/>
      <c r="NKV301" s="4"/>
      <c r="NKW301" s="4"/>
      <c r="NKX301" s="9"/>
      <c r="NKY301" s="1"/>
      <c r="NKZ301" s="1"/>
      <c r="NLA301" s="1"/>
      <c r="NLB301" s="2"/>
      <c r="NLC301" s="1"/>
      <c r="NLD301" s="3"/>
      <c r="NLE301" s="4"/>
      <c r="NLF301" s="4"/>
      <c r="NLG301" s="9"/>
      <c r="NLH301" s="1"/>
      <c r="NLI301" s="1"/>
      <c r="NLJ301" s="1"/>
      <c r="NLK301" s="2"/>
      <c r="NLL301" s="1"/>
      <c r="NLM301" s="3"/>
      <c r="NLN301" s="4"/>
      <c r="NLO301" s="4"/>
      <c r="NLP301" s="9"/>
      <c r="NLQ301" s="1"/>
      <c r="NLR301" s="1"/>
      <c r="NLS301" s="1"/>
      <c r="NLT301" s="2"/>
      <c r="NLU301" s="1"/>
      <c r="NLV301" s="3"/>
      <c r="NLW301" s="4"/>
      <c r="NLX301" s="4"/>
      <c r="NLY301" s="9"/>
      <c r="NLZ301" s="1"/>
      <c r="NMA301" s="1"/>
      <c r="NMB301" s="1"/>
      <c r="NMC301" s="2"/>
      <c r="NMD301" s="1"/>
      <c r="NME301" s="3"/>
      <c r="NMF301" s="4"/>
      <c r="NMG301" s="4"/>
      <c r="NMH301" s="9"/>
      <c r="NMI301" s="1"/>
      <c r="NMJ301" s="1"/>
      <c r="NMK301" s="1"/>
      <c r="NML301" s="2"/>
      <c r="NMM301" s="1"/>
      <c r="NMN301" s="3"/>
      <c r="NMO301" s="4"/>
      <c r="NMP301" s="4"/>
      <c r="NMQ301" s="9"/>
      <c r="NMR301" s="1"/>
      <c r="NMS301" s="1"/>
      <c r="NMT301" s="1"/>
      <c r="NMU301" s="2"/>
      <c r="NMV301" s="1"/>
      <c r="NMW301" s="3"/>
      <c r="NMX301" s="4"/>
      <c r="NMY301" s="4"/>
      <c r="NMZ301" s="9"/>
      <c r="NNA301" s="1"/>
      <c r="NNB301" s="1"/>
      <c r="NNC301" s="1"/>
      <c r="NND301" s="2"/>
      <c r="NNE301" s="1"/>
      <c r="NNF301" s="3"/>
      <c r="NNG301" s="4"/>
      <c r="NNH301" s="4"/>
      <c r="NNI301" s="9"/>
      <c r="NNJ301" s="1"/>
      <c r="NNK301" s="1"/>
      <c r="NNL301" s="1"/>
      <c r="NNM301" s="2"/>
      <c r="NNN301" s="1"/>
      <c r="NNO301" s="3"/>
      <c r="NNP301" s="4"/>
      <c r="NNQ301" s="4"/>
      <c r="NNR301" s="9"/>
      <c r="NNS301" s="1"/>
      <c r="NNT301" s="1"/>
      <c r="NNU301" s="1"/>
      <c r="NNV301" s="2"/>
      <c r="NNW301" s="1"/>
      <c r="NNX301" s="3"/>
      <c r="NNY301" s="4"/>
      <c r="NNZ301" s="4"/>
      <c r="NOA301" s="9"/>
      <c r="NOB301" s="1"/>
      <c r="NOC301" s="1"/>
      <c r="NOD301" s="1"/>
      <c r="NOE301" s="2"/>
      <c r="NOF301" s="1"/>
      <c r="NOG301" s="3"/>
      <c r="NOH301" s="4"/>
      <c r="NOI301" s="4"/>
      <c r="NOJ301" s="9"/>
      <c r="NOK301" s="1"/>
      <c r="NOL301" s="1"/>
      <c r="NOM301" s="1"/>
      <c r="NON301" s="2"/>
      <c r="NOO301" s="1"/>
      <c r="NOP301" s="3"/>
      <c r="NOQ301" s="4"/>
      <c r="NOR301" s="4"/>
      <c r="NOS301" s="9"/>
      <c r="NOT301" s="1"/>
      <c r="NOU301" s="1"/>
      <c r="NOV301" s="1"/>
      <c r="NOW301" s="2"/>
      <c r="NOX301" s="1"/>
      <c r="NOY301" s="3"/>
      <c r="NOZ301" s="4"/>
      <c r="NPA301" s="4"/>
      <c r="NPB301" s="9"/>
      <c r="NPC301" s="1"/>
      <c r="NPD301" s="1"/>
      <c r="NPE301" s="1"/>
      <c r="NPF301" s="2"/>
      <c r="NPG301" s="1"/>
      <c r="NPH301" s="3"/>
      <c r="NPI301" s="4"/>
      <c r="NPJ301" s="4"/>
      <c r="NPK301" s="9"/>
      <c r="NPL301" s="1"/>
      <c r="NPM301" s="1"/>
      <c r="NPN301" s="1"/>
      <c r="NPO301" s="2"/>
      <c r="NPP301" s="1"/>
      <c r="NPQ301" s="3"/>
      <c r="NPR301" s="4"/>
      <c r="NPS301" s="4"/>
      <c r="NPT301" s="9"/>
      <c r="NPU301" s="1"/>
      <c r="NPV301" s="1"/>
      <c r="NPW301" s="1"/>
      <c r="NPX301" s="2"/>
      <c r="NPY301" s="1"/>
      <c r="NPZ301" s="3"/>
      <c r="NQA301" s="4"/>
      <c r="NQB301" s="4"/>
      <c r="NQC301" s="9"/>
      <c r="NQD301" s="1"/>
      <c r="NQE301" s="1"/>
      <c r="NQF301" s="1"/>
      <c r="NQG301" s="2"/>
      <c r="NQH301" s="1"/>
      <c r="NQI301" s="3"/>
      <c r="NQJ301" s="4"/>
      <c r="NQK301" s="4"/>
      <c r="NQL301" s="9"/>
      <c r="NQM301" s="1"/>
      <c r="NQN301" s="1"/>
      <c r="NQO301" s="1"/>
      <c r="NQP301" s="2"/>
      <c r="NQQ301" s="1"/>
      <c r="NQR301" s="3"/>
      <c r="NQS301" s="4"/>
      <c r="NQT301" s="4"/>
      <c r="NQU301" s="9"/>
      <c r="NQV301" s="1"/>
      <c r="NQW301" s="1"/>
      <c r="NQX301" s="1"/>
      <c r="NQY301" s="2"/>
      <c r="NQZ301" s="1"/>
      <c r="NRA301" s="3"/>
      <c r="NRB301" s="4"/>
      <c r="NRC301" s="4"/>
      <c r="NRD301" s="9"/>
      <c r="NRE301" s="1"/>
      <c r="NRF301" s="1"/>
      <c r="NRG301" s="1"/>
      <c r="NRH301" s="2"/>
      <c r="NRI301" s="1"/>
      <c r="NRJ301" s="3"/>
      <c r="NRK301" s="4"/>
      <c r="NRL301" s="4"/>
      <c r="NRM301" s="9"/>
      <c r="NRN301" s="1"/>
      <c r="NRO301" s="1"/>
      <c r="NRP301" s="1"/>
      <c r="NRQ301" s="2"/>
      <c r="NRR301" s="1"/>
      <c r="NRS301" s="3"/>
      <c r="NRT301" s="4"/>
      <c r="NRU301" s="4"/>
      <c r="NRV301" s="9"/>
      <c r="NRW301" s="1"/>
      <c r="NRX301" s="1"/>
      <c r="NRY301" s="1"/>
      <c r="NRZ301" s="2"/>
      <c r="NSA301" s="1"/>
      <c r="NSB301" s="3"/>
      <c r="NSC301" s="4"/>
      <c r="NSD301" s="4"/>
      <c r="NSE301" s="9"/>
      <c r="NSF301" s="1"/>
      <c r="NSG301" s="1"/>
      <c r="NSH301" s="1"/>
      <c r="NSI301" s="2"/>
      <c r="NSJ301" s="1"/>
      <c r="NSK301" s="3"/>
      <c r="NSL301" s="4"/>
      <c r="NSM301" s="4"/>
      <c r="NSN301" s="9"/>
      <c r="NSO301" s="1"/>
      <c r="NSP301" s="1"/>
      <c r="NSQ301" s="1"/>
      <c r="NSR301" s="2"/>
      <c r="NSS301" s="1"/>
      <c r="NST301" s="3"/>
      <c r="NSU301" s="4"/>
      <c r="NSV301" s="4"/>
      <c r="NSW301" s="9"/>
      <c r="NSX301" s="1"/>
      <c r="NSY301" s="1"/>
      <c r="NSZ301" s="1"/>
      <c r="NTA301" s="2"/>
      <c r="NTB301" s="1"/>
      <c r="NTC301" s="3"/>
      <c r="NTD301" s="4"/>
      <c r="NTE301" s="4"/>
      <c r="NTF301" s="9"/>
      <c r="NTG301" s="1"/>
      <c r="NTH301" s="1"/>
      <c r="NTI301" s="1"/>
      <c r="NTJ301" s="2"/>
      <c r="NTK301" s="1"/>
      <c r="NTL301" s="3"/>
      <c r="NTM301" s="4"/>
      <c r="NTN301" s="4"/>
      <c r="NTO301" s="9"/>
      <c r="NTP301" s="1"/>
      <c r="NTQ301" s="1"/>
      <c r="NTR301" s="1"/>
      <c r="NTS301" s="2"/>
      <c r="NTT301" s="1"/>
      <c r="NTU301" s="3"/>
      <c r="NTV301" s="4"/>
      <c r="NTW301" s="4"/>
      <c r="NTX301" s="9"/>
      <c r="NTY301" s="1"/>
      <c r="NTZ301" s="1"/>
      <c r="NUA301" s="1"/>
      <c r="NUB301" s="2"/>
      <c r="NUC301" s="1"/>
      <c r="NUD301" s="3"/>
      <c r="NUE301" s="4"/>
      <c r="NUF301" s="4"/>
      <c r="NUG301" s="9"/>
      <c r="NUH301" s="1"/>
      <c r="NUI301" s="1"/>
      <c r="NUJ301" s="1"/>
      <c r="NUK301" s="2"/>
      <c r="NUL301" s="1"/>
      <c r="NUM301" s="3"/>
      <c r="NUN301" s="4"/>
      <c r="NUO301" s="4"/>
      <c r="NUP301" s="9"/>
      <c r="NUQ301" s="1"/>
      <c r="NUR301" s="1"/>
      <c r="NUS301" s="1"/>
      <c r="NUT301" s="2"/>
      <c r="NUU301" s="1"/>
      <c r="NUV301" s="3"/>
      <c r="NUW301" s="4"/>
      <c r="NUX301" s="4"/>
      <c r="NUY301" s="9"/>
      <c r="NUZ301" s="1"/>
      <c r="NVA301" s="1"/>
      <c r="NVB301" s="1"/>
      <c r="NVC301" s="2"/>
      <c r="NVD301" s="1"/>
      <c r="NVE301" s="3"/>
      <c r="NVF301" s="4"/>
      <c r="NVG301" s="4"/>
      <c r="NVH301" s="9"/>
      <c r="NVI301" s="1"/>
      <c r="NVJ301" s="1"/>
      <c r="NVK301" s="1"/>
      <c r="NVL301" s="2"/>
      <c r="NVM301" s="1"/>
      <c r="NVN301" s="3"/>
      <c r="NVO301" s="4"/>
      <c r="NVP301" s="4"/>
      <c r="NVQ301" s="9"/>
      <c r="NVR301" s="1"/>
      <c r="NVS301" s="1"/>
      <c r="NVT301" s="1"/>
      <c r="NVU301" s="2"/>
      <c r="NVV301" s="1"/>
      <c r="NVW301" s="3"/>
      <c r="NVX301" s="4"/>
      <c r="NVY301" s="4"/>
      <c r="NVZ301" s="9"/>
      <c r="NWA301" s="1"/>
      <c r="NWB301" s="1"/>
      <c r="NWC301" s="1"/>
      <c r="NWD301" s="2"/>
      <c r="NWE301" s="1"/>
      <c r="NWF301" s="3"/>
      <c r="NWG301" s="4"/>
      <c r="NWH301" s="4"/>
      <c r="NWI301" s="9"/>
      <c r="NWJ301" s="1"/>
      <c r="NWK301" s="1"/>
      <c r="NWL301" s="1"/>
      <c r="NWM301" s="2"/>
      <c r="NWN301" s="1"/>
      <c r="NWO301" s="3"/>
      <c r="NWP301" s="4"/>
      <c r="NWQ301" s="4"/>
      <c r="NWR301" s="9"/>
      <c r="NWS301" s="1"/>
      <c r="NWT301" s="1"/>
      <c r="NWU301" s="1"/>
      <c r="NWV301" s="2"/>
      <c r="NWW301" s="1"/>
      <c r="NWX301" s="3"/>
      <c r="NWY301" s="4"/>
      <c r="NWZ301" s="4"/>
      <c r="NXA301" s="9"/>
      <c r="NXB301" s="1"/>
      <c r="NXC301" s="1"/>
      <c r="NXD301" s="1"/>
      <c r="NXE301" s="2"/>
      <c r="NXF301" s="1"/>
      <c r="NXG301" s="3"/>
      <c r="NXH301" s="4"/>
      <c r="NXI301" s="4"/>
      <c r="NXJ301" s="9"/>
      <c r="NXK301" s="1"/>
      <c r="NXL301" s="1"/>
      <c r="NXM301" s="1"/>
      <c r="NXN301" s="2"/>
      <c r="NXO301" s="1"/>
      <c r="NXP301" s="3"/>
      <c r="NXQ301" s="4"/>
      <c r="NXR301" s="4"/>
      <c r="NXS301" s="9"/>
      <c r="NXT301" s="1"/>
      <c r="NXU301" s="1"/>
      <c r="NXV301" s="1"/>
      <c r="NXW301" s="2"/>
      <c r="NXX301" s="1"/>
      <c r="NXY301" s="3"/>
      <c r="NXZ301" s="4"/>
      <c r="NYA301" s="4"/>
      <c r="NYB301" s="9"/>
      <c r="NYC301" s="1"/>
      <c r="NYD301" s="1"/>
      <c r="NYE301" s="1"/>
      <c r="NYF301" s="2"/>
      <c r="NYG301" s="1"/>
      <c r="NYH301" s="3"/>
      <c r="NYI301" s="4"/>
      <c r="NYJ301" s="4"/>
      <c r="NYK301" s="9"/>
      <c r="NYL301" s="1"/>
      <c r="NYM301" s="1"/>
      <c r="NYN301" s="1"/>
      <c r="NYO301" s="2"/>
      <c r="NYP301" s="1"/>
      <c r="NYQ301" s="3"/>
      <c r="NYR301" s="4"/>
      <c r="NYS301" s="4"/>
      <c r="NYT301" s="9"/>
      <c r="NYU301" s="1"/>
      <c r="NYV301" s="1"/>
      <c r="NYW301" s="1"/>
      <c r="NYX301" s="2"/>
      <c r="NYY301" s="1"/>
      <c r="NYZ301" s="3"/>
      <c r="NZA301" s="4"/>
      <c r="NZB301" s="4"/>
      <c r="NZC301" s="9"/>
      <c r="NZD301" s="1"/>
      <c r="NZE301" s="1"/>
      <c r="NZF301" s="1"/>
      <c r="NZG301" s="2"/>
      <c r="NZH301" s="1"/>
      <c r="NZI301" s="3"/>
      <c r="NZJ301" s="4"/>
      <c r="NZK301" s="4"/>
      <c r="NZL301" s="9"/>
      <c r="NZM301" s="1"/>
      <c r="NZN301" s="1"/>
      <c r="NZO301" s="1"/>
      <c r="NZP301" s="2"/>
      <c r="NZQ301" s="1"/>
      <c r="NZR301" s="3"/>
      <c r="NZS301" s="4"/>
      <c r="NZT301" s="4"/>
      <c r="NZU301" s="9"/>
      <c r="NZV301" s="1"/>
      <c r="NZW301" s="1"/>
      <c r="NZX301" s="1"/>
      <c r="NZY301" s="2"/>
      <c r="NZZ301" s="1"/>
      <c r="OAA301" s="3"/>
      <c r="OAB301" s="4"/>
      <c r="OAC301" s="4"/>
      <c r="OAD301" s="9"/>
      <c r="OAE301" s="1"/>
      <c r="OAF301" s="1"/>
      <c r="OAG301" s="1"/>
      <c r="OAH301" s="2"/>
      <c r="OAI301" s="1"/>
      <c r="OAJ301" s="3"/>
      <c r="OAK301" s="4"/>
      <c r="OAL301" s="4"/>
      <c r="OAM301" s="9"/>
      <c r="OAN301" s="1"/>
      <c r="OAO301" s="1"/>
      <c r="OAP301" s="1"/>
      <c r="OAQ301" s="2"/>
      <c r="OAR301" s="1"/>
      <c r="OAS301" s="3"/>
      <c r="OAT301" s="4"/>
      <c r="OAU301" s="4"/>
      <c r="OAV301" s="9"/>
      <c r="OAW301" s="1"/>
      <c r="OAX301" s="1"/>
      <c r="OAY301" s="1"/>
      <c r="OAZ301" s="2"/>
      <c r="OBA301" s="1"/>
      <c r="OBB301" s="3"/>
      <c r="OBC301" s="4"/>
      <c r="OBD301" s="4"/>
      <c r="OBE301" s="9"/>
      <c r="OBF301" s="1"/>
      <c r="OBG301" s="1"/>
      <c r="OBH301" s="1"/>
      <c r="OBI301" s="2"/>
      <c r="OBJ301" s="1"/>
      <c r="OBK301" s="3"/>
      <c r="OBL301" s="4"/>
      <c r="OBM301" s="4"/>
      <c r="OBN301" s="9"/>
      <c r="OBO301" s="1"/>
      <c r="OBP301" s="1"/>
      <c r="OBQ301" s="1"/>
      <c r="OBR301" s="2"/>
      <c r="OBS301" s="1"/>
      <c r="OBT301" s="3"/>
      <c r="OBU301" s="4"/>
      <c r="OBV301" s="4"/>
      <c r="OBW301" s="9"/>
      <c r="OBX301" s="1"/>
      <c r="OBY301" s="1"/>
      <c r="OBZ301" s="1"/>
      <c r="OCA301" s="2"/>
      <c r="OCB301" s="1"/>
      <c r="OCC301" s="3"/>
      <c r="OCD301" s="4"/>
      <c r="OCE301" s="4"/>
      <c r="OCF301" s="9"/>
      <c r="OCG301" s="1"/>
      <c r="OCH301" s="1"/>
      <c r="OCI301" s="1"/>
      <c r="OCJ301" s="2"/>
      <c r="OCK301" s="1"/>
      <c r="OCL301" s="3"/>
      <c r="OCM301" s="4"/>
      <c r="OCN301" s="4"/>
      <c r="OCO301" s="9"/>
      <c r="OCP301" s="1"/>
      <c r="OCQ301" s="1"/>
      <c r="OCR301" s="1"/>
      <c r="OCS301" s="2"/>
      <c r="OCT301" s="1"/>
      <c r="OCU301" s="3"/>
      <c r="OCV301" s="4"/>
      <c r="OCW301" s="4"/>
      <c r="OCX301" s="9"/>
      <c r="OCY301" s="1"/>
      <c r="OCZ301" s="1"/>
      <c r="ODA301" s="1"/>
      <c r="ODB301" s="2"/>
      <c r="ODC301" s="1"/>
      <c r="ODD301" s="3"/>
      <c r="ODE301" s="4"/>
      <c r="ODF301" s="4"/>
      <c r="ODG301" s="9"/>
      <c r="ODH301" s="1"/>
      <c r="ODI301" s="1"/>
      <c r="ODJ301" s="1"/>
      <c r="ODK301" s="2"/>
      <c r="ODL301" s="1"/>
      <c r="ODM301" s="3"/>
      <c r="ODN301" s="4"/>
      <c r="ODO301" s="4"/>
      <c r="ODP301" s="9"/>
      <c r="ODQ301" s="1"/>
      <c r="ODR301" s="1"/>
      <c r="ODS301" s="1"/>
      <c r="ODT301" s="2"/>
      <c r="ODU301" s="1"/>
      <c r="ODV301" s="3"/>
      <c r="ODW301" s="4"/>
      <c r="ODX301" s="4"/>
      <c r="ODY301" s="9"/>
      <c r="ODZ301" s="1"/>
      <c r="OEA301" s="1"/>
      <c r="OEB301" s="1"/>
      <c r="OEC301" s="2"/>
      <c r="OED301" s="1"/>
      <c r="OEE301" s="3"/>
      <c r="OEF301" s="4"/>
      <c r="OEG301" s="4"/>
      <c r="OEH301" s="9"/>
      <c r="OEI301" s="1"/>
      <c r="OEJ301" s="1"/>
      <c r="OEK301" s="1"/>
      <c r="OEL301" s="2"/>
      <c r="OEM301" s="1"/>
      <c r="OEN301" s="3"/>
      <c r="OEO301" s="4"/>
      <c r="OEP301" s="4"/>
      <c r="OEQ301" s="9"/>
      <c r="OER301" s="1"/>
      <c r="OES301" s="1"/>
      <c r="OET301" s="1"/>
      <c r="OEU301" s="2"/>
      <c r="OEV301" s="1"/>
      <c r="OEW301" s="3"/>
      <c r="OEX301" s="4"/>
      <c r="OEY301" s="4"/>
      <c r="OEZ301" s="9"/>
      <c r="OFA301" s="1"/>
      <c r="OFB301" s="1"/>
      <c r="OFC301" s="1"/>
      <c r="OFD301" s="2"/>
      <c r="OFE301" s="1"/>
      <c r="OFF301" s="3"/>
      <c r="OFG301" s="4"/>
      <c r="OFH301" s="4"/>
      <c r="OFI301" s="9"/>
      <c r="OFJ301" s="1"/>
      <c r="OFK301" s="1"/>
      <c r="OFL301" s="1"/>
      <c r="OFM301" s="2"/>
      <c r="OFN301" s="1"/>
      <c r="OFO301" s="3"/>
      <c r="OFP301" s="4"/>
      <c r="OFQ301" s="4"/>
      <c r="OFR301" s="9"/>
      <c r="OFS301" s="1"/>
      <c r="OFT301" s="1"/>
      <c r="OFU301" s="1"/>
      <c r="OFV301" s="2"/>
      <c r="OFW301" s="1"/>
      <c r="OFX301" s="3"/>
      <c r="OFY301" s="4"/>
      <c r="OFZ301" s="4"/>
      <c r="OGA301" s="9"/>
      <c r="OGB301" s="1"/>
      <c r="OGC301" s="1"/>
      <c r="OGD301" s="1"/>
      <c r="OGE301" s="2"/>
      <c r="OGF301" s="1"/>
      <c r="OGG301" s="3"/>
      <c r="OGH301" s="4"/>
      <c r="OGI301" s="4"/>
      <c r="OGJ301" s="9"/>
      <c r="OGK301" s="1"/>
      <c r="OGL301" s="1"/>
      <c r="OGM301" s="1"/>
      <c r="OGN301" s="2"/>
      <c r="OGO301" s="1"/>
      <c r="OGP301" s="3"/>
      <c r="OGQ301" s="4"/>
      <c r="OGR301" s="4"/>
      <c r="OGS301" s="9"/>
      <c r="OGT301" s="1"/>
      <c r="OGU301" s="1"/>
      <c r="OGV301" s="1"/>
      <c r="OGW301" s="2"/>
      <c r="OGX301" s="1"/>
      <c r="OGY301" s="3"/>
      <c r="OGZ301" s="4"/>
      <c r="OHA301" s="4"/>
      <c r="OHB301" s="9"/>
      <c r="OHC301" s="1"/>
      <c r="OHD301" s="1"/>
      <c r="OHE301" s="1"/>
      <c r="OHF301" s="2"/>
      <c r="OHG301" s="1"/>
      <c r="OHH301" s="3"/>
      <c r="OHI301" s="4"/>
      <c r="OHJ301" s="4"/>
      <c r="OHK301" s="9"/>
      <c r="OHL301" s="1"/>
      <c r="OHM301" s="1"/>
      <c r="OHN301" s="1"/>
      <c r="OHO301" s="2"/>
      <c r="OHP301" s="1"/>
      <c r="OHQ301" s="3"/>
      <c r="OHR301" s="4"/>
      <c r="OHS301" s="4"/>
      <c r="OHT301" s="9"/>
      <c r="OHU301" s="1"/>
      <c r="OHV301" s="1"/>
      <c r="OHW301" s="1"/>
      <c r="OHX301" s="2"/>
      <c r="OHY301" s="1"/>
      <c r="OHZ301" s="3"/>
      <c r="OIA301" s="4"/>
      <c r="OIB301" s="4"/>
      <c r="OIC301" s="9"/>
      <c r="OID301" s="1"/>
      <c r="OIE301" s="1"/>
      <c r="OIF301" s="1"/>
      <c r="OIG301" s="2"/>
      <c r="OIH301" s="1"/>
      <c r="OII301" s="3"/>
      <c r="OIJ301" s="4"/>
      <c r="OIK301" s="4"/>
      <c r="OIL301" s="9"/>
      <c r="OIM301" s="1"/>
      <c r="OIN301" s="1"/>
      <c r="OIO301" s="1"/>
      <c r="OIP301" s="2"/>
      <c r="OIQ301" s="1"/>
      <c r="OIR301" s="3"/>
      <c r="OIS301" s="4"/>
      <c r="OIT301" s="4"/>
      <c r="OIU301" s="9"/>
      <c r="OIV301" s="1"/>
      <c r="OIW301" s="1"/>
      <c r="OIX301" s="1"/>
      <c r="OIY301" s="2"/>
      <c r="OIZ301" s="1"/>
      <c r="OJA301" s="3"/>
      <c r="OJB301" s="4"/>
      <c r="OJC301" s="4"/>
      <c r="OJD301" s="9"/>
      <c r="OJE301" s="1"/>
      <c r="OJF301" s="1"/>
      <c r="OJG301" s="1"/>
      <c r="OJH301" s="2"/>
      <c r="OJI301" s="1"/>
      <c r="OJJ301" s="3"/>
      <c r="OJK301" s="4"/>
      <c r="OJL301" s="4"/>
      <c r="OJM301" s="9"/>
      <c r="OJN301" s="1"/>
      <c r="OJO301" s="1"/>
      <c r="OJP301" s="1"/>
      <c r="OJQ301" s="2"/>
      <c r="OJR301" s="1"/>
      <c r="OJS301" s="3"/>
      <c r="OJT301" s="4"/>
      <c r="OJU301" s="4"/>
      <c r="OJV301" s="9"/>
      <c r="OJW301" s="1"/>
      <c r="OJX301" s="1"/>
      <c r="OJY301" s="1"/>
      <c r="OJZ301" s="2"/>
      <c r="OKA301" s="1"/>
      <c r="OKB301" s="3"/>
      <c r="OKC301" s="4"/>
      <c r="OKD301" s="4"/>
      <c r="OKE301" s="9"/>
      <c r="OKF301" s="1"/>
      <c r="OKG301" s="1"/>
      <c r="OKH301" s="1"/>
      <c r="OKI301" s="2"/>
      <c r="OKJ301" s="1"/>
      <c r="OKK301" s="3"/>
      <c r="OKL301" s="4"/>
      <c r="OKM301" s="4"/>
      <c r="OKN301" s="9"/>
      <c r="OKO301" s="1"/>
      <c r="OKP301" s="1"/>
      <c r="OKQ301" s="1"/>
      <c r="OKR301" s="2"/>
      <c r="OKS301" s="1"/>
      <c r="OKT301" s="3"/>
      <c r="OKU301" s="4"/>
      <c r="OKV301" s="4"/>
      <c r="OKW301" s="9"/>
      <c r="OKX301" s="1"/>
      <c r="OKY301" s="1"/>
      <c r="OKZ301" s="1"/>
      <c r="OLA301" s="2"/>
      <c r="OLB301" s="1"/>
      <c r="OLC301" s="3"/>
      <c r="OLD301" s="4"/>
      <c r="OLE301" s="4"/>
      <c r="OLF301" s="9"/>
      <c r="OLG301" s="1"/>
      <c r="OLH301" s="1"/>
      <c r="OLI301" s="1"/>
      <c r="OLJ301" s="2"/>
      <c r="OLK301" s="1"/>
      <c r="OLL301" s="3"/>
      <c r="OLM301" s="4"/>
      <c r="OLN301" s="4"/>
      <c r="OLO301" s="9"/>
      <c r="OLP301" s="1"/>
      <c r="OLQ301" s="1"/>
      <c r="OLR301" s="1"/>
      <c r="OLS301" s="2"/>
      <c r="OLT301" s="1"/>
      <c r="OLU301" s="3"/>
      <c r="OLV301" s="4"/>
      <c r="OLW301" s="4"/>
      <c r="OLX301" s="9"/>
      <c r="OLY301" s="1"/>
      <c r="OLZ301" s="1"/>
      <c r="OMA301" s="1"/>
      <c r="OMB301" s="2"/>
      <c r="OMC301" s="1"/>
      <c r="OMD301" s="3"/>
      <c r="OME301" s="4"/>
      <c r="OMF301" s="4"/>
      <c r="OMG301" s="9"/>
      <c r="OMH301" s="1"/>
      <c r="OMI301" s="1"/>
      <c r="OMJ301" s="1"/>
      <c r="OMK301" s="2"/>
      <c r="OML301" s="1"/>
      <c r="OMM301" s="3"/>
      <c r="OMN301" s="4"/>
      <c r="OMO301" s="4"/>
      <c r="OMP301" s="9"/>
      <c r="OMQ301" s="1"/>
      <c r="OMR301" s="1"/>
      <c r="OMS301" s="1"/>
      <c r="OMT301" s="2"/>
      <c r="OMU301" s="1"/>
      <c r="OMV301" s="3"/>
      <c r="OMW301" s="4"/>
      <c r="OMX301" s="4"/>
      <c r="OMY301" s="9"/>
      <c r="OMZ301" s="1"/>
      <c r="ONA301" s="1"/>
      <c r="ONB301" s="1"/>
      <c r="ONC301" s="2"/>
      <c r="OND301" s="1"/>
      <c r="ONE301" s="3"/>
      <c r="ONF301" s="4"/>
      <c r="ONG301" s="4"/>
      <c r="ONH301" s="9"/>
      <c r="ONI301" s="1"/>
      <c r="ONJ301" s="1"/>
      <c r="ONK301" s="1"/>
      <c r="ONL301" s="2"/>
      <c r="ONM301" s="1"/>
      <c r="ONN301" s="3"/>
      <c r="ONO301" s="4"/>
      <c r="ONP301" s="4"/>
      <c r="ONQ301" s="9"/>
      <c r="ONR301" s="1"/>
      <c r="ONS301" s="1"/>
      <c r="ONT301" s="1"/>
      <c r="ONU301" s="2"/>
      <c r="ONV301" s="1"/>
      <c r="ONW301" s="3"/>
      <c r="ONX301" s="4"/>
      <c r="ONY301" s="4"/>
      <c r="ONZ301" s="9"/>
      <c r="OOA301" s="1"/>
      <c r="OOB301" s="1"/>
      <c r="OOC301" s="1"/>
      <c r="OOD301" s="2"/>
      <c r="OOE301" s="1"/>
      <c r="OOF301" s="3"/>
      <c r="OOG301" s="4"/>
      <c r="OOH301" s="4"/>
      <c r="OOI301" s="9"/>
      <c r="OOJ301" s="1"/>
      <c r="OOK301" s="1"/>
      <c r="OOL301" s="1"/>
      <c r="OOM301" s="2"/>
      <c r="OON301" s="1"/>
      <c r="OOO301" s="3"/>
      <c r="OOP301" s="4"/>
      <c r="OOQ301" s="4"/>
      <c r="OOR301" s="9"/>
      <c r="OOS301" s="1"/>
      <c r="OOT301" s="1"/>
      <c r="OOU301" s="1"/>
      <c r="OOV301" s="2"/>
      <c r="OOW301" s="1"/>
      <c r="OOX301" s="3"/>
      <c r="OOY301" s="4"/>
      <c r="OOZ301" s="4"/>
      <c r="OPA301" s="9"/>
      <c r="OPB301" s="1"/>
      <c r="OPC301" s="1"/>
      <c r="OPD301" s="1"/>
      <c r="OPE301" s="2"/>
      <c r="OPF301" s="1"/>
      <c r="OPG301" s="3"/>
      <c r="OPH301" s="4"/>
      <c r="OPI301" s="4"/>
      <c r="OPJ301" s="9"/>
      <c r="OPK301" s="1"/>
      <c r="OPL301" s="1"/>
      <c r="OPM301" s="1"/>
      <c r="OPN301" s="2"/>
      <c r="OPO301" s="1"/>
      <c r="OPP301" s="3"/>
      <c r="OPQ301" s="4"/>
      <c r="OPR301" s="4"/>
      <c r="OPS301" s="9"/>
      <c r="OPT301" s="1"/>
      <c r="OPU301" s="1"/>
      <c r="OPV301" s="1"/>
      <c r="OPW301" s="2"/>
      <c r="OPX301" s="1"/>
      <c r="OPY301" s="3"/>
      <c r="OPZ301" s="4"/>
      <c r="OQA301" s="4"/>
      <c r="OQB301" s="9"/>
      <c r="OQC301" s="1"/>
      <c r="OQD301" s="1"/>
      <c r="OQE301" s="1"/>
      <c r="OQF301" s="2"/>
      <c r="OQG301" s="1"/>
      <c r="OQH301" s="3"/>
      <c r="OQI301" s="4"/>
      <c r="OQJ301" s="4"/>
      <c r="OQK301" s="9"/>
      <c r="OQL301" s="1"/>
      <c r="OQM301" s="1"/>
      <c r="OQN301" s="1"/>
      <c r="OQO301" s="2"/>
      <c r="OQP301" s="1"/>
      <c r="OQQ301" s="3"/>
      <c r="OQR301" s="4"/>
      <c r="OQS301" s="4"/>
      <c r="OQT301" s="9"/>
      <c r="OQU301" s="1"/>
      <c r="OQV301" s="1"/>
      <c r="OQW301" s="1"/>
      <c r="OQX301" s="2"/>
      <c r="OQY301" s="1"/>
      <c r="OQZ301" s="3"/>
      <c r="ORA301" s="4"/>
      <c r="ORB301" s="4"/>
      <c r="ORC301" s="9"/>
      <c r="ORD301" s="1"/>
      <c r="ORE301" s="1"/>
      <c r="ORF301" s="1"/>
      <c r="ORG301" s="2"/>
      <c r="ORH301" s="1"/>
      <c r="ORI301" s="3"/>
      <c r="ORJ301" s="4"/>
      <c r="ORK301" s="4"/>
      <c r="ORL301" s="9"/>
      <c r="ORM301" s="1"/>
      <c r="ORN301" s="1"/>
      <c r="ORO301" s="1"/>
      <c r="ORP301" s="2"/>
      <c r="ORQ301" s="1"/>
      <c r="ORR301" s="3"/>
      <c r="ORS301" s="4"/>
      <c r="ORT301" s="4"/>
      <c r="ORU301" s="9"/>
      <c r="ORV301" s="1"/>
      <c r="ORW301" s="1"/>
      <c r="ORX301" s="1"/>
      <c r="ORY301" s="2"/>
      <c r="ORZ301" s="1"/>
      <c r="OSA301" s="3"/>
      <c r="OSB301" s="4"/>
      <c r="OSC301" s="4"/>
      <c r="OSD301" s="9"/>
      <c r="OSE301" s="1"/>
      <c r="OSF301" s="1"/>
      <c r="OSG301" s="1"/>
      <c r="OSH301" s="2"/>
      <c r="OSI301" s="1"/>
      <c r="OSJ301" s="3"/>
      <c r="OSK301" s="4"/>
      <c r="OSL301" s="4"/>
      <c r="OSM301" s="9"/>
      <c r="OSN301" s="1"/>
      <c r="OSO301" s="1"/>
      <c r="OSP301" s="1"/>
      <c r="OSQ301" s="2"/>
      <c r="OSR301" s="1"/>
      <c r="OSS301" s="3"/>
      <c r="OST301" s="4"/>
      <c r="OSU301" s="4"/>
      <c r="OSV301" s="9"/>
      <c r="OSW301" s="1"/>
      <c r="OSX301" s="1"/>
      <c r="OSY301" s="1"/>
      <c r="OSZ301" s="2"/>
      <c r="OTA301" s="1"/>
      <c r="OTB301" s="3"/>
      <c r="OTC301" s="4"/>
      <c r="OTD301" s="4"/>
      <c r="OTE301" s="9"/>
      <c r="OTF301" s="1"/>
      <c r="OTG301" s="1"/>
      <c r="OTH301" s="1"/>
      <c r="OTI301" s="2"/>
      <c r="OTJ301" s="1"/>
      <c r="OTK301" s="3"/>
      <c r="OTL301" s="4"/>
      <c r="OTM301" s="4"/>
      <c r="OTN301" s="9"/>
      <c r="OTO301" s="1"/>
      <c r="OTP301" s="1"/>
      <c r="OTQ301" s="1"/>
      <c r="OTR301" s="2"/>
      <c r="OTS301" s="1"/>
      <c r="OTT301" s="3"/>
      <c r="OTU301" s="4"/>
      <c r="OTV301" s="4"/>
      <c r="OTW301" s="9"/>
      <c r="OTX301" s="1"/>
      <c r="OTY301" s="1"/>
      <c r="OTZ301" s="1"/>
      <c r="OUA301" s="2"/>
      <c r="OUB301" s="1"/>
      <c r="OUC301" s="3"/>
      <c r="OUD301" s="4"/>
      <c r="OUE301" s="4"/>
      <c r="OUF301" s="9"/>
      <c r="OUG301" s="1"/>
      <c r="OUH301" s="1"/>
      <c r="OUI301" s="1"/>
      <c r="OUJ301" s="2"/>
      <c r="OUK301" s="1"/>
      <c r="OUL301" s="3"/>
      <c r="OUM301" s="4"/>
      <c r="OUN301" s="4"/>
      <c r="OUO301" s="9"/>
      <c r="OUP301" s="1"/>
      <c r="OUQ301" s="1"/>
      <c r="OUR301" s="1"/>
      <c r="OUS301" s="2"/>
      <c r="OUT301" s="1"/>
      <c r="OUU301" s="3"/>
      <c r="OUV301" s="4"/>
      <c r="OUW301" s="4"/>
      <c r="OUX301" s="9"/>
      <c r="OUY301" s="1"/>
      <c r="OUZ301" s="1"/>
      <c r="OVA301" s="1"/>
      <c r="OVB301" s="2"/>
      <c r="OVC301" s="1"/>
      <c r="OVD301" s="3"/>
      <c r="OVE301" s="4"/>
      <c r="OVF301" s="4"/>
      <c r="OVG301" s="9"/>
      <c r="OVH301" s="1"/>
      <c r="OVI301" s="1"/>
      <c r="OVJ301" s="1"/>
      <c r="OVK301" s="2"/>
      <c r="OVL301" s="1"/>
      <c r="OVM301" s="3"/>
      <c r="OVN301" s="4"/>
      <c r="OVO301" s="4"/>
      <c r="OVP301" s="9"/>
      <c r="OVQ301" s="1"/>
      <c r="OVR301" s="1"/>
      <c r="OVS301" s="1"/>
      <c r="OVT301" s="2"/>
      <c r="OVU301" s="1"/>
      <c r="OVV301" s="3"/>
      <c r="OVW301" s="4"/>
      <c r="OVX301" s="4"/>
      <c r="OVY301" s="9"/>
      <c r="OVZ301" s="1"/>
      <c r="OWA301" s="1"/>
      <c r="OWB301" s="1"/>
      <c r="OWC301" s="2"/>
      <c r="OWD301" s="1"/>
      <c r="OWE301" s="3"/>
      <c r="OWF301" s="4"/>
      <c r="OWG301" s="4"/>
      <c r="OWH301" s="9"/>
      <c r="OWI301" s="1"/>
      <c r="OWJ301" s="1"/>
      <c r="OWK301" s="1"/>
      <c r="OWL301" s="2"/>
      <c r="OWM301" s="1"/>
      <c r="OWN301" s="3"/>
      <c r="OWO301" s="4"/>
      <c r="OWP301" s="4"/>
      <c r="OWQ301" s="9"/>
      <c r="OWR301" s="1"/>
      <c r="OWS301" s="1"/>
      <c r="OWT301" s="1"/>
      <c r="OWU301" s="2"/>
      <c r="OWV301" s="1"/>
      <c r="OWW301" s="3"/>
      <c r="OWX301" s="4"/>
      <c r="OWY301" s="4"/>
      <c r="OWZ301" s="9"/>
      <c r="OXA301" s="1"/>
      <c r="OXB301" s="1"/>
      <c r="OXC301" s="1"/>
      <c r="OXD301" s="2"/>
      <c r="OXE301" s="1"/>
      <c r="OXF301" s="3"/>
      <c r="OXG301" s="4"/>
      <c r="OXH301" s="4"/>
      <c r="OXI301" s="9"/>
      <c r="OXJ301" s="1"/>
      <c r="OXK301" s="1"/>
      <c r="OXL301" s="1"/>
      <c r="OXM301" s="2"/>
      <c r="OXN301" s="1"/>
      <c r="OXO301" s="3"/>
      <c r="OXP301" s="4"/>
      <c r="OXQ301" s="4"/>
      <c r="OXR301" s="9"/>
      <c r="OXS301" s="1"/>
      <c r="OXT301" s="1"/>
      <c r="OXU301" s="1"/>
      <c r="OXV301" s="2"/>
      <c r="OXW301" s="1"/>
      <c r="OXX301" s="3"/>
      <c r="OXY301" s="4"/>
      <c r="OXZ301" s="4"/>
      <c r="OYA301" s="9"/>
      <c r="OYB301" s="1"/>
      <c r="OYC301" s="1"/>
      <c r="OYD301" s="1"/>
      <c r="OYE301" s="2"/>
      <c r="OYF301" s="1"/>
      <c r="OYG301" s="3"/>
      <c r="OYH301" s="4"/>
      <c r="OYI301" s="4"/>
      <c r="OYJ301" s="9"/>
      <c r="OYK301" s="1"/>
      <c r="OYL301" s="1"/>
      <c r="OYM301" s="1"/>
      <c r="OYN301" s="2"/>
      <c r="OYO301" s="1"/>
      <c r="OYP301" s="3"/>
      <c r="OYQ301" s="4"/>
      <c r="OYR301" s="4"/>
      <c r="OYS301" s="9"/>
      <c r="OYT301" s="1"/>
      <c r="OYU301" s="1"/>
      <c r="OYV301" s="1"/>
      <c r="OYW301" s="2"/>
      <c r="OYX301" s="1"/>
      <c r="OYY301" s="3"/>
      <c r="OYZ301" s="4"/>
      <c r="OZA301" s="4"/>
      <c r="OZB301" s="9"/>
      <c r="OZC301" s="1"/>
      <c r="OZD301" s="1"/>
      <c r="OZE301" s="1"/>
      <c r="OZF301" s="2"/>
      <c r="OZG301" s="1"/>
      <c r="OZH301" s="3"/>
      <c r="OZI301" s="4"/>
      <c r="OZJ301" s="4"/>
      <c r="OZK301" s="9"/>
      <c r="OZL301" s="1"/>
      <c r="OZM301" s="1"/>
      <c r="OZN301" s="1"/>
      <c r="OZO301" s="2"/>
      <c r="OZP301" s="1"/>
      <c r="OZQ301" s="3"/>
      <c r="OZR301" s="4"/>
      <c r="OZS301" s="4"/>
      <c r="OZT301" s="9"/>
      <c r="OZU301" s="1"/>
      <c r="OZV301" s="1"/>
      <c r="OZW301" s="1"/>
      <c r="OZX301" s="2"/>
      <c r="OZY301" s="1"/>
      <c r="OZZ301" s="3"/>
      <c r="PAA301" s="4"/>
      <c r="PAB301" s="4"/>
      <c r="PAC301" s="9"/>
      <c r="PAD301" s="1"/>
      <c r="PAE301" s="1"/>
      <c r="PAF301" s="1"/>
      <c r="PAG301" s="2"/>
      <c r="PAH301" s="1"/>
      <c r="PAI301" s="3"/>
      <c r="PAJ301" s="4"/>
      <c r="PAK301" s="4"/>
      <c r="PAL301" s="9"/>
      <c r="PAM301" s="1"/>
      <c r="PAN301" s="1"/>
      <c r="PAO301" s="1"/>
      <c r="PAP301" s="2"/>
      <c r="PAQ301" s="1"/>
      <c r="PAR301" s="3"/>
      <c r="PAS301" s="4"/>
      <c r="PAT301" s="4"/>
      <c r="PAU301" s="9"/>
      <c r="PAV301" s="1"/>
      <c r="PAW301" s="1"/>
      <c r="PAX301" s="1"/>
      <c r="PAY301" s="2"/>
      <c r="PAZ301" s="1"/>
      <c r="PBA301" s="3"/>
      <c r="PBB301" s="4"/>
      <c r="PBC301" s="4"/>
      <c r="PBD301" s="9"/>
      <c r="PBE301" s="1"/>
      <c r="PBF301" s="1"/>
      <c r="PBG301" s="1"/>
      <c r="PBH301" s="2"/>
      <c r="PBI301" s="1"/>
      <c r="PBJ301" s="3"/>
      <c r="PBK301" s="4"/>
      <c r="PBL301" s="4"/>
      <c r="PBM301" s="9"/>
      <c r="PBN301" s="1"/>
      <c r="PBO301" s="1"/>
      <c r="PBP301" s="1"/>
      <c r="PBQ301" s="2"/>
      <c r="PBR301" s="1"/>
      <c r="PBS301" s="3"/>
      <c r="PBT301" s="4"/>
      <c r="PBU301" s="4"/>
      <c r="PBV301" s="9"/>
      <c r="PBW301" s="1"/>
      <c r="PBX301" s="1"/>
      <c r="PBY301" s="1"/>
      <c r="PBZ301" s="2"/>
      <c r="PCA301" s="1"/>
      <c r="PCB301" s="3"/>
      <c r="PCC301" s="4"/>
      <c r="PCD301" s="4"/>
      <c r="PCE301" s="9"/>
      <c r="PCF301" s="1"/>
      <c r="PCG301" s="1"/>
      <c r="PCH301" s="1"/>
      <c r="PCI301" s="2"/>
      <c r="PCJ301" s="1"/>
      <c r="PCK301" s="3"/>
      <c r="PCL301" s="4"/>
      <c r="PCM301" s="4"/>
      <c r="PCN301" s="9"/>
      <c r="PCO301" s="1"/>
      <c r="PCP301" s="1"/>
      <c r="PCQ301" s="1"/>
      <c r="PCR301" s="2"/>
      <c r="PCS301" s="1"/>
      <c r="PCT301" s="3"/>
      <c r="PCU301" s="4"/>
      <c r="PCV301" s="4"/>
      <c r="PCW301" s="9"/>
      <c r="PCX301" s="1"/>
      <c r="PCY301" s="1"/>
      <c r="PCZ301" s="1"/>
      <c r="PDA301" s="2"/>
      <c r="PDB301" s="1"/>
      <c r="PDC301" s="3"/>
      <c r="PDD301" s="4"/>
      <c r="PDE301" s="4"/>
      <c r="PDF301" s="9"/>
      <c r="PDG301" s="1"/>
      <c r="PDH301" s="1"/>
      <c r="PDI301" s="1"/>
      <c r="PDJ301" s="2"/>
      <c r="PDK301" s="1"/>
      <c r="PDL301" s="3"/>
      <c r="PDM301" s="4"/>
      <c r="PDN301" s="4"/>
      <c r="PDO301" s="9"/>
      <c r="PDP301" s="1"/>
      <c r="PDQ301" s="1"/>
      <c r="PDR301" s="1"/>
      <c r="PDS301" s="2"/>
      <c r="PDT301" s="1"/>
      <c r="PDU301" s="3"/>
      <c r="PDV301" s="4"/>
      <c r="PDW301" s="4"/>
      <c r="PDX301" s="9"/>
      <c r="PDY301" s="1"/>
      <c r="PDZ301" s="1"/>
      <c r="PEA301" s="1"/>
      <c r="PEB301" s="2"/>
      <c r="PEC301" s="1"/>
      <c r="PED301" s="3"/>
      <c r="PEE301" s="4"/>
      <c r="PEF301" s="4"/>
      <c r="PEG301" s="9"/>
      <c r="PEH301" s="1"/>
      <c r="PEI301" s="1"/>
      <c r="PEJ301" s="1"/>
      <c r="PEK301" s="2"/>
      <c r="PEL301" s="1"/>
      <c r="PEM301" s="3"/>
      <c r="PEN301" s="4"/>
      <c r="PEO301" s="4"/>
      <c r="PEP301" s="9"/>
      <c r="PEQ301" s="1"/>
      <c r="PER301" s="1"/>
      <c r="PES301" s="1"/>
      <c r="PET301" s="2"/>
      <c r="PEU301" s="1"/>
      <c r="PEV301" s="3"/>
      <c r="PEW301" s="4"/>
      <c r="PEX301" s="4"/>
      <c r="PEY301" s="9"/>
      <c r="PEZ301" s="1"/>
      <c r="PFA301" s="1"/>
      <c r="PFB301" s="1"/>
      <c r="PFC301" s="2"/>
      <c r="PFD301" s="1"/>
      <c r="PFE301" s="3"/>
      <c r="PFF301" s="4"/>
      <c r="PFG301" s="4"/>
      <c r="PFH301" s="9"/>
      <c r="PFI301" s="1"/>
      <c r="PFJ301" s="1"/>
      <c r="PFK301" s="1"/>
      <c r="PFL301" s="2"/>
      <c r="PFM301" s="1"/>
      <c r="PFN301" s="3"/>
      <c r="PFO301" s="4"/>
      <c r="PFP301" s="4"/>
      <c r="PFQ301" s="9"/>
      <c r="PFR301" s="1"/>
      <c r="PFS301" s="1"/>
      <c r="PFT301" s="1"/>
      <c r="PFU301" s="2"/>
      <c r="PFV301" s="1"/>
      <c r="PFW301" s="3"/>
      <c r="PFX301" s="4"/>
      <c r="PFY301" s="4"/>
      <c r="PFZ301" s="9"/>
      <c r="PGA301" s="1"/>
      <c r="PGB301" s="1"/>
      <c r="PGC301" s="1"/>
      <c r="PGD301" s="2"/>
      <c r="PGE301" s="1"/>
      <c r="PGF301" s="3"/>
      <c r="PGG301" s="4"/>
      <c r="PGH301" s="4"/>
      <c r="PGI301" s="9"/>
      <c r="PGJ301" s="1"/>
      <c r="PGK301" s="1"/>
      <c r="PGL301" s="1"/>
      <c r="PGM301" s="2"/>
      <c r="PGN301" s="1"/>
      <c r="PGO301" s="3"/>
      <c r="PGP301" s="4"/>
      <c r="PGQ301" s="4"/>
      <c r="PGR301" s="9"/>
      <c r="PGS301" s="1"/>
      <c r="PGT301" s="1"/>
      <c r="PGU301" s="1"/>
      <c r="PGV301" s="2"/>
      <c r="PGW301" s="1"/>
      <c r="PGX301" s="3"/>
      <c r="PGY301" s="4"/>
      <c r="PGZ301" s="4"/>
      <c r="PHA301" s="9"/>
      <c r="PHB301" s="1"/>
      <c r="PHC301" s="1"/>
      <c r="PHD301" s="1"/>
      <c r="PHE301" s="2"/>
      <c r="PHF301" s="1"/>
      <c r="PHG301" s="3"/>
      <c r="PHH301" s="4"/>
      <c r="PHI301" s="4"/>
      <c r="PHJ301" s="9"/>
      <c r="PHK301" s="1"/>
      <c r="PHL301" s="1"/>
      <c r="PHM301" s="1"/>
      <c r="PHN301" s="2"/>
      <c r="PHO301" s="1"/>
      <c r="PHP301" s="3"/>
      <c r="PHQ301" s="4"/>
      <c r="PHR301" s="4"/>
      <c r="PHS301" s="9"/>
      <c r="PHT301" s="1"/>
      <c r="PHU301" s="1"/>
      <c r="PHV301" s="1"/>
      <c r="PHW301" s="2"/>
      <c r="PHX301" s="1"/>
      <c r="PHY301" s="3"/>
      <c r="PHZ301" s="4"/>
      <c r="PIA301" s="4"/>
      <c r="PIB301" s="9"/>
      <c r="PIC301" s="1"/>
      <c r="PID301" s="1"/>
      <c r="PIE301" s="1"/>
      <c r="PIF301" s="2"/>
      <c r="PIG301" s="1"/>
      <c r="PIH301" s="3"/>
      <c r="PII301" s="4"/>
      <c r="PIJ301" s="4"/>
      <c r="PIK301" s="9"/>
      <c r="PIL301" s="1"/>
      <c r="PIM301" s="1"/>
      <c r="PIN301" s="1"/>
      <c r="PIO301" s="2"/>
      <c r="PIP301" s="1"/>
      <c r="PIQ301" s="3"/>
      <c r="PIR301" s="4"/>
      <c r="PIS301" s="4"/>
      <c r="PIT301" s="9"/>
      <c r="PIU301" s="1"/>
      <c r="PIV301" s="1"/>
      <c r="PIW301" s="1"/>
      <c r="PIX301" s="2"/>
      <c r="PIY301" s="1"/>
      <c r="PIZ301" s="3"/>
      <c r="PJA301" s="4"/>
      <c r="PJB301" s="4"/>
      <c r="PJC301" s="9"/>
      <c r="PJD301" s="1"/>
      <c r="PJE301" s="1"/>
      <c r="PJF301" s="1"/>
      <c r="PJG301" s="2"/>
      <c r="PJH301" s="1"/>
      <c r="PJI301" s="3"/>
      <c r="PJJ301" s="4"/>
      <c r="PJK301" s="4"/>
      <c r="PJL301" s="9"/>
      <c r="PJM301" s="1"/>
      <c r="PJN301" s="1"/>
      <c r="PJO301" s="1"/>
      <c r="PJP301" s="2"/>
      <c r="PJQ301" s="1"/>
      <c r="PJR301" s="3"/>
      <c r="PJS301" s="4"/>
      <c r="PJT301" s="4"/>
      <c r="PJU301" s="9"/>
      <c r="PJV301" s="1"/>
      <c r="PJW301" s="1"/>
      <c r="PJX301" s="1"/>
      <c r="PJY301" s="2"/>
      <c r="PJZ301" s="1"/>
      <c r="PKA301" s="3"/>
      <c r="PKB301" s="4"/>
      <c r="PKC301" s="4"/>
      <c r="PKD301" s="9"/>
      <c r="PKE301" s="1"/>
      <c r="PKF301" s="1"/>
      <c r="PKG301" s="1"/>
      <c r="PKH301" s="2"/>
      <c r="PKI301" s="1"/>
      <c r="PKJ301" s="3"/>
      <c r="PKK301" s="4"/>
      <c r="PKL301" s="4"/>
      <c r="PKM301" s="9"/>
      <c r="PKN301" s="1"/>
      <c r="PKO301" s="1"/>
      <c r="PKP301" s="1"/>
      <c r="PKQ301" s="2"/>
      <c r="PKR301" s="1"/>
      <c r="PKS301" s="3"/>
      <c r="PKT301" s="4"/>
      <c r="PKU301" s="4"/>
      <c r="PKV301" s="9"/>
      <c r="PKW301" s="1"/>
      <c r="PKX301" s="1"/>
      <c r="PKY301" s="1"/>
      <c r="PKZ301" s="2"/>
      <c r="PLA301" s="1"/>
      <c r="PLB301" s="3"/>
      <c r="PLC301" s="4"/>
      <c r="PLD301" s="4"/>
      <c r="PLE301" s="9"/>
      <c r="PLF301" s="1"/>
      <c r="PLG301" s="1"/>
      <c r="PLH301" s="1"/>
      <c r="PLI301" s="2"/>
      <c r="PLJ301" s="1"/>
      <c r="PLK301" s="3"/>
      <c r="PLL301" s="4"/>
      <c r="PLM301" s="4"/>
      <c r="PLN301" s="9"/>
      <c r="PLO301" s="1"/>
      <c r="PLP301" s="1"/>
      <c r="PLQ301" s="1"/>
      <c r="PLR301" s="2"/>
      <c r="PLS301" s="1"/>
      <c r="PLT301" s="3"/>
      <c r="PLU301" s="4"/>
      <c r="PLV301" s="4"/>
      <c r="PLW301" s="9"/>
      <c r="PLX301" s="1"/>
      <c r="PLY301" s="1"/>
      <c r="PLZ301" s="1"/>
      <c r="PMA301" s="2"/>
      <c r="PMB301" s="1"/>
      <c r="PMC301" s="3"/>
      <c r="PMD301" s="4"/>
      <c r="PME301" s="4"/>
      <c r="PMF301" s="9"/>
      <c r="PMG301" s="1"/>
      <c r="PMH301" s="1"/>
      <c r="PMI301" s="1"/>
      <c r="PMJ301" s="2"/>
      <c r="PMK301" s="1"/>
      <c r="PML301" s="3"/>
      <c r="PMM301" s="4"/>
      <c r="PMN301" s="4"/>
      <c r="PMO301" s="9"/>
      <c r="PMP301" s="1"/>
      <c r="PMQ301" s="1"/>
      <c r="PMR301" s="1"/>
      <c r="PMS301" s="2"/>
      <c r="PMT301" s="1"/>
      <c r="PMU301" s="3"/>
      <c r="PMV301" s="4"/>
      <c r="PMW301" s="4"/>
      <c r="PMX301" s="9"/>
      <c r="PMY301" s="1"/>
      <c r="PMZ301" s="1"/>
      <c r="PNA301" s="1"/>
      <c r="PNB301" s="2"/>
      <c r="PNC301" s="1"/>
      <c r="PND301" s="3"/>
      <c r="PNE301" s="4"/>
      <c r="PNF301" s="4"/>
      <c r="PNG301" s="9"/>
      <c r="PNH301" s="1"/>
      <c r="PNI301" s="1"/>
      <c r="PNJ301" s="1"/>
      <c r="PNK301" s="2"/>
      <c r="PNL301" s="1"/>
      <c r="PNM301" s="3"/>
      <c r="PNN301" s="4"/>
      <c r="PNO301" s="4"/>
      <c r="PNP301" s="9"/>
      <c r="PNQ301" s="1"/>
      <c r="PNR301" s="1"/>
      <c r="PNS301" s="1"/>
      <c r="PNT301" s="2"/>
      <c r="PNU301" s="1"/>
      <c r="PNV301" s="3"/>
      <c r="PNW301" s="4"/>
      <c r="PNX301" s="4"/>
      <c r="PNY301" s="9"/>
      <c r="PNZ301" s="1"/>
      <c r="POA301" s="1"/>
      <c r="POB301" s="1"/>
      <c r="POC301" s="2"/>
      <c r="POD301" s="1"/>
      <c r="POE301" s="3"/>
      <c r="POF301" s="4"/>
      <c r="POG301" s="4"/>
      <c r="POH301" s="9"/>
      <c r="POI301" s="1"/>
      <c r="POJ301" s="1"/>
      <c r="POK301" s="1"/>
      <c r="POL301" s="2"/>
      <c r="POM301" s="1"/>
      <c r="PON301" s="3"/>
      <c r="POO301" s="4"/>
      <c r="POP301" s="4"/>
      <c r="POQ301" s="9"/>
      <c r="POR301" s="1"/>
      <c r="POS301" s="1"/>
      <c r="POT301" s="1"/>
      <c r="POU301" s="2"/>
      <c r="POV301" s="1"/>
      <c r="POW301" s="3"/>
      <c r="POX301" s="4"/>
      <c r="POY301" s="4"/>
      <c r="POZ301" s="9"/>
      <c r="PPA301" s="1"/>
      <c r="PPB301" s="1"/>
      <c r="PPC301" s="1"/>
      <c r="PPD301" s="2"/>
      <c r="PPE301" s="1"/>
      <c r="PPF301" s="3"/>
      <c r="PPG301" s="4"/>
      <c r="PPH301" s="4"/>
      <c r="PPI301" s="9"/>
      <c r="PPJ301" s="1"/>
      <c r="PPK301" s="1"/>
      <c r="PPL301" s="1"/>
      <c r="PPM301" s="2"/>
      <c r="PPN301" s="1"/>
      <c r="PPO301" s="3"/>
      <c r="PPP301" s="4"/>
      <c r="PPQ301" s="4"/>
      <c r="PPR301" s="9"/>
      <c r="PPS301" s="1"/>
      <c r="PPT301" s="1"/>
      <c r="PPU301" s="1"/>
      <c r="PPV301" s="2"/>
      <c r="PPW301" s="1"/>
      <c r="PPX301" s="3"/>
      <c r="PPY301" s="4"/>
      <c r="PPZ301" s="4"/>
      <c r="PQA301" s="9"/>
      <c r="PQB301" s="1"/>
      <c r="PQC301" s="1"/>
      <c r="PQD301" s="1"/>
      <c r="PQE301" s="2"/>
      <c r="PQF301" s="1"/>
      <c r="PQG301" s="3"/>
      <c r="PQH301" s="4"/>
      <c r="PQI301" s="4"/>
      <c r="PQJ301" s="9"/>
      <c r="PQK301" s="1"/>
      <c r="PQL301" s="1"/>
      <c r="PQM301" s="1"/>
      <c r="PQN301" s="2"/>
      <c r="PQO301" s="1"/>
      <c r="PQP301" s="3"/>
      <c r="PQQ301" s="4"/>
      <c r="PQR301" s="4"/>
      <c r="PQS301" s="9"/>
      <c r="PQT301" s="1"/>
      <c r="PQU301" s="1"/>
      <c r="PQV301" s="1"/>
      <c r="PQW301" s="2"/>
      <c r="PQX301" s="1"/>
      <c r="PQY301" s="3"/>
      <c r="PQZ301" s="4"/>
      <c r="PRA301" s="4"/>
      <c r="PRB301" s="9"/>
      <c r="PRC301" s="1"/>
      <c r="PRD301" s="1"/>
      <c r="PRE301" s="1"/>
      <c r="PRF301" s="2"/>
      <c r="PRG301" s="1"/>
      <c r="PRH301" s="3"/>
      <c r="PRI301" s="4"/>
      <c r="PRJ301" s="4"/>
      <c r="PRK301" s="9"/>
      <c r="PRL301" s="1"/>
      <c r="PRM301" s="1"/>
      <c r="PRN301" s="1"/>
      <c r="PRO301" s="2"/>
      <c r="PRP301" s="1"/>
      <c r="PRQ301" s="3"/>
      <c r="PRR301" s="4"/>
      <c r="PRS301" s="4"/>
      <c r="PRT301" s="9"/>
      <c r="PRU301" s="1"/>
      <c r="PRV301" s="1"/>
      <c r="PRW301" s="1"/>
      <c r="PRX301" s="2"/>
      <c r="PRY301" s="1"/>
      <c r="PRZ301" s="3"/>
      <c r="PSA301" s="4"/>
      <c r="PSB301" s="4"/>
      <c r="PSC301" s="9"/>
      <c r="PSD301" s="1"/>
      <c r="PSE301" s="1"/>
      <c r="PSF301" s="1"/>
      <c r="PSG301" s="2"/>
      <c r="PSH301" s="1"/>
      <c r="PSI301" s="3"/>
      <c r="PSJ301" s="4"/>
      <c r="PSK301" s="4"/>
      <c r="PSL301" s="9"/>
      <c r="PSM301" s="1"/>
      <c r="PSN301" s="1"/>
      <c r="PSO301" s="1"/>
      <c r="PSP301" s="2"/>
      <c r="PSQ301" s="1"/>
      <c r="PSR301" s="3"/>
      <c r="PSS301" s="4"/>
      <c r="PST301" s="4"/>
      <c r="PSU301" s="9"/>
      <c r="PSV301" s="1"/>
      <c r="PSW301" s="1"/>
      <c r="PSX301" s="1"/>
      <c r="PSY301" s="2"/>
      <c r="PSZ301" s="1"/>
      <c r="PTA301" s="3"/>
      <c r="PTB301" s="4"/>
      <c r="PTC301" s="4"/>
      <c r="PTD301" s="9"/>
      <c r="PTE301" s="1"/>
      <c r="PTF301" s="1"/>
      <c r="PTG301" s="1"/>
      <c r="PTH301" s="2"/>
      <c r="PTI301" s="1"/>
      <c r="PTJ301" s="3"/>
      <c r="PTK301" s="4"/>
      <c r="PTL301" s="4"/>
      <c r="PTM301" s="9"/>
      <c r="PTN301" s="1"/>
      <c r="PTO301" s="1"/>
      <c r="PTP301" s="1"/>
      <c r="PTQ301" s="2"/>
      <c r="PTR301" s="1"/>
      <c r="PTS301" s="3"/>
      <c r="PTT301" s="4"/>
      <c r="PTU301" s="4"/>
      <c r="PTV301" s="9"/>
      <c r="PTW301" s="1"/>
      <c r="PTX301" s="1"/>
      <c r="PTY301" s="1"/>
      <c r="PTZ301" s="2"/>
      <c r="PUA301" s="1"/>
      <c r="PUB301" s="3"/>
      <c r="PUC301" s="4"/>
      <c r="PUD301" s="4"/>
      <c r="PUE301" s="9"/>
      <c r="PUF301" s="1"/>
      <c r="PUG301" s="1"/>
      <c r="PUH301" s="1"/>
      <c r="PUI301" s="2"/>
      <c r="PUJ301" s="1"/>
      <c r="PUK301" s="3"/>
      <c r="PUL301" s="4"/>
      <c r="PUM301" s="4"/>
      <c r="PUN301" s="9"/>
      <c r="PUO301" s="1"/>
      <c r="PUP301" s="1"/>
      <c r="PUQ301" s="1"/>
      <c r="PUR301" s="2"/>
      <c r="PUS301" s="1"/>
      <c r="PUT301" s="3"/>
      <c r="PUU301" s="4"/>
      <c r="PUV301" s="4"/>
      <c r="PUW301" s="9"/>
      <c r="PUX301" s="1"/>
      <c r="PUY301" s="1"/>
      <c r="PUZ301" s="1"/>
      <c r="PVA301" s="2"/>
      <c r="PVB301" s="1"/>
      <c r="PVC301" s="3"/>
      <c r="PVD301" s="4"/>
      <c r="PVE301" s="4"/>
      <c r="PVF301" s="9"/>
      <c r="PVG301" s="1"/>
      <c r="PVH301" s="1"/>
      <c r="PVI301" s="1"/>
      <c r="PVJ301" s="2"/>
      <c r="PVK301" s="1"/>
      <c r="PVL301" s="3"/>
      <c r="PVM301" s="4"/>
      <c r="PVN301" s="4"/>
      <c r="PVO301" s="9"/>
      <c r="PVP301" s="1"/>
      <c r="PVQ301" s="1"/>
      <c r="PVR301" s="1"/>
      <c r="PVS301" s="2"/>
      <c r="PVT301" s="1"/>
      <c r="PVU301" s="3"/>
      <c r="PVV301" s="4"/>
      <c r="PVW301" s="4"/>
      <c r="PVX301" s="9"/>
      <c r="PVY301" s="1"/>
      <c r="PVZ301" s="1"/>
      <c r="PWA301" s="1"/>
      <c r="PWB301" s="2"/>
      <c r="PWC301" s="1"/>
      <c r="PWD301" s="3"/>
      <c r="PWE301" s="4"/>
      <c r="PWF301" s="4"/>
      <c r="PWG301" s="9"/>
      <c r="PWH301" s="1"/>
      <c r="PWI301" s="1"/>
      <c r="PWJ301" s="1"/>
      <c r="PWK301" s="2"/>
      <c r="PWL301" s="1"/>
      <c r="PWM301" s="3"/>
      <c r="PWN301" s="4"/>
      <c r="PWO301" s="4"/>
      <c r="PWP301" s="9"/>
      <c r="PWQ301" s="1"/>
      <c r="PWR301" s="1"/>
      <c r="PWS301" s="1"/>
      <c r="PWT301" s="2"/>
      <c r="PWU301" s="1"/>
      <c r="PWV301" s="3"/>
      <c r="PWW301" s="4"/>
      <c r="PWX301" s="4"/>
      <c r="PWY301" s="9"/>
      <c r="PWZ301" s="1"/>
      <c r="PXA301" s="1"/>
      <c r="PXB301" s="1"/>
      <c r="PXC301" s="2"/>
      <c r="PXD301" s="1"/>
      <c r="PXE301" s="3"/>
      <c r="PXF301" s="4"/>
      <c r="PXG301" s="4"/>
      <c r="PXH301" s="9"/>
      <c r="PXI301" s="1"/>
      <c r="PXJ301" s="1"/>
      <c r="PXK301" s="1"/>
      <c r="PXL301" s="2"/>
      <c r="PXM301" s="1"/>
      <c r="PXN301" s="3"/>
      <c r="PXO301" s="4"/>
      <c r="PXP301" s="4"/>
      <c r="PXQ301" s="9"/>
      <c r="PXR301" s="1"/>
      <c r="PXS301" s="1"/>
      <c r="PXT301" s="1"/>
      <c r="PXU301" s="2"/>
      <c r="PXV301" s="1"/>
      <c r="PXW301" s="3"/>
      <c r="PXX301" s="4"/>
      <c r="PXY301" s="4"/>
      <c r="PXZ301" s="9"/>
      <c r="PYA301" s="1"/>
      <c r="PYB301" s="1"/>
      <c r="PYC301" s="1"/>
      <c r="PYD301" s="2"/>
      <c r="PYE301" s="1"/>
      <c r="PYF301" s="3"/>
      <c r="PYG301" s="4"/>
      <c r="PYH301" s="4"/>
      <c r="PYI301" s="9"/>
      <c r="PYJ301" s="1"/>
      <c r="PYK301" s="1"/>
      <c r="PYL301" s="1"/>
      <c r="PYM301" s="2"/>
      <c r="PYN301" s="1"/>
      <c r="PYO301" s="3"/>
      <c r="PYP301" s="4"/>
      <c r="PYQ301" s="4"/>
      <c r="PYR301" s="9"/>
      <c r="PYS301" s="1"/>
      <c r="PYT301" s="1"/>
      <c r="PYU301" s="1"/>
      <c r="PYV301" s="2"/>
      <c r="PYW301" s="1"/>
      <c r="PYX301" s="3"/>
      <c r="PYY301" s="4"/>
      <c r="PYZ301" s="4"/>
      <c r="PZA301" s="9"/>
      <c r="PZB301" s="1"/>
      <c r="PZC301" s="1"/>
      <c r="PZD301" s="1"/>
      <c r="PZE301" s="2"/>
      <c r="PZF301" s="1"/>
      <c r="PZG301" s="3"/>
      <c r="PZH301" s="4"/>
      <c r="PZI301" s="4"/>
      <c r="PZJ301" s="9"/>
      <c r="PZK301" s="1"/>
      <c r="PZL301" s="1"/>
      <c r="PZM301" s="1"/>
      <c r="PZN301" s="2"/>
      <c r="PZO301" s="1"/>
      <c r="PZP301" s="3"/>
      <c r="PZQ301" s="4"/>
      <c r="PZR301" s="4"/>
      <c r="PZS301" s="9"/>
      <c r="PZT301" s="1"/>
      <c r="PZU301" s="1"/>
      <c r="PZV301" s="1"/>
      <c r="PZW301" s="2"/>
      <c r="PZX301" s="1"/>
      <c r="PZY301" s="3"/>
      <c r="PZZ301" s="4"/>
      <c r="QAA301" s="4"/>
      <c r="QAB301" s="9"/>
      <c r="QAC301" s="1"/>
      <c r="QAD301" s="1"/>
      <c r="QAE301" s="1"/>
      <c r="QAF301" s="2"/>
      <c r="QAG301" s="1"/>
      <c r="QAH301" s="3"/>
      <c r="QAI301" s="4"/>
      <c r="QAJ301" s="4"/>
      <c r="QAK301" s="9"/>
      <c r="QAL301" s="1"/>
      <c r="QAM301" s="1"/>
      <c r="QAN301" s="1"/>
      <c r="QAO301" s="2"/>
      <c r="QAP301" s="1"/>
      <c r="QAQ301" s="3"/>
      <c r="QAR301" s="4"/>
      <c r="QAS301" s="4"/>
      <c r="QAT301" s="9"/>
      <c r="QAU301" s="1"/>
      <c r="QAV301" s="1"/>
      <c r="QAW301" s="1"/>
      <c r="QAX301" s="2"/>
      <c r="QAY301" s="1"/>
      <c r="QAZ301" s="3"/>
      <c r="QBA301" s="4"/>
      <c r="QBB301" s="4"/>
      <c r="QBC301" s="9"/>
      <c r="QBD301" s="1"/>
      <c r="QBE301" s="1"/>
      <c r="QBF301" s="1"/>
      <c r="QBG301" s="2"/>
      <c r="QBH301" s="1"/>
      <c r="QBI301" s="3"/>
      <c r="QBJ301" s="4"/>
      <c r="QBK301" s="4"/>
      <c r="QBL301" s="9"/>
      <c r="QBM301" s="1"/>
      <c r="QBN301" s="1"/>
      <c r="QBO301" s="1"/>
      <c r="QBP301" s="2"/>
      <c r="QBQ301" s="1"/>
      <c r="QBR301" s="3"/>
      <c r="QBS301" s="4"/>
      <c r="QBT301" s="4"/>
      <c r="QBU301" s="9"/>
      <c r="QBV301" s="1"/>
      <c r="QBW301" s="1"/>
      <c r="QBX301" s="1"/>
      <c r="QBY301" s="2"/>
      <c r="QBZ301" s="1"/>
      <c r="QCA301" s="3"/>
      <c r="QCB301" s="4"/>
      <c r="QCC301" s="4"/>
      <c r="QCD301" s="9"/>
      <c r="QCE301" s="1"/>
      <c r="QCF301" s="1"/>
      <c r="QCG301" s="1"/>
      <c r="QCH301" s="2"/>
      <c r="QCI301" s="1"/>
      <c r="QCJ301" s="3"/>
      <c r="QCK301" s="4"/>
      <c r="QCL301" s="4"/>
      <c r="QCM301" s="9"/>
      <c r="QCN301" s="1"/>
      <c r="QCO301" s="1"/>
      <c r="QCP301" s="1"/>
      <c r="QCQ301" s="2"/>
      <c r="QCR301" s="1"/>
      <c r="QCS301" s="3"/>
      <c r="QCT301" s="4"/>
      <c r="QCU301" s="4"/>
      <c r="QCV301" s="9"/>
      <c r="QCW301" s="1"/>
      <c r="QCX301" s="1"/>
      <c r="QCY301" s="1"/>
      <c r="QCZ301" s="2"/>
      <c r="QDA301" s="1"/>
      <c r="QDB301" s="3"/>
      <c r="QDC301" s="4"/>
      <c r="QDD301" s="4"/>
      <c r="QDE301" s="9"/>
      <c r="QDF301" s="1"/>
      <c r="QDG301" s="1"/>
      <c r="QDH301" s="1"/>
      <c r="QDI301" s="2"/>
      <c r="QDJ301" s="1"/>
      <c r="QDK301" s="3"/>
      <c r="QDL301" s="4"/>
      <c r="QDM301" s="4"/>
      <c r="QDN301" s="9"/>
      <c r="QDO301" s="1"/>
      <c r="QDP301" s="1"/>
      <c r="QDQ301" s="1"/>
      <c r="QDR301" s="2"/>
      <c r="QDS301" s="1"/>
      <c r="QDT301" s="3"/>
      <c r="QDU301" s="4"/>
      <c r="QDV301" s="4"/>
      <c r="QDW301" s="9"/>
      <c r="QDX301" s="1"/>
      <c r="QDY301" s="1"/>
      <c r="QDZ301" s="1"/>
      <c r="QEA301" s="2"/>
      <c r="QEB301" s="1"/>
      <c r="QEC301" s="3"/>
      <c r="QED301" s="4"/>
      <c r="QEE301" s="4"/>
      <c r="QEF301" s="9"/>
      <c r="QEG301" s="1"/>
      <c r="QEH301" s="1"/>
      <c r="QEI301" s="1"/>
      <c r="QEJ301" s="2"/>
      <c r="QEK301" s="1"/>
      <c r="QEL301" s="3"/>
      <c r="QEM301" s="4"/>
      <c r="QEN301" s="4"/>
      <c r="QEO301" s="9"/>
      <c r="QEP301" s="1"/>
      <c r="QEQ301" s="1"/>
      <c r="QER301" s="1"/>
      <c r="QES301" s="2"/>
      <c r="QET301" s="1"/>
      <c r="QEU301" s="3"/>
      <c r="QEV301" s="4"/>
      <c r="QEW301" s="4"/>
      <c r="QEX301" s="9"/>
      <c r="QEY301" s="1"/>
      <c r="QEZ301" s="1"/>
      <c r="QFA301" s="1"/>
      <c r="QFB301" s="2"/>
      <c r="QFC301" s="1"/>
      <c r="QFD301" s="3"/>
      <c r="QFE301" s="4"/>
      <c r="QFF301" s="4"/>
      <c r="QFG301" s="9"/>
      <c r="QFH301" s="1"/>
      <c r="QFI301" s="1"/>
      <c r="QFJ301" s="1"/>
      <c r="QFK301" s="2"/>
      <c r="QFL301" s="1"/>
      <c r="QFM301" s="3"/>
      <c r="QFN301" s="4"/>
      <c r="QFO301" s="4"/>
      <c r="QFP301" s="9"/>
      <c r="QFQ301" s="1"/>
      <c r="QFR301" s="1"/>
      <c r="QFS301" s="1"/>
      <c r="QFT301" s="2"/>
      <c r="QFU301" s="1"/>
      <c r="QFV301" s="3"/>
      <c r="QFW301" s="4"/>
      <c r="QFX301" s="4"/>
      <c r="QFY301" s="9"/>
      <c r="QFZ301" s="1"/>
      <c r="QGA301" s="1"/>
      <c r="QGB301" s="1"/>
      <c r="QGC301" s="2"/>
      <c r="QGD301" s="1"/>
      <c r="QGE301" s="3"/>
      <c r="QGF301" s="4"/>
      <c r="QGG301" s="4"/>
      <c r="QGH301" s="9"/>
      <c r="QGI301" s="1"/>
      <c r="QGJ301" s="1"/>
      <c r="QGK301" s="1"/>
      <c r="QGL301" s="2"/>
      <c r="QGM301" s="1"/>
      <c r="QGN301" s="3"/>
      <c r="QGO301" s="4"/>
      <c r="QGP301" s="4"/>
      <c r="QGQ301" s="9"/>
      <c r="QGR301" s="1"/>
      <c r="QGS301" s="1"/>
      <c r="QGT301" s="1"/>
      <c r="QGU301" s="2"/>
      <c r="QGV301" s="1"/>
      <c r="QGW301" s="3"/>
      <c r="QGX301" s="4"/>
      <c r="QGY301" s="4"/>
      <c r="QGZ301" s="9"/>
      <c r="QHA301" s="1"/>
      <c r="QHB301" s="1"/>
      <c r="QHC301" s="1"/>
      <c r="QHD301" s="2"/>
      <c r="QHE301" s="1"/>
      <c r="QHF301" s="3"/>
      <c r="QHG301" s="4"/>
      <c r="QHH301" s="4"/>
      <c r="QHI301" s="9"/>
      <c r="QHJ301" s="1"/>
      <c r="QHK301" s="1"/>
      <c r="QHL301" s="1"/>
      <c r="QHM301" s="2"/>
      <c r="QHN301" s="1"/>
      <c r="QHO301" s="3"/>
      <c r="QHP301" s="4"/>
      <c r="QHQ301" s="4"/>
      <c r="QHR301" s="9"/>
      <c r="QHS301" s="1"/>
      <c r="QHT301" s="1"/>
      <c r="QHU301" s="1"/>
      <c r="QHV301" s="2"/>
      <c r="QHW301" s="1"/>
      <c r="QHX301" s="3"/>
      <c r="QHY301" s="4"/>
      <c r="QHZ301" s="4"/>
      <c r="QIA301" s="9"/>
      <c r="QIB301" s="1"/>
      <c r="QIC301" s="1"/>
      <c r="QID301" s="1"/>
      <c r="QIE301" s="2"/>
      <c r="QIF301" s="1"/>
      <c r="QIG301" s="3"/>
      <c r="QIH301" s="4"/>
      <c r="QII301" s="4"/>
      <c r="QIJ301" s="9"/>
      <c r="QIK301" s="1"/>
      <c r="QIL301" s="1"/>
      <c r="QIM301" s="1"/>
      <c r="QIN301" s="2"/>
      <c r="QIO301" s="1"/>
      <c r="QIP301" s="3"/>
      <c r="QIQ301" s="4"/>
      <c r="QIR301" s="4"/>
      <c r="QIS301" s="9"/>
      <c r="QIT301" s="1"/>
      <c r="QIU301" s="1"/>
      <c r="QIV301" s="1"/>
      <c r="QIW301" s="2"/>
      <c r="QIX301" s="1"/>
      <c r="QIY301" s="3"/>
      <c r="QIZ301" s="4"/>
      <c r="QJA301" s="4"/>
      <c r="QJB301" s="9"/>
      <c r="QJC301" s="1"/>
      <c r="QJD301" s="1"/>
      <c r="QJE301" s="1"/>
      <c r="QJF301" s="2"/>
      <c r="QJG301" s="1"/>
      <c r="QJH301" s="3"/>
      <c r="QJI301" s="4"/>
      <c r="QJJ301" s="4"/>
      <c r="QJK301" s="9"/>
      <c r="QJL301" s="1"/>
      <c r="QJM301" s="1"/>
      <c r="QJN301" s="1"/>
      <c r="QJO301" s="2"/>
      <c r="QJP301" s="1"/>
      <c r="QJQ301" s="3"/>
      <c r="QJR301" s="4"/>
      <c r="QJS301" s="4"/>
      <c r="QJT301" s="9"/>
      <c r="QJU301" s="1"/>
      <c r="QJV301" s="1"/>
      <c r="QJW301" s="1"/>
      <c r="QJX301" s="2"/>
      <c r="QJY301" s="1"/>
      <c r="QJZ301" s="3"/>
      <c r="QKA301" s="4"/>
      <c r="QKB301" s="4"/>
      <c r="QKC301" s="9"/>
      <c r="QKD301" s="1"/>
      <c r="QKE301" s="1"/>
      <c r="QKF301" s="1"/>
      <c r="QKG301" s="2"/>
      <c r="QKH301" s="1"/>
      <c r="QKI301" s="3"/>
      <c r="QKJ301" s="4"/>
      <c r="QKK301" s="4"/>
      <c r="QKL301" s="9"/>
      <c r="QKM301" s="1"/>
      <c r="QKN301" s="1"/>
      <c r="QKO301" s="1"/>
      <c r="QKP301" s="2"/>
      <c r="QKQ301" s="1"/>
      <c r="QKR301" s="3"/>
      <c r="QKS301" s="4"/>
      <c r="QKT301" s="4"/>
      <c r="QKU301" s="9"/>
      <c r="QKV301" s="1"/>
      <c r="QKW301" s="1"/>
      <c r="QKX301" s="1"/>
      <c r="QKY301" s="2"/>
      <c r="QKZ301" s="1"/>
      <c r="QLA301" s="3"/>
      <c r="QLB301" s="4"/>
      <c r="QLC301" s="4"/>
      <c r="QLD301" s="9"/>
      <c r="QLE301" s="1"/>
      <c r="QLF301" s="1"/>
      <c r="QLG301" s="1"/>
      <c r="QLH301" s="2"/>
      <c r="QLI301" s="1"/>
      <c r="QLJ301" s="3"/>
      <c r="QLK301" s="4"/>
      <c r="QLL301" s="4"/>
      <c r="QLM301" s="9"/>
      <c r="QLN301" s="1"/>
      <c r="QLO301" s="1"/>
      <c r="QLP301" s="1"/>
      <c r="QLQ301" s="2"/>
      <c r="QLR301" s="1"/>
      <c r="QLS301" s="3"/>
      <c r="QLT301" s="4"/>
      <c r="QLU301" s="4"/>
      <c r="QLV301" s="9"/>
      <c r="QLW301" s="1"/>
      <c r="QLX301" s="1"/>
      <c r="QLY301" s="1"/>
      <c r="QLZ301" s="2"/>
      <c r="QMA301" s="1"/>
      <c r="QMB301" s="3"/>
      <c r="QMC301" s="4"/>
      <c r="QMD301" s="4"/>
      <c r="QME301" s="9"/>
      <c r="QMF301" s="1"/>
      <c r="QMG301" s="1"/>
      <c r="QMH301" s="1"/>
      <c r="QMI301" s="2"/>
      <c r="QMJ301" s="1"/>
      <c r="QMK301" s="3"/>
      <c r="QML301" s="4"/>
      <c r="QMM301" s="4"/>
      <c r="QMN301" s="9"/>
      <c r="QMO301" s="1"/>
      <c r="QMP301" s="1"/>
      <c r="QMQ301" s="1"/>
      <c r="QMR301" s="2"/>
      <c r="QMS301" s="1"/>
      <c r="QMT301" s="3"/>
      <c r="QMU301" s="4"/>
      <c r="QMV301" s="4"/>
      <c r="QMW301" s="9"/>
      <c r="QMX301" s="1"/>
      <c r="QMY301" s="1"/>
      <c r="QMZ301" s="1"/>
      <c r="QNA301" s="2"/>
      <c r="QNB301" s="1"/>
      <c r="QNC301" s="3"/>
      <c r="QND301" s="4"/>
      <c r="QNE301" s="4"/>
      <c r="QNF301" s="9"/>
      <c r="QNG301" s="1"/>
      <c r="QNH301" s="1"/>
      <c r="QNI301" s="1"/>
      <c r="QNJ301" s="2"/>
      <c r="QNK301" s="1"/>
      <c r="QNL301" s="3"/>
      <c r="QNM301" s="4"/>
      <c r="QNN301" s="4"/>
      <c r="QNO301" s="9"/>
      <c r="QNP301" s="1"/>
      <c r="QNQ301" s="1"/>
      <c r="QNR301" s="1"/>
      <c r="QNS301" s="2"/>
      <c r="QNT301" s="1"/>
      <c r="QNU301" s="3"/>
      <c r="QNV301" s="4"/>
      <c r="QNW301" s="4"/>
      <c r="QNX301" s="9"/>
      <c r="QNY301" s="1"/>
      <c r="QNZ301" s="1"/>
      <c r="QOA301" s="1"/>
      <c r="QOB301" s="2"/>
      <c r="QOC301" s="1"/>
      <c r="QOD301" s="3"/>
      <c r="QOE301" s="4"/>
      <c r="QOF301" s="4"/>
      <c r="QOG301" s="9"/>
      <c r="QOH301" s="1"/>
      <c r="QOI301" s="1"/>
      <c r="QOJ301" s="1"/>
      <c r="QOK301" s="2"/>
      <c r="QOL301" s="1"/>
      <c r="QOM301" s="3"/>
      <c r="QON301" s="4"/>
      <c r="QOO301" s="4"/>
      <c r="QOP301" s="9"/>
      <c r="QOQ301" s="1"/>
      <c r="QOR301" s="1"/>
      <c r="QOS301" s="1"/>
      <c r="QOT301" s="2"/>
      <c r="QOU301" s="1"/>
      <c r="QOV301" s="3"/>
      <c r="QOW301" s="4"/>
      <c r="QOX301" s="4"/>
      <c r="QOY301" s="9"/>
      <c r="QOZ301" s="1"/>
      <c r="QPA301" s="1"/>
      <c r="QPB301" s="1"/>
      <c r="QPC301" s="2"/>
      <c r="QPD301" s="1"/>
      <c r="QPE301" s="3"/>
      <c r="QPF301" s="4"/>
      <c r="QPG301" s="4"/>
      <c r="QPH301" s="9"/>
      <c r="QPI301" s="1"/>
      <c r="QPJ301" s="1"/>
      <c r="QPK301" s="1"/>
      <c r="QPL301" s="2"/>
      <c r="QPM301" s="1"/>
      <c r="QPN301" s="3"/>
      <c r="QPO301" s="4"/>
      <c r="QPP301" s="4"/>
      <c r="QPQ301" s="9"/>
      <c r="QPR301" s="1"/>
      <c r="QPS301" s="1"/>
      <c r="QPT301" s="1"/>
      <c r="QPU301" s="2"/>
      <c r="QPV301" s="1"/>
      <c r="QPW301" s="3"/>
      <c r="QPX301" s="4"/>
      <c r="QPY301" s="4"/>
      <c r="QPZ301" s="9"/>
      <c r="QQA301" s="1"/>
      <c r="QQB301" s="1"/>
      <c r="QQC301" s="1"/>
      <c r="QQD301" s="2"/>
      <c r="QQE301" s="1"/>
      <c r="QQF301" s="3"/>
      <c r="QQG301" s="4"/>
      <c r="QQH301" s="4"/>
      <c r="QQI301" s="9"/>
      <c r="QQJ301" s="1"/>
      <c r="QQK301" s="1"/>
      <c r="QQL301" s="1"/>
      <c r="QQM301" s="2"/>
      <c r="QQN301" s="1"/>
      <c r="QQO301" s="3"/>
      <c r="QQP301" s="4"/>
      <c r="QQQ301" s="4"/>
      <c r="QQR301" s="9"/>
      <c r="QQS301" s="1"/>
      <c r="QQT301" s="1"/>
      <c r="QQU301" s="1"/>
      <c r="QQV301" s="2"/>
      <c r="QQW301" s="1"/>
      <c r="QQX301" s="3"/>
      <c r="QQY301" s="4"/>
      <c r="QQZ301" s="4"/>
      <c r="QRA301" s="9"/>
      <c r="QRB301" s="1"/>
      <c r="QRC301" s="1"/>
      <c r="QRD301" s="1"/>
      <c r="QRE301" s="2"/>
      <c r="QRF301" s="1"/>
      <c r="QRG301" s="3"/>
      <c r="QRH301" s="4"/>
      <c r="QRI301" s="4"/>
      <c r="QRJ301" s="9"/>
      <c r="QRK301" s="1"/>
      <c r="QRL301" s="1"/>
      <c r="QRM301" s="1"/>
      <c r="QRN301" s="2"/>
      <c r="QRO301" s="1"/>
      <c r="QRP301" s="3"/>
      <c r="QRQ301" s="4"/>
      <c r="QRR301" s="4"/>
      <c r="QRS301" s="9"/>
      <c r="QRT301" s="1"/>
      <c r="QRU301" s="1"/>
      <c r="QRV301" s="1"/>
      <c r="QRW301" s="2"/>
      <c r="QRX301" s="1"/>
      <c r="QRY301" s="3"/>
      <c r="QRZ301" s="4"/>
      <c r="QSA301" s="4"/>
      <c r="QSB301" s="9"/>
      <c r="QSC301" s="1"/>
      <c r="QSD301" s="1"/>
      <c r="QSE301" s="1"/>
      <c r="QSF301" s="2"/>
      <c r="QSG301" s="1"/>
      <c r="QSH301" s="3"/>
      <c r="QSI301" s="4"/>
      <c r="QSJ301" s="4"/>
      <c r="QSK301" s="9"/>
      <c r="QSL301" s="1"/>
      <c r="QSM301" s="1"/>
      <c r="QSN301" s="1"/>
      <c r="QSO301" s="2"/>
      <c r="QSP301" s="1"/>
      <c r="QSQ301" s="3"/>
      <c r="QSR301" s="4"/>
      <c r="QSS301" s="4"/>
      <c r="QST301" s="9"/>
      <c r="QSU301" s="1"/>
      <c r="QSV301" s="1"/>
      <c r="QSW301" s="1"/>
      <c r="QSX301" s="2"/>
      <c r="QSY301" s="1"/>
      <c r="QSZ301" s="3"/>
      <c r="QTA301" s="4"/>
      <c r="QTB301" s="4"/>
      <c r="QTC301" s="9"/>
      <c r="QTD301" s="1"/>
      <c r="QTE301" s="1"/>
      <c r="QTF301" s="1"/>
      <c r="QTG301" s="2"/>
      <c r="QTH301" s="1"/>
      <c r="QTI301" s="3"/>
      <c r="QTJ301" s="4"/>
      <c r="QTK301" s="4"/>
      <c r="QTL301" s="9"/>
      <c r="QTM301" s="1"/>
      <c r="QTN301" s="1"/>
      <c r="QTO301" s="1"/>
      <c r="QTP301" s="2"/>
      <c r="QTQ301" s="1"/>
      <c r="QTR301" s="3"/>
      <c r="QTS301" s="4"/>
      <c r="QTT301" s="4"/>
      <c r="QTU301" s="9"/>
      <c r="QTV301" s="1"/>
      <c r="QTW301" s="1"/>
      <c r="QTX301" s="1"/>
      <c r="QTY301" s="2"/>
      <c r="QTZ301" s="1"/>
      <c r="QUA301" s="3"/>
      <c r="QUB301" s="4"/>
      <c r="QUC301" s="4"/>
      <c r="QUD301" s="9"/>
      <c r="QUE301" s="1"/>
      <c r="QUF301" s="1"/>
      <c r="QUG301" s="1"/>
      <c r="QUH301" s="2"/>
      <c r="QUI301" s="1"/>
      <c r="QUJ301" s="3"/>
      <c r="QUK301" s="4"/>
      <c r="QUL301" s="4"/>
      <c r="QUM301" s="9"/>
      <c r="QUN301" s="1"/>
      <c r="QUO301" s="1"/>
      <c r="QUP301" s="1"/>
      <c r="QUQ301" s="2"/>
      <c r="QUR301" s="1"/>
      <c r="QUS301" s="3"/>
      <c r="QUT301" s="4"/>
      <c r="QUU301" s="4"/>
      <c r="QUV301" s="9"/>
      <c r="QUW301" s="1"/>
      <c r="QUX301" s="1"/>
      <c r="QUY301" s="1"/>
      <c r="QUZ301" s="2"/>
      <c r="QVA301" s="1"/>
      <c r="QVB301" s="3"/>
      <c r="QVC301" s="4"/>
      <c r="QVD301" s="4"/>
      <c r="QVE301" s="9"/>
      <c r="QVF301" s="1"/>
      <c r="QVG301" s="1"/>
      <c r="QVH301" s="1"/>
      <c r="QVI301" s="2"/>
      <c r="QVJ301" s="1"/>
      <c r="QVK301" s="3"/>
      <c r="QVL301" s="4"/>
      <c r="QVM301" s="4"/>
      <c r="QVN301" s="9"/>
      <c r="QVO301" s="1"/>
      <c r="QVP301" s="1"/>
      <c r="QVQ301" s="1"/>
      <c r="QVR301" s="2"/>
      <c r="QVS301" s="1"/>
      <c r="QVT301" s="3"/>
      <c r="QVU301" s="4"/>
      <c r="QVV301" s="4"/>
      <c r="QVW301" s="9"/>
      <c r="QVX301" s="1"/>
      <c r="QVY301" s="1"/>
      <c r="QVZ301" s="1"/>
      <c r="QWA301" s="2"/>
      <c r="QWB301" s="1"/>
      <c r="QWC301" s="3"/>
      <c r="QWD301" s="4"/>
      <c r="QWE301" s="4"/>
      <c r="QWF301" s="9"/>
      <c r="QWG301" s="1"/>
      <c r="QWH301" s="1"/>
      <c r="QWI301" s="1"/>
      <c r="QWJ301" s="2"/>
      <c r="QWK301" s="1"/>
      <c r="QWL301" s="3"/>
      <c r="QWM301" s="4"/>
      <c r="QWN301" s="4"/>
      <c r="QWO301" s="9"/>
      <c r="QWP301" s="1"/>
      <c r="QWQ301" s="1"/>
      <c r="QWR301" s="1"/>
      <c r="QWS301" s="2"/>
      <c r="QWT301" s="1"/>
      <c r="QWU301" s="3"/>
      <c r="QWV301" s="4"/>
      <c r="QWW301" s="4"/>
      <c r="QWX301" s="9"/>
      <c r="QWY301" s="1"/>
      <c r="QWZ301" s="1"/>
      <c r="QXA301" s="1"/>
      <c r="QXB301" s="2"/>
      <c r="QXC301" s="1"/>
      <c r="QXD301" s="3"/>
      <c r="QXE301" s="4"/>
      <c r="QXF301" s="4"/>
      <c r="QXG301" s="9"/>
      <c r="QXH301" s="1"/>
      <c r="QXI301" s="1"/>
      <c r="QXJ301" s="1"/>
      <c r="QXK301" s="2"/>
      <c r="QXL301" s="1"/>
      <c r="QXM301" s="3"/>
      <c r="QXN301" s="4"/>
      <c r="QXO301" s="4"/>
      <c r="QXP301" s="9"/>
      <c r="QXQ301" s="1"/>
      <c r="QXR301" s="1"/>
      <c r="QXS301" s="1"/>
      <c r="QXT301" s="2"/>
      <c r="QXU301" s="1"/>
      <c r="QXV301" s="3"/>
      <c r="QXW301" s="4"/>
      <c r="QXX301" s="4"/>
      <c r="QXY301" s="9"/>
      <c r="QXZ301" s="1"/>
      <c r="QYA301" s="1"/>
      <c r="QYB301" s="1"/>
      <c r="QYC301" s="2"/>
      <c r="QYD301" s="1"/>
      <c r="QYE301" s="3"/>
      <c r="QYF301" s="4"/>
      <c r="QYG301" s="4"/>
      <c r="QYH301" s="9"/>
      <c r="QYI301" s="1"/>
      <c r="QYJ301" s="1"/>
      <c r="QYK301" s="1"/>
      <c r="QYL301" s="2"/>
      <c r="QYM301" s="1"/>
      <c r="QYN301" s="3"/>
      <c r="QYO301" s="4"/>
      <c r="QYP301" s="4"/>
      <c r="QYQ301" s="9"/>
      <c r="QYR301" s="1"/>
      <c r="QYS301" s="1"/>
      <c r="QYT301" s="1"/>
      <c r="QYU301" s="2"/>
      <c r="QYV301" s="1"/>
      <c r="QYW301" s="3"/>
      <c r="QYX301" s="4"/>
      <c r="QYY301" s="4"/>
      <c r="QYZ301" s="9"/>
      <c r="QZA301" s="1"/>
      <c r="QZB301" s="1"/>
      <c r="QZC301" s="1"/>
      <c r="QZD301" s="2"/>
      <c r="QZE301" s="1"/>
      <c r="QZF301" s="3"/>
      <c r="QZG301" s="4"/>
      <c r="QZH301" s="4"/>
      <c r="QZI301" s="9"/>
      <c r="QZJ301" s="1"/>
      <c r="QZK301" s="1"/>
      <c r="QZL301" s="1"/>
      <c r="QZM301" s="2"/>
      <c r="QZN301" s="1"/>
      <c r="QZO301" s="3"/>
      <c r="QZP301" s="4"/>
      <c r="QZQ301" s="4"/>
      <c r="QZR301" s="9"/>
      <c r="QZS301" s="1"/>
      <c r="QZT301" s="1"/>
      <c r="QZU301" s="1"/>
      <c r="QZV301" s="2"/>
      <c r="QZW301" s="1"/>
      <c r="QZX301" s="3"/>
      <c r="QZY301" s="4"/>
      <c r="QZZ301" s="4"/>
      <c r="RAA301" s="9"/>
      <c r="RAB301" s="1"/>
      <c r="RAC301" s="1"/>
      <c r="RAD301" s="1"/>
      <c r="RAE301" s="2"/>
      <c r="RAF301" s="1"/>
      <c r="RAG301" s="3"/>
      <c r="RAH301" s="4"/>
      <c r="RAI301" s="4"/>
      <c r="RAJ301" s="9"/>
      <c r="RAK301" s="1"/>
      <c r="RAL301" s="1"/>
      <c r="RAM301" s="1"/>
      <c r="RAN301" s="2"/>
      <c r="RAO301" s="1"/>
      <c r="RAP301" s="3"/>
      <c r="RAQ301" s="4"/>
      <c r="RAR301" s="4"/>
      <c r="RAS301" s="9"/>
      <c r="RAT301" s="1"/>
      <c r="RAU301" s="1"/>
      <c r="RAV301" s="1"/>
      <c r="RAW301" s="2"/>
      <c r="RAX301" s="1"/>
      <c r="RAY301" s="3"/>
      <c r="RAZ301" s="4"/>
      <c r="RBA301" s="4"/>
      <c r="RBB301" s="9"/>
      <c r="RBC301" s="1"/>
      <c r="RBD301" s="1"/>
      <c r="RBE301" s="1"/>
      <c r="RBF301" s="2"/>
      <c r="RBG301" s="1"/>
      <c r="RBH301" s="3"/>
      <c r="RBI301" s="4"/>
      <c r="RBJ301" s="4"/>
      <c r="RBK301" s="9"/>
      <c r="RBL301" s="1"/>
      <c r="RBM301" s="1"/>
      <c r="RBN301" s="1"/>
      <c r="RBO301" s="2"/>
      <c r="RBP301" s="1"/>
      <c r="RBQ301" s="3"/>
      <c r="RBR301" s="4"/>
      <c r="RBS301" s="4"/>
      <c r="RBT301" s="9"/>
      <c r="RBU301" s="1"/>
      <c r="RBV301" s="1"/>
      <c r="RBW301" s="1"/>
      <c r="RBX301" s="2"/>
      <c r="RBY301" s="1"/>
      <c r="RBZ301" s="3"/>
      <c r="RCA301" s="4"/>
      <c r="RCB301" s="4"/>
      <c r="RCC301" s="9"/>
      <c r="RCD301" s="1"/>
      <c r="RCE301" s="1"/>
      <c r="RCF301" s="1"/>
      <c r="RCG301" s="2"/>
      <c r="RCH301" s="1"/>
      <c r="RCI301" s="3"/>
      <c r="RCJ301" s="4"/>
      <c r="RCK301" s="4"/>
      <c r="RCL301" s="9"/>
      <c r="RCM301" s="1"/>
      <c r="RCN301" s="1"/>
      <c r="RCO301" s="1"/>
      <c r="RCP301" s="2"/>
      <c r="RCQ301" s="1"/>
      <c r="RCR301" s="3"/>
      <c r="RCS301" s="4"/>
      <c r="RCT301" s="4"/>
      <c r="RCU301" s="9"/>
      <c r="RCV301" s="1"/>
      <c r="RCW301" s="1"/>
      <c r="RCX301" s="1"/>
      <c r="RCY301" s="2"/>
      <c r="RCZ301" s="1"/>
      <c r="RDA301" s="3"/>
      <c r="RDB301" s="4"/>
      <c r="RDC301" s="4"/>
      <c r="RDD301" s="9"/>
      <c r="RDE301" s="1"/>
      <c r="RDF301" s="1"/>
      <c r="RDG301" s="1"/>
      <c r="RDH301" s="2"/>
      <c r="RDI301" s="1"/>
      <c r="RDJ301" s="3"/>
      <c r="RDK301" s="4"/>
      <c r="RDL301" s="4"/>
      <c r="RDM301" s="9"/>
      <c r="RDN301" s="1"/>
      <c r="RDO301" s="1"/>
      <c r="RDP301" s="1"/>
      <c r="RDQ301" s="2"/>
      <c r="RDR301" s="1"/>
      <c r="RDS301" s="3"/>
      <c r="RDT301" s="4"/>
      <c r="RDU301" s="4"/>
      <c r="RDV301" s="9"/>
      <c r="RDW301" s="1"/>
      <c r="RDX301" s="1"/>
      <c r="RDY301" s="1"/>
      <c r="RDZ301" s="2"/>
      <c r="REA301" s="1"/>
      <c r="REB301" s="3"/>
      <c r="REC301" s="4"/>
      <c r="RED301" s="4"/>
      <c r="REE301" s="9"/>
      <c r="REF301" s="1"/>
      <c r="REG301" s="1"/>
      <c r="REH301" s="1"/>
      <c r="REI301" s="2"/>
      <c r="REJ301" s="1"/>
      <c r="REK301" s="3"/>
      <c r="REL301" s="4"/>
      <c r="REM301" s="4"/>
      <c r="REN301" s="9"/>
      <c r="REO301" s="1"/>
      <c r="REP301" s="1"/>
      <c r="REQ301" s="1"/>
      <c r="RER301" s="2"/>
      <c r="RES301" s="1"/>
      <c r="RET301" s="3"/>
      <c r="REU301" s="4"/>
      <c r="REV301" s="4"/>
      <c r="REW301" s="9"/>
      <c r="REX301" s="1"/>
      <c r="REY301" s="1"/>
      <c r="REZ301" s="1"/>
      <c r="RFA301" s="2"/>
      <c r="RFB301" s="1"/>
      <c r="RFC301" s="3"/>
      <c r="RFD301" s="4"/>
      <c r="RFE301" s="4"/>
      <c r="RFF301" s="9"/>
      <c r="RFG301" s="1"/>
      <c r="RFH301" s="1"/>
      <c r="RFI301" s="1"/>
      <c r="RFJ301" s="2"/>
      <c r="RFK301" s="1"/>
      <c r="RFL301" s="3"/>
      <c r="RFM301" s="4"/>
      <c r="RFN301" s="4"/>
      <c r="RFO301" s="9"/>
      <c r="RFP301" s="1"/>
      <c r="RFQ301" s="1"/>
      <c r="RFR301" s="1"/>
      <c r="RFS301" s="2"/>
      <c r="RFT301" s="1"/>
      <c r="RFU301" s="3"/>
      <c r="RFV301" s="4"/>
      <c r="RFW301" s="4"/>
      <c r="RFX301" s="9"/>
      <c r="RFY301" s="1"/>
      <c r="RFZ301" s="1"/>
      <c r="RGA301" s="1"/>
      <c r="RGB301" s="2"/>
      <c r="RGC301" s="1"/>
      <c r="RGD301" s="3"/>
      <c r="RGE301" s="4"/>
      <c r="RGF301" s="4"/>
      <c r="RGG301" s="9"/>
      <c r="RGH301" s="1"/>
      <c r="RGI301" s="1"/>
      <c r="RGJ301" s="1"/>
      <c r="RGK301" s="2"/>
      <c r="RGL301" s="1"/>
      <c r="RGM301" s="3"/>
      <c r="RGN301" s="4"/>
      <c r="RGO301" s="4"/>
      <c r="RGP301" s="9"/>
      <c r="RGQ301" s="1"/>
      <c r="RGR301" s="1"/>
      <c r="RGS301" s="1"/>
      <c r="RGT301" s="2"/>
      <c r="RGU301" s="1"/>
      <c r="RGV301" s="3"/>
      <c r="RGW301" s="4"/>
      <c r="RGX301" s="4"/>
      <c r="RGY301" s="9"/>
      <c r="RGZ301" s="1"/>
      <c r="RHA301" s="1"/>
      <c r="RHB301" s="1"/>
      <c r="RHC301" s="2"/>
      <c r="RHD301" s="1"/>
      <c r="RHE301" s="3"/>
      <c r="RHF301" s="4"/>
      <c r="RHG301" s="4"/>
      <c r="RHH301" s="9"/>
      <c r="RHI301" s="1"/>
      <c r="RHJ301" s="1"/>
      <c r="RHK301" s="1"/>
      <c r="RHL301" s="2"/>
      <c r="RHM301" s="1"/>
      <c r="RHN301" s="3"/>
      <c r="RHO301" s="4"/>
      <c r="RHP301" s="4"/>
      <c r="RHQ301" s="9"/>
      <c r="RHR301" s="1"/>
      <c r="RHS301" s="1"/>
      <c r="RHT301" s="1"/>
      <c r="RHU301" s="2"/>
      <c r="RHV301" s="1"/>
      <c r="RHW301" s="3"/>
      <c r="RHX301" s="4"/>
      <c r="RHY301" s="4"/>
      <c r="RHZ301" s="9"/>
      <c r="RIA301" s="1"/>
      <c r="RIB301" s="1"/>
      <c r="RIC301" s="1"/>
      <c r="RID301" s="2"/>
      <c r="RIE301" s="1"/>
      <c r="RIF301" s="3"/>
      <c r="RIG301" s="4"/>
      <c r="RIH301" s="4"/>
      <c r="RII301" s="9"/>
      <c r="RIJ301" s="1"/>
      <c r="RIK301" s="1"/>
      <c r="RIL301" s="1"/>
      <c r="RIM301" s="2"/>
      <c r="RIN301" s="1"/>
      <c r="RIO301" s="3"/>
      <c r="RIP301" s="4"/>
      <c r="RIQ301" s="4"/>
      <c r="RIR301" s="9"/>
      <c r="RIS301" s="1"/>
      <c r="RIT301" s="1"/>
      <c r="RIU301" s="1"/>
      <c r="RIV301" s="2"/>
      <c r="RIW301" s="1"/>
      <c r="RIX301" s="3"/>
      <c r="RIY301" s="4"/>
      <c r="RIZ301" s="4"/>
      <c r="RJA301" s="9"/>
      <c r="RJB301" s="1"/>
      <c r="RJC301" s="1"/>
      <c r="RJD301" s="1"/>
      <c r="RJE301" s="2"/>
      <c r="RJF301" s="1"/>
      <c r="RJG301" s="3"/>
      <c r="RJH301" s="4"/>
      <c r="RJI301" s="4"/>
      <c r="RJJ301" s="9"/>
      <c r="RJK301" s="1"/>
      <c r="RJL301" s="1"/>
      <c r="RJM301" s="1"/>
      <c r="RJN301" s="2"/>
      <c r="RJO301" s="1"/>
      <c r="RJP301" s="3"/>
      <c r="RJQ301" s="4"/>
      <c r="RJR301" s="4"/>
      <c r="RJS301" s="9"/>
      <c r="RJT301" s="1"/>
      <c r="RJU301" s="1"/>
      <c r="RJV301" s="1"/>
      <c r="RJW301" s="2"/>
      <c r="RJX301" s="1"/>
      <c r="RJY301" s="3"/>
      <c r="RJZ301" s="4"/>
      <c r="RKA301" s="4"/>
      <c r="RKB301" s="9"/>
      <c r="RKC301" s="1"/>
      <c r="RKD301" s="1"/>
      <c r="RKE301" s="1"/>
      <c r="RKF301" s="2"/>
      <c r="RKG301" s="1"/>
      <c r="RKH301" s="3"/>
      <c r="RKI301" s="4"/>
      <c r="RKJ301" s="4"/>
      <c r="RKK301" s="9"/>
      <c r="RKL301" s="1"/>
      <c r="RKM301" s="1"/>
      <c r="RKN301" s="1"/>
      <c r="RKO301" s="2"/>
      <c r="RKP301" s="1"/>
      <c r="RKQ301" s="3"/>
      <c r="RKR301" s="4"/>
      <c r="RKS301" s="4"/>
      <c r="RKT301" s="9"/>
      <c r="RKU301" s="1"/>
      <c r="RKV301" s="1"/>
      <c r="RKW301" s="1"/>
      <c r="RKX301" s="2"/>
      <c r="RKY301" s="1"/>
      <c r="RKZ301" s="3"/>
      <c r="RLA301" s="4"/>
      <c r="RLB301" s="4"/>
      <c r="RLC301" s="9"/>
      <c r="RLD301" s="1"/>
      <c r="RLE301" s="1"/>
      <c r="RLF301" s="1"/>
      <c r="RLG301" s="2"/>
      <c r="RLH301" s="1"/>
      <c r="RLI301" s="3"/>
      <c r="RLJ301" s="4"/>
      <c r="RLK301" s="4"/>
      <c r="RLL301" s="9"/>
      <c r="RLM301" s="1"/>
      <c r="RLN301" s="1"/>
      <c r="RLO301" s="1"/>
      <c r="RLP301" s="2"/>
      <c r="RLQ301" s="1"/>
      <c r="RLR301" s="3"/>
      <c r="RLS301" s="4"/>
      <c r="RLT301" s="4"/>
      <c r="RLU301" s="9"/>
      <c r="RLV301" s="1"/>
      <c r="RLW301" s="1"/>
      <c r="RLX301" s="1"/>
      <c r="RLY301" s="2"/>
      <c r="RLZ301" s="1"/>
      <c r="RMA301" s="3"/>
      <c r="RMB301" s="4"/>
      <c r="RMC301" s="4"/>
      <c r="RMD301" s="9"/>
      <c r="RME301" s="1"/>
      <c r="RMF301" s="1"/>
      <c r="RMG301" s="1"/>
      <c r="RMH301" s="2"/>
      <c r="RMI301" s="1"/>
      <c r="RMJ301" s="3"/>
      <c r="RMK301" s="4"/>
      <c r="RML301" s="4"/>
      <c r="RMM301" s="9"/>
      <c r="RMN301" s="1"/>
      <c r="RMO301" s="1"/>
      <c r="RMP301" s="1"/>
      <c r="RMQ301" s="2"/>
      <c r="RMR301" s="1"/>
      <c r="RMS301" s="3"/>
      <c r="RMT301" s="4"/>
      <c r="RMU301" s="4"/>
      <c r="RMV301" s="9"/>
      <c r="RMW301" s="1"/>
      <c r="RMX301" s="1"/>
      <c r="RMY301" s="1"/>
      <c r="RMZ301" s="2"/>
      <c r="RNA301" s="1"/>
      <c r="RNB301" s="3"/>
      <c r="RNC301" s="4"/>
      <c r="RND301" s="4"/>
      <c r="RNE301" s="9"/>
      <c r="RNF301" s="1"/>
      <c r="RNG301" s="1"/>
      <c r="RNH301" s="1"/>
      <c r="RNI301" s="2"/>
      <c r="RNJ301" s="1"/>
      <c r="RNK301" s="3"/>
      <c r="RNL301" s="4"/>
      <c r="RNM301" s="4"/>
      <c r="RNN301" s="9"/>
      <c r="RNO301" s="1"/>
      <c r="RNP301" s="1"/>
      <c r="RNQ301" s="1"/>
      <c r="RNR301" s="2"/>
      <c r="RNS301" s="1"/>
      <c r="RNT301" s="3"/>
      <c r="RNU301" s="4"/>
      <c r="RNV301" s="4"/>
      <c r="RNW301" s="9"/>
      <c r="RNX301" s="1"/>
      <c r="RNY301" s="1"/>
      <c r="RNZ301" s="1"/>
      <c r="ROA301" s="2"/>
      <c r="ROB301" s="1"/>
      <c r="ROC301" s="3"/>
      <c r="ROD301" s="4"/>
      <c r="ROE301" s="4"/>
      <c r="ROF301" s="9"/>
      <c r="ROG301" s="1"/>
      <c r="ROH301" s="1"/>
      <c r="ROI301" s="1"/>
      <c r="ROJ301" s="2"/>
      <c r="ROK301" s="1"/>
      <c r="ROL301" s="3"/>
      <c r="ROM301" s="4"/>
      <c r="RON301" s="4"/>
      <c r="ROO301" s="9"/>
      <c r="ROP301" s="1"/>
      <c r="ROQ301" s="1"/>
      <c r="ROR301" s="1"/>
      <c r="ROS301" s="2"/>
      <c r="ROT301" s="1"/>
      <c r="ROU301" s="3"/>
      <c r="ROV301" s="4"/>
      <c r="ROW301" s="4"/>
      <c r="ROX301" s="9"/>
      <c r="ROY301" s="1"/>
      <c r="ROZ301" s="1"/>
      <c r="RPA301" s="1"/>
      <c r="RPB301" s="2"/>
      <c r="RPC301" s="1"/>
      <c r="RPD301" s="3"/>
      <c r="RPE301" s="4"/>
      <c r="RPF301" s="4"/>
      <c r="RPG301" s="9"/>
      <c r="RPH301" s="1"/>
      <c r="RPI301" s="1"/>
      <c r="RPJ301" s="1"/>
      <c r="RPK301" s="2"/>
      <c r="RPL301" s="1"/>
      <c r="RPM301" s="3"/>
      <c r="RPN301" s="4"/>
      <c r="RPO301" s="4"/>
      <c r="RPP301" s="9"/>
      <c r="RPQ301" s="1"/>
      <c r="RPR301" s="1"/>
      <c r="RPS301" s="1"/>
      <c r="RPT301" s="2"/>
      <c r="RPU301" s="1"/>
      <c r="RPV301" s="3"/>
      <c r="RPW301" s="4"/>
      <c r="RPX301" s="4"/>
      <c r="RPY301" s="9"/>
      <c r="RPZ301" s="1"/>
      <c r="RQA301" s="1"/>
      <c r="RQB301" s="1"/>
      <c r="RQC301" s="2"/>
      <c r="RQD301" s="1"/>
      <c r="RQE301" s="3"/>
      <c r="RQF301" s="4"/>
      <c r="RQG301" s="4"/>
      <c r="RQH301" s="9"/>
      <c r="RQI301" s="1"/>
      <c r="RQJ301" s="1"/>
      <c r="RQK301" s="1"/>
      <c r="RQL301" s="2"/>
      <c r="RQM301" s="1"/>
      <c r="RQN301" s="3"/>
      <c r="RQO301" s="4"/>
      <c r="RQP301" s="4"/>
      <c r="RQQ301" s="9"/>
      <c r="RQR301" s="1"/>
      <c r="RQS301" s="1"/>
      <c r="RQT301" s="1"/>
      <c r="RQU301" s="2"/>
      <c r="RQV301" s="1"/>
      <c r="RQW301" s="3"/>
      <c r="RQX301" s="4"/>
      <c r="RQY301" s="4"/>
      <c r="RQZ301" s="9"/>
      <c r="RRA301" s="1"/>
      <c r="RRB301" s="1"/>
      <c r="RRC301" s="1"/>
      <c r="RRD301" s="2"/>
      <c r="RRE301" s="1"/>
      <c r="RRF301" s="3"/>
      <c r="RRG301" s="4"/>
      <c r="RRH301" s="4"/>
      <c r="RRI301" s="9"/>
      <c r="RRJ301" s="1"/>
      <c r="RRK301" s="1"/>
      <c r="RRL301" s="1"/>
      <c r="RRM301" s="2"/>
      <c r="RRN301" s="1"/>
      <c r="RRO301" s="3"/>
      <c r="RRP301" s="4"/>
      <c r="RRQ301" s="4"/>
      <c r="RRR301" s="9"/>
      <c r="RRS301" s="1"/>
      <c r="RRT301" s="1"/>
      <c r="RRU301" s="1"/>
      <c r="RRV301" s="2"/>
      <c r="RRW301" s="1"/>
      <c r="RRX301" s="3"/>
      <c r="RRY301" s="4"/>
      <c r="RRZ301" s="4"/>
      <c r="RSA301" s="9"/>
      <c r="RSB301" s="1"/>
      <c r="RSC301" s="1"/>
      <c r="RSD301" s="1"/>
      <c r="RSE301" s="2"/>
      <c r="RSF301" s="1"/>
      <c r="RSG301" s="3"/>
      <c r="RSH301" s="4"/>
      <c r="RSI301" s="4"/>
      <c r="RSJ301" s="9"/>
      <c r="RSK301" s="1"/>
      <c r="RSL301" s="1"/>
      <c r="RSM301" s="1"/>
      <c r="RSN301" s="2"/>
      <c r="RSO301" s="1"/>
      <c r="RSP301" s="3"/>
      <c r="RSQ301" s="4"/>
      <c r="RSR301" s="4"/>
      <c r="RSS301" s="9"/>
      <c r="RST301" s="1"/>
      <c r="RSU301" s="1"/>
      <c r="RSV301" s="1"/>
      <c r="RSW301" s="2"/>
      <c r="RSX301" s="1"/>
      <c r="RSY301" s="3"/>
      <c r="RSZ301" s="4"/>
      <c r="RTA301" s="4"/>
      <c r="RTB301" s="9"/>
      <c r="RTC301" s="1"/>
      <c r="RTD301" s="1"/>
      <c r="RTE301" s="1"/>
      <c r="RTF301" s="2"/>
      <c r="RTG301" s="1"/>
      <c r="RTH301" s="3"/>
      <c r="RTI301" s="4"/>
      <c r="RTJ301" s="4"/>
      <c r="RTK301" s="9"/>
      <c r="RTL301" s="1"/>
      <c r="RTM301" s="1"/>
      <c r="RTN301" s="1"/>
      <c r="RTO301" s="2"/>
      <c r="RTP301" s="1"/>
      <c r="RTQ301" s="3"/>
      <c r="RTR301" s="4"/>
      <c r="RTS301" s="4"/>
      <c r="RTT301" s="9"/>
      <c r="RTU301" s="1"/>
      <c r="RTV301" s="1"/>
      <c r="RTW301" s="1"/>
      <c r="RTX301" s="2"/>
      <c r="RTY301" s="1"/>
      <c r="RTZ301" s="3"/>
      <c r="RUA301" s="4"/>
      <c r="RUB301" s="4"/>
      <c r="RUC301" s="9"/>
      <c r="RUD301" s="1"/>
      <c r="RUE301" s="1"/>
      <c r="RUF301" s="1"/>
      <c r="RUG301" s="2"/>
      <c r="RUH301" s="1"/>
      <c r="RUI301" s="3"/>
      <c r="RUJ301" s="4"/>
      <c r="RUK301" s="4"/>
      <c r="RUL301" s="9"/>
      <c r="RUM301" s="1"/>
      <c r="RUN301" s="1"/>
      <c r="RUO301" s="1"/>
      <c r="RUP301" s="2"/>
      <c r="RUQ301" s="1"/>
      <c r="RUR301" s="3"/>
      <c r="RUS301" s="4"/>
      <c r="RUT301" s="4"/>
      <c r="RUU301" s="9"/>
      <c r="RUV301" s="1"/>
      <c r="RUW301" s="1"/>
      <c r="RUX301" s="1"/>
      <c r="RUY301" s="2"/>
      <c r="RUZ301" s="1"/>
      <c r="RVA301" s="3"/>
      <c r="RVB301" s="4"/>
      <c r="RVC301" s="4"/>
      <c r="RVD301" s="9"/>
      <c r="RVE301" s="1"/>
      <c r="RVF301" s="1"/>
      <c r="RVG301" s="1"/>
      <c r="RVH301" s="2"/>
      <c r="RVI301" s="1"/>
      <c r="RVJ301" s="3"/>
      <c r="RVK301" s="4"/>
      <c r="RVL301" s="4"/>
      <c r="RVM301" s="9"/>
      <c r="RVN301" s="1"/>
      <c r="RVO301" s="1"/>
      <c r="RVP301" s="1"/>
      <c r="RVQ301" s="2"/>
      <c r="RVR301" s="1"/>
      <c r="RVS301" s="3"/>
      <c r="RVT301" s="4"/>
      <c r="RVU301" s="4"/>
      <c r="RVV301" s="9"/>
      <c r="RVW301" s="1"/>
      <c r="RVX301" s="1"/>
      <c r="RVY301" s="1"/>
      <c r="RVZ301" s="2"/>
      <c r="RWA301" s="1"/>
      <c r="RWB301" s="3"/>
      <c r="RWC301" s="4"/>
      <c r="RWD301" s="4"/>
      <c r="RWE301" s="9"/>
      <c r="RWF301" s="1"/>
      <c r="RWG301" s="1"/>
      <c r="RWH301" s="1"/>
      <c r="RWI301" s="2"/>
      <c r="RWJ301" s="1"/>
      <c r="RWK301" s="3"/>
      <c r="RWL301" s="4"/>
      <c r="RWM301" s="4"/>
      <c r="RWN301" s="9"/>
      <c r="RWO301" s="1"/>
      <c r="RWP301" s="1"/>
      <c r="RWQ301" s="1"/>
      <c r="RWR301" s="2"/>
      <c r="RWS301" s="1"/>
      <c r="RWT301" s="3"/>
      <c r="RWU301" s="4"/>
      <c r="RWV301" s="4"/>
      <c r="RWW301" s="9"/>
      <c r="RWX301" s="1"/>
      <c r="RWY301" s="1"/>
      <c r="RWZ301" s="1"/>
      <c r="RXA301" s="2"/>
      <c r="RXB301" s="1"/>
      <c r="RXC301" s="3"/>
      <c r="RXD301" s="4"/>
      <c r="RXE301" s="4"/>
      <c r="RXF301" s="9"/>
      <c r="RXG301" s="1"/>
      <c r="RXH301" s="1"/>
      <c r="RXI301" s="1"/>
      <c r="RXJ301" s="2"/>
      <c r="RXK301" s="1"/>
      <c r="RXL301" s="3"/>
      <c r="RXM301" s="4"/>
      <c r="RXN301" s="4"/>
      <c r="RXO301" s="9"/>
      <c r="RXP301" s="1"/>
      <c r="RXQ301" s="1"/>
      <c r="RXR301" s="1"/>
      <c r="RXS301" s="2"/>
      <c r="RXT301" s="1"/>
      <c r="RXU301" s="3"/>
      <c r="RXV301" s="4"/>
      <c r="RXW301" s="4"/>
      <c r="RXX301" s="9"/>
      <c r="RXY301" s="1"/>
      <c r="RXZ301" s="1"/>
      <c r="RYA301" s="1"/>
      <c r="RYB301" s="2"/>
      <c r="RYC301" s="1"/>
      <c r="RYD301" s="3"/>
      <c r="RYE301" s="4"/>
      <c r="RYF301" s="4"/>
      <c r="RYG301" s="9"/>
      <c r="RYH301" s="1"/>
      <c r="RYI301" s="1"/>
      <c r="RYJ301" s="1"/>
      <c r="RYK301" s="2"/>
      <c r="RYL301" s="1"/>
      <c r="RYM301" s="3"/>
      <c r="RYN301" s="4"/>
      <c r="RYO301" s="4"/>
      <c r="RYP301" s="9"/>
      <c r="RYQ301" s="1"/>
      <c r="RYR301" s="1"/>
      <c r="RYS301" s="1"/>
      <c r="RYT301" s="2"/>
      <c r="RYU301" s="1"/>
      <c r="RYV301" s="3"/>
      <c r="RYW301" s="4"/>
      <c r="RYX301" s="4"/>
      <c r="RYY301" s="9"/>
      <c r="RYZ301" s="1"/>
      <c r="RZA301" s="1"/>
      <c r="RZB301" s="1"/>
      <c r="RZC301" s="2"/>
      <c r="RZD301" s="1"/>
      <c r="RZE301" s="3"/>
      <c r="RZF301" s="4"/>
      <c r="RZG301" s="4"/>
      <c r="RZH301" s="9"/>
      <c r="RZI301" s="1"/>
      <c r="RZJ301" s="1"/>
      <c r="RZK301" s="1"/>
      <c r="RZL301" s="2"/>
      <c r="RZM301" s="1"/>
      <c r="RZN301" s="3"/>
      <c r="RZO301" s="4"/>
      <c r="RZP301" s="4"/>
      <c r="RZQ301" s="9"/>
      <c r="RZR301" s="1"/>
      <c r="RZS301" s="1"/>
      <c r="RZT301" s="1"/>
      <c r="RZU301" s="2"/>
      <c r="RZV301" s="1"/>
      <c r="RZW301" s="3"/>
      <c r="RZX301" s="4"/>
      <c r="RZY301" s="4"/>
      <c r="RZZ301" s="9"/>
      <c r="SAA301" s="1"/>
      <c r="SAB301" s="1"/>
      <c r="SAC301" s="1"/>
      <c r="SAD301" s="2"/>
      <c r="SAE301" s="1"/>
      <c r="SAF301" s="3"/>
      <c r="SAG301" s="4"/>
      <c r="SAH301" s="4"/>
      <c r="SAI301" s="9"/>
      <c r="SAJ301" s="1"/>
      <c r="SAK301" s="1"/>
      <c r="SAL301" s="1"/>
      <c r="SAM301" s="2"/>
      <c r="SAN301" s="1"/>
      <c r="SAO301" s="3"/>
      <c r="SAP301" s="4"/>
      <c r="SAQ301" s="4"/>
      <c r="SAR301" s="9"/>
      <c r="SAS301" s="1"/>
      <c r="SAT301" s="1"/>
      <c r="SAU301" s="1"/>
      <c r="SAV301" s="2"/>
      <c r="SAW301" s="1"/>
      <c r="SAX301" s="3"/>
      <c r="SAY301" s="4"/>
      <c r="SAZ301" s="4"/>
      <c r="SBA301" s="9"/>
      <c r="SBB301" s="1"/>
      <c r="SBC301" s="1"/>
      <c r="SBD301" s="1"/>
      <c r="SBE301" s="2"/>
      <c r="SBF301" s="1"/>
      <c r="SBG301" s="3"/>
      <c r="SBH301" s="4"/>
      <c r="SBI301" s="4"/>
      <c r="SBJ301" s="9"/>
      <c r="SBK301" s="1"/>
      <c r="SBL301" s="1"/>
      <c r="SBM301" s="1"/>
      <c r="SBN301" s="2"/>
      <c r="SBO301" s="1"/>
      <c r="SBP301" s="3"/>
      <c r="SBQ301" s="4"/>
      <c r="SBR301" s="4"/>
      <c r="SBS301" s="9"/>
      <c r="SBT301" s="1"/>
      <c r="SBU301" s="1"/>
      <c r="SBV301" s="1"/>
      <c r="SBW301" s="2"/>
      <c r="SBX301" s="1"/>
      <c r="SBY301" s="3"/>
      <c r="SBZ301" s="4"/>
      <c r="SCA301" s="4"/>
      <c r="SCB301" s="9"/>
      <c r="SCC301" s="1"/>
      <c r="SCD301" s="1"/>
      <c r="SCE301" s="1"/>
      <c r="SCF301" s="2"/>
      <c r="SCG301" s="1"/>
      <c r="SCH301" s="3"/>
      <c r="SCI301" s="4"/>
      <c r="SCJ301" s="4"/>
      <c r="SCK301" s="9"/>
      <c r="SCL301" s="1"/>
      <c r="SCM301" s="1"/>
      <c r="SCN301" s="1"/>
      <c r="SCO301" s="2"/>
      <c r="SCP301" s="1"/>
      <c r="SCQ301" s="3"/>
      <c r="SCR301" s="4"/>
      <c r="SCS301" s="4"/>
      <c r="SCT301" s="9"/>
      <c r="SCU301" s="1"/>
      <c r="SCV301" s="1"/>
      <c r="SCW301" s="1"/>
      <c r="SCX301" s="2"/>
      <c r="SCY301" s="1"/>
      <c r="SCZ301" s="3"/>
      <c r="SDA301" s="4"/>
      <c r="SDB301" s="4"/>
      <c r="SDC301" s="9"/>
      <c r="SDD301" s="1"/>
      <c r="SDE301" s="1"/>
      <c r="SDF301" s="1"/>
      <c r="SDG301" s="2"/>
      <c r="SDH301" s="1"/>
      <c r="SDI301" s="3"/>
      <c r="SDJ301" s="4"/>
      <c r="SDK301" s="4"/>
      <c r="SDL301" s="9"/>
      <c r="SDM301" s="1"/>
      <c r="SDN301" s="1"/>
      <c r="SDO301" s="1"/>
      <c r="SDP301" s="2"/>
      <c r="SDQ301" s="1"/>
      <c r="SDR301" s="3"/>
      <c r="SDS301" s="4"/>
      <c r="SDT301" s="4"/>
      <c r="SDU301" s="9"/>
      <c r="SDV301" s="1"/>
      <c r="SDW301" s="1"/>
      <c r="SDX301" s="1"/>
      <c r="SDY301" s="2"/>
      <c r="SDZ301" s="1"/>
      <c r="SEA301" s="3"/>
      <c r="SEB301" s="4"/>
      <c r="SEC301" s="4"/>
      <c r="SED301" s="9"/>
      <c r="SEE301" s="1"/>
      <c r="SEF301" s="1"/>
      <c r="SEG301" s="1"/>
      <c r="SEH301" s="2"/>
      <c r="SEI301" s="1"/>
      <c r="SEJ301" s="3"/>
      <c r="SEK301" s="4"/>
      <c r="SEL301" s="4"/>
      <c r="SEM301" s="9"/>
      <c r="SEN301" s="1"/>
      <c r="SEO301" s="1"/>
      <c r="SEP301" s="1"/>
      <c r="SEQ301" s="2"/>
      <c r="SER301" s="1"/>
      <c r="SES301" s="3"/>
      <c r="SET301" s="4"/>
      <c r="SEU301" s="4"/>
      <c r="SEV301" s="9"/>
      <c r="SEW301" s="1"/>
      <c r="SEX301" s="1"/>
      <c r="SEY301" s="1"/>
      <c r="SEZ301" s="2"/>
      <c r="SFA301" s="1"/>
      <c r="SFB301" s="3"/>
      <c r="SFC301" s="4"/>
      <c r="SFD301" s="4"/>
      <c r="SFE301" s="9"/>
      <c r="SFF301" s="1"/>
      <c r="SFG301" s="1"/>
      <c r="SFH301" s="1"/>
      <c r="SFI301" s="2"/>
      <c r="SFJ301" s="1"/>
      <c r="SFK301" s="3"/>
      <c r="SFL301" s="4"/>
      <c r="SFM301" s="4"/>
      <c r="SFN301" s="9"/>
      <c r="SFO301" s="1"/>
      <c r="SFP301" s="1"/>
      <c r="SFQ301" s="1"/>
      <c r="SFR301" s="2"/>
      <c r="SFS301" s="1"/>
      <c r="SFT301" s="3"/>
      <c r="SFU301" s="4"/>
      <c r="SFV301" s="4"/>
      <c r="SFW301" s="9"/>
      <c r="SFX301" s="1"/>
      <c r="SFY301" s="1"/>
      <c r="SFZ301" s="1"/>
      <c r="SGA301" s="2"/>
      <c r="SGB301" s="1"/>
      <c r="SGC301" s="3"/>
      <c r="SGD301" s="4"/>
      <c r="SGE301" s="4"/>
      <c r="SGF301" s="9"/>
      <c r="SGG301" s="1"/>
      <c r="SGH301" s="1"/>
      <c r="SGI301" s="1"/>
      <c r="SGJ301" s="2"/>
      <c r="SGK301" s="1"/>
      <c r="SGL301" s="3"/>
      <c r="SGM301" s="4"/>
      <c r="SGN301" s="4"/>
      <c r="SGO301" s="9"/>
      <c r="SGP301" s="1"/>
      <c r="SGQ301" s="1"/>
      <c r="SGR301" s="1"/>
      <c r="SGS301" s="2"/>
      <c r="SGT301" s="1"/>
      <c r="SGU301" s="3"/>
      <c r="SGV301" s="4"/>
      <c r="SGW301" s="4"/>
      <c r="SGX301" s="9"/>
      <c r="SGY301" s="1"/>
      <c r="SGZ301" s="1"/>
      <c r="SHA301" s="1"/>
      <c r="SHB301" s="2"/>
      <c r="SHC301" s="1"/>
      <c r="SHD301" s="3"/>
      <c r="SHE301" s="4"/>
      <c r="SHF301" s="4"/>
      <c r="SHG301" s="9"/>
      <c r="SHH301" s="1"/>
      <c r="SHI301" s="1"/>
      <c r="SHJ301" s="1"/>
      <c r="SHK301" s="2"/>
      <c r="SHL301" s="1"/>
      <c r="SHM301" s="3"/>
      <c r="SHN301" s="4"/>
      <c r="SHO301" s="4"/>
      <c r="SHP301" s="9"/>
      <c r="SHQ301" s="1"/>
      <c r="SHR301" s="1"/>
      <c r="SHS301" s="1"/>
      <c r="SHT301" s="2"/>
      <c r="SHU301" s="1"/>
      <c r="SHV301" s="3"/>
      <c r="SHW301" s="4"/>
      <c r="SHX301" s="4"/>
      <c r="SHY301" s="9"/>
      <c r="SHZ301" s="1"/>
      <c r="SIA301" s="1"/>
      <c r="SIB301" s="1"/>
      <c r="SIC301" s="2"/>
      <c r="SID301" s="1"/>
      <c r="SIE301" s="3"/>
      <c r="SIF301" s="4"/>
      <c r="SIG301" s="4"/>
      <c r="SIH301" s="9"/>
      <c r="SII301" s="1"/>
      <c r="SIJ301" s="1"/>
      <c r="SIK301" s="1"/>
      <c r="SIL301" s="2"/>
      <c r="SIM301" s="1"/>
      <c r="SIN301" s="3"/>
      <c r="SIO301" s="4"/>
      <c r="SIP301" s="4"/>
      <c r="SIQ301" s="9"/>
      <c r="SIR301" s="1"/>
      <c r="SIS301" s="1"/>
      <c r="SIT301" s="1"/>
      <c r="SIU301" s="2"/>
      <c r="SIV301" s="1"/>
      <c r="SIW301" s="3"/>
      <c r="SIX301" s="4"/>
      <c r="SIY301" s="4"/>
      <c r="SIZ301" s="9"/>
      <c r="SJA301" s="1"/>
      <c r="SJB301" s="1"/>
      <c r="SJC301" s="1"/>
      <c r="SJD301" s="2"/>
      <c r="SJE301" s="1"/>
      <c r="SJF301" s="3"/>
      <c r="SJG301" s="4"/>
      <c r="SJH301" s="4"/>
      <c r="SJI301" s="9"/>
      <c r="SJJ301" s="1"/>
      <c r="SJK301" s="1"/>
      <c r="SJL301" s="1"/>
      <c r="SJM301" s="2"/>
      <c r="SJN301" s="1"/>
      <c r="SJO301" s="3"/>
      <c r="SJP301" s="4"/>
      <c r="SJQ301" s="4"/>
      <c r="SJR301" s="9"/>
      <c r="SJS301" s="1"/>
      <c r="SJT301" s="1"/>
      <c r="SJU301" s="1"/>
      <c r="SJV301" s="2"/>
      <c r="SJW301" s="1"/>
      <c r="SJX301" s="3"/>
      <c r="SJY301" s="4"/>
      <c r="SJZ301" s="4"/>
      <c r="SKA301" s="9"/>
      <c r="SKB301" s="1"/>
      <c r="SKC301" s="1"/>
      <c r="SKD301" s="1"/>
      <c r="SKE301" s="2"/>
      <c r="SKF301" s="1"/>
      <c r="SKG301" s="3"/>
      <c r="SKH301" s="4"/>
      <c r="SKI301" s="4"/>
      <c r="SKJ301" s="9"/>
      <c r="SKK301" s="1"/>
      <c r="SKL301" s="1"/>
      <c r="SKM301" s="1"/>
      <c r="SKN301" s="2"/>
      <c r="SKO301" s="1"/>
      <c r="SKP301" s="3"/>
      <c r="SKQ301" s="4"/>
      <c r="SKR301" s="4"/>
      <c r="SKS301" s="9"/>
      <c r="SKT301" s="1"/>
      <c r="SKU301" s="1"/>
      <c r="SKV301" s="1"/>
      <c r="SKW301" s="2"/>
      <c r="SKX301" s="1"/>
      <c r="SKY301" s="3"/>
      <c r="SKZ301" s="4"/>
      <c r="SLA301" s="4"/>
      <c r="SLB301" s="9"/>
      <c r="SLC301" s="1"/>
      <c r="SLD301" s="1"/>
      <c r="SLE301" s="1"/>
      <c r="SLF301" s="2"/>
      <c r="SLG301" s="1"/>
      <c r="SLH301" s="3"/>
      <c r="SLI301" s="4"/>
      <c r="SLJ301" s="4"/>
      <c r="SLK301" s="9"/>
      <c r="SLL301" s="1"/>
      <c r="SLM301" s="1"/>
      <c r="SLN301" s="1"/>
      <c r="SLO301" s="2"/>
      <c r="SLP301" s="1"/>
      <c r="SLQ301" s="3"/>
      <c r="SLR301" s="4"/>
      <c r="SLS301" s="4"/>
      <c r="SLT301" s="9"/>
      <c r="SLU301" s="1"/>
      <c r="SLV301" s="1"/>
      <c r="SLW301" s="1"/>
      <c r="SLX301" s="2"/>
      <c r="SLY301" s="1"/>
      <c r="SLZ301" s="3"/>
      <c r="SMA301" s="4"/>
      <c r="SMB301" s="4"/>
      <c r="SMC301" s="9"/>
      <c r="SMD301" s="1"/>
      <c r="SME301" s="1"/>
      <c r="SMF301" s="1"/>
      <c r="SMG301" s="2"/>
      <c r="SMH301" s="1"/>
      <c r="SMI301" s="3"/>
      <c r="SMJ301" s="4"/>
      <c r="SMK301" s="4"/>
      <c r="SML301" s="9"/>
      <c r="SMM301" s="1"/>
      <c r="SMN301" s="1"/>
      <c r="SMO301" s="1"/>
      <c r="SMP301" s="2"/>
      <c r="SMQ301" s="1"/>
      <c r="SMR301" s="3"/>
      <c r="SMS301" s="4"/>
      <c r="SMT301" s="4"/>
      <c r="SMU301" s="9"/>
      <c r="SMV301" s="1"/>
      <c r="SMW301" s="1"/>
      <c r="SMX301" s="1"/>
      <c r="SMY301" s="2"/>
      <c r="SMZ301" s="1"/>
      <c r="SNA301" s="3"/>
      <c r="SNB301" s="4"/>
      <c r="SNC301" s="4"/>
      <c r="SND301" s="9"/>
      <c r="SNE301" s="1"/>
      <c r="SNF301" s="1"/>
      <c r="SNG301" s="1"/>
      <c r="SNH301" s="2"/>
      <c r="SNI301" s="1"/>
      <c r="SNJ301" s="3"/>
      <c r="SNK301" s="4"/>
      <c r="SNL301" s="4"/>
      <c r="SNM301" s="9"/>
      <c r="SNN301" s="1"/>
      <c r="SNO301" s="1"/>
      <c r="SNP301" s="1"/>
      <c r="SNQ301" s="2"/>
      <c r="SNR301" s="1"/>
      <c r="SNS301" s="3"/>
      <c r="SNT301" s="4"/>
      <c r="SNU301" s="4"/>
      <c r="SNV301" s="9"/>
      <c r="SNW301" s="1"/>
      <c r="SNX301" s="1"/>
      <c r="SNY301" s="1"/>
      <c r="SNZ301" s="2"/>
      <c r="SOA301" s="1"/>
      <c r="SOB301" s="3"/>
      <c r="SOC301" s="4"/>
      <c r="SOD301" s="4"/>
      <c r="SOE301" s="9"/>
      <c r="SOF301" s="1"/>
      <c r="SOG301" s="1"/>
      <c r="SOH301" s="1"/>
      <c r="SOI301" s="2"/>
      <c r="SOJ301" s="1"/>
      <c r="SOK301" s="3"/>
      <c r="SOL301" s="4"/>
      <c r="SOM301" s="4"/>
      <c r="SON301" s="9"/>
      <c r="SOO301" s="1"/>
      <c r="SOP301" s="1"/>
      <c r="SOQ301" s="1"/>
      <c r="SOR301" s="2"/>
      <c r="SOS301" s="1"/>
      <c r="SOT301" s="3"/>
      <c r="SOU301" s="4"/>
      <c r="SOV301" s="4"/>
      <c r="SOW301" s="9"/>
      <c r="SOX301" s="1"/>
      <c r="SOY301" s="1"/>
      <c r="SOZ301" s="1"/>
      <c r="SPA301" s="2"/>
      <c r="SPB301" s="1"/>
      <c r="SPC301" s="3"/>
      <c r="SPD301" s="4"/>
      <c r="SPE301" s="4"/>
      <c r="SPF301" s="9"/>
      <c r="SPG301" s="1"/>
      <c r="SPH301" s="1"/>
      <c r="SPI301" s="1"/>
      <c r="SPJ301" s="2"/>
      <c r="SPK301" s="1"/>
      <c r="SPL301" s="3"/>
      <c r="SPM301" s="4"/>
      <c r="SPN301" s="4"/>
      <c r="SPO301" s="9"/>
      <c r="SPP301" s="1"/>
      <c r="SPQ301" s="1"/>
      <c r="SPR301" s="1"/>
      <c r="SPS301" s="2"/>
      <c r="SPT301" s="1"/>
      <c r="SPU301" s="3"/>
      <c r="SPV301" s="4"/>
      <c r="SPW301" s="4"/>
      <c r="SPX301" s="9"/>
      <c r="SPY301" s="1"/>
      <c r="SPZ301" s="1"/>
      <c r="SQA301" s="1"/>
      <c r="SQB301" s="2"/>
      <c r="SQC301" s="1"/>
      <c r="SQD301" s="3"/>
      <c r="SQE301" s="4"/>
      <c r="SQF301" s="4"/>
      <c r="SQG301" s="9"/>
      <c r="SQH301" s="1"/>
      <c r="SQI301" s="1"/>
      <c r="SQJ301" s="1"/>
      <c r="SQK301" s="2"/>
      <c r="SQL301" s="1"/>
      <c r="SQM301" s="3"/>
      <c r="SQN301" s="4"/>
      <c r="SQO301" s="4"/>
      <c r="SQP301" s="9"/>
      <c r="SQQ301" s="1"/>
      <c r="SQR301" s="1"/>
      <c r="SQS301" s="1"/>
      <c r="SQT301" s="2"/>
      <c r="SQU301" s="1"/>
      <c r="SQV301" s="3"/>
      <c r="SQW301" s="4"/>
      <c r="SQX301" s="4"/>
      <c r="SQY301" s="9"/>
      <c r="SQZ301" s="1"/>
      <c r="SRA301" s="1"/>
      <c r="SRB301" s="1"/>
      <c r="SRC301" s="2"/>
      <c r="SRD301" s="1"/>
      <c r="SRE301" s="3"/>
      <c r="SRF301" s="4"/>
      <c r="SRG301" s="4"/>
      <c r="SRH301" s="9"/>
      <c r="SRI301" s="1"/>
      <c r="SRJ301" s="1"/>
      <c r="SRK301" s="1"/>
      <c r="SRL301" s="2"/>
      <c r="SRM301" s="1"/>
      <c r="SRN301" s="3"/>
      <c r="SRO301" s="4"/>
      <c r="SRP301" s="4"/>
      <c r="SRQ301" s="9"/>
      <c r="SRR301" s="1"/>
      <c r="SRS301" s="1"/>
      <c r="SRT301" s="1"/>
      <c r="SRU301" s="2"/>
      <c r="SRV301" s="1"/>
      <c r="SRW301" s="3"/>
      <c r="SRX301" s="4"/>
      <c r="SRY301" s="4"/>
      <c r="SRZ301" s="9"/>
      <c r="SSA301" s="1"/>
      <c r="SSB301" s="1"/>
      <c r="SSC301" s="1"/>
      <c r="SSD301" s="2"/>
      <c r="SSE301" s="1"/>
      <c r="SSF301" s="3"/>
      <c r="SSG301" s="4"/>
      <c r="SSH301" s="4"/>
      <c r="SSI301" s="9"/>
      <c r="SSJ301" s="1"/>
      <c r="SSK301" s="1"/>
      <c r="SSL301" s="1"/>
      <c r="SSM301" s="2"/>
      <c r="SSN301" s="1"/>
      <c r="SSO301" s="3"/>
      <c r="SSP301" s="4"/>
      <c r="SSQ301" s="4"/>
      <c r="SSR301" s="9"/>
      <c r="SSS301" s="1"/>
      <c r="SST301" s="1"/>
      <c r="SSU301" s="1"/>
      <c r="SSV301" s="2"/>
      <c r="SSW301" s="1"/>
      <c r="SSX301" s="3"/>
      <c r="SSY301" s="4"/>
      <c r="SSZ301" s="4"/>
      <c r="STA301" s="9"/>
      <c r="STB301" s="1"/>
      <c r="STC301" s="1"/>
      <c r="STD301" s="1"/>
      <c r="STE301" s="2"/>
      <c r="STF301" s="1"/>
      <c r="STG301" s="3"/>
      <c r="STH301" s="4"/>
      <c r="STI301" s="4"/>
      <c r="STJ301" s="9"/>
      <c r="STK301" s="1"/>
      <c r="STL301" s="1"/>
      <c r="STM301" s="1"/>
      <c r="STN301" s="2"/>
      <c r="STO301" s="1"/>
      <c r="STP301" s="3"/>
      <c r="STQ301" s="4"/>
      <c r="STR301" s="4"/>
      <c r="STS301" s="9"/>
      <c r="STT301" s="1"/>
      <c r="STU301" s="1"/>
      <c r="STV301" s="1"/>
      <c r="STW301" s="2"/>
      <c r="STX301" s="1"/>
      <c r="STY301" s="3"/>
      <c r="STZ301" s="4"/>
      <c r="SUA301" s="4"/>
      <c r="SUB301" s="9"/>
      <c r="SUC301" s="1"/>
      <c r="SUD301" s="1"/>
      <c r="SUE301" s="1"/>
      <c r="SUF301" s="2"/>
      <c r="SUG301" s="1"/>
      <c r="SUH301" s="3"/>
      <c r="SUI301" s="4"/>
      <c r="SUJ301" s="4"/>
      <c r="SUK301" s="9"/>
      <c r="SUL301" s="1"/>
      <c r="SUM301" s="1"/>
      <c r="SUN301" s="1"/>
      <c r="SUO301" s="2"/>
      <c r="SUP301" s="1"/>
      <c r="SUQ301" s="3"/>
      <c r="SUR301" s="4"/>
      <c r="SUS301" s="4"/>
      <c r="SUT301" s="9"/>
      <c r="SUU301" s="1"/>
      <c r="SUV301" s="1"/>
      <c r="SUW301" s="1"/>
      <c r="SUX301" s="2"/>
      <c r="SUY301" s="1"/>
      <c r="SUZ301" s="3"/>
      <c r="SVA301" s="4"/>
      <c r="SVB301" s="4"/>
      <c r="SVC301" s="9"/>
      <c r="SVD301" s="1"/>
      <c r="SVE301" s="1"/>
      <c r="SVF301" s="1"/>
      <c r="SVG301" s="2"/>
      <c r="SVH301" s="1"/>
      <c r="SVI301" s="3"/>
      <c r="SVJ301" s="4"/>
      <c r="SVK301" s="4"/>
      <c r="SVL301" s="9"/>
      <c r="SVM301" s="1"/>
      <c r="SVN301" s="1"/>
      <c r="SVO301" s="1"/>
      <c r="SVP301" s="2"/>
      <c r="SVQ301" s="1"/>
      <c r="SVR301" s="3"/>
      <c r="SVS301" s="4"/>
      <c r="SVT301" s="4"/>
      <c r="SVU301" s="9"/>
      <c r="SVV301" s="1"/>
      <c r="SVW301" s="1"/>
      <c r="SVX301" s="1"/>
      <c r="SVY301" s="2"/>
      <c r="SVZ301" s="1"/>
      <c r="SWA301" s="3"/>
      <c r="SWB301" s="4"/>
      <c r="SWC301" s="4"/>
      <c r="SWD301" s="9"/>
      <c r="SWE301" s="1"/>
      <c r="SWF301" s="1"/>
      <c r="SWG301" s="1"/>
      <c r="SWH301" s="2"/>
      <c r="SWI301" s="1"/>
      <c r="SWJ301" s="3"/>
      <c r="SWK301" s="4"/>
      <c r="SWL301" s="4"/>
      <c r="SWM301" s="9"/>
      <c r="SWN301" s="1"/>
      <c r="SWO301" s="1"/>
      <c r="SWP301" s="1"/>
      <c r="SWQ301" s="2"/>
      <c r="SWR301" s="1"/>
      <c r="SWS301" s="3"/>
      <c r="SWT301" s="4"/>
      <c r="SWU301" s="4"/>
      <c r="SWV301" s="9"/>
      <c r="SWW301" s="1"/>
      <c r="SWX301" s="1"/>
      <c r="SWY301" s="1"/>
      <c r="SWZ301" s="2"/>
      <c r="SXA301" s="1"/>
      <c r="SXB301" s="3"/>
      <c r="SXC301" s="4"/>
      <c r="SXD301" s="4"/>
      <c r="SXE301" s="9"/>
      <c r="SXF301" s="1"/>
      <c r="SXG301" s="1"/>
      <c r="SXH301" s="1"/>
      <c r="SXI301" s="2"/>
      <c r="SXJ301" s="1"/>
      <c r="SXK301" s="3"/>
      <c r="SXL301" s="4"/>
      <c r="SXM301" s="4"/>
      <c r="SXN301" s="9"/>
      <c r="SXO301" s="1"/>
      <c r="SXP301" s="1"/>
      <c r="SXQ301" s="1"/>
      <c r="SXR301" s="2"/>
      <c r="SXS301" s="1"/>
      <c r="SXT301" s="3"/>
      <c r="SXU301" s="4"/>
      <c r="SXV301" s="4"/>
      <c r="SXW301" s="9"/>
      <c r="SXX301" s="1"/>
      <c r="SXY301" s="1"/>
      <c r="SXZ301" s="1"/>
      <c r="SYA301" s="2"/>
      <c r="SYB301" s="1"/>
      <c r="SYC301" s="3"/>
      <c r="SYD301" s="4"/>
      <c r="SYE301" s="4"/>
      <c r="SYF301" s="9"/>
      <c r="SYG301" s="1"/>
      <c r="SYH301" s="1"/>
      <c r="SYI301" s="1"/>
      <c r="SYJ301" s="2"/>
      <c r="SYK301" s="1"/>
      <c r="SYL301" s="3"/>
      <c r="SYM301" s="4"/>
      <c r="SYN301" s="4"/>
      <c r="SYO301" s="9"/>
      <c r="SYP301" s="1"/>
      <c r="SYQ301" s="1"/>
      <c r="SYR301" s="1"/>
      <c r="SYS301" s="2"/>
      <c r="SYT301" s="1"/>
      <c r="SYU301" s="3"/>
      <c r="SYV301" s="4"/>
      <c r="SYW301" s="4"/>
      <c r="SYX301" s="9"/>
      <c r="SYY301" s="1"/>
      <c r="SYZ301" s="1"/>
      <c r="SZA301" s="1"/>
      <c r="SZB301" s="2"/>
      <c r="SZC301" s="1"/>
      <c r="SZD301" s="3"/>
      <c r="SZE301" s="4"/>
      <c r="SZF301" s="4"/>
      <c r="SZG301" s="9"/>
      <c r="SZH301" s="1"/>
      <c r="SZI301" s="1"/>
      <c r="SZJ301" s="1"/>
      <c r="SZK301" s="2"/>
      <c r="SZL301" s="1"/>
      <c r="SZM301" s="3"/>
      <c r="SZN301" s="4"/>
      <c r="SZO301" s="4"/>
      <c r="SZP301" s="9"/>
      <c r="SZQ301" s="1"/>
      <c r="SZR301" s="1"/>
      <c r="SZS301" s="1"/>
      <c r="SZT301" s="2"/>
      <c r="SZU301" s="1"/>
      <c r="SZV301" s="3"/>
      <c r="SZW301" s="4"/>
      <c r="SZX301" s="4"/>
      <c r="SZY301" s="9"/>
      <c r="SZZ301" s="1"/>
      <c r="TAA301" s="1"/>
      <c r="TAB301" s="1"/>
      <c r="TAC301" s="2"/>
      <c r="TAD301" s="1"/>
      <c r="TAE301" s="3"/>
      <c r="TAF301" s="4"/>
      <c r="TAG301" s="4"/>
      <c r="TAH301" s="9"/>
      <c r="TAI301" s="1"/>
      <c r="TAJ301" s="1"/>
      <c r="TAK301" s="1"/>
      <c r="TAL301" s="2"/>
      <c r="TAM301" s="1"/>
      <c r="TAN301" s="3"/>
      <c r="TAO301" s="4"/>
      <c r="TAP301" s="4"/>
      <c r="TAQ301" s="9"/>
      <c r="TAR301" s="1"/>
      <c r="TAS301" s="1"/>
      <c r="TAT301" s="1"/>
      <c r="TAU301" s="2"/>
      <c r="TAV301" s="1"/>
      <c r="TAW301" s="3"/>
      <c r="TAX301" s="4"/>
      <c r="TAY301" s="4"/>
      <c r="TAZ301" s="9"/>
      <c r="TBA301" s="1"/>
      <c r="TBB301" s="1"/>
      <c r="TBC301" s="1"/>
      <c r="TBD301" s="2"/>
      <c r="TBE301" s="1"/>
      <c r="TBF301" s="3"/>
      <c r="TBG301" s="4"/>
      <c r="TBH301" s="4"/>
      <c r="TBI301" s="9"/>
      <c r="TBJ301" s="1"/>
      <c r="TBK301" s="1"/>
      <c r="TBL301" s="1"/>
      <c r="TBM301" s="2"/>
      <c r="TBN301" s="1"/>
      <c r="TBO301" s="3"/>
      <c r="TBP301" s="4"/>
      <c r="TBQ301" s="4"/>
      <c r="TBR301" s="9"/>
      <c r="TBS301" s="1"/>
      <c r="TBT301" s="1"/>
      <c r="TBU301" s="1"/>
      <c r="TBV301" s="2"/>
      <c r="TBW301" s="1"/>
      <c r="TBX301" s="3"/>
      <c r="TBY301" s="4"/>
      <c r="TBZ301" s="4"/>
      <c r="TCA301" s="9"/>
      <c r="TCB301" s="1"/>
      <c r="TCC301" s="1"/>
      <c r="TCD301" s="1"/>
      <c r="TCE301" s="2"/>
      <c r="TCF301" s="1"/>
      <c r="TCG301" s="3"/>
      <c r="TCH301" s="4"/>
      <c r="TCI301" s="4"/>
      <c r="TCJ301" s="9"/>
      <c r="TCK301" s="1"/>
      <c r="TCL301" s="1"/>
      <c r="TCM301" s="1"/>
      <c r="TCN301" s="2"/>
      <c r="TCO301" s="1"/>
      <c r="TCP301" s="3"/>
      <c r="TCQ301" s="4"/>
      <c r="TCR301" s="4"/>
      <c r="TCS301" s="9"/>
      <c r="TCT301" s="1"/>
      <c r="TCU301" s="1"/>
      <c r="TCV301" s="1"/>
      <c r="TCW301" s="2"/>
      <c r="TCX301" s="1"/>
      <c r="TCY301" s="3"/>
      <c r="TCZ301" s="4"/>
      <c r="TDA301" s="4"/>
      <c r="TDB301" s="9"/>
      <c r="TDC301" s="1"/>
      <c r="TDD301" s="1"/>
      <c r="TDE301" s="1"/>
      <c r="TDF301" s="2"/>
      <c r="TDG301" s="1"/>
      <c r="TDH301" s="3"/>
      <c r="TDI301" s="4"/>
      <c r="TDJ301" s="4"/>
      <c r="TDK301" s="9"/>
      <c r="TDL301" s="1"/>
      <c r="TDM301" s="1"/>
      <c r="TDN301" s="1"/>
      <c r="TDO301" s="2"/>
      <c r="TDP301" s="1"/>
      <c r="TDQ301" s="3"/>
      <c r="TDR301" s="4"/>
      <c r="TDS301" s="4"/>
      <c r="TDT301" s="9"/>
      <c r="TDU301" s="1"/>
      <c r="TDV301" s="1"/>
      <c r="TDW301" s="1"/>
      <c r="TDX301" s="2"/>
      <c r="TDY301" s="1"/>
      <c r="TDZ301" s="3"/>
      <c r="TEA301" s="4"/>
      <c r="TEB301" s="4"/>
      <c r="TEC301" s="9"/>
      <c r="TED301" s="1"/>
      <c r="TEE301" s="1"/>
      <c r="TEF301" s="1"/>
      <c r="TEG301" s="2"/>
      <c r="TEH301" s="1"/>
      <c r="TEI301" s="3"/>
      <c r="TEJ301" s="4"/>
      <c r="TEK301" s="4"/>
      <c r="TEL301" s="9"/>
      <c r="TEM301" s="1"/>
      <c r="TEN301" s="1"/>
      <c r="TEO301" s="1"/>
      <c r="TEP301" s="2"/>
      <c r="TEQ301" s="1"/>
      <c r="TER301" s="3"/>
      <c r="TES301" s="4"/>
      <c r="TET301" s="4"/>
      <c r="TEU301" s="9"/>
      <c r="TEV301" s="1"/>
      <c r="TEW301" s="1"/>
      <c r="TEX301" s="1"/>
      <c r="TEY301" s="2"/>
      <c r="TEZ301" s="1"/>
      <c r="TFA301" s="3"/>
      <c r="TFB301" s="4"/>
      <c r="TFC301" s="4"/>
      <c r="TFD301" s="9"/>
      <c r="TFE301" s="1"/>
      <c r="TFF301" s="1"/>
      <c r="TFG301" s="1"/>
      <c r="TFH301" s="2"/>
      <c r="TFI301" s="1"/>
      <c r="TFJ301" s="3"/>
      <c r="TFK301" s="4"/>
      <c r="TFL301" s="4"/>
      <c r="TFM301" s="9"/>
      <c r="TFN301" s="1"/>
      <c r="TFO301" s="1"/>
      <c r="TFP301" s="1"/>
      <c r="TFQ301" s="2"/>
      <c r="TFR301" s="1"/>
      <c r="TFS301" s="3"/>
      <c r="TFT301" s="4"/>
      <c r="TFU301" s="4"/>
      <c r="TFV301" s="9"/>
      <c r="TFW301" s="1"/>
      <c r="TFX301" s="1"/>
      <c r="TFY301" s="1"/>
      <c r="TFZ301" s="2"/>
      <c r="TGA301" s="1"/>
      <c r="TGB301" s="3"/>
      <c r="TGC301" s="4"/>
      <c r="TGD301" s="4"/>
      <c r="TGE301" s="9"/>
      <c r="TGF301" s="1"/>
      <c r="TGG301" s="1"/>
      <c r="TGH301" s="1"/>
      <c r="TGI301" s="2"/>
      <c r="TGJ301" s="1"/>
      <c r="TGK301" s="3"/>
      <c r="TGL301" s="4"/>
      <c r="TGM301" s="4"/>
      <c r="TGN301" s="9"/>
      <c r="TGO301" s="1"/>
      <c r="TGP301" s="1"/>
      <c r="TGQ301" s="1"/>
      <c r="TGR301" s="2"/>
      <c r="TGS301" s="1"/>
      <c r="TGT301" s="3"/>
      <c r="TGU301" s="4"/>
      <c r="TGV301" s="4"/>
      <c r="TGW301" s="9"/>
      <c r="TGX301" s="1"/>
      <c r="TGY301" s="1"/>
      <c r="TGZ301" s="1"/>
      <c r="THA301" s="2"/>
      <c r="THB301" s="1"/>
      <c r="THC301" s="3"/>
      <c r="THD301" s="4"/>
      <c r="THE301" s="4"/>
      <c r="THF301" s="9"/>
      <c r="THG301" s="1"/>
      <c r="THH301" s="1"/>
      <c r="THI301" s="1"/>
      <c r="THJ301" s="2"/>
      <c r="THK301" s="1"/>
      <c r="THL301" s="3"/>
      <c r="THM301" s="4"/>
      <c r="THN301" s="4"/>
      <c r="THO301" s="9"/>
      <c r="THP301" s="1"/>
      <c r="THQ301" s="1"/>
      <c r="THR301" s="1"/>
      <c r="THS301" s="2"/>
      <c r="THT301" s="1"/>
      <c r="THU301" s="3"/>
      <c r="THV301" s="4"/>
      <c r="THW301" s="4"/>
      <c r="THX301" s="9"/>
      <c r="THY301" s="1"/>
      <c r="THZ301" s="1"/>
      <c r="TIA301" s="1"/>
      <c r="TIB301" s="2"/>
      <c r="TIC301" s="1"/>
      <c r="TID301" s="3"/>
      <c r="TIE301" s="4"/>
      <c r="TIF301" s="4"/>
      <c r="TIG301" s="9"/>
      <c r="TIH301" s="1"/>
      <c r="TII301" s="1"/>
      <c r="TIJ301" s="1"/>
      <c r="TIK301" s="2"/>
      <c r="TIL301" s="1"/>
      <c r="TIM301" s="3"/>
      <c r="TIN301" s="4"/>
      <c r="TIO301" s="4"/>
      <c r="TIP301" s="9"/>
      <c r="TIQ301" s="1"/>
      <c r="TIR301" s="1"/>
      <c r="TIS301" s="1"/>
      <c r="TIT301" s="2"/>
      <c r="TIU301" s="1"/>
      <c r="TIV301" s="3"/>
      <c r="TIW301" s="4"/>
      <c r="TIX301" s="4"/>
      <c r="TIY301" s="9"/>
      <c r="TIZ301" s="1"/>
      <c r="TJA301" s="1"/>
      <c r="TJB301" s="1"/>
      <c r="TJC301" s="2"/>
      <c r="TJD301" s="1"/>
      <c r="TJE301" s="3"/>
      <c r="TJF301" s="4"/>
      <c r="TJG301" s="4"/>
      <c r="TJH301" s="9"/>
      <c r="TJI301" s="1"/>
      <c r="TJJ301" s="1"/>
      <c r="TJK301" s="1"/>
      <c r="TJL301" s="2"/>
      <c r="TJM301" s="1"/>
      <c r="TJN301" s="3"/>
      <c r="TJO301" s="4"/>
      <c r="TJP301" s="4"/>
      <c r="TJQ301" s="9"/>
      <c r="TJR301" s="1"/>
      <c r="TJS301" s="1"/>
      <c r="TJT301" s="1"/>
      <c r="TJU301" s="2"/>
      <c r="TJV301" s="1"/>
      <c r="TJW301" s="3"/>
      <c r="TJX301" s="4"/>
      <c r="TJY301" s="4"/>
      <c r="TJZ301" s="9"/>
      <c r="TKA301" s="1"/>
      <c r="TKB301" s="1"/>
      <c r="TKC301" s="1"/>
      <c r="TKD301" s="2"/>
      <c r="TKE301" s="1"/>
      <c r="TKF301" s="3"/>
      <c r="TKG301" s="4"/>
      <c r="TKH301" s="4"/>
      <c r="TKI301" s="9"/>
      <c r="TKJ301" s="1"/>
      <c r="TKK301" s="1"/>
      <c r="TKL301" s="1"/>
      <c r="TKM301" s="2"/>
      <c r="TKN301" s="1"/>
      <c r="TKO301" s="3"/>
      <c r="TKP301" s="4"/>
      <c r="TKQ301" s="4"/>
      <c r="TKR301" s="9"/>
      <c r="TKS301" s="1"/>
      <c r="TKT301" s="1"/>
      <c r="TKU301" s="1"/>
      <c r="TKV301" s="2"/>
      <c r="TKW301" s="1"/>
      <c r="TKX301" s="3"/>
      <c r="TKY301" s="4"/>
      <c r="TKZ301" s="4"/>
      <c r="TLA301" s="9"/>
      <c r="TLB301" s="1"/>
      <c r="TLC301" s="1"/>
      <c r="TLD301" s="1"/>
      <c r="TLE301" s="2"/>
      <c r="TLF301" s="1"/>
      <c r="TLG301" s="3"/>
      <c r="TLH301" s="4"/>
      <c r="TLI301" s="4"/>
      <c r="TLJ301" s="9"/>
      <c r="TLK301" s="1"/>
      <c r="TLL301" s="1"/>
      <c r="TLM301" s="1"/>
      <c r="TLN301" s="2"/>
      <c r="TLO301" s="1"/>
      <c r="TLP301" s="3"/>
      <c r="TLQ301" s="4"/>
      <c r="TLR301" s="4"/>
      <c r="TLS301" s="9"/>
      <c r="TLT301" s="1"/>
      <c r="TLU301" s="1"/>
      <c r="TLV301" s="1"/>
      <c r="TLW301" s="2"/>
      <c r="TLX301" s="1"/>
      <c r="TLY301" s="3"/>
      <c r="TLZ301" s="4"/>
      <c r="TMA301" s="4"/>
      <c r="TMB301" s="9"/>
      <c r="TMC301" s="1"/>
      <c r="TMD301" s="1"/>
      <c r="TME301" s="1"/>
      <c r="TMF301" s="2"/>
      <c r="TMG301" s="1"/>
      <c r="TMH301" s="3"/>
      <c r="TMI301" s="4"/>
      <c r="TMJ301" s="4"/>
      <c r="TMK301" s="9"/>
      <c r="TML301" s="1"/>
      <c r="TMM301" s="1"/>
      <c r="TMN301" s="1"/>
      <c r="TMO301" s="2"/>
      <c r="TMP301" s="1"/>
      <c r="TMQ301" s="3"/>
      <c r="TMR301" s="4"/>
      <c r="TMS301" s="4"/>
      <c r="TMT301" s="9"/>
      <c r="TMU301" s="1"/>
      <c r="TMV301" s="1"/>
      <c r="TMW301" s="1"/>
      <c r="TMX301" s="2"/>
      <c r="TMY301" s="1"/>
      <c r="TMZ301" s="3"/>
      <c r="TNA301" s="4"/>
      <c r="TNB301" s="4"/>
      <c r="TNC301" s="9"/>
      <c r="TND301" s="1"/>
      <c r="TNE301" s="1"/>
      <c r="TNF301" s="1"/>
      <c r="TNG301" s="2"/>
      <c r="TNH301" s="1"/>
      <c r="TNI301" s="3"/>
      <c r="TNJ301" s="4"/>
      <c r="TNK301" s="4"/>
      <c r="TNL301" s="9"/>
      <c r="TNM301" s="1"/>
      <c r="TNN301" s="1"/>
      <c r="TNO301" s="1"/>
      <c r="TNP301" s="2"/>
      <c r="TNQ301" s="1"/>
      <c r="TNR301" s="3"/>
      <c r="TNS301" s="4"/>
      <c r="TNT301" s="4"/>
      <c r="TNU301" s="9"/>
      <c r="TNV301" s="1"/>
      <c r="TNW301" s="1"/>
      <c r="TNX301" s="1"/>
      <c r="TNY301" s="2"/>
      <c r="TNZ301" s="1"/>
      <c r="TOA301" s="3"/>
      <c r="TOB301" s="4"/>
      <c r="TOC301" s="4"/>
      <c r="TOD301" s="9"/>
      <c r="TOE301" s="1"/>
      <c r="TOF301" s="1"/>
      <c r="TOG301" s="1"/>
      <c r="TOH301" s="2"/>
      <c r="TOI301" s="1"/>
      <c r="TOJ301" s="3"/>
      <c r="TOK301" s="4"/>
      <c r="TOL301" s="4"/>
      <c r="TOM301" s="9"/>
      <c r="TON301" s="1"/>
      <c r="TOO301" s="1"/>
      <c r="TOP301" s="1"/>
      <c r="TOQ301" s="2"/>
      <c r="TOR301" s="1"/>
      <c r="TOS301" s="3"/>
      <c r="TOT301" s="4"/>
      <c r="TOU301" s="4"/>
      <c r="TOV301" s="9"/>
      <c r="TOW301" s="1"/>
      <c r="TOX301" s="1"/>
      <c r="TOY301" s="1"/>
      <c r="TOZ301" s="2"/>
      <c r="TPA301" s="1"/>
      <c r="TPB301" s="3"/>
      <c r="TPC301" s="4"/>
      <c r="TPD301" s="4"/>
      <c r="TPE301" s="9"/>
      <c r="TPF301" s="1"/>
      <c r="TPG301" s="1"/>
      <c r="TPH301" s="1"/>
      <c r="TPI301" s="2"/>
      <c r="TPJ301" s="1"/>
      <c r="TPK301" s="3"/>
      <c r="TPL301" s="4"/>
      <c r="TPM301" s="4"/>
      <c r="TPN301" s="9"/>
      <c r="TPO301" s="1"/>
      <c r="TPP301" s="1"/>
      <c r="TPQ301" s="1"/>
      <c r="TPR301" s="2"/>
      <c r="TPS301" s="1"/>
      <c r="TPT301" s="3"/>
      <c r="TPU301" s="4"/>
      <c r="TPV301" s="4"/>
      <c r="TPW301" s="9"/>
      <c r="TPX301" s="1"/>
      <c r="TPY301" s="1"/>
      <c r="TPZ301" s="1"/>
      <c r="TQA301" s="2"/>
      <c r="TQB301" s="1"/>
      <c r="TQC301" s="3"/>
      <c r="TQD301" s="4"/>
      <c r="TQE301" s="4"/>
      <c r="TQF301" s="9"/>
      <c r="TQG301" s="1"/>
      <c r="TQH301" s="1"/>
      <c r="TQI301" s="1"/>
      <c r="TQJ301" s="2"/>
      <c r="TQK301" s="1"/>
      <c r="TQL301" s="3"/>
      <c r="TQM301" s="4"/>
      <c r="TQN301" s="4"/>
      <c r="TQO301" s="9"/>
      <c r="TQP301" s="1"/>
      <c r="TQQ301" s="1"/>
      <c r="TQR301" s="1"/>
      <c r="TQS301" s="2"/>
      <c r="TQT301" s="1"/>
      <c r="TQU301" s="3"/>
      <c r="TQV301" s="4"/>
      <c r="TQW301" s="4"/>
      <c r="TQX301" s="9"/>
      <c r="TQY301" s="1"/>
      <c r="TQZ301" s="1"/>
      <c r="TRA301" s="1"/>
      <c r="TRB301" s="2"/>
      <c r="TRC301" s="1"/>
      <c r="TRD301" s="3"/>
      <c r="TRE301" s="4"/>
      <c r="TRF301" s="4"/>
      <c r="TRG301" s="9"/>
      <c r="TRH301" s="1"/>
      <c r="TRI301" s="1"/>
      <c r="TRJ301" s="1"/>
      <c r="TRK301" s="2"/>
      <c r="TRL301" s="1"/>
      <c r="TRM301" s="3"/>
      <c r="TRN301" s="4"/>
      <c r="TRO301" s="4"/>
      <c r="TRP301" s="9"/>
      <c r="TRQ301" s="1"/>
      <c r="TRR301" s="1"/>
      <c r="TRS301" s="1"/>
      <c r="TRT301" s="2"/>
      <c r="TRU301" s="1"/>
      <c r="TRV301" s="3"/>
      <c r="TRW301" s="4"/>
      <c r="TRX301" s="4"/>
      <c r="TRY301" s="9"/>
      <c r="TRZ301" s="1"/>
      <c r="TSA301" s="1"/>
      <c r="TSB301" s="1"/>
      <c r="TSC301" s="2"/>
      <c r="TSD301" s="1"/>
      <c r="TSE301" s="3"/>
      <c r="TSF301" s="4"/>
      <c r="TSG301" s="4"/>
      <c r="TSH301" s="9"/>
      <c r="TSI301" s="1"/>
      <c r="TSJ301" s="1"/>
      <c r="TSK301" s="1"/>
      <c r="TSL301" s="2"/>
      <c r="TSM301" s="1"/>
      <c r="TSN301" s="3"/>
      <c r="TSO301" s="4"/>
      <c r="TSP301" s="4"/>
      <c r="TSQ301" s="9"/>
      <c r="TSR301" s="1"/>
      <c r="TSS301" s="1"/>
      <c r="TST301" s="1"/>
      <c r="TSU301" s="2"/>
      <c r="TSV301" s="1"/>
      <c r="TSW301" s="3"/>
      <c r="TSX301" s="4"/>
      <c r="TSY301" s="4"/>
      <c r="TSZ301" s="9"/>
      <c r="TTA301" s="1"/>
      <c r="TTB301" s="1"/>
      <c r="TTC301" s="1"/>
      <c r="TTD301" s="2"/>
      <c r="TTE301" s="1"/>
      <c r="TTF301" s="3"/>
      <c r="TTG301" s="4"/>
      <c r="TTH301" s="4"/>
      <c r="TTI301" s="9"/>
      <c r="TTJ301" s="1"/>
      <c r="TTK301" s="1"/>
      <c r="TTL301" s="1"/>
      <c r="TTM301" s="2"/>
      <c r="TTN301" s="1"/>
      <c r="TTO301" s="3"/>
      <c r="TTP301" s="4"/>
      <c r="TTQ301" s="4"/>
      <c r="TTR301" s="9"/>
      <c r="TTS301" s="1"/>
      <c r="TTT301" s="1"/>
      <c r="TTU301" s="1"/>
      <c r="TTV301" s="2"/>
      <c r="TTW301" s="1"/>
      <c r="TTX301" s="3"/>
      <c r="TTY301" s="4"/>
      <c r="TTZ301" s="4"/>
      <c r="TUA301" s="9"/>
      <c r="TUB301" s="1"/>
      <c r="TUC301" s="1"/>
      <c r="TUD301" s="1"/>
      <c r="TUE301" s="2"/>
      <c r="TUF301" s="1"/>
      <c r="TUG301" s="3"/>
      <c r="TUH301" s="4"/>
      <c r="TUI301" s="4"/>
      <c r="TUJ301" s="9"/>
      <c r="TUK301" s="1"/>
      <c r="TUL301" s="1"/>
      <c r="TUM301" s="1"/>
      <c r="TUN301" s="2"/>
      <c r="TUO301" s="1"/>
      <c r="TUP301" s="3"/>
      <c r="TUQ301" s="4"/>
      <c r="TUR301" s="4"/>
      <c r="TUS301" s="9"/>
      <c r="TUT301" s="1"/>
      <c r="TUU301" s="1"/>
      <c r="TUV301" s="1"/>
      <c r="TUW301" s="2"/>
      <c r="TUX301" s="1"/>
      <c r="TUY301" s="3"/>
      <c r="TUZ301" s="4"/>
      <c r="TVA301" s="4"/>
      <c r="TVB301" s="9"/>
      <c r="TVC301" s="1"/>
      <c r="TVD301" s="1"/>
      <c r="TVE301" s="1"/>
      <c r="TVF301" s="2"/>
      <c r="TVG301" s="1"/>
      <c r="TVH301" s="3"/>
      <c r="TVI301" s="4"/>
      <c r="TVJ301" s="4"/>
      <c r="TVK301" s="9"/>
      <c r="TVL301" s="1"/>
      <c r="TVM301" s="1"/>
      <c r="TVN301" s="1"/>
      <c r="TVO301" s="2"/>
      <c r="TVP301" s="1"/>
      <c r="TVQ301" s="3"/>
      <c r="TVR301" s="4"/>
      <c r="TVS301" s="4"/>
      <c r="TVT301" s="9"/>
      <c r="TVU301" s="1"/>
      <c r="TVV301" s="1"/>
      <c r="TVW301" s="1"/>
      <c r="TVX301" s="2"/>
      <c r="TVY301" s="1"/>
      <c r="TVZ301" s="3"/>
      <c r="TWA301" s="4"/>
      <c r="TWB301" s="4"/>
      <c r="TWC301" s="9"/>
      <c r="TWD301" s="1"/>
      <c r="TWE301" s="1"/>
      <c r="TWF301" s="1"/>
      <c r="TWG301" s="2"/>
      <c r="TWH301" s="1"/>
      <c r="TWI301" s="3"/>
      <c r="TWJ301" s="4"/>
      <c r="TWK301" s="4"/>
      <c r="TWL301" s="9"/>
      <c r="TWM301" s="1"/>
      <c r="TWN301" s="1"/>
      <c r="TWO301" s="1"/>
      <c r="TWP301" s="2"/>
      <c r="TWQ301" s="1"/>
      <c r="TWR301" s="3"/>
      <c r="TWS301" s="4"/>
      <c r="TWT301" s="4"/>
      <c r="TWU301" s="9"/>
      <c r="TWV301" s="1"/>
      <c r="TWW301" s="1"/>
      <c r="TWX301" s="1"/>
      <c r="TWY301" s="2"/>
      <c r="TWZ301" s="1"/>
      <c r="TXA301" s="3"/>
      <c r="TXB301" s="4"/>
      <c r="TXC301" s="4"/>
      <c r="TXD301" s="9"/>
      <c r="TXE301" s="1"/>
      <c r="TXF301" s="1"/>
      <c r="TXG301" s="1"/>
      <c r="TXH301" s="2"/>
      <c r="TXI301" s="1"/>
      <c r="TXJ301" s="3"/>
      <c r="TXK301" s="4"/>
      <c r="TXL301" s="4"/>
      <c r="TXM301" s="9"/>
      <c r="TXN301" s="1"/>
      <c r="TXO301" s="1"/>
      <c r="TXP301" s="1"/>
      <c r="TXQ301" s="2"/>
      <c r="TXR301" s="1"/>
      <c r="TXS301" s="3"/>
      <c r="TXT301" s="4"/>
      <c r="TXU301" s="4"/>
      <c r="TXV301" s="9"/>
      <c r="TXW301" s="1"/>
      <c r="TXX301" s="1"/>
      <c r="TXY301" s="1"/>
      <c r="TXZ301" s="2"/>
      <c r="TYA301" s="1"/>
      <c r="TYB301" s="3"/>
      <c r="TYC301" s="4"/>
      <c r="TYD301" s="4"/>
      <c r="TYE301" s="9"/>
      <c r="TYF301" s="1"/>
      <c r="TYG301" s="1"/>
      <c r="TYH301" s="1"/>
      <c r="TYI301" s="2"/>
      <c r="TYJ301" s="1"/>
      <c r="TYK301" s="3"/>
      <c r="TYL301" s="4"/>
      <c r="TYM301" s="4"/>
      <c r="TYN301" s="9"/>
      <c r="TYO301" s="1"/>
      <c r="TYP301" s="1"/>
      <c r="TYQ301" s="1"/>
      <c r="TYR301" s="2"/>
      <c r="TYS301" s="1"/>
      <c r="TYT301" s="3"/>
      <c r="TYU301" s="4"/>
      <c r="TYV301" s="4"/>
      <c r="TYW301" s="9"/>
      <c r="TYX301" s="1"/>
      <c r="TYY301" s="1"/>
      <c r="TYZ301" s="1"/>
      <c r="TZA301" s="2"/>
      <c r="TZB301" s="1"/>
      <c r="TZC301" s="3"/>
      <c r="TZD301" s="4"/>
      <c r="TZE301" s="4"/>
      <c r="TZF301" s="9"/>
      <c r="TZG301" s="1"/>
      <c r="TZH301" s="1"/>
      <c r="TZI301" s="1"/>
      <c r="TZJ301" s="2"/>
      <c r="TZK301" s="1"/>
      <c r="TZL301" s="3"/>
      <c r="TZM301" s="4"/>
      <c r="TZN301" s="4"/>
      <c r="TZO301" s="9"/>
      <c r="TZP301" s="1"/>
      <c r="TZQ301" s="1"/>
      <c r="TZR301" s="1"/>
      <c r="TZS301" s="2"/>
      <c r="TZT301" s="1"/>
      <c r="TZU301" s="3"/>
      <c r="TZV301" s="4"/>
      <c r="TZW301" s="4"/>
      <c r="TZX301" s="9"/>
      <c r="TZY301" s="1"/>
      <c r="TZZ301" s="1"/>
      <c r="UAA301" s="1"/>
      <c r="UAB301" s="2"/>
      <c r="UAC301" s="1"/>
      <c r="UAD301" s="3"/>
      <c r="UAE301" s="4"/>
      <c r="UAF301" s="4"/>
      <c r="UAG301" s="9"/>
      <c r="UAH301" s="1"/>
      <c r="UAI301" s="1"/>
      <c r="UAJ301" s="1"/>
      <c r="UAK301" s="2"/>
      <c r="UAL301" s="1"/>
      <c r="UAM301" s="3"/>
      <c r="UAN301" s="4"/>
      <c r="UAO301" s="4"/>
      <c r="UAP301" s="9"/>
      <c r="UAQ301" s="1"/>
      <c r="UAR301" s="1"/>
      <c r="UAS301" s="1"/>
      <c r="UAT301" s="2"/>
      <c r="UAU301" s="1"/>
      <c r="UAV301" s="3"/>
      <c r="UAW301" s="4"/>
      <c r="UAX301" s="4"/>
      <c r="UAY301" s="9"/>
      <c r="UAZ301" s="1"/>
      <c r="UBA301" s="1"/>
      <c r="UBB301" s="1"/>
      <c r="UBC301" s="2"/>
      <c r="UBD301" s="1"/>
      <c r="UBE301" s="3"/>
      <c r="UBF301" s="4"/>
      <c r="UBG301" s="4"/>
      <c r="UBH301" s="9"/>
      <c r="UBI301" s="1"/>
      <c r="UBJ301" s="1"/>
      <c r="UBK301" s="1"/>
      <c r="UBL301" s="2"/>
      <c r="UBM301" s="1"/>
      <c r="UBN301" s="3"/>
      <c r="UBO301" s="4"/>
      <c r="UBP301" s="4"/>
      <c r="UBQ301" s="9"/>
      <c r="UBR301" s="1"/>
      <c r="UBS301" s="1"/>
      <c r="UBT301" s="1"/>
      <c r="UBU301" s="2"/>
      <c r="UBV301" s="1"/>
      <c r="UBW301" s="3"/>
      <c r="UBX301" s="4"/>
      <c r="UBY301" s="4"/>
      <c r="UBZ301" s="9"/>
      <c r="UCA301" s="1"/>
      <c r="UCB301" s="1"/>
      <c r="UCC301" s="1"/>
      <c r="UCD301" s="2"/>
      <c r="UCE301" s="1"/>
      <c r="UCF301" s="3"/>
      <c r="UCG301" s="4"/>
      <c r="UCH301" s="4"/>
      <c r="UCI301" s="9"/>
      <c r="UCJ301" s="1"/>
      <c r="UCK301" s="1"/>
      <c r="UCL301" s="1"/>
      <c r="UCM301" s="2"/>
      <c r="UCN301" s="1"/>
      <c r="UCO301" s="3"/>
      <c r="UCP301" s="4"/>
      <c r="UCQ301" s="4"/>
      <c r="UCR301" s="9"/>
      <c r="UCS301" s="1"/>
      <c r="UCT301" s="1"/>
      <c r="UCU301" s="1"/>
      <c r="UCV301" s="2"/>
      <c r="UCW301" s="1"/>
      <c r="UCX301" s="3"/>
      <c r="UCY301" s="4"/>
      <c r="UCZ301" s="4"/>
      <c r="UDA301" s="9"/>
      <c r="UDB301" s="1"/>
      <c r="UDC301" s="1"/>
      <c r="UDD301" s="1"/>
      <c r="UDE301" s="2"/>
      <c r="UDF301" s="1"/>
      <c r="UDG301" s="3"/>
      <c r="UDH301" s="4"/>
      <c r="UDI301" s="4"/>
      <c r="UDJ301" s="9"/>
      <c r="UDK301" s="1"/>
      <c r="UDL301" s="1"/>
      <c r="UDM301" s="1"/>
      <c r="UDN301" s="2"/>
      <c r="UDO301" s="1"/>
      <c r="UDP301" s="3"/>
      <c r="UDQ301" s="4"/>
      <c r="UDR301" s="4"/>
      <c r="UDS301" s="9"/>
      <c r="UDT301" s="1"/>
      <c r="UDU301" s="1"/>
      <c r="UDV301" s="1"/>
      <c r="UDW301" s="2"/>
      <c r="UDX301" s="1"/>
      <c r="UDY301" s="3"/>
      <c r="UDZ301" s="4"/>
      <c r="UEA301" s="4"/>
      <c r="UEB301" s="9"/>
      <c r="UEC301" s="1"/>
      <c r="UED301" s="1"/>
      <c r="UEE301" s="1"/>
      <c r="UEF301" s="2"/>
      <c r="UEG301" s="1"/>
      <c r="UEH301" s="3"/>
      <c r="UEI301" s="4"/>
      <c r="UEJ301" s="4"/>
      <c r="UEK301" s="9"/>
      <c r="UEL301" s="1"/>
      <c r="UEM301" s="1"/>
      <c r="UEN301" s="1"/>
      <c r="UEO301" s="2"/>
      <c r="UEP301" s="1"/>
      <c r="UEQ301" s="3"/>
      <c r="UER301" s="4"/>
      <c r="UES301" s="4"/>
      <c r="UET301" s="9"/>
      <c r="UEU301" s="1"/>
      <c r="UEV301" s="1"/>
      <c r="UEW301" s="1"/>
      <c r="UEX301" s="2"/>
      <c r="UEY301" s="1"/>
      <c r="UEZ301" s="3"/>
      <c r="UFA301" s="4"/>
      <c r="UFB301" s="4"/>
      <c r="UFC301" s="9"/>
      <c r="UFD301" s="1"/>
      <c r="UFE301" s="1"/>
      <c r="UFF301" s="1"/>
      <c r="UFG301" s="2"/>
      <c r="UFH301" s="1"/>
      <c r="UFI301" s="3"/>
      <c r="UFJ301" s="4"/>
      <c r="UFK301" s="4"/>
      <c r="UFL301" s="9"/>
      <c r="UFM301" s="1"/>
      <c r="UFN301" s="1"/>
      <c r="UFO301" s="1"/>
      <c r="UFP301" s="2"/>
      <c r="UFQ301" s="1"/>
      <c r="UFR301" s="3"/>
      <c r="UFS301" s="4"/>
      <c r="UFT301" s="4"/>
      <c r="UFU301" s="9"/>
      <c r="UFV301" s="1"/>
      <c r="UFW301" s="1"/>
      <c r="UFX301" s="1"/>
      <c r="UFY301" s="2"/>
      <c r="UFZ301" s="1"/>
      <c r="UGA301" s="3"/>
      <c r="UGB301" s="4"/>
      <c r="UGC301" s="4"/>
      <c r="UGD301" s="9"/>
      <c r="UGE301" s="1"/>
      <c r="UGF301" s="1"/>
      <c r="UGG301" s="1"/>
      <c r="UGH301" s="2"/>
      <c r="UGI301" s="1"/>
      <c r="UGJ301" s="3"/>
      <c r="UGK301" s="4"/>
      <c r="UGL301" s="4"/>
      <c r="UGM301" s="9"/>
      <c r="UGN301" s="1"/>
      <c r="UGO301" s="1"/>
      <c r="UGP301" s="1"/>
      <c r="UGQ301" s="2"/>
      <c r="UGR301" s="1"/>
      <c r="UGS301" s="3"/>
      <c r="UGT301" s="4"/>
      <c r="UGU301" s="4"/>
      <c r="UGV301" s="9"/>
      <c r="UGW301" s="1"/>
      <c r="UGX301" s="1"/>
      <c r="UGY301" s="1"/>
      <c r="UGZ301" s="2"/>
      <c r="UHA301" s="1"/>
      <c r="UHB301" s="3"/>
      <c r="UHC301" s="4"/>
      <c r="UHD301" s="4"/>
      <c r="UHE301" s="9"/>
      <c r="UHF301" s="1"/>
      <c r="UHG301" s="1"/>
      <c r="UHH301" s="1"/>
      <c r="UHI301" s="2"/>
      <c r="UHJ301" s="1"/>
      <c r="UHK301" s="3"/>
      <c r="UHL301" s="4"/>
      <c r="UHM301" s="4"/>
      <c r="UHN301" s="9"/>
      <c r="UHO301" s="1"/>
      <c r="UHP301" s="1"/>
      <c r="UHQ301" s="1"/>
      <c r="UHR301" s="2"/>
      <c r="UHS301" s="1"/>
      <c r="UHT301" s="3"/>
      <c r="UHU301" s="4"/>
      <c r="UHV301" s="4"/>
      <c r="UHW301" s="9"/>
      <c r="UHX301" s="1"/>
      <c r="UHY301" s="1"/>
      <c r="UHZ301" s="1"/>
      <c r="UIA301" s="2"/>
      <c r="UIB301" s="1"/>
      <c r="UIC301" s="3"/>
      <c r="UID301" s="4"/>
      <c r="UIE301" s="4"/>
      <c r="UIF301" s="9"/>
      <c r="UIG301" s="1"/>
      <c r="UIH301" s="1"/>
      <c r="UII301" s="1"/>
      <c r="UIJ301" s="2"/>
      <c r="UIK301" s="1"/>
      <c r="UIL301" s="3"/>
      <c r="UIM301" s="4"/>
      <c r="UIN301" s="4"/>
      <c r="UIO301" s="9"/>
      <c r="UIP301" s="1"/>
      <c r="UIQ301" s="1"/>
      <c r="UIR301" s="1"/>
      <c r="UIS301" s="2"/>
      <c r="UIT301" s="1"/>
      <c r="UIU301" s="3"/>
      <c r="UIV301" s="4"/>
      <c r="UIW301" s="4"/>
      <c r="UIX301" s="9"/>
      <c r="UIY301" s="1"/>
      <c r="UIZ301" s="1"/>
      <c r="UJA301" s="1"/>
      <c r="UJB301" s="2"/>
      <c r="UJC301" s="1"/>
      <c r="UJD301" s="3"/>
      <c r="UJE301" s="4"/>
      <c r="UJF301" s="4"/>
      <c r="UJG301" s="9"/>
      <c r="UJH301" s="1"/>
      <c r="UJI301" s="1"/>
      <c r="UJJ301" s="1"/>
      <c r="UJK301" s="2"/>
      <c r="UJL301" s="1"/>
      <c r="UJM301" s="3"/>
      <c r="UJN301" s="4"/>
      <c r="UJO301" s="4"/>
      <c r="UJP301" s="9"/>
      <c r="UJQ301" s="1"/>
      <c r="UJR301" s="1"/>
      <c r="UJS301" s="1"/>
      <c r="UJT301" s="2"/>
      <c r="UJU301" s="1"/>
      <c r="UJV301" s="3"/>
      <c r="UJW301" s="4"/>
      <c r="UJX301" s="4"/>
      <c r="UJY301" s="9"/>
      <c r="UJZ301" s="1"/>
      <c r="UKA301" s="1"/>
      <c r="UKB301" s="1"/>
      <c r="UKC301" s="2"/>
      <c r="UKD301" s="1"/>
      <c r="UKE301" s="3"/>
      <c r="UKF301" s="4"/>
      <c r="UKG301" s="4"/>
      <c r="UKH301" s="9"/>
      <c r="UKI301" s="1"/>
      <c r="UKJ301" s="1"/>
      <c r="UKK301" s="1"/>
      <c r="UKL301" s="2"/>
      <c r="UKM301" s="1"/>
      <c r="UKN301" s="3"/>
      <c r="UKO301" s="4"/>
      <c r="UKP301" s="4"/>
      <c r="UKQ301" s="9"/>
      <c r="UKR301" s="1"/>
      <c r="UKS301" s="1"/>
      <c r="UKT301" s="1"/>
      <c r="UKU301" s="2"/>
      <c r="UKV301" s="1"/>
      <c r="UKW301" s="3"/>
      <c r="UKX301" s="4"/>
      <c r="UKY301" s="4"/>
      <c r="UKZ301" s="9"/>
      <c r="ULA301" s="1"/>
      <c r="ULB301" s="1"/>
      <c r="ULC301" s="1"/>
      <c r="ULD301" s="2"/>
      <c r="ULE301" s="1"/>
      <c r="ULF301" s="3"/>
      <c r="ULG301" s="4"/>
      <c r="ULH301" s="4"/>
      <c r="ULI301" s="9"/>
      <c r="ULJ301" s="1"/>
      <c r="ULK301" s="1"/>
      <c r="ULL301" s="1"/>
      <c r="ULM301" s="2"/>
      <c r="ULN301" s="1"/>
      <c r="ULO301" s="3"/>
      <c r="ULP301" s="4"/>
      <c r="ULQ301" s="4"/>
      <c r="ULR301" s="9"/>
      <c r="ULS301" s="1"/>
      <c r="ULT301" s="1"/>
      <c r="ULU301" s="1"/>
      <c r="ULV301" s="2"/>
      <c r="ULW301" s="1"/>
      <c r="ULX301" s="3"/>
      <c r="ULY301" s="4"/>
      <c r="ULZ301" s="4"/>
      <c r="UMA301" s="9"/>
      <c r="UMB301" s="1"/>
      <c r="UMC301" s="1"/>
      <c r="UMD301" s="1"/>
      <c r="UME301" s="2"/>
      <c r="UMF301" s="1"/>
      <c r="UMG301" s="3"/>
      <c r="UMH301" s="4"/>
      <c r="UMI301" s="4"/>
      <c r="UMJ301" s="9"/>
      <c r="UMK301" s="1"/>
      <c r="UML301" s="1"/>
      <c r="UMM301" s="1"/>
      <c r="UMN301" s="2"/>
      <c r="UMO301" s="1"/>
      <c r="UMP301" s="3"/>
      <c r="UMQ301" s="4"/>
      <c r="UMR301" s="4"/>
      <c r="UMS301" s="9"/>
      <c r="UMT301" s="1"/>
      <c r="UMU301" s="1"/>
      <c r="UMV301" s="1"/>
      <c r="UMW301" s="2"/>
      <c r="UMX301" s="1"/>
      <c r="UMY301" s="3"/>
      <c r="UMZ301" s="4"/>
      <c r="UNA301" s="4"/>
      <c r="UNB301" s="9"/>
      <c r="UNC301" s="1"/>
      <c r="UND301" s="1"/>
      <c r="UNE301" s="1"/>
      <c r="UNF301" s="2"/>
      <c r="UNG301" s="1"/>
      <c r="UNH301" s="3"/>
      <c r="UNI301" s="4"/>
      <c r="UNJ301" s="4"/>
      <c r="UNK301" s="9"/>
      <c r="UNL301" s="1"/>
      <c r="UNM301" s="1"/>
      <c r="UNN301" s="1"/>
      <c r="UNO301" s="2"/>
      <c r="UNP301" s="1"/>
      <c r="UNQ301" s="3"/>
      <c r="UNR301" s="4"/>
      <c r="UNS301" s="4"/>
      <c r="UNT301" s="9"/>
      <c r="UNU301" s="1"/>
      <c r="UNV301" s="1"/>
      <c r="UNW301" s="1"/>
      <c r="UNX301" s="2"/>
      <c r="UNY301" s="1"/>
      <c r="UNZ301" s="3"/>
      <c r="UOA301" s="4"/>
      <c r="UOB301" s="4"/>
      <c r="UOC301" s="9"/>
      <c r="UOD301" s="1"/>
      <c r="UOE301" s="1"/>
      <c r="UOF301" s="1"/>
      <c r="UOG301" s="2"/>
      <c r="UOH301" s="1"/>
      <c r="UOI301" s="3"/>
      <c r="UOJ301" s="4"/>
      <c r="UOK301" s="4"/>
      <c r="UOL301" s="9"/>
      <c r="UOM301" s="1"/>
      <c r="UON301" s="1"/>
      <c r="UOO301" s="1"/>
      <c r="UOP301" s="2"/>
      <c r="UOQ301" s="1"/>
      <c r="UOR301" s="3"/>
      <c r="UOS301" s="4"/>
      <c r="UOT301" s="4"/>
      <c r="UOU301" s="9"/>
      <c r="UOV301" s="1"/>
      <c r="UOW301" s="1"/>
      <c r="UOX301" s="1"/>
      <c r="UOY301" s="2"/>
      <c r="UOZ301" s="1"/>
      <c r="UPA301" s="3"/>
      <c r="UPB301" s="4"/>
      <c r="UPC301" s="4"/>
      <c r="UPD301" s="9"/>
      <c r="UPE301" s="1"/>
      <c r="UPF301" s="1"/>
      <c r="UPG301" s="1"/>
      <c r="UPH301" s="2"/>
      <c r="UPI301" s="1"/>
      <c r="UPJ301" s="3"/>
      <c r="UPK301" s="4"/>
      <c r="UPL301" s="4"/>
      <c r="UPM301" s="9"/>
      <c r="UPN301" s="1"/>
      <c r="UPO301" s="1"/>
      <c r="UPP301" s="1"/>
      <c r="UPQ301" s="2"/>
      <c r="UPR301" s="1"/>
      <c r="UPS301" s="3"/>
      <c r="UPT301" s="4"/>
      <c r="UPU301" s="4"/>
      <c r="UPV301" s="9"/>
      <c r="UPW301" s="1"/>
      <c r="UPX301" s="1"/>
      <c r="UPY301" s="1"/>
      <c r="UPZ301" s="2"/>
      <c r="UQA301" s="1"/>
      <c r="UQB301" s="3"/>
      <c r="UQC301" s="4"/>
      <c r="UQD301" s="4"/>
      <c r="UQE301" s="9"/>
      <c r="UQF301" s="1"/>
      <c r="UQG301" s="1"/>
      <c r="UQH301" s="1"/>
      <c r="UQI301" s="2"/>
      <c r="UQJ301" s="1"/>
      <c r="UQK301" s="3"/>
      <c r="UQL301" s="4"/>
      <c r="UQM301" s="4"/>
      <c r="UQN301" s="9"/>
      <c r="UQO301" s="1"/>
      <c r="UQP301" s="1"/>
      <c r="UQQ301" s="1"/>
      <c r="UQR301" s="2"/>
      <c r="UQS301" s="1"/>
      <c r="UQT301" s="3"/>
      <c r="UQU301" s="4"/>
      <c r="UQV301" s="4"/>
      <c r="UQW301" s="9"/>
      <c r="UQX301" s="1"/>
      <c r="UQY301" s="1"/>
      <c r="UQZ301" s="1"/>
      <c r="URA301" s="2"/>
      <c r="URB301" s="1"/>
      <c r="URC301" s="3"/>
      <c r="URD301" s="4"/>
      <c r="URE301" s="4"/>
      <c r="URF301" s="9"/>
      <c r="URG301" s="1"/>
      <c r="URH301" s="1"/>
      <c r="URI301" s="1"/>
      <c r="URJ301" s="2"/>
      <c r="URK301" s="1"/>
      <c r="URL301" s="3"/>
      <c r="URM301" s="4"/>
      <c r="URN301" s="4"/>
      <c r="URO301" s="9"/>
      <c r="URP301" s="1"/>
      <c r="URQ301" s="1"/>
      <c r="URR301" s="1"/>
      <c r="URS301" s="2"/>
      <c r="URT301" s="1"/>
      <c r="URU301" s="3"/>
      <c r="URV301" s="4"/>
      <c r="URW301" s="4"/>
      <c r="URX301" s="9"/>
      <c r="URY301" s="1"/>
      <c r="URZ301" s="1"/>
      <c r="USA301" s="1"/>
      <c r="USB301" s="2"/>
      <c r="USC301" s="1"/>
      <c r="USD301" s="3"/>
      <c r="USE301" s="4"/>
      <c r="USF301" s="4"/>
      <c r="USG301" s="9"/>
      <c r="USH301" s="1"/>
      <c r="USI301" s="1"/>
      <c r="USJ301" s="1"/>
      <c r="USK301" s="2"/>
      <c r="USL301" s="1"/>
      <c r="USM301" s="3"/>
      <c r="USN301" s="4"/>
      <c r="USO301" s="4"/>
      <c r="USP301" s="9"/>
      <c r="USQ301" s="1"/>
      <c r="USR301" s="1"/>
      <c r="USS301" s="1"/>
      <c r="UST301" s="2"/>
      <c r="USU301" s="1"/>
      <c r="USV301" s="3"/>
      <c r="USW301" s="4"/>
      <c r="USX301" s="4"/>
      <c r="USY301" s="9"/>
      <c r="USZ301" s="1"/>
      <c r="UTA301" s="1"/>
      <c r="UTB301" s="1"/>
      <c r="UTC301" s="2"/>
      <c r="UTD301" s="1"/>
      <c r="UTE301" s="3"/>
      <c r="UTF301" s="4"/>
      <c r="UTG301" s="4"/>
      <c r="UTH301" s="9"/>
      <c r="UTI301" s="1"/>
      <c r="UTJ301" s="1"/>
      <c r="UTK301" s="1"/>
      <c r="UTL301" s="2"/>
      <c r="UTM301" s="1"/>
      <c r="UTN301" s="3"/>
      <c r="UTO301" s="4"/>
      <c r="UTP301" s="4"/>
      <c r="UTQ301" s="9"/>
      <c r="UTR301" s="1"/>
      <c r="UTS301" s="1"/>
      <c r="UTT301" s="1"/>
      <c r="UTU301" s="2"/>
      <c r="UTV301" s="1"/>
      <c r="UTW301" s="3"/>
      <c r="UTX301" s="4"/>
      <c r="UTY301" s="4"/>
      <c r="UTZ301" s="9"/>
      <c r="UUA301" s="1"/>
      <c r="UUB301" s="1"/>
      <c r="UUC301" s="1"/>
      <c r="UUD301" s="2"/>
      <c r="UUE301" s="1"/>
      <c r="UUF301" s="3"/>
      <c r="UUG301" s="4"/>
      <c r="UUH301" s="4"/>
      <c r="UUI301" s="9"/>
      <c r="UUJ301" s="1"/>
      <c r="UUK301" s="1"/>
      <c r="UUL301" s="1"/>
      <c r="UUM301" s="2"/>
      <c r="UUN301" s="1"/>
      <c r="UUO301" s="3"/>
      <c r="UUP301" s="4"/>
      <c r="UUQ301" s="4"/>
      <c r="UUR301" s="9"/>
      <c r="UUS301" s="1"/>
      <c r="UUT301" s="1"/>
      <c r="UUU301" s="1"/>
      <c r="UUV301" s="2"/>
      <c r="UUW301" s="1"/>
      <c r="UUX301" s="3"/>
      <c r="UUY301" s="4"/>
      <c r="UUZ301" s="4"/>
      <c r="UVA301" s="9"/>
      <c r="UVB301" s="1"/>
      <c r="UVC301" s="1"/>
      <c r="UVD301" s="1"/>
      <c r="UVE301" s="2"/>
      <c r="UVF301" s="1"/>
      <c r="UVG301" s="3"/>
      <c r="UVH301" s="4"/>
      <c r="UVI301" s="4"/>
      <c r="UVJ301" s="9"/>
      <c r="UVK301" s="1"/>
      <c r="UVL301" s="1"/>
      <c r="UVM301" s="1"/>
      <c r="UVN301" s="2"/>
      <c r="UVO301" s="1"/>
      <c r="UVP301" s="3"/>
      <c r="UVQ301" s="4"/>
      <c r="UVR301" s="4"/>
      <c r="UVS301" s="9"/>
      <c r="UVT301" s="1"/>
      <c r="UVU301" s="1"/>
      <c r="UVV301" s="1"/>
      <c r="UVW301" s="2"/>
      <c r="UVX301" s="1"/>
      <c r="UVY301" s="3"/>
      <c r="UVZ301" s="4"/>
      <c r="UWA301" s="4"/>
      <c r="UWB301" s="9"/>
      <c r="UWC301" s="1"/>
      <c r="UWD301" s="1"/>
      <c r="UWE301" s="1"/>
      <c r="UWF301" s="2"/>
      <c r="UWG301" s="1"/>
      <c r="UWH301" s="3"/>
      <c r="UWI301" s="4"/>
      <c r="UWJ301" s="4"/>
      <c r="UWK301" s="9"/>
      <c r="UWL301" s="1"/>
      <c r="UWM301" s="1"/>
      <c r="UWN301" s="1"/>
      <c r="UWO301" s="2"/>
      <c r="UWP301" s="1"/>
      <c r="UWQ301" s="3"/>
      <c r="UWR301" s="4"/>
      <c r="UWS301" s="4"/>
      <c r="UWT301" s="9"/>
      <c r="UWU301" s="1"/>
      <c r="UWV301" s="1"/>
      <c r="UWW301" s="1"/>
      <c r="UWX301" s="2"/>
      <c r="UWY301" s="1"/>
      <c r="UWZ301" s="3"/>
      <c r="UXA301" s="4"/>
      <c r="UXB301" s="4"/>
      <c r="UXC301" s="9"/>
      <c r="UXD301" s="1"/>
      <c r="UXE301" s="1"/>
      <c r="UXF301" s="1"/>
      <c r="UXG301" s="2"/>
      <c r="UXH301" s="1"/>
      <c r="UXI301" s="3"/>
      <c r="UXJ301" s="4"/>
      <c r="UXK301" s="4"/>
      <c r="UXL301" s="9"/>
      <c r="UXM301" s="1"/>
      <c r="UXN301" s="1"/>
      <c r="UXO301" s="1"/>
      <c r="UXP301" s="2"/>
      <c r="UXQ301" s="1"/>
      <c r="UXR301" s="3"/>
      <c r="UXS301" s="4"/>
      <c r="UXT301" s="4"/>
      <c r="UXU301" s="9"/>
      <c r="UXV301" s="1"/>
      <c r="UXW301" s="1"/>
      <c r="UXX301" s="1"/>
      <c r="UXY301" s="2"/>
      <c r="UXZ301" s="1"/>
      <c r="UYA301" s="3"/>
      <c r="UYB301" s="4"/>
      <c r="UYC301" s="4"/>
      <c r="UYD301" s="9"/>
      <c r="UYE301" s="1"/>
      <c r="UYF301" s="1"/>
      <c r="UYG301" s="1"/>
      <c r="UYH301" s="2"/>
      <c r="UYI301" s="1"/>
      <c r="UYJ301" s="3"/>
      <c r="UYK301" s="4"/>
      <c r="UYL301" s="4"/>
      <c r="UYM301" s="9"/>
      <c r="UYN301" s="1"/>
      <c r="UYO301" s="1"/>
      <c r="UYP301" s="1"/>
      <c r="UYQ301" s="2"/>
      <c r="UYR301" s="1"/>
      <c r="UYS301" s="3"/>
      <c r="UYT301" s="4"/>
      <c r="UYU301" s="4"/>
      <c r="UYV301" s="9"/>
      <c r="UYW301" s="1"/>
      <c r="UYX301" s="1"/>
      <c r="UYY301" s="1"/>
      <c r="UYZ301" s="2"/>
      <c r="UZA301" s="1"/>
      <c r="UZB301" s="3"/>
      <c r="UZC301" s="4"/>
      <c r="UZD301" s="4"/>
      <c r="UZE301" s="9"/>
      <c r="UZF301" s="1"/>
      <c r="UZG301" s="1"/>
      <c r="UZH301" s="1"/>
      <c r="UZI301" s="2"/>
      <c r="UZJ301" s="1"/>
      <c r="UZK301" s="3"/>
      <c r="UZL301" s="4"/>
      <c r="UZM301" s="4"/>
      <c r="UZN301" s="9"/>
      <c r="UZO301" s="1"/>
      <c r="UZP301" s="1"/>
      <c r="UZQ301" s="1"/>
      <c r="UZR301" s="2"/>
      <c r="UZS301" s="1"/>
      <c r="UZT301" s="3"/>
      <c r="UZU301" s="4"/>
      <c r="UZV301" s="4"/>
      <c r="UZW301" s="9"/>
      <c r="UZX301" s="1"/>
      <c r="UZY301" s="1"/>
      <c r="UZZ301" s="1"/>
      <c r="VAA301" s="2"/>
      <c r="VAB301" s="1"/>
      <c r="VAC301" s="3"/>
      <c r="VAD301" s="4"/>
      <c r="VAE301" s="4"/>
      <c r="VAF301" s="9"/>
      <c r="VAG301" s="1"/>
      <c r="VAH301" s="1"/>
      <c r="VAI301" s="1"/>
      <c r="VAJ301" s="2"/>
      <c r="VAK301" s="1"/>
      <c r="VAL301" s="3"/>
      <c r="VAM301" s="4"/>
      <c r="VAN301" s="4"/>
      <c r="VAO301" s="9"/>
      <c r="VAP301" s="1"/>
      <c r="VAQ301" s="1"/>
      <c r="VAR301" s="1"/>
      <c r="VAS301" s="2"/>
      <c r="VAT301" s="1"/>
      <c r="VAU301" s="3"/>
      <c r="VAV301" s="4"/>
      <c r="VAW301" s="4"/>
      <c r="VAX301" s="9"/>
      <c r="VAY301" s="1"/>
      <c r="VAZ301" s="1"/>
      <c r="VBA301" s="1"/>
      <c r="VBB301" s="2"/>
      <c r="VBC301" s="1"/>
      <c r="VBD301" s="3"/>
      <c r="VBE301" s="4"/>
      <c r="VBF301" s="4"/>
      <c r="VBG301" s="9"/>
      <c r="VBH301" s="1"/>
      <c r="VBI301" s="1"/>
      <c r="VBJ301" s="1"/>
      <c r="VBK301" s="2"/>
      <c r="VBL301" s="1"/>
      <c r="VBM301" s="3"/>
      <c r="VBN301" s="4"/>
      <c r="VBO301" s="4"/>
      <c r="VBP301" s="9"/>
      <c r="VBQ301" s="1"/>
      <c r="VBR301" s="1"/>
      <c r="VBS301" s="1"/>
      <c r="VBT301" s="2"/>
      <c r="VBU301" s="1"/>
      <c r="VBV301" s="3"/>
      <c r="VBW301" s="4"/>
      <c r="VBX301" s="4"/>
      <c r="VBY301" s="9"/>
      <c r="VBZ301" s="1"/>
      <c r="VCA301" s="1"/>
      <c r="VCB301" s="1"/>
      <c r="VCC301" s="2"/>
      <c r="VCD301" s="1"/>
      <c r="VCE301" s="3"/>
      <c r="VCF301" s="4"/>
      <c r="VCG301" s="4"/>
      <c r="VCH301" s="9"/>
      <c r="VCI301" s="1"/>
      <c r="VCJ301" s="1"/>
      <c r="VCK301" s="1"/>
      <c r="VCL301" s="2"/>
      <c r="VCM301" s="1"/>
      <c r="VCN301" s="3"/>
      <c r="VCO301" s="4"/>
      <c r="VCP301" s="4"/>
      <c r="VCQ301" s="9"/>
      <c r="VCR301" s="1"/>
      <c r="VCS301" s="1"/>
      <c r="VCT301" s="1"/>
      <c r="VCU301" s="2"/>
      <c r="VCV301" s="1"/>
      <c r="VCW301" s="3"/>
      <c r="VCX301" s="4"/>
      <c r="VCY301" s="4"/>
      <c r="VCZ301" s="9"/>
      <c r="VDA301" s="1"/>
      <c r="VDB301" s="1"/>
      <c r="VDC301" s="1"/>
      <c r="VDD301" s="2"/>
      <c r="VDE301" s="1"/>
      <c r="VDF301" s="3"/>
      <c r="VDG301" s="4"/>
      <c r="VDH301" s="4"/>
      <c r="VDI301" s="9"/>
      <c r="VDJ301" s="1"/>
      <c r="VDK301" s="1"/>
      <c r="VDL301" s="1"/>
      <c r="VDM301" s="2"/>
      <c r="VDN301" s="1"/>
      <c r="VDO301" s="3"/>
      <c r="VDP301" s="4"/>
      <c r="VDQ301" s="4"/>
      <c r="VDR301" s="9"/>
      <c r="VDS301" s="1"/>
      <c r="VDT301" s="1"/>
      <c r="VDU301" s="1"/>
      <c r="VDV301" s="2"/>
      <c r="VDW301" s="1"/>
      <c r="VDX301" s="3"/>
      <c r="VDY301" s="4"/>
      <c r="VDZ301" s="4"/>
      <c r="VEA301" s="9"/>
      <c r="VEB301" s="1"/>
      <c r="VEC301" s="1"/>
      <c r="VED301" s="1"/>
      <c r="VEE301" s="2"/>
      <c r="VEF301" s="1"/>
      <c r="VEG301" s="3"/>
      <c r="VEH301" s="4"/>
      <c r="VEI301" s="4"/>
      <c r="VEJ301" s="9"/>
      <c r="VEK301" s="1"/>
      <c r="VEL301" s="1"/>
      <c r="VEM301" s="1"/>
      <c r="VEN301" s="2"/>
      <c r="VEO301" s="1"/>
      <c r="VEP301" s="3"/>
      <c r="VEQ301" s="4"/>
      <c r="VER301" s="4"/>
      <c r="VES301" s="9"/>
      <c r="VET301" s="1"/>
      <c r="VEU301" s="1"/>
      <c r="VEV301" s="1"/>
      <c r="VEW301" s="2"/>
      <c r="VEX301" s="1"/>
      <c r="VEY301" s="3"/>
      <c r="VEZ301" s="4"/>
      <c r="VFA301" s="4"/>
      <c r="VFB301" s="9"/>
      <c r="VFC301" s="1"/>
      <c r="VFD301" s="1"/>
      <c r="VFE301" s="1"/>
      <c r="VFF301" s="2"/>
      <c r="VFG301" s="1"/>
      <c r="VFH301" s="3"/>
      <c r="VFI301" s="4"/>
      <c r="VFJ301" s="4"/>
      <c r="VFK301" s="9"/>
      <c r="VFL301" s="1"/>
      <c r="VFM301" s="1"/>
      <c r="VFN301" s="1"/>
      <c r="VFO301" s="2"/>
      <c r="VFP301" s="1"/>
      <c r="VFQ301" s="3"/>
      <c r="VFR301" s="4"/>
      <c r="VFS301" s="4"/>
      <c r="VFT301" s="9"/>
      <c r="VFU301" s="1"/>
      <c r="VFV301" s="1"/>
      <c r="VFW301" s="1"/>
      <c r="VFX301" s="2"/>
      <c r="VFY301" s="1"/>
      <c r="VFZ301" s="3"/>
      <c r="VGA301" s="4"/>
      <c r="VGB301" s="4"/>
      <c r="VGC301" s="9"/>
      <c r="VGD301" s="1"/>
      <c r="VGE301" s="1"/>
      <c r="VGF301" s="1"/>
      <c r="VGG301" s="2"/>
      <c r="VGH301" s="1"/>
      <c r="VGI301" s="3"/>
      <c r="VGJ301" s="4"/>
      <c r="VGK301" s="4"/>
      <c r="VGL301" s="9"/>
      <c r="VGM301" s="1"/>
      <c r="VGN301" s="1"/>
      <c r="VGO301" s="1"/>
      <c r="VGP301" s="2"/>
      <c r="VGQ301" s="1"/>
      <c r="VGR301" s="3"/>
      <c r="VGS301" s="4"/>
      <c r="VGT301" s="4"/>
      <c r="VGU301" s="9"/>
      <c r="VGV301" s="1"/>
      <c r="VGW301" s="1"/>
      <c r="VGX301" s="1"/>
      <c r="VGY301" s="2"/>
      <c r="VGZ301" s="1"/>
      <c r="VHA301" s="3"/>
      <c r="VHB301" s="4"/>
      <c r="VHC301" s="4"/>
      <c r="VHD301" s="9"/>
      <c r="VHE301" s="1"/>
      <c r="VHF301" s="1"/>
      <c r="VHG301" s="1"/>
      <c r="VHH301" s="2"/>
      <c r="VHI301" s="1"/>
      <c r="VHJ301" s="3"/>
      <c r="VHK301" s="4"/>
      <c r="VHL301" s="4"/>
      <c r="VHM301" s="9"/>
      <c r="VHN301" s="1"/>
      <c r="VHO301" s="1"/>
      <c r="VHP301" s="1"/>
      <c r="VHQ301" s="2"/>
      <c r="VHR301" s="1"/>
      <c r="VHS301" s="3"/>
      <c r="VHT301" s="4"/>
      <c r="VHU301" s="4"/>
      <c r="VHV301" s="9"/>
      <c r="VHW301" s="1"/>
      <c r="VHX301" s="1"/>
      <c r="VHY301" s="1"/>
      <c r="VHZ301" s="2"/>
      <c r="VIA301" s="1"/>
      <c r="VIB301" s="3"/>
      <c r="VIC301" s="4"/>
      <c r="VID301" s="4"/>
      <c r="VIE301" s="9"/>
      <c r="VIF301" s="1"/>
      <c r="VIG301" s="1"/>
      <c r="VIH301" s="1"/>
      <c r="VII301" s="2"/>
      <c r="VIJ301" s="1"/>
      <c r="VIK301" s="3"/>
      <c r="VIL301" s="4"/>
      <c r="VIM301" s="4"/>
      <c r="VIN301" s="9"/>
      <c r="VIO301" s="1"/>
      <c r="VIP301" s="1"/>
      <c r="VIQ301" s="1"/>
      <c r="VIR301" s="2"/>
      <c r="VIS301" s="1"/>
      <c r="VIT301" s="3"/>
      <c r="VIU301" s="4"/>
      <c r="VIV301" s="4"/>
      <c r="VIW301" s="9"/>
      <c r="VIX301" s="1"/>
      <c r="VIY301" s="1"/>
      <c r="VIZ301" s="1"/>
      <c r="VJA301" s="2"/>
      <c r="VJB301" s="1"/>
      <c r="VJC301" s="3"/>
      <c r="VJD301" s="4"/>
      <c r="VJE301" s="4"/>
      <c r="VJF301" s="9"/>
      <c r="VJG301" s="1"/>
      <c r="VJH301" s="1"/>
      <c r="VJI301" s="1"/>
      <c r="VJJ301" s="2"/>
      <c r="VJK301" s="1"/>
      <c r="VJL301" s="3"/>
      <c r="VJM301" s="4"/>
      <c r="VJN301" s="4"/>
      <c r="VJO301" s="9"/>
      <c r="VJP301" s="1"/>
      <c r="VJQ301" s="1"/>
      <c r="VJR301" s="1"/>
      <c r="VJS301" s="2"/>
      <c r="VJT301" s="1"/>
      <c r="VJU301" s="3"/>
      <c r="VJV301" s="4"/>
      <c r="VJW301" s="4"/>
      <c r="VJX301" s="9"/>
      <c r="VJY301" s="1"/>
      <c r="VJZ301" s="1"/>
      <c r="VKA301" s="1"/>
      <c r="VKB301" s="2"/>
      <c r="VKC301" s="1"/>
      <c r="VKD301" s="3"/>
      <c r="VKE301" s="4"/>
      <c r="VKF301" s="4"/>
      <c r="VKG301" s="9"/>
      <c r="VKH301" s="1"/>
      <c r="VKI301" s="1"/>
      <c r="VKJ301" s="1"/>
      <c r="VKK301" s="2"/>
      <c r="VKL301" s="1"/>
      <c r="VKM301" s="3"/>
      <c r="VKN301" s="4"/>
      <c r="VKO301" s="4"/>
      <c r="VKP301" s="9"/>
      <c r="VKQ301" s="1"/>
      <c r="VKR301" s="1"/>
      <c r="VKS301" s="1"/>
      <c r="VKT301" s="2"/>
      <c r="VKU301" s="1"/>
      <c r="VKV301" s="3"/>
      <c r="VKW301" s="4"/>
      <c r="VKX301" s="4"/>
      <c r="VKY301" s="9"/>
      <c r="VKZ301" s="1"/>
      <c r="VLA301" s="1"/>
      <c r="VLB301" s="1"/>
      <c r="VLC301" s="2"/>
      <c r="VLD301" s="1"/>
      <c r="VLE301" s="3"/>
      <c r="VLF301" s="4"/>
      <c r="VLG301" s="4"/>
      <c r="VLH301" s="9"/>
      <c r="VLI301" s="1"/>
      <c r="VLJ301" s="1"/>
      <c r="VLK301" s="1"/>
      <c r="VLL301" s="2"/>
      <c r="VLM301" s="1"/>
      <c r="VLN301" s="3"/>
      <c r="VLO301" s="4"/>
      <c r="VLP301" s="4"/>
      <c r="VLQ301" s="9"/>
      <c r="VLR301" s="1"/>
      <c r="VLS301" s="1"/>
      <c r="VLT301" s="1"/>
      <c r="VLU301" s="2"/>
      <c r="VLV301" s="1"/>
      <c r="VLW301" s="3"/>
      <c r="VLX301" s="4"/>
      <c r="VLY301" s="4"/>
      <c r="VLZ301" s="9"/>
      <c r="VMA301" s="1"/>
      <c r="VMB301" s="1"/>
      <c r="VMC301" s="1"/>
      <c r="VMD301" s="2"/>
      <c r="VME301" s="1"/>
      <c r="VMF301" s="3"/>
      <c r="VMG301" s="4"/>
      <c r="VMH301" s="4"/>
      <c r="VMI301" s="9"/>
      <c r="VMJ301" s="1"/>
      <c r="VMK301" s="1"/>
      <c r="VML301" s="1"/>
      <c r="VMM301" s="2"/>
      <c r="VMN301" s="1"/>
      <c r="VMO301" s="3"/>
      <c r="VMP301" s="4"/>
      <c r="VMQ301" s="4"/>
      <c r="VMR301" s="9"/>
      <c r="VMS301" s="1"/>
      <c r="VMT301" s="1"/>
      <c r="VMU301" s="1"/>
      <c r="VMV301" s="2"/>
      <c r="VMW301" s="1"/>
      <c r="VMX301" s="3"/>
      <c r="VMY301" s="4"/>
      <c r="VMZ301" s="4"/>
      <c r="VNA301" s="9"/>
      <c r="VNB301" s="1"/>
      <c r="VNC301" s="1"/>
      <c r="VND301" s="1"/>
      <c r="VNE301" s="2"/>
      <c r="VNF301" s="1"/>
      <c r="VNG301" s="3"/>
      <c r="VNH301" s="4"/>
      <c r="VNI301" s="4"/>
      <c r="VNJ301" s="9"/>
      <c r="VNK301" s="1"/>
      <c r="VNL301" s="1"/>
      <c r="VNM301" s="1"/>
      <c r="VNN301" s="2"/>
      <c r="VNO301" s="1"/>
      <c r="VNP301" s="3"/>
      <c r="VNQ301" s="4"/>
      <c r="VNR301" s="4"/>
      <c r="VNS301" s="9"/>
      <c r="VNT301" s="1"/>
      <c r="VNU301" s="1"/>
      <c r="VNV301" s="1"/>
      <c r="VNW301" s="2"/>
      <c r="VNX301" s="1"/>
      <c r="VNY301" s="3"/>
      <c r="VNZ301" s="4"/>
      <c r="VOA301" s="4"/>
      <c r="VOB301" s="9"/>
      <c r="VOC301" s="1"/>
      <c r="VOD301" s="1"/>
      <c r="VOE301" s="1"/>
      <c r="VOF301" s="2"/>
      <c r="VOG301" s="1"/>
      <c r="VOH301" s="3"/>
      <c r="VOI301" s="4"/>
      <c r="VOJ301" s="4"/>
      <c r="VOK301" s="9"/>
      <c r="VOL301" s="1"/>
      <c r="VOM301" s="1"/>
      <c r="VON301" s="1"/>
      <c r="VOO301" s="2"/>
      <c r="VOP301" s="1"/>
      <c r="VOQ301" s="3"/>
      <c r="VOR301" s="4"/>
      <c r="VOS301" s="4"/>
      <c r="VOT301" s="9"/>
      <c r="VOU301" s="1"/>
      <c r="VOV301" s="1"/>
      <c r="VOW301" s="1"/>
      <c r="VOX301" s="2"/>
      <c r="VOY301" s="1"/>
      <c r="VOZ301" s="3"/>
      <c r="VPA301" s="4"/>
      <c r="VPB301" s="4"/>
      <c r="VPC301" s="9"/>
      <c r="VPD301" s="1"/>
      <c r="VPE301" s="1"/>
      <c r="VPF301" s="1"/>
      <c r="VPG301" s="2"/>
      <c r="VPH301" s="1"/>
      <c r="VPI301" s="3"/>
      <c r="VPJ301" s="4"/>
      <c r="VPK301" s="4"/>
      <c r="VPL301" s="9"/>
      <c r="VPM301" s="1"/>
      <c r="VPN301" s="1"/>
      <c r="VPO301" s="1"/>
      <c r="VPP301" s="2"/>
      <c r="VPQ301" s="1"/>
      <c r="VPR301" s="3"/>
      <c r="VPS301" s="4"/>
      <c r="VPT301" s="4"/>
      <c r="VPU301" s="9"/>
      <c r="VPV301" s="1"/>
      <c r="VPW301" s="1"/>
      <c r="VPX301" s="1"/>
      <c r="VPY301" s="2"/>
      <c r="VPZ301" s="1"/>
      <c r="VQA301" s="3"/>
      <c r="VQB301" s="4"/>
      <c r="VQC301" s="4"/>
      <c r="VQD301" s="9"/>
      <c r="VQE301" s="1"/>
      <c r="VQF301" s="1"/>
      <c r="VQG301" s="1"/>
      <c r="VQH301" s="2"/>
      <c r="VQI301" s="1"/>
      <c r="VQJ301" s="3"/>
      <c r="VQK301" s="4"/>
      <c r="VQL301" s="4"/>
      <c r="VQM301" s="9"/>
      <c r="VQN301" s="1"/>
      <c r="VQO301" s="1"/>
      <c r="VQP301" s="1"/>
      <c r="VQQ301" s="2"/>
      <c r="VQR301" s="1"/>
      <c r="VQS301" s="3"/>
      <c r="VQT301" s="4"/>
      <c r="VQU301" s="4"/>
      <c r="VQV301" s="9"/>
      <c r="VQW301" s="1"/>
      <c r="VQX301" s="1"/>
      <c r="VQY301" s="1"/>
      <c r="VQZ301" s="2"/>
      <c r="VRA301" s="1"/>
      <c r="VRB301" s="3"/>
      <c r="VRC301" s="4"/>
      <c r="VRD301" s="4"/>
      <c r="VRE301" s="9"/>
      <c r="VRF301" s="1"/>
      <c r="VRG301" s="1"/>
      <c r="VRH301" s="1"/>
      <c r="VRI301" s="2"/>
      <c r="VRJ301" s="1"/>
      <c r="VRK301" s="3"/>
      <c r="VRL301" s="4"/>
      <c r="VRM301" s="4"/>
      <c r="VRN301" s="9"/>
      <c r="VRO301" s="1"/>
      <c r="VRP301" s="1"/>
      <c r="VRQ301" s="1"/>
      <c r="VRR301" s="2"/>
      <c r="VRS301" s="1"/>
      <c r="VRT301" s="3"/>
      <c r="VRU301" s="4"/>
      <c r="VRV301" s="4"/>
      <c r="VRW301" s="9"/>
      <c r="VRX301" s="1"/>
      <c r="VRY301" s="1"/>
      <c r="VRZ301" s="1"/>
      <c r="VSA301" s="2"/>
      <c r="VSB301" s="1"/>
      <c r="VSC301" s="3"/>
      <c r="VSD301" s="4"/>
      <c r="VSE301" s="4"/>
      <c r="VSF301" s="9"/>
      <c r="VSG301" s="1"/>
      <c r="VSH301" s="1"/>
      <c r="VSI301" s="1"/>
      <c r="VSJ301" s="2"/>
      <c r="VSK301" s="1"/>
      <c r="VSL301" s="3"/>
      <c r="VSM301" s="4"/>
      <c r="VSN301" s="4"/>
      <c r="VSO301" s="9"/>
      <c r="VSP301" s="1"/>
      <c r="VSQ301" s="1"/>
      <c r="VSR301" s="1"/>
      <c r="VSS301" s="2"/>
      <c r="VST301" s="1"/>
      <c r="VSU301" s="3"/>
      <c r="VSV301" s="4"/>
      <c r="VSW301" s="4"/>
      <c r="VSX301" s="9"/>
      <c r="VSY301" s="1"/>
      <c r="VSZ301" s="1"/>
      <c r="VTA301" s="1"/>
      <c r="VTB301" s="2"/>
      <c r="VTC301" s="1"/>
      <c r="VTD301" s="3"/>
      <c r="VTE301" s="4"/>
      <c r="VTF301" s="4"/>
      <c r="VTG301" s="9"/>
      <c r="VTH301" s="1"/>
      <c r="VTI301" s="1"/>
      <c r="VTJ301" s="1"/>
      <c r="VTK301" s="2"/>
      <c r="VTL301" s="1"/>
      <c r="VTM301" s="3"/>
      <c r="VTN301" s="4"/>
      <c r="VTO301" s="4"/>
      <c r="VTP301" s="9"/>
      <c r="VTQ301" s="1"/>
      <c r="VTR301" s="1"/>
      <c r="VTS301" s="1"/>
      <c r="VTT301" s="2"/>
      <c r="VTU301" s="1"/>
      <c r="VTV301" s="3"/>
      <c r="VTW301" s="4"/>
      <c r="VTX301" s="4"/>
      <c r="VTY301" s="9"/>
      <c r="VTZ301" s="1"/>
      <c r="VUA301" s="1"/>
      <c r="VUB301" s="1"/>
      <c r="VUC301" s="2"/>
      <c r="VUD301" s="1"/>
      <c r="VUE301" s="3"/>
      <c r="VUF301" s="4"/>
      <c r="VUG301" s="4"/>
      <c r="VUH301" s="9"/>
      <c r="VUI301" s="1"/>
      <c r="VUJ301" s="1"/>
      <c r="VUK301" s="1"/>
      <c r="VUL301" s="2"/>
      <c r="VUM301" s="1"/>
      <c r="VUN301" s="3"/>
      <c r="VUO301" s="4"/>
      <c r="VUP301" s="4"/>
      <c r="VUQ301" s="9"/>
      <c r="VUR301" s="1"/>
      <c r="VUS301" s="1"/>
      <c r="VUT301" s="1"/>
      <c r="VUU301" s="2"/>
      <c r="VUV301" s="1"/>
      <c r="VUW301" s="3"/>
      <c r="VUX301" s="4"/>
      <c r="VUY301" s="4"/>
      <c r="VUZ301" s="9"/>
      <c r="VVA301" s="1"/>
      <c r="VVB301" s="1"/>
      <c r="VVC301" s="1"/>
      <c r="VVD301" s="2"/>
      <c r="VVE301" s="1"/>
      <c r="VVF301" s="3"/>
      <c r="VVG301" s="4"/>
      <c r="VVH301" s="4"/>
      <c r="VVI301" s="9"/>
      <c r="VVJ301" s="1"/>
      <c r="VVK301" s="1"/>
      <c r="VVL301" s="1"/>
      <c r="VVM301" s="2"/>
      <c r="VVN301" s="1"/>
      <c r="VVO301" s="3"/>
      <c r="VVP301" s="4"/>
      <c r="VVQ301" s="4"/>
      <c r="VVR301" s="9"/>
      <c r="VVS301" s="1"/>
      <c r="VVT301" s="1"/>
      <c r="VVU301" s="1"/>
      <c r="VVV301" s="2"/>
      <c r="VVW301" s="1"/>
      <c r="VVX301" s="3"/>
      <c r="VVY301" s="4"/>
      <c r="VVZ301" s="4"/>
      <c r="VWA301" s="9"/>
      <c r="VWB301" s="1"/>
      <c r="VWC301" s="1"/>
      <c r="VWD301" s="1"/>
      <c r="VWE301" s="2"/>
      <c r="VWF301" s="1"/>
      <c r="VWG301" s="3"/>
      <c r="VWH301" s="4"/>
      <c r="VWI301" s="4"/>
      <c r="VWJ301" s="9"/>
      <c r="VWK301" s="1"/>
      <c r="VWL301" s="1"/>
      <c r="VWM301" s="1"/>
      <c r="VWN301" s="2"/>
      <c r="VWO301" s="1"/>
      <c r="VWP301" s="3"/>
      <c r="VWQ301" s="4"/>
      <c r="VWR301" s="4"/>
      <c r="VWS301" s="9"/>
      <c r="VWT301" s="1"/>
      <c r="VWU301" s="1"/>
      <c r="VWV301" s="1"/>
      <c r="VWW301" s="2"/>
      <c r="VWX301" s="1"/>
      <c r="VWY301" s="3"/>
      <c r="VWZ301" s="4"/>
      <c r="VXA301" s="4"/>
      <c r="VXB301" s="9"/>
      <c r="VXC301" s="1"/>
      <c r="VXD301" s="1"/>
      <c r="VXE301" s="1"/>
      <c r="VXF301" s="2"/>
      <c r="VXG301" s="1"/>
      <c r="VXH301" s="3"/>
      <c r="VXI301" s="4"/>
      <c r="VXJ301" s="4"/>
      <c r="VXK301" s="9"/>
      <c r="VXL301" s="1"/>
      <c r="VXM301" s="1"/>
      <c r="VXN301" s="1"/>
      <c r="VXO301" s="2"/>
      <c r="VXP301" s="1"/>
      <c r="VXQ301" s="3"/>
      <c r="VXR301" s="4"/>
      <c r="VXS301" s="4"/>
      <c r="VXT301" s="9"/>
      <c r="VXU301" s="1"/>
      <c r="VXV301" s="1"/>
      <c r="VXW301" s="1"/>
      <c r="VXX301" s="2"/>
      <c r="VXY301" s="1"/>
      <c r="VXZ301" s="3"/>
      <c r="VYA301" s="4"/>
      <c r="VYB301" s="4"/>
      <c r="VYC301" s="9"/>
      <c r="VYD301" s="1"/>
      <c r="VYE301" s="1"/>
      <c r="VYF301" s="1"/>
      <c r="VYG301" s="2"/>
      <c r="VYH301" s="1"/>
      <c r="VYI301" s="3"/>
      <c r="VYJ301" s="4"/>
      <c r="VYK301" s="4"/>
      <c r="VYL301" s="9"/>
      <c r="VYM301" s="1"/>
      <c r="VYN301" s="1"/>
      <c r="VYO301" s="1"/>
      <c r="VYP301" s="2"/>
      <c r="VYQ301" s="1"/>
      <c r="VYR301" s="3"/>
      <c r="VYS301" s="4"/>
      <c r="VYT301" s="4"/>
      <c r="VYU301" s="9"/>
      <c r="VYV301" s="1"/>
      <c r="VYW301" s="1"/>
      <c r="VYX301" s="1"/>
      <c r="VYY301" s="2"/>
      <c r="VYZ301" s="1"/>
      <c r="VZA301" s="3"/>
      <c r="VZB301" s="4"/>
      <c r="VZC301" s="4"/>
      <c r="VZD301" s="9"/>
      <c r="VZE301" s="1"/>
      <c r="VZF301" s="1"/>
      <c r="VZG301" s="1"/>
      <c r="VZH301" s="2"/>
      <c r="VZI301" s="1"/>
      <c r="VZJ301" s="3"/>
      <c r="VZK301" s="4"/>
      <c r="VZL301" s="4"/>
      <c r="VZM301" s="9"/>
      <c r="VZN301" s="1"/>
      <c r="VZO301" s="1"/>
      <c r="VZP301" s="1"/>
      <c r="VZQ301" s="2"/>
      <c r="VZR301" s="1"/>
      <c r="VZS301" s="3"/>
      <c r="VZT301" s="4"/>
      <c r="VZU301" s="4"/>
      <c r="VZV301" s="9"/>
      <c r="VZW301" s="1"/>
      <c r="VZX301" s="1"/>
      <c r="VZY301" s="1"/>
      <c r="VZZ301" s="2"/>
      <c r="WAA301" s="1"/>
      <c r="WAB301" s="3"/>
      <c r="WAC301" s="4"/>
      <c r="WAD301" s="4"/>
      <c r="WAE301" s="9"/>
      <c r="WAF301" s="1"/>
      <c r="WAG301" s="1"/>
      <c r="WAH301" s="1"/>
      <c r="WAI301" s="2"/>
      <c r="WAJ301" s="1"/>
      <c r="WAK301" s="3"/>
      <c r="WAL301" s="4"/>
      <c r="WAM301" s="4"/>
      <c r="WAN301" s="9"/>
      <c r="WAO301" s="1"/>
      <c r="WAP301" s="1"/>
      <c r="WAQ301" s="1"/>
      <c r="WAR301" s="2"/>
      <c r="WAS301" s="1"/>
      <c r="WAT301" s="3"/>
      <c r="WAU301" s="4"/>
      <c r="WAV301" s="4"/>
      <c r="WAW301" s="9"/>
      <c r="WAX301" s="1"/>
      <c r="WAY301" s="1"/>
      <c r="WAZ301" s="1"/>
      <c r="WBA301" s="2"/>
      <c r="WBB301" s="1"/>
      <c r="WBC301" s="3"/>
      <c r="WBD301" s="4"/>
      <c r="WBE301" s="4"/>
      <c r="WBF301" s="9"/>
      <c r="WBG301" s="1"/>
      <c r="WBH301" s="1"/>
      <c r="WBI301" s="1"/>
      <c r="WBJ301" s="2"/>
      <c r="WBK301" s="1"/>
      <c r="WBL301" s="3"/>
      <c r="WBM301" s="4"/>
      <c r="WBN301" s="4"/>
      <c r="WBO301" s="9"/>
      <c r="WBP301" s="1"/>
      <c r="WBQ301" s="1"/>
      <c r="WBR301" s="1"/>
      <c r="WBS301" s="2"/>
      <c r="WBT301" s="1"/>
      <c r="WBU301" s="3"/>
      <c r="WBV301" s="4"/>
      <c r="WBW301" s="4"/>
      <c r="WBX301" s="9"/>
      <c r="WBY301" s="1"/>
      <c r="WBZ301" s="1"/>
      <c r="WCA301" s="1"/>
      <c r="WCB301" s="2"/>
      <c r="WCC301" s="1"/>
      <c r="WCD301" s="3"/>
      <c r="WCE301" s="4"/>
      <c r="WCF301" s="4"/>
      <c r="WCG301" s="9"/>
      <c r="WCH301" s="1"/>
      <c r="WCI301" s="1"/>
      <c r="WCJ301" s="1"/>
      <c r="WCK301" s="2"/>
      <c r="WCL301" s="1"/>
      <c r="WCM301" s="3"/>
      <c r="WCN301" s="4"/>
      <c r="WCO301" s="4"/>
      <c r="WCP301" s="9"/>
      <c r="WCQ301" s="1"/>
      <c r="WCR301" s="1"/>
      <c r="WCS301" s="1"/>
      <c r="WCT301" s="2"/>
      <c r="WCU301" s="1"/>
      <c r="WCV301" s="3"/>
      <c r="WCW301" s="4"/>
      <c r="WCX301" s="4"/>
      <c r="WCY301" s="9"/>
      <c r="WCZ301" s="1"/>
      <c r="WDA301" s="1"/>
      <c r="WDB301" s="1"/>
      <c r="WDC301" s="2"/>
      <c r="WDD301" s="1"/>
      <c r="WDE301" s="3"/>
      <c r="WDF301" s="4"/>
      <c r="WDG301" s="4"/>
      <c r="WDH301" s="9"/>
      <c r="WDI301" s="1"/>
      <c r="WDJ301" s="1"/>
      <c r="WDK301" s="1"/>
      <c r="WDL301" s="2"/>
      <c r="WDM301" s="1"/>
      <c r="WDN301" s="3"/>
      <c r="WDO301" s="4"/>
      <c r="WDP301" s="4"/>
      <c r="WDQ301" s="9"/>
      <c r="WDR301" s="1"/>
      <c r="WDS301" s="1"/>
      <c r="WDT301" s="1"/>
      <c r="WDU301" s="2"/>
      <c r="WDV301" s="1"/>
      <c r="WDW301" s="3"/>
      <c r="WDX301" s="4"/>
      <c r="WDY301" s="4"/>
      <c r="WDZ301" s="9"/>
      <c r="WEA301" s="1"/>
      <c r="WEB301" s="1"/>
      <c r="WEC301" s="1"/>
      <c r="WED301" s="2"/>
      <c r="WEE301" s="1"/>
      <c r="WEF301" s="3"/>
      <c r="WEG301" s="4"/>
      <c r="WEH301" s="4"/>
      <c r="WEI301" s="9"/>
      <c r="WEJ301" s="1"/>
      <c r="WEK301" s="1"/>
      <c r="WEL301" s="1"/>
      <c r="WEM301" s="2"/>
      <c r="WEN301" s="1"/>
      <c r="WEO301" s="3"/>
      <c r="WEP301" s="4"/>
      <c r="WEQ301" s="4"/>
      <c r="WER301" s="9"/>
      <c r="WES301" s="1"/>
      <c r="WET301" s="1"/>
      <c r="WEU301" s="1"/>
      <c r="WEV301" s="2"/>
      <c r="WEW301" s="1"/>
      <c r="WEX301" s="3"/>
      <c r="WEY301" s="4"/>
      <c r="WEZ301" s="4"/>
      <c r="WFA301" s="9"/>
      <c r="WFB301" s="1"/>
      <c r="WFC301" s="1"/>
      <c r="WFD301" s="1"/>
      <c r="WFE301" s="2"/>
      <c r="WFF301" s="1"/>
      <c r="WFG301" s="3"/>
      <c r="WFH301" s="4"/>
      <c r="WFI301" s="4"/>
      <c r="WFJ301" s="9"/>
      <c r="WFK301" s="1"/>
      <c r="WFL301" s="1"/>
      <c r="WFM301" s="1"/>
      <c r="WFN301" s="2"/>
      <c r="WFO301" s="1"/>
      <c r="WFP301" s="3"/>
      <c r="WFQ301" s="4"/>
      <c r="WFR301" s="4"/>
      <c r="WFS301" s="9"/>
      <c r="WFT301" s="1"/>
      <c r="WFU301" s="1"/>
      <c r="WFV301" s="1"/>
      <c r="WFW301" s="2"/>
      <c r="WFX301" s="1"/>
      <c r="WFY301" s="3"/>
      <c r="WFZ301" s="4"/>
      <c r="WGA301" s="4"/>
      <c r="WGB301" s="9"/>
      <c r="WGC301" s="1"/>
      <c r="WGD301" s="1"/>
      <c r="WGE301" s="1"/>
      <c r="WGF301" s="2"/>
      <c r="WGG301" s="1"/>
      <c r="WGH301" s="3"/>
      <c r="WGI301" s="4"/>
      <c r="WGJ301" s="4"/>
      <c r="WGK301" s="9"/>
      <c r="WGL301" s="1"/>
      <c r="WGM301" s="1"/>
      <c r="WGN301" s="1"/>
      <c r="WGO301" s="2"/>
      <c r="WGP301" s="1"/>
      <c r="WGQ301" s="3"/>
      <c r="WGR301" s="4"/>
      <c r="WGS301" s="4"/>
      <c r="WGT301" s="9"/>
      <c r="WGU301" s="1"/>
      <c r="WGV301" s="1"/>
      <c r="WGW301" s="1"/>
      <c r="WGX301" s="2"/>
      <c r="WGY301" s="1"/>
      <c r="WGZ301" s="3"/>
      <c r="WHA301" s="4"/>
      <c r="WHB301" s="4"/>
      <c r="WHC301" s="9"/>
      <c r="WHD301" s="1"/>
      <c r="WHE301" s="1"/>
      <c r="WHF301" s="1"/>
      <c r="WHG301" s="2"/>
      <c r="WHH301" s="1"/>
      <c r="WHI301" s="3"/>
      <c r="WHJ301" s="4"/>
      <c r="WHK301" s="4"/>
      <c r="WHL301" s="9"/>
      <c r="WHM301" s="1"/>
      <c r="WHN301" s="1"/>
      <c r="WHO301" s="1"/>
      <c r="WHP301" s="2"/>
      <c r="WHQ301" s="1"/>
      <c r="WHR301" s="3"/>
      <c r="WHS301" s="4"/>
      <c r="WHT301" s="4"/>
      <c r="WHU301" s="9"/>
      <c r="WHV301" s="1"/>
      <c r="WHW301" s="1"/>
      <c r="WHX301" s="1"/>
      <c r="WHY301" s="2"/>
      <c r="WHZ301" s="1"/>
      <c r="WIA301" s="3"/>
      <c r="WIB301" s="4"/>
      <c r="WIC301" s="4"/>
      <c r="WID301" s="9"/>
      <c r="WIE301" s="1"/>
      <c r="WIF301" s="1"/>
      <c r="WIG301" s="1"/>
      <c r="WIH301" s="2"/>
      <c r="WII301" s="1"/>
      <c r="WIJ301" s="3"/>
      <c r="WIK301" s="4"/>
      <c r="WIL301" s="4"/>
      <c r="WIM301" s="9"/>
      <c r="WIN301" s="1"/>
      <c r="WIO301" s="1"/>
      <c r="WIP301" s="1"/>
      <c r="WIQ301" s="2"/>
      <c r="WIR301" s="1"/>
      <c r="WIS301" s="3"/>
      <c r="WIT301" s="4"/>
      <c r="WIU301" s="4"/>
      <c r="WIV301" s="9"/>
      <c r="WIW301" s="1"/>
      <c r="WIX301" s="1"/>
      <c r="WIY301" s="1"/>
      <c r="WIZ301" s="2"/>
      <c r="WJA301" s="1"/>
      <c r="WJB301" s="3"/>
      <c r="WJC301" s="4"/>
      <c r="WJD301" s="4"/>
      <c r="WJE301" s="9"/>
      <c r="WJF301" s="1"/>
      <c r="WJG301" s="1"/>
      <c r="WJH301" s="1"/>
      <c r="WJI301" s="2"/>
      <c r="WJJ301" s="1"/>
      <c r="WJK301" s="3"/>
      <c r="WJL301" s="4"/>
      <c r="WJM301" s="4"/>
      <c r="WJN301" s="9"/>
      <c r="WJO301" s="1"/>
      <c r="WJP301" s="1"/>
      <c r="WJQ301" s="1"/>
      <c r="WJR301" s="2"/>
      <c r="WJS301" s="1"/>
      <c r="WJT301" s="3"/>
      <c r="WJU301" s="4"/>
      <c r="WJV301" s="4"/>
      <c r="WJW301" s="9"/>
      <c r="WJX301" s="1"/>
      <c r="WJY301" s="1"/>
      <c r="WJZ301" s="1"/>
      <c r="WKA301" s="2"/>
      <c r="WKB301" s="1"/>
      <c r="WKC301" s="3"/>
      <c r="WKD301" s="4"/>
      <c r="WKE301" s="4"/>
      <c r="WKF301" s="9"/>
      <c r="WKG301" s="1"/>
      <c r="WKH301" s="1"/>
      <c r="WKI301" s="1"/>
      <c r="WKJ301" s="2"/>
      <c r="WKK301" s="1"/>
      <c r="WKL301" s="3"/>
      <c r="WKM301" s="4"/>
      <c r="WKN301" s="4"/>
      <c r="WKO301" s="9"/>
      <c r="WKP301" s="1"/>
      <c r="WKQ301" s="1"/>
      <c r="WKR301" s="1"/>
      <c r="WKS301" s="2"/>
      <c r="WKT301" s="1"/>
      <c r="WKU301" s="3"/>
      <c r="WKV301" s="4"/>
      <c r="WKW301" s="4"/>
      <c r="WKX301" s="9"/>
      <c r="WKY301" s="1"/>
      <c r="WKZ301" s="1"/>
      <c r="WLA301" s="1"/>
      <c r="WLB301" s="2"/>
      <c r="WLC301" s="1"/>
      <c r="WLD301" s="3"/>
      <c r="WLE301" s="4"/>
      <c r="WLF301" s="4"/>
      <c r="WLG301" s="9"/>
      <c r="WLH301" s="1"/>
      <c r="WLI301" s="1"/>
      <c r="WLJ301" s="1"/>
      <c r="WLK301" s="2"/>
      <c r="WLL301" s="1"/>
      <c r="WLM301" s="3"/>
      <c r="WLN301" s="4"/>
      <c r="WLO301" s="4"/>
      <c r="WLP301" s="9"/>
      <c r="WLQ301" s="1"/>
      <c r="WLR301" s="1"/>
      <c r="WLS301" s="1"/>
      <c r="WLT301" s="2"/>
      <c r="WLU301" s="1"/>
      <c r="WLV301" s="3"/>
      <c r="WLW301" s="4"/>
      <c r="WLX301" s="4"/>
      <c r="WLY301" s="9"/>
      <c r="WLZ301" s="1"/>
      <c r="WMA301" s="1"/>
      <c r="WMB301" s="1"/>
      <c r="WMC301" s="2"/>
      <c r="WMD301" s="1"/>
      <c r="WME301" s="3"/>
      <c r="WMF301" s="4"/>
      <c r="WMG301" s="4"/>
      <c r="WMH301" s="9"/>
      <c r="WMI301" s="1"/>
      <c r="WMJ301" s="1"/>
      <c r="WMK301" s="1"/>
      <c r="WML301" s="2"/>
      <c r="WMM301" s="1"/>
      <c r="WMN301" s="3"/>
      <c r="WMO301" s="4"/>
      <c r="WMP301" s="4"/>
      <c r="WMQ301" s="9"/>
      <c r="WMR301" s="1"/>
      <c r="WMS301" s="1"/>
      <c r="WMT301" s="1"/>
      <c r="WMU301" s="2"/>
      <c r="WMV301" s="1"/>
      <c r="WMW301" s="3"/>
      <c r="WMX301" s="4"/>
      <c r="WMY301" s="4"/>
      <c r="WMZ301" s="9"/>
      <c r="WNA301" s="1"/>
      <c r="WNB301" s="1"/>
      <c r="WNC301" s="1"/>
      <c r="WND301" s="2"/>
      <c r="WNE301" s="1"/>
      <c r="WNF301" s="3"/>
      <c r="WNG301" s="4"/>
      <c r="WNH301" s="4"/>
      <c r="WNI301" s="9"/>
      <c r="WNJ301" s="1"/>
      <c r="WNK301" s="1"/>
      <c r="WNL301" s="1"/>
      <c r="WNM301" s="2"/>
      <c r="WNN301" s="1"/>
      <c r="WNO301" s="3"/>
      <c r="WNP301" s="4"/>
      <c r="WNQ301" s="4"/>
      <c r="WNR301" s="9"/>
      <c r="WNS301" s="1"/>
      <c r="WNT301" s="1"/>
      <c r="WNU301" s="1"/>
      <c r="WNV301" s="2"/>
      <c r="WNW301" s="1"/>
      <c r="WNX301" s="3"/>
      <c r="WNY301" s="4"/>
      <c r="WNZ301" s="4"/>
      <c r="WOA301" s="9"/>
      <c r="WOB301" s="1"/>
      <c r="WOC301" s="1"/>
      <c r="WOD301" s="1"/>
      <c r="WOE301" s="2"/>
      <c r="WOF301" s="1"/>
      <c r="WOG301" s="3"/>
      <c r="WOH301" s="4"/>
      <c r="WOI301" s="4"/>
      <c r="WOJ301" s="9"/>
      <c r="WOK301" s="1"/>
      <c r="WOL301" s="1"/>
      <c r="WOM301" s="1"/>
      <c r="WON301" s="2"/>
      <c r="WOO301" s="1"/>
      <c r="WOP301" s="3"/>
      <c r="WOQ301" s="4"/>
      <c r="WOR301" s="4"/>
      <c r="WOS301" s="9"/>
      <c r="WOT301" s="1"/>
      <c r="WOU301" s="1"/>
      <c r="WOV301" s="1"/>
      <c r="WOW301" s="2"/>
      <c r="WOX301" s="1"/>
      <c r="WOY301" s="3"/>
      <c r="WOZ301" s="4"/>
      <c r="WPA301" s="4"/>
      <c r="WPB301" s="9"/>
      <c r="WPC301" s="1"/>
      <c r="WPD301" s="1"/>
      <c r="WPE301" s="1"/>
      <c r="WPF301" s="2"/>
      <c r="WPG301" s="1"/>
      <c r="WPH301" s="3"/>
      <c r="WPI301" s="4"/>
      <c r="WPJ301" s="4"/>
      <c r="WPK301" s="9"/>
      <c r="WPL301" s="1"/>
      <c r="WPM301" s="1"/>
      <c r="WPN301" s="1"/>
      <c r="WPO301" s="2"/>
      <c r="WPP301" s="1"/>
      <c r="WPQ301" s="3"/>
      <c r="WPR301" s="4"/>
      <c r="WPS301" s="4"/>
      <c r="WPT301" s="9"/>
      <c r="WPU301" s="1"/>
      <c r="WPV301" s="1"/>
      <c r="WPW301" s="1"/>
      <c r="WPX301" s="2"/>
      <c r="WPY301" s="1"/>
      <c r="WPZ301" s="3"/>
      <c r="WQA301" s="4"/>
      <c r="WQB301" s="4"/>
      <c r="WQC301" s="9"/>
      <c r="WQD301" s="1"/>
      <c r="WQE301" s="1"/>
      <c r="WQF301" s="1"/>
      <c r="WQG301" s="2"/>
      <c r="WQH301" s="1"/>
      <c r="WQI301" s="3"/>
      <c r="WQJ301" s="4"/>
      <c r="WQK301" s="4"/>
      <c r="WQL301" s="9"/>
      <c r="WQM301" s="1"/>
      <c r="WQN301" s="1"/>
      <c r="WQO301" s="1"/>
      <c r="WQP301" s="2"/>
      <c r="WQQ301" s="1"/>
      <c r="WQR301" s="3"/>
      <c r="WQS301" s="4"/>
      <c r="WQT301" s="4"/>
      <c r="WQU301" s="9"/>
      <c r="WQV301" s="1"/>
      <c r="WQW301" s="1"/>
      <c r="WQX301" s="1"/>
      <c r="WQY301" s="2"/>
      <c r="WQZ301" s="1"/>
      <c r="WRA301" s="3"/>
      <c r="WRB301" s="4"/>
      <c r="WRC301" s="4"/>
      <c r="WRD301" s="9"/>
      <c r="WRE301" s="1"/>
      <c r="WRF301" s="1"/>
      <c r="WRG301" s="1"/>
      <c r="WRH301" s="2"/>
      <c r="WRI301" s="1"/>
      <c r="WRJ301" s="3"/>
      <c r="WRK301" s="4"/>
      <c r="WRL301" s="4"/>
      <c r="WRM301" s="9"/>
      <c r="WRN301" s="1"/>
      <c r="WRO301" s="1"/>
      <c r="WRP301" s="1"/>
      <c r="WRQ301" s="2"/>
      <c r="WRR301" s="1"/>
      <c r="WRS301" s="3"/>
      <c r="WRT301" s="4"/>
      <c r="WRU301" s="4"/>
      <c r="WRV301" s="9"/>
      <c r="WRW301" s="1"/>
      <c r="WRX301" s="1"/>
      <c r="WRY301" s="1"/>
      <c r="WRZ301" s="2"/>
      <c r="WSA301" s="1"/>
      <c r="WSB301" s="3"/>
      <c r="WSC301" s="4"/>
      <c r="WSD301" s="4"/>
      <c r="WSE301" s="9"/>
      <c r="WSF301" s="1"/>
      <c r="WSG301" s="1"/>
      <c r="WSH301" s="1"/>
      <c r="WSI301" s="2"/>
      <c r="WSJ301" s="1"/>
      <c r="WSK301" s="3"/>
      <c r="WSL301" s="4"/>
      <c r="WSM301" s="4"/>
      <c r="WSN301" s="9"/>
      <c r="WSO301" s="1"/>
      <c r="WSP301" s="1"/>
      <c r="WSQ301" s="1"/>
      <c r="WSR301" s="2"/>
      <c r="WSS301" s="1"/>
      <c r="WST301" s="3"/>
      <c r="WSU301" s="4"/>
      <c r="WSV301" s="4"/>
      <c r="WSW301" s="9"/>
      <c r="WSX301" s="1"/>
      <c r="WSY301" s="1"/>
      <c r="WSZ301" s="1"/>
      <c r="WTA301" s="2"/>
      <c r="WTB301" s="1"/>
      <c r="WTC301" s="3"/>
      <c r="WTD301" s="4"/>
      <c r="WTE301" s="4"/>
      <c r="WTF301" s="9"/>
      <c r="WTG301" s="1"/>
      <c r="WTH301" s="1"/>
      <c r="WTI301" s="1"/>
      <c r="WTJ301" s="2"/>
      <c r="WTK301" s="1"/>
      <c r="WTL301" s="3"/>
      <c r="WTM301" s="4"/>
      <c r="WTN301" s="4"/>
      <c r="WTO301" s="9"/>
      <c r="WTP301" s="1"/>
      <c r="WTQ301" s="1"/>
      <c r="WTR301" s="1"/>
      <c r="WTS301" s="2"/>
      <c r="WTT301" s="1"/>
      <c r="WTU301" s="3"/>
      <c r="WTV301" s="4"/>
      <c r="WTW301" s="4"/>
      <c r="WTX301" s="9"/>
      <c r="WTY301" s="1"/>
      <c r="WTZ301" s="1"/>
      <c r="WUA301" s="1"/>
      <c r="WUB301" s="2"/>
      <c r="WUC301" s="1"/>
      <c r="WUD301" s="3"/>
      <c r="WUE301" s="4"/>
      <c r="WUF301" s="4"/>
      <c r="WUG301" s="9"/>
      <c r="WUH301" s="1"/>
      <c r="WUI301" s="1"/>
      <c r="WUJ301" s="1"/>
      <c r="WUK301" s="2"/>
      <c r="WUL301" s="1"/>
      <c r="WUM301" s="3"/>
      <c r="WUN301" s="4"/>
      <c r="WUO301" s="4"/>
      <c r="WUP301" s="9"/>
      <c r="WUQ301" s="1"/>
      <c r="WUR301" s="1"/>
      <c r="WUS301" s="1"/>
      <c r="WUT301" s="2"/>
      <c r="WUU301" s="1"/>
      <c r="WUV301" s="3"/>
      <c r="WUW301" s="4"/>
      <c r="WUX301" s="4"/>
      <c r="WUY301" s="9"/>
      <c r="WUZ301" s="1"/>
      <c r="WVA301" s="1"/>
      <c r="WVB301" s="1"/>
      <c r="WVC301" s="2"/>
      <c r="WVD301" s="1"/>
      <c r="WVE301" s="3"/>
      <c r="WVF301" s="4"/>
      <c r="WVG301" s="4"/>
      <c r="WVH301" s="9"/>
      <c r="WVI301" s="1"/>
      <c r="WVJ301" s="1"/>
      <c r="WVK301" s="1"/>
      <c r="WVL301" s="2"/>
      <c r="WVM301" s="1"/>
      <c r="WVN301" s="3"/>
      <c r="WVO301" s="4"/>
      <c r="WVP301" s="4"/>
      <c r="WVQ301" s="9"/>
      <c r="WVR301" s="1"/>
      <c r="WVS301" s="1"/>
      <c r="WVT301" s="1"/>
      <c r="WVU301" s="2"/>
      <c r="WVV301" s="1"/>
      <c r="WVW301" s="3"/>
      <c r="WVX301" s="4"/>
      <c r="WVY301" s="4"/>
      <c r="WVZ301" s="9"/>
      <c r="WWA301" s="1"/>
      <c r="WWB301" s="1"/>
      <c r="WWC301" s="1"/>
      <c r="WWD301" s="2"/>
      <c r="WWE301" s="1"/>
      <c r="WWF301" s="3"/>
      <c r="WWG301" s="4"/>
      <c r="WWH301" s="4"/>
      <c r="WWI301" s="9"/>
      <c r="WWJ301" s="1"/>
      <c r="WWK301" s="1"/>
      <c r="WWL301" s="1"/>
      <c r="WWM301" s="2"/>
      <c r="WWN301" s="1"/>
      <c r="WWO301" s="3"/>
      <c r="WWP301" s="4"/>
      <c r="WWQ301" s="4"/>
      <c r="WWR301" s="9"/>
      <c r="WWS301" s="1"/>
      <c r="WWT301" s="1"/>
      <c r="WWU301" s="1"/>
      <c r="WWV301" s="2"/>
      <c r="WWW301" s="1"/>
      <c r="WWX301" s="3"/>
      <c r="WWY301" s="4"/>
      <c r="WWZ301" s="4"/>
      <c r="WXA301" s="9"/>
      <c r="WXB301" s="1"/>
      <c r="WXC301" s="1"/>
      <c r="WXD301" s="1"/>
      <c r="WXE301" s="2"/>
      <c r="WXF301" s="1"/>
      <c r="WXG301" s="3"/>
      <c r="WXH301" s="4"/>
      <c r="WXI301" s="4"/>
      <c r="WXJ301" s="9"/>
      <c r="WXK301" s="1"/>
      <c r="WXL301" s="1"/>
      <c r="WXM301" s="1"/>
      <c r="WXN301" s="2"/>
      <c r="WXO301" s="1"/>
      <c r="WXP301" s="3"/>
      <c r="WXQ301" s="4"/>
      <c r="WXR301" s="4"/>
      <c r="WXS301" s="9"/>
      <c r="WXT301" s="1"/>
      <c r="WXU301" s="1"/>
      <c r="WXV301" s="1"/>
      <c r="WXW301" s="2"/>
      <c r="WXX301" s="1"/>
      <c r="WXY301" s="3"/>
      <c r="WXZ301" s="4"/>
      <c r="WYA301" s="4"/>
      <c r="WYB301" s="9"/>
      <c r="WYC301" s="1"/>
      <c r="WYD301" s="1"/>
      <c r="WYE301" s="1"/>
      <c r="WYF301" s="2"/>
      <c r="WYG301" s="1"/>
      <c r="WYH301" s="3"/>
      <c r="WYI301" s="4"/>
      <c r="WYJ301" s="4"/>
      <c r="WYK301" s="9"/>
      <c r="WYL301" s="1"/>
      <c r="WYM301" s="1"/>
      <c r="WYN301" s="1"/>
      <c r="WYO301" s="2"/>
      <c r="WYP301" s="1"/>
      <c r="WYQ301" s="3"/>
      <c r="WYR301" s="4"/>
      <c r="WYS301" s="4"/>
      <c r="WYT301" s="9"/>
      <c r="WYU301" s="1"/>
      <c r="WYV301" s="1"/>
      <c r="WYW301" s="1"/>
      <c r="WYX301" s="2"/>
      <c r="WYY301" s="1"/>
      <c r="WYZ301" s="3"/>
      <c r="WZA301" s="4"/>
      <c r="WZB301" s="4"/>
      <c r="WZC301" s="9"/>
      <c r="WZD301" s="1"/>
      <c r="WZE301" s="1"/>
      <c r="WZF301" s="1"/>
      <c r="WZG301" s="2"/>
      <c r="WZH301" s="1"/>
      <c r="WZI301" s="3"/>
      <c r="WZJ301" s="4"/>
      <c r="WZK301" s="4"/>
      <c r="WZL301" s="9"/>
      <c r="WZM301" s="1"/>
      <c r="WZN301" s="1"/>
      <c r="WZO301" s="1"/>
      <c r="WZP301" s="2"/>
      <c r="WZQ301" s="1"/>
      <c r="WZR301" s="3"/>
      <c r="WZS301" s="4"/>
      <c r="WZT301" s="4"/>
      <c r="WZU301" s="9"/>
      <c r="WZV301" s="1"/>
      <c r="WZW301" s="1"/>
      <c r="WZX301" s="1"/>
      <c r="WZY301" s="2"/>
      <c r="WZZ301" s="1"/>
      <c r="XAA301" s="3"/>
      <c r="XAB301" s="4"/>
      <c r="XAC301" s="4"/>
      <c r="XAD301" s="9"/>
      <c r="XAE301" s="1"/>
      <c r="XAF301" s="1"/>
      <c r="XAG301" s="1"/>
      <c r="XAH301" s="2"/>
      <c r="XAI301" s="1"/>
      <c r="XAJ301" s="3"/>
      <c r="XAK301" s="4"/>
      <c r="XAL301" s="4"/>
      <c r="XAM301" s="9"/>
      <c r="XAN301" s="1"/>
      <c r="XAO301" s="1"/>
      <c r="XAP301" s="1"/>
      <c r="XAQ301" s="2"/>
      <c r="XAR301" s="1"/>
      <c r="XAS301" s="3"/>
      <c r="XAT301" s="4"/>
      <c r="XAU301" s="4"/>
      <c r="XAV301" s="9"/>
      <c r="XAW301" s="1"/>
      <c r="XAX301" s="1"/>
      <c r="XAY301" s="1"/>
      <c r="XAZ301" s="2"/>
      <c r="XBA301" s="1"/>
      <c r="XBB301" s="3"/>
      <c r="XBC301" s="4"/>
      <c r="XBD301" s="4"/>
      <c r="XBE301" s="9"/>
      <c r="XBF301" s="1"/>
      <c r="XBG301" s="1"/>
      <c r="XBH301" s="1"/>
      <c r="XBI301" s="2"/>
      <c r="XBJ301" s="1"/>
      <c r="XBK301" s="3"/>
      <c r="XBL301" s="4"/>
      <c r="XBM301" s="4"/>
      <c r="XBN301" s="9"/>
      <c r="XBO301" s="1"/>
      <c r="XBP301" s="1"/>
      <c r="XBQ301" s="1"/>
      <c r="XBR301" s="2"/>
      <c r="XBS301" s="1"/>
      <c r="XBT301" s="3"/>
      <c r="XBU301" s="4"/>
      <c r="XBV301" s="4"/>
      <c r="XBW301" s="9"/>
      <c r="XBX301" s="1"/>
      <c r="XBY301" s="1"/>
      <c r="XBZ301" s="1"/>
      <c r="XCA301" s="2"/>
      <c r="XCB301" s="1"/>
      <c r="XCC301" s="3"/>
      <c r="XCD301" s="4"/>
      <c r="XCE301" s="4"/>
      <c r="XCF301" s="9"/>
      <c r="XCG301" s="1"/>
      <c r="XCH301" s="1"/>
      <c r="XCI301" s="1"/>
      <c r="XCJ301" s="2"/>
      <c r="XCK301" s="1"/>
      <c r="XCL301" s="3"/>
      <c r="XCM301" s="4"/>
      <c r="XCN301" s="4"/>
      <c r="XCO301" s="9"/>
      <c r="XCP301" s="1"/>
      <c r="XCQ301" s="1"/>
      <c r="XCR301" s="1"/>
      <c r="XCS301" s="2"/>
      <c r="XCT301" s="1"/>
      <c r="XCU301" s="3"/>
      <c r="XCV301" s="4"/>
      <c r="XCW301" s="4"/>
      <c r="XCX301" s="9"/>
      <c r="XCY301" s="1"/>
      <c r="XCZ301" s="1"/>
      <c r="XDA301" s="1"/>
      <c r="XDB301" s="2"/>
      <c r="XDC301" s="1"/>
      <c r="XDD301" s="3"/>
      <c r="XDE301" s="4"/>
      <c r="XDF301" s="4"/>
      <c r="XDG301" s="9"/>
      <c r="XDH301" s="1"/>
      <c r="XDI301" s="1"/>
      <c r="XDJ301" s="1"/>
      <c r="XDK301" s="2"/>
      <c r="XDL301" s="1"/>
      <c r="XDM301" s="3"/>
      <c r="XDN301" s="4"/>
      <c r="XDO301" s="4"/>
      <c r="XDP301" s="9"/>
      <c r="XDQ301" s="1"/>
      <c r="XDR301" s="1"/>
      <c r="XDS301" s="1"/>
      <c r="XDT301" s="2"/>
      <c r="XDU301" s="1"/>
      <c r="XDV301" s="3"/>
      <c r="XDW301" s="4"/>
      <c r="XDX301" s="4"/>
      <c r="XDY301" s="9"/>
      <c r="XDZ301" s="1"/>
      <c r="XEA301" s="1"/>
      <c r="XEB301" s="1"/>
      <c r="XEC301" s="2"/>
      <c r="XED301" s="1"/>
      <c r="XEE301" s="3"/>
      <c r="XEF301" s="4"/>
      <c r="XEG301" s="4"/>
      <c r="XEH301" s="9"/>
      <c r="XEI301" s="1"/>
      <c r="XEJ301" s="1"/>
      <c r="XEK301" s="1"/>
      <c r="XEL301" s="2"/>
      <c r="XEM301" s="1"/>
      <c r="XEN301" s="3"/>
      <c r="XEO301" s="4"/>
      <c r="XEP301" s="4"/>
      <c r="XEQ301" s="9"/>
      <c r="XER301" s="1"/>
      <c r="XES301" s="1"/>
      <c r="XET301" s="1"/>
      <c r="XEU301" s="2"/>
      <c r="XEV301" s="1"/>
      <c r="XEW301" s="3"/>
      <c r="XEX301" s="4"/>
      <c r="XEY301" s="4"/>
      <c r="XEZ301" s="9"/>
      <c r="XFA301" s="1"/>
      <c r="XFB301" s="1"/>
      <c r="XFC301" s="1"/>
      <c r="XFD301" s="2"/>
    </row>
    <row r="302" spans="1:16384" customFormat="1" hidden="1">
      <c r="A302" s="18" t="s">
        <v>318</v>
      </c>
      <c r="B302" s="1" t="s">
        <v>300</v>
      </c>
      <c r="C302" s="1"/>
      <c r="D302" s="2"/>
      <c r="E302" s="1"/>
      <c r="F302" s="3"/>
      <c r="G302" s="4"/>
      <c r="H302" s="4"/>
      <c r="I302" s="17"/>
      <c r="J302" s="1"/>
      <c r="K302" s="1"/>
      <c r="L302" s="1"/>
      <c r="M302" s="2"/>
      <c r="N302" s="1"/>
      <c r="O302" s="3"/>
      <c r="P302" s="4"/>
      <c r="Q302" s="4"/>
      <c r="R302" s="9"/>
      <c r="S302" s="1"/>
      <c r="T302" s="1"/>
      <c r="U302" s="1"/>
      <c r="V302" s="2"/>
      <c r="W302" s="1"/>
      <c r="X302" s="3"/>
      <c r="Y302" s="4"/>
      <c r="Z302" s="4"/>
      <c r="AA302" s="9"/>
      <c r="AB302" s="1"/>
      <c r="AC302" s="1"/>
      <c r="AD302" s="1"/>
      <c r="AE302" s="2"/>
      <c r="AF302" s="1"/>
      <c r="AG302" s="3"/>
      <c r="AH302" s="4"/>
      <c r="AI302" s="4"/>
      <c r="AJ302" s="9"/>
      <c r="AK302" s="1"/>
      <c r="AL302" s="1"/>
      <c r="AM302" s="1"/>
      <c r="AN302" s="2"/>
      <c r="AO302" s="1"/>
      <c r="AP302" s="3"/>
      <c r="AQ302" s="4"/>
      <c r="AR302" s="4"/>
      <c r="AS302" s="9"/>
      <c r="AT302" s="1"/>
      <c r="AU302" s="1"/>
      <c r="AV302" s="1"/>
      <c r="AW302" s="2"/>
      <c r="AX302" s="1"/>
      <c r="AY302" s="3"/>
      <c r="AZ302" s="4"/>
      <c r="BA302" s="4"/>
      <c r="BB302" s="9"/>
      <c r="BC302" s="1"/>
      <c r="BD302" s="1"/>
      <c r="BE302" s="1"/>
      <c r="BF302" s="2"/>
      <c r="BG302" s="1"/>
      <c r="BH302" s="3"/>
      <c r="BI302" s="4"/>
      <c r="BJ302" s="4"/>
      <c r="BK302" s="9"/>
      <c r="BL302" s="1"/>
      <c r="BM302" s="1"/>
      <c r="BN302" s="1"/>
      <c r="BO302" s="2"/>
      <c r="BP302" s="1"/>
      <c r="BQ302" s="3"/>
      <c r="BR302" s="4"/>
      <c r="BS302" s="4"/>
      <c r="BT302" s="9"/>
      <c r="BU302" s="1"/>
      <c r="BV302" s="1"/>
      <c r="BW302" s="1"/>
      <c r="BX302" s="2"/>
      <c r="BY302" s="1"/>
      <c r="BZ302" s="3"/>
      <c r="CA302" s="4"/>
      <c r="CB302" s="4"/>
      <c r="CC302" s="9"/>
      <c r="CD302" s="1"/>
      <c r="CE302" s="1"/>
      <c r="CF302" s="1"/>
      <c r="CG302" s="2"/>
      <c r="CH302" s="1"/>
      <c r="CI302" s="3"/>
      <c r="CJ302" s="4"/>
      <c r="CK302" s="4"/>
      <c r="CL302" s="9"/>
      <c r="CM302" s="1"/>
      <c r="CN302" s="1"/>
      <c r="CO302" s="1"/>
      <c r="CP302" s="2"/>
      <c r="CQ302" s="1"/>
      <c r="CR302" s="3"/>
      <c r="CS302" s="4"/>
      <c r="CT302" s="4"/>
      <c r="CU302" s="9"/>
      <c r="CV302" s="1"/>
      <c r="CW302" s="1"/>
      <c r="CX302" s="1"/>
      <c r="CY302" s="2"/>
      <c r="CZ302" s="1"/>
      <c r="DA302" s="3"/>
      <c r="DB302" s="4"/>
      <c r="DC302" s="4"/>
      <c r="DD302" s="9"/>
      <c r="DE302" s="1"/>
      <c r="DF302" s="1"/>
      <c r="DG302" s="1"/>
      <c r="DH302" s="2"/>
      <c r="DI302" s="1"/>
      <c r="DJ302" s="3"/>
      <c r="DK302" s="4"/>
      <c r="DL302" s="4"/>
      <c r="DM302" s="9"/>
      <c r="DN302" s="1"/>
      <c r="DO302" s="1"/>
      <c r="DP302" s="1"/>
      <c r="DQ302" s="2"/>
      <c r="DR302" s="1"/>
      <c r="DS302" s="3"/>
      <c r="DT302" s="4"/>
      <c r="DU302" s="4"/>
      <c r="DV302" s="9"/>
      <c r="DW302" s="1"/>
      <c r="DX302" s="1"/>
      <c r="DY302" s="1"/>
      <c r="DZ302" s="2"/>
      <c r="EA302" s="1"/>
      <c r="EB302" s="3"/>
      <c r="EC302" s="4"/>
      <c r="ED302" s="4"/>
      <c r="EE302" s="9"/>
      <c r="EF302" s="1"/>
      <c r="EG302" s="1"/>
      <c r="EH302" s="1"/>
      <c r="EI302" s="2"/>
      <c r="EJ302" s="1"/>
      <c r="EK302" s="3"/>
      <c r="EL302" s="4"/>
      <c r="EM302" s="4"/>
      <c r="EN302" s="9"/>
      <c r="EO302" s="1"/>
      <c r="EP302" s="1"/>
      <c r="EQ302" s="1"/>
      <c r="ER302" s="2"/>
      <c r="ES302" s="1"/>
      <c r="ET302" s="3"/>
      <c r="EU302" s="4"/>
      <c r="EV302" s="4"/>
      <c r="EW302" s="9"/>
      <c r="EX302" s="1"/>
      <c r="EY302" s="1"/>
      <c r="EZ302" s="1"/>
      <c r="FA302" s="2"/>
      <c r="FB302" s="1"/>
      <c r="FC302" s="3"/>
      <c r="FD302" s="4"/>
      <c r="FE302" s="4"/>
      <c r="FF302" s="9"/>
      <c r="FG302" s="1"/>
      <c r="FH302" s="1"/>
      <c r="FI302" s="1"/>
      <c r="FJ302" s="2"/>
      <c r="FK302" s="1"/>
      <c r="FL302" s="3"/>
      <c r="FM302" s="4"/>
      <c r="FN302" s="4"/>
      <c r="FO302" s="9"/>
      <c r="FP302" s="1"/>
      <c r="FQ302" s="1"/>
      <c r="FR302" s="1"/>
      <c r="FS302" s="2"/>
      <c r="FT302" s="1"/>
      <c r="FU302" s="3"/>
      <c r="FV302" s="4"/>
      <c r="FW302" s="4"/>
      <c r="FX302" s="9"/>
      <c r="FY302" s="1"/>
      <c r="FZ302" s="1"/>
      <c r="GA302" s="1"/>
      <c r="GB302" s="2"/>
      <c r="GC302" s="1"/>
      <c r="GD302" s="3"/>
      <c r="GE302" s="4"/>
      <c r="GF302" s="4"/>
      <c r="GG302" s="9"/>
      <c r="GH302" s="1"/>
      <c r="GI302" s="1"/>
      <c r="GJ302" s="1"/>
      <c r="GK302" s="2"/>
      <c r="GL302" s="1"/>
      <c r="GM302" s="3"/>
      <c r="GN302" s="4"/>
      <c r="GO302" s="4"/>
      <c r="GP302" s="9"/>
      <c r="GQ302" s="1"/>
      <c r="GR302" s="1"/>
      <c r="GS302" s="1"/>
      <c r="GT302" s="2"/>
      <c r="GU302" s="1"/>
      <c r="GV302" s="3"/>
      <c r="GW302" s="4"/>
      <c r="GX302" s="4"/>
      <c r="GY302" s="9"/>
      <c r="GZ302" s="1"/>
      <c r="HA302" s="1"/>
      <c r="HB302" s="1"/>
      <c r="HC302" s="2"/>
      <c r="HD302" s="1"/>
      <c r="HE302" s="3"/>
      <c r="HF302" s="4"/>
      <c r="HG302" s="4"/>
      <c r="HH302" s="9"/>
      <c r="HI302" s="1"/>
      <c r="HJ302" s="1"/>
      <c r="HK302" s="1"/>
      <c r="HL302" s="2"/>
      <c r="HM302" s="1"/>
      <c r="HN302" s="3"/>
      <c r="HO302" s="4"/>
      <c r="HP302" s="4"/>
      <c r="HQ302" s="9"/>
      <c r="HR302" s="1"/>
      <c r="HS302" s="1"/>
      <c r="HT302" s="1"/>
      <c r="HU302" s="2"/>
      <c r="HV302" s="1"/>
      <c r="HW302" s="3"/>
      <c r="HX302" s="4"/>
      <c r="HY302" s="4"/>
      <c r="HZ302" s="9"/>
      <c r="IA302" s="1"/>
      <c r="IB302" s="1"/>
      <c r="IC302" s="1"/>
      <c r="ID302" s="2"/>
      <c r="IE302" s="1"/>
      <c r="IF302" s="3"/>
      <c r="IG302" s="4"/>
      <c r="IH302" s="4"/>
      <c r="II302" s="9"/>
      <c r="IJ302" s="1"/>
      <c r="IK302" s="1"/>
      <c r="IL302" s="1"/>
      <c r="IM302" s="2"/>
      <c r="IN302" s="1"/>
      <c r="IO302" s="3"/>
      <c r="IP302" s="4"/>
      <c r="IQ302" s="4"/>
      <c r="IR302" s="9"/>
      <c r="IS302" s="1"/>
      <c r="IT302" s="1"/>
      <c r="IU302" s="1"/>
      <c r="IV302" s="2"/>
      <c r="IW302" s="1"/>
      <c r="IX302" s="3"/>
      <c r="IY302" s="4"/>
      <c r="IZ302" s="4"/>
      <c r="JA302" s="9"/>
      <c r="JB302" s="1"/>
      <c r="JC302" s="1"/>
      <c r="JD302" s="1"/>
      <c r="JE302" s="2"/>
      <c r="JF302" s="1"/>
      <c r="JG302" s="3"/>
      <c r="JH302" s="4"/>
      <c r="JI302" s="4"/>
      <c r="JJ302" s="9"/>
      <c r="JK302" s="1"/>
      <c r="JL302" s="1"/>
      <c r="JM302" s="1"/>
      <c r="JN302" s="2"/>
      <c r="JO302" s="1"/>
      <c r="JP302" s="3"/>
      <c r="JQ302" s="4"/>
      <c r="JR302" s="4"/>
      <c r="JS302" s="9"/>
      <c r="JT302" s="1"/>
      <c r="JU302" s="1"/>
      <c r="JV302" s="1"/>
      <c r="JW302" s="2"/>
      <c r="JX302" s="1"/>
      <c r="JY302" s="3"/>
      <c r="JZ302" s="4"/>
      <c r="KA302" s="4"/>
      <c r="KB302" s="9"/>
      <c r="KC302" s="1"/>
      <c r="KD302" s="1"/>
      <c r="KE302" s="1"/>
      <c r="KF302" s="2"/>
      <c r="KG302" s="1"/>
      <c r="KH302" s="3"/>
      <c r="KI302" s="4"/>
      <c r="KJ302" s="4"/>
      <c r="KK302" s="9"/>
      <c r="KL302" s="1"/>
      <c r="KM302" s="1"/>
      <c r="KN302" s="1"/>
      <c r="KO302" s="2"/>
      <c r="KP302" s="1"/>
      <c r="KQ302" s="3"/>
      <c r="KR302" s="4"/>
      <c r="KS302" s="4"/>
      <c r="KT302" s="9"/>
      <c r="KU302" s="1"/>
      <c r="KV302" s="1"/>
      <c r="KW302" s="1"/>
      <c r="KX302" s="2"/>
      <c r="KY302" s="1"/>
      <c r="KZ302" s="3"/>
      <c r="LA302" s="4"/>
      <c r="LB302" s="4"/>
      <c r="LC302" s="9"/>
      <c r="LD302" s="1"/>
      <c r="LE302" s="1"/>
      <c r="LF302" s="1"/>
      <c r="LG302" s="2"/>
      <c r="LH302" s="1"/>
      <c r="LI302" s="3"/>
      <c r="LJ302" s="4"/>
      <c r="LK302" s="4"/>
      <c r="LL302" s="9"/>
      <c r="LM302" s="1"/>
      <c r="LN302" s="1"/>
      <c r="LO302" s="1"/>
      <c r="LP302" s="2"/>
      <c r="LQ302" s="1"/>
      <c r="LR302" s="3"/>
      <c r="LS302" s="4"/>
      <c r="LT302" s="4"/>
      <c r="LU302" s="9"/>
      <c r="LV302" s="1"/>
      <c r="LW302" s="1"/>
      <c r="LX302" s="1"/>
      <c r="LY302" s="2"/>
      <c r="LZ302" s="1"/>
      <c r="MA302" s="3"/>
      <c r="MB302" s="4"/>
      <c r="MC302" s="4"/>
      <c r="MD302" s="9"/>
      <c r="ME302" s="1"/>
      <c r="MF302" s="1"/>
      <c r="MG302" s="1"/>
      <c r="MH302" s="2"/>
      <c r="MI302" s="1"/>
      <c r="MJ302" s="3"/>
      <c r="MK302" s="4"/>
      <c r="ML302" s="4"/>
      <c r="MM302" s="9"/>
      <c r="MN302" s="1"/>
      <c r="MO302" s="1"/>
      <c r="MP302" s="1"/>
      <c r="MQ302" s="2"/>
      <c r="MR302" s="1"/>
      <c r="MS302" s="3"/>
      <c r="MT302" s="4"/>
      <c r="MU302" s="4"/>
      <c r="MV302" s="9"/>
      <c r="MW302" s="1"/>
      <c r="MX302" s="1"/>
      <c r="MY302" s="1"/>
      <c r="MZ302" s="2"/>
      <c r="NA302" s="1"/>
      <c r="NB302" s="3"/>
      <c r="NC302" s="4"/>
      <c r="ND302" s="4"/>
      <c r="NE302" s="9"/>
      <c r="NF302" s="1"/>
      <c r="NG302" s="1"/>
      <c r="NH302" s="1"/>
      <c r="NI302" s="2"/>
      <c r="NJ302" s="1"/>
      <c r="NK302" s="3"/>
      <c r="NL302" s="4"/>
      <c r="NM302" s="4"/>
      <c r="NN302" s="9"/>
      <c r="NO302" s="1"/>
      <c r="NP302" s="1"/>
      <c r="NQ302" s="1"/>
      <c r="NR302" s="2"/>
      <c r="NS302" s="1"/>
      <c r="NT302" s="3"/>
      <c r="NU302" s="4"/>
      <c r="NV302" s="4"/>
      <c r="NW302" s="9"/>
      <c r="NX302" s="1"/>
      <c r="NY302" s="1"/>
      <c r="NZ302" s="1"/>
      <c r="OA302" s="2"/>
      <c r="OB302" s="1"/>
      <c r="OC302" s="3"/>
      <c r="OD302" s="4"/>
      <c r="OE302" s="4"/>
      <c r="OF302" s="9"/>
      <c r="OG302" s="1"/>
      <c r="OH302" s="1"/>
      <c r="OI302" s="1"/>
      <c r="OJ302" s="2"/>
      <c r="OK302" s="1"/>
      <c r="OL302" s="3"/>
      <c r="OM302" s="4"/>
      <c r="ON302" s="4"/>
      <c r="OO302" s="9"/>
      <c r="OP302" s="1"/>
      <c r="OQ302" s="1"/>
      <c r="OR302" s="1"/>
      <c r="OS302" s="2"/>
      <c r="OT302" s="1"/>
      <c r="OU302" s="3"/>
      <c r="OV302" s="4"/>
      <c r="OW302" s="4"/>
      <c r="OX302" s="9"/>
      <c r="OY302" s="1"/>
      <c r="OZ302" s="1"/>
      <c r="PA302" s="1"/>
      <c r="PB302" s="2"/>
      <c r="PC302" s="1"/>
      <c r="PD302" s="3"/>
      <c r="PE302" s="4"/>
      <c r="PF302" s="4"/>
      <c r="PG302" s="9"/>
      <c r="PH302" s="1"/>
      <c r="PI302" s="1"/>
      <c r="PJ302" s="1"/>
      <c r="PK302" s="2"/>
      <c r="PL302" s="1"/>
      <c r="PM302" s="3"/>
      <c r="PN302" s="4"/>
      <c r="PO302" s="4"/>
      <c r="PP302" s="9"/>
      <c r="PQ302" s="1"/>
      <c r="PR302" s="1"/>
      <c r="PS302" s="1"/>
      <c r="PT302" s="2"/>
      <c r="PU302" s="1"/>
      <c r="PV302" s="3"/>
      <c r="PW302" s="4"/>
      <c r="PX302" s="4"/>
      <c r="PY302" s="9"/>
      <c r="PZ302" s="1"/>
      <c r="QA302" s="1"/>
      <c r="QB302" s="1"/>
      <c r="QC302" s="2"/>
      <c r="QD302" s="1"/>
      <c r="QE302" s="3"/>
      <c r="QF302" s="4"/>
      <c r="QG302" s="4"/>
      <c r="QH302" s="9"/>
      <c r="QI302" s="1"/>
      <c r="QJ302" s="1"/>
      <c r="QK302" s="1"/>
      <c r="QL302" s="2"/>
      <c r="QM302" s="1"/>
      <c r="QN302" s="3"/>
      <c r="QO302" s="4"/>
      <c r="QP302" s="4"/>
      <c r="QQ302" s="9"/>
      <c r="QR302" s="1"/>
      <c r="QS302" s="1"/>
      <c r="QT302" s="1"/>
      <c r="QU302" s="2"/>
      <c r="QV302" s="1"/>
      <c r="QW302" s="3"/>
      <c r="QX302" s="4"/>
      <c r="QY302" s="4"/>
      <c r="QZ302" s="9"/>
      <c r="RA302" s="1"/>
      <c r="RB302" s="1"/>
      <c r="RC302" s="1"/>
      <c r="RD302" s="2"/>
      <c r="RE302" s="1"/>
      <c r="RF302" s="3"/>
      <c r="RG302" s="4"/>
      <c r="RH302" s="4"/>
      <c r="RI302" s="9"/>
      <c r="RJ302" s="1"/>
      <c r="RK302" s="1"/>
      <c r="RL302" s="1"/>
      <c r="RM302" s="2"/>
      <c r="RN302" s="1"/>
      <c r="RO302" s="3"/>
      <c r="RP302" s="4"/>
      <c r="RQ302" s="4"/>
      <c r="RR302" s="9"/>
      <c r="RS302" s="1"/>
      <c r="RT302" s="1"/>
      <c r="RU302" s="1"/>
      <c r="RV302" s="2"/>
      <c r="RW302" s="1"/>
      <c r="RX302" s="3"/>
      <c r="RY302" s="4"/>
      <c r="RZ302" s="4"/>
      <c r="SA302" s="9"/>
      <c r="SB302" s="1"/>
      <c r="SC302" s="1"/>
      <c r="SD302" s="1"/>
      <c r="SE302" s="2"/>
      <c r="SF302" s="1"/>
      <c r="SG302" s="3"/>
      <c r="SH302" s="4"/>
      <c r="SI302" s="4"/>
      <c r="SJ302" s="9"/>
      <c r="SK302" s="1"/>
      <c r="SL302" s="1"/>
      <c r="SM302" s="1"/>
      <c r="SN302" s="2"/>
      <c r="SO302" s="1"/>
      <c r="SP302" s="3"/>
      <c r="SQ302" s="4"/>
      <c r="SR302" s="4"/>
      <c r="SS302" s="9"/>
      <c r="ST302" s="1"/>
      <c r="SU302" s="1"/>
      <c r="SV302" s="1"/>
      <c r="SW302" s="2"/>
      <c r="SX302" s="1"/>
      <c r="SY302" s="3"/>
      <c r="SZ302" s="4"/>
      <c r="TA302" s="4"/>
      <c r="TB302" s="9"/>
      <c r="TC302" s="1"/>
      <c r="TD302" s="1"/>
      <c r="TE302" s="1"/>
      <c r="TF302" s="2"/>
      <c r="TG302" s="1"/>
      <c r="TH302" s="3"/>
      <c r="TI302" s="4"/>
      <c r="TJ302" s="4"/>
      <c r="TK302" s="9"/>
      <c r="TL302" s="1"/>
      <c r="TM302" s="1"/>
      <c r="TN302" s="1"/>
      <c r="TO302" s="2"/>
      <c r="TP302" s="1"/>
      <c r="TQ302" s="3"/>
      <c r="TR302" s="4"/>
      <c r="TS302" s="4"/>
      <c r="TT302" s="9"/>
      <c r="TU302" s="1"/>
      <c r="TV302" s="1"/>
      <c r="TW302" s="1"/>
      <c r="TX302" s="2"/>
      <c r="TY302" s="1"/>
      <c r="TZ302" s="3"/>
      <c r="UA302" s="4"/>
      <c r="UB302" s="4"/>
      <c r="UC302" s="9"/>
      <c r="UD302" s="1"/>
      <c r="UE302" s="1"/>
      <c r="UF302" s="1"/>
      <c r="UG302" s="2"/>
      <c r="UH302" s="1"/>
      <c r="UI302" s="3"/>
      <c r="UJ302" s="4"/>
      <c r="UK302" s="4"/>
      <c r="UL302" s="9"/>
      <c r="UM302" s="1"/>
      <c r="UN302" s="1"/>
      <c r="UO302" s="1"/>
      <c r="UP302" s="2"/>
      <c r="UQ302" s="1"/>
      <c r="UR302" s="3"/>
      <c r="US302" s="4"/>
      <c r="UT302" s="4"/>
      <c r="UU302" s="9"/>
      <c r="UV302" s="1"/>
      <c r="UW302" s="1"/>
      <c r="UX302" s="1"/>
      <c r="UY302" s="2"/>
      <c r="UZ302" s="1"/>
      <c r="VA302" s="3"/>
      <c r="VB302" s="4"/>
      <c r="VC302" s="4"/>
      <c r="VD302" s="9"/>
      <c r="VE302" s="1"/>
      <c r="VF302" s="1"/>
      <c r="VG302" s="1"/>
      <c r="VH302" s="2"/>
      <c r="VI302" s="1"/>
      <c r="VJ302" s="3"/>
      <c r="VK302" s="4"/>
      <c r="VL302" s="4"/>
      <c r="VM302" s="9"/>
      <c r="VN302" s="1"/>
      <c r="VO302" s="1"/>
      <c r="VP302" s="1"/>
      <c r="VQ302" s="2"/>
      <c r="VR302" s="1"/>
      <c r="VS302" s="3"/>
      <c r="VT302" s="4"/>
      <c r="VU302" s="4"/>
      <c r="VV302" s="9"/>
      <c r="VW302" s="1"/>
      <c r="VX302" s="1"/>
      <c r="VY302" s="1"/>
      <c r="VZ302" s="2"/>
      <c r="WA302" s="1"/>
      <c r="WB302" s="3"/>
      <c r="WC302" s="4"/>
      <c r="WD302" s="4"/>
      <c r="WE302" s="9"/>
      <c r="WF302" s="1"/>
      <c r="WG302" s="1"/>
      <c r="WH302" s="1"/>
      <c r="WI302" s="2"/>
      <c r="WJ302" s="1"/>
      <c r="WK302" s="3"/>
      <c r="WL302" s="4"/>
      <c r="WM302" s="4"/>
      <c r="WN302" s="9"/>
      <c r="WO302" s="1"/>
      <c r="WP302" s="1"/>
      <c r="WQ302" s="1"/>
      <c r="WR302" s="2"/>
      <c r="WS302" s="1"/>
      <c r="WT302" s="3"/>
      <c r="WU302" s="4"/>
      <c r="WV302" s="4"/>
      <c r="WW302" s="9"/>
      <c r="WX302" s="1"/>
      <c r="WY302" s="1"/>
      <c r="WZ302" s="1"/>
      <c r="XA302" s="2"/>
      <c r="XB302" s="1"/>
      <c r="XC302" s="3"/>
      <c r="XD302" s="4"/>
      <c r="XE302" s="4"/>
      <c r="XF302" s="9"/>
      <c r="XG302" s="1"/>
      <c r="XH302" s="1"/>
      <c r="XI302" s="1"/>
      <c r="XJ302" s="2"/>
      <c r="XK302" s="1"/>
      <c r="XL302" s="3"/>
      <c r="XM302" s="4"/>
      <c r="XN302" s="4"/>
      <c r="XO302" s="9"/>
      <c r="XP302" s="1"/>
      <c r="XQ302" s="1"/>
      <c r="XR302" s="1"/>
      <c r="XS302" s="2"/>
      <c r="XT302" s="1"/>
      <c r="XU302" s="3"/>
      <c r="XV302" s="4"/>
      <c r="XW302" s="4"/>
      <c r="XX302" s="9"/>
      <c r="XY302" s="1"/>
      <c r="XZ302" s="1"/>
      <c r="YA302" s="1"/>
      <c r="YB302" s="2"/>
      <c r="YC302" s="1"/>
      <c r="YD302" s="3"/>
      <c r="YE302" s="4"/>
      <c r="YF302" s="4"/>
      <c r="YG302" s="9"/>
      <c r="YH302" s="1"/>
      <c r="YI302" s="1"/>
      <c r="YJ302" s="1"/>
      <c r="YK302" s="2"/>
      <c r="YL302" s="1"/>
      <c r="YM302" s="3"/>
      <c r="YN302" s="4"/>
      <c r="YO302" s="4"/>
      <c r="YP302" s="9"/>
      <c r="YQ302" s="1"/>
      <c r="YR302" s="1"/>
      <c r="YS302" s="1"/>
      <c r="YT302" s="2"/>
      <c r="YU302" s="1"/>
      <c r="YV302" s="3"/>
      <c r="YW302" s="4"/>
      <c r="YX302" s="4"/>
      <c r="YY302" s="9"/>
      <c r="YZ302" s="1"/>
      <c r="ZA302" s="1"/>
      <c r="ZB302" s="1"/>
      <c r="ZC302" s="2"/>
      <c r="ZD302" s="1"/>
      <c r="ZE302" s="3"/>
      <c r="ZF302" s="4"/>
      <c r="ZG302" s="4"/>
      <c r="ZH302" s="9"/>
      <c r="ZI302" s="1"/>
      <c r="ZJ302" s="1"/>
      <c r="ZK302" s="1"/>
      <c r="ZL302" s="2"/>
      <c r="ZM302" s="1"/>
      <c r="ZN302" s="3"/>
      <c r="ZO302" s="4"/>
      <c r="ZP302" s="4"/>
      <c r="ZQ302" s="9"/>
      <c r="ZR302" s="1"/>
      <c r="ZS302" s="1"/>
      <c r="ZT302" s="1"/>
      <c r="ZU302" s="2"/>
      <c r="ZV302" s="1"/>
      <c r="ZW302" s="3"/>
      <c r="ZX302" s="4"/>
      <c r="ZY302" s="4"/>
      <c r="ZZ302" s="9"/>
      <c r="AAA302" s="1"/>
      <c r="AAB302" s="1"/>
      <c r="AAC302" s="1"/>
      <c r="AAD302" s="2"/>
      <c r="AAE302" s="1"/>
      <c r="AAF302" s="3"/>
      <c r="AAG302" s="4"/>
      <c r="AAH302" s="4"/>
      <c r="AAI302" s="9"/>
      <c r="AAJ302" s="1"/>
      <c r="AAK302" s="1"/>
      <c r="AAL302" s="1"/>
      <c r="AAM302" s="2"/>
      <c r="AAN302" s="1"/>
      <c r="AAO302" s="3"/>
      <c r="AAP302" s="4"/>
      <c r="AAQ302" s="4"/>
      <c r="AAR302" s="9"/>
      <c r="AAS302" s="1"/>
      <c r="AAT302" s="1"/>
      <c r="AAU302" s="1"/>
      <c r="AAV302" s="2"/>
      <c r="AAW302" s="1"/>
      <c r="AAX302" s="3"/>
      <c r="AAY302" s="4"/>
      <c r="AAZ302" s="4"/>
      <c r="ABA302" s="9"/>
      <c r="ABB302" s="1"/>
      <c r="ABC302" s="1"/>
      <c r="ABD302" s="1"/>
      <c r="ABE302" s="2"/>
      <c r="ABF302" s="1"/>
      <c r="ABG302" s="3"/>
      <c r="ABH302" s="4"/>
      <c r="ABI302" s="4"/>
      <c r="ABJ302" s="9"/>
      <c r="ABK302" s="1"/>
      <c r="ABL302" s="1"/>
      <c r="ABM302" s="1"/>
      <c r="ABN302" s="2"/>
      <c r="ABO302" s="1"/>
      <c r="ABP302" s="3"/>
      <c r="ABQ302" s="4"/>
      <c r="ABR302" s="4"/>
      <c r="ABS302" s="9"/>
      <c r="ABT302" s="1"/>
      <c r="ABU302" s="1"/>
      <c r="ABV302" s="1"/>
      <c r="ABW302" s="2"/>
      <c r="ABX302" s="1"/>
      <c r="ABY302" s="3"/>
      <c r="ABZ302" s="4"/>
      <c r="ACA302" s="4"/>
      <c r="ACB302" s="9"/>
      <c r="ACC302" s="1"/>
      <c r="ACD302" s="1"/>
      <c r="ACE302" s="1"/>
      <c r="ACF302" s="2"/>
      <c r="ACG302" s="1"/>
      <c r="ACH302" s="3"/>
      <c r="ACI302" s="4"/>
      <c r="ACJ302" s="4"/>
      <c r="ACK302" s="9"/>
      <c r="ACL302" s="1"/>
      <c r="ACM302" s="1"/>
      <c r="ACN302" s="1"/>
      <c r="ACO302" s="2"/>
      <c r="ACP302" s="1"/>
      <c r="ACQ302" s="3"/>
      <c r="ACR302" s="4"/>
      <c r="ACS302" s="4"/>
      <c r="ACT302" s="9"/>
      <c r="ACU302" s="1"/>
      <c r="ACV302" s="1"/>
      <c r="ACW302" s="1"/>
      <c r="ACX302" s="2"/>
      <c r="ACY302" s="1"/>
      <c r="ACZ302" s="3"/>
      <c r="ADA302" s="4"/>
      <c r="ADB302" s="4"/>
      <c r="ADC302" s="9"/>
      <c r="ADD302" s="1"/>
      <c r="ADE302" s="1"/>
      <c r="ADF302" s="1"/>
      <c r="ADG302" s="2"/>
      <c r="ADH302" s="1"/>
      <c r="ADI302" s="3"/>
      <c r="ADJ302" s="4"/>
      <c r="ADK302" s="4"/>
      <c r="ADL302" s="9"/>
      <c r="ADM302" s="1"/>
      <c r="ADN302" s="1"/>
      <c r="ADO302" s="1"/>
      <c r="ADP302" s="2"/>
      <c r="ADQ302" s="1"/>
      <c r="ADR302" s="3"/>
      <c r="ADS302" s="4"/>
      <c r="ADT302" s="4"/>
      <c r="ADU302" s="9"/>
      <c r="ADV302" s="1"/>
      <c r="ADW302" s="1"/>
      <c r="ADX302" s="1"/>
      <c r="ADY302" s="2"/>
      <c r="ADZ302" s="1"/>
      <c r="AEA302" s="3"/>
      <c r="AEB302" s="4"/>
      <c r="AEC302" s="4"/>
      <c r="AED302" s="9"/>
      <c r="AEE302" s="1"/>
      <c r="AEF302" s="1"/>
      <c r="AEG302" s="1"/>
      <c r="AEH302" s="2"/>
      <c r="AEI302" s="1"/>
      <c r="AEJ302" s="3"/>
      <c r="AEK302" s="4"/>
      <c r="AEL302" s="4"/>
      <c r="AEM302" s="9"/>
      <c r="AEN302" s="1"/>
      <c r="AEO302" s="1"/>
      <c r="AEP302" s="1"/>
      <c r="AEQ302" s="2"/>
      <c r="AER302" s="1"/>
      <c r="AES302" s="3"/>
      <c r="AET302" s="4"/>
      <c r="AEU302" s="4"/>
      <c r="AEV302" s="9"/>
      <c r="AEW302" s="1"/>
      <c r="AEX302" s="1"/>
      <c r="AEY302" s="1"/>
      <c r="AEZ302" s="2"/>
      <c r="AFA302" s="1"/>
      <c r="AFB302" s="3"/>
      <c r="AFC302" s="4"/>
      <c r="AFD302" s="4"/>
      <c r="AFE302" s="9"/>
      <c r="AFF302" s="1"/>
      <c r="AFG302" s="1"/>
      <c r="AFH302" s="1"/>
      <c r="AFI302" s="2"/>
      <c r="AFJ302" s="1"/>
      <c r="AFK302" s="3"/>
      <c r="AFL302" s="4"/>
      <c r="AFM302" s="4"/>
      <c r="AFN302" s="9"/>
      <c r="AFO302" s="1"/>
      <c r="AFP302" s="1"/>
      <c r="AFQ302" s="1"/>
      <c r="AFR302" s="2"/>
      <c r="AFS302" s="1"/>
      <c r="AFT302" s="3"/>
      <c r="AFU302" s="4"/>
      <c r="AFV302" s="4"/>
      <c r="AFW302" s="9"/>
      <c r="AFX302" s="1"/>
      <c r="AFY302" s="1"/>
      <c r="AFZ302" s="1"/>
      <c r="AGA302" s="2"/>
      <c r="AGB302" s="1"/>
      <c r="AGC302" s="3"/>
      <c r="AGD302" s="4"/>
      <c r="AGE302" s="4"/>
      <c r="AGF302" s="9"/>
      <c r="AGG302" s="1"/>
      <c r="AGH302" s="1"/>
      <c r="AGI302" s="1"/>
      <c r="AGJ302" s="2"/>
      <c r="AGK302" s="1"/>
      <c r="AGL302" s="3"/>
      <c r="AGM302" s="4"/>
      <c r="AGN302" s="4"/>
      <c r="AGO302" s="9"/>
      <c r="AGP302" s="1"/>
      <c r="AGQ302" s="1"/>
      <c r="AGR302" s="1"/>
      <c r="AGS302" s="2"/>
      <c r="AGT302" s="1"/>
      <c r="AGU302" s="3"/>
      <c r="AGV302" s="4"/>
      <c r="AGW302" s="4"/>
      <c r="AGX302" s="9"/>
      <c r="AGY302" s="1"/>
      <c r="AGZ302" s="1"/>
      <c r="AHA302" s="1"/>
      <c r="AHB302" s="2"/>
      <c r="AHC302" s="1"/>
      <c r="AHD302" s="3"/>
      <c r="AHE302" s="4"/>
      <c r="AHF302" s="4"/>
      <c r="AHG302" s="9"/>
      <c r="AHH302" s="1"/>
      <c r="AHI302" s="1"/>
      <c r="AHJ302" s="1"/>
      <c r="AHK302" s="2"/>
      <c r="AHL302" s="1"/>
      <c r="AHM302" s="3"/>
      <c r="AHN302" s="4"/>
      <c r="AHO302" s="4"/>
      <c r="AHP302" s="9"/>
      <c r="AHQ302" s="1"/>
      <c r="AHR302" s="1"/>
      <c r="AHS302" s="1"/>
      <c r="AHT302" s="2"/>
      <c r="AHU302" s="1"/>
      <c r="AHV302" s="3"/>
      <c r="AHW302" s="4"/>
      <c r="AHX302" s="4"/>
      <c r="AHY302" s="9"/>
      <c r="AHZ302" s="1"/>
      <c r="AIA302" s="1"/>
      <c r="AIB302" s="1"/>
      <c r="AIC302" s="2"/>
      <c r="AID302" s="1"/>
      <c r="AIE302" s="3"/>
      <c r="AIF302" s="4"/>
      <c r="AIG302" s="4"/>
      <c r="AIH302" s="9"/>
      <c r="AII302" s="1"/>
      <c r="AIJ302" s="1"/>
      <c r="AIK302" s="1"/>
      <c r="AIL302" s="2"/>
      <c r="AIM302" s="1"/>
      <c r="AIN302" s="3"/>
      <c r="AIO302" s="4"/>
      <c r="AIP302" s="4"/>
      <c r="AIQ302" s="9"/>
      <c r="AIR302" s="1"/>
      <c r="AIS302" s="1"/>
      <c r="AIT302" s="1"/>
      <c r="AIU302" s="2"/>
      <c r="AIV302" s="1"/>
      <c r="AIW302" s="3"/>
      <c r="AIX302" s="4"/>
      <c r="AIY302" s="4"/>
      <c r="AIZ302" s="9"/>
      <c r="AJA302" s="1"/>
      <c r="AJB302" s="1"/>
      <c r="AJC302" s="1"/>
      <c r="AJD302" s="2"/>
      <c r="AJE302" s="1"/>
      <c r="AJF302" s="3"/>
      <c r="AJG302" s="4"/>
      <c r="AJH302" s="4"/>
      <c r="AJI302" s="9"/>
      <c r="AJJ302" s="1"/>
      <c r="AJK302" s="1"/>
      <c r="AJL302" s="1"/>
      <c r="AJM302" s="2"/>
      <c r="AJN302" s="1"/>
      <c r="AJO302" s="3"/>
      <c r="AJP302" s="4"/>
      <c r="AJQ302" s="4"/>
      <c r="AJR302" s="9"/>
      <c r="AJS302" s="1"/>
      <c r="AJT302" s="1"/>
      <c r="AJU302" s="1"/>
      <c r="AJV302" s="2"/>
      <c r="AJW302" s="1"/>
      <c r="AJX302" s="3"/>
      <c r="AJY302" s="4"/>
      <c r="AJZ302" s="4"/>
      <c r="AKA302" s="9"/>
      <c r="AKB302" s="1"/>
      <c r="AKC302" s="1"/>
      <c r="AKD302" s="1"/>
      <c r="AKE302" s="2"/>
      <c r="AKF302" s="1"/>
      <c r="AKG302" s="3"/>
      <c r="AKH302" s="4"/>
      <c r="AKI302" s="4"/>
      <c r="AKJ302" s="9"/>
      <c r="AKK302" s="1"/>
      <c r="AKL302" s="1"/>
      <c r="AKM302" s="1"/>
      <c r="AKN302" s="2"/>
      <c r="AKO302" s="1"/>
      <c r="AKP302" s="3"/>
      <c r="AKQ302" s="4"/>
      <c r="AKR302" s="4"/>
      <c r="AKS302" s="9"/>
      <c r="AKT302" s="1"/>
      <c r="AKU302" s="1"/>
      <c r="AKV302" s="1"/>
      <c r="AKW302" s="2"/>
      <c r="AKX302" s="1"/>
      <c r="AKY302" s="3"/>
      <c r="AKZ302" s="4"/>
      <c r="ALA302" s="4"/>
      <c r="ALB302" s="9"/>
      <c r="ALC302" s="1"/>
      <c r="ALD302" s="1"/>
      <c r="ALE302" s="1"/>
      <c r="ALF302" s="2"/>
      <c r="ALG302" s="1"/>
      <c r="ALH302" s="3"/>
      <c r="ALI302" s="4"/>
      <c r="ALJ302" s="4"/>
      <c r="ALK302" s="9"/>
      <c r="ALL302" s="1"/>
      <c r="ALM302" s="1"/>
      <c r="ALN302" s="1"/>
      <c r="ALO302" s="2"/>
      <c r="ALP302" s="1"/>
      <c r="ALQ302" s="3"/>
      <c r="ALR302" s="4"/>
      <c r="ALS302" s="4"/>
      <c r="ALT302" s="9"/>
      <c r="ALU302" s="1"/>
      <c r="ALV302" s="1"/>
      <c r="ALW302" s="1"/>
      <c r="ALX302" s="2"/>
      <c r="ALY302" s="1"/>
      <c r="ALZ302" s="3"/>
      <c r="AMA302" s="4"/>
      <c r="AMB302" s="4"/>
      <c r="AMC302" s="9"/>
      <c r="AMD302" s="1"/>
      <c r="AME302" s="1"/>
      <c r="AMF302" s="1"/>
      <c r="AMG302" s="2"/>
      <c r="AMH302" s="1"/>
      <c r="AMI302" s="3"/>
      <c r="AMJ302" s="4"/>
      <c r="AMK302" s="4"/>
      <c r="AML302" s="9"/>
      <c r="AMM302" s="1"/>
      <c r="AMN302" s="1"/>
      <c r="AMO302" s="1"/>
      <c r="AMP302" s="2"/>
      <c r="AMQ302" s="1"/>
      <c r="AMR302" s="3"/>
      <c r="AMS302" s="4"/>
      <c r="AMT302" s="4"/>
      <c r="AMU302" s="9"/>
      <c r="AMV302" s="1"/>
      <c r="AMW302" s="1"/>
      <c r="AMX302" s="1"/>
      <c r="AMY302" s="2"/>
      <c r="AMZ302" s="1"/>
      <c r="ANA302" s="3"/>
      <c r="ANB302" s="4"/>
      <c r="ANC302" s="4"/>
      <c r="AND302" s="9"/>
      <c r="ANE302" s="1"/>
      <c r="ANF302" s="1"/>
      <c r="ANG302" s="1"/>
      <c r="ANH302" s="2"/>
      <c r="ANI302" s="1"/>
      <c r="ANJ302" s="3"/>
      <c r="ANK302" s="4"/>
      <c r="ANL302" s="4"/>
      <c r="ANM302" s="9"/>
      <c r="ANN302" s="1"/>
      <c r="ANO302" s="1"/>
      <c r="ANP302" s="1"/>
      <c r="ANQ302" s="2"/>
      <c r="ANR302" s="1"/>
      <c r="ANS302" s="3"/>
      <c r="ANT302" s="4"/>
      <c r="ANU302" s="4"/>
      <c r="ANV302" s="9"/>
      <c r="ANW302" s="1"/>
      <c r="ANX302" s="1"/>
      <c r="ANY302" s="1"/>
      <c r="ANZ302" s="2"/>
      <c r="AOA302" s="1"/>
      <c r="AOB302" s="3"/>
      <c r="AOC302" s="4"/>
      <c r="AOD302" s="4"/>
      <c r="AOE302" s="9"/>
      <c r="AOF302" s="1"/>
      <c r="AOG302" s="1"/>
      <c r="AOH302" s="1"/>
      <c r="AOI302" s="2"/>
      <c r="AOJ302" s="1"/>
      <c r="AOK302" s="3"/>
      <c r="AOL302" s="4"/>
      <c r="AOM302" s="4"/>
      <c r="AON302" s="9"/>
      <c r="AOO302" s="1"/>
      <c r="AOP302" s="1"/>
      <c r="AOQ302" s="1"/>
      <c r="AOR302" s="2"/>
      <c r="AOS302" s="1"/>
      <c r="AOT302" s="3"/>
      <c r="AOU302" s="4"/>
      <c r="AOV302" s="4"/>
      <c r="AOW302" s="9"/>
      <c r="AOX302" s="1"/>
      <c r="AOY302" s="1"/>
      <c r="AOZ302" s="1"/>
      <c r="APA302" s="2"/>
      <c r="APB302" s="1"/>
      <c r="APC302" s="3"/>
      <c r="APD302" s="4"/>
      <c r="APE302" s="4"/>
      <c r="APF302" s="9"/>
      <c r="APG302" s="1"/>
      <c r="APH302" s="1"/>
      <c r="API302" s="1"/>
      <c r="APJ302" s="2"/>
      <c r="APK302" s="1"/>
      <c r="APL302" s="3"/>
      <c r="APM302" s="4"/>
      <c r="APN302" s="4"/>
      <c r="APO302" s="9"/>
      <c r="APP302" s="1"/>
      <c r="APQ302" s="1"/>
      <c r="APR302" s="1"/>
      <c r="APS302" s="2"/>
      <c r="APT302" s="1"/>
      <c r="APU302" s="3"/>
      <c r="APV302" s="4"/>
      <c r="APW302" s="4"/>
      <c r="APX302" s="9"/>
      <c r="APY302" s="1"/>
      <c r="APZ302" s="1"/>
      <c r="AQA302" s="1"/>
      <c r="AQB302" s="2"/>
      <c r="AQC302" s="1"/>
      <c r="AQD302" s="3"/>
      <c r="AQE302" s="4"/>
      <c r="AQF302" s="4"/>
      <c r="AQG302" s="9"/>
      <c r="AQH302" s="1"/>
      <c r="AQI302" s="1"/>
      <c r="AQJ302" s="1"/>
      <c r="AQK302" s="2"/>
      <c r="AQL302" s="1"/>
      <c r="AQM302" s="3"/>
      <c r="AQN302" s="4"/>
      <c r="AQO302" s="4"/>
      <c r="AQP302" s="9"/>
      <c r="AQQ302" s="1"/>
      <c r="AQR302" s="1"/>
      <c r="AQS302" s="1"/>
      <c r="AQT302" s="2"/>
      <c r="AQU302" s="1"/>
      <c r="AQV302" s="3"/>
      <c r="AQW302" s="4"/>
      <c r="AQX302" s="4"/>
      <c r="AQY302" s="9"/>
      <c r="AQZ302" s="1"/>
      <c r="ARA302" s="1"/>
      <c r="ARB302" s="1"/>
      <c r="ARC302" s="2"/>
      <c r="ARD302" s="1"/>
      <c r="ARE302" s="3"/>
      <c r="ARF302" s="4"/>
      <c r="ARG302" s="4"/>
      <c r="ARH302" s="9"/>
      <c r="ARI302" s="1"/>
      <c r="ARJ302" s="1"/>
      <c r="ARK302" s="1"/>
      <c r="ARL302" s="2"/>
      <c r="ARM302" s="1"/>
      <c r="ARN302" s="3"/>
      <c r="ARO302" s="4"/>
      <c r="ARP302" s="4"/>
      <c r="ARQ302" s="9"/>
      <c r="ARR302" s="1"/>
      <c r="ARS302" s="1"/>
      <c r="ART302" s="1"/>
      <c r="ARU302" s="2"/>
      <c r="ARV302" s="1"/>
      <c r="ARW302" s="3"/>
      <c r="ARX302" s="4"/>
      <c r="ARY302" s="4"/>
      <c r="ARZ302" s="9"/>
      <c r="ASA302" s="1"/>
      <c r="ASB302" s="1"/>
      <c r="ASC302" s="1"/>
      <c r="ASD302" s="2"/>
      <c r="ASE302" s="1"/>
      <c r="ASF302" s="3"/>
      <c r="ASG302" s="4"/>
      <c r="ASH302" s="4"/>
      <c r="ASI302" s="9"/>
      <c r="ASJ302" s="1"/>
      <c r="ASK302" s="1"/>
      <c r="ASL302" s="1"/>
      <c r="ASM302" s="2"/>
      <c r="ASN302" s="1"/>
      <c r="ASO302" s="3"/>
      <c r="ASP302" s="4"/>
      <c r="ASQ302" s="4"/>
      <c r="ASR302" s="9"/>
      <c r="ASS302" s="1"/>
      <c r="AST302" s="1"/>
      <c r="ASU302" s="1"/>
      <c r="ASV302" s="2"/>
      <c r="ASW302" s="1"/>
      <c r="ASX302" s="3"/>
      <c r="ASY302" s="4"/>
      <c r="ASZ302" s="4"/>
      <c r="ATA302" s="9"/>
      <c r="ATB302" s="1"/>
      <c r="ATC302" s="1"/>
      <c r="ATD302" s="1"/>
      <c r="ATE302" s="2"/>
      <c r="ATF302" s="1"/>
      <c r="ATG302" s="3"/>
      <c r="ATH302" s="4"/>
      <c r="ATI302" s="4"/>
      <c r="ATJ302" s="9"/>
      <c r="ATK302" s="1"/>
      <c r="ATL302" s="1"/>
      <c r="ATM302" s="1"/>
      <c r="ATN302" s="2"/>
      <c r="ATO302" s="1"/>
      <c r="ATP302" s="3"/>
      <c r="ATQ302" s="4"/>
      <c r="ATR302" s="4"/>
      <c r="ATS302" s="9"/>
      <c r="ATT302" s="1"/>
      <c r="ATU302" s="1"/>
      <c r="ATV302" s="1"/>
      <c r="ATW302" s="2"/>
      <c r="ATX302" s="1"/>
      <c r="ATY302" s="3"/>
      <c r="ATZ302" s="4"/>
      <c r="AUA302" s="4"/>
      <c r="AUB302" s="9"/>
      <c r="AUC302" s="1"/>
      <c r="AUD302" s="1"/>
      <c r="AUE302" s="1"/>
      <c r="AUF302" s="2"/>
      <c r="AUG302" s="1"/>
      <c r="AUH302" s="3"/>
      <c r="AUI302" s="4"/>
      <c r="AUJ302" s="4"/>
      <c r="AUK302" s="9"/>
      <c r="AUL302" s="1"/>
      <c r="AUM302" s="1"/>
      <c r="AUN302" s="1"/>
      <c r="AUO302" s="2"/>
      <c r="AUP302" s="1"/>
      <c r="AUQ302" s="3"/>
      <c r="AUR302" s="4"/>
      <c r="AUS302" s="4"/>
      <c r="AUT302" s="9"/>
      <c r="AUU302" s="1"/>
      <c r="AUV302" s="1"/>
      <c r="AUW302" s="1"/>
      <c r="AUX302" s="2"/>
      <c r="AUY302" s="1"/>
      <c r="AUZ302" s="3"/>
      <c r="AVA302" s="4"/>
      <c r="AVB302" s="4"/>
      <c r="AVC302" s="9"/>
      <c r="AVD302" s="1"/>
      <c r="AVE302" s="1"/>
      <c r="AVF302" s="1"/>
      <c r="AVG302" s="2"/>
      <c r="AVH302" s="1"/>
      <c r="AVI302" s="3"/>
      <c r="AVJ302" s="4"/>
      <c r="AVK302" s="4"/>
      <c r="AVL302" s="9"/>
      <c r="AVM302" s="1"/>
      <c r="AVN302" s="1"/>
      <c r="AVO302" s="1"/>
      <c r="AVP302" s="2"/>
      <c r="AVQ302" s="1"/>
      <c r="AVR302" s="3"/>
      <c r="AVS302" s="4"/>
      <c r="AVT302" s="4"/>
      <c r="AVU302" s="9"/>
      <c r="AVV302" s="1"/>
      <c r="AVW302" s="1"/>
      <c r="AVX302" s="1"/>
      <c r="AVY302" s="2"/>
      <c r="AVZ302" s="1"/>
      <c r="AWA302" s="3"/>
      <c r="AWB302" s="4"/>
      <c r="AWC302" s="4"/>
      <c r="AWD302" s="9"/>
      <c r="AWE302" s="1"/>
      <c r="AWF302" s="1"/>
      <c r="AWG302" s="1"/>
      <c r="AWH302" s="2"/>
      <c r="AWI302" s="1"/>
      <c r="AWJ302" s="3"/>
      <c r="AWK302" s="4"/>
      <c r="AWL302" s="4"/>
      <c r="AWM302" s="9"/>
      <c r="AWN302" s="1"/>
      <c r="AWO302" s="1"/>
      <c r="AWP302" s="1"/>
      <c r="AWQ302" s="2"/>
      <c r="AWR302" s="1"/>
      <c r="AWS302" s="3"/>
      <c r="AWT302" s="4"/>
      <c r="AWU302" s="4"/>
      <c r="AWV302" s="9"/>
      <c r="AWW302" s="1"/>
      <c r="AWX302" s="1"/>
      <c r="AWY302" s="1"/>
      <c r="AWZ302" s="2"/>
      <c r="AXA302" s="1"/>
      <c r="AXB302" s="3"/>
      <c r="AXC302" s="4"/>
      <c r="AXD302" s="4"/>
      <c r="AXE302" s="9"/>
      <c r="AXF302" s="1"/>
      <c r="AXG302" s="1"/>
      <c r="AXH302" s="1"/>
      <c r="AXI302" s="2"/>
      <c r="AXJ302" s="1"/>
      <c r="AXK302" s="3"/>
      <c r="AXL302" s="4"/>
      <c r="AXM302" s="4"/>
      <c r="AXN302" s="9"/>
      <c r="AXO302" s="1"/>
      <c r="AXP302" s="1"/>
      <c r="AXQ302" s="1"/>
      <c r="AXR302" s="2"/>
      <c r="AXS302" s="1"/>
      <c r="AXT302" s="3"/>
      <c r="AXU302" s="4"/>
      <c r="AXV302" s="4"/>
      <c r="AXW302" s="9"/>
      <c r="AXX302" s="1"/>
      <c r="AXY302" s="1"/>
      <c r="AXZ302" s="1"/>
      <c r="AYA302" s="2"/>
      <c r="AYB302" s="1"/>
      <c r="AYC302" s="3"/>
      <c r="AYD302" s="4"/>
      <c r="AYE302" s="4"/>
      <c r="AYF302" s="9"/>
      <c r="AYG302" s="1"/>
      <c r="AYH302" s="1"/>
      <c r="AYI302" s="1"/>
      <c r="AYJ302" s="2"/>
      <c r="AYK302" s="1"/>
      <c r="AYL302" s="3"/>
      <c r="AYM302" s="4"/>
      <c r="AYN302" s="4"/>
      <c r="AYO302" s="9"/>
      <c r="AYP302" s="1"/>
      <c r="AYQ302" s="1"/>
      <c r="AYR302" s="1"/>
      <c r="AYS302" s="2"/>
      <c r="AYT302" s="1"/>
      <c r="AYU302" s="3"/>
      <c r="AYV302" s="4"/>
      <c r="AYW302" s="4"/>
      <c r="AYX302" s="9"/>
      <c r="AYY302" s="1"/>
      <c r="AYZ302" s="1"/>
      <c r="AZA302" s="1"/>
      <c r="AZB302" s="2"/>
      <c r="AZC302" s="1"/>
      <c r="AZD302" s="3"/>
      <c r="AZE302" s="4"/>
      <c r="AZF302" s="4"/>
      <c r="AZG302" s="9"/>
      <c r="AZH302" s="1"/>
      <c r="AZI302" s="1"/>
      <c r="AZJ302" s="1"/>
      <c r="AZK302" s="2"/>
      <c r="AZL302" s="1"/>
      <c r="AZM302" s="3"/>
      <c r="AZN302" s="4"/>
      <c r="AZO302" s="4"/>
      <c r="AZP302" s="9"/>
      <c r="AZQ302" s="1"/>
      <c r="AZR302" s="1"/>
      <c r="AZS302" s="1"/>
      <c r="AZT302" s="2"/>
      <c r="AZU302" s="1"/>
      <c r="AZV302" s="3"/>
      <c r="AZW302" s="4"/>
      <c r="AZX302" s="4"/>
      <c r="AZY302" s="9"/>
      <c r="AZZ302" s="1"/>
      <c r="BAA302" s="1"/>
      <c r="BAB302" s="1"/>
      <c r="BAC302" s="2"/>
      <c r="BAD302" s="1"/>
      <c r="BAE302" s="3"/>
      <c r="BAF302" s="4"/>
      <c r="BAG302" s="4"/>
      <c r="BAH302" s="9"/>
      <c r="BAI302" s="1"/>
      <c r="BAJ302" s="1"/>
      <c r="BAK302" s="1"/>
      <c r="BAL302" s="2"/>
      <c r="BAM302" s="1"/>
      <c r="BAN302" s="3"/>
      <c r="BAO302" s="4"/>
      <c r="BAP302" s="4"/>
      <c r="BAQ302" s="9"/>
      <c r="BAR302" s="1"/>
      <c r="BAS302" s="1"/>
      <c r="BAT302" s="1"/>
      <c r="BAU302" s="2"/>
      <c r="BAV302" s="1"/>
      <c r="BAW302" s="3"/>
      <c r="BAX302" s="4"/>
      <c r="BAY302" s="4"/>
      <c r="BAZ302" s="9"/>
      <c r="BBA302" s="1"/>
      <c r="BBB302" s="1"/>
      <c r="BBC302" s="1"/>
      <c r="BBD302" s="2"/>
      <c r="BBE302" s="1"/>
      <c r="BBF302" s="3"/>
      <c r="BBG302" s="4"/>
      <c r="BBH302" s="4"/>
      <c r="BBI302" s="9"/>
      <c r="BBJ302" s="1"/>
      <c r="BBK302" s="1"/>
      <c r="BBL302" s="1"/>
      <c r="BBM302" s="2"/>
      <c r="BBN302" s="1"/>
      <c r="BBO302" s="3"/>
      <c r="BBP302" s="4"/>
      <c r="BBQ302" s="4"/>
      <c r="BBR302" s="9"/>
      <c r="BBS302" s="1"/>
      <c r="BBT302" s="1"/>
      <c r="BBU302" s="1"/>
      <c r="BBV302" s="2"/>
      <c r="BBW302" s="1"/>
      <c r="BBX302" s="3"/>
      <c r="BBY302" s="4"/>
      <c r="BBZ302" s="4"/>
      <c r="BCA302" s="9"/>
      <c r="BCB302" s="1"/>
      <c r="BCC302" s="1"/>
      <c r="BCD302" s="1"/>
      <c r="BCE302" s="2"/>
      <c r="BCF302" s="1"/>
      <c r="BCG302" s="3"/>
      <c r="BCH302" s="4"/>
      <c r="BCI302" s="4"/>
      <c r="BCJ302" s="9"/>
      <c r="BCK302" s="1"/>
      <c r="BCL302" s="1"/>
      <c r="BCM302" s="1"/>
      <c r="BCN302" s="2"/>
      <c r="BCO302" s="1"/>
      <c r="BCP302" s="3"/>
      <c r="BCQ302" s="4"/>
      <c r="BCR302" s="4"/>
      <c r="BCS302" s="9"/>
      <c r="BCT302" s="1"/>
      <c r="BCU302" s="1"/>
      <c r="BCV302" s="1"/>
      <c r="BCW302" s="2"/>
      <c r="BCX302" s="1"/>
      <c r="BCY302" s="3"/>
      <c r="BCZ302" s="4"/>
      <c r="BDA302" s="4"/>
      <c r="BDB302" s="9"/>
      <c r="BDC302" s="1"/>
      <c r="BDD302" s="1"/>
      <c r="BDE302" s="1"/>
      <c r="BDF302" s="2"/>
      <c r="BDG302" s="1"/>
      <c r="BDH302" s="3"/>
      <c r="BDI302" s="4"/>
      <c r="BDJ302" s="4"/>
      <c r="BDK302" s="9"/>
      <c r="BDL302" s="1"/>
      <c r="BDM302" s="1"/>
      <c r="BDN302" s="1"/>
      <c r="BDO302" s="2"/>
      <c r="BDP302" s="1"/>
      <c r="BDQ302" s="3"/>
      <c r="BDR302" s="4"/>
      <c r="BDS302" s="4"/>
      <c r="BDT302" s="9"/>
      <c r="BDU302" s="1"/>
      <c r="BDV302" s="1"/>
      <c r="BDW302" s="1"/>
      <c r="BDX302" s="2"/>
      <c r="BDY302" s="1"/>
      <c r="BDZ302" s="3"/>
      <c r="BEA302" s="4"/>
      <c r="BEB302" s="4"/>
      <c r="BEC302" s="9"/>
      <c r="BED302" s="1"/>
      <c r="BEE302" s="1"/>
      <c r="BEF302" s="1"/>
      <c r="BEG302" s="2"/>
      <c r="BEH302" s="1"/>
      <c r="BEI302" s="3"/>
      <c r="BEJ302" s="4"/>
      <c r="BEK302" s="4"/>
      <c r="BEL302" s="9"/>
      <c r="BEM302" s="1"/>
      <c r="BEN302" s="1"/>
      <c r="BEO302" s="1"/>
      <c r="BEP302" s="2"/>
      <c r="BEQ302" s="1"/>
      <c r="BER302" s="3"/>
      <c r="BES302" s="4"/>
      <c r="BET302" s="4"/>
      <c r="BEU302" s="9"/>
      <c r="BEV302" s="1"/>
      <c r="BEW302" s="1"/>
      <c r="BEX302" s="1"/>
      <c r="BEY302" s="2"/>
      <c r="BEZ302" s="1"/>
      <c r="BFA302" s="3"/>
      <c r="BFB302" s="4"/>
      <c r="BFC302" s="4"/>
      <c r="BFD302" s="9"/>
      <c r="BFE302" s="1"/>
      <c r="BFF302" s="1"/>
      <c r="BFG302" s="1"/>
      <c r="BFH302" s="2"/>
      <c r="BFI302" s="1"/>
      <c r="BFJ302" s="3"/>
      <c r="BFK302" s="4"/>
      <c r="BFL302" s="4"/>
      <c r="BFM302" s="9"/>
      <c r="BFN302" s="1"/>
      <c r="BFO302" s="1"/>
      <c r="BFP302" s="1"/>
      <c r="BFQ302" s="2"/>
      <c r="BFR302" s="1"/>
      <c r="BFS302" s="3"/>
      <c r="BFT302" s="4"/>
      <c r="BFU302" s="4"/>
      <c r="BFV302" s="9"/>
      <c r="BFW302" s="1"/>
      <c r="BFX302" s="1"/>
      <c r="BFY302" s="1"/>
      <c r="BFZ302" s="2"/>
      <c r="BGA302" s="1"/>
      <c r="BGB302" s="3"/>
      <c r="BGC302" s="4"/>
      <c r="BGD302" s="4"/>
      <c r="BGE302" s="9"/>
      <c r="BGF302" s="1"/>
      <c r="BGG302" s="1"/>
      <c r="BGH302" s="1"/>
      <c r="BGI302" s="2"/>
      <c r="BGJ302" s="1"/>
      <c r="BGK302" s="3"/>
      <c r="BGL302" s="4"/>
      <c r="BGM302" s="4"/>
      <c r="BGN302" s="9"/>
      <c r="BGO302" s="1"/>
      <c r="BGP302" s="1"/>
      <c r="BGQ302" s="1"/>
      <c r="BGR302" s="2"/>
      <c r="BGS302" s="1"/>
      <c r="BGT302" s="3"/>
      <c r="BGU302" s="4"/>
      <c r="BGV302" s="4"/>
      <c r="BGW302" s="9"/>
      <c r="BGX302" s="1"/>
      <c r="BGY302" s="1"/>
      <c r="BGZ302" s="1"/>
      <c r="BHA302" s="2"/>
      <c r="BHB302" s="1"/>
      <c r="BHC302" s="3"/>
      <c r="BHD302" s="4"/>
      <c r="BHE302" s="4"/>
      <c r="BHF302" s="9"/>
      <c r="BHG302" s="1"/>
      <c r="BHH302" s="1"/>
      <c r="BHI302" s="1"/>
      <c r="BHJ302" s="2"/>
      <c r="BHK302" s="1"/>
      <c r="BHL302" s="3"/>
      <c r="BHM302" s="4"/>
      <c r="BHN302" s="4"/>
      <c r="BHO302" s="9"/>
      <c r="BHP302" s="1"/>
      <c r="BHQ302" s="1"/>
      <c r="BHR302" s="1"/>
      <c r="BHS302" s="2"/>
      <c r="BHT302" s="1"/>
      <c r="BHU302" s="3"/>
      <c r="BHV302" s="4"/>
      <c r="BHW302" s="4"/>
      <c r="BHX302" s="9"/>
      <c r="BHY302" s="1"/>
      <c r="BHZ302" s="1"/>
      <c r="BIA302" s="1"/>
      <c r="BIB302" s="2"/>
      <c r="BIC302" s="1"/>
      <c r="BID302" s="3"/>
      <c r="BIE302" s="4"/>
      <c r="BIF302" s="4"/>
      <c r="BIG302" s="9"/>
      <c r="BIH302" s="1"/>
      <c r="BII302" s="1"/>
      <c r="BIJ302" s="1"/>
      <c r="BIK302" s="2"/>
      <c r="BIL302" s="1"/>
      <c r="BIM302" s="3"/>
      <c r="BIN302" s="4"/>
      <c r="BIO302" s="4"/>
      <c r="BIP302" s="9"/>
      <c r="BIQ302" s="1"/>
      <c r="BIR302" s="1"/>
      <c r="BIS302" s="1"/>
      <c r="BIT302" s="2"/>
      <c r="BIU302" s="1"/>
      <c r="BIV302" s="3"/>
      <c r="BIW302" s="4"/>
      <c r="BIX302" s="4"/>
      <c r="BIY302" s="9"/>
      <c r="BIZ302" s="1"/>
      <c r="BJA302" s="1"/>
      <c r="BJB302" s="1"/>
      <c r="BJC302" s="2"/>
      <c r="BJD302" s="1"/>
      <c r="BJE302" s="3"/>
      <c r="BJF302" s="4"/>
      <c r="BJG302" s="4"/>
      <c r="BJH302" s="9"/>
      <c r="BJI302" s="1"/>
      <c r="BJJ302" s="1"/>
      <c r="BJK302" s="1"/>
      <c r="BJL302" s="2"/>
      <c r="BJM302" s="1"/>
      <c r="BJN302" s="3"/>
      <c r="BJO302" s="4"/>
      <c r="BJP302" s="4"/>
      <c r="BJQ302" s="9"/>
      <c r="BJR302" s="1"/>
      <c r="BJS302" s="1"/>
      <c r="BJT302" s="1"/>
      <c r="BJU302" s="2"/>
      <c r="BJV302" s="1"/>
      <c r="BJW302" s="3"/>
      <c r="BJX302" s="4"/>
      <c r="BJY302" s="4"/>
      <c r="BJZ302" s="9"/>
      <c r="BKA302" s="1"/>
      <c r="BKB302" s="1"/>
      <c r="BKC302" s="1"/>
      <c r="BKD302" s="2"/>
      <c r="BKE302" s="1"/>
      <c r="BKF302" s="3"/>
      <c r="BKG302" s="4"/>
      <c r="BKH302" s="4"/>
      <c r="BKI302" s="9"/>
      <c r="BKJ302" s="1"/>
      <c r="BKK302" s="1"/>
      <c r="BKL302" s="1"/>
      <c r="BKM302" s="2"/>
      <c r="BKN302" s="1"/>
      <c r="BKO302" s="3"/>
      <c r="BKP302" s="4"/>
      <c r="BKQ302" s="4"/>
      <c r="BKR302" s="9"/>
      <c r="BKS302" s="1"/>
      <c r="BKT302" s="1"/>
      <c r="BKU302" s="1"/>
      <c r="BKV302" s="2"/>
      <c r="BKW302" s="1"/>
      <c r="BKX302" s="3"/>
      <c r="BKY302" s="4"/>
      <c r="BKZ302" s="4"/>
      <c r="BLA302" s="9"/>
      <c r="BLB302" s="1"/>
      <c r="BLC302" s="1"/>
      <c r="BLD302" s="1"/>
      <c r="BLE302" s="2"/>
      <c r="BLF302" s="1"/>
      <c r="BLG302" s="3"/>
      <c r="BLH302" s="4"/>
      <c r="BLI302" s="4"/>
      <c r="BLJ302" s="9"/>
      <c r="BLK302" s="1"/>
      <c r="BLL302" s="1"/>
      <c r="BLM302" s="1"/>
      <c r="BLN302" s="2"/>
      <c r="BLO302" s="1"/>
      <c r="BLP302" s="3"/>
      <c r="BLQ302" s="4"/>
      <c r="BLR302" s="4"/>
      <c r="BLS302" s="9"/>
      <c r="BLT302" s="1"/>
      <c r="BLU302" s="1"/>
      <c r="BLV302" s="1"/>
      <c r="BLW302" s="2"/>
      <c r="BLX302" s="1"/>
      <c r="BLY302" s="3"/>
      <c r="BLZ302" s="4"/>
      <c r="BMA302" s="4"/>
      <c r="BMB302" s="9"/>
      <c r="BMC302" s="1"/>
      <c r="BMD302" s="1"/>
      <c r="BME302" s="1"/>
      <c r="BMF302" s="2"/>
      <c r="BMG302" s="1"/>
      <c r="BMH302" s="3"/>
      <c r="BMI302" s="4"/>
      <c r="BMJ302" s="4"/>
      <c r="BMK302" s="9"/>
      <c r="BML302" s="1"/>
      <c r="BMM302" s="1"/>
      <c r="BMN302" s="1"/>
      <c r="BMO302" s="2"/>
      <c r="BMP302" s="1"/>
      <c r="BMQ302" s="3"/>
      <c r="BMR302" s="4"/>
      <c r="BMS302" s="4"/>
      <c r="BMT302" s="9"/>
      <c r="BMU302" s="1"/>
      <c r="BMV302" s="1"/>
      <c r="BMW302" s="1"/>
      <c r="BMX302" s="2"/>
      <c r="BMY302" s="1"/>
      <c r="BMZ302" s="3"/>
      <c r="BNA302" s="4"/>
      <c r="BNB302" s="4"/>
      <c r="BNC302" s="9"/>
      <c r="BND302" s="1"/>
      <c r="BNE302" s="1"/>
      <c r="BNF302" s="1"/>
      <c r="BNG302" s="2"/>
      <c r="BNH302" s="1"/>
      <c r="BNI302" s="3"/>
      <c r="BNJ302" s="4"/>
      <c r="BNK302" s="4"/>
      <c r="BNL302" s="9"/>
      <c r="BNM302" s="1"/>
      <c r="BNN302" s="1"/>
      <c r="BNO302" s="1"/>
      <c r="BNP302" s="2"/>
      <c r="BNQ302" s="1"/>
      <c r="BNR302" s="3"/>
      <c r="BNS302" s="4"/>
      <c r="BNT302" s="4"/>
      <c r="BNU302" s="9"/>
      <c r="BNV302" s="1"/>
      <c r="BNW302" s="1"/>
      <c r="BNX302" s="1"/>
      <c r="BNY302" s="2"/>
      <c r="BNZ302" s="1"/>
      <c r="BOA302" s="3"/>
      <c r="BOB302" s="4"/>
      <c r="BOC302" s="4"/>
      <c r="BOD302" s="9"/>
      <c r="BOE302" s="1"/>
      <c r="BOF302" s="1"/>
      <c r="BOG302" s="1"/>
      <c r="BOH302" s="2"/>
      <c r="BOI302" s="1"/>
      <c r="BOJ302" s="3"/>
      <c r="BOK302" s="4"/>
      <c r="BOL302" s="4"/>
      <c r="BOM302" s="9"/>
      <c r="BON302" s="1"/>
      <c r="BOO302" s="1"/>
      <c r="BOP302" s="1"/>
      <c r="BOQ302" s="2"/>
      <c r="BOR302" s="1"/>
      <c r="BOS302" s="3"/>
      <c r="BOT302" s="4"/>
      <c r="BOU302" s="4"/>
      <c r="BOV302" s="9"/>
      <c r="BOW302" s="1"/>
      <c r="BOX302" s="1"/>
      <c r="BOY302" s="1"/>
      <c r="BOZ302" s="2"/>
      <c r="BPA302" s="1"/>
      <c r="BPB302" s="3"/>
      <c r="BPC302" s="4"/>
      <c r="BPD302" s="4"/>
      <c r="BPE302" s="9"/>
      <c r="BPF302" s="1"/>
      <c r="BPG302" s="1"/>
      <c r="BPH302" s="1"/>
      <c r="BPI302" s="2"/>
      <c r="BPJ302" s="1"/>
      <c r="BPK302" s="3"/>
      <c r="BPL302" s="4"/>
      <c r="BPM302" s="4"/>
      <c r="BPN302" s="9"/>
      <c r="BPO302" s="1"/>
      <c r="BPP302" s="1"/>
      <c r="BPQ302" s="1"/>
      <c r="BPR302" s="2"/>
      <c r="BPS302" s="1"/>
      <c r="BPT302" s="3"/>
      <c r="BPU302" s="4"/>
      <c r="BPV302" s="4"/>
      <c r="BPW302" s="9"/>
      <c r="BPX302" s="1"/>
      <c r="BPY302" s="1"/>
      <c r="BPZ302" s="1"/>
      <c r="BQA302" s="2"/>
      <c r="BQB302" s="1"/>
      <c r="BQC302" s="3"/>
      <c r="BQD302" s="4"/>
      <c r="BQE302" s="4"/>
      <c r="BQF302" s="9"/>
      <c r="BQG302" s="1"/>
      <c r="BQH302" s="1"/>
      <c r="BQI302" s="1"/>
      <c r="BQJ302" s="2"/>
      <c r="BQK302" s="1"/>
      <c r="BQL302" s="3"/>
      <c r="BQM302" s="4"/>
      <c r="BQN302" s="4"/>
      <c r="BQO302" s="9"/>
      <c r="BQP302" s="1"/>
      <c r="BQQ302" s="1"/>
      <c r="BQR302" s="1"/>
      <c r="BQS302" s="2"/>
      <c r="BQT302" s="1"/>
      <c r="BQU302" s="3"/>
      <c r="BQV302" s="4"/>
      <c r="BQW302" s="4"/>
      <c r="BQX302" s="9"/>
      <c r="BQY302" s="1"/>
      <c r="BQZ302" s="1"/>
      <c r="BRA302" s="1"/>
      <c r="BRB302" s="2"/>
      <c r="BRC302" s="1"/>
      <c r="BRD302" s="3"/>
      <c r="BRE302" s="4"/>
      <c r="BRF302" s="4"/>
      <c r="BRG302" s="9"/>
      <c r="BRH302" s="1"/>
      <c r="BRI302" s="1"/>
      <c r="BRJ302" s="1"/>
      <c r="BRK302" s="2"/>
      <c r="BRL302" s="1"/>
      <c r="BRM302" s="3"/>
      <c r="BRN302" s="4"/>
      <c r="BRO302" s="4"/>
      <c r="BRP302" s="9"/>
      <c r="BRQ302" s="1"/>
      <c r="BRR302" s="1"/>
      <c r="BRS302" s="1"/>
      <c r="BRT302" s="2"/>
      <c r="BRU302" s="1"/>
      <c r="BRV302" s="3"/>
      <c r="BRW302" s="4"/>
      <c r="BRX302" s="4"/>
      <c r="BRY302" s="9"/>
      <c r="BRZ302" s="1"/>
      <c r="BSA302" s="1"/>
      <c r="BSB302" s="1"/>
      <c r="BSC302" s="2"/>
      <c r="BSD302" s="1"/>
      <c r="BSE302" s="3"/>
      <c r="BSF302" s="4"/>
      <c r="BSG302" s="4"/>
      <c r="BSH302" s="9"/>
      <c r="BSI302" s="1"/>
      <c r="BSJ302" s="1"/>
      <c r="BSK302" s="1"/>
      <c r="BSL302" s="2"/>
      <c r="BSM302" s="1"/>
      <c r="BSN302" s="3"/>
      <c r="BSO302" s="4"/>
      <c r="BSP302" s="4"/>
      <c r="BSQ302" s="9"/>
      <c r="BSR302" s="1"/>
      <c r="BSS302" s="1"/>
      <c r="BST302" s="1"/>
      <c r="BSU302" s="2"/>
      <c r="BSV302" s="1"/>
      <c r="BSW302" s="3"/>
      <c r="BSX302" s="4"/>
      <c r="BSY302" s="4"/>
      <c r="BSZ302" s="9"/>
      <c r="BTA302" s="1"/>
      <c r="BTB302" s="1"/>
      <c r="BTC302" s="1"/>
      <c r="BTD302" s="2"/>
      <c r="BTE302" s="1"/>
      <c r="BTF302" s="3"/>
      <c r="BTG302" s="4"/>
      <c r="BTH302" s="4"/>
      <c r="BTI302" s="9"/>
      <c r="BTJ302" s="1"/>
      <c r="BTK302" s="1"/>
      <c r="BTL302" s="1"/>
      <c r="BTM302" s="2"/>
      <c r="BTN302" s="1"/>
      <c r="BTO302" s="3"/>
      <c r="BTP302" s="4"/>
      <c r="BTQ302" s="4"/>
      <c r="BTR302" s="9"/>
      <c r="BTS302" s="1"/>
      <c r="BTT302" s="1"/>
      <c r="BTU302" s="1"/>
      <c r="BTV302" s="2"/>
      <c r="BTW302" s="1"/>
      <c r="BTX302" s="3"/>
      <c r="BTY302" s="4"/>
      <c r="BTZ302" s="4"/>
      <c r="BUA302" s="9"/>
      <c r="BUB302" s="1"/>
      <c r="BUC302" s="1"/>
      <c r="BUD302" s="1"/>
      <c r="BUE302" s="2"/>
      <c r="BUF302" s="1"/>
      <c r="BUG302" s="3"/>
      <c r="BUH302" s="4"/>
      <c r="BUI302" s="4"/>
      <c r="BUJ302" s="9"/>
      <c r="BUK302" s="1"/>
      <c r="BUL302" s="1"/>
      <c r="BUM302" s="1"/>
      <c r="BUN302" s="2"/>
      <c r="BUO302" s="1"/>
      <c r="BUP302" s="3"/>
      <c r="BUQ302" s="4"/>
      <c r="BUR302" s="4"/>
      <c r="BUS302" s="9"/>
      <c r="BUT302" s="1"/>
      <c r="BUU302" s="1"/>
      <c r="BUV302" s="1"/>
      <c r="BUW302" s="2"/>
      <c r="BUX302" s="1"/>
      <c r="BUY302" s="3"/>
      <c r="BUZ302" s="4"/>
      <c r="BVA302" s="4"/>
      <c r="BVB302" s="9"/>
      <c r="BVC302" s="1"/>
      <c r="BVD302" s="1"/>
      <c r="BVE302" s="1"/>
      <c r="BVF302" s="2"/>
      <c r="BVG302" s="1"/>
      <c r="BVH302" s="3"/>
      <c r="BVI302" s="4"/>
      <c r="BVJ302" s="4"/>
      <c r="BVK302" s="9"/>
      <c r="BVL302" s="1"/>
      <c r="BVM302" s="1"/>
      <c r="BVN302" s="1"/>
      <c r="BVO302" s="2"/>
      <c r="BVP302" s="1"/>
      <c r="BVQ302" s="3"/>
      <c r="BVR302" s="4"/>
      <c r="BVS302" s="4"/>
      <c r="BVT302" s="9"/>
      <c r="BVU302" s="1"/>
      <c r="BVV302" s="1"/>
      <c r="BVW302" s="1"/>
      <c r="BVX302" s="2"/>
      <c r="BVY302" s="1"/>
      <c r="BVZ302" s="3"/>
      <c r="BWA302" s="4"/>
      <c r="BWB302" s="4"/>
      <c r="BWC302" s="9"/>
      <c r="BWD302" s="1"/>
      <c r="BWE302" s="1"/>
      <c r="BWF302" s="1"/>
      <c r="BWG302" s="2"/>
      <c r="BWH302" s="1"/>
      <c r="BWI302" s="3"/>
      <c r="BWJ302" s="4"/>
      <c r="BWK302" s="4"/>
      <c r="BWL302" s="9"/>
      <c r="BWM302" s="1"/>
      <c r="BWN302" s="1"/>
      <c r="BWO302" s="1"/>
      <c r="BWP302" s="2"/>
      <c r="BWQ302" s="1"/>
      <c r="BWR302" s="3"/>
      <c r="BWS302" s="4"/>
      <c r="BWT302" s="4"/>
      <c r="BWU302" s="9"/>
      <c r="BWV302" s="1"/>
      <c r="BWW302" s="1"/>
      <c r="BWX302" s="1"/>
      <c r="BWY302" s="2"/>
      <c r="BWZ302" s="1"/>
      <c r="BXA302" s="3"/>
      <c r="BXB302" s="4"/>
      <c r="BXC302" s="4"/>
      <c r="BXD302" s="9"/>
      <c r="BXE302" s="1"/>
      <c r="BXF302" s="1"/>
      <c r="BXG302" s="1"/>
      <c r="BXH302" s="2"/>
      <c r="BXI302" s="1"/>
      <c r="BXJ302" s="3"/>
      <c r="BXK302" s="4"/>
      <c r="BXL302" s="4"/>
      <c r="BXM302" s="9"/>
      <c r="BXN302" s="1"/>
      <c r="BXO302" s="1"/>
      <c r="BXP302" s="1"/>
      <c r="BXQ302" s="2"/>
      <c r="BXR302" s="1"/>
      <c r="BXS302" s="3"/>
      <c r="BXT302" s="4"/>
      <c r="BXU302" s="4"/>
      <c r="BXV302" s="9"/>
      <c r="BXW302" s="1"/>
      <c r="BXX302" s="1"/>
      <c r="BXY302" s="1"/>
      <c r="BXZ302" s="2"/>
      <c r="BYA302" s="1"/>
      <c r="BYB302" s="3"/>
      <c r="BYC302" s="4"/>
      <c r="BYD302" s="4"/>
      <c r="BYE302" s="9"/>
      <c r="BYF302" s="1"/>
      <c r="BYG302" s="1"/>
      <c r="BYH302" s="1"/>
      <c r="BYI302" s="2"/>
      <c r="BYJ302" s="1"/>
      <c r="BYK302" s="3"/>
      <c r="BYL302" s="4"/>
      <c r="BYM302" s="4"/>
      <c r="BYN302" s="9"/>
      <c r="BYO302" s="1"/>
      <c r="BYP302" s="1"/>
      <c r="BYQ302" s="1"/>
      <c r="BYR302" s="2"/>
      <c r="BYS302" s="1"/>
      <c r="BYT302" s="3"/>
      <c r="BYU302" s="4"/>
      <c r="BYV302" s="4"/>
      <c r="BYW302" s="9"/>
      <c r="BYX302" s="1"/>
      <c r="BYY302" s="1"/>
      <c r="BYZ302" s="1"/>
      <c r="BZA302" s="2"/>
      <c r="BZB302" s="1"/>
      <c r="BZC302" s="3"/>
      <c r="BZD302" s="4"/>
      <c r="BZE302" s="4"/>
      <c r="BZF302" s="9"/>
      <c r="BZG302" s="1"/>
      <c r="BZH302" s="1"/>
      <c r="BZI302" s="1"/>
      <c r="BZJ302" s="2"/>
      <c r="BZK302" s="1"/>
      <c r="BZL302" s="3"/>
      <c r="BZM302" s="4"/>
      <c r="BZN302" s="4"/>
      <c r="BZO302" s="9"/>
      <c r="BZP302" s="1"/>
      <c r="BZQ302" s="1"/>
      <c r="BZR302" s="1"/>
      <c r="BZS302" s="2"/>
      <c r="BZT302" s="1"/>
      <c r="BZU302" s="3"/>
      <c r="BZV302" s="4"/>
      <c r="BZW302" s="4"/>
      <c r="BZX302" s="9"/>
      <c r="BZY302" s="1"/>
      <c r="BZZ302" s="1"/>
      <c r="CAA302" s="1"/>
      <c r="CAB302" s="2"/>
      <c r="CAC302" s="1"/>
      <c r="CAD302" s="3"/>
      <c r="CAE302" s="4"/>
      <c r="CAF302" s="4"/>
      <c r="CAG302" s="9"/>
      <c r="CAH302" s="1"/>
      <c r="CAI302" s="1"/>
      <c r="CAJ302" s="1"/>
      <c r="CAK302" s="2"/>
      <c r="CAL302" s="1"/>
      <c r="CAM302" s="3"/>
      <c r="CAN302" s="4"/>
      <c r="CAO302" s="4"/>
      <c r="CAP302" s="9"/>
      <c r="CAQ302" s="1"/>
      <c r="CAR302" s="1"/>
      <c r="CAS302" s="1"/>
      <c r="CAT302" s="2"/>
      <c r="CAU302" s="1"/>
      <c r="CAV302" s="3"/>
      <c r="CAW302" s="4"/>
      <c r="CAX302" s="4"/>
      <c r="CAY302" s="9"/>
      <c r="CAZ302" s="1"/>
      <c r="CBA302" s="1"/>
      <c r="CBB302" s="1"/>
      <c r="CBC302" s="2"/>
      <c r="CBD302" s="1"/>
      <c r="CBE302" s="3"/>
      <c r="CBF302" s="4"/>
      <c r="CBG302" s="4"/>
      <c r="CBH302" s="9"/>
      <c r="CBI302" s="1"/>
      <c r="CBJ302" s="1"/>
      <c r="CBK302" s="1"/>
      <c r="CBL302" s="2"/>
      <c r="CBM302" s="1"/>
      <c r="CBN302" s="3"/>
      <c r="CBO302" s="4"/>
      <c r="CBP302" s="4"/>
      <c r="CBQ302" s="9"/>
      <c r="CBR302" s="1"/>
      <c r="CBS302" s="1"/>
      <c r="CBT302" s="1"/>
      <c r="CBU302" s="2"/>
      <c r="CBV302" s="1"/>
      <c r="CBW302" s="3"/>
      <c r="CBX302" s="4"/>
      <c r="CBY302" s="4"/>
      <c r="CBZ302" s="9"/>
      <c r="CCA302" s="1"/>
      <c r="CCB302" s="1"/>
      <c r="CCC302" s="1"/>
      <c r="CCD302" s="2"/>
      <c r="CCE302" s="1"/>
      <c r="CCF302" s="3"/>
      <c r="CCG302" s="4"/>
      <c r="CCH302" s="4"/>
      <c r="CCI302" s="9"/>
      <c r="CCJ302" s="1"/>
      <c r="CCK302" s="1"/>
      <c r="CCL302" s="1"/>
      <c r="CCM302" s="2"/>
      <c r="CCN302" s="1"/>
      <c r="CCO302" s="3"/>
      <c r="CCP302" s="4"/>
      <c r="CCQ302" s="4"/>
      <c r="CCR302" s="9"/>
      <c r="CCS302" s="1"/>
      <c r="CCT302" s="1"/>
      <c r="CCU302" s="1"/>
      <c r="CCV302" s="2"/>
      <c r="CCW302" s="1"/>
      <c r="CCX302" s="3"/>
      <c r="CCY302" s="4"/>
      <c r="CCZ302" s="4"/>
      <c r="CDA302" s="9"/>
      <c r="CDB302" s="1"/>
      <c r="CDC302" s="1"/>
      <c r="CDD302" s="1"/>
      <c r="CDE302" s="2"/>
      <c r="CDF302" s="1"/>
      <c r="CDG302" s="3"/>
      <c r="CDH302" s="4"/>
      <c r="CDI302" s="4"/>
      <c r="CDJ302" s="9"/>
      <c r="CDK302" s="1"/>
      <c r="CDL302" s="1"/>
      <c r="CDM302" s="1"/>
      <c r="CDN302" s="2"/>
      <c r="CDO302" s="1"/>
      <c r="CDP302" s="3"/>
      <c r="CDQ302" s="4"/>
      <c r="CDR302" s="4"/>
      <c r="CDS302" s="9"/>
      <c r="CDT302" s="1"/>
      <c r="CDU302" s="1"/>
      <c r="CDV302" s="1"/>
      <c r="CDW302" s="2"/>
      <c r="CDX302" s="1"/>
      <c r="CDY302" s="3"/>
      <c r="CDZ302" s="4"/>
      <c r="CEA302" s="4"/>
      <c r="CEB302" s="9"/>
      <c r="CEC302" s="1"/>
      <c r="CED302" s="1"/>
      <c r="CEE302" s="1"/>
      <c r="CEF302" s="2"/>
      <c r="CEG302" s="1"/>
      <c r="CEH302" s="3"/>
      <c r="CEI302" s="4"/>
      <c r="CEJ302" s="4"/>
      <c r="CEK302" s="9"/>
      <c r="CEL302" s="1"/>
      <c r="CEM302" s="1"/>
      <c r="CEN302" s="1"/>
      <c r="CEO302" s="2"/>
      <c r="CEP302" s="1"/>
      <c r="CEQ302" s="3"/>
      <c r="CER302" s="4"/>
      <c r="CES302" s="4"/>
      <c r="CET302" s="9"/>
      <c r="CEU302" s="1"/>
      <c r="CEV302" s="1"/>
      <c r="CEW302" s="1"/>
      <c r="CEX302" s="2"/>
      <c r="CEY302" s="1"/>
      <c r="CEZ302" s="3"/>
      <c r="CFA302" s="4"/>
      <c r="CFB302" s="4"/>
      <c r="CFC302" s="9"/>
      <c r="CFD302" s="1"/>
      <c r="CFE302" s="1"/>
      <c r="CFF302" s="1"/>
      <c r="CFG302" s="2"/>
      <c r="CFH302" s="1"/>
      <c r="CFI302" s="3"/>
      <c r="CFJ302" s="4"/>
      <c r="CFK302" s="4"/>
      <c r="CFL302" s="9"/>
      <c r="CFM302" s="1"/>
      <c r="CFN302" s="1"/>
      <c r="CFO302" s="1"/>
      <c r="CFP302" s="2"/>
      <c r="CFQ302" s="1"/>
      <c r="CFR302" s="3"/>
      <c r="CFS302" s="4"/>
      <c r="CFT302" s="4"/>
      <c r="CFU302" s="9"/>
      <c r="CFV302" s="1"/>
      <c r="CFW302" s="1"/>
      <c r="CFX302" s="1"/>
      <c r="CFY302" s="2"/>
      <c r="CFZ302" s="1"/>
      <c r="CGA302" s="3"/>
      <c r="CGB302" s="4"/>
      <c r="CGC302" s="4"/>
      <c r="CGD302" s="9"/>
      <c r="CGE302" s="1"/>
      <c r="CGF302" s="1"/>
      <c r="CGG302" s="1"/>
      <c r="CGH302" s="2"/>
      <c r="CGI302" s="1"/>
      <c r="CGJ302" s="3"/>
      <c r="CGK302" s="4"/>
      <c r="CGL302" s="4"/>
      <c r="CGM302" s="9"/>
      <c r="CGN302" s="1"/>
      <c r="CGO302" s="1"/>
      <c r="CGP302" s="1"/>
      <c r="CGQ302" s="2"/>
      <c r="CGR302" s="1"/>
      <c r="CGS302" s="3"/>
      <c r="CGT302" s="4"/>
      <c r="CGU302" s="4"/>
      <c r="CGV302" s="9"/>
      <c r="CGW302" s="1"/>
      <c r="CGX302" s="1"/>
      <c r="CGY302" s="1"/>
      <c r="CGZ302" s="2"/>
      <c r="CHA302" s="1"/>
      <c r="CHB302" s="3"/>
      <c r="CHC302" s="4"/>
      <c r="CHD302" s="4"/>
      <c r="CHE302" s="9"/>
      <c r="CHF302" s="1"/>
      <c r="CHG302" s="1"/>
      <c r="CHH302" s="1"/>
      <c r="CHI302" s="2"/>
      <c r="CHJ302" s="1"/>
      <c r="CHK302" s="3"/>
      <c r="CHL302" s="4"/>
      <c r="CHM302" s="4"/>
      <c r="CHN302" s="9"/>
      <c r="CHO302" s="1"/>
      <c r="CHP302" s="1"/>
      <c r="CHQ302" s="1"/>
      <c r="CHR302" s="2"/>
      <c r="CHS302" s="1"/>
      <c r="CHT302" s="3"/>
      <c r="CHU302" s="4"/>
      <c r="CHV302" s="4"/>
      <c r="CHW302" s="9"/>
      <c r="CHX302" s="1"/>
      <c r="CHY302" s="1"/>
      <c r="CHZ302" s="1"/>
      <c r="CIA302" s="2"/>
      <c r="CIB302" s="1"/>
      <c r="CIC302" s="3"/>
      <c r="CID302" s="4"/>
      <c r="CIE302" s="4"/>
      <c r="CIF302" s="9"/>
      <c r="CIG302" s="1"/>
      <c r="CIH302" s="1"/>
      <c r="CII302" s="1"/>
      <c r="CIJ302" s="2"/>
      <c r="CIK302" s="1"/>
      <c r="CIL302" s="3"/>
      <c r="CIM302" s="4"/>
      <c r="CIN302" s="4"/>
      <c r="CIO302" s="9"/>
      <c r="CIP302" s="1"/>
      <c r="CIQ302" s="1"/>
      <c r="CIR302" s="1"/>
      <c r="CIS302" s="2"/>
      <c r="CIT302" s="1"/>
      <c r="CIU302" s="3"/>
      <c r="CIV302" s="4"/>
      <c r="CIW302" s="4"/>
      <c r="CIX302" s="9"/>
      <c r="CIY302" s="1"/>
      <c r="CIZ302" s="1"/>
      <c r="CJA302" s="1"/>
      <c r="CJB302" s="2"/>
      <c r="CJC302" s="1"/>
      <c r="CJD302" s="3"/>
      <c r="CJE302" s="4"/>
      <c r="CJF302" s="4"/>
      <c r="CJG302" s="9"/>
      <c r="CJH302" s="1"/>
      <c r="CJI302" s="1"/>
      <c r="CJJ302" s="1"/>
      <c r="CJK302" s="2"/>
      <c r="CJL302" s="1"/>
      <c r="CJM302" s="3"/>
      <c r="CJN302" s="4"/>
      <c r="CJO302" s="4"/>
      <c r="CJP302" s="9"/>
      <c r="CJQ302" s="1"/>
      <c r="CJR302" s="1"/>
      <c r="CJS302" s="1"/>
      <c r="CJT302" s="2"/>
      <c r="CJU302" s="1"/>
      <c r="CJV302" s="3"/>
      <c r="CJW302" s="4"/>
      <c r="CJX302" s="4"/>
      <c r="CJY302" s="9"/>
      <c r="CJZ302" s="1"/>
      <c r="CKA302" s="1"/>
      <c r="CKB302" s="1"/>
      <c r="CKC302" s="2"/>
      <c r="CKD302" s="1"/>
      <c r="CKE302" s="3"/>
      <c r="CKF302" s="4"/>
      <c r="CKG302" s="4"/>
      <c r="CKH302" s="9"/>
      <c r="CKI302" s="1"/>
      <c r="CKJ302" s="1"/>
      <c r="CKK302" s="1"/>
      <c r="CKL302" s="2"/>
      <c r="CKM302" s="1"/>
      <c r="CKN302" s="3"/>
      <c r="CKO302" s="4"/>
      <c r="CKP302" s="4"/>
      <c r="CKQ302" s="9"/>
      <c r="CKR302" s="1"/>
      <c r="CKS302" s="1"/>
      <c r="CKT302" s="1"/>
      <c r="CKU302" s="2"/>
      <c r="CKV302" s="1"/>
      <c r="CKW302" s="3"/>
      <c r="CKX302" s="4"/>
      <c r="CKY302" s="4"/>
      <c r="CKZ302" s="9"/>
      <c r="CLA302" s="1"/>
      <c r="CLB302" s="1"/>
      <c r="CLC302" s="1"/>
      <c r="CLD302" s="2"/>
      <c r="CLE302" s="1"/>
      <c r="CLF302" s="3"/>
      <c r="CLG302" s="4"/>
      <c r="CLH302" s="4"/>
      <c r="CLI302" s="9"/>
      <c r="CLJ302" s="1"/>
      <c r="CLK302" s="1"/>
      <c r="CLL302" s="1"/>
      <c r="CLM302" s="2"/>
      <c r="CLN302" s="1"/>
      <c r="CLO302" s="3"/>
      <c r="CLP302" s="4"/>
      <c r="CLQ302" s="4"/>
      <c r="CLR302" s="9"/>
      <c r="CLS302" s="1"/>
      <c r="CLT302" s="1"/>
      <c r="CLU302" s="1"/>
      <c r="CLV302" s="2"/>
      <c r="CLW302" s="1"/>
      <c r="CLX302" s="3"/>
      <c r="CLY302" s="4"/>
      <c r="CLZ302" s="4"/>
      <c r="CMA302" s="9"/>
      <c r="CMB302" s="1"/>
      <c r="CMC302" s="1"/>
      <c r="CMD302" s="1"/>
      <c r="CME302" s="2"/>
      <c r="CMF302" s="1"/>
      <c r="CMG302" s="3"/>
      <c r="CMH302" s="4"/>
      <c r="CMI302" s="4"/>
      <c r="CMJ302" s="9"/>
      <c r="CMK302" s="1"/>
      <c r="CML302" s="1"/>
      <c r="CMM302" s="1"/>
      <c r="CMN302" s="2"/>
      <c r="CMO302" s="1"/>
      <c r="CMP302" s="3"/>
      <c r="CMQ302" s="4"/>
      <c r="CMR302" s="4"/>
      <c r="CMS302" s="9"/>
      <c r="CMT302" s="1"/>
      <c r="CMU302" s="1"/>
      <c r="CMV302" s="1"/>
      <c r="CMW302" s="2"/>
      <c r="CMX302" s="1"/>
      <c r="CMY302" s="3"/>
      <c r="CMZ302" s="4"/>
      <c r="CNA302" s="4"/>
      <c r="CNB302" s="9"/>
      <c r="CNC302" s="1"/>
      <c r="CND302" s="1"/>
      <c r="CNE302" s="1"/>
      <c r="CNF302" s="2"/>
      <c r="CNG302" s="1"/>
      <c r="CNH302" s="3"/>
      <c r="CNI302" s="4"/>
      <c r="CNJ302" s="4"/>
      <c r="CNK302" s="9"/>
      <c r="CNL302" s="1"/>
      <c r="CNM302" s="1"/>
      <c r="CNN302" s="1"/>
      <c r="CNO302" s="2"/>
      <c r="CNP302" s="1"/>
      <c r="CNQ302" s="3"/>
      <c r="CNR302" s="4"/>
      <c r="CNS302" s="4"/>
      <c r="CNT302" s="9"/>
      <c r="CNU302" s="1"/>
      <c r="CNV302" s="1"/>
      <c r="CNW302" s="1"/>
      <c r="CNX302" s="2"/>
      <c r="CNY302" s="1"/>
      <c r="CNZ302" s="3"/>
      <c r="COA302" s="4"/>
      <c r="COB302" s="4"/>
      <c r="COC302" s="9"/>
      <c r="COD302" s="1"/>
      <c r="COE302" s="1"/>
      <c r="COF302" s="1"/>
      <c r="COG302" s="2"/>
      <c r="COH302" s="1"/>
      <c r="COI302" s="3"/>
      <c r="COJ302" s="4"/>
      <c r="COK302" s="4"/>
      <c r="COL302" s="9"/>
      <c r="COM302" s="1"/>
      <c r="CON302" s="1"/>
      <c r="COO302" s="1"/>
      <c r="COP302" s="2"/>
      <c r="COQ302" s="1"/>
      <c r="COR302" s="3"/>
      <c r="COS302" s="4"/>
      <c r="COT302" s="4"/>
      <c r="COU302" s="9"/>
      <c r="COV302" s="1"/>
      <c r="COW302" s="1"/>
      <c r="COX302" s="1"/>
      <c r="COY302" s="2"/>
      <c r="COZ302" s="1"/>
      <c r="CPA302" s="3"/>
      <c r="CPB302" s="4"/>
      <c r="CPC302" s="4"/>
      <c r="CPD302" s="9"/>
      <c r="CPE302" s="1"/>
      <c r="CPF302" s="1"/>
      <c r="CPG302" s="1"/>
      <c r="CPH302" s="2"/>
      <c r="CPI302" s="1"/>
      <c r="CPJ302" s="3"/>
      <c r="CPK302" s="4"/>
      <c r="CPL302" s="4"/>
      <c r="CPM302" s="9"/>
      <c r="CPN302" s="1"/>
      <c r="CPO302" s="1"/>
      <c r="CPP302" s="1"/>
      <c r="CPQ302" s="2"/>
      <c r="CPR302" s="1"/>
      <c r="CPS302" s="3"/>
      <c r="CPT302" s="4"/>
      <c r="CPU302" s="4"/>
      <c r="CPV302" s="9"/>
      <c r="CPW302" s="1"/>
      <c r="CPX302" s="1"/>
      <c r="CPY302" s="1"/>
      <c r="CPZ302" s="2"/>
      <c r="CQA302" s="1"/>
      <c r="CQB302" s="3"/>
      <c r="CQC302" s="4"/>
      <c r="CQD302" s="4"/>
      <c r="CQE302" s="9"/>
      <c r="CQF302" s="1"/>
      <c r="CQG302" s="1"/>
      <c r="CQH302" s="1"/>
      <c r="CQI302" s="2"/>
      <c r="CQJ302" s="1"/>
      <c r="CQK302" s="3"/>
      <c r="CQL302" s="4"/>
      <c r="CQM302" s="4"/>
      <c r="CQN302" s="9"/>
      <c r="CQO302" s="1"/>
      <c r="CQP302" s="1"/>
      <c r="CQQ302" s="1"/>
      <c r="CQR302" s="2"/>
      <c r="CQS302" s="1"/>
      <c r="CQT302" s="3"/>
      <c r="CQU302" s="4"/>
      <c r="CQV302" s="4"/>
      <c r="CQW302" s="9"/>
      <c r="CQX302" s="1"/>
      <c r="CQY302" s="1"/>
      <c r="CQZ302" s="1"/>
      <c r="CRA302" s="2"/>
      <c r="CRB302" s="1"/>
      <c r="CRC302" s="3"/>
      <c r="CRD302" s="4"/>
      <c r="CRE302" s="4"/>
      <c r="CRF302" s="9"/>
      <c r="CRG302" s="1"/>
      <c r="CRH302" s="1"/>
      <c r="CRI302" s="1"/>
      <c r="CRJ302" s="2"/>
      <c r="CRK302" s="1"/>
      <c r="CRL302" s="3"/>
      <c r="CRM302" s="4"/>
      <c r="CRN302" s="4"/>
      <c r="CRO302" s="9"/>
      <c r="CRP302" s="1"/>
      <c r="CRQ302" s="1"/>
      <c r="CRR302" s="1"/>
      <c r="CRS302" s="2"/>
      <c r="CRT302" s="1"/>
      <c r="CRU302" s="3"/>
      <c r="CRV302" s="4"/>
      <c r="CRW302" s="4"/>
      <c r="CRX302" s="9"/>
      <c r="CRY302" s="1"/>
      <c r="CRZ302" s="1"/>
      <c r="CSA302" s="1"/>
      <c r="CSB302" s="2"/>
      <c r="CSC302" s="1"/>
      <c r="CSD302" s="3"/>
      <c r="CSE302" s="4"/>
      <c r="CSF302" s="4"/>
      <c r="CSG302" s="9"/>
      <c r="CSH302" s="1"/>
      <c r="CSI302" s="1"/>
      <c r="CSJ302" s="1"/>
      <c r="CSK302" s="2"/>
      <c r="CSL302" s="1"/>
      <c r="CSM302" s="3"/>
      <c r="CSN302" s="4"/>
      <c r="CSO302" s="4"/>
      <c r="CSP302" s="9"/>
      <c r="CSQ302" s="1"/>
      <c r="CSR302" s="1"/>
      <c r="CSS302" s="1"/>
      <c r="CST302" s="2"/>
      <c r="CSU302" s="1"/>
      <c r="CSV302" s="3"/>
      <c r="CSW302" s="4"/>
      <c r="CSX302" s="4"/>
      <c r="CSY302" s="9"/>
      <c r="CSZ302" s="1"/>
      <c r="CTA302" s="1"/>
      <c r="CTB302" s="1"/>
      <c r="CTC302" s="2"/>
      <c r="CTD302" s="1"/>
      <c r="CTE302" s="3"/>
      <c r="CTF302" s="4"/>
      <c r="CTG302" s="4"/>
      <c r="CTH302" s="9"/>
      <c r="CTI302" s="1"/>
      <c r="CTJ302" s="1"/>
      <c r="CTK302" s="1"/>
      <c r="CTL302" s="2"/>
      <c r="CTM302" s="1"/>
      <c r="CTN302" s="3"/>
      <c r="CTO302" s="4"/>
      <c r="CTP302" s="4"/>
      <c r="CTQ302" s="9"/>
      <c r="CTR302" s="1"/>
      <c r="CTS302" s="1"/>
      <c r="CTT302" s="1"/>
      <c r="CTU302" s="2"/>
      <c r="CTV302" s="1"/>
      <c r="CTW302" s="3"/>
      <c r="CTX302" s="4"/>
      <c r="CTY302" s="4"/>
      <c r="CTZ302" s="9"/>
      <c r="CUA302" s="1"/>
      <c r="CUB302" s="1"/>
      <c r="CUC302" s="1"/>
      <c r="CUD302" s="2"/>
      <c r="CUE302" s="1"/>
      <c r="CUF302" s="3"/>
      <c r="CUG302" s="4"/>
      <c r="CUH302" s="4"/>
      <c r="CUI302" s="9"/>
      <c r="CUJ302" s="1"/>
      <c r="CUK302" s="1"/>
      <c r="CUL302" s="1"/>
      <c r="CUM302" s="2"/>
      <c r="CUN302" s="1"/>
      <c r="CUO302" s="3"/>
      <c r="CUP302" s="4"/>
      <c r="CUQ302" s="4"/>
      <c r="CUR302" s="9"/>
      <c r="CUS302" s="1"/>
      <c r="CUT302" s="1"/>
      <c r="CUU302" s="1"/>
      <c r="CUV302" s="2"/>
      <c r="CUW302" s="1"/>
      <c r="CUX302" s="3"/>
      <c r="CUY302" s="4"/>
      <c r="CUZ302" s="4"/>
      <c r="CVA302" s="9"/>
      <c r="CVB302" s="1"/>
      <c r="CVC302" s="1"/>
      <c r="CVD302" s="1"/>
      <c r="CVE302" s="2"/>
      <c r="CVF302" s="1"/>
      <c r="CVG302" s="3"/>
      <c r="CVH302" s="4"/>
      <c r="CVI302" s="4"/>
      <c r="CVJ302" s="9"/>
      <c r="CVK302" s="1"/>
      <c r="CVL302" s="1"/>
      <c r="CVM302" s="1"/>
      <c r="CVN302" s="2"/>
      <c r="CVO302" s="1"/>
      <c r="CVP302" s="3"/>
      <c r="CVQ302" s="4"/>
      <c r="CVR302" s="4"/>
      <c r="CVS302" s="9"/>
      <c r="CVT302" s="1"/>
      <c r="CVU302" s="1"/>
      <c r="CVV302" s="1"/>
      <c r="CVW302" s="2"/>
      <c r="CVX302" s="1"/>
      <c r="CVY302" s="3"/>
      <c r="CVZ302" s="4"/>
      <c r="CWA302" s="4"/>
      <c r="CWB302" s="9"/>
      <c r="CWC302" s="1"/>
      <c r="CWD302" s="1"/>
      <c r="CWE302" s="1"/>
      <c r="CWF302" s="2"/>
      <c r="CWG302" s="1"/>
      <c r="CWH302" s="3"/>
      <c r="CWI302" s="4"/>
      <c r="CWJ302" s="4"/>
      <c r="CWK302" s="9"/>
      <c r="CWL302" s="1"/>
      <c r="CWM302" s="1"/>
      <c r="CWN302" s="1"/>
      <c r="CWO302" s="2"/>
      <c r="CWP302" s="1"/>
      <c r="CWQ302" s="3"/>
      <c r="CWR302" s="4"/>
      <c r="CWS302" s="4"/>
      <c r="CWT302" s="9"/>
      <c r="CWU302" s="1"/>
      <c r="CWV302" s="1"/>
      <c r="CWW302" s="1"/>
      <c r="CWX302" s="2"/>
      <c r="CWY302" s="1"/>
      <c r="CWZ302" s="3"/>
      <c r="CXA302" s="4"/>
      <c r="CXB302" s="4"/>
      <c r="CXC302" s="9"/>
      <c r="CXD302" s="1"/>
      <c r="CXE302" s="1"/>
      <c r="CXF302" s="1"/>
      <c r="CXG302" s="2"/>
      <c r="CXH302" s="1"/>
      <c r="CXI302" s="3"/>
      <c r="CXJ302" s="4"/>
      <c r="CXK302" s="4"/>
      <c r="CXL302" s="9"/>
      <c r="CXM302" s="1"/>
      <c r="CXN302" s="1"/>
      <c r="CXO302" s="1"/>
      <c r="CXP302" s="2"/>
      <c r="CXQ302" s="1"/>
      <c r="CXR302" s="3"/>
      <c r="CXS302" s="4"/>
      <c r="CXT302" s="4"/>
      <c r="CXU302" s="9"/>
      <c r="CXV302" s="1"/>
      <c r="CXW302" s="1"/>
      <c r="CXX302" s="1"/>
      <c r="CXY302" s="2"/>
      <c r="CXZ302" s="1"/>
      <c r="CYA302" s="3"/>
      <c r="CYB302" s="4"/>
      <c r="CYC302" s="4"/>
      <c r="CYD302" s="9"/>
      <c r="CYE302" s="1"/>
      <c r="CYF302" s="1"/>
      <c r="CYG302" s="1"/>
      <c r="CYH302" s="2"/>
      <c r="CYI302" s="1"/>
      <c r="CYJ302" s="3"/>
      <c r="CYK302" s="4"/>
      <c r="CYL302" s="4"/>
      <c r="CYM302" s="9"/>
      <c r="CYN302" s="1"/>
      <c r="CYO302" s="1"/>
      <c r="CYP302" s="1"/>
      <c r="CYQ302" s="2"/>
      <c r="CYR302" s="1"/>
      <c r="CYS302" s="3"/>
      <c r="CYT302" s="4"/>
      <c r="CYU302" s="4"/>
      <c r="CYV302" s="9"/>
      <c r="CYW302" s="1"/>
      <c r="CYX302" s="1"/>
      <c r="CYY302" s="1"/>
      <c r="CYZ302" s="2"/>
      <c r="CZA302" s="1"/>
      <c r="CZB302" s="3"/>
      <c r="CZC302" s="4"/>
      <c r="CZD302" s="4"/>
      <c r="CZE302" s="9"/>
      <c r="CZF302" s="1"/>
      <c r="CZG302" s="1"/>
      <c r="CZH302" s="1"/>
      <c r="CZI302" s="2"/>
      <c r="CZJ302" s="1"/>
      <c r="CZK302" s="3"/>
      <c r="CZL302" s="4"/>
      <c r="CZM302" s="4"/>
      <c r="CZN302" s="9"/>
      <c r="CZO302" s="1"/>
      <c r="CZP302" s="1"/>
      <c r="CZQ302" s="1"/>
      <c r="CZR302" s="2"/>
      <c r="CZS302" s="1"/>
      <c r="CZT302" s="3"/>
      <c r="CZU302" s="4"/>
      <c r="CZV302" s="4"/>
      <c r="CZW302" s="9"/>
      <c r="CZX302" s="1"/>
      <c r="CZY302" s="1"/>
      <c r="CZZ302" s="1"/>
      <c r="DAA302" s="2"/>
      <c r="DAB302" s="1"/>
      <c r="DAC302" s="3"/>
      <c r="DAD302" s="4"/>
      <c r="DAE302" s="4"/>
      <c r="DAF302" s="9"/>
      <c r="DAG302" s="1"/>
      <c r="DAH302" s="1"/>
      <c r="DAI302" s="1"/>
      <c r="DAJ302" s="2"/>
      <c r="DAK302" s="1"/>
      <c r="DAL302" s="3"/>
      <c r="DAM302" s="4"/>
      <c r="DAN302" s="4"/>
      <c r="DAO302" s="9"/>
      <c r="DAP302" s="1"/>
      <c r="DAQ302" s="1"/>
      <c r="DAR302" s="1"/>
      <c r="DAS302" s="2"/>
      <c r="DAT302" s="1"/>
      <c r="DAU302" s="3"/>
      <c r="DAV302" s="4"/>
      <c r="DAW302" s="4"/>
      <c r="DAX302" s="9"/>
      <c r="DAY302" s="1"/>
      <c r="DAZ302" s="1"/>
      <c r="DBA302" s="1"/>
      <c r="DBB302" s="2"/>
      <c r="DBC302" s="1"/>
      <c r="DBD302" s="3"/>
      <c r="DBE302" s="4"/>
      <c r="DBF302" s="4"/>
      <c r="DBG302" s="9"/>
      <c r="DBH302" s="1"/>
      <c r="DBI302" s="1"/>
      <c r="DBJ302" s="1"/>
      <c r="DBK302" s="2"/>
      <c r="DBL302" s="1"/>
      <c r="DBM302" s="3"/>
      <c r="DBN302" s="4"/>
      <c r="DBO302" s="4"/>
      <c r="DBP302" s="9"/>
      <c r="DBQ302" s="1"/>
      <c r="DBR302" s="1"/>
      <c r="DBS302" s="1"/>
      <c r="DBT302" s="2"/>
      <c r="DBU302" s="1"/>
      <c r="DBV302" s="3"/>
      <c r="DBW302" s="4"/>
      <c r="DBX302" s="4"/>
      <c r="DBY302" s="9"/>
      <c r="DBZ302" s="1"/>
      <c r="DCA302" s="1"/>
      <c r="DCB302" s="1"/>
      <c r="DCC302" s="2"/>
      <c r="DCD302" s="1"/>
      <c r="DCE302" s="3"/>
      <c r="DCF302" s="4"/>
      <c r="DCG302" s="4"/>
      <c r="DCH302" s="9"/>
      <c r="DCI302" s="1"/>
      <c r="DCJ302" s="1"/>
      <c r="DCK302" s="1"/>
      <c r="DCL302" s="2"/>
      <c r="DCM302" s="1"/>
      <c r="DCN302" s="3"/>
      <c r="DCO302" s="4"/>
      <c r="DCP302" s="4"/>
      <c r="DCQ302" s="9"/>
      <c r="DCR302" s="1"/>
      <c r="DCS302" s="1"/>
      <c r="DCT302" s="1"/>
      <c r="DCU302" s="2"/>
      <c r="DCV302" s="1"/>
      <c r="DCW302" s="3"/>
      <c r="DCX302" s="4"/>
      <c r="DCY302" s="4"/>
      <c r="DCZ302" s="9"/>
      <c r="DDA302" s="1"/>
      <c r="DDB302" s="1"/>
      <c r="DDC302" s="1"/>
      <c r="DDD302" s="2"/>
      <c r="DDE302" s="1"/>
      <c r="DDF302" s="3"/>
      <c r="DDG302" s="4"/>
      <c r="DDH302" s="4"/>
      <c r="DDI302" s="9"/>
      <c r="DDJ302" s="1"/>
      <c r="DDK302" s="1"/>
      <c r="DDL302" s="1"/>
      <c r="DDM302" s="2"/>
      <c r="DDN302" s="1"/>
      <c r="DDO302" s="3"/>
      <c r="DDP302" s="4"/>
      <c r="DDQ302" s="4"/>
      <c r="DDR302" s="9"/>
      <c r="DDS302" s="1"/>
      <c r="DDT302" s="1"/>
      <c r="DDU302" s="1"/>
      <c r="DDV302" s="2"/>
      <c r="DDW302" s="1"/>
      <c r="DDX302" s="3"/>
      <c r="DDY302" s="4"/>
      <c r="DDZ302" s="4"/>
      <c r="DEA302" s="9"/>
      <c r="DEB302" s="1"/>
      <c r="DEC302" s="1"/>
      <c r="DED302" s="1"/>
      <c r="DEE302" s="2"/>
      <c r="DEF302" s="1"/>
      <c r="DEG302" s="3"/>
      <c r="DEH302" s="4"/>
      <c r="DEI302" s="4"/>
      <c r="DEJ302" s="9"/>
      <c r="DEK302" s="1"/>
      <c r="DEL302" s="1"/>
      <c r="DEM302" s="1"/>
      <c r="DEN302" s="2"/>
      <c r="DEO302" s="1"/>
      <c r="DEP302" s="3"/>
      <c r="DEQ302" s="4"/>
      <c r="DER302" s="4"/>
      <c r="DES302" s="9"/>
      <c r="DET302" s="1"/>
      <c r="DEU302" s="1"/>
      <c r="DEV302" s="1"/>
      <c r="DEW302" s="2"/>
      <c r="DEX302" s="1"/>
      <c r="DEY302" s="3"/>
      <c r="DEZ302" s="4"/>
      <c r="DFA302" s="4"/>
      <c r="DFB302" s="9"/>
      <c r="DFC302" s="1"/>
      <c r="DFD302" s="1"/>
      <c r="DFE302" s="1"/>
      <c r="DFF302" s="2"/>
      <c r="DFG302" s="1"/>
      <c r="DFH302" s="3"/>
      <c r="DFI302" s="4"/>
      <c r="DFJ302" s="4"/>
      <c r="DFK302" s="9"/>
      <c r="DFL302" s="1"/>
      <c r="DFM302" s="1"/>
      <c r="DFN302" s="1"/>
      <c r="DFO302" s="2"/>
      <c r="DFP302" s="1"/>
      <c r="DFQ302" s="3"/>
      <c r="DFR302" s="4"/>
      <c r="DFS302" s="4"/>
      <c r="DFT302" s="9"/>
      <c r="DFU302" s="1"/>
      <c r="DFV302" s="1"/>
      <c r="DFW302" s="1"/>
      <c r="DFX302" s="2"/>
      <c r="DFY302" s="1"/>
      <c r="DFZ302" s="3"/>
      <c r="DGA302" s="4"/>
      <c r="DGB302" s="4"/>
      <c r="DGC302" s="9"/>
      <c r="DGD302" s="1"/>
      <c r="DGE302" s="1"/>
      <c r="DGF302" s="1"/>
      <c r="DGG302" s="2"/>
      <c r="DGH302" s="1"/>
      <c r="DGI302" s="3"/>
      <c r="DGJ302" s="4"/>
      <c r="DGK302" s="4"/>
      <c r="DGL302" s="9"/>
      <c r="DGM302" s="1"/>
      <c r="DGN302" s="1"/>
      <c r="DGO302" s="1"/>
      <c r="DGP302" s="2"/>
      <c r="DGQ302" s="1"/>
      <c r="DGR302" s="3"/>
      <c r="DGS302" s="4"/>
      <c r="DGT302" s="4"/>
      <c r="DGU302" s="9"/>
      <c r="DGV302" s="1"/>
      <c r="DGW302" s="1"/>
      <c r="DGX302" s="1"/>
      <c r="DGY302" s="2"/>
      <c r="DGZ302" s="1"/>
      <c r="DHA302" s="3"/>
      <c r="DHB302" s="4"/>
      <c r="DHC302" s="4"/>
      <c r="DHD302" s="9"/>
      <c r="DHE302" s="1"/>
      <c r="DHF302" s="1"/>
      <c r="DHG302" s="1"/>
      <c r="DHH302" s="2"/>
      <c r="DHI302" s="1"/>
      <c r="DHJ302" s="3"/>
      <c r="DHK302" s="4"/>
      <c r="DHL302" s="4"/>
      <c r="DHM302" s="9"/>
      <c r="DHN302" s="1"/>
      <c r="DHO302" s="1"/>
      <c r="DHP302" s="1"/>
      <c r="DHQ302" s="2"/>
      <c r="DHR302" s="1"/>
      <c r="DHS302" s="3"/>
      <c r="DHT302" s="4"/>
      <c r="DHU302" s="4"/>
      <c r="DHV302" s="9"/>
      <c r="DHW302" s="1"/>
      <c r="DHX302" s="1"/>
      <c r="DHY302" s="1"/>
      <c r="DHZ302" s="2"/>
      <c r="DIA302" s="1"/>
      <c r="DIB302" s="3"/>
      <c r="DIC302" s="4"/>
      <c r="DID302" s="4"/>
      <c r="DIE302" s="9"/>
      <c r="DIF302" s="1"/>
      <c r="DIG302" s="1"/>
      <c r="DIH302" s="1"/>
      <c r="DII302" s="2"/>
      <c r="DIJ302" s="1"/>
      <c r="DIK302" s="3"/>
      <c r="DIL302" s="4"/>
      <c r="DIM302" s="4"/>
      <c r="DIN302" s="9"/>
      <c r="DIO302" s="1"/>
      <c r="DIP302" s="1"/>
      <c r="DIQ302" s="1"/>
      <c r="DIR302" s="2"/>
      <c r="DIS302" s="1"/>
      <c r="DIT302" s="3"/>
      <c r="DIU302" s="4"/>
      <c r="DIV302" s="4"/>
      <c r="DIW302" s="9"/>
      <c r="DIX302" s="1"/>
      <c r="DIY302" s="1"/>
      <c r="DIZ302" s="1"/>
      <c r="DJA302" s="2"/>
      <c r="DJB302" s="1"/>
      <c r="DJC302" s="3"/>
      <c r="DJD302" s="4"/>
      <c r="DJE302" s="4"/>
      <c r="DJF302" s="9"/>
      <c r="DJG302" s="1"/>
      <c r="DJH302" s="1"/>
      <c r="DJI302" s="1"/>
      <c r="DJJ302" s="2"/>
      <c r="DJK302" s="1"/>
      <c r="DJL302" s="3"/>
      <c r="DJM302" s="4"/>
      <c r="DJN302" s="4"/>
      <c r="DJO302" s="9"/>
      <c r="DJP302" s="1"/>
      <c r="DJQ302" s="1"/>
      <c r="DJR302" s="1"/>
      <c r="DJS302" s="2"/>
      <c r="DJT302" s="1"/>
      <c r="DJU302" s="3"/>
      <c r="DJV302" s="4"/>
      <c r="DJW302" s="4"/>
      <c r="DJX302" s="9"/>
      <c r="DJY302" s="1"/>
      <c r="DJZ302" s="1"/>
      <c r="DKA302" s="1"/>
      <c r="DKB302" s="2"/>
      <c r="DKC302" s="1"/>
      <c r="DKD302" s="3"/>
      <c r="DKE302" s="4"/>
      <c r="DKF302" s="4"/>
      <c r="DKG302" s="9"/>
      <c r="DKH302" s="1"/>
      <c r="DKI302" s="1"/>
      <c r="DKJ302" s="1"/>
      <c r="DKK302" s="2"/>
      <c r="DKL302" s="1"/>
      <c r="DKM302" s="3"/>
      <c r="DKN302" s="4"/>
      <c r="DKO302" s="4"/>
      <c r="DKP302" s="9"/>
      <c r="DKQ302" s="1"/>
      <c r="DKR302" s="1"/>
      <c r="DKS302" s="1"/>
      <c r="DKT302" s="2"/>
      <c r="DKU302" s="1"/>
      <c r="DKV302" s="3"/>
      <c r="DKW302" s="4"/>
      <c r="DKX302" s="4"/>
      <c r="DKY302" s="9"/>
      <c r="DKZ302" s="1"/>
      <c r="DLA302" s="1"/>
      <c r="DLB302" s="1"/>
      <c r="DLC302" s="2"/>
      <c r="DLD302" s="1"/>
      <c r="DLE302" s="3"/>
      <c r="DLF302" s="4"/>
      <c r="DLG302" s="4"/>
      <c r="DLH302" s="9"/>
      <c r="DLI302" s="1"/>
      <c r="DLJ302" s="1"/>
      <c r="DLK302" s="1"/>
      <c r="DLL302" s="2"/>
      <c r="DLM302" s="1"/>
      <c r="DLN302" s="3"/>
      <c r="DLO302" s="4"/>
      <c r="DLP302" s="4"/>
      <c r="DLQ302" s="9"/>
      <c r="DLR302" s="1"/>
      <c r="DLS302" s="1"/>
      <c r="DLT302" s="1"/>
      <c r="DLU302" s="2"/>
      <c r="DLV302" s="1"/>
      <c r="DLW302" s="3"/>
      <c r="DLX302" s="4"/>
      <c r="DLY302" s="4"/>
      <c r="DLZ302" s="9"/>
      <c r="DMA302" s="1"/>
      <c r="DMB302" s="1"/>
      <c r="DMC302" s="1"/>
      <c r="DMD302" s="2"/>
      <c r="DME302" s="1"/>
      <c r="DMF302" s="3"/>
      <c r="DMG302" s="4"/>
      <c r="DMH302" s="4"/>
      <c r="DMI302" s="9"/>
      <c r="DMJ302" s="1"/>
      <c r="DMK302" s="1"/>
      <c r="DML302" s="1"/>
      <c r="DMM302" s="2"/>
      <c r="DMN302" s="1"/>
      <c r="DMO302" s="3"/>
      <c r="DMP302" s="4"/>
      <c r="DMQ302" s="4"/>
      <c r="DMR302" s="9"/>
      <c r="DMS302" s="1"/>
      <c r="DMT302" s="1"/>
      <c r="DMU302" s="1"/>
      <c r="DMV302" s="2"/>
      <c r="DMW302" s="1"/>
      <c r="DMX302" s="3"/>
      <c r="DMY302" s="4"/>
      <c r="DMZ302" s="4"/>
      <c r="DNA302" s="9"/>
      <c r="DNB302" s="1"/>
      <c r="DNC302" s="1"/>
      <c r="DND302" s="1"/>
      <c r="DNE302" s="2"/>
      <c r="DNF302" s="1"/>
      <c r="DNG302" s="3"/>
      <c r="DNH302" s="4"/>
      <c r="DNI302" s="4"/>
      <c r="DNJ302" s="9"/>
      <c r="DNK302" s="1"/>
      <c r="DNL302" s="1"/>
      <c r="DNM302" s="1"/>
      <c r="DNN302" s="2"/>
      <c r="DNO302" s="1"/>
      <c r="DNP302" s="3"/>
      <c r="DNQ302" s="4"/>
      <c r="DNR302" s="4"/>
      <c r="DNS302" s="9"/>
      <c r="DNT302" s="1"/>
      <c r="DNU302" s="1"/>
      <c r="DNV302" s="1"/>
      <c r="DNW302" s="2"/>
      <c r="DNX302" s="1"/>
      <c r="DNY302" s="3"/>
      <c r="DNZ302" s="4"/>
      <c r="DOA302" s="4"/>
      <c r="DOB302" s="9"/>
      <c r="DOC302" s="1"/>
      <c r="DOD302" s="1"/>
      <c r="DOE302" s="1"/>
      <c r="DOF302" s="2"/>
      <c r="DOG302" s="1"/>
      <c r="DOH302" s="3"/>
      <c r="DOI302" s="4"/>
      <c r="DOJ302" s="4"/>
      <c r="DOK302" s="9"/>
      <c r="DOL302" s="1"/>
      <c r="DOM302" s="1"/>
      <c r="DON302" s="1"/>
      <c r="DOO302" s="2"/>
      <c r="DOP302" s="1"/>
      <c r="DOQ302" s="3"/>
      <c r="DOR302" s="4"/>
      <c r="DOS302" s="4"/>
      <c r="DOT302" s="9"/>
      <c r="DOU302" s="1"/>
      <c r="DOV302" s="1"/>
      <c r="DOW302" s="1"/>
      <c r="DOX302" s="2"/>
      <c r="DOY302" s="1"/>
      <c r="DOZ302" s="3"/>
      <c r="DPA302" s="4"/>
      <c r="DPB302" s="4"/>
      <c r="DPC302" s="9"/>
      <c r="DPD302" s="1"/>
      <c r="DPE302" s="1"/>
      <c r="DPF302" s="1"/>
      <c r="DPG302" s="2"/>
      <c r="DPH302" s="1"/>
      <c r="DPI302" s="3"/>
      <c r="DPJ302" s="4"/>
      <c r="DPK302" s="4"/>
      <c r="DPL302" s="9"/>
      <c r="DPM302" s="1"/>
      <c r="DPN302" s="1"/>
      <c r="DPO302" s="1"/>
      <c r="DPP302" s="2"/>
      <c r="DPQ302" s="1"/>
      <c r="DPR302" s="3"/>
      <c r="DPS302" s="4"/>
      <c r="DPT302" s="4"/>
      <c r="DPU302" s="9"/>
      <c r="DPV302" s="1"/>
      <c r="DPW302" s="1"/>
      <c r="DPX302" s="1"/>
      <c r="DPY302" s="2"/>
      <c r="DPZ302" s="1"/>
      <c r="DQA302" s="3"/>
      <c r="DQB302" s="4"/>
      <c r="DQC302" s="4"/>
      <c r="DQD302" s="9"/>
      <c r="DQE302" s="1"/>
      <c r="DQF302" s="1"/>
      <c r="DQG302" s="1"/>
      <c r="DQH302" s="2"/>
      <c r="DQI302" s="1"/>
      <c r="DQJ302" s="3"/>
      <c r="DQK302" s="4"/>
      <c r="DQL302" s="4"/>
      <c r="DQM302" s="9"/>
      <c r="DQN302" s="1"/>
      <c r="DQO302" s="1"/>
      <c r="DQP302" s="1"/>
      <c r="DQQ302" s="2"/>
      <c r="DQR302" s="1"/>
      <c r="DQS302" s="3"/>
      <c r="DQT302" s="4"/>
      <c r="DQU302" s="4"/>
      <c r="DQV302" s="9"/>
      <c r="DQW302" s="1"/>
      <c r="DQX302" s="1"/>
      <c r="DQY302" s="1"/>
      <c r="DQZ302" s="2"/>
      <c r="DRA302" s="1"/>
      <c r="DRB302" s="3"/>
      <c r="DRC302" s="4"/>
      <c r="DRD302" s="4"/>
      <c r="DRE302" s="9"/>
      <c r="DRF302" s="1"/>
      <c r="DRG302" s="1"/>
      <c r="DRH302" s="1"/>
      <c r="DRI302" s="2"/>
      <c r="DRJ302" s="1"/>
      <c r="DRK302" s="3"/>
      <c r="DRL302" s="4"/>
      <c r="DRM302" s="4"/>
      <c r="DRN302" s="9"/>
      <c r="DRO302" s="1"/>
      <c r="DRP302" s="1"/>
      <c r="DRQ302" s="1"/>
      <c r="DRR302" s="2"/>
      <c r="DRS302" s="1"/>
      <c r="DRT302" s="3"/>
      <c r="DRU302" s="4"/>
      <c r="DRV302" s="4"/>
      <c r="DRW302" s="9"/>
      <c r="DRX302" s="1"/>
      <c r="DRY302" s="1"/>
      <c r="DRZ302" s="1"/>
      <c r="DSA302" s="2"/>
      <c r="DSB302" s="1"/>
      <c r="DSC302" s="3"/>
      <c r="DSD302" s="4"/>
      <c r="DSE302" s="4"/>
      <c r="DSF302" s="9"/>
      <c r="DSG302" s="1"/>
      <c r="DSH302" s="1"/>
      <c r="DSI302" s="1"/>
      <c r="DSJ302" s="2"/>
      <c r="DSK302" s="1"/>
      <c r="DSL302" s="3"/>
      <c r="DSM302" s="4"/>
      <c r="DSN302" s="4"/>
      <c r="DSO302" s="9"/>
      <c r="DSP302" s="1"/>
      <c r="DSQ302" s="1"/>
      <c r="DSR302" s="1"/>
      <c r="DSS302" s="2"/>
      <c r="DST302" s="1"/>
      <c r="DSU302" s="3"/>
      <c r="DSV302" s="4"/>
      <c r="DSW302" s="4"/>
      <c r="DSX302" s="9"/>
      <c r="DSY302" s="1"/>
      <c r="DSZ302" s="1"/>
      <c r="DTA302" s="1"/>
      <c r="DTB302" s="2"/>
      <c r="DTC302" s="1"/>
      <c r="DTD302" s="3"/>
      <c r="DTE302" s="4"/>
      <c r="DTF302" s="4"/>
      <c r="DTG302" s="9"/>
      <c r="DTH302" s="1"/>
      <c r="DTI302" s="1"/>
      <c r="DTJ302" s="1"/>
      <c r="DTK302" s="2"/>
      <c r="DTL302" s="1"/>
      <c r="DTM302" s="3"/>
      <c r="DTN302" s="4"/>
      <c r="DTO302" s="4"/>
      <c r="DTP302" s="9"/>
      <c r="DTQ302" s="1"/>
      <c r="DTR302" s="1"/>
      <c r="DTS302" s="1"/>
      <c r="DTT302" s="2"/>
      <c r="DTU302" s="1"/>
      <c r="DTV302" s="3"/>
      <c r="DTW302" s="4"/>
      <c r="DTX302" s="4"/>
      <c r="DTY302" s="9"/>
      <c r="DTZ302" s="1"/>
      <c r="DUA302" s="1"/>
      <c r="DUB302" s="1"/>
      <c r="DUC302" s="2"/>
      <c r="DUD302" s="1"/>
      <c r="DUE302" s="3"/>
      <c r="DUF302" s="4"/>
      <c r="DUG302" s="4"/>
      <c r="DUH302" s="9"/>
      <c r="DUI302" s="1"/>
      <c r="DUJ302" s="1"/>
      <c r="DUK302" s="1"/>
      <c r="DUL302" s="2"/>
      <c r="DUM302" s="1"/>
      <c r="DUN302" s="3"/>
      <c r="DUO302" s="4"/>
      <c r="DUP302" s="4"/>
      <c r="DUQ302" s="9"/>
      <c r="DUR302" s="1"/>
      <c r="DUS302" s="1"/>
      <c r="DUT302" s="1"/>
      <c r="DUU302" s="2"/>
      <c r="DUV302" s="1"/>
      <c r="DUW302" s="3"/>
      <c r="DUX302" s="4"/>
      <c r="DUY302" s="4"/>
      <c r="DUZ302" s="9"/>
      <c r="DVA302" s="1"/>
      <c r="DVB302" s="1"/>
      <c r="DVC302" s="1"/>
      <c r="DVD302" s="2"/>
      <c r="DVE302" s="1"/>
      <c r="DVF302" s="3"/>
      <c r="DVG302" s="4"/>
      <c r="DVH302" s="4"/>
      <c r="DVI302" s="9"/>
      <c r="DVJ302" s="1"/>
      <c r="DVK302" s="1"/>
      <c r="DVL302" s="1"/>
      <c r="DVM302" s="2"/>
      <c r="DVN302" s="1"/>
      <c r="DVO302" s="3"/>
      <c r="DVP302" s="4"/>
      <c r="DVQ302" s="4"/>
      <c r="DVR302" s="9"/>
      <c r="DVS302" s="1"/>
      <c r="DVT302" s="1"/>
      <c r="DVU302" s="1"/>
      <c r="DVV302" s="2"/>
      <c r="DVW302" s="1"/>
      <c r="DVX302" s="3"/>
      <c r="DVY302" s="4"/>
      <c r="DVZ302" s="4"/>
      <c r="DWA302" s="9"/>
      <c r="DWB302" s="1"/>
      <c r="DWC302" s="1"/>
      <c r="DWD302" s="1"/>
      <c r="DWE302" s="2"/>
      <c r="DWF302" s="1"/>
      <c r="DWG302" s="3"/>
      <c r="DWH302" s="4"/>
      <c r="DWI302" s="4"/>
      <c r="DWJ302" s="9"/>
      <c r="DWK302" s="1"/>
      <c r="DWL302" s="1"/>
      <c r="DWM302" s="1"/>
      <c r="DWN302" s="2"/>
      <c r="DWO302" s="1"/>
      <c r="DWP302" s="3"/>
      <c r="DWQ302" s="4"/>
      <c r="DWR302" s="4"/>
      <c r="DWS302" s="9"/>
      <c r="DWT302" s="1"/>
      <c r="DWU302" s="1"/>
      <c r="DWV302" s="1"/>
      <c r="DWW302" s="2"/>
      <c r="DWX302" s="1"/>
      <c r="DWY302" s="3"/>
      <c r="DWZ302" s="4"/>
      <c r="DXA302" s="4"/>
      <c r="DXB302" s="9"/>
      <c r="DXC302" s="1"/>
      <c r="DXD302" s="1"/>
      <c r="DXE302" s="1"/>
      <c r="DXF302" s="2"/>
      <c r="DXG302" s="1"/>
      <c r="DXH302" s="3"/>
      <c r="DXI302" s="4"/>
      <c r="DXJ302" s="4"/>
      <c r="DXK302" s="9"/>
      <c r="DXL302" s="1"/>
      <c r="DXM302" s="1"/>
      <c r="DXN302" s="1"/>
      <c r="DXO302" s="2"/>
      <c r="DXP302" s="1"/>
      <c r="DXQ302" s="3"/>
      <c r="DXR302" s="4"/>
      <c r="DXS302" s="4"/>
      <c r="DXT302" s="9"/>
      <c r="DXU302" s="1"/>
      <c r="DXV302" s="1"/>
      <c r="DXW302" s="1"/>
      <c r="DXX302" s="2"/>
      <c r="DXY302" s="1"/>
      <c r="DXZ302" s="3"/>
      <c r="DYA302" s="4"/>
      <c r="DYB302" s="4"/>
      <c r="DYC302" s="9"/>
      <c r="DYD302" s="1"/>
      <c r="DYE302" s="1"/>
      <c r="DYF302" s="1"/>
      <c r="DYG302" s="2"/>
      <c r="DYH302" s="1"/>
      <c r="DYI302" s="3"/>
      <c r="DYJ302" s="4"/>
      <c r="DYK302" s="4"/>
      <c r="DYL302" s="9"/>
      <c r="DYM302" s="1"/>
      <c r="DYN302" s="1"/>
      <c r="DYO302" s="1"/>
      <c r="DYP302" s="2"/>
      <c r="DYQ302" s="1"/>
      <c r="DYR302" s="3"/>
      <c r="DYS302" s="4"/>
      <c r="DYT302" s="4"/>
      <c r="DYU302" s="9"/>
      <c r="DYV302" s="1"/>
      <c r="DYW302" s="1"/>
      <c r="DYX302" s="1"/>
      <c r="DYY302" s="2"/>
      <c r="DYZ302" s="1"/>
      <c r="DZA302" s="3"/>
      <c r="DZB302" s="4"/>
      <c r="DZC302" s="4"/>
      <c r="DZD302" s="9"/>
      <c r="DZE302" s="1"/>
      <c r="DZF302" s="1"/>
      <c r="DZG302" s="1"/>
      <c r="DZH302" s="2"/>
      <c r="DZI302" s="1"/>
      <c r="DZJ302" s="3"/>
      <c r="DZK302" s="4"/>
      <c r="DZL302" s="4"/>
      <c r="DZM302" s="9"/>
      <c r="DZN302" s="1"/>
      <c r="DZO302" s="1"/>
      <c r="DZP302" s="1"/>
      <c r="DZQ302" s="2"/>
      <c r="DZR302" s="1"/>
      <c r="DZS302" s="3"/>
      <c r="DZT302" s="4"/>
      <c r="DZU302" s="4"/>
      <c r="DZV302" s="9"/>
      <c r="DZW302" s="1"/>
      <c r="DZX302" s="1"/>
      <c r="DZY302" s="1"/>
      <c r="DZZ302" s="2"/>
      <c r="EAA302" s="1"/>
      <c r="EAB302" s="3"/>
      <c r="EAC302" s="4"/>
      <c r="EAD302" s="4"/>
      <c r="EAE302" s="9"/>
      <c r="EAF302" s="1"/>
      <c r="EAG302" s="1"/>
      <c r="EAH302" s="1"/>
      <c r="EAI302" s="2"/>
      <c r="EAJ302" s="1"/>
      <c r="EAK302" s="3"/>
      <c r="EAL302" s="4"/>
      <c r="EAM302" s="4"/>
      <c r="EAN302" s="9"/>
      <c r="EAO302" s="1"/>
      <c r="EAP302" s="1"/>
      <c r="EAQ302" s="1"/>
      <c r="EAR302" s="2"/>
      <c r="EAS302" s="1"/>
      <c r="EAT302" s="3"/>
      <c r="EAU302" s="4"/>
      <c r="EAV302" s="4"/>
      <c r="EAW302" s="9"/>
      <c r="EAX302" s="1"/>
      <c r="EAY302" s="1"/>
      <c r="EAZ302" s="1"/>
      <c r="EBA302" s="2"/>
      <c r="EBB302" s="1"/>
      <c r="EBC302" s="3"/>
      <c r="EBD302" s="4"/>
      <c r="EBE302" s="4"/>
      <c r="EBF302" s="9"/>
      <c r="EBG302" s="1"/>
      <c r="EBH302" s="1"/>
      <c r="EBI302" s="1"/>
      <c r="EBJ302" s="2"/>
      <c r="EBK302" s="1"/>
      <c r="EBL302" s="3"/>
      <c r="EBM302" s="4"/>
      <c r="EBN302" s="4"/>
      <c r="EBO302" s="9"/>
      <c r="EBP302" s="1"/>
      <c r="EBQ302" s="1"/>
      <c r="EBR302" s="1"/>
      <c r="EBS302" s="2"/>
      <c r="EBT302" s="1"/>
      <c r="EBU302" s="3"/>
      <c r="EBV302" s="4"/>
      <c r="EBW302" s="4"/>
      <c r="EBX302" s="9"/>
      <c r="EBY302" s="1"/>
      <c r="EBZ302" s="1"/>
      <c r="ECA302" s="1"/>
      <c r="ECB302" s="2"/>
      <c r="ECC302" s="1"/>
      <c r="ECD302" s="3"/>
      <c r="ECE302" s="4"/>
      <c r="ECF302" s="4"/>
      <c r="ECG302" s="9"/>
      <c r="ECH302" s="1"/>
      <c r="ECI302" s="1"/>
      <c r="ECJ302" s="1"/>
      <c r="ECK302" s="2"/>
      <c r="ECL302" s="1"/>
      <c r="ECM302" s="3"/>
      <c r="ECN302" s="4"/>
      <c r="ECO302" s="4"/>
      <c r="ECP302" s="9"/>
      <c r="ECQ302" s="1"/>
      <c r="ECR302" s="1"/>
      <c r="ECS302" s="1"/>
      <c r="ECT302" s="2"/>
      <c r="ECU302" s="1"/>
      <c r="ECV302" s="3"/>
      <c r="ECW302" s="4"/>
      <c r="ECX302" s="4"/>
      <c r="ECY302" s="9"/>
      <c r="ECZ302" s="1"/>
      <c r="EDA302" s="1"/>
      <c r="EDB302" s="1"/>
      <c r="EDC302" s="2"/>
      <c r="EDD302" s="1"/>
      <c r="EDE302" s="3"/>
      <c r="EDF302" s="4"/>
      <c r="EDG302" s="4"/>
      <c r="EDH302" s="9"/>
      <c r="EDI302" s="1"/>
      <c r="EDJ302" s="1"/>
      <c r="EDK302" s="1"/>
      <c r="EDL302" s="2"/>
      <c r="EDM302" s="1"/>
      <c r="EDN302" s="3"/>
      <c r="EDO302" s="4"/>
      <c r="EDP302" s="4"/>
      <c r="EDQ302" s="9"/>
      <c r="EDR302" s="1"/>
      <c r="EDS302" s="1"/>
      <c r="EDT302" s="1"/>
      <c r="EDU302" s="2"/>
      <c r="EDV302" s="1"/>
      <c r="EDW302" s="3"/>
      <c r="EDX302" s="4"/>
      <c r="EDY302" s="4"/>
      <c r="EDZ302" s="9"/>
      <c r="EEA302" s="1"/>
      <c r="EEB302" s="1"/>
      <c r="EEC302" s="1"/>
      <c r="EED302" s="2"/>
      <c r="EEE302" s="1"/>
      <c r="EEF302" s="3"/>
      <c r="EEG302" s="4"/>
      <c r="EEH302" s="4"/>
      <c r="EEI302" s="9"/>
      <c r="EEJ302" s="1"/>
      <c r="EEK302" s="1"/>
      <c r="EEL302" s="1"/>
      <c r="EEM302" s="2"/>
      <c r="EEN302" s="1"/>
      <c r="EEO302" s="3"/>
      <c r="EEP302" s="4"/>
      <c r="EEQ302" s="4"/>
      <c r="EER302" s="9"/>
      <c r="EES302" s="1"/>
      <c r="EET302" s="1"/>
      <c r="EEU302" s="1"/>
      <c r="EEV302" s="2"/>
      <c r="EEW302" s="1"/>
      <c r="EEX302" s="3"/>
      <c r="EEY302" s="4"/>
      <c r="EEZ302" s="4"/>
      <c r="EFA302" s="9"/>
      <c r="EFB302" s="1"/>
      <c r="EFC302" s="1"/>
      <c r="EFD302" s="1"/>
      <c r="EFE302" s="2"/>
      <c r="EFF302" s="1"/>
      <c r="EFG302" s="3"/>
      <c r="EFH302" s="4"/>
      <c r="EFI302" s="4"/>
      <c r="EFJ302" s="9"/>
      <c r="EFK302" s="1"/>
      <c r="EFL302" s="1"/>
      <c r="EFM302" s="1"/>
      <c r="EFN302" s="2"/>
      <c r="EFO302" s="1"/>
      <c r="EFP302" s="3"/>
      <c r="EFQ302" s="4"/>
      <c r="EFR302" s="4"/>
      <c r="EFS302" s="9"/>
      <c r="EFT302" s="1"/>
      <c r="EFU302" s="1"/>
      <c r="EFV302" s="1"/>
      <c r="EFW302" s="2"/>
      <c r="EFX302" s="1"/>
      <c r="EFY302" s="3"/>
      <c r="EFZ302" s="4"/>
      <c r="EGA302" s="4"/>
      <c r="EGB302" s="9"/>
      <c r="EGC302" s="1"/>
      <c r="EGD302" s="1"/>
      <c r="EGE302" s="1"/>
      <c r="EGF302" s="2"/>
      <c r="EGG302" s="1"/>
      <c r="EGH302" s="3"/>
      <c r="EGI302" s="4"/>
      <c r="EGJ302" s="4"/>
      <c r="EGK302" s="9"/>
      <c r="EGL302" s="1"/>
      <c r="EGM302" s="1"/>
      <c r="EGN302" s="1"/>
      <c r="EGO302" s="2"/>
      <c r="EGP302" s="1"/>
      <c r="EGQ302" s="3"/>
      <c r="EGR302" s="4"/>
      <c r="EGS302" s="4"/>
      <c r="EGT302" s="9"/>
      <c r="EGU302" s="1"/>
      <c r="EGV302" s="1"/>
      <c r="EGW302" s="1"/>
      <c r="EGX302" s="2"/>
      <c r="EGY302" s="1"/>
      <c r="EGZ302" s="3"/>
      <c r="EHA302" s="4"/>
      <c r="EHB302" s="4"/>
      <c r="EHC302" s="9"/>
      <c r="EHD302" s="1"/>
      <c r="EHE302" s="1"/>
      <c r="EHF302" s="1"/>
      <c r="EHG302" s="2"/>
      <c r="EHH302" s="1"/>
      <c r="EHI302" s="3"/>
      <c r="EHJ302" s="4"/>
      <c r="EHK302" s="4"/>
      <c r="EHL302" s="9"/>
      <c r="EHM302" s="1"/>
      <c r="EHN302" s="1"/>
      <c r="EHO302" s="1"/>
      <c r="EHP302" s="2"/>
      <c r="EHQ302" s="1"/>
      <c r="EHR302" s="3"/>
      <c r="EHS302" s="4"/>
      <c r="EHT302" s="4"/>
      <c r="EHU302" s="9"/>
      <c r="EHV302" s="1"/>
      <c r="EHW302" s="1"/>
      <c r="EHX302" s="1"/>
      <c r="EHY302" s="2"/>
      <c r="EHZ302" s="1"/>
      <c r="EIA302" s="3"/>
      <c r="EIB302" s="4"/>
      <c r="EIC302" s="4"/>
      <c r="EID302" s="9"/>
      <c r="EIE302" s="1"/>
      <c r="EIF302" s="1"/>
      <c r="EIG302" s="1"/>
      <c r="EIH302" s="2"/>
      <c r="EII302" s="1"/>
      <c r="EIJ302" s="3"/>
      <c r="EIK302" s="4"/>
      <c r="EIL302" s="4"/>
      <c r="EIM302" s="9"/>
      <c r="EIN302" s="1"/>
      <c r="EIO302" s="1"/>
      <c r="EIP302" s="1"/>
      <c r="EIQ302" s="2"/>
      <c r="EIR302" s="1"/>
      <c r="EIS302" s="3"/>
      <c r="EIT302" s="4"/>
      <c r="EIU302" s="4"/>
      <c r="EIV302" s="9"/>
      <c r="EIW302" s="1"/>
      <c r="EIX302" s="1"/>
      <c r="EIY302" s="1"/>
      <c r="EIZ302" s="2"/>
      <c r="EJA302" s="1"/>
      <c r="EJB302" s="3"/>
      <c r="EJC302" s="4"/>
      <c r="EJD302" s="4"/>
      <c r="EJE302" s="9"/>
      <c r="EJF302" s="1"/>
      <c r="EJG302" s="1"/>
      <c r="EJH302" s="1"/>
      <c r="EJI302" s="2"/>
      <c r="EJJ302" s="1"/>
      <c r="EJK302" s="3"/>
      <c r="EJL302" s="4"/>
      <c r="EJM302" s="4"/>
      <c r="EJN302" s="9"/>
      <c r="EJO302" s="1"/>
      <c r="EJP302" s="1"/>
      <c r="EJQ302" s="1"/>
      <c r="EJR302" s="2"/>
      <c r="EJS302" s="1"/>
      <c r="EJT302" s="3"/>
      <c r="EJU302" s="4"/>
      <c r="EJV302" s="4"/>
      <c r="EJW302" s="9"/>
      <c r="EJX302" s="1"/>
      <c r="EJY302" s="1"/>
      <c r="EJZ302" s="1"/>
      <c r="EKA302" s="2"/>
      <c r="EKB302" s="1"/>
      <c r="EKC302" s="3"/>
      <c r="EKD302" s="4"/>
      <c r="EKE302" s="4"/>
      <c r="EKF302" s="9"/>
      <c r="EKG302" s="1"/>
      <c r="EKH302" s="1"/>
      <c r="EKI302" s="1"/>
      <c r="EKJ302" s="2"/>
      <c r="EKK302" s="1"/>
      <c r="EKL302" s="3"/>
      <c r="EKM302" s="4"/>
      <c r="EKN302" s="4"/>
      <c r="EKO302" s="9"/>
      <c r="EKP302" s="1"/>
      <c r="EKQ302" s="1"/>
      <c r="EKR302" s="1"/>
      <c r="EKS302" s="2"/>
      <c r="EKT302" s="1"/>
      <c r="EKU302" s="3"/>
      <c r="EKV302" s="4"/>
      <c r="EKW302" s="4"/>
      <c r="EKX302" s="9"/>
      <c r="EKY302" s="1"/>
      <c r="EKZ302" s="1"/>
      <c r="ELA302" s="1"/>
      <c r="ELB302" s="2"/>
      <c r="ELC302" s="1"/>
      <c r="ELD302" s="3"/>
      <c r="ELE302" s="4"/>
      <c r="ELF302" s="4"/>
      <c r="ELG302" s="9"/>
      <c r="ELH302" s="1"/>
      <c r="ELI302" s="1"/>
      <c r="ELJ302" s="1"/>
      <c r="ELK302" s="2"/>
      <c r="ELL302" s="1"/>
      <c r="ELM302" s="3"/>
      <c r="ELN302" s="4"/>
      <c r="ELO302" s="4"/>
      <c r="ELP302" s="9"/>
      <c r="ELQ302" s="1"/>
      <c r="ELR302" s="1"/>
      <c r="ELS302" s="1"/>
      <c r="ELT302" s="2"/>
      <c r="ELU302" s="1"/>
      <c r="ELV302" s="3"/>
      <c r="ELW302" s="4"/>
      <c r="ELX302" s="4"/>
      <c r="ELY302" s="9"/>
      <c r="ELZ302" s="1"/>
      <c r="EMA302" s="1"/>
      <c r="EMB302" s="1"/>
      <c r="EMC302" s="2"/>
      <c r="EMD302" s="1"/>
      <c r="EME302" s="3"/>
      <c r="EMF302" s="4"/>
      <c r="EMG302" s="4"/>
      <c r="EMH302" s="9"/>
      <c r="EMI302" s="1"/>
      <c r="EMJ302" s="1"/>
      <c r="EMK302" s="1"/>
      <c r="EML302" s="2"/>
      <c r="EMM302" s="1"/>
      <c r="EMN302" s="3"/>
      <c r="EMO302" s="4"/>
      <c r="EMP302" s="4"/>
      <c r="EMQ302" s="9"/>
      <c r="EMR302" s="1"/>
      <c r="EMS302" s="1"/>
      <c r="EMT302" s="1"/>
      <c r="EMU302" s="2"/>
      <c r="EMV302" s="1"/>
      <c r="EMW302" s="3"/>
      <c r="EMX302" s="4"/>
      <c r="EMY302" s="4"/>
      <c r="EMZ302" s="9"/>
      <c r="ENA302" s="1"/>
      <c r="ENB302" s="1"/>
      <c r="ENC302" s="1"/>
      <c r="END302" s="2"/>
      <c r="ENE302" s="1"/>
      <c r="ENF302" s="3"/>
      <c r="ENG302" s="4"/>
      <c r="ENH302" s="4"/>
      <c r="ENI302" s="9"/>
      <c r="ENJ302" s="1"/>
      <c r="ENK302" s="1"/>
      <c r="ENL302" s="1"/>
      <c r="ENM302" s="2"/>
      <c r="ENN302" s="1"/>
      <c r="ENO302" s="3"/>
      <c r="ENP302" s="4"/>
      <c r="ENQ302" s="4"/>
      <c r="ENR302" s="9"/>
      <c r="ENS302" s="1"/>
      <c r="ENT302" s="1"/>
      <c r="ENU302" s="1"/>
      <c r="ENV302" s="2"/>
      <c r="ENW302" s="1"/>
      <c r="ENX302" s="3"/>
      <c r="ENY302" s="4"/>
      <c r="ENZ302" s="4"/>
      <c r="EOA302" s="9"/>
      <c r="EOB302" s="1"/>
      <c r="EOC302" s="1"/>
      <c r="EOD302" s="1"/>
      <c r="EOE302" s="2"/>
      <c r="EOF302" s="1"/>
      <c r="EOG302" s="3"/>
      <c r="EOH302" s="4"/>
      <c r="EOI302" s="4"/>
      <c r="EOJ302" s="9"/>
      <c r="EOK302" s="1"/>
      <c r="EOL302" s="1"/>
      <c r="EOM302" s="1"/>
      <c r="EON302" s="2"/>
      <c r="EOO302" s="1"/>
      <c r="EOP302" s="3"/>
      <c r="EOQ302" s="4"/>
      <c r="EOR302" s="4"/>
      <c r="EOS302" s="9"/>
      <c r="EOT302" s="1"/>
      <c r="EOU302" s="1"/>
      <c r="EOV302" s="1"/>
      <c r="EOW302" s="2"/>
      <c r="EOX302" s="1"/>
      <c r="EOY302" s="3"/>
      <c r="EOZ302" s="4"/>
      <c r="EPA302" s="4"/>
      <c r="EPB302" s="9"/>
      <c r="EPC302" s="1"/>
      <c r="EPD302" s="1"/>
      <c r="EPE302" s="1"/>
      <c r="EPF302" s="2"/>
      <c r="EPG302" s="1"/>
      <c r="EPH302" s="3"/>
      <c r="EPI302" s="4"/>
      <c r="EPJ302" s="4"/>
      <c r="EPK302" s="9"/>
      <c r="EPL302" s="1"/>
      <c r="EPM302" s="1"/>
      <c r="EPN302" s="1"/>
      <c r="EPO302" s="2"/>
      <c r="EPP302" s="1"/>
      <c r="EPQ302" s="3"/>
      <c r="EPR302" s="4"/>
      <c r="EPS302" s="4"/>
      <c r="EPT302" s="9"/>
      <c r="EPU302" s="1"/>
      <c r="EPV302" s="1"/>
      <c r="EPW302" s="1"/>
      <c r="EPX302" s="2"/>
      <c r="EPY302" s="1"/>
      <c r="EPZ302" s="3"/>
      <c r="EQA302" s="4"/>
      <c r="EQB302" s="4"/>
      <c r="EQC302" s="9"/>
      <c r="EQD302" s="1"/>
      <c r="EQE302" s="1"/>
      <c r="EQF302" s="1"/>
      <c r="EQG302" s="2"/>
      <c r="EQH302" s="1"/>
      <c r="EQI302" s="3"/>
      <c r="EQJ302" s="4"/>
      <c r="EQK302" s="4"/>
      <c r="EQL302" s="9"/>
      <c r="EQM302" s="1"/>
      <c r="EQN302" s="1"/>
      <c r="EQO302" s="1"/>
      <c r="EQP302" s="2"/>
      <c r="EQQ302" s="1"/>
      <c r="EQR302" s="3"/>
      <c r="EQS302" s="4"/>
      <c r="EQT302" s="4"/>
      <c r="EQU302" s="9"/>
      <c r="EQV302" s="1"/>
      <c r="EQW302" s="1"/>
      <c r="EQX302" s="1"/>
      <c r="EQY302" s="2"/>
      <c r="EQZ302" s="1"/>
      <c r="ERA302" s="3"/>
      <c r="ERB302" s="4"/>
      <c r="ERC302" s="4"/>
      <c r="ERD302" s="9"/>
      <c r="ERE302" s="1"/>
      <c r="ERF302" s="1"/>
      <c r="ERG302" s="1"/>
      <c r="ERH302" s="2"/>
      <c r="ERI302" s="1"/>
      <c r="ERJ302" s="3"/>
      <c r="ERK302" s="4"/>
      <c r="ERL302" s="4"/>
      <c r="ERM302" s="9"/>
      <c r="ERN302" s="1"/>
      <c r="ERO302" s="1"/>
      <c r="ERP302" s="1"/>
      <c r="ERQ302" s="2"/>
      <c r="ERR302" s="1"/>
      <c r="ERS302" s="3"/>
      <c r="ERT302" s="4"/>
      <c r="ERU302" s="4"/>
      <c r="ERV302" s="9"/>
      <c r="ERW302" s="1"/>
      <c r="ERX302" s="1"/>
      <c r="ERY302" s="1"/>
      <c r="ERZ302" s="2"/>
      <c r="ESA302" s="1"/>
      <c r="ESB302" s="3"/>
      <c r="ESC302" s="4"/>
      <c r="ESD302" s="4"/>
      <c r="ESE302" s="9"/>
      <c r="ESF302" s="1"/>
      <c r="ESG302" s="1"/>
      <c r="ESH302" s="1"/>
      <c r="ESI302" s="2"/>
      <c r="ESJ302" s="1"/>
      <c r="ESK302" s="3"/>
      <c r="ESL302" s="4"/>
      <c r="ESM302" s="4"/>
      <c r="ESN302" s="9"/>
      <c r="ESO302" s="1"/>
      <c r="ESP302" s="1"/>
      <c r="ESQ302" s="1"/>
      <c r="ESR302" s="2"/>
      <c r="ESS302" s="1"/>
      <c r="EST302" s="3"/>
      <c r="ESU302" s="4"/>
      <c r="ESV302" s="4"/>
      <c r="ESW302" s="9"/>
      <c r="ESX302" s="1"/>
      <c r="ESY302" s="1"/>
      <c r="ESZ302" s="1"/>
      <c r="ETA302" s="2"/>
      <c r="ETB302" s="1"/>
      <c r="ETC302" s="3"/>
      <c r="ETD302" s="4"/>
      <c r="ETE302" s="4"/>
      <c r="ETF302" s="9"/>
      <c r="ETG302" s="1"/>
      <c r="ETH302" s="1"/>
      <c r="ETI302" s="1"/>
      <c r="ETJ302" s="2"/>
      <c r="ETK302" s="1"/>
      <c r="ETL302" s="3"/>
      <c r="ETM302" s="4"/>
      <c r="ETN302" s="4"/>
      <c r="ETO302" s="9"/>
      <c r="ETP302" s="1"/>
      <c r="ETQ302" s="1"/>
      <c r="ETR302" s="1"/>
      <c r="ETS302" s="2"/>
      <c r="ETT302" s="1"/>
      <c r="ETU302" s="3"/>
      <c r="ETV302" s="4"/>
      <c r="ETW302" s="4"/>
      <c r="ETX302" s="9"/>
      <c r="ETY302" s="1"/>
      <c r="ETZ302" s="1"/>
      <c r="EUA302" s="1"/>
      <c r="EUB302" s="2"/>
      <c r="EUC302" s="1"/>
      <c r="EUD302" s="3"/>
      <c r="EUE302" s="4"/>
      <c r="EUF302" s="4"/>
      <c r="EUG302" s="9"/>
      <c r="EUH302" s="1"/>
      <c r="EUI302" s="1"/>
      <c r="EUJ302" s="1"/>
      <c r="EUK302" s="2"/>
      <c r="EUL302" s="1"/>
      <c r="EUM302" s="3"/>
      <c r="EUN302" s="4"/>
      <c r="EUO302" s="4"/>
      <c r="EUP302" s="9"/>
      <c r="EUQ302" s="1"/>
      <c r="EUR302" s="1"/>
      <c r="EUS302" s="1"/>
      <c r="EUT302" s="2"/>
      <c r="EUU302" s="1"/>
      <c r="EUV302" s="3"/>
      <c r="EUW302" s="4"/>
      <c r="EUX302" s="4"/>
      <c r="EUY302" s="9"/>
      <c r="EUZ302" s="1"/>
      <c r="EVA302" s="1"/>
      <c r="EVB302" s="1"/>
      <c r="EVC302" s="2"/>
      <c r="EVD302" s="1"/>
      <c r="EVE302" s="3"/>
      <c r="EVF302" s="4"/>
      <c r="EVG302" s="4"/>
      <c r="EVH302" s="9"/>
      <c r="EVI302" s="1"/>
      <c r="EVJ302" s="1"/>
      <c r="EVK302" s="1"/>
      <c r="EVL302" s="2"/>
      <c r="EVM302" s="1"/>
      <c r="EVN302" s="3"/>
      <c r="EVO302" s="4"/>
      <c r="EVP302" s="4"/>
      <c r="EVQ302" s="9"/>
      <c r="EVR302" s="1"/>
      <c r="EVS302" s="1"/>
      <c r="EVT302" s="1"/>
      <c r="EVU302" s="2"/>
      <c r="EVV302" s="1"/>
      <c r="EVW302" s="3"/>
      <c r="EVX302" s="4"/>
      <c r="EVY302" s="4"/>
      <c r="EVZ302" s="9"/>
      <c r="EWA302" s="1"/>
      <c r="EWB302" s="1"/>
      <c r="EWC302" s="1"/>
      <c r="EWD302" s="2"/>
      <c r="EWE302" s="1"/>
      <c r="EWF302" s="3"/>
      <c r="EWG302" s="4"/>
      <c r="EWH302" s="4"/>
      <c r="EWI302" s="9"/>
      <c r="EWJ302" s="1"/>
      <c r="EWK302" s="1"/>
      <c r="EWL302" s="1"/>
      <c r="EWM302" s="2"/>
      <c r="EWN302" s="1"/>
      <c r="EWO302" s="3"/>
      <c r="EWP302" s="4"/>
      <c r="EWQ302" s="4"/>
      <c r="EWR302" s="9"/>
      <c r="EWS302" s="1"/>
      <c r="EWT302" s="1"/>
      <c r="EWU302" s="1"/>
      <c r="EWV302" s="2"/>
      <c r="EWW302" s="1"/>
      <c r="EWX302" s="3"/>
      <c r="EWY302" s="4"/>
      <c r="EWZ302" s="4"/>
      <c r="EXA302" s="9"/>
      <c r="EXB302" s="1"/>
      <c r="EXC302" s="1"/>
      <c r="EXD302" s="1"/>
      <c r="EXE302" s="2"/>
      <c r="EXF302" s="1"/>
      <c r="EXG302" s="3"/>
      <c r="EXH302" s="4"/>
      <c r="EXI302" s="4"/>
      <c r="EXJ302" s="9"/>
      <c r="EXK302" s="1"/>
      <c r="EXL302" s="1"/>
      <c r="EXM302" s="1"/>
      <c r="EXN302" s="2"/>
      <c r="EXO302" s="1"/>
      <c r="EXP302" s="3"/>
      <c r="EXQ302" s="4"/>
      <c r="EXR302" s="4"/>
      <c r="EXS302" s="9"/>
      <c r="EXT302" s="1"/>
      <c r="EXU302" s="1"/>
      <c r="EXV302" s="1"/>
      <c r="EXW302" s="2"/>
      <c r="EXX302" s="1"/>
      <c r="EXY302" s="3"/>
      <c r="EXZ302" s="4"/>
      <c r="EYA302" s="4"/>
      <c r="EYB302" s="9"/>
      <c r="EYC302" s="1"/>
      <c r="EYD302" s="1"/>
      <c r="EYE302" s="1"/>
      <c r="EYF302" s="2"/>
      <c r="EYG302" s="1"/>
      <c r="EYH302" s="3"/>
      <c r="EYI302" s="4"/>
      <c r="EYJ302" s="4"/>
      <c r="EYK302" s="9"/>
      <c r="EYL302" s="1"/>
      <c r="EYM302" s="1"/>
      <c r="EYN302" s="1"/>
      <c r="EYO302" s="2"/>
      <c r="EYP302" s="1"/>
      <c r="EYQ302" s="3"/>
      <c r="EYR302" s="4"/>
      <c r="EYS302" s="4"/>
      <c r="EYT302" s="9"/>
      <c r="EYU302" s="1"/>
      <c r="EYV302" s="1"/>
      <c r="EYW302" s="1"/>
      <c r="EYX302" s="2"/>
      <c r="EYY302" s="1"/>
      <c r="EYZ302" s="3"/>
      <c r="EZA302" s="4"/>
      <c r="EZB302" s="4"/>
      <c r="EZC302" s="9"/>
      <c r="EZD302" s="1"/>
      <c r="EZE302" s="1"/>
      <c r="EZF302" s="1"/>
      <c r="EZG302" s="2"/>
      <c r="EZH302" s="1"/>
      <c r="EZI302" s="3"/>
      <c r="EZJ302" s="4"/>
      <c r="EZK302" s="4"/>
      <c r="EZL302" s="9"/>
      <c r="EZM302" s="1"/>
      <c r="EZN302" s="1"/>
      <c r="EZO302" s="1"/>
      <c r="EZP302" s="2"/>
      <c r="EZQ302" s="1"/>
      <c r="EZR302" s="3"/>
      <c r="EZS302" s="4"/>
      <c r="EZT302" s="4"/>
      <c r="EZU302" s="9"/>
      <c r="EZV302" s="1"/>
      <c r="EZW302" s="1"/>
      <c r="EZX302" s="1"/>
      <c r="EZY302" s="2"/>
      <c r="EZZ302" s="1"/>
      <c r="FAA302" s="3"/>
      <c r="FAB302" s="4"/>
      <c r="FAC302" s="4"/>
      <c r="FAD302" s="9"/>
      <c r="FAE302" s="1"/>
      <c r="FAF302" s="1"/>
      <c r="FAG302" s="1"/>
      <c r="FAH302" s="2"/>
      <c r="FAI302" s="1"/>
      <c r="FAJ302" s="3"/>
      <c r="FAK302" s="4"/>
      <c r="FAL302" s="4"/>
      <c r="FAM302" s="9"/>
      <c r="FAN302" s="1"/>
      <c r="FAO302" s="1"/>
      <c r="FAP302" s="1"/>
      <c r="FAQ302" s="2"/>
      <c r="FAR302" s="1"/>
      <c r="FAS302" s="3"/>
      <c r="FAT302" s="4"/>
      <c r="FAU302" s="4"/>
      <c r="FAV302" s="9"/>
      <c r="FAW302" s="1"/>
      <c r="FAX302" s="1"/>
      <c r="FAY302" s="1"/>
      <c r="FAZ302" s="2"/>
      <c r="FBA302" s="1"/>
      <c r="FBB302" s="3"/>
      <c r="FBC302" s="4"/>
      <c r="FBD302" s="4"/>
      <c r="FBE302" s="9"/>
      <c r="FBF302" s="1"/>
      <c r="FBG302" s="1"/>
      <c r="FBH302" s="1"/>
      <c r="FBI302" s="2"/>
      <c r="FBJ302" s="1"/>
      <c r="FBK302" s="3"/>
      <c r="FBL302" s="4"/>
      <c r="FBM302" s="4"/>
      <c r="FBN302" s="9"/>
      <c r="FBO302" s="1"/>
      <c r="FBP302" s="1"/>
      <c r="FBQ302" s="1"/>
      <c r="FBR302" s="2"/>
      <c r="FBS302" s="1"/>
      <c r="FBT302" s="3"/>
      <c r="FBU302" s="4"/>
      <c r="FBV302" s="4"/>
      <c r="FBW302" s="9"/>
      <c r="FBX302" s="1"/>
      <c r="FBY302" s="1"/>
      <c r="FBZ302" s="1"/>
      <c r="FCA302" s="2"/>
      <c r="FCB302" s="1"/>
      <c r="FCC302" s="3"/>
      <c r="FCD302" s="4"/>
      <c r="FCE302" s="4"/>
      <c r="FCF302" s="9"/>
      <c r="FCG302" s="1"/>
      <c r="FCH302" s="1"/>
      <c r="FCI302" s="1"/>
      <c r="FCJ302" s="2"/>
      <c r="FCK302" s="1"/>
      <c r="FCL302" s="3"/>
      <c r="FCM302" s="4"/>
      <c r="FCN302" s="4"/>
      <c r="FCO302" s="9"/>
      <c r="FCP302" s="1"/>
      <c r="FCQ302" s="1"/>
      <c r="FCR302" s="1"/>
      <c r="FCS302" s="2"/>
      <c r="FCT302" s="1"/>
      <c r="FCU302" s="3"/>
      <c r="FCV302" s="4"/>
      <c r="FCW302" s="4"/>
      <c r="FCX302" s="9"/>
      <c r="FCY302" s="1"/>
      <c r="FCZ302" s="1"/>
      <c r="FDA302" s="1"/>
      <c r="FDB302" s="2"/>
      <c r="FDC302" s="1"/>
      <c r="FDD302" s="3"/>
      <c r="FDE302" s="4"/>
      <c r="FDF302" s="4"/>
      <c r="FDG302" s="9"/>
      <c r="FDH302" s="1"/>
      <c r="FDI302" s="1"/>
      <c r="FDJ302" s="1"/>
      <c r="FDK302" s="2"/>
      <c r="FDL302" s="1"/>
      <c r="FDM302" s="3"/>
      <c r="FDN302" s="4"/>
      <c r="FDO302" s="4"/>
      <c r="FDP302" s="9"/>
      <c r="FDQ302" s="1"/>
      <c r="FDR302" s="1"/>
      <c r="FDS302" s="1"/>
      <c r="FDT302" s="2"/>
      <c r="FDU302" s="1"/>
      <c r="FDV302" s="3"/>
      <c r="FDW302" s="4"/>
      <c r="FDX302" s="4"/>
      <c r="FDY302" s="9"/>
      <c r="FDZ302" s="1"/>
      <c r="FEA302" s="1"/>
      <c r="FEB302" s="1"/>
      <c r="FEC302" s="2"/>
      <c r="FED302" s="1"/>
      <c r="FEE302" s="3"/>
      <c r="FEF302" s="4"/>
      <c r="FEG302" s="4"/>
      <c r="FEH302" s="9"/>
      <c r="FEI302" s="1"/>
      <c r="FEJ302" s="1"/>
      <c r="FEK302" s="1"/>
      <c r="FEL302" s="2"/>
      <c r="FEM302" s="1"/>
      <c r="FEN302" s="3"/>
      <c r="FEO302" s="4"/>
      <c r="FEP302" s="4"/>
      <c r="FEQ302" s="9"/>
      <c r="FER302" s="1"/>
      <c r="FES302" s="1"/>
      <c r="FET302" s="1"/>
      <c r="FEU302" s="2"/>
      <c r="FEV302" s="1"/>
      <c r="FEW302" s="3"/>
      <c r="FEX302" s="4"/>
      <c r="FEY302" s="4"/>
      <c r="FEZ302" s="9"/>
      <c r="FFA302" s="1"/>
      <c r="FFB302" s="1"/>
      <c r="FFC302" s="1"/>
      <c r="FFD302" s="2"/>
      <c r="FFE302" s="1"/>
      <c r="FFF302" s="3"/>
      <c r="FFG302" s="4"/>
      <c r="FFH302" s="4"/>
      <c r="FFI302" s="9"/>
      <c r="FFJ302" s="1"/>
      <c r="FFK302" s="1"/>
      <c r="FFL302" s="1"/>
      <c r="FFM302" s="2"/>
      <c r="FFN302" s="1"/>
      <c r="FFO302" s="3"/>
      <c r="FFP302" s="4"/>
      <c r="FFQ302" s="4"/>
      <c r="FFR302" s="9"/>
      <c r="FFS302" s="1"/>
      <c r="FFT302" s="1"/>
      <c r="FFU302" s="1"/>
      <c r="FFV302" s="2"/>
      <c r="FFW302" s="1"/>
      <c r="FFX302" s="3"/>
      <c r="FFY302" s="4"/>
      <c r="FFZ302" s="4"/>
      <c r="FGA302" s="9"/>
      <c r="FGB302" s="1"/>
      <c r="FGC302" s="1"/>
      <c r="FGD302" s="1"/>
      <c r="FGE302" s="2"/>
      <c r="FGF302" s="1"/>
      <c r="FGG302" s="3"/>
      <c r="FGH302" s="4"/>
      <c r="FGI302" s="4"/>
      <c r="FGJ302" s="9"/>
      <c r="FGK302" s="1"/>
      <c r="FGL302" s="1"/>
      <c r="FGM302" s="1"/>
      <c r="FGN302" s="2"/>
      <c r="FGO302" s="1"/>
      <c r="FGP302" s="3"/>
      <c r="FGQ302" s="4"/>
      <c r="FGR302" s="4"/>
      <c r="FGS302" s="9"/>
      <c r="FGT302" s="1"/>
      <c r="FGU302" s="1"/>
      <c r="FGV302" s="1"/>
      <c r="FGW302" s="2"/>
      <c r="FGX302" s="1"/>
      <c r="FGY302" s="3"/>
      <c r="FGZ302" s="4"/>
      <c r="FHA302" s="4"/>
      <c r="FHB302" s="9"/>
      <c r="FHC302" s="1"/>
      <c r="FHD302" s="1"/>
      <c r="FHE302" s="1"/>
      <c r="FHF302" s="2"/>
      <c r="FHG302" s="1"/>
      <c r="FHH302" s="3"/>
      <c r="FHI302" s="4"/>
      <c r="FHJ302" s="4"/>
      <c r="FHK302" s="9"/>
      <c r="FHL302" s="1"/>
      <c r="FHM302" s="1"/>
      <c r="FHN302" s="1"/>
      <c r="FHO302" s="2"/>
      <c r="FHP302" s="1"/>
      <c r="FHQ302" s="3"/>
      <c r="FHR302" s="4"/>
      <c r="FHS302" s="4"/>
      <c r="FHT302" s="9"/>
      <c r="FHU302" s="1"/>
      <c r="FHV302" s="1"/>
      <c r="FHW302" s="1"/>
      <c r="FHX302" s="2"/>
      <c r="FHY302" s="1"/>
      <c r="FHZ302" s="3"/>
      <c r="FIA302" s="4"/>
      <c r="FIB302" s="4"/>
      <c r="FIC302" s="9"/>
      <c r="FID302" s="1"/>
      <c r="FIE302" s="1"/>
      <c r="FIF302" s="1"/>
      <c r="FIG302" s="2"/>
      <c r="FIH302" s="1"/>
      <c r="FII302" s="3"/>
      <c r="FIJ302" s="4"/>
      <c r="FIK302" s="4"/>
      <c r="FIL302" s="9"/>
      <c r="FIM302" s="1"/>
      <c r="FIN302" s="1"/>
      <c r="FIO302" s="1"/>
      <c r="FIP302" s="2"/>
      <c r="FIQ302" s="1"/>
      <c r="FIR302" s="3"/>
      <c r="FIS302" s="4"/>
      <c r="FIT302" s="4"/>
      <c r="FIU302" s="9"/>
      <c r="FIV302" s="1"/>
      <c r="FIW302" s="1"/>
      <c r="FIX302" s="1"/>
      <c r="FIY302" s="2"/>
      <c r="FIZ302" s="1"/>
      <c r="FJA302" s="3"/>
      <c r="FJB302" s="4"/>
      <c r="FJC302" s="4"/>
      <c r="FJD302" s="9"/>
      <c r="FJE302" s="1"/>
      <c r="FJF302" s="1"/>
      <c r="FJG302" s="1"/>
      <c r="FJH302" s="2"/>
      <c r="FJI302" s="1"/>
      <c r="FJJ302" s="3"/>
      <c r="FJK302" s="4"/>
      <c r="FJL302" s="4"/>
      <c r="FJM302" s="9"/>
      <c r="FJN302" s="1"/>
      <c r="FJO302" s="1"/>
      <c r="FJP302" s="1"/>
      <c r="FJQ302" s="2"/>
      <c r="FJR302" s="1"/>
      <c r="FJS302" s="3"/>
      <c r="FJT302" s="4"/>
      <c r="FJU302" s="4"/>
      <c r="FJV302" s="9"/>
      <c r="FJW302" s="1"/>
      <c r="FJX302" s="1"/>
      <c r="FJY302" s="1"/>
      <c r="FJZ302" s="2"/>
      <c r="FKA302" s="1"/>
      <c r="FKB302" s="3"/>
      <c r="FKC302" s="4"/>
      <c r="FKD302" s="4"/>
      <c r="FKE302" s="9"/>
      <c r="FKF302" s="1"/>
      <c r="FKG302" s="1"/>
      <c r="FKH302" s="1"/>
      <c r="FKI302" s="2"/>
      <c r="FKJ302" s="1"/>
      <c r="FKK302" s="3"/>
      <c r="FKL302" s="4"/>
      <c r="FKM302" s="4"/>
      <c r="FKN302" s="9"/>
      <c r="FKO302" s="1"/>
      <c r="FKP302" s="1"/>
      <c r="FKQ302" s="1"/>
      <c r="FKR302" s="2"/>
      <c r="FKS302" s="1"/>
      <c r="FKT302" s="3"/>
      <c r="FKU302" s="4"/>
      <c r="FKV302" s="4"/>
      <c r="FKW302" s="9"/>
      <c r="FKX302" s="1"/>
      <c r="FKY302" s="1"/>
      <c r="FKZ302" s="1"/>
      <c r="FLA302" s="2"/>
      <c r="FLB302" s="1"/>
      <c r="FLC302" s="3"/>
      <c r="FLD302" s="4"/>
      <c r="FLE302" s="4"/>
      <c r="FLF302" s="9"/>
      <c r="FLG302" s="1"/>
      <c r="FLH302" s="1"/>
      <c r="FLI302" s="1"/>
      <c r="FLJ302" s="2"/>
      <c r="FLK302" s="1"/>
      <c r="FLL302" s="3"/>
      <c r="FLM302" s="4"/>
      <c r="FLN302" s="4"/>
      <c r="FLO302" s="9"/>
      <c r="FLP302" s="1"/>
      <c r="FLQ302" s="1"/>
      <c r="FLR302" s="1"/>
      <c r="FLS302" s="2"/>
      <c r="FLT302" s="1"/>
      <c r="FLU302" s="3"/>
      <c r="FLV302" s="4"/>
      <c r="FLW302" s="4"/>
      <c r="FLX302" s="9"/>
      <c r="FLY302" s="1"/>
      <c r="FLZ302" s="1"/>
      <c r="FMA302" s="1"/>
      <c r="FMB302" s="2"/>
      <c r="FMC302" s="1"/>
      <c r="FMD302" s="3"/>
      <c r="FME302" s="4"/>
      <c r="FMF302" s="4"/>
      <c r="FMG302" s="9"/>
      <c r="FMH302" s="1"/>
      <c r="FMI302" s="1"/>
      <c r="FMJ302" s="1"/>
      <c r="FMK302" s="2"/>
      <c r="FML302" s="1"/>
      <c r="FMM302" s="3"/>
      <c r="FMN302" s="4"/>
      <c r="FMO302" s="4"/>
      <c r="FMP302" s="9"/>
      <c r="FMQ302" s="1"/>
      <c r="FMR302" s="1"/>
      <c r="FMS302" s="1"/>
      <c r="FMT302" s="2"/>
      <c r="FMU302" s="1"/>
      <c r="FMV302" s="3"/>
      <c r="FMW302" s="4"/>
      <c r="FMX302" s="4"/>
      <c r="FMY302" s="9"/>
      <c r="FMZ302" s="1"/>
      <c r="FNA302" s="1"/>
      <c r="FNB302" s="1"/>
      <c r="FNC302" s="2"/>
      <c r="FND302" s="1"/>
      <c r="FNE302" s="3"/>
      <c r="FNF302" s="4"/>
      <c r="FNG302" s="4"/>
      <c r="FNH302" s="9"/>
      <c r="FNI302" s="1"/>
      <c r="FNJ302" s="1"/>
      <c r="FNK302" s="1"/>
      <c r="FNL302" s="2"/>
      <c r="FNM302" s="1"/>
      <c r="FNN302" s="3"/>
      <c r="FNO302" s="4"/>
      <c r="FNP302" s="4"/>
      <c r="FNQ302" s="9"/>
      <c r="FNR302" s="1"/>
      <c r="FNS302" s="1"/>
      <c r="FNT302" s="1"/>
      <c r="FNU302" s="2"/>
      <c r="FNV302" s="1"/>
      <c r="FNW302" s="3"/>
      <c r="FNX302" s="4"/>
      <c r="FNY302" s="4"/>
      <c r="FNZ302" s="9"/>
      <c r="FOA302" s="1"/>
      <c r="FOB302" s="1"/>
      <c r="FOC302" s="1"/>
      <c r="FOD302" s="2"/>
      <c r="FOE302" s="1"/>
      <c r="FOF302" s="3"/>
      <c r="FOG302" s="4"/>
      <c r="FOH302" s="4"/>
      <c r="FOI302" s="9"/>
      <c r="FOJ302" s="1"/>
      <c r="FOK302" s="1"/>
      <c r="FOL302" s="1"/>
      <c r="FOM302" s="2"/>
      <c r="FON302" s="1"/>
      <c r="FOO302" s="3"/>
      <c r="FOP302" s="4"/>
      <c r="FOQ302" s="4"/>
      <c r="FOR302" s="9"/>
      <c r="FOS302" s="1"/>
      <c r="FOT302" s="1"/>
      <c r="FOU302" s="1"/>
      <c r="FOV302" s="2"/>
      <c r="FOW302" s="1"/>
      <c r="FOX302" s="3"/>
      <c r="FOY302" s="4"/>
      <c r="FOZ302" s="4"/>
      <c r="FPA302" s="9"/>
      <c r="FPB302" s="1"/>
      <c r="FPC302" s="1"/>
      <c r="FPD302" s="1"/>
      <c r="FPE302" s="2"/>
      <c r="FPF302" s="1"/>
      <c r="FPG302" s="3"/>
      <c r="FPH302" s="4"/>
      <c r="FPI302" s="4"/>
      <c r="FPJ302" s="9"/>
      <c r="FPK302" s="1"/>
      <c r="FPL302" s="1"/>
      <c r="FPM302" s="1"/>
      <c r="FPN302" s="2"/>
      <c r="FPO302" s="1"/>
      <c r="FPP302" s="3"/>
      <c r="FPQ302" s="4"/>
      <c r="FPR302" s="4"/>
      <c r="FPS302" s="9"/>
      <c r="FPT302" s="1"/>
      <c r="FPU302" s="1"/>
      <c r="FPV302" s="1"/>
      <c r="FPW302" s="2"/>
      <c r="FPX302" s="1"/>
      <c r="FPY302" s="3"/>
      <c r="FPZ302" s="4"/>
      <c r="FQA302" s="4"/>
      <c r="FQB302" s="9"/>
      <c r="FQC302" s="1"/>
      <c r="FQD302" s="1"/>
      <c r="FQE302" s="1"/>
      <c r="FQF302" s="2"/>
      <c r="FQG302" s="1"/>
      <c r="FQH302" s="3"/>
      <c r="FQI302" s="4"/>
      <c r="FQJ302" s="4"/>
      <c r="FQK302" s="9"/>
      <c r="FQL302" s="1"/>
      <c r="FQM302" s="1"/>
      <c r="FQN302" s="1"/>
      <c r="FQO302" s="2"/>
      <c r="FQP302" s="1"/>
      <c r="FQQ302" s="3"/>
      <c r="FQR302" s="4"/>
      <c r="FQS302" s="4"/>
      <c r="FQT302" s="9"/>
      <c r="FQU302" s="1"/>
      <c r="FQV302" s="1"/>
      <c r="FQW302" s="1"/>
      <c r="FQX302" s="2"/>
      <c r="FQY302" s="1"/>
      <c r="FQZ302" s="3"/>
      <c r="FRA302" s="4"/>
      <c r="FRB302" s="4"/>
      <c r="FRC302" s="9"/>
      <c r="FRD302" s="1"/>
      <c r="FRE302" s="1"/>
      <c r="FRF302" s="1"/>
      <c r="FRG302" s="2"/>
      <c r="FRH302" s="1"/>
      <c r="FRI302" s="3"/>
      <c r="FRJ302" s="4"/>
      <c r="FRK302" s="4"/>
      <c r="FRL302" s="9"/>
      <c r="FRM302" s="1"/>
      <c r="FRN302" s="1"/>
      <c r="FRO302" s="1"/>
      <c r="FRP302" s="2"/>
      <c r="FRQ302" s="1"/>
      <c r="FRR302" s="3"/>
      <c r="FRS302" s="4"/>
      <c r="FRT302" s="4"/>
      <c r="FRU302" s="9"/>
      <c r="FRV302" s="1"/>
      <c r="FRW302" s="1"/>
      <c r="FRX302" s="1"/>
      <c r="FRY302" s="2"/>
      <c r="FRZ302" s="1"/>
      <c r="FSA302" s="3"/>
      <c r="FSB302" s="4"/>
      <c r="FSC302" s="4"/>
      <c r="FSD302" s="9"/>
      <c r="FSE302" s="1"/>
      <c r="FSF302" s="1"/>
      <c r="FSG302" s="1"/>
      <c r="FSH302" s="2"/>
      <c r="FSI302" s="1"/>
      <c r="FSJ302" s="3"/>
      <c r="FSK302" s="4"/>
      <c r="FSL302" s="4"/>
      <c r="FSM302" s="9"/>
      <c r="FSN302" s="1"/>
      <c r="FSO302" s="1"/>
      <c r="FSP302" s="1"/>
      <c r="FSQ302" s="2"/>
      <c r="FSR302" s="1"/>
      <c r="FSS302" s="3"/>
      <c r="FST302" s="4"/>
      <c r="FSU302" s="4"/>
      <c r="FSV302" s="9"/>
      <c r="FSW302" s="1"/>
      <c r="FSX302" s="1"/>
      <c r="FSY302" s="1"/>
      <c r="FSZ302" s="2"/>
      <c r="FTA302" s="1"/>
      <c r="FTB302" s="3"/>
      <c r="FTC302" s="4"/>
      <c r="FTD302" s="4"/>
      <c r="FTE302" s="9"/>
      <c r="FTF302" s="1"/>
      <c r="FTG302" s="1"/>
      <c r="FTH302" s="1"/>
      <c r="FTI302" s="2"/>
      <c r="FTJ302" s="1"/>
      <c r="FTK302" s="3"/>
      <c r="FTL302" s="4"/>
      <c r="FTM302" s="4"/>
      <c r="FTN302" s="9"/>
      <c r="FTO302" s="1"/>
      <c r="FTP302" s="1"/>
      <c r="FTQ302" s="1"/>
      <c r="FTR302" s="2"/>
      <c r="FTS302" s="1"/>
      <c r="FTT302" s="3"/>
      <c r="FTU302" s="4"/>
      <c r="FTV302" s="4"/>
      <c r="FTW302" s="9"/>
      <c r="FTX302" s="1"/>
      <c r="FTY302" s="1"/>
      <c r="FTZ302" s="1"/>
      <c r="FUA302" s="2"/>
      <c r="FUB302" s="1"/>
      <c r="FUC302" s="3"/>
      <c r="FUD302" s="4"/>
      <c r="FUE302" s="4"/>
      <c r="FUF302" s="9"/>
      <c r="FUG302" s="1"/>
      <c r="FUH302" s="1"/>
      <c r="FUI302" s="1"/>
      <c r="FUJ302" s="2"/>
      <c r="FUK302" s="1"/>
      <c r="FUL302" s="3"/>
      <c r="FUM302" s="4"/>
      <c r="FUN302" s="4"/>
      <c r="FUO302" s="9"/>
      <c r="FUP302" s="1"/>
      <c r="FUQ302" s="1"/>
      <c r="FUR302" s="1"/>
      <c r="FUS302" s="2"/>
      <c r="FUT302" s="1"/>
      <c r="FUU302" s="3"/>
      <c r="FUV302" s="4"/>
      <c r="FUW302" s="4"/>
      <c r="FUX302" s="9"/>
      <c r="FUY302" s="1"/>
      <c r="FUZ302" s="1"/>
      <c r="FVA302" s="1"/>
      <c r="FVB302" s="2"/>
      <c r="FVC302" s="1"/>
      <c r="FVD302" s="3"/>
      <c r="FVE302" s="4"/>
      <c r="FVF302" s="4"/>
      <c r="FVG302" s="9"/>
      <c r="FVH302" s="1"/>
      <c r="FVI302" s="1"/>
      <c r="FVJ302" s="1"/>
      <c r="FVK302" s="2"/>
      <c r="FVL302" s="1"/>
      <c r="FVM302" s="3"/>
      <c r="FVN302" s="4"/>
      <c r="FVO302" s="4"/>
      <c r="FVP302" s="9"/>
      <c r="FVQ302" s="1"/>
      <c r="FVR302" s="1"/>
      <c r="FVS302" s="1"/>
      <c r="FVT302" s="2"/>
      <c r="FVU302" s="1"/>
      <c r="FVV302" s="3"/>
      <c r="FVW302" s="4"/>
      <c r="FVX302" s="4"/>
      <c r="FVY302" s="9"/>
      <c r="FVZ302" s="1"/>
      <c r="FWA302" s="1"/>
      <c r="FWB302" s="1"/>
      <c r="FWC302" s="2"/>
      <c r="FWD302" s="1"/>
      <c r="FWE302" s="3"/>
      <c r="FWF302" s="4"/>
      <c r="FWG302" s="4"/>
      <c r="FWH302" s="9"/>
      <c r="FWI302" s="1"/>
      <c r="FWJ302" s="1"/>
      <c r="FWK302" s="1"/>
      <c r="FWL302" s="2"/>
      <c r="FWM302" s="1"/>
      <c r="FWN302" s="3"/>
      <c r="FWO302" s="4"/>
      <c r="FWP302" s="4"/>
      <c r="FWQ302" s="9"/>
      <c r="FWR302" s="1"/>
      <c r="FWS302" s="1"/>
      <c r="FWT302" s="1"/>
      <c r="FWU302" s="2"/>
      <c r="FWV302" s="1"/>
      <c r="FWW302" s="3"/>
      <c r="FWX302" s="4"/>
      <c r="FWY302" s="4"/>
      <c r="FWZ302" s="9"/>
      <c r="FXA302" s="1"/>
      <c r="FXB302" s="1"/>
      <c r="FXC302" s="1"/>
      <c r="FXD302" s="2"/>
      <c r="FXE302" s="1"/>
      <c r="FXF302" s="3"/>
      <c r="FXG302" s="4"/>
      <c r="FXH302" s="4"/>
      <c r="FXI302" s="9"/>
      <c r="FXJ302" s="1"/>
      <c r="FXK302" s="1"/>
      <c r="FXL302" s="1"/>
      <c r="FXM302" s="2"/>
      <c r="FXN302" s="1"/>
      <c r="FXO302" s="3"/>
      <c r="FXP302" s="4"/>
      <c r="FXQ302" s="4"/>
      <c r="FXR302" s="9"/>
      <c r="FXS302" s="1"/>
      <c r="FXT302" s="1"/>
      <c r="FXU302" s="1"/>
      <c r="FXV302" s="2"/>
      <c r="FXW302" s="1"/>
      <c r="FXX302" s="3"/>
      <c r="FXY302" s="4"/>
      <c r="FXZ302" s="4"/>
      <c r="FYA302" s="9"/>
      <c r="FYB302" s="1"/>
      <c r="FYC302" s="1"/>
      <c r="FYD302" s="1"/>
      <c r="FYE302" s="2"/>
      <c r="FYF302" s="1"/>
      <c r="FYG302" s="3"/>
      <c r="FYH302" s="4"/>
      <c r="FYI302" s="4"/>
      <c r="FYJ302" s="9"/>
      <c r="FYK302" s="1"/>
      <c r="FYL302" s="1"/>
      <c r="FYM302" s="1"/>
      <c r="FYN302" s="2"/>
      <c r="FYO302" s="1"/>
      <c r="FYP302" s="3"/>
      <c r="FYQ302" s="4"/>
      <c r="FYR302" s="4"/>
      <c r="FYS302" s="9"/>
      <c r="FYT302" s="1"/>
      <c r="FYU302" s="1"/>
      <c r="FYV302" s="1"/>
      <c r="FYW302" s="2"/>
      <c r="FYX302" s="1"/>
      <c r="FYY302" s="3"/>
      <c r="FYZ302" s="4"/>
      <c r="FZA302" s="4"/>
      <c r="FZB302" s="9"/>
      <c r="FZC302" s="1"/>
      <c r="FZD302" s="1"/>
      <c r="FZE302" s="1"/>
      <c r="FZF302" s="2"/>
      <c r="FZG302" s="1"/>
      <c r="FZH302" s="3"/>
      <c r="FZI302" s="4"/>
      <c r="FZJ302" s="4"/>
      <c r="FZK302" s="9"/>
      <c r="FZL302" s="1"/>
      <c r="FZM302" s="1"/>
      <c r="FZN302" s="1"/>
      <c r="FZO302" s="2"/>
      <c r="FZP302" s="1"/>
      <c r="FZQ302" s="3"/>
      <c r="FZR302" s="4"/>
      <c r="FZS302" s="4"/>
      <c r="FZT302" s="9"/>
      <c r="FZU302" s="1"/>
      <c r="FZV302" s="1"/>
      <c r="FZW302" s="1"/>
      <c r="FZX302" s="2"/>
      <c r="FZY302" s="1"/>
      <c r="FZZ302" s="3"/>
      <c r="GAA302" s="4"/>
      <c r="GAB302" s="4"/>
      <c r="GAC302" s="9"/>
      <c r="GAD302" s="1"/>
      <c r="GAE302" s="1"/>
      <c r="GAF302" s="1"/>
      <c r="GAG302" s="2"/>
      <c r="GAH302" s="1"/>
      <c r="GAI302" s="3"/>
      <c r="GAJ302" s="4"/>
      <c r="GAK302" s="4"/>
      <c r="GAL302" s="9"/>
      <c r="GAM302" s="1"/>
      <c r="GAN302" s="1"/>
      <c r="GAO302" s="1"/>
      <c r="GAP302" s="2"/>
      <c r="GAQ302" s="1"/>
      <c r="GAR302" s="3"/>
      <c r="GAS302" s="4"/>
      <c r="GAT302" s="4"/>
      <c r="GAU302" s="9"/>
      <c r="GAV302" s="1"/>
      <c r="GAW302" s="1"/>
      <c r="GAX302" s="1"/>
      <c r="GAY302" s="2"/>
      <c r="GAZ302" s="1"/>
      <c r="GBA302" s="3"/>
      <c r="GBB302" s="4"/>
      <c r="GBC302" s="4"/>
      <c r="GBD302" s="9"/>
      <c r="GBE302" s="1"/>
      <c r="GBF302" s="1"/>
      <c r="GBG302" s="1"/>
      <c r="GBH302" s="2"/>
      <c r="GBI302" s="1"/>
      <c r="GBJ302" s="3"/>
      <c r="GBK302" s="4"/>
      <c r="GBL302" s="4"/>
      <c r="GBM302" s="9"/>
      <c r="GBN302" s="1"/>
      <c r="GBO302" s="1"/>
      <c r="GBP302" s="1"/>
      <c r="GBQ302" s="2"/>
      <c r="GBR302" s="1"/>
      <c r="GBS302" s="3"/>
      <c r="GBT302" s="4"/>
      <c r="GBU302" s="4"/>
      <c r="GBV302" s="9"/>
      <c r="GBW302" s="1"/>
      <c r="GBX302" s="1"/>
      <c r="GBY302" s="1"/>
      <c r="GBZ302" s="2"/>
      <c r="GCA302" s="1"/>
      <c r="GCB302" s="3"/>
      <c r="GCC302" s="4"/>
      <c r="GCD302" s="4"/>
      <c r="GCE302" s="9"/>
      <c r="GCF302" s="1"/>
      <c r="GCG302" s="1"/>
      <c r="GCH302" s="1"/>
      <c r="GCI302" s="2"/>
      <c r="GCJ302" s="1"/>
      <c r="GCK302" s="3"/>
      <c r="GCL302" s="4"/>
      <c r="GCM302" s="4"/>
      <c r="GCN302" s="9"/>
      <c r="GCO302" s="1"/>
      <c r="GCP302" s="1"/>
      <c r="GCQ302" s="1"/>
      <c r="GCR302" s="2"/>
      <c r="GCS302" s="1"/>
      <c r="GCT302" s="3"/>
      <c r="GCU302" s="4"/>
      <c r="GCV302" s="4"/>
      <c r="GCW302" s="9"/>
      <c r="GCX302" s="1"/>
      <c r="GCY302" s="1"/>
      <c r="GCZ302" s="1"/>
      <c r="GDA302" s="2"/>
      <c r="GDB302" s="1"/>
      <c r="GDC302" s="3"/>
      <c r="GDD302" s="4"/>
      <c r="GDE302" s="4"/>
      <c r="GDF302" s="9"/>
      <c r="GDG302" s="1"/>
      <c r="GDH302" s="1"/>
      <c r="GDI302" s="1"/>
      <c r="GDJ302" s="2"/>
      <c r="GDK302" s="1"/>
      <c r="GDL302" s="3"/>
      <c r="GDM302" s="4"/>
      <c r="GDN302" s="4"/>
      <c r="GDO302" s="9"/>
      <c r="GDP302" s="1"/>
      <c r="GDQ302" s="1"/>
      <c r="GDR302" s="1"/>
      <c r="GDS302" s="2"/>
      <c r="GDT302" s="1"/>
      <c r="GDU302" s="3"/>
      <c r="GDV302" s="4"/>
      <c r="GDW302" s="4"/>
      <c r="GDX302" s="9"/>
      <c r="GDY302" s="1"/>
      <c r="GDZ302" s="1"/>
      <c r="GEA302" s="1"/>
      <c r="GEB302" s="2"/>
      <c r="GEC302" s="1"/>
      <c r="GED302" s="3"/>
      <c r="GEE302" s="4"/>
      <c r="GEF302" s="4"/>
      <c r="GEG302" s="9"/>
      <c r="GEH302" s="1"/>
      <c r="GEI302" s="1"/>
      <c r="GEJ302" s="1"/>
      <c r="GEK302" s="2"/>
      <c r="GEL302" s="1"/>
      <c r="GEM302" s="3"/>
      <c r="GEN302" s="4"/>
      <c r="GEO302" s="4"/>
      <c r="GEP302" s="9"/>
      <c r="GEQ302" s="1"/>
      <c r="GER302" s="1"/>
      <c r="GES302" s="1"/>
      <c r="GET302" s="2"/>
      <c r="GEU302" s="1"/>
      <c r="GEV302" s="3"/>
      <c r="GEW302" s="4"/>
      <c r="GEX302" s="4"/>
      <c r="GEY302" s="9"/>
      <c r="GEZ302" s="1"/>
      <c r="GFA302" s="1"/>
      <c r="GFB302" s="1"/>
      <c r="GFC302" s="2"/>
      <c r="GFD302" s="1"/>
      <c r="GFE302" s="3"/>
      <c r="GFF302" s="4"/>
      <c r="GFG302" s="4"/>
      <c r="GFH302" s="9"/>
      <c r="GFI302" s="1"/>
      <c r="GFJ302" s="1"/>
      <c r="GFK302" s="1"/>
      <c r="GFL302" s="2"/>
      <c r="GFM302" s="1"/>
      <c r="GFN302" s="3"/>
      <c r="GFO302" s="4"/>
      <c r="GFP302" s="4"/>
      <c r="GFQ302" s="9"/>
      <c r="GFR302" s="1"/>
      <c r="GFS302" s="1"/>
      <c r="GFT302" s="1"/>
      <c r="GFU302" s="2"/>
      <c r="GFV302" s="1"/>
      <c r="GFW302" s="3"/>
      <c r="GFX302" s="4"/>
      <c r="GFY302" s="4"/>
      <c r="GFZ302" s="9"/>
      <c r="GGA302" s="1"/>
      <c r="GGB302" s="1"/>
      <c r="GGC302" s="1"/>
      <c r="GGD302" s="2"/>
      <c r="GGE302" s="1"/>
      <c r="GGF302" s="3"/>
      <c r="GGG302" s="4"/>
      <c r="GGH302" s="4"/>
      <c r="GGI302" s="9"/>
      <c r="GGJ302" s="1"/>
      <c r="GGK302" s="1"/>
      <c r="GGL302" s="1"/>
      <c r="GGM302" s="2"/>
      <c r="GGN302" s="1"/>
      <c r="GGO302" s="3"/>
      <c r="GGP302" s="4"/>
      <c r="GGQ302" s="4"/>
      <c r="GGR302" s="9"/>
      <c r="GGS302" s="1"/>
      <c r="GGT302" s="1"/>
      <c r="GGU302" s="1"/>
      <c r="GGV302" s="2"/>
      <c r="GGW302" s="1"/>
      <c r="GGX302" s="3"/>
      <c r="GGY302" s="4"/>
      <c r="GGZ302" s="4"/>
      <c r="GHA302" s="9"/>
      <c r="GHB302" s="1"/>
      <c r="GHC302" s="1"/>
      <c r="GHD302" s="1"/>
      <c r="GHE302" s="2"/>
      <c r="GHF302" s="1"/>
      <c r="GHG302" s="3"/>
      <c r="GHH302" s="4"/>
      <c r="GHI302" s="4"/>
      <c r="GHJ302" s="9"/>
      <c r="GHK302" s="1"/>
      <c r="GHL302" s="1"/>
      <c r="GHM302" s="1"/>
      <c r="GHN302" s="2"/>
      <c r="GHO302" s="1"/>
      <c r="GHP302" s="3"/>
      <c r="GHQ302" s="4"/>
      <c r="GHR302" s="4"/>
      <c r="GHS302" s="9"/>
      <c r="GHT302" s="1"/>
      <c r="GHU302" s="1"/>
      <c r="GHV302" s="1"/>
      <c r="GHW302" s="2"/>
      <c r="GHX302" s="1"/>
      <c r="GHY302" s="3"/>
      <c r="GHZ302" s="4"/>
      <c r="GIA302" s="4"/>
      <c r="GIB302" s="9"/>
      <c r="GIC302" s="1"/>
      <c r="GID302" s="1"/>
      <c r="GIE302" s="1"/>
      <c r="GIF302" s="2"/>
      <c r="GIG302" s="1"/>
      <c r="GIH302" s="3"/>
      <c r="GII302" s="4"/>
      <c r="GIJ302" s="4"/>
      <c r="GIK302" s="9"/>
      <c r="GIL302" s="1"/>
      <c r="GIM302" s="1"/>
      <c r="GIN302" s="1"/>
      <c r="GIO302" s="2"/>
      <c r="GIP302" s="1"/>
      <c r="GIQ302" s="3"/>
      <c r="GIR302" s="4"/>
      <c r="GIS302" s="4"/>
      <c r="GIT302" s="9"/>
      <c r="GIU302" s="1"/>
      <c r="GIV302" s="1"/>
      <c r="GIW302" s="1"/>
      <c r="GIX302" s="2"/>
      <c r="GIY302" s="1"/>
      <c r="GIZ302" s="3"/>
      <c r="GJA302" s="4"/>
      <c r="GJB302" s="4"/>
      <c r="GJC302" s="9"/>
      <c r="GJD302" s="1"/>
      <c r="GJE302" s="1"/>
      <c r="GJF302" s="1"/>
      <c r="GJG302" s="2"/>
      <c r="GJH302" s="1"/>
      <c r="GJI302" s="3"/>
      <c r="GJJ302" s="4"/>
      <c r="GJK302" s="4"/>
      <c r="GJL302" s="9"/>
      <c r="GJM302" s="1"/>
      <c r="GJN302" s="1"/>
      <c r="GJO302" s="1"/>
      <c r="GJP302" s="2"/>
      <c r="GJQ302" s="1"/>
      <c r="GJR302" s="3"/>
      <c r="GJS302" s="4"/>
      <c r="GJT302" s="4"/>
      <c r="GJU302" s="9"/>
      <c r="GJV302" s="1"/>
      <c r="GJW302" s="1"/>
      <c r="GJX302" s="1"/>
      <c r="GJY302" s="2"/>
      <c r="GJZ302" s="1"/>
      <c r="GKA302" s="3"/>
      <c r="GKB302" s="4"/>
      <c r="GKC302" s="4"/>
      <c r="GKD302" s="9"/>
      <c r="GKE302" s="1"/>
      <c r="GKF302" s="1"/>
      <c r="GKG302" s="1"/>
      <c r="GKH302" s="2"/>
      <c r="GKI302" s="1"/>
      <c r="GKJ302" s="3"/>
      <c r="GKK302" s="4"/>
      <c r="GKL302" s="4"/>
      <c r="GKM302" s="9"/>
      <c r="GKN302" s="1"/>
      <c r="GKO302" s="1"/>
      <c r="GKP302" s="1"/>
      <c r="GKQ302" s="2"/>
      <c r="GKR302" s="1"/>
      <c r="GKS302" s="3"/>
      <c r="GKT302" s="4"/>
      <c r="GKU302" s="4"/>
      <c r="GKV302" s="9"/>
      <c r="GKW302" s="1"/>
      <c r="GKX302" s="1"/>
      <c r="GKY302" s="1"/>
      <c r="GKZ302" s="2"/>
      <c r="GLA302" s="1"/>
      <c r="GLB302" s="3"/>
      <c r="GLC302" s="4"/>
      <c r="GLD302" s="4"/>
      <c r="GLE302" s="9"/>
      <c r="GLF302" s="1"/>
      <c r="GLG302" s="1"/>
      <c r="GLH302" s="1"/>
      <c r="GLI302" s="2"/>
      <c r="GLJ302" s="1"/>
      <c r="GLK302" s="3"/>
      <c r="GLL302" s="4"/>
      <c r="GLM302" s="4"/>
      <c r="GLN302" s="9"/>
      <c r="GLO302" s="1"/>
      <c r="GLP302" s="1"/>
      <c r="GLQ302" s="1"/>
      <c r="GLR302" s="2"/>
      <c r="GLS302" s="1"/>
      <c r="GLT302" s="3"/>
      <c r="GLU302" s="4"/>
      <c r="GLV302" s="4"/>
      <c r="GLW302" s="9"/>
      <c r="GLX302" s="1"/>
      <c r="GLY302" s="1"/>
      <c r="GLZ302" s="1"/>
      <c r="GMA302" s="2"/>
      <c r="GMB302" s="1"/>
      <c r="GMC302" s="3"/>
      <c r="GMD302" s="4"/>
      <c r="GME302" s="4"/>
      <c r="GMF302" s="9"/>
      <c r="GMG302" s="1"/>
      <c r="GMH302" s="1"/>
      <c r="GMI302" s="1"/>
      <c r="GMJ302" s="2"/>
      <c r="GMK302" s="1"/>
      <c r="GML302" s="3"/>
      <c r="GMM302" s="4"/>
      <c r="GMN302" s="4"/>
      <c r="GMO302" s="9"/>
      <c r="GMP302" s="1"/>
      <c r="GMQ302" s="1"/>
      <c r="GMR302" s="1"/>
      <c r="GMS302" s="2"/>
      <c r="GMT302" s="1"/>
      <c r="GMU302" s="3"/>
      <c r="GMV302" s="4"/>
      <c r="GMW302" s="4"/>
      <c r="GMX302" s="9"/>
      <c r="GMY302" s="1"/>
      <c r="GMZ302" s="1"/>
      <c r="GNA302" s="1"/>
      <c r="GNB302" s="2"/>
      <c r="GNC302" s="1"/>
      <c r="GND302" s="3"/>
      <c r="GNE302" s="4"/>
      <c r="GNF302" s="4"/>
      <c r="GNG302" s="9"/>
      <c r="GNH302" s="1"/>
      <c r="GNI302" s="1"/>
      <c r="GNJ302" s="1"/>
      <c r="GNK302" s="2"/>
      <c r="GNL302" s="1"/>
      <c r="GNM302" s="3"/>
      <c r="GNN302" s="4"/>
      <c r="GNO302" s="4"/>
      <c r="GNP302" s="9"/>
      <c r="GNQ302" s="1"/>
      <c r="GNR302" s="1"/>
      <c r="GNS302" s="1"/>
      <c r="GNT302" s="2"/>
      <c r="GNU302" s="1"/>
      <c r="GNV302" s="3"/>
      <c r="GNW302" s="4"/>
      <c r="GNX302" s="4"/>
      <c r="GNY302" s="9"/>
      <c r="GNZ302" s="1"/>
      <c r="GOA302" s="1"/>
      <c r="GOB302" s="1"/>
      <c r="GOC302" s="2"/>
      <c r="GOD302" s="1"/>
      <c r="GOE302" s="3"/>
      <c r="GOF302" s="4"/>
      <c r="GOG302" s="4"/>
      <c r="GOH302" s="9"/>
      <c r="GOI302" s="1"/>
      <c r="GOJ302" s="1"/>
      <c r="GOK302" s="1"/>
      <c r="GOL302" s="2"/>
      <c r="GOM302" s="1"/>
      <c r="GON302" s="3"/>
      <c r="GOO302" s="4"/>
      <c r="GOP302" s="4"/>
      <c r="GOQ302" s="9"/>
      <c r="GOR302" s="1"/>
      <c r="GOS302" s="1"/>
      <c r="GOT302" s="1"/>
      <c r="GOU302" s="2"/>
      <c r="GOV302" s="1"/>
      <c r="GOW302" s="3"/>
      <c r="GOX302" s="4"/>
      <c r="GOY302" s="4"/>
      <c r="GOZ302" s="9"/>
      <c r="GPA302" s="1"/>
      <c r="GPB302" s="1"/>
      <c r="GPC302" s="1"/>
      <c r="GPD302" s="2"/>
      <c r="GPE302" s="1"/>
      <c r="GPF302" s="3"/>
      <c r="GPG302" s="4"/>
      <c r="GPH302" s="4"/>
      <c r="GPI302" s="9"/>
      <c r="GPJ302" s="1"/>
      <c r="GPK302" s="1"/>
      <c r="GPL302" s="1"/>
      <c r="GPM302" s="2"/>
      <c r="GPN302" s="1"/>
      <c r="GPO302" s="3"/>
      <c r="GPP302" s="4"/>
      <c r="GPQ302" s="4"/>
      <c r="GPR302" s="9"/>
      <c r="GPS302" s="1"/>
      <c r="GPT302" s="1"/>
      <c r="GPU302" s="1"/>
      <c r="GPV302" s="2"/>
      <c r="GPW302" s="1"/>
      <c r="GPX302" s="3"/>
      <c r="GPY302" s="4"/>
      <c r="GPZ302" s="4"/>
      <c r="GQA302" s="9"/>
      <c r="GQB302" s="1"/>
      <c r="GQC302" s="1"/>
      <c r="GQD302" s="1"/>
      <c r="GQE302" s="2"/>
      <c r="GQF302" s="1"/>
      <c r="GQG302" s="3"/>
      <c r="GQH302" s="4"/>
      <c r="GQI302" s="4"/>
      <c r="GQJ302" s="9"/>
      <c r="GQK302" s="1"/>
      <c r="GQL302" s="1"/>
      <c r="GQM302" s="1"/>
      <c r="GQN302" s="2"/>
      <c r="GQO302" s="1"/>
      <c r="GQP302" s="3"/>
      <c r="GQQ302" s="4"/>
      <c r="GQR302" s="4"/>
      <c r="GQS302" s="9"/>
      <c r="GQT302" s="1"/>
      <c r="GQU302" s="1"/>
      <c r="GQV302" s="1"/>
      <c r="GQW302" s="2"/>
      <c r="GQX302" s="1"/>
      <c r="GQY302" s="3"/>
      <c r="GQZ302" s="4"/>
      <c r="GRA302" s="4"/>
      <c r="GRB302" s="9"/>
      <c r="GRC302" s="1"/>
      <c r="GRD302" s="1"/>
      <c r="GRE302" s="1"/>
      <c r="GRF302" s="2"/>
      <c r="GRG302" s="1"/>
      <c r="GRH302" s="3"/>
      <c r="GRI302" s="4"/>
      <c r="GRJ302" s="4"/>
      <c r="GRK302" s="9"/>
      <c r="GRL302" s="1"/>
      <c r="GRM302" s="1"/>
      <c r="GRN302" s="1"/>
      <c r="GRO302" s="2"/>
      <c r="GRP302" s="1"/>
      <c r="GRQ302" s="3"/>
      <c r="GRR302" s="4"/>
      <c r="GRS302" s="4"/>
      <c r="GRT302" s="9"/>
      <c r="GRU302" s="1"/>
      <c r="GRV302" s="1"/>
      <c r="GRW302" s="1"/>
      <c r="GRX302" s="2"/>
      <c r="GRY302" s="1"/>
      <c r="GRZ302" s="3"/>
      <c r="GSA302" s="4"/>
      <c r="GSB302" s="4"/>
      <c r="GSC302" s="9"/>
      <c r="GSD302" s="1"/>
      <c r="GSE302" s="1"/>
      <c r="GSF302" s="1"/>
      <c r="GSG302" s="2"/>
      <c r="GSH302" s="1"/>
      <c r="GSI302" s="3"/>
      <c r="GSJ302" s="4"/>
      <c r="GSK302" s="4"/>
      <c r="GSL302" s="9"/>
      <c r="GSM302" s="1"/>
      <c r="GSN302" s="1"/>
      <c r="GSO302" s="1"/>
      <c r="GSP302" s="2"/>
      <c r="GSQ302" s="1"/>
      <c r="GSR302" s="3"/>
      <c r="GSS302" s="4"/>
      <c r="GST302" s="4"/>
      <c r="GSU302" s="9"/>
      <c r="GSV302" s="1"/>
      <c r="GSW302" s="1"/>
      <c r="GSX302" s="1"/>
      <c r="GSY302" s="2"/>
      <c r="GSZ302" s="1"/>
      <c r="GTA302" s="3"/>
      <c r="GTB302" s="4"/>
      <c r="GTC302" s="4"/>
      <c r="GTD302" s="9"/>
      <c r="GTE302" s="1"/>
      <c r="GTF302" s="1"/>
      <c r="GTG302" s="1"/>
      <c r="GTH302" s="2"/>
      <c r="GTI302" s="1"/>
      <c r="GTJ302" s="3"/>
      <c r="GTK302" s="4"/>
      <c r="GTL302" s="4"/>
      <c r="GTM302" s="9"/>
      <c r="GTN302" s="1"/>
      <c r="GTO302" s="1"/>
      <c r="GTP302" s="1"/>
      <c r="GTQ302" s="2"/>
      <c r="GTR302" s="1"/>
      <c r="GTS302" s="3"/>
      <c r="GTT302" s="4"/>
      <c r="GTU302" s="4"/>
      <c r="GTV302" s="9"/>
      <c r="GTW302" s="1"/>
      <c r="GTX302" s="1"/>
      <c r="GTY302" s="1"/>
      <c r="GTZ302" s="2"/>
      <c r="GUA302" s="1"/>
      <c r="GUB302" s="3"/>
      <c r="GUC302" s="4"/>
      <c r="GUD302" s="4"/>
      <c r="GUE302" s="9"/>
      <c r="GUF302" s="1"/>
      <c r="GUG302" s="1"/>
      <c r="GUH302" s="1"/>
      <c r="GUI302" s="2"/>
      <c r="GUJ302" s="1"/>
      <c r="GUK302" s="3"/>
      <c r="GUL302" s="4"/>
      <c r="GUM302" s="4"/>
      <c r="GUN302" s="9"/>
      <c r="GUO302" s="1"/>
      <c r="GUP302" s="1"/>
      <c r="GUQ302" s="1"/>
      <c r="GUR302" s="2"/>
      <c r="GUS302" s="1"/>
      <c r="GUT302" s="3"/>
      <c r="GUU302" s="4"/>
      <c r="GUV302" s="4"/>
      <c r="GUW302" s="9"/>
      <c r="GUX302" s="1"/>
      <c r="GUY302" s="1"/>
      <c r="GUZ302" s="1"/>
      <c r="GVA302" s="2"/>
      <c r="GVB302" s="1"/>
      <c r="GVC302" s="3"/>
      <c r="GVD302" s="4"/>
      <c r="GVE302" s="4"/>
      <c r="GVF302" s="9"/>
      <c r="GVG302" s="1"/>
      <c r="GVH302" s="1"/>
      <c r="GVI302" s="1"/>
      <c r="GVJ302" s="2"/>
      <c r="GVK302" s="1"/>
      <c r="GVL302" s="3"/>
      <c r="GVM302" s="4"/>
      <c r="GVN302" s="4"/>
      <c r="GVO302" s="9"/>
      <c r="GVP302" s="1"/>
      <c r="GVQ302" s="1"/>
      <c r="GVR302" s="1"/>
      <c r="GVS302" s="2"/>
      <c r="GVT302" s="1"/>
      <c r="GVU302" s="3"/>
      <c r="GVV302" s="4"/>
      <c r="GVW302" s="4"/>
      <c r="GVX302" s="9"/>
      <c r="GVY302" s="1"/>
      <c r="GVZ302" s="1"/>
      <c r="GWA302" s="1"/>
      <c r="GWB302" s="2"/>
      <c r="GWC302" s="1"/>
      <c r="GWD302" s="3"/>
      <c r="GWE302" s="4"/>
      <c r="GWF302" s="4"/>
      <c r="GWG302" s="9"/>
      <c r="GWH302" s="1"/>
      <c r="GWI302" s="1"/>
      <c r="GWJ302" s="1"/>
      <c r="GWK302" s="2"/>
      <c r="GWL302" s="1"/>
      <c r="GWM302" s="3"/>
      <c r="GWN302" s="4"/>
      <c r="GWO302" s="4"/>
      <c r="GWP302" s="9"/>
      <c r="GWQ302" s="1"/>
      <c r="GWR302" s="1"/>
      <c r="GWS302" s="1"/>
      <c r="GWT302" s="2"/>
      <c r="GWU302" s="1"/>
      <c r="GWV302" s="3"/>
      <c r="GWW302" s="4"/>
      <c r="GWX302" s="4"/>
      <c r="GWY302" s="9"/>
      <c r="GWZ302" s="1"/>
      <c r="GXA302" s="1"/>
      <c r="GXB302" s="1"/>
      <c r="GXC302" s="2"/>
      <c r="GXD302" s="1"/>
      <c r="GXE302" s="3"/>
      <c r="GXF302" s="4"/>
      <c r="GXG302" s="4"/>
      <c r="GXH302" s="9"/>
      <c r="GXI302" s="1"/>
      <c r="GXJ302" s="1"/>
      <c r="GXK302" s="1"/>
      <c r="GXL302" s="2"/>
      <c r="GXM302" s="1"/>
      <c r="GXN302" s="3"/>
      <c r="GXO302" s="4"/>
      <c r="GXP302" s="4"/>
      <c r="GXQ302" s="9"/>
      <c r="GXR302" s="1"/>
      <c r="GXS302" s="1"/>
      <c r="GXT302" s="1"/>
      <c r="GXU302" s="2"/>
      <c r="GXV302" s="1"/>
      <c r="GXW302" s="3"/>
      <c r="GXX302" s="4"/>
      <c r="GXY302" s="4"/>
      <c r="GXZ302" s="9"/>
      <c r="GYA302" s="1"/>
      <c r="GYB302" s="1"/>
      <c r="GYC302" s="1"/>
      <c r="GYD302" s="2"/>
      <c r="GYE302" s="1"/>
      <c r="GYF302" s="3"/>
      <c r="GYG302" s="4"/>
      <c r="GYH302" s="4"/>
      <c r="GYI302" s="9"/>
      <c r="GYJ302" s="1"/>
      <c r="GYK302" s="1"/>
      <c r="GYL302" s="1"/>
      <c r="GYM302" s="2"/>
      <c r="GYN302" s="1"/>
      <c r="GYO302" s="3"/>
      <c r="GYP302" s="4"/>
      <c r="GYQ302" s="4"/>
      <c r="GYR302" s="9"/>
      <c r="GYS302" s="1"/>
      <c r="GYT302" s="1"/>
      <c r="GYU302" s="1"/>
      <c r="GYV302" s="2"/>
      <c r="GYW302" s="1"/>
      <c r="GYX302" s="3"/>
      <c r="GYY302" s="4"/>
      <c r="GYZ302" s="4"/>
      <c r="GZA302" s="9"/>
      <c r="GZB302" s="1"/>
      <c r="GZC302" s="1"/>
      <c r="GZD302" s="1"/>
      <c r="GZE302" s="2"/>
      <c r="GZF302" s="1"/>
      <c r="GZG302" s="3"/>
      <c r="GZH302" s="4"/>
      <c r="GZI302" s="4"/>
      <c r="GZJ302" s="9"/>
      <c r="GZK302" s="1"/>
      <c r="GZL302" s="1"/>
      <c r="GZM302" s="1"/>
      <c r="GZN302" s="2"/>
      <c r="GZO302" s="1"/>
      <c r="GZP302" s="3"/>
      <c r="GZQ302" s="4"/>
      <c r="GZR302" s="4"/>
      <c r="GZS302" s="9"/>
      <c r="GZT302" s="1"/>
      <c r="GZU302" s="1"/>
      <c r="GZV302" s="1"/>
      <c r="GZW302" s="2"/>
      <c r="GZX302" s="1"/>
      <c r="GZY302" s="3"/>
      <c r="GZZ302" s="4"/>
      <c r="HAA302" s="4"/>
      <c r="HAB302" s="9"/>
      <c r="HAC302" s="1"/>
      <c r="HAD302" s="1"/>
      <c r="HAE302" s="1"/>
      <c r="HAF302" s="2"/>
      <c r="HAG302" s="1"/>
      <c r="HAH302" s="3"/>
      <c r="HAI302" s="4"/>
      <c r="HAJ302" s="4"/>
      <c r="HAK302" s="9"/>
      <c r="HAL302" s="1"/>
      <c r="HAM302" s="1"/>
      <c r="HAN302" s="1"/>
      <c r="HAO302" s="2"/>
      <c r="HAP302" s="1"/>
      <c r="HAQ302" s="3"/>
      <c r="HAR302" s="4"/>
      <c r="HAS302" s="4"/>
      <c r="HAT302" s="9"/>
      <c r="HAU302" s="1"/>
      <c r="HAV302" s="1"/>
      <c r="HAW302" s="1"/>
      <c r="HAX302" s="2"/>
      <c r="HAY302" s="1"/>
      <c r="HAZ302" s="3"/>
      <c r="HBA302" s="4"/>
      <c r="HBB302" s="4"/>
      <c r="HBC302" s="9"/>
      <c r="HBD302" s="1"/>
      <c r="HBE302" s="1"/>
      <c r="HBF302" s="1"/>
      <c r="HBG302" s="2"/>
      <c r="HBH302" s="1"/>
      <c r="HBI302" s="3"/>
      <c r="HBJ302" s="4"/>
      <c r="HBK302" s="4"/>
      <c r="HBL302" s="9"/>
      <c r="HBM302" s="1"/>
      <c r="HBN302" s="1"/>
      <c r="HBO302" s="1"/>
      <c r="HBP302" s="2"/>
      <c r="HBQ302" s="1"/>
      <c r="HBR302" s="3"/>
      <c r="HBS302" s="4"/>
      <c r="HBT302" s="4"/>
      <c r="HBU302" s="9"/>
      <c r="HBV302" s="1"/>
      <c r="HBW302" s="1"/>
      <c r="HBX302" s="1"/>
      <c r="HBY302" s="2"/>
      <c r="HBZ302" s="1"/>
      <c r="HCA302" s="3"/>
      <c r="HCB302" s="4"/>
      <c r="HCC302" s="4"/>
      <c r="HCD302" s="9"/>
      <c r="HCE302" s="1"/>
      <c r="HCF302" s="1"/>
      <c r="HCG302" s="1"/>
      <c r="HCH302" s="2"/>
      <c r="HCI302" s="1"/>
      <c r="HCJ302" s="3"/>
      <c r="HCK302" s="4"/>
      <c r="HCL302" s="4"/>
      <c r="HCM302" s="9"/>
      <c r="HCN302" s="1"/>
      <c r="HCO302" s="1"/>
      <c r="HCP302" s="1"/>
      <c r="HCQ302" s="2"/>
      <c r="HCR302" s="1"/>
      <c r="HCS302" s="3"/>
      <c r="HCT302" s="4"/>
      <c r="HCU302" s="4"/>
      <c r="HCV302" s="9"/>
      <c r="HCW302" s="1"/>
      <c r="HCX302" s="1"/>
      <c r="HCY302" s="1"/>
      <c r="HCZ302" s="2"/>
      <c r="HDA302" s="1"/>
      <c r="HDB302" s="3"/>
      <c r="HDC302" s="4"/>
      <c r="HDD302" s="4"/>
      <c r="HDE302" s="9"/>
      <c r="HDF302" s="1"/>
      <c r="HDG302" s="1"/>
      <c r="HDH302" s="1"/>
      <c r="HDI302" s="2"/>
      <c r="HDJ302" s="1"/>
      <c r="HDK302" s="3"/>
      <c r="HDL302" s="4"/>
      <c r="HDM302" s="4"/>
      <c r="HDN302" s="9"/>
      <c r="HDO302" s="1"/>
      <c r="HDP302" s="1"/>
      <c r="HDQ302" s="1"/>
      <c r="HDR302" s="2"/>
      <c r="HDS302" s="1"/>
      <c r="HDT302" s="3"/>
      <c r="HDU302" s="4"/>
      <c r="HDV302" s="4"/>
      <c r="HDW302" s="9"/>
      <c r="HDX302" s="1"/>
      <c r="HDY302" s="1"/>
      <c r="HDZ302" s="1"/>
      <c r="HEA302" s="2"/>
      <c r="HEB302" s="1"/>
      <c r="HEC302" s="3"/>
      <c r="HED302" s="4"/>
      <c r="HEE302" s="4"/>
      <c r="HEF302" s="9"/>
      <c r="HEG302" s="1"/>
      <c r="HEH302" s="1"/>
      <c r="HEI302" s="1"/>
      <c r="HEJ302" s="2"/>
      <c r="HEK302" s="1"/>
      <c r="HEL302" s="3"/>
      <c r="HEM302" s="4"/>
      <c r="HEN302" s="4"/>
      <c r="HEO302" s="9"/>
      <c r="HEP302" s="1"/>
      <c r="HEQ302" s="1"/>
      <c r="HER302" s="1"/>
      <c r="HES302" s="2"/>
      <c r="HET302" s="1"/>
      <c r="HEU302" s="3"/>
      <c r="HEV302" s="4"/>
      <c r="HEW302" s="4"/>
      <c r="HEX302" s="9"/>
      <c r="HEY302" s="1"/>
      <c r="HEZ302" s="1"/>
      <c r="HFA302" s="1"/>
      <c r="HFB302" s="2"/>
      <c r="HFC302" s="1"/>
      <c r="HFD302" s="3"/>
      <c r="HFE302" s="4"/>
      <c r="HFF302" s="4"/>
      <c r="HFG302" s="9"/>
      <c r="HFH302" s="1"/>
      <c r="HFI302" s="1"/>
      <c r="HFJ302" s="1"/>
      <c r="HFK302" s="2"/>
      <c r="HFL302" s="1"/>
      <c r="HFM302" s="3"/>
      <c r="HFN302" s="4"/>
      <c r="HFO302" s="4"/>
      <c r="HFP302" s="9"/>
      <c r="HFQ302" s="1"/>
      <c r="HFR302" s="1"/>
      <c r="HFS302" s="1"/>
      <c r="HFT302" s="2"/>
      <c r="HFU302" s="1"/>
      <c r="HFV302" s="3"/>
      <c r="HFW302" s="4"/>
      <c r="HFX302" s="4"/>
      <c r="HFY302" s="9"/>
      <c r="HFZ302" s="1"/>
      <c r="HGA302" s="1"/>
      <c r="HGB302" s="1"/>
      <c r="HGC302" s="2"/>
      <c r="HGD302" s="1"/>
      <c r="HGE302" s="3"/>
      <c r="HGF302" s="4"/>
      <c r="HGG302" s="4"/>
      <c r="HGH302" s="9"/>
      <c r="HGI302" s="1"/>
      <c r="HGJ302" s="1"/>
      <c r="HGK302" s="1"/>
      <c r="HGL302" s="2"/>
      <c r="HGM302" s="1"/>
      <c r="HGN302" s="3"/>
      <c r="HGO302" s="4"/>
      <c r="HGP302" s="4"/>
      <c r="HGQ302" s="9"/>
      <c r="HGR302" s="1"/>
      <c r="HGS302" s="1"/>
      <c r="HGT302" s="1"/>
      <c r="HGU302" s="2"/>
      <c r="HGV302" s="1"/>
      <c r="HGW302" s="3"/>
      <c r="HGX302" s="4"/>
      <c r="HGY302" s="4"/>
      <c r="HGZ302" s="9"/>
      <c r="HHA302" s="1"/>
      <c r="HHB302" s="1"/>
      <c r="HHC302" s="1"/>
      <c r="HHD302" s="2"/>
      <c r="HHE302" s="1"/>
      <c r="HHF302" s="3"/>
      <c r="HHG302" s="4"/>
      <c r="HHH302" s="4"/>
      <c r="HHI302" s="9"/>
      <c r="HHJ302" s="1"/>
      <c r="HHK302" s="1"/>
      <c r="HHL302" s="1"/>
      <c r="HHM302" s="2"/>
      <c r="HHN302" s="1"/>
      <c r="HHO302" s="3"/>
      <c r="HHP302" s="4"/>
      <c r="HHQ302" s="4"/>
      <c r="HHR302" s="9"/>
      <c r="HHS302" s="1"/>
      <c r="HHT302" s="1"/>
      <c r="HHU302" s="1"/>
      <c r="HHV302" s="2"/>
      <c r="HHW302" s="1"/>
      <c r="HHX302" s="3"/>
      <c r="HHY302" s="4"/>
      <c r="HHZ302" s="4"/>
      <c r="HIA302" s="9"/>
      <c r="HIB302" s="1"/>
      <c r="HIC302" s="1"/>
      <c r="HID302" s="1"/>
      <c r="HIE302" s="2"/>
      <c r="HIF302" s="1"/>
      <c r="HIG302" s="3"/>
      <c r="HIH302" s="4"/>
      <c r="HII302" s="4"/>
      <c r="HIJ302" s="9"/>
      <c r="HIK302" s="1"/>
      <c r="HIL302" s="1"/>
      <c r="HIM302" s="1"/>
      <c r="HIN302" s="2"/>
      <c r="HIO302" s="1"/>
      <c r="HIP302" s="3"/>
      <c r="HIQ302" s="4"/>
      <c r="HIR302" s="4"/>
      <c r="HIS302" s="9"/>
      <c r="HIT302" s="1"/>
      <c r="HIU302" s="1"/>
      <c r="HIV302" s="1"/>
      <c r="HIW302" s="2"/>
      <c r="HIX302" s="1"/>
      <c r="HIY302" s="3"/>
      <c r="HIZ302" s="4"/>
      <c r="HJA302" s="4"/>
      <c r="HJB302" s="9"/>
      <c r="HJC302" s="1"/>
      <c r="HJD302" s="1"/>
      <c r="HJE302" s="1"/>
      <c r="HJF302" s="2"/>
      <c r="HJG302" s="1"/>
      <c r="HJH302" s="3"/>
      <c r="HJI302" s="4"/>
      <c r="HJJ302" s="4"/>
      <c r="HJK302" s="9"/>
      <c r="HJL302" s="1"/>
      <c r="HJM302" s="1"/>
      <c r="HJN302" s="1"/>
      <c r="HJO302" s="2"/>
      <c r="HJP302" s="1"/>
      <c r="HJQ302" s="3"/>
      <c r="HJR302" s="4"/>
      <c r="HJS302" s="4"/>
      <c r="HJT302" s="9"/>
      <c r="HJU302" s="1"/>
      <c r="HJV302" s="1"/>
      <c r="HJW302" s="1"/>
      <c r="HJX302" s="2"/>
      <c r="HJY302" s="1"/>
      <c r="HJZ302" s="3"/>
      <c r="HKA302" s="4"/>
      <c r="HKB302" s="4"/>
      <c r="HKC302" s="9"/>
      <c r="HKD302" s="1"/>
      <c r="HKE302" s="1"/>
      <c r="HKF302" s="1"/>
      <c r="HKG302" s="2"/>
      <c r="HKH302" s="1"/>
      <c r="HKI302" s="3"/>
      <c r="HKJ302" s="4"/>
      <c r="HKK302" s="4"/>
      <c r="HKL302" s="9"/>
      <c r="HKM302" s="1"/>
      <c r="HKN302" s="1"/>
      <c r="HKO302" s="1"/>
      <c r="HKP302" s="2"/>
      <c r="HKQ302" s="1"/>
      <c r="HKR302" s="3"/>
      <c r="HKS302" s="4"/>
      <c r="HKT302" s="4"/>
      <c r="HKU302" s="9"/>
      <c r="HKV302" s="1"/>
      <c r="HKW302" s="1"/>
      <c r="HKX302" s="1"/>
      <c r="HKY302" s="2"/>
      <c r="HKZ302" s="1"/>
      <c r="HLA302" s="3"/>
      <c r="HLB302" s="4"/>
      <c r="HLC302" s="4"/>
      <c r="HLD302" s="9"/>
      <c r="HLE302" s="1"/>
      <c r="HLF302" s="1"/>
      <c r="HLG302" s="1"/>
      <c r="HLH302" s="2"/>
      <c r="HLI302" s="1"/>
      <c r="HLJ302" s="3"/>
      <c r="HLK302" s="4"/>
      <c r="HLL302" s="4"/>
      <c r="HLM302" s="9"/>
      <c r="HLN302" s="1"/>
      <c r="HLO302" s="1"/>
      <c r="HLP302" s="1"/>
      <c r="HLQ302" s="2"/>
      <c r="HLR302" s="1"/>
      <c r="HLS302" s="3"/>
      <c r="HLT302" s="4"/>
      <c r="HLU302" s="4"/>
      <c r="HLV302" s="9"/>
      <c r="HLW302" s="1"/>
      <c r="HLX302" s="1"/>
      <c r="HLY302" s="1"/>
      <c r="HLZ302" s="2"/>
      <c r="HMA302" s="1"/>
      <c r="HMB302" s="3"/>
      <c r="HMC302" s="4"/>
      <c r="HMD302" s="4"/>
      <c r="HME302" s="9"/>
      <c r="HMF302" s="1"/>
      <c r="HMG302" s="1"/>
      <c r="HMH302" s="1"/>
      <c r="HMI302" s="2"/>
      <c r="HMJ302" s="1"/>
      <c r="HMK302" s="3"/>
      <c r="HML302" s="4"/>
      <c r="HMM302" s="4"/>
      <c r="HMN302" s="9"/>
      <c r="HMO302" s="1"/>
      <c r="HMP302" s="1"/>
      <c r="HMQ302" s="1"/>
      <c r="HMR302" s="2"/>
      <c r="HMS302" s="1"/>
      <c r="HMT302" s="3"/>
      <c r="HMU302" s="4"/>
      <c r="HMV302" s="4"/>
      <c r="HMW302" s="9"/>
      <c r="HMX302" s="1"/>
      <c r="HMY302" s="1"/>
      <c r="HMZ302" s="1"/>
      <c r="HNA302" s="2"/>
      <c r="HNB302" s="1"/>
      <c r="HNC302" s="3"/>
      <c r="HND302" s="4"/>
      <c r="HNE302" s="4"/>
      <c r="HNF302" s="9"/>
      <c r="HNG302" s="1"/>
      <c r="HNH302" s="1"/>
      <c r="HNI302" s="1"/>
      <c r="HNJ302" s="2"/>
      <c r="HNK302" s="1"/>
      <c r="HNL302" s="3"/>
      <c r="HNM302" s="4"/>
      <c r="HNN302" s="4"/>
      <c r="HNO302" s="9"/>
      <c r="HNP302" s="1"/>
      <c r="HNQ302" s="1"/>
      <c r="HNR302" s="1"/>
      <c r="HNS302" s="2"/>
      <c r="HNT302" s="1"/>
      <c r="HNU302" s="3"/>
      <c r="HNV302" s="4"/>
      <c r="HNW302" s="4"/>
      <c r="HNX302" s="9"/>
      <c r="HNY302" s="1"/>
      <c r="HNZ302" s="1"/>
      <c r="HOA302" s="1"/>
      <c r="HOB302" s="2"/>
      <c r="HOC302" s="1"/>
      <c r="HOD302" s="3"/>
      <c r="HOE302" s="4"/>
      <c r="HOF302" s="4"/>
      <c r="HOG302" s="9"/>
      <c r="HOH302" s="1"/>
      <c r="HOI302" s="1"/>
      <c r="HOJ302" s="1"/>
      <c r="HOK302" s="2"/>
      <c r="HOL302" s="1"/>
      <c r="HOM302" s="3"/>
      <c r="HON302" s="4"/>
      <c r="HOO302" s="4"/>
      <c r="HOP302" s="9"/>
      <c r="HOQ302" s="1"/>
      <c r="HOR302" s="1"/>
      <c r="HOS302" s="1"/>
      <c r="HOT302" s="2"/>
      <c r="HOU302" s="1"/>
      <c r="HOV302" s="3"/>
      <c r="HOW302" s="4"/>
      <c r="HOX302" s="4"/>
      <c r="HOY302" s="9"/>
      <c r="HOZ302" s="1"/>
      <c r="HPA302" s="1"/>
      <c r="HPB302" s="1"/>
      <c r="HPC302" s="2"/>
      <c r="HPD302" s="1"/>
      <c r="HPE302" s="3"/>
      <c r="HPF302" s="4"/>
      <c r="HPG302" s="4"/>
      <c r="HPH302" s="9"/>
      <c r="HPI302" s="1"/>
      <c r="HPJ302" s="1"/>
      <c r="HPK302" s="1"/>
      <c r="HPL302" s="2"/>
      <c r="HPM302" s="1"/>
      <c r="HPN302" s="3"/>
      <c r="HPO302" s="4"/>
      <c r="HPP302" s="4"/>
      <c r="HPQ302" s="9"/>
      <c r="HPR302" s="1"/>
      <c r="HPS302" s="1"/>
      <c r="HPT302" s="1"/>
      <c r="HPU302" s="2"/>
      <c r="HPV302" s="1"/>
      <c r="HPW302" s="3"/>
      <c r="HPX302" s="4"/>
      <c r="HPY302" s="4"/>
      <c r="HPZ302" s="9"/>
      <c r="HQA302" s="1"/>
      <c r="HQB302" s="1"/>
      <c r="HQC302" s="1"/>
      <c r="HQD302" s="2"/>
      <c r="HQE302" s="1"/>
      <c r="HQF302" s="3"/>
      <c r="HQG302" s="4"/>
      <c r="HQH302" s="4"/>
      <c r="HQI302" s="9"/>
      <c r="HQJ302" s="1"/>
      <c r="HQK302" s="1"/>
      <c r="HQL302" s="1"/>
      <c r="HQM302" s="2"/>
      <c r="HQN302" s="1"/>
      <c r="HQO302" s="3"/>
      <c r="HQP302" s="4"/>
      <c r="HQQ302" s="4"/>
      <c r="HQR302" s="9"/>
      <c r="HQS302" s="1"/>
      <c r="HQT302" s="1"/>
      <c r="HQU302" s="1"/>
      <c r="HQV302" s="2"/>
      <c r="HQW302" s="1"/>
      <c r="HQX302" s="3"/>
      <c r="HQY302" s="4"/>
      <c r="HQZ302" s="4"/>
      <c r="HRA302" s="9"/>
      <c r="HRB302" s="1"/>
      <c r="HRC302" s="1"/>
      <c r="HRD302" s="1"/>
      <c r="HRE302" s="2"/>
      <c r="HRF302" s="1"/>
      <c r="HRG302" s="3"/>
      <c r="HRH302" s="4"/>
      <c r="HRI302" s="4"/>
      <c r="HRJ302" s="9"/>
      <c r="HRK302" s="1"/>
      <c r="HRL302" s="1"/>
      <c r="HRM302" s="1"/>
      <c r="HRN302" s="2"/>
      <c r="HRO302" s="1"/>
      <c r="HRP302" s="3"/>
      <c r="HRQ302" s="4"/>
      <c r="HRR302" s="4"/>
      <c r="HRS302" s="9"/>
      <c r="HRT302" s="1"/>
      <c r="HRU302" s="1"/>
      <c r="HRV302" s="1"/>
      <c r="HRW302" s="2"/>
      <c r="HRX302" s="1"/>
      <c r="HRY302" s="3"/>
      <c r="HRZ302" s="4"/>
      <c r="HSA302" s="4"/>
      <c r="HSB302" s="9"/>
      <c r="HSC302" s="1"/>
      <c r="HSD302" s="1"/>
      <c r="HSE302" s="1"/>
      <c r="HSF302" s="2"/>
      <c r="HSG302" s="1"/>
      <c r="HSH302" s="3"/>
      <c r="HSI302" s="4"/>
      <c r="HSJ302" s="4"/>
      <c r="HSK302" s="9"/>
      <c r="HSL302" s="1"/>
      <c r="HSM302" s="1"/>
      <c r="HSN302" s="1"/>
      <c r="HSO302" s="2"/>
      <c r="HSP302" s="1"/>
      <c r="HSQ302" s="3"/>
      <c r="HSR302" s="4"/>
      <c r="HSS302" s="4"/>
      <c r="HST302" s="9"/>
      <c r="HSU302" s="1"/>
      <c r="HSV302" s="1"/>
      <c r="HSW302" s="1"/>
      <c r="HSX302" s="2"/>
      <c r="HSY302" s="1"/>
      <c r="HSZ302" s="3"/>
      <c r="HTA302" s="4"/>
      <c r="HTB302" s="4"/>
      <c r="HTC302" s="9"/>
      <c r="HTD302" s="1"/>
      <c r="HTE302" s="1"/>
      <c r="HTF302" s="1"/>
      <c r="HTG302" s="2"/>
      <c r="HTH302" s="1"/>
      <c r="HTI302" s="3"/>
      <c r="HTJ302" s="4"/>
      <c r="HTK302" s="4"/>
      <c r="HTL302" s="9"/>
      <c r="HTM302" s="1"/>
      <c r="HTN302" s="1"/>
      <c r="HTO302" s="1"/>
      <c r="HTP302" s="2"/>
      <c r="HTQ302" s="1"/>
      <c r="HTR302" s="3"/>
      <c r="HTS302" s="4"/>
      <c r="HTT302" s="4"/>
      <c r="HTU302" s="9"/>
      <c r="HTV302" s="1"/>
      <c r="HTW302" s="1"/>
      <c r="HTX302" s="1"/>
      <c r="HTY302" s="2"/>
      <c r="HTZ302" s="1"/>
      <c r="HUA302" s="3"/>
      <c r="HUB302" s="4"/>
      <c r="HUC302" s="4"/>
      <c r="HUD302" s="9"/>
      <c r="HUE302" s="1"/>
      <c r="HUF302" s="1"/>
      <c r="HUG302" s="1"/>
      <c r="HUH302" s="2"/>
      <c r="HUI302" s="1"/>
      <c r="HUJ302" s="3"/>
      <c r="HUK302" s="4"/>
      <c r="HUL302" s="4"/>
      <c r="HUM302" s="9"/>
      <c r="HUN302" s="1"/>
      <c r="HUO302" s="1"/>
      <c r="HUP302" s="1"/>
      <c r="HUQ302" s="2"/>
      <c r="HUR302" s="1"/>
      <c r="HUS302" s="3"/>
      <c r="HUT302" s="4"/>
      <c r="HUU302" s="4"/>
      <c r="HUV302" s="9"/>
      <c r="HUW302" s="1"/>
      <c r="HUX302" s="1"/>
      <c r="HUY302" s="1"/>
      <c r="HUZ302" s="2"/>
      <c r="HVA302" s="1"/>
      <c r="HVB302" s="3"/>
      <c r="HVC302" s="4"/>
      <c r="HVD302" s="4"/>
      <c r="HVE302" s="9"/>
      <c r="HVF302" s="1"/>
      <c r="HVG302" s="1"/>
      <c r="HVH302" s="1"/>
      <c r="HVI302" s="2"/>
      <c r="HVJ302" s="1"/>
      <c r="HVK302" s="3"/>
      <c r="HVL302" s="4"/>
      <c r="HVM302" s="4"/>
      <c r="HVN302" s="9"/>
      <c r="HVO302" s="1"/>
      <c r="HVP302" s="1"/>
      <c r="HVQ302" s="1"/>
      <c r="HVR302" s="2"/>
      <c r="HVS302" s="1"/>
      <c r="HVT302" s="3"/>
      <c r="HVU302" s="4"/>
      <c r="HVV302" s="4"/>
      <c r="HVW302" s="9"/>
      <c r="HVX302" s="1"/>
      <c r="HVY302" s="1"/>
      <c r="HVZ302" s="1"/>
      <c r="HWA302" s="2"/>
      <c r="HWB302" s="1"/>
      <c r="HWC302" s="3"/>
      <c r="HWD302" s="4"/>
      <c r="HWE302" s="4"/>
      <c r="HWF302" s="9"/>
      <c r="HWG302" s="1"/>
      <c r="HWH302" s="1"/>
      <c r="HWI302" s="1"/>
      <c r="HWJ302" s="2"/>
      <c r="HWK302" s="1"/>
      <c r="HWL302" s="3"/>
      <c r="HWM302" s="4"/>
      <c r="HWN302" s="4"/>
      <c r="HWO302" s="9"/>
      <c r="HWP302" s="1"/>
      <c r="HWQ302" s="1"/>
      <c r="HWR302" s="1"/>
      <c r="HWS302" s="2"/>
      <c r="HWT302" s="1"/>
      <c r="HWU302" s="3"/>
      <c r="HWV302" s="4"/>
      <c r="HWW302" s="4"/>
      <c r="HWX302" s="9"/>
      <c r="HWY302" s="1"/>
      <c r="HWZ302" s="1"/>
      <c r="HXA302" s="1"/>
      <c r="HXB302" s="2"/>
      <c r="HXC302" s="1"/>
      <c r="HXD302" s="3"/>
      <c r="HXE302" s="4"/>
      <c r="HXF302" s="4"/>
      <c r="HXG302" s="9"/>
      <c r="HXH302" s="1"/>
      <c r="HXI302" s="1"/>
      <c r="HXJ302" s="1"/>
      <c r="HXK302" s="2"/>
      <c r="HXL302" s="1"/>
      <c r="HXM302" s="3"/>
      <c r="HXN302" s="4"/>
      <c r="HXO302" s="4"/>
      <c r="HXP302" s="9"/>
      <c r="HXQ302" s="1"/>
      <c r="HXR302" s="1"/>
      <c r="HXS302" s="1"/>
      <c r="HXT302" s="2"/>
      <c r="HXU302" s="1"/>
      <c r="HXV302" s="3"/>
      <c r="HXW302" s="4"/>
      <c r="HXX302" s="4"/>
      <c r="HXY302" s="9"/>
      <c r="HXZ302" s="1"/>
      <c r="HYA302" s="1"/>
      <c r="HYB302" s="1"/>
      <c r="HYC302" s="2"/>
      <c r="HYD302" s="1"/>
      <c r="HYE302" s="3"/>
      <c r="HYF302" s="4"/>
      <c r="HYG302" s="4"/>
      <c r="HYH302" s="9"/>
      <c r="HYI302" s="1"/>
      <c r="HYJ302" s="1"/>
      <c r="HYK302" s="1"/>
      <c r="HYL302" s="2"/>
      <c r="HYM302" s="1"/>
      <c r="HYN302" s="3"/>
      <c r="HYO302" s="4"/>
      <c r="HYP302" s="4"/>
      <c r="HYQ302" s="9"/>
      <c r="HYR302" s="1"/>
      <c r="HYS302" s="1"/>
      <c r="HYT302" s="1"/>
      <c r="HYU302" s="2"/>
      <c r="HYV302" s="1"/>
      <c r="HYW302" s="3"/>
      <c r="HYX302" s="4"/>
      <c r="HYY302" s="4"/>
      <c r="HYZ302" s="9"/>
      <c r="HZA302" s="1"/>
      <c r="HZB302" s="1"/>
      <c r="HZC302" s="1"/>
      <c r="HZD302" s="2"/>
      <c r="HZE302" s="1"/>
      <c r="HZF302" s="3"/>
      <c r="HZG302" s="4"/>
      <c r="HZH302" s="4"/>
      <c r="HZI302" s="9"/>
      <c r="HZJ302" s="1"/>
      <c r="HZK302" s="1"/>
      <c r="HZL302" s="1"/>
      <c r="HZM302" s="2"/>
      <c r="HZN302" s="1"/>
      <c r="HZO302" s="3"/>
      <c r="HZP302" s="4"/>
      <c r="HZQ302" s="4"/>
      <c r="HZR302" s="9"/>
      <c r="HZS302" s="1"/>
      <c r="HZT302" s="1"/>
      <c r="HZU302" s="1"/>
      <c r="HZV302" s="2"/>
      <c r="HZW302" s="1"/>
      <c r="HZX302" s="3"/>
      <c r="HZY302" s="4"/>
      <c r="HZZ302" s="4"/>
      <c r="IAA302" s="9"/>
      <c r="IAB302" s="1"/>
      <c r="IAC302" s="1"/>
      <c r="IAD302" s="1"/>
      <c r="IAE302" s="2"/>
      <c r="IAF302" s="1"/>
      <c r="IAG302" s="3"/>
      <c r="IAH302" s="4"/>
      <c r="IAI302" s="4"/>
      <c r="IAJ302" s="9"/>
      <c r="IAK302" s="1"/>
      <c r="IAL302" s="1"/>
      <c r="IAM302" s="1"/>
      <c r="IAN302" s="2"/>
      <c r="IAO302" s="1"/>
      <c r="IAP302" s="3"/>
      <c r="IAQ302" s="4"/>
      <c r="IAR302" s="4"/>
      <c r="IAS302" s="9"/>
      <c r="IAT302" s="1"/>
      <c r="IAU302" s="1"/>
      <c r="IAV302" s="1"/>
      <c r="IAW302" s="2"/>
      <c r="IAX302" s="1"/>
      <c r="IAY302" s="3"/>
      <c r="IAZ302" s="4"/>
      <c r="IBA302" s="4"/>
      <c r="IBB302" s="9"/>
      <c r="IBC302" s="1"/>
      <c r="IBD302" s="1"/>
      <c r="IBE302" s="1"/>
      <c r="IBF302" s="2"/>
      <c r="IBG302" s="1"/>
      <c r="IBH302" s="3"/>
      <c r="IBI302" s="4"/>
      <c r="IBJ302" s="4"/>
      <c r="IBK302" s="9"/>
      <c r="IBL302" s="1"/>
      <c r="IBM302" s="1"/>
      <c r="IBN302" s="1"/>
      <c r="IBO302" s="2"/>
      <c r="IBP302" s="1"/>
      <c r="IBQ302" s="3"/>
      <c r="IBR302" s="4"/>
      <c r="IBS302" s="4"/>
      <c r="IBT302" s="9"/>
      <c r="IBU302" s="1"/>
      <c r="IBV302" s="1"/>
      <c r="IBW302" s="1"/>
      <c r="IBX302" s="2"/>
      <c r="IBY302" s="1"/>
      <c r="IBZ302" s="3"/>
      <c r="ICA302" s="4"/>
      <c r="ICB302" s="4"/>
      <c r="ICC302" s="9"/>
      <c r="ICD302" s="1"/>
      <c r="ICE302" s="1"/>
      <c r="ICF302" s="1"/>
      <c r="ICG302" s="2"/>
      <c r="ICH302" s="1"/>
      <c r="ICI302" s="3"/>
      <c r="ICJ302" s="4"/>
      <c r="ICK302" s="4"/>
      <c r="ICL302" s="9"/>
      <c r="ICM302" s="1"/>
      <c r="ICN302" s="1"/>
      <c r="ICO302" s="1"/>
      <c r="ICP302" s="2"/>
      <c r="ICQ302" s="1"/>
      <c r="ICR302" s="3"/>
      <c r="ICS302" s="4"/>
      <c r="ICT302" s="4"/>
      <c r="ICU302" s="9"/>
      <c r="ICV302" s="1"/>
      <c r="ICW302" s="1"/>
      <c r="ICX302" s="1"/>
      <c r="ICY302" s="2"/>
      <c r="ICZ302" s="1"/>
      <c r="IDA302" s="3"/>
      <c r="IDB302" s="4"/>
      <c r="IDC302" s="4"/>
      <c r="IDD302" s="9"/>
      <c r="IDE302" s="1"/>
      <c r="IDF302" s="1"/>
      <c r="IDG302" s="1"/>
      <c r="IDH302" s="2"/>
      <c r="IDI302" s="1"/>
      <c r="IDJ302" s="3"/>
      <c r="IDK302" s="4"/>
      <c r="IDL302" s="4"/>
      <c r="IDM302" s="9"/>
      <c r="IDN302" s="1"/>
      <c r="IDO302" s="1"/>
      <c r="IDP302" s="1"/>
      <c r="IDQ302" s="2"/>
      <c r="IDR302" s="1"/>
      <c r="IDS302" s="3"/>
      <c r="IDT302" s="4"/>
      <c r="IDU302" s="4"/>
      <c r="IDV302" s="9"/>
      <c r="IDW302" s="1"/>
      <c r="IDX302" s="1"/>
      <c r="IDY302" s="1"/>
      <c r="IDZ302" s="2"/>
      <c r="IEA302" s="1"/>
      <c r="IEB302" s="3"/>
      <c r="IEC302" s="4"/>
      <c r="IED302" s="4"/>
      <c r="IEE302" s="9"/>
      <c r="IEF302" s="1"/>
      <c r="IEG302" s="1"/>
      <c r="IEH302" s="1"/>
      <c r="IEI302" s="2"/>
      <c r="IEJ302" s="1"/>
      <c r="IEK302" s="3"/>
      <c r="IEL302" s="4"/>
      <c r="IEM302" s="4"/>
      <c r="IEN302" s="9"/>
      <c r="IEO302" s="1"/>
      <c r="IEP302" s="1"/>
      <c r="IEQ302" s="1"/>
      <c r="IER302" s="2"/>
      <c r="IES302" s="1"/>
      <c r="IET302" s="3"/>
      <c r="IEU302" s="4"/>
      <c r="IEV302" s="4"/>
      <c r="IEW302" s="9"/>
      <c r="IEX302" s="1"/>
      <c r="IEY302" s="1"/>
      <c r="IEZ302" s="1"/>
      <c r="IFA302" s="2"/>
      <c r="IFB302" s="1"/>
      <c r="IFC302" s="3"/>
      <c r="IFD302" s="4"/>
      <c r="IFE302" s="4"/>
      <c r="IFF302" s="9"/>
      <c r="IFG302" s="1"/>
      <c r="IFH302" s="1"/>
      <c r="IFI302" s="1"/>
      <c r="IFJ302" s="2"/>
      <c r="IFK302" s="1"/>
      <c r="IFL302" s="3"/>
      <c r="IFM302" s="4"/>
      <c r="IFN302" s="4"/>
      <c r="IFO302" s="9"/>
      <c r="IFP302" s="1"/>
      <c r="IFQ302" s="1"/>
      <c r="IFR302" s="1"/>
      <c r="IFS302" s="2"/>
      <c r="IFT302" s="1"/>
      <c r="IFU302" s="3"/>
      <c r="IFV302" s="4"/>
      <c r="IFW302" s="4"/>
      <c r="IFX302" s="9"/>
      <c r="IFY302" s="1"/>
      <c r="IFZ302" s="1"/>
      <c r="IGA302" s="1"/>
      <c r="IGB302" s="2"/>
      <c r="IGC302" s="1"/>
      <c r="IGD302" s="3"/>
      <c r="IGE302" s="4"/>
      <c r="IGF302" s="4"/>
      <c r="IGG302" s="9"/>
      <c r="IGH302" s="1"/>
      <c r="IGI302" s="1"/>
      <c r="IGJ302" s="1"/>
      <c r="IGK302" s="2"/>
      <c r="IGL302" s="1"/>
      <c r="IGM302" s="3"/>
      <c r="IGN302" s="4"/>
      <c r="IGO302" s="4"/>
      <c r="IGP302" s="9"/>
      <c r="IGQ302" s="1"/>
      <c r="IGR302" s="1"/>
      <c r="IGS302" s="1"/>
      <c r="IGT302" s="2"/>
      <c r="IGU302" s="1"/>
      <c r="IGV302" s="3"/>
      <c r="IGW302" s="4"/>
      <c r="IGX302" s="4"/>
      <c r="IGY302" s="9"/>
      <c r="IGZ302" s="1"/>
      <c r="IHA302" s="1"/>
      <c r="IHB302" s="1"/>
      <c r="IHC302" s="2"/>
      <c r="IHD302" s="1"/>
      <c r="IHE302" s="3"/>
      <c r="IHF302" s="4"/>
      <c r="IHG302" s="4"/>
      <c r="IHH302" s="9"/>
      <c r="IHI302" s="1"/>
      <c r="IHJ302" s="1"/>
      <c r="IHK302" s="1"/>
      <c r="IHL302" s="2"/>
      <c r="IHM302" s="1"/>
      <c r="IHN302" s="3"/>
      <c r="IHO302" s="4"/>
      <c r="IHP302" s="4"/>
      <c r="IHQ302" s="9"/>
      <c r="IHR302" s="1"/>
      <c r="IHS302" s="1"/>
      <c r="IHT302" s="1"/>
      <c r="IHU302" s="2"/>
      <c r="IHV302" s="1"/>
      <c r="IHW302" s="3"/>
      <c r="IHX302" s="4"/>
      <c r="IHY302" s="4"/>
      <c r="IHZ302" s="9"/>
      <c r="IIA302" s="1"/>
      <c r="IIB302" s="1"/>
      <c r="IIC302" s="1"/>
      <c r="IID302" s="2"/>
      <c r="IIE302" s="1"/>
      <c r="IIF302" s="3"/>
      <c r="IIG302" s="4"/>
      <c r="IIH302" s="4"/>
      <c r="III302" s="9"/>
      <c r="IIJ302" s="1"/>
      <c r="IIK302" s="1"/>
      <c r="IIL302" s="1"/>
      <c r="IIM302" s="2"/>
      <c r="IIN302" s="1"/>
      <c r="IIO302" s="3"/>
      <c r="IIP302" s="4"/>
      <c r="IIQ302" s="4"/>
      <c r="IIR302" s="9"/>
      <c r="IIS302" s="1"/>
      <c r="IIT302" s="1"/>
      <c r="IIU302" s="1"/>
      <c r="IIV302" s="2"/>
      <c r="IIW302" s="1"/>
      <c r="IIX302" s="3"/>
      <c r="IIY302" s="4"/>
      <c r="IIZ302" s="4"/>
      <c r="IJA302" s="9"/>
      <c r="IJB302" s="1"/>
      <c r="IJC302" s="1"/>
      <c r="IJD302" s="1"/>
      <c r="IJE302" s="2"/>
      <c r="IJF302" s="1"/>
      <c r="IJG302" s="3"/>
      <c r="IJH302" s="4"/>
      <c r="IJI302" s="4"/>
      <c r="IJJ302" s="9"/>
      <c r="IJK302" s="1"/>
      <c r="IJL302" s="1"/>
      <c r="IJM302" s="1"/>
      <c r="IJN302" s="2"/>
      <c r="IJO302" s="1"/>
      <c r="IJP302" s="3"/>
      <c r="IJQ302" s="4"/>
      <c r="IJR302" s="4"/>
      <c r="IJS302" s="9"/>
      <c r="IJT302" s="1"/>
      <c r="IJU302" s="1"/>
      <c r="IJV302" s="1"/>
      <c r="IJW302" s="2"/>
      <c r="IJX302" s="1"/>
      <c r="IJY302" s="3"/>
      <c r="IJZ302" s="4"/>
      <c r="IKA302" s="4"/>
      <c r="IKB302" s="9"/>
      <c r="IKC302" s="1"/>
      <c r="IKD302" s="1"/>
      <c r="IKE302" s="1"/>
      <c r="IKF302" s="2"/>
      <c r="IKG302" s="1"/>
      <c r="IKH302" s="3"/>
      <c r="IKI302" s="4"/>
      <c r="IKJ302" s="4"/>
      <c r="IKK302" s="9"/>
      <c r="IKL302" s="1"/>
      <c r="IKM302" s="1"/>
      <c r="IKN302" s="1"/>
      <c r="IKO302" s="2"/>
      <c r="IKP302" s="1"/>
      <c r="IKQ302" s="3"/>
      <c r="IKR302" s="4"/>
      <c r="IKS302" s="4"/>
      <c r="IKT302" s="9"/>
      <c r="IKU302" s="1"/>
      <c r="IKV302" s="1"/>
      <c r="IKW302" s="1"/>
      <c r="IKX302" s="2"/>
      <c r="IKY302" s="1"/>
      <c r="IKZ302" s="3"/>
      <c r="ILA302" s="4"/>
      <c r="ILB302" s="4"/>
      <c r="ILC302" s="9"/>
      <c r="ILD302" s="1"/>
      <c r="ILE302" s="1"/>
      <c r="ILF302" s="1"/>
      <c r="ILG302" s="2"/>
      <c r="ILH302" s="1"/>
      <c r="ILI302" s="3"/>
      <c r="ILJ302" s="4"/>
      <c r="ILK302" s="4"/>
      <c r="ILL302" s="9"/>
      <c r="ILM302" s="1"/>
      <c r="ILN302" s="1"/>
      <c r="ILO302" s="1"/>
      <c r="ILP302" s="2"/>
      <c r="ILQ302" s="1"/>
      <c r="ILR302" s="3"/>
      <c r="ILS302" s="4"/>
      <c r="ILT302" s="4"/>
      <c r="ILU302" s="9"/>
      <c r="ILV302" s="1"/>
      <c r="ILW302" s="1"/>
      <c r="ILX302" s="1"/>
      <c r="ILY302" s="2"/>
      <c r="ILZ302" s="1"/>
      <c r="IMA302" s="3"/>
      <c r="IMB302" s="4"/>
      <c r="IMC302" s="4"/>
      <c r="IMD302" s="9"/>
      <c r="IME302" s="1"/>
      <c r="IMF302" s="1"/>
      <c r="IMG302" s="1"/>
      <c r="IMH302" s="2"/>
      <c r="IMI302" s="1"/>
      <c r="IMJ302" s="3"/>
      <c r="IMK302" s="4"/>
      <c r="IML302" s="4"/>
      <c r="IMM302" s="9"/>
      <c r="IMN302" s="1"/>
      <c r="IMO302" s="1"/>
      <c r="IMP302" s="1"/>
      <c r="IMQ302" s="2"/>
      <c r="IMR302" s="1"/>
      <c r="IMS302" s="3"/>
      <c r="IMT302" s="4"/>
      <c r="IMU302" s="4"/>
      <c r="IMV302" s="9"/>
      <c r="IMW302" s="1"/>
      <c r="IMX302" s="1"/>
      <c r="IMY302" s="1"/>
      <c r="IMZ302" s="2"/>
      <c r="INA302" s="1"/>
      <c r="INB302" s="3"/>
      <c r="INC302" s="4"/>
      <c r="IND302" s="4"/>
      <c r="INE302" s="9"/>
      <c r="INF302" s="1"/>
      <c r="ING302" s="1"/>
      <c r="INH302" s="1"/>
      <c r="INI302" s="2"/>
      <c r="INJ302" s="1"/>
      <c r="INK302" s="3"/>
      <c r="INL302" s="4"/>
      <c r="INM302" s="4"/>
      <c r="INN302" s="9"/>
      <c r="INO302" s="1"/>
      <c r="INP302" s="1"/>
      <c r="INQ302" s="1"/>
      <c r="INR302" s="2"/>
      <c r="INS302" s="1"/>
      <c r="INT302" s="3"/>
      <c r="INU302" s="4"/>
      <c r="INV302" s="4"/>
      <c r="INW302" s="9"/>
      <c r="INX302" s="1"/>
      <c r="INY302" s="1"/>
      <c r="INZ302" s="1"/>
      <c r="IOA302" s="2"/>
      <c r="IOB302" s="1"/>
      <c r="IOC302" s="3"/>
      <c r="IOD302" s="4"/>
      <c r="IOE302" s="4"/>
      <c r="IOF302" s="9"/>
      <c r="IOG302" s="1"/>
      <c r="IOH302" s="1"/>
      <c r="IOI302" s="1"/>
      <c r="IOJ302" s="2"/>
      <c r="IOK302" s="1"/>
      <c r="IOL302" s="3"/>
      <c r="IOM302" s="4"/>
      <c r="ION302" s="4"/>
      <c r="IOO302" s="9"/>
      <c r="IOP302" s="1"/>
      <c r="IOQ302" s="1"/>
      <c r="IOR302" s="1"/>
      <c r="IOS302" s="2"/>
      <c r="IOT302" s="1"/>
      <c r="IOU302" s="3"/>
      <c r="IOV302" s="4"/>
      <c r="IOW302" s="4"/>
      <c r="IOX302" s="9"/>
      <c r="IOY302" s="1"/>
      <c r="IOZ302" s="1"/>
      <c r="IPA302" s="1"/>
      <c r="IPB302" s="2"/>
      <c r="IPC302" s="1"/>
      <c r="IPD302" s="3"/>
      <c r="IPE302" s="4"/>
      <c r="IPF302" s="4"/>
      <c r="IPG302" s="9"/>
      <c r="IPH302" s="1"/>
      <c r="IPI302" s="1"/>
      <c r="IPJ302" s="1"/>
      <c r="IPK302" s="2"/>
      <c r="IPL302" s="1"/>
      <c r="IPM302" s="3"/>
      <c r="IPN302" s="4"/>
      <c r="IPO302" s="4"/>
      <c r="IPP302" s="9"/>
      <c r="IPQ302" s="1"/>
      <c r="IPR302" s="1"/>
      <c r="IPS302" s="1"/>
      <c r="IPT302" s="2"/>
      <c r="IPU302" s="1"/>
      <c r="IPV302" s="3"/>
      <c r="IPW302" s="4"/>
      <c r="IPX302" s="4"/>
      <c r="IPY302" s="9"/>
      <c r="IPZ302" s="1"/>
      <c r="IQA302" s="1"/>
      <c r="IQB302" s="1"/>
      <c r="IQC302" s="2"/>
      <c r="IQD302" s="1"/>
      <c r="IQE302" s="3"/>
      <c r="IQF302" s="4"/>
      <c r="IQG302" s="4"/>
      <c r="IQH302" s="9"/>
      <c r="IQI302" s="1"/>
      <c r="IQJ302" s="1"/>
      <c r="IQK302" s="1"/>
      <c r="IQL302" s="2"/>
      <c r="IQM302" s="1"/>
      <c r="IQN302" s="3"/>
      <c r="IQO302" s="4"/>
      <c r="IQP302" s="4"/>
      <c r="IQQ302" s="9"/>
      <c r="IQR302" s="1"/>
      <c r="IQS302" s="1"/>
      <c r="IQT302" s="1"/>
      <c r="IQU302" s="2"/>
      <c r="IQV302" s="1"/>
      <c r="IQW302" s="3"/>
      <c r="IQX302" s="4"/>
      <c r="IQY302" s="4"/>
      <c r="IQZ302" s="9"/>
      <c r="IRA302" s="1"/>
      <c r="IRB302" s="1"/>
      <c r="IRC302" s="1"/>
      <c r="IRD302" s="2"/>
      <c r="IRE302" s="1"/>
      <c r="IRF302" s="3"/>
      <c r="IRG302" s="4"/>
      <c r="IRH302" s="4"/>
      <c r="IRI302" s="9"/>
      <c r="IRJ302" s="1"/>
      <c r="IRK302" s="1"/>
      <c r="IRL302" s="1"/>
      <c r="IRM302" s="2"/>
      <c r="IRN302" s="1"/>
      <c r="IRO302" s="3"/>
      <c r="IRP302" s="4"/>
      <c r="IRQ302" s="4"/>
      <c r="IRR302" s="9"/>
      <c r="IRS302" s="1"/>
      <c r="IRT302" s="1"/>
      <c r="IRU302" s="1"/>
      <c r="IRV302" s="2"/>
      <c r="IRW302" s="1"/>
      <c r="IRX302" s="3"/>
      <c r="IRY302" s="4"/>
      <c r="IRZ302" s="4"/>
      <c r="ISA302" s="9"/>
      <c r="ISB302" s="1"/>
      <c r="ISC302" s="1"/>
      <c r="ISD302" s="1"/>
      <c r="ISE302" s="2"/>
      <c r="ISF302" s="1"/>
      <c r="ISG302" s="3"/>
      <c r="ISH302" s="4"/>
      <c r="ISI302" s="4"/>
      <c r="ISJ302" s="9"/>
      <c r="ISK302" s="1"/>
      <c r="ISL302" s="1"/>
      <c r="ISM302" s="1"/>
      <c r="ISN302" s="2"/>
      <c r="ISO302" s="1"/>
      <c r="ISP302" s="3"/>
      <c r="ISQ302" s="4"/>
      <c r="ISR302" s="4"/>
      <c r="ISS302" s="9"/>
      <c r="IST302" s="1"/>
      <c r="ISU302" s="1"/>
      <c r="ISV302" s="1"/>
      <c r="ISW302" s="2"/>
      <c r="ISX302" s="1"/>
      <c r="ISY302" s="3"/>
      <c r="ISZ302" s="4"/>
      <c r="ITA302" s="4"/>
      <c r="ITB302" s="9"/>
      <c r="ITC302" s="1"/>
      <c r="ITD302" s="1"/>
      <c r="ITE302" s="1"/>
      <c r="ITF302" s="2"/>
      <c r="ITG302" s="1"/>
      <c r="ITH302" s="3"/>
      <c r="ITI302" s="4"/>
      <c r="ITJ302" s="4"/>
      <c r="ITK302" s="9"/>
      <c r="ITL302" s="1"/>
      <c r="ITM302" s="1"/>
      <c r="ITN302" s="1"/>
      <c r="ITO302" s="2"/>
      <c r="ITP302" s="1"/>
      <c r="ITQ302" s="3"/>
      <c r="ITR302" s="4"/>
      <c r="ITS302" s="4"/>
      <c r="ITT302" s="9"/>
      <c r="ITU302" s="1"/>
      <c r="ITV302" s="1"/>
      <c r="ITW302" s="1"/>
      <c r="ITX302" s="2"/>
      <c r="ITY302" s="1"/>
      <c r="ITZ302" s="3"/>
      <c r="IUA302" s="4"/>
      <c r="IUB302" s="4"/>
      <c r="IUC302" s="9"/>
      <c r="IUD302" s="1"/>
      <c r="IUE302" s="1"/>
      <c r="IUF302" s="1"/>
      <c r="IUG302" s="2"/>
      <c r="IUH302" s="1"/>
      <c r="IUI302" s="3"/>
      <c r="IUJ302" s="4"/>
      <c r="IUK302" s="4"/>
      <c r="IUL302" s="9"/>
      <c r="IUM302" s="1"/>
      <c r="IUN302" s="1"/>
      <c r="IUO302" s="1"/>
      <c r="IUP302" s="2"/>
      <c r="IUQ302" s="1"/>
      <c r="IUR302" s="3"/>
      <c r="IUS302" s="4"/>
      <c r="IUT302" s="4"/>
      <c r="IUU302" s="9"/>
      <c r="IUV302" s="1"/>
      <c r="IUW302" s="1"/>
      <c r="IUX302" s="1"/>
      <c r="IUY302" s="2"/>
      <c r="IUZ302" s="1"/>
      <c r="IVA302" s="3"/>
      <c r="IVB302" s="4"/>
      <c r="IVC302" s="4"/>
      <c r="IVD302" s="9"/>
      <c r="IVE302" s="1"/>
      <c r="IVF302" s="1"/>
      <c r="IVG302" s="1"/>
      <c r="IVH302" s="2"/>
      <c r="IVI302" s="1"/>
      <c r="IVJ302" s="3"/>
      <c r="IVK302" s="4"/>
      <c r="IVL302" s="4"/>
      <c r="IVM302" s="9"/>
      <c r="IVN302" s="1"/>
      <c r="IVO302" s="1"/>
      <c r="IVP302" s="1"/>
      <c r="IVQ302" s="2"/>
      <c r="IVR302" s="1"/>
      <c r="IVS302" s="3"/>
      <c r="IVT302" s="4"/>
      <c r="IVU302" s="4"/>
      <c r="IVV302" s="9"/>
      <c r="IVW302" s="1"/>
      <c r="IVX302" s="1"/>
      <c r="IVY302" s="1"/>
      <c r="IVZ302" s="2"/>
      <c r="IWA302" s="1"/>
      <c r="IWB302" s="3"/>
      <c r="IWC302" s="4"/>
      <c r="IWD302" s="4"/>
      <c r="IWE302" s="9"/>
      <c r="IWF302" s="1"/>
      <c r="IWG302" s="1"/>
      <c r="IWH302" s="1"/>
      <c r="IWI302" s="2"/>
      <c r="IWJ302" s="1"/>
      <c r="IWK302" s="3"/>
      <c r="IWL302" s="4"/>
      <c r="IWM302" s="4"/>
      <c r="IWN302" s="9"/>
      <c r="IWO302" s="1"/>
      <c r="IWP302" s="1"/>
      <c r="IWQ302" s="1"/>
      <c r="IWR302" s="2"/>
      <c r="IWS302" s="1"/>
      <c r="IWT302" s="3"/>
      <c r="IWU302" s="4"/>
      <c r="IWV302" s="4"/>
      <c r="IWW302" s="9"/>
      <c r="IWX302" s="1"/>
      <c r="IWY302" s="1"/>
      <c r="IWZ302" s="1"/>
      <c r="IXA302" s="2"/>
      <c r="IXB302" s="1"/>
      <c r="IXC302" s="3"/>
      <c r="IXD302" s="4"/>
      <c r="IXE302" s="4"/>
      <c r="IXF302" s="9"/>
      <c r="IXG302" s="1"/>
      <c r="IXH302" s="1"/>
      <c r="IXI302" s="1"/>
      <c r="IXJ302" s="2"/>
      <c r="IXK302" s="1"/>
      <c r="IXL302" s="3"/>
      <c r="IXM302" s="4"/>
      <c r="IXN302" s="4"/>
      <c r="IXO302" s="9"/>
      <c r="IXP302" s="1"/>
      <c r="IXQ302" s="1"/>
      <c r="IXR302" s="1"/>
      <c r="IXS302" s="2"/>
      <c r="IXT302" s="1"/>
      <c r="IXU302" s="3"/>
      <c r="IXV302" s="4"/>
      <c r="IXW302" s="4"/>
      <c r="IXX302" s="9"/>
      <c r="IXY302" s="1"/>
      <c r="IXZ302" s="1"/>
      <c r="IYA302" s="1"/>
      <c r="IYB302" s="2"/>
      <c r="IYC302" s="1"/>
      <c r="IYD302" s="3"/>
      <c r="IYE302" s="4"/>
      <c r="IYF302" s="4"/>
      <c r="IYG302" s="9"/>
      <c r="IYH302" s="1"/>
      <c r="IYI302" s="1"/>
      <c r="IYJ302" s="1"/>
      <c r="IYK302" s="2"/>
      <c r="IYL302" s="1"/>
      <c r="IYM302" s="3"/>
      <c r="IYN302" s="4"/>
      <c r="IYO302" s="4"/>
      <c r="IYP302" s="9"/>
      <c r="IYQ302" s="1"/>
      <c r="IYR302" s="1"/>
      <c r="IYS302" s="1"/>
      <c r="IYT302" s="2"/>
      <c r="IYU302" s="1"/>
      <c r="IYV302" s="3"/>
      <c r="IYW302" s="4"/>
      <c r="IYX302" s="4"/>
      <c r="IYY302" s="9"/>
      <c r="IYZ302" s="1"/>
      <c r="IZA302" s="1"/>
      <c r="IZB302" s="1"/>
      <c r="IZC302" s="2"/>
      <c r="IZD302" s="1"/>
      <c r="IZE302" s="3"/>
      <c r="IZF302" s="4"/>
      <c r="IZG302" s="4"/>
      <c r="IZH302" s="9"/>
      <c r="IZI302" s="1"/>
      <c r="IZJ302" s="1"/>
      <c r="IZK302" s="1"/>
      <c r="IZL302" s="2"/>
      <c r="IZM302" s="1"/>
      <c r="IZN302" s="3"/>
      <c r="IZO302" s="4"/>
      <c r="IZP302" s="4"/>
      <c r="IZQ302" s="9"/>
      <c r="IZR302" s="1"/>
      <c r="IZS302" s="1"/>
      <c r="IZT302" s="1"/>
      <c r="IZU302" s="2"/>
      <c r="IZV302" s="1"/>
      <c r="IZW302" s="3"/>
      <c r="IZX302" s="4"/>
      <c r="IZY302" s="4"/>
      <c r="IZZ302" s="9"/>
      <c r="JAA302" s="1"/>
      <c r="JAB302" s="1"/>
      <c r="JAC302" s="1"/>
      <c r="JAD302" s="2"/>
      <c r="JAE302" s="1"/>
      <c r="JAF302" s="3"/>
      <c r="JAG302" s="4"/>
      <c r="JAH302" s="4"/>
      <c r="JAI302" s="9"/>
      <c r="JAJ302" s="1"/>
      <c r="JAK302" s="1"/>
      <c r="JAL302" s="1"/>
      <c r="JAM302" s="2"/>
      <c r="JAN302" s="1"/>
      <c r="JAO302" s="3"/>
      <c r="JAP302" s="4"/>
      <c r="JAQ302" s="4"/>
      <c r="JAR302" s="9"/>
      <c r="JAS302" s="1"/>
      <c r="JAT302" s="1"/>
      <c r="JAU302" s="1"/>
      <c r="JAV302" s="2"/>
      <c r="JAW302" s="1"/>
      <c r="JAX302" s="3"/>
      <c r="JAY302" s="4"/>
      <c r="JAZ302" s="4"/>
      <c r="JBA302" s="9"/>
      <c r="JBB302" s="1"/>
      <c r="JBC302" s="1"/>
      <c r="JBD302" s="1"/>
      <c r="JBE302" s="2"/>
      <c r="JBF302" s="1"/>
      <c r="JBG302" s="3"/>
      <c r="JBH302" s="4"/>
      <c r="JBI302" s="4"/>
      <c r="JBJ302" s="9"/>
      <c r="JBK302" s="1"/>
      <c r="JBL302" s="1"/>
      <c r="JBM302" s="1"/>
      <c r="JBN302" s="2"/>
      <c r="JBO302" s="1"/>
      <c r="JBP302" s="3"/>
      <c r="JBQ302" s="4"/>
      <c r="JBR302" s="4"/>
      <c r="JBS302" s="9"/>
      <c r="JBT302" s="1"/>
      <c r="JBU302" s="1"/>
      <c r="JBV302" s="1"/>
      <c r="JBW302" s="2"/>
      <c r="JBX302" s="1"/>
      <c r="JBY302" s="3"/>
      <c r="JBZ302" s="4"/>
      <c r="JCA302" s="4"/>
      <c r="JCB302" s="9"/>
      <c r="JCC302" s="1"/>
      <c r="JCD302" s="1"/>
      <c r="JCE302" s="1"/>
      <c r="JCF302" s="2"/>
      <c r="JCG302" s="1"/>
      <c r="JCH302" s="3"/>
      <c r="JCI302" s="4"/>
      <c r="JCJ302" s="4"/>
      <c r="JCK302" s="9"/>
      <c r="JCL302" s="1"/>
      <c r="JCM302" s="1"/>
      <c r="JCN302" s="1"/>
      <c r="JCO302" s="2"/>
      <c r="JCP302" s="1"/>
      <c r="JCQ302" s="3"/>
      <c r="JCR302" s="4"/>
      <c r="JCS302" s="4"/>
      <c r="JCT302" s="9"/>
      <c r="JCU302" s="1"/>
      <c r="JCV302" s="1"/>
      <c r="JCW302" s="1"/>
      <c r="JCX302" s="2"/>
      <c r="JCY302" s="1"/>
      <c r="JCZ302" s="3"/>
      <c r="JDA302" s="4"/>
      <c r="JDB302" s="4"/>
      <c r="JDC302" s="9"/>
      <c r="JDD302" s="1"/>
      <c r="JDE302" s="1"/>
      <c r="JDF302" s="1"/>
      <c r="JDG302" s="2"/>
      <c r="JDH302" s="1"/>
      <c r="JDI302" s="3"/>
      <c r="JDJ302" s="4"/>
      <c r="JDK302" s="4"/>
      <c r="JDL302" s="9"/>
      <c r="JDM302" s="1"/>
      <c r="JDN302" s="1"/>
      <c r="JDO302" s="1"/>
      <c r="JDP302" s="2"/>
      <c r="JDQ302" s="1"/>
      <c r="JDR302" s="3"/>
      <c r="JDS302" s="4"/>
      <c r="JDT302" s="4"/>
      <c r="JDU302" s="9"/>
      <c r="JDV302" s="1"/>
      <c r="JDW302" s="1"/>
      <c r="JDX302" s="1"/>
      <c r="JDY302" s="2"/>
      <c r="JDZ302" s="1"/>
      <c r="JEA302" s="3"/>
      <c r="JEB302" s="4"/>
      <c r="JEC302" s="4"/>
      <c r="JED302" s="9"/>
      <c r="JEE302" s="1"/>
      <c r="JEF302" s="1"/>
      <c r="JEG302" s="1"/>
      <c r="JEH302" s="2"/>
      <c r="JEI302" s="1"/>
      <c r="JEJ302" s="3"/>
      <c r="JEK302" s="4"/>
      <c r="JEL302" s="4"/>
      <c r="JEM302" s="9"/>
      <c r="JEN302" s="1"/>
      <c r="JEO302" s="1"/>
      <c r="JEP302" s="1"/>
      <c r="JEQ302" s="2"/>
      <c r="JER302" s="1"/>
      <c r="JES302" s="3"/>
      <c r="JET302" s="4"/>
      <c r="JEU302" s="4"/>
      <c r="JEV302" s="9"/>
      <c r="JEW302" s="1"/>
      <c r="JEX302" s="1"/>
      <c r="JEY302" s="1"/>
      <c r="JEZ302" s="2"/>
      <c r="JFA302" s="1"/>
      <c r="JFB302" s="3"/>
      <c r="JFC302" s="4"/>
      <c r="JFD302" s="4"/>
      <c r="JFE302" s="9"/>
      <c r="JFF302" s="1"/>
      <c r="JFG302" s="1"/>
      <c r="JFH302" s="1"/>
      <c r="JFI302" s="2"/>
      <c r="JFJ302" s="1"/>
      <c r="JFK302" s="3"/>
      <c r="JFL302" s="4"/>
      <c r="JFM302" s="4"/>
      <c r="JFN302" s="9"/>
      <c r="JFO302" s="1"/>
      <c r="JFP302" s="1"/>
      <c r="JFQ302" s="1"/>
      <c r="JFR302" s="2"/>
      <c r="JFS302" s="1"/>
      <c r="JFT302" s="3"/>
      <c r="JFU302" s="4"/>
      <c r="JFV302" s="4"/>
      <c r="JFW302" s="9"/>
      <c r="JFX302" s="1"/>
      <c r="JFY302" s="1"/>
      <c r="JFZ302" s="1"/>
      <c r="JGA302" s="2"/>
      <c r="JGB302" s="1"/>
      <c r="JGC302" s="3"/>
      <c r="JGD302" s="4"/>
      <c r="JGE302" s="4"/>
      <c r="JGF302" s="9"/>
      <c r="JGG302" s="1"/>
      <c r="JGH302" s="1"/>
      <c r="JGI302" s="1"/>
      <c r="JGJ302" s="2"/>
      <c r="JGK302" s="1"/>
      <c r="JGL302" s="3"/>
      <c r="JGM302" s="4"/>
      <c r="JGN302" s="4"/>
      <c r="JGO302" s="9"/>
      <c r="JGP302" s="1"/>
      <c r="JGQ302" s="1"/>
      <c r="JGR302" s="1"/>
      <c r="JGS302" s="2"/>
      <c r="JGT302" s="1"/>
      <c r="JGU302" s="3"/>
      <c r="JGV302" s="4"/>
      <c r="JGW302" s="4"/>
      <c r="JGX302" s="9"/>
      <c r="JGY302" s="1"/>
      <c r="JGZ302" s="1"/>
      <c r="JHA302" s="1"/>
      <c r="JHB302" s="2"/>
      <c r="JHC302" s="1"/>
      <c r="JHD302" s="3"/>
      <c r="JHE302" s="4"/>
      <c r="JHF302" s="4"/>
      <c r="JHG302" s="9"/>
      <c r="JHH302" s="1"/>
      <c r="JHI302" s="1"/>
      <c r="JHJ302" s="1"/>
      <c r="JHK302" s="2"/>
      <c r="JHL302" s="1"/>
      <c r="JHM302" s="3"/>
      <c r="JHN302" s="4"/>
      <c r="JHO302" s="4"/>
      <c r="JHP302" s="9"/>
      <c r="JHQ302" s="1"/>
      <c r="JHR302" s="1"/>
      <c r="JHS302" s="1"/>
      <c r="JHT302" s="2"/>
      <c r="JHU302" s="1"/>
      <c r="JHV302" s="3"/>
      <c r="JHW302" s="4"/>
      <c r="JHX302" s="4"/>
      <c r="JHY302" s="9"/>
      <c r="JHZ302" s="1"/>
      <c r="JIA302" s="1"/>
      <c r="JIB302" s="1"/>
      <c r="JIC302" s="2"/>
      <c r="JID302" s="1"/>
      <c r="JIE302" s="3"/>
      <c r="JIF302" s="4"/>
      <c r="JIG302" s="4"/>
      <c r="JIH302" s="9"/>
      <c r="JII302" s="1"/>
      <c r="JIJ302" s="1"/>
      <c r="JIK302" s="1"/>
      <c r="JIL302" s="2"/>
      <c r="JIM302" s="1"/>
      <c r="JIN302" s="3"/>
      <c r="JIO302" s="4"/>
      <c r="JIP302" s="4"/>
      <c r="JIQ302" s="9"/>
      <c r="JIR302" s="1"/>
      <c r="JIS302" s="1"/>
      <c r="JIT302" s="1"/>
      <c r="JIU302" s="2"/>
      <c r="JIV302" s="1"/>
      <c r="JIW302" s="3"/>
      <c r="JIX302" s="4"/>
      <c r="JIY302" s="4"/>
      <c r="JIZ302" s="9"/>
      <c r="JJA302" s="1"/>
      <c r="JJB302" s="1"/>
      <c r="JJC302" s="1"/>
      <c r="JJD302" s="2"/>
      <c r="JJE302" s="1"/>
      <c r="JJF302" s="3"/>
      <c r="JJG302" s="4"/>
      <c r="JJH302" s="4"/>
      <c r="JJI302" s="9"/>
      <c r="JJJ302" s="1"/>
      <c r="JJK302" s="1"/>
      <c r="JJL302" s="1"/>
      <c r="JJM302" s="2"/>
      <c r="JJN302" s="1"/>
      <c r="JJO302" s="3"/>
      <c r="JJP302" s="4"/>
      <c r="JJQ302" s="4"/>
      <c r="JJR302" s="9"/>
      <c r="JJS302" s="1"/>
      <c r="JJT302" s="1"/>
      <c r="JJU302" s="1"/>
      <c r="JJV302" s="2"/>
      <c r="JJW302" s="1"/>
      <c r="JJX302" s="3"/>
      <c r="JJY302" s="4"/>
      <c r="JJZ302" s="4"/>
      <c r="JKA302" s="9"/>
      <c r="JKB302" s="1"/>
      <c r="JKC302" s="1"/>
      <c r="JKD302" s="1"/>
      <c r="JKE302" s="2"/>
      <c r="JKF302" s="1"/>
      <c r="JKG302" s="3"/>
      <c r="JKH302" s="4"/>
      <c r="JKI302" s="4"/>
      <c r="JKJ302" s="9"/>
      <c r="JKK302" s="1"/>
      <c r="JKL302" s="1"/>
      <c r="JKM302" s="1"/>
      <c r="JKN302" s="2"/>
      <c r="JKO302" s="1"/>
      <c r="JKP302" s="3"/>
      <c r="JKQ302" s="4"/>
      <c r="JKR302" s="4"/>
      <c r="JKS302" s="9"/>
      <c r="JKT302" s="1"/>
      <c r="JKU302" s="1"/>
      <c r="JKV302" s="1"/>
      <c r="JKW302" s="2"/>
      <c r="JKX302" s="1"/>
      <c r="JKY302" s="3"/>
      <c r="JKZ302" s="4"/>
      <c r="JLA302" s="4"/>
      <c r="JLB302" s="9"/>
      <c r="JLC302" s="1"/>
      <c r="JLD302" s="1"/>
      <c r="JLE302" s="1"/>
      <c r="JLF302" s="2"/>
      <c r="JLG302" s="1"/>
      <c r="JLH302" s="3"/>
      <c r="JLI302" s="4"/>
      <c r="JLJ302" s="4"/>
      <c r="JLK302" s="9"/>
      <c r="JLL302" s="1"/>
      <c r="JLM302" s="1"/>
      <c r="JLN302" s="1"/>
      <c r="JLO302" s="2"/>
      <c r="JLP302" s="1"/>
      <c r="JLQ302" s="3"/>
      <c r="JLR302" s="4"/>
      <c r="JLS302" s="4"/>
      <c r="JLT302" s="9"/>
      <c r="JLU302" s="1"/>
      <c r="JLV302" s="1"/>
      <c r="JLW302" s="1"/>
      <c r="JLX302" s="2"/>
      <c r="JLY302" s="1"/>
      <c r="JLZ302" s="3"/>
      <c r="JMA302" s="4"/>
      <c r="JMB302" s="4"/>
      <c r="JMC302" s="9"/>
      <c r="JMD302" s="1"/>
      <c r="JME302" s="1"/>
      <c r="JMF302" s="1"/>
      <c r="JMG302" s="2"/>
      <c r="JMH302" s="1"/>
      <c r="JMI302" s="3"/>
      <c r="JMJ302" s="4"/>
      <c r="JMK302" s="4"/>
      <c r="JML302" s="9"/>
      <c r="JMM302" s="1"/>
      <c r="JMN302" s="1"/>
      <c r="JMO302" s="1"/>
      <c r="JMP302" s="2"/>
      <c r="JMQ302" s="1"/>
      <c r="JMR302" s="3"/>
      <c r="JMS302" s="4"/>
      <c r="JMT302" s="4"/>
      <c r="JMU302" s="9"/>
      <c r="JMV302" s="1"/>
      <c r="JMW302" s="1"/>
      <c r="JMX302" s="1"/>
      <c r="JMY302" s="2"/>
      <c r="JMZ302" s="1"/>
      <c r="JNA302" s="3"/>
      <c r="JNB302" s="4"/>
      <c r="JNC302" s="4"/>
      <c r="JND302" s="9"/>
      <c r="JNE302" s="1"/>
      <c r="JNF302" s="1"/>
      <c r="JNG302" s="1"/>
      <c r="JNH302" s="2"/>
      <c r="JNI302" s="1"/>
      <c r="JNJ302" s="3"/>
      <c r="JNK302" s="4"/>
      <c r="JNL302" s="4"/>
      <c r="JNM302" s="9"/>
      <c r="JNN302" s="1"/>
      <c r="JNO302" s="1"/>
      <c r="JNP302" s="1"/>
      <c r="JNQ302" s="2"/>
      <c r="JNR302" s="1"/>
      <c r="JNS302" s="3"/>
      <c r="JNT302" s="4"/>
      <c r="JNU302" s="4"/>
      <c r="JNV302" s="9"/>
      <c r="JNW302" s="1"/>
      <c r="JNX302" s="1"/>
      <c r="JNY302" s="1"/>
      <c r="JNZ302" s="2"/>
      <c r="JOA302" s="1"/>
      <c r="JOB302" s="3"/>
      <c r="JOC302" s="4"/>
      <c r="JOD302" s="4"/>
      <c r="JOE302" s="9"/>
      <c r="JOF302" s="1"/>
      <c r="JOG302" s="1"/>
      <c r="JOH302" s="1"/>
      <c r="JOI302" s="2"/>
      <c r="JOJ302" s="1"/>
      <c r="JOK302" s="3"/>
      <c r="JOL302" s="4"/>
      <c r="JOM302" s="4"/>
      <c r="JON302" s="9"/>
      <c r="JOO302" s="1"/>
      <c r="JOP302" s="1"/>
      <c r="JOQ302" s="1"/>
      <c r="JOR302" s="2"/>
      <c r="JOS302" s="1"/>
      <c r="JOT302" s="3"/>
      <c r="JOU302" s="4"/>
      <c r="JOV302" s="4"/>
      <c r="JOW302" s="9"/>
      <c r="JOX302" s="1"/>
      <c r="JOY302" s="1"/>
      <c r="JOZ302" s="1"/>
      <c r="JPA302" s="2"/>
      <c r="JPB302" s="1"/>
      <c r="JPC302" s="3"/>
      <c r="JPD302" s="4"/>
      <c r="JPE302" s="4"/>
      <c r="JPF302" s="9"/>
      <c r="JPG302" s="1"/>
      <c r="JPH302" s="1"/>
      <c r="JPI302" s="1"/>
      <c r="JPJ302" s="2"/>
      <c r="JPK302" s="1"/>
      <c r="JPL302" s="3"/>
      <c r="JPM302" s="4"/>
      <c r="JPN302" s="4"/>
      <c r="JPO302" s="9"/>
      <c r="JPP302" s="1"/>
      <c r="JPQ302" s="1"/>
      <c r="JPR302" s="1"/>
      <c r="JPS302" s="2"/>
      <c r="JPT302" s="1"/>
      <c r="JPU302" s="3"/>
      <c r="JPV302" s="4"/>
      <c r="JPW302" s="4"/>
      <c r="JPX302" s="9"/>
      <c r="JPY302" s="1"/>
      <c r="JPZ302" s="1"/>
      <c r="JQA302" s="1"/>
      <c r="JQB302" s="2"/>
      <c r="JQC302" s="1"/>
      <c r="JQD302" s="3"/>
      <c r="JQE302" s="4"/>
      <c r="JQF302" s="4"/>
      <c r="JQG302" s="9"/>
      <c r="JQH302" s="1"/>
      <c r="JQI302" s="1"/>
      <c r="JQJ302" s="1"/>
      <c r="JQK302" s="2"/>
      <c r="JQL302" s="1"/>
      <c r="JQM302" s="3"/>
      <c r="JQN302" s="4"/>
      <c r="JQO302" s="4"/>
      <c r="JQP302" s="9"/>
      <c r="JQQ302" s="1"/>
      <c r="JQR302" s="1"/>
      <c r="JQS302" s="1"/>
      <c r="JQT302" s="2"/>
      <c r="JQU302" s="1"/>
      <c r="JQV302" s="3"/>
      <c r="JQW302" s="4"/>
      <c r="JQX302" s="4"/>
      <c r="JQY302" s="9"/>
      <c r="JQZ302" s="1"/>
      <c r="JRA302" s="1"/>
      <c r="JRB302" s="1"/>
      <c r="JRC302" s="2"/>
      <c r="JRD302" s="1"/>
      <c r="JRE302" s="3"/>
      <c r="JRF302" s="4"/>
      <c r="JRG302" s="4"/>
      <c r="JRH302" s="9"/>
      <c r="JRI302" s="1"/>
      <c r="JRJ302" s="1"/>
      <c r="JRK302" s="1"/>
      <c r="JRL302" s="2"/>
      <c r="JRM302" s="1"/>
      <c r="JRN302" s="3"/>
      <c r="JRO302" s="4"/>
      <c r="JRP302" s="4"/>
      <c r="JRQ302" s="9"/>
      <c r="JRR302" s="1"/>
      <c r="JRS302" s="1"/>
      <c r="JRT302" s="1"/>
      <c r="JRU302" s="2"/>
      <c r="JRV302" s="1"/>
      <c r="JRW302" s="3"/>
      <c r="JRX302" s="4"/>
      <c r="JRY302" s="4"/>
      <c r="JRZ302" s="9"/>
      <c r="JSA302" s="1"/>
      <c r="JSB302" s="1"/>
      <c r="JSC302" s="1"/>
      <c r="JSD302" s="2"/>
      <c r="JSE302" s="1"/>
      <c r="JSF302" s="3"/>
      <c r="JSG302" s="4"/>
      <c r="JSH302" s="4"/>
      <c r="JSI302" s="9"/>
      <c r="JSJ302" s="1"/>
      <c r="JSK302" s="1"/>
      <c r="JSL302" s="1"/>
      <c r="JSM302" s="2"/>
      <c r="JSN302" s="1"/>
      <c r="JSO302" s="3"/>
      <c r="JSP302" s="4"/>
      <c r="JSQ302" s="4"/>
      <c r="JSR302" s="9"/>
      <c r="JSS302" s="1"/>
      <c r="JST302" s="1"/>
      <c r="JSU302" s="1"/>
      <c r="JSV302" s="2"/>
      <c r="JSW302" s="1"/>
      <c r="JSX302" s="3"/>
      <c r="JSY302" s="4"/>
      <c r="JSZ302" s="4"/>
      <c r="JTA302" s="9"/>
      <c r="JTB302" s="1"/>
      <c r="JTC302" s="1"/>
      <c r="JTD302" s="1"/>
      <c r="JTE302" s="2"/>
      <c r="JTF302" s="1"/>
      <c r="JTG302" s="3"/>
      <c r="JTH302" s="4"/>
      <c r="JTI302" s="4"/>
      <c r="JTJ302" s="9"/>
      <c r="JTK302" s="1"/>
      <c r="JTL302" s="1"/>
      <c r="JTM302" s="1"/>
      <c r="JTN302" s="2"/>
      <c r="JTO302" s="1"/>
      <c r="JTP302" s="3"/>
      <c r="JTQ302" s="4"/>
      <c r="JTR302" s="4"/>
      <c r="JTS302" s="9"/>
      <c r="JTT302" s="1"/>
      <c r="JTU302" s="1"/>
      <c r="JTV302" s="1"/>
      <c r="JTW302" s="2"/>
      <c r="JTX302" s="1"/>
      <c r="JTY302" s="3"/>
      <c r="JTZ302" s="4"/>
      <c r="JUA302" s="4"/>
      <c r="JUB302" s="9"/>
      <c r="JUC302" s="1"/>
      <c r="JUD302" s="1"/>
      <c r="JUE302" s="1"/>
      <c r="JUF302" s="2"/>
      <c r="JUG302" s="1"/>
      <c r="JUH302" s="3"/>
      <c r="JUI302" s="4"/>
      <c r="JUJ302" s="4"/>
      <c r="JUK302" s="9"/>
      <c r="JUL302" s="1"/>
      <c r="JUM302" s="1"/>
      <c r="JUN302" s="1"/>
      <c r="JUO302" s="2"/>
      <c r="JUP302" s="1"/>
      <c r="JUQ302" s="3"/>
      <c r="JUR302" s="4"/>
      <c r="JUS302" s="4"/>
      <c r="JUT302" s="9"/>
      <c r="JUU302" s="1"/>
      <c r="JUV302" s="1"/>
      <c r="JUW302" s="1"/>
      <c r="JUX302" s="2"/>
      <c r="JUY302" s="1"/>
      <c r="JUZ302" s="3"/>
      <c r="JVA302" s="4"/>
      <c r="JVB302" s="4"/>
      <c r="JVC302" s="9"/>
      <c r="JVD302" s="1"/>
      <c r="JVE302" s="1"/>
      <c r="JVF302" s="1"/>
      <c r="JVG302" s="2"/>
      <c r="JVH302" s="1"/>
      <c r="JVI302" s="3"/>
      <c r="JVJ302" s="4"/>
      <c r="JVK302" s="4"/>
      <c r="JVL302" s="9"/>
      <c r="JVM302" s="1"/>
      <c r="JVN302" s="1"/>
      <c r="JVO302" s="1"/>
      <c r="JVP302" s="2"/>
      <c r="JVQ302" s="1"/>
      <c r="JVR302" s="3"/>
      <c r="JVS302" s="4"/>
      <c r="JVT302" s="4"/>
      <c r="JVU302" s="9"/>
      <c r="JVV302" s="1"/>
      <c r="JVW302" s="1"/>
      <c r="JVX302" s="1"/>
      <c r="JVY302" s="2"/>
      <c r="JVZ302" s="1"/>
      <c r="JWA302" s="3"/>
      <c r="JWB302" s="4"/>
      <c r="JWC302" s="4"/>
      <c r="JWD302" s="9"/>
      <c r="JWE302" s="1"/>
      <c r="JWF302" s="1"/>
      <c r="JWG302" s="1"/>
      <c r="JWH302" s="2"/>
      <c r="JWI302" s="1"/>
      <c r="JWJ302" s="3"/>
      <c r="JWK302" s="4"/>
      <c r="JWL302" s="4"/>
      <c r="JWM302" s="9"/>
      <c r="JWN302" s="1"/>
      <c r="JWO302" s="1"/>
      <c r="JWP302" s="1"/>
      <c r="JWQ302" s="2"/>
      <c r="JWR302" s="1"/>
      <c r="JWS302" s="3"/>
      <c r="JWT302" s="4"/>
      <c r="JWU302" s="4"/>
      <c r="JWV302" s="9"/>
      <c r="JWW302" s="1"/>
      <c r="JWX302" s="1"/>
      <c r="JWY302" s="1"/>
      <c r="JWZ302" s="2"/>
      <c r="JXA302" s="1"/>
      <c r="JXB302" s="3"/>
      <c r="JXC302" s="4"/>
      <c r="JXD302" s="4"/>
      <c r="JXE302" s="9"/>
      <c r="JXF302" s="1"/>
      <c r="JXG302" s="1"/>
      <c r="JXH302" s="1"/>
      <c r="JXI302" s="2"/>
      <c r="JXJ302" s="1"/>
      <c r="JXK302" s="3"/>
      <c r="JXL302" s="4"/>
      <c r="JXM302" s="4"/>
      <c r="JXN302" s="9"/>
      <c r="JXO302" s="1"/>
      <c r="JXP302" s="1"/>
      <c r="JXQ302" s="1"/>
      <c r="JXR302" s="2"/>
      <c r="JXS302" s="1"/>
      <c r="JXT302" s="3"/>
      <c r="JXU302" s="4"/>
      <c r="JXV302" s="4"/>
      <c r="JXW302" s="9"/>
      <c r="JXX302" s="1"/>
      <c r="JXY302" s="1"/>
      <c r="JXZ302" s="1"/>
      <c r="JYA302" s="2"/>
      <c r="JYB302" s="1"/>
      <c r="JYC302" s="3"/>
      <c r="JYD302" s="4"/>
      <c r="JYE302" s="4"/>
      <c r="JYF302" s="9"/>
      <c r="JYG302" s="1"/>
      <c r="JYH302" s="1"/>
      <c r="JYI302" s="1"/>
      <c r="JYJ302" s="2"/>
      <c r="JYK302" s="1"/>
      <c r="JYL302" s="3"/>
      <c r="JYM302" s="4"/>
      <c r="JYN302" s="4"/>
      <c r="JYO302" s="9"/>
      <c r="JYP302" s="1"/>
      <c r="JYQ302" s="1"/>
      <c r="JYR302" s="1"/>
      <c r="JYS302" s="2"/>
      <c r="JYT302" s="1"/>
      <c r="JYU302" s="3"/>
      <c r="JYV302" s="4"/>
      <c r="JYW302" s="4"/>
      <c r="JYX302" s="9"/>
      <c r="JYY302" s="1"/>
      <c r="JYZ302" s="1"/>
      <c r="JZA302" s="1"/>
      <c r="JZB302" s="2"/>
      <c r="JZC302" s="1"/>
      <c r="JZD302" s="3"/>
      <c r="JZE302" s="4"/>
      <c r="JZF302" s="4"/>
      <c r="JZG302" s="9"/>
      <c r="JZH302" s="1"/>
      <c r="JZI302" s="1"/>
      <c r="JZJ302" s="1"/>
      <c r="JZK302" s="2"/>
      <c r="JZL302" s="1"/>
      <c r="JZM302" s="3"/>
      <c r="JZN302" s="4"/>
      <c r="JZO302" s="4"/>
      <c r="JZP302" s="9"/>
      <c r="JZQ302" s="1"/>
      <c r="JZR302" s="1"/>
      <c r="JZS302" s="1"/>
      <c r="JZT302" s="2"/>
      <c r="JZU302" s="1"/>
      <c r="JZV302" s="3"/>
      <c r="JZW302" s="4"/>
      <c r="JZX302" s="4"/>
      <c r="JZY302" s="9"/>
      <c r="JZZ302" s="1"/>
      <c r="KAA302" s="1"/>
      <c r="KAB302" s="1"/>
      <c r="KAC302" s="2"/>
      <c r="KAD302" s="1"/>
      <c r="KAE302" s="3"/>
      <c r="KAF302" s="4"/>
      <c r="KAG302" s="4"/>
      <c r="KAH302" s="9"/>
      <c r="KAI302" s="1"/>
      <c r="KAJ302" s="1"/>
      <c r="KAK302" s="1"/>
      <c r="KAL302" s="2"/>
      <c r="KAM302" s="1"/>
      <c r="KAN302" s="3"/>
      <c r="KAO302" s="4"/>
      <c r="KAP302" s="4"/>
      <c r="KAQ302" s="9"/>
      <c r="KAR302" s="1"/>
      <c r="KAS302" s="1"/>
      <c r="KAT302" s="1"/>
      <c r="KAU302" s="2"/>
      <c r="KAV302" s="1"/>
      <c r="KAW302" s="3"/>
      <c r="KAX302" s="4"/>
      <c r="KAY302" s="4"/>
      <c r="KAZ302" s="9"/>
      <c r="KBA302" s="1"/>
      <c r="KBB302" s="1"/>
      <c r="KBC302" s="1"/>
      <c r="KBD302" s="2"/>
      <c r="KBE302" s="1"/>
      <c r="KBF302" s="3"/>
      <c r="KBG302" s="4"/>
      <c r="KBH302" s="4"/>
      <c r="KBI302" s="9"/>
      <c r="KBJ302" s="1"/>
      <c r="KBK302" s="1"/>
      <c r="KBL302" s="1"/>
      <c r="KBM302" s="2"/>
      <c r="KBN302" s="1"/>
      <c r="KBO302" s="3"/>
      <c r="KBP302" s="4"/>
      <c r="KBQ302" s="4"/>
      <c r="KBR302" s="9"/>
      <c r="KBS302" s="1"/>
      <c r="KBT302" s="1"/>
      <c r="KBU302" s="1"/>
      <c r="KBV302" s="2"/>
      <c r="KBW302" s="1"/>
      <c r="KBX302" s="3"/>
      <c r="KBY302" s="4"/>
      <c r="KBZ302" s="4"/>
      <c r="KCA302" s="9"/>
      <c r="KCB302" s="1"/>
      <c r="KCC302" s="1"/>
      <c r="KCD302" s="1"/>
      <c r="KCE302" s="2"/>
      <c r="KCF302" s="1"/>
      <c r="KCG302" s="3"/>
      <c r="KCH302" s="4"/>
      <c r="KCI302" s="4"/>
      <c r="KCJ302" s="9"/>
      <c r="KCK302" s="1"/>
      <c r="KCL302" s="1"/>
      <c r="KCM302" s="1"/>
      <c r="KCN302" s="2"/>
      <c r="KCO302" s="1"/>
      <c r="KCP302" s="3"/>
      <c r="KCQ302" s="4"/>
      <c r="KCR302" s="4"/>
      <c r="KCS302" s="9"/>
      <c r="KCT302" s="1"/>
      <c r="KCU302" s="1"/>
      <c r="KCV302" s="1"/>
      <c r="KCW302" s="2"/>
      <c r="KCX302" s="1"/>
      <c r="KCY302" s="3"/>
      <c r="KCZ302" s="4"/>
      <c r="KDA302" s="4"/>
      <c r="KDB302" s="9"/>
      <c r="KDC302" s="1"/>
      <c r="KDD302" s="1"/>
      <c r="KDE302" s="1"/>
      <c r="KDF302" s="2"/>
      <c r="KDG302" s="1"/>
      <c r="KDH302" s="3"/>
      <c r="KDI302" s="4"/>
      <c r="KDJ302" s="4"/>
      <c r="KDK302" s="9"/>
      <c r="KDL302" s="1"/>
      <c r="KDM302" s="1"/>
      <c r="KDN302" s="1"/>
      <c r="KDO302" s="2"/>
      <c r="KDP302" s="1"/>
      <c r="KDQ302" s="3"/>
      <c r="KDR302" s="4"/>
      <c r="KDS302" s="4"/>
      <c r="KDT302" s="9"/>
      <c r="KDU302" s="1"/>
      <c r="KDV302" s="1"/>
      <c r="KDW302" s="1"/>
      <c r="KDX302" s="2"/>
      <c r="KDY302" s="1"/>
      <c r="KDZ302" s="3"/>
      <c r="KEA302" s="4"/>
      <c r="KEB302" s="4"/>
      <c r="KEC302" s="9"/>
      <c r="KED302" s="1"/>
      <c r="KEE302" s="1"/>
      <c r="KEF302" s="1"/>
      <c r="KEG302" s="2"/>
      <c r="KEH302" s="1"/>
      <c r="KEI302" s="3"/>
      <c r="KEJ302" s="4"/>
      <c r="KEK302" s="4"/>
      <c r="KEL302" s="9"/>
      <c r="KEM302" s="1"/>
      <c r="KEN302" s="1"/>
      <c r="KEO302" s="1"/>
      <c r="KEP302" s="2"/>
      <c r="KEQ302" s="1"/>
      <c r="KER302" s="3"/>
      <c r="KES302" s="4"/>
      <c r="KET302" s="4"/>
      <c r="KEU302" s="9"/>
      <c r="KEV302" s="1"/>
      <c r="KEW302" s="1"/>
      <c r="KEX302" s="1"/>
      <c r="KEY302" s="2"/>
      <c r="KEZ302" s="1"/>
      <c r="KFA302" s="3"/>
      <c r="KFB302" s="4"/>
      <c r="KFC302" s="4"/>
      <c r="KFD302" s="9"/>
      <c r="KFE302" s="1"/>
      <c r="KFF302" s="1"/>
      <c r="KFG302" s="1"/>
      <c r="KFH302" s="2"/>
      <c r="KFI302" s="1"/>
      <c r="KFJ302" s="3"/>
      <c r="KFK302" s="4"/>
      <c r="KFL302" s="4"/>
      <c r="KFM302" s="9"/>
      <c r="KFN302" s="1"/>
      <c r="KFO302" s="1"/>
      <c r="KFP302" s="1"/>
      <c r="KFQ302" s="2"/>
      <c r="KFR302" s="1"/>
      <c r="KFS302" s="3"/>
      <c r="KFT302" s="4"/>
      <c r="KFU302" s="4"/>
      <c r="KFV302" s="9"/>
      <c r="KFW302" s="1"/>
      <c r="KFX302" s="1"/>
      <c r="KFY302" s="1"/>
      <c r="KFZ302" s="2"/>
      <c r="KGA302" s="1"/>
      <c r="KGB302" s="3"/>
      <c r="KGC302" s="4"/>
      <c r="KGD302" s="4"/>
      <c r="KGE302" s="9"/>
      <c r="KGF302" s="1"/>
      <c r="KGG302" s="1"/>
      <c r="KGH302" s="1"/>
      <c r="KGI302" s="2"/>
      <c r="KGJ302" s="1"/>
      <c r="KGK302" s="3"/>
      <c r="KGL302" s="4"/>
      <c r="KGM302" s="4"/>
      <c r="KGN302" s="9"/>
      <c r="KGO302" s="1"/>
      <c r="KGP302" s="1"/>
      <c r="KGQ302" s="1"/>
      <c r="KGR302" s="2"/>
      <c r="KGS302" s="1"/>
      <c r="KGT302" s="3"/>
      <c r="KGU302" s="4"/>
      <c r="KGV302" s="4"/>
      <c r="KGW302" s="9"/>
      <c r="KGX302" s="1"/>
      <c r="KGY302" s="1"/>
      <c r="KGZ302" s="1"/>
      <c r="KHA302" s="2"/>
      <c r="KHB302" s="1"/>
      <c r="KHC302" s="3"/>
      <c r="KHD302" s="4"/>
      <c r="KHE302" s="4"/>
      <c r="KHF302" s="9"/>
      <c r="KHG302" s="1"/>
      <c r="KHH302" s="1"/>
      <c r="KHI302" s="1"/>
      <c r="KHJ302" s="2"/>
      <c r="KHK302" s="1"/>
      <c r="KHL302" s="3"/>
      <c r="KHM302" s="4"/>
      <c r="KHN302" s="4"/>
      <c r="KHO302" s="9"/>
      <c r="KHP302" s="1"/>
      <c r="KHQ302" s="1"/>
      <c r="KHR302" s="1"/>
      <c r="KHS302" s="2"/>
      <c r="KHT302" s="1"/>
      <c r="KHU302" s="3"/>
      <c r="KHV302" s="4"/>
      <c r="KHW302" s="4"/>
      <c r="KHX302" s="9"/>
      <c r="KHY302" s="1"/>
      <c r="KHZ302" s="1"/>
      <c r="KIA302" s="1"/>
      <c r="KIB302" s="2"/>
      <c r="KIC302" s="1"/>
      <c r="KID302" s="3"/>
      <c r="KIE302" s="4"/>
      <c r="KIF302" s="4"/>
      <c r="KIG302" s="9"/>
      <c r="KIH302" s="1"/>
      <c r="KII302" s="1"/>
      <c r="KIJ302" s="1"/>
      <c r="KIK302" s="2"/>
      <c r="KIL302" s="1"/>
      <c r="KIM302" s="3"/>
      <c r="KIN302" s="4"/>
      <c r="KIO302" s="4"/>
      <c r="KIP302" s="9"/>
      <c r="KIQ302" s="1"/>
      <c r="KIR302" s="1"/>
      <c r="KIS302" s="1"/>
      <c r="KIT302" s="2"/>
      <c r="KIU302" s="1"/>
      <c r="KIV302" s="3"/>
      <c r="KIW302" s="4"/>
      <c r="KIX302" s="4"/>
      <c r="KIY302" s="9"/>
      <c r="KIZ302" s="1"/>
      <c r="KJA302" s="1"/>
      <c r="KJB302" s="1"/>
      <c r="KJC302" s="2"/>
      <c r="KJD302" s="1"/>
      <c r="KJE302" s="3"/>
      <c r="KJF302" s="4"/>
      <c r="KJG302" s="4"/>
      <c r="KJH302" s="9"/>
      <c r="KJI302" s="1"/>
      <c r="KJJ302" s="1"/>
      <c r="KJK302" s="1"/>
      <c r="KJL302" s="2"/>
      <c r="KJM302" s="1"/>
      <c r="KJN302" s="3"/>
      <c r="KJO302" s="4"/>
      <c r="KJP302" s="4"/>
      <c r="KJQ302" s="9"/>
      <c r="KJR302" s="1"/>
      <c r="KJS302" s="1"/>
      <c r="KJT302" s="1"/>
      <c r="KJU302" s="2"/>
      <c r="KJV302" s="1"/>
      <c r="KJW302" s="3"/>
      <c r="KJX302" s="4"/>
      <c r="KJY302" s="4"/>
      <c r="KJZ302" s="9"/>
      <c r="KKA302" s="1"/>
      <c r="KKB302" s="1"/>
      <c r="KKC302" s="1"/>
      <c r="KKD302" s="2"/>
      <c r="KKE302" s="1"/>
      <c r="KKF302" s="3"/>
      <c r="KKG302" s="4"/>
      <c r="KKH302" s="4"/>
      <c r="KKI302" s="9"/>
      <c r="KKJ302" s="1"/>
      <c r="KKK302" s="1"/>
      <c r="KKL302" s="1"/>
      <c r="KKM302" s="2"/>
      <c r="KKN302" s="1"/>
      <c r="KKO302" s="3"/>
      <c r="KKP302" s="4"/>
      <c r="KKQ302" s="4"/>
      <c r="KKR302" s="9"/>
      <c r="KKS302" s="1"/>
      <c r="KKT302" s="1"/>
      <c r="KKU302" s="1"/>
      <c r="KKV302" s="2"/>
      <c r="KKW302" s="1"/>
      <c r="KKX302" s="3"/>
      <c r="KKY302" s="4"/>
      <c r="KKZ302" s="4"/>
      <c r="KLA302" s="9"/>
      <c r="KLB302" s="1"/>
      <c r="KLC302" s="1"/>
      <c r="KLD302" s="1"/>
      <c r="KLE302" s="2"/>
      <c r="KLF302" s="1"/>
      <c r="KLG302" s="3"/>
      <c r="KLH302" s="4"/>
      <c r="KLI302" s="4"/>
      <c r="KLJ302" s="9"/>
      <c r="KLK302" s="1"/>
      <c r="KLL302" s="1"/>
      <c r="KLM302" s="1"/>
      <c r="KLN302" s="2"/>
      <c r="KLO302" s="1"/>
      <c r="KLP302" s="3"/>
      <c r="KLQ302" s="4"/>
      <c r="KLR302" s="4"/>
      <c r="KLS302" s="9"/>
      <c r="KLT302" s="1"/>
      <c r="KLU302" s="1"/>
      <c r="KLV302" s="1"/>
      <c r="KLW302" s="2"/>
      <c r="KLX302" s="1"/>
      <c r="KLY302" s="3"/>
      <c r="KLZ302" s="4"/>
      <c r="KMA302" s="4"/>
      <c r="KMB302" s="9"/>
      <c r="KMC302" s="1"/>
      <c r="KMD302" s="1"/>
      <c r="KME302" s="1"/>
      <c r="KMF302" s="2"/>
      <c r="KMG302" s="1"/>
      <c r="KMH302" s="3"/>
      <c r="KMI302" s="4"/>
      <c r="KMJ302" s="4"/>
      <c r="KMK302" s="9"/>
      <c r="KML302" s="1"/>
      <c r="KMM302" s="1"/>
      <c r="KMN302" s="1"/>
      <c r="KMO302" s="2"/>
      <c r="KMP302" s="1"/>
      <c r="KMQ302" s="3"/>
      <c r="KMR302" s="4"/>
      <c r="KMS302" s="4"/>
      <c r="KMT302" s="9"/>
      <c r="KMU302" s="1"/>
      <c r="KMV302" s="1"/>
      <c r="KMW302" s="1"/>
      <c r="KMX302" s="2"/>
      <c r="KMY302" s="1"/>
      <c r="KMZ302" s="3"/>
      <c r="KNA302" s="4"/>
      <c r="KNB302" s="4"/>
      <c r="KNC302" s="9"/>
      <c r="KND302" s="1"/>
      <c r="KNE302" s="1"/>
      <c r="KNF302" s="1"/>
      <c r="KNG302" s="2"/>
      <c r="KNH302" s="1"/>
      <c r="KNI302" s="3"/>
      <c r="KNJ302" s="4"/>
      <c r="KNK302" s="4"/>
      <c r="KNL302" s="9"/>
      <c r="KNM302" s="1"/>
      <c r="KNN302" s="1"/>
      <c r="KNO302" s="1"/>
      <c r="KNP302" s="2"/>
      <c r="KNQ302" s="1"/>
      <c r="KNR302" s="3"/>
      <c r="KNS302" s="4"/>
      <c r="KNT302" s="4"/>
      <c r="KNU302" s="9"/>
      <c r="KNV302" s="1"/>
      <c r="KNW302" s="1"/>
      <c r="KNX302" s="1"/>
      <c r="KNY302" s="2"/>
      <c r="KNZ302" s="1"/>
      <c r="KOA302" s="3"/>
      <c r="KOB302" s="4"/>
      <c r="KOC302" s="4"/>
      <c r="KOD302" s="9"/>
      <c r="KOE302" s="1"/>
      <c r="KOF302" s="1"/>
      <c r="KOG302" s="1"/>
      <c r="KOH302" s="2"/>
      <c r="KOI302" s="1"/>
      <c r="KOJ302" s="3"/>
      <c r="KOK302" s="4"/>
      <c r="KOL302" s="4"/>
      <c r="KOM302" s="9"/>
      <c r="KON302" s="1"/>
      <c r="KOO302" s="1"/>
      <c r="KOP302" s="1"/>
      <c r="KOQ302" s="2"/>
      <c r="KOR302" s="1"/>
      <c r="KOS302" s="3"/>
      <c r="KOT302" s="4"/>
      <c r="KOU302" s="4"/>
      <c r="KOV302" s="9"/>
      <c r="KOW302" s="1"/>
      <c r="KOX302" s="1"/>
      <c r="KOY302" s="1"/>
      <c r="KOZ302" s="2"/>
      <c r="KPA302" s="1"/>
      <c r="KPB302" s="3"/>
      <c r="KPC302" s="4"/>
      <c r="KPD302" s="4"/>
      <c r="KPE302" s="9"/>
      <c r="KPF302" s="1"/>
      <c r="KPG302" s="1"/>
      <c r="KPH302" s="1"/>
      <c r="KPI302" s="2"/>
      <c r="KPJ302" s="1"/>
      <c r="KPK302" s="3"/>
      <c r="KPL302" s="4"/>
      <c r="KPM302" s="4"/>
      <c r="KPN302" s="9"/>
      <c r="KPO302" s="1"/>
      <c r="KPP302" s="1"/>
      <c r="KPQ302" s="1"/>
      <c r="KPR302" s="2"/>
      <c r="KPS302" s="1"/>
      <c r="KPT302" s="3"/>
      <c r="KPU302" s="4"/>
      <c r="KPV302" s="4"/>
      <c r="KPW302" s="9"/>
      <c r="KPX302" s="1"/>
      <c r="KPY302" s="1"/>
      <c r="KPZ302" s="1"/>
      <c r="KQA302" s="2"/>
      <c r="KQB302" s="1"/>
      <c r="KQC302" s="3"/>
      <c r="KQD302" s="4"/>
      <c r="KQE302" s="4"/>
      <c r="KQF302" s="9"/>
      <c r="KQG302" s="1"/>
      <c r="KQH302" s="1"/>
      <c r="KQI302" s="1"/>
      <c r="KQJ302" s="2"/>
      <c r="KQK302" s="1"/>
      <c r="KQL302" s="3"/>
      <c r="KQM302" s="4"/>
      <c r="KQN302" s="4"/>
      <c r="KQO302" s="9"/>
      <c r="KQP302" s="1"/>
      <c r="KQQ302" s="1"/>
      <c r="KQR302" s="1"/>
      <c r="KQS302" s="2"/>
      <c r="KQT302" s="1"/>
      <c r="KQU302" s="3"/>
      <c r="KQV302" s="4"/>
      <c r="KQW302" s="4"/>
      <c r="KQX302" s="9"/>
      <c r="KQY302" s="1"/>
      <c r="KQZ302" s="1"/>
      <c r="KRA302" s="1"/>
      <c r="KRB302" s="2"/>
      <c r="KRC302" s="1"/>
      <c r="KRD302" s="3"/>
      <c r="KRE302" s="4"/>
      <c r="KRF302" s="4"/>
      <c r="KRG302" s="9"/>
      <c r="KRH302" s="1"/>
      <c r="KRI302" s="1"/>
      <c r="KRJ302" s="1"/>
      <c r="KRK302" s="2"/>
      <c r="KRL302" s="1"/>
      <c r="KRM302" s="3"/>
      <c r="KRN302" s="4"/>
      <c r="KRO302" s="4"/>
      <c r="KRP302" s="9"/>
      <c r="KRQ302" s="1"/>
      <c r="KRR302" s="1"/>
      <c r="KRS302" s="1"/>
      <c r="KRT302" s="2"/>
      <c r="KRU302" s="1"/>
      <c r="KRV302" s="3"/>
      <c r="KRW302" s="4"/>
      <c r="KRX302" s="4"/>
      <c r="KRY302" s="9"/>
      <c r="KRZ302" s="1"/>
      <c r="KSA302" s="1"/>
      <c r="KSB302" s="1"/>
      <c r="KSC302" s="2"/>
      <c r="KSD302" s="1"/>
      <c r="KSE302" s="3"/>
      <c r="KSF302" s="4"/>
      <c r="KSG302" s="4"/>
      <c r="KSH302" s="9"/>
      <c r="KSI302" s="1"/>
      <c r="KSJ302" s="1"/>
      <c r="KSK302" s="1"/>
      <c r="KSL302" s="2"/>
      <c r="KSM302" s="1"/>
      <c r="KSN302" s="3"/>
      <c r="KSO302" s="4"/>
      <c r="KSP302" s="4"/>
      <c r="KSQ302" s="9"/>
      <c r="KSR302" s="1"/>
      <c r="KSS302" s="1"/>
      <c r="KST302" s="1"/>
      <c r="KSU302" s="2"/>
      <c r="KSV302" s="1"/>
      <c r="KSW302" s="3"/>
      <c r="KSX302" s="4"/>
      <c r="KSY302" s="4"/>
      <c r="KSZ302" s="9"/>
      <c r="KTA302" s="1"/>
      <c r="KTB302" s="1"/>
      <c r="KTC302" s="1"/>
      <c r="KTD302" s="2"/>
      <c r="KTE302" s="1"/>
      <c r="KTF302" s="3"/>
      <c r="KTG302" s="4"/>
      <c r="KTH302" s="4"/>
      <c r="KTI302" s="9"/>
      <c r="KTJ302" s="1"/>
      <c r="KTK302" s="1"/>
      <c r="KTL302" s="1"/>
      <c r="KTM302" s="2"/>
      <c r="KTN302" s="1"/>
      <c r="KTO302" s="3"/>
      <c r="KTP302" s="4"/>
      <c r="KTQ302" s="4"/>
      <c r="KTR302" s="9"/>
      <c r="KTS302" s="1"/>
      <c r="KTT302" s="1"/>
      <c r="KTU302" s="1"/>
      <c r="KTV302" s="2"/>
      <c r="KTW302" s="1"/>
      <c r="KTX302" s="3"/>
      <c r="KTY302" s="4"/>
      <c r="KTZ302" s="4"/>
      <c r="KUA302" s="9"/>
      <c r="KUB302" s="1"/>
      <c r="KUC302" s="1"/>
      <c r="KUD302" s="1"/>
      <c r="KUE302" s="2"/>
      <c r="KUF302" s="1"/>
      <c r="KUG302" s="3"/>
      <c r="KUH302" s="4"/>
      <c r="KUI302" s="4"/>
      <c r="KUJ302" s="9"/>
      <c r="KUK302" s="1"/>
      <c r="KUL302" s="1"/>
      <c r="KUM302" s="1"/>
      <c r="KUN302" s="2"/>
      <c r="KUO302" s="1"/>
      <c r="KUP302" s="3"/>
      <c r="KUQ302" s="4"/>
      <c r="KUR302" s="4"/>
      <c r="KUS302" s="9"/>
      <c r="KUT302" s="1"/>
      <c r="KUU302" s="1"/>
      <c r="KUV302" s="1"/>
      <c r="KUW302" s="2"/>
      <c r="KUX302" s="1"/>
      <c r="KUY302" s="3"/>
      <c r="KUZ302" s="4"/>
      <c r="KVA302" s="4"/>
      <c r="KVB302" s="9"/>
      <c r="KVC302" s="1"/>
      <c r="KVD302" s="1"/>
      <c r="KVE302" s="1"/>
      <c r="KVF302" s="2"/>
      <c r="KVG302" s="1"/>
      <c r="KVH302" s="3"/>
      <c r="KVI302" s="4"/>
      <c r="KVJ302" s="4"/>
      <c r="KVK302" s="9"/>
      <c r="KVL302" s="1"/>
      <c r="KVM302" s="1"/>
      <c r="KVN302" s="1"/>
      <c r="KVO302" s="2"/>
      <c r="KVP302" s="1"/>
      <c r="KVQ302" s="3"/>
      <c r="KVR302" s="4"/>
      <c r="KVS302" s="4"/>
      <c r="KVT302" s="9"/>
      <c r="KVU302" s="1"/>
      <c r="KVV302" s="1"/>
      <c r="KVW302" s="1"/>
      <c r="KVX302" s="2"/>
      <c r="KVY302" s="1"/>
      <c r="KVZ302" s="3"/>
      <c r="KWA302" s="4"/>
      <c r="KWB302" s="4"/>
      <c r="KWC302" s="9"/>
      <c r="KWD302" s="1"/>
      <c r="KWE302" s="1"/>
      <c r="KWF302" s="1"/>
      <c r="KWG302" s="2"/>
      <c r="KWH302" s="1"/>
      <c r="KWI302" s="3"/>
      <c r="KWJ302" s="4"/>
      <c r="KWK302" s="4"/>
      <c r="KWL302" s="9"/>
      <c r="KWM302" s="1"/>
      <c r="KWN302" s="1"/>
      <c r="KWO302" s="1"/>
      <c r="KWP302" s="2"/>
      <c r="KWQ302" s="1"/>
      <c r="KWR302" s="3"/>
      <c r="KWS302" s="4"/>
      <c r="KWT302" s="4"/>
      <c r="KWU302" s="9"/>
      <c r="KWV302" s="1"/>
      <c r="KWW302" s="1"/>
      <c r="KWX302" s="1"/>
      <c r="KWY302" s="2"/>
      <c r="KWZ302" s="1"/>
      <c r="KXA302" s="3"/>
      <c r="KXB302" s="4"/>
      <c r="KXC302" s="4"/>
      <c r="KXD302" s="9"/>
      <c r="KXE302" s="1"/>
      <c r="KXF302" s="1"/>
      <c r="KXG302" s="1"/>
      <c r="KXH302" s="2"/>
      <c r="KXI302" s="1"/>
      <c r="KXJ302" s="3"/>
      <c r="KXK302" s="4"/>
      <c r="KXL302" s="4"/>
      <c r="KXM302" s="9"/>
      <c r="KXN302" s="1"/>
      <c r="KXO302" s="1"/>
      <c r="KXP302" s="1"/>
      <c r="KXQ302" s="2"/>
      <c r="KXR302" s="1"/>
      <c r="KXS302" s="3"/>
      <c r="KXT302" s="4"/>
      <c r="KXU302" s="4"/>
      <c r="KXV302" s="9"/>
      <c r="KXW302" s="1"/>
      <c r="KXX302" s="1"/>
      <c r="KXY302" s="1"/>
      <c r="KXZ302" s="2"/>
      <c r="KYA302" s="1"/>
      <c r="KYB302" s="3"/>
      <c r="KYC302" s="4"/>
      <c r="KYD302" s="4"/>
      <c r="KYE302" s="9"/>
      <c r="KYF302" s="1"/>
      <c r="KYG302" s="1"/>
      <c r="KYH302" s="1"/>
      <c r="KYI302" s="2"/>
      <c r="KYJ302" s="1"/>
      <c r="KYK302" s="3"/>
      <c r="KYL302" s="4"/>
      <c r="KYM302" s="4"/>
      <c r="KYN302" s="9"/>
      <c r="KYO302" s="1"/>
      <c r="KYP302" s="1"/>
      <c r="KYQ302" s="1"/>
      <c r="KYR302" s="2"/>
      <c r="KYS302" s="1"/>
      <c r="KYT302" s="3"/>
      <c r="KYU302" s="4"/>
      <c r="KYV302" s="4"/>
      <c r="KYW302" s="9"/>
      <c r="KYX302" s="1"/>
      <c r="KYY302" s="1"/>
      <c r="KYZ302" s="1"/>
      <c r="KZA302" s="2"/>
      <c r="KZB302" s="1"/>
      <c r="KZC302" s="3"/>
      <c r="KZD302" s="4"/>
      <c r="KZE302" s="4"/>
      <c r="KZF302" s="9"/>
      <c r="KZG302" s="1"/>
      <c r="KZH302" s="1"/>
      <c r="KZI302" s="1"/>
      <c r="KZJ302" s="2"/>
      <c r="KZK302" s="1"/>
      <c r="KZL302" s="3"/>
      <c r="KZM302" s="4"/>
      <c r="KZN302" s="4"/>
      <c r="KZO302" s="9"/>
      <c r="KZP302" s="1"/>
      <c r="KZQ302" s="1"/>
      <c r="KZR302" s="1"/>
      <c r="KZS302" s="2"/>
      <c r="KZT302" s="1"/>
      <c r="KZU302" s="3"/>
      <c r="KZV302" s="4"/>
      <c r="KZW302" s="4"/>
      <c r="KZX302" s="9"/>
      <c r="KZY302" s="1"/>
      <c r="KZZ302" s="1"/>
      <c r="LAA302" s="1"/>
      <c r="LAB302" s="2"/>
      <c r="LAC302" s="1"/>
      <c r="LAD302" s="3"/>
      <c r="LAE302" s="4"/>
      <c r="LAF302" s="4"/>
      <c r="LAG302" s="9"/>
      <c r="LAH302" s="1"/>
      <c r="LAI302" s="1"/>
      <c r="LAJ302" s="1"/>
      <c r="LAK302" s="2"/>
      <c r="LAL302" s="1"/>
      <c r="LAM302" s="3"/>
      <c r="LAN302" s="4"/>
      <c r="LAO302" s="4"/>
      <c r="LAP302" s="9"/>
      <c r="LAQ302" s="1"/>
      <c r="LAR302" s="1"/>
      <c r="LAS302" s="1"/>
      <c r="LAT302" s="2"/>
      <c r="LAU302" s="1"/>
      <c r="LAV302" s="3"/>
      <c r="LAW302" s="4"/>
      <c r="LAX302" s="4"/>
      <c r="LAY302" s="9"/>
      <c r="LAZ302" s="1"/>
      <c r="LBA302" s="1"/>
      <c r="LBB302" s="1"/>
      <c r="LBC302" s="2"/>
      <c r="LBD302" s="1"/>
      <c r="LBE302" s="3"/>
      <c r="LBF302" s="4"/>
      <c r="LBG302" s="4"/>
      <c r="LBH302" s="9"/>
      <c r="LBI302" s="1"/>
      <c r="LBJ302" s="1"/>
      <c r="LBK302" s="1"/>
      <c r="LBL302" s="2"/>
      <c r="LBM302" s="1"/>
      <c r="LBN302" s="3"/>
      <c r="LBO302" s="4"/>
      <c r="LBP302" s="4"/>
      <c r="LBQ302" s="9"/>
      <c r="LBR302" s="1"/>
      <c r="LBS302" s="1"/>
      <c r="LBT302" s="1"/>
      <c r="LBU302" s="2"/>
      <c r="LBV302" s="1"/>
      <c r="LBW302" s="3"/>
      <c r="LBX302" s="4"/>
      <c r="LBY302" s="4"/>
      <c r="LBZ302" s="9"/>
      <c r="LCA302" s="1"/>
      <c r="LCB302" s="1"/>
      <c r="LCC302" s="1"/>
      <c r="LCD302" s="2"/>
      <c r="LCE302" s="1"/>
      <c r="LCF302" s="3"/>
      <c r="LCG302" s="4"/>
      <c r="LCH302" s="4"/>
      <c r="LCI302" s="9"/>
      <c r="LCJ302" s="1"/>
      <c r="LCK302" s="1"/>
      <c r="LCL302" s="1"/>
      <c r="LCM302" s="2"/>
      <c r="LCN302" s="1"/>
      <c r="LCO302" s="3"/>
      <c r="LCP302" s="4"/>
      <c r="LCQ302" s="4"/>
      <c r="LCR302" s="9"/>
      <c r="LCS302" s="1"/>
      <c r="LCT302" s="1"/>
      <c r="LCU302" s="1"/>
      <c r="LCV302" s="2"/>
      <c r="LCW302" s="1"/>
      <c r="LCX302" s="3"/>
      <c r="LCY302" s="4"/>
      <c r="LCZ302" s="4"/>
      <c r="LDA302" s="9"/>
      <c r="LDB302" s="1"/>
      <c r="LDC302" s="1"/>
      <c r="LDD302" s="1"/>
      <c r="LDE302" s="2"/>
      <c r="LDF302" s="1"/>
      <c r="LDG302" s="3"/>
      <c r="LDH302" s="4"/>
      <c r="LDI302" s="4"/>
      <c r="LDJ302" s="9"/>
      <c r="LDK302" s="1"/>
      <c r="LDL302" s="1"/>
      <c r="LDM302" s="1"/>
      <c r="LDN302" s="2"/>
      <c r="LDO302" s="1"/>
      <c r="LDP302" s="3"/>
      <c r="LDQ302" s="4"/>
      <c r="LDR302" s="4"/>
      <c r="LDS302" s="9"/>
      <c r="LDT302" s="1"/>
      <c r="LDU302" s="1"/>
      <c r="LDV302" s="1"/>
      <c r="LDW302" s="2"/>
      <c r="LDX302" s="1"/>
      <c r="LDY302" s="3"/>
      <c r="LDZ302" s="4"/>
      <c r="LEA302" s="4"/>
      <c r="LEB302" s="9"/>
      <c r="LEC302" s="1"/>
      <c r="LED302" s="1"/>
      <c r="LEE302" s="1"/>
      <c r="LEF302" s="2"/>
      <c r="LEG302" s="1"/>
      <c r="LEH302" s="3"/>
      <c r="LEI302" s="4"/>
      <c r="LEJ302" s="4"/>
      <c r="LEK302" s="9"/>
      <c r="LEL302" s="1"/>
      <c r="LEM302" s="1"/>
      <c r="LEN302" s="1"/>
      <c r="LEO302" s="2"/>
      <c r="LEP302" s="1"/>
      <c r="LEQ302" s="3"/>
      <c r="LER302" s="4"/>
      <c r="LES302" s="4"/>
      <c r="LET302" s="9"/>
      <c r="LEU302" s="1"/>
      <c r="LEV302" s="1"/>
      <c r="LEW302" s="1"/>
      <c r="LEX302" s="2"/>
      <c r="LEY302" s="1"/>
      <c r="LEZ302" s="3"/>
      <c r="LFA302" s="4"/>
      <c r="LFB302" s="4"/>
      <c r="LFC302" s="9"/>
      <c r="LFD302" s="1"/>
      <c r="LFE302" s="1"/>
      <c r="LFF302" s="1"/>
      <c r="LFG302" s="2"/>
      <c r="LFH302" s="1"/>
      <c r="LFI302" s="3"/>
      <c r="LFJ302" s="4"/>
      <c r="LFK302" s="4"/>
      <c r="LFL302" s="9"/>
      <c r="LFM302" s="1"/>
      <c r="LFN302" s="1"/>
      <c r="LFO302" s="1"/>
      <c r="LFP302" s="2"/>
      <c r="LFQ302" s="1"/>
      <c r="LFR302" s="3"/>
      <c r="LFS302" s="4"/>
      <c r="LFT302" s="4"/>
      <c r="LFU302" s="9"/>
      <c r="LFV302" s="1"/>
      <c r="LFW302" s="1"/>
      <c r="LFX302" s="1"/>
      <c r="LFY302" s="2"/>
      <c r="LFZ302" s="1"/>
      <c r="LGA302" s="3"/>
      <c r="LGB302" s="4"/>
      <c r="LGC302" s="4"/>
      <c r="LGD302" s="9"/>
      <c r="LGE302" s="1"/>
      <c r="LGF302" s="1"/>
      <c r="LGG302" s="1"/>
      <c r="LGH302" s="2"/>
      <c r="LGI302" s="1"/>
      <c r="LGJ302" s="3"/>
      <c r="LGK302" s="4"/>
      <c r="LGL302" s="4"/>
      <c r="LGM302" s="9"/>
      <c r="LGN302" s="1"/>
      <c r="LGO302" s="1"/>
      <c r="LGP302" s="1"/>
      <c r="LGQ302" s="2"/>
      <c r="LGR302" s="1"/>
      <c r="LGS302" s="3"/>
      <c r="LGT302" s="4"/>
      <c r="LGU302" s="4"/>
      <c r="LGV302" s="9"/>
      <c r="LGW302" s="1"/>
      <c r="LGX302" s="1"/>
      <c r="LGY302" s="1"/>
      <c r="LGZ302" s="2"/>
      <c r="LHA302" s="1"/>
      <c r="LHB302" s="3"/>
      <c r="LHC302" s="4"/>
      <c r="LHD302" s="4"/>
      <c r="LHE302" s="9"/>
      <c r="LHF302" s="1"/>
      <c r="LHG302" s="1"/>
      <c r="LHH302" s="1"/>
      <c r="LHI302" s="2"/>
      <c r="LHJ302" s="1"/>
      <c r="LHK302" s="3"/>
      <c r="LHL302" s="4"/>
      <c r="LHM302" s="4"/>
      <c r="LHN302" s="9"/>
      <c r="LHO302" s="1"/>
      <c r="LHP302" s="1"/>
      <c r="LHQ302" s="1"/>
      <c r="LHR302" s="2"/>
      <c r="LHS302" s="1"/>
      <c r="LHT302" s="3"/>
      <c r="LHU302" s="4"/>
      <c r="LHV302" s="4"/>
      <c r="LHW302" s="9"/>
      <c r="LHX302" s="1"/>
      <c r="LHY302" s="1"/>
      <c r="LHZ302" s="1"/>
      <c r="LIA302" s="2"/>
      <c r="LIB302" s="1"/>
      <c r="LIC302" s="3"/>
      <c r="LID302" s="4"/>
      <c r="LIE302" s="4"/>
      <c r="LIF302" s="9"/>
      <c r="LIG302" s="1"/>
      <c r="LIH302" s="1"/>
      <c r="LII302" s="1"/>
      <c r="LIJ302" s="2"/>
      <c r="LIK302" s="1"/>
      <c r="LIL302" s="3"/>
      <c r="LIM302" s="4"/>
      <c r="LIN302" s="4"/>
      <c r="LIO302" s="9"/>
      <c r="LIP302" s="1"/>
      <c r="LIQ302" s="1"/>
      <c r="LIR302" s="1"/>
      <c r="LIS302" s="2"/>
      <c r="LIT302" s="1"/>
      <c r="LIU302" s="3"/>
      <c r="LIV302" s="4"/>
      <c r="LIW302" s="4"/>
      <c r="LIX302" s="9"/>
      <c r="LIY302" s="1"/>
      <c r="LIZ302" s="1"/>
      <c r="LJA302" s="1"/>
      <c r="LJB302" s="2"/>
      <c r="LJC302" s="1"/>
      <c r="LJD302" s="3"/>
      <c r="LJE302" s="4"/>
      <c r="LJF302" s="4"/>
      <c r="LJG302" s="9"/>
      <c r="LJH302" s="1"/>
      <c r="LJI302" s="1"/>
      <c r="LJJ302" s="1"/>
      <c r="LJK302" s="2"/>
      <c r="LJL302" s="1"/>
      <c r="LJM302" s="3"/>
      <c r="LJN302" s="4"/>
      <c r="LJO302" s="4"/>
      <c r="LJP302" s="9"/>
      <c r="LJQ302" s="1"/>
      <c r="LJR302" s="1"/>
      <c r="LJS302" s="1"/>
      <c r="LJT302" s="2"/>
      <c r="LJU302" s="1"/>
      <c r="LJV302" s="3"/>
      <c r="LJW302" s="4"/>
      <c r="LJX302" s="4"/>
      <c r="LJY302" s="9"/>
      <c r="LJZ302" s="1"/>
      <c r="LKA302" s="1"/>
      <c r="LKB302" s="1"/>
      <c r="LKC302" s="2"/>
      <c r="LKD302" s="1"/>
      <c r="LKE302" s="3"/>
      <c r="LKF302" s="4"/>
      <c r="LKG302" s="4"/>
      <c r="LKH302" s="9"/>
      <c r="LKI302" s="1"/>
      <c r="LKJ302" s="1"/>
      <c r="LKK302" s="1"/>
      <c r="LKL302" s="2"/>
      <c r="LKM302" s="1"/>
      <c r="LKN302" s="3"/>
      <c r="LKO302" s="4"/>
      <c r="LKP302" s="4"/>
      <c r="LKQ302" s="9"/>
      <c r="LKR302" s="1"/>
      <c r="LKS302" s="1"/>
      <c r="LKT302" s="1"/>
      <c r="LKU302" s="2"/>
      <c r="LKV302" s="1"/>
      <c r="LKW302" s="3"/>
      <c r="LKX302" s="4"/>
      <c r="LKY302" s="4"/>
      <c r="LKZ302" s="9"/>
      <c r="LLA302" s="1"/>
      <c r="LLB302" s="1"/>
      <c r="LLC302" s="1"/>
      <c r="LLD302" s="2"/>
      <c r="LLE302" s="1"/>
      <c r="LLF302" s="3"/>
      <c r="LLG302" s="4"/>
      <c r="LLH302" s="4"/>
      <c r="LLI302" s="9"/>
      <c r="LLJ302" s="1"/>
      <c r="LLK302" s="1"/>
      <c r="LLL302" s="1"/>
      <c r="LLM302" s="2"/>
      <c r="LLN302" s="1"/>
      <c r="LLO302" s="3"/>
      <c r="LLP302" s="4"/>
      <c r="LLQ302" s="4"/>
      <c r="LLR302" s="9"/>
      <c r="LLS302" s="1"/>
      <c r="LLT302" s="1"/>
      <c r="LLU302" s="1"/>
      <c r="LLV302" s="2"/>
      <c r="LLW302" s="1"/>
      <c r="LLX302" s="3"/>
      <c r="LLY302" s="4"/>
      <c r="LLZ302" s="4"/>
      <c r="LMA302" s="9"/>
      <c r="LMB302" s="1"/>
      <c r="LMC302" s="1"/>
      <c r="LMD302" s="1"/>
      <c r="LME302" s="2"/>
      <c r="LMF302" s="1"/>
      <c r="LMG302" s="3"/>
      <c r="LMH302" s="4"/>
      <c r="LMI302" s="4"/>
      <c r="LMJ302" s="9"/>
      <c r="LMK302" s="1"/>
      <c r="LML302" s="1"/>
      <c r="LMM302" s="1"/>
      <c r="LMN302" s="2"/>
      <c r="LMO302" s="1"/>
      <c r="LMP302" s="3"/>
      <c r="LMQ302" s="4"/>
      <c r="LMR302" s="4"/>
      <c r="LMS302" s="9"/>
      <c r="LMT302" s="1"/>
      <c r="LMU302" s="1"/>
      <c r="LMV302" s="1"/>
      <c r="LMW302" s="2"/>
      <c r="LMX302" s="1"/>
      <c r="LMY302" s="3"/>
      <c r="LMZ302" s="4"/>
      <c r="LNA302" s="4"/>
      <c r="LNB302" s="9"/>
      <c r="LNC302" s="1"/>
      <c r="LND302" s="1"/>
      <c r="LNE302" s="1"/>
      <c r="LNF302" s="2"/>
      <c r="LNG302" s="1"/>
      <c r="LNH302" s="3"/>
      <c r="LNI302" s="4"/>
      <c r="LNJ302" s="4"/>
      <c r="LNK302" s="9"/>
      <c r="LNL302" s="1"/>
      <c r="LNM302" s="1"/>
      <c r="LNN302" s="1"/>
      <c r="LNO302" s="2"/>
      <c r="LNP302" s="1"/>
      <c r="LNQ302" s="3"/>
      <c r="LNR302" s="4"/>
      <c r="LNS302" s="4"/>
      <c r="LNT302" s="9"/>
      <c r="LNU302" s="1"/>
      <c r="LNV302" s="1"/>
      <c r="LNW302" s="1"/>
      <c r="LNX302" s="2"/>
      <c r="LNY302" s="1"/>
      <c r="LNZ302" s="3"/>
      <c r="LOA302" s="4"/>
      <c r="LOB302" s="4"/>
      <c r="LOC302" s="9"/>
      <c r="LOD302" s="1"/>
      <c r="LOE302" s="1"/>
      <c r="LOF302" s="1"/>
      <c r="LOG302" s="2"/>
      <c r="LOH302" s="1"/>
      <c r="LOI302" s="3"/>
      <c r="LOJ302" s="4"/>
      <c r="LOK302" s="4"/>
      <c r="LOL302" s="9"/>
      <c r="LOM302" s="1"/>
      <c r="LON302" s="1"/>
      <c r="LOO302" s="1"/>
      <c r="LOP302" s="2"/>
      <c r="LOQ302" s="1"/>
      <c r="LOR302" s="3"/>
      <c r="LOS302" s="4"/>
      <c r="LOT302" s="4"/>
      <c r="LOU302" s="9"/>
      <c r="LOV302" s="1"/>
      <c r="LOW302" s="1"/>
      <c r="LOX302" s="1"/>
      <c r="LOY302" s="2"/>
      <c r="LOZ302" s="1"/>
      <c r="LPA302" s="3"/>
      <c r="LPB302" s="4"/>
      <c r="LPC302" s="4"/>
      <c r="LPD302" s="9"/>
      <c r="LPE302" s="1"/>
      <c r="LPF302" s="1"/>
      <c r="LPG302" s="1"/>
      <c r="LPH302" s="2"/>
      <c r="LPI302" s="1"/>
      <c r="LPJ302" s="3"/>
      <c r="LPK302" s="4"/>
      <c r="LPL302" s="4"/>
      <c r="LPM302" s="9"/>
      <c r="LPN302" s="1"/>
      <c r="LPO302" s="1"/>
      <c r="LPP302" s="1"/>
      <c r="LPQ302" s="2"/>
      <c r="LPR302" s="1"/>
      <c r="LPS302" s="3"/>
      <c r="LPT302" s="4"/>
      <c r="LPU302" s="4"/>
      <c r="LPV302" s="9"/>
      <c r="LPW302" s="1"/>
      <c r="LPX302" s="1"/>
      <c r="LPY302" s="1"/>
      <c r="LPZ302" s="2"/>
      <c r="LQA302" s="1"/>
      <c r="LQB302" s="3"/>
      <c r="LQC302" s="4"/>
      <c r="LQD302" s="4"/>
      <c r="LQE302" s="9"/>
      <c r="LQF302" s="1"/>
      <c r="LQG302" s="1"/>
      <c r="LQH302" s="1"/>
      <c r="LQI302" s="2"/>
      <c r="LQJ302" s="1"/>
      <c r="LQK302" s="3"/>
      <c r="LQL302" s="4"/>
      <c r="LQM302" s="4"/>
      <c r="LQN302" s="9"/>
      <c r="LQO302" s="1"/>
      <c r="LQP302" s="1"/>
      <c r="LQQ302" s="1"/>
      <c r="LQR302" s="2"/>
      <c r="LQS302" s="1"/>
      <c r="LQT302" s="3"/>
      <c r="LQU302" s="4"/>
      <c r="LQV302" s="4"/>
      <c r="LQW302" s="9"/>
      <c r="LQX302" s="1"/>
      <c r="LQY302" s="1"/>
      <c r="LQZ302" s="1"/>
      <c r="LRA302" s="2"/>
      <c r="LRB302" s="1"/>
      <c r="LRC302" s="3"/>
      <c r="LRD302" s="4"/>
      <c r="LRE302" s="4"/>
      <c r="LRF302" s="9"/>
      <c r="LRG302" s="1"/>
      <c r="LRH302" s="1"/>
      <c r="LRI302" s="1"/>
      <c r="LRJ302" s="2"/>
      <c r="LRK302" s="1"/>
      <c r="LRL302" s="3"/>
      <c r="LRM302" s="4"/>
      <c r="LRN302" s="4"/>
      <c r="LRO302" s="9"/>
      <c r="LRP302" s="1"/>
      <c r="LRQ302" s="1"/>
      <c r="LRR302" s="1"/>
      <c r="LRS302" s="2"/>
      <c r="LRT302" s="1"/>
      <c r="LRU302" s="3"/>
      <c r="LRV302" s="4"/>
      <c r="LRW302" s="4"/>
      <c r="LRX302" s="9"/>
      <c r="LRY302" s="1"/>
      <c r="LRZ302" s="1"/>
      <c r="LSA302" s="1"/>
      <c r="LSB302" s="2"/>
      <c r="LSC302" s="1"/>
      <c r="LSD302" s="3"/>
      <c r="LSE302" s="4"/>
      <c r="LSF302" s="4"/>
      <c r="LSG302" s="9"/>
      <c r="LSH302" s="1"/>
      <c r="LSI302" s="1"/>
      <c r="LSJ302" s="1"/>
      <c r="LSK302" s="2"/>
      <c r="LSL302" s="1"/>
      <c r="LSM302" s="3"/>
      <c r="LSN302" s="4"/>
      <c r="LSO302" s="4"/>
      <c r="LSP302" s="9"/>
      <c r="LSQ302" s="1"/>
      <c r="LSR302" s="1"/>
      <c r="LSS302" s="1"/>
      <c r="LST302" s="2"/>
      <c r="LSU302" s="1"/>
      <c r="LSV302" s="3"/>
      <c r="LSW302" s="4"/>
      <c r="LSX302" s="4"/>
      <c r="LSY302" s="9"/>
      <c r="LSZ302" s="1"/>
      <c r="LTA302" s="1"/>
      <c r="LTB302" s="1"/>
      <c r="LTC302" s="2"/>
      <c r="LTD302" s="1"/>
      <c r="LTE302" s="3"/>
      <c r="LTF302" s="4"/>
      <c r="LTG302" s="4"/>
      <c r="LTH302" s="9"/>
      <c r="LTI302" s="1"/>
      <c r="LTJ302" s="1"/>
      <c r="LTK302" s="1"/>
      <c r="LTL302" s="2"/>
      <c r="LTM302" s="1"/>
      <c r="LTN302" s="3"/>
      <c r="LTO302" s="4"/>
      <c r="LTP302" s="4"/>
      <c r="LTQ302" s="9"/>
      <c r="LTR302" s="1"/>
      <c r="LTS302" s="1"/>
      <c r="LTT302" s="1"/>
      <c r="LTU302" s="2"/>
      <c r="LTV302" s="1"/>
      <c r="LTW302" s="3"/>
      <c r="LTX302" s="4"/>
      <c r="LTY302" s="4"/>
      <c r="LTZ302" s="9"/>
      <c r="LUA302" s="1"/>
      <c r="LUB302" s="1"/>
      <c r="LUC302" s="1"/>
      <c r="LUD302" s="2"/>
      <c r="LUE302" s="1"/>
      <c r="LUF302" s="3"/>
      <c r="LUG302" s="4"/>
      <c r="LUH302" s="4"/>
      <c r="LUI302" s="9"/>
      <c r="LUJ302" s="1"/>
      <c r="LUK302" s="1"/>
      <c r="LUL302" s="1"/>
      <c r="LUM302" s="2"/>
      <c r="LUN302" s="1"/>
      <c r="LUO302" s="3"/>
      <c r="LUP302" s="4"/>
      <c r="LUQ302" s="4"/>
      <c r="LUR302" s="9"/>
      <c r="LUS302" s="1"/>
      <c r="LUT302" s="1"/>
      <c r="LUU302" s="1"/>
      <c r="LUV302" s="2"/>
      <c r="LUW302" s="1"/>
      <c r="LUX302" s="3"/>
      <c r="LUY302" s="4"/>
      <c r="LUZ302" s="4"/>
      <c r="LVA302" s="9"/>
      <c r="LVB302" s="1"/>
      <c r="LVC302" s="1"/>
      <c r="LVD302" s="1"/>
      <c r="LVE302" s="2"/>
      <c r="LVF302" s="1"/>
      <c r="LVG302" s="3"/>
      <c r="LVH302" s="4"/>
      <c r="LVI302" s="4"/>
      <c r="LVJ302" s="9"/>
      <c r="LVK302" s="1"/>
      <c r="LVL302" s="1"/>
      <c r="LVM302" s="1"/>
      <c r="LVN302" s="2"/>
      <c r="LVO302" s="1"/>
      <c r="LVP302" s="3"/>
      <c r="LVQ302" s="4"/>
      <c r="LVR302" s="4"/>
      <c r="LVS302" s="9"/>
      <c r="LVT302" s="1"/>
      <c r="LVU302" s="1"/>
      <c r="LVV302" s="1"/>
      <c r="LVW302" s="2"/>
      <c r="LVX302" s="1"/>
      <c r="LVY302" s="3"/>
      <c r="LVZ302" s="4"/>
      <c r="LWA302" s="4"/>
      <c r="LWB302" s="9"/>
      <c r="LWC302" s="1"/>
      <c r="LWD302" s="1"/>
      <c r="LWE302" s="1"/>
      <c r="LWF302" s="2"/>
      <c r="LWG302" s="1"/>
      <c r="LWH302" s="3"/>
      <c r="LWI302" s="4"/>
      <c r="LWJ302" s="4"/>
      <c r="LWK302" s="9"/>
      <c r="LWL302" s="1"/>
      <c r="LWM302" s="1"/>
      <c r="LWN302" s="1"/>
      <c r="LWO302" s="2"/>
      <c r="LWP302" s="1"/>
      <c r="LWQ302" s="3"/>
      <c r="LWR302" s="4"/>
      <c r="LWS302" s="4"/>
      <c r="LWT302" s="9"/>
      <c r="LWU302" s="1"/>
      <c r="LWV302" s="1"/>
      <c r="LWW302" s="1"/>
      <c r="LWX302" s="2"/>
      <c r="LWY302" s="1"/>
      <c r="LWZ302" s="3"/>
      <c r="LXA302" s="4"/>
      <c r="LXB302" s="4"/>
      <c r="LXC302" s="9"/>
      <c r="LXD302" s="1"/>
      <c r="LXE302" s="1"/>
      <c r="LXF302" s="1"/>
      <c r="LXG302" s="2"/>
      <c r="LXH302" s="1"/>
      <c r="LXI302" s="3"/>
      <c r="LXJ302" s="4"/>
      <c r="LXK302" s="4"/>
      <c r="LXL302" s="9"/>
      <c r="LXM302" s="1"/>
      <c r="LXN302" s="1"/>
      <c r="LXO302" s="1"/>
      <c r="LXP302" s="2"/>
      <c r="LXQ302" s="1"/>
      <c r="LXR302" s="3"/>
      <c r="LXS302" s="4"/>
      <c r="LXT302" s="4"/>
      <c r="LXU302" s="9"/>
      <c r="LXV302" s="1"/>
      <c r="LXW302" s="1"/>
      <c r="LXX302" s="1"/>
      <c r="LXY302" s="2"/>
      <c r="LXZ302" s="1"/>
      <c r="LYA302" s="3"/>
      <c r="LYB302" s="4"/>
      <c r="LYC302" s="4"/>
      <c r="LYD302" s="9"/>
      <c r="LYE302" s="1"/>
      <c r="LYF302" s="1"/>
      <c r="LYG302" s="1"/>
      <c r="LYH302" s="2"/>
      <c r="LYI302" s="1"/>
      <c r="LYJ302" s="3"/>
      <c r="LYK302" s="4"/>
      <c r="LYL302" s="4"/>
      <c r="LYM302" s="9"/>
      <c r="LYN302" s="1"/>
      <c r="LYO302" s="1"/>
      <c r="LYP302" s="1"/>
      <c r="LYQ302" s="2"/>
      <c r="LYR302" s="1"/>
      <c r="LYS302" s="3"/>
      <c r="LYT302" s="4"/>
      <c r="LYU302" s="4"/>
      <c r="LYV302" s="9"/>
      <c r="LYW302" s="1"/>
      <c r="LYX302" s="1"/>
      <c r="LYY302" s="1"/>
      <c r="LYZ302" s="2"/>
      <c r="LZA302" s="1"/>
      <c r="LZB302" s="3"/>
      <c r="LZC302" s="4"/>
      <c r="LZD302" s="4"/>
      <c r="LZE302" s="9"/>
      <c r="LZF302" s="1"/>
      <c r="LZG302" s="1"/>
      <c r="LZH302" s="1"/>
      <c r="LZI302" s="2"/>
      <c r="LZJ302" s="1"/>
      <c r="LZK302" s="3"/>
      <c r="LZL302" s="4"/>
      <c r="LZM302" s="4"/>
      <c r="LZN302" s="9"/>
      <c r="LZO302" s="1"/>
      <c r="LZP302" s="1"/>
      <c r="LZQ302" s="1"/>
      <c r="LZR302" s="2"/>
      <c r="LZS302" s="1"/>
      <c r="LZT302" s="3"/>
      <c r="LZU302" s="4"/>
      <c r="LZV302" s="4"/>
      <c r="LZW302" s="9"/>
      <c r="LZX302" s="1"/>
      <c r="LZY302" s="1"/>
      <c r="LZZ302" s="1"/>
      <c r="MAA302" s="2"/>
      <c r="MAB302" s="1"/>
      <c r="MAC302" s="3"/>
      <c r="MAD302" s="4"/>
      <c r="MAE302" s="4"/>
      <c r="MAF302" s="9"/>
      <c r="MAG302" s="1"/>
      <c r="MAH302" s="1"/>
      <c r="MAI302" s="1"/>
      <c r="MAJ302" s="2"/>
      <c r="MAK302" s="1"/>
      <c r="MAL302" s="3"/>
      <c r="MAM302" s="4"/>
      <c r="MAN302" s="4"/>
      <c r="MAO302" s="9"/>
      <c r="MAP302" s="1"/>
      <c r="MAQ302" s="1"/>
      <c r="MAR302" s="1"/>
      <c r="MAS302" s="2"/>
      <c r="MAT302" s="1"/>
      <c r="MAU302" s="3"/>
      <c r="MAV302" s="4"/>
      <c r="MAW302" s="4"/>
      <c r="MAX302" s="9"/>
      <c r="MAY302" s="1"/>
      <c r="MAZ302" s="1"/>
      <c r="MBA302" s="1"/>
      <c r="MBB302" s="2"/>
      <c r="MBC302" s="1"/>
      <c r="MBD302" s="3"/>
      <c r="MBE302" s="4"/>
      <c r="MBF302" s="4"/>
      <c r="MBG302" s="9"/>
      <c r="MBH302" s="1"/>
      <c r="MBI302" s="1"/>
      <c r="MBJ302" s="1"/>
      <c r="MBK302" s="2"/>
      <c r="MBL302" s="1"/>
      <c r="MBM302" s="3"/>
      <c r="MBN302" s="4"/>
      <c r="MBO302" s="4"/>
      <c r="MBP302" s="9"/>
      <c r="MBQ302" s="1"/>
      <c r="MBR302" s="1"/>
      <c r="MBS302" s="1"/>
      <c r="MBT302" s="2"/>
      <c r="MBU302" s="1"/>
      <c r="MBV302" s="3"/>
      <c r="MBW302" s="4"/>
      <c r="MBX302" s="4"/>
      <c r="MBY302" s="9"/>
      <c r="MBZ302" s="1"/>
      <c r="MCA302" s="1"/>
      <c r="MCB302" s="1"/>
      <c r="MCC302" s="2"/>
      <c r="MCD302" s="1"/>
      <c r="MCE302" s="3"/>
      <c r="MCF302" s="4"/>
      <c r="MCG302" s="4"/>
      <c r="MCH302" s="9"/>
      <c r="MCI302" s="1"/>
      <c r="MCJ302" s="1"/>
      <c r="MCK302" s="1"/>
      <c r="MCL302" s="2"/>
      <c r="MCM302" s="1"/>
      <c r="MCN302" s="3"/>
      <c r="MCO302" s="4"/>
      <c r="MCP302" s="4"/>
      <c r="MCQ302" s="9"/>
      <c r="MCR302" s="1"/>
      <c r="MCS302" s="1"/>
      <c r="MCT302" s="1"/>
      <c r="MCU302" s="2"/>
      <c r="MCV302" s="1"/>
      <c r="MCW302" s="3"/>
      <c r="MCX302" s="4"/>
      <c r="MCY302" s="4"/>
      <c r="MCZ302" s="9"/>
      <c r="MDA302" s="1"/>
      <c r="MDB302" s="1"/>
      <c r="MDC302" s="1"/>
      <c r="MDD302" s="2"/>
      <c r="MDE302" s="1"/>
      <c r="MDF302" s="3"/>
      <c r="MDG302" s="4"/>
      <c r="MDH302" s="4"/>
      <c r="MDI302" s="9"/>
      <c r="MDJ302" s="1"/>
      <c r="MDK302" s="1"/>
      <c r="MDL302" s="1"/>
      <c r="MDM302" s="2"/>
      <c r="MDN302" s="1"/>
      <c r="MDO302" s="3"/>
      <c r="MDP302" s="4"/>
      <c r="MDQ302" s="4"/>
      <c r="MDR302" s="9"/>
      <c r="MDS302" s="1"/>
      <c r="MDT302" s="1"/>
      <c r="MDU302" s="1"/>
      <c r="MDV302" s="2"/>
      <c r="MDW302" s="1"/>
      <c r="MDX302" s="3"/>
      <c r="MDY302" s="4"/>
      <c r="MDZ302" s="4"/>
      <c r="MEA302" s="9"/>
      <c r="MEB302" s="1"/>
      <c r="MEC302" s="1"/>
      <c r="MED302" s="1"/>
      <c r="MEE302" s="2"/>
      <c r="MEF302" s="1"/>
      <c r="MEG302" s="3"/>
      <c r="MEH302" s="4"/>
      <c r="MEI302" s="4"/>
      <c r="MEJ302" s="9"/>
      <c r="MEK302" s="1"/>
      <c r="MEL302" s="1"/>
      <c r="MEM302" s="1"/>
      <c r="MEN302" s="2"/>
      <c r="MEO302" s="1"/>
      <c r="MEP302" s="3"/>
      <c r="MEQ302" s="4"/>
      <c r="MER302" s="4"/>
      <c r="MES302" s="9"/>
      <c r="MET302" s="1"/>
      <c r="MEU302" s="1"/>
      <c r="MEV302" s="1"/>
      <c r="MEW302" s="2"/>
      <c r="MEX302" s="1"/>
      <c r="MEY302" s="3"/>
      <c r="MEZ302" s="4"/>
      <c r="MFA302" s="4"/>
      <c r="MFB302" s="9"/>
      <c r="MFC302" s="1"/>
      <c r="MFD302" s="1"/>
      <c r="MFE302" s="1"/>
      <c r="MFF302" s="2"/>
      <c r="MFG302" s="1"/>
      <c r="MFH302" s="3"/>
      <c r="MFI302" s="4"/>
      <c r="MFJ302" s="4"/>
      <c r="MFK302" s="9"/>
      <c r="MFL302" s="1"/>
      <c r="MFM302" s="1"/>
      <c r="MFN302" s="1"/>
      <c r="MFO302" s="2"/>
      <c r="MFP302" s="1"/>
      <c r="MFQ302" s="3"/>
      <c r="MFR302" s="4"/>
      <c r="MFS302" s="4"/>
      <c r="MFT302" s="9"/>
      <c r="MFU302" s="1"/>
      <c r="MFV302" s="1"/>
      <c r="MFW302" s="1"/>
      <c r="MFX302" s="2"/>
      <c r="MFY302" s="1"/>
      <c r="MFZ302" s="3"/>
      <c r="MGA302" s="4"/>
      <c r="MGB302" s="4"/>
      <c r="MGC302" s="9"/>
      <c r="MGD302" s="1"/>
      <c r="MGE302" s="1"/>
      <c r="MGF302" s="1"/>
      <c r="MGG302" s="2"/>
      <c r="MGH302" s="1"/>
      <c r="MGI302" s="3"/>
      <c r="MGJ302" s="4"/>
      <c r="MGK302" s="4"/>
      <c r="MGL302" s="9"/>
      <c r="MGM302" s="1"/>
      <c r="MGN302" s="1"/>
      <c r="MGO302" s="1"/>
      <c r="MGP302" s="2"/>
      <c r="MGQ302" s="1"/>
      <c r="MGR302" s="3"/>
      <c r="MGS302" s="4"/>
      <c r="MGT302" s="4"/>
      <c r="MGU302" s="9"/>
      <c r="MGV302" s="1"/>
      <c r="MGW302" s="1"/>
      <c r="MGX302" s="1"/>
      <c r="MGY302" s="2"/>
      <c r="MGZ302" s="1"/>
      <c r="MHA302" s="3"/>
      <c r="MHB302" s="4"/>
      <c r="MHC302" s="4"/>
      <c r="MHD302" s="9"/>
      <c r="MHE302" s="1"/>
      <c r="MHF302" s="1"/>
      <c r="MHG302" s="1"/>
      <c r="MHH302" s="2"/>
      <c r="MHI302" s="1"/>
      <c r="MHJ302" s="3"/>
      <c r="MHK302" s="4"/>
      <c r="MHL302" s="4"/>
      <c r="MHM302" s="9"/>
      <c r="MHN302" s="1"/>
      <c r="MHO302" s="1"/>
      <c r="MHP302" s="1"/>
      <c r="MHQ302" s="2"/>
      <c r="MHR302" s="1"/>
      <c r="MHS302" s="3"/>
      <c r="MHT302" s="4"/>
      <c r="MHU302" s="4"/>
      <c r="MHV302" s="9"/>
      <c r="MHW302" s="1"/>
      <c r="MHX302" s="1"/>
      <c r="MHY302" s="1"/>
      <c r="MHZ302" s="2"/>
      <c r="MIA302" s="1"/>
      <c r="MIB302" s="3"/>
      <c r="MIC302" s="4"/>
      <c r="MID302" s="4"/>
      <c r="MIE302" s="9"/>
      <c r="MIF302" s="1"/>
      <c r="MIG302" s="1"/>
      <c r="MIH302" s="1"/>
      <c r="MII302" s="2"/>
      <c r="MIJ302" s="1"/>
      <c r="MIK302" s="3"/>
      <c r="MIL302" s="4"/>
      <c r="MIM302" s="4"/>
      <c r="MIN302" s="9"/>
      <c r="MIO302" s="1"/>
      <c r="MIP302" s="1"/>
      <c r="MIQ302" s="1"/>
      <c r="MIR302" s="2"/>
      <c r="MIS302" s="1"/>
      <c r="MIT302" s="3"/>
      <c r="MIU302" s="4"/>
      <c r="MIV302" s="4"/>
      <c r="MIW302" s="9"/>
      <c r="MIX302" s="1"/>
      <c r="MIY302" s="1"/>
      <c r="MIZ302" s="1"/>
      <c r="MJA302" s="2"/>
      <c r="MJB302" s="1"/>
      <c r="MJC302" s="3"/>
      <c r="MJD302" s="4"/>
      <c r="MJE302" s="4"/>
      <c r="MJF302" s="9"/>
      <c r="MJG302" s="1"/>
      <c r="MJH302" s="1"/>
      <c r="MJI302" s="1"/>
      <c r="MJJ302" s="2"/>
      <c r="MJK302" s="1"/>
      <c r="MJL302" s="3"/>
      <c r="MJM302" s="4"/>
      <c r="MJN302" s="4"/>
      <c r="MJO302" s="9"/>
      <c r="MJP302" s="1"/>
      <c r="MJQ302" s="1"/>
      <c r="MJR302" s="1"/>
      <c r="MJS302" s="2"/>
      <c r="MJT302" s="1"/>
      <c r="MJU302" s="3"/>
      <c r="MJV302" s="4"/>
      <c r="MJW302" s="4"/>
      <c r="MJX302" s="9"/>
      <c r="MJY302" s="1"/>
      <c r="MJZ302" s="1"/>
      <c r="MKA302" s="1"/>
      <c r="MKB302" s="2"/>
      <c r="MKC302" s="1"/>
      <c r="MKD302" s="3"/>
      <c r="MKE302" s="4"/>
      <c r="MKF302" s="4"/>
      <c r="MKG302" s="9"/>
      <c r="MKH302" s="1"/>
      <c r="MKI302" s="1"/>
      <c r="MKJ302" s="1"/>
      <c r="MKK302" s="2"/>
      <c r="MKL302" s="1"/>
      <c r="MKM302" s="3"/>
      <c r="MKN302" s="4"/>
      <c r="MKO302" s="4"/>
      <c r="MKP302" s="9"/>
      <c r="MKQ302" s="1"/>
      <c r="MKR302" s="1"/>
      <c r="MKS302" s="1"/>
      <c r="MKT302" s="2"/>
      <c r="MKU302" s="1"/>
      <c r="MKV302" s="3"/>
      <c r="MKW302" s="4"/>
      <c r="MKX302" s="4"/>
      <c r="MKY302" s="9"/>
      <c r="MKZ302" s="1"/>
      <c r="MLA302" s="1"/>
      <c r="MLB302" s="1"/>
      <c r="MLC302" s="2"/>
      <c r="MLD302" s="1"/>
      <c r="MLE302" s="3"/>
      <c r="MLF302" s="4"/>
      <c r="MLG302" s="4"/>
      <c r="MLH302" s="9"/>
      <c r="MLI302" s="1"/>
      <c r="MLJ302" s="1"/>
      <c r="MLK302" s="1"/>
      <c r="MLL302" s="2"/>
      <c r="MLM302" s="1"/>
      <c r="MLN302" s="3"/>
      <c r="MLO302" s="4"/>
      <c r="MLP302" s="4"/>
      <c r="MLQ302" s="9"/>
      <c r="MLR302" s="1"/>
      <c r="MLS302" s="1"/>
      <c r="MLT302" s="1"/>
      <c r="MLU302" s="2"/>
      <c r="MLV302" s="1"/>
      <c r="MLW302" s="3"/>
      <c r="MLX302" s="4"/>
      <c r="MLY302" s="4"/>
      <c r="MLZ302" s="9"/>
      <c r="MMA302" s="1"/>
      <c r="MMB302" s="1"/>
      <c r="MMC302" s="1"/>
      <c r="MMD302" s="2"/>
      <c r="MME302" s="1"/>
      <c r="MMF302" s="3"/>
      <c r="MMG302" s="4"/>
      <c r="MMH302" s="4"/>
      <c r="MMI302" s="9"/>
      <c r="MMJ302" s="1"/>
      <c r="MMK302" s="1"/>
      <c r="MML302" s="1"/>
      <c r="MMM302" s="2"/>
      <c r="MMN302" s="1"/>
      <c r="MMO302" s="3"/>
      <c r="MMP302" s="4"/>
      <c r="MMQ302" s="4"/>
      <c r="MMR302" s="9"/>
      <c r="MMS302" s="1"/>
      <c r="MMT302" s="1"/>
      <c r="MMU302" s="1"/>
      <c r="MMV302" s="2"/>
      <c r="MMW302" s="1"/>
      <c r="MMX302" s="3"/>
      <c r="MMY302" s="4"/>
      <c r="MMZ302" s="4"/>
      <c r="MNA302" s="9"/>
      <c r="MNB302" s="1"/>
      <c r="MNC302" s="1"/>
      <c r="MND302" s="1"/>
      <c r="MNE302" s="2"/>
      <c r="MNF302" s="1"/>
      <c r="MNG302" s="3"/>
      <c r="MNH302" s="4"/>
      <c r="MNI302" s="4"/>
      <c r="MNJ302" s="9"/>
      <c r="MNK302" s="1"/>
      <c r="MNL302" s="1"/>
      <c r="MNM302" s="1"/>
      <c r="MNN302" s="2"/>
      <c r="MNO302" s="1"/>
      <c r="MNP302" s="3"/>
      <c r="MNQ302" s="4"/>
      <c r="MNR302" s="4"/>
      <c r="MNS302" s="9"/>
      <c r="MNT302" s="1"/>
      <c r="MNU302" s="1"/>
      <c r="MNV302" s="1"/>
      <c r="MNW302" s="2"/>
      <c r="MNX302" s="1"/>
      <c r="MNY302" s="3"/>
      <c r="MNZ302" s="4"/>
      <c r="MOA302" s="4"/>
      <c r="MOB302" s="9"/>
      <c r="MOC302" s="1"/>
      <c r="MOD302" s="1"/>
      <c r="MOE302" s="1"/>
      <c r="MOF302" s="2"/>
      <c r="MOG302" s="1"/>
      <c r="MOH302" s="3"/>
      <c r="MOI302" s="4"/>
      <c r="MOJ302" s="4"/>
      <c r="MOK302" s="9"/>
      <c r="MOL302" s="1"/>
      <c r="MOM302" s="1"/>
      <c r="MON302" s="1"/>
      <c r="MOO302" s="2"/>
      <c r="MOP302" s="1"/>
      <c r="MOQ302" s="3"/>
      <c r="MOR302" s="4"/>
      <c r="MOS302" s="4"/>
      <c r="MOT302" s="9"/>
      <c r="MOU302" s="1"/>
      <c r="MOV302" s="1"/>
      <c r="MOW302" s="1"/>
      <c r="MOX302" s="2"/>
      <c r="MOY302" s="1"/>
      <c r="MOZ302" s="3"/>
      <c r="MPA302" s="4"/>
      <c r="MPB302" s="4"/>
      <c r="MPC302" s="9"/>
      <c r="MPD302" s="1"/>
      <c r="MPE302" s="1"/>
      <c r="MPF302" s="1"/>
      <c r="MPG302" s="2"/>
      <c r="MPH302" s="1"/>
      <c r="MPI302" s="3"/>
      <c r="MPJ302" s="4"/>
      <c r="MPK302" s="4"/>
      <c r="MPL302" s="9"/>
      <c r="MPM302" s="1"/>
      <c r="MPN302" s="1"/>
      <c r="MPO302" s="1"/>
      <c r="MPP302" s="2"/>
      <c r="MPQ302" s="1"/>
      <c r="MPR302" s="3"/>
      <c r="MPS302" s="4"/>
      <c r="MPT302" s="4"/>
      <c r="MPU302" s="9"/>
      <c r="MPV302" s="1"/>
      <c r="MPW302" s="1"/>
      <c r="MPX302" s="1"/>
      <c r="MPY302" s="2"/>
      <c r="MPZ302" s="1"/>
      <c r="MQA302" s="3"/>
      <c r="MQB302" s="4"/>
      <c r="MQC302" s="4"/>
      <c r="MQD302" s="9"/>
      <c r="MQE302" s="1"/>
      <c r="MQF302" s="1"/>
      <c r="MQG302" s="1"/>
      <c r="MQH302" s="2"/>
      <c r="MQI302" s="1"/>
      <c r="MQJ302" s="3"/>
      <c r="MQK302" s="4"/>
      <c r="MQL302" s="4"/>
      <c r="MQM302" s="9"/>
      <c r="MQN302" s="1"/>
      <c r="MQO302" s="1"/>
      <c r="MQP302" s="1"/>
      <c r="MQQ302" s="2"/>
      <c r="MQR302" s="1"/>
      <c r="MQS302" s="3"/>
      <c r="MQT302" s="4"/>
      <c r="MQU302" s="4"/>
      <c r="MQV302" s="9"/>
      <c r="MQW302" s="1"/>
      <c r="MQX302" s="1"/>
      <c r="MQY302" s="1"/>
      <c r="MQZ302" s="2"/>
      <c r="MRA302" s="1"/>
      <c r="MRB302" s="3"/>
      <c r="MRC302" s="4"/>
      <c r="MRD302" s="4"/>
      <c r="MRE302" s="9"/>
      <c r="MRF302" s="1"/>
      <c r="MRG302" s="1"/>
      <c r="MRH302" s="1"/>
      <c r="MRI302" s="2"/>
      <c r="MRJ302" s="1"/>
      <c r="MRK302" s="3"/>
      <c r="MRL302" s="4"/>
      <c r="MRM302" s="4"/>
      <c r="MRN302" s="9"/>
      <c r="MRO302" s="1"/>
      <c r="MRP302" s="1"/>
      <c r="MRQ302" s="1"/>
      <c r="MRR302" s="2"/>
      <c r="MRS302" s="1"/>
      <c r="MRT302" s="3"/>
      <c r="MRU302" s="4"/>
      <c r="MRV302" s="4"/>
      <c r="MRW302" s="9"/>
      <c r="MRX302" s="1"/>
      <c r="MRY302" s="1"/>
      <c r="MRZ302" s="1"/>
      <c r="MSA302" s="2"/>
      <c r="MSB302" s="1"/>
      <c r="MSC302" s="3"/>
      <c r="MSD302" s="4"/>
      <c r="MSE302" s="4"/>
      <c r="MSF302" s="9"/>
      <c r="MSG302" s="1"/>
      <c r="MSH302" s="1"/>
      <c r="MSI302" s="1"/>
      <c r="MSJ302" s="2"/>
      <c r="MSK302" s="1"/>
      <c r="MSL302" s="3"/>
      <c r="MSM302" s="4"/>
      <c r="MSN302" s="4"/>
      <c r="MSO302" s="9"/>
      <c r="MSP302" s="1"/>
      <c r="MSQ302" s="1"/>
      <c r="MSR302" s="1"/>
      <c r="MSS302" s="2"/>
      <c r="MST302" s="1"/>
      <c r="MSU302" s="3"/>
      <c r="MSV302" s="4"/>
      <c r="MSW302" s="4"/>
      <c r="MSX302" s="9"/>
      <c r="MSY302" s="1"/>
      <c r="MSZ302" s="1"/>
      <c r="MTA302" s="1"/>
      <c r="MTB302" s="2"/>
      <c r="MTC302" s="1"/>
      <c r="MTD302" s="3"/>
      <c r="MTE302" s="4"/>
      <c r="MTF302" s="4"/>
      <c r="MTG302" s="9"/>
      <c r="MTH302" s="1"/>
      <c r="MTI302" s="1"/>
      <c r="MTJ302" s="1"/>
      <c r="MTK302" s="2"/>
      <c r="MTL302" s="1"/>
      <c r="MTM302" s="3"/>
      <c r="MTN302" s="4"/>
      <c r="MTO302" s="4"/>
      <c r="MTP302" s="9"/>
      <c r="MTQ302" s="1"/>
      <c r="MTR302" s="1"/>
      <c r="MTS302" s="1"/>
      <c r="MTT302" s="2"/>
      <c r="MTU302" s="1"/>
      <c r="MTV302" s="3"/>
      <c r="MTW302" s="4"/>
      <c r="MTX302" s="4"/>
      <c r="MTY302" s="9"/>
      <c r="MTZ302" s="1"/>
      <c r="MUA302" s="1"/>
      <c r="MUB302" s="1"/>
      <c r="MUC302" s="2"/>
      <c r="MUD302" s="1"/>
      <c r="MUE302" s="3"/>
      <c r="MUF302" s="4"/>
      <c r="MUG302" s="4"/>
      <c r="MUH302" s="9"/>
      <c r="MUI302" s="1"/>
      <c r="MUJ302" s="1"/>
      <c r="MUK302" s="1"/>
      <c r="MUL302" s="2"/>
      <c r="MUM302" s="1"/>
      <c r="MUN302" s="3"/>
      <c r="MUO302" s="4"/>
      <c r="MUP302" s="4"/>
      <c r="MUQ302" s="9"/>
      <c r="MUR302" s="1"/>
      <c r="MUS302" s="1"/>
      <c r="MUT302" s="1"/>
      <c r="MUU302" s="2"/>
      <c r="MUV302" s="1"/>
      <c r="MUW302" s="3"/>
      <c r="MUX302" s="4"/>
      <c r="MUY302" s="4"/>
      <c r="MUZ302" s="9"/>
      <c r="MVA302" s="1"/>
      <c r="MVB302" s="1"/>
      <c r="MVC302" s="1"/>
      <c r="MVD302" s="2"/>
      <c r="MVE302" s="1"/>
      <c r="MVF302" s="3"/>
      <c r="MVG302" s="4"/>
      <c r="MVH302" s="4"/>
      <c r="MVI302" s="9"/>
      <c r="MVJ302" s="1"/>
      <c r="MVK302" s="1"/>
      <c r="MVL302" s="1"/>
      <c r="MVM302" s="2"/>
      <c r="MVN302" s="1"/>
      <c r="MVO302" s="3"/>
      <c r="MVP302" s="4"/>
      <c r="MVQ302" s="4"/>
      <c r="MVR302" s="9"/>
      <c r="MVS302" s="1"/>
      <c r="MVT302" s="1"/>
      <c r="MVU302" s="1"/>
      <c r="MVV302" s="2"/>
      <c r="MVW302" s="1"/>
      <c r="MVX302" s="3"/>
      <c r="MVY302" s="4"/>
      <c r="MVZ302" s="4"/>
      <c r="MWA302" s="9"/>
      <c r="MWB302" s="1"/>
      <c r="MWC302" s="1"/>
      <c r="MWD302" s="1"/>
      <c r="MWE302" s="2"/>
      <c r="MWF302" s="1"/>
      <c r="MWG302" s="3"/>
      <c r="MWH302" s="4"/>
      <c r="MWI302" s="4"/>
      <c r="MWJ302" s="9"/>
      <c r="MWK302" s="1"/>
      <c r="MWL302" s="1"/>
      <c r="MWM302" s="1"/>
      <c r="MWN302" s="2"/>
      <c r="MWO302" s="1"/>
      <c r="MWP302" s="3"/>
      <c r="MWQ302" s="4"/>
      <c r="MWR302" s="4"/>
      <c r="MWS302" s="9"/>
      <c r="MWT302" s="1"/>
      <c r="MWU302" s="1"/>
      <c r="MWV302" s="1"/>
      <c r="MWW302" s="2"/>
      <c r="MWX302" s="1"/>
      <c r="MWY302" s="3"/>
      <c r="MWZ302" s="4"/>
      <c r="MXA302" s="4"/>
      <c r="MXB302" s="9"/>
      <c r="MXC302" s="1"/>
      <c r="MXD302" s="1"/>
      <c r="MXE302" s="1"/>
      <c r="MXF302" s="2"/>
      <c r="MXG302" s="1"/>
      <c r="MXH302" s="3"/>
      <c r="MXI302" s="4"/>
      <c r="MXJ302" s="4"/>
      <c r="MXK302" s="9"/>
      <c r="MXL302" s="1"/>
      <c r="MXM302" s="1"/>
      <c r="MXN302" s="1"/>
      <c r="MXO302" s="2"/>
      <c r="MXP302" s="1"/>
      <c r="MXQ302" s="3"/>
      <c r="MXR302" s="4"/>
      <c r="MXS302" s="4"/>
      <c r="MXT302" s="9"/>
      <c r="MXU302" s="1"/>
      <c r="MXV302" s="1"/>
      <c r="MXW302" s="1"/>
      <c r="MXX302" s="2"/>
      <c r="MXY302" s="1"/>
      <c r="MXZ302" s="3"/>
      <c r="MYA302" s="4"/>
      <c r="MYB302" s="4"/>
      <c r="MYC302" s="9"/>
      <c r="MYD302" s="1"/>
      <c r="MYE302" s="1"/>
      <c r="MYF302" s="1"/>
      <c r="MYG302" s="2"/>
      <c r="MYH302" s="1"/>
      <c r="MYI302" s="3"/>
      <c r="MYJ302" s="4"/>
      <c r="MYK302" s="4"/>
      <c r="MYL302" s="9"/>
      <c r="MYM302" s="1"/>
      <c r="MYN302" s="1"/>
      <c r="MYO302" s="1"/>
      <c r="MYP302" s="2"/>
      <c r="MYQ302" s="1"/>
      <c r="MYR302" s="3"/>
      <c r="MYS302" s="4"/>
      <c r="MYT302" s="4"/>
      <c r="MYU302" s="9"/>
      <c r="MYV302" s="1"/>
      <c r="MYW302" s="1"/>
      <c r="MYX302" s="1"/>
      <c r="MYY302" s="2"/>
      <c r="MYZ302" s="1"/>
      <c r="MZA302" s="3"/>
      <c r="MZB302" s="4"/>
      <c r="MZC302" s="4"/>
      <c r="MZD302" s="9"/>
      <c r="MZE302" s="1"/>
      <c r="MZF302" s="1"/>
      <c r="MZG302" s="1"/>
      <c r="MZH302" s="2"/>
      <c r="MZI302" s="1"/>
      <c r="MZJ302" s="3"/>
      <c r="MZK302" s="4"/>
      <c r="MZL302" s="4"/>
      <c r="MZM302" s="9"/>
      <c r="MZN302" s="1"/>
      <c r="MZO302" s="1"/>
      <c r="MZP302" s="1"/>
      <c r="MZQ302" s="2"/>
      <c r="MZR302" s="1"/>
      <c r="MZS302" s="3"/>
      <c r="MZT302" s="4"/>
      <c r="MZU302" s="4"/>
      <c r="MZV302" s="9"/>
      <c r="MZW302" s="1"/>
      <c r="MZX302" s="1"/>
      <c r="MZY302" s="1"/>
      <c r="MZZ302" s="2"/>
      <c r="NAA302" s="1"/>
      <c r="NAB302" s="3"/>
      <c r="NAC302" s="4"/>
      <c r="NAD302" s="4"/>
      <c r="NAE302" s="9"/>
      <c r="NAF302" s="1"/>
      <c r="NAG302" s="1"/>
      <c r="NAH302" s="1"/>
      <c r="NAI302" s="2"/>
      <c r="NAJ302" s="1"/>
      <c r="NAK302" s="3"/>
      <c r="NAL302" s="4"/>
      <c r="NAM302" s="4"/>
      <c r="NAN302" s="9"/>
      <c r="NAO302" s="1"/>
      <c r="NAP302" s="1"/>
      <c r="NAQ302" s="1"/>
      <c r="NAR302" s="2"/>
      <c r="NAS302" s="1"/>
      <c r="NAT302" s="3"/>
      <c r="NAU302" s="4"/>
      <c r="NAV302" s="4"/>
      <c r="NAW302" s="9"/>
      <c r="NAX302" s="1"/>
      <c r="NAY302" s="1"/>
      <c r="NAZ302" s="1"/>
      <c r="NBA302" s="2"/>
      <c r="NBB302" s="1"/>
      <c r="NBC302" s="3"/>
      <c r="NBD302" s="4"/>
      <c r="NBE302" s="4"/>
      <c r="NBF302" s="9"/>
      <c r="NBG302" s="1"/>
      <c r="NBH302" s="1"/>
      <c r="NBI302" s="1"/>
      <c r="NBJ302" s="2"/>
      <c r="NBK302" s="1"/>
      <c r="NBL302" s="3"/>
      <c r="NBM302" s="4"/>
      <c r="NBN302" s="4"/>
      <c r="NBO302" s="9"/>
      <c r="NBP302" s="1"/>
      <c r="NBQ302" s="1"/>
      <c r="NBR302" s="1"/>
      <c r="NBS302" s="2"/>
      <c r="NBT302" s="1"/>
      <c r="NBU302" s="3"/>
      <c r="NBV302" s="4"/>
      <c r="NBW302" s="4"/>
      <c r="NBX302" s="9"/>
      <c r="NBY302" s="1"/>
      <c r="NBZ302" s="1"/>
      <c r="NCA302" s="1"/>
      <c r="NCB302" s="2"/>
      <c r="NCC302" s="1"/>
      <c r="NCD302" s="3"/>
      <c r="NCE302" s="4"/>
      <c r="NCF302" s="4"/>
      <c r="NCG302" s="9"/>
      <c r="NCH302" s="1"/>
      <c r="NCI302" s="1"/>
      <c r="NCJ302" s="1"/>
      <c r="NCK302" s="2"/>
      <c r="NCL302" s="1"/>
      <c r="NCM302" s="3"/>
      <c r="NCN302" s="4"/>
      <c r="NCO302" s="4"/>
      <c r="NCP302" s="9"/>
      <c r="NCQ302" s="1"/>
      <c r="NCR302" s="1"/>
      <c r="NCS302" s="1"/>
      <c r="NCT302" s="2"/>
      <c r="NCU302" s="1"/>
      <c r="NCV302" s="3"/>
      <c r="NCW302" s="4"/>
      <c r="NCX302" s="4"/>
      <c r="NCY302" s="9"/>
      <c r="NCZ302" s="1"/>
      <c r="NDA302" s="1"/>
      <c r="NDB302" s="1"/>
      <c r="NDC302" s="2"/>
      <c r="NDD302" s="1"/>
      <c r="NDE302" s="3"/>
      <c r="NDF302" s="4"/>
      <c r="NDG302" s="4"/>
      <c r="NDH302" s="9"/>
      <c r="NDI302" s="1"/>
      <c r="NDJ302" s="1"/>
      <c r="NDK302" s="1"/>
      <c r="NDL302" s="2"/>
      <c r="NDM302" s="1"/>
      <c r="NDN302" s="3"/>
      <c r="NDO302" s="4"/>
      <c r="NDP302" s="4"/>
      <c r="NDQ302" s="9"/>
      <c r="NDR302" s="1"/>
      <c r="NDS302" s="1"/>
      <c r="NDT302" s="1"/>
      <c r="NDU302" s="2"/>
      <c r="NDV302" s="1"/>
      <c r="NDW302" s="3"/>
      <c r="NDX302" s="4"/>
      <c r="NDY302" s="4"/>
      <c r="NDZ302" s="9"/>
      <c r="NEA302" s="1"/>
      <c r="NEB302" s="1"/>
      <c r="NEC302" s="1"/>
      <c r="NED302" s="2"/>
      <c r="NEE302" s="1"/>
      <c r="NEF302" s="3"/>
      <c r="NEG302" s="4"/>
      <c r="NEH302" s="4"/>
      <c r="NEI302" s="9"/>
      <c r="NEJ302" s="1"/>
      <c r="NEK302" s="1"/>
      <c r="NEL302" s="1"/>
      <c r="NEM302" s="2"/>
      <c r="NEN302" s="1"/>
      <c r="NEO302" s="3"/>
      <c r="NEP302" s="4"/>
      <c r="NEQ302" s="4"/>
      <c r="NER302" s="9"/>
      <c r="NES302" s="1"/>
      <c r="NET302" s="1"/>
      <c r="NEU302" s="1"/>
      <c r="NEV302" s="2"/>
      <c r="NEW302" s="1"/>
      <c r="NEX302" s="3"/>
      <c r="NEY302" s="4"/>
      <c r="NEZ302" s="4"/>
      <c r="NFA302" s="9"/>
      <c r="NFB302" s="1"/>
      <c r="NFC302" s="1"/>
      <c r="NFD302" s="1"/>
      <c r="NFE302" s="2"/>
      <c r="NFF302" s="1"/>
      <c r="NFG302" s="3"/>
      <c r="NFH302" s="4"/>
      <c r="NFI302" s="4"/>
      <c r="NFJ302" s="9"/>
      <c r="NFK302" s="1"/>
      <c r="NFL302" s="1"/>
      <c r="NFM302" s="1"/>
      <c r="NFN302" s="2"/>
      <c r="NFO302" s="1"/>
      <c r="NFP302" s="3"/>
      <c r="NFQ302" s="4"/>
      <c r="NFR302" s="4"/>
      <c r="NFS302" s="9"/>
      <c r="NFT302" s="1"/>
      <c r="NFU302" s="1"/>
      <c r="NFV302" s="1"/>
      <c r="NFW302" s="2"/>
      <c r="NFX302" s="1"/>
      <c r="NFY302" s="3"/>
      <c r="NFZ302" s="4"/>
      <c r="NGA302" s="4"/>
      <c r="NGB302" s="9"/>
      <c r="NGC302" s="1"/>
      <c r="NGD302" s="1"/>
      <c r="NGE302" s="1"/>
      <c r="NGF302" s="2"/>
      <c r="NGG302" s="1"/>
      <c r="NGH302" s="3"/>
      <c r="NGI302" s="4"/>
      <c r="NGJ302" s="4"/>
      <c r="NGK302" s="9"/>
      <c r="NGL302" s="1"/>
      <c r="NGM302" s="1"/>
      <c r="NGN302" s="1"/>
      <c r="NGO302" s="2"/>
      <c r="NGP302" s="1"/>
      <c r="NGQ302" s="3"/>
      <c r="NGR302" s="4"/>
      <c r="NGS302" s="4"/>
      <c r="NGT302" s="9"/>
      <c r="NGU302" s="1"/>
      <c r="NGV302" s="1"/>
      <c r="NGW302" s="1"/>
      <c r="NGX302" s="2"/>
      <c r="NGY302" s="1"/>
      <c r="NGZ302" s="3"/>
      <c r="NHA302" s="4"/>
      <c r="NHB302" s="4"/>
      <c r="NHC302" s="9"/>
      <c r="NHD302" s="1"/>
      <c r="NHE302" s="1"/>
      <c r="NHF302" s="1"/>
      <c r="NHG302" s="2"/>
      <c r="NHH302" s="1"/>
      <c r="NHI302" s="3"/>
      <c r="NHJ302" s="4"/>
      <c r="NHK302" s="4"/>
      <c r="NHL302" s="9"/>
      <c r="NHM302" s="1"/>
      <c r="NHN302" s="1"/>
      <c r="NHO302" s="1"/>
      <c r="NHP302" s="2"/>
      <c r="NHQ302" s="1"/>
      <c r="NHR302" s="3"/>
      <c r="NHS302" s="4"/>
      <c r="NHT302" s="4"/>
      <c r="NHU302" s="9"/>
      <c r="NHV302" s="1"/>
      <c r="NHW302" s="1"/>
      <c r="NHX302" s="1"/>
      <c r="NHY302" s="2"/>
      <c r="NHZ302" s="1"/>
      <c r="NIA302" s="3"/>
      <c r="NIB302" s="4"/>
      <c r="NIC302" s="4"/>
      <c r="NID302" s="9"/>
      <c r="NIE302" s="1"/>
      <c r="NIF302" s="1"/>
      <c r="NIG302" s="1"/>
      <c r="NIH302" s="2"/>
      <c r="NII302" s="1"/>
      <c r="NIJ302" s="3"/>
      <c r="NIK302" s="4"/>
      <c r="NIL302" s="4"/>
      <c r="NIM302" s="9"/>
      <c r="NIN302" s="1"/>
      <c r="NIO302" s="1"/>
      <c r="NIP302" s="1"/>
      <c r="NIQ302" s="2"/>
      <c r="NIR302" s="1"/>
      <c r="NIS302" s="3"/>
      <c r="NIT302" s="4"/>
      <c r="NIU302" s="4"/>
      <c r="NIV302" s="9"/>
      <c r="NIW302" s="1"/>
      <c r="NIX302" s="1"/>
      <c r="NIY302" s="1"/>
      <c r="NIZ302" s="2"/>
      <c r="NJA302" s="1"/>
      <c r="NJB302" s="3"/>
      <c r="NJC302" s="4"/>
      <c r="NJD302" s="4"/>
      <c r="NJE302" s="9"/>
      <c r="NJF302" s="1"/>
      <c r="NJG302" s="1"/>
      <c r="NJH302" s="1"/>
      <c r="NJI302" s="2"/>
      <c r="NJJ302" s="1"/>
      <c r="NJK302" s="3"/>
      <c r="NJL302" s="4"/>
      <c r="NJM302" s="4"/>
      <c r="NJN302" s="9"/>
      <c r="NJO302" s="1"/>
      <c r="NJP302" s="1"/>
      <c r="NJQ302" s="1"/>
      <c r="NJR302" s="2"/>
      <c r="NJS302" s="1"/>
      <c r="NJT302" s="3"/>
      <c r="NJU302" s="4"/>
      <c r="NJV302" s="4"/>
      <c r="NJW302" s="9"/>
      <c r="NJX302" s="1"/>
      <c r="NJY302" s="1"/>
      <c r="NJZ302" s="1"/>
      <c r="NKA302" s="2"/>
      <c r="NKB302" s="1"/>
      <c r="NKC302" s="3"/>
      <c r="NKD302" s="4"/>
      <c r="NKE302" s="4"/>
      <c r="NKF302" s="9"/>
      <c r="NKG302" s="1"/>
      <c r="NKH302" s="1"/>
      <c r="NKI302" s="1"/>
      <c r="NKJ302" s="2"/>
      <c r="NKK302" s="1"/>
      <c r="NKL302" s="3"/>
      <c r="NKM302" s="4"/>
      <c r="NKN302" s="4"/>
      <c r="NKO302" s="9"/>
      <c r="NKP302" s="1"/>
      <c r="NKQ302" s="1"/>
      <c r="NKR302" s="1"/>
      <c r="NKS302" s="2"/>
      <c r="NKT302" s="1"/>
      <c r="NKU302" s="3"/>
      <c r="NKV302" s="4"/>
      <c r="NKW302" s="4"/>
      <c r="NKX302" s="9"/>
      <c r="NKY302" s="1"/>
      <c r="NKZ302" s="1"/>
      <c r="NLA302" s="1"/>
      <c r="NLB302" s="2"/>
      <c r="NLC302" s="1"/>
      <c r="NLD302" s="3"/>
      <c r="NLE302" s="4"/>
      <c r="NLF302" s="4"/>
      <c r="NLG302" s="9"/>
      <c r="NLH302" s="1"/>
      <c r="NLI302" s="1"/>
      <c r="NLJ302" s="1"/>
      <c r="NLK302" s="2"/>
      <c r="NLL302" s="1"/>
      <c r="NLM302" s="3"/>
      <c r="NLN302" s="4"/>
      <c r="NLO302" s="4"/>
      <c r="NLP302" s="9"/>
      <c r="NLQ302" s="1"/>
      <c r="NLR302" s="1"/>
      <c r="NLS302" s="1"/>
      <c r="NLT302" s="2"/>
      <c r="NLU302" s="1"/>
      <c r="NLV302" s="3"/>
      <c r="NLW302" s="4"/>
      <c r="NLX302" s="4"/>
      <c r="NLY302" s="9"/>
      <c r="NLZ302" s="1"/>
      <c r="NMA302" s="1"/>
      <c r="NMB302" s="1"/>
      <c r="NMC302" s="2"/>
      <c r="NMD302" s="1"/>
      <c r="NME302" s="3"/>
      <c r="NMF302" s="4"/>
      <c r="NMG302" s="4"/>
      <c r="NMH302" s="9"/>
      <c r="NMI302" s="1"/>
      <c r="NMJ302" s="1"/>
      <c r="NMK302" s="1"/>
      <c r="NML302" s="2"/>
      <c r="NMM302" s="1"/>
      <c r="NMN302" s="3"/>
      <c r="NMO302" s="4"/>
      <c r="NMP302" s="4"/>
      <c r="NMQ302" s="9"/>
      <c r="NMR302" s="1"/>
      <c r="NMS302" s="1"/>
      <c r="NMT302" s="1"/>
      <c r="NMU302" s="2"/>
      <c r="NMV302" s="1"/>
      <c r="NMW302" s="3"/>
      <c r="NMX302" s="4"/>
      <c r="NMY302" s="4"/>
      <c r="NMZ302" s="9"/>
      <c r="NNA302" s="1"/>
      <c r="NNB302" s="1"/>
      <c r="NNC302" s="1"/>
      <c r="NND302" s="2"/>
      <c r="NNE302" s="1"/>
      <c r="NNF302" s="3"/>
      <c r="NNG302" s="4"/>
      <c r="NNH302" s="4"/>
      <c r="NNI302" s="9"/>
      <c r="NNJ302" s="1"/>
      <c r="NNK302" s="1"/>
      <c r="NNL302" s="1"/>
      <c r="NNM302" s="2"/>
      <c r="NNN302" s="1"/>
      <c r="NNO302" s="3"/>
      <c r="NNP302" s="4"/>
      <c r="NNQ302" s="4"/>
      <c r="NNR302" s="9"/>
      <c r="NNS302" s="1"/>
      <c r="NNT302" s="1"/>
      <c r="NNU302" s="1"/>
      <c r="NNV302" s="2"/>
      <c r="NNW302" s="1"/>
      <c r="NNX302" s="3"/>
      <c r="NNY302" s="4"/>
      <c r="NNZ302" s="4"/>
      <c r="NOA302" s="9"/>
      <c r="NOB302" s="1"/>
      <c r="NOC302" s="1"/>
      <c r="NOD302" s="1"/>
      <c r="NOE302" s="2"/>
      <c r="NOF302" s="1"/>
      <c r="NOG302" s="3"/>
      <c r="NOH302" s="4"/>
      <c r="NOI302" s="4"/>
      <c r="NOJ302" s="9"/>
      <c r="NOK302" s="1"/>
      <c r="NOL302" s="1"/>
      <c r="NOM302" s="1"/>
      <c r="NON302" s="2"/>
      <c r="NOO302" s="1"/>
      <c r="NOP302" s="3"/>
      <c r="NOQ302" s="4"/>
      <c r="NOR302" s="4"/>
      <c r="NOS302" s="9"/>
      <c r="NOT302" s="1"/>
      <c r="NOU302" s="1"/>
      <c r="NOV302" s="1"/>
      <c r="NOW302" s="2"/>
      <c r="NOX302" s="1"/>
      <c r="NOY302" s="3"/>
      <c r="NOZ302" s="4"/>
      <c r="NPA302" s="4"/>
      <c r="NPB302" s="9"/>
      <c r="NPC302" s="1"/>
      <c r="NPD302" s="1"/>
      <c r="NPE302" s="1"/>
      <c r="NPF302" s="2"/>
      <c r="NPG302" s="1"/>
      <c r="NPH302" s="3"/>
      <c r="NPI302" s="4"/>
      <c r="NPJ302" s="4"/>
      <c r="NPK302" s="9"/>
      <c r="NPL302" s="1"/>
      <c r="NPM302" s="1"/>
      <c r="NPN302" s="1"/>
      <c r="NPO302" s="2"/>
      <c r="NPP302" s="1"/>
      <c r="NPQ302" s="3"/>
      <c r="NPR302" s="4"/>
      <c r="NPS302" s="4"/>
      <c r="NPT302" s="9"/>
      <c r="NPU302" s="1"/>
      <c r="NPV302" s="1"/>
      <c r="NPW302" s="1"/>
      <c r="NPX302" s="2"/>
      <c r="NPY302" s="1"/>
      <c r="NPZ302" s="3"/>
      <c r="NQA302" s="4"/>
      <c r="NQB302" s="4"/>
      <c r="NQC302" s="9"/>
      <c r="NQD302" s="1"/>
      <c r="NQE302" s="1"/>
      <c r="NQF302" s="1"/>
      <c r="NQG302" s="2"/>
      <c r="NQH302" s="1"/>
      <c r="NQI302" s="3"/>
      <c r="NQJ302" s="4"/>
      <c r="NQK302" s="4"/>
      <c r="NQL302" s="9"/>
      <c r="NQM302" s="1"/>
      <c r="NQN302" s="1"/>
      <c r="NQO302" s="1"/>
      <c r="NQP302" s="2"/>
      <c r="NQQ302" s="1"/>
      <c r="NQR302" s="3"/>
      <c r="NQS302" s="4"/>
      <c r="NQT302" s="4"/>
      <c r="NQU302" s="9"/>
      <c r="NQV302" s="1"/>
      <c r="NQW302" s="1"/>
      <c r="NQX302" s="1"/>
      <c r="NQY302" s="2"/>
      <c r="NQZ302" s="1"/>
      <c r="NRA302" s="3"/>
      <c r="NRB302" s="4"/>
      <c r="NRC302" s="4"/>
      <c r="NRD302" s="9"/>
      <c r="NRE302" s="1"/>
      <c r="NRF302" s="1"/>
      <c r="NRG302" s="1"/>
      <c r="NRH302" s="2"/>
      <c r="NRI302" s="1"/>
      <c r="NRJ302" s="3"/>
      <c r="NRK302" s="4"/>
      <c r="NRL302" s="4"/>
      <c r="NRM302" s="9"/>
      <c r="NRN302" s="1"/>
      <c r="NRO302" s="1"/>
      <c r="NRP302" s="1"/>
      <c r="NRQ302" s="2"/>
      <c r="NRR302" s="1"/>
      <c r="NRS302" s="3"/>
      <c r="NRT302" s="4"/>
      <c r="NRU302" s="4"/>
      <c r="NRV302" s="9"/>
      <c r="NRW302" s="1"/>
      <c r="NRX302" s="1"/>
      <c r="NRY302" s="1"/>
      <c r="NRZ302" s="2"/>
      <c r="NSA302" s="1"/>
      <c r="NSB302" s="3"/>
      <c r="NSC302" s="4"/>
      <c r="NSD302" s="4"/>
      <c r="NSE302" s="9"/>
      <c r="NSF302" s="1"/>
      <c r="NSG302" s="1"/>
      <c r="NSH302" s="1"/>
      <c r="NSI302" s="2"/>
      <c r="NSJ302" s="1"/>
      <c r="NSK302" s="3"/>
      <c r="NSL302" s="4"/>
      <c r="NSM302" s="4"/>
      <c r="NSN302" s="9"/>
      <c r="NSO302" s="1"/>
      <c r="NSP302" s="1"/>
      <c r="NSQ302" s="1"/>
      <c r="NSR302" s="2"/>
      <c r="NSS302" s="1"/>
      <c r="NST302" s="3"/>
      <c r="NSU302" s="4"/>
      <c r="NSV302" s="4"/>
      <c r="NSW302" s="9"/>
      <c r="NSX302" s="1"/>
      <c r="NSY302" s="1"/>
      <c r="NSZ302" s="1"/>
      <c r="NTA302" s="2"/>
      <c r="NTB302" s="1"/>
      <c r="NTC302" s="3"/>
      <c r="NTD302" s="4"/>
      <c r="NTE302" s="4"/>
      <c r="NTF302" s="9"/>
      <c r="NTG302" s="1"/>
      <c r="NTH302" s="1"/>
      <c r="NTI302" s="1"/>
      <c r="NTJ302" s="2"/>
      <c r="NTK302" s="1"/>
      <c r="NTL302" s="3"/>
      <c r="NTM302" s="4"/>
      <c r="NTN302" s="4"/>
      <c r="NTO302" s="9"/>
      <c r="NTP302" s="1"/>
      <c r="NTQ302" s="1"/>
      <c r="NTR302" s="1"/>
      <c r="NTS302" s="2"/>
      <c r="NTT302" s="1"/>
      <c r="NTU302" s="3"/>
      <c r="NTV302" s="4"/>
      <c r="NTW302" s="4"/>
      <c r="NTX302" s="9"/>
      <c r="NTY302" s="1"/>
      <c r="NTZ302" s="1"/>
      <c r="NUA302" s="1"/>
      <c r="NUB302" s="2"/>
      <c r="NUC302" s="1"/>
      <c r="NUD302" s="3"/>
      <c r="NUE302" s="4"/>
      <c r="NUF302" s="4"/>
      <c r="NUG302" s="9"/>
      <c r="NUH302" s="1"/>
      <c r="NUI302" s="1"/>
      <c r="NUJ302" s="1"/>
      <c r="NUK302" s="2"/>
      <c r="NUL302" s="1"/>
      <c r="NUM302" s="3"/>
      <c r="NUN302" s="4"/>
      <c r="NUO302" s="4"/>
      <c r="NUP302" s="9"/>
      <c r="NUQ302" s="1"/>
      <c r="NUR302" s="1"/>
      <c r="NUS302" s="1"/>
      <c r="NUT302" s="2"/>
      <c r="NUU302" s="1"/>
      <c r="NUV302" s="3"/>
      <c r="NUW302" s="4"/>
      <c r="NUX302" s="4"/>
      <c r="NUY302" s="9"/>
      <c r="NUZ302" s="1"/>
      <c r="NVA302" s="1"/>
      <c r="NVB302" s="1"/>
      <c r="NVC302" s="2"/>
      <c r="NVD302" s="1"/>
      <c r="NVE302" s="3"/>
      <c r="NVF302" s="4"/>
      <c r="NVG302" s="4"/>
      <c r="NVH302" s="9"/>
      <c r="NVI302" s="1"/>
      <c r="NVJ302" s="1"/>
      <c r="NVK302" s="1"/>
      <c r="NVL302" s="2"/>
      <c r="NVM302" s="1"/>
      <c r="NVN302" s="3"/>
      <c r="NVO302" s="4"/>
      <c r="NVP302" s="4"/>
      <c r="NVQ302" s="9"/>
      <c r="NVR302" s="1"/>
      <c r="NVS302" s="1"/>
      <c r="NVT302" s="1"/>
      <c r="NVU302" s="2"/>
      <c r="NVV302" s="1"/>
      <c r="NVW302" s="3"/>
      <c r="NVX302" s="4"/>
      <c r="NVY302" s="4"/>
      <c r="NVZ302" s="9"/>
      <c r="NWA302" s="1"/>
      <c r="NWB302" s="1"/>
      <c r="NWC302" s="1"/>
      <c r="NWD302" s="2"/>
      <c r="NWE302" s="1"/>
      <c r="NWF302" s="3"/>
      <c r="NWG302" s="4"/>
      <c r="NWH302" s="4"/>
      <c r="NWI302" s="9"/>
      <c r="NWJ302" s="1"/>
      <c r="NWK302" s="1"/>
      <c r="NWL302" s="1"/>
      <c r="NWM302" s="2"/>
      <c r="NWN302" s="1"/>
      <c r="NWO302" s="3"/>
      <c r="NWP302" s="4"/>
      <c r="NWQ302" s="4"/>
      <c r="NWR302" s="9"/>
      <c r="NWS302" s="1"/>
      <c r="NWT302" s="1"/>
      <c r="NWU302" s="1"/>
      <c r="NWV302" s="2"/>
      <c r="NWW302" s="1"/>
      <c r="NWX302" s="3"/>
      <c r="NWY302" s="4"/>
      <c r="NWZ302" s="4"/>
      <c r="NXA302" s="9"/>
      <c r="NXB302" s="1"/>
      <c r="NXC302" s="1"/>
      <c r="NXD302" s="1"/>
      <c r="NXE302" s="2"/>
      <c r="NXF302" s="1"/>
      <c r="NXG302" s="3"/>
      <c r="NXH302" s="4"/>
      <c r="NXI302" s="4"/>
      <c r="NXJ302" s="9"/>
      <c r="NXK302" s="1"/>
      <c r="NXL302" s="1"/>
      <c r="NXM302" s="1"/>
      <c r="NXN302" s="2"/>
      <c r="NXO302" s="1"/>
      <c r="NXP302" s="3"/>
      <c r="NXQ302" s="4"/>
      <c r="NXR302" s="4"/>
      <c r="NXS302" s="9"/>
      <c r="NXT302" s="1"/>
      <c r="NXU302" s="1"/>
      <c r="NXV302" s="1"/>
      <c r="NXW302" s="2"/>
      <c r="NXX302" s="1"/>
      <c r="NXY302" s="3"/>
      <c r="NXZ302" s="4"/>
      <c r="NYA302" s="4"/>
      <c r="NYB302" s="9"/>
      <c r="NYC302" s="1"/>
      <c r="NYD302" s="1"/>
      <c r="NYE302" s="1"/>
      <c r="NYF302" s="2"/>
      <c r="NYG302" s="1"/>
      <c r="NYH302" s="3"/>
      <c r="NYI302" s="4"/>
      <c r="NYJ302" s="4"/>
      <c r="NYK302" s="9"/>
      <c r="NYL302" s="1"/>
      <c r="NYM302" s="1"/>
      <c r="NYN302" s="1"/>
      <c r="NYO302" s="2"/>
      <c r="NYP302" s="1"/>
      <c r="NYQ302" s="3"/>
      <c r="NYR302" s="4"/>
      <c r="NYS302" s="4"/>
      <c r="NYT302" s="9"/>
      <c r="NYU302" s="1"/>
      <c r="NYV302" s="1"/>
      <c r="NYW302" s="1"/>
      <c r="NYX302" s="2"/>
      <c r="NYY302" s="1"/>
      <c r="NYZ302" s="3"/>
      <c r="NZA302" s="4"/>
      <c r="NZB302" s="4"/>
      <c r="NZC302" s="9"/>
      <c r="NZD302" s="1"/>
      <c r="NZE302" s="1"/>
      <c r="NZF302" s="1"/>
      <c r="NZG302" s="2"/>
      <c r="NZH302" s="1"/>
      <c r="NZI302" s="3"/>
      <c r="NZJ302" s="4"/>
      <c r="NZK302" s="4"/>
      <c r="NZL302" s="9"/>
      <c r="NZM302" s="1"/>
      <c r="NZN302" s="1"/>
      <c r="NZO302" s="1"/>
      <c r="NZP302" s="2"/>
      <c r="NZQ302" s="1"/>
      <c r="NZR302" s="3"/>
      <c r="NZS302" s="4"/>
      <c r="NZT302" s="4"/>
      <c r="NZU302" s="9"/>
      <c r="NZV302" s="1"/>
      <c r="NZW302" s="1"/>
      <c r="NZX302" s="1"/>
      <c r="NZY302" s="2"/>
      <c r="NZZ302" s="1"/>
      <c r="OAA302" s="3"/>
      <c r="OAB302" s="4"/>
      <c r="OAC302" s="4"/>
      <c r="OAD302" s="9"/>
      <c r="OAE302" s="1"/>
      <c r="OAF302" s="1"/>
      <c r="OAG302" s="1"/>
      <c r="OAH302" s="2"/>
      <c r="OAI302" s="1"/>
      <c r="OAJ302" s="3"/>
      <c r="OAK302" s="4"/>
      <c r="OAL302" s="4"/>
      <c r="OAM302" s="9"/>
      <c r="OAN302" s="1"/>
      <c r="OAO302" s="1"/>
      <c r="OAP302" s="1"/>
      <c r="OAQ302" s="2"/>
      <c r="OAR302" s="1"/>
      <c r="OAS302" s="3"/>
      <c r="OAT302" s="4"/>
      <c r="OAU302" s="4"/>
      <c r="OAV302" s="9"/>
      <c r="OAW302" s="1"/>
      <c r="OAX302" s="1"/>
      <c r="OAY302" s="1"/>
      <c r="OAZ302" s="2"/>
      <c r="OBA302" s="1"/>
      <c r="OBB302" s="3"/>
      <c r="OBC302" s="4"/>
      <c r="OBD302" s="4"/>
      <c r="OBE302" s="9"/>
      <c r="OBF302" s="1"/>
      <c r="OBG302" s="1"/>
      <c r="OBH302" s="1"/>
      <c r="OBI302" s="2"/>
      <c r="OBJ302" s="1"/>
      <c r="OBK302" s="3"/>
      <c r="OBL302" s="4"/>
      <c r="OBM302" s="4"/>
      <c r="OBN302" s="9"/>
      <c r="OBO302" s="1"/>
      <c r="OBP302" s="1"/>
      <c r="OBQ302" s="1"/>
      <c r="OBR302" s="2"/>
      <c r="OBS302" s="1"/>
      <c r="OBT302" s="3"/>
      <c r="OBU302" s="4"/>
      <c r="OBV302" s="4"/>
      <c r="OBW302" s="9"/>
      <c r="OBX302" s="1"/>
      <c r="OBY302" s="1"/>
      <c r="OBZ302" s="1"/>
      <c r="OCA302" s="2"/>
      <c r="OCB302" s="1"/>
      <c r="OCC302" s="3"/>
      <c r="OCD302" s="4"/>
      <c r="OCE302" s="4"/>
      <c r="OCF302" s="9"/>
      <c r="OCG302" s="1"/>
      <c r="OCH302" s="1"/>
      <c r="OCI302" s="1"/>
      <c r="OCJ302" s="2"/>
      <c r="OCK302" s="1"/>
      <c r="OCL302" s="3"/>
      <c r="OCM302" s="4"/>
      <c r="OCN302" s="4"/>
      <c r="OCO302" s="9"/>
      <c r="OCP302" s="1"/>
      <c r="OCQ302" s="1"/>
      <c r="OCR302" s="1"/>
      <c r="OCS302" s="2"/>
      <c r="OCT302" s="1"/>
      <c r="OCU302" s="3"/>
      <c r="OCV302" s="4"/>
      <c r="OCW302" s="4"/>
      <c r="OCX302" s="9"/>
      <c r="OCY302" s="1"/>
      <c r="OCZ302" s="1"/>
      <c r="ODA302" s="1"/>
      <c r="ODB302" s="2"/>
      <c r="ODC302" s="1"/>
      <c r="ODD302" s="3"/>
      <c r="ODE302" s="4"/>
      <c r="ODF302" s="4"/>
      <c r="ODG302" s="9"/>
      <c r="ODH302" s="1"/>
      <c r="ODI302" s="1"/>
      <c r="ODJ302" s="1"/>
      <c r="ODK302" s="2"/>
      <c r="ODL302" s="1"/>
      <c r="ODM302" s="3"/>
      <c r="ODN302" s="4"/>
      <c r="ODO302" s="4"/>
      <c r="ODP302" s="9"/>
      <c r="ODQ302" s="1"/>
      <c r="ODR302" s="1"/>
      <c r="ODS302" s="1"/>
      <c r="ODT302" s="2"/>
      <c r="ODU302" s="1"/>
      <c r="ODV302" s="3"/>
      <c r="ODW302" s="4"/>
      <c r="ODX302" s="4"/>
      <c r="ODY302" s="9"/>
      <c r="ODZ302" s="1"/>
      <c r="OEA302" s="1"/>
      <c r="OEB302" s="1"/>
      <c r="OEC302" s="2"/>
      <c r="OED302" s="1"/>
      <c r="OEE302" s="3"/>
      <c r="OEF302" s="4"/>
      <c r="OEG302" s="4"/>
      <c r="OEH302" s="9"/>
      <c r="OEI302" s="1"/>
      <c r="OEJ302" s="1"/>
      <c r="OEK302" s="1"/>
      <c r="OEL302" s="2"/>
      <c r="OEM302" s="1"/>
      <c r="OEN302" s="3"/>
      <c r="OEO302" s="4"/>
      <c r="OEP302" s="4"/>
      <c r="OEQ302" s="9"/>
      <c r="OER302" s="1"/>
      <c r="OES302" s="1"/>
      <c r="OET302" s="1"/>
      <c r="OEU302" s="2"/>
      <c r="OEV302" s="1"/>
      <c r="OEW302" s="3"/>
      <c r="OEX302" s="4"/>
      <c r="OEY302" s="4"/>
      <c r="OEZ302" s="9"/>
      <c r="OFA302" s="1"/>
      <c r="OFB302" s="1"/>
      <c r="OFC302" s="1"/>
      <c r="OFD302" s="2"/>
      <c r="OFE302" s="1"/>
      <c r="OFF302" s="3"/>
      <c r="OFG302" s="4"/>
      <c r="OFH302" s="4"/>
      <c r="OFI302" s="9"/>
      <c r="OFJ302" s="1"/>
      <c r="OFK302" s="1"/>
      <c r="OFL302" s="1"/>
      <c r="OFM302" s="2"/>
      <c r="OFN302" s="1"/>
      <c r="OFO302" s="3"/>
      <c r="OFP302" s="4"/>
      <c r="OFQ302" s="4"/>
      <c r="OFR302" s="9"/>
      <c r="OFS302" s="1"/>
      <c r="OFT302" s="1"/>
      <c r="OFU302" s="1"/>
      <c r="OFV302" s="2"/>
      <c r="OFW302" s="1"/>
      <c r="OFX302" s="3"/>
      <c r="OFY302" s="4"/>
      <c r="OFZ302" s="4"/>
      <c r="OGA302" s="9"/>
      <c r="OGB302" s="1"/>
      <c r="OGC302" s="1"/>
      <c r="OGD302" s="1"/>
      <c r="OGE302" s="2"/>
      <c r="OGF302" s="1"/>
      <c r="OGG302" s="3"/>
      <c r="OGH302" s="4"/>
      <c r="OGI302" s="4"/>
      <c r="OGJ302" s="9"/>
      <c r="OGK302" s="1"/>
      <c r="OGL302" s="1"/>
      <c r="OGM302" s="1"/>
      <c r="OGN302" s="2"/>
      <c r="OGO302" s="1"/>
      <c r="OGP302" s="3"/>
      <c r="OGQ302" s="4"/>
      <c r="OGR302" s="4"/>
      <c r="OGS302" s="9"/>
      <c r="OGT302" s="1"/>
      <c r="OGU302" s="1"/>
      <c r="OGV302" s="1"/>
      <c r="OGW302" s="2"/>
      <c r="OGX302" s="1"/>
      <c r="OGY302" s="3"/>
      <c r="OGZ302" s="4"/>
      <c r="OHA302" s="4"/>
      <c r="OHB302" s="9"/>
      <c r="OHC302" s="1"/>
      <c r="OHD302" s="1"/>
      <c r="OHE302" s="1"/>
      <c r="OHF302" s="2"/>
      <c r="OHG302" s="1"/>
      <c r="OHH302" s="3"/>
      <c r="OHI302" s="4"/>
      <c r="OHJ302" s="4"/>
      <c r="OHK302" s="9"/>
      <c r="OHL302" s="1"/>
      <c r="OHM302" s="1"/>
      <c r="OHN302" s="1"/>
      <c r="OHO302" s="2"/>
      <c r="OHP302" s="1"/>
      <c r="OHQ302" s="3"/>
      <c r="OHR302" s="4"/>
      <c r="OHS302" s="4"/>
      <c r="OHT302" s="9"/>
      <c r="OHU302" s="1"/>
      <c r="OHV302" s="1"/>
      <c r="OHW302" s="1"/>
      <c r="OHX302" s="2"/>
      <c r="OHY302" s="1"/>
      <c r="OHZ302" s="3"/>
      <c r="OIA302" s="4"/>
      <c r="OIB302" s="4"/>
      <c r="OIC302" s="9"/>
      <c r="OID302" s="1"/>
      <c r="OIE302" s="1"/>
      <c r="OIF302" s="1"/>
      <c r="OIG302" s="2"/>
      <c r="OIH302" s="1"/>
      <c r="OII302" s="3"/>
      <c r="OIJ302" s="4"/>
      <c r="OIK302" s="4"/>
      <c r="OIL302" s="9"/>
      <c r="OIM302" s="1"/>
      <c r="OIN302" s="1"/>
      <c r="OIO302" s="1"/>
      <c r="OIP302" s="2"/>
      <c r="OIQ302" s="1"/>
      <c r="OIR302" s="3"/>
      <c r="OIS302" s="4"/>
      <c r="OIT302" s="4"/>
      <c r="OIU302" s="9"/>
      <c r="OIV302" s="1"/>
      <c r="OIW302" s="1"/>
      <c r="OIX302" s="1"/>
      <c r="OIY302" s="2"/>
      <c r="OIZ302" s="1"/>
      <c r="OJA302" s="3"/>
      <c r="OJB302" s="4"/>
      <c r="OJC302" s="4"/>
      <c r="OJD302" s="9"/>
      <c r="OJE302" s="1"/>
      <c r="OJF302" s="1"/>
      <c r="OJG302" s="1"/>
      <c r="OJH302" s="2"/>
      <c r="OJI302" s="1"/>
      <c r="OJJ302" s="3"/>
      <c r="OJK302" s="4"/>
      <c r="OJL302" s="4"/>
      <c r="OJM302" s="9"/>
      <c r="OJN302" s="1"/>
      <c r="OJO302" s="1"/>
      <c r="OJP302" s="1"/>
      <c r="OJQ302" s="2"/>
      <c r="OJR302" s="1"/>
      <c r="OJS302" s="3"/>
      <c r="OJT302" s="4"/>
      <c r="OJU302" s="4"/>
      <c r="OJV302" s="9"/>
      <c r="OJW302" s="1"/>
      <c r="OJX302" s="1"/>
      <c r="OJY302" s="1"/>
      <c r="OJZ302" s="2"/>
      <c r="OKA302" s="1"/>
      <c r="OKB302" s="3"/>
      <c r="OKC302" s="4"/>
      <c r="OKD302" s="4"/>
      <c r="OKE302" s="9"/>
      <c r="OKF302" s="1"/>
      <c r="OKG302" s="1"/>
      <c r="OKH302" s="1"/>
      <c r="OKI302" s="2"/>
      <c r="OKJ302" s="1"/>
      <c r="OKK302" s="3"/>
      <c r="OKL302" s="4"/>
      <c r="OKM302" s="4"/>
      <c r="OKN302" s="9"/>
      <c r="OKO302" s="1"/>
      <c r="OKP302" s="1"/>
      <c r="OKQ302" s="1"/>
      <c r="OKR302" s="2"/>
      <c r="OKS302" s="1"/>
      <c r="OKT302" s="3"/>
      <c r="OKU302" s="4"/>
      <c r="OKV302" s="4"/>
      <c r="OKW302" s="9"/>
      <c r="OKX302" s="1"/>
      <c r="OKY302" s="1"/>
      <c r="OKZ302" s="1"/>
      <c r="OLA302" s="2"/>
      <c r="OLB302" s="1"/>
      <c r="OLC302" s="3"/>
      <c r="OLD302" s="4"/>
      <c r="OLE302" s="4"/>
      <c r="OLF302" s="9"/>
      <c r="OLG302" s="1"/>
      <c r="OLH302" s="1"/>
      <c r="OLI302" s="1"/>
      <c r="OLJ302" s="2"/>
      <c r="OLK302" s="1"/>
      <c r="OLL302" s="3"/>
      <c r="OLM302" s="4"/>
      <c r="OLN302" s="4"/>
      <c r="OLO302" s="9"/>
      <c r="OLP302" s="1"/>
      <c r="OLQ302" s="1"/>
      <c r="OLR302" s="1"/>
      <c r="OLS302" s="2"/>
      <c r="OLT302" s="1"/>
      <c r="OLU302" s="3"/>
      <c r="OLV302" s="4"/>
      <c r="OLW302" s="4"/>
      <c r="OLX302" s="9"/>
      <c r="OLY302" s="1"/>
      <c r="OLZ302" s="1"/>
      <c r="OMA302" s="1"/>
      <c r="OMB302" s="2"/>
      <c r="OMC302" s="1"/>
      <c r="OMD302" s="3"/>
      <c r="OME302" s="4"/>
      <c r="OMF302" s="4"/>
      <c r="OMG302" s="9"/>
      <c r="OMH302" s="1"/>
      <c r="OMI302" s="1"/>
      <c r="OMJ302" s="1"/>
      <c r="OMK302" s="2"/>
      <c r="OML302" s="1"/>
      <c r="OMM302" s="3"/>
      <c r="OMN302" s="4"/>
      <c r="OMO302" s="4"/>
      <c r="OMP302" s="9"/>
      <c r="OMQ302" s="1"/>
      <c r="OMR302" s="1"/>
      <c r="OMS302" s="1"/>
      <c r="OMT302" s="2"/>
      <c r="OMU302" s="1"/>
      <c r="OMV302" s="3"/>
      <c r="OMW302" s="4"/>
      <c r="OMX302" s="4"/>
      <c r="OMY302" s="9"/>
      <c r="OMZ302" s="1"/>
      <c r="ONA302" s="1"/>
      <c r="ONB302" s="1"/>
      <c r="ONC302" s="2"/>
      <c r="OND302" s="1"/>
      <c r="ONE302" s="3"/>
      <c r="ONF302" s="4"/>
      <c r="ONG302" s="4"/>
      <c r="ONH302" s="9"/>
      <c r="ONI302" s="1"/>
      <c r="ONJ302" s="1"/>
      <c r="ONK302" s="1"/>
      <c r="ONL302" s="2"/>
      <c r="ONM302" s="1"/>
      <c r="ONN302" s="3"/>
      <c r="ONO302" s="4"/>
      <c r="ONP302" s="4"/>
      <c r="ONQ302" s="9"/>
      <c r="ONR302" s="1"/>
      <c r="ONS302" s="1"/>
      <c r="ONT302" s="1"/>
      <c r="ONU302" s="2"/>
      <c r="ONV302" s="1"/>
      <c r="ONW302" s="3"/>
      <c r="ONX302" s="4"/>
      <c r="ONY302" s="4"/>
      <c r="ONZ302" s="9"/>
      <c r="OOA302" s="1"/>
      <c r="OOB302" s="1"/>
      <c r="OOC302" s="1"/>
      <c r="OOD302" s="2"/>
      <c r="OOE302" s="1"/>
      <c r="OOF302" s="3"/>
      <c r="OOG302" s="4"/>
      <c r="OOH302" s="4"/>
      <c r="OOI302" s="9"/>
      <c r="OOJ302" s="1"/>
      <c r="OOK302" s="1"/>
      <c r="OOL302" s="1"/>
      <c r="OOM302" s="2"/>
      <c r="OON302" s="1"/>
      <c r="OOO302" s="3"/>
      <c r="OOP302" s="4"/>
      <c r="OOQ302" s="4"/>
      <c r="OOR302" s="9"/>
      <c r="OOS302" s="1"/>
      <c r="OOT302" s="1"/>
      <c r="OOU302" s="1"/>
      <c r="OOV302" s="2"/>
      <c r="OOW302" s="1"/>
      <c r="OOX302" s="3"/>
      <c r="OOY302" s="4"/>
      <c r="OOZ302" s="4"/>
      <c r="OPA302" s="9"/>
      <c r="OPB302" s="1"/>
      <c r="OPC302" s="1"/>
      <c r="OPD302" s="1"/>
      <c r="OPE302" s="2"/>
      <c r="OPF302" s="1"/>
      <c r="OPG302" s="3"/>
      <c r="OPH302" s="4"/>
      <c r="OPI302" s="4"/>
      <c r="OPJ302" s="9"/>
      <c r="OPK302" s="1"/>
      <c r="OPL302" s="1"/>
      <c r="OPM302" s="1"/>
      <c r="OPN302" s="2"/>
      <c r="OPO302" s="1"/>
      <c r="OPP302" s="3"/>
      <c r="OPQ302" s="4"/>
      <c r="OPR302" s="4"/>
      <c r="OPS302" s="9"/>
      <c r="OPT302" s="1"/>
      <c r="OPU302" s="1"/>
      <c r="OPV302" s="1"/>
      <c r="OPW302" s="2"/>
      <c r="OPX302" s="1"/>
      <c r="OPY302" s="3"/>
      <c r="OPZ302" s="4"/>
      <c r="OQA302" s="4"/>
      <c r="OQB302" s="9"/>
      <c r="OQC302" s="1"/>
      <c r="OQD302" s="1"/>
      <c r="OQE302" s="1"/>
      <c r="OQF302" s="2"/>
      <c r="OQG302" s="1"/>
      <c r="OQH302" s="3"/>
      <c r="OQI302" s="4"/>
      <c r="OQJ302" s="4"/>
      <c r="OQK302" s="9"/>
      <c r="OQL302" s="1"/>
      <c r="OQM302" s="1"/>
      <c r="OQN302" s="1"/>
      <c r="OQO302" s="2"/>
      <c r="OQP302" s="1"/>
      <c r="OQQ302" s="3"/>
      <c r="OQR302" s="4"/>
      <c r="OQS302" s="4"/>
      <c r="OQT302" s="9"/>
      <c r="OQU302" s="1"/>
      <c r="OQV302" s="1"/>
      <c r="OQW302" s="1"/>
      <c r="OQX302" s="2"/>
      <c r="OQY302" s="1"/>
      <c r="OQZ302" s="3"/>
      <c r="ORA302" s="4"/>
      <c r="ORB302" s="4"/>
      <c r="ORC302" s="9"/>
      <c r="ORD302" s="1"/>
      <c r="ORE302" s="1"/>
      <c r="ORF302" s="1"/>
      <c r="ORG302" s="2"/>
      <c r="ORH302" s="1"/>
      <c r="ORI302" s="3"/>
      <c r="ORJ302" s="4"/>
      <c r="ORK302" s="4"/>
      <c r="ORL302" s="9"/>
      <c r="ORM302" s="1"/>
      <c r="ORN302" s="1"/>
      <c r="ORO302" s="1"/>
      <c r="ORP302" s="2"/>
      <c r="ORQ302" s="1"/>
      <c r="ORR302" s="3"/>
      <c r="ORS302" s="4"/>
      <c r="ORT302" s="4"/>
      <c r="ORU302" s="9"/>
      <c r="ORV302" s="1"/>
      <c r="ORW302" s="1"/>
      <c r="ORX302" s="1"/>
      <c r="ORY302" s="2"/>
      <c r="ORZ302" s="1"/>
      <c r="OSA302" s="3"/>
      <c r="OSB302" s="4"/>
      <c r="OSC302" s="4"/>
      <c r="OSD302" s="9"/>
      <c r="OSE302" s="1"/>
      <c r="OSF302" s="1"/>
      <c r="OSG302" s="1"/>
      <c r="OSH302" s="2"/>
      <c r="OSI302" s="1"/>
      <c r="OSJ302" s="3"/>
      <c r="OSK302" s="4"/>
      <c r="OSL302" s="4"/>
      <c r="OSM302" s="9"/>
      <c r="OSN302" s="1"/>
      <c r="OSO302" s="1"/>
      <c r="OSP302" s="1"/>
      <c r="OSQ302" s="2"/>
      <c r="OSR302" s="1"/>
      <c r="OSS302" s="3"/>
      <c r="OST302" s="4"/>
      <c r="OSU302" s="4"/>
      <c r="OSV302" s="9"/>
      <c r="OSW302" s="1"/>
      <c r="OSX302" s="1"/>
      <c r="OSY302" s="1"/>
      <c r="OSZ302" s="2"/>
      <c r="OTA302" s="1"/>
      <c r="OTB302" s="3"/>
      <c r="OTC302" s="4"/>
      <c r="OTD302" s="4"/>
      <c r="OTE302" s="9"/>
      <c r="OTF302" s="1"/>
      <c r="OTG302" s="1"/>
      <c r="OTH302" s="1"/>
      <c r="OTI302" s="2"/>
      <c r="OTJ302" s="1"/>
      <c r="OTK302" s="3"/>
      <c r="OTL302" s="4"/>
      <c r="OTM302" s="4"/>
      <c r="OTN302" s="9"/>
      <c r="OTO302" s="1"/>
      <c r="OTP302" s="1"/>
      <c r="OTQ302" s="1"/>
      <c r="OTR302" s="2"/>
      <c r="OTS302" s="1"/>
      <c r="OTT302" s="3"/>
      <c r="OTU302" s="4"/>
      <c r="OTV302" s="4"/>
      <c r="OTW302" s="9"/>
      <c r="OTX302" s="1"/>
      <c r="OTY302" s="1"/>
      <c r="OTZ302" s="1"/>
      <c r="OUA302" s="2"/>
      <c r="OUB302" s="1"/>
      <c r="OUC302" s="3"/>
      <c r="OUD302" s="4"/>
      <c r="OUE302" s="4"/>
      <c r="OUF302" s="9"/>
      <c r="OUG302" s="1"/>
      <c r="OUH302" s="1"/>
      <c r="OUI302" s="1"/>
      <c r="OUJ302" s="2"/>
      <c r="OUK302" s="1"/>
      <c r="OUL302" s="3"/>
      <c r="OUM302" s="4"/>
      <c r="OUN302" s="4"/>
      <c r="OUO302" s="9"/>
      <c r="OUP302" s="1"/>
      <c r="OUQ302" s="1"/>
      <c r="OUR302" s="1"/>
      <c r="OUS302" s="2"/>
      <c r="OUT302" s="1"/>
      <c r="OUU302" s="3"/>
      <c r="OUV302" s="4"/>
      <c r="OUW302" s="4"/>
      <c r="OUX302" s="9"/>
      <c r="OUY302" s="1"/>
      <c r="OUZ302" s="1"/>
      <c r="OVA302" s="1"/>
      <c r="OVB302" s="2"/>
      <c r="OVC302" s="1"/>
      <c r="OVD302" s="3"/>
      <c r="OVE302" s="4"/>
      <c r="OVF302" s="4"/>
      <c r="OVG302" s="9"/>
      <c r="OVH302" s="1"/>
      <c r="OVI302" s="1"/>
      <c r="OVJ302" s="1"/>
      <c r="OVK302" s="2"/>
      <c r="OVL302" s="1"/>
      <c r="OVM302" s="3"/>
      <c r="OVN302" s="4"/>
      <c r="OVO302" s="4"/>
      <c r="OVP302" s="9"/>
      <c r="OVQ302" s="1"/>
      <c r="OVR302" s="1"/>
      <c r="OVS302" s="1"/>
      <c r="OVT302" s="2"/>
      <c r="OVU302" s="1"/>
      <c r="OVV302" s="3"/>
      <c r="OVW302" s="4"/>
      <c r="OVX302" s="4"/>
      <c r="OVY302" s="9"/>
      <c r="OVZ302" s="1"/>
      <c r="OWA302" s="1"/>
      <c r="OWB302" s="1"/>
      <c r="OWC302" s="2"/>
      <c r="OWD302" s="1"/>
      <c r="OWE302" s="3"/>
      <c r="OWF302" s="4"/>
      <c r="OWG302" s="4"/>
      <c r="OWH302" s="9"/>
      <c r="OWI302" s="1"/>
      <c r="OWJ302" s="1"/>
      <c r="OWK302" s="1"/>
      <c r="OWL302" s="2"/>
      <c r="OWM302" s="1"/>
      <c r="OWN302" s="3"/>
      <c r="OWO302" s="4"/>
      <c r="OWP302" s="4"/>
      <c r="OWQ302" s="9"/>
      <c r="OWR302" s="1"/>
      <c r="OWS302" s="1"/>
      <c r="OWT302" s="1"/>
      <c r="OWU302" s="2"/>
      <c r="OWV302" s="1"/>
      <c r="OWW302" s="3"/>
      <c r="OWX302" s="4"/>
      <c r="OWY302" s="4"/>
      <c r="OWZ302" s="9"/>
      <c r="OXA302" s="1"/>
      <c r="OXB302" s="1"/>
      <c r="OXC302" s="1"/>
      <c r="OXD302" s="2"/>
      <c r="OXE302" s="1"/>
      <c r="OXF302" s="3"/>
      <c r="OXG302" s="4"/>
      <c r="OXH302" s="4"/>
      <c r="OXI302" s="9"/>
      <c r="OXJ302" s="1"/>
      <c r="OXK302" s="1"/>
      <c r="OXL302" s="1"/>
      <c r="OXM302" s="2"/>
      <c r="OXN302" s="1"/>
      <c r="OXO302" s="3"/>
      <c r="OXP302" s="4"/>
      <c r="OXQ302" s="4"/>
      <c r="OXR302" s="9"/>
      <c r="OXS302" s="1"/>
      <c r="OXT302" s="1"/>
      <c r="OXU302" s="1"/>
      <c r="OXV302" s="2"/>
      <c r="OXW302" s="1"/>
      <c r="OXX302" s="3"/>
      <c r="OXY302" s="4"/>
      <c r="OXZ302" s="4"/>
      <c r="OYA302" s="9"/>
      <c r="OYB302" s="1"/>
      <c r="OYC302" s="1"/>
      <c r="OYD302" s="1"/>
      <c r="OYE302" s="2"/>
      <c r="OYF302" s="1"/>
      <c r="OYG302" s="3"/>
      <c r="OYH302" s="4"/>
      <c r="OYI302" s="4"/>
      <c r="OYJ302" s="9"/>
      <c r="OYK302" s="1"/>
      <c r="OYL302" s="1"/>
      <c r="OYM302" s="1"/>
      <c r="OYN302" s="2"/>
      <c r="OYO302" s="1"/>
      <c r="OYP302" s="3"/>
      <c r="OYQ302" s="4"/>
      <c r="OYR302" s="4"/>
      <c r="OYS302" s="9"/>
      <c r="OYT302" s="1"/>
      <c r="OYU302" s="1"/>
      <c r="OYV302" s="1"/>
      <c r="OYW302" s="2"/>
      <c r="OYX302" s="1"/>
      <c r="OYY302" s="3"/>
      <c r="OYZ302" s="4"/>
      <c r="OZA302" s="4"/>
      <c r="OZB302" s="9"/>
      <c r="OZC302" s="1"/>
      <c r="OZD302" s="1"/>
      <c r="OZE302" s="1"/>
      <c r="OZF302" s="2"/>
      <c r="OZG302" s="1"/>
      <c r="OZH302" s="3"/>
      <c r="OZI302" s="4"/>
      <c r="OZJ302" s="4"/>
      <c r="OZK302" s="9"/>
      <c r="OZL302" s="1"/>
      <c r="OZM302" s="1"/>
      <c r="OZN302" s="1"/>
      <c r="OZO302" s="2"/>
      <c r="OZP302" s="1"/>
      <c r="OZQ302" s="3"/>
      <c r="OZR302" s="4"/>
      <c r="OZS302" s="4"/>
      <c r="OZT302" s="9"/>
      <c r="OZU302" s="1"/>
      <c r="OZV302" s="1"/>
      <c r="OZW302" s="1"/>
      <c r="OZX302" s="2"/>
      <c r="OZY302" s="1"/>
      <c r="OZZ302" s="3"/>
      <c r="PAA302" s="4"/>
      <c r="PAB302" s="4"/>
      <c r="PAC302" s="9"/>
      <c r="PAD302" s="1"/>
      <c r="PAE302" s="1"/>
      <c r="PAF302" s="1"/>
      <c r="PAG302" s="2"/>
      <c r="PAH302" s="1"/>
      <c r="PAI302" s="3"/>
      <c r="PAJ302" s="4"/>
      <c r="PAK302" s="4"/>
      <c r="PAL302" s="9"/>
      <c r="PAM302" s="1"/>
      <c r="PAN302" s="1"/>
      <c r="PAO302" s="1"/>
      <c r="PAP302" s="2"/>
      <c r="PAQ302" s="1"/>
      <c r="PAR302" s="3"/>
      <c r="PAS302" s="4"/>
      <c r="PAT302" s="4"/>
      <c r="PAU302" s="9"/>
      <c r="PAV302" s="1"/>
      <c r="PAW302" s="1"/>
      <c r="PAX302" s="1"/>
      <c r="PAY302" s="2"/>
      <c r="PAZ302" s="1"/>
      <c r="PBA302" s="3"/>
      <c r="PBB302" s="4"/>
      <c r="PBC302" s="4"/>
      <c r="PBD302" s="9"/>
      <c r="PBE302" s="1"/>
      <c r="PBF302" s="1"/>
      <c r="PBG302" s="1"/>
      <c r="PBH302" s="2"/>
      <c r="PBI302" s="1"/>
      <c r="PBJ302" s="3"/>
      <c r="PBK302" s="4"/>
      <c r="PBL302" s="4"/>
      <c r="PBM302" s="9"/>
      <c r="PBN302" s="1"/>
      <c r="PBO302" s="1"/>
      <c r="PBP302" s="1"/>
      <c r="PBQ302" s="2"/>
      <c r="PBR302" s="1"/>
      <c r="PBS302" s="3"/>
      <c r="PBT302" s="4"/>
      <c r="PBU302" s="4"/>
      <c r="PBV302" s="9"/>
      <c r="PBW302" s="1"/>
      <c r="PBX302" s="1"/>
      <c r="PBY302" s="1"/>
      <c r="PBZ302" s="2"/>
      <c r="PCA302" s="1"/>
      <c r="PCB302" s="3"/>
      <c r="PCC302" s="4"/>
      <c r="PCD302" s="4"/>
      <c r="PCE302" s="9"/>
      <c r="PCF302" s="1"/>
      <c r="PCG302" s="1"/>
      <c r="PCH302" s="1"/>
      <c r="PCI302" s="2"/>
      <c r="PCJ302" s="1"/>
      <c r="PCK302" s="3"/>
      <c r="PCL302" s="4"/>
      <c r="PCM302" s="4"/>
      <c r="PCN302" s="9"/>
      <c r="PCO302" s="1"/>
      <c r="PCP302" s="1"/>
      <c r="PCQ302" s="1"/>
      <c r="PCR302" s="2"/>
      <c r="PCS302" s="1"/>
      <c r="PCT302" s="3"/>
      <c r="PCU302" s="4"/>
      <c r="PCV302" s="4"/>
      <c r="PCW302" s="9"/>
      <c r="PCX302" s="1"/>
      <c r="PCY302" s="1"/>
      <c r="PCZ302" s="1"/>
      <c r="PDA302" s="2"/>
      <c r="PDB302" s="1"/>
      <c r="PDC302" s="3"/>
      <c r="PDD302" s="4"/>
      <c r="PDE302" s="4"/>
      <c r="PDF302" s="9"/>
      <c r="PDG302" s="1"/>
      <c r="PDH302" s="1"/>
      <c r="PDI302" s="1"/>
      <c r="PDJ302" s="2"/>
      <c r="PDK302" s="1"/>
      <c r="PDL302" s="3"/>
      <c r="PDM302" s="4"/>
      <c r="PDN302" s="4"/>
      <c r="PDO302" s="9"/>
      <c r="PDP302" s="1"/>
      <c r="PDQ302" s="1"/>
      <c r="PDR302" s="1"/>
      <c r="PDS302" s="2"/>
      <c r="PDT302" s="1"/>
      <c r="PDU302" s="3"/>
      <c r="PDV302" s="4"/>
      <c r="PDW302" s="4"/>
      <c r="PDX302" s="9"/>
      <c r="PDY302" s="1"/>
      <c r="PDZ302" s="1"/>
      <c r="PEA302" s="1"/>
      <c r="PEB302" s="2"/>
      <c r="PEC302" s="1"/>
      <c r="PED302" s="3"/>
      <c r="PEE302" s="4"/>
      <c r="PEF302" s="4"/>
      <c r="PEG302" s="9"/>
      <c r="PEH302" s="1"/>
      <c r="PEI302" s="1"/>
      <c r="PEJ302" s="1"/>
      <c r="PEK302" s="2"/>
      <c r="PEL302" s="1"/>
      <c r="PEM302" s="3"/>
      <c r="PEN302" s="4"/>
      <c r="PEO302" s="4"/>
      <c r="PEP302" s="9"/>
      <c r="PEQ302" s="1"/>
      <c r="PER302" s="1"/>
      <c r="PES302" s="1"/>
      <c r="PET302" s="2"/>
      <c r="PEU302" s="1"/>
      <c r="PEV302" s="3"/>
      <c r="PEW302" s="4"/>
      <c r="PEX302" s="4"/>
      <c r="PEY302" s="9"/>
      <c r="PEZ302" s="1"/>
      <c r="PFA302" s="1"/>
      <c r="PFB302" s="1"/>
      <c r="PFC302" s="2"/>
      <c r="PFD302" s="1"/>
      <c r="PFE302" s="3"/>
      <c r="PFF302" s="4"/>
      <c r="PFG302" s="4"/>
      <c r="PFH302" s="9"/>
      <c r="PFI302" s="1"/>
      <c r="PFJ302" s="1"/>
      <c r="PFK302" s="1"/>
      <c r="PFL302" s="2"/>
      <c r="PFM302" s="1"/>
      <c r="PFN302" s="3"/>
      <c r="PFO302" s="4"/>
      <c r="PFP302" s="4"/>
      <c r="PFQ302" s="9"/>
      <c r="PFR302" s="1"/>
      <c r="PFS302" s="1"/>
      <c r="PFT302" s="1"/>
      <c r="PFU302" s="2"/>
      <c r="PFV302" s="1"/>
      <c r="PFW302" s="3"/>
      <c r="PFX302" s="4"/>
      <c r="PFY302" s="4"/>
      <c r="PFZ302" s="9"/>
      <c r="PGA302" s="1"/>
      <c r="PGB302" s="1"/>
      <c r="PGC302" s="1"/>
      <c r="PGD302" s="2"/>
      <c r="PGE302" s="1"/>
      <c r="PGF302" s="3"/>
      <c r="PGG302" s="4"/>
      <c r="PGH302" s="4"/>
      <c r="PGI302" s="9"/>
      <c r="PGJ302" s="1"/>
      <c r="PGK302" s="1"/>
      <c r="PGL302" s="1"/>
      <c r="PGM302" s="2"/>
      <c r="PGN302" s="1"/>
      <c r="PGO302" s="3"/>
      <c r="PGP302" s="4"/>
      <c r="PGQ302" s="4"/>
      <c r="PGR302" s="9"/>
      <c r="PGS302" s="1"/>
      <c r="PGT302" s="1"/>
      <c r="PGU302" s="1"/>
      <c r="PGV302" s="2"/>
      <c r="PGW302" s="1"/>
      <c r="PGX302" s="3"/>
      <c r="PGY302" s="4"/>
      <c r="PGZ302" s="4"/>
      <c r="PHA302" s="9"/>
      <c r="PHB302" s="1"/>
      <c r="PHC302" s="1"/>
      <c r="PHD302" s="1"/>
      <c r="PHE302" s="2"/>
      <c r="PHF302" s="1"/>
      <c r="PHG302" s="3"/>
      <c r="PHH302" s="4"/>
      <c r="PHI302" s="4"/>
      <c r="PHJ302" s="9"/>
      <c r="PHK302" s="1"/>
      <c r="PHL302" s="1"/>
      <c r="PHM302" s="1"/>
      <c r="PHN302" s="2"/>
      <c r="PHO302" s="1"/>
      <c r="PHP302" s="3"/>
      <c r="PHQ302" s="4"/>
      <c r="PHR302" s="4"/>
      <c r="PHS302" s="9"/>
      <c r="PHT302" s="1"/>
      <c r="PHU302" s="1"/>
      <c r="PHV302" s="1"/>
      <c r="PHW302" s="2"/>
      <c r="PHX302" s="1"/>
      <c r="PHY302" s="3"/>
      <c r="PHZ302" s="4"/>
      <c r="PIA302" s="4"/>
      <c r="PIB302" s="9"/>
      <c r="PIC302" s="1"/>
      <c r="PID302" s="1"/>
      <c r="PIE302" s="1"/>
      <c r="PIF302" s="2"/>
      <c r="PIG302" s="1"/>
      <c r="PIH302" s="3"/>
      <c r="PII302" s="4"/>
      <c r="PIJ302" s="4"/>
      <c r="PIK302" s="9"/>
      <c r="PIL302" s="1"/>
      <c r="PIM302" s="1"/>
      <c r="PIN302" s="1"/>
      <c r="PIO302" s="2"/>
      <c r="PIP302" s="1"/>
      <c r="PIQ302" s="3"/>
      <c r="PIR302" s="4"/>
      <c r="PIS302" s="4"/>
      <c r="PIT302" s="9"/>
      <c r="PIU302" s="1"/>
      <c r="PIV302" s="1"/>
      <c r="PIW302" s="1"/>
      <c r="PIX302" s="2"/>
      <c r="PIY302" s="1"/>
      <c r="PIZ302" s="3"/>
      <c r="PJA302" s="4"/>
      <c r="PJB302" s="4"/>
      <c r="PJC302" s="9"/>
      <c r="PJD302" s="1"/>
      <c r="PJE302" s="1"/>
      <c r="PJF302" s="1"/>
      <c r="PJG302" s="2"/>
      <c r="PJH302" s="1"/>
      <c r="PJI302" s="3"/>
      <c r="PJJ302" s="4"/>
      <c r="PJK302" s="4"/>
      <c r="PJL302" s="9"/>
      <c r="PJM302" s="1"/>
      <c r="PJN302" s="1"/>
      <c r="PJO302" s="1"/>
      <c r="PJP302" s="2"/>
      <c r="PJQ302" s="1"/>
      <c r="PJR302" s="3"/>
      <c r="PJS302" s="4"/>
      <c r="PJT302" s="4"/>
      <c r="PJU302" s="9"/>
      <c r="PJV302" s="1"/>
      <c r="PJW302" s="1"/>
      <c r="PJX302" s="1"/>
      <c r="PJY302" s="2"/>
      <c r="PJZ302" s="1"/>
      <c r="PKA302" s="3"/>
      <c r="PKB302" s="4"/>
      <c r="PKC302" s="4"/>
      <c r="PKD302" s="9"/>
      <c r="PKE302" s="1"/>
      <c r="PKF302" s="1"/>
      <c r="PKG302" s="1"/>
      <c r="PKH302" s="2"/>
      <c r="PKI302" s="1"/>
      <c r="PKJ302" s="3"/>
      <c r="PKK302" s="4"/>
      <c r="PKL302" s="4"/>
      <c r="PKM302" s="9"/>
      <c r="PKN302" s="1"/>
      <c r="PKO302" s="1"/>
      <c r="PKP302" s="1"/>
      <c r="PKQ302" s="2"/>
      <c r="PKR302" s="1"/>
      <c r="PKS302" s="3"/>
      <c r="PKT302" s="4"/>
      <c r="PKU302" s="4"/>
      <c r="PKV302" s="9"/>
      <c r="PKW302" s="1"/>
      <c r="PKX302" s="1"/>
      <c r="PKY302" s="1"/>
      <c r="PKZ302" s="2"/>
      <c r="PLA302" s="1"/>
      <c r="PLB302" s="3"/>
      <c r="PLC302" s="4"/>
      <c r="PLD302" s="4"/>
      <c r="PLE302" s="9"/>
      <c r="PLF302" s="1"/>
      <c r="PLG302" s="1"/>
      <c r="PLH302" s="1"/>
      <c r="PLI302" s="2"/>
      <c r="PLJ302" s="1"/>
      <c r="PLK302" s="3"/>
      <c r="PLL302" s="4"/>
      <c r="PLM302" s="4"/>
      <c r="PLN302" s="9"/>
      <c r="PLO302" s="1"/>
      <c r="PLP302" s="1"/>
      <c r="PLQ302" s="1"/>
      <c r="PLR302" s="2"/>
      <c r="PLS302" s="1"/>
      <c r="PLT302" s="3"/>
      <c r="PLU302" s="4"/>
      <c r="PLV302" s="4"/>
      <c r="PLW302" s="9"/>
      <c r="PLX302" s="1"/>
      <c r="PLY302" s="1"/>
      <c r="PLZ302" s="1"/>
      <c r="PMA302" s="2"/>
      <c r="PMB302" s="1"/>
      <c r="PMC302" s="3"/>
      <c r="PMD302" s="4"/>
      <c r="PME302" s="4"/>
      <c r="PMF302" s="9"/>
      <c r="PMG302" s="1"/>
      <c r="PMH302" s="1"/>
      <c r="PMI302" s="1"/>
      <c r="PMJ302" s="2"/>
      <c r="PMK302" s="1"/>
      <c r="PML302" s="3"/>
      <c r="PMM302" s="4"/>
      <c r="PMN302" s="4"/>
      <c r="PMO302" s="9"/>
      <c r="PMP302" s="1"/>
      <c r="PMQ302" s="1"/>
      <c r="PMR302" s="1"/>
      <c r="PMS302" s="2"/>
      <c r="PMT302" s="1"/>
      <c r="PMU302" s="3"/>
      <c r="PMV302" s="4"/>
      <c r="PMW302" s="4"/>
      <c r="PMX302" s="9"/>
      <c r="PMY302" s="1"/>
      <c r="PMZ302" s="1"/>
      <c r="PNA302" s="1"/>
      <c r="PNB302" s="2"/>
      <c r="PNC302" s="1"/>
      <c r="PND302" s="3"/>
      <c r="PNE302" s="4"/>
      <c r="PNF302" s="4"/>
      <c r="PNG302" s="9"/>
      <c r="PNH302" s="1"/>
      <c r="PNI302" s="1"/>
      <c r="PNJ302" s="1"/>
      <c r="PNK302" s="2"/>
      <c r="PNL302" s="1"/>
      <c r="PNM302" s="3"/>
      <c r="PNN302" s="4"/>
      <c r="PNO302" s="4"/>
      <c r="PNP302" s="9"/>
      <c r="PNQ302" s="1"/>
      <c r="PNR302" s="1"/>
      <c r="PNS302" s="1"/>
      <c r="PNT302" s="2"/>
      <c r="PNU302" s="1"/>
      <c r="PNV302" s="3"/>
      <c r="PNW302" s="4"/>
      <c r="PNX302" s="4"/>
      <c r="PNY302" s="9"/>
      <c r="PNZ302" s="1"/>
      <c r="POA302" s="1"/>
      <c r="POB302" s="1"/>
      <c r="POC302" s="2"/>
      <c r="POD302" s="1"/>
      <c r="POE302" s="3"/>
      <c r="POF302" s="4"/>
      <c r="POG302" s="4"/>
      <c r="POH302" s="9"/>
      <c r="POI302" s="1"/>
      <c r="POJ302" s="1"/>
      <c r="POK302" s="1"/>
      <c r="POL302" s="2"/>
      <c r="POM302" s="1"/>
      <c r="PON302" s="3"/>
      <c r="POO302" s="4"/>
      <c r="POP302" s="4"/>
      <c r="POQ302" s="9"/>
      <c r="POR302" s="1"/>
      <c r="POS302" s="1"/>
      <c r="POT302" s="1"/>
      <c r="POU302" s="2"/>
      <c r="POV302" s="1"/>
      <c r="POW302" s="3"/>
      <c r="POX302" s="4"/>
      <c r="POY302" s="4"/>
      <c r="POZ302" s="9"/>
      <c r="PPA302" s="1"/>
      <c r="PPB302" s="1"/>
      <c r="PPC302" s="1"/>
      <c r="PPD302" s="2"/>
      <c r="PPE302" s="1"/>
      <c r="PPF302" s="3"/>
      <c r="PPG302" s="4"/>
      <c r="PPH302" s="4"/>
      <c r="PPI302" s="9"/>
      <c r="PPJ302" s="1"/>
      <c r="PPK302" s="1"/>
      <c r="PPL302" s="1"/>
      <c r="PPM302" s="2"/>
      <c r="PPN302" s="1"/>
      <c r="PPO302" s="3"/>
      <c r="PPP302" s="4"/>
      <c r="PPQ302" s="4"/>
      <c r="PPR302" s="9"/>
      <c r="PPS302" s="1"/>
      <c r="PPT302" s="1"/>
      <c r="PPU302" s="1"/>
      <c r="PPV302" s="2"/>
      <c r="PPW302" s="1"/>
      <c r="PPX302" s="3"/>
      <c r="PPY302" s="4"/>
      <c r="PPZ302" s="4"/>
      <c r="PQA302" s="9"/>
      <c r="PQB302" s="1"/>
      <c r="PQC302" s="1"/>
      <c r="PQD302" s="1"/>
      <c r="PQE302" s="2"/>
      <c r="PQF302" s="1"/>
      <c r="PQG302" s="3"/>
      <c r="PQH302" s="4"/>
      <c r="PQI302" s="4"/>
      <c r="PQJ302" s="9"/>
      <c r="PQK302" s="1"/>
      <c r="PQL302" s="1"/>
      <c r="PQM302" s="1"/>
      <c r="PQN302" s="2"/>
      <c r="PQO302" s="1"/>
      <c r="PQP302" s="3"/>
      <c r="PQQ302" s="4"/>
      <c r="PQR302" s="4"/>
      <c r="PQS302" s="9"/>
      <c r="PQT302" s="1"/>
      <c r="PQU302" s="1"/>
      <c r="PQV302" s="1"/>
      <c r="PQW302" s="2"/>
      <c r="PQX302" s="1"/>
      <c r="PQY302" s="3"/>
      <c r="PQZ302" s="4"/>
      <c r="PRA302" s="4"/>
      <c r="PRB302" s="9"/>
      <c r="PRC302" s="1"/>
      <c r="PRD302" s="1"/>
      <c r="PRE302" s="1"/>
      <c r="PRF302" s="2"/>
      <c r="PRG302" s="1"/>
      <c r="PRH302" s="3"/>
      <c r="PRI302" s="4"/>
      <c r="PRJ302" s="4"/>
      <c r="PRK302" s="9"/>
      <c r="PRL302" s="1"/>
      <c r="PRM302" s="1"/>
      <c r="PRN302" s="1"/>
      <c r="PRO302" s="2"/>
      <c r="PRP302" s="1"/>
      <c r="PRQ302" s="3"/>
      <c r="PRR302" s="4"/>
      <c r="PRS302" s="4"/>
      <c r="PRT302" s="9"/>
      <c r="PRU302" s="1"/>
      <c r="PRV302" s="1"/>
      <c r="PRW302" s="1"/>
      <c r="PRX302" s="2"/>
      <c r="PRY302" s="1"/>
      <c r="PRZ302" s="3"/>
      <c r="PSA302" s="4"/>
      <c r="PSB302" s="4"/>
      <c r="PSC302" s="9"/>
      <c r="PSD302" s="1"/>
      <c r="PSE302" s="1"/>
      <c r="PSF302" s="1"/>
      <c r="PSG302" s="2"/>
      <c r="PSH302" s="1"/>
      <c r="PSI302" s="3"/>
      <c r="PSJ302" s="4"/>
      <c r="PSK302" s="4"/>
      <c r="PSL302" s="9"/>
      <c r="PSM302" s="1"/>
      <c r="PSN302" s="1"/>
      <c r="PSO302" s="1"/>
      <c r="PSP302" s="2"/>
      <c r="PSQ302" s="1"/>
      <c r="PSR302" s="3"/>
      <c r="PSS302" s="4"/>
      <c r="PST302" s="4"/>
      <c r="PSU302" s="9"/>
      <c r="PSV302" s="1"/>
      <c r="PSW302" s="1"/>
      <c r="PSX302" s="1"/>
      <c r="PSY302" s="2"/>
      <c r="PSZ302" s="1"/>
      <c r="PTA302" s="3"/>
      <c r="PTB302" s="4"/>
      <c r="PTC302" s="4"/>
      <c r="PTD302" s="9"/>
      <c r="PTE302" s="1"/>
      <c r="PTF302" s="1"/>
      <c r="PTG302" s="1"/>
      <c r="PTH302" s="2"/>
      <c r="PTI302" s="1"/>
      <c r="PTJ302" s="3"/>
      <c r="PTK302" s="4"/>
      <c r="PTL302" s="4"/>
      <c r="PTM302" s="9"/>
      <c r="PTN302" s="1"/>
      <c r="PTO302" s="1"/>
      <c r="PTP302" s="1"/>
      <c r="PTQ302" s="2"/>
      <c r="PTR302" s="1"/>
      <c r="PTS302" s="3"/>
      <c r="PTT302" s="4"/>
      <c r="PTU302" s="4"/>
      <c r="PTV302" s="9"/>
      <c r="PTW302" s="1"/>
      <c r="PTX302" s="1"/>
      <c r="PTY302" s="1"/>
      <c r="PTZ302" s="2"/>
      <c r="PUA302" s="1"/>
      <c r="PUB302" s="3"/>
      <c r="PUC302" s="4"/>
      <c r="PUD302" s="4"/>
      <c r="PUE302" s="9"/>
      <c r="PUF302" s="1"/>
      <c r="PUG302" s="1"/>
      <c r="PUH302" s="1"/>
      <c r="PUI302" s="2"/>
      <c r="PUJ302" s="1"/>
      <c r="PUK302" s="3"/>
      <c r="PUL302" s="4"/>
      <c r="PUM302" s="4"/>
      <c r="PUN302" s="9"/>
      <c r="PUO302" s="1"/>
      <c r="PUP302" s="1"/>
      <c r="PUQ302" s="1"/>
      <c r="PUR302" s="2"/>
      <c r="PUS302" s="1"/>
      <c r="PUT302" s="3"/>
      <c r="PUU302" s="4"/>
      <c r="PUV302" s="4"/>
      <c r="PUW302" s="9"/>
      <c r="PUX302" s="1"/>
      <c r="PUY302" s="1"/>
      <c r="PUZ302" s="1"/>
      <c r="PVA302" s="2"/>
      <c r="PVB302" s="1"/>
      <c r="PVC302" s="3"/>
      <c r="PVD302" s="4"/>
      <c r="PVE302" s="4"/>
      <c r="PVF302" s="9"/>
      <c r="PVG302" s="1"/>
      <c r="PVH302" s="1"/>
      <c r="PVI302" s="1"/>
      <c r="PVJ302" s="2"/>
      <c r="PVK302" s="1"/>
      <c r="PVL302" s="3"/>
      <c r="PVM302" s="4"/>
      <c r="PVN302" s="4"/>
      <c r="PVO302" s="9"/>
      <c r="PVP302" s="1"/>
      <c r="PVQ302" s="1"/>
      <c r="PVR302" s="1"/>
      <c r="PVS302" s="2"/>
      <c r="PVT302" s="1"/>
      <c r="PVU302" s="3"/>
      <c r="PVV302" s="4"/>
      <c r="PVW302" s="4"/>
      <c r="PVX302" s="9"/>
      <c r="PVY302" s="1"/>
      <c r="PVZ302" s="1"/>
      <c r="PWA302" s="1"/>
      <c r="PWB302" s="2"/>
      <c r="PWC302" s="1"/>
      <c r="PWD302" s="3"/>
      <c r="PWE302" s="4"/>
      <c r="PWF302" s="4"/>
      <c r="PWG302" s="9"/>
      <c r="PWH302" s="1"/>
      <c r="PWI302" s="1"/>
      <c r="PWJ302" s="1"/>
      <c r="PWK302" s="2"/>
      <c r="PWL302" s="1"/>
      <c r="PWM302" s="3"/>
      <c r="PWN302" s="4"/>
      <c r="PWO302" s="4"/>
      <c r="PWP302" s="9"/>
      <c r="PWQ302" s="1"/>
      <c r="PWR302" s="1"/>
      <c r="PWS302" s="1"/>
      <c r="PWT302" s="2"/>
      <c r="PWU302" s="1"/>
      <c r="PWV302" s="3"/>
      <c r="PWW302" s="4"/>
      <c r="PWX302" s="4"/>
      <c r="PWY302" s="9"/>
      <c r="PWZ302" s="1"/>
      <c r="PXA302" s="1"/>
      <c r="PXB302" s="1"/>
      <c r="PXC302" s="2"/>
      <c r="PXD302" s="1"/>
      <c r="PXE302" s="3"/>
      <c r="PXF302" s="4"/>
      <c r="PXG302" s="4"/>
      <c r="PXH302" s="9"/>
      <c r="PXI302" s="1"/>
      <c r="PXJ302" s="1"/>
      <c r="PXK302" s="1"/>
      <c r="PXL302" s="2"/>
      <c r="PXM302" s="1"/>
      <c r="PXN302" s="3"/>
      <c r="PXO302" s="4"/>
      <c r="PXP302" s="4"/>
      <c r="PXQ302" s="9"/>
      <c r="PXR302" s="1"/>
      <c r="PXS302" s="1"/>
      <c r="PXT302" s="1"/>
      <c r="PXU302" s="2"/>
      <c r="PXV302" s="1"/>
      <c r="PXW302" s="3"/>
      <c r="PXX302" s="4"/>
      <c r="PXY302" s="4"/>
      <c r="PXZ302" s="9"/>
      <c r="PYA302" s="1"/>
      <c r="PYB302" s="1"/>
      <c r="PYC302" s="1"/>
      <c r="PYD302" s="2"/>
      <c r="PYE302" s="1"/>
      <c r="PYF302" s="3"/>
      <c r="PYG302" s="4"/>
      <c r="PYH302" s="4"/>
      <c r="PYI302" s="9"/>
      <c r="PYJ302" s="1"/>
      <c r="PYK302" s="1"/>
      <c r="PYL302" s="1"/>
      <c r="PYM302" s="2"/>
      <c r="PYN302" s="1"/>
      <c r="PYO302" s="3"/>
      <c r="PYP302" s="4"/>
      <c r="PYQ302" s="4"/>
      <c r="PYR302" s="9"/>
      <c r="PYS302" s="1"/>
      <c r="PYT302" s="1"/>
      <c r="PYU302" s="1"/>
      <c r="PYV302" s="2"/>
      <c r="PYW302" s="1"/>
      <c r="PYX302" s="3"/>
      <c r="PYY302" s="4"/>
      <c r="PYZ302" s="4"/>
      <c r="PZA302" s="9"/>
      <c r="PZB302" s="1"/>
      <c r="PZC302" s="1"/>
      <c r="PZD302" s="1"/>
      <c r="PZE302" s="2"/>
      <c r="PZF302" s="1"/>
      <c r="PZG302" s="3"/>
      <c r="PZH302" s="4"/>
      <c r="PZI302" s="4"/>
      <c r="PZJ302" s="9"/>
      <c r="PZK302" s="1"/>
      <c r="PZL302" s="1"/>
      <c r="PZM302" s="1"/>
      <c r="PZN302" s="2"/>
      <c r="PZO302" s="1"/>
      <c r="PZP302" s="3"/>
      <c r="PZQ302" s="4"/>
      <c r="PZR302" s="4"/>
      <c r="PZS302" s="9"/>
      <c r="PZT302" s="1"/>
      <c r="PZU302" s="1"/>
      <c r="PZV302" s="1"/>
      <c r="PZW302" s="2"/>
      <c r="PZX302" s="1"/>
      <c r="PZY302" s="3"/>
      <c r="PZZ302" s="4"/>
      <c r="QAA302" s="4"/>
      <c r="QAB302" s="9"/>
      <c r="QAC302" s="1"/>
      <c r="QAD302" s="1"/>
      <c r="QAE302" s="1"/>
      <c r="QAF302" s="2"/>
      <c r="QAG302" s="1"/>
      <c r="QAH302" s="3"/>
      <c r="QAI302" s="4"/>
      <c r="QAJ302" s="4"/>
      <c r="QAK302" s="9"/>
      <c r="QAL302" s="1"/>
      <c r="QAM302" s="1"/>
      <c r="QAN302" s="1"/>
      <c r="QAO302" s="2"/>
      <c r="QAP302" s="1"/>
      <c r="QAQ302" s="3"/>
      <c r="QAR302" s="4"/>
      <c r="QAS302" s="4"/>
      <c r="QAT302" s="9"/>
      <c r="QAU302" s="1"/>
      <c r="QAV302" s="1"/>
      <c r="QAW302" s="1"/>
      <c r="QAX302" s="2"/>
      <c r="QAY302" s="1"/>
      <c r="QAZ302" s="3"/>
      <c r="QBA302" s="4"/>
      <c r="QBB302" s="4"/>
      <c r="QBC302" s="9"/>
      <c r="QBD302" s="1"/>
      <c r="QBE302" s="1"/>
      <c r="QBF302" s="1"/>
      <c r="QBG302" s="2"/>
      <c r="QBH302" s="1"/>
      <c r="QBI302" s="3"/>
      <c r="QBJ302" s="4"/>
      <c r="QBK302" s="4"/>
      <c r="QBL302" s="9"/>
      <c r="QBM302" s="1"/>
      <c r="QBN302" s="1"/>
      <c r="QBO302" s="1"/>
      <c r="QBP302" s="2"/>
      <c r="QBQ302" s="1"/>
      <c r="QBR302" s="3"/>
      <c r="QBS302" s="4"/>
      <c r="QBT302" s="4"/>
      <c r="QBU302" s="9"/>
      <c r="QBV302" s="1"/>
      <c r="QBW302" s="1"/>
      <c r="QBX302" s="1"/>
      <c r="QBY302" s="2"/>
      <c r="QBZ302" s="1"/>
      <c r="QCA302" s="3"/>
      <c r="QCB302" s="4"/>
      <c r="QCC302" s="4"/>
      <c r="QCD302" s="9"/>
      <c r="QCE302" s="1"/>
      <c r="QCF302" s="1"/>
      <c r="QCG302" s="1"/>
      <c r="QCH302" s="2"/>
      <c r="QCI302" s="1"/>
      <c r="QCJ302" s="3"/>
      <c r="QCK302" s="4"/>
      <c r="QCL302" s="4"/>
      <c r="QCM302" s="9"/>
      <c r="QCN302" s="1"/>
      <c r="QCO302" s="1"/>
      <c r="QCP302" s="1"/>
      <c r="QCQ302" s="2"/>
      <c r="QCR302" s="1"/>
      <c r="QCS302" s="3"/>
      <c r="QCT302" s="4"/>
      <c r="QCU302" s="4"/>
      <c r="QCV302" s="9"/>
      <c r="QCW302" s="1"/>
      <c r="QCX302" s="1"/>
      <c r="QCY302" s="1"/>
      <c r="QCZ302" s="2"/>
      <c r="QDA302" s="1"/>
      <c r="QDB302" s="3"/>
      <c r="QDC302" s="4"/>
      <c r="QDD302" s="4"/>
      <c r="QDE302" s="9"/>
      <c r="QDF302" s="1"/>
      <c r="QDG302" s="1"/>
      <c r="QDH302" s="1"/>
      <c r="QDI302" s="2"/>
      <c r="QDJ302" s="1"/>
      <c r="QDK302" s="3"/>
      <c r="QDL302" s="4"/>
      <c r="QDM302" s="4"/>
      <c r="QDN302" s="9"/>
      <c r="QDO302" s="1"/>
      <c r="QDP302" s="1"/>
      <c r="QDQ302" s="1"/>
      <c r="QDR302" s="2"/>
      <c r="QDS302" s="1"/>
      <c r="QDT302" s="3"/>
      <c r="QDU302" s="4"/>
      <c r="QDV302" s="4"/>
      <c r="QDW302" s="9"/>
      <c r="QDX302" s="1"/>
      <c r="QDY302" s="1"/>
      <c r="QDZ302" s="1"/>
      <c r="QEA302" s="2"/>
      <c r="QEB302" s="1"/>
      <c r="QEC302" s="3"/>
      <c r="QED302" s="4"/>
      <c r="QEE302" s="4"/>
      <c r="QEF302" s="9"/>
      <c r="QEG302" s="1"/>
      <c r="QEH302" s="1"/>
      <c r="QEI302" s="1"/>
      <c r="QEJ302" s="2"/>
      <c r="QEK302" s="1"/>
      <c r="QEL302" s="3"/>
      <c r="QEM302" s="4"/>
      <c r="QEN302" s="4"/>
      <c r="QEO302" s="9"/>
      <c r="QEP302" s="1"/>
      <c r="QEQ302" s="1"/>
      <c r="QER302" s="1"/>
      <c r="QES302" s="2"/>
      <c r="QET302" s="1"/>
      <c r="QEU302" s="3"/>
      <c r="QEV302" s="4"/>
      <c r="QEW302" s="4"/>
      <c r="QEX302" s="9"/>
      <c r="QEY302" s="1"/>
      <c r="QEZ302" s="1"/>
      <c r="QFA302" s="1"/>
      <c r="QFB302" s="2"/>
      <c r="QFC302" s="1"/>
      <c r="QFD302" s="3"/>
      <c r="QFE302" s="4"/>
      <c r="QFF302" s="4"/>
      <c r="QFG302" s="9"/>
      <c r="QFH302" s="1"/>
      <c r="QFI302" s="1"/>
      <c r="QFJ302" s="1"/>
      <c r="QFK302" s="2"/>
      <c r="QFL302" s="1"/>
      <c r="QFM302" s="3"/>
      <c r="QFN302" s="4"/>
      <c r="QFO302" s="4"/>
      <c r="QFP302" s="9"/>
      <c r="QFQ302" s="1"/>
      <c r="QFR302" s="1"/>
      <c r="QFS302" s="1"/>
      <c r="QFT302" s="2"/>
      <c r="QFU302" s="1"/>
      <c r="QFV302" s="3"/>
      <c r="QFW302" s="4"/>
      <c r="QFX302" s="4"/>
      <c r="QFY302" s="9"/>
      <c r="QFZ302" s="1"/>
      <c r="QGA302" s="1"/>
      <c r="QGB302" s="1"/>
      <c r="QGC302" s="2"/>
      <c r="QGD302" s="1"/>
      <c r="QGE302" s="3"/>
      <c r="QGF302" s="4"/>
      <c r="QGG302" s="4"/>
      <c r="QGH302" s="9"/>
      <c r="QGI302" s="1"/>
      <c r="QGJ302" s="1"/>
      <c r="QGK302" s="1"/>
      <c r="QGL302" s="2"/>
      <c r="QGM302" s="1"/>
      <c r="QGN302" s="3"/>
      <c r="QGO302" s="4"/>
      <c r="QGP302" s="4"/>
      <c r="QGQ302" s="9"/>
      <c r="QGR302" s="1"/>
      <c r="QGS302" s="1"/>
      <c r="QGT302" s="1"/>
      <c r="QGU302" s="2"/>
      <c r="QGV302" s="1"/>
      <c r="QGW302" s="3"/>
      <c r="QGX302" s="4"/>
      <c r="QGY302" s="4"/>
      <c r="QGZ302" s="9"/>
      <c r="QHA302" s="1"/>
      <c r="QHB302" s="1"/>
      <c r="QHC302" s="1"/>
      <c r="QHD302" s="2"/>
      <c r="QHE302" s="1"/>
      <c r="QHF302" s="3"/>
      <c r="QHG302" s="4"/>
      <c r="QHH302" s="4"/>
      <c r="QHI302" s="9"/>
      <c r="QHJ302" s="1"/>
      <c r="QHK302" s="1"/>
      <c r="QHL302" s="1"/>
      <c r="QHM302" s="2"/>
      <c r="QHN302" s="1"/>
      <c r="QHO302" s="3"/>
      <c r="QHP302" s="4"/>
      <c r="QHQ302" s="4"/>
      <c r="QHR302" s="9"/>
      <c r="QHS302" s="1"/>
      <c r="QHT302" s="1"/>
      <c r="QHU302" s="1"/>
      <c r="QHV302" s="2"/>
      <c r="QHW302" s="1"/>
      <c r="QHX302" s="3"/>
      <c r="QHY302" s="4"/>
      <c r="QHZ302" s="4"/>
      <c r="QIA302" s="9"/>
      <c r="QIB302" s="1"/>
      <c r="QIC302" s="1"/>
      <c r="QID302" s="1"/>
      <c r="QIE302" s="2"/>
      <c r="QIF302" s="1"/>
      <c r="QIG302" s="3"/>
      <c r="QIH302" s="4"/>
      <c r="QII302" s="4"/>
      <c r="QIJ302" s="9"/>
      <c r="QIK302" s="1"/>
      <c r="QIL302" s="1"/>
      <c r="QIM302" s="1"/>
      <c r="QIN302" s="2"/>
      <c r="QIO302" s="1"/>
      <c r="QIP302" s="3"/>
      <c r="QIQ302" s="4"/>
      <c r="QIR302" s="4"/>
      <c r="QIS302" s="9"/>
      <c r="QIT302" s="1"/>
      <c r="QIU302" s="1"/>
      <c r="QIV302" s="1"/>
      <c r="QIW302" s="2"/>
      <c r="QIX302" s="1"/>
      <c r="QIY302" s="3"/>
      <c r="QIZ302" s="4"/>
      <c r="QJA302" s="4"/>
      <c r="QJB302" s="9"/>
      <c r="QJC302" s="1"/>
      <c r="QJD302" s="1"/>
      <c r="QJE302" s="1"/>
      <c r="QJF302" s="2"/>
      <c r="QJG302" s="1"/>
      <c r="QJH302" s="3"/>
      <c r="QJI302" s="4"/>
      <c r="QJJ302" s="4"/>
      <c r="QJK302" s="9"/>
      <c r="QJL302" s="1"/>
      <c r="QJM302" s="1"/>
      <c r="QJN302" s="1"/>
      <c r="QJO302" s="2"/>
      <c r="QJP302" s="1"/>
      <c r="QJQ302" s="3"/>
      <c r="QJR302" s="4"/>
      <c r="QJS302" s="4"/>
      <c r="QJT302" s="9"/>
      <c r="QJU302" s="1"/>
      <c r="QJV302" s="1"/>
      <c r="QJW302" s="1"/>
      <c r="QJX302" s="2"/>
      <c r="QJY302" s="1"/>
      <c r="QJZ302" s="3"/>
      <c r="QKA302" s="4"/>
      <c r="QKB302" s="4"/>
      <c r="QKC302" s="9"/>
      <c r="QKD302" s="1"/>
      <c r="QKE302" s="1"/>
      <c r="QKF302" s="1"/>
      <c r="QKG302" s="2"/>
      <c r="QKH302" s="1"/>
      <c r="QKI302" s="3"/>
      <c r="QKJ302" s="4"/>
      <c r="QKK302" s="4"/>
      <c r="QKL302" s="9"/>
      <c r="QKM302" s="1"/>
      <c r="QKN302" s="1"/>
      <c r="QKO302" s="1"/>
      <c r="QKP302" s="2"/>
      <c r="QKQ302" s="1"/>
      <c r="QKR302" s="3"/>
      <c r="QKS302" s="4"/>
      <c r="QKT302" s="4"/>
      <c r="QKU302" s="9"/>
      <c r="QKV302" s="1"/>
      <c r="QKW302" s="1"/>
      <c r="QKX302" s="1"/>
      <c r="QKY302" s="2"/>
      <c r="QKZ302" s="1"/>
      <c r="QLA302" s="3"/>
      <c r="QLB302" s="4"/>
      <c r="QLC302" s="4"/>
      <c r="QLD302" s="9"/>
      <c r="QLE302" s="1"/>
      <c r="QLF302" s="1"/>
      <c r="QLG302" s="1"/>
      <c r="QLH302" s="2"/>
      <c r="QLI302" s="1"/>
      <c r="QLJ302" s="3"/>
      <c r="QLK302" s="4"/>
      <c r="QLL302" s="4"/>
      <c r="QLM302" s="9"/>
      <c r="QLN302" s="1"/>
      <c r="QLO302" s="1"/>
      <c r="QLP302" s="1"/>
      <c r="QLQ302" s="2"/>
      <c r="QLR302" s="1"/>
      <c r="QLS302" s="3"/>
      <c r="QLT302" s="4"/>
      <c r="QLU302" s="4"/>
      <c r="QLV302" s="9"/>
      <c r="QLW302" s="1"/>
      <c r="QLX302" s="1"/>
      <c r="QLY302" s="1"/>
      <c r="QLZ302" s="2"/>
      <c r="QMA302" s="1"/>
      <c r="QMB302" s="3"/>
      <c r="QMC302" s="4"/>
      <c r="QMD302" s="4"/>
      <c r="QME302" s="9"/>
      <c r="QMF302" s="1"/>
      <c r="QMG302" s="1"/>
      <c r="QMH302" s="1"/>
      <c r="QMI302" s="2"/>
      <c r="QMJ302" s="1"/>
      <c r="QMK302" s="3"/>
      <c r="QML302" s="4"/>
      <c r="QMM302" s="4"/>
      <c r="QMN302" s="9"/>
      <c r="QMO302" s="1"/>
      <c r="QMP302" s="1"/>
      <c r="QMQ302" s="1"/>
      <c r="QMR302" s="2"/>
      <c r="QMS302" s="1"/>
      <c r="QMT302" s="3"/>
      <c r="QMU302" s="4"/>
      <c r="QMV302" s="4"/>
      <c r="QMW302" s="9"/>
      <c r="QMX302" s="1"/>
      <c r="QMY302" s="1"/>
      <c r="QMZ302" s="1"/>
      <c r="QNA302" s="2"/>
      <c r="QNB302" s="1"/>
      <c r="QNC302" s="3"/>
      <c r="QND302" s="4"/>
      <c r="QNE302" s="4"/>
      <c r="QNF302" s="9"/>
      <c r="QNG302" s="1"/>
      <c r="QNH302" s="1"/>
      <c r="QNI302" s="1"/>
      <c r="QNJ302" s="2"/>
      <c r="QNK302" s="1"/>
      <c r="QNL302" s="3"/>
      <c r="QNM302" s="4"/>
      <c r="QNN302" s="4"/>
      <c r="QNO302" s="9"/>
      <c r="QNP302" s="1"/>
      <c r="QNQ302" s="1"/>
      <c r="QNR302" s="1"/>
      <c r="QNS302" s="2"/>
      <c r="QNT302" s="1"/>
      <c r="QNU302" s="3"/>
      <c r="QNV302" s="4"/>
      <c r="QNW302" s="4"/>
      <c r="QNX302" s="9"/>
      <c r="QNY302" s="1"/>
      <c r="QNZ302" s="1"/>
      <c r="QOA302" s="1"/>
      <c r="QOB302" s="2"/>
      <c r="QOC302" s="1"/>
      <c r="QOD302" s="3"/>
      <c r="QOE302" s="4"/>
      <c r="QOF302" s="4"/>
      <c r="QOG302" s="9"/>
      <c r="QOH302" s="1"/>
      <c r="QOI302" s="1"/>
      <c r="QOJ302" s="1"/>
      <c r="QOK302" s="2"/>
      <c r="QOL302" s="1"/>
      <c r="QOM302" s="3"/>
      <c r="QON302" s="4"/>
      <c r="QOO302" s="4"/>
      <c r="QOP302" s="9"/>
      <c r="QOQ302" s="1"/>
      <c r="QOR302" s="1"/>
      <c r="QOS302" s="1"/>
      <c r="QOT302" s="2"/>
      <c r="QOU302" s="1"/>
      <c r="QOV302" s="3"/>
      <c r="QOW302" s="4"/>
      <c r="QOX302" s="4"/>
      <c r="QOY302" s="9"/>
      <c r="QOZ302" s="1"/>
      <c r="QPA302" s="1"/>
      <c r="QPB302" s="1"/>
      <c r="QPC302" s="2"/>
      <c r="QPD302" s="1"/>
      <c r="QPE302" s="3"/>
      <c r="QPF302" s="4"/>
      <c r="QPG302" s="4"/>
      <c r="QPH302" s="9"/>
      <c r="QPI302" s="1"/>
      <c r="QPJ302" s="1"/>
      <c r="QPK302" s="1"/>
      <c r="QPL302" s="2"/>
      <c r="QPM302" s="1"/>
      <c r="QPN302" s="3"/>
      <c r="QPO302" s="4"/>
      <c r="QPP302" s="4"/>
      <c r="QPQ302" s="9"/>
      <c r="QPR302" s="1"/>
      <c r="QPS302" s="1"/>
      <c r="QPT302" s="1"/>
      <c r="QPU302" s="2"/>
      <c r="QPV302" s="1"/>
      <c r="QPW302" s="3"/>
      <c r="QPX302" s="4"/>
      <c r="QPY302" s="4"/>
      <c r="QPZ302" s="9"/>
      <c r="QQA302" s="1"/>
      <c r="QQB302" s="1"/>
      <c r="QQC302" s="1"/>
      <c r="QQD302" s="2"/>
      <c r="QQE302" s="1"/>
      <c r="QQF302" s="3"/>
      <c r="QQG302" s="4"/>
      <c r="QQH302" s="4"/>
      <c r="QQI302" s="9"/>
      <c r="QQJ302" s="1"/>
      <c r="QQK302" s="1"/>
      <c r="QQL302" s="1"/>
      <c r="QQM302" s="2"/>
      <c r="QQN302" s="1"/>
      <c r="QQO302" s="3"/>
      <c r="QQP302" s="4"/>
      <c r="QQQ302" s="4"/>
      <c r="QQR302" s="9"/>
      <c r="QQS302" s="1"/>
      <c r="QQT302" s="1"/>
      <c r="QQU302" s="1"/>
      <c r="QQV302" s="2"/>
      <c r="QQW302" s="1"/>
      <c r="QQX302" s="3"/>
      <c r="QQY302" s="4"/>
      <c r="QQZ302" s="4"/>
      <c r="QRA302" s="9"/>
      <c r="QRB302" s="1"/>
      <c r="QRC302" s="1"/>
      <c r="QRD302" s="1"/>
      <c r="QRE302" s="2"/>
      <c r="QRF302" s="1"/>
      <c r="QRG302" s="3"/>
      <c r="QRH302" s="4"/>
      <c r="QRI302" s="4"/>
      <c r="QRJ302" s="9"/>
      <c r="QRK302" s="1"/>
      <c r="QRL302" s="1"/>
      <c r="QRM302" s="1"/>
      <c r="QRN302" s="2"/>
      <c r="QRO302" s="1"/>
      <c r="QRP302" s="3"/>
      <c r="QRQ302" s="4"/>
      <c r="QRR302" s="4"/>
      <c r="QRS302" s="9"/>
      <c r="QRT302" s="1"/>
      <c r="QRU302" s="1"/>
      <c r="QRV302" s="1"/>
      <c r="QRW302" s="2"/>
      <c r="QRX302" s="1"/>
      <c r="QRY302" s="3"/>
      <c r="QRZ302" s="4"/>
      <c r="QSA302" s="4"/>
      <c r="QSB302" s="9"/>
      <c r="QSC302" s="1"/>
      <c r="QSD302" s="1"/>
      <c r="QSE302" s="1"/>
      <c r="QSF302" s="2"/>
      <c r="QSG302" s="1"/>
      <c r="QSH302" s="3"/>
      <c r="QSI302" s="4"/>
      <c r="QSJ302" s="4"/>
      <c r="QSK302" s="9"/>
      <c r="QSL302" s="1"/>
      <c r="QSM302" s="1"/>
      <c r="QSN302" s="1"/>
      <c r="QSO302" s="2"/>
      <c r="QSP302" s="1"/>
      <c r="QSQ302" s="3"/>
      <c r="QSR302" s="4"/>
      <c r="QSS302" s="4"/>
      <c r="QST302" s="9"/>
      <c r="QSU302" s="1"/>
      <c r="QSV302" s="1"/>
      <c r="QSW302" s="1"/>
      <c r="QSX302" s="2"/>
      <c r="QSY302" s="1"/>
      <c r="QSZ302" s="3"/>
      <c r="QTA302" s="4"/>
      <c r="QTB302" s="4"/>
      <c r="QTC302" s="9"/>
      <c r="QTD302" s="1"/>
      <c r="QTE302" s="1"/>
      <c r="QTF302" s="1"/>
      <c r="QTG302" s="2"/>
      <c r="QTH302" s="1"/>
      <c r="QTI302" s="3"/>
      <c r="QTJ302" s="4"/>
      <c r="QTK302" s="4"/>
      <c r="QTL302" s="9"/>
      <c r="QTM302" s="1"/>
      <c r="QTN302" s="1"/>
      <c r="QTO302" s="1"/>
      <c r="QTP302" s="2"/>
      <c r="QTQ302" s="1"/>
      <c r="QTR302" s="3"/>
      <c r="QTS302" s="4"/>
      <c r="QTT302" s="4"/>
      <c r="QTU302" s="9"/>
      <c r="QTV302" s="1"/>
      <c r="QTW302" s="1"/>
      <c r="QTX302" s="1"/>
      <c r="QTY302" s="2"/>
      <c r="QTZ302" s="1"/>
      <c r="QUA302" s="3"/>
      <c r="QUB302" s="4"/>
      <c r="QUC302" s="4"/>
      <c r="QUD302" s="9"/>
      <c r="QUE302" s="1"/>
      <c r="QUF302" s="1"/>
      <c r="QUG302" s="1"/>
      <c r="QUH302" s="2"/>
      <c r="QUI302" s="1"/>
      <c r="QUJ302" s="3"/>
      <c r="QUK302" s="4"/>
      <c r="QUL302" s="4"/>
      <c r="QUM302" s="9"/>
      <c r="QUN302" s="1"/>
      <c r="QUO302" s="1"/>
      <c r="QUP302" s="1"/>
      <c r="QUQ302" s="2"/>
      <c r="QUR302" s="1"/>
      <c r="QUS302" s="3"/>
      <c r="QUT302" s="4"/>
      <c r="QUU302" s="4"/>
      <c r="QUV302" s="9"/>
      <c r="QUW302" s="1"/>
      <c r="QUX302" s="1"/>
      <c r="QUY302" s="1"/>
      <c r="QUZ302" s="2"/>
      <c r="QVA302" s="1"/>
      <c r="QVB302" s="3"/>
      <c r="QVC302" s="4"/>
      <c r="QVD302" s="4"/>
      <c r="QVE302" s="9"/>
      <c r="QVF302" s="1"/>
      <c r="QVG302" s="1"/>
      <c r="QVH302" s="1"/>
      <c r="QVI302" s="2"/>
      <c r="QVJ302" s="1"/>
      <c r="QVK302" s="3"/>
      <c r="QVL302" s="4"/>
      <c r="QVM302" s="4"/>
      <c r="QVN302" s="9"/>
      <c r="QVO302" s="1"/>
      <c r="QVP302" s="1"/>
      <c r="QVQ302" s="1"/>
      <c r="QVR302" s="2"/>
      <c r="QVS302" s="1"/>
      <c r="QVT302" s="3"/>
      <c r="QVU302" s="4"/>
      <c r="QVV302" s="4"/>
      <c r="QVW302" s="9"/>
      <c r="QVX302" s="1"/>
      <c r="QVY302" s="1"/>
      <c r="QVZ302" s="1"/>
      <c r="QWA302" s="2"/>
      <c r="QWB302" s="1"/>
      <c r="QWC302" s="3"/>
      <c r="QWD302" s="4"/>
      <c r="QWE302" s="4"/>
      <c r="QWF302" s="9"/>
      <c r="QWG302" s="1"/>
      <c r="QWH302" s="1"/>
      <c r="QWI302" s="1"/>
      <c r="QWJ302" s="2"/>
      <c r="QWK302" s="1"/>
      <c r="QWL302" s="3"/>
      <c r="QWM302" s="4"/>
      <c r="QWN302" s="4"/>
      <c r="QWO302" s="9"/>
      <c r="QWP302" s="1"/>
      <c r="QWQ302" s="1"/>
      <c r="QWR302" s="1"/>
      <c r="QWS302" s="2"/>
      <c r="QWT302" s="1"/>
      <c r="QWU302" s="3"/>
      <c r="QWV302" s="4"/>
      <c r="QWW302" s="4"/>
      <c r="QWX302" s="9"/>
      <c r="QWY302" s="1"/>
      <c r="QWZ302" s="1"/>
      <c r="QXA302" s="1"/>
      <c r="QXB302" s="2"/>
      <c r="QXC302" s="1"/>
      <c r="QXD302" s="3"/>
      <c r="QXE302" s="4"/>
      <c r="QXF302" s="4"/>
      <c r="QXG302" s="9"/>
      <c r="QXH302" s="1"/>
      <c r="QXI302" s="1"/>
      <c r="QXJ302" s="1"/>
      <c r="QXK302" s="2"/>
      <c r="QXL302" s="1"/>
      <c r="QXM302" s="3"/>
      <c r="QXN302" s="4"/>
      <c r="QXO302" s="4"/>
      <c r="QXP302" s="9"/>
      <c r="QXQ302" s="1"/>
      <c r="QXR302" s="1"/>
      <c r="QXS302" s="1"/>
      <c r="QXT302" s="2"/>
      <c r="QXU302" s="1"/>
      <c r="QXV302" s="3"/>
      <c r="QXW302" s="4"/>
      <c r="QXX302" s="4"/>
      <c r="QXY302" s="9"/>
      <c r="QXZ302" s="1"/>
      <c r="QYA302" s="1"/>
      <c r="QYB302" s="1"/>
      <c r="QYC302" s="2"/>
      <c r="QYD302" s="1"/>
      <c r="QYE302" s="3"/>
      <c r="QYF302" s="4"/>
      <c r="QYG302" s="4"/>
      <c r="QYH302" s="9"/>
      <c r="QYI302" s="1"/>
      <c r="QYJ302" s="1"/>
      <c r="QYK302" s="1"/>
      <c r="QYL302" s="2"/>
      <c r="QYM302" s="1"/>
      <c r="QYN302" s="3"/>
      <c r="QYO302" s="4"/>
      <c r="QYP302" s="4"/>
      <c r="QYQ302" s="9"/>
      <c r="QYR302" s="1"/>
      <c r="QYS302" s="1"/>
      <c r="QYT302" s="1"/>
      <c r="QYU302" s="2"/>
      <c r="QYV302" s="1"/>
      <c r="QYW302" s="3"/>
      <c r="QYX302" s="4"/>
      <c r="QYY302" s="4"/>
      <c r="QYZ302" s="9"/>
      <c r="QZA302" s="1"/>
      <c r="QZB302" s="1"/>
      <c r="QZC302" s="1"/>
      <c r="QZD302" s="2"/>
      <c r="QZE302" s="1"/>
      <c r="QZF302" s="3"/>
      <c r="QZG302" s="4"/>
      <c r="QZH302" s="4"/>
      <c r="QZI302" s="9"/>
      <c r="QZJ302" s="1"/>
      <c r="QZK302" s="1"/>
      <c r="QZL302" s="1"/>
      <c r="QZM302" s="2"/>
      <c r="QZN302" s="1"/>
      <c r="QZO302" s="3"/>
      <c r="QZP302" s="4"/>
      <c r="QZQ302" s="4"/>
      <c r="QZR302" s="9"/>
      <c r="QZS302" s="1"/>
      <c r="QZT302" s="1"/>
      <c r="QZU302" s="1"/>
      <c r="QZV302" s="2"/>
      <c r="QZW302" s="1"/>
      <c r="QZX302" s="3"/>
      <c r="QZY302" s="4"/>
      <c r="QZZ302" s="4"/>
      <c r="RAA302" s="9"/>
      <c r="RAB302" s="1"/>
      <c r="RAC302" s="1"/>
      <c r="RAD302" s="1"/>
      <c r="RAE302" s="2"/>
      <c r="RAF302" s="1"/>
      <c r="RAG302" s="3"/>
      <c r="RAH302" s="4"/>
      <c r="RAI302" s="4"/>
      <c r="RAJ302" s="9"/>
      <c r="RAK302" s="1"/>
      <c r="RAL302" s="1"/>
      <c r="RAM302" s="1"/>
      <c r="RAN302" s="2"/>
      <c r="RAO302" s="1"/>
      <c r="RAP302" s="3"/>
      <c r="RAQ302" s="4"/>
      <c r="RAR302" s="4"/>
      <c r="RAS302" s="9"/>
      <c r="RAT302" s="1"/>
      <c r="RAU302" s="1"/>
      <c r="RAV302" s="1"/>
      <c r="RAW302" s="2"/>
      <c r="RAX302" s="1"/>
      <c r="RAY302" s="3"/>
      <c r="RAZ302" s="4"/>
      <c r="RBA302" s="4"/>
      <c r="RBB302" s="9"/>
      <c r="RBC302" s="1"/>
      <c r="RBD302" s="1"/>
      <c r="RBE302" s="1"/>
      <c r="RBF302" s="2"/>
      <c r="RBG302" s="1"/>
      <c r="RBH302" s="3"/>
      <c r="RBI302" s="4"/>
      <c r="RBJ302" s="4"/>
      <c r="RBK302" s="9"/>
      <c r="RBL302" s="1"/>
      <c r="RBM302" s="1"/>
      <c r="RBN302" s="1"/>
      <c r="RBO302" s="2"/>
      <c r="RBP302" s="1"/>
      <c r="RBQ302" s="3"/>
      <c r="RBR302" s="4"/>
      <c r="RBS302" s="4"/>
      <c r="RBT302" s="9"/>
      <c r="RBU302" s="1"/>
      <c r="RBV302" s="1"/>
      <c r="RBW302" s="1"/>
      <c r="RBX302" s="2"/>
      <c r="RBY302" s="1"/>
      <c r="RBZ302" s="3"/>
      <c r="RCA302" s="4"/>
      <c r="RCB302" s="4"/>
      <c r="RCC302" s="9"/>
      <c r="RCD302" s="1"/>
      <c r="RCE302" s="1"/>
      <c r="RCF302" s="1"/>
      <c r="RCG302" s="2"/>
      <c r="RCH302" s="1"/>
      <c r="RCI302" s="3"/>
      <c r="RCJ302" s="4"/>
      <c r="RCK302" s="4"/>
      <c r="RCL302" s="9"/>
      <c r="RCM302" s="1"/>
      <c r="RCN302" s="1"/>
      <c r="RCO302" s="1"/>
      <c r="RCP302" s="2"/>
      <c r="RCQ302" s="1"/>
      <c r="RCR302" s="3"/>
      <c r="RCS302" s="4"/>
      <c r="RCT302" s="4"/>
      <c r="RCU302" s="9"/>
      <c r="RCV302" s="1"/>
      <c r="RCW302" s="1"/>
      <c r="RCX302" s="1"/>
      <c r="RCY302" s="2"/>
      <c r="RCZ302" s="1"/>
      <c r="RDA302" s="3"/>
      <c r="RDB302" s="4"/>
      <c r="RDC302" s="4"/>
      <c r="RDD302" s="9"/>
      <c r="RDE302" s="1"/>
      <c r="RDF302" s="1"/>
      <c r="RDG302" s="1"/>
      <c r="RDH302" s="2"/>
      <c r="RDI302" s="1"/>
      <c r="RDJ302" s="3"/>
      <c r="RDK302" s="4"/>
      <c r="RDL302" s="4"/>
      <c r="RDM302" s="9"/>
      <c r="RDN302" s="1"/>
      <c r="RDO302" s="1"/>
      <c r="RDP302" s="1"/>
      <c r="RDQ302" s="2"/>
      <c r="RDR302" s="1"/>
      <c r="RDS302" s="3"/>
      <c r="RDT302" s="4"/>
      <c r="RDU302" s="4"/>
      <c r="RDV302" s="9"/>
      <c r="RDW302" s="1"/>
      <c r="RDX302" s="1"/>
      <c r="RDY302" s="1"/>
      <c r="RDZ302" s="2"/>
      <c r="REA302" s="1"/>
      <c r="REB302" s="3"/>
      <c r="REC302" s="4"/>
      <c r="RED302" s="4"/>
      <c r="REE302" s="9"/>
      <c r="REF302" s="1"/>
      <c r="REG302" s="1"/>
      <c r="REH302" s="1"/>
      <c r="REI302" s="2"/>
      <c r="REJ302" s="1"/>
      <c r="REK302" s="3"/>
      <c r="REL302" s="4"/>
      <c r="REM302" s="4"/>
      <c r="REN302" s="9"/>
      <c r="REO302" s="1"/>
      <c r="REP302" s="1"/>
      <c r="REQ302" s="1"/>
      <c r="RER302" s="2"/>
      <c r="RES302" s="1"/>
      <c r="RET302" s="3"/>
      <c r="REU302" s="4"/>
      <c r="REV302" s="4"/>
      <c r="REW302" s="9"/>
      <c r="REX302" s="1"/>
      <c r="REY302" s="1"/>
      <c r="REZ302" s="1"/>
      <c r="RFA302" s="2"/>
      <c r="RFB302" s="1"/>
      <c r="RFC302" s="3"/>
      <c r="RFD302" s="4"/>
      <c r="RFE302" s="4"/>
      <c r="RFF302" s="9"/>
      <c r="RFG302" s="1"/>
      <c r="RFH302" s="1"/>
      <c r="RFI302" s="1"/>
      <c r="RFJ302" s="2"/>
      <c r="RFK302" s="1"/>
      <c r="RFL302" s="3"/>
      <c r="RFM302" s="4"/>
      <c r="RFN302" s="4"/>
      <c r="RFO302" s="9"/>
      <c r="RFP302" s="1"/>
      <c r="RFQ302" s="1"/>
      <c r="RFR302" s="1"/>
      <c r="RFS302" s="2"/>
      <c r="RFT302" s="1"/>
      <c r="RFU302" s="3"/>
      <c r="RFV302" s="4"/>
      <c r="RFW302" s="4"/>
      <c r="RFX302" s="9"/>
      <c r="RFY302" s="1"/>
      <c r="RFZ302" s="1"/>
      <c r="RGA302" s="1"/>
      <c r="RGB302" s="2"/>
      <c r="RGC302" s="1"/>
      <c r="RGD302" s="3"/>
      <c r="RGE302" s="4"/>
      <c r="RGF302" s="4"/>
      <c r="RGG302" s="9"/>
      <c r="RGH302" s="1"/>
      <c r="RGI302" s="1"/>
      <c r="RGJ302" s="1"/>
      <c r="RGK302" s="2"/>
      <c r="RGL302" s="1"/>
      <c r="RGM302" s="3"/>
      <c r="RGN302" s="4"/>
      <c r="RGO302" s="4"/>
      <c r="RGP302" s="9"/>
      <c r="RGQ302" s="1"/>
      <c r="RGR302" s="1"/>
      <c r="RGS302" s="1"/>
      <c r="RGT302" s="2"/>
      <c r="RGU302" s="1"/>
      <c r="RGV302" s="3"/>
      <c r="RGW302" s="4"/>
      <c r="RGX302" s="4"/>
      <c r="RGY302" s="9"/>
      <c r="RGZ302" s="1"/>
      <c r="RHA302" s="1"/>
      <c r="RHB302" s="1"/>
      <c r="RHC302" s="2"/>
      <c r="RHD302" s="1"/>
      <c r="RHE302" s="3"/>
      <c r="RHF302" s="4"/>
      <c r="RHG302" s="4"/>
      <c r="RHH302" s="9"/>
      <c r="RHI302" s="1"/>
      <c r="RHJ302" s="1"/>
      <c r="RHK302" s="1"/>
      <c r="RHL302" s="2"/>
      <c r="RHM302" s="1"/>
      <c r="RHN302" s="3"/>
      <c r="RHO302" s="4"/>
      <c r="RHP302" s="4"/>
      <c r="RHQ302" s="9"/>
      <c r="RHR302" s="1"/>
      <c r="RHS302" s="1"/>
      <c r="RHT302" s="1"/>
      <c r="RHU302" s="2"/>
      <c r="RHV302" s="1"/>
      <c r="RHW302" s="3"/>
      <c r="RHX302" s="4"/>
      <c r="RHY302" s="4"/>
      <c r="RHZ302" s="9"/>
      <c r="RIA302" s="1"/>
      <c r="RIB302" s="1"/>
      <c r="RIC302" s="1"/>
      <c r="RID302" s="2"/>
      <c r="RIE302" s="1"/>
      <c r="RIF302" s="3"/>
      <c r="RIG302" s="4"/>
      <c r="RIH302" s="4"/>
      <c r="RII302" s="9"/>
      <c r="RIJ302" s="1"/>
      <c r="RIK302" s="1"/>
      <c r="RIL302" s="1"/>
      <c r="RIM302" s="2"/>
      <c r="RIN302" s="1"/>
      <c r="RIO302" s="3"/>
      <c r="RIP302" s="4"/>
      <c r="RIQ302" s="4"/>
      <c r="RIR302" s="9"/>
      <c r="RIS302" s="1"/>
      <c r="RIT302" s="1"/>
      <c r="RIU302" s="1"/>
      <c r="RIV302" s="2"/>
      <c r="RIW302" s="1"/>
      <c r="RIX302" s="3"/>
      <c r="RIY302" s="4"/>
      <c r="RIZ302" s="4"/>
      <c r="RJA302" s="9"/>
      <c r="RJB302" s="1"/>
      <c r="RJC302" s="1"/>
      <c r="RJD302" s="1"/>
      <c r="RJE302" s="2"/>
      <c r="RJF302" s="1"/>
      <c r="RJG302" s="3"/>
      <c r="RJH302" s="4"/>
      <c r="RJI302" s="4"/>
      <c r="RJJ302" s="9"/>
      <c r="RJK302" s="1"/>
      <c r="RJL302" s="1"/>
      <c r="RJM302" s="1"/>
      <c r="RJN302" s="2"/>
      <c r="RJO302" s="1"/>
      <c r="RJP302" s="3"/>
      <c r="RJQ302" s="4"/>
      <c r="RJR302" s="4"/>
      <c r="RJS302" s="9"/>
      <c r="RJT302" s="1"/>
      <c r="RJU302" s="1"/>
      <c r="RJV302" s="1"/>
      <c r="RJW302" s="2"/>
      <c r="RJX302" s="1"/>
      <c r="RJY302" s="3"/>
      <c r="RJZ302" s="4"/>
      <c r="RKA302" s="4"/>
      <c r="RKB302" s="9"/>
      <c r="RKC302" s="1"/>
      <c r="RKD302" s="1"/>
      <c r="RKE302" s="1"/>
      <c r="RKF302" s="2"/>
      <c r="RKG302" s="1"/>
      <c r="RKH302" s="3"/>
      <c r="RKI302" s="4"/>
      <c r="RKJ302" s="4"/>
      <c r="RKK302" s="9"/>
      <c r="RKL302" s="1"/>
      <c r="RKM302" s="1"/>
      <c r="RKN302" s="1"/>
      <c r="RKO302" s="2"/>
      <c r="RKP302" s="1"/>
      <c r="RKQ302" s="3"/>
      <c r="RKR302" s="4"/>
      <c r="RKS302" s="4"/>
      <c r="RKT302" s="9"/>
      <c r="RKU302" s="1"/>
      <c r="RKV302" s="1"/>
      <c r="RKW302" s="1"/>
      <c r="RKX302" s="2"/>
      <c r="RKY302" s="1"/>
      <c r="RKZ302" s="3"/>
      <c r="RLA302" s="4"/>
      <c r="RLB302" s="4"/>
      <c r="RLC302" s="9"/>
      <c r="RLD302" s="1"/>
      <c r="RLE302" s="1"/>
      <c r="RLF302" s="1"/>
      <c r="RLG302" s="2"/>
      <c r="RLH302" s="1"/>
      <c r="RLI302" s="3"/>
      <c r="RLJ302" s="4"/>
      <c r="RLK302" s="4"/>
      <c r="RLL302" s="9"/>
      <c r="RLM302" s="1"/>
      <c r="RLN302" s="1"/>
      <c r="RLO302" s="1"/>
      <c r="RLP302" s="2"/>
      <c r="RLQ302" s="1"/>
      <c r="RLR302" s="3"/>
      <c r="RLS302" s="4"/>
      <c r="RLT302" s="4"/>
      <c r="RLU302" s="9"/>
      <c r="RLV302" s="1"/>
      <c r="RLW302" s="1"/>
      <c r="RLX302" s="1"/>
      <c r="RLY302" s="2"/>
      <c r="RLZ302" s="1"/>
      <c r="RMA302" s="3"/>
      <c r="RMB302" s="4"/>
      <c r="RMC302" s="4"/>
      <c r="RMD302" s="9"/>
      <c r="RME302" s="1"/>
      <c r="RMF302" s="1"/>
      <c r="RMG302" s="1"/>
      <c r="RMH302" s="2"/>
      <c r="RMI302" s="1"/>
      <c r="RMJ302" s="3"/>
      <c r="RMK302" s="4"/>
      <c r="RML302" s="4"/>
      <c r="RMM302" s="9"/>
      <c r="RMN302" s="1"/>
      <c r="RMO302" s="1"/>
      <c r="RMP302" s="1"/>
      <c r="RMQ302" s="2"/>
      <c r="RMR302" s="1"/>
      <c r="RMS302" s="3"/>
      <c r="RMT302" s="4"/>
      <c r="RMU302" s="4"/>
      <c r="RMV302" s="9"/>
      <c r="RMW302" s="1"/>
      <c r="RMX302" s="1"/>
      <c r="RMY302" s="1"/>
      <c r="RMZ302" s="2"/>
      <c r="RNA302" s="1"/>
      <c r="RNB302" s="3"/>
      <c r="RNC302" s="4"/>
      <c r="RND302" s="4"/>
      <c r="RNE302" s="9"/>
      <c r="RNF302" s="1"/>
      <c r="RNG302" s="1"/>
      <c r="RNH302" s="1"/>
      <c r="RNI302" s="2"/>
      <c r="RNJ302" s="1"/>
      <c r="RNK302" s="3"/>
      <c r="RNL302" s="4"/>
      <c r="RNM302" s="4"/>
      <c r="RNN302" s="9"/>
      <c r="RNO302" s="1"/>
      <c r="RNP302" s="1"/>
      <c r="RNQ302" s="1"/>
      <c r="RNR302" s="2"/>
      <c r="RNS302" s="1"/>
      <c r="RNT302" s="3"/>
      <c r="RNU302" s="4"/>
      <c r="RNV302" s="4"/>
      <c r="RNW302" s="9"/>
      <c r="RNX302" s="1"/>
      <c r="RNY302" s="1"/>
      <c r="RNZ302" s="1"/>
      <c r="ROA302" s="2"/>
      <c r="ROB302" s="1"/>
      <c r="ROC302" s="3"/>
      <c r="ROD302" s="4"/>
      <c r="ROE302" s="4"/>
      <c r="ROF302" s="9"/>
      <c r="ROG302" s="1"/>
      <c r="ROH302" s="1"/>
      <c r="ROI302" s="1"/>
      <c r="ROJ302" s="2"/>
      <c r="ROK302" s="1"/>
      <c r="ROL302" s="3"/>
      <c r="ROM302" s="4"/>
      <c r="RON302" s="4"/>
      <c r="ROO302" s="9"/>
      <c r="ROP302" s="1"/>
      <c r="ROQ302" s="1"/>
      <c r="ROR302" s="1"/>
      <c r="ROS302" s="2"/>
      <c r="ROT302" s="1"/>
      <c r="ROU302" s="3"/>
      <c r="ROV302" s="4"/>
      <c r="ROW302" s="4"/>
      <c r="ROX302" s="9"/>
      <c r="ROY302" s="1"/>
      <c r="ROZ302" s="1"/>
      <c r="RPA302" s="1"/>
      <c r="RPB302" s="2"/>
      <c r="RPC302" s="1"/>
      <c r="RPD302" s="3"/>
      <c r="RPE302" s="4"/>
      <c r="RPF302" s="4"/>
      <c r="RPG302" s="9"/>
      <c r="RPH302" s="1"/>
      <c r="RPI302" s="1"/>
      <c r="RPJ302" s="1"/>
      <c r="RPK302" s="2"/>
      <c r="RPL302" s="1"/>
      <c r="RPM302" s="3"/>
      <c r="RPN302" s="4"/>
      <c r="RPO302" s="4"/>
      <c r="RPP302" s="9"/>
      <c r="RPQ302" s="1"/>
      <c r="RPR302" s="1"/>
      <c r="RPS302" s="1"/>
      <c r="RPT302" s="2"/>
      <c r="RPU302" s="1"/>
      <c r="RPV302" s="3"/>
      <c r="RPW302" s="4"/>
      <c r="RPX302" s="4"/>
      <c r="RPY302" s="9"/>
      <c r="RPZ302" s="1"/>
      <c r="RQA302" s="1"/>
      <c r="RQB302" s="1"/>
      <c r="RQC302" s="2"/>
      <c r="RQD302" s="1"/>
      <c r="RQE302" s="3"/>
      <c r="RQF302" s="4"/>
      <c r="RQG302" s="4"/>
      <c r="RQH302" s="9"/>
      <c r="RQI302" s="1"/>
      <c r="RQJ302" s="1"/>
      <c r="RQK302" s="1"/>
      <c r="RQL302" s="2"/>
      <c r="RQM302" s="1"/>
      <c r="RQN302" s="3"/>
      <c r="RQO302" s="4"/>
      <c r="RQP302" s="4"/>
      <c r="RQQ302" s="9"/>
      <c r="RQR302" s="1"/>
      <c r="RQS302" s="1"/>
      <c r="RQT302" s="1"/>
      <c r="RQU302" s="2"/>
      <c r="RQV302" s="1"/>
      <c r="RQW302" s="3"/>
      <c r="RQX302" s="4"/>
      <c r="RQY302" s="4"/>
      <c r="RQZ302" s="9"/>
      <c r="RRA302" s="1"/>
      <c r="RRB302" s="1"/>
      <c r="RRC302" s="1"/>
      <c r="RRD302" s="2"/>
      <c r="RRE302" s="1"/>
      <c r="RRF302" s="3"/>
      <c r="RRG302" s="4"/>
      <c r="RRH302" s="4"/>
      <c r="RRI302" s="9"/>
      <c r="RRJ302" s="1"/>
      <c r="RRK302" s="1"/>
      <c r="RRL302" s="1"/>
      <c r="RRM302" s="2"/>
      <c r="RRN302" s="1"/>
      <c r="RRO302" s="3"/>
      <c r="RRP302" s="4"/>
      <c r="RRQ302" s="4"/>
      <c r="RRR302" s="9"/>
      <c r="RRS302" s="1"/>
      <c r="RRT302" s="1"/>
      <c r="RRU302" s="1"/>
      <c r="RRV302" s="2"/>
      <c r="RRW302" s="1"/>
      <c r="RRX302" s="3"/>
      <c r="RRY302" s="4"/>
      <c r="RRZ302" s="4"/>
      <c r="RSA302" s="9"/>
      <c r="RSB302" s="1"/>
      <c r="RSC302" s="1"/>
      <c r="RSD302" s="1"/>
      <c r="RSE302" s="2"/>
      <c r="RSF302" s="1"/>
      <c r="RSG302" s="3"/>
      <c r="RSH302" s="4"/>
      <c r="RSI302" s="4"/>
      <c r="RSJ302" s="9"/>
      <c r="RSK302" s="1"/>
      <c r="RSL302" s="1"/>
      <c r="RSM302" s="1"/>
      <c r="RSN302" s="2"/>
      <c r="RSO302" s="1"/>
      <c r="RSP302" s="3"/>
      <c r="RSQ302" s="4"/>
      <c r="RSR302" s="4"/>
      <c r="RSS302" s="9"/>
      <c r="RST302" s="1"/>
      <c r="RSU302" s="1"/>
      <c r="RSV302" s="1"/>
      <c r="RSW302" s="2"/>
      <c r="RSX302" s="1"/>
      <c r="RSY302" s="3"/>
      <c r="RSZ302" s="4"/>
      <c r="RTA302" s="4"/>
      <c r="RTB302" s="9"/>
      <c r="RTC302" s="1"/>
      <c r="RTD302" s="1"/>
      <c r="RTE302" s="1"/>
      <c r="RTF302" s="2"/>
      <c r="RTG302" s="1"/>
      <c r="RTH302" s="3"/>
      <c r="RTI302" s="4"/>
      <c r="RTJ302" s="4"/>
      <c r="RTK302" s="9"/>
      <c r="RTL302" s="1"/>
      <c r="RTM302" s="1"/>
      <c r="RTN302" s="1"/>
      <c r="RTO302" s="2"/>
      <c r="RTP302" s="1"/>
      <c r="RTQ302" s="3"/>
      <c r="RTR302" s="4"/>
      <c r="RTS302" s="4"/>
      <c r="RTT302" s="9"/>
      <c r="RTU302" s="1"/>
      <c r="RTV302" s="1"/>
      <c r="RTW302" s="1"/>
      <c r="RTX302" s="2"/>
      <c r="RTY302" s="1"/>
      <c r="RTZ302" s="3"/>
      <c r="RUA302" s="4"/>
      <c r="RUB302" s="4"/>
      <c r="RUC302" s="9"/>
      <c r="RUD302" s="1"/>
      <c r="RUE302" s="1"/>
      <c r="RUF302" s="1"/>
      <c r="RUG302" s="2"/>
      <c r="RUH302" s="1"/>
      <c r="RUI302" s="3"/>
      <c r="RUJ302" s="4"/>
      <c r="RUK302" s="4"/>
      <c r="RUL302" s="9"/>
      <c r="RUM302" s="1"/>
      <c r="RUN302" s="1"/>
      <c r="RUO302" s="1"/>
      <c r="RUP302" s="2"/>
      <c r="RUQ302" s="1"/>
      <c r="RUR302" s="3"/>
      <c r="RUS302" s="4"/>
      <c r="RUT302" s="4"/>
      <c r="RUU302" s="9"/>
      <c r="RUV302" s="1"/>
      <c r="RUW302" s="1"/>
      <c r="RUX302" s="1"/>
      <c r="RUY302" s="2"/>
      <c r="RUZ302" s="1"/>
      <c r="RVA302" s="3"/>
      <c r="RVB302" s="4"/>
      <c r="RVC302" s="4"/>
      <c r="RVD302" s="9"/>
      <c r="RVE302" s="1"/>
      <c r="RVF302" s="1"/>
      <c r="RVG302" s="1"/>
      <c r="RVH302" s="2"/>
      <c r="RVI302" s="1"/>
      <c r="RVJ302" s="3"/>
      <c r="RVK302" s="4"/>
      <c r="RVL302" s="4"/>
      <c r="RVM302" s="9"/>
      <c r="RVN302" s="1"/>
      <c r="RVO302" s="1"/>
      <c r="RVP302" s="1"/>
      <c r="RVQ302" s="2"/>
      <c r="RVR302" s="1"/>
      <c r="RVS302" s="3"/>
      <c r="RVT302" s="4"/>
      <c r="RVU302" s="4"/>
      <c r="RVV302" s="9"/>
      <c r="RVW302" s="1"/>
      <c r="RVX302" s="1"/>
      <c r="RVY302" s="1"/>
      <c r="RVZ302" s="2"/>
      <c r="RWA302" s="1"/>
      <c r="RWB302" s="3"/>
      <c r="RWC302" s="4"/>
      <c r="RWD302" s="4"/>
      <c r="RWE302" s="9"/>
      <c r="RWF302" s="1"/>
      <c r="RWG302" s="1"/>
      <c r="RWH302" s="1"/>
      <c r="RWI302" s="2"/>
      <c r="RWJ302" s="1"/>
      <c r="RWK302" s="3"/>
      <c r="RWL302" s="4"/>
      <c r="RWM302" s="4"/>
      <c r="RWN302" s="9"/>
      <c r="RWO302" s="1"/>
      <c r="RWP302" s="1"/>
      <c r="RWQ302" s="1"/>
      <c r="RWR302" s="2"/>
      <c r="RWS302" s="1"/>
      <c r="RWT302" s="3"/>
      <c r="RWU302" s="4"/>
      <c r="RWV302" s="4"/>
      <c r="RWW302" s="9"/>
      <c r="RWX302" s="1"/>
      <c r="RWY302" s="1"/>
      <c r="RWZ302" s="1"/>
      <c r="RXA302" s="2"/>
      <c r="RXB302" s="1"/>
      <c r="RXC302" s="3"/>
      <c r="RXD302" s="4"/>
      <c r="RXE302" s="4"/>
      <c r="RXF302" s="9"/>
      <c r="RXG302" s="1"/>
      <c r="RXH302" s="1"/>
      <c r="RXI302" s="1"/>
      <c r="RXJ302" s="2"/>
      <c r="RXK302" s="1"/>
      <c r="RXL302" s="3"/>
      <c r="RXM302" s="4"/>
      <c r="RXN302" s="4"/>
      <c r="RXO302" s="9"/>
      <c r="RXP302" s="1"/>
      <c r="RXQ302" s="1"/>
      <c r="RXR302" s="1"/>
      <c r="RXS302" s="2"/>
      <c r="RXT302" s="1"/>
      <c r="RXU302" s="3"/>
      <c r="RXV302" s="4"/>
      <c r="RXW302" s="4"/>
      <c r="RXX302" s="9"/>
      <c r="RXY302" s="1"/>
      <c r="RXZ302" s="1"/>
      <c r="RYA302" s="1"/>
      <c r="RYB302" s="2"/>
      <c r="RYC302" s="1"/>
      <c r="RYD302" s="3"/>
      <c r="RYE302" s="4"/>
      <c r="RYF302" s="4"/>
      <c r="RYG302" s="9"/>
      <c r="RYH302" s="1"/>
      <c r="RYI302" s="1"/>
      <c r="RYJ302" s="1"/>
      <c r="RYK302" s="2"/>
      <c r="RYL302" s="1"/>
      <c r="RYM302" s="3"/>
      <c r="RYN302" s="4"/>
      <c r="RYO302" s="4"/>
      <c r="RYP302" s="9"/>
      <c r="RYQ302" s="1"/>
      <c r="RYR302" s="1"/>
      <c r="RYS302" s="1"/>
      <c r="RYT302" s="2"/>
      <c r="RYU302" s="1"/>
      <c r="RYV302" s="3"/>
      <c r="RYW302" s="4"/>
      <c r="RYX302" s="4"/>
      <c r="RYY302" s="9"/>
      <c r="RYZ302" s="1"/>
      <c r="RZA302" s="1"/>
      <c r="RZB302" s="1"/>
      <c r="RZC302" s="2"/>
      <c r="RZD302" s="1"/>
      <c r="RZE302" s="3"/>
      <c r="RZF302" s="4"/>
      <c r="RZG302" s="4"/>
      <c r="RZH302" s="9"/>
      <c r="RZI302" s="1"/>
      <c r="RZJ302" s="1"/>
      <c r="RZK302" s="1"/>
      <c r="RZL302" s="2"/>
      <c r="RZM302" s="1"/>
      <c r="RZN302" s="3"/>
      <c r="RZO302" s="4"/>
      <c r="RZP302" s="4"/>
      <c r="RZQ302" s="9"/>
      <c r="RZR302" s="1"/>
      <c r="RZS302" s="1"/>
      <c r="RZT302" s="1"/>
      <c r="RZU302" s="2"/>
      <c r="RZV302" s="1"/>
      <c r="RZW302" s="3"/>
      <c r="RZX302" s="4"/>
      <c r="RZY302" s="4"/>
      <c r="RZZ302" s="9"/>
      <c r="SAA302" s="1"/>
      <c r="SAB302" s="1"/>
      <c r="SAC302" s="1"/>
      <c r="SAD302" s="2"/>
      <c r="SAE302" s="1"/>
      <c r="SAF302" s="3"/>
      <c r="SAG302" s="4"/>
      <c r="SAH302" s="4"/>
      <c r="SAI302" s="9"/>
      <c r="SAJ302" s="1"/>
      <c r="SAK302" s="1"/>
      <c r="SAL302" s="1"/>
      <c r="SAM302" s="2"/>
      <c r="SAN302" s="1"/>
      <c r="SAO302" s="3"/>
      <c r="SAP302" s="4"/>
      <c r="SAQ302" s="4"/>
      <c r="SAR302" s="9"/>
      <c r="SAS302" s="1"/>
      <c r="SAT302" s="1"/>
      <c r="SAU302" s="1"/>
      <c r="SAV302" s="2"/>
      <c r="SAW302" s="1"/>
      <c r="SAX302" s="3"/>
      <c r="SAY302" s="4"/>
      <c r="SAZ302" s="4"/>
      <c r="SBA302" s="9"/>
      <c r="SBB302" s="1"/>
      <c r="SBC302" s="1"/>
      <c r="SBD302" s="1"/>
      <c r="SBE302" s="2"/>
      <c r="SBF302" s="1"/>
      <c r="SBG302" s="3"/>
      <c r="SBH302" s="4"/>
      <c r="SBI302" s="4"/>
      <c r="SBJ302" s="9"/>
      <c r="SBK302" s="1"/>
      <c r="SBL302" s="1"/>
      <c r="SBM302" s="1"/>
      <c r="SBN302" s="2"/>
      <c r="SBO302" s="1"/>
      <c r="SBP302" s="3"/>
      <c r="SBQ302" s="4"/>
      <c r="SBR302" s="4"/>
      <c r="SBS302" s="9"/>
      <c r="SBT302" s="1"/>
      <c r="SBU302" s="1"/>
      <c r="SBV302" s="1"/>
      <c r="SBW302" s="2"/>
      <c r="SBX302" s="1"/>
      <c r="SBY302" s="3"/>
      <c r="SBZ302" s="4"/>
      <c r="SCA302" s="4"/>
      <c r="SCB302" s="9"/>
      <c r="SCC302" s="1"/>
      <c r="SCD302" s="1"/>
      <c r="SCE302" s="1"/>
      <c r="SCF302" s="2"/>
      <c r="SCG302" s="1"/>
      <c r="SCH302" s="3"/>
      <c r="SCI302" s="4"/>
      <c r="SCJ302" s="4"/>
      <c r="SCK302" s="9"/>
      <c r="SCL302" s="1"/>
      <c r="SCM302" s="1"/>
      <c r="SCN302" s="1"/>
      <c r="SCO302" s="2"/>
      <c r="SCP302" s="1"/>
      <c r="SCQ302" s="3"/>
      <c r="SCR302" s="4"/>
      <c r="SCS302" s="4"/>
      <c r="SCT302" s="9"/>
      <c r="SCU302" s="1"/>
      <c r="SCV302" s="1"/>
      <c r="SCW302" s="1"/>
      <c r="SCX302" s="2"/>
      <c r="SCY302" s="1"/>
      <c r="SCZ302" s="3"/>
      <c r="SDA302" s="4"/>
      <c r="SDB302" s="4"/>
      <c r="SDC302" s="9"/>
      <c r="SDD302" s="1"/>
      <c r="SDE302" s="1"/>
      <c r="SDF302" s="1"/>
      <c r="SDG302" s="2"/>
      <c r="SDH302" s="1"/>
      <c r="SDI302" s="3"/>
      <c r="SDJ302" s="4"/>
      <c r="SDK302" s="4"/>
      <c r="SDL302" s="9"/>
      <c r="SDM302" s="1"/>
      <c r="SDN302" s="1"/>
      <c r="SDO302" s="1"/>
      <c r="SDP302" s="2"/>
      <c r="SDQ302" s="1"/>
      <c r="SDR302" s="3"/>
      <c r="SDS302" s="4"/>
      <c r="SDT302" s="4"/>
      <c r="SDU302" s="9"/>
      <c r="SDV302" s="1"/>
      <c r="SDW302" s="1"/>
      <c r="SDX302" s="1"/>
      <c r="SDY302" s="2"/>
      <c r="SDZ302" s="1"/>
      <c r="SEA302" s="3"/>
      <c r="SEB302" s="4"/>
      <c r="SEC302" s="4"/>
      <c r="SED302" s="9"/>
      <c r="SEE302" s="1"/>
      <c r="SEF302" s="1"/>
      <c r="SEG302" s="1"/>
      <c r="SEH302" s="2"/>
      <c r="SEI302" s="1"/>
      <c r="SEJ302" s="3"/>
      <c r="SEK302" s="4"/>
      <c r="SEL302" s="4"/>
      <c r="SEM302" s="9"/>
      <c r="SEN302" s="1"/>
      <c r="SEO302" s="1"/>
      <c r="SEP302" s="1"/>
      <c r="SEQ302" s="2"/>
      <c r="SER302" s="1"/>
      <c r="SES302" s="3"/>
      <c r="SET302" s="4"/>
      <c r="SEU302" s="4"/>
      <c r="SEV302" s="9"/>
      <c r="SEW302" s="1"/>
      <c r="SEX302" s="1"/>
      <c r="SEY302" s="1"/>
      <c r="SEZ302" s="2"/>
      <c r="SFA302" s="1"/>
      <c r="SFB302" s="3"/>
      <c r="SFC302" s="4"/>
      <c r="SFD302" s="4"/>
      <c r="SFE302" s="9"/>
      <c r="SFF302" s="1"/>
      <c r="SFG302" s="1"/>
      <c r="SFH302" s="1"/>
      <c r="SFI302" s="2"/>
      <c r="SFJ302" s="1"/>
      <c r="SFK302" s="3"/>
      <c r="SFL302" s="4"/>
      <c r="SFM302" s="4"/>
      <c r="SFN302" s="9"/>
      <c r="SFO302" s="1"/>
      <c r="SFP302" s="1"/>
      <c r="SFQ302" s="1"/>
      <c r="SFR302" s="2"/>
      <c r="SFS302" s="1"/>
      <c r="SFT302" s="3"/>
      <c r="SFU302" s="4"/>
      <c r="SFV302" s="4"/>
      <c r="SFW302" s="9"/>
      <c r="SFX302" s="1"/>
      <c r="SFY302" s="1"/>
      <c r="SFZ302" s="1"/>
      <c r="SGA302" s="2"/>
      <c r="SGB302" s="1"/>
      <c r="SGC302" s="3"/>
      <c r="SGD302" s="4"/>
      <c r="SGE302" s="4"/>
      <c r="SGF302" s="9"/>
      <c r="SGG302" s="1"/>
      <c r="SGH302" s="1"/>
      <c r="SGI302" s="1"/>
      <c r="SGJ302" s="2"/>
      <c r="SGK302" s="1"/>
      <c r="SGL302" s="3"/>
      <c r="SGM302" s="4"/>
      <c r="SGN302" s="4"/>
      <c r="SGO302" s="9"/>
      <c r="SGP302" s="1"/>
      <c r="SGQ302" s="1"/>
      <c r="SGR302" s="1"/>
      <c r="SGS302" s="2"/>
      <c r="SGT302" s="1"/>
      <c r="SGU302" s="3"/>
      <c r="SGV302" s="4"/>
      <c r="SGW302" s="4"/>
      <c r="SGX302" s="9"/>
      <c r="SGY302" s="1"/>
      <c r="SGZ302" s="1"/>
      <c r="SHA302" s="1"/>
      <c r="SHB302" s="2"/>
      <c r="SHC302" s="1"/>
      <c r="SHD302" s="3"/>
      <c r="SHE302" s="4"/>
      <c r="SHF302" s="4"/>
      <c r="SHG302" s="9"/>
      <c r="SHH302" s="1"/>
      <c r="SHI302" s="1"/>
      <c r="SHJ302" s="1"/>
      <c r="SHK302" s="2"/>
      <c r="SHL302" s="1"/>
      <c r="SHM302" s="3"/>
      <c r="SHN302" s="4"/>
      <c r="SHO302" s="4"/>
      <c r="SHP302" s="9"/>
      <c r="SHQ302" s="1"/>
      <c r="SHR302" s="1"/>
      <c r="SHS302" s="1"/>
      <c r="SHT302" s="2"/>
      <c r="SHU302" s="1"/>
      <c r="SHV302" s="3"/>
      <c r="SHW302" s="4"/>
      <c r="SHX302" s="4"/>
      <c r="SHY302" s="9"/>
      <c r="SHZ302" s="1"/>
      <c r="SIA302" s="1"/>
      <c r="SIB302" s="1"/>
      <c r="SIC302" s="2"/>
      <c r="SID302" s="1"/>
      <c r="SIE302" s="3"/>
      <c r="SIF302" s="4"/>
      <c r="SIG302" s="4"/>
      <c r="SIH302" s="9"/>
      <c r="SII302" s="1"/>
      <c r="SIJ302" s="1"/>
      <c r="SIK302" s="1"/>
      <c r="SIL302" s="2"/>
      <c r="SIM302" s="1"/>
      <c r="SIN302" s="3"/>
      <c r="SIO302" s="4"/>
      <c r="SIP302" s="4"/>
      <c r="SIQ302" s="9"/>
      <c r="SIR302" s="1"/>
      <c r="SIS302" s="1"/>
      <c r="SIT302" s="1"/>
      <c r="SIU302" s="2"/>
      <c r="SIV302" s="1"/>
      <c r="SIW302" s="3"/>
      <c r="SIX302" s="4"/>
      <c r="SIY302" s="4"/>
      <c r="SIZ302" s="9"/>
      <c r="SJA302" s="1"/>
      <c r="SJB302" s="1"/>
      <c r="SJC302" s="1"/>
      <c r="SJD302" s="2"/>
      <c r="SJE302" s="1"/>
      <c r="SJF302" s="3"/>
      <c r="SJG302" s="4"/>
      <c r="SJH302" s="4"/>
      <c r="SJI302" s="9"/>
      <c r="SJJ302" s="1"/>
      <c r="SJK302" s="1"/>
      <c r="SJL302" s="1"/>
      <c r="SJM302" s="2"/>
      <c r="SJN302" s="1"/>
      <c r="SJO302" s="3"/>
      <c r="SJP302" s="4"/>
      <c r="SJQ302" s="4"/>
      <c r="SJR302" s="9"/>
      <c r="SJS302" s="1"/>
      <c r="SJT302" s="1"/>
      <c r="SJU302" s="1"/>
      <c r="SJV302" s="2"/>
      <c r="SJW302" s="1"/>
      <c r="SJX302" s="3"/>
      <c r="SJY302" s="4"/>
      <c r="SJZ302" s="4"/>
      <c r="SKA302" s="9"/>
      <c r="SKB302" s="1"/>
      <c r="SKC302" s="1"/>
      <c r="SKD302" s="1"/>
      <c r="SKE302" s="2"/>
      <c r="SKF302" s="1"/>
      <c r="SKG302" s="3"/>
      <c r="SKH302" s="4"/>
      <c r="SKI302" s="4"/>
      <c r="SKJ302" s="9"/>
      <c r="SKK302" s="1"/>
      <c r="SKL302" s="1"/>
      <c r="SKM302" s="1"/>
      <c r="SKN302" s="2"/>
      <c r="SKO302" s="1"/>
      <c r="SKP302" s="3"/>
      <c r="SKQ302" s="4"/>
      <c r="SKR302" s="4"/>
      <c r="SKS302" s="9"/>
      <c r="SKT302" s="1"/>
      <c r="SKU302" s="1"/>
      <c r="SKV302" s="1"/>
      <c r="SKW302" s="2"/>
      <c r="SKX302" s="1"/>
      <c r="SKY302" s="3"/>
      <c r="SKZ302" s="4"/>
      <c r="SLA302" s="4"/>
      <c r="SLB302" s="9"/>
      <c r="SLC302" s="1"/>
      <c r="SLD302" s="1"/>
      <c r="SLE302" s="1"/>
      <c r="SLF302" s="2"/>
      <c r="SLG302" s="1"/>
      <c r="SLH302" s="3"/>
      <c r="SLI302" s="4"/>
      <c r="SLJ302" s="4"/>
      <c r="SLK302" s="9"/>
      <c r="SLL302" s="1"/>
      <c r="SLM302" s="1"/>
      <c r="SLN302" s="1"/>
      <c r="SLO302" s="2"/>
      <c r="SLP302" s="1"/>
      <c r="SLQ302" s="3"/>
      <c r="SLR302" s="4"/>
      <c r="SLS302" s="4"/>
      <c r="SLT302" s="9"/>
      <c r="SLU302" s="1"/>
      <c r="SLV302" s="1"/>
      <c r="SLW302" s="1"/>
      <c r="SLX302" s="2"/>
      <c r="SLY302" s="1"/>
      <c r="SLZ302" s="3"/>
      <c r="SMA302" s="4"/>
      <c r="SMB302" s="4"/>
      <c r="SMC302" s="9"/>
      <c r="SMD302" s="1"/>
      <c r="SME302" s="1"/>
      <c r="SMF302" s="1"/>
      <c r="SMG302" s="2"/>
      <c r="SMH302" s="1"/>
      <c r="SMI302" s="3"/>
      <c r="SMJ302" s="4"/>
      <c r="SMK302" s="4"/>
      <c r="SML302" s="9"/>
      <c r="SMM302" s="1"/>
      <c r="SMN302" s="1"/>
      <c r="SMO302" s="1"/>
      <c r="SMP302" s="2"/>
      <c r="SMQ302" s="1"/>
      <c r="SMR302" s="3"/>
      <c r="SMS302" s="4"/>
      <c r="SMT302" s="4"/>
      <c r="SMU302" s="9"/>
      <c r="SMV302" s="1"/>
      <c r="SMW302" s="1"/>
      <c r="SMX302" s="1"/>
      <c r="SMY302" s="2"/>
      <c r="SMZ302" s="1"/>
      <c r="SNA302" s="3"/>
      <c r="SNB302" s="4"/>
      <c r="SNC302" s="4"/>
      <c r="SND302" s="9"/>
      <c r="SNE302" s="1"/>
      <c r="SNF302" s="1"/>
      <c r="SNG302" s="1"/>
      <c r="SNH302" s="2"/>
      <c r="SNI302" s="1"/>
      <c r="SNJ302" s="3"/>
      <c r="SNK302" s="4"/>
      <c r="SNL302" s="4"/>
      <c r="SNM302" s="9"/>
      <c r="SNN302" s="1"/>
      <c r="SNO302" s="1"/>
      <c r="SNP302" s="1"/>
      <c r="SNQ302" s="2"/>
      <c r="SNR302" s="1"/>
      <c r="SNS302" s="3"/>
      <c r="SNT302" s="4"/>
      <c r="SNU302" s="4"/>
      <c r="SNV302" s="9"/>
      <c r="SNW302" s="1"/>
      <c r="SNX302" s="1"/>
      <c r="SNY302" s="1"/>
      <c r="SNZ302" s="2"/>
      <c r="SOA302" s="1"/>
      <c r="SOB302" s="3"/>
      <c r="SOC302" s="4"/>
      <c r="SOD302" s="4"/>
      <c r="SOE302" s="9"/>
      <c r="SOF302" s="1"/>
      <c r="SOG302" s="1"/>
      <c r="SOH302" s="1"/>
      <c r="SOI302" s="2"/>
      <c r="SOJ302" s="1"/>
      <c r="SOK302" s="3"/>
      <c r="SOL302" s="4"/>
      <c r="SOM302" s="4"/>
      <c r="SON302" s="9"/>
      <c r="SOO302" s="1"/>
      <c r="SOP302" s="1"/>
      <c r="SOQ302" s="1"/>
      <c r="SOR302" s="2"/>
      <c r="SOS302" s="1"/>
      <c r="SOT302" s="3"/>
      <c r="SOU302" s="4"/>
      <c r="SOV302" s="4"/>
      <c r="SOW302" s="9"/>
      <c r="SOX302" s="1"/>
      <c r="SOY302" s="1"/>
      <c r="SOZ302" s="1"/>
      <c r="SPA302" s="2"/>
      <c r="SPB302" s="1"/>
      <c r="SPC302" s="3"/>
      <c r="SPD302" s="4"/>
      <c r="SPE302" s="4"/>
      <c r="SPF302" s="9"/>
      <c r="SPG302" s="1"/>
      <c r="SPH302" s="1"/>
      <c r="SPI302" s="1"/>
      <c r="SPJ302" s="2"/>
      <c r="SPK302" s="1"/>
      <c r="SPL302" s="3"/>
      <c r="SPM302" s="4"/>
      <c r="SPN302" s="4"/>
      <c r="SPO302" s="9"/>
      <c r="SPP302" s="1"/>
      <c r="SPQ302" s="1"/>
      <c r="SPR302" s="1"/>
      <c r="SPS302" s="2"/>
      <c r="SPT302" s="1"/>
      <c r="SPU302" s="3"/>
      <c r="SPV302" s="4"/>
      <c r="SPW302" s="4"/>
      <c r="SPX302" s="9"/>
      <c r="SPY302" s="1"/>
      <c r="SPZ302" s="1"/>
      <c r="SQA302" s="1"/>
      <c r="SQB302" s="2"/>
      <c r="SQC302" s="1"/>
      <c r="SQD302" s="3"/>
      <c r="SQE302" s="4"/>
      <c r="SQF302" s="4"/>
      <c r="SQG302" s="9"/>
      <c r="SQH302" s="1"/>
      <c r="SQI302" s="1"/>
      <c r="SQJ302" s="1"/>
      <c r="SQK302" s="2"/>
      <c r="SQL302" s="1"/>
      <c r="SQM302" s="3"/>
      <c r="SQN302" s="4"/>
      <c r="SQO302" s="4"/>
      <c r="SQP302" s="9"/>
      <c r="SQQ302" s="1"/>
      <c r="SQR302" s="1"/>
      <c r="SQS302" s="1"/>
      <c r="SQT302" s="2"/>
      <c r="SQU302" s="1"/>
      <c r="SQV302" s="3"/>
      <c r="SQW302" s="4"/>
      <c r="SQX302" s="4"/>
      <c r="SQY302" s="9"/>
      <c r="SQZ302" s="1"/>
      <c r="SRA302" s="1"/>
      <c r="SRB302" s="1"/>
      <c r="SRC302" s="2"/>
      <c r="SRD302" s="1"/>
      <c r="SRE302" s="3"/>
      <c r="SRF302" s="4"/>
      <c r="SRG302" s="4"/>
      <c r="SRH302" s="9"/>
      <c r="SRI302" s="1"/>
      <c r="SRJ302" s="1"/>
      <c r="SRK302" s="1"/>
      <c r="SRL302" s="2"/>
      <c r="SRM302" s="1"/>
      <c r="SRN302" s="3"/>
      <c r="SRO302" s="4"/>
      <c r="SRP302" s="4"/>
      <c r="SRQ302" s="9"/>
      <c r="SRR302" s="1"/>
      <c r="SRS302" s="1"/>
      <c r="SRT302" s="1"/>
      <c r="SRU302" s="2"/>
      <c r="SRV302" s="1"/>
      <c r="SRW302" s="3"/>
      <c r="SRX302" s="4"/>
      <c r="SRY302" s="4"/>
      <c r="SRZ302" s="9"/>
      <c r="SSA302" s="1"/>
      <c r="SSB302" s="1"/>
      <c r="SSC302" s="1"/>
      <c r="SSD302" s="2"/>
      <c r="SSE302" s="1"/>
      <c r="SSF302" s="3"/>
      <c r="SSG302" s="4"/>
      <c r="SSH302" s="4"/>
      <c r="SSI302" s="9"/>
      <c r="SSJ302" s="1"/>
      <c r="SSK302" s="1"/>
      <c r="SSL302" s="1"/>
      <c r="SSM302" s="2"/>
      <c r="SSN302" s="1"/>
      <c r="SSO302" s="3"/>
      <c r="SSP302" s="4"/>
      <c r="SSQ302" s="4"/>
      <c r="SSR302" s="9"/>
      <c r="SSS302" s="1"/>
      <c r="SST302" s="1"/>
      <c r="SSU302" s="1"/>
      <c r="SSV302" s="2"/>
      <c r="SSW302" s="1"/>
      <c r="SSX302" s="3"/>
      <c r="SSY302" s="4"/>
      <c r="SSZ302" s="4"/>
      <c r="STA302" s="9"/>
      <c r="STB302" s="1"/>
      <c r="STC302" s="1"/>
      <c r="STD302" s="1"/>
      <c r="STE302" s="2"/>
      <c r="STF302" s="1"/>
      <c r="STG302" s="3"/>
      <c r="STH302" s="4"/>
      <c r="STI302" s="4"/>
      <c r="STJ302" s="9"/>
      <c r="STK302" s="1"/>
      <c r="STL302" s="1"/>
      <c r="STM302" s="1"/>
      <c r="STN302" s="2"/>
      <c r="STO302" s="1"/>
      <c r="STP302" s="3"/>
      <c r="STQ302" s="4"/>
      <c r="STR302" s="4"/>
      <c r="STS302" s="9"/>
      <c r="STT302" s="1"/>
      <c r="STU302" s="1"/>
      <c r="STV302" s="1"/>
      <c r="STW302" s="2"/>
      <c r="STX302" s="1"/>
      <c r="STY302" s="3"/>
      <c r="STZ302" s="4"/>
      <c r="SUA302" s="4"/>
      <c r="SUB302" s="9"/>
      <c r="SUC302" s="1"/>
      <c r="SUD302" s="1"/>
      <c r="SUE302" s="1"/>
      <c r="SUF302" s="2"/>
      <c r="SUG302" s="1"/>
      <c r="SUH302" s="3"/>
      <c r="SUI302" s="4"/>
      <c r="SUJ302" s="4"/>
      <c r="SUK302" s="9"/>
      <c r="SUL302" s="1"/>
      <c r="SUM302" s="1"/>
      <c r="SUN302" s="1"/>
      <c r="SUO302" s="2"/>
      <c r="SUP302" s="1"/>
      <c r="SUQ302" s="3"/>
      <c r="SUR302" s="4"/>
      <c r="SUS302" s="4"/>
      <c r="SUT302" s="9"/>
      <c r="SUU302" s="1"/>
      <c r="SUV302" s="1"/>
      <c r="SUW302" s="1"/>
      <c r="SUX302" s="2"/>
      <c r="SUY302" s="1"/>
      <c r="SUZ302" s="3"/>
      <c r="SVA302" s="4"/>
      <c r="SVB302" s="4"/>
      <c r="SVC302" s="9"/>
      <c r="SVD302" s="1"/>
      <c r="SVE302" s="1"/>
      <c r="SVF302" s="1"/>
      <c r="SVG302" s="2"/>
      <c r="SVH302" s="1"/>
      <c r="SVI302" s="3"/>
      <c r="SVJ302" s="4"/>
      <c r="SVK302" s="4"/>
      <c r="SVL302" s="9"/>
      <c r="SVM302" s="1"/>
      <c r="SVN302" s="1"/>
      <c r="SVO302" s="1"/>
      <c r="SVP302" s="2"/>
      <c r="SVQ302" s="1"/>
      <c r="SVR302" s="3"/>
      <c r="SVS302" s="4"/>
      <c r="SVT302" s="4"/>
      <c r="SVU302" s="9"/>
      <c r="SVV302" s="1"/>
      <c r="SVW302" s="1"/>
      <c r="SVX302" s="1"/>
      <c r="SVY302" s="2"/>
      <c r="SVZ302" s="1"/>
      <c r="SWA302" s="3"/>
      <c r="SWB302" s="4"/>
      <c r="SWC302" s="4"/>
      <c r="SWD302" s="9"/>
      <c r="SWE302" s="1"/>
      <c r="SWF302" s="1"/>
      <c r="SWG302" s="1"/>
      <c r="SWH302" s="2"/>
      <c r="SWI302" s="1"/>
      <c r="SWJ302" s="3"/>
      <c r="SWK302" s="4"/>
      <c r="SWL302" s="4"/>
      <c r="SWM302" s="9"/>
      <c r="SWN302" s="1"/>
      <c r="SWO302" s="1"/>
      <c r="SWP302" s="1"/>
      <c r="SWQ302" s="2"/>
      <c r="SWR302" s="1"/>
      <c r="SWS302" s="3"/>
      <c r="SWT302" s="4"/>
      <c r="SWU302" s="4"/>
      <c r="SWV302" s="9"/>
      <c r="SWW302" s="1"/>
      <c r="SWX302" s="1"/>
      <c r="SWY302" s="1"/>
      <c r="SWZ302" s="2"/>
      <c r="SXA302" s="1"/>
      <c r="SXB302" s="3"/>
      <c r="SXC302" s="4"/>
      <c r="SXD302" s="4"/>
      <c r="SXE302" s="9"/>
      <c r="SXF302" s="1"/>
      <c r="SXG302" s="1"/>
      <c r="SXH302" s="1"/>
      <c r="SXI302" s="2"/>
      <c r="SXJ302" s="1"/>
      <c r="SXK302" s="3"/>
      <c r="SXL302" s="4"/>
      <c r="SXM302" s="4"/>
      <c r="SXN302" s="9"/>
      <c r="SXO302" s="1"/>
      <c r="SXP302" s="1"/>
      <c r="SXQ302" s="1"/>
      <c r="SXR302" s="2"/>
      <c r="SXS302" s="1"/>
      <c r="SXT302" s="3"/>
      <c r="SXU302" s="4"/>
      <c r="SXV302" s="4"/>
      <c r="SXW302" s="9"/>
      <c r="SXX302" s="1"/>
      <c r="SXY302" s="1"/>
      <c r="SXZ302" s="1"/>
      <c r="SYA302" s="2"/>
      <c r="SYB302" s="1"/>
      <c r="SYC302" s="3"/>
      <c r="SYD302" s="4"/>
      <c r="SYE302" s="4"/>
      <c r="SYF302" s="9"/>
      <c r="SYG302" s="1"/>
      <c r="SYH302" s="1"/>
      <c r="SYI302" s="1"/>
      <c r="SYJ302" s="2"/>
      <c r="SYK302" s="1"/>
      <c r="SYL302" s="3"/>
      <c r="SYM302" s="4"/>
      <c r="SYN302" s="4"/>
      <c r="SYO302" s="9"/>
      <c r="SYP302" s="1"/>
      <c r="SYQ302" s="1"/>
      <c r="SYR302" s="1"/>
      <c r="SYS302" s="2"/>
      <c r="SYT302" s="1"/>
      <c r="SYU302" s="3"/>
      <c r="SYV302" s="4"/>
      <c r="SYW302" s="4"/>
      <c r="SYX302" s="9"/>
      <c r="SYY302" s="1"/>
      <c r="SYZ302" s="1"/>
      <c r="SZA302" s="1"/>
      <c r="SZB302" s="2"/>
      <c r="SZC302" s="1"/>
      <c r="SZD302" s="3"/>
      <c r="SZE302" s="4"/>
      <c r="SZF302" s="4"/>
      <c r="SZG302" s="9"/>
      <c r="SZH302" s="1"/>
      <c r="SZI302" s="1"/>
      <c r="SZJ302" s="1"/>
      <c r="SZK302" s="2"/>
      <c r="SZL302" s="1"/>
      <c r="SZM302" s="3"/>
      <c r="SZN302" s="4"/>
      <c r="SZO302" s="4"/>
      <c r="SZP302" s="9"/>
      <c r="SZQ302" s="1"/>
      <c r="SZR302" s="1"/>
      <c r="SZS302" s="1"/>
      <c r="SZT302" s="2"/>
      <c r="SZU302" s="1"/>
      <c r="SZV302" s="3"/>
      <c r="SZW302" s="4"/>
      <c r="SZX302" s="4"/>
      <c r="SZY302" s="9"/>
      <c r="SZZ302" s="1"/>
      <c r="TAA302" s="1"/>
      <c r="TAB302" s="1"/>
      <c r="TAC302" s="2"/>
      <c r="TAD302" s="1"/>
      <c r="TAE302" s="3"/>
      <c r="TAF302" s="4"/>
      <c r="TAG302" s="4"/>
      <c r="TAH302" s="9"/>
      <c r="TAI302" s="1"/>
      <c r="TAJ302" s="1"/>
      <c r="TAK302" s="1"/>
      <c r="TAL302" s="2"/>
      <c r="TAM302" s="1"/>
      <c r="TAN302" s="3"/>
      <c r="TAO302" s="4"/>
      <c r="TAP302" s="4"/>
      <c r="TAQ302" s="9"/>
      <c r="TAR302" s="1"/>
      <c r="TAS302" s="1"/>
      <c r="TAT302" s="1"/>
      <c r="TAU302" s="2"/>
      <c r="TAV302" s="1"/>
      <c r="TAW302" s="3"/>
      <c r="TAX302" s="4"/>
      <c r="TAY302" s="4"/>
      <c r="TAZ302" s="9"/>
      <c r="TBA302" s="1"/>
      <c r="TBB302" s="1"/>
      <c r="TBC302" s="1"/>
      <c r="TBD302" s="2"/>
      <c r="TBE302" s="1"/>
      <c r="TBF302" s="3"/>
      <c r="TBG302" s="4"/>
      <c r="TBH302" s="4"/>
      <c r="TBI302" s="9"/>
      <c r="TBJ302" s="1"/>
      <c r="TBK302" s="1"/>
      <c r="TBL302" s="1"/>
      <c r="TBM302" s="2"/>
      <c r="TBN302" s="1"/>
      <c r="TBO302" s="3"/>
      <c r="TBP302" s="4"/>
      <c r="TBQ302" s="4"/>
      <c r="TBR302" s="9"/>
      <c r="TBS302" s="1"/>
      <c r="TBT302" s="1"/>
      <c r="TBU302" s="1"/>
      <c r="TBV302" s="2"/>
      <c r="TBW302" s="1"/>
      <c r="TBX302" s="3"/>
      <c r="TBY302" s="4"/>
      <c r="TBZ302" s="4"/>
      <c r="TCA302" s="9"/>
      <c r="TCB302" s="1"/>
      <c r="TCC302" s="1"/>
      <c r="TCD302" s="1"/>
      <c r="TCE302" s="2"/>
      <c r="TCF302" s="1"/>
      <c r="TCG302" s="3"/>
      <c r="TCH302" s="4"/>
      <c r="TCI302" s="4"/>
      <c r="TCJ302" s="9"/>
      <c r="TCK302" s="1"/>
      <c r="TCL302" s="1"/>
      <c r="TCM302" s="1"/>
      <c r="TCN302" s="2"/>
      <c r="TCO302" s="1"/>
      <c r="TCP302" s="3"/>
      <c r="TCQ302" s="4"/>
      <c r="TCR302" s="4"/>
      <c r="TCS302" s="9"/>
      <c r="TCT302" s="1"/>
      <c r="TCU302" s="1"/>
      <c r="TCV302" s="1"/>
      <c r="TCW302" s="2"/>
      <c r="TCX302" s="1"/>
      <c r="TCY302" s="3"/>
      <c r="TCZ302" s="4"/>
      <c r="TDA302" s="4"/>
      <c r="TDB302" s="9"/>
      <c r="TDC302" s="1"/>
      <c r="TDD302" s="1"/>
      <c r="TDE302" s="1"/>
      <c r="TDF302" s="2"/>
      <c r="TDG302" s="1"/>
      <c r="TDH302" s="3"/>
      <c r="TDI302" s="4"/>
      <c r="TDJ302" s="4"/>
      <c r="TDK302" s="9"/>
      <c r="TDL302" s="1"/>
      <c r="TDM302" s="1"/>
      <c r="TDN302" s="1"/>
      <c r="TDO302" s="2"/>
      <c r="TDP302" s="1"/>
      <c r="TDQ302" s="3"/>
      <c r="TDR302" s="4"/>
      <c r="TDS302" s="4"/>
      <c r="TDT302" s="9"/>
      <c r="TDU302" s="1"/>
      <c r="TDV302" s="1"/>
      <c r="TDW302" s="1"/>
      <c r="TDX302" s="2"/>
      <c r="TDY302" s="1"/>
      <c r="TDZ302" s="3"/>
      <c r="TEA302" s="4"/>
      <c r="TEB302" s="4"/>
      <c r="TEC302" s="9"/>
      <c r="TED302" s="1"/>
      <c r="TEE302" s="1"/>
      <c r="TEF302" s="1"/>
      <c r="TEG302" s="2"/>
      <c r="TEH302" s="1"/>
      <c r="TEI302" s="3"/>
      <c r="TEJ302" s="4"/>
      <c r="TEK302" s="4"/>
      <c r="TEL302" s="9"/>
      <c r="TEM302" s="1"/>
      <c r="TEN302" s="1"/>
      <c r="TEO302" s="1"/>
      <c r="TEP302" s="2"/>
      <c r="TEQ302" s="1"/>
      <c r="TER302" s="3"/>
      <c r="TES302" s="4"/>
      <c r="TET302" s="4"/>
      <c r="TEU302" s="9"/>
      <c r="TEV302" s="1"/>
      <c r="TEW302" s="1"/>
      <c r="TEX302" s="1"/>
      <c r="TEY302" s="2"/>
      <c r="TEZ302" s="1"/>
      <c r="TFA302" s="3"/>
      <c r="TFB302" s="4"/>
      <c r="TFC302" s="4"/>
      <c r="TFD302" s="9"/>
      <c r="TFE302" s="1"/>
      <c r="TFF302" s="1"/>
      <c r="TFG302" s="1"/>
      <c r="TFH302" s="2"/>
      <c r="TFI302" s="1"/>
      <c r="TFJ302" s="3"/>
      <c r="TFK302" s="4"/>
      <c r="TFL302" s="4"/>
      <c r="TFM302" s="9"/>
      <c r="TFN302" s="1"/>
      <c r="TFO302" s="1"/>
      <c r="TFP302" s="1"/>
      <c r="TFQ302" s="2"/>
      <c r="TFR302" s="1"/>
      <c r="TFS302" s="3"/>
      <c r="TFT302" s="4"/>
      <c r="TFU302" s="4"/>
      <c r="TFV302" s="9"/>
      <c r="TFW302" s="1"/>
      <c r="TFX302" s="1"/>
      <c r="TFY302" s="1"/>
      <c r="TFZ302" s="2"/>
      <c r="TGA302" s="1"/>
      <c r="TGB302" s="3"/>
      <c r="TGC302" s="4"/>
      <c r="TGD302" s="4"/>
      <c r="TGE302" s="9"/>
      <c r="TGF302" s="1"/>
      <c r="TGG302" s="1"/>
      <c r="TGH302" s="1"/>
      <c r="TGI302" s="2"/>
      <c r="TGJ302" s="1"/>
      <c r="TGK302" s="3"/>
      <c r="TGL302" s="4"/>
      <c r="TGM302" s="4"/>
      <c r="TGN302" s="9"/>
      <c r="TGO302" s="1"/>
      <c r="TGP302" s="1"/>
      <c r="TGQ302" s="1"/>
      <c r="TGR302" s="2"/>
      <c r="TGS302" s="1"/>
      <c r="TGT302" s="3"/>
      <c r="TGU302" s="4"/>
      <c r="TGV302" s="4"/>
      <c r="TGW302" s="9"/>
      <c r="TGX302" s="1"/>
      <c r="TGY302" s="1"/>
      <c r="TGZ302" s="1"/>
      <c r="THA302" s="2"/>
      <c r="THB302" s="1"/>
      <c r="THC302" s="3"/>
      <c r="THD302" s="4"/>
      <c r="THE302" s="4"/>
      <c r="THF302" s="9"/>
      <c r="THG302" s="1"/>
      <c r="THH302" s="1"/>
      <c r="THI302" s="1"/>
      <c r="THJ302" s="2"/>
      <c r="THK302" s="1"/>
      <c r="THL302" s="3"/>
      <c r="THM302" s="4"/>
      <c r="THN302" s="4"/>
      <c r="THO302" s="9"/>
      <c r="THP302" s="1"/>
      <c r="THQ302" s="1"/>
      <c r="THR302" s="1"/>
      <c r="THS302" s="2"/>
      <c r="THT302" s="1"/>
      <c r="THU302" s="3"/>
      <c r="THV302" s="4"/>
      <c r="THW302" s="4"/>
      <c r="THX302" s="9"/>
      <c r="THY302" s="1"/>
      <c r="THZ302" s="1"/>
      <c r="TIA302" s="1"/>
      <c r="TIB302" s="2"/>
      <c r="TIC302" s="1"/>
      <c r="TID302" s="3"/>
      <c r="TIE302" s="4"/>
      <c r="TIF302" s="4"/>
      <c r="TIG302" s="9"/>
      <c r="TIH302" s="1"/>
      <c r="TII302" s="1"/>
      <c r="TIJ302" s="1"/>
      <c r="TIK302" s="2"/>
      <c r="TIL302" s="1"/>
      <c r="TIM302" s="3"/>
      <c r="TIN302" s="4"/>
      <c r="TIO302" s="4"/>
      <c r="TIP302" s="9"/>
      <c r="TIQ302" s="1"/>
      <c r="TIR302" s="1"/>
      <c r="TIS302" s="1"/>
      <c r="TIT302" s="2"/>
      <c r="TIU302" s="1"/>
      <c r="TIV302" s="3"/>
      <c r="TIW302" s="4"/>
      <c r="TIX302" s="4"/>
      <c r="TIY302" s="9"/>
      <c r="TIZ302" s="1"/>
      <c r="TJA302" s="1"/>
      <c r="TJB302" s="1"/>
      <c r="TJC302" s="2"/>
      <c r="TJD302" s="1"/>
      <c r="TJE302" s="3"/>
      <c r="TJF302" s="4"/>
      <c r="TJG302" s="4"/>
      <c r="TJH302" s="9"/>
      <c r="TJI302" s="1"/>
      <c r="TJJ302" s="1"/>
      <c r="TJK302" s="1"/>
      <c r="TJL302" s="2"/>
      <c r="TJM302" s="1"/>
      <c r="TJN302" s="3"/>
      <c r="TJO302" s="4"/>
      <c r="TJP302" s="4"/>
      <c r="TJQ302" s="9"/>
      <c r="TJR302" s="1"/>
      <c r="TJS302" s="1"/>
      <c r="TJT302" s="1"/>
      <c r="TJU302" s="2"/>
      <c r="TJV302" s="1"/>
      <c r="TJW302" s="3"/>
      <c r="TJX302" s="4"/>
      <c r="TJY302" s="4"/>
      <c r="TJZ302" s="9"/>
      <c r="TKA302" s="1"/>
      <c r="TKB302" s="1"/>
      <c r="TKC302" s="1"/>
      <c r="TKD302" s="2"/>
      <c r="TKE302" s="1"/>
      <c r="TKF302" s="3"/>
      <c r="TKG302" s="4"/>
      <c r="TKH302" s="4"/>
      <c r="TKI302" s="9"/>
      <c r="TKJ302" s="1"/>
      <c r="TKK302" s="1"/>
      <c r="TKL302" s="1"/>
      <c r="TKM302" s="2"/>
      <c r="TKN302" s="1"/>
      <c r="TKO302" s="3"/>
      <c r="TKP302" s="4"/>
      <c r="TKQ302" s="4"/>
      <c r="TKR302" s="9"/>
      <c r="TKS302" s="1"/>
      <c r="TKT302" s="1"/>
      <c r="TKU302" s="1"/>
      <c r="TKV302" s="2"/>
      <c r="TKW302" s="1"/>
      <c r="TKX302" s="3"/>
      <c r="TKY302" s="4"/>
      <c r="TKZ302" s="4"/>
      <c r="TLA302" s="9"/>
      <c r="TLB302" s="1"/>
      <c r="TLC302" s="1"/>
      <c r="TLD302" s="1"/>
      <c r="TLE302" s="2"/>
      <c r="TLF302" s="1"/>
      <c r="TLG302" s="3"/>
      <c r="TLH302" s="4"/>
      <c r="TLI302" s="4"/>
      <c r="TLJ302" s="9"/>
      <c r="TLK302" s="1"/>
      <c r="TLL302" s="1"/>
      <c r="TLM302" s="1"/>
      <c r="TLN302" s="2"/>
      <c r="TLO302" s="1"/>
      <c r="TLP302" s="3"/>
      <c r="TLQ302" s="4"/>
      <c r="TLR302" s="4"/>
      <c r="TLS302" s="9"/>
      <c r="TLT302" s="1"/>
      <c r="TLU302" s="1"/>
      <c r="TLV302" s="1"/>
      <c r="TLW302" s="2"/>
      <c r="TLX302" s="1"/>
      <c r="TLY302" s="3"/>
      <c r="TLZ302" s="4"/>
      <c r="TMA302" s="4"/>
      <c r="TMB302" s="9"/>
      <c r="TMC302" s="1"/>
      <c r="TMD302" s="1"/>
      <c r="TME302" s="1"/>
      <c r="TMF302" s="2"/>
      <c r="TMG302" s="1"/>
      <c r="TMH302" s="3"/>
      <c r="TMI302" s="4"/>
      <c r="TMJ302" s="4"/>
      <c r="TMK302" s="9"/>
      <c r="TML302" s="1"/>
      <c r="TMM302" s="1"/>
      <c r="TMN302" s="1"/>
      <c r="TMO302" s="2"/>
      <c r="TMP302" s="1"/>
      <c r="TMQ302" s="3"/>
      <c r="TMR302" s="4"/>
      <c r="TMS302" s="4"/>
      <c r="TMT302" s="9"/>
      <c r="TMU302" s="1"/>
      <c r="TMV302" s="1"/>
      <c r="TMW302" s="1"/>
      <c r="TMX302" s="2"/>
      <c r="TMY302" s="1"/>
      <c r="TMZ302" s="3"/>
      <c r="TNA302" s="4"/>
      <c r="TNB302" s="4"/>
      <c r="TNC302" s="9"/>
      <c r="TND302" s="1"/>
      <c r="TNE302" s="1"/>
      <c r="TNF302" s="1"/>
      <c r="TNG302" s="2"/>
      <c r="TNH302" s="1"/>
      <c r="TNI302" s="3"/>
      <c r="TNJ302" s="4"/>
      <c r="TNK302" s="4"/>
      <c r="TNL302" s="9"/>
      <c r="TNM302" s="1"/>
      <c r="TNN302" s="1"/>
      <c r="TNO302" s="1"/>
      <c r="TNP302" s="2"/>
      <c r="TNQ302" s="1"/>
      <c r="TNR302" s="3"/>
      <c r="TNS302" s="4"/>
      <c r="TNT302" s="4"/>
      <c r="TNU302" s="9"/>
      <c r="TNV302" s="1"/>
      <c r="TNW302" s="1"/>
      <c r="TNX302" s="1"/>
      <c r="TNY302" s="2"/>
      <c r="TNZ302" s="1"/>
      <c r="TOA302" s="3"/>
      <c r="TOB302" s="4"/>
      <c r="TOC302" s="4"/>
      <c r="TOD302" s="9"/>
      <c r="TOE302" s="1"/>
      <c r="TOF302" s="1"/>
      <c r="TOG302" s="1"/>
      <c r="TOH302" s="2"/>
      <c r="TOI302" s="1"/>
      <c r="TOJ302" s="3"/>
      <c r="TOK302" s="4"/>
      <c r="TOL302" s="4"/>
      <c r="TOM302" s="9"/>
      <c r="TON302" s="1"/>
      <c r="TOO302" s="1"/>
      <c r="TOP302" s="1"/>
      <c r="TOQ302" s="2"/>
      <c r="TOR302" s="1"/>
      <c r="TOS302" s="3"/>
      <c r="TOT302" s="4"/>
      <c r="TOU302" s="4"/>
      <c r="TOV302" s="9"/>
      <c r="TOW302" s="1"/>
      <c r="TOX302" s="1"/>
      <c r="TOY302" s="1"/>
      <c r="TOZ302" s="2"/>
      <c r="TPA302" s="1"/>
      <c r="TPB302" s="3"/>
      <c r="TPC302" s="4"/>
      <c r="TPD302" s="4"/>
      <c r="TPE302" s="9"/>
      <c r="TPF302" s="1"/>
      <c r="TPG302" s="1"/>
      <c r="TPH302" s="1"/>
      <c r="TPI302" s="2"/>
      <c r="TPJ302" s="1"/>
      <c r="TPK302" s="3"/>
      <c r="TPL302" s="4"/>
      <c r="TPM302" s="4"/>
      <c r="TPN302" s="9"/>
      <c r="TPO302" s="1"/>
      <c r="TPP302" s="1"/>
      <c r="TPQ302" s="1"/>
      <c r="TPR302" s="2"/>
      <c r="TPS302" s="1"/>
      <c r="TPT302" s="3"/>
      <c r="TPU302" s="4"/>
      <c r="TPV302" s="4"/>
      <c r="TPW302" s="9"/>
      <c r="TPX302" s="1"/>
      <c r="TPY302" s="1"/>
      <c r="TPZ302" s="1"/>
      <c r="TQA302" s="2"/>
      <c r="TQB302" s="1"/>
      <c r="TQC302" s="3"/>
      <c r="TQD302" s="4"/>
      <c r="TQE302" s="4"/>
      <c r="TQF302" s="9"/>
      <c r="TQG302" s="1"/>
      <c r="TQH302" s="1"/>
      <c r="TQI302" s="1"/>
      <c r="TQJ302" s="2"/>
      <c r="TQK302" s="1"/>
      <c r="TQL302" s="3"/>
      <c r="TQM302" s="4"/>
      <c r="TQN302" s="4"/>
      <c r="TQO302" s="9"/>
      <c r="TQP302" s="1"/>
      <c r="TQQ302" s="1"/>
      <c r="TQR302" s="1"/>
      <c r="TQS302" s="2"/>
      <c r="TQT302" s="1"/>
      <c r="TQU302" s="3"/>
      <c r="TQV302" s="4"/>
      <c r="TQW302" s="4"/>
      <c r="TQX302" s="9"/>
      <c r="TQY302" s="1"/>
      <c r="TQZ302" s="1"/>
      <c r="TRA302" s="1"/>
      <c r="TRB302" s="2"/>
      <c r="TRC302" s="1"/>
      <c r="TRD302" s="3"/>
      <c r="TRE302" s="4"/>
      <c r="TRF302" s="4"/>
      <c r="TRG302" s="9"/>
      <c r="TRH302" s="1"/>
      <c r="TRI302" s="1"/>
      <c r="TRJ302" s="1"/>
      <c r="TRK302" s="2"/>
      <c r="TRL302" s="1"/>
      <c r="TRM302" s="3"/>
      <c r="TRN302" s="4"/>
      <c r="TRO302" s="4"/>
      <c r="TRP302" s="9"/>
      <c r="TRQ302" s="1"/>
      <c r="TRR302" s="1"/>
      <c r="TRS302" s="1"/>
      <c r="TRT302" s="2"/>
      <c r="TRU302" s="1"/>
      <c r="TRV302" s="3"/>
      <c r="TRW302" s="4"/>
      <c r="TRX302" s="4"/>
      <c r="TRY302" s="9"/>
      <c r="TRZ302" s="1"/>
      <c r="TSA302" s="1"/>
      <c r="TSB302" s="1"/>
      <c r="TSC302" s="2"/>
      <c r="TSD302" s="1"/>
      <c r="TSE302" s="3"/>
      <c r="TSF302" s="4"/>
      <c r="TSG302" s="4"/>
      <c r="TSH302" s="9"/>
      <c r="TSI302" s="1"/>
      <c r="TSJ302" s="1"/>
      <c r="TSK302" s="1"/>
      <c r="TSL302" s="2"/>
      <c r="TSM302" s="1"/>
      <c r="TSN302" s="3"/>
      <c r="TSO302" s="4"/>
      <c r="TSP302" s="4"/>
      <c r="TSQ302" s="9"/>
      <c r="TSR302" s="1"/>
      <c r="TSS302" s="1"/>
      <c r="TST302" s="1"/>
      <c r="TSU302" s="2"/>
      <c r="TSV302" s="1"/>
      <c r="TSW302" s="3"/>
      <c r="TSX302" s="4"/>
      <c r="TSY302" s="4"/>
      <c r="TSZ302" s="9"/>
      <c r="TTA302" s="1"/>
      <c r="TTB302" s="1"/>
      <c r="TTC302" s="1"/>
      <c r="TTD302" s="2"/>
      <c r="TTE302" s="1"/>
      <c r="TTF302" s="3"/>
      <c r="TTG302" s="4"/>
      <c r="TTH302" s="4"/>
      <c r="TTI302" s="9"/>
      <c r="TTJ302" s="1"/>
      <c r="TTK302" s="1"/>
      <c r="TTL302" s="1"/>
      <c r="TTM302" s="2"/>
      <c r="TTN302" s="1"/>
      <c r="TTO302" s="3"/>
      <c r="TTP302" s="4"/>
      <c r="TTQ302" s="4"/>
      <c r="TTR302" s="9"/>
      <c r="TTS302" s="1"/>
      <c r="TTT302" s="1"/>
      <c r="TTU302" s="1"/>
      <c r="TTV302" s="2"/>
      <c r="TTW302" s="1"/>
      <c r="TTX302" s="3"/>
      <c r="TTY302" s="4"/>
      <c r="TTZ302" s="4"/>
      <c r="TUA302" s="9"/>
      <c r="TUB302" s="1"/>
      <c r="TUC302" s="1"/>
      <c r="TUD302" s="1"/>
      <c r="TUE302" s="2"/>
      <c r="TUF302" s="1"/>
      <c r="TUG302" s="3"/>
      <c r="TUH302" s="4"/>
      <c r="TUI302" s="4"/>
      <c r="TUJ302" s="9"/>
      <c r="TUK302" s="1"/>
      <c r="TUL302" s="1"/>
      <c r="TUM302" s="1"/>
      <c r="TUN302" s="2"/>
      <c r="TUO302" s="1"/>
      <c r="TUP302" s="3"/>
      <c r="TUQ302" s="4"/>
      <c r="TUR302" s="4"/>
      <c r="TUS302" s="9"/>
      <c r="TUT302" s="1"/>
      <c r="TUU302" s="1"/>
      <c r="TUV302" s="1"/>
      <c r="TUW302" s="2"/>
      <c r="TUX302" s="1"/>
      <c r="TUY302" s="3"/>
      <c r="TUZ302" s="4"/>
      <c r="TVA302" s="4"/>
      <c r="TVB302" s="9"/>
      <c r="TVC302" s="1"/>
      <c r="TVD302" s="1"/>
      <c r="TVE302" s="1"/>
      <c r="TVF302" s="2"/>
      <c r="TVG302" s="1"/>
      <c r="TVH302" s="3"/>
      <c r="TVI302" s="4"/>
      <c r="TVJ302" s="4"/>
      <c r="TVK302" s="9"/>
      <c r="TVL302" s="1"/>
      <c r="TVM302" s="1"/>
      <c r="TVN302" s="1"/>
      <c r="TVO302" s="2"/>
      <c r="TVP302" s="1"/>
      <c r="TVQ302" s="3"/>
      <c r="TVR302" s="4"/>
      <c r="TVS302" s="4"/>
      <c r="TVT302" s="9"/>
      <c r="TVU302" s="1"/>
      <c r="TVV302" s="1"/>
      <c r="TVW302" s="1"/>
      <c r="TVX302" s="2"/>
      <c r="TVY302" s="1"/>
      <c r="TVZ302" s="3"/>
      <c r="TWA302" s="4"/>
      <c r="TWB302" s="4"/>
      <c r="TWC302" s="9"/>
      <c r="TWD302" s="1"/>
      <c r="TWE302" s="1"/>
      <c r="TWF302" s="1"/>
      <c r="TWG302" s="2"/>
      <c r="TWH302" s="1"/>
      <c r="TWI302" s="3"/>
      <c r="TWJ302" s="4"/>
      <c r="TWK302" s="4"/>
      <c r="TWL302" s="9"/>
      <c r="TWM302" s="1"/>
      <c r="TWN302" s="1"/>
      <c r="TWO302" s="1"/>
      <c r="TWP302" s="2"/>
      <c r="TWQ302" s="1"/>
      <c r="TWR302" s="3"/>
      <c r="TWS302" s="4"/>
      <c r="TWT302" s="4"/>
      <c r="TWU302" s="9"/>
      <c r="TWV302" s="1"/>
      <c r="TWW302" s="1"/>
      <c r="TWX302" s="1"/>
      <c r="TWY302" s="2"/>
      <c r="TWZ302" s="1"/>
      <c r="TXA302" s="3"/>
      <c r="TXB302" s="4"/>
      <c r="TXC302" s="4"/>
      <c r="TXD302" s="9"/>
      <c r="TXE302" s="1"/>
      <c r="TXF302" s="1"/>
      <c r="TXG302" s="1"/>
      <c r="TXH302" s="2"/>
      <c r="TXI302" s="1"/>
      <c r="TXJ302" s="3"/>
      <c r="TXK302" s="4"/>
      <c r="TXL302" s="4"/>
      <c r="TXM302" s="9"/>
      <c r="TXN302" s="1"/>
      <c r="TXO302" s="1"/>
      <c r="TXP302" s="1"/>
      <c r="TXQ302" s="2"/>
      <c r="TXR302" s="1"/>
      <c r="TXS302" s="3"/>
      <c r="TXT302" s="4"/>
      <c r="TXU302" s="4"/>
      <c r="TXV302" s="9"/>
      <c r="TXW302" s="1"/>
      <c r="TXX302" s="1"/>
      <c r="TXY302" s="1"/>
      <c r="TXZ302" s="2"/>
      <c r="TYA302" s="1"/>
      <c r="TYB302" s="3"/>
      <c r="TYC302" s="4"/>
      <c r="TYD302" s="4"/>
      <c r="TYE302" s="9"/>
      <c r="TYF302" s="1"/>
      <c r="TYG302" s="1"/>
      <c r="TYH302" s="1"/>
      <c r="TYI302" s="2"/>
      <c r="TYJ302" s="1"/>
      <c r="TYK302" s="3"/>
      <c r="TYL302" s="4"/>
      <c r="TYM302" s="4"/>
      <c r="TYN302" s="9"/>
      <c r="TYO302" s="1"/>
      <c r="TYP302" s="1"/>
      <c r="TYQ302" s="1"/>
      <c r="TYR302" s="2"/>
      <c r="TYS302" s="1"/>
      <c r="TYT302" s="3"/>
      <c r="TYU302" s="4"/>
      <c r="TYV302" s="4"/>
      <c r="TYW302" s="9"/>
      <c r="TYX302" s="1"/>
      <c r="TYY302" s="1"/>
      <c r="TYZ302" s="1"/>
      <c r="TZA302" s="2"/>
      <c r="TZB302" s="1"/>
      <c r="TZC302" s="3"/>
      <c r="TZD302" s="4"/>
      <c r="TZE302" s="4"/>
      <c r="TZF302" s="9"/>
      <c r="TZG302" s="1"/>
      <c r="TZH302" s="1"/>
      <c r="TZI302" s="1"/>
      <c r="TZJ302" s="2"/>
      <c r="TZK302" s="1"/>
      <c r="TZL302" s="3"/>
      <c r="TZM302" s="4"/>
      <c r="TZN302" s="4"/>
      <c r="TZO302" s="9"/>
      <c r="TZP302" s="1"/>
      <c r="TZQ302" s="1"/>
      <c r="TZR302" s="1"/>
      <c r="TZS302" s="2"/>
      <c r="TZT302" s="1"/>
      <c r="TZU302" s="3"/>
      <c r="TZV302" s="4"/>
      <c r="TZW302" s="4"/>
      <c r="TZX302" s="9"/>
      <c r="TZY302" s="1"/>
      <c r="TZZ302" s="1"/>
      <c r="UAA302" s="1"/>
      <c r="UAB302" s="2"/>
      <c r="UAC302" s="1"/>
      <c r="UAD302" s="3"/>
      <c r="UAE302" s="4"/>
      <c r="UAF302" s="4"/>
      <c r="UAG302" s="9"/>
      <c r="UAH302" s="1"/>
      <c r="UAI302" s="1"/>
      <c r="UAJ302" s="1"/>
      <c r="UAK302" s="2"/>
      <c r="UAL302" s="1"/>
      <c r="UAM302" s="3"/>
      <c r="UAN302" s="4"/>
      <c r="UAO302" s="4"/>
      <c r="UAP302" s="9"/>
      <c r="UAQ302" s="1"/>
      <c r="UAR302" s="1"/>
      <c r="UAS302" s="1"/>
      <c r="UAT302" s="2"/>
      <c r="UAU302" s="1"/>
      <c r="UAV302" s="3"/>
      <c r="UAW302" s="4"/>
      <c r="UAX302" s="4"/>
      <c r="UAY302" s="9"/>
      <c r="UAZ302" s="1"/>
      <c r="UBA302" s="1"/>
      <c r="UBB302" s="1"/>
      <c r="UBC302" s="2"/>
      <c r="UBD302" s="1"/>
      <c r="UBE302" s="3"/>
      <c r="UBF302" s="4"/>
      <c r="UBG302" s="4"/>
      <c r="UBH302" s="9"/>
      <c r="UBI302" s="1"/>
      <c r="UBJ302" s="1"/>
      <c r="UBK302" s="1"/>
      <c r="UBL302" s="2"/>
      <c r="UBM302" s="1"/>
      <c r="UBN302" s="3"/>
      <c r="UBO302" s="4"/>
      <c r="UBP302" s="4"/>
      <c r="UBQ302" s="9"/>
      <c r="UBR302" s="1"/>
      <c r="UBS302" s="1"/>
      <c r="UBT302" s="1"/>
      <c r="UBU302" s="2"/>
      <c r="UBV302" s="1"/>
      <c r="UBW302" s="3"/>
      <c r="UBX302" s="4"/>
      <c r="UBY302" s="4"/>
      <c r="UBZ302" s="9"/>
      <c r="UCA302" s="1"/>
      <c r="UCB302" s="1"/>
      <c r="UCC302" s="1"/>
      <c r="UCD302" s="2"/>
      <c r="UCE302" s="1"/>
      <c r="UCF302" s="3"/>
      <c r="UCG302" s="4"/>
      <c r="UCH302" s="4"/>
      <c r="UCI302" s="9"/>
      <c r="UCJ302" s="1"/>
      <c r="UCK302" s="1"/>
      <c r="UCL302" s="1"/>
      <c r="UCM302" s="2"/>
      <c r="UCN302" s="1"/>
      <c r="UCO302" s="3"/>
      <c r="UCP302" s="4"/>
      <c r="UCQ302" s="4"/>
      <c r="UCR302" s="9"/>
      <c r="UCS302" s="1"/>
      <c r="UCT302" s="1"/>
      <c r="UCU302" s="1"/>
      <c r="UCV302" s="2"/>
      <c r="UCW302" s="1"/>
      <c r="UCX302" s="3"/>
      <c r="UCY302" s="4"/>
      <c r="UCZ302" s="4"/>
      <c r="UDA302" s="9"/>
      <c r="UDB302" s="1"/>
      <c r="UDC302" s="1"/>
      <c r="UDD302" s="1"/>
      <c r="UDE302" s="2"/>
      <c r="UDF302" s="1"/>
      <c r="UDG302" s="3"/>
      <c r="UDH302" s="4"/>
      <c r="UDI302" s="4"/>
      <c r="UDJ302" s="9"/>
      <c r="UDK302" s="1"/>
      <c r="UDL302" s="1"/>
      <c r="UDM302" s="1"/>
      <c r="UDN302" s="2"/>
      <c r="UDO302" s="1"/>
      <c r="UDP302" s="3"/>
      <c r="UDQ302" s="4"/>
      <c r="UDR302" s="4"/>
      <c r="UDS302" s="9"/>
      <c r="UDT302" s="1"/>
      <c r="UDU302" s="1"/>
      <c r="UDV302" s="1"/>
      <c r="UDW302" s="2"/>
      <c r="UDX302" s="1"/>
      <c r="UDY302" s="3"/>
      <c r="UDZ302" s="4"/>
      <c r="UEA302" s="4"/>
      <c r="UEB302" s="9"/>
      <c r="UEC302" s="1"/>
      <c r="UED302" s="1"/>
      <c r="UEE302" s="1"/>
      <c r="UEF302" s="2"/>
      <c r="UEG302" s="1"/>
      <c r="UEH302" s="3"/>
      <c r="UEI302" s="4"/>
      <c r="UEJ302" s="4"/>
      <c r="UEK302" s="9"/>
      <c r="UEL302" s="1"/>
      <c r="UEM302" s="1"/>
      <c r="UEN302" s="1"/>
      <c r="UEO302" s="2"/>
      <c r="UEP302" s="1"/>
      <c r="UEQ302" s="3"/>
      <c r="UER302" s="4"/>
      <c r="UES302" s="4"/>
      <c r="UET302" s="9"/>
      <c r="UEU302" s="1"/>
      <c r="UEV302" s="1"/>
      <c r="UEW302" s="1"/>
      <c r="UEX302" s="2"/>
      <c r="UEY302" s="1"/>
      <c r="UEZ302" s="3"/>
      <c r="UFA302" s="4"/>
      <c r="UFB302" s="4"/>
      <c r="UFC302" s="9"/>
      <c r="UFD302" s="1"/>
      <c r="UFE302" s="1"/>
      <c r="UFF302" s="1"/>
      <c r="UFG302" s="2"/>
      <c r="UFH302" s="1"/>
      <c r="UFI302" s="3"/>
      <c r="UFJ302" s="4"/>
      <c r="UFK302" s="4"/>
      <c r="UFL302" s="9"/>
      <c r="UFM302" s="1"/>
      <c r="UFN302" s="1"/>
      <c r="UFO302" s="1"/>
      <c r="UFP302" s="2"/>
      <c r="UFQ302" s="1"/>
      <c r="UFR302" s="3"/>
      <c r="UFS302" s="4"/>
      <c r="UFT302" s="4"/>
      <c r="UFU302" s="9"/>
      <c r="UFV302" s="1"/>
      <c r="UFW302" s="1"/>
      <c r="UFX302" s="1"/>
      <c r="UFY302" s="2"/>
      <c r="UFZ302" s="1"/>
      <c r="UGA302" s="3"/>
      <c r="UGB302" s="4"/>
      <c r="UGC302" s="4"/>
      <c r="UGD302" s="9"/>
      <c r="UGE302" s="1"/>
      <c r="UGF302" s="1"/>
      <c r="UGG302" s="1"/>
      <c r="UGH302" s="2"/>
      <c r="UGI302" s="1"/>
      <c r="UGJ302" s="3"/>
      <c r="UGK302" s="4"/>
      <c r="UGL302" s="4"/>
      <c r="UGM302" s="9"/>
      <c r="UGN302" s="1"/>
      <c r="UGO302" s="1"/>
      <c r="UGP302" s="1"/>
      <c r="UGQ302" s="2"/>
      <c r="UGR302" s="1"/>
      <c r="UGS302" s="3"/>
      <c r="UGT302" s="4"/>
      <c r="UGU302" s="4"/>
      <c r="UGV302" s="9"/>
      <c r="UGW302" s="1"/>
      <c r="UGX302" s="1"/>
      <c r="UGY302" s="1"/>
      <c r="UGZ302" s="2"/>
      <c r="UHA302" s="1"/>
      <c r="UHB302" s="3"/>
      <c r="UHC302" s="4"/>
      <c r="UHD302" s="4"/>
      <c r="UHE302" s="9"/>
      <c r="UHF302" s="1"/>
      <c r="UHG302" s="1"/>
      <c r="UHH302" s="1"/>
      <c r="UHI302" s="2"/>
      <c r="UHJ302" s="1"/>
      <c r="UHK302" s="3"/>
      <c r="UHL302" s="4"/>
      <c r="UHM302" s="4"/>
      <c r="UHN302" s="9"/>
      <c r="UHO302" s="1"/>
      <c r="UHP302" s="1"/>
      <c r="UHQ302" s="1"/>
      <c r="UHR302" s="2"/>
      <c r="UHS302" s="1"/>
      <c r="UHT302" s="3"/>
      <c r="UHU302" s="4"/>
      <c r="UHV302" s="4"/>
      <c r="UHW302" s="9"/>
      <c r="UHX302" s="1"/>
      <c r="UHY302" s="1"/>
      <c r="UHZ302" s="1"/>
      <c r="UIA302" s="2"/>
      <c r="UIB302" s="1"/>
      <c r="UIC302" s="3"/>
      <c r="UID302" s="4"/>
      <c r="UIE302" s="4"/>
      <c r="UIF302" s="9"/>
      <c r="UIG302" s="1"/>
      <c r="UIH302" s="1"/>
      <c r="UII302" s="1"/>
      <c r="UIJ302" s="2"/>
      <c r="UIK302" s="1"/>
      <c r="UIL302" s="3"/>
      <c r="UIM302" s="4"/>
      <c r="UIN302" s="4"/>
      <c r="UIO302" s="9"/>
      <c r="UIP302" s="1"/>
      <c r="UIQ302" s="1"/>
      <c r="UIR302" s="1"/>
      <c r="UIS302" s="2"/>
      <c r="UIT302" s="1"/>
      <c r="UIU302" s="3"/>
      <c r="UIV302" s="4"/>
      <c r="UIW302" s="4"/>
      <c r="UIX302" s="9"/>
      <c r="UIY302" s="1"/>
      <c r="UIZ302" s="1"/>
      <c r="UJA302" s="1"/>
      <c r="UJB302" s="2"/>
      <c r="UJC302" s="1"/>
      <c r="UJD302" s="3"/>
      <c r="UJE302" s="4"/>
      <c r="UJF302" s="4"/>
      <c r="UJG302" s="9"/>
      <c r="UJH302" s="1"/>
      <c r="UJI302" s="1"/>
      <c r="UJJ302" s="1"/>
      <c r="UJK302" s="2"/>
      <c r="UJL302" s="1"/>
      <c r="UJM302" s="3"/>
      <c r="UJN302" s="4"/>
      <c r="UJO302" s="4"/>
      <c r="UJP302" s="9"/>
      <c r="UJQ302" s="1"/>
      <c r="UJR302" s="1"/>
      <c r="UJS302" s="1"/>
      <c r="UJT302" s="2"/>
      <c r="UJU302" s="1"/>
      <c r="UJV302" s="3"/>
      <c r="UJW302" s="4"/>
      <c r="UJX302" s="4"/>
      <c r="UJY302" s="9"/>
      <c r="UJZ302" s="1"/>
      <c r="UKA302" s="1"/>
      <c r="UKB302" s="1"/>
      <c r="UKC302" s="2"/>
      <c r="UKD302" s="1"/>
      <c r="UKE302" s="3"/>
      <c r="UKF302" s="4"/>
      <c r="UKG302" s="4"/>
      <c r="UKH302" s="9"/>
      <c r="UKI302" s="1"/>
      <c r="UKJ302" s="1"/>
      <c r="UKK302" s="1"/>
      <c r="UKL302" s="2"/>
      <c r="UKM302" s="1"/>
      <c r="UKN302" s="3"/>
      <c r="UKO302" s="4"/>
      <c r="UKP302" s="4"/>
      <c r="UKQ302" s="9"/>
      <c r="UKR302" s="1"/>
      <c r="UKS302" s="1"/>
      <c r="UKT302" s="1"/>
      <c r="UKU302" s="2"/>
      <c r="UKV302" s="1"/>
      <c r="UKW302" s="3"/>
      <c r="UKX302" s="4"/>
      <c r="UKY302" s="4"/>
      <c r="UKZ302" s="9"/>
      <c r="ULA302" s="1"/>
      <c r="ULB302" s="1"/>
      <c r="ULC302" s="1"/>
      <c r="ULD302" s="2"/>
      <c r="ULE302" s="1"/>
      <c r="ULF302" s="3"/>
      <c r="ULG302" s="4"/>
      <c r="ULH302" s="4"/>
      <c r="ULI302" s="9"/>
      <c r="ULJ302" s="1"/>
      <c r="ULK302" s="1"/>
      <c r="ULL302" s="1"/>
      <c r="ULM302" s="2"/>
      <c r="ULN302" s="1"/>
      <c r="ULO302" s="3"/>
      <c r="ULP302" s="4"/>
      <c r="ULQ302" s="4"/>
      <c r="ULR302" s="9"/>
      <c r="ULS302" s="1"/>
      <c r="ULT302" s="1"/>
      <c r="ULU302" s="1"/>
      <c r="ULV302" s="2"/>
      <c r="ULW302" s="1"/>
      <c r="ULX302" s="3"/>
      <c r="ULY302" s="4"/>
      <c r="ULZ302" s="4"/>
      <c r="UMA302" s="9"/>
      <c r="UMB302" s="1"/>
      <c r="UMC302" s="1"/>
      <c r="UMD302" s="1"/>
      <c r="UME302" s="2"/>
      <c r="UMF302" s="1"/>
      <c r="UMG302" s="3"/>
      <c r="UMH302" s="4"/>
      <c r="UMI302" s="4"/>
      <c r="UMJ302" s="9"/>
      <c r="UMK302" s="1"/>
      <c r="UML302" s="1"/>
      <c r="UMM302" s="1"/>
      <c r="UMN302" s="2"/>
      <c r="UMO302" s="1"/>
      <c r="UMP302" s="3"/>
      <c r="UMQ302" s="4"/>
      <c r="UMR302" s="4"/>
      <c r="UMS302" s="9"/>
      <c r="UMT302" s="1"/>
      <c r="UMU302" s="1"/>
      <c r="UMV302" s="1"/>
      <c r="UMW302" s="2"/>
      <c r="UMX302" s="1"/>
      <c r="UMY302" s="3"/>
      <c r="UMZ302" s="4"/>
      <c r="UNA302" s="4"/>
      <c r="UNB302" s="9"/>
      <c r="UNC302" s="1"/>
      <c r="UND302" s="1"/>
      <c r="UNE302" s="1"/>
      <c r="UNF302" s="2"/>
      <c r="UNG302" s="1"/>
      <c r="UNH302" s="3"/>
      <c r="UNI302" s="4"/>
      <c r="UNJ302" s="4"/>
      <c r="UNK302" s="9"/>
      <c r="UNL302" s="1"/>
      <c r="UNM302" s="1"/>
      <c r="UNN302" s="1"/>
      <c r="UNO302" s="2"/>
      <c r="UNP302" s="1"/>
      <c r="UNQ302" s="3"/>
      <c r="UNR302" s="4"/>
      <c r="UNS302" s="4"/>
      <c r="UNT302" s="9"/>
      <c r="UNU302" s="1"/>
      <c r="UNV302" s="1"/>
      <c r="UNW302" s="1"/>
      <c r="UNX302" s="2"/>
      <c r="UNY302" s="1"/>
      <c r="UNZ302" s="3"/>
      <c r="UOA302" s="4"/>
      <c r="UOB302" s="4"/>
      <c r="UOC302" s="9"/>
      <c r="UOD302" s="1"/>
      <c r="UOE302" s="1"/>
      <c r="UOF302" s="1"/>
      <c r="UOG302" s="2"/>
      <c r="UOH302" s="1"/>
      <c r="UOI302" s="3"/>
      <c r="UOJ302" s="4"/>
      <c r="UOK302" s="4"/>
      <c r="UOL302" s="9"/>
      <c r="UOM302" s="1"/>
      <c r="UON302" s="1"/>
      <c r="UOO302" s="1"/>
      <c r="UOP302" s="2"/>
      <c r="UOQ302" s="1"/>
      <c r="UOR302" s="3"/>
      <c r="UOS302" s="4"/>
      <c r="UOT302" s="4"/>
      <c r="UOU302" s="9"/>
      <c r="UOV302" s="1"/>
      <c r="UOW302" s="1"/>
      <c r="UOX302" s="1"/>
      <c r="UOY302" s="2"/>
      <c r="UOZ302" s="1"/>
      <c r="UPA302" s="3"/>
      <c r="UPB302" s="4"/>
      <c r="UPC302" s="4"/>
      <c r="UPD302" s="9"/>
      <c r="UPE302" s="1"/>
      <c r="UPF302" s="1"/>
      <c r="UPG302" s="1"/>
      <c r="UPH302" s="2"/>
      <c r="UPI302" s="1"/>
      <c r="UPJ302" s="3"/>
      <c r="UPK302" s="4"/>
      <c r="UPL302" s="4"/>
      <c r="UPM302" s="9"/>
      <c r="UPN302" s="1"/>
      <c r="UPO302" s="1"/>
      <c r="UPP302" s="1"/>
      <c r="UPQ302" s="2"/>
      <c r="UPR302" s="1"/>
      <c r="UPS302" s="3"/>
      <c r="UPT302" s="4"/>
      <c r="UPU302" s="4"/>
      <c r="UPV302" s="9"/>
      <c r="UPW302" s="1"/>
      <c r="UPX302" s="1"/>
      <c r="UPY302" s="1"/>
      <c r="UPZ302" s="2"/>
      <c r="UQA302" s="1"/>
      <c r="UQB302" s="3"/>
      <c r="UQC302" s="4"/>
      <c r="UQD302" s="4"/>
      <c r="UQE302" s="9"/>
      <c r="UQF302" s="1"/>
      <c r="UQG302" s="1"/>
      <c r="UQH302" s="1"/>
      <c r="UQI302" s="2"/>
      <c r="UQJ302" s="1"/>
      <c r="UQK302" s="3"/>
      <c r="UQL302" s="4"/>
      <c r="UQM302" s="4"/>
      <c r="UQN302" s="9"/>
      <c r="UQO302" s="1"/>
      <c r="UQP302" s="1"/>
      <c r="UQQ302" s="1"/>
      <c r="UQR302" s="2"/>
      <c r="UQS302" s="1"/>
      <c r="UQT302" s="3"/>
      <c r="UQU302" s="4"/>
      <c r="UQV302" s="4"/>
      <c r="UQW302" s="9"/>
      <c r="UQX302" s="1"/>
      <c r="UQY302" s="1"/>
      <c r="UQZ302" s="1"/>
      <c r="URA302" s="2"/>
      <c r="URB302" s="1"/>
      <c r="URC302" s="3"/>
      <c r="URD302" s="4"/>
      <c r="URE302" s="4"/>
      <c r="URF302" s="9"/>
      <c r="URG302" s="1"/>
      <c r="URH302" s="1"/>
      <c r="URI302" s="1"/>
      <c r="URJ302" s="2"/>
      <c r="URK302" s="1"/>
      <c r="URL302" s="3"/>
      <c r="URM302" s="4"/>
      <c r="URN302" s="4"/>
      <c r="URO302" s="9"/>
      <c r="URP302" s="1"/>
      <c r="URQ302" s="1"/>
      <c r="URR302" s="1"/>
      <c r="URS302" s="2"/>
      <c r="URT302" s="1"/>
      <c r="URU302" s="3"/>
      <c r="URV302" s="4"/>
      <c r="URW302" s="4"/>
      <c r="URX302" s="9"/>
      <c r="URY302" s="1"/>
      <c r="URZ302" s="1"/>
      <c r="USA302" s="1"/>
      <c r="USB302" s="2"/>
      <c r="USC302" s="1"/>
      <c r="USD302" s="3"/>
      <c r="USE302" s="4"/>
      <c r="USF302" s="4"/>
      <c r="USG302" s="9"/>
      <c r="USH302" s="1"/>
      <c r="USI302" s="1"/>
      <c r="USJ302" s="1"/>
      <c r="USK302" s="2"/>
      <c r="USL302" s="1"/>
      <c r="USM302" s="3"/>
      <c r="USN302" s="4"/>
      <c r="USO302" s="4"/>
      <c r="USP302" s="9"/>
      <c r="USQ302" s="1"/>
      <c r="USR302" s="1"/>
      <c r="USS302" s="1"/>
      <c r="UST302" s="2"/>
      <c r="USU302" s="1"/>
      <c r="USV302" s="3"/>
      <c r="USW302" s="4"/>
      <c r="USX302" s="4"/>
      <c r="USY302" s="9"/>
      <c r="USZ302" s="1"/>
      <c r="UTA302" s="1"/>
      <c r="UTB302" s="1"/>
      <c r="UTC302" s="2"/>
      <c r="UTD302" s="1"/>
      <c r="UTE302" s="3"/>
      <c r="UTF302" s="4"/>
      <c r="UTG302" s="4"/>
      <c r="UTH302" s="9"/>
      <c r="UTI302" s="1"/>
      <c r="UTJ302" s="1"/>
      <c r="UTK302" s="1"/>
      <c r="UTL302" s="2"/>
      <c r="UTM302" s="1"/>
      <c r="UTN302" s="3"/>
      <c r="UTO302" s="4"/>
      <c r="UTP302" s="4"/>
      <c r="UTQ302" s="9"/>
      <c r="UTR302" s="1"/>
      <c r="UTS302" s="1"/>
      <c r="UTT302" s="1"/>
      <c r="UTU302" s="2"/>
      <c r="UTV302" s="1"/>
      <c r="UTW302" s="3"/>
      <c r="UTX302" s="4"/>
      <c r="UTY302" s="4"/>
      <c r="UTZ302" s="9"/>
      <c r="UUA302" s="1"/>
      <c r="UUB302" s="1"/>
      <c r="UUC302" s="1"/>
      <c r="UUD302" s="2"/>
      <c r="UUE302" s="1"/>
      <c r="UUF302" s="3"/>
      <c r="UUG302" s="4"/>
      <c r="UUH302" s="4"/>
      <c r="UUI302" s="9"/>
      <c r="UUJ302" s="1"/>
      <c r="UUK302" s="1"/>
      <c r="UUL302" s="1"/>
      <c r="UUM302" s="2"/>
      <c r="UUN302" s="1"/>
      <c r="UUO302" s="3"/>
      <c r="UUP302" s="4"/>
      <c r="UUQ302" s="4"/>
      <c r="UUR302" s="9"/>
      <c r="UUS302" s="1"/>
      <c r="UUT302" s="1"/>
      <c r="UUU302" s="1"/>
      <c r="UUV302" s="2"/>
      <c r="UUW302" s="1"/>
      <c r="UUX302" s="3"/>
      <c r="UUY302" s="4"/>
      <c r="UUZ302" s="4"/>
      <c r="UVA302" s="9"/>
      <c r="UVB302" s="1"/>
      <c r="UVC302" s="1"/>
      <c r="UVD302" s="1"/>
      <c r="UVE302" s="2"/>
      <c r="UVF302" s="1"/>
      <c r="UVG302" s="3"/>
      <c r="UVH302" s="4"/>
      <c r="UVI302" s="4"/>
      <c r="UVJ302" s="9"/>
      <c r="UVK302" s="1"/>
      <c r="UVL302" s="1"/>
      <c r="UVM302" s="1"/>
      <c r="UVN302" s="2"/>
      <c r="UVO302" s="1"/>
      <c r="UVP302" s="3"/>
      <c r="UVQ302" s="4"/>
      <c r="UVR302" s="4"/>
      <c r="UVS302" s="9"/>
      <c r="UVT302" s="1"/>
      <c r="UVU302" s="1"/>
      <c r="UVV302" s="1"/>
      <c r="UVW302" s="2"/>
      <c r="UVX302" s="1"/>
      <c r="UVY302" s="3"/>
      <c r="UVZ302" s="4"/>
      <c r="UWA302" s="4"/>
      <c r="UWB302" s="9"/>
      <c r="UWC302" s="1"/>
      <c r="UWD302" s="1"/>
      <c r="UWE302" s="1"/>
      <c r="UWF302" s="2"/>
      <c r="UWG302" s="1"/>
      <c r="UWH302" s="3"/>
      <c r="UWI302" s="4"/>
      <c r="UWJ302" s="4"/>
      <c r="UWK302" s="9"/>
      <c r="UWL302" s="1"/>
      <c r="UWM302" s="1"/>
      <c r="UWN302" s="1"/>
      <c r="UWO302" s="2"/>
      <c r="UWP302" s="1"/>
      <c r="UWQ302" s="3"/>
      <c r="UWR302" s="4"/>
      <c r="UWS302" s="4"/>
      <c r="UWT302" s="9"/>
      <c r="UWU302" s="1"/>
      <c r="UWV302" s="1"/>
      <c r="UWW302" s="1"/>
      <c r="UWX302" s="2"/>
      <c r="UWY302" s="1"/>
      <c r="UWZ302" s="3"/>
      <c r="UXA302" s="4"/>
      <c r="UXB302" s="4"/>
      <c r="UXC302" s="9"/>
      <c r="UXD302" s="1"/>
      <c r="UXE302" s="1"/>
      <c r="UXF302" s="1"/>
      <c r="UXG302" s="2"/>
      <c r="UXH302" s="1"/>
      <c r="UXI302" s="3"/>
      <c r="UXJ302" s="4"/>
      <c r="UXK302" s="4"/>
      <c r="UXL302" s="9"/>
      <c r="UXM302" s="1"/>
      <c r="UXN302" s="1"/>
      <c r="UXO302" s="1"/>
      <c r="UXP302" s="2"/>
      <c r="UXQ302" s="1"/>
      <c r="UXR302" s="3"/>
      <c r="UXS302" s="4"/>
      <c r="UXT302" s="4"/>
      <c r="UXU302" s="9"/>
      <c r="UXV302" s="1"/>
      <c r="UXW302" s="1"/>
      <c r="UXX302" s="1"/>
      <c r="UXY302" s="2"/>
      <c r="UXZ302" s="1"/>
      <c r="UYA302" s="3"/>
      <c r="UYB302" s="4"/>
      <c r="UYC302" s="4"/>
      <c r="UYD302" s="9"/>
      <c r="UYE302" s="1"/>
      <c r="UYF302" s="1"/>
      <c r="UYG302" s="1"/>
      <c r="UYH302" s="2"/>
      <c r="UYI302" s="1"/>
      <c r="UYJ302" s="3"/>
      <c r="UYK302" s="4"/>
      <c r="UYL302" s="4"/>
      <c r="UYM302" s="9"/>
      <c r="UYN302" s="1"/>
      <c r="UYO302" s="1"/>
      <c r="UYP302" s="1"/>
      <c r="UYQ302" s="2"/>
      <c r="UYR302" s="1"/>
      <c r="UYS302" s="3"/>
      <c r="UYT302" s="4"/>
      <c r="UYU302" s="4"/>
      <c r="UYV302" s="9"/>
      <c r="UYW302" s="1"/>
      <c r="UYX302" s="1"/>
      <c r="UYY302" s="1"/>
      <c r="UYZ302" s="2"/>
      <c r="UZA302" s="1"/>
      <c r="UZB302" s="3"/>
      <c r="UZC302" s="4"/>
      <c r="UZD302" s="4"/>
      <c r="UZE302" s="9"/>
      <c r="UZF302" s="1"/>
      <c r="UZG302" s="1"/>
      <c r="UZH302" s="1"/>
      <c r="UZI302" s="2"/>
      <c r="UZJ302" s="1"/>
      <c r="UZK302" s="3"/>
      <c r="UZL302" s="4"/>
      <c r="UZM302" s="4"/>
      <c r="UZN302" s="9"/>
      <c r="UZO302" s="1"/>
      <c r="UZP302" s="1"/>
      <c r="UZQ302" s="1"/>
      <c r="UZR302" s="2"/>
      <c r="UZS302" s="1"/>
      <c r="UZT302" s="3"/>
      <c r="UZU302" s="4"/>
      <c r="UZV302" s="4"/>
      <c r="UZW302" s="9"/>
      <c r="UZX302" s="1"/>
      <c r="UZY302" s="1"/>
      <c r="UZZ302" s="1"/>
      <c r="VAA302" s="2"/>
      <c r="VAB302" s="1"/>
      <c r="VAC302" s="3"/>
      <c r="VAD302" s="4"/>
      <c r="VAE302" s="4"/>
      <c r="VAF302" s="9"/>
      <c r="VAG302" s="1"/>
      <c r="VAH302" s="1"/>
      <c r="VAI302" s="1"/>
      <c r="VAJ302" s="2"/>
      <c r="VAK302" s="1"/>
      <c r="VAL302" s="3"/>
      <c r="VAM302" s="4"/>
      <c r="VAN302" s="4"/>
      <c r="VAO302" s="9"/>
      <c r="VAP302" s="1"/>
      <c r="VAQ302" s="1"/>
      <c r="VAR302" s="1"/>
      <c r="VAS302" s="2"/>
      <c r="VAT302" s="1"/>
      <c r="VAU302" s="3"/>
      <c r="VAV302" s="4"/>
      <c r="VAW302" s="4"/>
      <c r="VAX302" s="9"/>
      <c r="VAY302" s="1"/>
      <c r="VAZ302" s="1"/>
      <c r="VBA302" s="1"/>
      <c r="VBB302" s="2"/>
      <c r="VBC302" s="1"/>
      <c r="VBD302" s="3"/>
      <c r="VBE302" s="4"/>
      <c r="VBF302" s="4"/>
      <c r="VBG302" s="9"/>
      <c r="VBH302" s="1"/>
      <c r="VBI302" s="1"/>
      <c r="VBJ302" s="1"/>
      <c r="VBK302" s="2"/>
      <c r="VBL302" s="1"/>
      <c r="VBM302" s="3"/>
      <c r="VBN302" s="4"/>
      <c r="VBO302" s="4"/>
      <c r="VBP302" s="9"/>
      <c r="VBQ302" s="1"/>
      <c r="VBR302" s="1"/>
      <c r="VBS302" s="1"/>
      <c r="VBT302" s="2"/>
      <c r="VBU302" s="1"/>
      <c r="VBV302" s="3"/>
      <c r="VBW302" s="4"/>
      <c r="VBX302" s="4"/>
      <c r="VBY302" s="9"/>
      <c r="VBZ302" s="1"/>
      <c r="VCA302" s="1"/>
      <c r="VCB302" s="1"/>
      <c r="VCC302" s="2"/>
      <c r="VCD302" s="1"/>
      <c r="VCE302" s="3"/>
      <c r="VCF302" s="4"/>
      <c r="VCG302" s="4"/>
      <c r="VCH302" s="9"/>
      <c r="VCI302" s="1"/>
      <c r="VCJ302" s="1"/>
      <c r="VCK302" s="1"/>
      <c r="VCL302" s="2"/>
      <c r="VCM302" s="1"/>
      <c r="VCN302" s="3"/>
      <c r="VCO302" s="4"/>
      <c r="VCP302" s="4"/>
      <c r="VCQ302" s="9"/>
      <c r="VCR302" s="1"/>
      <c r="VCS302" s="1"/>
      <c r="VCT302" s="1"/>
      <c r="VCU302" s="2"/>
      <c r="VCV302" s="1"/>
      <c r="VCW302" s="3"/>
      <c r="VCX302" s="4"/>
      <c r="VCY302" s="4"/>
      <c r="VCZ302" s="9"/>
      <c r="VDA302" s="1"/>
      <c r="VDB302" s="1"/>
      <c r="VDC302" s="1"/>
      <c r="VDD302" s="2"/>
      <c r="VDE302" s="1"/>
      <c r="VDF302" s="3"/>
      <c r="VDG302" s="4"/>
      <c r="VDH302" s="4"/>
      <c r="VDI302" s="9"/>
      <c r="VDJ302" s="1"/>
      <c r="VDK302" s="1"/>
      <c r="VDL302" s="1"/>
      <c r="VDM302" s="2"/>
      <c r="VDN302" s="1"/>
      <c r="VDO302" s="3"/>
      <c r="VDP302" s="4"/>
      <c r="VDQ302" s="4"/>
      <c r="VDR302" s="9"/>
      <c r="VDS302" s="1"/>
      <c r="VDT302" s="1"/>
      <c r="VDU302" s="1"/>
      <c r="VDV302" s="2"/>
      <c r="VDW302" s="1"/>
      <c r="VDX302" s="3"/>
      <c r="VDY302" s="4"/>
      <c r="VDZ302" s="4"/>
      <c r="VEA302" s="9"/>
      <c r="VEB302" s="1"/>
      <c r="VEC302" s="1"/>
      <c r="VED302" s="1"/>
      <c r="VEE302" s="2"/>
      <c r="VEF302" s="1"/>
      <c r="VEG302" s="3"/>
      <c r="VEH302" s="4"/>
      <c r="VEI302" s="4"/>
      <c r="VEJ302" s="9"/>
      <c r="VEK302" s="1"/>
      <c r="VEL302" s="1"/>
      <c r="VEM302" s="1"/>
      <c r="VEN302" s="2"/>
      <c r="VEO302" s="1"/>
      <c r="VEP302" s="3"/>
      <c r="VEQ302" s="4"/>
      <c r="VER302" s="4"/>
      <c r="VES302" s="9"/>
      <c r="VET302" s="1"/>
      <c r="VEU302" s="1"/>
      <c r="VEV302" s="1"/>
      <c r="VEW302" s="2"/>
      <c r="VEX302" s="1"/>
      <c r="VEY302" s="3"/>
      <c r="VEZ302" s="4"/>
      <c r="VFA302" s="4"/>
      <c r="VFB302" s="9"/>
      <c r="VFC302" s="1"/>
      <c r="VFD302" s="1"/>
      <c r="VFE302" s="1"/>
      <c r="VFF302" s="2"/>
      <c r="VFG302" s="1"/>
      <c r="VFH302" s="3"/>
      <c r="VFI302" s="4"/>
      <c r="VFJ302" s="4"/>
      <c r="VFK302" s="9"/>
      <c r="VFL302" s="1"/>
      <c r="VFM302" s="1"/>
      <c r="VFN302" s="1"/>
      <c r="VFO302" s="2"/>
      <c r="VFP302" s="1"/>
      <c r="VFQ302" s="3"/>
      <c r="VFR302" s="4"/>
      <c r="VFS302" s="4"/>
      <c r="VFT302" s="9"/>
      <c r="VFU302" s="1"/>
      <c r="VFV302" s="1"/>
      <c r="VFW302" s="1"/>
      <c r="VFX302" s="2"/>
      <c r="VFY302" s="1"/>
      <c r="VFZ302" s="3"/>
      <c r="VGA302" s="4"/>
      <c r="VGB302" s="4"/>
      <c r="VGC302" s="9"/>
      <c r="VGD302" s="1"/>
      <c r="VGE302" s="1"/>
      <c r="VGF302" s="1"/>
      <c r="VGG302" s="2"/>
      <c r="VGH302" s="1"/>
      <c r="VGI302" s="3"/>
      <c r="VGJ302" s="4"/>
      <c r="VGK302" s="4"/>
      <c r="VGL302" s="9"/>
      <c r="VGM302" s="1"/>
      <c r="VGN302" s="1"/>
      <c r="VGO302" s="1"/>
      <c r="VGP302" s="2"/>
      <c r="VGQ302" s="1"/>
      <c r="VGR302" s="3"/>
      <c r="VGS302" s="4"/>
      <c r="VGT302" s="4"/>
      <c r="VGU302" s="9"/>
      <c r="VGV302" s="1"/>
      <c r="VGW302" s="1"/>
      <c r="VGX302" s="1"/>
      <c r="VGY302" s="2"/>
      <c r="VGZ302" s="1"/>
      <c r="VHA302" s="3"/>
      <c r="VHB302" s="4"/>
      <c r="VHC302" s="4"/>
      <c r="VHD302" s="9"/>
      <c r="VHE302" s="1"/>
      <c r="VHF302" s="1"/>
      <c r="VHG302" s="1"/>
      <c r="VHH302" s="2"/>
      <c r="VHI302" s="1"/>
      <c r="VHJ302" s="3"/>
      <c r="VHK302" s="4"/>
      <c r="VHL302" s="4"/>
      <c r="VHM302" s="9"/>
      <c r="VHN302" s="1"/>
      <c r="VHO302" s="1"/>
      <c r="VHP302" s="1"/>
      <c r="VHQ302" s="2"/>
      <c r="VHR302" s="1"/>
      <c r="VHS302" s="3"/>
      <c r="VHT302" s="4"/>
      <c r="VHU302" s="4"/>
      <c r="VHV302" s="9"/>
      <c r="VHW302" s="1"/>
      <c r="VHX302" s="1"/>
      <c r="VHY302" s="1"/>
      <c r="VHZ302" s="2"/>
      <c r="VIA302" s="1"/>
      <c r="VIB302" s="3"/>
      <c r="VIC302" s="4"/>
      <c r="VID302" s="4"/>
      <c r="VIE302" s="9"/>
      <c r="VIF302" s="1"/>
      <c r="VIG302" s="1"/>
      <c r="VIH302" s="1"/>
      <c r="VII302" s="2"/>
      <c r="VIJ302" s="1"/>
      <c r="VIK302" s="3"/>
      <c r="VIL302" s="4"/>
      <c r="VIM302" s="4"/>
      <c r="VIN302" s="9"/>
      <c r="VIO302" s="1"/>
      <c r="VIP302" s="1"/>
      <c r="VIQ302" s="1"/>
      <c r="VIR302" s="2"/>
      <c r="VIS302" s="1"/>
      <c r="VIT302" s="3"/>
      <c r="VIU302" s="4"/>
      <c r="VIV302" s="4"/>
      <c r="VIW302" s="9"/>
      <c r="VIX302" s="1"/>
      <c r="VIY302" s="1"/>
      <c r="VIZ302" s="1"/>
      <c r="VJA302" s="2"/>
      <c r="VJB302" s="1"/>
      <c r="VJC302" s="3"/>
      <c r="VJD302" s="4"/>
      <c r="VJE302" s="4"/>
      <c r="VJF302" s="9"/>
      <c r="VJG302" s="1"/>
      <c r="VJH302" s="1"/>
      <c r="VJI302" s="1"/>
      <c r="VJJ302" s="2"/>
      <c r="VJK302" s="1"/>
      <c r="VJL302" s="3"/>
      <c r="VJM302" s="4"/>
      <c r="VJN302" s="4"/>
      <c r="VJO302" s="9"/>
      <c r="VJP302" s="1"/>
      <c r="VJQ302" s="1"/>
      <c r="VJR302" s="1"/>
      <c r="VJS302" s="2"/>
      <c r="VJT302" s="1"/>
      <c r="VJU302" s="3"/>
      <c r="VJV302" s="4"/>
      <c r="VJW302" s="4"/>
      <c r="VJX302" s="9"/>
      <c r="VJY302" s="1"/>
      <c r="VJZ302" s="1"/>
      <c r="VKA302" s="1"/>
      <c r="VKB302" s="2"/>
      <c r="VKC302" s="1"/>
      <c r="VKD302" s="3"/>
      <c r="VKE302" s="4"/>
      <c r="VKF302" s="4"/>
      <c r="VKG302" s="9"/>
      <c r="VKH302" s="1"/>
      <c r="VKI302" s="1"/>
      <c r="VKJ302" s="1"/>
      <c r="VKK302" s="2"/>
      <c r="VKL302" s="1"/>
      <c r="VKM302" s="3"/>
      <c r="VKN302" s="4"/>
      <c r="VKO302" s="4"/>
      <c r="VKP302" s="9"/>
      <c r="VKQ302" s="1"/>
      <c r="VKR302" s="1"/>
      <c r="VKS302" s="1"/>
      <c r="VKT302" s="2"/>
      <c r="VKU302" s="1"/>
      <c r="VKV302" s="3"/>
      <c r="VKW302" s="4"/>
      <c r="VKX302" s="4"/>
      <c r="VKY302" s="9"/>
      <c r="VKZ302" s="1"/>
      <c r="VLA302" s="1"/>
      <c r="VLB302" s="1"/>
      <c r="VLC302" s="2"/>
      <c r="VLD302" s="1"/>
      <c r="VLE302" s="3"/>
      <c r="VLF302" s="4"/>
      <c r="VLG302" s="4"/>
      <c r="VLH302" s="9"/>
      <c r="VLI302" s="1"/>
      <c r="VLJ302" s="1"/>
      <c r="VLK302" s="1"/>
      <c r="VLL302" s="2"/>
      <c r="VLM302" s="1"/>
      <c r="VLN302" s="3"/>
      <c r="VLO302" s="4"/>
      <c r="VLP302" s="4"/>
      <c r="VLQ302" s="9"/>
      <c r="VLR302" s="1"/>
      <c r="VLS302" s="1"/>
      <c r="VLT302" s="1"/>
      <c r="VLU302" s="2"/>
      <c r="VLV302" s="1"/>
      <c r="VLW302" s="3"/>
      <c r="VLX302" s="4"/>
      <c r="VLY302" s="4"/>
      <c r="VLZ302" s="9"/>
      <c r="VMA302" s="1"/>
      <c r="VMB302" s="1"/>
      <c r="VMC302" s="1"/>
      <c r="VMD302" s="2"/>
      <c r="VME302" s="1"/>
      <c r="VMF302" s="3"/>
      <c r="VMG302" s="4"/>
      <c r="VMH302" s="4"/>
      <c r="VMI302" s="9"/>
      <c r="VMJ302" s="1"/>
      <c r="VMK302" s="1"/>
      <c r="VML302" s="1"/>
      <c r="VMM302" s="2"/>
      <c r="VMN302" s="1"/>
      <c r="VMO302" s="3"/>
      <c r="VMP302" s="4"/>
      <c r="VMQ302" s="4"/>
      <c r="VMR302" s="9"/>
      <c r="VMS302" s="1"/>
      <c r="VMT302" s="1"/>
      <c r="VMU302" s="1"/>
      <c r="VMV302" s="2"/>
      <c r="VMW302" s="1"/>
      <c r="VMX302" s="3"/>
      <c r="VMY302" s="4"/>
      <c r="VMZ302" s="4"/>
      <c r="VNA302" s="9"/>
      <c r="VNB302" s="1"/>
      <c r="VNC302" s="1"/>
      <c r="VND302" s="1"/>
      <c r="VNE302" s="2"/>
      <c r="VNF302" s="1"/>
      <c r="VNG302" s="3"/>
      <c r="VNH302" s="4"/>
      <c r="VNI302" s="4"/>
      <c r="VNJ302" s="9"/>
      <c r="VNK302" s="1"/>
      <c r="VNL302" s="1"/>
      <c r="VNM302" s="1"/>
      <c r="VNN302" s="2"/>
      <c r="VNO302" s="1"/>
      <c r="VNP302" s="3"/>
      <c r="VNQ302" s="4"/>
      <c r="VNR302" s="4"/>
      <c r="VNS302" s="9"/>
      <c r="VNT302" s="1"/>
      <c r="VNU302" s="1"/>
      <c r="VNV302" s="1"/>
      <c r="VNW302" s="2"/>
      <c r="VNX302" s="1"/>
      <c r="VNY302" s="3"/>
      <c r="VNZ302" s="4"/>
      <c r="VOA302" s="4"/>
      <c r="VOB302" s="9"/>
      <c r="VOC302" s="1"/>
      <c r="VOD302" s="1"/>
      <c r="VOE302" s="1"/>
      <c r="VOF302" s="2"/>
      <c r="VOG302" s="1"/>
      <c r="VOH302" s="3"/>
      <c r="VOI302" s="4"/>
      <c r="VOJ302" s="4"/>
      <c r="VOK302" s="9"/>
      <c r="VOL302" s="1"/>
      <c r="VOM302" s="1"/>
      <c r="VON302" s="1"/>
      <c r="VOO302" s="2"/>
      <c r="VOP302" s="1"/>
      <c r="VOQ302" s="3"/>
      <c r="VOR302" s="4"/>
      <c r="VOS302" s="4"/>
      <c r="VOT302" s="9"/>
      <c r="VOU302" s="1"/>
      <c r="VOV302" s="1"/>
      <c r="VOW302" s="1"/>
      <c r="VOX302" s="2"/>
      <c r="VOY302" s="1"/>
      <c r="VOZ302" s="3"/>
      <c r="VPA302" s="4"/>
      <c r="VPB302" s="4"/>
      <c r="VPC302" s="9"/>
      <c r="VPD302" s="1"/>
      <c r="VPE302" s="1"/>
      <c r="VPF302" s="1"/>
      <c r="VPG302" s="2"/>
      <c r="VPH302" s="1"/>
      <c r="VPI302" s="3"/>
      <c r="VPJ302" s="4"/>
      <c r="VPK302" s="4"/>
      <c r="VPL302" s="9"/>
      <c r="VPM302" s="1"/>
      <c r="VPN302" s="1"/>
      <c r="VPO302" s="1"/>
      <c r="VPP302" s="2"/>
      <c r="VPQ302" s="1"/>
      <c r="VPR302" s="3"/>
      <c r="VPS302" s="4"/>
      <c r="VPT302" s="4"/>
      <c r="VPU302" s="9"/>
      <c r="VPV302" s="1"/>
      <c r="VPW302" s="1"/>
      <c r="VPX302" s="1"/>
      <c r="VPY302" s="2"/>
      <c r="VPZ302" s="1"/>
      <c r="VQA302" s="3"/>
      <c r="VQB302" s="4"/>
      <c r="VQC302" s="4"/>
      <c r="VQD302" s="9"/>
      <c r="VQE302" s="1"/>
      <c r="VQF302" s="1"/>
      <c r="VQG302" s="1"/>
      <c r="VQH302" s="2"/>
      <c r="VQI302" s="1"/>
      <c r="VQJ302" s="3"/>
      <c r="VQK302" s="4"/>
      <c r="VQL302" s="4"/>
      <c r="VQM302" s="9"/>
      <c r="VQN302" s="1"/>
      <c r="VQO302" s="1"/>
      <c r="VQP302" s="1"/>
      <c r="VQQ302" s="2"/>
      <c r="VQR302" s="1"/>
      <c r="VQS302" s="3"/>
      <c r="VQT302" s="4"/>
      <c r="VQU302" s="4"/>
      <c r="VQV302" s="9"/>
      <c r="VQW302" s="1"/>
      <c r="VQX302" s="1"/>
      <c r="VQY302" s="1"/>
      <c r="VQZ302" s="2"/>
      <c r="VRA302" s="1"/>
      <c r="VRB302" s="3"/>
      <c r="VRC302" s="4"/>
      <c r="VRD302" s="4"/>
      <c r="VRE302" s="9"/>
      <c r="VRF302" s="1"/>
      <c r="VRG302" s="1"/>
      <c r="VRH302" s="1"/>
      <c r="VRI302" s="2"/>
      <c r="VRJ302" s="1"/>
      <c r="VRK302" s="3"/>
      <c r="VRL302" s="4"/>
      <c r="VRM302" s="4"/>
      <c r="VRN302" s="9"/>
      <c r="VRO302" s="1"/>
      <c r="VRP302" s="1"/>
      <c r="VRQ302" s="1"/>
      <c r="VRR302" s="2"/>
      <c r="VRS302" s="1"/>
      <c r="VRT302" s="3"/>
      <c r="VRU302" s="4"/>
      <c r="VRV302" s="4"/>
      <c r="VRW302" s="9"/>
      <c r="VRX302" s="1"/>
      <c r="VRY302" s="1"/>
      <c r="VRZ302" s="1"/>
      <c r="VSA302" s="2"/>
      <c r="VSB302" s="1"/>
      <c r="VSC302" s="3"/>
      <c r="VSD302" s="4"/>
      <c r="VSE302" s="4"/>
      <c r="VSF302" s="9"/>
      <c r="VSG302" s="1"/>
      <c r="VSH302" s="1"/>
      <c r="VSI302" s="1"/>
      <c r="VSJ302" s="2"/>
      <c r="VSK302" s="1"/>
      <c r="VSL302" s="3"/>
      <c r="VSM302" s="4"/>
      <c r="VSN302" s="4"/>
      <c r="VSO302" s="9"/>
      <c r="VSP302" s="1"/>
      <c r="VSQ302" s="1"/>
      <c r="VSR302" s="1"/>
      <c r="VSS302" s="2"/>
      <c r="VST302" s="1"/>
      <c r="VSU302" s="3"/>
      <c r="VSV302" s="4"/>
      <c r="VSW302" s="4"/>
      <c r="VSX302" s="9"/>
      <c r="VSY302" s="1"/>
      <c r="VSZ302" s="1"/>
      <c r="VTA302" s="1"/>
      <c r="VTB302" s="2"/>
      <c r="VTC302" s="1"/>
      <c r="VTD302" s="3"/>
      <c r="VTE302" s="4"/>
      <c r="VTF302" s="4"/>
      <c r="VTG302" s="9"/>
      <c r="VTH302" s="1"/>
      <c r="VTI302" s="1"/>
      <c r="VTJ302" s="1"/>
      <c r="VTK302" s="2"/>
      <c r="VTL302" s="1"/>
      <c r="VTM302" s="3"/>
      <c r="VTN302" s="4"/>
      <c r="VTO302" s="4"/>
      <c r="VTP302" s="9"/>
      <c r="VTQ302" s="1"/>
      <c r="VTR302" s="1"/>
      <c r="VTS302" s="1"/>
      <c r="VTT302" s="2"/>
      <c r="VTU302" s="1"/>
      <c r="VTV302" s="3"/>
      <c r="VTW302" s="4"/>
      <c r="VTX302" s="4"/>
      <c r="VTY302" s="9"/>
      <c r="VTZ302" s="1"/>
      <c r="VUA302" s="1"/>
      <c r="VUB302" s="1"/>
      <c r="VUC302" s="2"/>
      <c r="VUD302" s="1"/>
      <c r="VUE302" s="3"/>
      <c r="VUF302" s="4"/>
      <c r="VUG302" s="4"/>
      <c r="VUH302" s="9"/>
      <c r="VUI302" s="1"/>
      <c r="VUJ302" s="1"/>
      <c r="VUK302" s="1"/>
      <c r="VUL302" s="2"/>
      <c r="VUM302" s="1"/>
      <c r="VUN302" s="3"/>
      <c r="VUO302" s="4"/>
      <c r="VUP302" s="4"/>
      <c r="VUQ302" s="9"/>
      <c r="VUR302" s="1"/>
      <c r="VUS302" s="1"/>
      <c r="VUT302" s="1"/>
      <c r="VUU302" s="2"/>
      <c r="VUV302" s="1"/>
      <c r="VUW302" s="3"/>
      <c r="VUX302" s="4"/>
      <c r="VUY302" s="4"/>
      <c r="VUZ302" s="9"/>
      <c r="VVA302" s="1"/>
      <c r="VVB302" s="1"/>
      <c r="VVC302" s="1"/>
      <c r="VVD302" s="2"/>
      <c r="VVE302" s="1"/>
      <c r="VVF302" s="3"/>
      <c r="VVG302" s="4"/>
      <c r="VVH302" s="4"/>
      <c r="VVI302" s="9"/>
      <c r="VVJ302" s="1"/>
      <c r="VVK302" s="1"/>
      <c r="VVL302" s="1"/>
      <c r="VVM302" s="2"/>
      <c r="VVN302" s="1"/>
      <c r="VVO302" s="3"/>
      <c r="VVP302" s="4"/>
      <c r="VVQ302" s="4"/>
      <c r="VVR302" s="9"/>
      <c r="VVS302" s="1"/>
      <c r="VVT302" s="1"/>
      <c r="VVU302" s="1"/>
      <c r="VVV302" s="2"/>
      <c r="VVW302" s="1"/>
      <c r="VVX302" s="3"/>
      <c r="VVY302" s="4"/>
      <c r="VVZ302" s="4"/>
      <c r="VWA302" s="9"/>
      <c r="VWB302" s="1"/>
      <c r="VWC302" s="1"/>
      <c r="VWD302" s="1"/>
      <c r="VWE302" s="2"/>
      <c r="VWF302" s="1"/>
      <c r="VWG302" s="3"/>
      <c r="VWH302" s="4"/>
      <c r="VWI302" s="4"/>
      <c r="VWJ302" s="9"/>
      <c r="VWK302" s="1"/>
      <c r="VWL302" s="1"/>
      <c r="VWM302" s="1"/>
      <c r="VWN302" s="2"/>
      <c r="VWO302" s="1"/>
      <c r="VWP302" s="3"/>
      <c r="VWQ302" s="4"/>
      <c r="VWR302" s="4"/>
      <c r="VWS302" s="9"/>
      <c r="VWT302" s="1"/>
      <c r="VWU302" s="1"/>
      <c r="VWV302" s="1"/>
      <c r="VWW302" s="2"/>
      <c r="VWX302" s="1"/>
      <c r="VWY302" s="3"/>
      <c r="VWZ302" s="4"/>
      <c r="VXA302" s="4"/>
      <c r="VXB302" s="9"/>
      <c r="VXC302" s="1"/>
      <c r="VXD302" s="1"/>
      <c r="VXE302" s="1"/>
      <c r="VXF302" s="2"/>
      <c r="VXG302" s="1"/>
      <c r="VXH302" s="3"/>
      <c r="VXI302" s="4"/>
      <c r="VXJ302" s="4"/>
      <c r="VXK302" s="9"/>
      <c r="VXL302" s="1"/>
      <c r="VXM302" s="1"/>
      <c r="VXN302" s="1"/>
      <c r="VXO302" s="2"/>
      <c r="VXP302" s="1"/>
      <c r="VXQ302" s="3"/>
      <c r="VXR302" s="4"/>
      <c r="VXS302" s="4"/>
      <c r="VXT302" s="9"/>
      <c r="VXU302" s="1"/>
      <c r="VXV302" s="1"/>
      <c r="VXW302" s="1"/>
      <c r="VXX302" s="2"/>
      <c r="VXY302" s="1"/>
      <c r="VXZ302" s="3"/>
      <c r="VYA302" s="4"/>
      <c r="VYB302" s="4"/>
      <c r="VYC302" s="9"/>
      <c r="VYD302" s="1"/>
      <c r="VYE302" s="1"/>
      <c r="VYF302" s="1"/>
      <c r="VYG302" s="2"/>
      <c r="VYH302" s="1"/>
      <c r="VYI302" s="3"/>
      <c r="VYJ302" s="4"/>
      <c r="VYK302" s="4"/>
      <c r="VYL302" s="9"/>
      <c r="VYM302" s="1"/>
      <c r="VYN302" s="1"/>
      <c r="VYO302" s="1"/>
      <c r="VYP302" s="2"/>
      <c r="VYQ302" s="1"/>
      <c r="VYR302" s="3"/>
      <c r="VYS302" s="4"/>
      <c r="VYT302" s="4"/>
      <c r="VYU302" s="9"/>
      <c r="VYV302" s="1"/>
      <c r="VYW302" s="1"/>
      <c r="VYX302" s="1"/>
      <c r="VYY302" s="2"/>
      <c r="VYZ302" s="1"/>
      <c r="VZA302" s="3"/>
      <c r="VZB302" s="4"/>
      <c r="VZC302" s="4"/>
      <c r="VZD302" s="9"/>
      <c r="VZE302" s="1"/>
      <c r="VZF302" s="1"/>
      <c r="VZG302" s="1"/>
      <c r="VZH302" s="2"/>
      <c r="VZI302" s="1"/>
      <c r="VZJ302" s="3"/>
      <c r="VZK302" s="4"/>
      <c r="VZL302" s="4"/>
      <c r="VZM302" s="9"/>
      <c r="VZN302" s="1"/>
      <c r="VZO302" s="1"/>
      <c r="VZP302" s="1"/>
      <c r="VZQ302" s="2"/>
      <c r="VZR302" s="1"/>
      <c r="VZS302" s="3"/>
      <c r="VZT302" s="4"/>
      <c r="VZU302" s="4"/>
      <c r="VZV302" s="9"/>
      <c r="VZW302" s="1"/>
      <c r="VZX302" s="1"/>
      <c r="VZY302" s="1"/>
      <c r="VZZ302" s="2"/>
      <c r="WAA302" s="1"/>
      <c r="WAB302" s="3"/>
      <c r="WAC302" s="4"/>
      <c r="WAD302" s="4"/>
      <c r="WAE302" s="9"/>
      <c r="WAF302" s="1"/>
      <c r="WAG302" s="1"/>
      <c r="WAH302" s="1"/>
      <c r="WAI302" s="2"/>
      <c r="WAJ302" s="1"/>
      <c r="WAK302" s="3"/>
      <c r="WAL302" s="4"/>
      <c r="WAM302" s="4"/>
      <c r="WAN302" s="9"/>
      <c r="WAO302" s="1"/>
      <c r="WAP302" s="1"/>
      <c r="WAQ302" s="1"/>
      <c r="WAR302" s="2"/>
      <c r="WAS302" s="1"/>
      <c r="WAT302" s="3"/>
      <c r="WAU302" s="4"/>
      <c r="WAV302" s="4"/>
      <c r="WAW302" s="9"/>
      <c r="WAX302" s="1"/>
      <c r="WAY302" s="1"/>
      <c r="WAZ302" s="1"/>
      <c r="WBA302" s="2"/>
      <c r="WBB302" s="1"/>
      <c r="WBC302" s="3"/>
      <c r="WBD302" s="4"/>
      <c r="WBE302" s="4"/>
      <c r="WBF302" s="9"/>
      <c r="WBG302" s="1"/>
      <c r="WBH302" s="1"/>
      <c r="WBI302" s="1"/>
      <c r="WBJ302" s="2"/>
      <c r="WBK302" s="1"/>
      <c r="WBL302" s="3"/>
      <c r="WBM302" s="4"/>
      <c r="WBN302" s="4"/>
      <c r="WBO302" s="9"/>
      <c r="WBP302" s="1"/>
      <c r="WBQ302" s="1"/>
      <c r="WBR302" s="1"/>
      <c r="WBS302" s="2"/>
      <c r="WBT302" s="1"/>
      <c r="WBU302" s="3"/>
      <c r="WBV302" s="4"/>
      <c r="WBW302" s="4"/>
      <c r="WBX302" s="9"/>
      <c r="WBY302" s="1"/>
      <c r="WBZ302" s="1"/>
      <c r="WCA302" s="1"/>
      <c r="WCB302" s="2"/>
      <c r="WCC302" s="1"/>
      <c r="WCD302" s="3"/>
      <c r="WCE302" s="4"/>
      <c r="WCF302" s="4"/>
      <c r="WCG302" s="9"/>
      <c r="WCH302" s="1"/>
      <c r="WCI302" s="1"/>
      <c r="WCJ302" s="1"/>
      <c r="WCK302" s="2"/>
      <c r="WCL302" s="1"/>
      <c r="WCM302" s="3"/>
      <c r="WCN302" s="4"/>
      <c r="WCO302" s="4"/>
      <c r="WCP302" s="9"/>
      <c r="WCQ302" s="1"/>
      <c r="WCR302" s="1"/>
      <c r="WCS302" s="1"/>
      <c r="WCT302" s="2"/>
      <c r="WCU302" s="1"/>
      <c r="WCV302" s="3"/>
      <c r="WCW302" s="4"/>
      <c r="WCX302" s="4"/>
      <c r="WCY302" s="9"/>
      <c r="WCZ302" s="1"/>
      <c r="WDA302" s="1"/>
      <c r="WDB302" s="1"/>
      <c r="WDC302" s="2"/>
      <c r="WDD302" s="1"/>
      <c r="WDE302" s="3"/>
      <c r="WDF302" s="4"/>
      <c r="WDG302" s="4"/>
      <c r="WDH302" s="9"/>
      <c r="WDI302" s="1"/>
      <c r="WDJ302" s="1"/>
      <c r="WDK302" s="1"/>
      <c r="WDL302" s="2"/>
      <c r="WDM302" s="1"/>
      <c r="WDN302" s="3"/>
      <c r="WDO302" s="4"/>
      <c r="WDP302" s="4"/>
      <c r="WDQ302" s="9"/>
      <c r="WDR302" s="1"/>
      <c r="WDS302" s="1"/>
      <c r="WDT302" s="1"/>
      <c r="WDU302" s="2"/>
      <c r="WDV302" s="1"/>
      <c r="WDW302" s="3"/>
      <c r="WDX302" s="4"/>
      <c r="WDY302" s="4"/>
      <c r="WDZ302" s="9"/>
      <c r="WEA302" s="1"/>
      <c r="WEB302" s="1"/>
      <c r="WEC302" s="1"/>
      <c r="WED302" s="2"/>
      <c r="WEE302" s="1"/>
      <c r="WEF302" s="3"/>
      <c r="WEG302" s="4"/>
      <c r="WEH302" s="4"/>
      <c r="WEI302" s="9"/>
      <c r="WEJ302" s="1"/>
      <c r="WEK302" s="1"/>
      <c r="WEL302" s="1"/>
      <c r="WEM302" s="2"/>
      <c r="WEN302" s="1"/>
      <c r="WEO302" s="3"/>
      <c r="WEP302" s="4"/>
      <c r="WEQ302" s="4"/>
      <c r="WER302" s="9"/>
      <c r="WES302" s="1"/>
      <c r="WET302" s="1"/>
      <c r="WEU302" s="1"/>
      <c r="WEV302" s="2"/>
      <c r="WEW302" s="1"/>
      <c r="WEX302" s="3"/>
      <c r="WEY302" s="4"/>
      <c r="WEZ302" s="4"/>
      <c r="WFA302" s="9"/>
      <c r="WFB302" s="1"/>
      <c r="WFC302" s="1"/>
      <c r="WFD302" s="1"/>
      <c r="WFE302" s="2"/>
      <c r="WFF302" s="1"/>
      <c r="WFG302" s="3"/>
      <c r="WFH302" s="4"/>
      <c r="WFI302" s="4"/>
      <c r="WFJ302" s="9"/>
      <c r="WFK302" s="1"/>
      <c r="WFL302" s="1"/>
      <c r="WFM302" s="1"/>
      <c r="WFN302" s="2"/>
      <c r="WFO302" s="1"/>
      <c r="WFP302" s="3"/>
      <c r="WFQ302" s="4"/>
      <c r="WFR302" s="4"/>
      <c r="WFS302" s="9"/>
      <c r="WFT302" s="1"/>
      <c r="WFU302" s="1"/>
      <c r="WFV302" s="1"/>
      <c r="WFW302" s="2"/>
      <c r="WFX302" s="1"/>
      <c r="WFY302" s="3"/>
      <c r="WFZ302" s="4"/>
      <c r="WGA302" s="4"/>
      <c r="WGB302" s="9"/>
      <c r="WGC302" s="1"/>
      <c r="WGD302" s="1"/>
      <c r="WGE302" s="1"/>
      <c r="WGF302" s="2"/>
      <c r="WGG302" s="1"/>
      <c r="WGH302" s="3"/>
      <c r="WGI302" s="4"/>
      <c r="WGJ302" s="4"/>
      <c r="WGK302" s="9"/>
      <c r="WGL302" s="1"/>
      <c r="WGM302" s="1"/>
      <c r="WGN302" s="1"/>
      <c r="WGO302" s="2"/>
      <c r="WGP302" s="1"/>
      <c r="WGQ302" s="3"/>
      <c r="WGR302" s="4"/>
      <c r="WGS302" s="4"/>
      <c r="WGT302" s="9"/>
      <c r="WGU302" s="1"/>
      <c r="WGV302" s="1"/>
      <c r="WGW302" s="1"/>
      <c r="WGX302" s="2"/>
      <c r="WGY302" s="1"/>
      <c r="WGZ302" s="3"/>
      <c r="WHA302" s="4"/>
      <c r="WHB302" s="4"/>
      <c r="WHC302" s="9"/>
      <c r="WHD302" s="1"/>
      <c r="WHE302" s="1"/>
      <c r="WHF302" s="1"/>
      <c r="WHG302" s="2"/>
      <c r="WHH302" s="1"/>
      <c r="WHI302" s="3"/>
      <c r="WHJ302" s="4"/>
      <c r="WHK302" s="4"/>
      <c r="WHL302" s="9"/>
      <c r="WHM302" s="1"/>
      <c r="WHN302" s="1"/>
      <c r="WHO302" s="1"/>
      <c r="WHP302" s="2"/>
      <c r="WHQ302" s="1"/>
      <c r="WHR302" s="3"/>
      <c r="WHS302" s="4"/>
      <c r="WHT302" s="4"/>
      <c r="WHU302" s="9"/>
      <c r="WHV302" s="1"/>
      <c r="WHW302" s="1"/>
      <c r="WHX302" s="1"/>
      <c r="WHY302" s="2"/>
      <c r="WHZ302" s="1"/>
      <c r="WIA302" s="3"/>
      <c r="WIB302" s="4"/>
      <c r="WIC302" s="4"/>
      <c r="WID302" s="9"/>
      <c r="WIE302" s="1"/>
      <c r="WIF302" s="1"/>
      <c r="WIG302" s="1"/>
      <c r="WIH302" s="2"/>
      <c r="WII302" s="1"/>
      <c r="WIJ302" s="3"/>
      <c r="WIK302" s="4"/>
      <c r="WIL302" s="4"/>
      <c r="WIM302" s="9"/>
      <c r="WIN302" s="1"/>
      <c r="WIO302" s="1"/>
      <c r="WIP302" s="1"/>
      <c r="WIQ302" s="2"/>
      <c r="WIR302" s="1"/>
      <c r="WIS302" s="3"/>
      <c r="WIT302" s="4"/>
      <c r="WIU302" s="4"/>
      <c r="WIV302" s="9"/>
      <c r="WIW302" s="1"/>
      <c r="WIX302" s="1"/>
      <c r="WIY302" s="1"/>
      <c r="WIZ302" s="2"/>
      <c r="WJA302" s="1"/>
      <c r="WJB302" s="3"/>
      <c r="WJC302" s="4"/>
      <c r="WJD302" s="4"/>
      <c r="WJE302" s="9"/>
      <c r="WJF302" s="1"/>
      <c r="WJG302" s="1"/>
      <c r="WJH302" s="1"/>
      <c r="WJI302" s="2"/>
      <c r="WJJ302" s="1"/>
      <c r="WJK302" s="3"/>
      <c r="WJL302" s="4"/>
      <c r="WJM302" s="4"/>
      <c r="WJN302" s="9"/>
      <c r="WJO302" s="1"/>
      <c r="WJP302" s="1"/>
      <c r="WJQ302" s="1"/>
      <c r="WJR302" s="2"/>
      <c r="WJS302" s="1"/>
      <c r="WJT302" s="3"/>
      <c r="WJU302" s="4"/>
      <c r="WJV302" s="4"/>
      <c r="WJW302" s="9"/>
      <c r="WJX302" s="1"/>
      <c r="WJY302" s="1"/>
      <c r="WJZ302" s="1"/>
      <c r="WKA302" s="2"/>
      <c r="WKB302" s="1"/>
      <c r="WKC302" s="3"/>
      <c r="WKD302" s="4"/>
      <c r="WKE302" s="4"/>
      <c r="WKF302" s="9"/>
      <c r="WKG302" s="1"/>
      <c r="WKH302" s="1"/>
      <c r="WKI302" s="1"/>
      <c r="WKJ302" s="2"/>
      <c r="WKK302" s="1"/>
      <c r="WKL302" s="3"/>
      <c r="WKM302" s="4"/>
      <c r="WKN302" s="4"/>
      <c r="WKO302" s="9"/>
      <c r="WKP302" s="1"/>
      <c r="WKQ302" s="1"/>
      <c r="WKR302" s="1"/>
      <c r="WKS302" s="2"/>
      <c r="WKT302" s="1"/>
      <c r="WKU302" s="3"/>
      <c r="WKV302" s="4"/>
      <c r="WKW302" s="4"/>
      <c r="WKX302" s="9"/>
      <c r="WKY302" s="1"/>
      <c r="WKZ302" s="1"/>
      <c r="WLA302" s="1"/>
      <c r="WLB302" s="2"/>
      <c r="WLC302" s="1"/>
      <c r="WLD302" s="3"/>
      <c r="WLE302" s="4"/>
      <c r="WLF302" s="4"/>
      <c r="WLG302" s="9"/>
      <c r="WLH302" s="1"/>
      <c r="WLI302" s="1"/>
      <c r="WLJ302" s="1"/>
      <c r="WLK302" s="2"/>
      <c r="WLL302" s="1"/>
      <c r="WLM302" s="3"/>
      <c r="WLN302" s="4"/>
      <c r="WLO302" s="4"/>
      <c r="WLP302" s="9"/>
      <c r="WLQ302" s="1"/>
      <c r="WLR302" s="1"/>
      <c r="WLS302" s="1"/>
      <c r="WLT302" s="2"/>
      <c r="WLU302" s="1"/>
      <c r="WLV302" s="3"/>
      <c r="WLW302" s="4"/>
      <c r="WLX302" s="4"/>
      <c r="WLY302" s="9"/>
      <c r="WLZ302" s="1"/>
      <c r="WMA302" s="1"/>
      <c r="WMB302" s="1"/>
      <c r="WMC302" s="2"/>
      <c r="WMD302" s="1"/>
      <c r="WME302" s="3"/>
      <c r="WMF302" s="4"/>
      <c r="WMG302" s="4"/>
      <c r="WMH302" s="9"/>
      <c r="WMI302" s="1"/>
      <c r="WMJ302" s="1"/>
      <c r="WMK302" s="1"/>
      <c r="WML302" s="2"/>
      <c r="WMM302" s="1"/>
      <c r="WMN302" s="3"/>
      <c r="WMO302" s="4"/>
      <c r="WMP302" s="4"/>
      <c r="WMQ302" s="9"/>
      <c r="WMR302" s="1"/>
      <c r="WMS302" s="1"/>
      <c r="WMT302" s="1"/>
      <c r="WMU302" s="2"/>
      <c r="WMV302" s="1"/>
      <c r="WMW302" s="3"/>
      <c r="WMX302" s="4"/>
      <c r="WMY302" s="4"/>
      <c r="WMZ302" s="9"/>
      <c r="WNA302" s="1"/>
      <c r="WNB302" s="1"/>
      <c r="WNC302" s="1"/>
      <c r="WND302" s="2"/>
      <c r="WNE302" s="1"/>
      <c r="WNF302" s="3"/>
      <c r="WNG302" s="4"/>
      <c r="WNH302" s="4"/>
      <c r="WNI302" s="9"/>
      <c r="WNJ302" s="1"/>
      <c r="WNK302" s="1"/>
      <c r="WNL302" s="1"/>
      <c r="WNM302" s="2"/>
      <c r="WNN302" s="1"/>
      <c r="WNO302" s="3"/>
      <c r="WNP302" s="4"/>
      <c r="WNQ302" s="4"/>
      <c r="WNR302" s="9"/>
      <c r="WNS302" s="1"/>
      <c r="WNT302" s="1"/>
      <c r="WNU302" s="1"/>
      <c r="WNV302" s="2"/>
      <c r="WNW302" s="1"/>
      <c r="WNX302" s="3"/>
      <c r="WNY302" s="4"/>
      <c r="WNZ302" s="4"/>
      <c r="WOA302" s="9"/>
      <c r="WOB302" s="1"/>
      <c r="WOC302" s="1"/>
      <c r="WOD302" s="1"/>
      <c r="WOE302" s="2"/>
      <c r="WOF302" s="1"/>
      <c r="WOG302" s="3"/>
      <c r="WOH302" s="4"/>
      <c r="WOI302" s="4"/>
      <c r="WOJ302" s="9"/>
      <c r="WOK302" s="1"/>
      <c r="WOL302" s="1"/>
      <c r="WOM302" s="1"/>
      <c r="WON302" s="2"/>
      <c r="WOO302" s="1"/>
      <c r="WOP302" s="3"/>
      <c r="WOQ302" s="4"/>
      <c r="WOR302" s="4"/>
      <c r="WOS302" s="9"/>
      <c r="WOT302" s="1"/>
      <c r="WOU302" s="1"/>
      <c r="WOV302" s="1"/>
      <c r="WOW302" s="2"/>
      <c r="WOX302" s="1"/>
      <c r="WOY302" s="3"/>
      <c r="WOZ302" s="4"/>
      <c r="WPA302" s="4"/>
      <c r="WPB302" s="9"/>
      <c r="WPC302" s="1"/>
      <c r="WPD302" s="1"/>
      <c r="WPE302" s="1"/>
      <c r="WPF302" s="2"/>
      <c r="WPG302" s="1"/>
      <c r="WPH302" s="3"/>
      <c r="WPI302" s="4"/>
      <c r="WPJ302" s="4"/>
      <c r="WPK302" s="9"/>
      <c r="WPL302" s="1"/>
      <c r="WPM302" s="1"/>
      <c r="WPN302" s="1"/>
      <c r="WPO302" s="2"/>
      <c r="WPP302" s="1"/>
      <c r="WPQ302" s="3"/>
      <c r="WPR302" s="4"/>
      <c r="WPS302" s="4"/>
      <c r="WPT302" s="9"/>
      <c r="WPU302" s="1"/>
      <c r="WPV302" s="1"/>
      <c r="WPW302" s="1"/>
      <c r="WPX302" s="2"/>
      <c r="WPY302" s="1"/>
      <c r="WPZ302" s="3"/>
      <c r="WQA302" s="4"/>
      <c r="WQB302" s="4"/>
      <c r="WQC302" s="9"/>
      <c r="WQD302" s="1"/>
      <c r="WQE302" s="1"/>
      <c r="WQF302" s="1"/>
      <c r="WQG302" s="2"/>
      <c r="WQH302" s="1"/>
      <c r="WQI302" s="3"/>
      <c r="WQJ302" s="4"/>
      <c r="WQK302" s="4"/>
      <c r="WQL302" s="9"/>
      <c r="WQM302" s="1"/>
      <c r="WQN302" s="1"/>
      <c r="WQO302" s="1"/>
      <c r="WQP302" s="2"/>
      <c r="WQQ302" s="1"/>
      <c r="WQR302" s="3"/>
      <c r="WQS302" s="4"/>
      <c r="WQT302" s="4"/>
      <c r="WQU302" s="9"/>
      <c r="WQV302" s="1"/>
      <c r="WQW302" s="1"/>
      <c r="WQX302" s="1"/>
      <c r="WQY302" s="2"/>
      <c r="WQZ302" s="1"/>
      <c r="WRA302" s="3"/>
      <c r="WRB302" s="4"/>
      <c r="WRC302" s="4"/>
      <c r="WRD302" s="9"/>
      <c r="WRE302" s="1"/>
      <c r="WRF302" s="1"/>
      <c r="WRG302" s="1"/>
      <c r="WRH302" s="2"/>
      <c r="WRI302" s="1"/>
      <c r="WRJ302" s="3"/>
      <c r="WRK302" s="4"/>
      <c r="WRL302" s="4"/>
      <c r="WRM302" s="9"/>
      <c r="WRN302" s="1"/>
      <c r="WRO302" s="1"/>
      <c r="WRP302" s="1"/>
      <c r="WRQ302" s="2"/>
      <c r="WRR302" s="1"/>
      <c r="WRS302" s="3"/>
      <c r="WRT302" s="4"/>
      <c r="WRU302" s="4"/>
      <c r="WRV302" s="9"/>
      <c r="WRW302" s="1"/>
      <c r="WRX302" s="1"/>
      <c r="WRY302" s="1"/>
      <c r="WRZ302" s="2"/>
      <c r="WSA302" s="1"/>
      <c r="WSB302" s="3"/>
      <c r="WSC302" s="4"/>
      <c r="WSD302" s="4"/>
      <c r="WSE302" s="9"/>
      <c r="WSF302" s="1"/>
      <c r="WSG302" s="1"/>
      <c r="WSH302" s="1"/>
      <c r="WSI302" s="2"/>
      <c r="WSJ302" s="1"/>
      <c r="WSK302" s="3"/>
      <c r="WSL302" s="4"/>
      <c r="WSM302" s="4"/>
      <c r="WSN302" s="9"/>
      <c r="WSO302" s="1"/>
      <c r="WSP302" s="1"/>
      <c r="WSQ302" s="1"/>
      <c r="WSR302" s="2"/>
      <c r="WSS302" s="1"/>
      <c r="WST302" s="3"/>
      <c r="WSU302" s="4"/>
      <c r="WSV302" s="4"/>
      <c r="WSW302" s="9"/>
      <c r="WSX302" s="1"/>
      <c r="WSY302" s="1"/>
      <c r="WSZ302" s="1"/>
      <c r="WTA302" s="2"/>
      <c r="WTB302" s="1"/>
      <c r="WTC302" s="3"/>
      <c r="WTD302" s="4"/>
      <c r="WTE302" s="4"/>
      <c r="WTF302" s="9"/>
      <c r="WTG302" s="1"/>
      <c r="WTH302" s="1"/>
      <c r="WTI302" s="1"/>
      <c r="WTJ302" s="2"/>
      <c r="WTK302" s="1"/>
      <c r="WTL302" s="3"/>
      <c r="WTM302" s="4"/>
      <c r="WTN302" s="4"/>
      <c r="WTO302" s="9"/>
      <c r="WTP302" s="1"/>
      <c r="WTQ302" s="1"/>
      <c r="WTR302" s="1"/>
      <c r="WTS302" s="2"/>
      <c r="WTT302" s="1"/>
      <c r="WTU302" s="3"/>
      <c r="WTV302" s="4"/>
      <c r="WTW302" s="4"/>
      <c r="WTX302" s="9"/>
      <c r="WTY302" s="1"/>
      <c r="WTZ302" s="1"/>
      <c r="WUA302" s="1"/>
      <c r="WUB302" s="2"/>
      <c r="WUC302" s="1"/>
      <c r="WUD302" s="3"/>
      <c r="WUE302" s="4"/>
      <c r="WUF302" s="4"/>
      <c r="WUG302" s="9"/>
      <c r="WUH302" s="1"/>
      <c r="WUI302" s="1"/>
      <c r="WUJ302" s="1"/>
      <c r="WUK302" s="2"/>
      <c r="WUL302" s="1"/>
      <c r="WUM302" s="3"/>
      <c r="WUN302" s="4"/>
      <c r="WUO302" s="4"/>
      <c r="WUP302" s="9"/>
      <c r="WUQ302" s="1"/>
      <c r="WUR302" s="1"/>
      <c r="WUS302" s="1"/>
      <c r="WUT302" s="2"/>
      <c r="WUU302" s="1"/>
      <c r="WUV302" s="3"/>
      <c r="WUW302" s="4"/>
      <c r="WUX302" s="4"/>
      <c r="WUY302" s="9"/>
      <c r="WUZ302" s="1"/>
      <c r="WVA302" s="1"/>
      <c r="WVB302" s="1"/>
      <c r="WVC302" s="2"/>
      <c r="WVD302" s="1"/>
      <c r="WVE302" s="3"/>
      <c r="WVF302" s="4"/>
      <c r="WVG302" s="4"/>
      <c r="WVH302" s="9"/>
      <c r="WVI302" s="1"/>
      <c r="WVJ302" s="1"/>
      <c r="WVK302" s="1"/>
      <c r="WVL302" s="2"/>
      <c r="WVM302" s="1"/>
      <c r="WVN302" s="3"/>
      <c r="WVO302" s="4"/>
      <c r="WVP302" s="4"/>
      <c r="WVQ302" s="9"/>
      <c r="WVR302" s="1"/>
      <c r="WVS302" s="1"/>
      <c r="WVT302" s="1"/>
      <c r="WVU302" s="2"/>
      <c r="WVV302" s="1"/>
      <c r="WVW302" s="3"/>
      <c r="WVX302" s="4"/>
      <c r="WVY302" s="4"/>
      <c r="WVZ302" s="9"/>
      <c r="WWA302" s="1"/>
      <c r="WWB302" s="1"/>
      <c r="WWC302" s="1"/>
      <c r="WWD302" s="2"/>
      <c r="WWE302" s="1"/>
      <c r="WWF302" s="3"/>
      <c r="WWG302" s="4"/>
      <c r="WWH302" s="4"/>
      <c r="WWI302" s="9"/>
      <c r="WWJ302" s="1"/>
      <c r="WWK302" s="1"/>
      <c r="WWL302" s="1"/>
      <c r="WWM302" s="2"/>
      <c r="WWN302" s="1"/>
      <c r="WWO302" s="3"/>
      <c r="WWP302" s="4"/>
      <c r="WWQ302" s="4"/>
      <c r="WWR302" s="9"/>
      <c r="WWS302" s="1"/>
      <c r="WWT302" s="1"/>
      <c r="WWU302" s="1"/>
      <c r="WWV302" s="2"/>
      <c r="WWW302" s="1"/>
      <c r="WWX302" s="3"/>
      <c r="WWY302" s="4"/>
      <c r="WWZ302" s="4"/>
      <c r="WXA302" s="9"/>
      <c r="WXB302" s="1"/>
      <c r="WXC302" s="1"/>
      <c r="WXD302" s="1"/>
      <c r="WXE302" s="2"/>
      <c r="WXF302" s="1"/>
      <c r="WXG302" s="3"/>
      <c r="WXH302" s="4"/>
      <c r="WXI302" s="4"/>
      <c r="WXJ302" s="9"/>
      <c r="WXK302" s="1"/>
      <c r="WXL302" s="1"/>
      <c r="WXM302" s="1"/>
      <c r="WXN302" s="2"/>
      <c r="WXO302" s="1"/>
      <c r="WXP302" s="3"/>
      <c r="WXQ302" s="4"/>
      <c r="WXR302" s="4"/>
      <c r="WXS302" s="9"/>
      <c r="WXT302" s="1"/>
      <c r="WXU302" s="1"/>
      <c r="WXV302" s="1"/>
      <c r="WXW302" s="2"/>
      <c r="WXX302" s="1"/>
      <c r="WXY302" s="3"/>
      <c r="WXZ302" s="4"/>
      <c r="WYA302" s="4"/>
      <c r="WYB302" s="9"/>
      <c r="WYC302" s="1"/>
      <c r="WYD302" s="1"/>
      <c r="WYE302" s="1"/>
      <c r="WYF302" s="2"/>
      <c r="WYG302" s="1"/>
      <c r="WYH302" s="3"/>
      <c r="WYI302" s="4"/>
      <c r="WYJ302" s="4"/>
      <c r="WYK302" s="9"/>
      <c r="WYL302" s="1"/>
      <c r="WYM302" s="1"/>
      <c r="WYN302" s="1"/>
      <c r="WYO302" s="2"/>
      <c r="WYP302" s="1"/>
      <c r="WYQ302" s="3"/>
      <c r="WYR302" s="4"/>
      <c r="WYS302" s="4"/>
      <c r="WYT302" s="9"/>
      <c r="WYU302" s="1"/>
      <c r="WYV302" s="1"/>
      <c r="WYW302" s="1"/>
      <c r="WYX302" s="2"/>
      <c r="WYY302" s="1"/>
      <c r="WYZ302" s="3"/>
      <c r="WZA302" s="4"/>
      <c r="WZB302" s="4"/>
      <c r="WZC302" s="9"/>
      <c r="WZD302" s="1"/>
      <c r="WZE302" s="1"/>
      <c r="WZF302" s="1"/>
      <c r="WZG302" s="2"/>
      <c r="WZH302" s="1"/>
      <c r="WZI302" s="3"/>
      <c r="WZJ302" s="4"/>
      <c r="WZK302" s="4"/>
      <c r="WZL302" s="9"/>
      <c r="WZM302" s="1"/>
      <c r="WZN302" s="1"/>
      <c r="WZO302" s="1"/>
      <c r="WZP302" s="2"/>
      <c r="WZQ302" s="1"/>
      <c r="WZR302" s="3"/>
      <c r="WZS302" s="4"/>
      <c r="WZT302" s="4"/>
      <c r="WZU302" s="9"/>
      <c r="WZV302" s="1"/>
      <c r="WZW302" s="1"/>
      <c r="WZX302" s="1"/>
      <c r="WZY302" s="2"/>
      <c r="WZZ302" s="1"/>
      <c r="XAA302" s="3"/>
      <c r="XAB302" s="4"/>
      <c r="XAC302" s="4"/>
      <c r="XAD302" s="9"/>
      <c r="XAE302" s="1"/>
      <c r="XAF302" s="1"/>
      <c r="XAG302" s="1"/>
      <c r="XAH302" s="2"/>
      <c r="XAI302" s="1"/>
      <c r="XAJ302" s="3"/>
      <c r="XAK302" s="4"/>
      <c r="XAL302" s="4"/>
      <c r="XAM302" s="9"/>
      <c r="XAN302" s="1"/>
      <c r="XAO302" s="1"/>
      <c r="XAP302" s="1"/>
      <c r="XAQ302" s="2"/>
      <c r="XAR302" s="1"/>
      <c r="XAS302" s="3"/>
      <c r="XAT302" s="4"/>
      <c r="XAU302" s="4"/>
      <c r="XAV302" s="9"/>
      <c r="XAW302" s="1"/>
      <c r="XAX302" s="1"/>
      <c r="XAY302" s="1"/>
      <c r="XAZ302" s="2"/>
      <c r="XBA302" s="1"/>
      <c r="XBB302" s="3"/>
      <c r="XBC302" s="4"/>
      <c r="XBD302" s="4"/>
      <c r="XBE302" s="9"/>
      <c r="XBF302" s="1"/>
      <c r="XBG302" s="1"/>
      <c r="XBH302" s="1"/>
      <c r="XBI302" s="2"/>
      <c r="XBJ302" s="1"/>
      <c r="XBK302" s="3"/>
      <c r="XBL302" s="4"/>
      <c r="XBM302" s="4"/>
      <c r="XBN302" s="9"/>
      <c r="XBO302" s="1"/>
      <c r="XBP302" s="1"/>
      <c r="XBQ302" s="1"/>
      <c r="XBR302" s="2"/>
      <c r="XBS302" s="1"/>
      <c r="XBT302" s="3"/>
      <c r="XBU302" s="4"/>
      <c r="XBV302" s="4"/>
      <c r="XBW302" s="9"/>
      <c r="XBX302" s="1"/>
      <c r="XBY302" s="1"/>
      <c r="XBZ302" s="1"/>
      <c r="XCA302" s="2"/>
      <c r="XCB302" s="1"/>
      <c r="XCC302" s="3"/>
      <c r="XCD302" s="4"/>
      <c r="XCE302" s="4"/>
      <c r="XCF302" s="9"/>
      <c r="XCG302" s="1"/>
      <c r="XCH302" s="1"/>
      <c r="XCI302" s="1"/>
      <c r="XCJ302" s="2"/>
      <c r="XCK302" s="1"/>
      <c r="XCL302" s="3"/>
      <c r="XCM302" s="4"/>
      <c r="XCN302" s="4"/>
      <c r="XCO302" s="9"/>
      <c r="XCP302" s="1"/>
      <c r="XCQ302" s="1"/>
      <c r="XCR302" s="1"/>
      <c r="XCS302" s="2"/>
      <c r="XCT302" s="1"/>
      <c r="XCU302" s="3"/>
      <c r="XCV302" s="4"/>
      <c r="XCW302" s="4"/>
      <c r="XCX302" s="9"/>
      <c r="XCY302" s="1"/>
      <c r="XCZ302" s="1"/>
      <c r="XDA302" s="1"/>
      <c r="XDB302" s="2"/>
      <c r="XDC302" s="1"/>
      <c r="XDD302" s="3"/>
      <c r="XDE302" s="4"/>
      <c r="XDF302" s="4"/>
      <c r="XDG302" s="9"/>
      <c r="XDH302" s="1"/>
      <c r="XDI302" s="1"/>
      <c r="XDJ302" s="1"/>
      <c r="XDK302" s="2"/>
      <c r="XDL302" s="1"/>
      <c r="XDM302" s="3"/>
      <c r="XDN302" s="4"/>
      <c r="XDO302" s="4"/>
      <c r="XDP302" s="9"/>
      <c r="XDQ302" s="1"/>
      <c r="XDR302" s="1"/>
      <c r="XDS302" s="1"/>
      <c r="XDT302" s="2"/>
      <c r="XDU302" s="1"/>
      <c r="XDV302" s="3"/>
      <c r="XDW302" s="4"/>
      <c r="XDX302" s="4"/>
      <c r="XDY302" s="9"/>
      <c r="XDZ302" s="1"/>
      <c r="XEA302" s="1"/>
      <c r="XEB302" s="1"/>
      <c r="XEC302" s="2"/>
      <c r="XED302" s="1"/>
      <c r="XEE302" s="3"/>
      <c r="XEF302" s="4"/>
      <c r="XEG302" s="4"/>
      <c r="XEH302" s="9"/>
      <c r="XEI302" s="1"/>
      <c r="XEJ302" s="1"/>
      <c r="XEK302" s="1"/>
      <c r="XEL302" s="2"/>
      <c r="XEM302" s="1"/>
      <c r="XEN302" s="3"/>
      <c r="XEO302" s="4"/>
      <c r="XEP302" s="4"/>
      <c r="XEQ302" s="9"/>
      <c r="XER302" s="1"/>
      <c r="XES302" s="1"/>
      <c r="XET302" s="1"/>
      <c r="XEU302" s="2"/>
      <c r="XEV302" s="1"/>
      <c r="XEW302" s="3"/>
      <c r="XEX302" s="4"/>
      <c r="XEY302" s="4"/>
      <c r="XEZ302" s="9"/>
      <c r="XFA302" s="1"/>
      <c r="XFB302" s="1"/>
      <c r="XFC302" s="1"/>
      <c r="XFD302" s="2"/>
    </row>
    <row r="303" spans="1:16384" customFormat="1" hidden="1">
      <c r="A303" s="18" t="s">
        <v>319</v>
      </c>
      <c r="B303" s="1" t="s">
        <v>300</v>
      </c>
      <c r="C303" s="1"/>
      <c r="D303" s="2"/>
      <c r="E303" s="1"/>
      <c r="F303" s="3"/>
      <c r="G303" s="4"/>
      <c r="H303" s="4"/>
      <c r="I303" s="17"/>
      <c r="J303" s="1"/>
      <c r="K303" s="1"/>
      <c r="L303" s="1"/>
      <c r="M303" s="2"/>
      <c r="N303" s="1"/>
      <c r="O303" s="3"/>
      <c r="P303" s="4"/>
      <c r="Q303" s="4"/>
      <c r="R303" s="9"/>
      <c r="S303" s="1"/>
      <c r="T303" s="1"/>
      <c r="U303" s="1"/>
      <c r="V303" s="2"/>
      <c r="W303" s="1"/>
      <c r="X303" s="3"/>
      <c r="Y303" s="4"/>
      <c r="Z303" s="4"/>
      <c r="AA303" s="9"/>
      <c r="AB303" s="1"/>
      <c r="AC303" s="1"/>
      <c r="AD303" s="1"/>
      <c r="AE303" s="2"/>
      <c r="AF303" s="1"/>
      <c r="AG303" s="3"/>
      <c r="AH303" s="4"/>
      <c r="AI303" s="4"/>
      <c r="AJ303" s="9"/>
      <c r="AK303" s="1"/>
      <c r="AL303" s="1"/>
      <c r="AM303" s="1"/>
      <c r="AN303" s="2"/>
      <c r="AO303" s="1"/>
      <c r="AP303" s="3"/>
      <c r="AQ303" s="4"/>
      <c r="AR303" s="4"/>
      <c r="AS303" s="9"/>
      <c r="AT303" s="1"/>
      <c r="AU303" s="1"/>
      <c r="AV303" s="1"/>
      <c r="AW303" s="2"/>
      <c r="AX303" s="1"/>
      <c r="AY303" s="3"/>
      <c r="AZ303" s="4"/>
      <c r="BA303" s="4"/>
      <c r="BB303" s="9"/>
      <c r="BC303" s="1"/>
      <c r="BD303" s="1"/>
      <c r="BE303" s="1"/>
      <c r="BF303" s="2"/>
      <c r="BG303" s="1"/>
      <c r="BH303" s="3"/>
      <c r="BI303" s="4"/>
      <c r="BJ303" s="4"/>
      <c r="BK303" s="9"/>
      <c r="BL303" s="1"/>
      <c r="BM303" s="1"/>
      <c r="BN303" s="1"/>
      <c r="BO303" s="2"/>
      <c r="BP303" s="1"/>
      <c r="BQ303" s="3"/>
      <c r="BR303" s="4"/>
      <c r="BS303" s="4"/>
      <c r="BT303" s="9"/>
      <c r="BU303" s="1"/>
      <c r="BV303" s="1"/>
      <c r="BW303" s="1"/>
      <c r="BX303" s="2"/>
      <c r="BY303" s="1"/>
      <c r="BZ303" s="3"/>
      <c r="CA303" s="4"/>
      <c r="CB303" s="4"/>
      <c r="CC303" s="9"/>
      <c r="CD303" s="1"/>
      <c r="CE303" s="1"/>
      <c r="CF303" s="1"/>
      <c r="CG303" s="2"/>
      <c r="CH303" s="1"/>
      <c r="CI303" s="3"/>
      <c r="CJ303" s="4"/>
      <c r="CK303" s="4"/>
      <c r="CL303" s="9"/>
      <c r="CM303" s="1"/>
      <c r="CN303" s="1"/>
      <c r="CO303" s="1"/>
      <c r="CP303" s="2"/>
      <c r="CQ303" s="1"/>
      <c r="CR303" s="3"/>
      <c r="CS303" s="4"/>
      <c r="CT303" s="4"/>
      <c r="CU303" s="9"/>
      <c r="CV303" s="1"/>
      <c r="CW303" s="1"/>
      <c r="CX303" s="1"/>
      <c r="CY303" s="2"/>
      <c r="CZ303" s="1"/>
      <c r="DA303" s="3"/>
      <c r="DB303" s="4"/>
      <c r="DC303" s="4"/>
      <c r="DD303" s="9"/>
      <c r="DE303" s="1"/>
      <c r="DF303" s="1"/>
      <c r="DG303" s="1"/>
      <c r="DH303" s="2"/>
      <c r="DI303" s="1"/>
      <c r="DJ303" s="3"/>
      <c r="DK303" s="4"/>
      <c r="DL303" s="4"/>
      <c r="DM303" s="9"/>
      <c r="DN303" s="1"/>
      <c r="DO303" s="1"/>
      <c r="DP303" s="1"/>
      <c r="DQ303" s="2"/>
      <c r="DR303" s="1"/>
      <c r="DS303" s="3"/>
      <c r="DT303" s="4"/>
      <c r="DU303" s="4"/>
      <c r="DV303" s="9"/>
      <c r="DW303" s="1"/>
      <c r="DX303" s="1"/>
      <c r="DY303" s="1"/>
      <c r="DZ303" s="2"/>
      <c r="EA303" s="1"/>
      <c r="EB303" s="3"/>
      <c r="EC303" s="4"/>
      <c r="ED303" s="4"/>
      <c r="EE303" s="9"/>
      <c r="EF303" s="1"/>
      <c r="EG303" s="1"/>
      <c r="EH303" s="1"/>
      <c r="EI303" s="2"/>
      <c r="EJ303" s="1"/>
      <c r="EK303" s="3"/>
      <c r="EL303" s="4"/>
      <c r="EM303" s="4"/>
      <c r="EN303" s="9"/>
      <c r="EO303" s="1"/>
      <c r="EP303" s="1"/>
      <c r="EQ303" s="1"/>
      <c r="ER303" s="2"/>
      <c r="ES303" s="1"/>
      <c r="ET303" s="3"/>
      <c r="EU303" s="4"/>
      <c r="EV303" s="4"/>
      <c r="EW303" s="9"/>
      <c r="EX303" s="1"/>
      <c r="EY303" s="1"/>
      <c r="EZ303" s="1"/>
      <c r="FA303" s="2"/>
      <c r="FB303" s="1"/>
      <c r="FC303" s="3"/>
      <c r="FD303" s="4"/>
      <c r="FE303" s="4"/>
      <c r="FF303" s="9"/>
      <c r="FG303" s="1"/>
      <c r="FH303" s="1"/>
      <c r="FI303" s="1"/>
      <c r="FJ303" s="2"/>
      <c r="FK303" s="1"/>
      <c r="FL303" s="3"/>
      <c r="FM303" s="4"/>
      <c r="FN303" s="4"/>
      <c r="FO303" s="9"/>
      <c r="FP303" s="1"/>
      <c r="FQ303" s="1"/>
      <c r="FR303" s="1"/>
      <c r="FS303" s="2"/>
      <c r="FT303" s="1"/>
      <c r="FU303" s="3"/>
      <c r="FV303" s="4"/>
      <c r="FW303" s="4"/>
      <c r="FX303" s="9"/>
      <c r="FY303" s="1"/>
      <c r="FZ303" s="1"/>
      <c r="GA303" s="1"/>
      <c r="GB303" s="2"/>
      <c r="GC303" s="1"/>
      <c r="GD303" s="3"/>
      <c r="GE303" s="4"/>
      <c r="GF303" s="4"/>
      <c r="GG303" s="9"/>
      <c r="GH303" s="1"/>
      <c r="GI303" s="1"/>
      <c r="GJ303" s="1"/>
      <c r="GK303" s="2"/>
      <c r="GL303" s="1"/>
      <c r="GM303" s="3"/>
      <c r="GN303" s="4"/>
      <c r="GO303" s="4"/>
      <c r="GP303" s="9"/>
      <c r="GQ303" s="1"/>
      <c r="GR303" s="1"/>
      <c r="GS303" s="1"/>
      <c r="GT303" s="2"/>
      <c r="GU303" s="1"/>
      <c r="GV303" s="3"/>
      <c r="GW303" s="4"/>
      <c r="GX303" s="4"/>
      <c r="GY303" s="9"/>
      <c r="GZ303" s="1"/>
      <c r="HA303" s="1"/>
      <c r="HB303" s="1"/>
      <c r="HC303" s="2"/>
      <c r="HD303" s="1"/>
      <c r="HE303" s="3"/>
      <c r="HF303" s="4"/>
      <c r="HG303" s="4"/>
      <c r="HH303" s="9"/>
      <c r="HI303" s="1"/>
      <c r="HJ303" s="1"/>
      <c r="HK303" s="1"/>
      <c r="HL303" s="2"/>
      <c r="HM303" s="1"/>
      <c r="HN303" s="3"/>
      <c r="HO303" s="4"/>
      <c r="HP303" s="4"/>
      <c r="HQ303" s="9"/>
      <c r="HR303" s="1"/>
      <c r="HS303" s="1"/>
      <c r="HT303" s="1"/>
      <c r="HU303" s="2"/>
      <c r="HV303" s="1"/>
      <c r="HW303" s="3"/>
      <c r="HX303" s="4"/>
      <c r="HY303" s="4"/>
      <c r="HZ303" s="9"/>
      <c r="IA303" s="1"/>
      <c r="IB303" s="1"/>
      <c r="IC303" s="1"/>
      <c r="ID303" s="2"/>
      <c r="IE303" s="1"/>
      <c r="IF303" s="3"/>
      <c r="IG303" s="4"/>
      <c r="IH303" s="4"/>
      <c r="II303" s="9"/>
      <c r="IJ303" s="1"/>
      <c r="IK303" s="1"/>
      <c r="IL303" s="1"/>
      <c r="IM303" s="2"/>
      <c r="IN303" s="1"/>
      <c r="IO303" s="3"/>
      <c r="IP303" s="4"/>
      <c r="IQ303" s="4"/>
      <c r="IR303" s="9"/>
      <c r="IS303" s="1"/>
      <c r="IT303" s="1"/>
      <c r="IU303" s="1"/>
      <c r="IV303" s="2"/>
      <c r="IW303" s="1"/>
      <c r="IX303" s="3"/>
      <c r="IY303" s="4"/>
      <c r="IZ303" s="4"/>
      <c r="JA303" s="9"/>
      <c r="JB303" s="1"/>
      <c r="JC303" s="1"/>
      <c r="JD303" s="1"/>
      <c r="JE303" s="2"/>
      <c r="JF303" s="1"/>
      <c r="JG303" s="3"/>
      <c r="JH303" s="4"/>
      <c r="JI303" s="4"/>
      <c r="JJ303" s="9"/>
      <c r="JK303" s="1"/>
      <c r="JL303" s="1"/>
      <c r="JM303" s="1"/>
      <c r="JN303" s="2"/>
      <c r="JO303" s="1"/>
      <c r="JP303" s="3"/>
      <c r="JQ303" s="4"/>
      <c r="JR303" s="4"/>
      <c r="JS303" s="9"/>
      <c r="JT303" s="1"/>
      <c r="JU303" s="1"/>
      <c r="JV303" s="1"/>
      <c r="JW303" s="2"/>
      <c r="JX303" s="1"/>
      <c r="JY303" s="3"/>
      <c r="JZ303" s="4"/>
      <c r="KA303" s="4"/>
      <c r="KB303" s="9"/>
      <c r="KC303" s="1"/>
      <c r="KD303" s="1"/>
      <c r="KE303" s="1"/>
      <c r="KF303" s="2"/>
      <c r="KG303" s="1"/>
      <c r="KH303" s="3"/>
      <c r="KI303" s="4"/>
      <c r="KJ303" s="4"/>
      <c r="KK303" s="9"/>
      <c r="KL303" s="1"/>
      <c r="KM303" s="1"/>
      <c r="KN303" s="1"/>
      <c r="KO303" s="2"/>
      <c r="KP303" s="1"/>
      <c r="KQ303" s="3"/>
      <c r="KR303" s="4"/>
      <c r="KS303" s="4"/>
      <c r="KT303" s="9"/>
      <c r="KU303" s="1"/>
      <c r="KV303" s="1"/>
      <c r="KW303" s="1"/>
      <c r="KX303" s="2"/>
      <c r="KY303" s="1"/>
      <c r="KZ303" s="3"/>
      <c r="LA303" s="4"/>
      <c r="LB303" s="4"/>
      <c r="LC303" s="9"/>
      <c r="LD303" s="1"/>
      <c r="LE303" s="1"/>
      <c r="LF303" s="1"/>
      <c r="LG303" s="2"/>
      <c r="LH303" s="1"/>
      <c r="LI303" s="3"/>
      <c r="LJ303" s="4"/>
      <c r="LK303" s="4"/>
      <c r="LL303" s="9"/>
      <c r="LM303" s="1"/>
      <c r="LN303" s="1"/>
      <c r="LO303" s="1"/>
      <c r="LP303" s="2"/>
      <c r="LQ303" s="1"/>
      <c r="LR303" s="3"/>
      <c r="LS303" s="4"/>
      <c r="LT303" s="4"/>
      <c r="LU303" s="9"/>
      <c r="LV303" s="1"/>
      <c r="LW303" s="1"/>
      <c r="LX303" s="1"/>
      <c r="LY303" s="2"/>
      <c r="LZ303" s="1"/>
      <c r="MA303" s="3"/>
      <c r="MB303" s="4"/>
      <c r="MC303" s="4"/>
      <c r="MD303" s="9"/>
      <c r="ME303" s="1"/>
      <c r="MF303" s="1"/>
      <c r="MG303" s="1"/>
      <c r="MH303" s="2"/>
      <c r="MI303" s="1"/>
      <c r="MJ303" s="3"/>
      <c r="MK303" s="4"/>
      <c r="ML303" s="4"/>
      <c r="MM303" s="9"/>
      <c r="MN303" s="1"/>
      <c r="MO303" s="1"/>
      <c r="MP303" s="1"/>
      <c r="MQ303" s="2"/>
      <c r="MR303" s="1"/>
      <c r="MS303" s="3"/>
      <c r="MT303" s="4"/>
      <c r="MU303" s="4"/>
      <c r="MV303" s="9"/>
      <c r="MW303" s="1"/>
      <c r="MX303" s="1"/>
      <c r="MY303" s="1"/>
      <c r="MZ303" s="2"/>
      <c r="NA303" s="1"/>
      <c r="NB303" s="3"/>
      <c r="NC303" s="4"/>
      <c r="ND303" s="4"/>
      <c r="NE303" s="9"/>
      <c r="NF303" s="1"/>
      <c r="NG303" s="1"/>
      <c r="NH303" s="1"/>
      <c r="NI303" s="2"/>
      <c r="NJ303" s="1"/>
      <c r="NK303" s="3"/>
      <c r="NL303" s="4"/>
      <c r="NM303" s="4"/>
      <c r="NN303" s="9"/>
      <c r="NO303" s="1"/>
      <c r="NP303" s="1"/>
      <c r="NQ303" s="1"/>
      <c r="NR303" s="2"/>
      <c r="NS303" s="1"/>
      <c r="NT303" s="3"/>
      <c r="NU303" s="4"/>
      <c r="NV303" s="4"/>
      <c r="NW303" s="9"/>
      <c r="NX303" s="1"/>
      <c r="NY303" s="1"/>
      <c r="NZ303" s="1"/>
      <c r="OA303" s="2"/>
      <c r="OB303" s="1"/>
      <c r="OC303" s="3"/>
      <c r="OD303" s="4"/>
      <c r="OE303" s="4"/>
      <c r="OF303" s="9"/>
      <c r="OG303" s="1"/>
      <c r="OH303" s="1"/>
      <c r="OI303" s="1"/>
      <c r="OJ303" s="2"/>
      <c r="OK303" s="1"/>
      <c r="OL303" s="3"/>
      <c r="OM303" s="4"/>
      <c r="ON303" s="4"/>
      <c r="OO303" s="9"/>
      <c r="OP303" s="1"/>
      <c r="OQ303" s="1"/>
      <c r="OR303" s="1"/>
      <c r="OS303" s="2"/>
      <c r="OT303" s="1"/>
      <c r="OU303" s="3"/>
      <c r="OV303" s="4"/>
      <c r="OW303" s="4"/>
      <c r="OX303" s="9"/>
      <c r="OY303" s="1"/>
      <c r="OZ303" s="1"/>
      <c r="PA303" s="1"/>
      <c r="PB303" s="2"/>
      <c r="PC303" s="1"/>
      <c r="PD303" s="3"/>
      <c r="PE303" s="4"/>
      <c r="PF303" s="4"/>
      <c r="PG303" s="9"/>
      <c r="PH303" s="1"/>
      <c r="PI303" s="1"/>
      <c r="PJ303" s="1"/>
      <c r="PK303" s="2"/>
      <c r="PL303" s="1"/>
      <c r="PM303" s="3"/>
      <c r="PN303" s="4"/>
      <c r="PO303" s="4"/>
      <c r="PP303" s="9"/>
      <c r="PQ303" s="1"/>
      <c r="PR303" s="1"/>
      <c r="PS303" s="1"/>
      <c r="PT303" s="2"/>
      <c r="PU303" s="1"/>
      <c r="PV303" s="3"/>
      <c r="PW303" s="4"/>
      <c r="PX303" s="4"/>
      <c r="PY303" s="9"/>
      <c r="PZ303" s="1"/>
      <c r="QA303" s="1"/>
      <c r="QB303" s="1"/>
      <c r="QC303" s="2"/>
      <c r="QD303" s="1"/>
      <c r="QE303" s="3"/>
      <c r="QF303" s="4"/>
      <c r="QG303" s="4"/>
      <c r="QH303" s="9"/>
      <c r="QI303" s="1"/>
      <c r="QJ303" s="1"/>
      <c r="QK303" s="1"/>
      <c r="QL303" s="2"/>
      <c r="QM303" s="1"/>
      <c r="QN303" s="3"/>
      <c r="QO303" s="4"/>
      <c r="QP303" s="4"/>
      <c r="QQ303" s="9"/>
      <c r="QR303" s="1"/>
      <c r="QS303" s="1"/>
      <c r="QT303" s="1"/>
      <c r="QU303" s="2"/>
      <c r="QV303" s="1"/>
      <c r="QW303" s="3"/>
      <c r="QX303" s="4"/>
      <c r="QY303" s="4"/>
      <c r="QZ303" s="9"/>
      <c r="RA303" s="1"/>
      <c r="RB303" s="1"/>
      <c r="RC303" s="1"/>
      <c r="RD303" s="2"/>
      <c r="RE303" s="1"/>
      <c r="RF303" s="3"/>
      <c r="RG303" s="4"/>
      <c r="RH303" s="4"/>
      <c r="RI303" s="9"/>
      <c r="RJ303" s="1"/>
      <c r="RK303" s="1"/>
      <c r="RL303" s="1"/>
      <c r="RM303" s="2"/>
      <c r="RN303" s="1"/>
      <c r="RO303" s="3"/>
      <c r="RP303" s="4"/>
      <c r="RQ303" s="4"/>
      <c r="RR303" s="9"/>
      <c r="RS303" s="1"/>
      <c r="RT303" s="1"/>
      <c r="RU303" s="1"/>
      <c r="RV303" s="2"/>
      <c r="RW303" s="1"/>
      <c r="RX303" s="3"/>
      <c r="RY303" s="4"/>
      <c r="RZ303" s="4"/>
      <c r="SA303" s="9"/>
      <c r="SB303" s="1"/>
      <c r="SC303" s="1"/>
      <c r="SD303" s="1"/>
      <c r="SE303" s="2"/>
      <c r="SF303" s="1"/>
      <c r="SG303" s="3"/>
      <c r="SH303" s="4"/>
      <c r="SI303" s="4"/>
      <c r="SJ303" s="9"/>
      <c r="SK303" s="1"/>
      <c r="SL303" s="1"/>
      <c r="SM303" s="1"/>
      <c r="SN303" s="2"/>
      <c r="SO303" s="1"/>
      <c r="SP303" s="3"/>
      <c r="SQ303" s="4"/>
      <c r="SR303" s="4"/>
      <c r="SS303" s="9"/>
      <c r="ST303" s="1"/>
      <c r="SU303" s="1"/>
      <c r="SV303" s="1"/>
      <c r="SW303" s="2"/>
      <c r="SX303" s="1"/>
      <c r="SY303" s="3"/>
      <c r="SZ303" s="4"/>
      <c r="TA303" s="4"/>
      <c r="TB303" s="9"/>
      <c r="TC303" s="1"/>
      <c r="TD303" s="1"/>
      <c r="TE303" s="1"/>
      <c r="TF303" s="2"/>
      <c r="TG303" s="1"/>
      <c r="TH303" s="3"/>
      <c r="TI303" s="4"/>
      <c r="TJ303" s="4"/>
      <c r="TK303" s="9"/>
      <c r="TL303" s="1"/>
      <c r="TM303" s="1"/>
      <c r="TN303" s="1"/>
      <c r="TO303" s="2"/>
      <c r="TP303" s="1"/>
      <c r="TQ303" s="3"/>
      <c r="TR303" s="4"/>
      <c r="TS303" s="4"/>
      <c r="TT303" s="9"/>
      <c r="TU303" s="1"/>
      <c r="TV303" s="1"/>
      <c r="TW303" s="1"/>
      <c r="TX303" s="2"/>
      <c r="TY303" s="1"/>
      <c r="TZ303" s="3"/>
      <c r="UA303" s="4"/>
      <c r="UB303" s="4"/>
      <c r="UC303" s="9"/>
      <c r="UD303" s="1"/>
      <c r="UE303" s="1"/>
      <c r="UF303" s="1"/>
      <c r="UG303" s="2"/>
      <c r="UH303" s="1"/>
      <c r="UI303" s="3"/>
      <c r="UJ303" s="4"/>
      <c r="UK303" s="4"/>
      <c r="UL303" s="9"/>
      <c r="UM303" s="1"/>
      <c r="UN303" s="1"/>
      <c r="UO303" s="1"/>
      <c r="UP303" s="2"/>
      <c r="UQ303" s="1"/>
      <c r="UR303" s="3"/>
      <c r="US303" s="4"/>
      <c r="UT303" s="4"/>
      <c r="UU303" s="9"/>
      <c r="UV303" s="1"/>
      <c r="UW303" s="1"/>
      <c r="UX303" s="1"/>
      <c r="UY303" s="2"/>
      <c r="UZ303" s="1"/>
      <c r="VA303" s="3"/>
      <c r="VB303" s="4"/>
      <c r="VC303" s="4"/>
      <c r="VD303" s="9"/>
      <c r="VE303" s="1"/>
      <c r="VF303" s="1"/>
      <c r="VG303" s="1"/>
      <c r="VH303" s="2"/>
      <c r="VI303" s="1"/>
      <c r="VJ303" s="3"/>
      <c r="VK303" s="4"/>
      <c r="VL303" s="4"/>
      <c r="VM303" s="9"/>
      <c r="VN303" s="1"/>
      <c r="VO303" s="1"/>
      <c r="VP303" s="1"/>
      <c r="VQ303" s="2"/>
      <c r="VR303" s="1"/>
      <c r="VS303" s="3"/>
      <c r="VT303" s="4"/>
      <c r="VU303" s="4"/>
      <c r="VV303" s="9"/>
      <c r="VW303" s="1"/>
      <c r="VX303" s="1"/>
      <c r="VY303" s="1"/>
      <c r="VZ303" s="2"/>
      <c r="WA303" s="1"/>
      <c r="WB303" s="3"/>
      <c r="WC303" s="4"/>
      <c r="WD303" s="4"/>
      <c r="WE303" s="9"/>
      <c r="WF303" s="1"/>
      <c r="WG303" s="1"/>
      <c r="WH303" s="1"/>
      <c r="WI303" s="2"/>
      <c r="WJ303" s="1"/>
      <c r="WK303" s="3"/>
      <c r="WL303" s="4"/>
      <c r="WM303" s="4"/>
      <c r="WN303" s="9"/>
      <c r="WO303" s="1"/>
      <c r="WP303" s="1"/>
      <c r="WQ303" s="1"/>
      <c r="WR303" s="2"/>
      <c r="WS303" s="1"/>
      <c r="WT303" s="3"/>
      <c r="WU303" s="4"/>
      <c r="WV303" s="4"/>
      <c r="WW303" s="9"/>
      <c r="WX303" s="1"/>
      <c r="WY303" s="1"/>
      <c r="WZ303" s="1"/>
      <c r="XA303" s="2"/>
      <c r="XB303" s="1"/>
      <c r="XC303" s="3"/>
      <c r="XD303" s="4"/>
      <c r="XE303" s="4"/>
      <c r="XF303" s="9"/>
      <c r="XG303" s="1"/>
      <c r="XH303" s="1"/>
      <c r="XI303" s="1"/>
      <c r="XJ303" s="2"/>
      <c r="XK303" s="1"/>
      <c r="XL303" s="3"/>
      <c r="XM303" s="4"/>
      <c r="XN303" s="4"/>
      <c r="XO303" s="9"/>
      <c r="XP303" s="1"/>
      <c r="XQ303" s="1"/>
      <c r="XR303" s="1"/>
      <c r="XS303" s="2"/>
      <c r="XT303" s="1"/>
      <c r="XU303" s="3"/>
      <c r="XV303" s="4"/>
      <c r="XW303" s="4"/>
      <c r="XX303" s="9"/>
      <c r="XY303" s="1"/>
      <c r="XZ303" s="1"/>
      <c r="YA303" s="1"/>
      <c r="YB303" s="2"/>
      <c r="YC303" s="1"/>
      <c r="YD303" s="3"/>
      <c r="YE303" s="4"/>
      <c r="YF303" s="4"/>
      <c r="YG303" s="9"/>
      <c r="YH303" s="1"/>
      <c r="YI303" s="1"/>
      <c r="YJ303" s="1"/>
      <c r="YK303" s="2"/>
      <c r="YL303" s="1"/>
      <c r="YM303" s="3"/>
      <c r="YN303" s="4"/>
      <c r="YO303" s="4"/>
      <c r="YP303" s="9"/>
      <c r="YQ303" s="1"/>
      <c r="YR303" s="1"/>
      <c r="YS303" s="1"/>
      <c r="YT303" s="2"/>
      <c r="YU303" s="1"/>
      <c r="YV303" s="3"/>
      <c r="YW303" s="4"/>
      <c r="YX303" s="4"/>
      <c r="YY303" s="9"/>
      <c r="YZ303" s="1"/>
      <c r="ZA303" s="1"/>
      <c r="ZB303" s="1"/>
      <c r="ZC303" s="2"/>
      <c r="ZD303" s="1"/>
      <c r="ZE303" s="3"/>
      <c r="ZF303" s="4"/>
      <c r="ZG303" s="4"/>
      <c r="ZH303" s="9"/>
      <c r="ZI303" s="1"/>
      <c r="ZJ303" s="1"/>
      <c r="ZK303" s="1"/>
      <c r="ZL303" s="2"/>
      <c r="ZM303" s="1"/>
      <c r="ZN303" s="3"/>
      <c r="ZO303" s="4"/>
      <c r="ZP303" s="4"/>
      <c r="ZQ303" s="9"/>
      <c r="ZR303" s="1"/>
      <c r="ZS303" s="1"/>
      <c r="ZT303" s="1"/>
      <c r="ZU303" s="2"/>
      <c r="ZV303" s="1"/>
      <c r="ZW303" s="3"/>
      <c r="ZX303" s="4"/>
      <c r="ZY303" s="4"/>
      <c r="ZZ303" s="9"/>
      <c r="AAA303" s="1"/>
      <c r="AAB303" s="1"/>
      <c r="AAC303" s="1"/>
      <c r="AAD303" s="2"/>
      <c r="AAE303" s="1"/>
      <c r="AAF303" s="3"/>
      <c r="AAG303" s="4"/>
      <c r="AAH303" s="4"/>
      <c r="AAI303" s="9"/>
      <c r="AAJ303" s="1"/>
      <c r="AAK303" s="1"/>
      <c r="AAL303" s="1"/>
      <c r="AAM303" s="2"/>
      <c r="AAN303" s="1"/>
      <c r="AAO303" s="3"/>
      <c r="AAP303" s="4"/>
      <c r="AAQ303" s="4"/>
      <c r="AAR303" s="9"/>
      <c r="AAS303" s="1"/>
      <c r="AAT303" s="1"/>
      <c r="AAU303" s="1"/>
      <c r="AAV303" s="2"/>
      <c r="AAW303" s="1"/>
      <c r="AAX303" s="3"/>
      <c r="AAY303" s="4"/>
      <c r="AAZ303" s="4"/>
      <c r="ABA303" s="9"/>
      <c r="ABB303" s="1"/>
      <c r="ABC303" s="1"/>
      <c r="ABD303" s="1"/>
      <c r="ABE303" s="2"/>
      <c r="ABF303" s="1"/>
      <c r="ABG303" s="3"/>
      <c r="ABH303" s="4"/>
      <c r="ABI303" s="4"/>
      <c r="ABJ303" s="9"/>
      <c r="ABK303" s="1"/>
      <c r="ABL303" s="1"/>
      <c r="ABM303" s="1"/>
      <c r="ABN303" s="2"/>
      <c r="ABO303" s="1"/>
      <c r="ABP303" s="3"/>
      <c r="ABQ303" s="4"/>
      <c r="ABR303" s="4"/>
      <c r="ABS303" s="9"/>
      <c r="ABT303" s="1"/>
      <c r="ABU303" s="1"/>
      <c r="ABV303" s="1"/>
      <c r="ABW303" s="2"/>
      <c r="ABX303" s="1"/>
      <c r="ABY303" s="3"/>
      <c r="ABZ303" s="4"/>
      <c r="ACA303" s="4"/>
      <c r="ACB303" s="9"/>
      <c r="ACC303" s="1"/>
      <c r="ACD303" s="1"/>
      <c r="ACE303" s="1"/>
      <c r="ACF303" s="2"/>
      <c r="ACG303" s="1"/>
      <c r="ACH303" s="3"/>
      <c r="ACI303" s="4"/>
      <c r="ACJ303" s="4"/>
      <c r="ACK303" s="9"/>
      <c r="ACL303" s="1"/>
      <c r="ACM303" s="1"/>
      <c r="ACN303" s="1"/>
      <c r="ACO303" s="2"/>
      <c r="ACP303" s="1"/>
      <c r="ACQ303" s="3"/>
      <c r="ACR303" s="4"/>
      <c r="ACS303" s="4"/>
      <c r="ACT303" s="9"/>
      <c r="ACU303" s="1"/>
      <c r="ACV303" s="1"/>
      <c r="ACW303" s="1"/>
      <c r="ACX303" s="2"/>
      <c r="ACY303" s="1"/>
      <c r="ACZ303" s="3"/>
      <c r="ADA303" s="4"/>
      <c r="ADB303" s="4"/>
      <c r="ADC303" s="9"/>
      <c r="ADD303" s="1"/>
      <c r="ADE303" s="1"/>
      <c r="ADF303" s="1"/>
      <c r="ADG303" s="2"/>
      <c r="ADH303" s="1"/>
      <c r="ADI303" s="3"/>
      <c r="ADJ303" s="4"/>
      <c r="ADK303" s="4"/>
      <c r="ADL303" s="9"/>
      <c r="ADM303" s="1"/>
      <c r="ADN303" s="1"/>
      <c r="ADO303" s="1"/>
      <c r="ADP303" s="2"/>
      <c r="ADQ303" s="1"/>
      <c r="ADR303" s="3"/>
      <c r="ADS303" s="4"/>
      <c r="ADT303" s="4"/>
      <c r="ADU303" s="9"/>
      <c r="ADV303" s="1"/>
      <c r="ADW303" s="1"/>
      <c r="ADX303" s="1"/>
      <c r="ADY303" s="2"/>
      <c r="ADZ303" s="1"/>
      <c r="AEA303" s="3"/>
      <c r="AEB303" s="4"/>
      <c r="AEC303" s="4"/>
      <c r="AED303" s="9"/>
      <c r="AEE303" s="1"/>
      <c r="AEF303" s="1"/>
      <c r="AEG303" s="1"/>
      <c r="AEH303" s="2"/>
      <c r="AEI303" s="1"/>
      <c r="AEJ303" s="3"/>
      <c r="AEK303" s="4"/>
      <c r="AEL303" s="4"/>
      <c r="AEM303" s="9"/>
      <c r="AEN303" s="1"/>
      <c r="AEO303" s="1"/>
      <c r="AEP303" s="1"/>
      <c r="AEQ303" s="2"/>
      <c r="AER303" s="1"/>
      <c r="AES303" s="3"/>
      <c r="AET303" s="4"/>
      <c r="AEU303" s="4"/>
      <c r="AEV303" s="9"/>
      <c r="AEW303" s="1"/>
      <c r="AEX303" s="1"/>
      <c r="AEY303" s="1"/>
      <c r="AEZ303" s="2"/>
      <c r="AFA303" s="1"/>
      <c r="AFB303" s="3"/>
      <c r="AFC303" s="4"/>
      <c r="AFD303" s="4"/>
      <c r="AFE303" s="9"/>
      <c r="AFF303" s="1"/>
      <c r="AFG303" s="1"/>
      <c r="AFH303" s="1"/>
      <c r="AFI303" s="2"/>
      <c r="AFJ303" s="1"/>
      <c r="AFK303" s="3"/>
      <c r="AFL303" s="4"/>
      <c r="AFM303" s="4"/>
      <c r="AFN303" s="9"/>
      <c r="AFO303" s="1"/>
      <c r="AFP303" s="1"/>
      <c r="AFQ303" s="1"/>
      <c r="AFR303" s="2"/>
      <c r="AFS303" s="1"/>
      <c r="AFT303" s="3"/>
      <c r="AFU303" s="4"/>
      <c r="AFV303" s="4"/>
      <c r="AFW303" s="9"/>
      <c r="AFX303" s="1"/>
      <c r="AFY303" s="1"/>
      <c r="AFZ303" s="1"/>
      <c r="AGA303" s="2"/>
      <c r="AGB303" s="1"/>
      <c r="AGC303" s="3"/>
      <c r="AGD303" s="4"/>
      <c r="AGE303" s="4"/>
      <c r="AGF303" s="9"/>
      <c r="AGG303" s="1"/>
      <c r="AGH303" s="1"/>
      <c r="AGI303" s="1"/>
      <c r="AGJ303" s="2"/>
      <c r="AGK303" s="1"/>
      <c r="AGL303" s="3"/>
      <c r="AGM303" s="4"/>
      <c r="AGN303" s="4"/>
      <c r="AGO303" s="9"/>
      <c r="AGP303" s="1"/>
      <c r="AGQ303" s="1"/>
      <c r="AGR303" s="1"/>
      <c r="AGS303" s="2"/>
      <c r="AGT303" s="1"/>
      <c r="AGU303" s="3"/>
      <c r="AGV303" s="4"/>
      <c r="AGW303" s="4"/>
      <c r="AGX303" s="9"/>
      <c r="AGY303" s="1"/>
      <c r="AGZ303" s="1"/>
      <c r="AHA303" s="1"/>
      <c r="AHB303" s="2"/>
      <c r="AHC303" s="1"/>
      <c r="AHD303" s="3"/>
      <c r="AHE303" s="4"/>
      <c r="AHF303" s="4"/>
      <c r="AHG303" s="9"/>
      <c r="AHH303" s="1"/>
      <c r="AHI303" s="1"/>
      <c r="AHJ303" s="1"/>
      <c r="AHK303" s="2"/>
      <c r="AHL303" s="1"/>
      <c r="AHM303" s="3"/>
      <c r="AHN303" s="4"/>
      <c r="AHO303" s="4"/>
      <c r="AHP303" s="9"/>
      <c r="AHQ303" s="1"/>
      <c r="AHR303" s="1"/>
      <c r="AHS303" s="1"/>
      <c r="AHT303" s="2"/>
      <c r="AHU303" s="1"/>
      <c r="AHV303" s="3"/>
      <c r="AHW303" s="4"/>
      <c r="AHX303" s="4"/>
      <c r="AHY303" s="9"/>
      <c r="AHZ303" s="1"/>
      <c r="AIA303" s="1"/>
      <c r="AIB303" s="1"/>
      <c r="AIC303" s="2"/>
      <c r="AID303" s="1"/>
      <c r="AIE303" s="3"/>
      <c r="AIF303" s="4"/>
      <c r="AIG303" s="4"/>
      <c r="AIH303" s="9"/>
      <c r="AII303" s="1"/>
      <c r="AIJ303" s="1"/>
      <c r="AIK303" s="1"/>
      <c r="AIL303" s="2"/>
      <c r="AIM303" s="1"/>
      <c r="AIN303" s="3"/>
      <c r="AIO303" s="4"/>
      <c r="AIP303" s="4"/>
      <c r="AIQ303" s="9"/>
      <c r="AIR303" s="1"/>
      <c r="AIS303" s="1"/>
      <c r="AIT303" s="1"/>
      <c r="AIU303" s="2"/>
      <c r="AIV303" s="1"/>
      <c r="AIW303" s="3"/>
      <c r="AIX303" s="4"/>
      <c r="AIY303" s="4"/>
      <c r="AIZ303" s="9"/>
      <c r="AJA303" s="1"/>
      <c r="AJB303" s="1"/>
      <c r="AJC303" s="1"/>
      <c r="AJD303" s="2"/>
      <c r="AJE303" s="1"/>
      <c r="AJF303" s="3"/>
      <c r="AJG303" s="4"/>
      <c r="AJH303" s="4"/>
      <c r="AJI303" s="9"/>
      <c r="AJJ303" s="1"/>
      <c r="AJK303" s="1"/>
      <c r="AJL303" s="1"/>
      <c r="AJM303" s="2"/>
      <c r="AJN303" s="1"/>
      <c r="AJO303" s="3"/>
      <c r="AJP303" s="4"/>
      <c r="AJQ303" s="4"/>
      <c r="AJR303" s="9"/>
      <c r="AJS303" s="1"/>
      <c r="AJT303" s="1"/>
      <c r="AJU303" s="1"/>
      <c r="AJV303" s="2"/>
      <c r="AJW303" s="1"/>
      <c r="AJX303" s="3"/>
      <c r="AJY303" s="4"/>
      <c r="AJZ303" s="4"/>
      <c r="AKA303" s="9"/>
      <c r="AKB303" s="1"/>
      <c r="AKC303" s="1"/>
      <c r="AKD303" s="1"/>
      <c r="AKE303" s="2"/>
      <c r="AKF303" s="1"/>
      <c r="AKG303" s="3"/>
      <c r="AKH303" s="4"/>
      <c r="AKI303" s="4"/>
      <c r="AKJ303" s="9"/>
      <c r="AKK303" s="1"/>
      <c r="AKL303" s="1"/>
      <c r="AKM303" s="1"/>
      <c r="AKN303" s="2"/>
      <c r="AKO303" s="1"/>
      <c r="AKP303" s="3"/>
      <c r="AKQ303" s="4"/>
      <c r="AKR303" s="4"/>
      <c r="AKS303" s="9"/>
      <c r="AKT303" s="1"/>
      <c r="AKU303" s="1"/>
      <c r="AKV303" s="1"/>
      <c r="AKW303" s="2"/>
      <c r="AKX303" s="1"/>
      <c r="AKY303" s="3"/>
      <c r="AKZ303" s="4"/>
      <c r="ALA303" s="4"/>
      <c r="ALB303" s="9"/>
      <c r="ALC303" s="1"/>
      <c r="ALD303" s="1"/>
      <c r="ALE303" s="1"/>
      <c r="ALF303" s="2"/>
      <c r="ALG303" s="1"/>
      <c r="ALH303" s="3"/>
      <c r="ALI303" s="4"/>
      <c r="ALJ303" s="4"/>
      <c r="ALK303" s="9"/>
      <c r="ALL303" s="1"/>
      <c r="ALM303" s="1"/>
      <c r="ALN303" s="1"/>
      <c r="ALO303" s="2"/>
      <c r="ALP303" s="1"/>
      <c r="ALQ303" s="3"/>
      <c r="ALR303" s="4"/>
      <c r="ALS303" s="4"/>
      <c r="ALT303" s="9"/>
      <c r="ALU303" s="1"/>
      <c r="ALV303" s="1"/>
      <c r="ALW303" s="1"/>
      <c r="ALX303" s="2"/>
      <c r="ALY303" s="1"/>
      <c r="ALZ303" s="3"/>
      <c r="AMA303" s="4"/>
      <c r="AMB303" s="4"/>
      <c r="AMC303" s="9"/>
      <c r="AMD303" s="1"/>
      <c r="AME303" s="1"/>
      <c r="AMF303" s="1"/>
      <c r="AMG303" s="2"/>
      <c r="AMH303" s="1"/>
      <c r="AMI303" s="3"/>
      <c r="AMJ303" s="4"/>
      <c r="AMK303" s="4"/>
      <c r="AML303" s="9"/>
      <c r="AMM303" s="1"/>
      <c r="AMN303" s="1"/>
      <c r="AMO303" s="1"/>
      <c r="AMP303" s="2"/>
      <c r="AMQ303" s="1"/>
      <c r="AMR303" s="3"/>
      <c r="AMS303" s="4"/>
      <c r="AMT303" s="4"/>
      <c r="AMU303" s="9"/>
      <c r="AMV303" s="1"/>
      <c r="AMW303" s="1"/>
      <c r="AMX303" s="1"/>
      <c r="AMY303" s="2"/>
      <c r="AMZ303" s="1"/>
      <c r="ANA303" s="3"/>
      <c r="ANB303" s="4"/>
      <c r="ANC303" s="4"/>
      <c r="AND303" s="9"/>
      <c r="ANE303" s="1"/>
      <c r="ANF303" s="1"/>
      <c r="ANG303" s="1"/>
      <c r="ANH303" s="2"/>
      <c r="ANI303" s="1"/>
      <c r="ANJ303" s="3"/>
      <c r="ANK303" s="4"/>
      <c r="ANL303" s="4"/>
      <c r="ANM303" s="9"/>
      <c r="ANN303" s="1"/>
      <c r="ANO303" s="1"/>
      <c r="ANP303" s="1"/>
      <c r="ANQ303" s="2"/>
      <c r="ANR303" s="1"/>
      <c r="ANS303" s="3"/>
      <c r="ANT303" s="4"/>
      <c r="ANU303" s="4"/>
      <c r="ANV303" s="9"/>
      <c r="ANW303" s="1"/>
      <c r="ANX303" s="1"/>
      <c r="ANY303" s="1"/>
      <c r="ANZ303" s="2"/>
      <c r="AOA303" s="1"/>
      <c r="AOB303" s="3"/>
      <c r="AOC303" s="4"/>
      <c r="AOD303" s="4"/>
      <c r="AOE303" s="9"/>
      <c r="AOF303" s="1"/>
      <c r="AOG303" s="1"/>
      <c r="AOH303" s="1"/>
      <c r="AOI303" s="2"/>
      <c r="AOJ303" s="1"/>
      <c r="AOK303" s="3"/>
      <c r="AOL303" s="4"/>
      <c r="AOM303" s="4"/>
      <c r="AON303" s="9"/>
      <c r="AOO303" s="1"/>
      <c r="AOP303" s="1"/>
      <c r="AOQ303" s="1"/>
      <c r="AOR303" s="2"/>
      <c r="AOS303" s="1"/>
      <c r="AOT303" s="3"/>
      <c r="AOU303" s="4"/>
      <c r="AOV303" s="4"/>
      <c r="AOW303" s="9"/>
      <c r="AOX303" s="1"/>
      <c r="AOY303" s="1"/>
      <c r="AOZ303" s="1"/>
      <c r="APA303" s="2"/>
      <c r="APB303" s="1"/>
      <c r="APC303" s="3"/>
      <c r="APD303" s="4"/>
      <c r="APE303" s="4"/>
      <c r="APF303" s="9"/>
      <c r="APG303" s="1"/>
      <c r="APH303" s="1"/>
      <c r="API303" s="1"/>
      <c r="APJ303" s="2"/>
      <c r="APK303" s="1"/>
      <c r="APL303" s="3"/>
      <c r="APM303" s="4"/>
      <c r="APN303" s="4"/>
      <c r="APO303" s="9"/>
      <c r="APP303" s="1"/>
      <c r="APQ303" s="1"/>
      <c r="APR303" s="1"/>
      <c r="APS303" s="2"/>
      <c r="APT303" s="1"/>
      <c r="APU303" s="3"/>
      <c r="APV303" s="4"/>
      <c r="APW303" s="4"/>
      <c r="APX303" s="9"/>
      <c r="APY303" s="1"/>
      <c r="APZ303" s="1"/>
      <c r="AQA303" s="1"/>
      <c r="AQB303" s="2"/>
      <c r="AQC303" s="1"/>
      <c r="AQD303" s="3"/>
      <c r="AQE303" s="4"/>
      <c r="AQF303" s="4"/>
      <c r="AQG303" s="9"/>
      <c r="AQH303" s="1"/>
      <c r="AQI303" s="1"/>
      <c r="AQJ303" s="1"/>
      <c r="AQK303" s="2"/>
      <c r="AQL303" s="1"/>
      <c r="AQM303" s="3"/>
      <c r="AQN303" s="4"/>
      <c r="AQO303" s="4"/>
      <c r="AQP303" s="9"/>
      <c r="AQQ303" s="1"/>
      <c r="AQR303" s="1"/>
      <c r="AQS303" s="1"/>
      <c r="AQT303" s="2"/>
      <c r="AQU303" s="1"/>
      <c r="AQV303" s="3"/>
      <c r="AQW303" s="4"/>
      <c r="AQX303" s="4"/>
      <c r="AQY303" s="9"/>
      <c r="AQZ303" s="1"/>
      <c r="ARA303" s="1"/>
      <c r="ARB303" s="1"/>
      <c r="ARC303" s="2"/>
      <c r="ARD303" s="1"/>
      <c r="ARE303" s="3"/>
      <c r="ARF303" s="4"/>
      <c r="ARG303" s="4"/>
      <c r="ARH303" s="9"/>
      <c r="ARI303" s="1"/>
      <c r="ARJ303" s="1"/>
      <c r="ARK303" s="1"/>
      <c r="ARL303" s="2"/>
      <c r="ARM303" s="1"/>
      <c r="ARN303" s="3"/>
      <c r="ARO303" s="4"/>
      <c r="ARP303" s="4"/>
      <c r="ARQ303" s="9"/>
      <c r="ARR303" s="1"/>
      <c r="ARS303" s="1"/>
      <c r="ART303" s="1"/>
      <c r="ARU303" s="2"/>
      <c r="ARV303" s="1"/>
      <c r="ARW303" s="3"/>
      <c r="ARX303" s="4"/>
      <c r="ARY303" s="4"/>
      <c r="ARZ303" s="9"/>
      <c r="ASA303" s="1"/>
      <c r="ASB303" s="1"/>
      <c r="ASC303" s="1"/>
      <c r="ASD303" s="2"/>
      <c r="ASE303" s="1"/>
      <c r="ASF303" s="3"/>
      <c r="ASG303" s="4"/>
      <c r="ASH303" s="4"/>
      <c r="ASI303" s="9"/>
      <c r="ASJ303" s="1"/>
      <c r="ASK303" s="1"/>
      <c r="ASL303" s="1"/>
      <c r="ASM303" s="2"/>
      <c r="ASN303" s="1"/>
      <c r="ASO303" s="3"/>
      <c r="ASP303" s="4"/>
      <c r="ASQ303" s="4"/>
      <c r="ASR303" s="9"/>
      <c r="ASS303" s="1"/>
      <c r="AST303" s="1"/>
      <c r="ASU303" s="1"/>
      <c r="ASV303" s="2"/>
      <c r="ASW303" s="1"/>
      <c r="ASX303" s="3"/>
      <c r="ASY303" s="4"/>
      <c r="ASZ303" s="4"/>
      <c r="ATA303" s="9"/>
      <c r="ATB303" s="1"/>
      <c r="ATC303" s="1"/>
      <c r="ATD303" s="1"/>
      <c r="ATE303" s="2"/>
      <c r="ATF303" s="1"/>
      <c r="ATG303" s="3"/>
      <c r="ATH303" s="4"/>
      <c r="ATI303" s="4"/>
      <c r="ATJ303" s="9"/>
      <c r="ATK303" s="1"/>
      <c r="ATL303" s="1"/>
      <c r="ATM303" s="1"/>
      <c r="ATN303" s="2"/>
      <c r="ATO303" s="1"/>
      <c r="ATP303" s="3"/>
      <c r="ATQ303" s="4"/>
      <c r="ATR303" s="4"/>
      <c r="ATS303" s="9"/>
      <c r="ATT303" s="1"/>
      <c r="ATU303" s="1"/>
      <c r="ATV303" s="1"/>
      <c r="ATW303" s="2"/>
      <c r="ATX303" s="1"/>
      <c r="ATY303" s="3"/>
      <c r="ATZ303" s="4"/>
      <c r="AUA303" s="4"/>
      <c r="AUB303" s="9"/>
      <c r="AUC303" s="1"/>
      <c r="AUD303" s="1"/>
      <c r="AUE303" s="1"/>
      <c r="AUF303" s="2"/>
      <c r="AUG303" s="1"/>
      <c r="AUH303" s="3"/>
      <c r="AUI303" s="4"/>
      <c r="AUJ303" s="4"/>
      <c r="AUK303" s="9"/>
      <c r="AUL303" s="1"/>
      <c r="AUM303" s="1"/>
      <c r="AUN303" s="1"/>
      <c r="AUO303" s="2"/>
      <c r="AUP303" s="1"/>
      <c r="AUQ303" s="3"/>
      <c r="AUR303" s="4"/>
      <c r="AUS303" s="4"/>
      <c r="AUT303" s="9"/>
      <c r="AUU303" s="1"/>
      <c r="AUV303" s="1"/>
      <c r="AUW303" s="1"/>
      <c r="AUX303" s="2"/>
      <c r="AUY303" s="1"/>
      <c r="AUZ303" s="3"/>
      <c r="AVA303" s="4"/>
      <c r="AVB303" s="4"/>
      <c r="AVC303" s="9"/>
      <c r="AVD303" s="1"/>
      <c r="AVE303" s="1"/>
      <c r="AVF303" s="1"/>
      <c r="AVG303" s="2"/>
      <c r="AVH303" s="1"/>
      <c r="AVI303" s="3"/>
      <c r="AVJ303" s="4"/>
      <c r="AVK303" s="4"/>
      <c r="AVL303" s="9"/>
      <c r="AVM303" s="1"/>
      <c r="AVN303" s="1"/>
      <c r="AVO303" s="1"/>
      <c r="AVP303" s="2"/>
      <c r="AVQ303" s="1"/>
      <c r="AVR303" s="3"/>
      <c r="AVS303" s="4"/>
      <c r="AVT303" s="4"/>
      <c r="AVU303" s="9"/>
      <c r="AVV303" s="1"/>
      <c r="AVW303" s="1"/>
      <c r="AVX303" s="1"/>
      <c r="AVY303" s="2"/>
      <c r="AVZ303" s="1"/>
      <c r="AWA303" s="3"/>
      <c r="AWB303" s="4"/>
      <c r="AWC303" s="4"/>
      <c r="AWD303" s="9"/>
      <c r="AWE303" s="1"/>
      <c r="AWF303" s="1"/>
      <c r="AWG303" s="1"/>
      <c r="AWH303" s="2"/>
      <c r="AWI303" s="1"/>
      <c r="AWJ303" s="3"/>
      <c r="AWK303" s="4"/>
      <c r="AWL303" s="4"/>
      <c r="AWM303" s="9"/>
      <c r="AWN303" s="1"/>
      <c r="AWO303" s="1"/>
      <c r="AWP303" s="1"/>
      <c r="AWQ303" s="2"/>
      <c r="AWR303" s="1"/>
      <c r="AWS303" s="3"/>
      <c r="AWT303" s="4"/>
      <c r="AWU303" s="4"/>
      <c r="AWV303" s="9"/>
      <c r="AWW303" s="1"/>
      <c r="AWX303" s="1"/>
      <c r="AWY303" s="1"/>
      <c r="AWZ303" s="2"/>
      <c r="AXA303" s="1"/>
      <c r="AXB303" s="3"/>
      <c r="AXC303" s="4"/>
      <c r="AXD303" s="4"/>
      <c r="AXE303" s="9"/>
      <c r="AXF303" s="1"/>
      <c r="AXG303" s="1"/>
      <c r="AXH303" s="1"/>
      <c r="AXI303" s="2"/>
      <c r="AXJ303" s="1"/>
      <c r="AXK303" s="3"/>
      <c r="AXL303" s="4"/>
      <c r="AXM303" s="4"/>
      <c r="AXN303" s="9"/>
      <c r="AXO303" s="1"/>
      <c r="AXP303" s="1"/>
      <c r="AXQ303" s="1"/>
      <c r="AXR303" s="2"/>
      <c r="AXS303" s="1"/>
      <c r="AXT303" s="3"/>
      <c r="AXU303" s="4"/>
      <c r="AXV303" s="4"/>
      <c r="AXW303" s="9"/>
      <c r="AXX303" s="1"/>
      <c r="AXY303" s="1"/>
      <c r="AXZ303" s="1"/>
      <c r="AYA303" s="2"/>
      <c r="AYB303" s="1"/>
      <c r="AYC303" s="3"/>
      <c r="AYD303" s="4"/>
      <c r="AYE303" s="4"/>
      <c r="AYF303" s="9"/>
      <c r="AYG303" s="1"/>
      <c r="AYH303" s="1"/>
      <c r="AYI303" s="1"/>
      <c r="AYJ303" s="2"/>
      <c r="AYK303" s="1"/>
      <c r="AYL303" s="3"/>
      <c r="AYM303" s="4"/>
      <c r="AYN303" s="4"/>
      <c r="AYO303" s="9"/>
      <c r="AYP303" s="1"/>
      <c r="AYQ303" s="1"/>
      <c r="AYR303" s="1"/>
      <c r="AYS303" s="2"/>
      <c r="AYT303" s="1"/>
      <c r="AYU303" s="3"/>
      <c r="AYV303" s="4"/>
      <c r="AYW303" s="4"/>
      <c r="AYX303" s="9"/>
      <c r="AYY303" s="1"/>
      <c r="AYZ303" s="1"/>
      <c r="AZA303" s="1"/>
      <c r="AZB303" s="2"/>
      <c r="AZC303" s="1"/>
      <c r="AZD303" s="3"/>
      <c r="AZE303" s="4"/>
      <c r="AZF303" s="4"/>
      <c r="AZG303" s="9"/>
      <c r="AZH303" s="1"/>
      <c r="AZI303" s="1"/>
      <c r="AZJ303" s="1"/>
      <c r="AZK303" s="2"/>
      <c r="AZL303" s="1"/>
      <c r="AZM303" s="3"/>
      <c r="AZN303" s="4"/>
      <c r="AZO303" s="4"/>
      <c r="AZP303" s="9"/>
      <c r="AZQ303" s="1"/>
      <c r="AZR303" s="1"/>
      <c r="AZS303" s="1"/>
      <c r="AZT303" s="2"/>
      <c r="AZU303" s="1"/>
      <c r="AZV303" s="3"/>
      <c r="AZW303" s="4"/>
      <c r="AZX303" s="4"/>
      <c r="AZY303" s="9"/>
      <c r="AZZ303" s="1"/>
      <c r="BAA303" s="1"/>
      <c r="BAB303" s="1"/>
      <c r="BAC303" s="2"/>
      <c r="BAD303" s="1"/>
      <c r="BAE303" s="3"/>
      <c r="BAF303" s="4"/>
      <c r="BAG303" s="4"/>
      <c r="BAH303" s="9"/>
      <c r="BAI303" s="1"/>
      <c r="BAJ303" s="1"/>
      <c r="BAK303" s="1"/>
      <c r="BAL303" s="2"/>
      <c r="BAM303" s="1"/>
      <c r="BAN303" s="3"/>
      <c r="BAO303" s="4"/>
      <c r="BAP303" s="4"/>
      <c r="BAQ303" s="9"/>
      <c r="BAR303" s="1"/>
      <c r="BAS303" s="1"/>
      <c r="BAT303" s="1"/>
      <c r="BAU303" s="2"/>
      <c r="BAV303" s="1"/>
      <c r="BAW303" s="3"/>
      <c r="BAX303" s="4"/>
      <c r="BAY303" s="4"/>
      <c r="BAZ303" s="9"/>
      <c r="BBA303" s="1"/>
      <c r="BBB303" s="1"/>
      <c r="BBC303" s="1"/>
      <c r="BBD303" s="2"/>
      <c r="BBE303" s="1"/>
      <c r="BBF303" s="3"/>
      <c r="BBG303" s="4"/>
      <c r="BBH303" s="4"/>
      <c r="BBI303" s="9"/>
      <c r="BBJ303" s="1"/>
      <c r="BBK303" s="1"/>
      <c r="BBL303" s="1"/>
      <c r="BBM303" s="2"/>
      <c r="BBN303" s="1"/>
      <c r="BBO303" s="3"/>
      <c r="BBP303" s="4"/>
      <c r="BBQ303" s="4"/>
      <c r="BBR303" s="9"/>
      <c r="BBS303" s="1"/>
      <c r="BBT303" s="1"/>
      <c r="BBU303" s="1"/>
      <c r="BBV303" s="2"/>
      <c r="BBW303" s="1"/>
      <c r="BBX303" s="3"/>
      <c r="BBY303" s="4"/>
      <c r="BBZ303" s="4"/>
      <c r="BCA303" s="9"/>
      <c r="BCB303" s="1"/>
      <c r="BCC303" s="1"/>
      <c r="BCD303" s="1"/>
      <c r="BCE303" s="2"/>
      <c r="BCF303" s="1"/>
      <c r="BCG303" s="3"/>
      <c r="BCH303" s="4"/>
      <c r="BCI303" s="4"/>
      <c r="BCJ303" s="9"/>
      <c r="BCK303" s="1"/>
      <c r="BCL303" s="1"/>
      <c r="BCM303" s="1"/>
      <c r="BCN303" s="2"/>
      <c r="BCO303" s="1"/>
      <c r="BCP303" s="3"/>
      <c r="BCQ303" s="4"/>
      <c r="BCR303" s="4"/>
      <c r="BCS303" s="9"/>
      <c r="BCT303" s="1"/>
      <c r="BCU303" s="1"/>
      <c r="BCV303" s="1"/>
      <c r="BCW303" s="2"/>
      <c r="BCX303" s="1"/>
      <c r="BCY303" s="3"/>
      <c r="BCZ303" s="4"/>
      <c r="BDA303" s="4"/>
      <c r="BDB303" s="9"/>
      <c r="BDC303" s="1"/>
      <c r="BDD303" s="1"/>
      <c r="BDE303" s="1"/>
      <c r="BDF303" s="2"/>
      <c r="BDG303" s="1"/>
      <c r="BDH303" s="3"/>
      <c r="BDI303" s="4"/>
      <c r="BDJ303" s="4"/>
      <c r="BDK303" s="9"/>
      <c r="BDL303" s="1"/>
      <c r="BDM303" s="1"/>
      <c r="BDN303" s="1"/>
      <c r="BDO303" s="2"/>
      <c r="BDP303" s="1"/>
      <c r="BDQ303" s="3"/>
      <c r="BDR303" s="4"/>
      <c r="BDS303" s="4"/>
      <c r="BDT303" s="9"/>
      <c r="BDU303" s="1"/>
      <c r="BDV303" s="1"/>
      <c r="BDW303" s="1"/>
      <c r="BDX303" s="2"/>
      <c r="BDY303" s="1"/>
      <c r="BDZ303" s="3"/>
      <c r="BEA303" s="4"/>
      <c r="BEB303" s="4"/>
      <c r="BEC303" s="9"/>
      <c r="BED303" s="1"/>
      <c r="BEE303" s="1"/>
      <c r="BEF303" s="1"/>
      <c r="BEG303" s="2"/>
      <c r="BEH303" s="1"/>
      <c r="BEI303" s="3"/>
      <c r="BEJ303" s="4"/>
      <c r="BEK303" s="4"/>
      <c r="BEL303" s="9"/>
      <c r="BEM303" s="1"/>
      <c r="BEN303" s="1"/>
      <c r="BEO303" s="1"/>
      <c r="BEP303" s="2"/>
      <c r="BEQ303" s="1"/>
      <c r="BER303" s="3"/>
      <c r="BES303" s="4"/>
      <c r="BET303" s="4"/>
      <c r="BEU303" s="9"/>
      <c r="BEV303" s="1"/>
      <c r="BEW303" s="1"/>
      <c r="BEX303" s="1"/>
      <c r="BEY303" s="2"/>
      <c r="BEZ303" s="1"/>
      <c r="BFA303" s="3"/>
      <c r="BFB303" s="4"/>
      <c r="BFC303" s="4"/>
      <c r="BFD303" s="9"/>
      <c r="BFE303" s="1"/>
      <c r="BFF303" s="1"/>
      <c r="BFG303" s="1"/>
      <c r="BFH303" s="2"/>
      <c r="BFI303" s="1"/>
      <c r="BFJ303" s="3"/>
      <c r="BFK303" s="4"/>
      <c r="BFL303" s="4"/>
      <c r="BFM303" s="9"/>
      <c r="BFN303" s="1"/>
      <c r="BFO303" s="1"/>
      <c r="BFP303" s="1"/>
      <c r="BFQ303" s="2"/>
      <c r="BFR303" s="1"/>
      <c r="BFS303" s="3"/>
      <c r="BFT303" s="4"/>
      <c r="BFU303" s="4"/>
      <c r="BFV303" s="9"/>
      <c r="BFW303" s="1"/>
      <c r="BFX303" s="1"/>
      <c r="BFY303" s="1"/>
      <c r="BFZ303" s="2"/>
      <c r="BGA303" s="1"/>
      <c r="BGB303" s="3"/>
      <c r="BGC303" s="4"/>
      <c r="BGD303" s="4"/>
      <c r="BGE303" s="9"/>
      <c r="BGF303" s="1"/>
      <c r="BGG303" s="1"/>
      <c r="BGH303" s="1"/>
      <c r="BGI303" s="2"/>
      <c r="BGJ303" s="1"/>
      <c r="BGK303" s="3"/>
      <c r="BGL303" s="4"/>
      <c r="BGM303" s="4"/>
      <c r="BGN303" s="9"/>
      <c r="BGO303" s="1"/>
      <c r="BGP303" s="1"/>
      <c r="BGQ303" s="1"/>
      <c r="BGR303" s="2"/>
      <c r="BGS303" s="1"/>
      <c r="BGT303" s="3"/>
      <c r="BGU303" s="4"/>
      <c r="BGV303" s="4"/>
      <c r="BGW303" s="9"/>
      <c r="BGX303" s="1"/>
      <c r="BGY303" s="1"/>
      <c r="BGZ303" s="1"/>
      <c r="BHA303" s="2"/>
      <c r="BHB303" s="1"/>
      <c r="BHC303" s="3"/>
      <c r="BHD303" s="4"/>
      <c r="BHE303" s="4"/>
      <c r="BHF303" s="9"/>
      <c r="BHG303" s="1"/>
      <c r="BHH303" s="1"/>
      <c r="BHI303" s="1"/>
      <c r="BHJ303" s="2"/>
      <c r="BHK303" s="1"/>
      <c r="BHL303" s="3"/>
      <c r="BHM303" s="4"/>
      <c r="BHN303" s="4"/>
      <c r="BHO303" s="9"/>
      <c r="BHP303" s="1"/>
      <c r="BHQ303" s="1"/>
      <c r="BHR303" s="1"/>
      <c r="BHS303" s="2"/>
      <c r="BHT303" s="1"/>
      <c r="BHU303" s="3"/>
      <c r="BHV303" s="4"/>
      <c r="BHW303" s="4"/>
      <c r="BHX303" s="9"/>
      <c r="BHY303" s="1"/>
      <c r="BHZ303" s="1"/>
      <c r="BIA303" s="1"/>
      <c r="BIB303" s="2"/>
      <c r="BIC303" s="1"/>
      <c r="BID303" s="3"/>
      <c r="BIE303" s="4"/>
      <c r="BIF303" s="4"/>
      <c r="BIG303" s="9"/>
      <c r="BIH303" s="1"/>
      <c r="BII303" s="1"/>
      <c r="BIJ303" s="1"/>
      <c r="BIK303" s="2"/>
      <c r="BIL303" s="1"/>
      <c r="BIM303" s="3"/>
      <c r="BIN303" s="4"/>
      <c r="BIO303" s="4"/>
      <c r="BIP303" s="9"/>
      <c r="BIQ303" s="1"/>
      <c r="BIR303" s="1"/>
      <c r="BIS303" s="1"/>
      <c r="BIT303" s="2"/>
      <c r="BIU303" s="1"/>
      <c r="BIV303" s="3"/>
      <c r="BIW303" s="4"/>
      <c r="BIX303" s="4"/>
      <c r="BIY303" s="9"/>
      <c r="BIZ303" s="1"/>
      <c r="BJA303" s="1"/>
      <c r="BJB303" s="1"/>
      <c r="BJC303" s="2"/>
      <c r="BJD303" s="1"/>
      <c r="BJE303" s="3"/>
      <c r="BJF303" s="4"/>
      <c r="BJG303" s="4"/>
      <c r="BJH303" s="9"/>
      <c r="BJI303" s="1"/>
      <c r="BJJ303" s="1"/>
      <c r="BJK303" s="1"/>
      <c r="BJL303" s="2"/>
      <c r="BJM303" s="1"/>
      <c r="BJN303" s="3"/>
      <c r="BJO303" s="4"/>
      <c r="BJP303" s="4"/>
      <c r="BJQ303" s="9"/>
      <c r="BJR303" s="1"/>
      <c r="BJS303" s="1"/>
      <c r="BJT303" s="1"/>
      <c r="BJU303" s="2"/>
      <c r="BJV303" s="1"/>
      <c r="BJW303" s="3"/>
      <c r="BJX303" s="4"/>
      <c r="BJY303" s="4"/>
      <c r="BJZ303" s="9"/>
      <c r="BKA303" s="1"/>
      <c r="BKB303" s="1"/>
      <c r="BKC303" s="1"/>
      <c r="BKD303" s="2"/>
      <c r="BKE303" s="1"/>
      <c r="BKF303" s="3"/>
      <c r="BKG303" s="4"/>
      <c r="BKH303" s="4"/>
      <c r="BKI303" s="9"/>
      <c r="BKJ303" s="1"/>
      <c r="BKK303" s="1"/>
      <c r="BKL303" s="1"/>
      <c r="BKM303" s="2"/>
      <c r="BKN303" s="1"/>
      <c r="BKO303" s="3"/>
      <c r="BKP303" s="4"/>
      <c r="BKQ303" s="4"/>
      <c r="BKR303" s="9"/>
      <c r="BKS303" s="1"/>
      <c r="BKT303" s="1"/>
      <c r="BKU303" s="1"/>
      <c r="BKV303" s="2"/>
      <c r="BKW303" s="1"/>
      <c r="BKX303" s="3"/>
      <c r="BKY303" s="4"/>
      <c r="BKZ303" s="4"/>
      <c r="BLA303" s="9"/>
      <c r="BLB303" s="1"/>
      <c r="BLC303" s="1"/>
      <c r="BLD303" s="1"/>
      <c r="BLE303" s="2"/>
      <c r="BLF303" s="1"/>
      <c r="BLG303" s="3"/>
      <c r="BLH303" s="4"/>
      <c r="BLI303" s="4"/>
      <c r="BLJ303" s="9"/>
      <c r="BLK303" s="1"/>
      <c r="BLL303" s="1"/>
      <c r="BLM303" s="1"/>
      <c r="BLN303" s="2"/>
      <c r="BLO303" s="1"/>
      <c r="BLP303" s="3"/>
      <c r="BLQ303" s="4"/>
      <c r="BLR303" s="4"/>
      <c r="BLS303" s="9"/>
      <c r="BLT303" s="1"/>
      <c r="BLU303" s="1"/>
      <c r="BLV303" s="1"/>
      <c r="BLW303" s="2"/>
      <c r="BLX303" s="1"/>
      <c r="BLY303" s="3"/>
      <c r="BLZ303" s="4"/>
      <c r="BMA303" s="4"/>
      <c r="BMB303" s="9"/>
      <c r="BMC303" s="1"/>
      <c r="BMD303" s="1"/>
      <c r="BME303" s="1"/>
      <c r="BMF303" s="2"/>
      <c r="BMG303" s="1"/>
      <c r="BMH303" s="3"/>
      <c r="BMI303" s="4"/>
      <c r="BMJ303" s="4"/>
      <c r="BMK303" s="9"/>
      <c r="BML303" s="1"/>
      <c r="BMM303" s="1"/>
      <c r="BMN303" s="1"/>
      <c r="BMO303" s="2"/>
      <c r="BMP303" s="1"/>
      <c r="BMQ303" s="3"/>
      <c r="BMR303" s="4"/>
      <c r="BMS303" s="4"/>
      <c r="BMT303" s="9"/>
      <c r="BMU303" s="1"/>
      <c r="BMV303" s="1"/>
      <c r="BMW303" s="1"/>
      <c r="BMX303" s="2"/>
      <c r="BMY303" s="1"/>
      <c r="BMZ303" s="3"/>
      <c r="BNA303" s="4"/>
      <c r="BNB303" s="4"/>
      <c r="BNC303" s="9"/>
      <c r="BND303" s="1"/>
      <c r="BNE303" s="1"/>
      <c r="BNF303" s="1"/>
      <c r="BNG303" s="2"/>
      <c r="BNH303" s="1"/>
      <c r="BNI303" s="3"/>
      <c r="BNJ303" s="4"/>
      <c r="BNK303" s="4"/>
      <c r="BNL303" s="9"/>
      <c r="BNM303" s="1"/>
      <c r="BNN303" s="1"/>
      <c r="BNO303" s="1"/>
      <c r="BNP303" s="2"/>
      <c r="BNQ303" s="1"/>
      <c r="BNR303" s="3"/>
      <c r="BNS303" s="4"/>
      <c r="BNT303" s="4"/>
      <c r="BNU303" s="9"/>
      <c r="BNV303" s="1"/>
      <c r="BNW303" s="1"/>
      <c r="BNX303" s="1"/>
      <c r="BNY303" s="2"/>
      <c r="BNZ303" s="1"/>
      <c r="BOA303" s="3"/>
      <c r="BOB303" s="4"/>
      <c r="BOC303" s="4"/>
      <c r="BOD303" s="9"/>
      <c r="BOE303" s="1"/>
      <c r="BOF303" s="1"/>
      <c r="BOG303" s="1"/>
      <c r="BOH303" s="2"/>
      <c r="BOI303" s="1"/>
      <c r="BOJ303" s="3"/>
      <c r="BOK303" s="4"/>
      <c r="BOL303" s="4"/>
      <c r="BOM303" s="9"/>
      <c r="BON303" s="1"/>
      <c r="BOO303" s="1"/>
      <c r="BOP303" s="1"/>
      <c r="BOQ303" s="2"/>
      <c r="BOR303" s="1"/>
      <c r="BOS303" s="3"/>
      <c r="BOT303" s="4"/>
      <c r="BOU303" s="4"/>
      <c r="BOV303" s="9"/>
      <c r="BOW303" s="1"/>
      <c r="BOX303" s="1"/>
      <c r="BOY303" s="1"/>
      <c r="BOZ303" s="2"/>
      <c r="BPA303" s="1"/>
      <c r="BPB303" s="3"/>
      <c r="BPC303" s="4"/>
      <c r="BPD303" s="4"/>
      <c r="BPE303" s="9"/>
      <c r="BPF303" s="1"/>
      <c r="BPG303" s="1"/>
      <c r="BPH303" s="1"/>
      <c r="BPI303" s="2"/>
      <c r="BPJ303" s="1"/>
      <c r="BPK303" s="3"/>
      <c r="BPL303" s="4"/>
      <c r="BPM303" s="4"/>
      <c r="BPN303" s="9"/>
      <c r="BPO303" s="1"/>
      <c r="BPP303" s="1"/>
      <c r="BPQ303" s="1"/>
      <c r="BPR303" s="2"/>
      <c r="BPS303" s="1"/>
      <c r="BPT303" s="3"/>
      <c r="BPU303" s="4"/>
      <c r="BPV303" s="4"/>
      <c r="BPW303" s="9"/>
      <c r="BPX303" s="1"/>
      <c r="BPY303" s="1"/>
      <c r="BPZ303" s="1"/>
      <c r="BQA303" s="2"/>
      <c r="BQB303" s="1"/>
      <c r="BQC303" s="3"/>
      <c r="BQD303" s="4"/>
      <c r="BQE303" s="4"/>
      <c r="BQF303" s="9"/>
      <c r="BQG303" s="1"/>
      <c r="BQH303" s="1"/>
      <c r="BQI303" s="1"/>
      <c r="BQJ303" s="2"/>
      <c r="BQK303" s="1"/>
      <c r="BQL303" s="3"/>
      <c r="BQM303" s="4"/>
      <c r="BQN303" s="4"/>
      <c r="BQO303" s="9"/>
      <c r="BQP303" s="1"/>
      <c r="BQQ303" s="1"/>
      <c r="BQR303" s="1"/>
      <c r="BQS303" s="2"/>
      <c r="BQT303" s="1"/>
      <c r="BQU303" s="3"/>
      <c r="BQV303" s="4"/>
      <c r="BQW303" s="4"/>
      <c r="BQX303" s="9"/>
      <c r="BQY303" s="1"/>
      <c r="BQZ303" s="1"/>
      <c r="BRA303" s="1"/>
      <c r="BRB303" s="2"/>
      <c r="BRC303" s="1"/>
      <c r="BRD303" s="3"/>
      <c r="BRE303" s="4"/>
      <c r="BRF303" s="4"/>
      <c r="BRG303" s="9"/>
      <c r="BRH303" s="1"/>
      <c r="BRI303" s="1"/>
      <c r="BRJ303" s="1"/>
      <c r="BRK303" s="2"/>
      <c r="BRL303" s="1"/>
      <c r="BRM303" s="3"/>
      <c r="BRN303" s="4"/>
      <c r="BRO303" s="4"/>
      <c r="BRP303" s="9"/>
      <c r="BRQ303" s="1"/>
      <c r="BRR303" s="1"/>
      <c r="BRS303" s="1"/>
      <c r="BRT303" s="2"/>
      <c r="BRU303" s="1"/>
      <c r="BRV303" s="3"/>
      <c r="BRW303" s="4"/>
      <c r="BRX303" s="4"/>
      <c r="BRY303" s="9"/>
      <c r="BRZ303" s="1"/>
      <c r="BSA303" s="1"/>
      <c r="BSB303" s="1"/>
      <c r="BSC303" s="2"/>
      <c r="BSD303" s="1"/>
      <c r="BSE303" s="3"/>
      <c r="BSF303" s="4"/>
      <c r="BSG303" s="4"/>
      <c r="BSH303" s="9"/>
      <c r="BSI303" s="1"/>
      <c r="BSJ303" s="1"/>
      <c r="BSK303" s="1"/>
      <c r="BSL303" s="2"/>
      <c r="BSM303" s="1"/>
      <c r="BSN303" s="3"/>
      <c r="BSO303" s="4"/>
      <c r="BSP303" s="4"/>
      <c r="BSQ303" s="9"/>
      <c r="BSR303" s="1"/>
      <c r="BSS303" s="1"/>
      <c r="BST303" s="1"/>
      <c r="BSU303" s="2"/>
      <c r="BSV303" s="1"/>
      <c r="BSW303" s="3"/>
      <c r="BSX303" s="4"/>
      <c r="BSY303" s="4"/>
      <c r="BSZ303" s="9"/>
      <c r="BTA303" s="1"/>
      <c r="BTB303" s="1"/>
      <c r="BTC303" s="1"/>
      <c r="BTD303" s="2"/>
      <c r="BTE303" s="1"/>
      <c r="BTF303" s="3"/>
      <c r="BTG303" s="4"/>
      <c r="BTH303" s="4"/>
      <c r="BTI303" s="9"/>
      <c r="BTJ303" s="1"/>
      <c r="BTK303" s="1"/>
      <c r="BTL303" s="1"/>
      <c r="BTM303" s="2"/>
      <c r="BTN303" s="1"/>
      <c r="BTO303" s="3"/>
      <c r="BTP303" s="4"/>
      <c r="BTQ303" s="4"/>
      <c r="BTR303" s="9"/>
      <c r="BTS303" s="1"/>
      <c r="BTT303" s="1"/>
      <c r="BTU303" s="1"/>
      <c r="BTV303" s="2"/>
      <c r="BTW303" s="1"/>
      <c r="BTX303" s="3"/>
      <c r="BTY303" s="4"/>
      <c r="BTZ303" s="4"/>
      <c r="BUA303" s="9"/>
      <c r="BUB303" s="1"/>
      <c r="BUC303" s="1"/>
      <c r="BUD303" s="1"/>
      <c r="BUE303" s="2"/>
      <c r="BUF303" s="1"/>
      <c r="BUG303" s="3"/>
      <c r="BUH303" s="4"/>
      <c r="BUI303" s="4"/>
      <c r="BUJ303" s="9"/>
      <c r="BUK303" s="1"/>
      <c r="BUL303" s="1"/>
      <c r="BUM303" s="1"/>
      <c r="BUN303" s="2"/>
      <c r="BUO303" s="1"/>
      <c r="BUP303" s="3"/>
      <c r="BUQ303" s="4"/>
      <c r="BUR303" s="4"/>
      <c r="BUS303" s="9"/>
      <c r="BUT303" s="1"/>
      <c r="BUU303" s="1"/>
      <c r="BUV303" s="1"/>
      <c r="BUW303" s="2"/>
      <c r="BUX303" s="1"/>
      <c r="BUY303" s="3"/>
      <c r="BUZ303" s="4"/>
      <c r="BVA303" s="4"/>
      <c r="BVB303" s="9"/>
      <c r="BVC303" s="1"/>
      <c r="BVD303" s="1"/>
      <c r="BVE303" s="1"/>
      <c r="BVF303" s="2"/>
      <c r="BVG303" s="1"/>
      <c r="BVH303" s="3"/>
      <c r="BVI303" s="4"/>
      <c r="BVJ303" s="4"/>
      <c r="BVK303" s="9"/>
      <c r="BVL303" s="1"/>
      <c r="BVM303" s="1"/>
      <c r="BVN303" s="1"/>
      <c r="BVO303" s="2"/>
      <c r="BVP303" s="1"/>
      <c r="BVQ303" s="3"/>
      <c r="BVR303" s="4"/>
      <c r="BVS303" s="4"/>
      <c r="BVT303" s="9"/>
      <c r="BVU303" s="1"/>
      <c r="BVV303" s="1"/>
      <c r="BVW303" s="1"/>
      <c r="BVX303" s="2"/>
      <c r="BVY303" s="1"/>
      <c r="BVZ303" s="3"/>
      <c r="BWA303" s="4"/>
      <c r="BWB303" s="4"/>
      <c r="BWC303" s="9"/>
      <c r="BWD303" s="1"/>
      <c r="BWE303" s="1"/>
      <c r="BWF303" s="1"/>
      <c r="BWG303" s="2"/>
      <c r="BWH303" s="1"/>
      <c r="BWI303" s="3"/>
      <c r="BWJ303" s="4"/>
      <c r="BWK303" s="4"/>
      <c r="BWL303" s="9"/>
      <c r="BWM303" s="1"/>
      <c r="BWN303" s="1"/>
      <c r="BWO303" s="1"/>
      <c r="BWP303" s="2"/>
      <c r="BWQ303" s="1"/>
      <c r="BWR303" s="3"/>
      <c r="BWS303" s="4"/>
      <c r="BWT303" s="4"/>
      <c r="BWU303" s="9"/>
      <c r="BWV303" s="1"/>
      <c r="BWW303" s="1"/>
      <c r="BWX303" s="1"/>
      <c r="BWY303" s="2"/>
      <c r="BWZ303" s="1"/>
      <c r="BXA303" s="3"/>
      <c r="BXB303" s="4"/>
      <c r="BXC303" s="4"/>
      <c r="BXD303" s="9"/>
      <c r="BXE303" s="1"/>
      <c r="BXF303" s="1"/>
      <c r="BXG303" s="1"/>
      <c r="BXH303" s="2"/>
      <c r="BXI303" s="1"/>
      <c r="BXJ303" s="3"/>
      <c r="BXK303" s="4"/>
      <c r="BXL303" s="4"/>
      <c r="BXM303" s="9"/>
      <c r="BXN303" s="1"/>
      <c r="BXO303" s="1"/>
      <c r="BXP303" s="1"/>
      <c r="BXQ303" s="2"/>
      <c r="BXR303" s="1"/>
      <c r="BXS303" s="3"/>
      <c r="BXT303" s="4"/>
      <c r="BXU303" s="4"/>
      <c r="BXV303" s="9"/>
      <c r="BXW303" s="1"/>
      <c r="BXX303" s="1"/>
      <c r="BXY303" s="1"/>
      <c r="BXZ303" s="2"/>
      <c r="BYA303" s="1"/>
      <c r="BYB303" s="3"/>
      <c r="BYC303" s="4"/>
      <c r="BYD303" s="4"/>
      <c r="BYE303" s="9"/>
      <c r="BYF303" s="1"/>
      <c r="BYG303" s="1"/>
      <c r="BYH303" s="1"/>
      <c r="BYI303" s="2"/>
      <c r="BYJ303" s="1"/>
      <c r="BYK303" s="3"/>
      <c r="BYL303" s="4"/>
      <c r="BYM303" s="4"/>
      <c r="BYN303" s="9"/>
      <c r="BYO303" s="1"/>
      <c r="BYP303" s="1"/>
      <c r="BYQ303" s="1"/>
      <c r="BYR303" s="2"/>
      <c r="BYS303" s="1"/>
      <c r="BYT303" s="3"/>
      <c r="BYU303" s="4"/>
      <c r="BYV303" s="4"/>
      <c r="BYW303" s="9"/>
      <c r="BYX303" s="1"/>
      <c r="BYY303" s="1"/>
      <c r="BYZ303" s="1"/>
      <c r="BZA303" s="2"/>
      <c r="BZB303" s="1"/>
      <c r="BZC303" s="3"/>
      <c r="BZD303" s="4"/>
      <c r="BZE303" s="4"/>
      <c r="BZF303" s="9"/>
      <c r="BZG303" s="1"/>
      <c r="BZH303" s="1"/>
      <c r="BZI303" s="1"/>
      <c r="BZJ303" s="2"/>
      <c r="BZK303" s="1"/>
      <c r="BZL303" s="3"/>
      <c r="BZM303" s="4"/>
      <c r="BZN303" s="4"/>
      <c r="BZO303" s="9"/>
      <c r="BZP303" s="1"/>
      <c r="BZQ303" s="1"/>
      <c r="BZR303" s="1"/>
      <c r="BZS303" s="2"/>
      <c r="BZT303" s="1"/>
      <c r="BZU303" s="3"/>
      <c r="BZV303" s="4"/>
      <c r="BZW303" s="4"/>
      <c r="BZX303" s="9"/>
      <c r="BZY303" s="1"/>
      <c r="BZZ303" s="1"/>
      <c r="CAA303" s="1"/>
      <c r="CAB303" s="2"/>
      <c r="CAC303" s="1"/>
      <c r="CAD303" s="3"/>
      <c r="CAE303" s="4"/>
      <c r="CAF303" s="4"/>
      <c r="CAG303" s="9"/>
      <c r="CAH303" s="1"/>
      <c r="CAI303" s="1"/>
      <c r="CAJ303" s="1"/>
      <c r="CAK303" s="2"/>
      <c r="CAL303" s="1"/>
      <c r="CAM303" s="3"/>
      <c r="CAN303" s="4"/>
      <c r="CAO303" s="4"/>
      <c r="CAP303" s="9"/>
      <c r="CAQ303" s="1"/>
      <c r="CAR303" s="1"/>
      <c r="CAS303" s="1"/>
      <c r="CAT303" s="2"/>
      <c r="CAU303" s="1"/>
      <c r="CAV303" s="3"/>
      <c r="CAW303" s="4"/>
      <c r="CAX303" s="4"/>
      <c r="CAY303" s="9"/>
      <c r="CAZ303" s="1"/>
      <c r="CBA303" s="1"/>
      <c r="CBB303" s="1"/>
      <c r="CBC303" s="2"/>
      <c r="CBD303" s="1"/>
      <c r="CBE303" s="3"/>
      <c r="CBF303" s="4"/>
      <c r="CBG303" s="4"/>
      <c r="CBH303" s="9"/>
      <c r="CBI303" s="1"/>
      <c r="CBJ303" s="1"/>
      <c r="CBK303" s="1"/>
      <c r="CBL303" s="2"/>
      <c r="CBM303" s="1"/>
      <c r="CBN303" s="3"/>
      <c r="CBO303" s="4"/>
      <c r="CBP303" s="4"/>
      <c r="CBQ303" s="9"/>
      <c r="CBR303" s="1"/>
      <c r="CBS303" s="1"/>
      <c r="CBT303" s="1"/>
      <c r="CBU303" s="2"/>
      <c r="CBV303" s="1"/>
      <c r="CBW303" s="3"/>
      <c r="CBX303" s="4"/>
      <c r="CBY303" s="4"/>
      <c r="CBZ303" s="9"/>
      <c r="CCA303" s="1"/>
      <c r="CCB303" s="1"/>
      <c r="CCC303" s="1"/>
      <c r="CCD303" s="2"/>
      <c r="CCE303" s="1"/>
      <c r="CCF303" s="3"/>
      <c r="CCG303" s="4"/>
      <c r="CCH303" s="4"/>
      <c r="CCI303" s="9"/>
      <c r="CCJ303" s="1"/>
      <c r="CCK303" s="1"/>
      <c r="CCL303" s="1"/>
      <c r="CCM303" s="2"/>
      <c r="CCN303" s="1"/>
      <c r="CCO303" s="3"/>
      <c r="CCP303" s="4"/>
      <c r="CCQ303" s="4"/>
      <c r="CCR303" s="9"/>
      <c r="CCS303" s="1"/>
      <c r="CCT303" s="1"/>
      <c r="CCU303" s="1"/>
      <c r="CCV303" s="2"/>
      <c r="CCW303" s="1"/>
      <c r="CCX303" s="3"/>
      <c r="CCY303" s="4"/>
      <c r="CCZ303" s="4"/>
      <c r="CDA303" s="9"/>
      <c r="CDB303" s="1"/>
      <c r="CDC303" s="1"/>
      <c r="CDD303" s="1"/>
      <c r="CDE303" s="2"/>
      <c r="CDF303" s="1"/>
      <c r="CDG303" s="3"/>
      <c r="CDH303" s="4"/>
      <c r="CDI303" s="4"/>
      <c r="CDJ303" s="9"/>
      <c r="CDK303" s="1"/>
      <c r="CDL303" s="1"/>
      <c r="CDM303" s="1"/>
      <c r="CDN303" s="2"/>
      <c r="CDO303" s="1"/>
      <c r="CDP303" s="3"/>
      <c r="CDQ303" s="4"/>
      <c r="CDR303" s="4"/>
      <c r="CDS303" s="9"/>
      <c r="CDT303" s="1"/>
      <c r="CDU303" s="1"/>
      <c r="CDV303" s="1"/>
      <c r="CDW303" s="2"/>
      <c r="CDX303" s="1"/>
      <c r="CDY303" s="3"/>
      <c r="CDZ303" s="4"/>
      <c r="CEA303" s="4"/>
      <c r="CEB303" s="9"/>
      <c r="CEC303" s="1"/>
      <c r="CED303" s="1"/>
      <c r="CEE303" s="1"/>
      <c r="CEF303" s="2"/>
      <c r="CEG303" s="1"/>
      <c r="CEH303" s="3"/>
      <c r="CEI303" s="4"/>
      <c r="CEJ303" s="4"/>
      <c r="CEK303" s="9"/>
      <c r="CEL303" s="1"/>
      <c r="CEM303" s="1"/>
      <c r="CEN303" s="1"/>
      <c r="CEO303" s="2"/>
      <c r="CEP303" s="1"/>
      <c r="CEQ303" s="3"/>
      <c r="CER303" s="4"/>
      <c r="CES303" s="4"/>
      <c r="CET303" s="9"/>
      <c r="CEU303" s="1"/>
      <c r="CEV303" s="1"/>
      <c r="CEW303" s="1"/>
      <c r="CEX303" s="2"/>
      <c r="CEY303" s="1"/>
      <c r="CEZ303" s="3"/>
      <c r="CFA303" s="4"/>
      <c r="CFB303" s="4"/>
      <c r="CFC303" s="9"/>
      <c r="CFD303" s="1"/>
      <c r="CFE303" s="1"/>
      <c r="CFF303" s="1"/>
      <c r="CFG303" s="2"/>
      <c r="CFH303" s="1"/>
      <c r="CFI303" s="3"/>
      <c r="CFJ303" s="4"/>
      <c r="CFK303" s="4"/>
      <c r="CFL303" s="9"/>
      <c r="CFM303" s="1"/>
      <c r="CFN303" s="1"/>
      <c r="CFO303" s="1"/>
      <c r="CFP303" s="2"/>
      <c r="CFQ303" s="1"/>
      <c r="CFR303" s="3"/>
      <c r="CFS303" s="4"/>
      <c r="CFT303" s="4"/>
      <c r="CFU303" s="9"/>
      <c r="CFV303" s="1"/>
      <c r="CFW303" s="1"/>
      <c r="CFX303" s="1"/>
      <c r="CFY303" s="2"/>
      <c r="CFZ303" s="1"/>
      <c r="CGA303" s="3"/>
      <c r="CGB303" s="4"/>
      <c r="CGC303" s="4"/>
      <c r="CGD303" s="9"/>
      <c r="CGE303" s="1"/>
      <c r="CGF303" s="1"/>
      <c r="CGG303" s="1"/>
      <c r="CGH303" s="2"/>
      <c r="CGI303" s="1"/>
      <c r="CGJ303" s="3"/>
      <c r="CGK303" s="4"/>
      <c r="CGL303" s="4"/>
      <c r="CGM303" s="9"/>
      <c r="CGN303" s="1"/>
      <c r="CGO303" s="1"/>
      <c r="CGP303" s="1"/>
      <c r="CGQ303" s="2"/>
      <c r="CGR303" s="1"/>
      <c r="CGS303" s="3"/>
      <c r="CGT303" s="4"/>
      <c r="CGU303" s="4"/>
      <c r="CGV303" s="9"/>
      <c r="CGW303" s="1"/>
      <c r="CGX303" s="1"/>
      <c r="CGY303" s="1"/>
      <c r="CGZ303" s="2"/>
      <c r="CHA303" s="1"/>
      <c r="CHB303" s="3"/>
      <c r="CHC303" s="4"/>
      <c r="CHD303" s="4"/>
      <c r="CHE303" s="9"/>
      <c r="CHF303" s="1"/>
      <c r="CHG303" s="1"/>
      <c r="CHH303" s="1"/>
      <c r="CHI303" s="2"/>
      <c r="CHJ303" s="1"/>
      <c r="CHK303" s="3"/>
      <c r="CHL303" s="4"/>
      <c r="CHM303" s="4"/>
      <c r="CHN303" s="9"/>
      <c r="CHO303" s="1"/>
      <c r="CHP303" s="1"/>
      <c r="CHQ303" s="1"/>
      <c r="CHR303" s="2"/>
      <c r="CHS303" s="1"/>
      <c r="CHT303" s="3"/>
      <c r="CHU303" s="4"/>
      <c r="CHV303" s="4"/>
      <c r="CHW303" s="9"/>
      <c r="CHX303" s="1"/>
      <c r="CHY303" s="1"/>
      <c r="CHZ303" s="1"/>
      <c r="CIA303" s="2"/>
      <c r="CIB303" s="1"/>
      <c r="CIC303" s="3"/>
      <c r="CID303" s="4"/>
      <c r="CIE303" s="4"/>
      <c r="CIF303" s="9"/>
      <c r="CIG303" s="1"/>
      <c r="CIH303" s="1"/>
      <c r="CII303" s="1"/>
      <c r="CIJ303" s="2"/>
      <c r="CIK303" s="1"/>
      <c r="CIL303" s="3"/>
      <c r="CIM303" s="4"/>
      <c r="CIN303" s="4"/>
      <c r="CIO303" s="9"/>
      <c r="CIP303" s="1"/>
      <c r="CIQ303" s="1"/>
      <c r="CIR303" s="1"/>
      <c r="CIS303" s="2"/>
      <c r="CIT303" s="1"/>
      <c r="CIU303" s="3"/>
      <c r="CIV303" s="4"/>
      <c r="CIW303" s="4"/>
      <c r="CIX303" s="9"/>
      <c r="CIY303" s="1"/>
      <c r="CIZ303" s="1"/>
      <c r="CJA303" s="1"/>
      <c r="CJB303" s="2"/>
      <c r="CJC303" s="1"/>
      <c r="CJD303" s="3"/>
      <c r="CJE303" s="4"/>
      <c r="CJF303" s="4"/>
      <c r="CJG303" s="9"/>
      <c r="CJH303" s="1"/>
      <c r="CJI303" s="1"/>
      <c r="CJJ303" s="1"/>
      <c r="CJK303" s="2"/>
      <c r="CJL303" s="1"/>
      <c r="CJM303" s="3"/>
      <c r="CJN303" s="4"/>
      <c r="CJO303" s="4"/>
      <c r="CJP303" s="9"/>
      <c r="CJQ303" s="1"/>
      <c r="CJR303" s="1"/>
      <c r="CJS303" s="1"/>
      <c r="CJT303" s="2"/>
      <c r="CJU303" s="1"/>
      <c r="CJV303" s="3"/>
      <c r="CJW303" s="4"/>
      <c r="CJX303" s="4"/>
      <c r="CJY303" s="9"/>
      <c r="CJZ303" s="1"/>
      <c r="CKA303" s="1"/>
      <c r="CKB303" s="1"/>
      <c r="CKC303" s="2"/>
      <c r="CKD303" s="1"/>
      <c r="CKE303" s="3"/>
      <c r="CKF303" s="4"/>
      <c r="CKG303" s="4"/>
      <c r="CKH303" s="9"/>
      <c r="CKI303" s="1"/>
      <c r="CKJ303" s="1"/>
      <c r="CKK303" s="1"/>
      <c r="CKL303" s="2"/>
      <c r="CKM303" s="1"/>
      <c r="CKN303" s="3"/>
      <c r="CKO303" s="4"/>
      <c r="CKP303" s="4"/>
      <c r="CKQ303" s="9"/>
      <c r="CKR303" s="1"/>
      <c r="CKS303" s="1"/>
      <c r="CKT303" s="1"/>
      <c r="CKU303" s="2"/>
      <c r="CKV303" s="1"/>
      <c r="CKW303" s="3"/>
      <c r="CKX303" s="4"/>
      <c r="CKY303" s="4"/>
      <c r="CKZ303" s="9"/>
      <c r="CLA303" s="1"/>
      <c r="CLB303" s="1"/>
      <c r="CLC303" s="1"/>
      <c r="CLD303" s="2"/>
      <c r="CLE303" s="1"/>
      <c r="CLF303" s="3"/>
      <c r="CLG303" s="4"/>
      <c r="CLH303" s="4"/>
      <c r="CLI303" s="9"/>
      <c r="CLJ303" s="1"/>
      <c r="CLK303" s="1"/>
      <c r="CLL303" s="1"/>
      <c r="CLM303" s="2"/>
      <c r="CLN303" s="1"/>
      <c r="CLO303" s="3"/>
      <c r="CLP303" s="4"/>
      <c r="CLQ303" s="4"/>
      <c r="CLR303" s="9"/>
      <c r="CLS303" s="1"/>
      <c r="CLT303" s="1"/>
      <c r="CLU303" s="1"/>
      <c r="CLV303" s="2"/>
      <c r="CLW303" s="1"/>
      <c r="CLX303" s="3"/>
      <c r="CLY303" s="4"/>
      <c r="CLZ303" s="4"/>
      <c r="CMA303" s="9"/>
      <c r="CMB303" s="1"/>
      <c r="CMC303" s="1"/>
      <c r="CMD303" s="1"/>
      <c r="CME303" s="2"/>
      <c r="CMF303" s="1"/>
      <c r="CMG303" s="3"/>
      <c r="CMH303" s="4"/>
      <c r="CMI303" s="4"/>
      <c r="CMJ303" s="9"/>
      <c r="CMK303" s="1"/>
      <c r="CML303" s="1"/>
      <c r="CMM303" s="1"/>
      <c r="CMN303" s="2"/>
      <c r="CMO303" s="1"/>
      <c r="CMP303" s="3"/>
      <c r="CMQ303" s="4"/>
      <c r="CMR303" s="4"/>
      <c r="CMS303" s="9"/>
      <c r="CMT303" s="1"/>
      <c r="CMU303" s="1"/>
      <c r="CMV303" s="1"/>
      <c r="CMW303" s="2"/>
      <c r="CMX303" s="1"/>
      <c r="CMY303" s="3"/>
      <c r="CMZ303" s="4"/>
      <c r="CNA303" s="4"/>
      <c r="CNB303" s="9"/>
      <c r="CNC303" s="1"/>
      <c r="CND303" s="1"/>
      <c r="CNE303" s="1"/>
      <c r="CNF303" s="2"/>
      <c r="CNG303" s="1"/>
      <c r="CNH303" s="3"/>
      <c r="CNI303" s="4"/>
      <c r="CNJ303" s="4"/>
      <c r="CNK303" s="9"/>
      <c r="CNL303" s="1"/>
      <c r="CNM303" s="1"/>
      <c r="CNN303" s="1"/>
      <c r="CNO303" s="2"/>
      <c r="CNP303" s="1"/>
      <c r="CNQ303" s="3"/>
      <c r="CNR303" s="4"/>
      <c r="CNS303" s="4"/>
      <c r="CNT303" s="9"/>
      <c r="CNU303" s="1"/>
      <c r="CNV303" s="1"/>
      <c r="CNW303" s="1"/>
      <c r="CNX303" s="2"/>
      <c r="CNY303" s="1"/>
      <c r="CNZ303" s="3"/>
      <c r="COA303" s="4"/>
      <c r="COB303" s="4"/>
      <c r="COC303" s="9"/>
      <c r="COD303" s="1"/>
      <c r="COE303" s="1"/>
      <c r="COF303" s="1"/>
      <c r="COG303" s="2"/>
      <c r="COH303" s="1"/>
      <c r="COI303" s="3"/>
      <c r="COJ303" s="4"/>
      <c r="COK303" s="4"/>
      <c r="COL303" s="9"/>
      <c r="COM303" s="1"/>
      <c r="CON303" s="1"/>
      <c r="COO303" s="1"/>
      <c r="COP303" s="2"/>
      <c r="COQ303" s="1"/>
      <c r="COR303" s="3"/>
      <c r="COS303" s="4"/>
      <c r="COT303" s="4"/>
      <c r="COU303" s="9"/>
      <c r="COV303" s="1"/>
      <c r="COW303" s="1"/>
      <c r="COX303" s="1"/>
      <c r="COY303" s="2"/>
      <c r="COZ303" s="1"/>
      <c r="CPA303" s="3"/>
      <c r="CPB303" s="4"/>
      <c r="CPC303" s="4"/>
      <c r="CPD303" s="9"/>
      <c r="CPE303" s="1"/>
      <c r="CPF303" s="1"/>
      <c r="CPG303" s="1"/>
      <c r="CPH303" s="2"/>
      <c r="CPI303" s="1"/>
      <c r="CPJ303" s="3"/>
      <c r="CPK303" s="4"/>
      <c r="CPL303" s="4"/>
      <c r="CPM303" s="9"/>
      <c r="CPN303" s="1"/>
      <c r="CPO303" s="1"/>
      <c r="CPP303" s="1"/>
      <c r="CPQ303" s="2"/>
      <c r="CPR303" s="1"/>
      <c r="CPS303" s="3"/>
      <c r="CPT303" s="4"/>
      <c r="CPU303" s="4"/>
      <c r="CPV303" s="9"/>
      <c r="CPW303" s="1"/>
      <c r="CPX303" s="1"/>
      <c r="CPY303" s="1"/>
      <c r="CPZ303" s="2"/>
      <c r="CQA303" s="1"/>
      <c r="CQB303" s="3"/>
      <c r="CQC303" s="4"/>
      <c r="CQD303" s="4"/>
      <c r="CQE303" s="9"/>
      <c r="CQF303" s="1"/>
      <c r="CQG303" s="1"/>
      <c r="CQH303" s="1"/>
      <c r="CQI303" s="2"/>
      <c r="CQJ303" s="1"/>
      <c r="CQK303" s="3"/>
      <c r="CQL303" s="4"/>
      <c r="CQM303" s="4"/>
      <c r="CQN303" s="9"/>
      <c r="CQO303" s="1"/>
      <c r="CQP303" s="1"/>
      <c r="CQQ303" s="1"/>
      <c r="CQR303" s="2"/>
      <c r="CQS303" s="1"/>
      <c r="CQT303" s="3"/>
      <c r="CQU303" s="4"/>
      <c r="CQV303" s="4"/>
      <c r="CQW303" s="9"/>
      <c r="CQX303" s="1"/>
      <c r="CQY303" s="1"/>
      <c r="CQZ303" s="1"/>
      <c r="CRA303" s="2"/>
      <c r="CRB303" s="1"/>
      <c r="CRC303" s="3"/>
      <c r="CRD303" s="4"/>
      <c r="CRE303" s="4"/>
      <c r="CRF303" s="9"/>
      <c r="CRG303" s="1"/>
      <c r="CRH303" s="1"/>
      <c r="CRI303" s="1"/>
      <c r="CRJ303" s="2"/>
      <c r="CRK303" s="1"/>
      <c r="CRL303" s="3"/>
      <c r="CRM303" s="4"/>
      <c r="CRN303" s="4"/>
      <c r="CRO303" s="9"/>
      <c r="CRP303" s="1"/>
      <c r="CRQ303" s="1"/>
      <c r="CRR303" s="1"/>
      <c r="CRS303" s="2"/>
      <c r="CRT303" s="1"/>
      <c r="CRU303" s="3"/>
      <c r="CRV303" s="4"/>
      <c r="CRW303" s="4"/>
      <c r="CRX303" s="9"/>
      <c r="CRY303" s="1"/>
      <c r="CRZ303" s="1"/>
      <c r="CSA303" s="1"/>
      <c r="CSB303" s="2"/>
      <c r="CSC303" s="1"/>
      <c r="CSD303" s="3"/>
      <c r="CSE303" s="4"/>
      <c r="CSF303" s="4"/>
      <c r="CSG303" s="9"/>
      <c r="CSH303" s="1"/>
      <c r="CSI303" s="1"/>
      <c r="CSJ303" s="1"/>
      <c r="CSK303" s="2"/>
      <c r="CSL303" s="1"/>
      <c r="CSM303" s="3"/>
      <c r="CSN303" s="4"/>
      <c r="CSO303" s="4"/>
      <c r="CSP303" s="9"/>
      <c r="CSQ303" s="1"/>
      <c r="CSR303" s="1"/>
      <c r="CSS303" s="1"/>
      <c r="CST303" s="2"/>
      <c r="CSU303" s="1"/>
      <c r="CSV303" s="3"/>
      <c r="CSW303" s="4"/>
      <c r="CSX303" s="4"/>
      <c r="CSY303" s="9"/>
      <c r="CSZ303" s="1"/>
      <c r="CTA303" s="1"/>
      <c r="CTB303" s="1"/>
      <c r="CTC303" s="2"/>
      <c r="CTD303" s="1"/>
      <c r="CTE303" s="3"/>
      <c r="CTF303" s="4"/>
      <c r="CTG303" s="4"/>
      <c r="CTH303" s="9"/>
      <c r="CTI303" s="1"/>
      <c r="CTJ303" s="1"/>
      <c r="CTK303" s="1"/>
      <c r="CTL303" s="2"/>
      <c r="CTM303" s="1"/>
      <c r="CTN303" s="3"/>
      <c r="CTO303" s="4"/>
      <c r="CTP303" s="4"/>
      <c r="CTQ303" s="9"/>
      <c r="CTR303" s="1"/>
      <c r="CTS303" s="1"/>
      <c r="CTT303" s="1"/>
      <c r="CTU303" s="2"/>
      <c r="CTV303" s="1"/>
      <c r="CTW303" s="3"/>
      <c r="CTX303" s="4"/>
      <c r="CTY303" s="4"/>
      <c r="CTZ303" s="9"/>
      <c r="CUA303" s="1"/>
      <c r="CUB303" s="1"/>
      <c r="CUC303" s="1"/>
      <c r="CUD303" s="2"/>
      <c r="CUE303" s="1"/>
      <c r="CUF303" s="3"/>
      <c r="CUG303" s="4"/>
      <c r="CUH303" s="4"/>
      <c r="CUI303" s="9"/>
      <c r="CUJ303" s="1"/>
      <c r="CUK303" s="1"/>
      <c r="CUL303" s="1"/>
      <c r="CUM303" s="2"/>
      <c r="CUN303" s="1"/>
      <c r="CUO303" s="3"/>
      <c r="CUP303" s="4"/>
      <c r="CUQ303" s="4"/>
      <c r="CUR303" s="9"/>
      <c r="CUS303" s="1"/>
      <c r="CUT303" s="1"/>
      <c r="CUU303" s="1"/>
      <c r="CUV303" s="2"/>
      <c r="CUW303" s="1"/>
      <c r="CUX303" s="3"/>
      <c r="CUY303" s="4"/>
      <c r="CUZ303" s="4"/>
      <c r="CVA303" s="9"/>
      <c r="CVB303" s="1"/>
      <c r="CVC303" s="1"/>
      <c r="CVD303" s="1"/>
      <c r="CVE303" s="2"/>
      <c r="CVF303" s="1"/>
      <c r="CVG303" s="3"/>
      <c r="CVH303" s="4"/>
      <c r="CVI303" s="4"/>
      <c r="CVJ303" s="9"/>
      <c r="CVK303" s="1"/>
      <c r="CVL303" s="1"/>
      <c r="CVM303" s="1"/>
      <c r="CVN303" s="2"/>
      <c r="CVO303" s="1"/>
      <c r="CVP303" s="3"/>
      <c r="CVQ303" s="4"/>
      <c r="CVR303" s="4"/>
      <c r="CVS303" s="9"/>
      <c r="CVT303" s="1"/>
      <c r="CVU303" s="1"/>
      <c r="CVV303" s="1"/>
      <c r="CVW303" s="2"/>
      <c r="CVX303" s="1"/>
      <c r="CVY303" s="3"/>
      <c r="CVZ303" s="4"/>
      <c r="CWA303" s="4"/>
      <c r="CWB303" s="9"/>
      <c r="CWC303" s="1"/>
      <c r="CWD303" s="1"/>
      <c r="CWE303" s="1"/>
      <c r="CWF303" s="2"/>
      <c r="CWG303" s="1"/>
      <c r="CWH303" s="3"/>
      <c r="CWI303" s="4"/>
      <c r="CWJ303" s="4"/>
      <c r="CWK303" s="9"/>
      <c r="CWL303" s="1"/>
      <c r="CWM303" s="1"/>
      <c r="CWN303" s="1"/>
      <c r="CWO303" s="2"/>
      <c r="CWP303" s="1"/>
      <c r="CWQ303" s="3"/>
      <c r="CWR303" s="4"/>
      <c r="CWS303" s="4"/>
      <c r="CWT303" s="9"/>
      <c r="CWU303" s="1"/>
      <c r="CWV303" s="1"/>
      <c r="CWW303" s="1"/>
      <c r="CWX303" s="2"/>
      <c r="CWY303" s="1"/>
      <c r="CWZ303" s="3"/>
      <c r="CXA303" s="4"/>
      <c r="CXB303" s="4"/>
      <c r="CXC303" s="9"/>
      <c r="CXD303" s="1"/>
      <c r="CXE303" s="1"/>
      <c r="CXF303" s="1"/>
      <c r="CXG303" s="2"/>
      <c r="CXH303" s="1"/>
      <c r="CXI303" s="3"/>
      <c r="CXJ303" s="4"/>
      <c r="CXK303" s="4"/>
      <c r="CXL303" s="9"/>
      <c r="CXM303" s="1"/>
      <c r="CXN303" s="1"/>
      <c r="CXO303" s="1"/>
      <c r="CXP303" s="2"/>
      <c r="CXQ303" s="1"/>
      <c r="CXR303" s="3"/>
      <c r="CXS303" s="4"/>
      <c r="CXT303" s="4"/>
      <c r="CXU303" s="9"/>
      <c r="CXV303" s="1"/>
      <c r="CXW303" s="1"/>
      <c r="CXX303" s="1"/>
      <c r="CXY303" s="2"/>
      <c r="CXZ303" s="1"/>
      <c r="CYA303" s="3"/>
      <c r="CYB303" s="4"/>
      <c r="CYC303" s="4"/>
      <c r="CYD303" s="9"/>
      <c r="CYE303" s="1"/>
      <c r="CYF303" s="1"/>
      <c r="CYG303" s="1"/>
      <c r="CYH303" s="2"/>
      <c r="CYI303" s="1"/>
      <c r="CYJ303" s="3"/>
      <c r="CYK303" s="4"/>
      <c r="CYL303" s="4"/>
      <c r="CYM303" s="9"/>
      <c r="CYN303" s="1"/>
      <c r="CYO303" s="1"/>
      <c r="CYP303" s="1"/>
      <c r="CYQ303" s="2"/>
      <c r="CYR303" s="1"/>
      <c r="CYS303" s="3"/>
      <c r="CYT303" s="4"/>
      <c r="CYU303" s="4"/>
      <c r="CYV303" s="9"/>
      <c r="CYW303" s="1"/>
      <c r="CYX303" s="1"/>
      <c r="CYY303" s="1"/>
      <c r="CYZ303" s="2"/>
      <c r="CZA303" s="1"/>
      <c r="CZB303" s="3"/>
      <c r="CZC303" s="4"/>
      <c r="CZD303" s="4"/>
      <c r="CZE303" s="9"/>
      <c r="CZF303" s="1"/>
      <c r="CZG303" s="1"/>
      <c r="CZH303" s="1"/>
      <c r="CZI303" s="2"/>
      <c r="CZJ303" s="1"/>
      <c r="CZK303" s="3"/>
      <c r="CZL303" s="4"/>
      <c r="CZM303" s="4"/>
      <c r="CZN303" s="9"/>
      <c r="CZO303" s="1"/>
      <c r="CZP303" s="1"/>
      <c r="CZQ303" s="1"/>
      <c r="CZR303" s="2"/>
      <c r="CZS303" s="1"/>
      <c r="CZT303" s="3"/>
      <c r="CZU303" s="4"/>
      <c r="CZV303" s="4"/>
      <c r="CZW303" s="9"/>
      <c r="CZX303" s="1"/>
      <c r="CZY303" s="1"/>
      <c r="CZZ303" s="1"/>
      <c r="DAA303" s="2"/>
      <c r="DAB303" s="1"/>
      <c r="DAC303" s="3"/>
      <c r="DAD303" s="4"/>
      <c r="DAE303" s="4"/>
      <c r="DAF303" s="9"/>
      <c r="DAG303" s="1"/>
      <c r="DAH303" s="1"/>
      <c r="DAI303" s="1"/>
      <c r="DAJ303" s="2"/>
      <c r="DAK303" s="1"/>
      <c r="DAL303" s="3"/>
      <c r="DAM303" s="4"/>
      <c r="DAN303" s="4"/>
      <c r="DAO303" s="9"/>
      <c r="DAP303" s="1"/>
      <c r="DAQ303" s="1"/>
      <c r="DAR303" s="1"/>
      <c r="DAS303" s="2"/>
      <c r="DAT303" s="1"/>
      <c r="DAU303" s="3"/>
      <c r="DAV303" s="4"/>
      <c r="DAW303" s="4"/>
      <c r="DAX303" s="9"/>
      <c r="DAY303" s="1"/>
      <c r="DAZ303" s="1"/>
      <c r="DBA303" s="1"/>
      <c r="DBB303" s="2"/>
      <c r="DBC303" s="1"/>
      <c r="DBD303" s="3"/>
      <c r="DBE303" s="4"/>
      <c r="DBF303" s="4"/>
      <c r="DBG303" s="9"/>
      <c r="DBH303" s="1"/>
      <c r="DBI303" s="1"/>
      <c r="DBJ303" s="1"/>
      <c r="DBK303" s="2"/>
      <c r="DBL303" s="1"/>
      <c r="DBM303" s="3"/>
      <c r="DBN303" s="4"/>
      <c r="DBO303" s="4"/>
      <c r="DBP303" s="9"/>
      <c r="DBQ303" s="1"/>
      <c r="DBR303" s="1"/>
      <c r="DBS303" s="1"/>
      <c r="DBT303" s="2"/>
      <c r="DBU303" s="1"/>
      <c r="DBV303" s="3"/>
      <c r="DBW303" s="4"/>
      <c r="DBX303" s="4"/>
      <c r="DBY303" s="9"/>
      <c r="DBZ303" s="1"/>
      <c r="DCA303" s="1"/>
      <c r="DCB303" s="1"/>
      <c r="DCC303" s="2"/>
      <c r="DCD303" s="1"/>
      <c r="DCE303" s="3"/>
      <c r="DCF303" s="4"/>
      <c r="DCG303" s="4"/>
      <c r="DCH303" s="9"/>
      <c r="DCI303" s="1"/>
      <c r="DCJ303" s="1"/>
      <c r="DCK303" s="1"/>
      <c r="DCL303" s="2"/>
      <c r="DCM303" s="1"/>
      <c r="DCN303" s="3"/>
      <c r="DCO303" s="4"/>
      <c r="DCP303" s="4"/>
      <c r="DCQ303" s="9"/>
      <c r="DCR303" s="1"/>
      <c r="DCS303" s="1"/>
      <c r="DCT303" s="1"/>
      <c r="DCU303" s="2"/>
      <c r="DCV303" s="1"/>
      <c r="DCW303" s="3"/>
      <c r="DCX303" s="4"/>
      <c r="DCY303" s="4"/>
      <c r="DCZ303" s="9"/>
      <c r="DDA303" s="1"/>
      <c r="DDB303" s="1"/>
      <c r="DDC303" s="1"/>
      <c r="DDD303" s="2"/>
      <c r="DDE303" s="1"/>
      <c r="DDF303" s="3"/>
      <c r="DDG303" s="4"/>
      <c r="DDH303" s="4"/>
      <c r="DDI303" s="9"/>
      <c r="DDJ303" s="1"/>
      <c r="DDK303" s="1"/>
      <c r="DDL303" s="1"/>
      <c r="DDM303" s="2"/>
      <c r="DDN303" s="1"/>
      <c r="DDO303" s="3"/>
      <c r="DDP303" s="4"/>
      <c r="DDQ303" s="4"/>
      <c r="DDR303" s="9"/>
      <c r="DDS303" s="1"/>
      <c r="DDT303" s="1"/>
      <c r="DDU303" s="1"/>
      <c r="DDV303" s="2"/>
      <c r="DDW303" s="1"/>
      <c r="DDX303" s="3"/>
      <c r="DDY303" s="4"/>
      <c r="DDZ303" s="4"/>
      <c r="DEA303" s="9"/>
      <c r="DEB303" s="1"/>
      <c r="DEC303" s="1"/>
      <c r="DED303" s="1"/>
      <c r="DEE303" s="2"/>
      <c r="DEF303" s="1"/>
      <c r="DEG303" s="3"/>
      <c r="DEH303" s="4"/>
      <c r="DEI303" s="4"/>
      <c r="DEJ303" s="9"/>
      <c r="DEK303" s="1"/>
      <c r="DEL303" s="1"/>
      <c r="DEM303" s="1"/>
      <c r="DEN303" s="2"/>
      <c r="DEO303" s="1"/>
      <c r="DEP303" s="3"/>
      <c r="DEQ303" s="4"/>
      <c r="DER303" s="4"/>
      <c r="DES303" s="9"/>
      <c r="DET303" s="1"/>
      <c r="DEU303" s="1"/>
      <c r="DEV303" s="1"/>
      <c r="DEW303" s="2"/>
      <c r="DEX303" s="1"/>
      <c r="DEY303" s="3"/>
      <c r="DEZ303" s="4"/>
      <c r="DFA303" s="4"/>
      <c r="DFB303" s="9"/>
      <c r="DFC303" s="1"/>
      <c r="DFD303" s="1"/>
      <c r="DFE303" s="1"/>
      <c r="DFF303" s="2"/>
      <c r="DFG303" s="1"/>
      <c r="DFH303" s="3"/>
      <c r="DFI303" s="4"/>
      <c r="DFJ303" s="4"/>
      <c r="DFK303" s="9"/>
      <c r="DFL303" s="1"/>
      <c r="DFM303" s="1"/>
      <c r="DFN303" s="1"/>
      <c r="DFO303" s="2"/>
      <c r="DFP303" s="1"/>
      <c r="DFQ303" s="3"/>
      <c r="DFR303" s="4"/>
      <c r="DFS303" s="4"/>
      <c r="DFT303" s="9"/>
      <c r="DFU303" s="1"/>
      <c r="DFV303" s="1"/>
      <c r="DFW303" s="1"/>
      <c r="DFX303" s="2"/>
      <c r="DFY303" s="1"/>
      <c r="DFZ303" s="3"/>
      <c r="DGA303" s="4"/>
      <c r="DGB303" s="4"/>
      <c r="DGC303" s="9"/>
      <c r="DGD303" s="1"/>
      <c r="DGE303" s="1"/>
      <c r="DGF303" s="1"/>
      <c r="DGG303" s="2"/>
      <c r="DGH303" s="1"/>
      <c r="DGI303" s="3"/>
      <c r="DGJ303" s="4"/>
      <c r="DGK303" s="4"/>
      <c r="DGL303" s="9"/>
      <c r="DGM303" s="1"/>
      <c r="DGN303" s="1"/>
      <c r="DGO303" s="1"/>
      <c r="DGP303" s="2"/>
      <c r="DGQ303" s="1"/>
      <c r="DGR303" s="3"/>
      <c r="DGS303" s="4"/>
      <c r="DGT303" s="4"/>
      <c r="DGU303" s="9"/>
      <c r="DGV303" s="1"/>
      <c r="DGW303" s="1"/>
      <c r="DGX303" s="1"/>
      <c r="DGY303" s="2"/>
      <c r="DGZ303" s="1"/>
      <c r="DHA303" s="3"/>
      <c r="DHB303" s="4"/>
      <c r="DHC303" s="4"/>
      <c r="DHD303" s="9"/>
      <c r="DHE303" s="1"/>
      <c r="DHF303" s="1"/>
      <c r="DHG303" s="1"/>
      <c r="DHH303" s="2"/>
      <c r="DHI303" s="1"/>
      <c r="DHJ303" s="3"/>
      <c r="DHK303" s="4"/>
      <c r="DHL303" s="4"/>
      <c r="DHM303" s="9"/>
      <c r="DHN303" s="1"/>
      <c r="DHO303" s="1"/>
      <c r="DHP303" s="1"/>
      <c r="DHQ303" s="2"/>
      <c r="DHR303" s="1"/>
      <c r="DHS303" s="3"/>
      <c r="DHT303" s="4"/>
      <c r="DHU303" s="4"/>
      <c r="DHV303" s="9"/>
      <c r="DHW303" s="1"/>
      <c r="DHX303" s="1"/>
      <c r="DHY303" s="1"/>
      <c r="DHZ303" s="2"/>
      <c r="DIA303" s="1"/>
      <c r="DIB303" s="3"/>
      <c r="DIC303" s="4"/>
      <c r="DID303" s="4"/>
      <c r="DIE303" s="9"/>
      <c r="DIF303" s="1"/>
      <c r="DIG303" s="1"/>
      <c r="DIH303" s="1"/>
      <c r="DII303" s="2"/>
      <c r="DIJ303" s="1"/>
      <c r="DIK303" s="3"/>
      <c r="DIL303" s="4"/>
      <c r="DIM303" s="4"/>
      <c r="DIN303" s="9"/>
      <c r="DIO303" s="1"/>
      <c r="DIP303" s="1"/>
      <c r="DIQ303" s="1"/>
      <c r="DIR303" s="2"/>
      <c r="DIS303" s="1"/>
      <c r="DIT303" s="3"/>
      <c r="DIU303" s="4"/>
      <c r="DIV303" s="4"/>
      <c r="DIW303" s="9"/>
      <c r="DIX303" s="1"/>
      <c r="DIY303" s="1"/>
      <c r="DIZ303" s="1"/>
      <c r="DJA303" s="2"/>
      <c r="DJB303" s="1"/>
      <c r="DJC303" s="3"/>
      <c r="DJD303" s="4"/>
      <c r="DJE303" s="4"/>
      <c r="DJF303" s="9"/>
      <c r="DJG303" s="1"/>
      <c r="DJH303" s="1"/>
      <c r="DJI303" s="1"/>
      <c r="DJJ303" s="2"/>
      <c r="DJK303" s="1"/>
      <c r="DJL303" s="3"/>
      <c r="DJM303" s="4"/>
      <c r="DJN303" s="4"/>
      <c r="DJO303" s="9"/>
      <c r="DJP303" s="1"/>
      <c r="DJQ303" s="1"/>
      <c r="DJR303" s="1"/>
      <c r="DJS303" s="2"/>
      <c r="DJT303" s="1"/>
      <c r="DJU303" s="3"/>
      <c r="DJV303" s="4"/>
      <c r="DJW303" s="4"/>
      <c r="DJX303" s="9"/>
      <c r="DJY303" s="1"/>
      <c r="DJZ303" s="1"/>
      <c r="DKA303" s="1"/>
      <c r="DKB303" s="2"/>
      <c r="DKC303" s="1"/>
      <c r="DKD303" s="3"/>
      <c r="DKE303" s="4"/>
      <c r="DKF303" s="4"/>
      <c r="DKG303" s="9"/>
      <c r="DKH303" s="1"/>
      <c r="DKI303" s="1"/>
      <c r="DKJ303" s="1"/>
      <c r="DKK303" s="2"/>
      <c r="DKL303" s="1"/>
      <c r="DKM303" s="3"/>
      <c r="DKN303" s="4"/>
      <c r="DKO303" s="4"/>
      <c r="DKP303" s="9"/>
      <c r="DKQ303" s="1"/>
      <c r="DKR303" s="1"/>
      <c r="DKS303" s="1"/>
      <c r="DKT303" s="2"/>
      <c r="DKU303" s="1"/>
      <c r="DKV303" s="3"/>
      <c r="DKW303" s="4"/>
      <c r="DKX303" s="4"/>
      <c r="DKY303" s="9"/>
      <c r="DKZ303" s="1"/>
      <c r="DLA303" s="1"/>
      <c r="DLB303" s="1"/>
      <c r="DLC303" s="2"/>
      <c r="DLD303" s="1"/>
      <c r="DLE303" s="3"/>
      <c r="DLF303" s="4"/>
      <c r="DLG303" s="4"/>
      <c r="DLH303" s="9"/>
      <c r="DLI303" s="1"/>
      <c r="DLJ303" s="1"/>
      <c r="DLK303" s="1"/>
      <c r="DLL303" s="2"/>
      <c r="DLM303" s="1"/>
      <c r="DLN303" s="3"/>
      <c r="DLO303" s="4"/>
      <c r="DLP303" s="4"/>
      <c r="DLQ303" s="9"/>
      <c r="DLR303" s="1"/>
      <c r="DLS303" s="1"/>
      <c r="DLT303" s="1"/>
      <c r="DLU303" s="2"/>
      <c r="DLV303" s="1"/>
      <c r="DLW303" s="3"/>
      <c r="DLX303" s="4"/>
      <c r="DLY303" s="4"/>
      <c r="DLZ303" s="9"/>
      <c r="DMA303" s="1"/>
      <c r="DMB303" s="1"/>
      <c r="DMC303" s="1"/>
      <c r="DMD303" s="2"/>
      <c r="DME303" s="1"/>
      <c r="DMF303" s="3"/>
      <c r="DMG303" s="4"/>
      <c r="DMH303" s="4"/>
      <c r="DMI303" s="9"/>
      <c r="DMJ303" s="1"/>
      <c r="DMK303" s="1"/>
      <c r="DML303" s="1"/>
      <c r="DMM303" s="2"/>
      <c r="DMN303" s="1"/>
      <c r="DMO303" s="3"/>
      <c r="DMP303" s="4"/>
      <c r="DMQ303" s="4"/>
      <c r="DMR303" s="9"/>
      <c r="DMS303" s="1"/>
      <c r="DMT303" s="1"/>
      <c r="DMU303" s="1"/>
      <c r="DMV303" s="2"/>
      <c r="DMW303" s="1"/>
      <c r="DMX303" s="3"/>
      <c r="DMY303" s="4"/>
      <c r="DMZ303" s="4"/>
      <c r="DNA303" s="9"/>
      <c r="DNB303" s="1"/>
      <c r="DNC303" s="1"/>
      <c r="DND303" s="1"/>
      <c r="DNE303" s="2"/>
      <c r="DNF303" s="1"/>
      <c r="DNG303" s="3"/>
      <c r="DNH303" s="4"/>
      <c r="DNI303" s="4"/>
      <c r="DNJ303" s="9"/>
      <c r="DNK303" s="1"/>
      <c r="DNL303" s="1"/>
      <c r="DNM303" s="1"/>
      <c r="DNN303" s="2"/>
      <c r="DNO303" s="1"/>
      <c r="DNP303" s="3"/>
      <c r="DNQ303" s="4"/>
      <c r="DNR303" s="4"/>
      <c r="DNS303" s="9"/>
      <c r="DNT303" s="1"/>
      <c r="DNU303" s="1"/>
      <c r="DNV303" s="1"/>
      <c r="DNW303" s="2"/>
      <c r="DNX303" s="1"/>
      <c r="DNY303" s="3"/>
      <c r="DNZ303" s="4"/>
      <c r="DOA303" s="4"/>
      <c r="DOB303" s="9"/>
      <c r="DOC303" s="1"/>
      <c r="DOD303" s="1"/>
      <c r="DOE303" s="1"/>
      <c r="DOF303" s="2"/>
      <c r="DOG303" s="1"/>
      <c r="DOH303" s="3"/>
      <c r="DOI303" s="4"/>
      <c r="DOJ303" s="4"/>
      <c r="DOK303" s="9"/>
      <c r="DOL303" s="1"/>
      <c r="DOM303" s="1"/>
      <c r="DON303" s="1"/>
      <c r="DOO303" s="2"/>
      <c r="DOP303" s="1"/>
      <c r="DOQ303" s="3"/>
      <c r="DOR303" s="4"/>
      <c r="DOS303" s="4"/>
      <c r="DOT303" s="9"/>
      <c r="DOU303" s="1"/>
      <c r="DOV303" s="1"/>
      <c r="DOW303" s="1"/>
      <c r="DOX303" s="2"/>
      <c r="DOY303" s="1"/>
      <c r="DOZ303" s="3"/>
      <c r="DPA303" s="4"/>
      <c r="DPB303" s="4"/>
      <c r="DPC303" s="9"/>
      <c r="DPD303" s="1"/>
      <c r="DPE303" s="1"/>
      <c r="DPF303" s="1"/>
      <c r="DPG303" s="2"/>
      <c r="DPH303" s="1"/>
      <c r="DPI303" s="3"/>
      <c r="DPJ303" s="4"/>
      <c r="DPK303" s="4"/>
      <c r="DPL303" s="9"/>
      <c r="DPM303" s="1"/>
      <c r="DPN303" s="1"/>
      <c r="DPO303" s="1"/>
      <c r="DPP303" s="2"/>
      <c r="DPQ303" s="1"/>
      <c r="DPR303" s="3"/>
      <c r="DPS303" s="4"/>
      <c r="DPT303" s="4"/>
      <c r="DPU303" s="9"/>
      <c r="DPV303" s="1"/>
      <c r="DPW303" s="1"/>
      <c r="DPX303" s="1"/>
      <c r="DPY303" s="2"/>
      <c r="DPZ303" s="1"/>
      <c r="DQA303" s="3"/>
      <c r="DQB303" s="4"/>
      <c r="DQC303" s="4"/>
      <c r="DQD303" s="9"/>
      <c r="DQE303" s="1"/>
      <c r="DQF303" s="1"/>
      <c r="DQG303" s="1"/>
      <c r="DQH303" s="2"/>
      <c r="DQI303" s="1"/>
      <c r="DQJ303" s="3"/>
      <c r="DQK303" s="4"/>
      <c r="DQL303" s="4"/>
      <c r="DQM303" s="9"/>
      <c r="DQN303" s="1"/>
      <c r="DQO303" s="1"/>
      <c r="DQP303" s="1"/>
      <c r="DQQ303" s="2"/>
      <c r="DQR303" s="1"/>
      <c r="DQS303" s="3"/>
      <c r="DQT303" s="4"/>
      <c r="DQU303" s="4"/>
      <c r="DQV303" s="9"/>
      <c r="DQW303" s="1"/>
      <c r="DQX303" s="1"/>
      <c r="DQY303" s="1"/>
      <c r="DQZ303" s="2"/>
      <c r="DRA303" s="1"/>
      <c r="DRB303" s="3"/>
      <c r="DRC303" s="4"/>
      <c r="DRD303" s="4"/>
      <c r="DRE303" s="9"/>
      <c r="DRF303" s="1"/>
      <c r="DRG303" s="1"/>
      <c r="DRH303" s="1"/>
      <c r="DRI303" s="2"/>
      <c r="DRJ303" s="1"/>
      <c r="DRK303" s="3"/>
      <c r="DRL303" s="4"/>
      <c r="DRM303" s="4"/>
      <c r="DRN303" s="9"/>
      <c r="DRO303" s="1"/>
      <c r="DRP303" s="1"/>
      <c r="DRQ303" s="1"/>
      <c r="DRR303" s="2"/>
      <c r="DRS303" s="1"/>
      <c r="DRT303" s="3"/>
      <c r="DRU303" s="4"/>
      <c r="DRV303" s="4"/>
      <c r="DRW303" s="9"/>
      <c r="DRX303" s="1"/>
      <c r="DRY303" s="1"/>
      <c r="DRZ303" s="1"/>
      <c r="DSA303" s="2"/>
      <c r="DSB303" s="1"/>
      <c r="DSC303" s="3"/>
      <c r="DSD303" s="4"/>
      <c r="DSE303" s="4"/>
      <c r="DSF303" s="9"/>
      <c r="DSG303" s="1"/>
      <c r="DSH303" s="1"/>
      <c r="DSI303" s="1"/>
      <c r="DSJ303" s="2"/>
      <c r="DSK303" s="1"/>
      <c r="DSL303" s="3"/>
      <c r="DSM303" s="4"/>
      <c r="DSN303" s="4"/>
      <c r="DSO303" s="9"/>
      <c r="DSP303" s="1"/>
      <c r="DSQ303" s="1"/>
      <c r="DSR303" s="1"/>
      <c r="DSS303" s="2"/>
      <c r="DST303" s="1"/>
      <c r="DSU303" s="3"/>
      <c r="DSV303" s="4"/>
      <c r="DSW303" s="4"/>
      <c r="DSX303" s="9"/>
      <c r="DSY303" s="1"/>
      <c r="DSZ303" s="1"/>
      <c r="DTA303" s="1"/>
      <c r="DTB303" s="2"/>
      <c r="DTC303" s="1"/>
      <c r="DTD303" s="3"/>
      <c r="DTE303" s="4"/>
      <c r="DTF303" s="4"/>
      <c r="DTG303" s="9"/>
      <c r="DTH303" s="1"/>
      <c r="DTI303" s="1"/>
      <c r="DTJ303" s="1"/>
      <c r="DTK303" s="2"/>
      <c r="DTL303" s="1"/>
      <c r="DTM303" s="3"/>
      <c r="DTN303" s="4"/>
      <c r="DTO303" s="4"/>
      <c r="DTP303" s="9"/>
      <c r="DTQ303" s="1"/>
      <c r="DTR303" s="1"/>
      <c r="DTS303" s="1"/>
      <c r="DTT303" s="2"/>
      <c r="DTU303" s="1"/>
      <c r="DTV303" s="3"/>
      <c r="DTW303" s="4"/>
      <c r="DTX303" s="4"/>
      <c r="DTY303" s="9"/>
      <c r="DTZ303" s="1"/>
      <c r="DUA303" s="1"/>
      <c r="DUB303" s="1"/>
      <c r="DUC303" s="2"/>
      <c r="DUD303" s="1"/>
      <c r="DUE303" s="3"/>
      <c r="DUF303" s="4"/>
      <c r="DUG303" s="4"/>
      <c r="DUH303" s="9"/>
      <c r="DUI303" s="1"/>
      <c r="DUJ303" s="1"/>
      <c r="DUK303" s="1"/>
      <c r="DUL303" s="2"/>
      <c r="DUM303" s="1"/>
      <c r="DUN303" s="3"/>
      <c r="DUO303" s="4"/>
      <c r="DUP303" s="4"/>
      <c r="DUQ303" s="9"/>
      <c r="DUR303" s="1"/>
      <c r="DUS303" s="1"/>
      <c r="DUT303" s="1"/>
      <c r="DUU303" s="2"/>
      <c r="DUV303" s="1"/>
      <c r="DUW303" s="3"/>
      <c r="DUX303" s="4"/>
      <c r="DUY303" s="4"/>
      <c r="DUZ303" s="9"/>
      <c r="DVA303" s="1"/>
      <c r="DVB303" s="1"/>
      <c r="DVC303" s="1"/>
      <c r="DVD303" s="2"/>
      <c r="DVE303" s="1"/>
      <c r="DVF303" s="3"/>
      <c r="DVG303" s="4"/>
      <c r="DVH303" s="4"/>
      <c r="DVI303" s="9"/>
      <c r="DVJ303" s="1"/>
      <c r="DVK303" s="1"/>
      <c r="DVL303" s="1"/>
      <c r="DVM303" s="2"/>
      <c r="DVN303" s="1"/>
      <c r="DVO303" s="3"/>
      <c r="DVP303" s="4"/>
      <c r="DVQ303" s="4"/>
      <c r="DVR303" s="9"/>
      <c r="DVS303" s="1"/>
      <c r="DVT303" s="1"/>
      <c r="DVU303" s="1"/>
      <c r="DVV303" s="2"/>
      <c r="DVW303" s="1"/>
      <c r="DVX303" s="3"/>
      <c r="DVY303" s="4"/>
      <c r="DVZ303" s="4"/>
      <c r="DWA303" s="9"/>
      <c r="DWB303" s="1"/>
      <c r="DWC303" s="1"/>
      <c r="DWD303" s="1"/>
      <c r="DWE303" s="2"/>
      <c r="DWF303" s="1"/>
      <c r="DWG303" s="3"/>
      <c r="DWH303" s="4"/>
      <c r="DWI303" s="4"/>
      <c r="DWJ303" s="9"/>
      <c r="DWK303" s="1"/>
      <c r="DWL303" s="1"/>
      <c r="DWM303" s="1"/>
      <c r="DWN303" s="2"/>
      <c r="DWO303" s="1"/>
      <c r="DWP303" s="3"/>
      <c r="DWQ303" s="4"/>
      <c r="DWR303" s="4"/>
      <c r="DWS303" s="9"/>
      <c r="DWT303" s="1"/>
      <c r="DWU303" s="1"/>
      <c r="DWV303" s="1"/>
      <c r="DWW303" s="2"/>
      <c r="DWX303" s="1"/>
      <c r="DWY303" s="3"/>
      <c r="DWZ303" s="4"/>
      <c r="DXA303" s="4"/>
      <c r="DXB303" s="9"/>
      <c r="DXC303" s="1"/>
      <c r="DXD303" s="1"/>
      <c r="DXE303" s="1"/>
      <c r="DXF303" s="2"/>
      <c r="DXG303" s="1"/>
      <c r="DXH303" s="3"/>
      <c r="DXI303" s="4"/>
      <c r="DXJ303" s="4"/>
      <c r="DXK303" s="9"/>
      <c r="DXL303" s="1"/>
      <c r="DXM303" s="1"/>
      <c r="DXN303" s="1"/>
      <c r="DXO303" s="2"/>
      <c r="DXP303" s="1"/>
      <c r="DXQ303" s="3"/>
      <c r="DXR303" s="4"/>
      <c r="DXS303" s="4"/>
      <c r="DXT303" s="9"/>
      <c r="DXU303" s="1"/>
      <c r="DXV303" s="1"/>
      <c r="DXW303" s="1"/>
      <c r="DXX303" s="2"/>
      <c r="DXY303" s="1"/>
      <c r="DXZ303" s="3"/>
      <c r="DYA303" s="4"/>
      <c r="DYB303" s="4"/>
      <c r="DYC303" s="9"/>
      <c r="DYD303" s="1"/>
      <c r="DYE303" s="1"/>
      <c r="DYF303" s="1"/>
      <c r="DYG303" s="2"/>
      <c r="DYH303" s="1"/>
      <c r="DYI303" s="3"/>
      <c r="DYJ303" s="4"/>
      <c r="DYK303" s="4"/>
      <c r="DYL303" s="9"/>
      <c r="DYM303" s="1"/>
      <c r="DYN303" s="1"/>
      <c r="DYO303" s="1"/>
      <c r="DYP303" s="2"/>
      <c r="DYQ303" s="1"/>
      <c r="DYR303" s="3"/>
      <c r="DYS303" s="4"/>
      <c r="DYT303" s="4"/>
      <c r="DYU303" s="9"/>
      <c r="DYV303" s="1"/>
      <c r="DYW303" s="1"/>
      <c r="DYX303" s="1"/>
      <c r="DYY303" s="2"/>
      <c r="DYZ303" s="1"/>
      <c r="DZA303" s="3"/>
      <c r="DZB303" s="4"/>
      <c r="DZC303" s="4"/>
      <c r="DZD303" s="9"/>
      <c r="DZE303" s="1"/>
      <c r="DZF303" s="1"/>
      <c r="DZG303" s="1"/>
      <c r="DZH303" s="2"/>
      <c r="DZI303" s="1"/>
      <c r="DZJ303" s="3"/>
      <c r="DZK303" s="4"/>
      <c r="DZL303" s="4"/>
      <c r="DZM303" s="9"/>
      <c r="DZN303" s="1"/>
      <c r="DZO303" s="1"/>
      <c r="DZP303" s="1"/>
      <c r="DZQ303" s="2"/>
      <c r="DZR303" s="1"/>
      <c r="DZS303" s="3"/>
      <c r="DZT303" s="4"/>
      <c r="DZU303" s="4"/>
      <c r="DZV303" s="9"/>
      <c r="DZW303" s="1"/>
      <c r="DZX303" s="1"/>
      <c r="DZY303" s="1"/>
      <c r="DZZ303" s="2"/>
      <c r="EAA303" s="1"/>
      <c r="EAB303" s="3"/>
      <c r="EAC303" s="4"/>
      <c r="EAD303" s="4"/>
      <c r="EAE303" s="9"/>
      <c r="EAF303" s="1"/>
      <c r="EAG303" s="1"/>
      <c r="EAH303" s="1"/>
      <c r="EAI303" s="2"/>
      <c r="EAJ303" s="1"/>
      <c r="EAK303" s="3"/>
      <c r="EAL303" s="4"/>
      <c r="EAM303" s="4"/>
      <c r="EAN303" s="9"/>
      <c r="EAO303" s="1"/>
      <c r="EAP303" s="1"/>
      <c r="EAQ303" s="1"/>
      <c r="EAR303" s="2"/>
      <c r="EAS303" s="1"/>
      <c r="EAT303" s="3"/>
      <c r="EAU303" s="4"/>
      <c r="EAV303" s="4"/>
      <c r="EAW303" s="9"/>
      <c r="EAX303" s="1"/>
      <c r="EAY303" s="1"/>
      <c r="EAZ303" s="1"/>
      <c r="EBA303" s="2"/>
      <c r="EBB303" s="1"/>
      <c r="EBC303" s="3"/>
      <c r="EBD303" s="4"/>
      <c r="EBE303" s="4"/>
      <c r="EBF303" s="9"/>
      <c r="EBG303" s="1"/>
      <c r="EBH303" s="1"/>
      <c r="EBI303" s="1"/>
      <c r="EBJ303" s="2"/>
      <c r="EBK303" s="1"/>
      <c r="EBL303" s="3"/>
      <c r="EBM303" s="4"/>
      <c r="EBN303" s="4"/>
      <c r="EBO303" s="9"/>
      <c r="EBP303" s="1"/>
      <c r="EBQ303" s="1"/>
      <c r="EBR303" s="1"/>
      <c r="EBS303" s="2"/>
      <c r="EBT303" s="1"/>
      <c r="EBU303" s="3"/>
      <c r="EBV303" s="4"/>
      <c r="EBW303" s="4"/>
      <c r="EBX303" s="9"/>
      <c r="EBY303" s="1"/>
      <c r="EBZ303" s="1"/>
      <c r="ECA303" s="1"/>
      <c r="ECB303" s="2"/>
      <c r="ECC303" s="1"/>
      <c r="ECD303" s="3"/>
      <c r="ECE303" s="4"/>
      <c r="ECF303" s="4"/>
      <c r="ECG303" s="9"/>
      <c r="ECH303" s="1"/>
      <c r="ECI303" s="1"/>
      <c r="ECJ303" s="1"/>
      <c r="ECK303" s="2"/>
      <c r="ECL303" s="1"/>
      <c r="ECM303" s="3"/>
      <c r="ECN303" s="4"/>
      <c r="ECO303" s="4"/>
      <c r="ECP303" s="9"/>
      <c r="ECQ303" s="1"/>
      <c r="ECR303" s="1"/>
      <c r="ECS303" s="1"/>
      <c r="ECT303" s="2"/>
      <c r="ECU303" s="1"/>
      <c r="ECV303" s="3"/>
      <c r="ECW303" s="4"/>
      <c r="ECX303" s="4"/>
      <c r="ECY303" s="9"/>
      <c r="ECZ303" s="1"/>
      <c r="EDA303" s="1"/>
      <c r="EDB303" s="1"/>
      <c r="EDC303" s="2"/>
      <c r="EDD303" s="1"/>
      <c r="EDE303" s="3"/>
      <c r="EDF303" s="4"/>
      <c r="EDG303" s="4"/>
      <c r="EDH303" s="9"/>
      <c r="EDI303" s="1"/>
      <c r="EDJ303" s="1"/>
      <c r="EDK303" s="1"/>
      <c r="EDL303" s="2"/>
      <c r="EDM303" s="1"/>
      <c r="EDN303" s="3"/>
      <c r="EDO303" s="4"/>
      <c r="EDP303" s="4"/>
      <c r="EDQ303" s="9"/>
      <c r="EDR303" s="1"/>
      <c r="EDS303" s="1"/>
      <c r="EDT303" s="1"/>
      <c r="EDU303" s="2"/>
      <c r="EDV303" s="1"/>
      <c r="EDW303" s="3"/>
      <c r="EDX303" s="4"/>
      <c r="EDY303" s="4"/>
      <c r="EDZ303" s="9"/>
      <c r="EEA303" s="1"/>
      <c r="EEB303" s="1"/>
      <c r="EEC303" s="1"/>
      <c r="EED303" s="2"/>
      <c r="EEE303" s="1"/>
      <c r="EEF303" s="3"/>
      <c r="EEG303" s="4"/>
      <c r="EEH303" s="4"/>
      <c r="EEI303" s="9"/>
      <c r="EEJ303" s="1"/>
      <c r="EEK303" s="1"/>
      <c r="EEL303" s="1"/>
      <c r="EEM303" s="2"/>
      <c r="EEN303" s="1"/>
      <c r="EEO303" s="3"/>
      <c r="EEP303" s="4"/>
      <c r="EEQ303" s="4"/>
      <c r="EER303" s="9"/>
      <c r="EES303" s="1"/>
      <c r="EET303" s="1"/>
      <c r="EEU303" s="1"/>
      <c r="EEV303" s="2"/>
      <c r="EEW303" s="1"/>
      <c r="EEX303" s="3"/>
      <c r="EEY303" s="4"/>
      <c r="EEZ303" s="4"/>
      <c r="EFA303" s="9"/>
      <c r="EFB303" s="1"/>
      <c r="EFC303" s="1"/>
      <c r="EFD303" s="1"/>
      <c r="EFE303" s="2"/>
      <c r="EFF303" s="1"/>
      <c r="EFG303" s="3"/>
      <c r="EFH303" s="4"/>
      <c r="EFI303" s="4"/>
      <c r="EFJ303" s="9"/>
      <c r="EFK303" s="1"/>
      <c r="EFL303" s="1"/>
      <c r="EFM303" s="1"/>
      <c r="EFN303" s="2"/>
      <c r="EFO303" s="1"/>
      <c r="EFP303" s="3"/>
      <c r="EFQ303" s="4"/>
      <c r="EFR303" s="4"/>
      <c r="EFS303" s="9"/>
      <c r="EFT303" s="1"/>
      <c r="EFU303" s="1"/>
      <c r="EFV303" s="1"/>
      <c r="EFW303" s="2"/>
      <c r="EFX303" s="1"/>
      <c r="EFY303" s="3"/>
      <c r="EFZ303" s="4"/>
      <c r="EGA303" s="4"/>
      <c r="EGB303" s="9"/>
      <c r="EGC303" s="1"/>
      <c r="EGD303" s="1"/>
      <c r="EGE303" s="1"/>
      <c r="EGF303" s="2"/>
      <c r="EGG303" s="1"/>
      <c r="EGH303" s="3"/>
      <c r="EGI303" s="4"/>
      <c r="EGJ303" s="4"/>
      <c r="EGK303" s="9"/>
      <c r="EGL303" s="1"/>
      <c r="EGM303" s="1"/>
      <c r="EGN303" s="1"/>
      <c r="EGO303" s="2"/>
      <c r="EGP303" s="1"/>
      <c r="EGQ303" s="3"/>
      <c r="EGR303" s="4"/>
      <c r="EGS303" s="4"/>
      <c r="EGT303" s="9"/>
      <c r="EGU303" s="1"/>
      <c r="EGV303" s="1"/>
      <c r="EGW303" s="1"/>
      <c r="EGX303" s="2"/>
      <c r="EGY303" s="1"/>
      <c r="EGZ303" s="3"/>
      <c r="EHA303" s="4"/>
      <c r="EHB303" s="4"/>
      <c r="EHC303" s="9"/>
      <c r="EHD303" s="1"/>
      <c r="EHE303" s="1"/>
      <c r="EHF303" s="1"/>
      <c r="EHG303" s="2"/>
      <c r="EHH303" s="1"/>
      <c r="EHI303" s="3"/>
      <c r="EHJ303" s="4"/>
      <c r="EHK303" s="4"/>
      <c r="EHL303" s="9"/>
      <c r="EHM303" s="1"/>
      <c r="EHN303" s="1"/>
      <c r="EHO303" s="1"/>
      <c r="EHP303" s="2"/>
      <c r="EHQ303" s="1"/>
      <c r="EHR303" s="3"/>
      <c r="EHS303" s="4"/>
      <c r="EHT303" s="4"/>
      <c r="EHU303" s="9"/>
      <c r="EHV303" s="1"/>
      <c r="EHW303" s="1"/>
      <c r="EHX303" s="1"/>
      <c r="EHY303" s="2"/>
      <c r="EHZ303" s="1"/>
      <c r="EIA303" s="3"/>
      <c r="EIB303" s="4"/>
      <c r="EIC303" s="4"/>
      <c r="EID303" s="9"/>
      <c r="EIE303" s="1"/>
      <c r="EIF303" s="1"/>
      <c r="EIG303" s="1"/>
      <c r="EIH303" s="2"/>
      <c r="EII303" s="1"/>
      <c r="EIJ303" s="3"/>
      <c r="EIK303" s="4"/>
      <c r="EIL303" s="4"/>
      <c r="EIM303" s="9"/>
      <c r="EIN303" s="1"/>
      <c r="EIO303" s="1"/>
      <c r="EIP303" s="1"/>
      <c r="EIQ303" s="2"/>
      <c r="EIR303" s="1"/>
      <c r="EIS303" s="3"/>
      <c r="EIT303" s="4"/>
      <c r="EIU303" s="4"/>
      <c r="EIV303" s="9"/>
      <c r="EIW303" s="1"/>
      <c r="EIX303" s="1"/>
      <c r="EIY303" s="1"/>
      <c r="EIZ303" s="2"/>
      <c r="EJA303" s="1"/>
      <c r="EJB303" s="3"/>
      <c r="EJC303" s="4"/>
      <c r="EJD303" s="4"/>
      <c r="EJE303" s="9"/>
      <c r="EJF303" s="1"/>
      <c r="EJG303" s="1"/>
      <c r="EJH303" s="1"/>
      <c r="EJI303" s="2"/>
      <c r="EJJ303" s="1"/>
      <c r="EJK303" s="3"/>
      <c r="EJL303" s="4"/>
      <c r="EJM303" s="4"/>
      <c r="EJN303" s="9"/>
      <c r="EJO303" s="1"/>
      <c r="EJP303" s="1"/>
      <c r="EJQ303" s="1"/>
      <c r="EJR303" s="2"/>
      <c r="EJS303" s="1"/>
      <c r="EJT303" s="3"/>
      <c r="EJU303" s="4"/>
      <c r="EJV303" s="4"/>
      <c r="EJW303" s="9"/>
      <c r="EJX303" s="1"/>
      <c r="EJY303" s="1"/>
      <c r="EJZ303" s="1"/>
      <c r="EKA303" s="2"/>
      <c r="EKB303" s="1"/>
      <c r="EKC303" s="3"/>
      <c r="EKD303" s="4"/>
      <c r="EKE303" s="4"/>
      <c r="EKF303" s="9"/>
      <c r="EKG303" s="1"/>
      <c r="EKH303" s="1"/>
      <c r="EKI303" s="1"/>
      <c r="EKJ303" s="2"/>
      <c r="EKK303" s="1"/>
      <c r="EKL303" s="3"/>
      <c r="EKM303" s="4"/>
      <c r="EKN303" s="4"/>
      <c r="EKO303" s="9"/>
      <c r="EKP303" s="1"/>
      <c r="EKQ303" s="1"/>
      <c r="EKR303" s="1"/>
      <c r="EKS303" s="2"/>
      <c r="EKT303" s="1"/>
      <c r="EKU303" s="3"/>
      <c r="EKV303" s="4"/>
      <c r="EKW303" s="4"/>
      <c r="EKX303" s="9"/>
      <c r="EKY303" s="1"/>
      <c r="EKZ303" s="1"/>
      <c r="ELA303" s="1"/>
      <c r="ELB303" s="2"/>
      <c r="ELC303" s="1"/>
      <c r="ELD303" s="3"/>
      <c r="ELE303" s="4"/>
      <c r="ELF303" s="4"/>
      <c r="ELG303" s="9"/>
      <c r="ELH303" s="1"/>
      <c r="ELI303" s="1"/>
      <c r="ELJ303" s="1"/>
      <c r="ELK303" s="2"/>
      <c r="ELL303" s="1"/>
      <c r="ELM303" s="3"/>
      <c r="ELN303" s="4"/>
      <c r="ELO303" s="4"/>
      <c r="ELP303" s="9"/>
      <c r="ELQ303" s="1"/>
      <c r="ELR303" s="1"/>
      <c r="ELS303" s="1"/>
      <c r="ELT303" s="2"/>
      <c r="ELU303" s="1"/>
      <c r="ELV303" s="3"/>
      <c r="ELW303" s="4"/>
      <c r="ELX303" s="4"/>
      <c r="ELY303" s="9"/>
      <c r="ELZ303" s="1"/>
      <c r="EMA303" s="1"/>
      <c r="EMB303" s="1"/>
      <c r="EMC303" s="2"/>
      <c r="EMD303" s="1"/>
      <c r="EME303" s="3"/>
      <c r="EMF303" s="4"/>
      <c r="EMG303" s="4"/>
      <c r="EMH303" s="9"/>
      <c r="EMI303" s="1"/>
      <c r="EMJ303" s="1"/>
      <c r="EMK303" s="1"/>
      <c r="EML303" s="2"/>
      <c r="EMM303" s="1"/>
      <c r="EMN303" s="3"/>
      <c r="EMO303" s="4"/>
      <c r="EMP303" s="4"/>
      <c r="EMQ303" s="9"/>
      <c r="EMR303" s="1"/>
      <c r="EMS303" s="1"/>
      <c r="EMT303" s="1"/>
      <c r="EMU303" s="2"/>
      <c r="EMV303" s="1"/>
      <c r="EMW303" s="3"/>
      <c r="EMX303" s="4"/>
      <c r="EMY303" s="4"/>
      <c r="EMZ303" s="9"/>
      <c r="ENA303" s="1"/>
      <c r="ENB303" s="1"/>
      <c r="ENC303" s="1"/>
      <c r="END303" s="2"/>
      <c r="ENE303" s="1"/>
      <c r="ENF303" s="3"/>
      <c r="ENG303" s="4"/>
      <c r="ENH303" s="4"/>
      <c r="ENI303" s="9"/>
      <c r="ENJ303" s="1"/>
      <c r="ENK303" s="1"/>
      <c r="ENL303" s="1"/>
      <c r="ENM303" s="2"/>
      <c r="ENN303" s="1"/>
      <c r="ENO303" s="3"/>
      <c r="ENP303" s="4"/>
      <c r="ENQ303" s="4"/>
      <c r="ENR303" s="9"/>
      <c r="ENS303" s="1"/>
      <c r="ENT303" s="1"/>
      <c r="ENU303" s="1"/>
      <c r="ENV303" s="2"/>
      <c r="ENW303" s="1"/>
      <c r="ENX303" s="3"/>
      <c r="ENY303" s="4"/>
      <c r="ENZ303" s="4"/>
      <c r="EOA303" s="9"/>
      <c r="EOB303" s="1"/>
      <c r="EOC303" s="1"/>
      <c r="EOD303" s="1"/>
      <c r="EOE303" s="2"/>
      <c r="EOF303" s="1"/>
      <c r="EOG303" s="3"/>
      <c r="EOH303" s="4"/>
      <c r="EOI303" s="4"/>
      <c r="EOJ303" s="9"/>
      <c r="EOK303" s="1"/>
      <c r="EOL303" s="1"/>
      <c r="EOM303" s="1"/>
      <c r="EON303" s="2"/>
      <c r="EOO303" s="1"/>
      <c r="EOP303" s="3"/>
      <c r="EOQ303" s="4"/>
      <c r="EOR303" s="4"/>
      <c r="EOS303" s="9"/>
      <c r="EOT303" s="1"/>
      <c r="EOU303" s="1"/>
      <c r="EOV303" s="1"/>
      <c r="EOW303" s="2"/>
      <c r="EOX303" s="1"/>
      <c r="EOY303" s="3"/>
      <c r="EOZ303" s="4"/>
      <c r="EPA303" s="4"/>
      <c r="EPB303" s="9"/>
      <c r="EPC303" s="1"/>
      <c r="EPD303" s="1"/>
      <c r="EPE303" s="1"/>
      <c r="EPF303" s="2"/>
      <c r="EPG303" s="1"/>
      <c r="EPH303" s="3"/>
      <c r="EPI303" s="4"/>
      <c r="EPJ303" s="4"/>
      <c r="EPK303" s="9"/>
      <c r="EPL303" s="1"/>
      <c r="EPM303" s="1"/>
      <c r="EPN303" s="1"/>
      <c r="EPO303" s="2"/>
      <c r="EPP303" s="1"/>
      <c r="EPQ303" s="3"/>
      <c r="EPR303" s="4"/>
      <c r="EPS303" s="4"/>
      <c r="EPT303" s="9"/>
      <c r="EPU303" s="1"/>
      <c r="EPV303" s="1"/>
      <c r="EPW303" s="1"/>
      <c r="EPX303" s="2"/>
      <c r="EPY303" s="1"/>
      <c r="EPZ303" s="3"/>
      <c r="EQA303" s="4"/>
      <c r="EQB303" s="4"/>
      <c r="EQC303" s="9"/>
      <c r="EQD303" s="1"/>
      <c r="EQE303" s="1"/>
      <c r="EQF303" s="1"/>
      <c r="EQG303" s="2"/>
      <c r="EQH303" s="1"/>
      <c r="EQI303" s="3"/>
      <c r="EQJ303" s="4"/>
      <c r="EQK303" s="4"/>
      <c r="EQL303" s="9"/>
      <c r="EQM303" s="1"/>
      <c r="EQN303" s="1"/>
      <c r="EQO303" s="1"/>
      <c r="EQP303" s="2"/>
      <c r="EQQ303" s="1"/>
      <c r="EQR303" s="3"/>
      <c r="EQS303" s="4"/>
      <c r="EQT303" s="4"/>
      <c r="EQU303" s="9"/>
      <c r="EQV303" s="1"/>
      <c r="EQW303" s="1"/>
      <c r="EQX303" s="1"/>
      <c r="EQY303" s="2"/>
      <c r="EQZ303" s="1"/>
      <c r="ERA303" s="3"/>
      <c r="ERB303" s="4"/>
      <c r="ERC303" s="4"/>
      <c r="ERD303" s="9"/>
      <c r="ERE303" s="1"/>
      <c r="ERF303" s="1"/>
      <c r="ERG303" s="1"/>
      <c r="ERH303" s="2"/>
      <c r="ERI303" s="1"/>
      <c r="ERJ303" s="3"/>
      <c r="ERK303" s="4"/>
      <c r="ERL303" s="4"/>
      <c r="ERM303" s="9"/>
      <c r="ERN303" s="1"/>
      <c r="ERO303" s="1"/>
      <c r="ERP303" s="1"/>
      <c r="ERQ303" s="2"/>
      <c r="ERR303" s="1"/>
      <c r="ERS303" s="3"/>
      <c r="ERT303" s="4"/>
      <c r="ERU303" s="4"/>
      <c r="ERV303" s="9"/>
      <c r="ERW303" s="1"/>
      <c r="ERX303" s="1"/>
      <c r="ERY303" s="1"/>
      <c r="ERZ303" s="2"/>
      <c r="ESA303" s="1"/>
      <c r="ESB303" s="3"/>
      <c r="ESC303" s="4"/>
      <c r="ESD303" s="4"/>
      <c r="ESE303" s="9"/>
      <c r="ESF303" s="1"/>
      <c r="ESG303" s="1"/>
      <c r="ESH303" s="1"/>
      <c r="ESI303" s="2"/>
      <c r="ESJ303" s="1"/>
      <c r="ESK303" s="3"/>
      <c r="ESL303" s="4"/>
      <c r="ESM303" s="4"/>
      <c r="ESN303" s="9"/>
      <c r="ESO303" s="1"/>
      <c r="ESP303" s="1"/>
      <c r="ESQ303" s="1"/>
      <c r="ESR303" s="2"/>
      <c r="ESS303" s="1"/>
      <c r="EST303" s="3"/>
      <c r="ESU303" s="4"/>
      <c r="ESV303" s="4"/>
      <c r="ESW303" s="9"/>
      <c r="ESX303" s="1"/>
      <c r="ESY303" s="1"/>
      <c r="ESZ303" s="1"/>
      <c r="ETA303" s="2"/>
      <c r="ETB303" s="1"/>
      <c r="ETC303" s="3"/>
      <c r="ETD303" s="4"/>
      <c r="ETE303" s="4"/>
      <c r="ETF303" s="9"/>
      <c r="ETG303" s="1"/>
      <c r="ETH303" s="1"/>
      <c r="ETI303" s="1"/>
      <c r="ETJ303" s="2"/>
      <c r="ETK303" s="1"/>
      <c r="ETL303" s="3"/>
      <c r="ETM303" s="4"/>
      <c r="ETN303" s="4"/>
      <c r="ETO303" s="9"/>
      <c r="ETP303" s="1"/>
      <c r="ETQ303" s="1"/>
      <c r="ETR303" s="1"/>
      <c r="ETS303" s="2"/>
      <c r="ETT303" s="1"/>
      <c r="ETU303" s="3"/>
      <c r="ETV303" s="4"/>
      <c r="ETW303" s="4"/>
      <c r="ETX303" s="9"/>
      <c r="ETY303" s="1"/>
      <c r="ETZ303" s="1"/>
      <c r="EUA303" s="1"/>
      <c r="EUB303" s="2"/>
      <c r="EUC303" s="1"/>
      <c r="EUD303" s="3"/>
      <c r="EUE303" s="4"/>
      <c r="EUF303" s="4"/>
      <c r="EUG303" s="9"/>
      <c r="EUH303" s="1"/>
      <c r="EUI303" s="1"/>
      <c r="EUJ303" s="1"/>
      <c r="EUK303" s="2"/>
      <c r="EUL303" s="1"/>
      <c r="EUM303" s="3"/>
      <c r="EUN303" s="4"/>
      <c r="EUO303" s="4"/>
      <c r="EUP303" s="9"/>
      <c r="EUQ303" s="1"/>
      <c r="EUR303" s="1"/>
      <c r="EUS303" s="1"/>
      <c r="EUT303" s="2"/>
      <c r="EUU303" s="1"/>
      <c r="EUV303" s="3"/>
      <c r="EUW303" s="4"/>
      <c r="EUX303" s="4"/>
      <c r="EUY303" s="9"/>
      <c r="EUZ303" s="1"/>
      <c r="EVA303" s="1"/>
      <c r="EVB303" s="1"/>
      <c r="EVC303" s="2"/>
      <c r="EVD303" s="1"/>
      <c r="EVE303" s="3"/>
      <c r="EVF303" s="4"/>
      <c r="EVG303" s="4"/>
      <c r="EVH303" s="9"/>
      <c r="EVI303" s="1"/>
      <c r="EVJ303" s="1"/>
      <c r="EVK303" s="1"/>
      <c r="EVL303" s="2"/>
      <c r="EVM303" s="1"/>
      <c r="EVN303" s="3"/>
      <c r="EVO303" s="4"/>
      <c r="EVP303" s="4"/>
      <c r="EVQ303" s="9"/>
      <c r="EVR303" s="1"/>
      <c r="EVS303" s="1"/>
      <c r="EVT303" s="1"/>
      <c r="EVU303" s="2"/>
      <c r="EVV303" s="1"/>
      <c r="EVW303" s="3"/>
      <c r="EVX303" s="4"/>
      <c r="EVY303" s="4"/>
      <c r="EVZ303" s="9"/>
      <c r="EWA303" s="1"/>
      <c r="EWB303" s="1"/>
      <c r="EWC303" s="1"/>
      <c r="EWD303" s="2"/>
      <c r="EWE303" s="1"/>
      <c r="EWF303" s="3"/>
      <c r="EWG303" s="4"/>
      <c r="EWH303" s="4"/>
      <c r="EWI303" s="9"/>
      <c r="EWJ303" s="1"/>
      <c r="EWK303" s="1"/>
      <c r="EWL303" s="1"/>
      <c r="EWM303" s="2"/>
      <c r="EWN303" s="1"/>
      <c r="EWO303" s="3"/>
      <c r="EWP303" s="4"/>
      <c r="EWQ303" s="4"/>
      <c r="EWR303" s="9"/>
      <c r="EWS303" s="1"/>
      <c r="EWT303" s="1"/>
      <c r="EWU303" s="1"/>
      <c r="EWV303" s="2"/>
      <c r="EWW303" s="1"/>
      <c r="EWX303" s="3"/>
      <c r="EWY303" s="4"/>
      <c r="EWZ303" s="4"/>
      <c r="EXA303" s="9"/>
      <c r="EXB303" s="1"/>
      <c r="EXC303" s="1"/>
      <c r="EXD303" s="1"/>
      <c r="EXE303" s="2"/>
      <c r="EXF303" s="1"/>
      <c r="EXG303" s="3"/>
      <c r="EXH303" s="4"/>
      <c r="EXI303" s="4"/>
      <c r="EXJ303" s="9"/>
      <c r="EXK303" s="1"/>
      <c r="EXL303" s="1"/>
      <c r="EXM303" s="1"/>
      <c r="EXN303" s="2"/>
      <c r="EXO303" s="1"/>
      <c r="EXP303" s="3"/>
      <c r="EXQ303" s="4"/>
      <c r="EXR303" s="4"/>
      <c r="EXS303" s="9"/>
      <c r="EXT303" s="1"/>
      <c r="EXU303" s="1"/>
      <c r="EXV303" s="1"/>
      <c r="EXW303" s="2"/>
      <c r="EXX303" s="1"/>
      <c r="EXY303" s="3"/>
      <c r="EXZ303" s="4"/>
      <c r="EYA303" s="4"/>
      <c r="EYB303" s="9"/>
      <c r="EYC303" s="1"/>
      <c r="EYD303" s="1"/>
      <c r="EYE303" s="1"/>
      <c r="EYF303" s="2"/>
      <c r="EYG303" s="1"/>
      <c r="EYH303" s="3"/>
      <c r="EYI303" s="4"/>
      <c r="EYJ303" s="4"/>
      <c r="EYK303" s="9"/>
      <c r="EYL303" s="1"/>
      <c r="EYM303" s="1"/>
      <c r="EYN303" s="1"/>
      <c r="EYO303" s="2"/>
      <c r="EYP303" s="1"/>
      <c r="EYQ303" s="3"/>
      <c r="EYR303" s="4"/>
      <c r="EYS303" s="4"/>
      <c r="EYT303" s="9"/>
      <c r="EYU303" s="1"/>
      <c r="EYV303" s="1"/>
      <c r="EYW303" s="1"/>
      <c r="EYX303" s="2"/>
      <c r="EYY303" s="1"/>
      <c r="EYZ303" s="3"/>
      <c r="EZA303" s="4"/>
      <c r="EZB303" s="4"/>
      <c r="EZC303" s="9"/>
      <c r="EZD303" s="1"/>
      <c r="EZE303" s="1"/>
      <c r="EZF303" s="1"/>
      <c r="EZG303" s="2"/>
      <c r="EZH303" s="1"/>
      <c r="EZI303" s="3"/>
      <c r="EZJ303" s="4"/>
      <c r="EZK303" s="4"/>
      <c r="EZL303" s="9"/>
      <c r="EZM303" s="1"/>
      <c r="EZN303" s="1"/>
      <c r="EZO303" s="1"/>
      <c r="EZP303" s="2"/>
      <c r="EZQ303" s="1"/>
      <c r="EZR303" s="3"/>
      <c r="EZS303" s="4"/>
      <c r="EZT303" s="4"/>
      <c r="EZU303" s="9"/>
      <c r="EZV303" s="1"/>
      <c r="EZW303" s="1"/>
      <c r="EZX303" s="1"/>
      <c r="EZY303" s="2"/>
      <c r="EZZ303" s="1"/>
      <c r="FAA303" s="3"/>
      <c r="FAB303" s="4"/>
      <c r="FAC303" s="4"/>
      <c r="FAD303" s="9"/>
      <c r="FAE303" s="1"/>
      <c r="FAF303" s="1"/>
      <c r="FAG303" s="1"/>
      <c r="FAH303" s="2"/>
      <c r="FAI303" s="1"/>
      <c r="FAJ303" s="3"/>
      <c r="FAK303" s="4"/>
      <c r="FAL303" s="4"/>
      <c r="FAM303" s="9"/>
      <c r="FAN303" s="1"/>
      <c r="FAO303" s="1"/>
      <c r="FAP303" s="1"/>
      <c r="FAQ303" s="2"/>
      <c r="FAR303" s="1"/>
      <c r="FAS303" s="3"/>
      <c r="FAT303" s="4"/>
      <c r="FAU303" s="4"/>
      <c r="FAV303" s="9"/>
      <c r="FAW303" s="1"/>
      <c r="FAX303" s="1"/>
      <c r="FAY303" s="1"/>
      <c r="FAZ303" s="2"/>
      <c r="FBA303" s="1"/>
      <c r="FBB303" s="3"/>
      <c r="FBC303" s="4"/>
      <c r="FBD303" s="4"/>
      <c r="FBE303" s="9"/>
      <c r="FBF303" s="1"/>
      <c r="FBG303" s="1"/>
      <c r="FBH303" s="1"/>
      <c r="FBI303" s="2"/>
      <c r="FBJ303" s="1"/>
      <c r="FBK303" s="3"/>
      <c r="FBL303" s="4"/>
      <c r="FBM303" s="4"/>
      <c r="FBN303" s="9"/>
      <c r="FBO303" s="1"/>
      <c r="FBP303" s="1"/>
      <c r="FBQ303" s="1"/>
      <c r="FBR303" s="2"/>
      <c r="FBS303" s="1"/>
      <c r="FBT303" s="3"/>
      <c r="FBU303" s="4"/>
      <c r="FBV303" s="4"/>
      <c r="FBW303" s="9"/>
      <c r="FBX303" s="1"/>
      <c r="FBY303" s="1"/>
      <c r="FBZ303" s="1"/>
      <c r="FCA303" s="2"/>
      <c r="FCB303" s="1"/>
      <c r="FCC303" s="3"/>
      <c r="FCD303" s="4"/>
      <c r="FCE303" s="4"/>
      <c r="FCF303" s="9"/>
      <c r="FCG303" s="1"/>
      <c r="FCH303" s="1"/>
      <c r="FCI303" s="1"/>
      <c r="FCJ303" s="2"/>
      <c r="FCK303" s="1"/>
      <c r="FCL303" s="3"/>
      <c r="FCM303" s="4"/>
      <c r="FCN303" s="4"/>
      <c r="FCO303" s="9"/>
      <c r="FCP303" s="1"/>
      <c r="FCQ303" s="1"/>
      <c r="FCR303" s="1"/>
      <c r="FCS303" s="2"/>
      <c r="FCT303" s="1"/>
      <c r="FCU303" s="3"/>
      <c r="FCV303" s="4"/>
      <c r="FCW303" s="4"/>
      <c r="FCX303" s="9"/>
      <c r="FCY303" s="1"/>
      <c r="FCZ303" s="1"/>
      <c r="FDA303" s="1"/>
      <c r="FDB303" s="2"/>
      <c r="FDC303" s="1"/>
      <c r="FDD303" s="3"/>
      <c r="FDE303" s="4"/>
      <c r="FDF303" s="4"/>
      <c r="FDG303" s="9"/>
      <c r="FDH303" s="1"/>
      <c r="FDI303" s="1"/>
      <c r="FDJ303" s="1"/>
      <c r="FDK303" s="2"/>
      <c r="FDL303" s="1"/>
      <c r="FDM303" s="3"/>
      <c r="FDN303" s="4"/>
      <c r="FDO303" s="4"/>
      <c r="FDP303" s="9"/>
      <c r="FDQ303" s="1"/>
      <c r="FDR303" s="1"/>
      <c r="FDS303" s="1"/>
      <c r="FDT303" s="2"/>
      <c r="FDU303" s="1"/>
      <c r="FDV303" s="3"/>
      <c r="FDW303" s="4"/>
      <c r="FDX303" s="4"/>
      <c r="FDY303" s="9"/>
      <c r="FDZ303" s="1"/>
      <c r="FEA303" s="1"/>
      <c r="FEB303" s="1"/>
      <c r="FEC303" s="2"/>
      <c r="FED303" s="1"/>
      <c r="FEE303" s="3"/>
      <c r="FEF303" s="4"/>
      <c r="FEG303" s="4"/>
      <c r="FEH303" s="9"/>
      <c r="FEI303" s="1"/>
      <c r="FEJ303" s="1"/>
      <c r="FEK303" s="1"/>
      <c r="FEL303" s="2"/>
      <c r="FEM303" s="1"/>
      <c r="FEN303" s="3"/>
      <c r="FEO303" s="4"/>
      <c r="FEP303" s="4"/>
      <c r="FEQ303" s="9"/>
      <c r="FER303" s="1"/>
      <c r="FES303" s="1"/>
      <c r="FET303" s="1"/>
      <c r="FEU303" s="2"/>
      <c r="FEV303" s="1"/>
      <c r="FEW303" s="3"/>
      <c r="FEX303" s="4"/>
      <c r="FEY303" s="4"/>
      <c r="FEZ303" s="9"/>
      <c r="FFA303" s="1"/>
      <c r="FFB303" s="1"/>
      <c r="FFC303" s="1"/>
      <c r="FFD303" s="2"/>
      <c r="FFE303" s="1"/>
      <c r="FFF303" s="3"/>
      <c r="FFG303" s="4"/>
      <c r="FFH303" s="4"/>
      <c r="FFI303" s="9"/>
      <c r="FFJ303" s="1"/>
      <c r="FFK303" s="1"/>
      <c r="FFL303" s="1"/>
      <c r="FFM303" s="2"/>
      <c r="FFN303" s="1"/>
      <c r="FFO303" s="3"/>
      <c r="FFP303" s="4"/>
      <c r="FFQ303" s="4"/>
      <c r="FFR303" s="9"/>
      <c r="FFS303" s="1"/>
      <c r="FFT303" s="1"/>
      <c r="FFU303" s="1"/>
      <c r="FFV303" s="2"/>
      <c r="FFW303" s="1"/>
      <c r="FFX303" s="3"/>
      <c r="FFY303" s="4"/>
      <c r="FFZ303" s="4"/>
      <c r="FGA303" s="9"/>
      <c r="FGB303" s="1"/>
      <c r="FGC303" s="1"/>
      <c r="FGD303" s="1"/>
      <c r="FGE303" s="2"/>
      <c r="FGF303" s="1"/>
      <c r="FGG303" s="3"/>
      <c r="FGH303" s="4"/>
      <c r="FGI303" s="4"/>
      <c r="FGJ303" s="9"/>
      <c r="FGK303" s="1"/>
      <c r="FGL303" s="1"/>
      <c r="FGM303" s="1"/>
      <c r="FGN303" s="2"/>
      <c r="FGO303" s="1"/>
      <c r="FGP303" s="3"/>
      <c r="FGQ303" s="4"/>
      <c r="FGR303" s="4"/>
      <c r="FGS303" s="9"/>
      <c r="FGT303" s="1"/>
      <c r="FGU303" s="1"/>
      <c r="FGV303" s="1"/>
      <c r="FGW303" s="2"/>
      <c r="FGX303" s="1"/>
      <c r="FGY303" s="3"/>
      <c r="FGZ303" s="4"/>
      <c r="FHA303" s="4"/>
      <c r="FHB303" s="9"/>
      <c r="FHC303" s="1"/>
      <c r="FHD303" s="1"/>
      <c r="FHE303" s="1"/>
      <c r="FHF303" s="2"/>
      <c r="FHG303" s="1"/>
      <c r="FHH303" s="3"/>
      <c r="FHI303" s="4"/>
      <c r="FHJ303" s="4"/>
      <c r="FHK303" s="9"/>
      <c r="FHL303" s="1"/>
      <c r="FHM303" s="1"/>
      <c r="FHN303" s="1"/>
      <c r="FHO303" s="2"/>
      <c r="FHP303" s="1"/>
      <c r="FHQ303" s="3"/>
      <c r="FHR303" s="4"/>
      <c r="FHS303" s="4"/>
      <c r="FHT303" s="9"/>
      <c r="FHU303" s="1"/>
      <c r="FHV303" s="1"/>
      <c r="FHW303" s="1"/>
      <c r="FHX303" s="2"/>
      <c r="FHY303" s="1"/>
      <c r="FHZ303" s="3"/>
      <c r="FIA303" s="4"/>
      <c r="FIB303" s="4"/>
      <c r="FIC303" s="9"/>
      <c r="FID303" s="1"/>
      <c r="FIE303" s="1"/>
      <c r="FIF303" s="1"/>
      <c r="FIG303" s="2"/>
      <c r="FIH303" s="1"/>
      <c r="FII303" s="3"/>
      <c r="FIJ303" s="4"/>
      <c r="FIK303" s="4"/>
      <c r="FIL303" s="9"/>
      <c r="FIM303" s="1"/>
      <c r="FIN303" s="1"/>
      <c r="FIO303" s="1"/>
      <c r="FIP303" s="2"/>
      <c r="FIQ303" s="1"/>
      <c r="FIR303" s="3"/>
      <c r="FIS303" s="4"/>
      <c r="FIT303" s="4"/>
      <c r="FIU303" s="9"/>
      <c r="FIV303" s="1"/>
      <c r="FIW303" s="1"/>
      <c r="FIX303" s="1"/>
      <c r="FIY303" s="2"/>
      <c r="FIZ303" s="1"/>
      <c r="FJA303" s="3"/>
      <c r="FJB303" s="4"/>
      <c r="FJC303" s="4"/>
      <c r="FJD303" s="9"/>
      <c r="FJE303" s="1"/>
      <c r="FJF303" s="1"/>
      <c r="FJG303" s="1"/>
      <c r="FJH303" s="2"/>
      <c r="FJI303" s="1"/>
      <c r="FJJ303" s="3"/>
      <c r="FJK303" s="4"/>
      <c r="FJL303" s="4"/>
      <c r="FJM303" s="9"/>
      <c r="FJN303" s="1"/>
      <c r="FJO303" s="1"/>
      <c r="FJP303" s="1"/>
      <c r="FJQ303" s="2"/>
      <c r="FJR303" s="1"/>
      <c r="FJS303" s="3"/>
      <c r="FJT303" s="4"/>
      <c r="FJU303" s="4"/>
      <c r="FJV303" s="9"/>
      <c r="FJW303" s="1"/>
      <c r="FJX303" s="1"/>
      <c r="FJY303" s="1"/>
      <c r="FJZ303" s="2"/>
      <c r="FKA303" s="1"/>
      <c r="FKB303" s="3"/>
      <c r="FKC303" s="4"/>
      <c r="FKD303" s="4"/>
      <c r="FKE303" s="9"/>
      <c r="FKF303" s="1"/>
      <c r="FKG303" s="1"/>
      <c r="FKH303" s="1"/>
      <c r="FKI303" s="2"/>
      <c r="FKJ303" s="1"/>
      <c r="FKK303" s="3"/>
      <c r="FKL303" s="4"/>
      <c r="FKM303" s="4"/>
      <c r="FKN303" s="9"/>
      <c r="FKO303" s="1"/>
      <c r="FKP303" s="1"/>
      <c r="FKQ303" s="1"/>
      <c r="FKR303" s="2"/>
      <c r="FKS303" s="1"/>
      <c r="FKT303" s="3"/>
      <c r="FKU303" s="4"/>
      <c r="FKV303" s="4"/>
      <c r="FKW303" s="9"/>
      <c r="FKX303" s="1"/>
      <c r="FKY303" s="1"/>
      <c r="FKZ303" s="1"/>
      <c r="FLA303" s="2"/>
      <c r="FLB303" s="1"/>
      <c r="FLC303" s="3"/>
      <c r="FLD303" s="4"/>
      <c r="FLE303" s="4"/>
      <c r="FLF303" s="9"/>
      <c r="FLG303" s="1"/>
      <c r="FLH303" s="1"/>
      <c r="FLI303" s="1"/>
      <c r="FLJ303" s="2"/>
      <c r="FLK303" s="1"/>
      <c r="FLL303" s="3"/>
      <c r="FLM303" s="4"/>
      <c r="FLN303" s="4"/>
      <c r="FLO303" s="9"/>
      <c r="FLP303" s="1"/>
      <c r="FLQ303" s="1"/>
      <c r="FLR303" s="1"/>
      <c r="FLS303" s="2"/>
      <c r="FLT303" s="1"/>
      <c r="FLU303" s="3"/>
      <c r="FLV303" s="4"/>
      <c r="FLW303" s="4"/>
      <c r="FLX303" s="9"/>
      <c r="FLY303" s="1"/>
      <c r="FLZ303" s="1"/>
      <c r="FMA303" s="1"/>
      <c r="FMB303" s="2"/>
      <c r="FMC303" s="1"/>
      <c r="FMD303" s="3"/>
      <c r="FME303" s="4"/>
      <c r="FMF303" s="4"/>
      <c r="FMG303" s="9"/>
      <c r="FMH303" s="1"/>
      <c r="FMI303" s="1"/>
      <c r="FMJ303" s="1"/>
      <c r="FMK303" s="2"/>
      <c r="FML303" s="1"/>
      <c r="FMM303" s="3"/>
      <c r="FMN303" s="4"/>
      <c r="FMO303" s="4"/>
      <c r="FMP303" s="9"/>
      <c r="FMQ303" s="1"/>
      <c r="FMR303" s="1"/>
      <c r="FMS303" s="1"/>
      <c r="FMT303" s="2"/>
      <c r="FMU303" s="1"/>
      <c r="FMV303" s="3"/>
      <c r="FMW303" s="4"/>
      <c r="FMX303" s="4"/>
      <c r="FMY303" s="9"/>
      <c r="FMZ303" s="1"/>
      <c r="FNA303" s="1"/>
      <c r="FNB303" s="1"/>
      <c r="FNC303" s="2"/>
      <c r="FND303" s="1"/>
      <c r="FNE303" s="3"/>
      <c r="FNF303" s="4"/>
      <c r="FNG303" s="4"/>
      <c r="FNH303" s="9"/>
      <c r="FNI303" s="1"/>
      <c r="FNJ303" s="1"/>
      <c r="FNK303" s="1"/>
      <c r="FNL303" s="2"/>
      <c r="FNM303" s="1"/>
      <c r="FNN303" s="3"/>
      <c r="FNO303" s="4"/>
      <c r="FNP303" s="4"/>
      <c r="FNQ303" s="9"/>
      <c r="FNR303" s="1"/>
      <c r="FNS303" s="1"/>
      <c r="FNT303" s="1"/>
      <c r="FNU303" s="2"/>
      <c r="FNV303" s="1"/>
      <c r="FNW303" s="3"/>
      <c r="FNX303" s="4"/>
      <c r="FNY303" s="4"/>
      <c r="FNZ303" s="9"/>
      <c r="FOA303" s="1"/>
      <c r="FOB303" s="1"/>
      <c r="FOC303" s="1"/>
      <c r="FOD303" s="2"/>
      <c r="FOE303" s="1"/>
      <c r="FOF303" s="3"/>
      <c r="FOG303" s="4"/>
      <c r="FOH303" s="4"/>
      <c r="FOI303" s="9"/>
      <c r="FOJ303" s="1"/>
      <c r="FOK303" s="1"/>
      <c r="FOL303" s="1"/>
      <c r="FOM303" s="2"/>
      <c r="FON303" s="1"/>
      <c r="FOO303" s="3"/>
      <c r="FOP303" s="4"/>
      <c r="FOQ303" s="4"/>
      <c r="FOR303" s="9"/>
      <c r="FOS303" s="1"/>
      <c r="FOT303" s="1"/>
      <c r="FOU303" s="1"/>
      <c r="FOV303" s="2"/>
      <c r="FOW303" s="1"/>
      <c r="FOX303" s="3"/>
      <c r="FOY303" s="4"/>
      <c r="FOZ303" s="4"/>
      <c r="FPA303" s="9"/>
      <c r="FPB303" s="1"/>
      <c r="FPC303" s="1"/>
      <c r="FPD303" s="1"/>
      <c r="FPE303" s="2"/>
      <c r="FPF303" s="1"/>
      <c r="FPG303" s="3"/>
      <c r="FPH303" s="4"/>
      <c r="FPI303" s="4"/>
      <c r="FPJ303" s="9"/>
      <c r="FPK303" s="1"/>
      <c r="FPL303" s="1"/>
      <c r="FPM303" s="1"/>
      <c r="FPN303" s="2"/>
      <c r="FPO303" s="1"/>
      <c r="FPP303" s="3"/>
      <c r="FPQ303" s="4"/>
      <c r="FPR303" s="4"/>
      <c r="FPS303" s="9"/>
      <c r="FPT303" s="1"/>
      <c r="FPU303" s="1"/>
      <c r="FPV303" s="1"/>
      <c r="FPW303" s="2"/>
      <c r="FPX303" s="1"/>
      <c r="FPY303" s="3"/>
      <c r="FPZ303" s="4"/>
      <c r="FQA303" s="4"/>
      <c r="FQB303" s="9"/>
      <c r="FQC303" s="1"/>
      <c r="FQD303" s="1"/>
      <c r="FQE303" s="1"/>
      <c r="FQF303" s="2"/>
      <c r="FQG303" s="1"/>
      <c r="FQH303" s="3"/>
      <c r="FQI303" s="4"/>
      <c r="FQJ303" s="4"/>
      <c r="FQK303" s="9"/>
      <c r="FQL303" s="1"/>
      <c r="FQM303" s="1"/>
      <c r="FQN303" s="1"/>
      <c r="FQO303" s="2"/>
      <c r="FQP303" s="1"/>
      <c r="FQQ303" s="3"/>
      <c r="FQR303" s="4"/>
      <c r="FQS303" s="4"/>
      <c r="FQT303" s="9"/>
      <c r="FQU303" s="1"/>
      <c r="FQV303" s="1"/>
      <c r="FQW303" s="1"/>
      <c r="FQX303" s="2"/>
      <c r="FQY303" s="1"/>
      <c r="FQZ303" s="3"/>
      <c r="FRA303" s="4"/>
      <c r="FRB303" s="4"/>
      <c r="FRC303" s="9"/>
      <c r="FRD303" s="1"/>
      <c r="FRE303" s="1"/>
      <c r="FRF303" s="1"/>
      <c r="FRG303" s="2"/>
      <c r="FRH303" s="1"/>
      <c r="FRI303" s="3"/>
      <c r="FRJ303" s="4"/>
      <c r="FRK303" s="4"/>
      <c r="FRL303" s="9"/>
      <c r="FRM303" s="1"/>
      <c r="FRN303" s="1"/>
      <c r="FRO303" s="1"/>
      <c r="FRP303" s="2"/>
      <c r="FRQ303" s="1"/>
      <c r="FRR303" s="3"/>
      <c r="FRS303" s="4"/>
      <c r="FRT303" s="4"/>
      <c r="FRU303" s="9"/>
      <c r="FRV303" s="1"/>
      <c r="FRW303" s="1"/>
      <c r="FRX303" s="1"/>
      <c r="FRY303" s="2"/>
      <c r="FRZ303" s="1"/>
      <c r="FSA303" s="3"/>
      <c r="FSB303" s="4"/>
      <c r="FSC303" s="4"/>
      <c r="FSD303" s="9"/>
      <c r="FSE303" s="1"/>
      <c r="FSF303" s="1"/>
      <c r="FSG303" s="1"/>
      <c r="FSH303" s="2"/>
      <c r="FSI303" s="1"/>
      <c r="FSJ303" s="3"/>
      <c r="FSK303" s="4"/>
      <c r="FSL303" s="4"/>
      <c r="FSM303" s="9"/>
      <c r="FSN303" s="1"/>
      <c r="FSO303" s="1"/>
      <c r="FSP303" s="1"/>
      <c r="FSQ303" s="2"/>
      <c r="FSR303" s="1"/>
      <c r="FSS303" s="3"/>
      <c r="FST303" s="4"/>
      <c r="FSU303" s="4"/>
      <c r="FSV303" s="9"/>
      <c r="FSW303" s="1"/>
      <c r="FSX303" s="1"/>
      <c r="FSY303" s="1"/>
      <c r="FSZ303" s="2"/>
      <c r="FTA303" s="1"/>
      <c r="FTB303" s="3"/>
      <c r="FTC303" s="4"/>
      <c r="FTD303" s="4"/>
      <c r="FTE303" s="9"/>
      <c r="FTF303" s="1"/>
      <c r="FTG303" s="1"/>
      <c r="FTH303" s="1"/>
      <c r="FTI303" s="2"/>
      <c r="FTJ303" s="1"/>
      <c r="FTK303" s="3"/>
      <c r="FTL303" s="4"/>
      <c r="FTM303" s="4"/>
      <c r="FTN303" s="9"/>
      <c r="FTO303" s="1"/>
      <c r="FTP303" s="1"/>
      <c r="FTQ303" s="1"/>
      <c r="FTR303" s="2"/>
      <c r="FTS303" s="1"/>
      <c r="FTT303" s="3"/>
      <c r="FTU303" s="4"/>
      <c r="FTV303" s="4"/>
      <c r="FTW303" s="9"/>
      <c r="FTX303" s="1"/>
      <c r="FTY303" s="1"/>
      <c r="FTZ303" s="1"/>
      <c r="FUA303" s="2"/>
      <c r="FUB303" s="1"/>
      <c r="FUC303" s="3"/>
      <c r="FUD303" s="4"/>
      <c r="FUE303" s="4"/>
      <c r="FUF303" s="9"/>
      <c r="FUG303" s="1"/>
      <c r="FUH303" s="1"/>
      <c r="FUI303" s="1"/>
      <c r="FUJ303" s="2"/>
      <c r="FUK303" s="1"/>
      <c r="FUL303" s="3"/>
      <c r="FUM303" s="4"/>
      <c r="FUN303" s="4"/>
      <c r="FUO303" s="9"/>
      <c r="FUP303" s="1"/>
      <c r="FUQ303" s="1"/>
      <c r="FUR303" s="1"/>
      <c r="FUS303" s="2"/>
      <c r="FUT303" s="1"/>
      <c r="FUU303" s="3"/>
      <c r="FUV303" s="4"/>
      <c r="FUW303" s="4"/>
      <c r="FUX303" s="9"/>
      <c r="FUY303" s="1"/>
      <c r="FUZ303" s="1"/>
      <c r="FVA303" s="1"/>
      <c r="FVB303" s="2"/>
      <c r="FVC303" s="1"/>
      <c r="FVD303" s="3"/>
      <c r="FVE303" s="4"/>
      <c r="FVF303" s="4"/>
      <c r="FVG303" s="9"/>
      <c r="FVH303" s="1"/>
      <c r="FVI303" s="1"/>
      <c r="FVJ303" s="1"/>
      <c r="FVK303" s="2"/>
      <c r="FVL303" s="1"/>
      <c r="FVM303" s="3"/>
      <c r="FVN303" s="4"/>
      <c r="FVO303" s="4"/>
      <c r="FVP303" s="9"/>
      <c r="FVQ303" s="1"/>
      <c r="FVR303" s="1"/>
      <c r="FVS303" s="1"/>
      <c r="FVT303" s="2"/>
      <c r="FVU303" s="1"/>
      <c r="FVV303" s="3"/>
      <c r="FVW303" s="4"/>
      <c r="FVX303" s="4"/>
      <c r="FVY303" s="9"/>
      <c r="FVZ303" s="1"/>
      <c r="FWA303" s="1"/>
      <c r="FWB303" s="1"/>
      <c r="FWC303" s="2"/>
      <c r="FWD303" s="1"/>
      <c r="FWE303" s="3"/>
      <c r="FWF303" s="4"/>
      <c r="FWG303" s="4"/>
      <c r="FWH303" s="9"/>
      <c r="FWI303" s="1"/>
      <c r="FWJ303" s="1"/>
      <c r="FWK303" s="1"/>
      <c r="FWL303" s="2"/>
      <c r="FWM303" s="1"/>
      <c r="FWN303" s="3"/>
      <c r="FWO303" s="4"/>
      <c r="FWP303" s="4"/>
      <c r="FWQ303" s="9"/>
      <c r="FWR303" s="1"/>
      <c r="FWS303" s="1"/>
      <c r="FWT303" s="1"/>
      <c r="FWU303" s="2"/>
      <c r="FWV303" s="1"/>
      <c r="FWW303" s="3"/>
      <c r="FWX303" s="4"/>
      <c r="FWY303" s="4"/>
      <c r="FWZ303" s="9"/>
      <c r="FXA303" s="1"/>
      <c r="FXB303" s="1"/>
      <c r="FXC303" s="1"/>
      <c r="FXD303" s="2"/>
      <c r="FXE303" s="1"/>
      <c r="FXF303" s="3"/>
      <c r="FXG303" s="4"/>
      <c r="FXH303" s="4"/>
      <c r="FXI303" s="9"/>
      <c r="FXJ303" s="1"/>
      <c r="FXK303" s="1"/>
      <c r="FXL303" s="1"/>
      <c r="FXM303" s="2"/>
      <c r="FXN303" s="1"/>
      <c r="FXO303" s="3"/>
      <c r="FXP303" s="4"/>
      <c r="FXQ303" s="4"/>
      <c r="FXR303" s="9"/>
      <c r="FXS303" s="1"/>
      <c r="FXT303" s="1"/>
      <c r="FXU303" s="1"/>
      <c r="FXV303" s="2"/>
      <c r="FXW303" s="1"/>
      <c r="FXX303" s="3"/>
      <c r="FXY303" s="4"/>
      <c r="FXZ303" s="4"/>
      <c r="FYA303" s="9"/>
      <c r="FYB303" s="1"/>
      <c r="FYC303" s="1"/>
      <c r="FYD303" s="1"/>
      <c r="FYE303" s="2"/>
      <c r="FYF303" s="1"/>
      <c r="FYG303" s="3"/>
      <c r="FYH303" s="4"/>
      <c r="FYI303" s="4"/>
      <c r="FYJ303" s="9"/>
      <c r="FYK303" s="1"/>
      <c r="FYL303" s="1"/>
      <c r="FYM303" s="1"/>
      <c r="FYN303" s="2"/>
      <c r="FYO303" s="1"/>
      <c r="FYP303" s="3"/>
      <c r="FYQ303" s="4"/>
      <c r="FYR303" s="4"/>
      <c r="FYS303" s="9"/>
      <c r="FYT303" s="1"/>
      <c r="FYU303" s="1"/>
      <c r="FYV303" s="1"/>
      <c r="FYW303" s="2"/>
      <c r="FYX303" s="1"/>
      <c r="FYY303" s="3"/>
      <c r="FYZ303" s="4"/>
      <c r="FZA303" s="4"/>
      <c r="FZB303" s="9"/>
      <c r="FZC303" s="1"/>
      <c r="FZD303" s="1"/>
      <c r="FZE303" s="1"/>
      <c r="FZF303" s="2"/>
      <c r="FZG303" s="1"/>
      <c r="FZH303" s="3"/>
      <c r="FZI303" s="4"/>
      <c r="FZJ303" s="4"/>
      <c r="FZK303" s="9"/>
      <c r="FZL303" s="1"/>
      <c r="FZM303" s="1"/>
      <c r="FZN303" s="1"/>
      <c r="FZO303" s="2"/>
      <c r="FZP303" s="1"/>
      <c r="FZQ303" s="3"/>
      <c r="FZR303" s="4"/>
      <c r="FZS303" s="4"/>
      <c r="FZT303" s="9"/>
      <c r="FZU303" s="1"/>
      <c r="FZV303" s="1"/>
      <c r="FZW303" s="1"/>
      <c r="FZX303" s="2"/>
      <c r="FZY303" s="1"/>
      <c r="FZZ303" s="3"/>
      <c r="GAA303" s="4"/>
      <c r="GAB303" s="4"/>
      <c r="GAC303" s="9"/>
      <c r="GAD303" s="1"/>
      <c r="GAE303" s="1"/>
      <c r="GAF303" s="1"/>
      <c r="GAG303" s="2"/>
      <c r="GAH303" s="1"/>
      <c r="GAI303" s="3"/>
      <c r="GAJ303" s="4"/>
      <c r="GAK303" s="4"/>
      <c r="GAL303" s="9"/>
      <c r="GAM303" s="1"/>
      <c r="GAN303" s="1"/>
      <c r="GAO303" s="1"/>
      <c r="GAP303" s="2"/>
      <c r="GAQ303" s="1"/>
      <c r="GAR303" s="3"/>
      <c r="GAS303" s="4"/>
      <c r="GAT303" s="4"/>
      <c r="GAU303" s="9"/>
      <c r="GAV303" s="1"/>
      <c r="GAW303" s="1"/>
      <c r="GAX303" s="1"/>
      <c r="GAY303" s="2"/>
      <c r="GAZ303" s="1"/>
      <c r="GBA303" s="3"/>
      <c r="GBB303" s="4"/>
      <c r="GBC303" s="4"/>
      <c r="GBD303" s="9"/>
      <c r="GBE303" s="1"/>
      <c r="GBF303" s="1"/>
      <c r="GBG303" s="1"/>
      <c r="GBH303" s="2"/>
      <c r="GBI303" s="1"/>
      <c r="GBJ303" s="3"/>
      <c r="GBK303" s="4"/>
      <c r="GBL303" s="4"/>
      <c r="GBM303" s="9"/>
      <c r="GBN303" s="1"/>
      <c r="GBO303" s="1"/>
      <c r="GBP303" s="1"/>
      <c r="GBQ303" s="2"/>
      <c r="GBR303" s="1"/>
      <c r="GBS303" s="3"/>
      <c r="GBT303" s="4"/>
      <c r="GBU303" s="4"/>
      <c r="GBV303" s="9"/>
      <c r="GBW303" s="1"/>
      <c r="GBX303" s="1"/>
      <c r="GBY303" s="1"/>
      <c r="GBZ303" s="2"/>
      <c r="GCA303" s="1"/>
      <c r="GCB303" s="3"/>
      <c r="GCC303" s="4"/>
      <c r="GCD303" s="4"/>
      <c r="GCE303" s="9"/>
      <c r="GCF303" s="1"/>
      <c r="GCG303" s="1"/>
      <c r="GCH303" s="1"/>
      <c r="GCI303" s="2"/>
      <c r="GCJ303" s="1"/>
      <c r="GCK303" s="3"/>
      <c r="GCL303" s="4"/>
      <c r="GCM303" s="4"/>
      <c r="GCN303" s="9"/>
      <c r="GCO303" s="1"/>
      <c r="GCP303" s="1"/>
      <c r="GCQ303" s="1"/>
      <c r="GCR303" s="2"/>
      <c r="GCS303" s="1"/>
      <c r="GCT303" s="3"/>
      <c r="GCU303" s="4"/>
      <c r="GCV303" s="4"/>
      <c r="GCW303" s="9"/>
      <c r="GCX303" s="1"/>
      <c r="GCY303" s="1"/>
      <c r="GCZ303" s="1"/>
      <c r="GDA303" s="2"/>
      <c r="GDB303" s="1"/>
      <c r="GDC303" s="3"/>
      <c r="GDD303" s="4"/>
      <c r="GDE303" s="4"/>
      <c r="GDF303" s="9"/>
      <c r="GDG303" s="1"/>
      <c r="GDH303" s="1"/>
      <c r="GDI303" s="1"/>
      <c r="GDJ303" s="2"/>
      <c r="GDK303" s="1"/>
      <c r="GDL303" s="3"/>
      <c r="GDM303" s="4"/>
      <c r="GDN303" s="4"/>
      <c r="GDO303" s="9"/>
      <c r="GDP303" s="1"/>
      <c r="GDQ303" s="1"/>
      <c r="GDR303" s="1"/>
      <c r="GDS303" s="2"/>
      <c r="GDT303" s="1"/>
      <c r="GDU303" s="3"/>
      <c r="GDV303" s="4"/>
      <c r="GDW303" s="4"/>
      <c r="GDX303" s="9"/>
      <c r="GDY303" s="1"/>
      <c r="GDZ303" s="1"/>
      <c r="GEA303" s="1"/>
      <c r="GEB303" s="2"/>
      <c r="GEC303" s="1"/>
      <c r="GED303" s="3"/>
      <c r="GEE303" s="4"/>
      <c r="GEF303" s="4"/>
      <c r="GEG303" s="9"/>
      <c r="GEH303" s="1"/>
      <c r="GEI303" s="1"/>
      <c r="GEJ303" s="1"/>
      <c r="GEK303" s="2"/>
      <c r="GEL303" s="1"/>
      <c r="GEM303" s="3"/>
      <c r="GEN303" s="4"/>
      <c r="GEO303" s="4"/>
      <c r="GEP303" s="9"/>
      <c r="GEQ303" s="1"/>
      <c r="GER303" s="1"/>
      <c r="GES303" s="1"/>
      <c r="GET303" s="2"/>
      <c r="GEU303" s="1"/>
      <c r="GEV303" s="3"/>
      <c r="GEW303" s="4"/>
      <c r="GEX303" s="4"/>
      <c r="GEY303" s="9"/>
      <c r="GEZ303" s="1"/>
      <c r="GFA303" s="1"/>
      <c r="GFB303" s="1"/>
      <c r="GFC303" s="2"/>
      <c r="GFD303" s="1"/>
      <c r="GFE303" s="3"/>
      <c r="GFF303" s="4"/>
      <c r="GFG303" s="4"/>
      <c r="GFH303" s="9"/>
      <c r="GFI303" s="1"/>
      <c r="GFJ303" s="1"/>
      <c r="GFK303" s="1"/>
      <c r="GFL303" s="2"/>
      <c r="GFM303" s="1"/>
      <c r="GFN303" s="3"/>
      <c r="GFO303" s="4"/>
      <c r="GFP303" s="4"/>
      <c r="GFQ303" s="9"/>
      <c r="GFR303" s="1"/>
      <c r="GFS303" s="1"/>
      <c r="GFT303" s="1"/>
      <c r="GFU303" s="2"/>
      <c r="GFV303" s="1"/>
      <c r="GFW303" s="3"/>
      <c r="GFX303" s="4"/>
      <c r="GFY303" s="4"/>
      <c r="GFZ303" s="9"/>
      <c r="GGA303" s="1"/>
      <c r="GGB303" s="1"/>
      <c r="GGC303" s="1"/>
      <c r="GGD303" s="2"/>
      <c r="GGE303" s="1"/>
      <c r="GGF303" s="3"/>
      <c r="GGG303" s="4"/>
      <c r="GGH303" s="4"/>
      <c r="GGI303" s="9"/>
      <c r="GGJ303" s="1"/>
      <c r="GGK303" s="1"/>
      <c r="GGL303" s="1"/>
      <c r="GGM303" s="2"/>
      <c r="GGN303" s="1"/>
      <c r="GGO303" s="3"/>
      <c r="GGP303" s="4"/>
      <c r="GGQ303" s="4"/>
      <c r="GGR303" s="9"/>
      <c r="GGS303" s="1"/>
      <c r="GGT303" s="1"/>
      <c r="GGU303" s="1"/>
      <c r="GGV303" s="2"/>
      <c r="GGW303" s="1"/>
      <c r="GGX303" s="3"/>
      <c r="GGY303" s="4"/>
      <c r="GGZ303" s="4"/>
      <c r="GHA303" s="9"/>
      <c r="GHB303" s="1"/>
      <c r="GHC303" s="1"/>
      <c r="GHD303" s="1"/>
      <c r="GHE303" s="2"/>
      <c r="GHF303" s="1"/>
      <c r="GHG303" s="3"/>
      <c r="GHH303" s="4"/>
      <c r="GHI303" s="4"/>
      <c r="GHJ303" s="9"/>
      <c r="GHK303" s="1"/>
      <c r="GHL303" s="1"/>
      <c r="GHM303" s="1"/>
      <c r="GHN303" s="2"/>
      <c r="GHO303" s="1"/>
      <c r="GHP303" s="3"/>
      <c r="GHQ303" s="4"/>
      <c r="GHR303" s="4"/>
      <c r="GHS303" s="9"/>
      <c r="GHT303" s="1"/>
      <c r="GHU303" s="1"/>
      <c r="GHV303" s="1"/>
      <c r="GHW303" s="2"/>
      <c r="GHX303" s="1"/>
      <c r="GHY303" s="3"/>
      <c r="GHZ303" s="4"/>
      <c r="GIA303" s="4"/>
      <c r="GIB303" s="9"/>
      <c r="GIC303" s="1"/>
      <c r="GID303" s="1"/>
      <c r="GIE303" s="1"/>
      <c r="GIF303" s="2"/>
      <c r="GIG303" s="1"/>
      <c r="GIH303" s="3"/>
      <c r="GII303" s="4"/>
      <c r="GIJ303" s="4"/>
      <c r="GIK303" s="9"/>
      <c r="GIL303" s="1"/>
      <c r="GIM303" s="1"/>
      <c r="GIN303" s="1"/>
      <c r="GIO303" s="2"/>
      <c r="GIP303" s="1"/>
      <c r="GIQ303" s="3"/>
      <c r="GIR303" s="4"/>
      <c r="GIS303" s="4"/>
      <c r="GIT303" s="9"/>
      <c r="GIU303" s="1"/>
      <c r="GIV303" s="1"/>
      <c r="GIW303" s="1"/>
      <c r="GIX303" s="2"/>
      <c r="GIY303" s="1"/>
      <c r="GIZ303" s="3"/>
      <c r="GJA303" s="4"/>
      <c r="GJB303" s="4"/>
      <c r="GJC303" s="9"/>
      <c r="GJD303" s="1"/>
      <c r="GJE303" s="1"/>
      <c r="GJF303" s="1"/>
      <c r="GJG303" s="2"/>
      <c r="GJH303" s="1"/>
      <c r="GJI303" s="3"/>
      <c r="GJJ303" s="4"/>
      <c r="GJK303" s="4"/>
      <c r="GJL303" s="9"/>
      <c r="GJM303" s="1"/>
      <c r="GJN303" s="1"/>
      <c r="GJO303" s="1"/>
      <c r="GJP303" s="2"/>
      <c r="GJQ303" s="1"/>
      <c r="GJR303" s="3"/>
      <c r="GJS303" s="4"/>
      <c r="GJT303" s="4"/>
      <c r="GJU303" s="9"/>
      <c r="GJV303" s="1"/>
      <c r="GJW303" s="1"/>
      <c r="GJX303" s="1"/>
      <c r="GJY303" s="2"/>
      <c r="GJZ303" s="1"/>
      <c r="GKA303" s="3"/>
      <c r="GKB303" s="4"/>
      <c r="GKC303" s="4"/>
      <c r="GKD303" s="9"/>
      <c r="GKE303" s="1"/>
      <c r="GKF303" s="1"/>
      <c r="GKG303" s="1"/>
      <c r="GKH303" s="2"/>
      <c r="GKI303" s="1"/>
      <c r="GKJ303" s="3"/>
      <c r="GKK303" s="4"/>
      <c r="GKL303" s="4"/>
      <c r="GKM303" s="9"/>
      <c r="GKN303" s="1"/>
      <c r="GKO303" s="1"/>
      <c r="GKP303" s="1"/>
      <c r="GKQ303" s="2"/>
      <c r="GKR303" s="1"/>
      <c r="GKS303" s="3"/>
      <c r="GKT303" s="4"/>
      <c r="GKU303" s="4"/>
      <c r="GKV303" s="9"/>
      <c r="GKW303" s="1"/>
      <c r="GKX303" s="1"/>
      <c r="GKY303" s="1"/>
      <c r="GKZ303" s="2"/>
      <c r="GLA303" s="1"/>
      <c r="GLB303" s="3"/>
      <c r="GLC303" s="4"/>
      <c r="GLD303" s="4"/>
      <c r="GLE303" s="9"/>
      <c r="GLF303" s="1"/>
      <c r="GLG303" s="1"/>
      <c r="GLH303" s="1"/>
      <c r="GLI303" s="2"/>
      <c r="GLJ303" s="1"/>
      <c r="GLK303" s="3"/>
      <c r="GLL303" s="4"/>
      <c r="GLM303" s="4"/>
      <c r="GLN303" s="9"/>
      <c r="GLO303" s="1"/>
      <c r="GLP303" s="1"/>
      <c r="GLQ303" s="1"/>
      <c r="GLR303" s="2"/>
      <c r="GLS303" s="1"/>
      <c r="GLT303" s="3"/>
      <c r="GLU303" s="4"/>
      <c r="GLV303" s="4"/>
      <c r="GLW303" s="9"/>
      <c r="GLX303" s="1"/>
      <c r="GLY303" s="1"/>
      <c r="GLZ303" s="1"/>
      <c r="GMA303" s="2"/>
      <c r="GMB303" s="1"/>
      <c r="GMC303" s="3"/>
      <c r="GMD303" s="4"/>
      <c r="GME303" s="4"/>
      <c r="GMF303" s="9"/>
      <c r="GMG303" s="1"/>
      <c r="GMH303" s="1"/>
      <c r="GMI303" s="1"/>
      <c r="GMJ303" s="2"/>
      <c r="GMK303" s="1"/>
      <c r="GML303" s="3"/>
      <c r="GMM303" s="4"/>
      <c r="GMN303" s="4"/>
      <c r="GMO303" s="9"/>
      <c r="GMP303" s="1"/>
      <c r="GMQ303" s="1"/>
      <c r="GMR303" s="1"/>
      <c r="GMS303" s="2"/>
      <c r="GMT303" s="1"/>
      <c r="GMU303" s="3"/>
      <c r="GMV303" s="4"/>
      <c r="GMW303" s="4"/>
      <c r="GMX303" s="9"/>
      <c r="GMY303" s="1"/>
      <c r="GMZ303" s="1"/>
      <c r="GNA303" s="1"/>
      <c r="GNB303" s="2"/>
      <c r="GNC303" s="1"/>
      <c r="GND303" s="3"/>
      <c r="GNE303" s="4"/>
      <c r="GNF303" s="4"/>
      <c r="GNG303" s="9"/>
      <c r="GNH303" s="1"/>
      <c r="GNI303" s="1"/>
      <c r="GNJ303" s="1"/>
      <c r="GNK303" s="2"/>
      <c r="GNL303" s="1"/>
      <c r="GNM303" s="3"/>
      <c r="GNN303" s="4"/>
      <c r="GNO303" s="4"/>
      <c r="GNP303" s="9"/>
      <c r="GNQ303" s="1"/>
      <c r="GNR303" s="1"/>
      <c r="GNS303" s="1"/>
      <c r="GNT303" s="2"/>
      <c r="GNU303" s="1"/>
      <c r="GNV303" s="3"/>
      <c r="GNW303" s="4"/>
      <c r="GNX303" s="4"/>
      <c r="GNY303" s="9"/>
      <c r="GNZ303" s="1"/>
      <c r="GOA303" s="1"/>
      <c r="GOB303" s="1"/>
      <c r="GOC303" s="2"/>
      <c r="GOD303" s="1"/>
      <c r="GOE303" s="3"/>
      <c r="GOF303" s="4"/>
      <c r="GOG303" s="4"/>
      <c r="GOH303" s="9"/>
      <c r="GOI303" s="1"/>
      <c r="GOJ303" s="1"/>
      <c r="GOK303" s="1"/>
      <c r="GOL303" s="2"/>
      <c r="GOM303" s="1"/>
      <c r="GON303" s="3"/>
      <c r="GOO303" s="4"/>
      <c r="GOP303" s="4"/>
      <c r="GOQ303" s="9"/>
      <c r="GOR303" s="1"/>
      <c r="GOS303" s="1"/>
      <c r="GOT303" s="1"/>
      <c r="GOU303" s="2"/>
      <c r="GOV303" s="1"/>
      <c r="GOW303" s="3"/>
      <c r="GOX303" s="4"/>
      <c r="GOY303" s="4"/>
      <c r="GOZ303" s="9"/>
      <c r="GPA303" s="1"/>
      <c r="GPB303" s="1"/>
      <c r="GPC303" s="1"/>
      <c r="GPD303" s="2"/>
      <c r="GPE303" s="1"/>
      <c r="GPF303" s="3"/>
      <c r="GPG303" s="4"/>
      <c r="GPH303" s="4"/>
      <c r="GPI303" s="9"/>
      <c r="GPJ303" s="1"/>
      <c r="GPK303" s="1"/>
      <c r="GPL303" s="1"/>
      <c r="GPM303" s="2"/>
      <c r="GPN303" s="1"/>
      <c r="GPO303" s="3"/>
      <c r="GPP303" s="4"/>
      <c r="GPQ303" s="4"/>
      <c r="GPR303" s="9"/>
      <c r="GPS303" s="1"/>
      <c r="GPT303" s="1"/>
      <c r="GPU303" s="1"/>
      <c r="GPV303" s="2"/>
      <c r="GPW303" s="1"/>
      <c r="GPX303" s="3"/>
      <c r="GPY303" s="4"/>
      <c r="GPZ303" s="4"/>
      <c r="GQA303" s="9"/>
      <c r="GQB303" s="1"/>
      <c r="GQC303" s="1"/>
      <c r="GQD303" s="1"/>
      <c r="GQE303" s="2"/>
      <c r="GQF303" s="1"/>
      <c r="GQG303" s="3"/>
      <c r="GQH303" s="4"/>
      <c r="GQI303" s="4"/>
      <c r="GQJ303" s="9"/>
      <c r="GQK303" s="1"/>
      <c r="GQL303" s="1"/>
      <c r="GQM303" s="1"/>
      <c r="GQN303" s="2"/>
      <c r="GQO303" s="1"/>
      <c r="GQP303" s="3"/>
      <c r="GQQ303" s="4"/>
      <c r="GQR303" s="4"/>
      <c r="GQS303" s="9"/>
      <c r="GQT303" s="1"/>
      <c r="GQU303" s="1"/>
      <c r="GQV303" s="1"/>
      <c r="GQW303" s="2"/>
      <c r="GQX303" s="1"/>
      <c r="GQY303" s="3"/>
      <c r="GQZ303" s="4"/>
      <c r="GRA303" s="4"/>
      <c r="GRB303" s="9"/>
      <c r="GRC303" s="1"/>
      <c r="GRD303" s="1"/>
      <c r="GRE303" s="1"/>
      <c r="GRF303" s="2"/>
      <c r="GRG303" s="1"/>
      <c r="GRH303" s="3"/>
      <c r="GRI303" s="4"/>
      <c r="GRJ303" s="4"/>
      <c r="GRK303" s="9"/>
      <c r="GRL303" s="1"/>
      <c r="GRM303" s="1"/>
      <c r="GRN303" s="1"/>
      <c r="GRO303" s="2"/>
      <c r="GRP303" s="1"/>
      <c r="GRQ303" s="3"/>
      <c r="GRR303" s="4"/>
      <c r="GRS303" s="4"/>
      <c r="GRT303" s="9"/>
      <c r="GRU303" s="1"/>
      <c r="GRV303" s="1"/>
      <c r="GRW303" s="1"/>
      <c r="GRX303" s="2"/>
      <c r="GRY303" s="1"/>
      <c r="GRZ303" s="3"/>
      <c r="GSA303" s="4"/>
      <c r="GSB303" s="4"/>
      <c r="GSC303" s="9"/>
      <c r="GSD303" s="1"/>
      <c r="GSE303" s="1"/>
      <c r="GSF303" s="1"/>
      <c r="GSG303" s="2"/>
      <c r="GSH303" s="1"/>
      <c r="GSI303" s="3"/>
      <c r="GSJ303" s="4"/>
      <c r="GSK303" s="4"/>
      <c r="GSL303" s="9"/>
      <c r="GSM303" s="1"/>
      <c r="GSN303" s="1"/>
      <c r="GSO303" s="1"/>
      <c r="GSP303" s="2"/>
      <c r="GSQ303" s="1"/>
      <c r="GSR303" s="3"/>
      <c r="GSS303" s="4"/>
      <c r="GST303" s="4"/>
      <c r="GSU303" s="9"/>
      <c r="GSV303" s="1"/>
      <c r="GSW303" s="1"/>
      <c r="GSX303" s="1"/>
      <c r="GSY303" s="2"/>
      <c r="GSZ303" s="1"/>
      <c r="GTA303" s="3"/>
      <c r="GTB303" s="4"/>
      <c r="GTC303" s="4"/>
      <c r="GTD303" s="9"/>
      <c r="GTE303" s="1"/>
      <c r="GTF303" s="1"/>
      <c r="GTG303" s="1"/>
      <c r="GTH303" s="2"/>
      <c r="GTI303" s="1"/>
      <c r="GTJ303" s="3"/>
      <c r="GTK303" s="4"/>
      <c r="GTL303" s="4"/>
      <c r="GTM303" s="9"/>
      <c r="GTN303" s="1"/>
      <c r="GTO303" s="1"/>
      <c r="GTP303" s="1"/>
      <c r="GTQ303" s="2"/>
      <c r="GTR303" s="1"/>
      <c r="GTS303" s="3"/>
      <c r="GTT303" s="4"/>
      <c r="GTU303" s="4"/>
      <c r="GTV303" s="9"/>
      <c r="GTW303" s="1"/>
      <c r="GTX303" s="1"/>
      <c r="GTY303" s="1"/>
      <c r="GTZ303" s="2"/>
      <c r="GUA303" s="1"/>
      <c r="GUB303" s="3"/>
      <c r="GUC303" s="4"/>
      <c r="GUD303" s="4"/>
      <c r="GUE303" s="9"/>
      <c r="GUF303" s="1"/>
      <c r="GUG303" s="1"/>
      <c r="GUH303" s="1"/>
      <c r="GUI303" s="2"/>
      <c r="GUJ303" s="1"/>
      <c r="GUK303" s="3"/>
      <c r="GUL303" s="4"/>
      <c r="GUM303" s="4"/>
      <c r="GUN303" s="9"/>
      <c r="GUO303" s="1"/>
      <c r="GUP303" s="1"/>
      <c r="GUQ303" s="1"/>
      <c r="GUR303" s="2"/>
      <c r="GUS303" s="1"/>
      <c r="GUT303" s="3"/>
      <c r="GUU303" s="4"/>
      <c r="GUV303" s="4"/>
      <c r="GUW303" s="9"/>
      <c r="GUX303" s="1"/>
      <c r="GUY303" s="1"/>
      <c r="GUZ303" s="1"/>
      <c r="GVA303" s="2"/>
      <c r="GVB303" s="1"/>
      <c r="GVC303" s="3"/>
      <c r="GVD303" s="4"/>
      <c r="GVE303" s="4"/>
      <c r="GVF303" s="9"/>
      <c r="GVG303" s="1"/>
      <c r="GVH303" s="1"/>
      <c r="GVI303" s="1"/>
      <c r="GVJ303" s="2"/>
      <c r="GVK303" s="1"/>
      <c r="GVL303" s="3"/>
      <c r="GVM303" s="4"/>
      <c r="GVN303" s="4"/>
      <c r="GVO303" s="9"/>
      <c r="GVP303" s="1"/>
      <c r="GVQ303" s="1"/>
      <c r="GVR303" s="1"/>
      <c r="GVS303" s="2"/>
      <c r="GVT303" s="1"/>
      <c r="GVU303" s="3"/>
      <c r="GVV303" s="4"/>
      <c r="GVW303" s="4"/>
      <c r="GVX303" s="9"/>
      <c r="GVY303" s="1"/>
      <c r="GVZ303" s="1"/>
      <c r="GWA303" s="1"/>
      <c r="GWB303" s="2"/>
      <c r="GWC303" s="1"/>
      <c r="GWD303" s="3"/>
      <c r="GWE303" s="4"/>
      <c r="GWF303" s="4"/>
      <c r="GWG303" s="9"/>
      <c r="GWH303" s="1"/>
      <c r="GWI303" s="1"/>
      <c r="GWJ303" s="1"/>
      <c r="GWK303" s="2"/>
      <c r="GWL303" s="1"/>
      <c r="GWM303" s="3"/>
      <c r="GWN303" s="4"/>
      <c r="GWO303" s="4"/>
      <c r="GWP303" s="9"/>
      <c r="GWQ303" s="1"/>
      <c r="GWR303" s="1"/>
      <c r="GWS303" s="1"/>
      <c r="GWT303" s="2"/>
      <c r="GWU303" s="1"/>
      <c r="GWV303" s="3"/>
      <c r="GWW303" s="4"/>
      <c r="GWX303" s="4"/>
      <c r="GWY303" s="9"/>
      <c r="GWZ303" s="1"/>
      <c r="GXA303" s="1"/>
      <c r="GXB303" s="1"/>
      <c r="GXC303" s="2"/>
      <c r="GXD303" s="1"/>
      <c r="GXE303" s="3"/>
      <c r="GXF303" s="4"/>
      <c r="GXG303" s="4"/>
      <c r="GXH303" s="9"/>
      <c r="GXI303" s="1"/>
      <c r="GXJ303" s="1"/>
      <c r="GXK303" s="1"/>
      <c r="GXL303" s="2"/>
      <c r="GXM303" s="1"/>
      <c r="GXN303" s="3"/>
      <c r="GXO303" s="4"/>
      <c r="GXP303" s="4"/>
      <c r="GXQ303" s="9"/>
      <c r="GXR303" s="1"/>
      <c r="GXS303" s="1"/>
      <c r="GXT303" s="1"/>
      <c r="GXU303" s="2"/>
      <c r="GXV303" s="1"/>
      <c r="GXW303" s="3"/>
      <c r="GXX303" s="4"/>
      <c r="GXY303" s="4"/>
      <c r="GXZ303" s="9"/>
      <c r="GYA303" s="1"/>
      <c r="GYB303" s="1"/>
      <c r="GYC303" s="1"/>
      <c r="GYD303" s="2"/>
      <c r="GYE303" s="1"/>
      <c r="GYF303" s="3"/>
      <c r="GYG303" s="4"/>
      <c r="GYH303" s="4"/>
      <c r="GYI303" s="9"/>
      <c r="GYJ303" s="1"/>
      <c r="GYK303" s="1"/>
      <c r="GYL303" s="1"/>
      <c r="GYM303" s="2"/>
      <c r="GYN303" s="1"/>
      <c r="GYO303" s="3"/>
      <c r="GYP303" s="4"/>
      <c r="GYQ303" s="4"/>
      <c r="GYR303" s="9"/>
      <c r="GYS303" s="1"/>
      <c r="GYT303" s="1"/>
      <c r="GYU303" s="1"/>
      <c r="GYV303" s="2"/>
      <c r="GYW303" s="1"/>
      <c r="GYX303" s="3"/>
      <c r="GYY303" s="4"/>
      <c r="GYZ303" s="4"/>
      <c r="GZA303" s="9"/>
      <c r="GZB303" s="1"/>
      <c r="GZC303" s="1"/>
      <c r="GZD303" s="1"/>
      <c r="GZE303" s="2"/>
      <c r="GZF303" s="1"/>
      <c r="GZG303" s="3"/>
      <c r="GZH303" s="4"/>
      <c r="GZI303" s="4"/>
      <c r="GZJ303" s="9"/>
      <c r="GZK303" s="1"/>
      <c r="GZL303" s="1"/>
      <c r="GZM303" s="1"/>
      <c r="GZN303" s="2"/>
      <c r="GZO303" s="1"/>
      <c r="GZP303" s="3"/>
      <c r="GZQ303" s="4"/>
      <c r="GZR303" s="4"/>
      <c r="GZS303" s="9"/>
      <c r="GZT303" s="1"/>
      <c r="GZU303" s="1"/>
      <c r="GZV303" s="1"/>
      <c r="GZW303" s="2"/>
      <c r="GZX303" s="1"/>
      <c r="GZY303" s="3"/>
      <c r="GZZ303" s="4"/>
      <c r="HAA303" s="4"/>
      <c r="HAB303" s="9"/>
      <c r="HAC303" s="1"/>
      <c r="HAD303" s="1"/>
      <c r="HAE303" s="1"/>
      <c r="HAF303" s="2"/>
      <c r="HAG303" s="1"/>
      <c r="HAH303" s="3"/>
      <c r="HAI303" s="4"/>
      <c r="HAJ303" s="4"/>
      <c r="HAK303" s="9"/>
      <c r="HAL303" s="1"/>
      <c r="HAM303" s="1"/>
      <c r="HAN303" s="1"/>
      <c r="HAO303" s="2"/>
      <c r="HAP303" s="1"/>
      <c r="HAQ303" s="3"/>
      <c r="HAR303" s="4"/>
      <c r="HAS303" s="4"/>
      <c r="HAT303" s="9"/>
      <c r="HAU303" s="1"/>
      <c r="HAV303" s="1"/>
      <c r="HAW303" s="1"/>
      <c r="HAX303" s="2"/>
      <c r="HAY303" s="1"/>
      <c r="HAZ303" s="3"/>
      <c r="HBA303" s="4"/>
      <c r="HBB303" s="4"/>
      <c r="HBC303" s="9"/>
      <c r="HBD303" s="1"/>
      <c r="HBE303" s="1"/>
      <c r="HBF303" s="1"/>
      <c r="HBG303" s="2"/>
      <c r="HBH303" s="1"/>
      <c r="HBI303" s="3"/>
      <c r="HBJ303" s="4"/>
      <c r="HBK303" s="4"/>
      <c r="HBL303" s="9"/>
      <c r="HBM303" s="1"/>
      <c r="HBN303" s="1"/>
      <c r="HBO303" s="1"/>
      <c r="HBP303" s="2"/>
      <c r="HBQ303" s="1"/>
      <c r="HBR303" s="3"/>
      <c r="HBS303" s="4"/>
      <c r="HBT303" s="4"/>
      <c r="HBU303" s="9"/>
      <c r="HBV303" s="1"/>
      <c r="HBW303" s="1"/>
      <c r="HBX303" s="1"/>
      <c r="HBY303" s="2"/>
      <c r="HBZ303" s="1"/>
      <c r="HCA303" s="3"/>
      <c r="HCB303" s="4"/>
      <c r="HCC303" s="4"/>
      <c r="HCD303" s="9"/>
      <c r="HCE303" s="1"/>
      <c r="HCF303" s="1"/>
      <c r="HCG303" s="1"/>
      <c r="HCH303" s="2"/>
      <c r="HCI303" s="1"/>
      <c r="HCJ303" s="3"/>
      <c r="HCK303" s="4"/>
      <c r="HCL303" s="4"/>
      <c r="HCM303" s="9"/>
      <c r="HCN303" s="1"/>
      <c r="HCO303" s="1"/>
      <c r="HCP303" s="1"/>
      <c r="HCQ303" s="2"/>
      <c r="HCR303" s="1"/>
      <c r="HCS303" s="3"/>
      <c r="HCT303" s="4"/>
      <c r="HCU303" s="4"/>
      <c r="HCV303" s="9"/>
      <c r="HCW303" s="1"/>
      <c r="HCX303" s="1"/>
      <c r="HCY303" s="1"/>
      <c r="HCZ303" s="2"/>
      <c r="HDA303" s="1"/>
      <c r="HDB303" s="3"/>
      <c r="HDC303" s="4"/>
      <c r="HDD303" s="4"/>
      <c r="HDE303" s="9"/>
      <c r="HDF303" s="1"/>
      <c r="HDG303" s="1"/>
      <c r="HDH303" s="1"/>
      <c r="HDI303" s="2"/>
      <c r="HDJ303" s="1"/>
      <c r="HDK303" s="3"/>
      <c r="HDL303" s="4"/>
      <c r="HDM303" s="4"/>
      <c r="HDN303" s="9"/>
      <c r="HDO303" s="1"/>
      <c r="HDP303" s="1"/>
      <c r="HDQ303" s="1"/>
      <c r="HDR303" s="2"/>
      <c r="HDS303" s="1"/>
      <c r="HDT303" s="3"/>
      <c r="HDU303" s="4"/>
      <c r="HDV303" s="4"/>
      <c r="HDW303" s="9"/>
      <c r="HDX303" s="1"/>
      <c r="HDY303" s="1"/>
      <c r="HDZ303" s="1"/>
      <c r="HEA303" s="2"/>
      <c r="HEB303" s="1"/>
      <c r="HEC303" s="3"/>
      <c r="HED303" s="4"/>
      <c r="HEE303" s="4"/>
      <c r="HEF303" s="9"/>
      <c r="HEG303" s="1"/>
      <c r="HEH303" s="1"/>
      <c r="HEI303" s="1"/>
      <c r="HEJ303" s="2"/>
      <c r="HEK303" s="1"/>
      <c r="HEL303" s="3"/>
      <c r="HEM303" s="4"/>
      <c r="HEN303" s="4"/>
      <c r="HEO303" s="9"/>
      <c r="HEP303" s="1"/>
      <c r="HEQ303" s="1"/>
      <c r="HER303" s="1"/>
      <c r="HES303" s="2"/>
      <c r="HET303" s="1"/>
      <c r="HEU303" s="3"/>
      <c r="HEV303" s="4"/>
      <c r="HEW303" s="4"/>
      <c r="HEX303" s="9"/>
      <c r="HEY303" s="1"/>
      <c r="HEZ303" s="1"/>
      <c r="HFA303" s="1"/>
      <c r="HFB303" s="2"/>
      <c r="HFC303" s="1"/>
      <c r="HFD303" s="3"/>
      <c r="HFE303" s="4"/>
      <c r="HFF303" s="4"/>
      <c r="HFG303" s="9"/>
      <c r="HFH303" s="1"/>
      <c r="HFI303" s="1"/>
      <c r="HFJ303" s="1"/>
      <c r="HFK303" s="2"/>
      <c r="HFL303" s="1"/>
      <c r="HFM303" s="3"/>
      <c r="HFN303" s="4"/>
      <c r="HFO303" s="4"/>
      <c r="HFP303" s="9"/>
      <c r="HFQ303" s="1"/>
      <c r="HFR303" s="1"/>
      <c r="HFS303" s="1"/>
      <c r="HFT303" s="2"/>
      <c r="HFU303" s="1"/>
      <c r="HFV303" s="3"/>
      <c r="HFW303" s="4"/>
      <c r="HFX303" s="4"/>
      <c r="HFY303" s="9"/>
      <c r="HFZ303" s="1"/>
      <c r="HGA303" s="1"/>
      <c r="HGB303" s="1"/>
      <c r="HGC303" s="2"/>
      <c r="HGD303" s="1"/>
      <c r="HGE303" s="3"/>
      <c r="HGF303" s="4"/>
      <c r="HGG303" s="4"/>
      <c r="HGH303" s="9"/>
      <c r="HGI303" s="1"/>
      <c r="HGJ303" s="1"/>
      <c r="HGK303" s="1"/>
      <c r="HGL303" s="2"/>
      <c r="HGM303" s="1"/>
      <c r="HGN303" s="3"/>
      <c r="HGO303" s="4"/>
      <c r="HGP303" s="4"/>
      <c r="HGQ303" s="9"/>
      <c r="HGR303" s="1"/>
      <c r="HGS303" s="1"/>
      <c r="HGT303" s="1"/>
      <c r="HGU303" s="2"/>
      <c r="HGV303" s="1"/>
      <c r="HGW303" s="3"/>
      <c r="HGX303" s="4"/>
      <c r="HGY303" s="4"/>
      <c r="HGZ303" s="9"/>
      <c r="HHA303" s="1"/>
      <c r="HHB303" s="1"/>
      <c r="HHC303" s="1"/>
      <c r="HHD303" s="2"/>
      <c r="HHE303" s="1"/>
      <c r="HHF303" s="3"/>
      <c r="HHG303" s="4"/>
      <c r="HHH303" s="4"/>
      <c r="HHI303" s="9"/>
      <c r="HHJ303" s="1"/>
      <c r="HHK303" s="1"/>
      <c r="HHL303" s="1"/>
      <c r="HHM303" s="2"/>
      <c r="HHN303" s="1"/>
      <c r="HHO303" s="3"/>
      <c r="HHP303" s="4"/>
      <c r="HHQ303" s="4"/>
      <c r="HHR303" s="9"/>
      <c r="HHS303" s="1"/>
      <c r="HHT303" s="1"/>
      <c r="HHU303" s="1"/>
      <c r="HHV303" s="2"/>
      <c r="HHW303" s="1"/>
      <c r="HHX303" s="3"/>
      <c r="HHY303" s="4"/>
      <c r="HHZ303" s="4"/>
      <c r="HIA303" s="9"/>
      <c r="HIB303" s="1"/>
      <c r="HIC303" s="1"/>
      <c r="HID303" s="1"/>
      <c r="HIE303" s="2"/>
      <c r="HIF303" s="1"/>
      <c r="HIG303" s="3"/>
      <c r="HIH303" s="4"/>
      <c r="HII303" s="4"/>
      <c r="HIJ303" s="9"/>
      <c r="HIK303" s="1"/>
      <c r="HIL303" s="1"/>
      <c r="HIM303" s="1"/>
      <c r="HIN303" s="2"/>
      <c r="HIO303" s="1"/>
      <c r="HIP303" s="3"/>
      <c r="HIQ303" s="4"/>
      <c r="HIR303" s="4"/>
      <c r="HIS303" s="9"/>
      <c r="HIT303" s="1"/>
      <c r="HIU303" s="1"/>
      <c r="HIV303" s="1"/>
      <c r="HIW303" s="2"/>
      <c r="HIX303" s="1"/>
      <c r="HIY303" s="3"/>
      <c r="HIZ303" s="4"/>
      <c r="HJA303" s="4"/>
      <c r="HJB303" s="9"/>
      <c r="HJC303" s="1"/>
      <c r="HJD303" s="1"/>
      <c r="HJE303" s="1"/>
      <c r="HJF303" s="2"/>
      <c r="HJG303" s="1"/>
      <c r="HJH303" s="3"/>
      <c r="HJI303" s="4"/>
      <c r="HJJ303" s="4"/>
      <c r="HJK303" s="9"/>
      <c r="HJL303" s="1"/>
      <c r="HJM303" s="1"/>
      <c r="HJN303" s="1"/>
      <c r="HJO303" s="2"/>
      <c r="HJP303" s="1"/>
      <c r="HJQ303" s="3"/>
      <c r="HJR303" s="4"/>
      <c r="HJS303" s="4"/>
      <c r="HJT303" s="9"/>
      <c r="HJU303" s="1"/>
      <c r="HJV303" s="1"/>
      <c r="HJW303" s="1"/>
      <c r="HJX303" s="2"/>
      <c r="HJY303" s="1"/>
      <c r="HJZ303" s="3"/>
      <c r="HKA303" s="4"/>
      <c r="HKB303" s="4"/>
      <c r="HKC303" s="9"/>
      <c r="HKD303" s="1"/>
      <c r="HKE303" s="1"/>
      <c r="HKF303" s="1"/>
      <c r="HKG303" s="2"/>
      <c r="HKH303" s="1"/>
      <c r="HKI303" s="3"/>
      <c r="HKJ303" s="4"/>
      <c r="HKK303" s="4"/>
      <c r="HKL303" s="9"/>
      <c r="HKM303" s="1"/>
      <c r="HKN303" s="1"/>
      <c r="HKO303" s="1"/>
      <c r="HKP303" s="2"/>
      <c r="HKQ303" s="1"/>
      <c r="HKR303" s="3"/>
      <c r="HKS303" s="4"/>
      <c r="HKT303" s="4"/>
      <c r="HKU303" s="9"/>
      <c r="HKV303" s="1"/>
      <c r="HKW303" s="1"/>
      <c r="HKX303" s="1"/>
      <c r="HKY303" s="2"/>
      <c r="HKZ303" s="1"/>
      <c r="HLA303" s="3"/>
      <c r="HLB303" s="4"/>
      <c r="HLC303" s="4"/>
      <c r="HLD303" s="9"/>
      <c r="HLE303" s="1"/>
      <c r="HLF303" s="1"/>
      <c r="HLG303" s="1"/>
      <c r="HLH303" s="2"/>
      <c r="HLI303" s="1"/>
      <c r="HLJ303" s="3"/>
      <c r="HLK303" s="4"/>
      <c r="HLL303" s="4"/>
      <c r="HLM303" s="9"/>
      <c r="HLN303" s="1"/>
      <c r="HLO303" s="1"/>
      <c r="HLP303" s="1"/>
      <c r="HLQ303" s="2"/>
      <c r="HLR303" s="1"/>
      <c r="HLS303" s="3"/>
      <c r="HLT303" s="4"/>
      <c r="HLU303" s="4"/>
      <c r="HLV303" s="9"/>
      <c r="HLW303" s="1"/>
      <c r="HLX303" s="1"/>
      <c r="HLY303" s="1"/>
      <c r="HLZ303" s="2"/>
      <c r="HMA303" s="1"/>
      <c r="HMB303" s="3"/>
      <c r="HMC303" s="4"/>
      <c r="HMD303" s="4"/>
      <c r="HME303" s="9"/>
      <c r="HMF303" s="1"/>
      <c r="HMG303" s="1"/>
      <c r="HMH303" s="1"/>
      <c r="HMI303" s="2"/>
      <c r="HMJ303" s="1"/>
      <c r="HMK303" s="3"/>
      <c r="HML303" s="4"/>
      <c r="HMM303" s="4"/>
      <c r="HMN303" s="9"/>
      <c r="HMO303" s="1"/>
      <c r="HMP303" s="1"/>
      <c r="HMQ303" s="1"/>
      <c r="HMR303" s="2"/>
      <c r="HMS303" s="1"/>
      <c r="HMT303" s="3"/>
      <c r="HMU303" s="4"/>
      <c r="HMV303" s="4"/>
      <c r="HMW303" s="9"/>
      <c r="HMX303" s="1"/>
      <c r="HMY303" s="1"/>
      <c r="HMZ303" s="1"/>
      <c r="HNA303" s="2"/>
      <c r="HNB303" s="1"/>
      <c r="HNC303" s="3"/>
      <c r="HND303" s="4"/>
      <c r="HNE303" s="4"/>
      <c r="HNF303" s="9"/>
      <c r="HNG303" s="1"/>
      <c r="HNH303" s="1"/>
      <c r="HNI303" s="1"/>
      <c r="HNJ303" s="2"/>
      <c r="HNK303" s="1"/>
      <c r="HNL303" s="3"/>
      <c r="HNM303" s="4"/>
      <c r="HNN303" s="4"/>
      <c r="HNO303" s="9"/>
      <c r="HNP303" s="1"/>
      <c r="HNQ303" s="1"/>
      <c r="HNR303" s="1"/>
      <c r="HNS303" s="2"/>
      <c r="HNT303" s="1"/>
      <c r="HNU303" s="3"/>
      <c r="HNV303" s="4"/>
      <c r="HNW303" s="4"/>
      <c r="HNX303" s="9"/>
      <c r="HNY303" s="1"/>
      <c r="HNZ303" s="1"/>
      <c r="HOA303" s="1"/>
      <c r="HOB303" s="2"/>
      <c r="HOC303" s="1"/>
      <c r="HOD303" s="3"/>
      <c r="HOE303" s="4"/>
      <c r="HOF303" s="4"/>
      <c r="HOG303" s="9"/>
      <c r="HOH303" s="1"/>
      <c r="HOI303" s="1"/>
      <c r="HOJ303" s="1"/>
      <c r="HOK303" s="2"/>
      <c r="HOL303" s="1"/>
      <c r="HOM303" s="3"/>
      <c r="HON303" s="4"/>
      <c r="HOO303" s="4"/>
      <c r="HOP303" s="9"/>
      <c r="HOQ303" s="1"/>
      <c r="HOR303" s="1"/>
      <c r="HOS303" s="1"/>
      <c r="HOT303" s="2"/>
      <c r="HOU303" s="1"/>
      <c r="HOV303" s="3"/>
      <c r="HOW303" s="4"/>
      <c r="HOX303" s="4"/>
      <c r="HOY303" s="9"/>
      <c r="HOZ303" s="1"/>
      <c r="HPA303" s="1"/>
      <c r="HPB303" s="1"/>
      <c r="HPC303" s="2"/>
      <c r="HPD303" s="1"/>
      <c r="HPE303" s="3"/>
      <c r="HPF303" s="4"/>
      <c r="HPG303" s="4"/>
      <c r="HPH303" s="9"/>
      <c r="HPI303" s="1"/>
      <c r="HPJ303" s="1"/>
      <c r="HPK303" s="1"/>
      <c r="HPL303" s="2"/>
      <c r="HPM303" s="1"/>
      <c r="HPN303" s="3"/>
      <c r="HPO303" s="4"/>
      <c r="HPP303" s="4"/>
      <c r="HPQ303" s="9"/>
      <c r="HPR303" s="1"/>
      <c r="HPS303" s="1"/>
      <c r="HPT303" s="1"/>
      <c r="HPU303" s="2"/>
      <c r="HPV303" s="1"/>
      <c r="HPW303" s="3"/>
      <c r="HPX303" s="4"/>
      <c r="HPY303" s="4"/>
      <c r="HPZ303" s="9"/>
      <c r="HQA303" s="1"/>
      <c r="HQB303" s="1"/>
      <c r="HQC303" s="1"/>
      <c r="HQD303" s="2"/>
      <c r="HQE303" s="1"/>
      <c r="HQF303" s="3"/>
      <c r="HQG303" s="4"/>
      <c r="HQH303" s="4"/>
      <c r="HQI303" s="9"/>
      <c r="HQJ303" s="1"/>
      <c r="HQK303" s="1"/>
      <c r="HQL303" s="1"/>
      <c r="HQM303" s="2"/>
      <c r="HQN303" s="1"/>
      <c r="HQO303" s="3"/>
      <c r="HQP303" s="4"/>
      <c r="HQQ303" s="4"/>
      <c r="HQR303" s="9"/>
      <c r="HQS303" s="1"/>
      <c r="HQT303" s="1"/>
      <c r="HQU303" s="1"/>
      <c r="HQV303" s="2"/>
      <c r="HQW303" s="1"/>
      <c r="HQX303" s="3"/>
      <c r="HQY303" s="4"/>
      <c r="HQZ303" s="4"/>
      <c r="HRA303" s="9"/>
      <c r="HRB303" s="1"/>
      <c r="HRC303" s="1"/>
      <c r="HRD303" s="1"/>
      <c r="HRE303" s="2"/>
      <c r="HRF303" s="1"/>
      <c r="HRG303" s="3"/>
      <c r="HRH303" s="4"/>
      <c r="HRI303" s="4"/>
      <c r="HRJ303" s="9"/>
      <c r="HRK303" s="1"/>
      <c r="HRL303" s="1"/>
      <c r="HRM303" s="1"/>
      <c r="HRN303" s="2"/>
      <c r="HRO303" s="1"/>
      <c r="HRP303" s="3"/>
      <c r="HRQ303" s="4"/>
      <c r="HRR303" s="4"/>
      <c r="HRS303" s="9"/>
      <c r="HRT303" s="1"/>
      <c r="HRU303" s="1"/>
      <c r="HRV303" s="1"/>
      <c r="HRW303" s="2"/>
      <c r="HRX303" s="1"/>
      <c r="HRY303" s="3"/>
      <c r="HRZ303" s="4"/>
      <c r="HSA303" s="4"/>
      <c r="HSB303" s="9"/>
      <c r="HSC303" s="1"/>
      <c r="HSD303" s="1"/>
      <c r="HSE303" s="1"/>
      <c r="HSF303" s="2"/>
      <c r="HSG303" s="1"/>
      <c r="HSH303" s="3"/>
      <c r="HSI303" s="4"/>
      <c r="HSJ303" s="4"/>
      <c r="HSK303" s="9"/>
      <c r="HSL303" s="1"/>
      <c r="HSM303" s="1"/>
      <c r="HSN303" s="1"/>
      <c r="HSO303" s="2"/>
      <c r="HSP303" s="1"/>
      <c r="HSQ303" s="3"/>
      <c r="HSR303" s="4"/>
      <c r="HSS303" s="4"/>
      <c r="HST303" s="9"/>
      <c r="HSU303" s="1"/>
      <c r="HSV303" s="1"/>
      <c r="HSW303" s="1"/>
      <c r="HSX303" s="2"/>
      <c r="HSY303" s="1"/>
      <c r="HSZ303" s="3"/>
      <c r="HTA303" s="4"/>
      <c r="HTB303" s="4"/>
      <c r="HTC303" s="9"/>
      <c r="HTD303" s="1"/>
      <c r="HTE303" s="1"/>
      <c r="HTF303" s="1"/>
      <c r="HTG303" s="2"/>
      <c r="HTH303" s="1"/>
      <c r="HTI303" s="3"/>
      <c r="HTJ303" s="4"/>
      <c r="HTK303" s="4"/>
      <c r="HTL303" s="9"/>
      <c r="HTM303" s="1"/>
      <c r="HTN303" s="1"/>
      <c r="HTO303" s="1"/>
      <c r="HTP303" s="2"/>
      <c r="HTQ303" s="1"/>
      <c r="HTR303" s="3"/>
      <c r="HTS303" s="4"/>
      <c r="HTT303" s="4"/>
      <c r="HTU303" s="9"/>
      <c r="HTV303" s="1"/>
      <c r="HTW303" s="1"/>
      <c r="HTX303" s="1"/>
      <c r="HTY303" s="2"/>
      <c r="HTZ303" s="1"/>
      <c r="HUA303" s="3"/>
      <c r="HUB303" s="4"/>
      <c r="HUC303" s="4"/>
      <c r="HUD303" s="9"/>
      <c r="HUE303" s="1"/>
      <c r="HUF303" s="1"/>
      <c r="HUG303" s="1"/>
      <c r="HUH303" s="2"/>
      <c r="HUI303" s="1"/>
      <c r="HUJ303" s="3"/>
      <c r="HUK303" s="4"/>
      <c r="HUL303" s="4"/>
      <c r="HUM303" s="9"/>
      <c r="HUN303" s="1"/>
      <c r="HUO303" s="1"/>
      <c r="HUP303" s="1"/>
      <c r="HUQ303" s="2"/>
      <c r="HUR303" s="1"/>
      <c r="HUS303" s="3"/>
      <c r="HUT303" s="4"/>
      <c r="HUU303" s="4"/>
      <c r="HUV303" s="9"/>
      <c r="HUW303" s="1"/>
      <c r="HUX303" s="1"/>
      <c r="HUY303" s="1"/>
      <c r="HUZ303" s="2"/>
      <c r="HVA303" s="1"/>
      <c r="HVB303" s="3"/>
      <c r="HVC303" s="4"/>
      <c r="HVD303" s="4"/>
      <c r="HVE303" s="9"/>
      <c r="HVF303" s="1"/>
      <c r="HVG303" s="1"/>
      <c r="HVH303" s="1"/>
      <c r="HVI303" s="2"/>
      <c r="HVJ303" s="1"/>
      <c r="HVK303" s="3"/>
      <c r="HVL303" s="4"/>
      <c r="HVM303" s="4"/>
      <c r="HVN303" s="9"/>
      <c r="HVO303" s="1"/>
      <c r="HVP303" s="1"/>
      <c r="HVQ303" s="1"/>
      <c r="HVR303" s="2"/>
      <c r="HVS303" s="1"/>
      <c r="HVT303" s="3"/>
      <c r="HVU303" s="4"/>
      <c r="HVV303" s="4"/>
      <c r="HVW303" s="9"/>
      <c r="HVX303" s="1"/>
      <c r="HVY303" s="1"/>
      <c r="HVZ303" s="1"/>
      <c r="HWA303" s="2"/>
      <c r="HWB303" s="1"/>
      <c r="HWC303" s="3"/>
      <c r="HWD303" s="4"/>
      <c r="HWE303" s="4"/>
      <c r="HWF303" s="9"/>
      <c r="HWG303" s="1"/>
      <c r="HWH303" s="1"/>
      <c r="HWI303" s="1"/>
      <c r="HWJ303" s="2"/>
      <c r="HWK303" s="1"/>
      <c r="HWL303" s="3"/>
      <c r="HWM303" s="4"/>
      <c r="HWN303" s="4"/>
      <c r="HWO303" s="9"/>
      <c r="HWP303" s="1"/>
      <c r="HWQ303" s="1"/>
      <c r="HWR303" s="1"/>
      <c r="HWS303" s="2"/>
      <c r="HWT303" s="1"/>
      <c r="HWU303" s="3"/>
      <c r="HWV303" s="4"/>
      <c r="HWW303" s="4"/>
      <c r="HWX303" s="9"/>
      <c r="HWY303" s="1"/>
      <c r="HWZ303" s="1"/>
      <c r="HXA303" s="1"/>
      <c r="HXB303" s="2"/>
      <c r="HXC303" s="1"/>
      <c r="HXD303" s="3"/>
      <c r="HXE303" s="4"/>
      <c r="HXF303" s="4"/>
      <c r="HXG303" s="9"/>
      <c r="HXH303" s="1"/>
      <c r="HXI303" s="1"/>
      <c r="HXJ303" s="1"/>
      <c r="HXK303" s="2"/>
      <c r="HXL303" s="1"/>
      <c r="HXM303" s="3"/>
      <c r="HXN303" s="4"/>
      <c r="HXO303" s="4"/>
      <c r="HXP303" s="9"/>
      <c r="HXQ303" s="1"/>
      <c r="HXR303" s="1"/>
      <c r="HXS303" s="1"/>
      <c r="HXT303" s="2"/>
      <c r="HXU303" s="1"/>
      <c r="HXV303" s="3"/>
      <c r="HXW303" s="4"/>
      <c r="HXX303" s="4"/>
      <c r="HXY303" s="9"/>
      <c r="HXZ303" s="1"/>
      <c r="HYA303" s="1"/>
      <c r="HYB303" s="1"/>
      <c r="HYC303" s="2"/>
      <c r="HYD303" s="1"/>
      <c r="HYE303" s="3"/>
      <c r="HYF303" s="4"/>
      <c r="HYG303" s="4"/>
      <c r="HYH303" s="9"/>
      <c r="HYI303" s="1"/>
      <c r="HYJ303" s="1"/>
      <c r="HYK303" s="1"/>
      <c r="HYL303" s="2"/>
      <c r="HYM303" s="1"/>
      <c r="HYN303" s="3"/>
      <c r="HYO303" s="4"/>
      <c r="HYP303" s="4"/>
      <c r="HYQ303" s="9"/>
      <c r="HYR303" s="1"/>
      <c r="HYS303" s="1"/>
      <c r="HYT303" s="1"/>
      <c r="HYU303" s="2"/>
      <c r="HYV303" s="1"/>
      <c r="HYW303" s="3"/>
      <c r="HYX303" s="4"/>
      <c r="HYY303" s="4"/>
      <c r="HYZ303" s="9"/>
      <c r="HZA303" s="1"/>
      <c r="HZB303" s="1"/>
      <c r="HZC303" s="1"/>
      <c r="HZD303" s="2"/>
      <c r="HZE303" s="1"/>
      <c r="HZF303" s="3"/>
      <c r="HZG303" s="4"/>
      <c r="HZH303" s="4"/>
      <c r="HZI303" s="9"/>
      <c r="HZJ303" s="1"/>
      <c r="HZK303" s="1"/>
      <c r="HZL303" s="1"/>
      <c r="HZM303" s="2"/>
      <c r="HZN303" s="1"/>
      <c r="HZO303" s="3"/>
      <c r="HZP303" s="4"/>
      <c r="HZQ303" s="4"/>
      <c r="HZR303" s="9"/>
      <c r="HZS303" s="1"/>
      <c r="HZT303" s="1"/>
      <c r="HZU303" s="1"/>
      <c r="HZV303" s="2"/>
      <c r="HZW303" s="1"/>
      <c r="HZX303" s="3"/>
      <c r="HZY303" s="4"/>
      <c r="HZZ303" s="4"/>
      <c r="IAA303" s="9"/>
      <c r="IAB303" s="1"/>
      <c r="IAC303" s="1"/>
      <c r="IAD303" s="1"/>
      <c r="IAE303" s="2"/>
      <c r="IAF303" s="1"/>
      <c r="IAG303" s="3"/>
      <c r="IAH303" s="4"/>
      <c r="IAI303" s="4"/>
      <c r="IAJ303" s="9"/>
      <c r="IAK303" s="1"/>
      <c r="IAL303" s="1"/>
      <c r="IAM303" s="1"/>
      <c r="IAN303" s="2"/>
      <c r="IAO303" s="1"/>
      <c r="IAP303" s="3"/>
      <c r="IAQ303" s="4"/>
      <c r="IAR303" s="4"/>
      <c r="IAS303" s="9"/>
      <c r="IAT303" s="1"/>
      <c r="IAU303" s="1"/>
      <c r="IAV303" s="1"/>
      <c r="IAW303" s="2"/>
      <c r="IAX303" s="1"/>
      <c r="IAY303" s="3"/>
      <c r="IAZ303" s="4"/>
      <c r="IBA303" s="4"/>
      <c r="IBB303" s="9"/>
      <c r="IBC303" s="1"/>
      <c r="IBD303" s="1"/>
      <c r="IBE303" s="1"/>
      <c r="IBF303" s="2"/>
      <c r="IBG303" s="1"/>
      <c r="IBH303" s="3"/>
      <c r="IBI303" s="4"/>
      <c r="IBJ303" s="4"/>
      <c r="IBK303" s="9"/>
      <c r="IBL303" s="1"/>
      <c r="IBM303" s="1"/>
      <c r="IBN303" s="1"/>
      <c r="IBO303" s="2"/>
      <c r="IBP303" s="1"/>
      <c r="IBQ303" s="3"/>
      <c r="IBR303" s="4"/>
      <c r="IBS303" s="4"/>
      <c r="IBT303" s="9"/>
      <c r="IBU303" s="1"/>
      <c r="IBV303" s="1"/>
      <c r="IBW303" s="1"/>
      <c r="IBX303" s="2"/>
      <c r="IBY303" s="1"/>
      <c r="IBZ303" s="3"/>
      <c r="ICA303" s="4"/>
      <c r="ICB303" s="4"/>
      <c r="ICC303" s="9"/>
      <c r="ICD303" s="1"/>
      <c r="ICE303" s="1"/>
      <c r="ICF303" s="1"/>
      <c r="ICG303" s="2"/>
      <c r="ICH303" s="1"/>
      <c r="ICI303" s="3"/>
      <c r="ICJ303" s="4"/>
      <c r="ICK303" s="4"/>
      <c r="ICL303" s="9"/>
      <c r="ICM303" s="1"/>
      <c r="ICN303" s="1"/>
      <c r="ICO303" s="1"/>
      <c r="ICP303" s="2"/>
      <c r="ICQ303" s="1"/>
      <c r="ICR303" s="3"/>
      <c r="ICS303" s="4"/>
      <c r="ICT303" s="4"/>
      <c r="ICU303" s="9"/>
      <c r="ICV303" s="1"/>
      <c r="ICW303" s="1"/>
      <c r="ICX303" s="1"/>
      <c r="ICY303" s="2"/>
      <c r="ICZ303" s="1"/>
      <c r="IDA303" s="3"/>
      <c r="IDB303" s="4"/>
      <c r="IDC303" s="4"/>
      <c r="IDD303" s="9"/>
      <c r="IDE303" s="1"/>
      <c r="IDF303" s="1"/>
      <c r="IDG303" s="1"/>
      <c r="IDH303" s="2"/>
      <c r="IDI303" s="1"/>
      <c r="IDJ303" s="3"/>
      <c r="IDK303" s="4"/>
      <c r="IDL303" s="4"/>
      <c r="IDM303" s="9"/>
      <c r="IDN303" s="1"/>
      <c r="IDO303" s="1"/>
      <c r="IDP303" s="1"/>
      <c r="IDQ303" s="2"/>
      <c r="IDR303" s="1"/>
      <c r="IDS303" s="3"/>
      <c r="IDT303" s="4"/>
      <c r="IDU303" s="4"/>
      <c r="IDV303" s="9"/>
      <c r="IDW303" s="1"/>
      <c r="IDX303" s="1"/>
      <c r="IDY303" s="1"/>
      <c r="IDZ303" s="2"/>
      <c r="IEA303" s="1"/>
      <c r="IEB303" s="3"/>
      <c r="IEC303" s="4"/>
      <c r="IED303" s="4"/>
      <c r="IEE303" s="9"/>
      <c r="IEF303" s="1"/>
      <c r="IEG303" s="1"/>
      <c r="IEH303" s="1"/>
      <c r="IEI303" s="2"/>
      <c r="IEJ303" s="1"/>
      <c r="IEK303" s="3"/>
      <c r="IEL303" s="4"/>
      <c r="IEM303" s="4"/>
      <c r="IEN303" s="9"/>
      <c r="IEO303" s="1"/>
      <c r="IEP303" s="1"/>
      <c r="IEQ303" s="1"/>
      <c r="IER303" s="2"/>
      <c r="IES303" s="1"/>
      <c r="IET303" s="3"/>
      <c r="IEU303" s="4"/>
      <c r="IEV303" s="4"/>
      <c r="IEW303" s="9"/>
      <c r="IEX303" s="1"/>
      <c r="IEY303" s="1"/>
      <c r="IEZ303" s="1"/>
      <c r="IFA303" s="2"/>
      <c r="IFB303" s="1"/>
      <c r="IFC303" s="3"/>
      <c r="IFD303" s="4"/>
      <c r="IFE303" s="4"/>
      <c r="IFF303" s="9"/>
      <c r="IFG303" s="1"/>
      <c r="IFH303" s="1"/>
      <c r="IFI303" s="1"/>
      <c r="IFJ303" s="2"/>
      <c r="IFK303" s="1"/>
      <c r="IFL303" s="3"/>
      <c r="IFM303" s="4"/>
      <c r="IFN303" s="4"/>
      <c r="IFO303" s="9"/>
      <c r="IFP303" s="1"/>
      <c r="IFQ303" s="1"/>
      <c r="IFR303" s="1"/>
      <c r="IFS303" s="2"/>
      <c r="IFT303" s="1"/>
      <c r="IFU303" s="3"/>
      <c r="IFV303" s="4"/>
      <c r="IFW303" s="4"/>
      <c r="IFX303" s="9"/>
      <c r="IFY303" s="1"/>
      <c r="IFZ303" s="1"/>
      <c r="IGA303" s="1"/>
      <c r="IGB303" s="2"/>
      <c r="IGC303" s="1"/>
      <c r="IGD303" s="3"/>
      <c r="IGE303" s="4"/>
      <c r="IGF303" s="4"/>
      <c r="IGG303" s="9"/>
      <c r="IGH303" s="1"/>
      <c r="IGI303" s="1"/>
      <c r="IGJ303" s="1"/>
      <c r="IGK303" s="2"/>
      <c r="IGL303" s="1"/>
      <c r="IGM303" s="3"/>
      <c r="IGN303" s="4"/>
      <c r="IGO303" s="4"/>
      <c r="IGP303" s="9"/>
      <c r="IGQ303" s="1"/>
      <c r="IGR303" s="1"/>
      <c r="IGS303" s="1"/>
      <c r="IGT303" s="2"/>
      <c r="IGU303" s="1"/>
      <c r="IGV303" s="3"/>
      <c r="IGW303" s="4"/>
      <c r="IGX303" s="4"/>
      <c r="IGY303" s="9"/>
      <c r="IGZ303" s="1"/>
      <c r="IHA303" s="1"/>
      <c r="IHB303" s="1"/>
      <c r="IHC303" s="2"/>
      <c r="IHD303" s="1"/>
      <c r="IHE303" s="3"/>
      <c r="IHF303" s="4"/>
      <c r="IHG303" s="4"/>
      <c r="IHH303" s="9"/>
      <c r="IHI303" s="1"/>
      <c r="IHJ303" s="1"/>
      <c r="IHK303" s="1"/>
      <c r="IHL303" s="2"/>
      <c r="IHM303" s="1"/>
      <c r="IHN303" s="3"/>
      <c r="IHO303" s="4"/>
      <c r="IHP303" s="4"/>
      <c r="IHQ303" s="9"/>
      <c r="IHR303" s="1"/>
      <c r="IHS303" s="1"/>
      <c r="IHT303" s="1"/>
      <c r="IHU303" s="2"/>
      <c r="IHV303" s="1"/>
      <c r="IHW303" s="3"/>
      <c r="IHX303" s="4"/>
      <c r="IHY303" s="4"/>
      <c r="IHZ303" s="9"/>
      <c r="IIA303" s="1"/>
      <c r="IIB303" s="1"/>
      <c r="IIC303" s="1"/>
      <c r="IID303" s="2"/>
      <c r="IIE303" s="1"/>
      <c r="IIF303" s="3"/>
      <c r="IIG303" s="4"/>
      <c r="IIH303" s="4"/>
      <c r="III303" s="9"/>
      <c r="IIJ303" s="1"/>
      <c r="IIK303" s="1"/>
      <c r="IIL303" s="1"/>
      <c r="IIM303" s="2"/>
      <c r="IIN303" s="1"/>
      <c r="IIO303" s="3"/>
      <c r="IIP303" s="4"/>
      <c r="IIQ303" s="4"/>
      <c r="IIR303" s="9"/>
      <c r="IIS303" s="1"/>
      <c r="IIT303" s="1"/>
      <c r="IIU303" s="1"/>
      <c r="IIV303" s="2"/>
      <c r="IIW303" s="1"/>
      <c r="IIX303" s="3"/>
      <c r="IIY303" s="4"/>
      <c r="IIZ303" s="4"/>
      <c r="IJA303" s="9"/>
      <c r="IJB303" s="1"/>
      <c r="IJC303" s="1"/>
      <c r="IJD303" s="1"/>
      <c r="IJE303" s="2"/>
      <c r="IJF303" s="1"/>
      <c r="IJG303" s="3"/>
      <c r="IJH303" s="4"/>
      <c r="IJI303" s="4"/>
      <c r="IJJ303" s="9"/>
      <c r="IJK303" s="1"/>
      <c r="IJL303" s="1"/>
      <c r="IJM303" s="1"/>
      <c r="IJN303" s="2"/>
      <c r="IJO303" s="1"/>
      <c r="IJP303" s="3"/>
      <c r="IJQ303" s="4"/>
      <c r="IJR303" s="4"/>
      <c r="IJS303" s="9"/>
      <c r="IJT303" s="1"/>
      <c r="IJU303" s="1"/>
      <c r="IJV303" s="1"/>
      <c r="IJW303" s="2"/>
      <c r="IJX303" s="1"/>
      <c r="IJY303" s="3"/>
      <c r="IJZ303" s="4"/>
      <c r="IKA303" s="4"/>
      <c r="IKB303" s="9"/>
      <c r="IKC303" s="1"/>
      <c r="IKD303" s="1"/>
      <c r="IKE303" s="1"/>
      <c r="IKF303" s="2"/>
      <c r="IKG303" s="1"/>
      <c r="IKH303" s="3"/>
      <c r="IKI303" s="4"/>
      <c r="IKJ303" s="4"/>
      <c r="IKK303" s="9"/>
      <c r="IKL303" s="1"/>
      <c r="IKM303" s="1"/>
      <c r="IKN303" s="1"/>
      <c r="IKO303" s="2"/>
      <c r="IKP303" s="1"/>
      <c r="IKQ303" s="3"/>
      <c r="IKR303" s="4"/>
      <c r="IKS303" s="4"/>
      <c r="IKT303" s="9"/>
      <c r="IKU303" s="1"/>
      <c r="IKV303" s="1"/>
      <c r="IKW303" s="1"/>
      <c r="IKX303" s="2"/>
      <c r="IKY303" s="1"/>
      <c r="IKZ303" s="3"/>
      <c r="ILA303" s="4"/>
      <c r="ILB303" s="4"/>
      <c r="ILC303" s="9"/>
      <c r="ILD303" s="1"/>
      <c r="ILE303" s="1"/>
      <c r="ILF303" s="1"/>
      <c r="ILG303" s="2"/>
      <c r="ILH303" s="1"/>
      <c r="ILI303" s="3"/>
      <c r="ILJ303" s="4"/>
      <c r="ILK303" s="4"/>
      <c r="ILL303" s="9"/>
      <c r="ILM303" s="1"/>
      <c r="ILN303" s="1"/>
      <c r="ILO303" s="1"/>
      <c r="ILP303" s="2"/>
      <c r="ILQ303" s="1"/>
      <c r="ILR303" s="3"/>
      <c r="ILS303" s="4"/>
      <c r="ILT303" s="4"/>
      <c r="ILU303" s="9"/>
      <c r="ILV303" s="1"/>
      <c r="ILW303" s="1"/>
      <c r="ILX303" s="1"/>
      <c r="ILY303" s="2"/>
      <c r="ILZ303" s="1"/>
      <c r="IMA303" s="3"/>
      <c r="IMB303" s="4"/>
      <c r="IMC303" s="4"/>
      <c r="IMD303" s="9"/>
      <c r="IME303" s="1"/>
      <c r="IMF303" s="1"/>
      <c r="IMG303" s="1"/>
      <c r="IMH303" s="2"/>
      <c r="IMI303" s="1"/>
      <c r="IMJ303" s="3"/>
      <c r="IMK303" s="4"/>
      <c r="IML303" s="4"/>
      <c r="IMM303" s="9"/>
      <c r="IMN303" s="1"/>
      <c r="IMO303" s="1"/>
      <c r="IMP303" s="1"/>
      <c r="IMQ303" s="2"/>
      <c r="IMR303" s="1"/>
      <c r="IMS303" s="3"/>
      <c r="IMT303" s="4"/>
      <c r="IMU303" s="4"/>
      <c r="IMV303" s="9"/>
      <c r="IMW303" s="1"/>
      <c r="IMX303" s="1"/>
      <c r="IMY303" s="1"/>
      <c r="IMZ303" s="2"/>
      <c r="INA303" s="1"/>
      <c r="INB303" s="3"/>
      <c r="INC303" s="4"/>
      <c r="IND303" s="4"/>
      <c r="INE303" s="9"/>
      <c r="INF303" s="1"/>
      <c r="ING303" s="1"/>
      <c r="INH303" s="1"/>
      <c r="INI303" s="2"/>
      <c r="INJ303" s="1"/>
      <c r="INK303" s="3"/>
      <c r="INL303" s="4"/>
      <c r="INM303" s="4"/>
      <c r="INN303" s="9"/>
      <c r="INO303" s="1"/>
      <c r="INP303" s="1"/>
      <c r="INQ303" s="1"/>
      <c r="INR303" s="2"/>
      <c r="INS303" s="1"/>
      <c r="INT303" s="3"/>
      <c r="INU303" s="4"/>
      <c r="INV303" s="4"/>
      <c r="INW303" s="9"/>
      <c r="INX303" s="1"/>
      <c r="INY303" s="1"/>
      <c r="INZ303" s="1"/>
      <c r="IOA303" s="2"/>
      <c r="IOB303" s="1"/>
      <c r="IOC303" s="3"/>
      <c r="IOD303" s="4"/>
      <c r="IOE303" s="4"/>
      <c r="IOF303" s="9"/>
      <c r="IOG303" s="1"/>
      <c r="IOH303" s="1"/>
      <c r="IOI303" s="1"/>
      <c r="IOJ303" s="2"/>
      <c r="IOK303" s="1"/>
      <c r="IOL303" s="3"/>
      <c r="IOM303" s="4"/>
      <c r="ION303" s="4"/>
      <c r="IOO303" s="9"/>
      <c r="IOP303" s="1"/>
      <c r="IOQ303" s="1"/>
      <c r="IOR303" s="1"/>
      <c r="IOS303" s="2"/>
      <c r="IOT303" s="1"/>
      <c r="IOU303" s="3"/>
      <c r="IOV303" s="4"/>
      <c r="IOW303" s="4"/>
      <c r="IOX303" s="9"/>
      <c r="IOY303" s="1"/>
      <c r="IOZ303" s="1"/>
      <c r="IPA303" s="1"/>
      <c r="IPB303" s="2"/>
      <c r="IPC303" s="1"/>
      <c r="IPD303" s="3"/>
      <c r="IPE303" s="4"/>
      <c r="IPF303" s="4"/>
      <c r="IPG303" s="9"/>
      <c r="IPH303" s="1"/>
      <c r="IPI303" s="1"/>
      <c r="IPJ303" s="1"/>
      <c r="IPK303" s="2"/>
      <c r="IPL303" s="1"/>
      <c r="IPM303" s="3"/>
      <c r="IPN303" s="4"/>
      <c r="IPO303" s="4"/>
      <c r="IPP303" s="9"/>
      <c r="IPQ303" s="1"/>
      <c r="IPR303" s="1"/>
      <c r="IPS303" s="1"/>
      <c r="IPT303" s="2"/>
      <c r="IPU303" s="1"/>
      <c r="IPV303" s="3"/>
      <c r="IPW303" s="4"/>
      <c r="IPX303" s="4"/>
      <c r="IPY303" s="9"/>
      <c r="IPZ303" s="1"/>
      <c r="IQA303" s="1"/>
      <c r="IQB303" s="1"/>
      <c r="IQC303" s="2"/>
      <c r="IQD303" s="1"/>
      <c r="IQE303" s="3"/>
      <c r="IQF303" s="4"/>
      <c r="IQG303" s="4"/>
      <c r="IQH303" s="9"/>
      <c r="IQI303" s="1"/>
      <c r="IQJ303" s="1"/>
      <c r="IQK303" s="1"/>
      <c r="IQL303" s="2"/>
      <c r="IQM303" s="1"/>
      <c r="IQN303" s="3"/>
      <c r="IQO303" s="4"/>
      <c r="IQP303" s="4"/>
      <c r="IQQ303" s="9"/>
      <c r="IQR303" s="1"/>
      <c r="IQS303" s="1"/>
      <c r="IQT303" s="1"/>
      <c r="IQU303" s="2"/>
      <c r="IQV303" s="1"/>
      <c r="IQW303" s="3"/>
      <c r="IQX303" s="4"/>
      <c r="IQY303" s="4"/>
      <c r="IQZ303" s="9"/>
      <c r="IRA303" s="1"/>
      <c r="IRB303" s="1"/>
      <c r="IRC303" s="1"/>
      <c r="IRD303" s="2"/>
      <c r="IRE303" s="1"/>
      <c r="IRF303" s="3"/>
      <c r="IRG303" s="4"/>
      <c r="IRH303" s="4"/>
      <c r="IRI303" s="9"/>
      <c r="IRJ303" s="1"/>
      <c r="IRK303" s="1"/>
      <c r="IRL303" s="1"/>
      <c r="IRM303" s="2"/>
      <c r="IRN303" s="1"/>
      <c r="IRO303" s="3"/>
      <c r="IRP303" s="4"/>
      <c r="IRQ303" s="4"/>
      <c r="IRR303" s="9"/>
      <c r="IRS303" s="1"/>
      <c r="IRT303" s="1"/>
      <c r="IRU303" s="1"/>
      <c r="IRV303" s="2"/>
      <c r="IRW303" s="1"/>
      <c r="IRX303" s="3"/>
      <c r="IRY303" s="4"/>
      <c r="IRZ303" s="4"/>
      <c r="ISA303" s="9"/>
      <c r="ISB303" s="1"/>
      <c r="ISC303" s="1"/>
      <c r="ISD303" s="1"/>
      <c r="ISE303" s="2"/>
      <c r="ISF303" s="1"/>
      <c r="ISG303" s="3"/>
      <c r="ISH303" s="4"/>
      <c r="ISI303" s="4"/>
      <c r="ISJ303" s="9"/>
      <c r="ISK303" s="1"/>
      <c r="ISL303" s="1"/>
      <c r="ISM303" s="1"/>
      <c r="ISN303" s="2"/>
      <c r="ISO303" s="1"/>
      <c r="ISP303" s="3"/>
      <c r="ISQ303" s="4"/>
      <c r="ISR303" s="4"/>
      <c r="ISS303" s="9"/>
      <c r="IST303" s="1"/>
      <c r="ISU303" s="1"/>
      <c r="ISV303" s="1"/>
      <c r="ISW303" s="2"/>
      <c r="ISX303" s="1"/>
      <c r="ISY303" s="3"/>
      <c r="ISZ303" s="4"/>
      <c r="ITA303" s="4"/>
      <c r="ITB303" s="9"/>
      <c r="ITC303" s="1"/>
      <c r="ITD303" s="1"/>
      <c r="ITE303" s="1"/>
      <c r="ITF303" s="2"/>
      <c r="ITG303" s="1"/>
      <c r="ITH303" s="3"/>
      <c r="ITI303" s="4"/>
      <c r="ITJ303" s="4"/>
      <c r="ITK303" s="9"/>
      <c r="ITL303" s="1"/>
      <c r="ITM303" s="1"/>
      <c r="ITN303" s="1"/>
      <c r="ITO303" s="2"/>
      <c r="ITP303" s="1"/>
      <c r="ITQ303" s="3"/>
      <c r="ITR303" s="4"/>
      <c r="ITS303" s="4"/>
      <c r="ITT303" s="9"/>
      <c r="ITU303" s="1"/>
      <c r="ITV303" s="1"/>
      <c r="ITW303" s="1"/>
      <c r="ITX303" s="2"/>
      <c r="ITY303" s="1"/>
      <c r="ITZ303" s="3"/>
      <c r="IUA303" s="4"/>
      <c r="IUB303" s="4"/>
      <c r="IUC303" s="9"/>
      <c r="IUD303" s="1"/>
      <c r="IUE303" s="1"/>
      <c r="IUF303" s="1"/>
      <c r="IUG303" s="2"/>
      <c r="IUH303" s="1"/>
      <c r="IUI303" s="3"/>
      <c r="IUJ303" s="4"/>
      <c r="IUK303" s="4"/>
      <c r="IUL303" s="9"/>
      <c r="IUM303" s="1"/>
      <c r="IUN303" s="1"/>
      <c r="IUO303" s="1"/>
      <c r="IUP303" s="2"/>
      <c r="IUQ303" s="1"/>
      <c r="IUR303" s="3"/>
      <c r="IUS303" s="4"/>
      <c r="IUT303" s="4"/>
      <c r="IUU303" s="9"/>
      <c r="IUV303" s="1"/>
      <c r="IUW303" s="1"/>
      <c r="IUX303" s="1"/>
      <c r="IUY303" s="2"/>
      <c r="IUZ303" s="1"/>
      <c r="IVA303" s="3"/>
      <c r="IVB303" s="4"/>
      <c r="IVC303" s="4"/>
      <c r="IVD303" s="9"/>
      <c r="IVE303" s="1"/>
      <c r="IVF303" s="1"/>
      <c r="IVG303" s="1"/>
      <c r="IVH303" s="2"/>
      <c r="IVI303" s="1"/>
      <c r="IVJ303" s="3"/>
      <c r="IVK303" s="4"/>
      <c r="IVL303" s="4"/>
      <c r="IVM303" s="9"/>
      <c r="IVN303" s="1"/>
      <c r="IVO303" s="1"/>
      <c r="IVP303" s="1"/>
      <c r="IVQ303" s="2"/>
      <c r="IVR303" s="1"/>
      <c r="IVS303" s="3"/>
      <c r="IVT303" s="4"/>
      <c r="IVU303" s="4"/>
      <c r="IVV303" s="9"/>
      <c r="IVW303" s="1"/>
      <c r="IVX303" s="1"/>
      <c r="IVY303" s="1"/>
      <c r="IVZ303" s="2"/>
      <c r="IWA303" s="1"/>
      <c r="IWB303" s="3"/>
      <c r="IWC303" s="4"/>
      <c r="IWD303" s="4"/>
      <c r="IWE303" s="9"/>
      <c r="IWF303" s="1"/>
      <c r="IWG303" s="1"/>
      <c r="IWH303" s="1"/>
      <c r="IWI303" s="2"/>
      <c r="IWJ303" s="1"/>
      <c r="IWK303" s="3"/>
      <c r="IWL303" s="4"/>
      <c r="IWM303" s="4"/>
      <c r="IWN303" s="9"/>
      <c r="IWO303" s="1"/>
      <c r="IWP303" s="1"/>
      <c r="IWQ303" s="1"/>
      <c r="IWR303" s="2"/>
      <c r="IWS303" s="1"/>
      <c r="IWT303" s="3"/>
      <c r="IWU303" s="4"/>
      <c r="IWV303" s="4"/>
      <c r="IWW303" s="9"/>
      <c r="IWX303" s="1"/>
      <c r="IWY303" s="1"/>
      <c r="IWZ303" s="1"/>
      <c r="IXA303" s="2"/>
      <c r="IXB303" s="1"/>
      <c r="IXC303" s="3"/>
      <c r="IXD303" s="4"/>
      <c r="IXE303" s="4"/>
      <c r="IXF303" s="9"/>
      <c r="IXG303" s="1"/>
      <c r="IXH303" s="1"/>
      <c r="IXI303" s="1"/>
      <c r="IXJ303" s="2"/>
      <c r="IXK303" s="1"/>
      <c r="IXL303" s="3"/>
      <c r="IXM303" s="4"/>
      <c r="IXN303" s="4"/>
      <c r="IXO303" s="9"/>
      <c r="IXP303" s="1"/>
      <c r="IXQ303" s="1"/>
      <c r="IXR303" s="1"/>
      <c r="IXS303" s="2"/>
      <c r="IXT303" s="1"/>
      <c r="IXU303" s="3"/>
      <c r="IXV303" s="4"/>
      <c r="IXW303" s="4"/>
      <c r="IXX303" s="9"/>
      <c r="IXY303" s="1"/>
      <c r="IXZ303" s="1"/>
      <c r="IYA303" s="1"/>
      <c r="IYB303" s="2"/>
      <c r="IYC303" s="1"/>
      <c r="IYD303" s="3"/>
      <c r="IYE303" s="4"/>
      <c r="IYF303" s="4"/>
      <c r="IYG303" s="9"/>
      <c r="IYH303" s="1"/>
      <c r="IYI303" s="1"/>
      <c r="IYJ303" s="1"/>
      <c r="IYK303" s="2"/>
      <c r="IYL303" s="1"/>
      <c r="IYM303" s="3"/>
      <c r="IYN303" s="4"/>
      <c r="IYO303" s="4"/>
      <c r="IYP303" s="9"/>
      <c r="IYQ303" s="1"/>
      <c r="IYR303" s="1"/>
      <c r="IYS303" s="1"/>
      <c r="IYT303" s="2"/>
      <c r="IYU303" s="1"/>
      <c r="IYV303" s="3"/>
      <c r="IYW303" s="4"/>
      <c r="IYX303" s="4"/>
      <c r="IYY303" s="9"/>
      <c r="IYZ303" s="1"/>
      <c r="IZA303" s="1"/>
      <c r="IZB303" s="1"/>
      <c r="IZC303" s="2"/>
      <c r="IZD303" s="1"/>
      <c r="IZE303" s="3"/>
      <c r="IZF303" s="4"/>
      <c r="IZG303" s="4"/>
      <c r="IZH303" s="9"/>
      <c r="IZI303" s="1"/>
      <c r="IZJ303" s="1"/>
      <c r="IZK303" s="1"/>
      <c r="IZL303" s="2"/>
      <c r="IZM303" s="1"/>
      <c r="IZN303" s="3"/>
      <c r="IZO303" s="4"/>
      <c r="IZP303" s="4"/>
      <c r="IZQ303" s="9"/>
      <c r="IZR303" s="1"/>
      <c r="IZS303" s="1"/>
      <c r="IZT303" s="1"/>
      <c r="IZU303" s="2"/>
      <c r="IZV303" s="1"/>
      <c r="IZW303" s="3"/>
      <c r="IZX303" s="4"/>
      <c r="IZY303" s="4"/>
      <c r="IZZ303" s="9"/>
      <c r="JAA303" s="1"/>
      <c r="JAB303" s="1"/>
      <c r="JAC303" s="1"/>
      <c r="JAD303" s="2"/>
      <c r="JAE303" s="1"/>
      <c r="JAF303" s="3"/>
      <c r="JAG303" s="4"/>
      <c r="JAH303" s="4"/>
      <c r="JAI303" s="9"/>
      <c r="JAJ303" s="1"/>
      <c r="JAK303" s="1"/>
      <c r="JAL303" s="1"/>
      <c r="JAM303" s="2"/>
      <c r="JAN303" s="1"/>
      <c r="JAO303" s="3"/>
      <c r="JAP303" s="4"/>
      <c r="JAQ303" s="4"/>
      <c r="JAR303" s="9"/>
      <c r="JAS303" s="1"/>
      <c r="JAT303" s="1"/>
      <c r="JAU303" s="1"/>
      <c r="JAV303" s="2"/>
      <c r="JAW303" s="1"/>
      <c r="JAX303" s="3"/>
      <c r="JAY303" s="4"/>
      <c r="JAZ303" s="4"/>
      <c r="JBA303" s="9"/>
      <c r="JBB303" s="1"/>
      <c r="JBC303" s="1"/>
      <c r="JBD303" s="1"/>
      <c r="JBE303" s="2"/>
      <c r="JBF303" s="1"/>
      <c r="JBG303" s="3"/>
      <c r="JBH303" s="4"/>
      <c r="JBI303" s="4"/>
      <c r="JBJ303" s="9"/>
      <c r="JBK303" s="1"/>
      <c r="JBL303" s="1"/>
      <c r="JBM303" s="1"/>
      <c r="JBN303" s="2"/>
      <c r="JBO303" s="1"/>
      <c r="JBP303" s="3"/>
      <c r="JBQ303" s="4"/>
      <c r="JBR303" s="4"/>
      <c r="JBS303" s="9"/>
      <c r="JBT303" s="1"/>
      <c r="JBU303" s="1"/>
      <c r="JBV303" s="1"/>
      <c r="JBW303" s="2"/>
      <c r="JBX303" s="1"/>
      <c r="JBY303" s="3"/>
      <c r="JBZ303" s="4"/>
      <c r="JCA303" s="4"/>
      <c r="JCB303" s="9"/>
      <c r="JCC303" s="1"/>
      <c r="JCD303" s="1"/>
      <c r="JCE303" s="1"/>
      <c r="JCF303" s="2"/>
      <c r="JCG303" s="1"/>
      <c r="JCH303" s="3"/>
      <c r="JCI303" s="4"/>
      <c r="JCJ303" s="4"/>
      <c r="JCK303" s="9"/>
      <c r="JCL303" s="1"/>
      <c r="JCM303" s="1"/>
      <c r="JCN303" s="1"/>
      <c r="JCO303" s="2"/>
      <c r="JCP303" s="1"/>
      <c r="JCQ303" s="3"/>
      <c r="JCR303" s="4"/>
      <c r="JCS303" s="4"/>
      <c r="JCT303" s="9"/>
      <c r="JCU303" s="1"/>
      <c r="JCV303" s="1"/>
      <c r="JCW303" s="1"/>
      <c r="JCX303" s="2"/>
      <c r="JCY303" s="1"/>
      <c r="JCZ303" s="3"/>
      <c r="JDA303" s="4"/>
      <c r="JDB303" s="4"/>
      <c r="JDC303" s="9"/>
      <c r="JDD303" s="1"/>
      <c r="JDE303" s="1"/>
      <c r="JDF303" s="1"/>
      <c r="JDG303" s="2"/>
      <c r="JDH303" s="1"/>
      <c r="JDI303" s="3"/>
      <c r="JDJ303" s="4"/>
      <c r="JDK303" s="4"/>
      <c r="JDL303" s="9"/>
      <c r="JDM303" s="1"/>
      <c r="JDN303" s="1"/>
      <c r="JDO303" s="1"/>
      <c r="JDP303" s="2"/>
      <c r="JDQ303" s="1"/>
      <c r="JDR303" s="3"/>
      <c r="JDS303" s="4"/>
      <c r="JDT303" s="4"/>
      <c r="JDU303" s="9"/>
      <c r="JDV303" s="1"/>
      <c r="JDW303" s="1"/>
      <c r="JDX303" s="1"/>
      <c r="JDY303" s="2"/>
      <c r="JDZ303" s="1"/>
      <c r="JEA303" s="3"/>
      <c r="JEB303" s="4"/>
      <c r="JEC303" s="4"/>
      <c r="JED303" s="9"/>
      <c r="JEE303" s="1"/>
      <c r="JEF303" s="1"/>
      <c r="JEG303" s="1"/>
      <c r="JEH303" s="2"/>
      <c r="JEI303" s="1"/>
      <c r="JEJ303" s="3"/>
      <c r="JEK303" s="4"/>
      <c r="JEL303" s="4"/>
      <c r="JEM303" s="9"/>
      <c r="JEN303" s="1"/>
      <c r="JEO303" s="1"/>
      <c r="JEP303" s="1"/>
      <c r="JEQ303" s="2"/>
      <c r="JER303" s="1"/>
      <c r="JES303" s="3"/>
      <c r="JET303" s="4"/>
      <c r="JEU303" s="4"/>
      <c r="JEV303" s="9"/>
      <c r="JEW303" s="1"/>
      <c r="JEX303" s="1"/>
      <c r="JEY303" s="1"/>
      <c r="JEZ303" s="2"/>
      <c r="JFA303" s="1"/>
      <c r="JFB303" s="3"/>
      <c r="JFC303" s="4"/>
      <c r="JFD303" s="4"/>
      <c r="JFE303" s="9"/>
      <c r="JFF303" s="1"/>
      <c r="JFG303" s="1"/>
      <c r="JFH303" s="1"/>
      <c r="JFI303" s="2"/>
      <c r="JFJ303" s="1"/>
      <c r="JFK303" s="3"/>
      <c r="JFL303" s="4"/>
      <c r="JFM303" s="4"/>
      <c r="JFN303" s="9"/>
      <c r="JFO303" s="1"/>
      <c r="JFP303" s="1"/>
      <c r="JFQ303" s="1"/>
      <c r="JFR303" s="2"/>
      <c r="JFS303" s="1"/>
      <c r="JFT303" s="3"/>
      <c r="JFU303" s="4"/>
      <c r="JFV303" s="4"/>
      <c r="JFW303" s="9"/>
      <c r="JFX303" s="1"/>
      <c r="JFY303" s="1"/>
      <c r="JFZ303" s="1"/>
      <c r="JGA303" s="2"/>
      <c r="JGB303" s="1"/>
      <c r="JGC303" s="3"/>
      <c r="JGD303" s="4"/>
      <c r="JGE303" s="4"/>
      <c r="JGF303" s="9"/>
      <c r="JGG303" s="1"/>
      <c r="JGH303" s="1"/>
      <c r="JGI303" s="1"/>
      <c r="JGJ303" s="2"/>
      <c r="JGK303" s="1"/>
      <c r="JGL303" s="3"/>
      <c r="JGM303" s="4"/>
      <c r="JGN303" s="4"/>
      <c r="JGO303" s="9"/>
      <c r="JGP303" s="1"/>
      <c r="JGQ303" s="1"/>
      <c r="JGR303" s="1"/>
      <c r="JGS303" s="2"/>
      <c r="JGT303" s="1"/>
      <c r="JGU303" s="3"/>
      <c r="JGV303" s="4"/>
      <c r="JGW303" s="4"/>
      <c r="JGX303" s="9"/>
      <c r="JGY303" s="1"/>
      <c r="JGZ303" s="1"/>
      <c r="JHA303" s="1"/>
      <c r="JHB303" s="2"/>
      <c r="JHC303" s="1"/>
      <c r="JHD303" s="3"/>
      <c r="JHE303" s="4"/>
      <c r="JHF303" s="4"/>
      <c r="JHG303" s="9"/>
      <c r="JHH303" s="1"/>
      <c r="JHI303" s="1"/>
      <c r="JHJ303" s="1"/>
      <c r="JHK303" s="2"/>
      <c r="JHL303" s="1"/>
      <c r="JHM303" s="3"/>
      <c r="JHN303" s="4"/>
      <c r="JHO303" s="4"/>
      <c r="JHP303" s="9"/>
      <c r="JHQ303" s="1"/>
      <c r="JHR303" s="1"/>
      <c r="JHS303" s="1"/>
      <c r="JHT303" s="2"/>
      <c r="JHU303" s="1"/>
      <c r="JHV303" s="3"/>
      <c r="JHW303" s="4"/>
      <c r="JHX303" s="4"/>
      <c r="JHY303" s="9"/>
      <c r="JHZ303" s="1"/>
      <c r="JIA303" s="1"/>
      <c r="JIB303" s="1"/>
      <c r="JIC303" s="2"/>
      <c r="JID303" s="1"/>
      <c r="JIE303" s="3"/>
      <c r="JIF303" s="4"/>
      <c r="JIG303" s="4"/>
      <c r="JIH303" s="9"/>
      <c r="JII303" s="1"/>
      <c r="JIJ303" s="1"/>
      <c r="JIK303" s="1"/>
      <c r="JIL303" s="2"/>
      <c r="JIM303" s="1"/>
      <c r="JIN303" s="3"/>
      <c r="JIO303" s="4"/>
      <c r="JIP303" s="4"/>
      <c r="JIQ303" s="9"/>
      <c r="JIR303" s="1"/>
      <c r="JIS303" s="1"/>
      <c r="JIT303" s="1"/>
      <c r="JIU303" s="2"/>
      <c r="JIV303" s="1"/>
      <c r="JIW303" s="3"/>
      <c r="JIX303" s="4"/>
      <c r="JIY303" s="4"/>
      <c r="JIZ303" s="9"/>
      <c r="JJA303" s="1"/>
      <c r="JJB303" s="1"/>
      <c r="JJC303" s="1"/>
      <c r="JJD303" s="2"/>
      <c r="JJE303" s="1"/>
      <c r="JJF303" s="3"/>
      <c r="JJG303" s="4"/>
      <c r="JJH303" s="4"/>
      <c r="JJI303" s="9"/>
      <c r="JJJ303" s="1"/>
      <c r="JJK303" s="1"/>
      <c r="JJL303" s="1"/>
      <c r="JJM303" s="2"/>
      <c r="JJN303" s="1"/>
      <c r="JJO303" s="3"/>
      <c r="JJP303" s="4"/>
      <c r="JJQ303" s="4"/>
      <c r="JJR303" s="9"/>
      <c r="JJS303" s="1"/>
      <c r="JJT303" s="1"/>
      <c r="JJU303" s="1"/>
      <c r="JJV303" s="2"/>
      <c r="JJW303" s="1"/>
      <c r="JJX303" s="3"/>
      <c r="JJY303" s="4"/>
      <c r="JJZ303" s="4"/>
      <c r="JKA303" s="9"/>
      <c r="JKB303" s="1"/>
      <c r="JKC303" s="1"/>
      <c r="JKD303" s="1"/>
      <c r="JKE303" s="2"/>
      <c r="JKF303" s="1"/>
      <c r="JKG303" s="3"/>
      <c r="JKH303" s="4"/>
      <c r="JKI303" s="4"/>
      <c r="JKJ303" s="9"/>
      <c r="JKK303" s="1"/>
      <c r="JKL303" s="1"/>
      <c r="JKM303" s="1"/>
      <c r="JKN303" s="2"/>
      <c r="JKO303" s="1"/>
      <c r="JKP303" s="3"/>
      <c r="JKQ303" s="4"/>
      <c r="JKR303" s="4"/>
      <c r="JKS303" s="9"/>
      <c r="JKT303" s="1"/>
      <c r="JKU303" s="1"/>
      <c r="JKV303" s="1"/>
      <c r="JKW303" s="2"/>
      <c r="JKX303" s="1"/>
      <c r="JKY303" s="3"/>
      <c r="JKZ303" s="4"/>
      <c r="JLA303" s="4"/>
      <c r="JLB303" s="9"/>
      <c r="JLC303" s="1"/>
      <c r="JLD303" s="1"/>
      <c r="JLE303" s="1"/>
      <c r="JLF303" s="2"/>
      <c r="JLG303" s="1"/>
      <c r="JLH303" s="3"/>
      <c r="JLI303" s="4"/>
      <c r="JLJ303" s="4"/>
      <c r="JLK303" s="9"/>
      <c r="JLL303" s="1"/>
      <c r="JLM303" s="1"/>
      <c r="JLN303" s="1"/>
      <c r="JLO303" s="2"/>
      <c r="JLP303" s="1"/>
      <c r="JLQ303" s="3"/>
      <c r="JLR303" s="4"/>
      <c r="JLS303" s="4"/>
      <c r="JLT303" s="9"/>
      <c r="JLU303" s="1"/>
      <c r="JLV303" s="1"/>
      <c r="JLW303" s="1"/>
      <c r="JLX303" s="2"/>
      <c r="JLY303" s="1"/>
      <c r="JLZ303" s="3"/>
      <c r="JMA303" s="4"/>
      <c r="JMB303" s="4"/>
      <c r="JMC303" s="9"/>
      <c r="JMD303" s="1"/>
      <c r="JME303" s="1"/>
      <c r="JMF303" s="1"/>
      <c r="JMG303" s="2"/>
      <c r="JMH303" s="1"/>
      <c r="JMI303" s="3"/>
      <c r="JMJ303" s="4"/>
      <c r="JMK303" s="4"/>
      <c r="JML303" s="9"/>
      <c r="JMM303" s="1"/>
      <c r="JMN303" s="1"/>
      <c r="JMO303" s="1"/>
      <c r="JMP303" s="2"/>
      <c r="JMQ303" s="1"/>
      <c r="JMR303" s="3"/>
      <c r="JMS303" s="4"/>
      <c r="JMT303" s="4"/>
      <c r="JMU303" s="9"/>
      <c r="JMV303" s="1"/>
      <c r="JMW303" s="1"/>
      <c r="JMX303" s="1"/>
      <c r="JMY303" s="2"/>
      <c r="JMZ303" s="1"/>
      <c r="JNA303" s="3"/>
      <c r="JNB303" s="4"/>
      <c r="JNC303" s="4"/>
      <c r="JND303" s="9"/>
      <c r="JNE303" s="1"/>
      <c r="JNF303" s="1"/>
      <c r="JNG303" s="1"/>
      <c r="JNH303" s="2"/>
      <c r="JNI303" s="1"/>
      <c r="JNJ303" s="3"/>
      <c r="JNK303" s="4"/>
      <c r="JNL303" s="4"/>
      <c r="JNM303" s="9"/>
      <c r="JNN303" s="1"/>
      <c r="JNO303" s="1"/>
      <c r="JNP303" s="1"/>
      <c r="JNQ303" s="2"/>
      <c r="JNR303" s="1"/>
      <c r="JNS303" s="3"/>
      <c r="JNT303" s="4"/>
      <c r="JNU303" s="4"/>
      <c r="JNV303" s="9"/>
      <c r="JNW303" s="1"/>
      <c r="JNX303" s="1"/>
      <c r="JNY303" s="1"/>
      <c r="JNZ303" s="2"/>
      <c r="JOA303" s="1"/>
      <c r="JOB303" s="3"/>
      <c r="JOC303" s="4"/>
      <c r="JOD303" s="4"/>
      <c r="JOE303" s="9"/>
      <c r="JOF303" s="1"/>
      <c r="JOG303" s="1"/>
      <c r="JOH303" s="1"/>
      <c r="JOI303" s="2"/>
      <c r="JOJ303" s="1"/>
      <c r="JOK303" s="3"/>
      <c r="JOL303" s="4"/>
      <c r="JOM303" s="4"/>
      <c r="JON303" s="9"/>
      <c r="JOO303" s="1"/>
      <c r="JOP303" s="1"/>
      <c r="JOQ303" s="1"/>
      <c r="JOR303" s="2"/>
      <c r="JOS303" s="1"/>
      <c r="JOT303" s="3"/>
      <c r="JOU303" s="4"/>
      <c r="JOV303" s="4"/>
      <c r="JOW303" s="9"/>
      <c r="JOX303" s="1"/>
      <c r="JOY303" s="1"/>
      <c r="JOZ303" s="1"/>
      <c r="JPA303" s="2"/>
      <c r="JPB303" s="1"/>
      <c r="JPC303" s="3"/>
      <c r="JPD303" s="4"/>
      <c r="JPE303" s="4"/>
      <c r="JPF303" s="9"/>
      <c r="JPG303" s="1"/>
      <c r="JPH303" s="1"/>
      <c r="JPI303" s="1"/>
      <c r="JPJ303" s="2"/>
      <c r="JPK303" s="1"/>
      <c r="JPL303" s="3"/>
      <c r="JPM303" s="4"/>
      <c r="JPN303" s="4"/>
      <c r="JPO303" s="9"/>
      <c r="JPP303" s="1"/>
      <c r="JPQ303" s="1"/>
      <c r="JPR303" s="1"/>
      <c r="JPS303" s="2"/>
      <c r="JPT303" s="1"/>
      <c r="JPU303" s="3"/>
      <c r="JPV303" s="4"/>
      <c r="JPW303" s="4"/>
      <c r="JPX303" s="9"/>
      <c r="JPY303" s="1"/>
      <c r="JPZ303" s="1"/>
      <c r="JQA303" s="1"/>
      <c r="JQB303" s="2"/>
      <c r="JQC303" s="1"/>
      <c r="JQD303" s="3"/>
      <c r="JQE303" s="4"/>
      <c r="JQF303" s="4"/>
      <c r="JQG303" s="9"/>
      <c r="JQH303" s="1"/>
      <c r="JQI303" s="1"/>
      <c r="JQJ303" s="1"/>
      <c r="JQK303" s="2"/>
      <c r="JQL303" s="1"/>
      <c r="JQM303" s="3"/>
      <c r="JQN303" s="4"/>
      <c r="JQO303" s="4"/>
      <c r="JQP303" s="9"/>
      <c r="JQQ303" s="1"/>
      <c r="JQR303" s="1"/>
      <c r="JQS303" s="1"/>
      <c r="JQT303" s="2"/>
      <c r="JQU303" s="1"/>
      <c r="JQV303" s="3"/>
      <c r="JQW303" s="4"/>
      <c r="JQX303" s="4"/>
      <c r="JQY303" s="9"/>
      <c r="JQZ303" s="1"/>
      <c r="JRA303" s="1"/>
      <c r="JRB303" s="1"/>
      <c r="JRC303" s="2"/>
      <c r="JRD303" s="1"/>
      <c r="JRE303" s="3"/>
      <c r="JRF303" s="4"/>
      <c r="JRG303" s="4"/>
      <c r="JRH303" s="9"/>
      <c r="JRI303" s="1"/>
      <c r="JRJ303" s="1"/>
      <c r="JRK303" s="1"/>
      <c r="JRL303" s="2"/>
      <c r="JRM303" s="1"/>
      <c r="JRN303" s="3"/>
      <c r="JRO303" s="4"/>
      <c r="JRP303" s="4"/>
      <c r="JRQ303" s="9"/>
      <c r="JRR303" s="1"/>
      <c r="JRS303" s="1"/>
      <c r="JRT303" s="1"/>
      <c r="JRU303" s="2"/>
      <c r="JRV303" s="1"/>
      <c r="JRW303" s="3"/>
      <c r="JRX303" s="4"/>
      <c r="JRY303" s="4"/>
      <c r="JRZ303" s="9"/>
      <c r="JSA303" s="1"/>
      <c r="JSB303" s="1"/>
      <c r="JSC303" s="1"/>
      <c r="JSD303" s="2"/>
      <c r="JSE303" s="1"/>
      <c r="JSF303" s="3"/>
      <c r="JSG303" s="4"/>
      <c r="JSH303" s="4"/>
      <c r="JSI303" s="9"/>
      <c r="JSJ303" s="1"/>
      <c r="JSK303" s="1"/>
      <c r="JSL303" s="1"/>
      <c r="JSM303" s="2"/>
      <c r="JSN303" s="1"/>
      <c r="JSO303" s="3"/>
      <c r="JSP303" s="4"/>
      <c r="JSQ303" s="4"/>
      <c r="JSR303" s="9"/>
      <c r="JSS303" s="1"/>
      <c r="JST303" s="1"/>
      <c r="JSU303" s="1"/>
      <c r="JSV303" s="2"/>
      <c r="JSW303" s="1"/>
      <c r="JSX303" s="3"/>
      <c r="JSY303" s="4"/>
      <c r="JSZ303" s="4"/>
      <c r="JTA303" s="9"/>
      <c r="JTB303" s="1"/>
      <c r="JTC303" s="1"/>
      <c r="JTD303" s="1"/>
      <c r="JTE303" s="2"/>
      <c r="JTF303" s="1"/>
      <c r="JTG303" s="3"/>
      <c r="JTH303" s="4"/>
      <c r="JTI303" s="4"/>
      <c r="JTJ303" s="9"/>
      <c r="JTK303" s="1"/>
      <c r="JTL303" s="1"/>
      <c r="JTM303" s="1"/>
      <c r="JTN303" s="2"/>
      <c r="JTO303" s="1"/>
      <c r="JTP303" s="3"/>
      <c r="JTQ303" s="4"/>
      <c r="JTR303" s="4"/>
      <c r="JTS303" s="9"/>
      <c r="JTT303" s="1"/>
      <c r="JTU303" s="1"/>
      <c r="JTV303" s="1"/>
      <c r="JTW303" s="2"/>
      <c r="JTX303" s="1"/>
      <c r="JTY303" s="3"/>
      <c r="JTZ303" s="4"/>
      <c r="JUA303" s="4"/>
      <c r="JUB303" s="9"/>
      <c r="JUC303" s="1"/>
      <c r="JUD303" s="1"/>
      <c r="JUE303" s="1"/>
      <c r="JUF303" s="2"/>
      <c r="JUG303" s="1"/>
      <c r="JUH303" s="3"/>
      <c r="JUI303" s="4"/>
      <c r="JUJ303" s="4"/>
      <c r="JUK303" s="9"/>
      <c r="JUL303" s="1"/>
      <c r="JUM303" s="1"/>
      <c r="JUN303" s="1"/>
      <c r="JUO303" s="2"/>
      <c r="JUP303" s="1"/>
      <c r="JUQ303" s="3"/>
      <c r="JUR303" s="4"/>
      <c r="JUS303" s="4"/>
      <c r="JUT303" s="9"/>
      <c r="JUU303" s="1"/>
      <c r="JUV303" s="1"/>
      <c r="JUW303" s="1"/>
      <c r="JUX303" s="2"/>
      <c r="JUY303" s="1"/>
      <c r="JUZ303" s="3"/>
      <c r="JVA303" s="4"/>
      <c r="JVB303" s="4"/>
      <c r="JVC303" s="9"/>
      <c r="JVD303" s="1"/>
      <c r="JVE303" s="1"/>
      <c r="JVF303" s="1"/>
      <c r="JVG303" s="2"/>
      <c r="JVH303" s="1"/>
      <c r="JVI303" s="3"/>
      <c r="JVJ303" s="4"/>
      <c r="JVK303" s="4"/>
      <c r="JVL303" s="9"/>
      <c r="JVM303" s="1"/>
      <c r="JVN303" s="1"/>
      <c r="JVO303" s="1"/>
      <c r="JVP303" s="2"/>
      <c r="JVQ303" s="1"/>
      <c r="JVR303" s="3"/>
      <c r="JVS303" s="4"/>
      <c r="JVT303" s="4"/>
      <c r="JVU303" s="9"/>
      <c r="JVV303" s="1"/>
      <c r="JVW303" s="1"/>
      <c r="JVX303" s="1"/>
      <c r="JVY303" s="2"/>
      <c r="JVZ303" s="1"/>
      <c r="JWA303" s="3"/>
      <c r="JWB303" s="4"/>
      <c r="JWC303" s="4"/>
      <c r="JWD303" s="9"/>
      <c r="JWE303" s="1"/>
      <c r="JWF303" s="1"/>
      <c r="JWG303" s="1"/>
      <c r="JWH303" s="2"/>
      <c r="JWI303" s="1"/>
      <c r="JWJ303" s="3"/>
      <c r="JWK303" s="4"/>
      <c r="JWL303" s="4"/>
      <c r="JWM303" s="9"/>
      <c r="JWN303" s="1"/>
      <c r="JWO303" s="1"/>
      <c r="JWP303" s="1"/>
      <c r="JWQ303" s="2"/>
      <c r="JWR303" s="1"/>
      <c r="JWS303" s="3"/>
      <c r="JWT303" s="4"/>
      <c r="JWU303" s="4"/>
      <c r="JWV303" s="9"/>
      <c r="JWW303" s="1"/>
      <c r="JWX303" s="1"/>
      <c r="JWY303" s="1"/>
      <c r="JWZ303" s="2"/>
      <c r="JXA303" s="1"/>
      <c r="JXB303" s="3"/>
      <c r="JXC303" s="4"/>
      <c r="JXD303" s="4"/>
      <c r="JXE303" s="9"/>
      <c r="JXF303" s="1"/>
      <c r="JXG303" s="1"/>
      <c r="JXH303" s="1"/>
      <c r="JXI303" s="2"/>
      <c r="JXJ303" s="1"/>
      <c r="JXK303" s="3"/>
      <c r="JXL303" s="4"/>
      <c r="JXM303" s="4"/>
      <c r="JXN303" s="9"/>
      <c r="JXO303" s="1"/>
      <c r="JXP303" s="1"/>
      <c r="JXQ303" s="1"/>
      <c r="JXR303" s="2"/>
      <c r="JXS303" s="1"/>
      <c r="JXT303" s="3"/>
      <c r="JXU303" s="4"/>
      <c r="JXV303" s="4"/>
      <c r="JXW303" s="9"/>
      <c r="JXX303" s="1"/>
      <c r="JXY303" s="1"/>
      <c r="JXZ303" s="1"/>
      <c r="JYA303" s="2"/>
      <c r="JYB303" s="1"/>
      <c r="JYC303" s="3"/>
      <c r="JYD303" s="4"/>
      <c r="JYE303" s="4"/>
      <c r="JYF303" s="9"/>
      <c r="JYG303" s="1"/>
      <c r="JYH303" s="1"/>
      <c r="JYI303" s="1"/>
      <c r="JYJ303" s="2"/>
      <c r="JYK303" s="1"/>
      <c r="JYL303" s="3"/>
      <c r="JYM303" s="4"/>
      <c r="JYN303" s="4"/>
      <c r="JYO303" s="9"/>
      <c r="JYP303" s="1"/>
      <c r="JYQ303" s="1"/>
      <c r="JYR303" s="1"/>
      <c r="JYS303" s="2"/>
      <c r="JYT303" s="1"/>
      <c r="JYU303" s="3"/>
      <c r="JYV303" s="4"/>
      <c r="JYW303" s="4"/>
      <c r="JYX303" s="9"/>
      <c r="JYY303" s="1"/>
      <c r="JYZ303" s="1"/>
      <c r="JZA303" s="1"/>
      <c r="JZB303" s="2"/>
      <c r="JZC303" s="1"/>
      <c r="JZD303" s="3"/>
      <c r="JZE303" s="4"/>
      <c r="JZF303" s="4"/>
      <c r="JZG303" s="9"/>
      <c r="JZH303" s="1"/>
      <c r="JZI303" s="1"/>
      <c r="JZJ303" s="1"/>
      <c r="JZK303" s="2"/>
      <c r="JZL303" s="1"/>
      <c r="JZM303" s="3"/>
      <c r="JZN303" s="4"/>
      <c r="JZO303" s="4"/>
      <c r="JZP303" s="9"/>
      <c r="JZQ303" s="1"/>
      <c r="JZR303" s="1"/>
      <c r="JZS303" s="1"/>
      <c r="JZT303" s="2"/>
      <c r="JZU303" s="1"/>
      <c r="JZV303" s="3"/>
      <c r="JZW303" s="4"/>
      <c r="JZX303" s="4"/>
      <c r="JZY303" s="9"/>
      <c r="JZZ303" s="1"/>
      <c r="KAA303" s="1"/>
      <c r="KAB303" s="1"/>
      <c r="KAC303" s="2"/>
      <c r="KAD303" s="1"/>
      <c r="KAE303" s="3"/>
      <c r="KAF303" s="4"/>
      <c r="KAG303" s="4"/>
      <c r="KAH303" s="9"/>
      <c r="KAI303" s="1"/>
      <c r="KAJ303" s="1"/>
      <c r="KAK303" s="1"/>
      <c r="KAL303" s="2"/>
      <c r="KAM303" s="1"/>
      <c r="KAN303" s="3"/>
      <c r="KAO303" s="4"/>
      <c r="KAP303" s="4"/>
      <c r="KAQ303" s="9"/>
      <c r="KAR303" s="1"/>
      <c r="KAS303" s="1"/>
      <c r="KAT303" s="1"/>
      <c r="KAU303" s="2"/>
      <c r="KAV303" s="1"/>
      <c r="KAW303" s="3"/>
      <c r="KAX303" s="4"/>
      <c r="KAY303" s="4"/>
      <c r="KAZ303" s="9"/>
      <c r="KBA303" s="1"/>
      <c r="KBB303" s="1"/>
      <c r="KBC303" s="1"/>
      <c r="KBD303" s="2"/>
      <c r="KBE303" s="1"/>
      <c r="KBF303" s="3"/>
      <c r="KBG303" s="4"/>
      <c r="KBH303" s="4"/>
      <c r="KBI303" s="9"/>
      <c r="KBJ303" s="1"/>
      <c r="KBK303" s="1"/>
      <c r="KBL303" s="1"/>
      <c r="KBM303" s="2"/>
      <c r="KBN303" s="1"/>
      <c r="KBO303" s="3"/>
      <c r="KBP303" s="4"/>
      <c r="KBQ303" s="4"/>
      <c r="KBR303" s="9"/>
      <c r="KBS303" s="1"/>
      <c r="KBT303" s="1"/>
      <c r="KBU303" s="1"/>
      <c r="KBV303" s="2"/>
      <c r="KBW303" s="1"/>
      <c r="KBX303" s="3"/>
      <c r="KBY303" s="4"/>
      <c r="KBZ303" s="4"/>
      <c r="KCA303" s="9"/>
      <c r="KCB303" s="1"/>
      <c r="KCC303" s="1"/>
      <c r="KCD303" s="1"/>
      <c r="KCE303" s="2"/>
      <c r="KCF303" s="1"/>
      <c r="KCG303" s="3"/>
      <c r="KCH303" s="4"/>
      <c r="KCI303" s="4"/>
      <c r="KCJ303" s="9"/>
      <c r="KCK303" s="1"/>
      <c r="KCL303" s="1"/>
      <c r="KCM303" s="1"/>
      <c r="KCN303" s="2"/>
      <c r="KCO303" s="1"/>
      <c r="KCP303" s="3"/>
      <c r="KCQ303" s="4"/>
      <c r="KCR303" s="4"/>
      <c r="KCS303" s="9"/>
      <c r="KCT303" s="1"/>
      <c r="KCU303" s="1"/>
      <c r="KCV303" s="1"/>
      <c r="KCW303" s="2"/>
      <c r="KCX303" s="1"/>
      <c r="KCY303" s="3"/>
      <c r="KCZ303" s="4"/>
      <c r="KDA303" s="4"/>
      <c r="KDB303" s="9"/>
      <c r="KDC303" s="1"/>
      <c r="KDD303" s="1"/>
      <c r="KDE303" s="1"/>
      <c r="KDF303" s="2"/>
      <c r="KDG303" s="1"/>
      <c r="KDH303" s="3"/>
      <c r="KDI303" s="4"/>
      <c r="KDJ303" s="4"/>
      <c r="KDK303" s="9"/>
      <c r="KDL303" s="1"/>
      <c r="KDM303" s="1"/>
      <c r="KDN303" s="1"/>
      <c r="KDO303" s="2"/>
      <c r="KDP303" s="1"/>
      <c r="KDQ303" s="3"/>
      <c r="KDR303" s="4"/>
      <c r="KDS303" s="4"/>
      <c r="KDT303" s="9"/>
      <c r="KDU303" s="1"/>
      <c r="KDV303" s="1"/>
      <c r="KDW303" s="1"/>
      <c r="KDX303" s="2"/>
      <c r="KDY303" s="1"/>
      <c r="KDZ303" s="3"/>
      <c r="KEA303" s="4"/>
      <c r="KEB303" s="4"/>
      <c r="KEC303" s="9"/>
      <c r="KED303" s="1"/>
      <c r="KEE303" s="1"/>
      <c r="KEF303" s="1"/>
      <c r="KEG303" s="2"/>
      <c r="KEH303" s="1"/>
      <c r="KEI303" s="3"/>
      <c r="KEJ303" s="4"/>
      <c r="KEK303" s="4"/>
      <c r="KEL303" s="9"/>
      <c r="KEM303" s="1"/>
      <c r="KEN303" s="1"/>
      <c r="KEO303" s="1"/>
      <c r="KEP303" s="2"/>
      <c r="KEQ303" s="1"/>
      <c r="KER303" s="3"/>
      <c r="KES303" s="4"/>
      <c r="KET303" s="4"/>
      <c r="KEU303" s="9"/>
      <c r="KEV303" s="1"/>
      <c r="KEW303" s="1"/>
      <c r="KEX303" s="1"/>
      <c r="KEY303" s="2"/>
      <c r="KEZ303" s="1"/>
      <c r="KFA303" s="3"/>
      <c r="KFB303" s="4"/>
      <c r="KFC303" s="4"/>
      <c r="KFD303" s="9"/>
      <c r="KFE303" s="1"/>
      <c r="KFF303" s="1"/>
      <c r="KFG303" s="1"/>
      <c r="KFH303" s="2"/>
      <c r="KFI303" s="1"/>
      <c r="KFJ303" s="3"/>
      <c r="KFK303" s="4"/>
      <c r="KFL303" s="4"/>
      <c r="KFM303" s="9"/>
      <c r="KFN303" s="1"/>
      <c r="KFO303" s="1"/>
      <c r="KFP303" s="1"/>
      <c r="KFQ303" s="2"/>
      <c r="KFR303" s="1"/>
      <c r="KFS303" s="3"/>
      <c r="KFT303" s="4"/>
      <c r="KFU303" s="4"/>
      <c r="KFV303" s="9"/>
      <c r="KFW303" s="1"/>
      <c r="KFX303" s="1"/>
      <c r="KFY303" s="1"/>
      <c r="KFZ303" s="2"/>
      <c r="KGA303" s="1"/>
      <c r="KGB303" s="3"/>
      <c r="KGC303" s="4"/>
      <c r="KGD303" s="4"/>
      <c r="KGE303" s="9"/>
      <c r="KGF303" s="1"/>
      <c r="KGG303" s="1"/>
      <c r="KGH303" s="1"/>
      <c r="KGI303" s="2"/>
      <c r="KGJ303" s="1"/>
      <c r="KGK303" s="3"/>
      <c r="KGL303" s="4"/>
      <c r="KGM303" s="4"/>
      <c r="KGN303" s="9"/>
      <c r="KGO303" s="1"/>
      <c r="KGP303" s="1"/>
      <c r="KGQ303" s="1"/>
      <c r="KGR303" s="2"/>
      <c r="KGS303" s="1"/>
      <c r="KGT303" s="3"/>
      <c r="KGU303" s="4"/>
      <c r="KGV303" s="4"/>
      <c r="KGW303" s="9"/>
      <c r="KGX303" s="1"/>
      <c r="KGY303" s="1"/>
      <c r="KGZ303" s="1"/>
      <c r="KHA303" s="2"/>
      <c r="KHB303" s="1"/>
      <c r="KHC303" s="3"/>
      <c r="KHD303" s="4"/>
      <c r="KHE303" s="4"/>
      <c r="KHF303" s="9"/>
      <c r="KHG303" s="1"/>
      <c r="KHH303" s="1"/>
      <c r="KHI303" s="1"/>
      <c r="KHJ303" s="2"/>
      <c r="KHK303" s="1"/>
      <c r="KHL303" s="3"/>
      <c r="KHM303" s="4"/>
      <c r="KHN303" s="4"/>
      <c r="KHO303" s="9"/>
      <c r="KHP303" s="1"/>
      <c r="KHQ303" s="1"/>
      <c r="KHR303" s="1"/>
      <c r="KHS303" s="2"/>
      <c r="KHT303" s="1"/>
      <c r="KHU303" s="3"/>
      <c r="KHV303" s="4"/>
      <c r="KHW303" s="4"/>
      <c r="KHX303" s="9"/>
      <c r="KHY303" s="1"/>
      <c r="KHZ303" s="1"/>
      <c r="KIA303" s="1"/>
      <c r="KIB303" s="2"/>
      <c r="KIC303" s="1"/>
      <c r="KID303" s="3"/>
      <c r="KIE303" s="4"/>
      <c r="KIF303" s="4"/>
      <c r="KIG303" s="9"/>
      <c r="KIH303" s="1"/>
      <c r="KII303" s="1"/>
      <c r="KIJ303" s="1"/>
      <c r="KIK303" s="2"/>
      <c r="KIL303" s="1"/>
      <c r="KIM303" s="3"/>
      <c r="KIN303" s="4"/>
      <c r="KIO303" s="4"/>
      <c r="KIP303" s="9"/>
      <c r="KIQ303" s="1"/>
      <c r="KIR303" s="1"/>
      <c r="KIS303" s="1"/>
      <c r="KIT303" s="2"/>
      <c r="KIU303" s="1"/>
      <c r="KIV303" s="3"/>
      <c r="KIW303" s="4"/>
      <c r="KIX303" s="4"/>
      <c r="KIY303" s="9"/>
      <c r="KIZ303" s="1"/>
      <c r="KJA303" s="1"/>
      <c r="KJB303" s="1"/>
      <c r="KJC303" s="2"/>
      <c r="KJD303" s="1"/>
      <c r="KJE303" s="3"/>
      <c r="KJF303" s="4"/>
      <c r="KJG303" s="4"/>
      <c r="KJH303" s="9"/>
      <c r="KJI303" s="1"/>
      <c r="KJJ303" s="1"/>
      <c r="KJK303" s="1"/>
      <c r="KJL303" s="2"/>
      <c r="KJM303" s="1"/>
      <c r="KJN303" s="3"/>
      <c r="KJO303" s="4"/>
      <c r="KJP303" s="4"/>
      <c r="KJQ303" s="9"/>
      <c r="KJR303" s="1"/>
      <c r="KJS303" s="1"/>
      <c r="KJT303" s="1"/>
      <c r="KJU303" s="2"/>
      <c r="KJV303" s="1"/>
      <c r="KJW303" s="3"/>
      <c r="KJX303" s="4"/>
      <c r="KJY303" s="4"/>
      <c r="KJZ303" s="9"/>
      <c r="KKA303" s="1"/>
      <c r="KKB303" s="1"/>
      <c r="KKC303" s="1"/>
      <c r="KKD303" s="2"/>
      <c r="KKE303" s="1"/>
      <c r="KKF303" s="3"/>
      <c r="KKG303" s="4"/>
      <c r="KKH303" s="4"/>
      <c r="KKI303" s="9"/>
      <c r="KKJ303" s="1"/>
      <c r="KKK303" s="1"/>
      <c r="KKL303" s="1"/>
      <c r="KKM303" s="2"/>
      <c r="KKN303" s="1"/>
      <c r="KKO303" s="3"/>
      <c r="KKP303" s="4"/>
      <c r="KKQ303" s="4"/>
      <c r="KKR303" s="9"/>
      <c r="KKS303" s="1"/>
      <c r="KKT303" s="1"/>
      <c r="KKU303" s="1"/>
      <c r="KKV303" s="2"/>
      <c r="KKW303" s="1"/>
      <c r="KKX303" s="3"/>
      <c r="KKY303" s="4"/>
      <c r="KKZ303" s="4"/>
      <c r="KLA303" s="9"/>
      <c r="KLB303" s="1"/>
      <c r="KLC303" s="1"/>
      <c r="KLD303" s="1"/>
      <c r="KLE303" s="2"/>
      <c r="KLF303" s="1"/>
      <c r="KLG303" s="3"/>
      <c r="KLH303" s="4"/>
      <c r="KLI303" s="4"/>
      <c r="KLJ303" s="9"/>
      <c r="KLK303" s="1"/>
      <c r="KLL303" s="1"/>
      <c r="KLM303" s="1"/>
      <c r="KLN303" s="2"/>
      <c r="KLO303" s="1"/>
      <c r="KLP303" s="3"/>
      <c r="KLQ303" s="4"/>
      <c r="KLR303" s="4"/>
      <c r="KLS303" s="9"/>
      <c r="KLT303" s="1"/>
      <c r="KLU303" s="1"/>
      <c r="KLV303" s="1"/>
      <c r="KLW303" s="2"/>
      <c r="KLX303" s="1"/>
      <c r="KLY303" s="3"/>
      <c r="KLZ303" s="4"/>
      <c r="KMA303" s="4"/>
      <c r="KMB303" s="9"/>
      <c r="KMC303" s="1"/>
      <c r="KMD303" s="1"/>
      <c r="KME303" s="1"/>
      <c r="KMF303" s="2"/>
      <c r="KMG303" s="1"/>
      <c r="KMH303" s="3"/>
      <c r="KMI303" s="4"/>
      <c r="KMJ303" s="4"/>
      <c r="KMK303" s="9"/>
      <c r="KML303" s="1"/>
      <c r="KMM303" s="1"/>
      <c r="KMN303" s="1"/>
      <c r="KMO303" s="2"/>
      <c r="KMP303" s="1"/>
      <c r="KMQ303" s="3"/>
      <c r="KMR303" s="4"/>
      <c r="KMS303" s="4"/>
      <c r="KMT303" s="9"/>
      <c r="KMU303" s="1"/>
      <c r="KMV303" s="1"/>
      <c r="KMW303" s="1"/>
      <c r="KMX303" s="2"/>
      <c r="KMY303" s="1"/>
      <c r="KMZ303" s="3"/>
      <c r="KNA303" s="4"/>
      <c r="KNB303" s="4"/>
      <c r="KNC303" s="9"/>
      <c r="KND303" s="1"/>
      <c r="KNE303" s="1"/>
      <c r="KNF303" s="1"/>
      <c r="KNG303" s="2"/>
      <c r="KNH303" s="1"/>
      <c r="KNI303" s="3"/>
      <c r="KNJ303" s="4"/>
      <c r="KNK303" s="4"/>
      <c r="KNL303" s="9"/>
      <c r="KNM303" s="1"/>
      <c r="KNN303" s="1"/>
      <c r="KNO303" s="1"/>
      <c r="KNP303" s="2"/>
      <c r="KNQ303" s="1"/>
      <c r="KNR303" s="3"/>
      <c r="KNS303" s="4"/>
      <c r="KNT303" s="4"/>
      <c r="KNU303" s="9"/>
      <c r="KNV303" s="1"/>
      <c r="KNW303" s="1"/>
      <c r="KNX303" s="1"/>
      <c r="KNY303" s="2"/>
      <c r="KNZ303" s="1"/>
      <c r="KOA303" s="3"/>
      <c r="KOB303" s="4"/>
      <c r="KOC303" s="4"/>
      <c r="KOD303" s="9"/>
      <c r="KOE303" s="1"/>
      <c r="KOF303" s="1"/>
      <c r="KOG303" s="1"/>
      <c r="KOH303" s="2"/>
      <c r="KOI303" s="1"/>
      <c r="KOJ303" s="3"/>
      <c r="KOK303" s="4"/>
      <c r="KOL303" s="4"/>
      <c r="KOM303" s="9"/>
      <c r="KON303" s="1"/>
      <c r="KOO303" s="1"/>
      <c r="KOP303" s="1"/>
      <c r="KOQ303" s="2"/>
      <c r="KOR303" s="1"/>
      <c r="KOS303" s="3"/>
      <c r="KOT303" s="4"/>
      <c r="KOU303" s="4"/>
      <c r="KOV303" s="9"/>
      <c r="KOW303" s="1"/>
      <c r="KOX303" s="1"/>
      <c r="KOY303" s="1"/>
      <c r="KOZ303" s="2"/>
      <c r="KPA303" s="1"/>
      <c r="KPB303" s="3"/>
      <c r="KPC303" s="4"/>
      <c r="KPD303" s="4"/>
      <c r="KPE303" s="9"/>
      <c r="KPF303" s="1"/>
      <c r="KPG303" s="1"/>
      <c r="KPH303" s="1"/>
      <c r="KPI303" s="2"/>
      <c r="KPJ303" s="1"/>
      <c r="KPK303" s="3"/>
      <c r="KPL303" s="4"/>
      <c r="KPM303" s="4"/>
      <c r="KPN303" s="9"/>
      <c r="KPO303" s="1"/>
      <c r="KPP303" s="1"/>
      <c r="KPQ303" s="1"/>
      <c r="KPR303" s="2"/>
      <c r="KPS303" s="1"/>
      <c r="KPT303" s="3"/>
      <c r="KPU303" s="4"/>
      <c r="KPV303" s="4"/>
      <c r="KPW303" s="9"/>
      <c r="KPX303" s="1"/>
      <c r="KPY303" s="1"/>
      <c r="KPZ303" s="1"/>
      <c r="KQA303" s="2"/>
      <c r="KQB303" s="1"/>
      <c r="KQC303" s="3"/>
      <c r="KQD303" s="4"/>
      <c r="KQE303" s="4"/>
      <c r="KQF303" s="9"/>
      <c r="KQG303" s="1"/>
      <c r="KQH303" s="1"/>
      <c r="KQI303" s="1"/>
      <c r="KQJ303" s="2"/>
      <c r="KQK303" s="1"/>
      <c r="KQL303" s="3"/>
      <c r="KQM303" s="4"/>
      <c r="KQN303" s="4"/>
      <c r="KQO303" s="9"/>
      <c r="KQP303" s="1"/>
      <c r="KQQ303" s="1"/>
      <c r="KQR303" s="1"/>
      <c r="KQS303" s="2"/>
      <c r="KQT303" s="1"/>
      <c r="KQU303" s="3"/>
      <c r="KQV303" s="4"/>
      <c r="KQW303" s="4"/>
      <c r="KQX303" s="9"/>
      <c r="KQY303" s="1"/>
      <c r="KQZ303" s="1"/>
      <c r="KRA303" s="1"/>
      <c r="KRB303" s="2"/>
      <c r="KRC303" s="1"/>
      <c r="KRD303" s="3"/>
      <c r="KRE303" s="4"/>
      <c r="KRF303" s="4"/>
      <c r="KRG303" s="9"/>
      <c r="KRH303" s="1"/>
      <c r="KRI303" s="1"/>
      <c r="KRJ303" s="1"/>
      <c r="KRK303" s="2"/>
      <c r="KRL303" s="1"/>
      <c r="KRM303" s="3"/>
      <c r="KRN303" s="4"/>
      <c r="KRO303" s="4"/>
      <c r="KRP303" s="9"/>
      <c r="KRQ303" s="1"/>
      <c r="KRR303" s="1"/>
      <c r="KRS303" s="1"/>
      <c r="KRT303" s="2"/>
      <c r="KRU303" s="1"/>
      <c r="KRV303" s="3"/>
      <c r="KRW303" s="4"/>
      <c r="KRX303" s="4"/>
      <c r="KRY303" s="9"/>
      <c r="KRZ303" s="1"/>
      <c r="KSA303" s="1"/>
      <c r="KSB303" s="1"/>
      <c r="KSC303" s="2"/>
      <c r="KSD303" s="1"/>
      <c r="KSE303" s="3"/>
      <c r="KSF303" s="4"/>
      <c r="KSG303" s="4"/>
      <c r="KSH303" s="9"/>
      <c r="KSI303" s="1"/>
      <c r="KSJ303" s="1"/>
      <c r="KSK303" s="1"/>
      <c r="KSL303" s="2"/>
      <c r="KSM303" s="1"/>
      <c r="KSN303" s="3"/>
      <c r="KSO303" s="4"/>
      <c r="KSP303" s="4"/>
      <c r="KSQ303" s="9"/>
      <c r="KSR303" s="1"/>
      <c r="KSS303" s="1"/>
      <c r="KST303" s="1"/>
      <c r="KSU303" s="2"/>
      <c r="KSV303" s="1"/>
      <c r="KSW303" s="3"/>
      <c r="KSX303" s="4"/>
      <c r="KSY303" s="4"/>
      <c r="KSZ303" s="9"/>
      <c r="KTA303" s="1"/>
      <c r="KTB303" s="1"/>
      <c r="KTC303" s="1"/>
      <c r="KTD303" s="2"/>
      <c r="KTE303" s="1"/>
      <c r="KTF303" s="3"/>
      <c r="KTG303" s="4"/>
      <c r="KTH303" s="4"/>
      <c r="KTI303" s="9"/>
      <c r="KTJ303" s="1"/>
      <c r="KTK303" s="1"/>
      <c r="KTL303" s="1"/>
      <c r="KTM303" s="2"/>
      <c r="KTN303" s="1"/>
      <c r="KTO303" s="3"/>
      <c r="KTP303" s="4"/>
      <c r="KTQ303" s="4"/>
      <c r="KTR303" s="9"/>
      <c r="KTS303" s="1"/>
      <c r="KTT303" s="1"/>
      <c r="KTU303" s="1"/>
      <c r="KTV303" s="2"/>
      <c r="KTW303" s="1"/>
      <c r="KTX303" s="3"/>
      <c r="KTY303" s="4"/>
      <c r="KTZ303" s="4"/>
      <c r="KUA303" s="9"/>
      <c r="KUB303" s="1"/>
      <c r="KUC303" s="1"/>
      <c r="KUD303" s="1"/>
      <c r="KUE303" s="2"/>
      <c r="KUF303" s="1"/>
      <c r="KUG303" s="3"/>
      <c r="KUH303" s="4"/>
      <c r="KUI303" s="4"/>
      <c r="KUJ303" s="9"/>
      <c r="KUK303" s="1"/>
      <c r="KUL303" s="1"/>
      <c r="KUM303" s="1"/>
      <c r="KUN303" s="2"/>
      <c r="KUO303" s="1"/>
      <c r="KUP303" s="3"/>
      <c r="KUQ303" s="4"/>
      <c r="KUR303" s="4"/>
      <c r="KUS303" s="9"/>
      <c r="KUT303" s="1"/>
      <c r="KUU303" s="1"/>
      <c r="KUV303" s="1"/>
      <c r="KUW303" s="2"/>
      <c r="KUX303" s="1"/>
      <c r="KUY303" s="3"/>
      <c r="KUZ303" s="4"/>
      <c r="KVA303" s="4"/>
      <c r="KVB303" s="9"/>
      <c r="KVC303" s="1"/>
      <c r="KVD303" s="1"/>
      <c r="KVE303" s="1"/>
      <c r="KVF303" s="2"/>
      <c r="KVG303" s="1"/>
      <c r="KVH303" s="3"/>
      <c r="KVI303" s="4"/>
      <c r="KVJ303" s="4"/>
      <c r="KVK303" s="9"/>
      <c r="KVL303" s="1"/>
      <c r="KVM303" s="1"/>
      <c r="KVN303" s="1"/>
      <c r="KVO303" s="2"/>
      <c r="KVP303" s="1"/>
      <c r="KVQ303" s="3"/>
      <c r="KVR303" s="4"/>
      <c r="KVS303" s="4"/>
      <c r="KVT303" s="9"/>
      <c r="KVU303" s="1"/>
      <c r="KVV303" s="1"/>
      <c r="KVW303" s="1"/>
      <c r="KVX303" s="2"/>
      <c r="KVY303" s="1"/>
      <c r="KVZ303" s="3"/>
      <c r="KWA303" s="4"/>
      <c r="KWB303" s="4"/>
      <c r="KWC303" s="9"/>
      <c r="KWD303" s="1"/>
      <c r="KWE303" s="1"/>
      <c r="KWF303" s="1"/>
      <c r="KWG303" s="2"/>
      <c r="KWH303" s="1"/>
      <c r="KWI303" s="3"/>
      <c r="KWJ303" s="4"/>
      <c r="KWK303" s="4"/>
      <c r="KWL303" s="9"/>
      <c r="KWM303" s="1"/>
      <c r="KWN303" s="1"/>
      <c r="KWO303" s="1"/>
      <c r="KWP303" s="2"/>
      <c r="KWQ303" s="1"/>
      <c r="KWR303" s="3"/>
      <c r="KWS303" s="4"/>
      <c r="KWT303" s="4"/>
      <c r="KWU303" s="9"/>
      <c r="KWV303" s="1"/>
      <c r="KWW303" s="1"/>
      <c r="KWX303" s="1"/>
      <c r="KWY303" s="2"/>
      <c r="KWZ303" s="1"/>
      <c r="KXA303" s="3"/>
      <c r="KXB303" s="4"/>
      <c r="KXC303" s="4"/>
      <c r="KXD303" s="9"/>
      <c r="KXE303" s="1"/>
      <c r="KXF303" s="1"/>
      <c r="KXG303" s="1"/>
      <c r="KXH303" s="2"/>
      <c r="KXI303" s="1"/>
      <c r="KXJ303" s="3"/>
      <c r="KXK303" s="4"/>
      <c r="KXL303" s="4"/>
      <c r="KXM303" s="9"/>
      <c r="KXN303" s="1"/>
      <c r="KXO303" s="1"/>
      <c r="KXP303" s="1"/>
      <c r="KXQ303" s="2"/>
      <c r="KXR303" s="1"/>
      <c r="KXS303" s="3"/>
      <c r="KXT303" s="4"/>
      <c r="KXU303" s="4"/>
      <c r="KXV303" s="9"/>
      <c r="KXW303" s="1"/>
      <c r="KXX303" s="1"/>
      <c r="KXY303" s="1"/>
      <c r="KXZ303" s="2"/>
      <c r="KYA303" s="1"/>
      <c r="KYB303" s="3"/>
      <c r="KYC303" s="4"/>
      <c r="KYD303" s="4"/>
      <c r="KYE303" s="9"/>
      <c r="KYF303" s="1"/>
      <c r="KYG303" s="1"/>
      <c r="KYH303" s="1"/>
      <c r="KYI303" s="2"/>
      <c r="KYJ303" s="1"/>
      <c r="KYK303" s="3"/>
      <c r="KYL303" s="4"/>
      <c r="KYM303" s="4"/>
      <c r="KYN303" s="9"/>
      <c r="KYO303" s="1"/>
      <c r="KYP303" s="1"/>
      <c r="KYQ303" s="1"/>
      <c r="KYR303" s="2"/>
      <c r="KYS303" s="1"/>
      <c r="KYT303" s="3"/>
      <c r="KYU303" s="4"/>
      <c r="KYV303" s="4"/>
      <c r="KYW303" s="9"/>
      <c r="KYX303" s="1"/>
      <c r="KYY303" s="1"/>
      <c r="KYZ303" s="1"/>
      <c r="KZA303" s="2"/>
      <c r="KZB303" s="1"/>
      <c r="KZC303" s="3"/>
      <c r="KZD303" s="4"/>
      <c r="KZE303" s="4"/>
      <c r="KZF303" s="9"/>
      <c r="KZG303" s="1"/>
      <c r="KZH303" s="1"/>
      <c r="KZI303" s="1"/>
      <c r="KZJ303" s="2"/>
      <c r="KZK303" s="1"/>
      <c r="KZL303" s="3"/>
      <c r="KZM303" s="4"/>
      <c r="KZN303" s="4"/>
      <c r="KZO303" s="9"/>
      <c r="KZP303" s="1"/>
      <c r="KZQ303" s="1"/>
      <c r="KZR303" s="1"/>
      <c r="KZS303" s="2"/>
      <c r="KZT303" s="1"/>
      <c r="KZU303" s="3"/>
      <c r="KZV303" s="4"/>
      <c r="KZW303" s="4"/>
      <c r="KZX303" s="9"/>
      <c r="KZY303" s="1"/>
      <c r="KZZ303" s="1"/>
      <c r="LAA303" s="1"/>
      <c r="LAB303" s="2"/>
      <c r="LAC303" s="1"/>
      <c r="LAD303" s="3"/>
      <c r="LAE303" s="4"/>
      <c r="LAF303" s="4"/>
      <c r="LAG303" s="9"/>
      <c r="LAH303" s="1"/>
      <c r="LAI303" s="1"/>
      <c r="LAJ303" s="1"/>
      <c r="LAK303" s="2"/>
      <c r="LAL303" s="1"/>
      <c r="LAM303" s="3"/>
      <c r="LAN303" s="4"/>
      <c r="LAO303" s="4"/>
      <c r="LAP303" s="9"/>
      <c r="LAQ303" s="1"/>
      <c r="LAR303" s="1"/>
      <c r="LAS303" s="1"/>
      <c r="LAT303" s="2"/>
      <c r="LAU303" s="1"/>
      <c r="LAV303" s="3"/>
      <c r="LAW303" s="4"/>
      <c r="LAX303" s="4"/>
      <c r="LAY303" s="9"/>
      <c r="LAZ303" s="1"/>
      <c r="LBA303" s="1"/>
      <c r="LBB303" s="1"/>
      <c r="LBC303" s="2"/>
      <c r="LBD303" s="1"/>
      <c r="LBE303" s="3"/>
      <c r="LBF303" s="4"/>
      <c r="LBG303" s="4"/>
      <c r="LBH303" s="9"/>
      <c r="LBI303" s="1"/>
      <c r="LBJ303" s="1"/>
      <c r="LBK303" s="1"/>
      <c r="LBL303" s="2"/>
      <c r="LBM303" s="1"/>
      <c r="LBN303" s="3"/>
      <c r="LBO303" s="4"/>
      <c r="LBP303" s="4"/>
      <c r="LBQ303" s="9"/>
      <c r="LBR303" s="1"/>
      <c r="LBS303" s="1"/>
      <c r="LBT303" s="1"/>
      <c r="LBU303" s="2"/>
      <c r="LBV303" s="1"/>
      <c r="LBW303" s="3"/>
      <c r="LBX303" s="4"/>
      <c r="LBY303" s="4"/>
      <c r="LBZ303" s="9"/>
      <c r="LCA303" s="1"/>
      <c r="LCB303" s="1"/>
      <c r="LCC303" s="1"/>
      <c r="LCD303" s="2"/>
      <c r="LCE303" s="1"/>
      <c r="LCF303" s="3"/>
      <c r="LCG303" s="4"/>
      <c r="LCH303" s="4"/>
      <c r="LCI303" s="9"/>
      <c r="LCJ303" s="1"/>
      <c r="LCK303" s="1"/>
      <c r="LCL303" s="1"/>
      <c r="LCM303" s="2"/>
      <c r="LCN303" s="1"/>
      <c r="LCO303" s="3"/>
      <c r="LCP303" s="4"/>
      <c r="LCQ303" s="4"/>
      <c r="LCR303" s="9"/>
      <c r="LCS303" s="1"/>
      <c r="LCT303" s="1"/>
      <c r="LCU303" s="1"/>
      <c r="LCV303" s="2"/>
      <c r="LCW303" s="1"/>
      <c r="LCX303" s="3"/>
      <c r="LCY303" s="4"/>
      <c r="LCZ303" s="4"/>
      <c r="LDA303" s="9"/>
      <c r="LDB303" s="1"/>
      <c r="LDC303" s="1"/>
      <c r="LDD303" s="1"/>
      <c r="LDE303" s="2"/>
      <c r="LDF303" s="1"/>
      <c r="LDG303" s="3"/>
      <c r="LDH303" s="4"/>
      <c r="LDI303" s="4"/>
      <c r="LDJ303" s="9"/>
      <c r="LDK303" s="1"/>
      <c r="LDL303" s="1"/>
      <c r="LDM303" s="1"/>
      <c r="LDN303" s="2"/>
      <c r="LDO303" s="1"/>
      <c r="LDP303" s="3"/>
      <c r="LDQ303" s="4"/>
      <c r="LDR303" s="4"/>
      <c r="LDS303" s="9"/>
      <c r="LDT303" s="1"/>
      <c r="LDU303" s="1"/>
      <c r="LDV303" s="1"/>
      <c r="LDW303" s="2"/>
      <c r="LDX303" s="1"/>
      <c r="LDY303" s="3"/>
      <c r="LDZ303" s="4"/>
      <c r="LEA303" s="4"/>
      <c r="LEB303" s="9"/>
      <c r="LEC303" s="1"/>
      <c r="LED303" s="1"/>
      <c r="LEE303" s="1"/>
      <c r="LEF303" s="2"/>
      <c r="LEG303" s="1"/>
      <c r="LEH303" s="3"/>
      <c r="LEI303" s="4"/>
      <c r="LEJ303" s="4"/>
      <c r="LEK303" s="9"/>
      <c r="LEL303" s="1"/>
      <c r="LEM303" s="1"/>
      <c r="LEN303" s="1"/>
      <c r="LEO303" s="2"/>
      <c r="LEP303" s="1"/>
      <c r="LEQ303" s="3"/>
      <c r="LER303" s="4"/>
      <c r="LES303" s="4"/>
      <c r="LET303" s="9"/>
      <c r="LEU303" s="1"/>
      <c r="LEV303" s="1"/>
      <c r="LEW303" s="1"/>
      <c r="LEX303" s="2"/>
      <c r="LEY303" s="1"/>
      <c r="LEZ303" s="3"/>
      <c r="LFA303" s="4"/>
      <c r="LFB303" s="4"/>
      <c r="LFC303" s="9"/>
      <c r="LFD303" s="1"/>
      <c r="LFE303" s="1"/>
      <c r="LFF303" s="1"/>
      <c r="LFG303" s="2"/>
      <c r="LFH303" s="1"/>
      <c r="LFI303" s="3"/>
      <c r="LFJ303" s="4"/>
      <c r="LFK303" s="4"/>
      <c r="LFL303" s="9"/>
      <c r="LFM303" s="1"/>
      <c r="LFN303" s="1"/>
      <c r="LFO303" s="1"/>
      <c r="LFP303" s="2"/>
      <c r="LFQ303" s="1"/>
      <c r="LFR303" s="3"/>
      <c r="LFS303" s="4"/>
      <c r="LFT303" s="4"/>
      <c r="LFU303" s="9"/>
      <c r="LFV303" s="1"/>
      <c r="LFW303" s="1"/>
      <c r="LFX303" s="1"/>
      <c r="LFY303" s="2"/>
      <c r="LFZ303" s="1"/>
      <c r="LGA303" s="3"/>
      <c r="LGB303" s="4"/>
      <c r="LGC303" s="4"/>
      <c r="LGD303" s="9"/>
      <c r="LGE303" s="1"/>
      <c r="LGF303" s="1"/>
      <c r="LGG303" s="1"/>
      <c r="LGH303" s="2"/>
      <c r="LGI303" s="1"/>
      <c r="LGJ303" s="3"/>
      <c r="LGK303" s="4"/>
      <c r="LGL303" s="4"/>
      <c r="LGM303" s="9"/>
      <c r="LGN303" s="1"/>
      <c r="LGO303" s="1"/>
      <c r="LGP303" s="1"/>
      <c r="LGQ303" s="2"/>
      <c r="LGR303" s="1"/>
      <c r="LGS303" s="3"/>
      <c r="LGT303" s="4"/>
      <c r="LGU303" s="4"/>
      <c r="LGV303" s="9"/>
      <c r="LGW303" s="1"/>
      <c r="LGX303" s="1"/>
      <c r="LGY303" s="1"/>
      <c r="LGZ303" s="2"/>
      <c r="LHA303" s="1"/>
      <c r="LHB303" s="3"/>
      <c r="LHC303" s="4"/>
      <c r="LHD303" s="4"/>
      <c r="LHE303" s="9"/>
      <c r="LHF303" s="1"/>
      <c r="LHG303" s="1"/>
      <c r="LHH303" s="1"/>
      <c r="LHI303" s="2"/>
      <c r="LHJ303" s="1"/>
      <c r="LHK303" s="3"/>
      <c r="LHL303" s="4"/>
      <c r="LHM303" s="4"/>
      <c r="LHN303" s="9"/>
      <c r="LHO303" s="1"/>
      <c r="LHP303" s="1"/>
      <c r="LHQ303" s="1"/>
      <c r="LHR303" s="2"/>
      <c r="LHS303" s="1"/>
      <c r="LHT303" s="3"/>
      <c r="LHU303" s="4"/>
      <c r="LHV303" s="4"/>
      <c r="LHW303" s="9"/>
      <c r="LHX303" s="1"/>
      <c r="LHY303" s="1"/>
      <c r="LHZ303" s="1"/>
      <c r="LIA303" s="2"/>
      <c r="LIB303" s="1"/>
      <c r="LIC303" s="3"/>
      <c r="LID303" s="4"/>
      <c r="LIE303" s="4"/>
      <c r="LIF303" s="9"/>
      <c r="LIG303" s="1"/>
      <c r="LIH303" s="1"/>
      <c r="LII303" s="1"/>
      <c r="LIJ303" s="2"/>
      <c r="LIK303" s="1"/>
      <c r="LIL303" s="3"/>
      <c r="LIM303" s="4"/>
      <c r="LIN303" s="4"/>
      <c r="LIO303" s="9"/>
      <c r="LIP303" s="1"/>
      <c r="LIQ303" s="1"/>
      <c r="LIR303" s="1"/>
      <c r="LIS303" s="2"/>
      <c r="LIT303" s="1"/>
      <c r="LIU303" s="3"/>
      <c r="LIV303" s="4"/>
      <c r="LIW303" s="4"/>
      <c r="LIX303" s="9"/>
      <c r="LIY303" s="1"/>
      <c r="LIZ303" s="1"/>
      <c r="LJA303" s="1"/>
      <c r="LJB303" s="2"/>
      <c r="LJC303" s="1"/>
      <c r="LJD303" s="3"/>
      <c r="LJE303" s="4"/>
      <c r="LJF303" s="4"/>
      <c r="LJG303" s="9"/>
      <c r="LJH303" s="1"/>
      <c r="LJI303" s="1"/>
      <c r="LJJ303" s="1"/>
      <c r="LJK303" s="2"/>
      <c r="LJL303" s="1"/>
      <c r="LJM303" s="3"/>
      <c r="LJN303" s="4"/>
      <c r="LJO303" s="4"/>
      <c r="LJP303" s="9"/>
      <c r="LJQ303" s="1"/>
      <c r="LJR303" s="1"/>
      <c r="LJS303" s="1"/>
      <c r="LJT303" s="2"/>
      <c r="LJU303" s="1"/>
      <c r="LJV303" s="3"/>
      <c r="LJW303" s="4"/>
      <c r="LJX303" s="4"/>
      <c r="LJY303" s="9"/>
      <c r="LJZ303" s="1"/>
      <c r="LKA303" s="1"/>
      <c r="LKB303" s="1"/>
      <c r="LKC303" s="2"/>
      <c r="LKD303" s="1"/>
      <c r="LKE303" s="3"/>
      <c r="LKF303" s="4"/>
      <c r="LKG303" s="4"/>
      <c r="LKH303" s="9"/>
      <c r="LKI303" s="1"/>
      <c r="LKJ303" s="1"/>
      <c r="LKK303" s="1"/>
      <c r="LKL303" s="2"/>
      <c r="LKM303" s="1"/>
      <c r="LKN303" s="3"/>
      <c r="LKO303" s="4"/>
      <c r="LKP303" s="4"/>
      <c r="LKQ303" s="9"/>
      <c r="LKR303" s="1"/>
      <c r="LKS303" s="1"/>
      <c r="LKT303" s="1"/>
      <c r="LKU303" s="2"/>
      <c r="LKV303" s="1"/>
      <c r="LKW303" s="3"/>
      <c r="LKX303" s="4"/>
      <c r="LKY303" s="4"/>
      <c r="LKZ303" s="9"/>
      <c r="LLA303" s="1"/>
      <c r="LLB303" s="1"/>
      <c r="LLC303" s="1"/>
      <c r="LLD303" s="2"/>
      <c r="LLE303" s="1"/>
      <c r="LLF303" s="3"/>
      <c r="LLG303" s="4"/>
      <c r="LLH303" s="4"/>
      <c r="LLI303" s="9"/>
      <c r="LLJ303" s="1"/>
      <c r="LLK303" s="1"/>
      <c r="LLL303" s="1"/>
      <c r="LLM303" s="2"/>
      <c r="LLN303" s="1"/>
      <c r="LLO303" s="3"/>
      <c r="LLP303" s="4"/>
      <c r="LLQ303" s="4"/>
      <c r="LLR303" s="9"/>
      <c r="LLS303" s="1"/>
      <c r="LLT303" s="1"/>
      <c r="LLU303" s="1"/>
      <c r="LLV303" s="2"/>
      <c r="LLW303" s="1"/>
      <c r="LLX303" s="3"/>
      <c r="LLY303" s="4"/>
      <c r="LLZ303" s="4"/>
      <c r="LMA303" s="9"/>
      <c r="LMB303" s="1"/>
      <c r="LMC303" s="1"/>
      <c r="LMD303" s="1"/>
      <c r="LME303" s="2"/>
      <c r="LMF303" s="1"/>
      <c r="LMG303" s="3"/>
      <c r="LMH303" s="4"/>
      <c r="LMI303" s="4"/>
      <c r="LMJ303" s="9"/>
      <c r="LMK303" s="1"/>
      <c r="LML303" s="1"/>
      <c r="LMM303" s="1"/>
      <c r="LMN303" s="2"/>
      <c r="LMO303" s="1"/>
      <c r="LMP303" s="3"/>
      <c r="LMQ303" s="4"/>
      <c r="LMR303" s="4"/>
      <c r="LMS303" s="9"/>
      <c r="LMT303" s="1"/>
      <c r="LMU303" s="1"/>
      <c r="LMV303" s="1"/>
      <c r="LMW303" s="2"/>
      <c r="LMX303" s="1"/>
      <c r="LMY303" s="3"/>
      <c r="LMZ303" s="4"/>
      <c r="LNA303" s="4"/>
      <c r="LNB303" s="9"/>
      <c r="LNC303" s="1"/>
      <c r="LND303" s="1"/>
      <c r="LNE303" s="1"/>
      <c r="LNF303" s="2"/>
      <c r="LNG303" s="1"/>
      <c r="LNH303" s="3"/>
      <c r="LNI303" s="4"/>
      <c r="LNJ303" s="4"/>
      <c r="LNK303" s="9"/>
      <c r="LNL303" s="1"/>
      <c r="LNM303" s="1"/>
      <c r="LNN303" s="1"/>
      <c r="LNO303" s="2"/>
      <c r="LNP303" s="1"/>
      <c r="LNQ303" s="3"/>
      <c r="LNR303" s="4"/>
      <c r="LNS303" s="4"/>
      <c r="LNT303" s="9"/>
      <c r="LNU303" s="1"/>
      <c r="LNV303" s="1"/>
      <c r="LNW303" s="1"/>
      <c r="LNX303" s="2"/>
      <c r="LNY303" s="1"/>
      <c r="LNZ303" s="3"/>
      <c r="LOA303" s="4"/>
      <c r="LOB303" s="4"/>
      <c r="LOC303" s="9"/>
      <c r="LOD303" s="1"/>
      <c r="LOE303" s="1"/>
      <c r="LOF303" s="1"/>
      <c r="LOG303" s="2"/>
      <c r="LOH303" s="1"/>
      <c r="LOI303" s="3"/>
      <c r="LOJ303" s="4"/>
      <c r="LOK303" s="4"/>
      <c r="LOL303" s="9"/>
      <c r="LOM303" s="1"/>
      <c r="LON303" s="1"/>
      <c r="LOO303" s="1"/>
      <c r="LOP303" s="2"/>
      <c r="LOQ303" s="1"/>
      <c r="LOR303" s="3"/>
      <c r="LOS303" s="4"/>
      <c r="LOT303" s="4"/>
      <c r="LOU303" s="9"/>
      <c r="LOV303" s="1"/>
      <c r="LOW303" s="1"/>
      <c r="LOX303" s="1"/>
      <c r="LOY303" s="2"/>
      <c r="LOZ303" s="1"/>
      <c r="LPA303" s="3"/>
      <c r="LPB303" s="4"/>
      <c r="LPC303" s="4"/>
      <c r="LPD303" s="9"/>
      <c r="LPE303" s="1"/>
      <c r="LPF303" s="1"/>
      <c r="LPG303" s="1"/>
      <c r="LPH303" s="2"/>
      <c r="LPI303" s="1"/>
      <c r="LPJ303" s="3"/>
      <c r="LPK303" s="4"/>
      <c r="LPL303" s="4"/>
      <c r="LPM303" s="9"/>
      <c r="LPN303" s="1"/>
      <c r="LPO303" s="1"/>
      <c r="LPP303" s="1"/>
      <c r="LPQ303" s="2"/>
      <c r="LPR303" s="1"/>
      <c r="LPS303" s="3"/>
      <c r="LPT303" s="4"/>
      <c r="LPU303" s="4"/>
      <c r="LPV303" s="9"/>
      <c r="LPW303" s="1"/>
      <c r="LPX303" s="1"/>
      <c r="LPY303" s="1"/>
      <c r="LPZ303" s="2"/>
      <c r="LQA303" s="1"/>
      <c r="LQB303" s="3"/>
      <c r="LQC303" s="4"/>
      <c r="LQD303" s="4"/>
      <c r="LQE303" s="9"/>
      <c r="LQF303" s="1"/>
      <c r="LQG303" s="1"/>
      <c r="LQH303" s="1"/>
      <c r="LQI303" s="2"/>
      <c r="LQJ303" s="1"/>
      <c r="LQK303" s="3"/>
      <c r="LQL303" s="4"/>
      <c r="LQM303" s="4"/>
      <c r="LQN303" s="9"/>
      <c r="LQO303" s="1"/>
      <c r="LQP303" s="1"/>
      <c r="LQQ303" s="1"/>
      <c r="LQR303" s="2"/>
      <c r="LQS303" s="1"/>
      <c r="LQT303" s="3"/>
      <c r="LQU303" s="4"/>
      <c r="LQV303" s="4"/>
      <c r="LQW303" s="9"/>
      <c r="LQX303" s="1"/>
      <c r="LQY303" s="1"/>
      <c r="LQZ303" s="1"/>
      <c r="LRA303" s="2"/>
      <c r="LRB303" s="1"/>
      <c r="LRC303" s="3"/>
      <c r="LRD303" s="4"/>
      <c r="LRE303" s="4"/>
      <c r="LRF303" s="9"/>
      <c r="LRG303" s="1"/>
      <c r="LRH303" s="1"/>
      <c r="LRI303" s="1"/>
      <c r="LRJ303" s="2"/>
      <c r="LRK303" s="1"/>
      <c r="LRL303" s="3"/>
      <c r="LRM303" s="4"/>
      <c r="LRN303" s="4"/>
      <c r="LRO303" s="9"/>
      <c r="LRP303" s="1"/>
      <c r="LRQ303" s="1"/>
      <c r="LRR303" s="1"/>
      <c r="LRS303" s="2"/>
      <c r="LRT303" s="1"/>
      <c r="LRU303" s="3"/>
      <c r="LRV303" s="4"/>
      <c r="LRW303" s="4"/>
      <c r="LRX303" s="9"/>
      <c r="LRY303" s="1"/>
      <c r="LRZ303" s="1"/>
      <c r="LSA303" s="1"/>
      <c r="LSB303" s="2"/>
      <c r="LSC303" s="1"/>
      <c r="LSD303" s="3"/>
      <c r="LSE303" s="4"/>
      <c r="LSF303" s="4"/>
      <c r="LSG303" s="9"/>
      <c r="LSH303" s="1"/>
      <c r="LSI303" s="1"/>
      <c r="LSJ303" s="1"/>
      <c r="LSK303" s="2"/>
      <c r="LSL303" s="1"/>
      <c r="LSM303" s="3"/>
      <c r="LSN303" s="4"/>
      <c r="LSO303" s="4"/>
      <c r="LSP303" s="9"/>
      <c r="LSQ303" s="1"/>
      <c r="LSR303" s="1"/>
      <c r="LSS303" s="1"/>
      <c r="LST303" s="2"/>
      <c r="LSU303" s="1"/>
      <c r="LSV303" s="3"/>
      <c r="LSW303" s="4"/>
      <c r="LSX303" s="4"/>
      <c r="LSY303" s="9"/>
      <c r="LSZ303" s="1"/>
      <c r="LTA303" s="1"/>
      <c r="LTB303" s="1"/>
      <c r="LTC303" s="2"/>
      <c r="LTD303" s="1"/>
      <c r="LTE303" s="3"/>
      <c r="LTF303" s="4"/>
      <c r="LTG303" s="4"/>
      <c r="LTH303" s="9"/>
      <c r="LTI303" s="1"/>
      <c r="LTJ303" s="1"/>
      <c r="LTK303" s="1"/>
      <c r="LTL303" s="2"/>
      <c r="LTM303" s="1"/>
      <c r="LTN303" s="3"/>
      <c r="LTO303" s="4"/>
      <c r="LTP303" s="4"/>
      <c r="LTQ303" s="9"/>
      <c r="LTR303" s="1"/>
      <c r="LTS303" s="1"/>
      <c r="LTT303" s="1"/>
      <c r="LTU303" s="2"/>
      <c r="LTV303" s="1"/>
      <c r="LTW303" s="3"/>
      <c r="LTX303" s="4"/>
      <c r="LTY303" s="4"/>
      <c r="LTZ303" s="9"/>
      <c r="LUA303" s="1"/>
      <c r="LUB303" s="1"/>
      <c r="LUC303" s="1"/>
      <c r="LUD303" s="2"/>
      <c r="LUE303" s="1"/>
      <c r="LUF303" s="3"/>
      <c r="LUG303" s="4"/>
      <c r="LUH303" s="4"/>
      <c r="LUI303" s="9"/>
      <c r="LUJ303" s="1"/>
      <c r="LUK303" s="1"/>
      <c r="LUL303" s="1"/>
      <c r="LUM303" s="2"/>
      <c r="LUN303" s="1"/>
      <c r="LUO303" s="3"/>
      <c r="LUP303" s="4"/>
      <c r="LUQ303" s="4"/>
      <c r="LUR303" s="9"/>
      <c r="LUS303" s="1"/>
      <c r="LUT303" s="1"/>
      <c r="LUU303" s="1"/>
      <c r="LUV303" s="2"/>
      <c r="LUW303" s="1"/>
      <c r="LUX303" s="3"/>
      <c r="LUY303" s="4"/>
      <c r="LUZ303" s="4"/>
      <c r="LVA303" s="9"/>
      <c r="LVB303" s="1"/>
      <c r="LVC303" s="1"/>
      <c r="LVD303" s="1"/>
      <c r="LVE303" s="2"/>
      <c r="LVF303" s="1"/>
      <c r="LVG303" s="3"/>
      <c r="LVH303" s="4"/>
      <c r="LVI303" s="4"/>
      <c r="LVJ303" s="9"/>
      <c r="LVK303" s="1"/>
      <c r="LVL303" s="1"/>
      <c r="LVM303" s="1"/>
      <c r="LVN303" s="2"/>
      <c r="LVO303" s="1"/>
      <c r="LVP303" s="3"/>
      <c r="LVQ303" s="4"/>
      <c r="LVR303" s="4"/>
      <c r="LVS303" s="9"/>
      <c r="LVT303" s="1"/>
      <c r="LVU303" s="1"/>
      <c r="LVV303" s="1"/>
      <c r="LVW303" s="2"/>
      <c r="LVX303" s="1"/>
      <c r="LVY303" s="3"/>
      <c r="LVZ303" s="4"/>
      <c r="LWA303" s="4"/>
      <c r="LWB303" s="9"/>
      <c r="LWC303" s="1"/>
      <c r="LWD303" s="1"/>
      <c r="LWE303" s="1"/>
      <c r="LWF303" s="2"/>
      <c r="LWG303" s="1"/>
      <c r="LWH303" s="3"/>
      <c r="LWI303" s="4"/>
      <c r="LWJ303" s="4"/>
      <c r="LWK303" s="9"/>
      <c r="LWL303" s="1"/>
      <c r="LWM303" s="1"/>
      <c r="LWN303" s="1"/>
      <c r="LWO303" s="2"/>
      <c r="LWP303" s="1"/>
      <c r="LWQ303" s="3"/>
      <c r="LWR303" s="4"/>
      <c r="LWS303" s="4"/>
      <c r="LWT303" s="9"/>
      <c r="LWU303" s="1"/>
      <c r="LWV303" s="1"/>
      <c r="LWW303" s="1"/>
      <c r="LWX303" s="2"/>
      <c r="LWY303" s="1"/>
      <c r="LWZ303" s="3"/>
      <c r="LXA303" s="4"/>
      <c r="LXB303" s="4"/>
      <c r="LXC303" s="9"/>
      <c r="LXD303" s="1"/>
      <c r="LXE303" s="1"/>
      <c r="LXF303" s="1"/>
      <c r="LXG303" s="2"/>
      <c r="LXH303" s="1"/>
      <c r="LXI303" s="3"/>
      <c r="LXJ303" s="4"/>
      <c r="LXK303" s="4"/>
      <c r="LXL303" s="9"/>
      <c r="LXM303" s="1"/>
      <c r="LXN303" s="1"/>
      <c r="LXO303" s="1"/>
      <c r="LXP303" s="2"/>
      <c r="LXQ303" s="1"/>
      <c r="LXR303" s="3"/>
      <c r="LXS303" s="4"/>
      <c r="LXT303" s="4"/>
      <c r="LXU303" s="9"/>
      <c r="LXV303" s="1"/>
      <c r="LXW303" s="1"/>
      <c r="LXX303" s="1"/>
      <c r="LXY303" s="2"/>
      <c r="LXZ303" s="1"/>
      <c r="LYA303" s="3"/>
      <c r="LYB303" s="4"/>
      <c r="LYC303" s="4"/>
      <c r="LYD303" s="9"/>
      <c r="LYE303" s="1"/>
      <c r="LYF303" s="1"/>
      <c r="LYG303" s="1"/>
      <c r="LYH303" s="2"/>
      <c r="LYI303" s="1"/>
      <c r="LYJ303" s="3"/>
      <c r="LYK303" s="4"/>
      <c r="LYL303" s="4"/>
      <c r="LYM303" s="9"/>
      <c r="LYN303" s="1"/>
      <c r="LYO303" s="1"/>
      <c r="LYP303" s="1"/>
      <c r="LYQ303" s="2"/>
      <c r="LYR303" s="1"/>
      <c r="LYS303" s="3"/>
      <c r="LYT303" s="4"/>
      <c r="LYU303" s="4"/>
      <c r="LYV303" s="9"/>
      <c r="LYW303" s="1"/>
      <c r="LYX303" s="1"/>
      <c r="LYY303" s="1"/>
      <c r="LYZ303" s="2"/>
      <c r="LZA303" s="1"/>
      <c r="LZB303" s="3"/>
      <c r="LZC303" s="4"/>
      <c r="LZD303" s="4"/>
      <c r="LZE303" s="9"/>
      <c r="LZF303" s="1"/>
      <c r="LZG303" s="1"/>
      <c r="LZH303" s="1"/>
      <c r="LZI303" s="2"/>
      <c r="LZJ303" s="1"/>
      <c r="LZK303" s="3"/>
      <c r="LZL303" s="4"/>
      <c r="LZM303" s="4"/>
      <c r="LZN303" s="9"/>
      <c r="LZO303" s="1"/>
      <c r="LZP303" s="1"/>
      <c r="LZQ303" s="1"/>
      <c r="LZR303" s="2"/>
      <c r="LZS303" s="1"/>
      <c r="LZT303" s="3"/>
      <c r="LZU303" s="4"/>
      <c r="LZV303" s="4"/>
      <c r="LZW303" s="9"/>
      <c r="LZX303" s="1"/>
      <c r="LZY303" s="1"/>
      <c r="LZZ303" s="1"/>
      <c r="MAA303" s="2"/>
      <c r="MAB303" s="1"/>
      <c r="MAC303" s="3"/>
      <c r="MAD303" s="4"/>
      <c r="MAE303" s="4"/>
      <c r="MAF303" s="9"/>
      <c r="MAG303" s="1"/>
      <c r="MAH303" s="1"/>
      <c r="MAI303" s="1"/>
      <c r="MAJ303" s="2"/>
      <c r="MAK303" s="1"/>
      <c r="MAL303" s="3"/>
      <c r="MAM303" s="4"/>
      <c r="MAN303" s="4"/>
      <c r="MAO303" s="9"/>
      <c r="MAP303" s="1"/>
      <c r="MAQ303" s="1"/>
      <c r="MAR303" s="1"/>
      <c r="MAS303" s="2"/>
      <c r="MAT303" s="1"/>
      <c r="MAU303" s="3"/>
      <c r="MAV303" s="4"/>
      <c r="MAW303" s="4"/>
      <c r="MAX303" s="9"/>
      <c r="MAY303" s="1"/>
      <c r="MAZ303" s="1"/>
      <c r="MBA303" s="1"/>
      <c r="MBB303" s="2"/>
      <c r="MBC303" s="1"/>
      <c r="MBD303" s="3"/>
      <c r="MBE303" s="4"/>
      <c r="MBF303" s="4"/>
      <c r="MBG303" s="9"/>
      <c r="MBH303" s="1"/>
      <c r="MBI303" s="1"/>
      <c r="MBJ303" s="1"/>
      <c r="MBK303" s="2"/>
      <c r="MBL303" s="1"/>
      <c r="MBM303" s="3"/>
      <c r="MBN303" s="4"/>
      <c r="MBO303" s="4"/>
      <c r="MBP303" s="9"/>
      <c r="MBQ303" s="1"/>
      <c r="MBR303" s="1"/>
      <c r="MBS303" s="1"/>
      <c r="MBT303" s="2"/>
      <c r="MBU303" s="1"/>
      <c r="MBV303" s="3"/>
      <c r="MBW303" s="4"/>
      <c r="MBX303" s="4"/>
      <c r="MBY303" s="9"/>
      <c r="MBZ303" s="1"/>
      <c r="MCA303" s="1"/>
      <c r="MCB303" s="1"/>
      <c r="MCC303" s="2"/>
      <c r="MCD303" s="1"/>
      <c r="MCE303" s="3"/>
      <c r="MCF303" s="4"/>
      <c r="MCG303" s="4"/>
      <c r="MCH303" s="9"/>
      <c r="MCI303" s="1"/>
      <c r="MCJ303" s="1"/>
      <c r="MCK303" s="1"/>
      <c r="MCL303" s="2"/>
      <c r="MCM303" s="1"/>
      <c r="MCN303" s="3"/>
      <c r="MCO303" s="4"/>
      <c r="MCP303" s="4"/>
      <c r="MCQ303" s="9"/>
      <c r="MCR303" s="1"/>
      <c r="MCS303" s="1"/>
      <c r="MCT303" s="1"/>
      <c r="MCU303" s="2"/>
      <c r="MCV303" s="1"/>
      <c r="MCW303" s="3"/>
      <c r="MCX303" s="4"/>
      <c r="MCY303" s="4"/>
      <c r="MCZ303" s="9"/>
      <c r="MDA303" s="1"/>
      <c r="MDB303" s="1"/>
      <c r="MDC303" s="1"/>
      <c r="MDD303" s="2"/>
      <c r="MDE303" s="1"/>
      <c r="MDF303" s="3"/>
      <c r="MDG303" s="4"/>
      <c r="MDH303" s="4"/>
      <c r="MDI303" s="9"/>
      <c r="MDJ303" s="1"/>
      <c r="MDK303" s="1"/>
      <c r="MDL303" s="1"/>
      <c r="MDM303" s="2"/>
      <c r="MDN303" s="1"/>
      <c r="MDO303" s="3"/>
      <c r="MDP303" s="4"/>
      <c r="MDQ303" s="4"/>
      <c r="MDR303" s="9"/>
      <c r="MDS303" s="1"/>
      <c r="MDT303" s="1"/>
      <c r="MDU303" s="1"/>
      <c r="MDV303" s="2"/>
      <c r="MDW303" s="1"/>
      <c r="MDX303" s="3"/>
      <c r="MDY303" s="4"/>
      <c r="MDZ303" s="4"/>
      <c r="MEA303" s="9"/>
      <c r="MEB303" s="1"/>
      <c r="MEC303" s="1"/>
      <c r="MED303" s="1"/>
      <c r="MEE303" s="2"/>
      <c r="MEF303" s="1"/>
      <c r="MEG303" s="3"/>
      <c r="MEH303" s="4"/>
      <c r="MEI303" s="4"/>
      <c r="MEJ303" s="9"/>
      <c r="MEK303" s="1"/>
      <c r="MEL303" s="1"/>
      <c r="MEM303" s="1"/>
      <c r="MEN303" s="2"/>
      <c r="MEO303" s="1"/>
      <c r="MEP303" s="3"/>
      <c r="MEQ303" s="4"/>
      <c r="MER303" s="4"/>
      <c r="MES303" s="9"/>
      <c r="MET303" s="1"/>
      <c r="MEU303" s="1"/>
      <c r="MEV303" s="1"/>
      <c r="MEW303" s="2"/>
      <c r="MEX303" s="1"/>
      <c r="MEY303" s="3"/>
      <c r="MEZ303" s="4"/>
      <c r="MFA303" s="4"/>
      <c r="MFB303" s="9"/>
      <c r="MFC303" s="1"/>
      <c r="MFD303" s="1"/>
      <c r="MFE303" s="1"/>
      <c r="MFF303" s="2"/>
      <c r="MFG303" s="1"/>
      <c r="MFH303" s="3"/>
      <c r="MFI303" s="4"/>
      <c r="MFJ303" s="4"/>
      <c r="MFK303" s="9"/>
      <c r="MFL303" s="1"/>
      <c r="MFM303" s="1"/>
      <c r="MFN303" s="1"/>
      <c r="MFO303" s="2"/>
      <c r="MFP303" s="1"/>
      <c r="MFQ303" s="3"/>
      <c r="MFR303" s="4"/>
      <c r="MFS303" s="4"/>
      <c r="MFT303" s="9"/>
      <c r="MFU303" s="1"/>
      <c r="MFV303" s="1"/>
      <c r="MFW303" s="1"/>
      <c r="MFX303" s="2"/>
      <c r="MFY303" s="1"/>
      <c r="MFZ303" s="3"/>
      <c r="MGA303" s="4"/>
      <c r="MGB303" s="4"/>
      <c r="MGC303" s="9"/>
      <c r="MGD303" s="1"/>
      <c r="MGE303" s="1"/>
      <c r="MGF303" s="1"/>
      <c r="MGG303" s="2"/>
      <c r="MGH303" s="1"/>
      <c r="MGI303" s="3"/>
      <c r="MGJ303" s="4"/>
      <c r="MGK303" s="4"/>
      <c r="MGL303" s="9"/>
      <c r="MGM303" s="1"/>
      <c r="MGN303" s="1"/>
      <c r="MGO303" s="1"/>
      <c r="MGP303" s="2"/>
      <c r="MGQ303" s="1"/>
      <c r="MGR303" s="3"/>
      <c r="MGS303" s="4"/>
      <c r="MGT303" s="4"/>
      <c r="MGU303" s="9"/>
      <c r="MGV303" s="1"/>
      <c r="MGW303" s="1"/>
      <c r="MGX303" s="1"/>
      <c r="MGY303" s="2"/>
      <c r="MGZ303" s="1"/>
      <c r="MHA303" s="3"/>
      <c r="MHB303" s="4"/>
      <c r="MHC303" s="4"/>
      <c r="MHD303" s="9"/>
      <c r="MHE303" s="1"/>
      <c r="MHF303" s="1"/>
      <c r="MHG303" s="1"/>
      <c r="MHH303" s="2"/>
      <c r="MHI303" s="1"/>
      <c r="MHJ303" s="3"/>
      <c r="MHK303" s="4"/>
      <c r="MHL303" s="4"/>
      <c r="MHM303" s="9"/>
      <c r="MHN303" s="1"/>
      <c r="MHO303" s="1"/>
      <c r="MHP303" s="1"/>
      <c r="MHQ303" s="2"/>
      <c r="MHR303" s="1"/>
      <c r="MHS303" s="3"/>
      <c r="MHT303" s="4"/>
      <c r="MHU303" s="4"/>
      <c r="MHV303" s="9"/>
      <c r="MHW303" s="1"/>
      <c r="MHX303" s="1"/>
      <c r="MHY303" s="1"/>
      <c r="MHZ303" s="2"/>
      <c r="MIA303" s="1"/>
      <c r="MIB303" s="3"/>
      <c r="MIC303" s="4"/>
      <c r="MID303" s="4"/>
      <c r="MIE303" s="9"/>
      <c r="MIF303" s="1"/>
      <c r="MIG303" s="1"/>
      <c r="MIH303" s="1"/>
      <c r="MII303" s="2"/>
      <c r="MIJ303" s="1"/>
      <c r="MIK303" s="3"/>
      <c r="MIL303" s="4"/>
      <c r="MIM303" s="4"/>
      <c r="MIN303" s="9"/>
      <c r="MIO303" s="1"/>
      <c r="MIP303" s="1"/>
      <c r="MIQ303" s="1"/>
      <c r="MIR303" s="2"/>
      <c r="MIS303" s="1"/>
      <c r="MIT303" s="3"/>
      <c r="MIU303" s="4"/>
      <c r="MIV303" s="4"/>
      <c r="MIW303" s="9"/>
      <c r="MIX303" s="1"/>
      <c r="MIY303" s="1"/>
      <c r="MIZ303" s="1"/>
      <c r="MJA303" s="2"/>
      <c r="MJB303" s="1"/>
      <c r="MJC303" s="3"/>
      <c r="MJD303" s="4"/>
      <c r="MJE303" s="4"/>
      <c r="MJF303" s="9"/>
      <c r="MJG303" s="1"/>
      <c r="MJH303" s="1"/>
      <c r="MJI303" s="1"/>
      <c r="MJJ303" s="2"/>
      <c r="MJK303" s="1"/>
      <c r="MJL303" s="3"/>
      <c r="MJM303" s="4"/>
      <c r="MJN303" s="4"/>
      <c r="MJO303" s="9"/>
      <c r="MJP303" s="1"/>
      <c r="MJQ303" s="1"/>
      <c r="MJR303" s="1"/>
      <c r="MJS303" s="2"/>
      <c r="MJT303" s="1"/>
      <c r="MJU303" s="3"/>
      <c r="MJV303" s="4"/>
      <c r="MJW303" s="4"/>
      <c r="MJX303" s="9"/>
      <c r="MJY303" s="1"/>
      <c r="MJZ303" s="1"/>
      <c r="MKA303" s="1"/>
      <c r="MKB303" s="2"/>
      <c r="MKC303" s="1"/>
      <c r="MKD303" s="3"/>
      <c r="MKE303" s="4"/>
      <c r="MKF303" s="4"/>
      <c r="MKG303" s="9"/>
      <c r="MKH303" s="1"/>
      <c r="MKI303" s="1"/>
      <c r="MKJ303" s="1"/>
      <c r="MKK303" s="2"/>
      <c r="MKL303" s="1"/>
      <c r="MKM303" s="3"/>
      <c r="MKN303" s="4"/>
      <c r="MKO303" s="4"/>
      <c r="MKP303" s="9"/>
      <c r="MKQ303" s="1"/>
      <c r="MKR303" s="1"/>
      <c r="MKS303" s="1"/>
      <c r="MKT303" s="2"/>
      <c r="MKU303" s="1"/>
      <c r="MKV303" s="3"/>
      <c r="MKW303" s="4"/>
      <c r="MKX303" s="4"/>
      <c r="MKY303" s="9"/>
      <c r="MKZ303" s="1"/>
      <c r="MLA303" s="1"/>
      <c r="MLB303" s="1"/>
      <c r="MLC303" s="2"/>
      <c r="MLD303" s="1"/>
      <c r="MLE303" s="3"/>
      <c r="MLF303" s="4"/>
      <c r="MLG303" s="4"/>
      <c r="MLH303" s="9"/>
      <c r="MLI303" s="1"/>
      <c r="MLJ303" s="1"/>
      <c r="MLK303" s="1"/>
      <c r="MLL303" s="2"/>
      <c r="MLM303" s="1"/>
      <c r="MLN303" s="3"/>
      <c r="MLO303" s="4"/>
      <c r="MLP303" s="4"/>
      <c r="MLQ303" s="9"/>
      <c r="MLR303" s="1"/>
      <c r="MLS303" s="1"/>
      <c r="MLT303" s="1"/>
      <c r="MLU303" s="2"/>
      <c r="MLV303" s="1"/>
      <c r="MLW303" s="3"/>
      <c r="MLX303" s="4"/>
      <c r="MLY303" s="4"/>
      <c r="MLZ303" s="9"/>
      <c r="MMA303" s="1"/>
      <c r="MMB303" s="1"/>
      <c r="MMC303" s="1"/>
      <c r="MMD303" s="2"/>
      <c r="MME303" s="1"/>
      <c r="MMF303" s="3"/>
      <c r="MMG303" s="4"/>
      <c r="MMH303" s="4"/>
      <c r="MMI303" s="9"/>
      <c r="MMJ303" s="1"/>
      <c r="MMK303" s="1"/>
      <c r="MML303" s="1"/>
      <c r="MMM303" s="2"/>
      <c r="MMN303" s="1"/>
      <c r="MMO303" s="3"/>
      <c r="MMP303" s="4"/>
      <c r="MMQ303" s="4"/>
      <c r="MMR303" s="9"/>
      <c r="MMS303" s="1"/>
      <c r="MMT303" s="1"/>
      <c r="MMU303" s="1"/>
      <c r="MMV303" s="2"/>
      <c r="MMW303" s="1"/>
      <c r="MMX303" s="3"/>
      <c r="MMY303" s="4"/>
      <c r="MMZ303" s="4"/>
      <c r="MNA303" s="9"/>
      <c r="MNB303" s="1"/>
      <c r="MNC303" s="1"/>
      <c r="MND303" s="1"/>
      <c r="MNE303" s="2"/>
      <c r="MNF303" s="1"/>
      <c r="MNG303" s="3"/>
      <c r="MNH303" s="4"/>
      <c r="MNI303" s="4"/>
      <c r="MNJ303" s="9"/>
      <c r="MNK303" s="1"/>
      <c r="MNL303" s="1"/>
      <c r="MNM303" s="1"/>
      <c r="MNN303" s="2"/>
      <c r="MNO303" s="1"/>
      <c r="MNP303" s="3"/>
      <c r="MNQ303" s="4"/>
      <c r="MNR303" s="4"/>
      <c r="MNS303" s="9"/>
      <c r="MNT303" s="1"/>
      <c r="MNU303" s="1"/>
      <c r="MNV303" s="1"/>
      <c r="MNW303" s="2"/>
      <c r="MNX303" s="1"/>
      <c r="MNY303" s="3"/>
      <c r="MNZ303" s="4"/>
      <c r="MOA303" s="4"/>
      <c r="MOB303" s="9"/>
      <c r="MOC303" s="1"/>
      <c r="MOD303" s="1"/>
      <c r="MOE303" s="1"/>
      <c r="MOF303" s="2"/>
      <c r="MOG303" s="1"/>
      <c r="MOH303" s="3"/>
      <c r="MOI303" s="4"/>
      <c r="MOJ303" s="4"/>
      <c r="MOK303" s="9"/>
      <c r="MOL303" s="1"/>
      <c r="MOM303" s="1"/>
      <c r="MON303" s="1"/>
      <c r="MOO303" s="2"/>
      <c r="MOP303" s="1"/>
      <c r="MOQ303" s="3"/>
      <c r="MOR303" s="4"/>
      <c r="MOS303" s="4"/>
      <c r="MOT303" s="9"/>
      <c r="MOU303" s="1"/>
      <c r="MOV303" s="1"/>
      <c r="MOW303" s="1"/>
      <c r="MOX303" s="2"/>
      <c r="MOY303" s="1"/>
      <c r="MOZ303" s="3"/>
      <c r="MPA303" s="4"/>
      <c r="MPB303" s="4"/>
      <c r="MPC303" s="9"/>
      <c r="MPD303" s="1"/>
      <c r="MPE303" s="1"/>
      <c r="MPF303" s="1"/>
      <c r="MPG303" s="2"/>
      <c r="MPH303" s="1"/>
      <c r="MPI303" s="3"/>
      <c r="MPJ303" s="4"/>
      <c r="MPK303" s="4"/>
      <c r="MPL303" s="9"/>
      <c r="MPM303" s="1"/>
      <c r="MPN303" s="1"/>
      <c r="MPO303" s="1"/>
      <c r="MPP303" s="2"/>
      <c r="MPQ303" s="1"/>
      <c r="MPR303" s="3"/>
      <c r="MPS303" s="4"/>
      <c r="MPT303" s="4"/>
      <c r="MPU303" s="9"/>
      <c r="MPV303" s="1"/>
      <c r="MPW303" s="1"/>
      <c r="MPX303" s="1"/>
      <c r="MPY303" s="2"/>
      <c r="MPZ303" s="1"/>
      <c r="MQA303" s="3"/>
      <c r="MQB303" s="4"/>
      <c r="MQC303" s="4"/>
      <c r="MQD303" s="9"/>
      <c r="MQE303" s="1"/>
      <c r="MQF303" s="1"/>
      <c r="MQG303" s="1"/>
      <c r="MQH303" s="2"/>
      <c r="MQI303" s="1"/>
      <c r="MQJ303" s="3"/>
      <c r="MQK303" s="4"/>
      <c r="MQL303" s="4"/>
      <c r="MQM303" s="9"/>
      <c r="MQN303" s="1"/>
      <c r="MQO303" s="1"/>
      <c r="MQP303" s="1"/>
      <c r="MQQ303" s="2"/>
      <c r="MQR303" s="1"/>
      <c r="MQS303" s="3"/>
      <c r="MQT303" s="4"/>
      <c r="MQU303" s="4"/>
      <c r="MQV303" s="9"/>
      <c r="MQW303" s="1"/>
      <c r="MQX303" s="1"/>
      <c r="MQY303" s="1"/>
      <c r="MQZ303" s="2"/>
      <c r="MRA303" s="1"/>
      <c r="MRB303" s="3"/>
      <c r="MRC303" s="4"/>
      <c r="MRD303" s="4"/>
      <c r="MRE303" s="9"/>
      <c r="MRF303" s="1"/>
      <c r="MRG303" s="1"/>
      <c r="MRH303" s="1"/>
      <c r="MRI303" s="2"/>
      <c r="MRJ303" s="1"/>
      <c r="MRK303" s="3"/>
      <c r="MRL303" s="4"/>
      <c r="MRM303" s="4"/>
      <c r="MRN303" s="9"/>
      <c r="MRO303" s="1"/>
      <c r="MRP303" s="1"/>
      <c r="MRQ303" s="1"/>
      <c r="MRR303" s="2"/>
      <c r="MRS303" s="1"/>
      <c r="MRT303" s="3"/>
      <c r="MRU303" s="4"/>
      <c r="MRV303" s="4"/>
      <c r="MRW303" s="9"/>
      <c r="MRX303" s="1"/>
      <c r="MRY303" s="1"/>
      <c r="MRZ303" s="1"/>
      <c r="MSA303" s="2"/>
      <c r="MSB303" s="1"/>
      <c r="MSC303" s="3"/>
      <c r="MSD303" s="4"/>
      <c r="MSE303" s="4"/>
      <c r="MSF303" s="9"/>
      <c r="MSG303" s="1"/>
      <c r="MSH303" s="1"/>
      <c r="MSI303" s="1"/>
      <c r="MSJ303" s="2"/>
      <c r="MSK303" s="1"/>
      <c r="MSL303" s="3"/>
      <c r="MSM303" s="4"/>
      <c r="MSN303" s="4"/>
      <c r="MSO303" s="9"/>
      <c r="MSP303" s="1"/>
      <c r="MSQ303" s="1"/>
      <c r="MSR303" s="1"/>
      <c r="MSS303" s="2"/>
      <c r="MST303" s="1"/>
      <c r="MSU303" s="3"/>
      <c r="MSV303" s="4"/>
      <c r="MSW303" s="4"/>
      <c r="MSX303" s="9"/>
      <c r="MSY303" s="1"/>
      <c r="MSZ303" s="1"/>
      <c r="MTA303" s="1"/>
      <c r="MTB303" s="2"/>
      <c r="MTC303" s="1"/>
      <c r="MTD303" s="3"/>
      <c r="MTE303" s="4"/>
      <c r="MTF303" s="4"/>
      <c r="MTG303" s="9"/>
      <c r="MTH303" s="1"/>
      <c r="MTI303" s="1"/>
      <c r="MTJ303" s="1"/>
      <c r="MTK303" s="2"/>
      <c r="MTL303" s="1"/>
      <c r="MTM303" s="3"/>
      <c r="MTN303" s="4"/>
      <c r="MTO303" s="4"/>
      <c r="MTP303" s="9"/>
      <c r="MTQ303" s="1"/>
      <c r="MTR303" s="1"/>
      <c r="MTS303" s="1"/>
      <c r="MTT303" s="2"/>
      <c r="MTU303" s="1"/>
      <c r="MTV303" s="3"/>
      <c r="MTW303" s="4"/>
      <c r="MTX303" s="4"/>
      <c r="MTY303" s="9"/>
      <c r="MTZ303" s="1"/>
      <c r="MUA303" s="1"/>
      <c r="MUB303" s="1"/>
      <c r="MUC303" s="2"/>
      <c r="MUD303" s="1"/>
      <c r="MUE303" s="3"/>
      <c r="MUF303" s="4"/>
      <c r="MUG303" s="4"/>
      <c r="MUH303" s="9"/>
      <c r="MUI303" s="1"/>
      <c r="MUJ303" s="1"/>
      <c r="MUK303" s="1"/>
      <c r="MUL303" s="2"/>
      <c r="MUM303" s="1"/>
      <c r="MUN303" s="3"/>
      <c r="MUO303" s="4"/>
      <c r="MUP303" s="4"/>
      <c r="MUQ303" s="9"/>
      <c r="MUR303" s="1"/>
      <c r="MUS303" s="1"/>
      <c r="MUT303" s="1"/>
      <c r="MUU303" s="2"/>
      <c r="MUV303" s="1"/>
      <c r="MUW303" s="3"/>
      <c r="MUX303" s="4"/>
      <c r="MUY303" s="4"/>
      <c r="MUZ303" s="9"/>
      <c r="MVA303" s="1"/>
      <c r="MVB303" s="1"/>
      <c r="MVC303" s="1"/>
      <c r="MVD303" s="2"/>
      <c r="MVE303" s="1"/>
      <c r="MVF303" s="3"/>
      <c r="MVG303" s="4"/>
      <c r="MVH303" s="4"/>
      <c r="MVI303" s="9"/>
      <c r="MVJ303" s="1"/>
      <c r="MVK303" s="1"/>
      <c r="MVL303" s="1"/>
      <c r="MVM303" s="2"/>
      <c r="MVN303" s="1"/>
      <c r="MVO303" s="3"/>
      <c r="MVP303" s="4"/>
      <c r="MVQ303" s="4"/>
      <c r="MVR303" s="9"/>
      <c r="MVS303" s="1"/>
      <c r="MVT303" s="1"/>
      <c r="MVU303" s="1"/>
      <c r="MVV303" s="2"/>
      <c r="MVW303" s="1"/>
      <c r="MVX303" s="3"/>
      <c r="MVY303" s="4"/>
      <c r="MVZ303" s="4"/>
      <c r="MWA303" s="9"/>
      <c r="MWB303" s="1"/>
      <c r="MWC303" s="1"/>
      <c r="MWD303" s="1"/>
      <c r="MWE303" s="2"/>
      <c r="MWF303" s="1"/>
      <c r="MWG303" s="3"/>
      <c r="MWH303" s="4"/>
      <c r="MWI303" s="4"/>
      <c r="MWJ303" s="9"/>
      <c r="MWK303" s="1"/>
      <c r="MWL303" s="1"/>
      <c r="MWM303" s="1"/>
      <c r="MWN303" s="2"/>
      <c r="MWO303" s="1"/>
      <c r="MWP303" s="3"/>
      <c r="MWQ303" s="4"/>
      <c r="MWR303" s="4"/>
      <c r="MWS303" s="9"/>
      <c r="MWT303" s="1"/>
      <c r="MWU303" s="1"/>
      <c r="MWV303" s="1"/>
      <c r="MWW303" s="2"/>
      <c r="MWX303" s="1"/>
      <c r="MWY303" s="3"/>
      <c r="MWZ303" s="4"/>
      <c r="MXA303" s="4"/>
      <c r="MXB303" s="9"/>
      <c r="MXC303" s="1"/>
      <c r="MXD303" s="1"/>
      <c r="MXE303" s="1"/>
      <c r="MXF303" s="2"/>
      <c r="MXG303" s="1"/>
      <c r="MXH303" s="3"/>
      <c r="MXI303" s="4"/>
      <c r="MXJ303" s="4"/>
      <c r="MXK303" s="9"/>
      <c r="MXL303" s="1"/>
      <c r="MXM303" s="1"/>
      <c r="MXN303" s="1"/>
      <c r="MXO303" s="2"/>
      <c r="MXP303" s="1"/>
      <c r="MXQ303" s="3"/>
      <c r="MXR303" s="4"/>
      <c r="MXS303" s="4"/>
      <c r="MXT303" s="9"/>
      <c r="MXU303" s="1"/>
      <c r="MXV303" s="1"/>
      <c r="MXW303" s="1"/>
      <c r="MXX303" s="2"/>
      <c r="MXY303" s="1"/>
      <c r="MXZ303" s="3"/>
      <c r="MYA303" s="4"/>
      <c r="MYB303" s="4"/>
      <c r="MYC303" s="9"/>
      <c r="MYD303" s="1"/>
      <c r="MYE303" s="1"/>
      <c r="MYF303" s="1"/>
      <c r="MYG303" s="2"/>
      <c r="MYH303" s="1"/>
      <c r="MYI303" s="3"/>
      <c r="MYJ303" s="4"/>
      <c r="MYK303" s="4"/>
      <c r="MYL303" s="9"/>
      <c r="MYM303" s="1"/>
      <c r="MYN303" s="1"/>
      <c r="MYO303" s="1"/>
      <c r="MYP303" s="2"/>
      <c r="MYQ303" s="1"/>
      <c r="MYR303" s="3"/>
      <c r="MYS303" s="4"/>
      <c r="MYT303" s="4"/>
      <c r="MYU303" s="9"/>
      <c r="MYV303" s="1"/>
      <c r="MYW303" s="1"/>
      <c r="MYX303" s="1"/>
      <c r="MYY303" s="2"/>
      <c r="MYZ303" s="1"/>
      <c r="MZA303" s="3"/>
      <c r="MZB303" s="4"/>
      <c r="MZC303" s="4"/>
      <c r="MZD303" s="9"/>
      <c r="MZE303" s="1"/>
      <c r="MZF303" s="1"/>
      <c r="MZG303" s="1"/>
      <c r="MZH303" s="2"/>
      <c r="MZI303" s="1"/>
      <c r="MZJ303" s="3"/>
      <c r="MZK303" s="4"/>
      <c r="MZL303" s="4"/>
      <c r="MZM303" s="9"/>
      <c r="MZN303" s="1"/>
      <c r="MZO303" s="1"/>
      <c r="MZP303" s="1"/>
      <c r="MZQ303" s="2"/>
      <c r="MZR303" s="1"/>
      <c r="MZS303" s="3"/>
      <c r="MZT303" s="4"/>
      <c r="MZU303" s="4"/>
      <c r="MZV303" s="9"/>
      <c r="MZW303" s="1"/>
      <c r="MZX303" s="1"/>
      <c r="MZY303" s="1"/>
      <c r="MZZ303" s="2"/>
      <c r="NAA303" s="1"/>
      <c r="NAB303" s="3"/>
      <c r="NAC303" s="4"/>
      <c r="NAD303" s="4"/>
      <c r="NAE303" s="9"/>
      <c r="NAF303" s="1"/>
      <c r="NAG303" s="1"/>
      <c r="NAH303" s="1"/>
      <c r="NAI303" s="2"/>
      <c r="NAJ303" s="1"/>
      <c r="NAK303" s="3"/>
      <c r="NAL303" s="4"/>
      <c r="NAM303" s="4"/>
      <c r="NAN303" s="9"/>
      <c r="NAO303" s="1"/>
      <c r="NAP303" s="1"/>
      <c r="NAQ303" s="1"/>
      <c r="NAR303" s="2"/>
      <c r="NAS303" s="1"/>
      <c r="NAT303" s="3"/>
      <c r="NAU303" s="4"/>
      <c r="NAV303" s="4"/>
      <c r="NAW303" s="9"/>
      <c r="NAX303" s="1"/>
      <c r="NAY303" s="1"/>
      <c r="NAZ303" s="1"/>
      <c r="NBA303" s="2"/>
      <c r="NBB303" s="1"/>
      <c r="NBC303" s="3"/>
      <c r="NBD303" s="4"/>
      <c r="NBE303" s="4"/>
      <c r="NBF303" s="9"/>
      <c r="NBG303" s="1"/>
      <c r="NBH303" s="1"/>
      <c r="NBI303" s="1"/>
      <c r="NBJ303" s="2"/>
      <c r="NBK303" s="1"/>
      <c r="NBL303" s="3"/>
      <c r="NBM303" s="4"/>
      <c r="NBN303" s="4"/>
      <c r="NBO303" s="9"/>
      <c r="NBP303" s="1"/>
      <c r="NBQ303" s="1"/>
      <c r="NBR303" s="1"/>
      <c r="NBS303" s="2"/>
      <c r="NBT303" s="1"/>
      <c r="NBU303" s="3"/>
      <c r="NBV303" s="4"/>
      <c r="NBW303" s="4"/>
      <c r="NBX303" s="9"/>
      <c r="NBY303" s="1"/>
      <c r="NBZ303" s="1"/>
      <c r="NCA303" s="1"/>
      <c r="NCB303" s="2"/>
      <c r="NCC303" s="1"/>
      <c r="NCD303" s="3"/>
      <c r="NCE303" s="4"/>
      <c r="NCF303" s="4"/>
      <c r="NCG303" s="9"/>
      <c r="NCH303" s="1"/>
      <c r="NCI303" s="1"/>
      <c r="NCJ303" s="1"/>
      <c r="NCK303" s="2"/>
      <c r="NCL303" s="1"/>
      <c r="NCM303" s="3"/>
      <c r="NCN303" s="4"/>
      <c r="NCO303" s="4"/>
      <c r="NCP303" s="9"/>
      <c r="NCQ303" s="1"/>
      <c r="NCR303" s="1"/>
      <c r="NCS303" s="1"/>
      <c r="NCT303" s="2"/>
      <c r="NCU303" s="1"/>
      <c r="NCV303" s="3"/>
      <c r="NCW303" s="4"/>
      <c r="NCX303" s="4"/>
      <c r="NCY303" s="9"/>
      <c r="NCZ303" s="1"/>
      <c r="NDA303" s="1"/>
      <c r="NDB303" s="1"/>
      <c r="NDC303" s="2"/>
      <c r="NDD303" s="1"/>
      <c r="NDE303" s="3"/>
      <c r="NDF303" s="4"/>
      <c r="NDG303" s="4"/>
      <c r="NDH303" s="9"/>
      <c r="NDI303" s="1"/>
      <c r="NDJ303" s="1"/>
      <c r="NDK303" s="1"/>
      <c r="NDL303" s="2"/>
      <c r="NDM303" s="1"/>
      <c r="NDN303" s="3"/>
      <c r="NDO303" s="4"/>
      <c r="NDP303" s="4"/>
      <c r="NDQ303" s="9"/>
      <c r="NDR303" s="1"/>
      <c r="NDS303" s="1"/>
      <c r="NDT303" s="1"/>
      <c r="NDU303" s="2"/>
      <c r="NDV303" s="1"/>
      <c r="NDW303" s="3"/>
      <c r="NDX303" s="4"/>
      <c r="NDY303" s="4"/>
      <c r="NDZ303" s="9"/>
      <c r="NEA303" s="1"/>
      <c r="NEB303" s="1"/>
      <c r="NEC303" s="1"/>
      <c r="NED303" s="2"/>
      <c r="NEE303" s="1"/>
      <c r="NEF303" s="3"/>
      <c r="NEG303" s="4"/>
      <c r="NEH303" s="4"/>
      <c r="NEI303" s="9"/>
      <c r="NEJ303" s="1"/>
      <c r="NEK303" s="1"/>
      <c r="NEL303" s="1"/>
      <c r="NEM303" s="2"/>
      <c r="NEN303" s="1"/>
      <c r="NEO303" s="3"/>
      <c r="NEP303" s="4"/>
      <c r="NEQ303" s="4"/>
      <c r="NER303" s="9"/>
      <c r="NES303" s="1"/>
      <c r="NET303" s="1"/>
      <c r="NEU303" s="1"/>
      <c r="NEV303" s="2"/>
      <c r="NEW303" s="1"/>
      <c r="NEX303" s="3"/>
      <c r="NEY303" s="4"/>
      <c r="NEZ303" s="4"/>
      <c r="NFA303" s="9"/>
      <c r="NFB303" s="1"/>
      <c r="NFC303" s="1"/>
      <c r="NFD303" s="1"/>
      <c r="NFE303" s="2"/>
      <c r="NFF303" s="1"/>
      <c r="NFG303" s="3"/>
      <c r="NFH303" s="4"/>
      <c r="NFI303" s="4"/>
      <c r="NFJ303" s="9"/>
      <c r="NFK303" s="1"/>
      <c r="NFL303" s="1"/>
      <c r="NFM303" s="1"/>
      <c r="NFN303" s="2"/>
      <c r="NFO303" s="1"/>
      <c r="NFP303" s="3"/>
      <c r="NFQ303" s="4"/>
      <c r="NFR303" s="4"/>
      <c r="NFS303" s="9"/>
      <c r="NFT303" s="1"/>
      <c r="NFU303" s="1"/>
      <c r="NFV303" s="1"/>
      <c r="NFW303" s="2"/>
      <c r="NFX303" s="1"/>
      <c r="NFY303" s="3"/>
      <c r="NFZ303" s="4"/>
      <c r="NGA303" s="4"/>
      <c r="NGB303" s="9"/>
      <c r="NGC303" s="1"/>
      <c r="NGD303" s="1"/>
      <c r="NGE303" s="1"/>
      <c r="NGF303" s="2"/>
      <c r="NGG303" s="1"/>
      <c r="NGH303" s="3"/>
      <c r="NGI303" s="4"/>
      <c r="NGJ303" s="4"/>
      <c r="NGK303" s="9"/>
      <c r="NGL303" s="1"/>
      <c r="NGM303" s="1"/>
      <c r="NGN303" s="1"/>
      <c r="NGO303" s="2"/>
      <c r="NGP303" s="1"/>
      <c r="NGQ303" s="3"/>
      <c r="NGR303" s="4"/>
      <c r="NGS303" s="4"/>
      <c r="NGT303" s="9"/>
      <c r="NGU303" s="1"/>
      <c r="NGV303" s="1"/>
      <c r="NGW303" s="1"/>
      <c r="NGX303" s="2"/>
      <c r="NGY303" s="1"/>
      <c r="NGZ303" s="3"/>
      <c r="NHA303" s="4"/>
      <c r="NHB303" s="4"/>
      <c r="NHC303" s="9"/>
      <c r="NHD303" s="1"/>
      <c r="NHE303" s="1"/>
      <c r="NHF303" s="1"/>
      <c r="NHG303" s="2"/>
      <c r="NHH303" s="1"/>
      <c r="NHI303" s="3"/>
      <c r="NHJ303" s="4"/>
      <c r="NHK303" s="4"/>
      <c r="NHL303" s="9"/>
      <c r="NHM303" s="1"/>
      <c r="NHN303" s="1"/>
      <c r="NHO303" s="1"/>
      <c r="NHP303" s="2"/>
      <c r="NHQ303" s="1"/>
      <c r="NHR303" s="3"/>
      <c r="NHS303" s="4"/>
      <c r="NHT303" s="4"/>
      <c r="NHU303" s="9"/>
      <c r="NHV303" s="1"/>
      <c r="NHW303" s="1"/>
      <c r="NHX303" s="1"/>
      <c r="NHY303" s="2"/>
      <c r="NHZ303" s="1"/>
      <c r="NIA303" s="3"/>
      <c r="NIB303" s="4"/>
      <c r="NIC303" s="4"/>
      <c r="NID303" s="9"/>
      <c r="NIE303" s="1"/>
      <c r="NIF303" s="1"/>
      <c r="NIG303" s="1"/>
      <c r="NIH303" s="2"/>
      <c r="NII303" s="1"/>
      <c r="NIJ303" s="3"/>
      <c r="NIK303" s="4"/>
      <c r="NIL303" s="4"/>
      <c r="NIM303" s="9"/>
      <c r="NIN303" s="1"/>
      <c r="NIO303" s="1"/>
      <c r="NIP303" s="1"/>
      <c r="NIQ303" s="2"/>
      <c r="NIR303" s="1"/>
      <c r="NIS303" s="3"/>
      <c r="NIT303" s="4"/>
      <c r="NIU303" s="4"/>
      <c r="NIV303" s="9"/>
      <c r="NIW303" s="1"/>
      <c r="NIX303" s="1"/>
      <c r="NIY303" s="1"/>
      <c r="NIZ303" s="2"/>
      <c r="NJA303" s="1"/>
      <c r="NJB303" s="3"/>
      <c r="NJC303" s="4"/>
      <c r="NJD303" s="4"/>
      <c r="NJE303" s="9"/>
      <c r="NJF303" s="1"/>
      <c r="NJG303" s="1"/>
      <c r="NJH303" s="1"/>
      <c r="NJI303" s="2"/>
      <c r="NJJ303" s="1"/>
      <c r="NJK303" s="3"/>
      <c r="NJL303" s="4"/>
      <c r="NJM303" s="4"/>
      <c r="NJN303" s="9"/>
      <c r="NJO303" s="1"/>
      <c r="NJP303" s="1"/>
      <c r="NJQ303" s="1"/>
      <c r="NJR303" s="2"/>
      <c r="NJS303" s="1"/>
      <c r="NJT303" s="3"/>
      <c r="NJU303" s="4"/>
      <c r="NJV303" s="4"/>
      <c r="NJW303" s="9"/>
      <c r="NJX303" s="1"/>
      <c r="NJY303" s="1"/>
      <c r="NJZ303" s="1"/>
      <c r="NKA303" s="2"/>
      <c r="NKB303" s="1"/>
      <c r="NKC303" s="3"/>
      <c r="NKD303" s="4"/>
      <c r="NKE303" s="4"/>
      <c r="NKF303" s="9"/>
      <c r="NKG303" s="1"/>
      <c r="NKH303" s="1"/>
      <c r="NKI303" s="1"/>
      <c r="NKJ303" s="2"/>
      <c r="NKK303" s="1"/>
      <c r="NKL303" s="3"/>
      <c r="NKM303" s="4"/>
      <c r="NKN303" s="4"/>
      <c r="NKO303" s="9"/>
      <c r="NKP303" s="1"/>
      <c r="NKQ303" s="1"/>
      <c r="NKR303" s="1"/>
      <c r="NKS303" s="2"/>
      <c r="NKT303" s="1"/>
      <c r="NKU303" s="3"/>
      <c r="NKV303" s="4"/>
      <c r="NKW303" s="4"/>
      <c r="NKX303" s="9"/>
      <c r="NKY303" s="1"/>
      <c r="NKZ303" s="1"/>
      <c r="NLA303" s="1"/>
      <c r="NLB303" s="2"/>
      <c r="NLC303" s="1"/>
      <c r="NLD303" s="3"/>
      <c r="NLE303" s="4"/>
      <c r="NLF303" s="4"/>
      <c r="NLG303" s="9"/>
      <c r="NLH303" s="1"/>
      <c r="NLI303" s="1"/>
      <c r="NLJ303" s="1"/>
      <c r="NLK303" s="2"/>
      <c r="NLL303" s="1"/>
      <c r="NLM303" s="3"/>
      <c r="NLN303" s="4"/>
      <c r="NLO303" s="4"/>
      <c r="NLP303" s="9"/>
      <c r="NLQ303" s="1"/>
      <c r="NLR303" s="1"/>
      <c r="NLS303" s="1"/>
      <c r="NLT303" s="2"/>
      <c r="NLU303" s="1"/>
      <c r="NLV303" s="3"/>
      <c r="NLW303" s="4"/>
      <c r="NLX303" s="4"/>
      <c r="NLY303" s="9"/>
      <c r="NLZ303" s="1"/>
      <c r="NMA303" s="1"/>
      <c r="NMB303" s="1"/>
      <c r="NMC303" s="2"/>
      <c r="NMD303" s="1"/>
      <c r="NME303" s="3"/>
      <c r="NMF303" s="4"/>
      <c r="NMG303" s="4"/>
      <c r="NMH303" s="9"/>
      <c r="NMI303" s="1"/>
      <c r="NMJ303" s="1"/>
      <c r="NMK303" s="1"/>
      <c r="NML303" s="2"/>
      <c r="NMM303" s="1"/>
      <c r="NMN303" s="3"/>
      <c r="NMO303" s="4"/>
      <c r="NMP303" s="4"/>
      <c r="NMQ303" s="9"/>
      <c r="NMR303" s="1"/>
      <c r="NMS303" s="1"/>
      <c r="NMT303" s="1"/>
      <c r="NMU303" s="2"/>
      <c r="NMV303" s="1"/>
      <c r="NMW303" s="3"/>
      <c r="NMX303" s="4"/>
      <c r="NMY303" s="4"/>
      <c r="NMZ303" s="9"/>
      <c r="NNA303" s="1"/>
      <c r="NNB303" s="1"/>
      <c r="NNC303" s="1"/>
      <c r="NND303" s="2"/>
      <c r="NNE303" s="1"/>
      <c r="NNF303" s="3"/>
      <c r="NNG303" s="4"/>
      <c r="NNH303" s="4"/>
      <c r="NNI303" s="9"/>
      <c r="NNJ303" s="1"/>
      <c r="NNK303" s="1"/>
      <c r="NNL303" s="1"/>
      <c r="NNM303" s="2"/>
      <c r="NNN303" s="1"/>
      <c r="NNO303" s="3"/>
      <c r="NNP303" s="4"/>
      <c r="NNQ303" s="4"/>
      <c r="NNR303" s="9"/>
      <c r="NNS303" s="1"/>
      <c r="NNT303" s="1"/>
      <c r="NNU303" s="1"/>
      <c r="NNV303" s="2"/>
      <c r="NNW303" s="1"/>
      <c r="NNX303" s="3"/>
      <c r="NNY303" s="4"/>
      <c r="NNZ303" s="4"/>
      <c r="NOA303" s="9"/>
      <c r="NOB303" s="1"/>
      <c r="NOC303" s="1"/>
      <c r="NOD303" s="1"/>
      <c r="NOE303" s="2"/>
      <c r="NOF303" s="1"/>
      <c r="NOG303" s="3"/>
      <c r="NOH303" s="4"/>
      <c r="NOI303" s="4"/>
      <c r="NOJ303" s="9"/>
      <c r="NOK303" s="1"/>
      <c r="NOL303" s="1"/>
      <c r="NOM303" s="1"/>
      <c r="NON303" s="2"/>
      <c r="NOO303" s="1"/>
      <c r="NOP303" s="3"/>
      <c r="NOQ303" s="4"/>
      <c r="NOR303" s="4"/>
      <c r="NOS303" s="9"/>
      <c r="NOT303" s="1"/>
      <c r="NOU303" s="1"/>
      <c r="NOV303" s="1"/>
      <c r="NOW303" s="2"/>
      <c r="NOX303" s="1"/>
      <c r="NOY303" s="3"/>
      <c r="NOZ303" s="4"/>
      <c r="NPA303" s="4"/>
      <c r="NPB303" s="9"/>
      <c r="NPC303" s="1"/>
      <c r="NPD303" s="1"/>
      <c r="NPE303" s="1"/>
      <c r="NPF303" s="2"/>
      <c r="NPG303" s="1"/>
      <c r="NPH303" s="3"/>
      <c r="NPI303" s="4"/>
      <c r="NPJ303" s="4"/>
      <c r="NPK303" s="9"/>
      <c r="NPL303" s="1"/>
      <c r="NPM303" s="1"/>
      <c r="NPN303" s="1"/>
      <c r="NPO303" s="2"/>
      <c r="NPP303" s="1"/>
      <c r="NPQ303" s="3"/>
      <c r="NPR303" s="4"/>
      <c r="NPS303" s="4"/>
      <c r="NPT303" s="9"/>
      <c r="NPU303" s="1"/>
      <c r="NPV303" s="1"/>
      <c r="NPW303" s="1"/>
      <c r="NPX303" s="2"/>
      <c r="NPY303" s="1"/>
      <c r="NPZ303" s="3"/>
      <c r="NQA303" s="4"/>
      <c r="NQB303" s="4"/>
      <c r="NQC303" s="9"/>
      <c r="NQD303" s="1"/>
      <c r="NQE303" s="1"/>
      <c r="NQF303" s="1"/>
      <c r="NQG303" s="2"/>
      <c r="NQH303" s="1"/>
      <c r="NQI303" s="3"/>
      <c r="NQJ303" s="4"/>
      <c r="NQK303" s="4"/>
      <c r="NQL303" s="9"/>
      <c r="NQM303" s="1"/>
      <c r="NQN303" s="1"/>
      <c r="NQO303" s="1"/>
      <c r="NQP303" s="2"/>
      <c r="NQQ303" s="1"/>
      <c r="NQR303" s="3"/>
      <c r="NQS303" s="4"/>
      <c r="NQT303" s="4"/>
      <c r="NQU303" s="9"/>
      <c r="NQV303" s="1"/>
      <c r="NQW303" s="1"/>
      <c r="NQX303" s="1"/>
      <c r="NQY303" s="2"/>
      <c r="NQZ303" s="1"/>
      <c r="NRA303" s="3"/>
      <c r="NRB303" s="4"/>
      <c r="NRC303" s="4"/>
      <c r="NRD303" s="9"/>
      <c r="NRE303" s="1"/>
      <c r="NRF303" s="1"/>
      <c r="NRG303" s="1"/>
      <c r="NRH303" s="2"/>
      <c r="NRI303" s="1"/>
      <c r="NRJ303" s="3"/>
      <c r="NRK303" s="4"/>
      <c r="NRL303" s="4"/>
      <c r="NRM303" s="9"/>
      <c r="NRN303" s="1"/>
      <c r="NRO303" s="1"/>
      <c r="NRP303" s="1"/>
      <c r="NRQ303" s="2"/>
      <c r="NRR303" s="1"/>
      <c r="NRS303" s="3"/>
      <c r="NRT303" s="4"/>
      <c r="NRU303" s="4"/>
      <c r="NRV303" s="9"/>
      <c r="NRW303" s="1"/>
      <c r="NRX303" s="1"/>
      <c r="NRY303" s="1"/>
      <c r="NRZ303" s="2"/>
      <c r="NSA303" s="1"/>
      <c r="NSB303" s="3"/>
      <c r="NSC303" s="4"/>
      <c r="NSD303" s="4"/>
      <c r="NSE303" s="9"/>
      <c r="NSF303" s="1"/>
      <c r="NSG303" s="1"/>
      <c r="NSH303" s="1"/>
      <c r="NSI303" s="2"/>
      <c r="NSJ303" s="1"/>
      <c r="NSK303" s="3"/>
      <c r="NSL303" s="4"/>
      <c r="NSM303" s="4"/>
      <c r="NSN303" s="9"/>
      <c r="NSO303" s="1"/>
      <c r="NSP303" s="1"/>
      <c r="NSQ303" s="1"/>
      <c r="NSR303" s="2"/>
      <c r="NSS303" s="1"/>
      <c r="NST303" s="3"/>
      <c r="NSU303" s="4"/>
      <c r="NSV303" s="4"/>
      <c r="NSW303" s="9"/>
      <c r="NSX303" s="1"/>
      <c r="NSY303" s="1"/>
      <c r="NSZ303" s="1"/>
      <c r="NTA303" s="2"/>
      <c r="NTB303" s="1"/>
      <c r="NTC303" s="3"/>
      <c r="NTD303" s="4"/>
      <c r="NTE303" s="4"/>
      <c r="NTF303" s="9"/>
      <c r="NTG303" s="1"/>
      <c r="NTH303" s="1"/>
      <c r="NTI303" s="1"/>
      <c r="NTJ303" s="2"/>
      <c r="NTK303" s="1"/>
      <c r="NTL303" s="3"/>
      <c r="NTM303" s="4"/>
      <c r="NTN303" s="4"/>
      <c r="NTO303" s="9"/>
      <c r="NTP303" s="1"/>
      <c r="NTQ303" s="1"/>
      <c r="NTR303" s="1"/>
      <c r="NTS303" s="2"/>
      <c r="NTT303" s="1"/>
      <c r="NTU303" s="3"/>
      <c r="NTV303" s="4"/>
      <c r="NTW303" s="4"/>
      <c r="NTX303" s="9"/>
      <c r="NTY303" s="1"/>
      <c r="NTZ303" s="1"/>
      <c r="NUA303" s="1"/>
      <c r="NUB303" s="2"/>
      <c r="NUC303" s="1"/>
      <c r="NUD303" s="3"/>
      <c r="NUE303" s="4"/>
      <c r="NUF303" s="4"/>
      <c r="NUG303" s="9"/>
      <c r="NUH303" s="1"/>
      <c r="NUI303" s="1"/>
      <c r="NUJ303" s="1"/>
      <c r="NUK303" s="2"/>
      <c r="NUL303" s="1"/>
      <c r="NUM303" s="3"/>
      <c r="NUN303" s="4"/>
      <c r="NUO303" s="4"/>
      <c r="NUP303" s="9"/>
      <c r="NUQ303" s="1"/>
      <c r="NUR303" s="1"/>
      <c r="NUS303" s="1"/>
      <c r="NUT303" s="2"/>
      <c r="NUU303" s="1"/>
      <c r="NUV303" s="3"/>
      <c r="NUW303" s="4"/>
      <c r="NUX303" s="4"/>
      <c r="NUY303" s="9"/>
      <c r="NUZ303" s="1"/>
      <c r="NVA303" s="1"/>
      <c r="NVB303" s="1"/>
      <c r="NVC303" s="2"/>
      <c r="NVD303" s="1"/>
      <c r="NVE303" s="3"/>
      <c r="NVF303" s="4"/>
      <c r="NVG303" s="4"/>
      <c r="NVH303" s="9"/>
      <c r="NVI303" s="1"/>
      <c r="NVJ303" s="1"/>
      <c r="NVK303" s="1"/>
      <c r="NVL303" s="2"/>
      <c r="NVM303" s="1"/>
      <c r="NVN303" s="3"/>
      <c r="NVO303" s="4"/>
      <c r="NVP303" s="4"/>
      <c r="NVQ303" s="9"/>
      <c r="NVR303" s="1"/>
      <c r="NVS303" s="1"/>
      <c r="NVT303" s="1"/>
      <c r="NVU303" s="2"/>
      <c r="NVV303" s="1"/>
      <c r="NVW303" s="3"/>
      <c r="NVX303" s="4"/>
      <c r="NVY303" s="4"/>
      <c r="NVZ303" s="9"/>
      <c r="NWA303" s="1"/>
      <c r="NWB303" s="1"/>
      <c r="NWC303" s="1"/>
      <c r="NWD303" s="2"/>
      <c r="NWE303" s="1"/>
      <c r="NWF303" s="3"/>
      <c r="NWG303" s="4"/>
      <c r="NWH303" s="4"/>
      <c r="NWI303" s="9"/>
      <c r="NWJ303" s="1"/>
      <c r="NWK303" s="1"/>
      <c r="NWL303" s="1"/>
      <c r="NWM303" s="2"/>
      <c r="NWN303" s="1"/>
      <c r="NWO303" s="3"/>
      <c r="NWP303" s="4"/>
      <c r="NWQ303" s="4"/>
      <c r="NWR303" s="9"/>
      <c r="NWS303" s="1"/>
      <c r="NWT303" s="1"/>
      <c r="NWU303" s="1"/>
      <c r="NWV303" s="2"/>
      <c r="NWW303" s="1"/>
      <c r="NWX303" s="3"/>
      <c r="NWY303" s="4"/>
      <c r="NWZ303" s="4"/>
      <c r="NXA303" s="9"/>
      <c r="NXB303" s="1"/>
      <c r="NXC303" s="1"/>
      <c r="NXD303" s="1"/>
      <c r="NXE303" s="2"/>
      <c r="NXF303" s="1"/>
      <c r="NXG303" s="3"/>
      <c r="NXH303" s="4"/>
      <c r="NXI303" s="4"/>
      <c r="NXJ303" s="9"/>
      <c r="NXK303" s="1"/>
      <c r="NXL303" s="1"/>
      <c r="NXM303" s="1"/>
      <c r="NXN303" s="2"/>
      <c r="NXO303" s="1"/>
      <c r="NXP303" s="3"/>
      <c r="NXQ303" s="4"/>
      <c r="NXR303" s="4"/>
      <c r="NXS303" s="9"/>
      <c r="NXT303" s="1"/>
      <c r="NXU303" s="1"/>
      <c r="NXV303" s="1"/>
      <c r="NXW303" s="2"/>
      <c r="NXX303" s="1"/>
      <c r="NXY303" s="3"/>
      <c r="NXZ303" s="4"/>
      <c r="NYA303" s="4"/>
      <c r="NYB303" s="9"/>
      <c r="NYC303" s="1"/>
      <c r="NYD303" s="1"/>
      <c r="NYE303" s="1"/>
      <c r="NYF303" s="2"/>
      <c r="NYG303" s="1"/>
      <c r="NYH303" s="3"/>
      <c r="NYI303" s="4"/>
      <c r="NYJ303" s="4"/>
      <c r="NYK303" s="9"/>
      <c r="NYL303" s="1"/>
      <c r="NYM303" s="1"/>
      <c r="NYN303" s="1"/>
      <c r="NYO303" s="2"/>
      <c r="NYP303" s="1"/>
      <c r="NYQ303" s="3"/>
      <c r="NYR303" s="4"/>
      <c r="NYS303" s="4"/>
      <c r="NYT303" s="9"/>
      <c r="NYU303" s="1"/>
      <c r="NYV303" s="1"/>
      <c r="NYW303" s="1"/>
      <c r="NYX303" s="2"/>
      <c r="NYY303" s="1"/>
      <c r="NYZ303" s="3"/>
      <c r="NZA303" s="4"/>
      <c r="NZB303" s="4"/>
      <c r="NZC303" s="9"/>
      <c r="NZD303" s="1"/>
      <c r="NZE303" s="1"/>
      <c r="NZF303" s="1"/>
      <c r="NZG303" s="2"/>
      <c r="NZH303" s="1"/>
      <c r="NZI303" s="3"/>
      <c r="NZJ303" s="4"/>
      <c r="NZK303" s="4"/>
      <c r="NZL303" s="9"/>
      <c r="NZM303" s="1"/>
      <c r="NZN303" s="1"/>
      <c r="NZO303" s="1"/>
      <c r="NZP303" s="2"/>
      <c r="NZQ303" s="1"/>
      <c r="NZR303" s="3"/>
      <c r="NZS303" s="4"/>
      <c r="NZT303" s="4"/>
      <c r="NZU303" s="9"/>
      <c r="NZV303" s="1"/>
      <c r="NZW303" s="1"/>
      <c r="NZX303" s="1"/>
      <c r="NZY303" s="2"/>
      <c r="NZZ303" s="1"/>
      <c r="OAA303" s="3"/>
      <c r="OAB303" s="4"/>
      <c r="OAC303" s="4"/>
      <c r="OAD303" s="9"/>
      <c r="OAE303" s="1"/>
      <c r="OAF303" s="1"/>
      <c r="OAG303" s="1"/>
      <c r="OAH303" s="2"/>
      <c r="OAI303" s="1"/>
      <c r="OAJ303" s="3"/>
      <c r="OAK303" s="4"/>
      <c r="OAL303" s="4"/>
      <c r="OAM303" s="9"/>
      <c r="OAN303" s="1"/>
      <c r="OAO303" s="1"/>
      <c r="OAP303" s="1"/>
      <c r="OAQ303" s="2"/>
      <c r="OAR303" s="1"/>
      <c r="OAS303" s="3"/>
      <c r="OAT303" s="4"/>
      <c r="OAU303" s="4"/>
      <c r="OAV303" s="9"/>
      <c r="OAW303" s="1"/>
      <c r="OAX303" s="1"/>
      <c r="OAY303" s="1"/>
      <c r="OAZ303" s="2"/>
      <c r="OBA303" s="1"/>
      <c r="OBB303" s="3"/>
      <c r="OBC303" s="4"/>
      <c r="OBD303" s="4"/>
      <c r="OBE303" s="9"/>
      <c r="OBF303" s="1"/>
      <c r="OBG303" s="1"/>
      <c r="OBH303" s="1"/>
      <c r="OBI303" s="2"/>
      <c r="OBJ303" s="1"/>
      <c r="OBK303" s="3"/>
      <c r="OBL303" s="4"/>
      <c r="OBM303" s="4"/>
      <c r="OBN303" s="9"/>
      <c r="OBO303" s="1"/>
      <c r="OBP303" s="1"/>
      <c r="OBQ303" s="1"/>
      <c r="OBR303" s="2"/>
      <c r="OBS303" s="1"/>
      <c r="OBT303" s="3"/>
      <c r="OBU303" s="4"/>
      <c r="OBV303" s="4"/>
      <c r="OBW303" s="9"/>
      <c r="OBX303" s="1"/>
      <c r="OBY303" s="1"/>
      <c r="OBZ303" s="1"/>
      <c r="OCA303" s="2"/>
      <c r="OCB303" s="1"/>
      <c r="OCC303" s="3"/>
      <c r="OCD303" s="4"/>
      <c r="OCE303" s="4"/>
      <c r="OCF303" s="9"/>
      <c r="OCG303" s="1"/>
      <c r="OCH303" s="1"/>
      <c r="OCI303" s="1"/>
      <c r="OCJ303" s="2"/>
      <c r="OCK303" s="1"/>
      <c r="OCL303" s="3"/>
      <c r="OCM303" s="4"/>
      <c r="OCN303" s="4"/>
      <c r="OCO303" s="9"/>
      <c r="OCP303" s="1"/>
      <c r="OCQ303" s="1"/>
      <c r="OCR303" s="1"/>
      <c r="OCS303" s="2"/>
      <c r="OCT303" s="1"/>
      <c r="OCU303" s="3"/>
      <c r="OCV303" s="4"/>
      <c r="OCW303" s="4"/>
      <c r="OCX303" s="9"/>
      <c r="OCY303" s="1"/>
      <c r="OCZ303" s="1"/>
      <c r="ODA303" s="1"/>
      <c r="ODB303" s="2"/>
      <c r="ODC303" s="1"/>
      <c r="ODD303" s="3"/>
      <c r="ODE303" s="4"/>
      <c r="ODF303" s="4"/>
      <c r="ODG303" s="9"/>
      <c r="ODH303" s="1"/>
      <c r="ODI303" s="1"/>
      <c r="ODJ303" s="1"/>
      <c r="ODK303" s="2"/>
      <c r="ODL303" s="1"/>
      <c r="ODM303" s="3"/>
      <c r="ODN303" s="4"/>
      <c r="ODO303" s="4"/>
      <c r="ODP303" s="9"/>
      <c r="ODQ303" s="1"/>
      <c r="ODR303" s="1"/>
      <c r="ODS303" s="1"/>
      <c r="ODT303" s="2"/>
      <c r="ODU303" s="1"/>
      <c r="ODV303" s="3"/>
      <c r="ODW303" s="4"/>
      <c r="ODX303" s="4"/>
      <c r="ODY303" s="9"/>
      <c r="ODZ303" s="1"/>
      <c r="OEA303" s="1"/>
      <c r="OEB303" s="1"/>
      <c r="OEC303" s="2"/>
      <c r="OED303" s="1"/>
      <c r="OEE303" s="3"/>
      <c r="OEF303" s="4"/>
      <c r="OEG303" s="4"/>
      <c r="OEH303" s="9"/>
      <c r="OEI303" s="1"/>
      <c r="OEJ303" s="1"/>
      <c r="OEK303" s="1"/>
      <c r="OEL303" s="2"/>
      <c r="OEM303" s="1"/>
      <c r="OEN303" s="3"/>
      <c r="OEO303" s="4"/>
      <c r="OEP303" s="4"/>
      <c r="OEQ303" s="9"/>
      <c r="OER303" s="1"/>
      <c r="OES303" s="1"/>
      <c r="OET303" s="1"/>
      <c r="OEU303" s="2"/>
      <c r="OEV303" s="1"/>
      <c r="OEW303" s="3"/>
      <c r="OEX303" s="4"/>
      <c r="OEY303" s="4"/>
      <c r="OEZ303" s="9"/>
      <c r="OFA303" s="1"/>
      <c r="OFB303" s="1"/>
      <c r="OFC303" s="1"/>
      <c r="OFD303" s="2"/>
      <c r="OFE303" s="1"/>
      <c r="OFF303" s="3"/>
      <c r="OFG303" s="4"/>
      <c r="OFH303" s="4"/>
      <c r="OFI303" s="9"/>
      <c r="OFJ303" s="1"/>
      <c r="OFK303" s="1"/>
      <c r="OFL303" s="1"/>
      <c r="OFM303" s="2"/>
      <c r="OFN303" s="1"/>
      <c r="OFO303" s="3"/>
      <c r="OFP303" s="4"/>
      <c r="OFQ303" s="4"/>
      <c r="OFR303" s="9"/>
      <c r="OFS303" s="1"/>
      <c r="OFT303" s="1"/>
      <c r="OFU303" s="1"/>
      <c r="OFV303" s="2"/>
      <c r="OFW303" s="1"/>
      <c r="OFX303" s="3"/>
      <c r="OFY303" s="4"/>
      <c r="OFZ303" s="4"/>
      <c r="OGA303" s="9"/>
      <c r="OGB303" s="1"/>
      <c r="OGC303" s="1"/>
      <c r="OGD303" s="1"/>
      <c r="OGE303" s="2"/>
      <c r="OGF303" s="1"/>
      <c r="OGG303" s="3"/>
      <c r="OGH303" s="4"/>
      <c r="OGI303" s="4"/>
      <c r="OGJ303" s="9"/>
      <c r="OGK303" s="1"/>
      <c r="OGL303" s="1"/>
      <c r="OGM303" s="1"/>
      <c r="OGN303" s="2"/>
      <c r="OGO303" s="1"/>
      <c r="OGP303" s="3"/>
      <c r="OGQ303" s="4"/>
      <c r="OGR303" s="4"/>
      <c r="OGS303" s="9"/>
      <c r="OGT303" s="1"/>
      <c r="OGU303" s="1"/>
      <c r="OGV303" s="1"/>
      <c r="OGW303" s="2"/>
      <c r="OGX303" s="1"/>
      <c r="OGY303" s="3"/>
      <c r="OGZ303" s="4"/>
      <c r="OHA303" s="4"/>
      <c r="OHB303" s="9"/>
      <c r="OHC303" s="1"/>
      <c r="OHD303" s="1"/>
      <c r="OHE303" s="1"/>
      <c r="OHF303" s="2"/>
      <c r="OHG303" s="1"/>
      <c r="OHH303" s="3"/>
      <c r="OHI303" s="4"/>
      <c r="OHJ303" s="4"/>
      <c r="OHK303" s="9"/>
      <c r="OHL303" s="1"/>
      <c r="OHM303" s="1"/>
      <c r="OHN303" s="1"/>
      <c r="OHO303" s="2"/>
      <c r="OHP303" s="1"/>
      <c r="OHQ303" s="3"/>
      <c r="OHR303" s="4"/>
      <c r="OHS303" s="4"/>
      <c r="OHT303" s="9"/>
      <c r="OHU303" s="1"/>
      <c r="OHV303" s="1"/>
      <c r="OHW303" s="1"/>
      <c r="OHX303" s="2"/>
      <c r="OHY303" s="1"/>
      <c r="OHZ303" s="3"/>
      <c r="OIA303" s="4"/>
      <c r="OIB303" s="4"/>
      <c r="OIC303" s="9"/>
      <c r="OID303" s="1"/>
      <c r="OIE303" s="1"/>
      <c r="OIF303" s="1"/>
      <c r="OIG303" s="2"/>
      <c r="OIH303" s="1"/>
      <c r="OII303" s="3"/>
      <c r="OIJ303" s="4"/>
      <c r="OIK303" s="4"/>
      <c r="OIL303" s="9"/>
      <c r="OIM303" s="1"/>
      <c r="OIN303" s="1"/>
      <c r="OIO303" s="1"/>
      <c r="OIP303" s="2"/>
      <c r="OIQ303" s="1"/>
      <c r="OIR303" s="3"/>
      <c r="OIS303" s="4"/>
      <c r="OIT303" s="4"/>
      <c r="OIU303" s="9"/>
      <c r="OIV303" s="1"/>
      <c r="OIW303" s="1"/>
      <c r="OIX303" s="1"/>
      <c r="OIY303" s="2"/>
      <c r="OIZ303" s="1"/>
      <c r="OJA303" s="3"/>
      <c r="OJB303" s="4"/>
      <c r="OJC303" s="4"/>
      <c r="OJD303" s="9"/>
      <c r="OJE303" s="1"/>
      <c r="OJF303" s="1"/>
      <c r="OJG303" s="1"/>
      <c r="OJH303" s="2"/>
      <c r="OJI303" s="1"/>
      <c r="OJJ303" s="3"/>
      <c r="OJK303" s="4"/>
      <c r="OJL303" s="4"/>
      <c r="OJM303" s="9"/>
      <c r="OJN303" s="1"/>
      <c r="OJO303" s="1"/>
      <c r="OJP303" s="1"/>
      <c r="OJQ303" s="2"/>
      <c r="OJR303" s="1"/>
      <c r="OJS303" s="3"/>
      <c r="OJT303" s="4"/>
      <c r="OJU303" s="4"/>
      <c r="OJV303" s="9"/>
      <c r="OJW303" s="1"/>
      <c r="OJX303" s="1"/>
      <c r="OJY303" s="1"/>
      <c r="OJZ303" s="2"/>
      <c r="OKA303" s="1"/>
      <c r="OKB303" s="3"/>
      <c r="OKC303" s="4"/>
      <c r="OKD303" s="4"/>
      <c r="OKE303" s="9"/>
      <c r="OKF303" s="1"/>
      <c r="OKG303" s="1"/>
      <c r="OKH303" s="1"/>
      <c r="OKI303" s="2"/>
      <c r="OKJ303" s="1"/>
      <c r="OKK303" s="3"/>
      <c r="OKL303" s="4"/>
      <c r="OKM303" s="4"/>
      <c r="OKN303" s="9"/>
      <c r="OKO303" s="1"/>
      <c r="OKP303" s="1"/>
      <c r="OKQ303" s="1"/>
      <c r="OKR303" s="2"/>
      <c r="OKS303" s="1"/>
      <c r="OKT303" s="3"/>
      <c r="OKU303" s="4"/>
      <c r="OKV303" s="4"/>
      <c r="OKW303" s="9"/>
      <c r="OKX303" s="1"/>
      <c r="OKY303" s="1"/>
      <c r="OKZ303" s="1"/>
      <c r="OLA303" s="2"/>
      <c r="OLB303" s="1"/>
      <c r="OLC303" s="3"/>
      <c r="OLD303" s="4"/>
      <c r="OLE303" s="4"/>
      <c r="OLF303" s="9"/>
      <c r="OLG303" s="1"/>
      <c r="OLH303" s="1"/>
      <c r="OLI303" s="1"/>
      <c r="OLJ303" s="2"/>
      <c r="OLK303" s="1"/>
      <c r="OLL303" s="3"/>
      <c r="OLM303" s="4"/>
      <c r="OLN303" s="4"/>
      <c r="OLO303" s="9"/>
      <c r="OLP303" s="1"/>
      <c r="OLQ303" s="1"/>
      <c r="OLR303" s="1"/>
      <c r="OLS303" s="2"/>
      <c r="OLT303" s="1"/>
      <c r="OLU303" s="3"/>
      <c r="OLV303" s="4"/>
      <c r="OLW303" s="4"/>
      <c r="OLX303" s="9"/>
      <c r="OLY303" s="1"/>
      <c r="OLZ303" s="1"/>
      <c r="OMA303" s="1"/>
      <c r="OMB303" s="2"/>
      <c r="OMC303" s="1"/>
      <c r="OMD303" s="3"/>
      <c r="OME303" s="4"/>
      <c r="OMF303" s="4"/>
      <c r="OMG303" s="9"/>
      <c r="OMH303" s="1"/>
      <c r="OMI303" s="1"/>
      <c r="OMJ303" s="1"/>
      <c r="OMK303" s="2"/>
      <c r="OML303" s="1"/>
      <c r="OMM303" s="3"/>
      <c r="OMN303" s="4"/>
      <c r="OMO303" s="4"/>
      <c r="OMP303" s="9"/>
      <c r="OMQ303" s="1"/>
      <c r="OMR303" s="1"/>
      <c r="OMS303" s="1"/>
      <c r="OMT303" s="2"/>
      <c r="OMU303" s="1"/>
      <c r="OMV303" s="3"/>
      <c r="OMW303" s="4"/>
      <c r="OMX303" s="4"/>
      <c r="OMY303" s="9"/>
      <c r="OMZ303" s="1"/>
      <c r="ONA303" s="1"/>
      <c r="ONB303" s="1"/>
      <c r="ONC303" s="2"/>
      <c r="OND303" s="1"/>
      <c r="ONE303" s="3"/>
      <c r="ONF303" s="4"/>
      <c r="ONG303" s="4"/>
      <c r="ONH303" s="9"/>
      <c r="ONI303" s="1"/>
      <c r="ONJ303" s="1"/>
      <c r="ONK303" s="1"/>
      <c r="ONL303" s="2"/>
      <c r="ONM303" s="1"/>
      <c r="ONN303" s="3"/>
      <c r="ONO303" s="4"/>
      <c r="ONP303" s="4"/>
      <c r="ONQ303" s="9"/>
      <c r="ONR303" s="1"/>
      <c r="ONS303" s="1"/>
      <c r="ONT303" s="1"/>
      <c r="ONU303" s="2"/>
      <c r="ONV303" s="1"/>
      <c r="ONW303" s="3"/>
      <c r="ONX303" s="4"/>
      <c r="ONY303" s="4"/>
      <c r="ONZ303" s="9"/>
      <c r="OOA303" s="1"/>
      <c r="OOB303" s="1"/>
      <c r="OOC303" s="1"/>
      <c r="OOD303" s="2"/>
      <c r="OOE303" s="1"/>
      <c r="OOF303" s="3"/>
      <c r="OOG303" s="4"/>
      <c r="OOH303" s="4"/>
      <c r="OOI303" s="9"/>
      <c r="OOJ303" s="1"/>
      <c r="OOK303" s="1"/>
      <c r="OOL303" s="1"/>
      <c r="OOM303" s="2"/>
      <c r="OON303" s="1"/>
      <c r="OOO303" s="3"/>
      <c r="OOP303" s="4"/>
      <c r="OOQ303" s="4"/>
      <c r="OOR303" s="9"/>
      <c r="OOS303" s="1"/>
      <c r="OOT303" s="1"/>
      <c r="OOU303" s="1"/>
      <c r="OOV303" s="2"/>
      <c r="OOW303" s="1"/>
      <c r="OOX303" s="3"/>
      <c r="OOY303" s="4"/>
      <c r="OOZ303" s="4"/>
      <c r="OPA303" s="9"/>
      <c r="OPB303" s="1"/>
      <c r="OPC303" s="1"/>
      <c r="OPD303" s="1"/>
      <c r="OPE303" s="2"/>
      <c r="OPF303" s="1"/>
      <c r="OPG303" s="3"/>
      <c r="OPH303" s="4"/>
      <c r="OPI303" s="4"/>
      <c r="OPJ303" s="9"/>
      <c r="OPK303" s="1"/>
      <c r="OPL303" s="1"/>
      <c r="OPM303" s="1"/>
      <c r="OPN303" s="2"/>
      <c r="OPO303" s="1"/>
      <c r="OPP303" s="3"/>
      <c r="OPQ303" s="4"/>
      <c r="OPR303" s="4"/>
      <c r="OPS303" s="9"/>
      <c r="OPT303" s="1"/>
      <c r="OPU303" s="1"/>
      <c r="OPV303" s="1"/>
      <c r="OPW303" s="2"/>
      <c r="OPX303" s="1"/>
      <c r="OPY303" s="3"/>
      <c r="OPZ303" s="4"/>
      <c r="OQA303" s="4"/>
      <c r="OQB303" s="9"/>
      <c r="OQC303" s="1"/>
      <c r="OQD303" s="1"/>
      <c r="OQE303" s="1"/>
      <c r="OQF303" s="2"/>
      <c r="OQG303" s="1"/>
      <c r="OQH303" s="3"/>
      <c r="OQI303" s="4"/>
      <c r="OQJ303" s="4"/>
      <c r="OQK303" s="9"/>
      <c r="OQL303" s="1"/>
      <c r="OQM303" s="1"/>
      <c r="OQN303" s="1"/>
      <c r="OQO303" s="2"/>
      <c r="OQP303" s="1"/>
      <c r="OQQ303" s="3"/>
      <c r="OQR303" s="4"/>
      <c r="OQS303" s="4"/>
      <c r="OQT303" s="9"/>
      <c r="OQU303" s="1"/>
      <c r="OQV303" s="1"/>
      <c r="OQW303" s="1"/>
      <c r="OQX303" s="2"/>
      <c r="OQY303" s="1"/>
      <c r="OQZ303" s="3"/>
      <c r="ORA303" s="4"/>
      <c r="ORB303" s="4"/>
      <c r="ORC303" s="9"/>
      <c r="ORD303" s="1"/>
      <c r="ORE303" s="1"/>
      <c r="ORF303" s="1"/>
      <c r="ORG303" s="2"/>
      <c r="ORH303" s="1"/>
      <c r="ORI303" s="3"/>
      <c r="ORJ303" s="4"/>
      <c r="ORK303" s="4"/>
      <c r="ORL303" s="9"/>
      <c r="ORM303" s="1"/>
      <c r="ORN303" s="1"/>
      <c r="ORO303" s="1"/>
      <c r="ORP303" s="2"/>
      <c r="ORQ303" s="1"/>
      <c r="ORR303" s="3"/>
      <c r="ORS303" s="4"/>
      <c r="ORT303" s="4"/>
      <c r="ORU303" s="9"/>
      <c r="ORV303" s="1"/>
      <c r="ORW303" s="1"/>
      <c r="ORX303" s="1"/>
      <c r="ORY303" s="2"/>
      <c r="ORZ303" s="1"/>
      <c r="OSA303" s="3"/>
      <c r="OSB303" s="4"/>
      <c r="OSC303" s="4"/>
      <c r="OSD303" s="9"/>
      <c r="OSE303" s="1"/>
      <c r="OSF303" s="1"/>
      <c r="OSG303" s="1"/>
      <c r="OSH303" s="2"/>
      <c r="OSI303" s="1"/>
      <c r="OSJ303" s="3"/>
      <c r="OSK303" s="4"/>
      <c r="OSL303" s="4"/>
      <c r="OSM303" s="9"/>
      <c r="OSN303" s="1"/>
      <c r="OSO303" s="1"/>
      <c r="OSP303" s="1"/>
      <c r="OSQ303" s="2"/>
      <c r="OSR303" s="1"/>
      <c r="OSS303" s="3"/>
      <c r="OST303" s="4"/>
      <c r="OSU303" s="4"/>
      <c r="OSV303" s="9"/>
      <c r="OSW303" s="1"/>
      <c r="OSX303" s="1"/>
      <c r="OSY303" s="1"/>
      <c r="OSZ303" s="2"/>
      <c r="OTA303" s="1"/>
      <c r="OTB303" s="3"/>
      <c r="OTC303" s="4"/>
      <c r="OTD303" s="4"/>
      <c r="OTE303" s="9"/>
      <c r="OTF303" s="1"/>
      <c r="OTG303" s="1"/>
      <c r="OTH303" s="1"/>
      <c r="OTI303" s="2"/>
      <c r="OTJ303" s="1"/>
      <c r="OTK303" s="3"/>
      <c r="OTL303" s="4"/>
      <c r="OTM303" s="4"/>
      <c r="OTN303" s="9"/>
      <c r="OTO303" s="1"/>
      <c r="OTP303" s="1"/>
      <c r="OTQ303" s="1"/>
      <c r="OTR303" s="2"/>
      <c r="OTS303" s="1"/>
      <c r="OTT303" s="3"/>
      <c r="OTU303" s="4"/>
      <c r="OTV303" s="4"/>
      <c r="OTW303" s="9"/>
      <c r="OTX303" s="1"/>
      <c r="OTY303" s="1"/>
      <c r="OTZ303" s="1"/>
      <c r="OUA303" s="2"/>
      <c r="OUB303" s="1"/>
      <c r="OUC303" s="3"/>
      <c r="OUD303" s="4"/>
      <c r="OUE303" s="4"/>
      <c r="OUF303" s="9"/>
      <c r="OUG303" s="1"/>
      <c r="OUH303" s="1"/>
      <c r="OUI303" s="1"/>
      <c r="OUJ303" s="2"/>
      <c r="OUK303" s="1"/>
      <c r="OUL303" s="3"/>
      <c r="OUM303" s="4"/>
      <c r="OUN303" s="4"/>
      <c r="OUO303" s="9"/>
      <c r="OUP303" s="1"/>
      <c r="OUQ303" s="1"/>
      <c r="OUR303" s="1"/>
      <c r="OUS303" s="2"/>
      <c r="OUT303" s="1"/>
      <c r="OUU303" s="3"/>
      <c r="OUV303" s="4"/>
      <c r="OUW303" s="4"/>
      <c r="OUX303" s="9"/>
      <c r="OUY303" s="1"/>
      <c r="OUZ303" s="1"/>
      <c r="OVA303" s="1"/>
      <c r="OVB303" s="2"/>
      <c r="OVC303" s="1"/>
      <c r="OVD303" s="3"/>
      <c r="OVE303" s="4"/>
      <c r="OVF303" s="4"/>
      <c r="OVG303" s="9"/>
      <c r="OVH303" s="1"/>
      <c r="OVI303" s="1"/>
      <c r="OVJ303" s="1"/>
      <c r="OVK303" s="2"/>
      <c r="OVL303" s="1"/>
      <c r="OVM303" s="3"/>
      <c r="OVN303" s="4"/>
      <c r="OVO303" s="4"/>
      <c r="OVP303" s="9"/>
      <c r="OVQ303" s="1"/>
      <c r="OVR303" s="1"/>
      <c r="OVS303" s="1"/>
      <c r="OVT303" s="2"/>
      <c r="OVU303" s="1"/>
      <c r="OVV303" s="3"/>
      <c r="OVW303" s="4"/>
      <c r="OVX303" s="4"/>
      <c r="OVY303" s="9"/>
      <c r="OVZ303" s="1"/>
      <c r="OWA303" s="1"/>
      <c r="OWB303" s="1"/>
      <c r="OWC303" s="2"/>
      <c r="OWD303" s="1"/>
      <c r="OWE303" s="3"/>
      <c r="OWF303" s="4"/>
      <c r="OWG303" s="4"/>
      <c r="OWH303" s="9"/>
      <c r="OWI303" s="1"/>
      <c r="OWJ303" s="1"/>
      <c r="OWK303" s="1"/>
      <c r="OWL303" s="2"/>
      <c r="OWM303" s="1"/>
      <c r="OWN303" s="3"/>
      <c r="OWO303" s="4"/>
      <c r="OWP303" s="4"/>
      <c r="OWQ303" s="9"/>
      <c r="OWR303" s="1"/>
      <c r="OWS303" s="1"/>
      <c r="OWT303" s="1"/>
      <c r="OWU303" s="2"/>
      <c r="OWV303" s="1"/>
      <c r="OWW303" s="3"/>
      <c r="OWX303" s="4"/>
      <c r="OWY303" s="4"/>
      <c r="OWZ303" s="9"/>
      <c r="OXA303" s="1"/>
      <c r="OXB303" s="1"/>
      <c r="OXC303" s="1"/>
      <c r="OXD303" s="2"/>
      <c r="OXE303" s="1"/>
      <c r="OXF303" s="3"/>
      <c r="OXG303" s="4"/>
      <c r="OXH303" s="4"/>
      <c r="OXI303" s="9"/>
      <c r="OXJ303" s="1"/>
      <c r="OXK303" s="1"/>
      <c r="OXL303" s="1"/>
      <c r="OXM303" s="2"/>
      <c r="OXN303" s="1"/>
      <c r="OXO303" s="3"/>
      <c r="OXP303" s="4"/>
      <c r="OXQ303" s="4"/>
      <c r="OXR303" s="9"/>
      <c r="OXS303" s="1"/>
      <c r="OXT303" s="1"/>
      <c r="OXU303" s="1"/>
      <c r="OXV303" s="2"/>
      <c r="OXW303" s="1"/>
      <c r="OXX303" s="3"/>
      <c r="OXY303" s="4"/>
      <c r="OXZ303" s="4"/>
      <c r="OYA303" s="9"/>
      <c r="OYB303" s="1"/>
      <c r="OYC303" s="1"/>
      <c r="OYD303" s="1"/>
      <c r="OYE303" s="2"/>
      <c r="OYF303" s="1"/>
      <c r="OYG303" s="3"/>
      <c r="OYH303" s="4"/>
      <c r="OYI303" s="4"/>
      <c r="OYJ303" s="9"/>
      <c r="OYK303" s="1"/>
      <c r="OYL303" s="1"/>
      <c r="OYM303" s="1"/>
      <c r="OYN303" s="2"/>
      <c r="OYO303" s="1"/>
      <c r="OYP303" s="3"/>
      <c r="OYQ303" s="4"/>
      <c r="OYR303" s="4"/>
      <c r="OYS303" s="9"/>
      <c r="OYT303" s="1"/>
      <c r="OYU303" s="1"/>
      <c r="OYV303" s="1"/>
      <c r="OYW303" s="2"/>
      <c r="OYX303" s="1"/>
      <c r="OYY303" s="3"/>
      <c r="OYZ303" s="4"/>
      <c r="OZA303" s="4"/>
      <c r="OZB303" s="9"/>
      <c r="OZC303" s="1"/>
      <c r="OZD303" s="1"/>
      <c r="OZE303" s="1"/>
      <c r="OZF303" s="2"/>
      <c r="OZG303" s="1"/>
      <c r="OZH303" s="3"/>
      <c r="OZI303" s="4"/>
      <c r="OZJ303" s="4"/>
      <c r="OZK303" s="9"/>
      <c r="OZL303" s="1"/>
      <c r="OZM303" s="1"/>
      <c r="OZN303" s="1"/>
      <c r="OZO303" s="2"/>
      <c r="OZP303" s="1"/>
      <c r="OZQ303" s="3"/>
      <c r="OZR303" s="4"/>
      <c r="OZS303" s="4"/>
      <c r="OZT303" s="9"/>
      <c r="OZU303" s="1"/>
      <c r="OZV303" s="1"/>
      <c r="OZW303" s="1"/>
      <c r="OZX303" s="2"/>
      <c r="OZY303" s="1"/>
      <c r="OZZ303" s="3"/>
      <c r="PAA303" s="4"/>
      <c r="PAB303" s="4"/>
      <c r="PAC303" s="9"/>
      <c r="PAD303" s="1"/>
      <c r="PAE303" s="1"/>
      <c r="PAF303" s="1"/>
      <c r="PAG303" s="2"/>
      <c r="PAH303" s="1"/>
      <c r="PAI303" s="3"/>
      <c r="PAJ303" s="4"/>
      <c r="PAK303" s="4"/>
      <c r="PAL303" s="9"/>
      <c r="PAM303" s="1"/>
      <c r="PAN303" s="1"/>
      <c r="PAO303" s="1"/>
      <c r="PAP303" s="2"/>
      <c r="PAQ303" s="1"/>
      <c r="PAR303" s="3"/>
      <c r="PAS303" s="4"/>
      <c r="PAT303" s="4"/>
      <c r="PAU303" s="9"/>
      <c r="PAV303" s="1"/>
      <c r="PAW303" s="1"/>
      <c r="PAX303" s="1"/>
      <c r="PAY303" s="2"/>
      <c r="PAZ303" s="1"/>
      <c r="PBA303" s="3"/>
      <c r="PBB303" s="4"/>
      <c r="PBC303" s="4"/>
      <c r="PBD303" s="9"/>
      <c r="PBE303" s="1"/>
      <c r="PBF303" s="1"/>
      <c r="PBG303" s="1"/>
      <c r="PBH303" s="2"/>
      <c r="PBI303" s="1"/>
      <c r="PBJ303" s="3"/>
      <c r="PBK303" s="4"/>
      <c r="PBL303" s="4"/>
      <c r="PBM303" s="9"/>
      <c r="PBN303" s="1"/>
      <c r="PBO303" s="1"/>
      <c r="PBP303" s="1"/>
      <c r="PBQ303" s="2"/>
      <c r="PBR303" s="1"/>
      <c r="PBS303" s="3"/>
      <c r="PBT303" s="4"/>
      <c r="PBU303" s="4"/>
      <c r="PBV303" s="9"/>
      <c r="PBW303" s="1"/>
      <c r="PBX303" s="1"/>
      <c r="PBY303" s="1"/>
      <c r="PBZ303" s="2"/>
      <c r="PCA303" s="1"/>
      <c r="PCB303" s="3"/>
      <c r="PCC303" s="4"/>
      <c r="PCD303" s="4"/>
      <c r="PCE303" s="9"/>
      <c r="PCF303" s="1"/>
      <c r="PCG303" s="1"/>
      <c r="PCH303" s="1"/>
      <c r="PCI303" s="2"/>
      <c r="PCJ303" s="1"/>
      <c r="PCK303" s="3"/>
      <c r="PCL303" s="4"/>
      <c r="PCM303" s="4"/>
      <c r="PCN303" s="9"/>
      <c r="PCO303" s="1"/>
      <c r="PCP303" s="1"/>
      <c r="PCQ303" s="1"/>
      <c r="PCR303" s="2"/>
      <c r="PCS303" s="1"/>
      <c r="PCT303" s="3"/>
      <c r="PCU303" s="4"/>
      <c r="PCV303" s="4"/>
      <c r="PCW303" s="9"/>
      <c r="PCX303" s="1"/>
      <c r="PCY303" s="1"/>
      <c r="PCZ303" s="1"/>
      <c r="PDA303" s="2"/>
      <c r="PDB303" s="1"/>
      <c r="PDC303" s="3"/>
      <c r="PDD303" s="4"/>
      <c r="PDE303" s="4"/>
      <c r="PDF303" s="9"/>
      <c r="PDG303" s="1"/>
      <c r="PDH303" s="1"/>
      <c r="PDI303" s="1"/>
      <c r="PDJ303" s="2"/>
      <c r="PDK303" s="1"/>
      <c r="PDL303" s="3"/>
      <c r="PDM303" s="4"/>
      <c r="PDN303" s="4"/>
      <c r="PDO303" s="9"/>
      <c r="PDP303" s="1"/>
      <c r="PDQ303" s="1"/>
      <c r="PDR303" s="1"/>
      <c r="PDS303" s="2"/>
      <c r="PDT303" s="1"/>
      <c r="PDU303" s="3"/>
      <c r="PDV303" s="4"/>
      <c r="PDW303" s="4"/>
      <c r="PDX303" s="9"/>
      <c r="PDY303" s="1"/>
      <c r="PDZ303" s="1"/>
      <c r="PEA303" s="1"/>
      <c r="PEB303" s="2"/>
      <c r="PEC303" s="1"/>
      <c r="PED303" s="3"/>
      <c r="PEE303" s="4"/>
      <c r="PEF303" s="4"/>
      <c r="PEG303" s="9"/>
      <c r="PEH303" s="1"/>
      <c r="PEI303" s="1"/>
      <c r="PEJ303" s="1"/>
      <c r="PEK303" s="2"/>
      <c r="PEL303" s="1"/>
      <c r="PEM303" s="3"/>
      <c r="PEN303" s="4"/>
      <c r="PEO303" s="4"/>
      <c r="PEP303" s="9"/>
      <c r="PEQ303" s="1"/>
      <c r="PER303" s="1"/>
      <c r="PES303" s="1"/>
      <c r="PET303" s="2"/>
      <c r="PEU303" s="1"/>
      <c r="PEV303" s="3"/>
      <c r="PEW303" s="4"/>
      <c r="PEX303" s="4"/>
      <c r="PEY303" s="9"/>
      <c r="PEZ303" s="1"/>
      <c r="PFA303" s="1"/>
      <c r="PFB303" s="1"/>
      <c r="PFC303" s="2"/>
      <c r="PFD303" s="1"/>
      <c r="PFE303" s="3"/>
      <c r="PFF303" s="4"/>
      <c r="PFG303" s="4"/>
      <c r="PFH303" s="9"/>
      <c r="PFI303" s="1"/>
      <c r="PFJ303" s="1"/>
      <c r="PFK303" s="1"/>
      <c r="PFL303" s="2"/>
      <c r="PFM303" s="1"/>
      <c r="PFN303" s="3"/>
      <c r="PFO303" s="4"/>
      <c r="PFP303" s="4"/>
      <c r="PFQ303" s="9"/>
      <c r="PFR303" s="1"/>
      <c r="PFS303" s="1"/>
      <c r="PFT303" s="1"/>
      <c r="PFU303" s="2"/>
      <c r="PFV303" s="1"/>
      <c r="PFW303" s="3"/>
      <c r="PFX303" s="4"/>
      <c r="PFY303" s="4"/>
      <c r="PFZ303" s="9"/>
      <c r="PGA303" s="1"/>
      <c r="PGB303" s="1"/>
      <c r="PGC303" s="1"/>
      <c r="PGD303" s="2"/>
      <c r="PGE303" s="1"/>
      <c r="PGF303" s="3"/>
      <c r="PGG303" s="4"/>
      <c r="PGH303" s="4"/>
      <c r="PGI303" s="9"/>
      <c r="PGJ303" s="1"/>
      <c r="PGK303" s="1"/>
      <c r="PGL303" s="1"/>
      <c r="PGM303" s="2"/>
      <c r="PGN303" s="1"/>
      <c r="PGO303" s="3"/>
      <c r="PGP303" s="4"/>
      <c r="PGQ303" s="4"/>
      <c r="PGR303" s="9"/>
      <c r="PGS303" s="1"/>
      <c r="PGT303" s="1"/>
      <c r="PGU303" s="1"/>
      <c r="PGV303" s="2"/>
      <c r="PGW303" s="1"/>
      <c r="PGX303" s="3"/>
      <c r="PGY303" s="4"/>
      <c r="PGZ303" s="4"/>
      <c r="PHA303" s="9"/>
      <c r="PHB303" s="1"/>
      <c r="PHC303" s="1"/>
      <c r="PHD303" s="1"/>
      <c r="PHE303" s="2"/>
      <c r="PHF303" s="1"/>
      <c r="PHG303" s="3"/>
      <c r="PHH303" s="4"/>
      <c r="PHI303" s="4"/>
      <c r="PHJ303" s="9"/>
      <c r="PHK303" s="1"/>
      <c r="PHL303" s="1"/>
      <c r="PHM303" s="1"/>
      <c r="PHN303" s="2"/>
      <c r="PHO303" s="1"/>
      <c r="PHP303" s="3"/>
      <c r="PHQ303" s="4"/>
      <c r="PHR303" s="4"/>
      <c r="PHS303" s="9"/>
      <c r="PHT303" s="1"/>
      <c r="PHU303" s="1"/>
      <c r="PHV303" s="1"/>
      <c r="PHW303" s="2"/>
      <c r="PHX303" s="1"/>
      <c r="PHY303" s="3"/>
      <c r="PHZ303" s="4"/>
      <c r="PIA303" s="4"/>
      <c r="PIB303" s="9"/>
      <c r="PIC303" s="1"/>
      <c r="PID303" s="1"/>
      <c r="PIE303" s="1"/>
      <c r="PIF303" s="2"/>
      <c r="PIG303" s="1"/>
      <c r="PIH303" s="3"/>
      <c r="PII303" s="4"/>
      <c r="PIJ303" s="4"/>
      <c r="PIK303" s="9"/>
      <c r="PIL303" s="1"/>
      <c r="PIM303" s="1"/>
      <c r="PIN303" s="1"/>
      <c r="PIO303" s="2"/>
      <c r="PIP303" s="1"/>
      <c r="PIQ303" s="3"/>
      <c r="PIR303" s="4"/>
      <c r="PIS303" s="4"/>
      <c r="PIT303" s="9"/>
      <c r="PIU303" s="1"/>
      <c r="PIV303" s="1"/>
      <c r="PIW303" s="1"/>
      <c r="PIX303" s="2"/>
      <c r="PIY303" s="1"/>
      <c r="PIZ303" s="3"/>
      <c r="PJA303" s="4"/>
      <c r="PJB303" s="4"/>
      <c r="PJC303" s="9"/>
      <c r="PJD303" s="1"/>
      <c r="PJE303" s="1"/>
      <c r="PJF303" s="1"/>
      <c r="PJG303" s="2"/>
      <c r="PJH303" s="1"/>
      <c r="PJI303" s="3"/>
      <c r="PJJ303" s="4"/>
      <c r="PJK303" s="4"/>
      <c r="PJL303" s="9"/>
      <c r="PJM303" s="1"/>
      <c r="PJN303" s="1"/>
      <c r="PJO303" s="1"/>
      <c r="PJP303" s="2"/>
      <c r="PJQ303" s="1"/>
      <c r="PJR303" s="3"/>
      <c r="PJS303" s="4"/>
      <c r="PJT303" s="4"/>
      <c r="PJU303" s="9"/>
      <c r="PJV303" s="1"/>
      <c r="PJW303" s="1"/>
      <c r="PJX303" s="1"/>
      <c r="PJY303" s="2"/>
      <c r="PJZ303" s="1"/>
      <c r="PKA303" s="3"/>
      <c r="PKB303" s="4"/>
      <c r="PKC303" s="4"/>
      <c r="PKD303" s="9"/>
      <c r="PKE303" s="1"/>
      <c r="PKF303" s="1"/>
      <c r="PKG303" s="1"/>
      <c r="PKH303" s="2"/>
      <c r="PKI303" s="1"/>
      <c r="PKJ303" s="3"/>
      <c r="PKK303" s="4"/>
      <c r="PKL303" s="4"/>
      <c r="PKM303" s="9"/>
      <c r="PKN303" s="1"/>
      <c r="PKO303" s="1"/>
      <c r="PKP303" s="1"/>
      <c r="PKQ303" s="2"/>
      <c r="PKR303" s="1"/>
      <c r="PKS303" s="3"/>
      <c r="PKT303" s="4"/>
      <c r="PKU303" s="4"/>
      <c r="PKV303" s="9"/>
      <c r="PKW303" s="1"/>
      <c r="PKX303" s="1"/>
      <c r="PKY303" s="1"/>
      <c r="PKZ303" s="2"/>
      <c r="PLA303" s="1"/>
      <c r="PLB303" s="3"/>
      <c r="PLC303" s="4"/>
      <c r="PLD303" s="4"/>
      <c r="PLE303" s="9"/>
      <c r="PLF303" s="1"/>
      <c r="PLG303" s="1"/>
      <c r="PLH303" s="1"/>
      <c r="PLI303" s="2"/>
      <c r="PLJ303" s="1"/>
      <c r="PLK303" s="3"/>
      <c r="PLL303" s="4"/>
      <c r="PLM303" s="4"/>
      <c r="PLN303" s="9"/>
      <c r="PLO303" s="1"/>
      <c r="PLP303" s="1"/>
      <c r="PLQ303" s="1"/>
      <c r="PLR303" s="2"/>
      <c r="PLS303" s="1"/>
      <c r="PLT303" s="3"/>
      <c r="PLU303" s="4"/>
      <c r="PLV303" s="4"/>
      <c r="PLW303" s="9"/>
      <c r="PLX303" s="1"/>
      <c r="PLY303" s="1"/>
      <c r="PLZ303" s="1"/>
      <c r="PMA303" s="2"/>
      <c r="PMB303" s="1"/>
      <c r="PMC303" s="3"/>
      <c r="PMD303" s="4"/>
      <c r="PME303" s="4"/>
      <c r="PMF303" s="9"/>
      <c r="PMG303" s="1"/>
      <c r="PMH303" s="1"/>
      <c r="PMI303" s="1"/>
      <c r="PMJ303" s="2"/>
      <c r="PMK303" s="1"/>
      <c r="PML303" s="3"/>
      <c r="PMM303" s="4"/>
      <c r="PMN303" s="4"/>
      <c r="PMO303" s="9"/>
      <c r="PMP303" s="1"/>
      <c r="PMQ303" s="1"/>
      <c r="PMR303" s="1"/>
      <c r="PMS303" s="2"/>
      <c r="PMT303" s="1"/>
      <c r="PMU303" s="3"/>
      <c r="PMV303" s="4"/>
      <c r="PMW303" s="4"/>
      <c r="PMX303" s="9"/>
      <c r="PMY303" s="1"/>
      <c r="PMZ303" s="1"/>
      <c r="PNA303" s="1"/>
      <c r="PNB303" s="2"/>
      <c r="PNC303" s="1"/>
      <c r="PND303" s="3"/>
      <c r="PNE303" s="4"/>
      <c r="PNF303" s="4"/>
      <c r="PNG303" s="9"/>
      <c r="PNH303" s="1"/>
      <c r="PNI303" s="1"/>
      <c r="PNJ303" s="1"/>
      <c r="PNK303" s="2"/>
      <c r="PNL303" s="1"/>
      <c r="PNM303" s="3"/>
      <c r="PNN303" s="4"/>
      <c r="PNO303" s="4"/>
      <c r="PNP303" s="9"/>
      <c r="PNQ303" s="1"/>
      <c r="PNR303" s="1"/>
      <c r="PNS303" s="1"/>
      <c r="PNT303" s="2"/>
      <c r="PNU303" s="1"/>
      <c r="PNV303" s="3"/>
      <c r="PNW303" s="4"/>
      <c r="PNX303" s="4"/>
      <c r="PNY303" s="9"/>
      <c r="PNZ303" s="1"/>
      <c r="POA303" s="1"/>
      <c r="POB303" s="1"/>
      <c r="POC303" s="2"/>
      <c r="POD303" s="1"/>
      <c r="POE303" s="3"/>
      <c r="POF303" s="4"/>
      <c r="POG303" s="4"/>
      <c r="POH303" s="9"/>
      <c r="POI303" s="1"/>
      <c r="POJ303" s="1"/>
      <c r="POK303" s="1"/>
      <c r="POL303" s="2"/>
      <c r="POM303" s="1"/>
      <c r="PON303" s="3"/>
      <c r="POO303" s="4"/>
      <c r="POP303" s="4"/>
      <c r="POQ303" s="9"/>
      <c r="POR303" s="1"/>
      <c r="POS303" s="1"/>
      <c r="POT303" s="1"/>
      <c r="POU303" s="2"/>
      <c r="POV303" s="1"/>
      <c r="POW303" s="3"/>
      <c r="POX303" s="4"/>
      <c r="POY303" s="4"/>
      <c r="POZ303" s="9"/>
      <c r="PPA303" s="1"/>
      <c r="PPB303" s="1"/>
      <c r="PPC303" s="1"/>
      <c r="PPD303" s="2"/>
      <c r="PPE303" s="1"/>
      <c r="PPF303" s="3"/>
      <c r="PPG303" s="4"/>
      <c r="PPH303" s="4"/>
      <c r="PPI303" s="9"/>
      <c r="PPJ303" s="1"/>
      <c r="PPK303" s="1"/>
      <c r="PPL303" s="1"/>
      <c r="PPM303" s="2"/>
      <c r="PPN303" s="1"/>
      <c r="PPO303" s="3"/>
      <c r="PPP303" s="4"/>
      <c r="PPQ303" s="4"/>
      <c r="PPR303" s="9"/>
      <c r="PPS303" s="1"/>
      <c r="PPT303" s="1"/>
      <c r="PPU303" s="1"/>
      <c r="PPV303" s="2"/>
      <c r="PPW303" s="1"/>
      <c r="PPX303" s="3"/>
      <c r="PPY303" s="4"/>
      <c r="PPZ303" s="4"/>
      <c r="PQA303" s="9"/>
      <c r="PQB303" s="1"/>
      <c r="PQC303" s="1"/>
      <c r="PQD303" s="1"/>
      <c r="PQE303" s="2"/>
      <c r="PQF303" s="1"/>
      <c r="PQG303" s="3"/>
      <c r="PQH303" s="4"/>
      <c r="PQI303" s="4"/>
      <c r="PQJ303" s="9"/>
      <c r="PQK303" s="1"/>
      <c r="PQL303" s="1"/>
      <c r="PQM303" s="1"/>
      <c r="PQN303" s="2"/>
      <c r="PQO303" s="1"/>
      <c r="PQP303" s="3"/>
      <c r="PQQ303" s="4"/>
      <c r="PQR303" s="4"/>
      <c r="PQS303" s="9"/>
      <c r="PQT303" s="1"/>
      <c r="PQU303" s="1"/>
      <c r="PQV303" s="1"/>
      <c r="PQW303" s="2"/>
      <c r="PQX303" s="1"/>
      <c r="PQY303" s="3"/>
      <c r="PQZ303" s="4"/>
      <c r="PRA303" s="4"/>
      <c r="PRB303" s="9"/>
      <c r="PRC303" s="1"/>
      <c r="PRD303" s="1"/>
      <c r="PRE303" s="1"/>
      <c r="PRF303" s="2"/>
      <c r="PRG303" s="1"/>
      <c r="PRH303" s="3"/>
      <c r="PRI303" s="4"/>
      <c r="PRJ303" s="4"/>
      <c r="PRK303" s="9"/>
      <c r="PRL303" s="1"/>
      <c r="PRM303" s="1"/>
      <c r="PRN303" s="1"/>
      <c r="PRO303" s="2"/>
      <c r="PRP303" s="1"/>
      <c r="PRQ303" s="3"/>
      <c r="PRR303" s="4"/>
      <c r="PRS303" s="4"/>
      <c r="PRT303" s="9"/>
      <c r="PRU303" s="1"/>
      <c r="PRV303" s="1"/>
      <c r="PRW303" s="1"/>
      <c r="PRX303" s="2"/>
      <c r="PRY303" s="1"/>
      <c r="PRZ303" s="3"/>
      <c r="PSA303" s="4"/>
      <c r="PSB303" s="4"/>
      <c r="PSC303" s="9"/>
      <c r="PSD303" s="1"/>
      <c r="PSE303" s="1"/>
      <c r="PSF303" s="1"/>
      <c r="PSG303" s="2"/>
      <c r="PSH303" s="1"/>
      <c r="PSI303" s="3"/>
      <c r="PSJ303" s="4"/>
      <c r="PSK303" s="4"/>
      <c r="PSL303" s="9"/>
      <c r="PSM303" s="1"/>
      <c r="PSN303" s="1"/>
      <c r="PSO303" s="1"/>
      <c r="PSP303" s="2"/>
      <c r="PSQ303" s="1"/>
      <c r="PSR303" s="3"/>
      <c r="PSS303" s="4"/>
      <c r="PST303" s="4"/>
      <c r="PSU303" s="9"/>
      <c r="PSV303" s="1"/>
      <c r="PSW303" s="1"/>
      <c r="PSX303" s="1"/>
      <c r="PSY303" s="2"/>
      <c r="PSZ303" s="1"/>
      <c r="PTA303" s="3"/>
      <c r="PTB303" s="4"/>
      <c r="PTC303" s="4"/>
      <c r="PTD303" s="9"/>
      <c r="PTE303" s="1"/>
      <c r="PTF303" s="1"/>
      <c r="PTG303" s="1"/>
      <c r="PTH303" s="2"/>
      <c r="PTI303" s="1"/>
      <c r="PTJ303" s="3"/>
      <c r="PTK303" s="4"/>
      <c r="PTL303" s="4"/>
      <c r="PTM303" s="9"/>
      <c r="PTN303" s="1"/>
      <c r="PTO303" s="1"/>
      <c r="PTP303" s="1"/>
      <c r="PTQ303" s="2"/>
      <c r="PTR303" s="1"/>
      <c r="PTS303" s="3"/>
      <c r="PTT303" s="4"/>
      <c r="PTU303" s="4"/>
      <c r="PTV303" s="9"/>
      <c r="PTW303" s="1"/>
      <c r="PTX303" s="1"/>
      <c r="PTY303" s="1"/>
      <c r="PTZ303" s="2"/>
      <c r="PUA303" s="1"/>
      <c r="PUB303" s="3"/>
      <c r="PUC303" s="4"/>
      <c r="PUD303" s="4"/>
      <c r="PUE303" s="9"/>
      <c r="PUF303" s="1"/>
      <c r="PUG303" s="1"/>
      <c r="PUH303" s="1"/>
      <c r="PUI303" s="2"/>
      <c r="PUJ303" s="1"/>
      <c r="PUK303" s="3"/>
      <c r="PUL303" s="4"/>
      <c r="PUM303" s="4"/>
      <c r="PUN303" s="9"/>
      <c r="PUO303" s="1"/>
      <c r="PUP303" s="1"/>
      <c r="PUQ303" s="1"/>
      <c r="PUR303" s="2"/>
      <c r="PUS303" s="1"/>
      <c r="PUT303" s="3"/>
      <c r="PUU303" s="4"/>
      <c r="PUV303" s="4"/>
      <c r="PUW303" s="9"/>
      <c r="PUX303" s="1"/>
      <c r="PUY303" s="1"/>
      <c r="PUZ303" s="1"/>
      <c r="PVA303" s="2"/>
      <c r="PVB303" s="1"/>
      <c r="PVC303" s="3"/>
      <c r="PVD303" s="4"/>
      <c r="PVE303" s="4"/>
      <c r="PVF303" s="9"/>
      <c r="PVG303" s="1"/>
      <c r="PVH303" s="1"/>
      <c r="PVI303" s="1"/>
      <c r="PVJ303" s="2"/>
      <c r="PVK303" s="1"/>
      <c r="PVL303" s="3"/>
      <c r="PVM303" s="4"/>
      <c r="PVN303" s="4"/>
      <c r="PVO303" s="9"/>
      <c r="PVP303" s="1"/>
      <c r="PVQ303" s="1"/>
      <c r="PVR303" s="1"/>
      <c r="PVS303" s="2"/>
      <c r="PVT303" s="1"/>
      <c r="PVU303" s="3"/>
      <c r="PVV303" s="4"/>
      <c r="PVW303" s="4"/>
      <c r="PVX303" s="9"/>
      <c r="PVY303" s="1"/>
      <c r="PVZ303" s="1"/>
      <c r="PWA303" s="1"/>
      <c r="PWB303" s="2"/>
      <c r="PWC303" s="1"/>
      <c r="PWD303" s="3"/>
      <c r="PWE303" s="4"/>
      <c r="PWF303" s="4"/>
      <c r="PWG303" s="9"/>
      <c r="PWH303" s="1"/>
      <c r="PWI303" s="1"/>
      <c r="PWJ303" s="1"/>
      <c r="PWK303" s="2"/>
      <c r="PWL303" s="1"/>
      <c r="PWM303" s="3"/>
      <c r="PWN303" s="4"/>
      <c r="PWO303" s="4"/>
      <c r="PWP303" s="9"/>
      <c r="PWQ303" s="1"/>
      <c r="PWR303" s="1"/>
      <c r="PWS303" s="1"/>
      <c r="PWT303" s="2"/>
      <c r="PWU303" s="1"/>
      <c r="PWV303" s="3"/>
      <c r="PWW303" s="4"/>
      <c r="PWX303" s="4"/>
      <c r="PWY303" s="9"/>
      <c r="PWZ303" s="1"/>
      <c r="PXA303" s="1"/>
      <c r="PXB303" s="1"/>
      <c r="PXC303" s="2"/>
      <c r="PXD303" s="1"/>
      <c r="PXE303" s="3"/>
      <c r="PXF303" s="4"/>
      <c r="PXG303" s="4"/>
      <c r="PXH303" s="9"/>
      <c r="PXI303" s="1"/>
      <c r="PXJ303" s="1"/>
      <c r="PXK303" s="1"/>
      <c r="PXL303" s="2"/>
      <c r="PXM303" s="1"/>
      <c r="PXN303" s="3"/>
      <c r="PXO303" s="4"/>
      <c r="PXP303" s="4"/>
      <c r="PXQ303" s="9"/>
      <c r="PXR303" s="1"/>
      <c r="PXS303" s="1"/>
      <c r="PXT303" s="1"/>
      <c r="PXU303" s="2"/>
      <c r="PXV303" s="1"/>
      <c r="PXW303" s="3"/>
      <c r="PXX303" s="4"/>
      <c r="PXY303" s="4"/>
      <c r="PXZ303" s="9"/>
      <c r="PYA303" s="1"/>
      <c r="PYB303" s="1"/>
      <c r="PYC303" s="1"/>
      <c r="PYD303" s="2"/>
      <c r="PYE303" s="1"/>
      <c r="PYF303" s="3"/>
      <c r="PYG303" s="4"/>
      <c r="PYH303" s="4"/>
      <c r="PYI303" s="9"/>
      <c r="PYJ303" s="1"/>
      <c r="PYK303" s="1"/>
      <c r="PYL303" s="1"/>
      <c r="PYM303" s="2"/>
      <c r="PYN303" s="1"/>
      <c r="PYO303" s="3"/>
      <c r="PYP303" s="4"/>
      <c r="PYQ303" s="4"/>
      <c r="PYR303" s="9"/>
      <c r="PYS303" s="1"/>
      <c r="PYT303" s="1"/>
      <c r="PYU303" s="1"/>
      <c r="PYV303" s="2"/>
      <c r="PYW303" s="1"/>
      <c r="PYX303" s="3"/>
      <c r="PYY303" s="4"/>
      <c r="PYZ303" s="4"/>
      <c r="PZA303" s="9"/>
      <c r="PZB303" s="1"/>
      <c r="PZC303" s="1"/>
      <c r="PZD303" s="1"/>
      <c r="PZE303" s="2"/>
      <c r="PZF303" s="1"/>
      <c r="PZG303" s="3"/>
      <c r="PZH303" s="4"/>
      <c r="PZI303" s="4"/>
      <c r="PZJ303" s="9"/>
      <c r="PZK303" s="1"/>
      <c r="PZL303" s="1"/>
      <c r="PZM303" s="1"/>
      <c r="PZN303" s="2"/>
      <c r="PZO303" s="1"/>
      <c r="PZP303" s="3"/>
      <c r="PZQ303" s="4"/>
      <c r="PZR303" s="4"/>
      <c r="PZS303" s="9"/>
      <c r="PZT303" s="1"/>
      <c r="PZU303" s="1"/>
      <c r="PZV303" s="1"/>
      <c r="PZW303" s="2"/>
      <c r="PZX303" s="1"/>
      <c r="PZY303" s="3"/>
      <c r="PZZ303" s="4"/>
      <c r="QAA303" s="4"/>
      <c r="QAB303" s="9"/>
      <c r="QAC303" s="1"/>
      <c r="QAD303" s="1"/>
      <c r="QAE303" s="1"/>
      <c r="QAF303" s="2"/>
      <c r="QAG303" s="1"/>
      <c r="QAH303" s="3"/>
      <c r="QAI303" s="4"/>
      <c r="QAJ303" s="4"/>
      <c r="QAK303" s="9"/>
      <c r="QAL303" s="1"/>
      <c r="QAM303" s="1"/>
      <c r="QAN303" s="1"/>
      <c r="QAO303" s="2"/>
      <c r="QAP303" s="1"/>
      <c r="QAQ303" s="3"/>
      <c r="QAR303" s="4"/>
      <c r="QAS303" s="4"/>
      <c r="QAT303" s="9"/>
      <c r="QAU303" s="1"/>
      <c r="QAV303" s="1"/>
      <c r="QAW303" s="1"/>
      <c r="QAX303" s="2"/>
      <c r="QAY303" s="1"/>
      <c r="QAZ303" s="3"/>
      <c r="QBA303" s="4"/>
      <c r="QBB303" s="4"/>
      <c r="QBC303" s="9"/>
      <c r="QBD303" s="1"/>
      <c r="QBE303" s="1"/>
      <c r="QBF303" s="1"/>
      <c r="QBG303" s="2"/>
      <c r="QBH303" s="1"/>
      <c r="QBI303" s="3"/>
      <c r="QBJ303" s="4"/>
      <c r="QBK303" s="4"/>
      <c r="QBL303" s="9"/>
      <c r="QBM303" s="1"/>
      <c r="QBN303" s="1"/>
      <c r="QBO303" s="1"/>
      <c r="QBP303" s="2"/>
      <c r="QBQ303" s="1"/>
      <c r="QBR303" s="3"/>
      <c r="QBS303" s="4"/>
      <c r="QBT303" s="4"/>
      <c r="QBU303" s="9"/>
      <c r="QBV303" s="1"/>
      <c r="QBW303" s="1"/>
      <c r="QBX303" s="1"/>
      <c r="QBY303" s="2"/>
      <c r="QBZ303" s="1"/>
      <c r="QCA303" s="3"/>
      <c r="QCB303" s="4"/>
      <c r="QCC303" s="4"/>
      <c r="QCD303" s="9"/>
      <c r="QCE303" s="1"/>
      <c r="QCF303" s="1"/>
      <c r="QCG303" s="1"/>
      <c r="QCH303" s="2"/>
      <c r="QCI303" s="1"/>
      <c r="QCJ303" s="3"/>
      <c r="QCK303" s="4"/>
      <c r="QCL303" s="4"/>
      <c r="QCM303" s="9"/>
      <c r="QCN303" s="1"/>
      <c r="QCO303" s="1"/>
      <c r="QCP303" s="1"/>
      <c r="QCQ303" s="2"/>
      <c r="QCR303" s="1"/>
      <c r="QCS303" s="3"/>
      <c r="QCT303" s="4"/>
      <c r="QCU303" s="4"/>
      <c r="QCV303" s="9"/>
      <c r="QCW303" s="1"/>
      <c r="QCX303" s="1"/>
      <c r="QCY303" s="1"/>
      <c r="QCZ303" s="2"/>
      <c r="QDA303" s="1"/>
      <c r="QDB303" s="3"/>
      <c r="QDC303" s="4"/>
      <c r="QDD303" s="4"/>
      <c r="QDE303" s="9"/>
      <c r="QDF303" s="1"/>
      <c r="QDG303" s="1"/>
      <c r="QDH303" s="1"/>
      <c r="QDI303" s="2"/>
      <c r="QDJ303" s="1"/>
      <c r="QDK303" s="3"/>
      <c r="QDL303" s="4"/>
      <c r="QDM303" s="4"/>
      <c r="QDN303" s="9"/>
      <c r="QDO303" s="1"/>
      <c r="QDP303" s="1"/>
      <c r="QDQ303" s="1"/>
      <c r="QDR303" s="2"/>
      <c r="QDS303" s="1"/>
      <c r="QDT303" s="3"/>
      <c r="QDU303" s="4"/>
      <c r="QDV303" s="4"/>
      <c r="QDW303" s="9"/>
      <c r="QDX303" s="1"/>
      <c r="QDY303" s="1"/>
      <c r="QDZ303" s="1"/>
      <c r="QEA303" s="2"/>
      <c r="QEB303" s="1"/>
      <c r="QEC303" s="3"/>
      <c r="QED303" s="4"/>
      <c r="QEE303" s="4"/>
      <c r="QEF303" s="9"/>
      <c r="QEG303" s="1"/>
      <c r="QEH303" s="1"/>
      <c r="QEI303" s="1"/>
      <c r="QEJ303" s="2"/>
      <c r="QEK303" s="1"/>
      <c r="QEL303" s="3"/>
      <c r="QEM303" s="4"/>
      <c r="QEN303" s="4"/>
      <c r="QEO303" s="9"/>
      <c r="QEP303" s="1"/>
      <c r="QEQ303" s="1"/>
      <c r="QER303" s="1"/>
      <c r="QES303" s="2"/>
      <c r="QET303" s="1"/>
      <c r="QEU303" s="3"/>
      <c r="QEV303" s="4"/>
      <c r="QEW303" s="4"/>
      <c r="QEX303" s="9"/>
      <c r="QEY303" s="1"/>
      <c r="QEZ303" s="1"/>
      <c r="QFA303" s="1"/>
      <c r="QFB303" s="2"/>
      <c r="QFC303" s="1"/>
      <c r="QFD303" s="3"/>
      <c r="QFE303" s="4"/>
      <c r="QFF303" s="4"/>
      <c r="QFG303" s="9"/>
      <c r="QFH303" s="1"/>
      <c r="QFI303" s="1"/>
      <c r="QFJ303" s="1"/>
      <c r="QFK303" s="2"/>
      <c r="QFL303" s="1"/>
      <c r="QFM303" s="3"/>
      <c r="QFN303" s="4"/>
      <c r="QFO303" s="4"/>
      <c r="QFP303" s="9"/>
      <c r="QFQ303" s="1"/>
      <c r="QFR303" s="1"/>
      <c r="QFS303" s="1"/>
      <c r="QFT303" s="2"/>
      <c r="QFU303" s="1"/>
      <c r="QFV303" s="3"/>
      <c r="QFW303" s="4"/>
      <c r="QFX303" s="4"/>
      <c r="QFY303" s="9"/>
      <c r="QFZ303" s="1"/>
      <c r="QGA303" s="1"/>
      <c r="QGB303" s="1"/>
      <c r="QGC303" s="2"/>
      <c r="QGD303" s="1"/>
      <c r="QGE303" s="3"/>
      <c r="QGF303" s="4"/>
      <c r="QGG303" s="4"/>
      <c r="QGH303" s="9"/>
      <c r="QGI303" s="1"/>
      <c r="QGJ303" s="1"/>
      <c r="QGK303" s="1"/>
      <c r="QGL303" s="2"/>
      <c r="QGM303" s="1"/>
      <c r="QGN303" s="3"/>
      <c r="QGO303" s="4"/>
      <c r="QGP303" s="4"/>
      <c r="QGQ303" s="9"/>
      <c r="QGR303" s="1"/>
      <c r="QGS303" s="1"/>
      <c r="QGT303" s="1"/>
      <c r="QGU303" s="2"/>
      <c r="QGV303" s="1"/>
      <c r="QGW303" s="3"/>
      <c r="QGX303" s="4"/>
      <c r="QGY303" s="4"/>
      <c r="QGZ303" s="9"/>
      <c r="QHA303" s="1"/>
      <c r="QHB303" s="1"/>
      <c r="QHC303" s="1"/>
      <c r="QHD303" s="2"/>
      <c r="QHE303" s="1"/>
      <c r="QHF303" s="3"/>
      <c r="QHG303" s="4"/>
      <c r="QHH303" s="4"/>
      <c r="QHI303" s="9"/>
      <c r="QHJ303" s="1"/>
      <c r="QHK303" s="1"/>
      <c r="QHL303" s="1"/>
      <c r="QHM303" s="2"/>
      <c r="QHN303" s="1"/>
      <c r="QHO303" s="3"/>
      <c r="QHP303" s="4"/>
      <c r="QHQ303" s="4"/>
      <c r="QHR303" s="9"/>
      <c r="QHS303" s="1"/>
      <c r="QHT303" s="1"/>
      <c r="QHU303" s="1"/>
      <c r="QHV303" s="2"/>
      <c r="QHW303" s="1"/>
      <c r="QHX303" s="3"/>
      <c r="QHY303" s="4"/>
      <c r="QHZ303" s="4"/>
      <c r="QIA303" s="9"/>
      <c r="QIB303" s="1"/>
      <c r="QIC303" s="1"/>
      <c r="QID303" s="1"/>
      <c r="QIE303" s="2"/>
      <c r="QIF303" s="1"/>
      <c r="QIG303" s="3"/>
      <c r="QIH303" s="4"/>
      <c r="QII303" s="4"/>
      <c r="QIJ303" s="9"/>
      <c r="QIK303" s="1"/>
      <c r="QIL303" s="1"/>
      <c r="QIM303" s="1"/>
      <c r="QIN303" s="2"/>
      <c r="QIO303" s="1"/>
      <c r="QIP303" s="3"/>
      <c r="QIQ303" s="4"/>
      <c r="QIR303" s="4"/>
      <c r="QIS303" s="9"/>
      <c r="QIT303" s="1"/>
      <c r="QIU303" s="1"/>
      <c r="QIV303" s="1"/>
      <c r="QIW303" s="2"/>
      <c r="QIX303" s="1"/>
      <c r="QIY303" s="3"/>
      <c r="QIZ303" s="4"/>
      <c r="QJA303" s="4"/>
      <c r="QJB303" s="9"/>
      <c r="QJC303" s="1"/>
      <c r="QJD303" s="1"/>
      <c r="QJE303" s="1"/>
      <c r="QJF303" s="2"/>
      <c r="QJG303" s="1"/>
      <c r="QJH303" s="3"/>
      <c r="QJI303" s="4"/>
      <c r="QJJ303" s="4"/>
      <c r="QJK303" s="9"/>
      <c r="QJL303" s="1"/>
      <c r="QJM303" s="1"/>
      <c r="QJN303" s="1"/>
      <c r="QJO303" s="2"/>
      <c r="QJP303" s="1"/>
      <c r="QJQ303" s="3"/>
      <c r="QJR303" s="4"/>
      <c r="QJS303" s="4"/>
      <c r="QJT303" s="9"/>
      <c r="QJU303" s="1"/>
      <c r="QJV303" s="1"/>
      <c r="QJW303" s="1"/>
      <c r="QJX303" s="2"/>
      <c r="QJY303" s="1"/>
      <c r="QJZ303" s="3"/>
      <c r="QKA303" s="4"/>
      <c r="QKB303" s="4"/>
      <c r="QKC303" s="9"/>
      <c r="QKD303" s="1"/>
      <c r="QKE303" s="1"/>
      <c r="QKF303" s="1"/>
      <c r="QKG303" s="2"/>
      <c r="QKH303" s="1"/>
      <c r="QKI303" s="3"/>
      <c r="QKJ303" s="4"/>
      <c r="QKK303" s="4"/>
      <c r="QKL303" s="9"/>
      <c r="QKM303" s="1"/>
      <c r="QKN303" s="1"/>
      <c r="QKO303" s="1"/>
      <c r="QKP303" s="2"/>
      <c r="QKQ303" s="1"/>
      <c r="QKR303" s="3"/>
      <c r="QKS303" s="4"/>
      <c r="QKT303" s="4"/>
      <c r="QKU303" s="9"/>
      <c r="QKV303" s="1"/>
      <c r="QKW303" s="1"/>
      <c r="QKX303" s="1"/>
      <c r="QKY303" s="2"/>
      <c r="QKZ303" s="1"/>
      <c r="QLA303" s="3"/>
      <c r="QLB303" s="4"/>
      <c r="QLC303" s="4"/>
      <c r="QLD303" s="9"/>
      <c r="QLE303" s="1"/>
      <c r="QLF303" s="1"/>
      <c r="QLG303" s="1"/>
      <c r="QLH303" s="2"/>
      <c r="QLI303" s="1"/>
      <c r="QLJ303" s="3"/>
      <c r="QLK303" s="4"/>
      <c r="QLL303" s="4"/>
      <c r="QLM303" s="9"/>
      <c r="QLN303" s="1"/>
      <c r="QLO303" s="1"/>
      <c r="QLP303" s="1"/>
      <c r="QLQ303" s="2"/>
      <c r="QLR303" s="1"/>
      <c r="QLS303" s="3"/>
      <c r="QLT303" s="4"/>
      <c r="QLU303" s="4"/>
      <c r="QLV303" s="9"/>
      <c r="QLW303" s="1"/>
      <c r="QLX303" s="1"/>
      <c r="QLY303" s="1"/>
      <c r="QLZ303" s="2"/>
      <c r="QMA303" s="1"/>
      <c r="QMB303" s="3"/>
      <c r="QMC303" s="4"/>
      <c r="QMD303" s="4"/>
      <c r="QME303" s="9"/>
      <c r="QMF303" s="1"/>
      <c r="QMG303" s="1"/>
      <c r="QMH303" s="1"/>
      <c r="QMI303" s="2"/>
      <c r="QMJ303" s="1"/>
      <c r="QMK303" s="3"/>
      <c r="QML303" s="4"/>
      <c r="QMM303" s="4"/>
      <c r="QMN303" s="9"/>
      <c r="QMO303" s="1"/>
      <c r="QMP303" s="1"/>
      <c r="QMQ303" s="1"/>
      <c r="QMR303" s="2"/>
      <c r="QMS303" s="1"/>
      <c r="QMT303" s="3"/>
      <c r="QMU303" s="4"/>
      <c r="QMV303" s="4"/>
      <c r="QMW303" s="9"/>
      <c r="QMX303" s="1"/>
      <c r="QMY303" s="1"/>
      <c r="QMZ303" s="1"/>
      <c r="QNA303" s="2"/>
      <c r="QNB303" s="1"/>
      <c r="QNC303" s="3"/>
      <c r="QND303" s="4"/>
      <c r="QNE303" s="4"/>
      <c r="QNF303" s="9"/>
      <c r="QNG303" s="1"/>
      <c r="QNH303" s="1"/>
      <c r="QNI303" s="1"/>
      <c r="QNJ303" s="2"/>
      <c r="QNK303" s="1"/>
      <c r="QNL303" s="3"/>
      <c r="QNM303" s="4"/>
      <c r="QNN303" s="4"/>
      <c r="QNO303" s="9"/>
      <c r="QNP303" s="1"/>
      <c r="QNQ303" s="1"/>
      <c r="QNR303" s="1"/>
      <c r="QNS303" s="2"/>
      <c r="QNT303" s="1"/>
      <c r="QNU303" s="3"/>
      <c r="QNV303" s="4"/>
      <c r="QNW303" s="4"/>
      <c r="QNX303" s="9"/>
      <c r="QNY303" s="1"/>
      <c r="QNZ303" s="1"/>
      <c r="QOA303" s="1"/>
      <c r="QOB303" s="2"/>
      <c r="QOC303" s="1"/>
      <c r="QOD303" s="3"/>
      <c r="QOE303" s="4"/>
      <c r="QOF303" s="4"/>
      <c r="QOG303" s="9"/>
      <c r="QOH303" s="1"/>
      <c r="QOI303" s="1"/>
      <c r="QOJ303" s="1"/>
      <c r="QOK303" s="2"/>
      <c r="QOL303" s="1"/>
      <c r="QOM303" s="3"/>
      <c r="QON303" s="4"/>
      <c r="QOO303" s="4"/>
      <c r="QOP303" s="9"/>
      <c r="QOQ303" s="1"/>
      <c r="QOR303" s="1"/>
      <c r="QOS303" s="1"/>
      <c r="QOT303" s="2"/>
      <c r="QOU303" s="1"/>
      <c r="QOV303" s="3"/>
      <c r="QOW303" s="4"/>
      <c r="QOX303" s="4"/>
      <c r="QOY303" s="9"/>
      <c r="QOZ303" s="1"/>
      <c r="QPA303" s="1"/>
      <c r="QPB303" s="1"/>
      <c r="QPC303" s="2"/>
      <c r="QPD303" s="1"/>
      <c r="QPE303" s="3"/>
      <c r="QPF303" s="4"/>
      <c r="QPG303" s="4"/>
      <c r="QPH303" s="9"/>
      <c r="QPI303" s="1"/>
      <c r="QPJ303" s="1"/>
      <c r="QPK303" s="1"/>
      <c r="QPL303" s="2"/>
      <c r="QPM303" s="1"/>
      <c r="QPN303" s="3"/>
      <c r="QPO303" s="4"/>
      <c r="QPP303" s="4"/>
      <c r="QPQ303" s="9"/>
      <c r="QPR303" s="1"/>
      <c r="QPS303" s="1"/>
      <c r="QPT303" s="1"/>
      <c r="QPU303" s="2"/>
      <c r="QPV303" s="1"/>
      <c r="QPW303" s="3"/>
      <c r="QPX303" s="4"/>
      <c r="QPY303" s="4"/>
      <c r="QPZ303" s="9"/>
      <c r="QQA303" s="1"/>
      <c r="QQB303" s="1"/>
      <c r="QQC303" s="1"/>
      <c r="QQD303" s="2"/>
      <c r="QQE303" s="1"/>
      <c r="QQF303" s="3"/>
      <c r="QQG303" s="4"/>
      <c r="QQH303" s="4"/>
      <c r="QQI303" s="9"/>
      <c r="QQJ303" s="1"/>
      <c r="QQK303" s="1"/>
      <c r="QQL303" s="1"/>
      <c r="QQM303" s="2"/>
      <c r="QQN303" s="1"/>
      <c r="QQO303" s="3"/>
      <c r="QQP303" s="4"/>
      <c r="QQQ303" s="4"/>
      <c r="QQR303" s="9"/>
      <c r="QQS303" s="1"/>
      <c r="QQT303" s="1"/>
      <c r="QQU303" s="1"/>
      <c r="QQV303" s="2"/>
      <c r="QQW303" s="1"/>
      <c r="QQX303" s="3"/>
      <c r="QQY303" s="4"/>
      <c r="QQZ303" s="4"/>
      <c r="QRA303" s="9"/>
      <c r="QRB303" s="1"/>
      <c r="QRC303" s="1"/>
      <c r="QRD303" s="1"/>
      <c r="QRE303" s="2"/>
      <c r="QRF303" s="1"/>
      <c r="QRG303" s="3"/>
      <c r="QRH303" s="4"/>
      <c r="QRI303" s="4"/>
      <c r="QRJ303" s="9"/>
      <c r="QRK303" s="1"/>
      <c r="QRL303" s="1"/>
      <c r="QRM303" s="1"/>
      <c r="QRN303" s="2"/>
      <c r="QRO303" s="1"/>
      <c r="QRP303" s="3"/>
      <c r="QRQ303" s="4"/>
      <c r="QRR303" s="4"/>
      <c r="QRS303" s="9"/>
      <c r="QRT303" s="1"/>
      <c r="QRU303" s="1"/>
      <c r="QRV303" s="1"/>
      <c r="QRW303" s="2"/>
      <c r="QRX303" s="1"/>
      <c r="QRY303" s="3"/>
      <c r="QRZ303" s="4"/>
      <c r="QSA303" s="4"/>
      <c r="QSB303" s="9"/>
      <c r="QSC303" s="1"/>
      <c r="QSD303" s="1"/>
      <c r="QSE303" s="1"/>
      <c r="QSF303" s="2"/>
      <c r="QSG303" s="1"/>
      <c r="QSH303" s="3"/>
      <c r="QSI303" s="4"/>
      <c r="QSJ303" s="4"/>
      <c r="QSK303" s="9"/>
      <c r="QSL303" s="1"/>
      <c r="QSM303" s="1"/>
      <c r="QSN303" s="1"/>
      <c r="QSO303" s="2"/>
      <c r="QSP303" s="1"/>
      <c r="QSQ303" s="3"/>
      <c r="QSR303" s="4"/>
      <c r="QSS303" s="4"/>
      <c r="QST303" s="9"/>
      <c r="QSU303" s="1"/>
      <c r="QSV303" s="1"/>
      <c r="QSW303" s="1"/>
      <c r="QSX303" s="2"/>
      <c r="QSY303" s="1"/>
      <c r="QSZ303" s="3"/>
      <c r="QTA303" s="4"/>
      <c r="QTB303" s="4"/>
      <c r="QTC303" s="9"/>
      <c r="QTD303" s="1"/>
      <c r="QTE303" s="1"/>
      <c r="QTF303" s="1"/>
      <c r="QTG303" s="2"/>
      <c r="QTH303" s="1"/>
      <c r="QTI303" s="3"/>
      <c r="QTJ303" s="4"/>
      <c r="QTK303" s="4"/>
      <c r="QTL303" s="9"/>
      <c r="QTM303" s="1"/>
      <c r="QTN303" s="1"/>
      <c r="QTO303" s="1"/>
      <c r="QTP303" s="2"/>
      <c r="QTQ303" s="1"/>
      <c r="QTR303" s="3"/>
      <c r="QTS303" s="4"/>
      <c r="QTT303" s="4"/>
      <c r="QTU303" s="9"/>
      <c r="QTV303" s="1"/>
      <c r="QTW303" s="1"/>
      <c r="QTX303" s="1"/>
      <c r="QTY303" s="2"/>
      <c r="QTZ303" s="1"/>
      <c r="QUA303" s="3"/>
      <c r="QUB303" s="4"/>
      <c r="QUC303" s="4"/>
      <c r="QUD303" s="9"/>
      <c r="QUE303" s="1"/>
      <c r="QUF303" s="1"/>
      <c r="QUG303" s="1"/>
      <c r="QUH303" s="2"/>
      <c r="QUI303" s="1"/>
      <c r="QUJ303" s="3"/>
      <c r="QUK303" s="4"/>
      <c r="QUL303" s="4"/>
      <c r="QUM303" s="9"/>
      <c r="QUN303" s="1"/>
      <c r="QUO303" s="1"/>
      <c r="QUP303" s="1"/>
      <c r="QUQ303" s="2"/>
      <c r="QUR303" s="1"/>
      <c r="QUS303" s="3"/>
      <c r="QUT303" s="4"/>
      <c r="QUU303" s="4"/>
      <c r="QUV303" s="9"/>
      <c r="QUW303" s="1"/>
      <c r="QUX303" s="1"/>
      <c r="QUY303" s="1"/>
      <c r="QUZ303" s="2"/>
      <c r="QVA303" s="1"/>
      <c r="QVB303" s="3"/>
      <c r="QVC303" s="4"/>
      <c r="QVD303" s="4"/>
      <c r="QVE303" s="9"/>
      <c r="QVF303" s="1"/>
      <c r="QVG303" s="1"/>
      <c r="QVH303" s="1"/>
      <c r="QVI303" s="2"/>
      <c r="QVJ303" s="1"/>
      <c r="QVK303" s="3"/>
      <c r="QVL303" s="4"/>
      <c r="QVM303" s="4"/>
      <c r="QVN303" s="9"/>
      <c r="QVO303" s="1"/>
      <c r="QVP303" s="1"/>
      <c r="QVQ303" s="1"/>
      <c r="QVR303" s="2"/>
      <c r="QVS303" s="1"/>
      <c r="QVT303" s="3"/>
      <c r="QVU303" s="4"/>
      <c r="QVV303" s="4"/>
      <c r="QVW303" s="9"/>
      <c r="QVX303" s="1"/>
      <c r="QVY303" s="1"/>
      <c r="QVZ303" s="1"/>
      <c r="QWA303" s="2"/>
      <c r="QWB303" s="1"/>
      <c r="QWC303" s="3"/>
      <c r="QWD303" s="4"/>
      <c r="QWE303" s="4"/>
      <c r="QWF303" s="9"/>
      <c r="QWG303" s="1"/>
      <c r="QWH303" s="1"/>
      <c r="QWI303" s="1"/>
      <c r="QWJ303" s="2"/>
      <c r="QWK303" s="1"/>
      <c r="QWL303" s="3"/>
      <c r="QWM303" s="4"/>
      <c r="QWN303" s="4"/>
      <c r="QWO303" s="9"/>
      <c r="QWP303" s="1"/>
      <c r="QWQ303" s="1"/>
      <c r="QWR303" s="1"/>
      <c r="QWS303" s="2"/>
      <c r="QWT303" s="1"/>
      <c r="QWU303" s="3"/>
      <c r="QWV303" s="4"/>
      <c r="QWW303" s="4"/>
      <c r="QWX303" s="9"/>
      <c r="QWY303" s="1"/>
      <c r="QWZ303" s="1"/>
      <c r="QXA303" s="1"/>
      <c r="QXB303" s="2"/>
      <c r="QXC303" s="1"/>
      <c r="QXD303" s="3"/>
      <c r="QXE303" s="4"/>
      <c r="QXF303" s="4"/>
      <c r="QXG303" s="9"/>
      <c r="QXH303" s="1"/>
      <c r="QXI303" s="1"/>
      <c r="QXJ303" s="1"/>
      <c r="QXK303" s="2"/>
      <c r="QXL303" s="1"/>
      <c r="QXM303" s="3"/>
      <c r="QXN303" s="4"/>
      <c r="QXO303" s="4"/>
      <c r="QXP303" s="9"/>
      <c r="QXQ303" s="1"/>
      <c r="QXR303" s="1"/>
      <c r="QXS303" s="1"/>
      <c r="QXT303" s="2"/>
      <c r="QXU303" s="1"/>
      <c r="QXV303" s="3"/>
      <c r="QXW303" s="4"/>
      <c r="QXX303" s="4"/>
      <c r="QXY303" s="9"/>
      <c r="QXZ303" s="1"/>
      <c r="QYA303" s="1"/>
      <c r="QYB303" s="1"/>
      <c r="QYC303" s="2"/>
      <c r="QYD303" s="1"/>
      <c r="QYE303" s="3"/>
      <c r="QYF303" s="4"/>
      <c r="QYG303" s="4"/>
      <c r="QYH303" s="9"/>
      <c r="QYI303" s="1"/>
      <c r="QYJ303" s="1"/>
      <c r="QYK303" s="1"/>
      <c r="QYL303" s="2"/>
      <c r="QYM303" s="1"/>
      <c r="QYN303" s="3"/>
      <c r="QYO303" s="4"/>
      <c r="QYP303" s="4"/>
      <c r="QYQ303" s="9"/>
      <c r="QYR303" s="1"/>
      <c r="QYS303" s="1"/>
      <c r="QYT303" s="1"/>
      <c r="QYU303" s="2"/>
      <c r="QYV303" s="1"/>
      <c r="QYW303" s="3"/>
      <c r="QYX303" s="4"/>
      <c r="QYY303" s="4"/>
      <c r="QYZ303" s="9"/>
      <c r="QZA303" s="1"/>
      <c r="QZB303" s="1"/>
      <c r="QZC303" s="1"/>
      <c r="QZD303" s="2"/>
      <c r="QZE303" s="1"/>
      <c r="QZF303" s="3"/>
      <c r="QZG303" s="4"/>
      <c r="QZH303" s="4"/>
      <c r="QZI303" s="9"/>
      <c r="QZJ303" s="1"/>
      <c r="QZK303" s="1"/>
      <c r="QZL303" s="1"/>
      <c r="QZM303" s="2"/>
      <c r="QZN303" s="1"/>
      <c r="QZO303" s="3"/>
      <c r="QZP303" s="4"/>
      <c r="QZQ303" s="4"/>
      <c r="QZR303" s="9"/>
      <c r="QZS303" s="1"/>
      <c r="QZT303" s="1"/>
      <c r="QZU303" s="1"/>
      <c r="QZV303" s="2"/>
      <c r="QZW303" s="1"/>
      <c r="QZX303" s="3"/>
      <c r="QZY303" s="4"/>
      <c r="QZZ303" s="4"/>
      <c r="RAA303" s="9"/>
      <c r="RAB303" s="1"/>
      <c r="RAC303" s="1"/>
      <c r="RAD303" s="1"/>
      <c r="RAE303" s="2"/>
      <c r="RAF303" s="1"/>
      <c r="RAG303" s="3"/>
      <c r="RAH303" s="4"/>
      <c r="RAI303" s="4"/>
      <c r="RAJ303" s="9"/>
      <c r="RAK303" s="1"/>
      <c r="RAL303" s="1"/>
      <c r="RAM303" s="1"/>
      <c r="RAN303" s="2"/>
      <c r="RAO303" s="1"/>
      <c r="RAP303" s="3"/>
      <c r="RAQ303" s="4"/>
      <c r="RAR303" s="4"/>
      <c r="RAS303" s="9"/>
      <c r="RAT303" s="1"/>
      <c r="RAU303" s="1"/>
      <c r="RAV303" s="1"/>
      <c r="RAW303" s="2"/>
      <c r="RAX303" s="1"/>
      <c r="RAY303" s="3"/>
      <c r="RAZ303" s="4"/>
      <c r="RBA303" s="4"/>
      <c r="RBB303" s="9"/>
      <c r="RBC303" s="1"/>
      <c r="RBD303" s="1"/>
      <c r="RBE303" s="1"/>
      <c r="RBF303" s="2"/>
      <c r="RBG303" s="1"/>
      <c r="RBH303" s="3"/>
      <c r="RBI303" s="4"/>
      <c r="RBJ303" s="4"/>
      <c r="RBK303" s="9"/>
      <c r="RBL303" s="1"/>
      <c r="RBM303" s="1"/>
      <c r="RBN303" s="1"/>
      <c r="RBO303" s="2"/>
      <c r="RBP303" s="1"/>
      <c r="RBQ303" s="3"/>
      <c r="RBR303" s="4"/>
      <c r="RBS303" s="4"/>
      <c r="RBT303" s="9"/>
      <c r="RBU303" s="1"/>
      <c r="RBV303" s="1"/>
      <c r="RBW303" s="1"/>
      <c r="RBX303" s="2"/>
      <c r="RBY303" s="1"/>
      <c r="RBZ303" s="3"/>
      <c r="RCA303" s="4"/>
      <c r="RCB303" s="4"/>
      <c r="RCC303" s="9"/>
      <c r="RCD303" s="1"/>
      <c r="RCE303" s="1"/>
      <c r="RCF303" s="1"/>
      <c r="RCG303" s="2"/>
      <c r="RCH303" s="1"/>
      <c r="RCI303" s="3"/>
      <c r="RCJ303" s="4"/>
      <c r="RCK303" s="4"/>
      <c r="RCL303" s="9"/>
      <c r="RCM303" s="1"/>
      <c r="RCN303" s="1"/>
      <c r="RCO303" s="1"/>
      <c r="RCP303" s="2"/>
      <c r="RCQ303" s="1"/>
      <c r="RCR303" s="3"/>
      <c r="RCS303" s="4"/>
      <c r="RCT303" s="4"/>
      <c r="RCU303" s="9"/>
      <c r="RCV303" s="1"/>
      <c r="RCW303" s="1"/>
      <c r="RCX303" s="1"/>
      <c r="RCY303" s="2"/>
      <c r="RCZ303" s="1"/>
      <c r="RDA303" s="3"/>
      <c r="RDB303" s="4"/>
      <c r="RDC303" s="4"/>
      <c r="RDD303" s="9"/>
      <c r="RDE303" s="1"/>
      <c r="RDF303" s="1"/>
      <c r="RDG303" s="1"/>
      <c r="RDH303" s="2"/>
      <c r="RDI303" s="1"/>
      <c r="RDJ303" s="3"/>
      <c r="RDK303" s="4"/>
      <c r="RDL303" s="4"/>
      <c r="RDM303" s="9"/>
      <c r="RDN303" s="1"/>
      <c r="RDO303" s="1"/>
      <c r="RDP303" s="1"/>
      <c r="RDQ303" s="2"/>
      <c r="RDR303" s="1"/>
      <c r="RDS303" s="3"/>
      <c r="RDT303" s="4"/>
      <c r="RDU303" s="4"/>
      <c r="RDV303" s="9"/>
      <c r="RDW303" s="1"/>
      <c r="RDX303" s="1"/>
      <c r="RDY303" s="1"/>
      <c r="RDZ303" s="2"/>
      <c r="REA303" s="1"/>
      <c r="REB303" s="3"/>
      <c r="REC303" s="4"/>
      <c r="RED303" s="4"/>
      <c r="REE303" s="9"/>
      <c r="REF303" s="1"/>
      <c r="REG303" s="1"/>
      <c r="REH303" s="1"/>
      <c r="REI303" s="2"/>
      <c r="REJ303" s="1"/>
      <c r="REK303" s="3"/>
      <c r="REL303" s="4"/>
      <c r="REM303" s="4"/>
      <c r="REN303" s="9"/>
      <c r="REO303" s="1"/>
      <c r="REP303" s="1"/>
      <c r="REQ303" s="1"/>
      <c r="RER303" s="2"/>
      <c r="RES303" s="1"/>
      <c r="RET303" s="3"/>
      <c r="REU303" s="4"/>
      <c r="REV303" s="4"/>
      <c r="REW303" s="9"/>
      <c r="REX303" s="1"/>
      <c r="REY303" s="1"/>
      <c r="REZ303" s="1"/>
      <c r="RFA303" s="2"/>
      <c r="RFB303" s="1"/>
      <c r="RFC303" s="3"/>
      <c r="RFD303" s="4"/>
      <c r="RFE303" s="4"/>
      <c r="RFF303" s="9"/>
      <c r="RFG303" s="1"/>
      <c r="RFH303" s="1"/>
      <c r="RFI303" s="1"/>
      <c r="RFJ303" s="2"/>
      <c r="RFK303" s="1"/>
      <c r="RFL303" s="3"/>
      <c r="RFM303" s="4"/>
      <c r="RFN303" s="4"/>
      <c r="RFO303" s="9"/>
      <c r="RFP303" s="1"/>
      <c r="RFQ303" s="1"/>
      <c r="RFR303" s="1"/>
      <c r="RFS303" s="2"/>
      <c r="RFT303" s="1"/>
      <c r="RFU303" s="3"/>
      <c r="RFV303" s="4"/>
      <c r="RFW303" s="4"/>
      <c r="RFX303" s="9"/>
      <c r="RFY303" s="1"/>
      <c r="RFZ303" s="1"/>
      <c r="RGA303" s="1"/>
      <c r="RGB303" s="2"/>
      <c r="RGC303" s="1"/>
      <c r="RGD303" s="3"/>
      <c r="RGE303" s="4"/>
      <c r="RGF303" s="4"/>
      <c r="RGG303" s="9"/>
      <c r="RGH303" s="1"/>
      <c r="RGI303" s="1"/>
      <c r="RGJ303" s="1"/>
      <c r="RGK303" s="2"/>
      <c r="RGL303" s="1"/>
      <c r="RGM303" s="3"/>
      <c r="RGN303" s="4"/>
      <c r="RGO303" s="4"/>
      <c r="RGP303" s="9"/>
      <c r="RGQ303" s="1"/>
      <c r="RGR303" s="1"/>
      <c r="RGS303" s="1"/>
      <c r="RGT303" s="2"/>
      <c r="RGU303" s="1"/>
      <c r="RGV303" s="3"/>
      <c r="RGW303" s="4"/>
      <c r="RGX303" s="4"/>
      <c r="RGY303" s="9"/>
      <c r="RGZ303" s="1"/>
      <c r="RHA303" s="1"/>
      <c r="RHB303" s="1"/>
      <c r="RHC303" s="2"/>
      <c r="RHD303" s="1"/>
      <c r="RHE303" s="3"/>
      <c r="RHF303" s="4"/>
      <c r="RHG303" s="4"/>
      <c r="RHH303" s="9"/>
      <c r="RHI303" s="1"/>
      <c r="RHJ303" s="1"/>
      <c r="RHK303" s="1"/>
      <c r="RHL303" s="2"/>
      <c r="RHM303" s="1"/>
      <c r="RHN303" s="3"/>
      <c r="RHO303" s="4"/>
      <c r="RHP303" s="4"/>
      <c r="RHQ303" s="9"/>
      <c r="RHR303" s="1"/>
      <c r="RHS303" s="1"/>
      <c r="RHT303" s="1"/>
      <c r="RHU303" s="2"/>
      <c r="RHV303" s="1"/>
      <c r="RHW303" s="3"/>
      <c r="RHX303" s="4"/>
      <c r="RHY303" s="4"/>
      <c r="RHZ303" s="9"/>
      <c r="RIA303" s="1"/>
      <c r="RIB303" s="1"/>
      <c r="RIC303" s="1"/>
      <c r="RID303" s="2"/>
      <c r="RIE303" s="1"/>
      <c r="RIF303" s="3"/>
      <c r="RIG303" s="4"/>
      <c r="RIH303" s="4"/>
      <c r="RII303" s="9"/>
      <c r="RIJ303" s="1"/>
      <c r="RIK303" s="1"/>
      <c r="RIL303" s="1"/>
      <c r="RIM303" s="2"/>
      <c r="RIN303" s="1"/>
      <c r="RIO303" s="3"/>
      <c r="RIP303" s="4"/>
      <c r="RIQ303" s="4"/>
      <c r="RIR303" s="9"/>
      <c r="RIS303" s="1"/>
      <c r="RIT303" s="1"/>
      <c r="RIU303" s="1"/>
      <c r="RIV303" s="2"/>
      <c r="RIW303" s="1"/>
      <c r="RIX303" s="3"/>
      <c r="RIY303" s="4"/>
      <c r="RIZ303" s="4"/>
      <c r="RJA303" s="9"/>
      <c r="RJB303" s="1"/>
      <c r="RJC303" s="1"/>
      <c r="RJD303" s="1"/>
      <c r="RJE303" s="2"/>
      <c r="RJF303" s="1"/>
      <c r="RJG303" s="3"/>
      <c r="RJH303" s="4"/>
      <c r="RJI303" s="4"/>
      <c r="RJJ303" s="9"/>
      <c r="RJK303" s="1"/>
      <c r="RJL303" s="1"/>
      <c r="RJM303" s="1"/>
      <c r="RJN303" s="2"/>
      <c r="RJO303" s="1"/>
      <c r="RJP303" s="3"/>
      <c r="RJQ303" s="4"/>
      <c r="RJR303" s="4"/>
      <c r="RJS303" s="9"/>
      <c r="RJT303" s="1"/>
      <c r="RJU303" s="1"/>
      <c r="RJV303" s="1"/>
      <c r="RJW303" s="2"/>
      <c r="RJX303" s="1"/>
      <c r="RJY303" s="3"/>
      <c r="RJZ303" s="4"/>
      <c r="RKA303" s="4"/>
      <c r="RKB303" s="9"/>
      <c r="RKC303" s="1"/>
      <c r="RKD303" s="1"/>
      <c r="RKE303" s="1"/>
      <c r="RKF303" s="2"/>
      <c r="RKG303" s="1"/>
      <c r="RKH303" s="3"/>
      <c r="RKI303" s="4"/>
      <c r="RKJ303" s="4"/>
      <c r="RKK303" s="9"/>
      <c r="RKL303" s="1"/>
      <c r="RKM303" s="1"/>
      <c r="RKN303" s="1"/>
      <c r="RKO303" s="2"/>
      <c r="RKP303" s="1"/>
      <c r="RKQ303" s="3"/>
      <c r="RKR303" s="4"/>
      <c r="RKS303" s="4"/>
      <c r="RKT303" s="9"/>
      <c r="RKU303" s="1"/>
      <c r="RKV303" s="1"/>
      <c r="RKW303" s="1"/>
      <c r="RKX303" s="2"/>
      <c r="RKY303" s="1"/>
      <c r="RKZ303" s="3"/>
      <c r="RLA303" s="4"/>
      <c r="RLB303" s="4"/>
      <c r="RLC303" s="9"/>
      <c r="RLD303" s="1"/>
      <c r="RLE303" s="1"/>
      <c r="RLF303" s="1"/>
      <c r="RLG303" s="2"/>
      <c r="RLH303" s="1"/>
      <c r="RLI303" s="3"/>
      <c r="RLJ303" s="4"/>
      <c r="RLK303" s="4"/>
      <c r="RLL303" s="9"/>
      <c r="RLM303" s="1"/>
      <c r="RLN303" s="1"/>
      <c r="RLO303" s="1"/>
      <c r="RLP303" s="2"/>
      <c r="RLQ303" s="1"/>
      <c r="RLR303" s="3"/>
      <c r="RLS303" s="4"/>
      <c r="RLT303" s="4"/>
      <c r="RLU303" s="9"/>
      <c r="RLV303" s="1"/>
      <c r="RLW303" s="1"/>
      <c r="RLX303" s="1"/>
      <c r="RLY303" s="2"/>
      <c r="RLZ303" s="1"/>
      <c r="RMA303" s="3"/>
      <c r="RMB303" s="4"/>
      <c r="RMC303" s="4"/>
      <c r="RMD303" s="9"/>
      <c r="RME303" s="1"/>
      <c r="RMF303" s="1"/>
      <c r="RMG303" s="1"/>
      <c r="RMH303" s="2"/>
      <c r="RMI303" s="1"/>
      <c r="RMJ303" s="3"/>
      <c r="RMK303" s="4"/>
      <c r="RML303" s="4"/>
      <c r="RMM303" s="9"/>
      <c r="RMN303" s="1"/>
      <c r="RMO303" s="1"/>
      <c r="RMP303" s="1"/>
      <c r="RMQ303" s="2"/>
      <c r="RMR303" s="1"/>
      <c r="RMS303" s="3"/>
      <c r="RMT303" s="4"/>
      <c r="RMU303" s="4"/>
      <c r="RMV303" s="9"/>
      <c r="RMW303" s="1"/>
      <c r="RMX303" s="1"/>
      <c r="RMY303" s="1"/>
      <c r="RMZ303" s="2"/>
      <c r="RNA303" s="1"/>
      <c r="RNB303" s="3"/>
      <c r="RNC303" s="4"/>
      <c r="RND303" s="4"/>
      <c r="RNE303" s="9"/>
      <c r="RNF303" s="1"/>
      <c r="RNG303" s="1"/>
      <c r="RNH303" s="1"/>
      <c r="RNI303" s="2"/>
      <c r="RNJ303" s="1"/>
      <c r="RNK303" s="3"/>
      <c r="RNL303" s="4"/>
      <c r="RNM303" s="4"/>
      <c r="RNN303" s="9"/>
      <c r="RNO303" s="1"/>
      <c r="RNP303" s="1"/>
      <c r="RNQ303" s="1"/>
      <c r="RNR303" s="2"/>
      <c r="RNS303" s="1"/>
      <c r="RNT303" s="3"/>
      <c r="RNU303" s="4"/>
      <c r="RNV303" s="4"/>
      <c r="RNW303" s="9"/>
      <c r="RNX303" s="1"/>
      <c r="RNY303" s="1"/>
      <c r="RNZ303" s="1"/>
      <c r="ROA303" s="2"/>
      <c r="ROB303" s="1"/>
      <c r="ROC303" s="3"/>
      <c r="ROD303" s="4"/>
      <c r="ROE303" s="4"/>
      <c r="ROF303" s="9"/>
      <c r="ROG303" s="1"/>
      <c r="ROH303" s="1"/>
      <c r="ROI303" s="1"/>
      <c r="ROJ303" s="2"/>
      <c r="ROK303" s="1"/>
      <c r="ROL303" s="3"/>
      <c r="ROM303" s="4"/>
      <c r="RON303" s="4"/>
      <c r="ROO303" s="9"/>
      <c r="ROP303" s="1"/>
      <c r="ROQ303" s="1"/>
      <c r="ROR303" s="1"/>
      <c r="ROS303" s="2"/>
      <c r="ROT303" s="1"/>
      <c r="ROU303" s="3"/>
      <c r="ROV303" s="4"/>
      <c r="ROW303" s="4"/>
      <c r="ROX303" s="9"/>
      <c r="ROY303" s="1"/>
      <c r="ROZ303" s="1"/>
      <c r="RPA303" s="1"/>
      <c r="RPB303" s="2"/>
      <c r="RPC303" s="1"/>
      <c r="RPD303" s="3"/>
      <c r="RPE303" s="4"/>
      <c r="RPF303" s="4"/>
      <c r="RPG303" s="9"/>
      <c r="RPH303" s="1"/>
      <c r="RPI303" s="1"/>
      <c r="RPJ303" s="1"/>
      <c r="RPK303" s="2"/>
      <c r="RPL303" s="1"/>
      <c r="RPM303" s="3"/>
      <c r="RPN303" s="4"/>
      <c r="RPO303" s="4"/>
      <c r="RPP303" s="9"/>
      <c r="RPQ303" s="1"/>
      <c r="RPR303" s="1"/>
      <c r="RPS303" s="1"/>
      <c r="RPT303" s="2"/>
      <c r="RPU303" s="1"/>
      <c r="RPV303" s="3"/>
      <c r="RPW303" s="4"/>
      <c r="RPX303" s="4"/>
      <c r="RPY303" s="9"/>
      <c r="RPZ303" s="1"/>
      <c r="RQA303" s="1"/>
      <c r="RQB303" s="1"/>
      <c r="RQC303" s="2"/>
      <c r="RQD303" s="1"/>
      <c r="RQE303" s="3"/>
      <c r="RQF303" s="4"/>
      <c r="RQG303" s="4"/>
      <c r="RQH303" s="9"/>
      <c r="RQI303" s="1"/>
      <c r="RQJ303" s="1"/>
      <c r="RQK303" s="1"/>
      <c r="RQL303" s="2"/>
      <c r="RQM303" s="1"/>
      <c r="RQN303" s="3"/>
      <c r="RQO303" s="4"/>
      <c r="RQP303" s="4"/>
      <c r="RQQ303" s="9"/>
      <c r="RQR303" s="1"/>
      <c r="RQS303" s="1"/>
      <c r="RQT303" s="1"/>
      <c r="RQU303" s="2"/>
      <c r="RQV303" s="1"/>
      <c r="RQW303" s="3"/>
      <c r="RQX303" s="4"/>
      <c r="RQY303" s="4"/>
      <c r="RQZ303" s="9"/>
      <c r="RRA303" s="1"/>
      <c r="RRB303" s="1"/>
      <c r="RRC303" s="1"/>
      <c r="RRD303" s="2"/>
      <c r="RRE303" s="1"/>
      <c r="RRF303" s="3"/>
      <c r="RRG303" s="4"/>
      <c r="RRH303" s="4"/>
      <c r="RRI303" s="9"/>
      <c r="RRJ303" s="1"/>
      <c r="RRK303" s="1"/>
      <c r="RRL303" s="1"/>
      <c r="RRM303" s="2"/>
      <c r="RRN303" s="1"/>
      <c r="RRO303" s="3"/>
      <c r="RRP303" s="4"/>
      <c r="RRQ303" s="4"/>
      <c r="RRR303" s="9"/>
      <c r="RRS303" s="1"/>
      <c r="RRT303" s="1"/>
      <c r="RRU303" s="1"/>
      <c r="RRV303" s="2"/>
      <c r="RRW303" s="1"/>
      <c r="RRX303" s="3"/>
      <c r="RRY303" s="4"/>
      <c r="RRZ303" s="4"/>
      <c r="RSA303" s="9"/>
      <c r="RSB303" s="1"/>
      <c r="RSC303" s="1"/>
      <c r="RSD303" s="1"/>
      <c r="RSE303" s="2"/>
      <c r="RSF303" s="1"/>
      <c r="RSG303" s="3"/>
      <c r="RSH303" s="4"/>
      <c r="RSI303" s="4"/>
      <c r="RSJ303" s="9"/>
      <c r="RSK303" s="1"/>
      <c r="RSL303" s="1"/>
      <c r="RSM303" s="1"/>
      <c r="RSN303" s="2"/>
      <c r="RSO303" s="1"/>
      <c r="RSP303" s="3"/>
      <c r="RSQ303" s="4"/>
      <c r="RSR303" s="4"/>
      <c r="RSS303" s="9"/>
      <c r="RST303" s="1"/>
      <c r="RSU303" s="1"/>
      <c r="RSV303" s="1"/>
      <c r="RSW303" s="2"/>
      <c r="RSX303" s="1"/>
      <c r="RSY303" s="3"/>
      <c r="RSZ303" s="4"/>
      <c r="RTA303" s="4"/>
      <c r="RTB303" s="9"/>
      <c r="RTC303" s="1"/>
      <c r="RTD303" s="1"/>
      <c r="RTE303" s="1"/>
      <c r="RTF303" s="2"/>
      <c r="RTG303" s="1"/>
      <c r="RTH303" s="3"/>
      <c r="RTI303" s="4"/>
      <c r="RTJ303" s="4"/>
      <c r="RTK303" s="9"/>
      <c r="RTL303" s="1"/>
      <c r="RTM303" s="1"/>
      <c r="RTN303" s="1"/>
      <c r="RTO303" s="2"/>
      <c r="RTP303" s="1"/>
      <c r="RTQ303" s="3"/>
      <c r="RTR303" s="4"/>
      <c r="RTS303" s="4"/>
      <c r="RTT303" s="9"/>
      <c r="RTU303" s="1"/>
      <c r="RTV303" s="1"/>
      <c r="RTW303" s="1"/>
      <c r="RTX303" s="2"/>
      <c r="RTY303" s="1"/>
      <c r="RTZ303" s="3"/>
      <c r="RUA303" s="4"/>
      <c r="RUB303" s="4"/>
      <c r="RUC303" s="9"/>
      <c r="RUD303" s="1"/>
      <c r="RUE303" s="1"/>
      <c r="RUF303" s="1"/>
      <c r="RUG303" s="2"/>
      <c r="RUH303" s="1"/>
      <c r="RUI303" s="3"/>
      <c r="RUJ303" s="4"/>
      <c r="RUK303" s="4"/>
      <c r="RUL303" s="9"/>
      <c r="RUM303" s="1"/>
      <c r="RUN303" s="1"/>
      <c r="RUO303" s="1"/>
      <c r="RUP303" s="2"/>
      <c r="RUQ303" s="1"/>
      <c r="RUR303" s="3"/>
      <c r="RUS303" s="4"/>
      <c r="RUT303" s="4"/>
      <c r="RUU303" s="9"/>
      <c r="RUV303" s="1"/>
      <c r="RUW303" s="1"/>
      <c r="RUX303" s="1"/>
      <c r="RUY303" s="2"/>
      <c r="RUZ303" s="1"/>
      <c r="RVA303" s="3"/>
      <c r="RVB303" s="4"/>
      <c r="RVC303" s="4"/>
      <c r="RVD303" s="9"/>
      <c r="RVE303" s="1"/>
      <c r="RVF303" s="1"/>
      <c r="RVG303" s="1"/>
      <c r="RVH303" s="2"/>
      <c r="RVI303" s="1"/>
      <c r="RVJ303" s="3"/>
      <c r="RVK303" s="4"/>
      <c r="RVL303" s="4"/>
      <c r="RVM303" s="9"/>
      <c r="RVN303" s="1"/>
      <c r="RVO303" s="1"/>
      <c r="RVP303" s="1"/>
      <c r="RVQ303" s="2"/>
      <c r="RVR303" s="1"/>
      <c r="RVS303" s="3"/>
      <c r="RVT303" s="4"/>
      <c r="RVU303" s="4"/>
      <c r="RVV303" s="9"/>
      <c r="RVW303" s="1"/>
      <c r="RVX303" s="1"/>
      <c r="RVY303" s="1"/>
      <c r="RVZ303" s="2"/>
      <c r="RWA303" s="1"/>
      <c r="RWB303" s="3"/>
      <c r="RWC303" s="4"/>
      <c r="RWD303" s="4"/>
      <c r="RWE303" s="9"/>
      <c r="RWF303" s="1"/>
      <c r="RWG303" s="1"/>
      <c r="RWH303" s="1"/>
      <c r="RWI303" s="2"/>
      <c r="RWJ303" s="1"/>
      <c r="RWK303" s="3"/>
      <c r="RWL303" s="4"/>
      <c r="RWM303" s="4"/>
      <c r="RWN303" s="9"/>
      <c r="RWO303" s="1"/>
      <c r="RWP303" s="1"/>
      <c r="RWQ303" s="1"/>
      <c r="RWR303" s="2"/>
      <c r="RWS303" s="1"/>
      <c r="RWT303" s="3"/>
      <c r="RWU303" s="4"/>
      <c r="RWV303" s="4"/>
      <c r="RWW303" s="9"/>
      <c r="RWX303" s="1"/>
      <c r="RWY303" s="1"/>
      <c r="RWZ303" s="1"/>
      <c r="RXA303" s="2"/>
      <c r="RXB303" s="1"/>
      <c r="RXC303" s="3"/>
      <c r="RXD303" s="4"/>
      <c r="RXE303" s="4"/>
      <c r="RXF303" s="9"/>
      <c r="RXG303" s="1"/>
      <c r="RXH303" s="1"/>
      <c r="RXI303" s="1"/>
      <c r="RXJ303" s="2"/>
      <c r="RXK303" s="1"/>
      <c r="RXL303" s="3"/>
      <c r="RXM303" s="4"/>
      <c r="RXN303" s="4"/>
      <c r="RXO303" s="9"/>
      <c r="RXP303" s="1"/>
      <c r="RXQ303" s="1"/>
      <c r="RXR303" s="1"/>
      <c r="RXS303" s="2"/>
      <c r="RXT303" s="1"/>
      <c r="RXU303" s="3"/>
      <c r="RXV303" s="4"/>
      <c r="RXW303" s="4"/>
      <c r="RXX303" s="9"/>
      <c r="RXY303" s="1"/>
      <c r="RXZ303" s="1"/>
      <c r="RYA303" s="1"/>
      <c r="RYB303" s="2"/>
      <c r="RYC303" s="1"/>
      <c r="RYD303" s="3"/>
      <c r="RYE303" s="4"/>
      <c r="RYF303" s="4"/>
      <c r="RYG303" s="9"/>
      <c r="RYH303" s="1"/>
      <c r="RYI303" s="1"/>
      <c r="RYJ303" s="1"/>
      <c r="RYK303" s="2"/>
      <c r="RYL303" s="1"/>
      <c r="RYM303" s="3"/>
      <c r="RYN303" s="4"/>
      <c r="RYO303" s="4"/>
      <c r="RYP303" s="9"/>
      <c r="RYQ303" s="1"/>
      <c r="RYR303" s="1"/>
      <c r="RYS303" s="1"/>
      <c r="RYT303" s="2"/>
      <c r="RYU303" s="1"/>
      <c r="RYV303" s="3"/>
      <c r="RYW303" s="4"/>
      <c r="RYX303" s="4"/>
      <c r="RYY303" s="9"/>
      <c r="RYZ303" s="1"/>
      <c r="RZA303" s="1"/>
      <c r="RZB303" s="1"/>
      <c r="RZC303" s="2"/>
      <c r="RZD303" s="1"/>
      <c r="RZE303" s="3"/>
      <c r="RZF303" s="4"/>
      <c r="RZG303" s="4"/>
      <c r="RZH303" s="9"/>
      <c r="RZI303" s="1"/>
      <c r="RZJ303" s="1"/>
      <c r="RZK303" s="1"/>
      <c r="RZL303" s="2"/>
      <c r="RZM303" s="1"/>
      <c r="RZN303" s="3"/>
      <c r="RZO303" s="4"/>
      <c r="RZP303" s="4"/>
      <c r="RZQ303" s="9"/>
      <c r="RZR303" s="1"/>
      <c r="RZS303" s="1"/>
      <c r="RZT303" s="1"/>
      <c r="RZU303" s="2"/>
      <c r="RZV303" s="1"/>
      <c r="RZW303" s="3"/>
      <c r="RZX303" s="4"/>
      <c r="RZY303" s="4"/>
      <c r="RZZ303" s="9"/>
      <c r="SAA303" s="1"/>
      <c r="SAB303" s="1"/>
      <c r="SAC303" s="1"/>
      <c r="SAD303" s="2"/>
      <c r="SAE303" s="1"/>
      <c r="SAF303" s="3"/>
      <c r="SAG303" s="4"/>
      <c r="SAH303" s="4"/>
      <c r="SAI303" s="9"/>
      <c r="SAJ303" s="1"/>
      <c r="SAK303" s="1"/>
      <c r="SAL303" s="1"/>
      <c r="SAM303" s="2"/>
      <c r="SAN303" s="1"/>
      <c r="SAO303" s="3"/>
      <c r="SAP303" s="4"/>
      <c r="SAQ303" s="4"/>
      <c r="SAR303" s="9"/>
      <c r="SAS303" s="1"/>
      <c r="SAT303" s="1"/>
      <c r="SAU303" s="1"/>
      <c r="SAV303" s="2"/>
      <c r="SAW303" s="1"/>
      <c r="SAX303" s="3"/>
      <c r="SAY303" s="4"/>
      <c r="SAZ303" s="4"/>
      <c r="SBA303" s="9"/>
      <c r="SBB303" s="1"/>
      <c r="SBC303" s="1"/>
      <c r="SBD303" s="1"/>
      <c r="SBE303" s="2"/>
      <c r="SBF303" s="1"/>
      <c r="SBG303" s="3"/>
      <c r="SBH303" s="4"/>
      <c r="SBI303" s="4"/>
      <c r="SBJ303" s="9"/>
      <c r="SBK303" s="1"/>
      <c r="SBL303" s="1"/>
      <c r="SBM303" s="1"/>
      <c r="SBN303" s="2"/>
      <c r="SBO303" s="1"/>
      <c r="SBP303" s="3"/>
      <c r="SBQ303" s="4"/>
      <c r="SBR303" s="4"/>
      <c r="SBS303" s="9"/>
      <c r="SBT303" s="1"/>
      <c r="SBU303" s="1"/>
      <c r="SBV303" s="1"/>
      <c r="SBW303" s="2"/>
      <c r="SBX303" s="1"/>
      <c r="SBY303" s="3"/>
      <c r="SBZ303" s="4"/>
      <c r="SCA303" s="4"/>
      <c r="SCB303" s="9"/>
      <c r="SCC303" s="1"/>
      <c r="SCD303" s="1"/>
      <c r="SCE303" s="1"/>
      <c r="SCF303" s="2"/>
      <c r="SCG303" s="1"/>
      <c r="SCH303" s="3"/>
      <c r="SCI303" s="4"/>
      <c r="SCJ303" s="4"/>
      <c r="SCK303" s="9"/>
      <c r="SCL303" s="1"/>
      <c r="SCM303" s="1"/>
      <c r="SCN303" s="1"/>
      <c r="SCO303" s="2"/>
      <c r="SCP303" s="1"/>
      <c r="SCQ303" s="3"/>
      <c r="SCR303" s="4"/>
      <c r="SCS303" s="4"/>
      <c r="SCT303" s="9"/>
      <c r="SCU303" s="1"/>
      <c r="SCV303" s="1"/>
      <c r="SCW303" s="1"/>
      <c r="SCX303" s="2"/>
      <c r="SCY303" s="1"/>
      <c r="SCZ303" s="3"/>
      <c r="SDA303" s="4"/>
      <c r="SDB303" s="4"/>
      <c r="SDC303" s="9"/>
      <c r="SDD303" s="1"/>
      <c r="SDE303" s="1"/>
      <c r="SDF303" s="1"/>
      <c r="SDG303" s="2"/>
      <c r="SDH303" s="1"/>
      <c r="SDI303" s="3"/>
      <c r="SDJ303" s="4"/>
      <c r="SDK303" s="4"/>
      <c r="SDL303" s="9"/>
      <c r="SDM303" s="1"/>
      <c r="SDN303" s="1"/>
      <c r="SDO303" s="1"/>
      <c r="SDP303" s="2"/>
      <c r="SDQ303" s="1"/>
      <c r="SDR303" s="3"/>
      <c r="SDS303" s="4"/>
      <c r="SDT303" s="4"/>
      <c r="SDU303" s="9"/>
      <c r="SDV303" s="1"/>
      <c r="SDW303" s="1"/>
      <c r="SDX303" s="1"/>
      <c r="SDY303" s="2"/>
      <c r="SDZ303" s="1"/>
      <c r="SEA303" s="3"/>
      <c r="SEB303" s="4"/>
      <c r="SEC303" s="4"/>
      <c r="SED303" s="9"/>
      <c r="SEE303" s="1"/>
      <c r="SEF303" s="1"/>
      <c r="SEG303" s="1"/>
      <c r="SEH303" s="2"/>
      <c r="SEI303" s="1"/>
      <c r="SEJ303" s="3"/>
      <c r="SEK303" s="4"/>
      <c r="SEL303" s="4"/>
      <c r="SEM303" s="9"/>
      <c r="SEN303" s="1"/>
      <c r="SEO303" s="1"/>
      <c r="SEP303" s="1"/>
      <c r="SEQ303" s="2"/>
      <c r="SER303" s="1"/>
      <c r="SES303" s="3"/>
      <c r="SET303" s="4"/>
      <c r="SEU303" s="4"/>
      <c r="SEV303" s="9"/>
      <c r="SEW303" s="1"/>
      <c r="SEX303" s="1"/>
      <c r="SEY303" s="1"/>
      <c r="SEZ303" s="2"/>
      <c r="SFA303" s="1"/>
      <c r="SFB303" s="3"/>
      <c r="SFC303" s="4"/>
      <c r="SFD303" s="4"/>
      <c r="SFE303" s="9"/>
      <c r="SFF303" s="1"/>
      <c r="SFG303" s="1"/>
      <c r="SFH303" s="1"/>
      <c r="SFI303" s="2"/>
      <c r="SFJ303" s="1"/>
      <c r="SFK303" s="3"/>
      <c r="SFL303" s="4"/>
      <c r="SFM303" s="4"/>
      <c r="SFN303" s="9"/>
      <c r="SFO303" s="1"/>
      <c r="SFP303" s="1"/>
      <c r="SFQ303" s="1"/>
      <c r="SFR303" s="2"/>
      <c r="SFS303" s="1"/>
      <c r="SFT303" s="3"/>
      <c r="SFU303" s="4"/>
      <c r="SFV303" s="4"/>
      <c r="SFW303" s="9"/>
      <c r="SFX303" s="1"/>
      <c r="SFY303" s="1"/>
      <c r="SFZ303" s="1"/>
      <c r="SGA303" s="2"/>
      <c r="SGB303" s="1"/>
      <c r="SGC303" s="3"/>
      <c r="SGD303" s="4"/>
      <c r="SGE303" s="4"/>
      <c r="SGF303" s="9"/>
      <c r="SGG303" s="1"/>
      <c r="SGH303" s="1"/>
      <c r="SGI303" s="1"/>
      <c r="SGJ303" s="2"/>
      <c r="SGK303" s="1"/>
      <c r="SGL303" s="3"/>
      <c r="SGM303" s="4"/>
      <c r="SGN303" s="4"/>
      <c r="SGO303" s="9"/>
      <c r="SGP303" s="1"/>
      <c r="SGQ303" s="1"/>
      <c r="SGR303" s="1"/>
      <c r="SGS303" s="2"/>
      <c r="SGT303" s="1"/>
      <c r="SGU303" s="3"/>
      <c r="SGV303" s="4"/>
      <c r="SGW303" s="4"/>
      <c r="SGX303" s="9"/>
      <c r="SGY303" s="1"/>
      <c r="SGZ303" s="1"/>
      <c r="SHA303" s="1"/>
      <c r="SHB303" s="2"/>
      <c r="SHC303" s="1"/>
      <c r="SHD303" s="3"/>
      <c r="SHE303" s="4"/>
      <c r="SHF303" s="4"/>
      <c r="SHG303" s="9"/>
      <c r="SHH303" s="1"/>
      <c r="SHI303" s="1"/>
      <c r="SHJ303" s="1"/>
      <c r="SHK303" s="2"/>
      <c r="SHL303" s="1"/>
      <c r="SHM303" s="3"/>
      <c r="SHN303" s="4"/>
      <c r="SHO303" s="4"/>
      <c r="SHP303" s="9"/>
      <c r="SHQ303" s="1"/>
      <c r="SHR303" s="1"/>
      <c r="SHS303" s="1"/>
      <c r="SHT303" s="2"/>
      <c r="SHU303" s="1"/>
      <c r="SHV303" s="3"/>
      <c r="SHW303" s="4"/>
      <c r="SHX303" s="4"/>
      <c r="SHY303" s="9"/>
      <c r="SHZ303" s="1"/>
      <c r="SIA303" s="1"/>
      <c r="SIB303" s="1"/>
      <c r="SIC303" s="2"/>
      <c r="SID303" s="1"/>
      <c r="SIE303" s="3"/>
      <c r="SIF303" s="4"/>
      <c r="SIG303" s="4"/>
      <c r="SIH303" s="9"/>
      <c r="SII303" s="1"/>
      <c r="SIJ303" s="1"/>
      <c r="SIK303" s="1"/>
      <c r="SIL303" s="2"/>
      <c r="SIM303" s="1"/>
      <c r="SIN303" s="3"/>
      <c r="SIO303" s="4"/>
      <c r="SIP303" s="4"/>
      <c r="SIQ303" s="9"/>
      <c r="SIR303" s="1"/>
      <c r="SIS303" s="1"/>
      <c r="SIT303" s="1"/>
      <c r="SIU303" s="2"/>
      <c r="SIV303" s="1"/>
      <c r="SIW303" s="3"/>
      <c r="SIX303" s="4"/>
      <c r="SIY303" s="4"/>
      <c r="SIZ303" s="9"/>
      <c r="SJA303" s="1"/>
      <c r="SJB303" s="1"/>
      <c r="SJC303" s="1"/>
      <c r="SJD303" s="2"/>
      <c r="SJE303" s="1"/>
      <c r="SJF303" s="3"/>
      <c r="SJG303" s="4"/>
      <c r="SJH303" s="4"/>
      <c r="SJI303" s="9"/>
      <c r="SJJ303" s="1"/>
      <c r="SJK303" s="1"/>
      <c r="SJL303" s="1"/>
      <c r="SJM303" s="2"/>
      <c r="SJN303" s="1"/>
      <c r="SJO303" s="3"/>
      <c r="SJP303" s="4"/>
      <c r="SJQ303" s="4"/>
      <c r="SJR303" s="9"/>
      <c r="SJS303" s="1"/>
      <c r="SJT303" s="1"/>
      <c r="SJU303" s="1"/>
      <c r="SJV303" s="2"/>
      <c r="SJW303" s="1"/>
      <c r="SJX303" s="3"/>
      <c r="SJY303" s="4"/>
      <c r="SJZ303" s="4"/>
      <c r="SKA303" s="9"/>
      <c r="SKB303" s="1"/>
      <c r="SKC303" s="1"/>
      <c r="SKD303" s="1"/>
      <c r="SKE303" s="2"/>
      <c r="SKF303" s="1"/>
      <c r="SKG303" s="3"/>
      <c r="SKH303" s="4"/>
      <c r="SKI303" s="4"/>
      <c r="SKJ303" s="9"/>
      <c r="SKK303" s="1"/>
      <c r="SKL303" s="1"/>
      <c r="SKM303" s="1"/>
      <c r="SKN303" s="2"/>
      <c r="SKO303" s="1"/>
      <c r="SKP303" s="3"/>
      <c r="SKQ303" s="4"/>
      <c r="SKR303" s="4"/>
      <c r="SKS303" s="9"/>
      <c r="SKT303" s="1"/>
      <c r="SKU303" s="1"/>
      <c r="SKV303" s="1"/>
      <c r="SKW303" s="2"/>
      <c r="SKX303" s="1"/>
      <c r="SKY303" s="3"/>
      <c r="SKZ303" s="4"/>
      <c r="SLA303" s="4"/>
      <c r="SLB303" s="9"/>
      <c r="SLC303" s="1"/>
      <c r="SLD303" s="1"/>
      <c r="SLE303" s="1"/>
      <c r="SLF303" s="2"/>
      <c r="SLG303" s="1"/>
      <c r="SLH303" s="3"/>
      <c r="SLI303" s="4"/>
      <c r="SLJ303" s="4"/>
      <c r="SLK303" s="9"/>
      <c r="SLL303" s="1"/>
      <c r="SLM303" s="1"/>
      <c r="SLN303" s="1"/>
      <c r="SLO303" s="2"/>
      <c r="SLP303" s="1"/>
      <c r="SLQ303" s="3"/>
      <c r="SLR303" s="4"/>
      <c r="SLS303" s="4"/>
      <c r="SLT303" s="9"/>
      <c r="SLU303" s="1"/>
      <c r="SLV303" s="1"/>
      <c r="SLW303" s="1"/>
      <c r="SLX303" s="2"/>
      <c r="SLY303" s="1"/>
      <c r="SLZ303" s="3"/>
      <c r="SMA303" s="4"/>
      <c r="SMB303" s="4"/>
      <c r="SMC303" s="9"/>
      <c r="SMD303" s="1"/>
      <c r="SME303" s="1"/>
      <c r="SMF303" s="1"/>
      <c r="SMG303" s="2"/>
      <c r="SMH303" s="1"/>
      <c r="SMI303" s="3"/>
      <c r="SMJ303" s="4"/>
      <c r="SMK303" s="4"/>
      <c r="SML303" s="9"/>
      <c r="SMM303" s="1"/>
      <c r="SMN303" s="1"/>
      <c r="SMO303" s="1"/>
      <c r="SMP303" s="2"/>
      <c r="SMQ303" s="1"/>
      <c r="SMR303" s="3"/>
      <c r="SMS303" s="4"/>
      <c r="SMT303" s="4"/>
      <c r="SMU303" s="9"/>
      <c r="SMV303" s="1"/>
      <c r="SMW303" s="1"/>
      <c r="SMX303" s="1"/>
      <c r="SMY303" s="2"/>
      <c r="SMZ303" s="1"/>
      <c r="SNA303" s="3"/>
      <c r="SNB303" s="4"/>
      <c r="SNC303" s="4"/>
      <c r="SND303" s="9"/>
      <c r="SNE303" s="1"/>
      <c r="SNF303" s="1"/>
      <c r="SNG303" s="1"/>
      <c r="SNH303" s="2"/>
      <c r="SNI303" s="1"/>
      <c r="SNJ303" s="3"/>
      <c r="SNK303" s="4"/>
      <c r="SNL303" s="4"/>
      <c r="SNM303" s="9"/>
      <c r="SNN303" s="1"/>
      <c r="SNO303" s="1"/>
      <c r="SNP303" s="1"/>
      <c r="SNQ303" s="2"/>
      <c r="SNR303" s="1"/>
      <c r="SNS303" s="3"/>
      <c r="SNT303" s="4"/>
      <c r="SNU303" s="4"/>
      <c r="SNV303" s="9"/>
      <c r="SNW303" s="1"/>
      <c r="SNX303" s="1"/>
      <c r="SNY303" s="1"/>
      <c r="SNZ303" s="2"/>
      <c r="SOA303" s="1"/>
      <c r="SOB303" s="3"/>
      <c r="SOC303" s="4"/>
      <c r="SOD303" s="4"/>
      <c r="SOE303" s="9"/>
      <c r="SOF303" s="1"/>
      <c r="SOG303" s="1"/>
      <c r="SOH303" s="1"/>
      <c r="SOI303" s="2"/>
      <c r="SOJ303" s="1"/>
      <c r="SOK303" s="3"/>
      <c r="SOL303" s="4"/>
      <c r="SOM303" s="4"/>
      <c r="SON303" s="9"/>
      <c r="SOO303" s="1"/>
      <c r="SOP303" s="1"/>
      <c r="SOQ303" s="1"/>
      <c r="SOR303" s="2"/>
      <c r="SOS303" s="1"/>
      <c r="SOT303" s="3"/>
      <c r="SOU303" s="4"/>
      <c r="SOV303" s="4"/>
      <c r="SOW303" s="9"/>
      <c r="SOX303" s="1"/>
      <c r="SOY303" s="1"/>
      <c r="SOZ303" s="1"/>
      <c r="SPA303" s="2"/>
      <c r="SPB303" s="1"/>
      <c r="SPC303" s="3"/>
      <c r="SPD303" s="4"/>
      <c r="SPE303" s="4"/>
      <c r="SPF303" s="9"/>
      <c r="SPG303" s="1"/>
      <c r="SPH303" s="1"/>
      <c r="SPI303" s="1"/>
      <c r="SPJ303" s="2"/>
      <c r="SPK303" s="1"/>
      <c r="SPL303" s="3"/>
      <c r="SPM303" s="4"/>
      <c r="SPN303" s="4"/>
      <c r="SPO303" s="9"/>
      <c r="SPP303" s="1"/>
      <c r="SPQ303" s="1"/>
      <c r="SPR303" s="1"/>
      <c r="SPS303" s="2"/>
      <c r="SPT303" s="1"/>
      <c r="SPU303" s="3"/>
      <c r="SPV303" s="4"/>
      <c r="SPW303" s="4"/>
      <c r="SPX303" s="9"/>
      <c r="SPY303" s="1"/>
      <c r="SPZ303" s="1"/>
      <c r="SQA303" s="1"/>
      <c r="SQB303" s="2"/>
      <c r="SQC303" s="1"/>
      <c r="SQD303" s="3"/>
      <c r="SQE303" s="4"/>
      <c r="SQF303" s="4"/>
      <c r="SQG303" s="9"/>
      <c r="SQH303" s="1"/>
      <c r="SQI303" s="1"/>
      <c r="SQJ303" s="1"/>
      <c r="SQK303" s="2"/>
      <c r="SQL303" s="1"/>
      <c r="SQM303" s="3"/>
      <c r="SQN303" s="4"/>
      <c r="SQO303" s="4"/>
      <c r="SQP303" s="9"/>
      <c r="SQQ303" s="1"/>
      <c r="SQR303" s="1"/>
      <c r="SQS303" s="1"/>
      <c r="SQT303" s="2"/>
      <c r="SQU303" s="1"/>
      <c r="SQV303" s="3"/>
      <c r="SQW303" s="4"/>
      <c r="SQX303" s="4"/>
      <c r="SQY303" s="9"/>
      <c r="SQZ303" s="1"/>
      <c r="SRA303" s="1"/>
      <c r="SRB303" s="1"/>
      <c r="SRC303" s="2"/>
      <c r="SRD303" s="1"/>
      <c r="SRE303" s="3"/>
      <c r="SRF303" s="4"/>
      <c r="SRG303" s="4"/>
      <c r="SRH303" s="9"/>
      <c r="SRI303" s="1"/>
      <c r="SRJ303" s="1"/>
      <c r="SRK303" s="1"/>
      <c r="SRL303" s="2"/>
      <c r="SRM303" s="1"/>
      <c r="SRN303" s="3"/>
      <c r="SRO303" s="4"/>
      <c r="SRP303" s="4"/>
      <c r="SRQ303" s="9"/>
      <c r="SRR303" s="1"/>
      <c r="SRS303" s="1"/>
      <c r="SRT303" s="1"/>
      <c r="SRU303" s="2"/>
      <c r="SRV303" s="1"/>
      <c r="SRW303" s="3"/>
      <c r="SRX303" s="4"/>
      <c r="SRY303" s="4"/>
      <c r="SRZ303" s="9"/>
      <c r="SSA303" s="1"/>
      <c r="SSB303" s="1"/>
      <c r="SSC303" s="1"/>
      <c r="SSD303" s="2"/>
      <c r="SSE303" s="1"/>
      <c r="SSF303" s="3"/>
      <c r="SSG303" s="4"/>
      <c r="SSH303" s="4"/>
      <c r="SSI303" s="9"/>
      <c r="SSJ303" s="1"/>
      <c r="SSK303" s="1"/>
      <c r="SSL303" s="1"/>
      <c r="SSM303" s="2"/>
      <c r="SSN303" s="1"/>
      <c r="SSO303" s="3"/>
      <c r="SSP303" s="4"/>
      <c r="SSQ303" s="4"/>
      <c r="SSR303" s="9"/>
      <c r="SSS303" s="1"/>
      <c r="SST303" s="1"/>
      <c r="SSU303" s="1"/>
      <c r="SSV303" s="2"/>
      <c r="SSW303" s="1"/>
      <c r="SSX303" s="3"/>
      <c r="SSY303" s="4"/>
      <c r="SSZ303" s="4"/>
      <c r="STA303" s="9"/>
      <c r="STB303" s="1"/>
      <c r="STC303" s="1"/>
      <c r="STD303" s="1"/>
      <c r="STE303" s="2"/>
      <c r="STF303" s="1"/>
      <c r="STG303" s="3"/>
      <c r="STH303" s="4"/>
      <c r="STI303" s="4"/>
      <c r="STJ303" s="9"/>
      <c r="STK303" s="1"/>
      <c r="STL303" s="1"/>
      <c r="STM303" s="1"/>
      <c r="STN303" s="2"/>
      <c r="STO303" s="1"/>
      <c r="STP303" s="3"/>
      <c r="STQ303" s="4"/>
      <c r="STR303" s="4"/>
      <c r="STS303" s="9"/>
      <c r="STT303" s="1"/>
      <c r="STU303" s="1"/>
      <c r="STV303" s="1"/>
      <c r="STW303" s="2"/>
      <c r="STX303" s="1"/>
      <c r="STY303" s="3"/>
      <c r="STZ303" s="4"/>
      <c r="SUA303" s="4"/>
      <c r="SUB303" s="9"/>
      <c r="SUC303" s="1"/>
      <c r="SUD303" s="1"/>
      <c r="SUE303" s="1"/>
      <c r="SUF303" s="2"/>
      <c r="SUG303" s="1"/>
      <c r="SUH303" s="3"/>
      <c r="SUI303" s="4"/>
      <c r="SUJ303" s="4"/>
      <c r="SUK303" s="9"/>
      <c r="SUL303" s="1"/>
      <c r="SUM303" s="1"/>
      <c r="SUN303" s="1"/>
      <c r="SUO303" s="2"/>
      <c r="SUP303" s="1"/>
      <c r="SUQ303" s="3"/>
      <c r="SUR303" s="4"/>
      <c r="SUS303" s="4"/>
      <c r="SUT303" s="9"/>
      <c r="SUU303" s="1"/>
      <c r="SUV303" s="1"/>
      <c r="SUW303" s="1"/>
      <c r="SUX303" s="2"/>
      <c r="SUY303" s="1"/>
      <c r="SUZ303" s="3"/>
      <c r="SVA303" s="4"/>
      <c r="SVB303" s="4"/>
      <c r="SVC303" s="9"/>
      <c r="SVD303" s="1"/>
      <c r="SVE303" s="1"/>
      <c r="SVF303" s="1"/>
      <c r="SVG303" s="2"/>
      <c r="SVH303" s="1"/>
      <c r="SVI303" s="3"/>
      <c r="SVJ303" s="4"/>
      <c r="SVK303" s="4"/>
      <c r="SVL303" s="9"/>
      <c r="SVM303" s="1"/>
      <c r="SVN303" s="1"/>
      <c r="SVO303" s="1"/>
      <c r="SVP303" s="2"/>
      <c r="SVQ303" s="1"/>
      <c r="SVR303" s="3"/>
      <c r="SVS303" s="4"/>
      <c r="SVT303" s="4"/>
      <c r="SVU303" s="9"/>
      <c r="SVV303" s="1"/>
      <c r="SVW303" s="1"/>
      <c r="SVX303" s="1"/>
      <c r="SVY303" s="2"/>
      <c r="SVZ303" s="1"/>
      <c r="SWA303" s="3"/>
      <c r="SWB303" s="4"/>
      <c r="SWC303" s="4"/>
      <c r="SWD303" s="9"/>
      <c r="SWE303" s="1"/>
      <c r="SWF303" s="1"/>
      <c r="SWG303" s="1"/>
      <c r="SWH303" s="2"/>
      <c r="SWI303" s="1"/>
      <c r="SWJ303" s="3"/>
      <c r="SWK303" s="4"/>
      <c r="SWL303" s="4"/>
      <c r="SWM303" s="9"/>
      <c r="SWN303" s="1"/>
      <c r="SWO303" s="1"/>
      <c r="SWP303" s="1"/>
      <c r="SWQ303" s="2"/>
      <c r="SWR303" s="1"/>
      <c r="SWS303" s="3"/>
      <c r="SWT303" s="4"/>
      <c r="SWU303" s="4"/>
      <c r="SWV303" s="9"/>
      <c r="SWW303" s="1"/>
      <c r="SWX303" s="1"/>
      <c r="SWY303" s="1"/>
      <c r="SWZ303" s="2"/>
      <c r="SXA303" s="1"/>
      <c r="SXB303" s="3"/>
      <c r="SXC303" s="4"/>
      <c r="SXD303" s="4"/>
      <c r="SXE303" s="9"/>
      <c r="SXF303" s="1"/>
      <c r="SXG303" s="1"/>
      <c r="SXH303" s="1"/>
      <c r="SXI303" s="2"/>
      <c r="SXJ303" s="1"/>
      <c r="SXK303" s="3"/>
      <c r="SXL303" s="4"/>
      <c r="SXM303" s="4"/>
      <c r="SXN303" s="9"/>
      <c r="SXO303" s="1"/>
      <c r="SXP303" s="1"/>
      <c r="SXQ303" s="1"/>
      <c r="SXR303" s="2"/>
      <c r="SXS303" s="1"/>
      <c r="SXT303" s="3"/>
      <c r="SXU303" s="4"/>
      <c r="SXV303" s="4"/>
      <c r="SXW303" s="9"/>
      <c r="SXX303" s="1"/>
      <c r="SXY303" s="1"/>
      <c r="SXZ303" s="1"/>
      <c r="SYA303" s="2"/>
      <c r="SYB303" s="1"/>
      <c r="SYC303" s="3"/>
      <c r="SYD303" s="4"/>
      <c r="SYE303" s="4"/>
      <c r="SYF303" s="9"/>
      <c r="SYG303" s="1"/>
      <c r="SYH303" s="1"/>
      <c r="SYI303" s="1"/>
      <c r="SYJ303" s="2"/>
      <c r="SYK303" s="1"/>
      <c r="SYL303" s="3"/>
      <c r="SYM303" s="4"/>
      <c r="SYN303" s="4"/>
      <c r="SYO303" s="9"/>
      <c r="SYP303" s="1"/>
      <c r="SYQ303" s="1"/>
      <c r="SYR303" s="1"/>
      <c r="SYS303" s="2"/>
      <c r="SYT303" s="1"/>
      <c r="SYU303" s="3"/>
      <c r="SYV303" s="4"/>
      <c r="SYW303" s="4"/>
      <c r="SYX303" s="9"/>
      <c r="SYY303" s="1"/>
      <c r="SYZ303" s="1"/>
      <c r="SZA303" s="1"/>
      <c r="SZB303" s="2"/>
      <c r="SZC303" s="1"/>
      <c r="SZD303" s="3"/>
      <c r="SZE303" s="4"/>
      <c r="SZF303" s="4"/>
      <c r="SZG303" s="9"/>
      <c r="SZH303" s="1"/>
      <c r="SZI303" s="1"/>
      <c r="SZJ303" s="1"/>
      <c r="SZK303" s="2"/>
      <c r="SZL303" s="1"/>
      <c r="SZM303" s="3"/>
      <c r="SZN303" s="4"/>
      <c r="SZO303" s="4"/>
      <c r="SZP303" s="9"/>
      <c r="SZQ303" s="1"/>
      <c r="SZR303" s="1"/>
      <c r="SZS303" s="1"/>
      <c r="SZT303" s="2"/>
      <c r="SZU303" s="1"/>
      <c r="SZV303" s="3"/>
      <c r="SZW303" s="4"/>
      <c r="SZX303" s="4"/>
      <c r="SZY303" s="9"/>
      <c r="SZZ303" s="1"/>
      <c r="TAA303" s="1"/>
      <c r="TAB303" s="1"/>
      <c r="TAC303" s="2"/>
      <c r="TAD303" s="1"/>
      <c r="TAE303" s="3"/>
      <c r="TAF303" s="4"/>
      <c r="TAG303" s="4"/>
      <c r="TAH303" s="9"/>
      <c r="TAI303" s="1"/>
      <c r="TAJ303" s="1"/>
      <c r="TAK303" s="1"/>
      <c r="TAL303" s="2"/>
      <c r="TAM303" s="1"/>
      <c r="TAN303" s="3"/>
      <c r="TAO303" s="4"/>
      <c r="TAP303" s="4"/>
      <c r="TAQ303" s="9"/>
      <c r="TAR303" s="1"/>
      <c r="TAS303" s="1"/>
      <c r="TAT303" s="1"/>
      <c r="TAU303" s="2"/>
      <c r="TAV303" s="1"/>
      <c r="TAW303" s="3"/>
      <c r="TAX303" s="4"/>
      <c r="TAY303" s="4"/>
      <c r="TAZ303" s="9"/>
      <c r="TBA303" s="1"/>
      <c r="TBB303" s="1"/>
      <c r="TBC303" s="1"/>
      <c r="TBD303" s="2"/>
      <c r="TBE303" s="1"/>
      <c r="TBF303" s="3"/>
      <c r="TBG303" s="4"/>
      <c r="TBH303" s="4"/>
      <c r="TBI303" s="9"/>
      <c r="TBJ303" s="1"/>
      <c r="TBK303" s="1"/>
      <c r="TBL303" s="1"/>
      <c r="TBM303" s="2"/>
      <c r="TBN303" s="1"/>
      <c r="TBO303" s="3"/>
      <c r="TBP303" s="4"/>
      <c r="TBQ303" s="4"/>
      <c r="TBR303" s="9"/>
      <c r="TBS303" s="1"/>
      <c r="TBT303" s="1"/>
      <c r="TBU303" s="1"/>
      <c r="TBV303" s="2"/>
      <c r="TBW303" s="1"/>
      <c r="TBX303" s="3"/>
      <c r="TBY303" s="4"/>
      <c r="TBZ303" s="4"/>
      <c r="TCA303" s="9"/>
      <c r="TCB303" s="1"/>
      <c r="TCC303" s="1"/>
      <c r="TCD303" s="1"/>
      <c r="TCE303" s="2"/>
      <c r="TCF303" s="1"/>
      <c r="TCG303" s="3"/>
      <c r="TCH303" s="4"/>
      <c r="TCI303" s="4"/>
      <c r="TCJ303" s="9"/>
      <c r="TCK303" s="1"/>
      <c r="TCL303" s="1"/>
      <c r="TCM303" s="1"/>
      <c r="TCN303" s="2"/>
      <c r="TCO303" s="1"/>
      <c r="TCP303" s="3"/>
      <c r="TCQ303" s="4"/>
      <c r="TCR303" s="4"/>
      <c r="TCS303" s="9"/>
      <c r="TCT303" s="1"/>
      <c r="TCU303" s="1"/>
      <c r="TCV303" s="1"/>
      <c r="TCW303" s="2"/>
      <c r="TCX303" s="1"/>
      <c r="TCY303" s="3"/>
      <c r="TCZ303" s="4"/>
      <c r="TDA303" s="4"/>
      <c r="TDB303" s="9"/>
      <c r="TDC303" s="1"/>
      <c r="TDD303" s="1"/>
      <c r="TDE303" s="1"/>
      <c r="TDF303" s="2"/>
      <c r="TDG303" s="1"/>
      <c r="TDH303" s="3"/>
      <c r="TDI303" s="4"/>
      <c r="TDJ303" s="4"/>
      <c r="TDK303" s="9"/>
      <c r="TDL303" s="1"/>
      <c r="TDM303" s="1"/>
      <c r="TDN303" s="1"/>
      <c r="TDO303" s="2"/>
      <c r="TDP303" s="1"/>
      <c r="TDQ303" s="3"/>
      <c r="TDR303" s="4"/>
      <c r="TDS303" s="4"/>
      <c r="TDT303" s="9"/>
      <c r="TDU303" s="1"/>
      <c r="TDV303" s="1"/>
      <c r="TDW303" s="1"/>
      <c r="TDX303" s="2"/>
      <c r="TDY303" s="1"/>
      <c r="TDZ303" s="3"/>
      <c r="TEA303" s="4"/>
      <c r="TEB303" s="4"/>
      <c r="TEC303" s="9"/>
      <c r="TED303" s="1"/>
      <c r="TEE303" s="1"/>
      <c r="TEF303" s="1"/>
      <c r="TEG303" s="2"/>
      <c r="TEH303" s="1"/>
      <c r="TEI303" s="3"/>
      <c r="TEJ303" s="4"/>
      <c r="TEK303" s="4"/>
      <c r="TEL303" s="9"/>
      <c r="TEM303" s="1"/>
      <c r="TEN303" s="1"/>
      <c r="TEO303" s="1"/>
      <c r="TEP303" s="2"/>
      <c r="TEQ303" s="1"/>
      <c r="TER303" s="3"/>
      <c r="TES303" s="4"/>
      <c r="TET303" s="4"/>
      <c r="TEU303" s="9"/>
      <c r="TEV303" s="1"/>
      <c r="TEW303" s="1"/>
      <c r="TEX303" s="1"/>
      <c r="TEY303" s="2"/>
      <c r="TEZ303" s="1"/>
      <c r="TFA303" s="3"/>
      <c r="TFB303" s="4"/>
      <c r="TFC303" s="4"/>
      <c r="TFD303" s="9"/>
      <c r="TFE303" s="1"/>
      <c r="TFF303" s="1"/>
      <c r="TFG303" s="1"/>
      <c r="TFH303" s="2"/>
      <c r="TFI303" s="1"/>
      <c r="TFJ303" s="3"/>
      <c r="TFK303" s="4"/>
      <c r="TFL303" s="4"/>
      <c r="TFM303" s="9"/>
      <c r="TFN303" s="1"/>
      <c r="TFO303" s="1"/>
      <c r="TFP303" s="1"/>
      <c r="TFQ303" s="2"/>
      <c r="TFR303" s="1"/>
      <c r="TFS303" s="3"/>
      <c r="TFT303" s="4"/>
      <c r="TFU303" s="4"/>
      <c r="TFV303" s="9"/>
      <c r="TFW303" s="1"/>
      <c r="TFX303" s="1"/>
      <c r="TFY303" s="1"/>
      <c r="TFZ303" s="2"/>
      <c r="TGA303" s="1"/>
      <c r="TGB303" s="3"/>
      <c r="TGC303" s="4"/>
      <c r="TGD303" s="4"/>
      <c r="TGE303" s="9"/>
      <c r="TGF303" s="1"/>
      <c r="TGG303" s="1"/>
      <c r="TGH303" s="1"/>
      <c r="TGI303" s="2"/>
      <c r="TGJ303" s="1"/>
      <c r="TGK303" s="3"/>
      <c r="TGL303" s="4"/>
      <c r="TGM303" s="4"/>
      <c r="TGN303" s="9"/>
      <c r="TGO303" s="1"/>
      <c r="TGP303" s="1"/>
      <c r="TGQ303" s="1"/>
      <c r="TGR303" s="2"/>
      <c r="TGS303" s="1"/>
      <c r="TGT303" s="3"/>
      <c r="TGU303" s="4"/>
      <c r="TGV303" s="4"/>
      <c r="TGW303" s="9"/>
      <c r="TGX303" s="1"/>
      <c r="TGY303" s="1"/>
      <c r="TGZ303" s="1"/>
      <c r="THA303" s="2"/>
      <c r="THB303" s="1"/>
      <c r="THC303" s="3"/>
      <c r="THD303" s="4"/>
      <c r="THE303" s="4"/>
      <c r="THF303" s="9"/>
      <c r="THG303" s="1"/>
      <c r="THH303" s="1"/>
      <c r="THI303" s="1"/>
      <c r="THJ303" s="2"/>
      <c r="THK303" s="1"/>
      <c r="THL303" s="3"/>
      <c r="THM303" s="4"/>
      <c r="THN303" s="4"/>
      <c r="THO303" s="9"/>
      <c r="THP303" s="1"/>
      <c r="THQ303" s="1"/>
      <c r="THR303" s="1"/>
      <c r="THS303" s="2"/>
      <c r="THT303" s="1"/>
      <c r="THU303" s="3"/>
      <c r="THV303" s="4"/>
      <c r="THW303" s="4"/>
      <c r="THX303" s="9"/>
      <c r="THY303" s="1"/>
      <c r="THZ303" s="1"/>
      <c r="TIA303" s="1"/>
      <c r="TIB303" s="2"/>
      <c r="TIC303" s="1"/>
      <c r="TID303" s="3"/>
      <c r="TIE303" s="4"/>
      <c r="TIF303" s="4"/>
      <c r="TIG303" s="9"/>
      <c r="TIH303" s="1"/>
      <c r="TII303" s="1"/>
      <c r="TIJ303" s="1"/>
      <c r="TIK303" s="2"/>
      <c r="TIL303" s="1"/>
      <c r="TIM303" s="3"/>
      <c r="TIN303" s="4"/>
      <c r="TIO303" s="4"/>
      <c r="TIP303" s="9"/>
      <c r="TIQ303" s="1"/>
      <c r="TIR303" s="1"/>
      <c r="TIS303" s="1"/>
      <c r="TIT303" s="2"/>
      <c r="TIU303" s="1"/>
      <c r="TIV303" s="3"/>
      <c r="TIW303" s="4"/>
      <c r="TIX303" s="4"/>
      <c r="TIY303" s="9"/>
      <c r="TIZ303" s="1"/>
      <c r="TJA303" s="1"/>
      <c r="TJB303" s="1"/>
      <c r="TJC303" s="2"/>
      <c r="TJD303" s="1"/>
      <c r="TJE303" s="3"/>
      <c r="TJF303" s="4"/>
      <c r="TJG303" s="4"/>
      <c r="TJH303" s="9"/>
      <c r="TJI303" s="1"/>
      <c r="TJJ303" s="1"/>
      <c r="TJK303" s="1"/>
      <c r="TJL303" s="2"/>
      <c r="TJM303" s="1"/>
      <c r="TJN303" s="3"/>
      <c r="TJO303" s="4"/>
      <c r="TJP303" s="4"/>
      <c r="TJQ303" s="9"/>
      <c r="TJR303" s="1"/>
      <c r="TJS303" s="1"/>
      <c r="TJT303" s="1"/>
      <c r="TJU303" s="2"/>
      <c r="TJV303" s="1"/>
      <c r="TJW303" s="3"/>
      <c r="TJX303" s="4"/>
      <c r="TJY303" s="4"/>
      <c r="TJZ303" s="9"/>
      <c r="TKA303" s="1"/>
      <c r="TKB303" s="1"/>
      <c r="TKC303" s="1"/>
      <c r="TKD303" s="2"/>
      <c r="TKE303" s="1"/>
      <c r="TKF303" s="3"/>
      <c r="TKG303" s="4"/>
      <c r="TKH303" s="4"/>
      <c r="TKI303" s="9"/>
      <c r="TKJ303" s="1"/>
      <c r="TKK303" s="1"/>
      <c r="TKL303" s="1"/>
      <c r="TKM303" s="2"/>
      <c r="TKN303" s="1"/>
      <c r="TKO303" s="3"/>
      <c r="TKP303" s="4"/>
      <c r="TKQ303" s="4"/>
      <c r="TKR303" s="9"/>
      <c r="TKS303" s="1"/>
      <c r="TKT303" s="1"/>
      <c r="TKU303" s="1"/>
      <c r="TKV303" s="2"/>
      <c r="TKW303" s="1"/>
      <c r="TKX303" s="3"/>
      <c r="TKY303" s="4"/>
      <c r="TKZ303" s="4"/>
      <c r="TLA303" s="9"/>
      <c r="TLB303" s="1"/>
      <c r="TLC303" s="1"/>
      <c r="TLD303" s="1"/>
      <c r="TLE303" s="2"/>
      <c r="TLF303" s="1"/>
      <c r="TLG303" s="3"/>
      <c r="TLH303" s="4"/>
      <c r="TLI303" s="4"/>
      <c r="TLJ303" s="9"/>
      <c r="TLK303" s="1"/>
      <c r="TLL303" s="1"/>
      <c r="TLM303" s="1"/>
      <c r="TLN303" s="2"/>
      <c r="TLO303" s="1"/>
      <c r="TLP303" s="3"/>
      <c r="TLQ303" s="4"/>
      <c r="TLR303" s="4"/>
      <c r="TLS303" s="9"/>
      <c r="TLT303" s="1"/>
      <c r="TLU303" s="1"/>
      <c r="TLV303" s="1"/>
      <c r="TLW303" s="2"/>
      <c r="TLX303" s="1"/>
      <c r="TLY303" s="3"/>
      <c r="TLZ303" s="4"/>
      <c r="TMA303" s="4"/>
      <c r="TMB303" s="9"/>
      <c r="TMC303" s="1"/>
      <c r="TMD303" s="1"/>
      <c r="TME303" s="1"/>
      <c r="TMF303" s="2"/>
      <c r="TMG303" s="1"/>
      <c r="TMH303" s="3"/>
      <c r="TMI303" s="4"/>
      <c r="TMJ303" s="4"/>
      <c r="TMK303" s="9"/>
      <c r="TML303" s="1"/>
      <c r="TMM303" s="1"/>
      <c r="TMN303" s="1"/>
      <c r="TMO303" s="2"/>
      <c r="TMP303" s="1"/>
      <c r="TMQ303" s="3"/>
      <c r="TMR303" s="4"/>
      <c r="TMS303" s="4"/>
      <c r="TMT303" s="9"/>
      <c r="TMU303" s="1"/>
      <c r="TMV303" s="1"/>
      <c r="TMW303" s="1"/>
      <c r="TMX303" s="2"/>
      <c r="TMY303" s="1"/>
      <c r="TMZ303" s="3"/>
      <c r="TNA303" s="4"/>
      <c r="TNB303" s="4"/>
      <c r="TNC303" s="9"/>
      <c r="TND303" s="1"/>
      <c r="TNE303" s="1"/>
      <c r="TNF303" s="1"/>
      <c r="TNG303" s="2"/>
      <c r="TNH303" s="1"/>
      <c r="TNI303" s="3"/>
      <c r="TNJ303" s="4"/>
      <c r="TNK303" s="4"/>
      <c r="TNL303" s="9"/>
      <c r="TNM303" s="1"/>
      <c r="TNN303" s="1"/>
      <c r="TNO303" s="1"/>
      <c r="TNP303" s="2"/>
      <c r="TNQ303" s="1"/>
      <c r="TNR303" s="3"/>
      <c r="TNS303" s="4"/>
      <c r="TNT303" s="4"/>
      <c r="TNU303" s="9"/>
      <c r="TNV303" s="1"/>
      <c r="TNW303" s="1"/>
      <c r="TNX303" s="1"/>
      <c r="TNY303" s="2"/>
      <c r="TNZ303" s="1"/>
      <c r="TOA303" s="3"/>
      <c r="TOB303" s="4"/>
      <c r="TOC303" s="4"/>
      <c r="TOD303" s="9"/>
      <c r="TOE303" s="1"/>
      <c r="TOF303" s="1"/>
      <c r="TOG303" s="1"/>
      <c r="TOH303" s="2"/>
      <c r="TOI303" s="1"/>
      <c r="TOJ303" s="3"/>
      <c r="TOK303" s="4"/>
      <c r="TOL303" s="4"/>
      <c r="TOM303" s="9"/>
      <c r="TON303" s="1"/>
      <c r="TOO303" s="1"/>
      <c r="TOP303" s="1"/>
      <c r="TOQ303" s="2"/>
      <c r="TOR303" s="1"/>
      <c r="TOS303" s="3"/>
      <c r="TOT303" s="4"/>
      <c r="TOU303" s="4"/>
      <c r="TOV303" s="9"/>
      <c r="TOW303" s="1"/>
      <c r="TOX303" s="1"/>
      <c r="TOY303" s="1"/>
      <c r="TOZ303" s="2"/>
      <c r="TPA303" s="1"/>
      <c r="TPB303" s="3"/>
      <c r="TPC303" s="4"/>
      <c r="TPD303" s="4"/>
      <c r="TPE303" s="9"/>
      <c r="TPF303" s="1"/>
      <c r="TPG303" s="1"/>
      <c r="TPH303" s="1"/>
      <c r="TPI303" s="2"/>
      <c r="TPJ303" s="1"/>
      <c r="TPK303" s="3"/>
      <c r="TPL303" s="4"/>
      <c r="TPM303" s="4"/>
      <c r="TPN303" s="9"/>
      <c r="TPO303" s="1"/>
      <c r="TPP303" s="1"/>
      <c r="TPQ303" s="1"/>
      <c r="TPR303" s="2"/>
      <c r="TPS303" s="1"/>
      <c r="TPT303" s="3"/>
      <c r="TPU303" s="4"/>
      <c r="TPV303" s="4"/>
      <c r="TPW303" s="9"/>
      <c r="TPX303" s="1"/>
      <c r="TPY303" s="1"/>
      <c r="TPZ303" s="1"/>
      <c r="TQA303" s="2"/>
      <c r="TQB303" s="1"/>
      <c r="TQC303" s="3"/>
      <c r="TQD303" s="4"/>
      <c r="TQE303" s="4"/>
      <c r="TQF303" s="9"/>
      <c r="TQG303" s="1"/>
      <c r="TQH303" s="1"/>
      <c r="TQI303" s="1"/>
      <c r="TQJ303" s="2"/>
      <c r="TQK303" s="1"/>
      <c r="TQL303" s="3"/>
      <c r="TQM303" s="4"/>
      <c r="TQN303" s="4"/>
      <c r="TQO303" s="9"/>
      <c r="TQP303" s="1"/>
      <c r="TQQ303" s="1"/>
      <c r="TQR303" s="1"/>
      <c r="TQS303" s="2"/>
      <c r="TQT303" s="1"/>
      <c r="TQU303" s="3"/>
      <c r="TQV303" s="4"/>
      <c r="TQW303" s="4"/>
      <c r="TQX303" s="9"/>
      <c r="TQY303" s="1"/>
      <c r="TQZ303" s="1"/>
      <c r="TRA303" s="1"/>
      <c r="TRB303" s="2"/>
      <c r="TRC303" s="1"/>
      <c r="TRD303" s="3"/>
      <c r="TRE303" s="4"/>
      <c r="TRF303" s="4"/>
      <c r="TRG303" s="9"/>
      <c r="TRH303" s="1"/>
      <c r="TRI303" s="1"/>
      <c r="TRJ303" s="1"/>
      <c r="TRK303" s="2"/>
      <c r="TRL303" s="1"/>
      <c r="TRM303" s="3"/>
      <c r="TRN303" s="4"/>
      <c r="TRO303" s="4"/>
      <c r="TRP303" s="9"/>
      <c r="TRQ303" s="1"/>
      <c r="TRR303" s="1"/>
      <c r="TRS303" s="1"/>
      <c r="TRT303" s="2"/>
      <c r="TRU303" s="1"/>
      <c r="TRV303" s="3"/>
      <c r="TRW303" s="4"/>
      <c r="TRX303" s="4"/>
      <c r="TRY303" s="9"/>
      <c r="TRZ303" s="1"/>
      <c r="TSA303" s="1"/>
      <c r="TSB303" s="1"/>
      <c r="TSC303" s="2"/>
      <c r="TSD303" s="1"/>
      <c r="TSE303" s="3"/>
      <c r="TSF303" s="4"/>
      <c r="TSG303" s="4"/>
      <c r="TSH303" s="9"/>
      <c r="TSI303" s="1"/>
      <c r="TSJ303" s="1"/>
      <c r="TSK303" s="1"/>
      <c r="TSL303" s="2"/>
      <c r="TSM303" s="1"/>
      <c r="TSN303" s="3"/>
      <c r="TSO303" s="4"/>
      <c r="TSP303" s="4"/>
      <c r="TSQ303" s="9"/>
      <c r="TSR303" s="1"/>
      <c r="TSS303" s="1"/>
      <c r="TST303" s="1"/>
      <c r="TSU303" s="2"/>
      <c r="TSV303" s="1"/>
      <c r="TSW303" s="3"/>
      <c r="TSX303" s="4"/>
      <c r="TSY303" s="4"/>
      <c r="TSZ303" s="9"/>
      <c r="TTA303" s="1"/>
      <c r="TTB303" s="1"/>
      <c r="TTC303" s="1"/>
      <c r="TTD303" s="2"/>
      <c r="TTE303" s="1"/>
      <c r="TTF303" s="3"/>
      <c r="TTG303" s="4"/>
      <c r="TTH303" s="4"/>
      <c r="TTI303" s="9"/>
      <c r="TTJ303" s="1"/>
      <c r="TTK303" s="1"/>
      <c r="TTL303" s="1"/>
      <c r="TTM303" s="2"/>
      <c r="TTN303" s="1"/>
      <c r="TTO303" s="3"/>
      <c r="TTP303" s="4"/>
      <c r="TTQ303" s="4"/>
      <c r="TTR303" s="9"/>
      <c r="TTS303" s="1"/>
      <c r="TTT303" s="1"/>
      <c r="TTU303" s="1"/>
      <c r="TTV303" s="2"/>
      <c r="TTW303" s="1"/>
      <c r="TTX303" s="3"/>
      <c r="TTY303" s="4"/>
      <c r="TTZ303" s="4"/>
      <c r="TUA303" s="9"/>
      <c r="TUB303" s="1"/>
      <c r="TUC303" s="1"/>
      <c r="TUD303" s="1"/>
      <c r="TUE303" s="2"/>
      <c r="TUF303" s="1"/>
      <c r="TUG303" s="3"/>
      <c r="TUH303" s="4"/>
      <c r="TUI303" s="4"/>
      <c r="TUJ303" s="9"/>
      <c r="TUK303" s="1"/>
      <c r="TUL303" s="1"/>
      <c r="TUM303" s="1"/>
      <c r="TUN303" s="2"/>
      <c r="TUO303" s="1"/>
      <c r="TUP303" s="3"/>
      <c r="TUQ303" s="4"/>
      <c r="TUR303" s="4"/>
      <c r="TUS303" s="9"/>
      <c r="TUT303" s="1"/>
      <c r="TUU303" s="1"/>
      <c r="TUV303" s="1"/>
      <c r="TUW303" s="2"/>
      <c r="TUX303" s="1"/>
      <c r="TUY303" s="3"/>
      <c r="TUZ303" s="4"/>
      <c r="TVA303" s="4"/>
      <c r="TVB303" s="9"/>
      <c r="TVC303" s="1"/>
      <c r="TVD303" s="1"/>
      <c r="TVE303" s="1"/>
      <c r="TVF303" s="2"/>
      <c r="TVG303" s="1"/>
      <c r="TVH303" s="3"/>
      <c r="TVI303" s="4"/>
      <c r="TVJ303" s="4"/>
      <c r="TVK303" s="9"/>
      <c r="TVL303" s="1"/>
      <c r="TVM303" s="1"/>
      <c r="TVN303" s="1"/>
      <c r="TVO303" s="2"/>
      <c r="TVP303" s="1"/>
      <c r="TVQ303" s="3"/>
      <c r="TVR303" s="4"/>
      <c r="TVS303" s="4"/>
      <c r="TVT303" s="9"/>
      <c r="TVU303" s="1"/>
      <c r="TVV303" s="1"/>
      <c r="TVW303" s="1"/>
      <c r="TVX303" s="2"/>
      <c r="TVY303" s="1"/>
      <c r="TVZ303" s="3"/>
      <c r="TWA303" s="4"/>
      <c r="TWB303" s="4"/>
      <c r="TWC303" s="9"/>
      <c r="TWD303" s="1"/>
      <c r="TWE303" s="1"/>
      <c r="TWF303" s="1"/>
      <c r="TWG303" s="2"/>
      <c r="TWH303" s="1"/>
      <c r="TWI303" s="3"/>
      <c r="TWJ303" s="4"/>
      <c r="TWK303" s="4"/>
      <c r="TWL303" s="9"/>
      <c r="TWM303" s="1"/>
      <c r="TWN303" s="1"/>
      <c r="TWO303" s="1"/>
      <c r="TWP303" s="2"/>
      <c r="TWQ303" s="1"/>
      <c r="TWR303" s="3"/>
      <c r="TWS303" s="4"/>
      <c r="TWT303" s="4"/>
      <c r="TWU303" s="9"/>
      <c r="TWV303" s="1"/>
      <c r="TWW303" s="1"/>
      <c r="TWX303" s="1"/>
      <c r="TWY303" s="2"/>
      <c r="TWZ303" s="1"/>
      <c r="TXA303" s="3"/>
      <c r="TXB303" s="4"/>
      <c r="TXC303" s="4"/>
      <c r="TXD303" s="9"/>
      <c r="TXE303" s="1"/>
      <c r="TXF303" s="1"/>
      <c r="TXG303" s="1"/>
      <c r="TXH303" s="2"/>
      <c r="TXI303" s="1"/>
      <c r="TXJ303" s="3"/>
      <c r="TXK303" s="4"/>
      <c r="TXL303" s="4"/>
      <c r="TXM303" s="9"/>
      <c r="TXN303" s="1"/>
      <c r="TXO303" s="1"/>
      <c r="TXP303" s="1"/>
      <c r="TXQ303" s="2"/>
      <c r="TXR303" s="1"/>
      <c r="TXS303" s="3"/>
      <c r="TXT303" s="4"/>
      <c r="TXU303" s="4"/>
      <c r="TXV303" s="9"/>
      <c r="TXW303" s="1"/>
      <c r="TXX303" s="1"/>
      <c r="TXY303" s="1"/>
      <c r="TXZ303" s="2"/>
      <c r="TYA303" s="1"/>
      <c r="TYB303" s="3"/>
      <c r="TYC303" s="4"/>
      <c r="TYD303" s="4"/>
      <c r="TYE303" s="9"/>
      <c r="TYF303" s="1"/>
      <c r="TYG303" s="1"/>
      <c r="TYH303" s="1"/>
      <c r="TYI303" s="2"/>
      <c r="TYJ303" s="1"/>
      <c r="TYK303" s="3"/>
      <c r="TYL303" s="4"/>
      <c r="TYM303" s="4"/>
      <c r="TYN303" s="9"/>
      <c r="TYO303" s="1"/>
      <c r="TYP303" s="1"/>
      <c r="TYQ303" s="1"/>
      <c r="TYR303" s="2"/>
      <c r="TYS303" s="1"/>
      <c r="TYT303" s="3"/>
      <c r="TYU303" s="4"/>
      <c r="TYV303" s="4"/>
      <c r="TYW303" s="9"/>
      <c r="TYX303" s="1"/>
      <c r="TYY303" s="1"/>
      <c r="TYZ303" s="1"/>
      <c r="TZA303" s="2"/>
      <c r="TZB303" s="1"/>
      <c r="TZC303" s="3"/>
      <c r="TZD303" s="4"/>
      <c r="TZE303" s="4"/>
      <c r="TZF303" s="9"/>
      <c r="TZG303" s="1"/>
      <c r="TZH303" s="1"/>
      <c r="TZI303" s="1"/>
      <c r="TZJ303" s="2"/>
      <c r="TZK303" s="1"/>
      <c r="TZL303" s="3"/>
      <c r="TZM303" s="4"/>
      <c r="TZN303" s="4"/>
      <c r="TZO303" s="9"/>
      <c r="TZP303" s="1"/>
      <c r="TZQ303" s="1"/>
      <c r="TZR303" s="1"/>
      <c r="TZS303" s="2"/>
      <c r="TZT303" s="1"/>
      <c r="TZU303" s="3"/>
      <c r="TZV303" s="4"/>
      <c r="TZW303" s="4"/>
      <c r="TZX303" s="9"/>
      <c r="TZY303" s="1"/>
      <c r="TZZ303" s="1"/>
      <c r="UAA303" s="1"/>
      <c r="UAB303" s="2"/>
      <c r="UAC303" s="1"/>
      <c r="UAD303" s="3"/>
      <c r="UAE303" s="4"/>
      <c r="UAF303" s="4"/>
      <c r="UAG303" s="9"/>
      <c r="UAH303" s="1"/>
      <c r="UAI303" s="1"/>
      <c r="UAJ303" s="1"/>
      <c r="UAK303" s="2"/>
      <c r="UAL303" s="1"/>
      <c r="UAM303" s="3"/>
      <c r="UAN303" s="4"/>
      <c r="UAO303" s="4"/>
      <c r="UAP303" s="9"/>
      <c r="UAQ303" s="1"/>
      <c r="UAR303" s="1"/>
      <c r="UAS303" s="1"/>
      <c r="UAT303" s="2"/>
      <c r="UAU303" s="1"/>
      <c r="UAV303" s="3"/>
      <c r="UAW303" s="4"/>
      <c r="UAX303" s="4"/>
      <c r="UAY303" s="9"/>
      <c r="UAZ303" s="1"/>
      <c r="UBA303" s="1"/>
      <c r="UBB303" s="1"/>
      <c r="UBC303" s="2"/>
      <c r="UBD303" s="1"/>
      <c r="UBE303" s="3"/>
      <c r="UBF303" s="4"/>
      <c r="UBG303" s="4"/>
      <c r="UBH303" s="9"/>
      <c r="UBI303" s="1"/>
      <c r="UBJ303" s="1"/>
      <c r="UBK303" s="1"/>
      <c r="UBL303" s="2"/>
      <c r="UBM303" s="1"/>
      <c r="UBN303" s="3"/>
      <c r="UBO303" s="4"/>
      <c r="UBP303" s="4"/>
      <c r="UBQ303" s="9"/>
      <c r="UBR303" s="1"/>
      <c r="UBS303" s="1"/>
      <c r="UBT303" s="1"/>
      <c r="UBU303" s="2"/>
      <c r="UBV303" s="1"/>
      <c r="UBW303" s="3"/>
      <c r="UBX303" s="4"/>
      <c r="UBY303" s="4"/>
      <c r="UBZ303" s="9"/>
      <c r="UCA303" s="1"/>
      <c r="UCB303" s="1"/>
      <c r="UCC303" s="1"/>
      <c r="UCD303" s="2"/>
      <c r="UCE303" s="1"/>
      <c r="UCF303" s="3"/>
      <c r="UCG303" s="4"/>
      <c r="UCH303" s="4"/>
      <c r="UCI303" s="9"/>
      <c r="UCJ303" s="1"/>
      <c r="UCK303" s="1"/>
      <c r="UCL303" s="1"/>
      <c r="UCM303" s="2"/>
      <c r="UCN303" s="1"/>
      <c r="UCO303" s="3"/>
      <c r="UCP303" s="4"/>
      <c r="UCQ303" s="4"/>
      <c r="UCR303" s="9"/>
      <c r="UCS303" s="1"/>
      <c r="UCT303" s="1"/>
      <c r="UCU303" s="1"/>
      <c r="UCV303" s="2"/>
      <c r="UCW303" s="1"/>
      <c r="UCX303" s="3"/>
      <c r="UCY303" s="4"/>
      <c r="UCZ303" s="4"/>
      <c r="UDA303" s="9"/>
      <c r="UDB303" s="1"/>
      <c r="UDC303" s="1"/>
      <c r="UDD303" s="1"/>
      <c r="UDE303" s="2"/>
      <c r="UDF303" s="1"/>
      <c r="UDG303" s="3"/>
      <c r="UDH303" s="4"/>
      <c r="UDI303" s="4"/>
      <c r="UDJ303" s="9"/>
      <c r="UDK303" s="1"/>
      <c r="UDL303" s="1"/>
      <c r="UDM303" s="1"/>
      <c r="UDN303" s="2"/>
      <c r="UDO303" s="1"/>
      <c r="UDP303" s="3"/>
      <c r="UDQ303" s="4"/>
      <c r="UDR303" s="4"/>
      <c r="UDS303" s="9"/>
      <c r="UDT303" s="1"/>
      <c r="UDU303" s="1"/>
      <c r="UDV303" s="1"/>
      <c r="UDW303" s="2"/>
      <c r="UDX303" s="1"/>
      <c r="UDY303" s="3"/>
      <c r="UDZ303" s="4"/>
      <c r="UEA303" s="4"/>
      <c r="UEB303" s="9"/>
      <c r="UEC303" s="1"/>
      <c r="UED303" s="1"/>
      <c r="UEE303" s="1"/>
      <c r="UEF303" s="2"/>
      <c r="UEG303" s="1"/>
      <c r="UEH303" s="3"/>
      <c r="UEI303" s="4"/>
      <c r="UEJ303" s="4"/>
      <c r="UEK303" s="9"/>
      <c r="UEL303" s="1"/>
      <c r="UEM303" s="1"/>
      <c r="UEN303" s="1"/>
      <c r="UEO303" s="2"/>
      <c r="UEP303" s="1"/>
      <c r="UEQ303" s="3"/>
      <c r="UER303" s="4"/>
      <c r="UES303" s="4"/>
      <c r="UET303" s="9"/>
      <c r="UEU303" s="1"/>
      <c r="UEV303" s="1"/>
      <c r="UEW303" s="1"/>
      <c r="UEX303" s="2"/>
      <c r="UEY303" s="1"/>
      <c r="UEZ303" s="3"/>
      <c r="UFA303" s="4"/>
      <c r="UFB303" s="4"/>
      <c r="UFC303" s="9"/>
      <c r="UFD303" s="1"/>
      <c r="UFE303" s="1"/>
      <c r="UFF303" s="1"/>
      <c r="UFG303" s="2"/>
      <c r="UFH303" s="1"/>
      <c r="UFI303" s="3"/>
      <c r="UFJ303" s="4"/>
      <c r="UFK303" s="4"/>
      <c r="UFL303" s="9"/>
      <c r="UFM303" s="1"/>
      <c r="UFN303" s="1"/>
      <c r="UFO303" s="1"/>
      <c r="UFP303" s="2"/>
      <c r="UFQ303" s="1"/>
      <c r="UFR303" s="3"/>
      <c r="UFS303" s="4"/>
      <c r="UFT303" s="4"/>
      <c r="UFU303" s="9"/>
      <c r="UFV303" s="1"/>
      <c r="UFW303" s="1"/>
      <c r="UFX303" s="1"/>
      <c r="UFY303" s="2"/>
      <c r="UFZ303" s="1"/>
      <c r="UGA303" s="3"/>
      <c r="UGB303" s="4"/>
      <c r="UGC303" s="4"/>
      <c r="UGD303" s="9"/>
      <c r="UGE303" s="1"/>
      <c r="UGF303" s="1"/>
      <c r="UGG303" s="1"/>
      <c r="UGH303" s="2"/>
      <c r="UGI303" s="1"/>
      <c r="UGJ303" s="3"/>
      <c r="UGK303" s="4"/>
      <c r="UGL303" s="4"/>
      <c r="UGM303" s="9"/>
      <c r="UGN303" s="1"/>
      <c r="UGO303" s="1"/>
      <c r="UGP303" s="1"/>
      <c r="UGQ303" s="2"/>
      <c r="UGR303" s="1"/>
      <c r="UGS303" s="3"/>
      <c r="UGT303" s="4"/>
      <c r="UGU303" s="4"/>
      <c r="UGV303" s="9"/>
      <c r="UGW303" s="1"/>
      <c r="UGX303" s="1"/>
      <c r="UGY303" s="1"/>
      <c r="UGZ303" s="2"/>
      <c r="UHA303" s="1"/>
      <c r="UHB303" s="3"/>
      <c r="UHC303" s="4"/>
      <c r="UHD303" s="4"/>
      <c r="UHE303" s="9"/>
      <c r="UHF303" s="1"/>
      <c r="UHG303" s="1"/>
      <c r="UHH303" s="1"/>
      <c r="UHI303" s="2"/>
      <c r="UHJ303" s="1"/>
      <c r="UHK303" s="3"/>
      <c r="UHL303" s="4"/>
      <c r="UHM303" s="4"/>
      <c r="UHN303" s="9"/>
      <c r="UHO303" s="1"/>
      <c r="UHP303" s="1"/>
      <c r="UHQ303" s="1"/>
      <c r="UHR303" s="2"/>
      <c r="UHS303" s="1"/>
      <c r="UHT303" s="3"/>
      <c r="UHU303" s="4"/>
      <c r="UHV303" s="4"/>
      <c r="UHW303" s="9"/>
      <c r="UHX303" s="1"/>
      <c r="UHY303" s="1"/>
      <c r="UHZ303" s="1"/>
      <c r="UIA303" s="2"/>
      <c r="UIB303" s="1"/>
      <c r="UIC303" s="3"/>
      <c r="UID303" s="4"/>
      <c r="UIE303" s="4"/>
      <c r="UIF303" s="9"/>
      <c r="UIG303" s="1"/>
      <c r="UIH303" s="1"/>
      <c r="UII303" s="1"/>
      <c r="UIJ303" s="2"/>
      <c r="UIK303" s="1"/>
      <c r="UIL303" s="3"/>
      <c r="UIM303" s="4"/>
      <c r="UIN303" s="4"/>
      <c r="UIO303" s="9"/>
      <c r="UIP303" s="1"/>
      <c r="UIQ303" s="1"/>
      <c r="UIR303" s="1"/>
      <c r="UIS303" s="2"/>
      <c r="UIT303" s="1"/>
      <c r="UIU303" s="3"/>
      <c r="UIV303" s="4"/>
      <c r="UIW303" s="4"/>
      <c r="UIX303" s="9"/>
      <c r="UIY303" s="1"/>
      <c r="UIZ303" s="1"/>
      <c r="UJA303" s="1"/>
      <c r="UJB303" s="2"/>
      <c r="UJC303" s="1"/>
      <c r="UJD303" s="3"/>
      <c r="UJE303" s="4"/>
      <c r="UJF303" s="4"/>
      <c r="UJG303" s="9"/>
      <c r="UJH303" s="1"/>
      <c r="UJI303" s="1"/>
      <c r="UJJ303" s="1"/>
      <c r="UJK303" s="2"/>
      <c r="UJL303" s="1"/>
      <c r="UJM303" s="3"/>
      <c r="UJN303" s="4"/>
      <c r="UJO303" s="4"/>
      <c r="UJP303" s="9"/>
      <c r="UJQ303" s="1"/>
      <c r="UJR303" s="1"/>
      <c r="UJS303" s="1"/>
      <c r="UJT303" s="2"/>
      <c r="UJU303" s="1"/>
      <c r="UJV303" s="3"/>
      <c r="UJW303" s="4"/>
      <c r="UJX303" s="4"/>
      <c r="UJY303" s="9"/>
      <c r="UJZ303" s="1"/>
      <c r="UKA303" s="1"/>
      <c r="UKB303" s="1"/>
      <c r="UKC303" s="2"/>
      <c r="UKD303" s="1"/>
      <c r="UKE303" s="3"/>
      <c r="UKF303" s="4"/>
      <c r="UKG303" s="4"/>
      <c r="UKH303" s="9"/>
      <c r="UKI303" s="1"/>
      <c r="UKJ303" s="1"/>
      <c r="UKK303" s="1"/>
      <c r="UKL303" s="2"/>
      <c r="UKM303" s="1"/>
      <c r="UKN303" s="3"/>
      <c r="UKO303" s="4"/>
      <c r="UKP303" s="4"/>
      <c r="UKQ303" s="9"/>
      <c r="UKR303" s="1"/>
      <c r="UKS303" s="1"/>
      <c r="UKT303" s="1"/>
      <c r="UKU303" s="2"/>
      <c r="UKV303" s="1"/>
      <c r="UKW303" s="3"/>
      <c r="UKX303" s="4"/>
      <c r="UKY303" s="4"/>
      <c r="UKZ303" s="9"/>
      <c r="ULA303" s="1"/>
      <c r="ULB303" s="1"/>
      <c r="ULC303" s="1"/>
      <c r="ULD303" s="2"/>
      <c r="ULE303" s="1"/>
      <c r="ULF303" s="3"/>
      <c r="ULG303" s="4"/>
      <c r="ULH303" s="4"/>
      <c r="ULI303" s="9"/>
      <c r="ULJ303" s="1"/>
      <c r="ULK303" s="1"/>
      <c r="ULL303" s="1"/>
      <c r="ULM303" s="2"/>
      <c r="ULN303" s="1"/>
      <c r="ULO303" s="3"/>
      <c r="ULP303" s="4"/>
      <c r="ULQ303" s="4"/>
      <c r="ULR303" s="9"/>
      <c r="ULS303" s="1"/>
      <c r="ULT303" s="1"/>
      <c r="ULU303" s="1"/>
      <c r="ULV303" s="2"/>
      <c r="ULW303" s="1"/>
      <c r="ULX303" s="3"/>
      <c r="ULY303" s="4"/>
      <c r="ULZ303" s="4"/>
      <c r="UMA303" s="9"/>
      <c r="UMB303" s="1"/>
      <c r="UMC303" s="1"/>
      <c r="UMD303" s="1"/>
      <c r="UME303" s="2"/>
      <c r="UMF303" s="1"/>
      <c r="UMG303" s="3"/>
      <c r="UMH303" s="4"/>
      <c r="UMI303" s="4"/>
      <c r="UMJ303" s="9"/>
      <c r="UMK303" s="1"/>
      <c r="UML303" s="1"/>
      <c r="UMM303" s="1"/>
      <c r="UMN303" s="2"/>
      <c r="UMO303" s="1"/>
      <c r="UMP303" s="3"/>
      <c r="UMQ303" s="4"/>
      <c r="UMR303" s="4"/>
      <c r="UMS303" s="9"/>
      <c r="UMT303" s="1"/>
      <c r="UMU303" s="1"/>
      <c r="UMV303" s="1"/>
      <c r="UMW303" s="2"/>
      <c r="UMX303" s="1"/>
      <c r="UMY303" s="3"/>
      <c r="UMZ303" s="4"/>
      <c r="UNA303" s="4"/>
      <c r="UNB303" s="9"/>
      <c r="UNC303" s="1"/>
      <c r="UND303" s="1"/>
      <c r="UNE303" s="1"/>
      <c r="UNF303" s="2"/>
      <c r="UNG303" s="1"/>
      <c r="UNH303" s="3"/>
      <c r="UNI303" s="4"/>
      <c r="UNJ303" s="4"/>
      <c r="UNK303" s="9"/>
      <c r="UNL303" s="1"/>
      <c r="UNM303" s="1"/>
      <c r="UNN303" s="1"/>
      <c r="UNO303" s="2"/>
      <c r="UNP303" s="1"/>
      <c r="UNQ303" s="3"/>
      <c r="UNR303" s="4"/>
      <c r="UNS303" s="4"/>
      <c r="UNT303" s="9"/>
      <c r="UNU303" s="1"/>
      <c r="UNV303" s="1"/>
      <c r="UNW303" s="1"/>
      <c r="UNX303" s="2"/>
      <c r="UNY303" s="1"/>
      <c r="UNZ303" s="3"/>
      <c r="UOA303" s="4"/>
      <c r="UOB303" s="4"/>
      <c r="UOC303" s="9"/>
      <c r="UOD303" s="1"/>
      <c r="UOE303" s="1"/>
      <c r="UOF303" s="1"/>
      <c r="UOG303" s="2"/>
      <c r="UOH303" s="1"/>
      <c r="UOI303" s="3"/>
      <c r="UOJ303" s="4"/>
      <c r="UOK303" s="4"/>
      <c r="UOL303" s="9"/>
      <c r="UOM303" s="1"/>
      <c r="UON303" s="1"/>
      <c r="UOO303" s="1"/>
      <c r="UOP303" s="2"/>
      <c r="UOQ303" s="1"/>
      <c r="UOR303" s="3"/>
      <c r="UOS303" s="4"/>
      <c r="UOT303" s="4"/>
      <c r="UOU303" s="9"/>
      <c r="UOV303" s="1"/>
      <c r="UOW303" s="1"/>
      <c r="UOX303" s="1"/>
      <c r="UOY303" s="2"/>
      <c r="UOZ303" s="1"/>
      <c r="UPA303" s="3"/>
      <c r="UPB303" s="4"/>
      <c r="UPC303" s="4"/>
      <c r="UPD303" s="9"/>
      <c r="UPE303" s="1"/>
      <c r="UPF303" s="1"/>
      <c r="UPG303" s="1"/>
      <c r="UPH303" s="2"/>
      <c r="UPI303" s="1"/>
      <c r="UPJ303" s="3"/>
      <c r="UPK303" s="4"/>
      <c r="UPL303" s="4"/>
      <c r="UPM303" s="9"/>
      <c r="UPN303" s="1"/>
      <c r="UPO303" s="1"/>
      <c r="UPP303" s="1"/>
      <c r="UPQ303" s="2"/>
      <c r="UPR303" s="1"/>
      <c r="UPS303" s="3"/>
      <c r="UPT303" s="4"/>
      <c r="UPU303" s="4"/>
      <c r="UPV303" s="9"/>
      <c r="UPW303" s="1"/>
      <c r="UPX303" s="1"/>
      <c r="UPY303" s="1"/>
      <c r="UPZ303" s="2"/>
      <c r="UQA303" s="1"/>
      <c r="UQB303" s="3"/>
      <c r="UQC303" s="4"/>
      <c r="UQD303" s="4"/>
      <c r="UQE303" s="9"/>
      <c r="UQF303" s="1"/>
      <c r="UQG303" s="1"/>
      <c r="UQH303" s="1"/>
      <c r="UQI303" s="2"/>
      <c r="UQJ303" s="1"/>
      <c r="UQK303" s="3"/>
      <c r="UQL303" s="4"/>
      <c r="UQM303" s="4"/>
      <c r="UQN303" s="9"/>
      <c r="UQO303" s="1"/>
      <c r="UQP303" s="1"/>
      <c r="UQQ303" s="1"/>
      <c r="UQR303" s="2"/>
      <c r="UQS303" s="1"/>
      <c r="UQT303" s="3"/>
      <c r="UQU303" s="4"/>
      <c r="UQV303" s="4"/>
      <c r="UQW303" s="9"/>
      <c r="UQX303" s="1"/>
      <c r="UQY303" s="1"/>
      <c r="UQZ303" s="1"/>
      <c r="URA303" s="2"/>
      <c r="URB303" s="1"/>
      <c r="URC303" s="3"/>
      <c r="URD303" s="4"/>
      <c r="URE303" s="4"/>
      <c r="URF303" s="9"/>
      <c r="URG303" s="1"/>
      <c r="URH303" s="1"/>
      <c r="URI303" s="1"/>
      <c r="URJ303" s="2"/>
      <c r="URK303" s="1"/>
      <c r="URL303" s="3"/>
      <c r="URM303" s="4"/>
      <c r="URN303" s="4"/>
      <c r="URO303" s="9"/>
      <c r="URP303" s="1"/>
      <c r="URQ303" s="1"/>
      <c r="URR303" s="1"/>
      <c r="URS303" s="2"/>
      <c r="URT303" s="1"/>
      <c r="URU303" s="3"/>
      <c r="URV303" s="4"/>
      <c r="URW303" s="4"/>
      <c r="URX303" s="9"/>
      <c r="URY303" s="1"/>
      <c r="URZ303" s="1"/>
      <c r="USA303" s="1"/>
      <c r="USB303" s="2"/>
      <c r="USC303" s="1"/>
      <c r="USD303" s="3"/>
      <c r="USE303" s="4"/>
      <c r="USF303" s="4"/>
      <c r="USG303" s="9"/>
      <c r="USH303" s="1"/>
      <c r="USI303" s="1"/>
      <c r="USJ303" s="1"/>
      <c r="USK303" s="2"/>
      <c r="USL303" s="1"/>
      <c r="USM303" s="3"/>
      <c r="USN303" s="4"/>
      <c r="USO303" s="4"/>
      <c r="USP303" s="9"/>
      <c r="USQ303" s="1"/>
      <c r="USR303" s="1"/>
      <c r="USS303" s="1"/>
      <c r="UST303" s="2"/>
      <c r="USU303" s="1"/>
      <c r="USV303" s="3"/>
      <c r="USW303" s="4"/>
      <c r="USX303" s="4"/>
      <c r="USY303" s="9"/>
      <c r="USZ303" s="1"/>
      <c r="UTA303" s="1"/>
      <c r="UTB303" s="1"/>
      <c r="UTC303" s="2"/>
      <c r="UTD303" s="1"/>
      <c r="UTE303" s="3"/>
      <c r="UTF303" s="4"/>
      <c r="UTG303" s="4"/>
      <c r="UTH303" s="9"/>
      <c r="UTI303" s="1"/>
      <c r="UTJ303" s="1"/>
      <c r="UTK303" s="1"/>
      <c r="UTL303" s="2"/>
      <c r="UTM303" s="1"/>
      <c r="UTN303" s="3"/>
      <c r="UTO303" s="4"/>
      <c r="UTP303" s="4"/>
      <c r="UTQ303" s="9"/>
      <c r="UTR303" s="1"/>
      <c r="UTS303" s="1"/>
      <c r="UTT303" s="1"/>
      <c r="UTU303" s="2"/>
      <c r="UTV303" s="1"/>
      <c r="UTW303" s="3"/>
      <c r="UTX303" s="4"/>
      <c r="UTY303" s="4"/>
      <c r="UTZ303" s="9"/>
      <c r="UUA303" s="1"/>
      <c r="UUB303" s="1"/>
      <c r="UUC303" s="1"/>
      <c r="UUD303" s="2"/>
      <c r="UUE303" s="1"/>
      <c r="UUF303" s="3"/>
      <c r="UUG303" s="4"/>
      <c r="UUH303" s="4"/>
      <c r="UUI303" s="9"/>
      <c r="UUJ303" s="1"/>
      <c r="UUK303" s="1"/>
      <c r="UUL303" s="1"/>
      <c r="UUM303" s="2"/>
      <c r="UUN303" s="1"/>
      <c r="UUO303" s="3"/>
      <c r="UUP303" s="4"/>
      <c r="UUQ303" s="4"/>
      <c r="UUR303" s="9"/>
      <c r="UUS303" s="1"/>
      <c r="UUT303" s="1"/>
      <c r="UUU303" s="1"/>
      <c r="UUV303" s="2"/>
      <c r="UUW303" s="1"/>
      <c r="UUX303" s="3"/>
      <c r="UUY303" s="4"/>
      <c r="UUZ303" s="4"/>
      <c r="UVA303" s="9"/>
      <c r="UVB303" s="1"/>
      <c r="UVC303" s="1"/>
      <c r="UVD303" s="1"/>
      <c r="UVE303" s="2"/>
      <c r="UVF303" s="1"/>
      <c r="UVG303" s="3"/>
      <c r="UVH303" s="4"/>
      <c r="UVI303" s="4"/>
      <c r="UVJ303" s="9"/>
      <c r="UVK303" s="1"/>
      <c r="UVL303" s="1"/>
      <c r="UVM303" s="1"/>
      <c r="UVN303" s="2"/>
      <c r="UVO303" s="1"/>
      <c r="UVP303" s="3"/>
      <c r="UVQ303" s="4"/>
      <c r="UVR303" s="4"/>
      <c r="UVS303" s="9"/>
      <c r="UVT303" s="1"/>
      <c r="UVU303" s="1"/>
      <c r="UVV303" s="1"/>
      <c r="UVW303" s="2"/>
      <c r="UVX303" s="1"/>
      <c r="UVY303" s="3"/>
      <c r="UVZ303" s="4"/>
      <c r="UWA303" s="4"/>
      <c r="UWB303" s="9"/>
      <c r="UWC303" s="1"/>
      <c r="UWD303" s="1"/>
      <c r="UWE303" s="1"/>
      <c r="UWF303" s="2"/>
      <c r="UWG303" s="1"/>
      <c r="UWH303" s="3"/>
      <c r="UWI303" s="4"/>
      <c r="UWJ303" s="4"/>
      <c r="UWK303" s="9"/>
      <c r="UWL303" s="1"/>
      <c r="UWM303" s="1"/>
      <c r="UWN303" s="1"/>
      <c r="UWO303" s="2"/>
      <c r="UWP303" s="1"/>
      <c r="UWQ303" s="3"/>
      <c r="UWR303" s="4"/>
      <c r="UWS303" s="4"/>
      <c r="UWT303" s="9"/>
      <c r="UWU303" s="1"/>
      <c r="UWV303" s="1"/>
      <c r="UWW303" s="1"/>
      <c r="UWX303" s="2"/>
      <c r="UWY303" s="1"/>
      <c r="UWZ303" s="3"/>
      <c r="UXA303" s="4"/>
      <c r="UXB303" s="4"/>
      <c r="UXC303" s="9"/>
      <c r="UXD303" s="1"/>
      <c r="UXE303" s="1"/>
      <c r="UXF303" s="1"/>
      <c r="UXG303" s="2"/>
      <c r="UXH303" s="1"/>
      <c r="UXI303" s="3"/>
      <c r="UXJ303" s="4"/>
      <c r="UXK303" s="4"/>
      <c r="UXL303" s="9"/>
      <c r="UXM303" s="1"/>
      <c r="UXN303" s="1"/>
      <c r="UXO303" s="1"/>
      <c r="UXP303" s="2"/>
      <c r="UXQ303" s="1"/>
      <c r="UXR303" s="3"/>
      <c r="UXS303" s="4"/>
      <c r="UXT303" s="4"/>
      <c r="UXU303" s="9"/>
      <c r="UXV303" s="1"/>
      <c r="UXW303" s="1"/>
      <c r="UXX303" s="1"/>
      <c r="UXY303" s="2"/>
      <c r="UXZ303" s="1"/>
      <c r="UYA303" s="3"/>
      <c r="UYB303" s="4"/>
      <c r="UYC303" s="4"/>
      <c r="UYD303" s="9"/>
      <c r="UYE303" s="1"/>
      <c r="UYF303" s="1"/>
      <c r="UYG303" s="1"/>
      <c r="UYH303" s="2"/>
      <c r="UYI303" s="1"/>
      <c r="UYJ303" s="3"/>
      <c r="UYK303" s="4"/>
      <c r="UYL303" s="4"/>
      <c r="UYM303" s="9"/>
      <c r="UYN303" s="1"/>
      <c r="UYO303" s="1"/>
      <c r="UYP303" s="1"/>
      <c r="UYQ303" s="2"/>
      <c r="UYR303" s="1"/>
      <c r="UYS303" s="3"/>
      <c r="UYT303" s="4"/>
      <c r="UYU303" s="4"/>
      <c r="UYV303" s="9"/>
      <c r="UYW303" s="1"/>
      <c r="UYX303" s="1"/>
      <c r="UYY303" s="1"/>
      <c r="UYZ303" s="2"/>
      <c r="UZA303" s="1"/>
      <c r="UZB303" s="3"/>
      <c r="UZC303" s="4"/>
      <c r="UZD303" s="4"/>
      <c r="UZE303" s="9"/>
      <c r="UZF303" s="1"/>
      <c r="UZG303" s="1"/>
      <c r="UZH303" s="1"/>
      <c r="UZI303" s="2"/>
      <c r="UZJ303" s="1"/>
      <c r="UZK303" s="3"/>
      <c r="UZL303" s="4"/>
      <c r="UZM303" s="4"/>
      <c r="UZN303" s="9"/>
      <c r="UZO303" s="1"/>
      <c r="UZP303" s="1"/>
      <c r="UZQ303" s="1"/>
      <c r="UZR303" s="2"/>
      <c r="UZS303" s="1"/>
      <c r="UZT303" s="3"/>
      <c r="UZU303" s="4"/>
      <c r="UZV303" s="4"/>
      <c r="UZW303" s="9"/>
      <c r="UZX303" s="1"/>
      <c r="UZY303" s="1"/>
      <c r="UZZ303" s="1"/>
      <c r="VAA303" s="2"/>
      <c r="VAB303" s="1"/>
      <c r="VAC303" s="3"/>
      <c r="VAD303" s="4"/>
      <c r="VAE303" s="4"/>
      <c r="VAF303" s="9"/>
      <c r="VAG303" s="1"/>
      <c r="VAH303" s="1"/>
      <c r="VAI303" s="1"/>
      <c r="VAJ303" s="2"/>
      <c r="VAK303" s="1"/>
      <c r="VAL303" s="3"/>
      <c r="VAM303" s="4"/>
      <c r="VAN303" s="4"/>
      <c r="VAO303" s="9"/>
      <c r="VAP303" s="1"/>
      <c r="VAQ303" s="1"/>
      <c r="VAR303" s="1"/>
      <c r="VAS303" s="2"/>
      <c r="VAT303" s="1"/>
      <c r="VAU303" s="3"/>
      <c r="VAV303" s="4"/>
      <c r="VAW303" s="4"/>
      <c r="VAX303" s="9"/>
      <c r="VAY303" s="1"/>
      <c r="VAZ303" s="1"/>
      <c r="VBA303" s="1"/>
      <c r="VBB303" s="2"/>
      <c r="VBC303" s="1"/>
      <c r="VBD303" s="3"/>
      <c r="VBE303" s="4"/>
      <c r="VBF303" s="4"/>
      <c r="VBG303" s="9"/>
      <c r="VBH303" s="1"/>
      <c r="VBI303" s="1"/>
      <c r="VBJ303" s="1"/>
      <c r="VBK303" s="2"/>
      <c r="VBL303" s="1"/>
      <c r="VBM303" s="3"/>
      <c r="VBN303" s="4"/>
      <c r="VBO303" s="4"/>
      <c r="VBP303" s="9"/>
      <c r="VBQ303" s="1"/>
      <c r="VBR303" s="1"/>
      <c r="VBS303" s="1"/>
      <c r="VBT303" s="2"/>
      <c r="VBU303" s="1"/>
      <c r="VBV303" s="3"/>
      <c r="VBW303" s="4"/>
      <c r="VBX303" s="4"/>
      <c r="VBY303" s="9"/>
      <c r="VBZ303" s="1"/>
      <c r="VCA303" s="1"/>
      <c r="VCB303" s="1"/>
      <c r="VCC303" s="2"/>
      <c r="VCD303" s="1"/>
      <c r="VCE303" s="3"/>
      <c r="VCF303" s="4"/>
      <c r="VCG303" s="4"/>
      <c r="VCH303" s="9"/>
      <c r="VCI303" s="1"/>
      <c r="VCJ303" s="1"/>
      <c r="VCK303" s="1"/>
      <c r="VCL303" s="2"/>
      <c r="VCM303" s="1"/>
      <c r="VCN303" s="3"/>
      <c r="VCO303" s="4"/>
      <c r="VCP303" s="4"/>
      <c r="VCQ303" s="9"/>
      <c r="VCR303" s="1"/>
      <c r="VCS303" s="1"/>
      <c r="VCT303" s="1"/>
      <c r="VCU303" s="2"/>
      <c r="VCV303" s="1"/>
      <c r="VCW303" s="3"/>
      <c r="VCX303" s="4"/>
      <c r="VCY303" s="4"/>
      <c r="VCZ303" s="9"/>
      <c r="VDA303" s="1"/>
      <c r="VDB303" s="1"/>
      <c r="VDC303" s="1"/>
      <c r="VDD303" s="2"/>
      <c r="VDE303" s="1"/>
      <c r="VDF303" s="3"/>
      <c r="VDG303" s="4"/>
      <c r="VDH303" s="4"/>
      <c r="VDI303" s="9"/>
      <c r="VDJ303" s="1"/>
      <c r="VDK303" s="1"/>
      <c r="VDL303" s="1"/>
      <c r="VDM303" s="2"/>
      <c r="VDN303" s="1"/>
      <c r="VDO303" s="3"/>
      <c r="VDP303" s="4"/>
      <c r="VDQ303" s="4"/>
      <c r="VDR303" s="9"/>
      <c r="VDS303" s="1"/>
      <c r="VDT303" s="1"/>
      <c r="VDU303" s="1"/>
      <c r="VDV303" s="2"/>
      <c r="VDW303" s="1"/>
      <c r="VDX303" s="3"/>
      <c r="VDY303" s="4"/>
      <c r="VDZ303" s="4"/>
      <c r="VEA303" s="9"/>
      <c r="VEB303" s="1"/>
      <c r="VEC303" s="1"/>
      <c r="VED303" s="1"/>
      <c r="VEE303" s="2"/>
      <c r="VEF303" s="1"/>
      <c r="VEG303" s="3"/>
      <c r="VEH303" s="4"/>
      <c r="VEI303" s="4"/>
      <c r="VEJ303" s="9"/>
      <c r="VEK303" s="1"/>
      <c r="VEL303" s="1"/>
      <c r="VEM303" s="1"/>
      <c r="VEN303" s="2"/>
      <c r="VEO303" s="1"/>
      <c r="VEP303" s="3"/>
      <c r="VEQ303" s="4"/>
      <c r="VER303" s="4"/>
      <c r="VES303" s="9"/>
      <c r="VET303" s="1"/>
      <c r="VEU303" s="1"/>
      <c r="VEV303" s="1"/>
      <c r="VEW303" s="2"/>
      <c r="VEX303" s="1"/>
      <c r="VEY303" s="3"/>
      <c r="VEZ303" s="4"/>
      <c r="VFA303" s="4"/>
      <c r="VFB303" s="9"/>
      <c r="VFC303" s="1"/>
      <c r="VFD303" s="1"/>
      <c r="VFE303" s="1"/>
      <c r="VFF303" s="2"/>
      <c r="VFG303" s="1"/>
      <c r="VFH303" s="3"/>
      <c r="VFI303" s="4"/>
      <c r="VFJ303" s="4"/>
      <c r="VFK303" s="9"/>
      <c r="VFL303" s="1"/>
      <c r="VFM303" s="1"/>
      <c r="VFN303" s="1"/>
      <c r="VFO303" s="2"/>
      <c r="VFP303" s="1"/>
      <c r="VFQ303" s="3"/>
      <c r="VFR303" s="4"/>
      <c r="VFS303" s="4"/>
      <c r="VFT303" s="9"/>
      <c r="VFU303" s="1"/>
      <c r="VFV303" s="1"/>
      <c r="VFW303" s="1"/>
      <c r="VFX303" s="2"/>
      <c r="VFY303" s="1"/>
      <c r="VFZ303" s="3"/>
      <c r="VGA303" s="4"/>
      <c r="VGB303" s="4"/>
      <c r="VGC303" s="9"/>
      <c r="VGD303" s="1"/>
      <c r="VGE303" s="1"/>
      <c r="VGF303" s="1"/>
      <c r="VGG303" s="2"/>
      <c r="VGH303" s="1"/>
      <c r="VGI303" s="3"/>
      <c r="VGJ303" s="4"/>
      <c r="VGK303" s="4"/>
      <c r="VGL303" s="9"/>
      <c r="VGM303" s="1"/>
      <c r="VGN303" s="1"/>
      <c r="VGO303" s="1"/>
      <c r="VGP303" s="2"/>
      <c r="VGQ303" s="1"/>
      <c r="VGR303" s="3"/>
      <c r="VGS303" s="4"/>
      <c r="VGT303" s="4"/>
      <c r="VGU303" s="9"/>
      <c r="VGV303" s="1"/>
      <c r="VGW303" s="1"/>
      <c r="VGX303" s="1"/>
      <c r="VGY303" s="2"/>
      <c r="VGZ303" s="1"/>
      <c r="VHA303" s="3"/>
      <c r="VHB303" s="4"/>
      <c r="VHC303" s="4"/>
      <c r="VHD303" s="9"/>
      <c r="VHE303" s="1"/>
      <c r="VHF303" s="1"/>
      <c r="VHG303" s="1"/>
      <c r="VHH303" s="2"/>
      <c r="VHI303" s="1"/>
      <c r="VHJ303" s="3"/>
      <c r="VHK303" s="4"/>
      <c r="VHL303" s="4"/>
      <c r="VHM303" s="9"/>
      <c r="VHN303" s="1"/>
      <c r="VHO303" s="1"/>
      <c r="VHP303" s="1"/>
      <c r="VHQ303" s="2"/>
      <c r="VHR303" s="1"/>
      <c r="VHS303" s="3"/>
      <c r="VHT303" s="4"/>
      <c r="VHU303" s="4"/>
      <c r="VHV303" s="9"/>
      <c r="VHW303" s="1"/>
      <c r="VHX303" s="1"/>
      <c r="VHY303" s="1"/>
      <c r="VHZ303" s="2"/>
      <c r="VIA303" s="1"/>
      <c r="VIB303" s="3"/>
      <c r="VIC303" s="4"/>
      <c r="VID303" s="4"/>
      <c r="VIE303" s="9"/>
      <c r="VIF303" s="1"/>
      <c r="VIG303" s="1"/>
      <c r="VIH303" s="1"/>
      <c r="VII303" s="2"/>
      <c r="VIJ303" s="1"/>
      <c r="VIK303" s="3"/>
      <c r="VIL303" s="4"/>
      <c r="VIM303" s="4"/>
      <c r="VIN303" s="9"/>
      <c r="VIO303" s="1"/>
      <c r="VIP303" s="1"/>
      <c r="VIQ303" s="1"/>
      <c r="VIR303" s="2"/>
      <c r="VIS303" s="1"/>
      <c r="VIT303" s="3"/>
      <c r="VIU303" s="4"/>
      <c r="VIV303" s="4"/>
      <c r="VIW303" s="9"/>
      <c r="VIX303" s="1"/>
      <c r="VIY303" s="1"/>
      <c r="VIZ303" s="1"/>
      <c r="VJA303" s="2"/>
      <c r="VJB303" s="1"/>
      <c r="VJC303" s="3"/>
      <c r="VJD303" s="4"/>
      <c r="VJE303" s="4"/>
      <c r="VJF303" s="9"/>
      <c r="VJG303" s="1"/>
      <c r="VJH303" s="1"/>
      <c r="VJI303" s="1"/>
      <c r="VJJ303" s="2"/>
      <c r="VJK303" s="1"/>
      <c r="VJL303" s="3"/>
      <c r="VJM303" s="4"/>
      <c r="VJN303" s="4"/>
      <c r="VJO303" s="9"/>
      <c r="VJP303" s="1"/>
      <c r="VJQ303" s="1"/>
      <c r="VJR303" s="1"/>
      <c r="VJS303" s="2"/>
      <c r="VJT303" s="1"/>
      <c r="VJU303" s="3"/>
      <c r="VJV303" s="4"/>
      <c r="VJW303" s="4"/>
      <c r="VJX303" s="9"/>
      <c r="VJY303" s="1"/>
      <c r="VJZ303" s="1"/>
      <c r="VKA303" s="1"/>
      <c r="VKB303" s="2"/>
      <c r="VKC303" s="1"/>
      <c r="VKD303" s="3"/>
      <c r="VKE303" s="4"/>
      <c r="VKF303" s="4"/>
      <c r="VKG303" s="9"/>
      <c r="VKH303" s="1"/>
      <c r="VKI303" s="1"/>
      <c r="VKJ303" s="1"/>
      <c r="VKK303" s="2"/>
      <c r="VKL303" s="1"/>
      <c r="VKM303" s="3"/>
      <c r="VKN303" s="4"/>
      <c r="VKO303" s="4"/>
      <c r="VKP303" s="9"/>
      <c r="VKQ303" s="1"/>
      <c r="VKR303" s="1"/>
      <c r="VKS303" s="1"/>
      <c r="VKT303" s="2"/>
      <c r="VKU303" s="1"/>
      <c r="VKV303" s="3"/>
      <c r="VKW303" s="4"/>
      <c r="VKX303" s="4"/>
      <c r="VKY303" s="9"/>
      <c r="VKZ303" s="1"/>
      <c r="VLA303" s="1"/>
      <c r="VLB303" s="1"/>
      <c r="VLC303" s="2"/>
      <c r="VLD303" s="1"/>
      <c r="VLE303" s="3"/>
      <c r="VLF303" s="4"/>
      <c r="VLG303" s="4"/>
      <c r="VLH303" s="9"/>
      <c r="VLI303" s="1"/>
      <c r="VLJ303" s="1"/>
      <c r="VLK303" s="1"/>
      <c r="VLL303" s="2"/>
      <c r="VLM303" s="1"/>
      <c r="VLN303" s="3"/>
      <c r="VLO303" s="4"/>
      <c r="VLP303" s="4"/>
      <c r="VLQ303" s="9"/>
      <c r="VLR303" s="1"/>
      <c r="VLS303" s="1"/>
      <c r="VLT303" s="1"/>
      <c r="VLU303" s="2"/>
      <c r="VLV303" s="1"/>
      <c r="VLW303" s="3"/>
      <c r="VLX303" s="4"/>
      <c r="VLY303" s="4"/>
      <c r="VLZ303" s="9"/>
      <c r="VMA303" s="1"/>
      <c r="VMB303" s="1"/>
      <c r="VMC303" s="1"/>
      <c r="VMD303" s="2"/>
      <c r="VME303" s="1"/>
      <c r="VMF303" s="3"/>
      <c r="VMG303" s="4"/>
      <c r="VMH303" s="4"/>
      <c r="VMI303" s="9"/>
      <c r="VMJ303" s="1"/>
      <c r="VMK303" s="1"/>
      <c r="VML303" s="1"/>
      <c r="VMM303" s="2"/>
      <c r="VMN303" s="1"/>
      <c r="VMO303" s="3"/>
      <c r="VMP303" s="4"/>
      <c r="VMQ303" s="4"/>
      <c r="VMR303" s="9"/>
      <c r="VMS303" s="1"/>
      <c r="VMT303" s="1"/>
      <c r="VMU303" s="1"/>
      <c r="VMV303" s="2"/>
      <c r="VMW303" s="1"/>
      <c r="VMX303" s="3"/>
      <c r="VMY303" s="4"/>
      <c r="VMZ303" s="4"/>
      <c r="VNA303" s="9"/>
      <c r="VNB303" s="1"/>
      <c r="VNC303" s="1"/>
      <c r="VND303" s="1"/>
      <c r="VNE303" s="2"/>
      <c r="VNF303" s="1"/>
      <c r="VNG303" s="3"/>
      <c r="VNH303" s="4"/>
      <c r="VNI303" s="4"/>
      <c r="VNJ303" s="9"/>
      <c r="VNK303" s="1"/>
      <c r="VNL303" s="1"/>
      <c r="VNM303" s="1"/>
      <c r="VNN303" s="2"/>
      <c r="VNO303" s="1"/>
      <c r="VNP303" s="3"/>
      <c r="VNQ303" s="4"/>
      <c r="VNR303" s="4"/>
      <c r="VNS303" s="9"/>
      <c r="VNT303" s="1"/>
      <c r="VNU303" s="1"/>
      <c r="VNV303" s="1"/>
      <c r="VNW303" s="2"/>
      <c r="VNX303" s="1"/>
      <c r="VNY303" s="3"/>
      <c r="VNZ303" s="4"/>
      <c r="VOA303" s="4"/>
      <c r="VOB303" s="9"/>
      <c r="VOC303" s="1"/>
      <c r="VOD303" s="1"/>
      <c r="VOE303" s="1"/>
      <c r="VOF303" s="2"/>
      <c r="VOG303" s="1"/>
      <c r="VOH303" s="3"/>
      <c r="VOI303" s="4"/>
      <c r="VOJ303" s="4"/>
      <c r="VOK303" s="9"/>
      <c r="VOL303" s="1"/>
      <c r="VOM303" s="1"/>
      <c r="VON303" s="1"/>
      <c r="VOO303" s="2"/>
      <c r="VOP303" s="1"/>
      <c r="VOQ303" s="3"/>
      <c r="VOR303" s="4"/>
      <c r="VOS303" s="4"/>
      <c r="VOT303" s="9"/>
      <c r="VOU303" s="1"/>
      <c r="VOV303" s="1"/>
      <c r="VOW303" s="1"/>
      <c r="VOX303" s="2"/>
      <c r="VOY303" s="1"/>
      <c r="VOZ303" s="3"/>
      <c r="VPA303" s="4"/>
      <c r="VPB303" s="4"/>
      <c r="VPC303" s="9"/>
      <c r="VPD303" s="1"/>
      <c r="VPE303" s="1"/>
      <c r="VPF303" s="1"/>
      <c r="VPG303" s="2"/>
      <c r="VPH303" s="1"/>
      <c r="VPI303" s="3"/>
      <c r="VPJ303" s="4"/>
      <c r="VPK303" s="4"/>
      <c r="VPL303" s="9"/>
      <c r="VPM303" s="1"/>
      <c r="VPN303" s="1"/>
      <c r="VPO303" s="1"/>
      <c r="VPP303" s="2"/>
      <c r="VPQ303" s="1"/>
      <c r="VPR303" s="3"/>
      <c r="VPS303" s="4"/>
      <c r="VPT303" s="4"/>
      <c r="VPU303" s="9"/>
      <c r="VPV303" s="1"/>
      <c r="VPW303" s="1"/>
      <c r="VPX303" s="1"/>
      <c r="VPY303" s="2"/>
      <c r="VPZ303" s="1"/>
      <c r="VQA303" s="3"/>
      <c r="VQB303" s="4"/>
      <c r="VQC303" s="4"/>
      <c r="VQD303" s="9"/>
      <c r="VQE303" s="1"/>
      <c r="VQF303" s="1"/>
      <c r="VQG303" s="1"/>
      <c r="VQH303" s="2"/>
      <c r="VQI303" s="1"/>
      <c r="VQJ303" s="3"/>
      <c r="VQK303" s="4"/>
      <c r="VQL303" s="4"/>
      <c r="VQM303" s="9"/>
      <c r="VQN303" s="1"/>
      <c r="VQO303" s="1"/>
      <c r="VQP303" s="1"/>
      <c r="VQQ303" s="2"/>
      <c r="VQR303" s="1"/>
      <c r="VQS303" s="3"/>
      <c r="VQT303" s="4"/>
      <c r="VQU303" s="4"/>
      <c r="VQV303" s="9"/>
      <c r="VQW303" s="1"/>
      <c r="VQX303" s="1"/>
      <c r="VQY303" s="1"/>
      <c r="VQZ303" s="2"/>
      <c r="VRA303" s="1"/>
      <c r="VRB303" s="3"/>
      <c r="VRC303" s="4"/>
      <c r="VRD303" s="4"/>
      <c r="VRE303" s="9"/>
      <c r="VRF303" s="1"/>
      <c r="VRG303" s="1"/>
      <c r="VRH303" s="1"/>
      <c r="VRI303" s="2"/>
      <c r="VRJ303" s="1"/>
      <c r="VRK303" s="3"/>
      <c r="VRL303" s="4"/>
      <c r="VRM303" s="4"/>
      <c r="VRN303" s="9"/>
      <c r="VRO303" s="1"/>
      <c r="VRP303" s="1"/>
      <c r="VRQ303" s="1"/>
      <c r="VRR303" s="2"/>
      <c r="VRS303" s="1"/>
      <c r="VRT303" s="3"/>
      <c r="VRU303" s="4"/>
      <c r="VRV303" s="4"/>
      <c r="VRW303" s="9"/>
      <c r="VRX303" s="1"/>
      <c r="VRY303" s="1"/>
      <c r="VRZ303" s="1"/>
      <c r="VSA303" s="2"/>
      <c r="VSB303" s="1"/>
      <c r="VSC303" s="3"/>
      <c r="VSD303" s="4"/>
      <c r="VSE303" s="4"/>
      <c r="VSF303" s="9"/>
      <c r="VSG303" s="1"/>
      <c r="VSH303" s="1"/>
      <c r="VSI303" s="1"/>
      <c r="VSJ303" s="2"/>
      <c r="VSK303" s="1"/>
      <c r="VSL303" s="3"/>
      <c r="VSM303" s="4"/>
      <c r="VSN303" s="4"/>
      <c r="VSO303" s="9"/>
      <c r="VSP303" s="1"/>
      <c r="VSQ303" s="1"/>
      <c r="VSR303" s="1"/>
      <c r="VSS303" s="2"/>
      <c r="VST303" s="1"/>
      <c r="VSU303" s="3"/>
      <c r="VSV303" s="4"/>
      <c r="VSW303" s="4"/>
      <c r="VSX303" s="9"/>
      <c r="VSY303" s="1"/>
      <c r="VSZ303" s="1"/>
      <c r="VTA303" s="1"/>
      <c r="VTB303" s="2"/>
      <c r="VTC303" s="1"/>
      <c r="VTD303" s="3"/>
      <c r="VTE303" s="4"/>
      <c r="VTF303" s="4"/>
      <c r="VTG303" s="9"/>
      <c r="VTH303" s="1"/>
      <c r="VTI303" s="1"/>
      <c r="VTJ303" s="1"/>
      <c r="VTK303" s="2"/>
      <c r="VTL303" s="1"/>
      <c r="VTM303" s="3"/>
      <c r="VTN303" s="4"/>
      <c r="VTO303" s="4"/>
      <c r="VTP303" s="9"/>
      <c r="VTQ303" s="1"/>
      <c r="VTR303" s="1"/>
      <c r="VTS303" s="1"/>
      <c r="VTT303" s="2"/>
      <c r="VTU303" s="1"/>
      <c r="VTV303" s="3"/>
      <c r="VTW303" s="4"/>
      <c r="VTX303" s="4"/>
      <c r="VTY303" s="9"/>
      <c r="VTZ303" s="1"/>
      <c r="VUA303" s="1"/>
      <c r="VUB303" s="1"/>
      <c r="VUC303" s="2"/>
      <c r="VUD303" s="1"/>
      <c r="VUE303" s="3"/>
      <c r="VUF303" s="4"/>
      <c r="VUG303" s="4"/>
      <c r="VUH303" s="9"/>
      <c r="VUI303" s="1"/>
      <c r="VUJ303" s="1"/>
      <c r="VUK303" s="1"/>
      <c r="VUL303" s="2"/>
      <c r="VUM303" s="1"/>
      <c r="VUN303" s="3"/>
      <c r="VUO303" s="4"/>
      <c r="VUP303" s="4"/>
      <c r="VUQ303" s="9"/>
      <c r="VUR303" s="1"/>
      <c r="VUS303" s="1"/>
      <c r="VUT303" s="1"/>
      <c r="VUU303" s="2"/>
      <c r="VUV303" s="1"/>
      <c r="VUW303" s="3"/>
      <c r="VUX303" s="4"/>
      <c r="VUY303" s="4"/>
      <c r="VUZ303" s="9"/>
      <c r="VVA303" s="1"/>
      <c r="VVB303" s="1"/>
      <c r="VVC303" s="1"/>
      <c r="VVD303" s="2"/>
      <c r="VVE303" s="1"/>
      <c r="VVF303" s="3"/>
      <c r="VVG303" s="4"/>
      <c r="VVH303" s="4"/>
      <c r="VVI303" s="9"/>
      <c r="VVJ303" s="1"/>
      <c r="VVK303" s="1"/>
      <c r="VVL303" s="1"/>
      <c r="VVM303" s="2"/>
      <c r="VVN303" s="1"/>
      <c r="VVO303" s="3"/>
      <c r="VVP303" s="4"/>
      <c r="VVQ303" s="4"/>
      <c r="VVR303" s="9"/>
      <c r="VVS303" s="1"/>
      <c r="VVT303" s="1"/>
      <c r="VVU303" s="1"/>
      <c r="VVV303" s="2"/>
      <c r="VVW303" s="1"/>
      <c r="VVX303" s="3"/>
      <c r="VVY303" s="4"/>
      <c r="VVZ303" s="4"/>
      <c r="VWA303" s="9"/>
      <c r="VWB303" s="1"/>
      <c r="VWC303" s="1"/>
      <c r="VWD303" s="1"/>
      <c r="VWE303" s="2"/>
      <c r="VWF303" s="1"/>
      <c r="VWG303" s="3"/>
      <c r="VWH303" s="4"/>
      <c r="VWI303" s="4"/>
      <c r="VWJ303" s="9"/>
      <c r="VWK303" s="1"/>
      <c r="VWL303" s="1"/>
      <c r="VWM303" s="1"/>
      <c r="VWN303" s="2"/>
      <c r="VWO303" s="1"/>
      <c r="VWP303" s="3"/>
      <c r="VWQ303" s="4"/>
      <c r="VWR303" s="4"/>
      <c r="VWS303" s="9"/>
      <c r="VWT303" s="1"/>
      <c r="VWU303" s="1"/>
      <c r="VWV303" s="1"/>
      <c r="VWW303" s="2"/>
      <c r="VWX303" s="1"/>
      <c r="VWY303" s="3"/>
      <c r="VWZ303" s="4"/>
      <c r="VXA303" s="4"/>
      <c r="VXB303" s="9"/>
      <c r="VXC303" s="1"/>
      <c r="VXD303" s="1"/>
      <c r="VXE303" s="1"/>
      <c r="VXF303" s="2"/>
      <c r="VXG303" s="1"/>
      <c r="VXH303" s="3"/>
      <c r="VXI303" s="4"/>
      <c r="VXJ303" s="4"/>
      <c r="VXK303" s="9"/>
      <c r="VXL303" s="1"/>
      <c r="VXM303" s="1"/>
      <c r="VXN303" s="1"/>
      <c r="VXO303" s="2"/>
      <c r="VXP303" s="1"/>
      <c r="VXQ303" s="3"/>
      <c r="VXR303" s="4"/>
      <c r="VXS303" s="4"/>
      <c r="VXT303" s="9"/>
      <c r="VXU303" s="1"/>
      <c r="VXV303" s="1"/>
      <c r="VXW303" s="1"/>
      <c r="VXX303" s="2"/>
      <c r="VXY303" s="1"/>
      <c r="VXZ303" s="3"/>
      <c r="VYA303" s="4"/>
      <c r="VYB303" s="4"/>
      <c r="VYC303" s="9"/>
      <c r="VYD303" s="1"/>
      <c r="VYE303" s="1"/>
      <c r="VYF303" s="1"/>
      <c r="VYG303" s="2"/>
      <c r="VYH303" s="1"/>
      <c r="VYI303" s="3"/>
      <c r="VYJ303" s="4"/>
      <c r="VYK303" s="4"/>
      <c r="VYL303" s="9"/>
      <c r="VYM303" s="1"/>
      <c r="VYN303" s="1"/>
      <c r="VYO303" s="1"/>
      <c r="VYP303" s="2"/>
      <c r="VYQ303" s="1"/>
      <c r="VYR303" s="3"/>
      <c r="VYS303" s="4"/>
      <c r="VYT303" s="4"/>
      <c r="VYU303" s="9"/>
      <c r="VYV303" s="1"/>
      <c r="VYW303" s="1"/>
      <c r="VYX303" s="1"/>
      <c r="VYY303" s="2"/>
      <c r="VYZ303" s="1"/>
      <c r="VZA303" s="3"/>
      <c r="VZB303" s="4"/>
      <c r="VZC303" s="4"/>
      <c r="VZD303" s="9"/>
      <c r="VZE303" s="1"/>
      <c r="VZF303" s="1"/>
      <c r="VZG303" s="1"/>
      <c r="VZH303" s="2"/>
      <c r="VZI303" s="1"/>
      <c r="VZJ303" s="3"/>
      <c r="VZK303" s="4"/>
      <c r="VZL303" s="4"/>
      <c r="VZM303" s="9"/>
      <c r="VZN303" s="1"/>
      <c r="VZO303" s="1"/>
      <c r="VZP303" s="1"/>
      <c r="VZQ303" s="2"/>
      <c r="VZR303" s="1"/>
      <c r="VZS303" s="3"/>
      <c r="VZT303" s="4"/>
      <c r="VZU303" s="4"/>
      <c r="VZV303" s="9"/>
      <c r="VZW303" s="1"/>
      <c r="VZX303" s="1"/>
      <c r="VZY303" s="1"/>
      <c r="VZZ303" s="2"/>
      <c r="WAA303" s="1"/>
      <c r="WAB303" s="3"/>
      <c r="WAC303" s="4"/>
      <c r="WAD303" s="4"/>
      <c r="WAE303" s="9"/>
      <c r="WAF303" s="1"/>
      <c r="WAG303" s="1"/>
      <c r="WAH303" s="1"/>
      <c r="WAI303" s="2"/>
      <c r="WAJ303" s="1"/>
      <c r="WAK303" s="3"/>
      <c r="WAL303" s="4"/>
      <c r="WAM303" s="4"/>
      <c r="WAN303" s="9"/>
      <c r="WAO303" s="1"/>
      <c r="WAP303" s="1"/>
      <c r="WAQ303" s="1"/>
      <c r="WAR303" s="2"/>
      <c r="WAS303" s="1"/>
      <c r="WAT303" s="3"/>
      <c r="WAU303" s="4"/>
      <c r="WAV303" s="4"/>
      <c r="WAW303" s="9"/>
      <c r="WAX303" s="1"/>
      <c r="WAY303" s="1"/>
      <c r="WAZ303" s="1"/>
      <c r="WBA303" s="2"/>
      <c r="WBB303" s="1"/>
      <c r="WBC303" s="3"/>
      <c r="WBD303" s="4"/>
      <c r="WBE303" s="4"/>
      <c r="WBF303" s="9"/>
      <c r="WBG303" s="1"/>
      <c r="WBH303" s="1"/>
      <c r="WBI303" s="1"/>
      <c r="WBJ303" s="2"/>
      <c r="WBK303" s="1"/>
      <c r="WBL303" s="3"/>
      <c r="WBM303" s="4"/>
      <c r="WBN303" s="4"/>
      <c r="WBO303" s="9"/>
      <c r="WBP303" s="1"/>
      <c r="WBQ303" s="1"/>
      <c r="WBR303" s="1"/>
      <c r="WBS303" s="2"/>
      <c r="WBT303" s="1"/>
      <c r="WBU303" s="3"/>
      <c r="WBV303" s="4"/>
      <c r="WBW303" s="4"/>
      <c r="WBX303" s="9"/>
      <c r="WBY303" s="1"/>
      <c r="WBZ303" s="1"/>
      <c r="WCA303" s="1"/>
      <c r="WCB303" s="2"/>
      <c r="WCC303" s="1"/>
      <c r="WCD303" s="3"/>
      <c r="WCE303" s="4"/>
      <c r="WCF303" s="4"/>
      <c r="WCG303" s="9"/>
      <c r="WCH303" s="1"/>
      <c r="WCI303" s="1"/>
      <c r="WCJ303" s="1"/>
      <c r="WCK303" s="2"/>
      <c r="WCL303" s="1"/>
      <c r="WCM303" s="3"/>
      <c r="WCN303" s="4"/>
      <c r="WCO303" s="4"/>
      <c r="WCP303" s="9"/>
      <c r="WCQ303" s="1"/>
      <c r="WCR303" s="1"/>
      <c r="WCS303" s="1"/>
      <c r="WCT303" s="2"/>
      <c r="WCU303" s="1"/>
      <c r="WCV303" s="3"/>
      <c r="WCW303" s="4"/>
      <c r="WCX303" s="4"/>
      <c r="WCY303" s="9"/>
      <c r="WCZ303" s="1"/>
      <c r="WDA303" s="1"/>
      <c r="WDB303" s="1"/>
      <c r="WDC303" s="2"/>
      <c r="WDD303" s="1"/>
      <c r="WDE303" s="3"/>
      <c r="WDF303" s="4"/>
      <c r="WDG303" s="4"/>
      <c r="WDH303" s="9"/>
      <c r="WDI303" s="1"/>
      <c r="WDJ303" s="1"/>
      <c r="WDK303" s="1"/>
      <c r="WDL303" s="2"/>
      <c r="WDM303" s="1"/>
      <c r="WDN303" s="3"/>
      <c r="WDO303" s="4"/>
      <c r="WDP303" s="4"/>
      <c r="WDQ303" s="9"/>
      <c r="WDR303" s="1"/>
      <c r="WDS303" s="1"/>
      <c r="WDT303" s="1"/>
      <c r="WDU303" s="2"/>
      <c r="WDV303" s="1"/>
      <c r="WDW303" s="3"/>
      <c r="WDX303" s="4"/>
      <c r="WDY303" s="4"/>
      <c r="WDZ303" s="9"/>
      <c r="WEA303" s="1"/>
      <c r="WEB303" s="1"/>
      <c r="WEC303" s="1"/>
      <c r="WED303" s="2"/>
      <c r="WEE303" s="1"/>
      <c r="WEF303" s="3"/>
      <c r="WEG303" s="4"/>
      <c r="WEH303" s="4"/>
      <c r="WEI303" s="9"/>
      <c r="WEJ303" s="1"/>
      <c r="WEK303" s="1"/>
      <c r="WEL303" s="1"/>
      <c r="WEM303" s="2"/>
      <c r="WEN303" s="1"/>
      <c r="WEO303" s="3"/>
      <c r="WEP303" s="4"/>
      <c r="WEQ303" s="4"/>
      <c r="WER303" s="9"/>
      <c r="WES303" s="1"/>
      <c r="WET303" s="1"/>
      <c r="WEU303" s="1"/>
      <c r="WEV303" s="2"/>
      <c r="WEW303" s="1"/>
      <c r="WEX303" s="3"/>
      <c r="WEY303" s="4"/>
      <c r="WEZ303" s="4"/>
      <c r="WFA303" s="9"/>
      <c r="WFB303" s="1"/>
      <c r="WFC303" s="1"/>
      <c r="WFD303" s="1"/>
      <c r="WFE303" s="2"/>
      <c r="WFF303" s="1"/>
      <c r="WFG303" s="3"/>
      <c r="WFH303" s="4"/>
      <c r="WFI303" s="4"/>
      <c r="WFJ303" s="9"/>
      <c r="WFK303" s="1"/>
      <c r="WFL303" s="1"/>
      <c r="WFM303" s="1"/>
      <c r="WFN303" s="2"/>
      <c r="WFO303" s="1"/>
      <c r="WFP303" s="3"/>
      <c r="WFQ303" s="4"/>
      <c r="WFR303" s="4"/>
      <c r="WFS303" s="9"/>
      <c r="WFT303" s="1"/>
      <c r="WFU303" s="1"/>
      <c r="WFV303" s="1"/>
      <c r="WFW303" s="2"/>
      <c r="WFX303" s="1"/>
      <c r="WFY303" s="3"/>
      <c r="WFZ303" s="4"/>
      <c r="WGA303" s="4"/>
      <c r="WGB303" s="9"/>
      <c r="WGC303" s="1"/>
      <c r="WGD303" s="1"/>
      <c r="WGE303" s="1"/>
      <c r="WGF303" s="2"/>
      <c r="WGG303" s="1"/>
      <c r="WGH303" s="3"/>
      <c r="WGI303" s="4"/>
      <c r="WGJ303" s="4"/>
      <c r="WGK303" s="9"/>
      <c r="WGL303" s="1"/>
      <c r="WGM303" s="1"/>
      <c r="WGN303" s="1"/>
      <c r="WGO303" s="2"/>
      <c r="WGP303" s="1"/>
      <c r="WGQ303" s="3"/>
      <c r="WGR303" s="4"/>
      <c r="WGS303" s="4"/>
      <c r="WGT303" s="9"/>
      <c r="WGU303" s="1"/>
      <c r="WGV303" s="1"/>
      <c r="WGW303" s="1"/>
      <c r="WGX303" s="2"/>
      <c r="WGY303" s="1"/>
      <c r="WGZ303" s="3"/>
      <c r="WHA303" s="4"/>
      <c r="WHB303" s="4"/>
      <c r="WHC303" s="9"/>
      <c r="WHD303" s="1"/>
      <c r="WHE303" s="1"/>
      <c r="WHF303" s="1"/>
      <c r="WHG303" s="2"/>
      <c r="WHH303" s="1"/>
      <c r="WHI303" s="3"/>
      <c r="WHJ303" s="4"/>
      <c r="WHK303" s="4"/>
      <c r="WHL303" s="9"/>
      <c r="WHM303" s="1"/>
      <c r="WHN303" s="1"/>
      <c r="WHO303" s="1"/>
      <c r="WHP303" s="2"/>
      <c r="WHQ303" s="1"/>
      <c r="WHR303" s="3"/>
      <c r="WHS303" s="4"/>
      <c r="WHT303" s="4"/>
      <c r="WHU303" s="9"/>
      <c r="WHV303" s="1"/>
      <c r="WHW303" s="1"/>
      <c r="WHX303" s="1"/>
      <c r="WHY303" s="2"/>
      <c r="WHZ303" s="1"/>
      <c r="WIA303" s="3"/>
      <c r="WIB303" s="4"/>
      <c r="WIC303" s="4"/>
      <c r="WID303" s="9"/>
      <c r="WIE303" s="1"/>
      <c r="WIF303" s="1"/>
      <c r="WIG303" s="1"/>
      <c r="WIH303" s="2"/>
      <c r="WII303" s="1"/>
      <c r="WIJ303" s="3"/>
      <c r="WIK303" s="4"/>
      <c r="WIL303" s="4"/>
      <c r="WIM303" s="9"/>
      <c r="WIN303" s="1"/>
      <c r="WIO303" s="1"/>
      <c r="WIP303" s="1"/>
      <c r="WIQ303" s="2"/>
      <c r="WIR303" s="1"/>
      <c r="WIS303" s="3"/>
      <c r="WIT303" s="4"/>
      <c r="WIU303" s="4"/>
      <c r="WIV303" s="9"/>
      <c r="WIW303" s="1"/>
      <c r="WIX303" s="1"/>
      <c r="WIY303" s="1"/>
      <c r="WIZ303" s="2"/>
      <c r="WJA303" s="1"/>
      <c r="WJB303" s="3"/>
      <c r="WJC303" s="4"/>
      <c r="WJD303" s="4"/>
      <c r="WJE303" s="9"/>
      <c r="WJF303" s="1"/>
      <c r="WJG303" s="1"/>
      <c r="WJH303" s="1"/>
      <c r="WJI303" s="2"/>
      <c r="WJJ303" s="1"/>
      <c r="WJK303" s="3"/>
      <c r="WJL303" s="4"/>
      <c r="WJM303" s="4"/>
      <c r="WJN303" s="9"/>
      <c r="WJO303" s="1"/>
      <c r="WJP303" s="1"/>
      <c r="WJQ303" s="1"/>
      <c r="WJR303" s="2"/>
      <c r="WJS303" s="1"/>
      <c r="WJT303" s="3"/>
      <c r="WJU303" s="4"/>
      <c r="WJV303" s="4"/>
      <c r="WJW303" s="9"/>
      <c r="WJX303" s="1"/>
      <c r="WJY303" s="1"/>
      <c r="WJZ303" s="1"/>
      <c r="WKA303" s="2"/>
      <c r="WKB303" s="1"/>
      <c r="WKC303" s="3"/>
      <c r="WKD303" s="4"/>
      <c r="WKE303" s="4"/>
      <c r="WKF303" s="9"/>
      <c r="WKG303" s="1"/>
      <c r="WKH303" s="1"/>
      <c r="WKI303" s="1"/>
      <c r="WKJ303" s="2"/>
      <c r="WKK303" s="1"/>
      <c r="WKL303" s="3"/>
      <c r="WKM303" s="4"/>
      <c r="WKN303" s="4"/>
      <c r="WKO303" s="9"/>
      <c r="WKP303" s="1"/>
      <c r="WKQ303" s="1"/>
      <c r="WKR303" s="1"/>
      <c r="WKS303" s="2"/>
      <c r="WKT303" s="1"/>
      <c r="WKU303" s="3"/>
      <c r="WKV303" s="4"/>
      <c r="WKW303" s="4"/>
      <c r="WKX303" s="9"/>
      <c r="WKY303" s="1"/>
      <c r="WKZ303" s="1"/>
      <c r="WLA303" s="1"/>
      <c r="WLB303" s="2"/>
      <c r="WLC303" s="1"/>
      <c r="WLD303" s="3"/>
      <c r="WLE303" s="4"/>
      <c r="WLF303" s="4"/>
      <c r="WLG303" s="9"/>
      <c r="WLH303" s="1"/>
      <c r="WLI303" s="1"/>
      <c r="WLJ303" s="1"/>
      <c r="WLK303" s="2"/>
      <c r="WLL303" s="1"/>
      <c r="WLM303" s="3"/>
      <c r="WLN303" s="4"/>
      <c r="WLO303" s="4"/>
      <c r="WLP303" s="9"/>
      <c r="WLQ303" s="1"/>
      <c r="WLR303" s="1"/>
      <c r="WLS303" s="1"/>
      <c r="WLT303" s="2"/>
      <c r="WLU303" s="1"/>
      <c r="WLV303" s="3"/>
      <c r="WLW303" s="4"/>
      <c r="WLX303" s="4"/>
      <c r="WLY303" s="9"/>
      <c r="WLZ303" s="1"/>
      <c r="WMA303" s="1"/>
      <c r="WMB303" s="1"/>
      <c r="WMC303" s="2"/>
      <c r="WMD303" s="1"/>
      <c r="WME303" s="3"/>
      <c r="WMF303" s="4"/>
      <c r="WMG303" s="4"/>
      <c r="WMH303" s="9"/>
      <c r="WMI303" s="1"/>
      <c r="WMJ303" s="1"/>
      <c r="WMK303" s="1"/>
      <c r="WML303" s="2"/>
      <c r="WMM303" s="1"/>
      <c r="WMN303" s="3"/>
      <c r="WMO303" s="4"/>
      <c r="WMP303" s="4"/>
      <c r="WMQ303" s="9"/>
      <c r="WMR303" s="1"/>
      <c r="WMS303" s="1"/>
      <c r="WMT303" s="1"/>
      <c r="WMU303" s="2"/>
      <c r="WMV303" s="1"/>
      <c r="WMW303" s="3"/>
      <c r="WMX303" s="4"/>
      <c r="WMY303" s="4"/>
      <c r="WMZ303" s="9"/>
      <c r="WNA303" s="1"/>
      <c r="WNB303" s="1"/>
      <c r="WNC303" s="1"/>
      <c r="WND303" s="2"/>
      <c r="WNE303" s="1"/>
      <c r="WNF303" s="3"/>
      <c r="WNG303" s="4"/>
      <c r="WNH303" s="4"/>
      <c r="WNI303" s="9"/>
      <c r="WNJ303" s="1"/>
      <c r="WNK303" s="1"/>
      <c r="WNL303" s="1"/>
      <c r="WNM303" s="2"/>
      <c r="WNN303" s="1"/>
      <c r="WNO303" s="3"/>
      <c r="WNP303" s="4"/>
      <c r="WNQ303" s="4"/>
      <c r="WNR303" s="9"/>
      <c r="WNS303" s="1"/>
      <c r="WNT303" s="1"/>
      <c r="WNU303" s="1"/>
      <c r="WNV303" s="2"/>
      <c r="WNW303" s="1"/>
      <c r="WNX303" s="3"/>
      <c r="WNY303" s="4"/>
      <c r="WNZ303" s="4"/>
      <c r="WOA303" s="9"/>
      <c r="WOB303" s="1"/>
      <c r="WOC303" s="1"/>
      <c r="WOD303" s="1"/>
      <c r="WOE303" s="2"/>
      <c r="WOF303" s="1"/>
      <c r="WOG303" s="3"/>
      <c r="WOH303" s="4"/>
      <c r="WOI303" s="4"/>
      <c r="WOJ303" s="9"/>
      <c r="WOK303" s="1"/>
      <c r="WOL303" s="1"/>
      <c r="WOM303" s="1"/>
      <c r="WON303" s="2"/>
      <c r="WOO303" s="1"/>
      <c r="WOP303" s="3"/>
      <c r="WOQ303" s="4"/>
      <c r="WOR303" s="4"/>
      <c r="WOS303" s="9"/>
      <c r="WOT303" s="1"/>
      <c r="WOU303" s="1"/>
      <c r="WOV303" s="1"/>
      <c r="WOW303" s="2"/>
      <c r="WOX303" s="1"/>
      <c r="WOY303" s="3"/>
      <c r="WOZ303" s="4"/>
      <c r="WPA303" s="4"/>
      <c r="WPB303" s="9"/>
      <c r="WPC303" s="1"/>
      <c r="WPD303" s="1"/>
      <c r="WPE303" s="1"/>
      <c r="WPF303" s="2"/>
      <c r="WPG303" s="1"/>
      <c r="WPH303" s="3"/>
      <c r="WPI303" s="4"/>
      <c r="WPJ303" s="4"/>
      <c r="WPK303" s="9"/>
      <c r="WPL303" s="1"/>
      <c r="WPM303" s="1"/>
      <c r="WPN303" s="1"/>
      <c r="WPO303" s="2"/>
      <c r="WPP303" s="1"/>
      <c r="WPQ303" s="3"/>
      <c r="WPR303" s="4"/>
      <c r="WPS303" s="4"/>
      <c r="WPT303" s="9"/>
      <c r="WPU303" s="1"/>
      <c r="WPV303" s="1"/>
      <c r="WPW303" s="1"/>
      <c r="WPX303" s="2"/>
      <c r="WPY303" s="1"/>
      <c r="WPZ303" s="3"/>
      <c r="WQA303" s="4"/>
      <c r="WQB303" s="4"/>
      <c r="WQC303" s="9"/>
      <c r="WQD303" s="1"/>
      <c r="WQE303" s="1"/>
      <c r="WQF303" s="1"/>
      <c r="WQG303" s="2"/>
      <c r="WQH303" s="1"/>
      <c r="WQI303" s="3"/>
      <c r="WQJ303" s="4"/>
      <c r="WQK303" s="4"/>
      <c r="WQL303" s="9"/>
      <c r="WQM303" s="1"/>
      <c r="WQN303" s="1"/>
      <c r="WQO303" s="1"/>
      <c r="WQP303" s="2"/>
      <c r="WQQ303" s="1"/>
      <c r="WQR303" s="3"/>
      <c r="WQS303" s="4"/>
      <c r="WQT303" s="4"/>
      <c r="WQU303" s="9"/>
      <c r="WQV303" s="1"/>
      <c r="WQW303" s="1"/>
      <c r="WQX303" s="1"/>
      <c r="WQY303" s="2"/>
      <c r="WQZ303" s="1"/>
      <c r="WRA303" s="3"/>
      <c r="WRB303" s="4"/>
      <c r="WRC303" s="4"/>
      <c r="WRD303" s="9"/>
      <c r="WRE303" s="1"/>
      <c r="WRF303" s="1"/>
      <c r="WRG303" s="1"/>
      <c r="WRH303" s="2"/>
      <c r="WRI303" s="1"/>
      <c r="WRJ303" s="3"/>
      <c r="WRK303" s="4"/>
      <c r="WRL303" s="4"/>
      <c r="WRM303" s="9"/>
      <c r="WRN303" s="1"/>
      <c r="WRO303" s="1"/>
      <c r="WRP303" s="1"/>
      <c r="WRQ303" s="2"/>
      <c r="WRR303" s="1"/>
      <c r="WRS303" s="3"/>
      <c r="WRT303" s="4"/>
      <c r="WRU303" s="4"/>
      <c r="WRV303" s="9"/>
      <c r="WRW303" s="1"/>
      <c r="WRX303" s="1"/>
      <c r="WRY303" s="1"/>
      <c r="WRZ303" s="2"/>
      <c r="WSA303" s="1"/>
      <c r="WSB303" s="3"/>
      <c r="WSC303" s="4"/>
      <c r="WSD303" s="4"/>
      <c r="WSE303" s="9"/>
      <c r="WSF303" s="1"/>
      <c r="WSG303" s="1"/>
      <c r="WSH303" s="1"/>
      <c r="WSI303" s="2"/>
      <c r="WSJ303" s="1"/>
      <c r="WSK303" s="3"/>
      <c r="WSL303" s="4"/>
      <c r="WSM303" s="4"/>
      <c r="WSN303" s="9"/>
      <c r="WSO303" s="1"/>
      <c r="WSP303" s="1"/>
      <c r="WSQ303" s="1"/>
      <c r="WSR303" s="2"/>
      <c r="WSS303" s="1"/>
      <c r="WST303" s="3"/>
      <c r="WSU303" s="4"/>
      <c r="WSV303" s="4"/>
      <c r="WSW303" s="9"/>
      <c r="WSX303" s="1"/>
      <c r="WSY303" s="1"/>
      <c r="WSZ303" s="1"/>
      <c r="WTA303" s="2"/>
      <c r="WTB303" s="1"/>
      <c r="WTC303" s="3"/>
      <c r="WTD303" s="4"/>
      <c r="WTE303" s="4"/>
      <c r="WTF303" s="9"/>
      <c r="WTG303" s="1"/>
      <c r="WTH303" s="1"/>
      <c r="WTI303" s="1"/>
      <c r="WTJ303" s="2"/>
      <c r="WTK303" s="1"/>
      <c r="WTL303" s="3"/>
      <c r="WTM303" s="4"/>
      <c r="WTN303" s="4"/>
      <c r="WTO303" s="9"/>
      <c r="WTP303" s="1"/>
      <c r="WTQ303" s="1"/>
      <c r="WTR303" s="1"/>
      <c r="WTS303" s="2"/>
      <c r="WTT303" s="1"/>
      <c r="WTU303" s="3"/>
      <c r="WTV303" s="4"/>
      <c r="WTW303" s="4"/>
      <c r="WTX303" s="9"/>
      <c r="WTY303" s="1"/>
      <c r="WTZ303" s="1"/>
      <c r="WUA303" s="1"/>
      <c r="WUB303" s="2"/>
      <c r="WUC303" s="1"/>
      <c r="WUD303" s="3"/>
      <c r="WUE303" s="4"/>
      <c r="WUF303" s="4"/>
      <c r="WUG303" s="9"/>
      <c r="WUH303" s="1"/>
      <c r="WUI303" s="1"/>
      <c r="WUJ303" s="1"/>
      <c r="WUK303" s="2"/>
      <c r="WUL303" s="1"/>
      <c r="WUM303" s="3"/>
      <c r="WUN303" s="4"/>
      <c r="WUO303" s="4"/>
      <c r="WUP303" s="9"/>
      <c r="WUQ303" s="1"/>
      <c r="WUR303" s="1"/>
      <c r="WUS303" s="1"/>
      <c r="WUT303" s="2"/>
      <c r="WUU303" s="1"/>
      <c r="WUV303" s="3"/>
      <c r="WUW303" s="4"/>
      <c r="WUX303" s="4"/>
      <c r="WUY303" s="9"/>
      <c r="WUZ303" s="1"/>
      <c r="WVA303" s="1"/>
      <c r="WVB303" s="1"/>
      <c r="WVC303" s="2"/>
      <c r="WVD303" s="1"/>
      <c r="WVE303" s="3"/>
      <c r="WVF303" s="4"/>
      <c r="WVG303" s="4"/>
      <c r="WVH303" s="9"/>
      <c r="WVI303" s="1"/>
      <c r="WVJ303" s="1"/>
      <c r="WVK303" s="1"/>
      <c r="WVL303" s="2"/>
      <c r="WVM303" s="1"/>
      <c r="WVN303" s="3"/>
      <c r="WVO303" s="4"/>
      <c r="WVP303" s="4"/>
      <c r="WVQ303" s="9"/>
      <c r="WVR303" s="1"/>
      <c r="WVS303" s="1"/>
      <c r="WVT303" s="1"/>
      <c r="WVU303" s="2"/>
      <c r="WVV303" s="1"/>
      <c r="WVW303" s="3"/>
      <c r="WVX303" s="4"/>
      <c r="WVY303" s="4"/>
      <c r="WVZ303" s="9"/>
      <c r="WWA303" s="1"/>
      <c r="WWB303" s="1"/>
      <c r="WWC303" s="1"/>
      <c r="WWD303" s="2"/>
      <c r="WWE303" s="1"/>
      <c r="WWF303" s="3"/>
      <c r="WWG303" s="4"/>
      <c r="WWH303" s="4"/>
      <c r="WWI303" s="9"/>
      <c r="WWJ303" s="1"/>
      <c r="WWK303" s="1"/>
      <c r="WWL303" s="1"/>
      <c r="WWM303" s="2"/>
      <c r="WWN303" s="1"/>
      <c r="WWO303" s="3"/>
      <c r="WWP303" s="4"/>
      <c r="WWQ303" s="4"/>
      <c r="WWR303" s="9"/>
      <c r="WWS303" s="1"/>
      <c r="WWT303" s="1"/>
      <c r="WWU303" s="1"/>
      <c r="WWV303" s="2"/>
      <c r="WWW303" s="1"/>
      <c r="WWX303" s="3"/>
      <c r="WWY303" s="4"/>
      <c r="WWZ303" s="4"/>
      <c r="WXA303" s="9"/>
      <c r="WXB303" s="1"/>
      <c r="WXC303" s="1"/>
      <c r="WXD303" s="1"/>
      <c r="WXE303" s="2"/>
      <c r="WXF303" s="1"/>
      <c r="WXG303" s="3"/>
      <c r="WXH303" s="4"/>
      <c r="WXI303" s="4"/>
      <c r="WXJ303" s="9"/>
      <c r="WXK303" s="1"/>
      <c r="WXL303" s="1"/>
      <c r="WXM303" s="1"/>
      <c r="WXN303" s="2"/>
      <c r="WXO303" s="1"/>
      <c r="WXP303" s="3"/>
      <c r="WXQ303" s="4"/>
      <c r="WXR303" s="4"/>
      <c r="WXS303" s="9"/>
      <c r="WXT303" s="1"/>
      <c r="WXU303" s="1"/>
      <c r="WXV303" s="1"/>
      <c r="WXW303" s="2"/>
      <c r="WXX303" s="1"/>
      <c r="WXY303" s="3"/>
      <c r="WXZ303" s="4"/>
      <c r="WYA303" s="4"/>
      <c r="WYB303" s="9"/>
      <c r="WYC303" s="1"/>
      <c r="WYD303" s="1"/>
      <c r="WYE303" s="1"/>
      <c r="WYF303" s="2"/>
      <c r="WYG303" s="1"/>
      <c r="WYH303" s="3"/>
      <c r="WYI303" s="4"/>
      <c r="WYJ303" s="4"/>
      <c r="WYK303" s="9"/>
      <c r="WYL303" s="1"/>
      <c r="WYM303" s="1"/>
      <c r="WYN303" s="1"/>
      <c r="WYO303" s="2"/>
      <c r="WYP303" s="1"/>
      <c r="WYQ303" s="3"/>
      <c r="WYR303" s="4"/>
      <c r="WYS303" s="4"/>
      <c r="WYT303" s="9"/>
      <c r="WYU303" s="1"/>
      <c r="WYV303" s="1"/>
      <c r="WYW303" s="1"/>
      <c r="WYX303" s="2"/>
      <c r="WYY303" s="1"/>
      <c r="WYZ303" s="3"/>
      <c r="WZA303" s="4"/>
      <c r="WZB303" s="4"/>
      <c r="WZC303" s="9"/>
      <c r="WZD303" s="1"/>
      <c r="WZE303" s="1"/>
      <c r="WZF303" s="1"/>
      <c r="WZG303" s="2"/>
      <c r="WZH303" s="1"/>
      <c r="WZI303" s="3"/>
      <c r="WZJ303" s="4"/>
      <c r="WZK303" s="4"/>
      <c r="WZL303" s="9"/>
      <c r="WZM303" s="1"/>
      <c r="WZN303" s="1"/>
      <c r="WZO303" s="1"/>
      <c r="WZP303" s="2"/>
      <c r="WZQ303" s="1"/>
      <c r="WZR303" s="3"/>
      <c r="WZS303" s="4"/>
      <c r="WZT303" s="4"/>
      <c r="WZU303" s="9"/>
      <c r="WZV303" s="1"/>
      <c r="WZW303" s="1"/>
      <c r="WZX303" s="1"/>
      <c r="WZY303" s="2"/>
      <c r="WZZ303" s="1"/>
      <c r="XAA303" s="3"/>
      <c r="XAB303" s="4"/>
      <c r="XAC303" s="4"/>
      <c r="XAD303" s="9"/>
      <c r="XAE303" s="1"/>
      <c r="XAF303" s="1"/>
      <c r="XAG303" s="1"/>
      <c r="XAH303" s="2"/>
      <c r="XAI303" s="1"/>
      <c r="XAJ303" s="3"/>
      <c r="XAK303" s="4"/>
      <c r="XAL303" s="4"/>
      <c r="XAM303" s="9"/>
      <c r="XAN303" s="1"/>
      <c r="XAO303" s="1"/>
      <c r="XAP303" s="1"/>
      <c r="XAQ303" s="2"/>
      <c r="XAR303" s="1"/>
      <c r="XAS303" s="3"/>
      <c r="XAT303" s="4"/>
      <c r="XAU303" s="4"/>
      <c r="XAV303" s="9"/>
      <c r="XAW303" s="1"/>
      <c r="XAX303" s="1"/>
      <c r="XAY303" s="1"/>
      <c r="XAZ303" s="2"/>
      <c r="XBA303" s="1"/>
      <c r="XBB303" s="3"/>
      <c r="XBC303" s="4"/>
      <c r="XBD303" s="4"/>
      <c r="XBE303" s="9"/>
      <c r="XBF303" s="1"/>
      <c r="XBG303" s="1"/>
      <c r="XBH303" s="1"/>
      <c r="XBI303" s="2"/>
      <c r="XBJ303" s="1"/>
      <c r="XBK303" s="3"/>
      <c r="XBL303" s="4"/>
      <c r="XBM303" s="4"/>
      <c r="XBN303" s="9"/>
      <c r="XBO303" s="1"/>
      <c r="XBP303" s="1"/>
      <c r="XBQ303" s="1"/>
      <c r="XBR303" s="2"/>
      <c r="XBS303" s="1"/>
      <c r="XBT303" s="3"/>
      <c r="XBU303" s="4"/>
      <c r="XBV303" s="4"/>
      <c r="XBW303" s="9"/>
      <c r="XBX303" s="1"/>
      <c r="XBY303" s="1"/>
      <c r="XBZ303" s="1"/>
      <c r="XCA303" s="2"/>
      <c r="XCB303" s="1"/>
      <c r="XCC303" s="3"/>
      <c r="XCD303" s="4"/>
      <c r="XCE303" s="4"/>
      <c r="XCF303" s="9"/>
      <c r="XCG303" s="1"/>
      <c r="XCH303" s="1"/>
      <c r="XCI303" s="1"/>
      <c r="XCJ303" s="2"/>
      <c r="XCK303" s="1"/>
      <c r="XCL303" s="3"/>
      <c r="XCM303" s="4"/>
      <c r="XCN303" s="4"/>
      <c r="XCO303" s="9"/>
      <c r="XCP303" s="1"/>
      <c r="XCQ303" s="1"/>
      <c r="XCR303" s="1"/>
      <c r="XCS303" s="2"/>
      <c r="XCT303" s="1"/>
      <c r="XCU303" s="3"/>
      <c r="XCV303" s="4"/>
      <c r="XCW303" s="4"/>
      <c r="XCX303" s="9"/>
      <c r="XCY303" s="1"/>
      <c r="XCZ303" s="1"/>
      <c r="XDA303" s="1"/>
      <c r="XDB303" s="2"/>
      <c r="XDC303" s="1"/>
      <c r="XDD303" s="3"/>
      <c r="XDE303" s="4"/>
      <c r="XDF303" s="4"/>
      <c r="XDG303" s="9"/>
      <c r="XDH303" s="1"/>
      <c r="XDI303" s="1"/>
      <c r="XDJ303" s="1"/>
      <c r="XDK303" s="2"/>
      <c r="XDL303" s="1"/>
      <c r="XDM303" s="3"/>
      <c r="XDN303" s="4"/>
      <c r="XDO303" s="4"/>
      <c r="XDP303" s="9"/>
      <c r="XDQ303" s="1"/>
      <c r="XDR303" s="1"/>
      <c r="XDS303" s="1"/>
      <c r="XDT303" s="2"/>
      <c r="XDU303" s="1"/>
      <c r="XDV303" s="3"/>
      <c r="XDW303" s="4"/>
      <c r="XDX303" s="4"/>
      <c r="XDY303" s="9"/>
      <c r="XDZ303" s="1"/>
      <c r="XEA303" s="1"/>
      <c r="XEB303" s="1"/>
      <c r="XEC303" s="2"/>
      <c r="XED303" s="1"/>
      <c r="XEE303" s="3"/>
      <c r="XEF303" s="4"/>
      <c r="XEG303" s="4"/>
      <c r="XEH303" s="9"/>
      <c r="XEI303" s="1"/>
      <c r="XEJ303" s="1"/>
      <c r="XEK303" s="1"/>
      <c r="XEL303" s="2"/>
      <c r="XEM303" s="1"/>
      <c r="XEN303" s="3"/>
      <c r="XEO303" s="4"/>
      <c r="XEP303" s="4"/>
      <c r="XEQ303" s="9"/>
      <c r="XER303" s="1"/>
      <c r="XES303" s="1"/>
      <c r="XET303" s="1"/>
      <c r="XEU303" s="2"/>
      <c r="XEV303" s="1"/>
      <c r="XEW303" s="3"/>
      <c r="XEX303" s="4"/>
      <c r="XEY303" s="4"/>
      <c r="XEZ303" s="9"/>
      <c r="XFA303" s="1"/>
      <c r="XFB303" s="1"/>
      <c r="XFC303" s="1"/>
      <c r="XFD303" s="2"/>
    </row>
    <row r="304" spans="1:16384" customFormat="1" hidden="1">
      <c r="A304" s="18" t="s">
        <v>320</v>
      </c>
      <c r="B304" s="1" t="s">
        <v>300</v>
      </c>
      <c r="C304" s="1"/>
      <c r="D304" s="2"/>
      <c r="E304" s="1"/>
      <c r="F304" s="3"/>
      <c r="G304" s="4"/>
      <c r="H304" s="4"/>
      <c r="I304" s="17"/>
      <c r="J304" s="1"/>
      <c r="K304" s="1"/>
      <c r="L304" s="1"/>
      <c r="M304" s="2"/>
      <c r="N304" s="1"/>
      <c r="O304" s="3"/>
      <c r="P304" s="4"/>
      <c r="Q304" s="4"/>
      <c r="R304" s="9"/>
      <c r="S304" s="1"/>
      <c r="T304" s="1"/>
      <c r="U304" s="1"/>
      <c r="V304" s="2"/>
      <c r="W304" s="1"/>
      <c r="X304" s="3"/>
      <c r="Y304" s="4"/>
      <c r="Z304" s="4"/>
      <c r="AA304" s="9"/>
      <c r="AB304" s="1"/>
      <c r="AC304" s="1"/>
      <c r="AD304" s="1"/>
      <c r="AE304" s="2"/>
      <c r="AF304" s="1"/>
      <c r="AG304" s="3"/>
      <c r="AH304" s="4"/>
      <c r="AI304" s="4"/>
      <c r="AJ304" s="9"/>
      <c r="AK304" s="1"/>
      <c r="AL304" s="1"/>
      <c r="AM304" s="1"/>
      <c r="AN304" s="2"/>
      <c r="AO304" s="1"/>
      <c r="AP304" s="3"/>
      <c r="AQ304" s="4"/>
      <c r="AR304" s="4"/>
      <c r="AS304" s="9"/>
      <c r="AT304" s="1"/>
      <c r="AU304" s="1"/>
      <c r="AV304" s="1"/>
      <c r="AW304" s="2"/>
      <c r="AX304" s="1"/>
      <c r="AY304" s="3"/>
      <c r="AZ304" s="4"/>
      <c r="BA304" s="4"/>
      <c r="BB304" s="9"/>
      <c r="BC304" s="1"/>
      <c r="BD304" s="1"/>
      <c r="BE304" s="1"/>
      <c r="BF304" s="2"/>
      <c r="BG304" s="1"/>
      <c r="BH304" s="3"/>
      <c r="BI304" s="4"/>
      <c r="BJ304" s="4"/>
      <c r="BK304" s="9"/>
      <c r="BL304" s="1"/>
      <c r="BM304" s="1"/>
      <c r="BN304" s="1"/>
      <c r="BO304" s="2"/>
      <c r="BP304" s="1"/>
      <c r="BQ304" s="3"/>
      <c r="BR304" s="4"/>
      <c r="BS304" s="4"/>
      <c r="BT304" s="9"/>
      <c r="BU304" s="1"/>
      <c r="BV304" s="1"/>
      <c r="BW304" s="1"/>
      <c r="BX304" s="2"/>
      <c r="BY304" s="1"/>
      <c r="BZ304" s="3"/>
      <c r="CA304" s="4"/>
      <c r="CB304" s="4"/>
      <c r="CC304" s="9"/>
      <c r="CD304" s="1"/>
      <c r="CE304" s="1"/>
      <c r="CF304" s="1"/>
      <c r="CG304" s="2"/>
      <c r="CH304" s="1"/>
      <c r="CI304" s="3"/>
      <c r="CJ304" s="4"/>
      <c r="CK304" s="4"/>
      <c r="CL304" s="9"/>
      <c r="CM304" s="1"/>
      <c r="CN304" s="1"/>
      <c r="CO304" s="1"/>
      <c r="CP304" s="2"/>
      <c r="CQ304" s="1"/>
      <c r="CR304" s="3"/>
      <c r="CS304" s="4"/>
      <c r="CT304" s="4"/>
      <c r="CU304" s="9"/>
      <c r="CV304" s="1"/>
      <c r="CW304" s="1"/>
      <c r="CX304" s="1"/>
      <c r="CY304" s="2"/>
      <c r="CZ304" s="1"/>
      <c r="DA304" s="3"/>
      <c r="DB304" s="4"/>
      <c r="DC304" s="4"/>
      <c r="DD304" s="9"/>
      <c r="DE304" s="1"/>
      <c r="DF304" s="1"/>
      <c r="DG304" s="1"/>
      <c r="DH304" s="2"/>
      <c r="DI304" s="1"/>
      <c r="DJ304" s="3"/>
      <c r="DK304" s="4"/>
      <c r="DL304" s="4"/>
      <c r="DM304" s="9"/>
      <c r="DN304" s="1"/>
      <c r="DO304" s="1"/>
      <c r="DP304" s="1"/>
      <c r="DQ304" s="2"/>
      <c r="DR304" s="1"/>
      <c r="DS304" s="3"/>
      <c r="DT304" s="4"/>
      <c r="DU304" s="4"/>
      <c r="DV304" s="9"/>
      <c r="DW304" s="1"/>
      <c r="DX304" s="1"/>
      <c r="DY304" s="1"/>
      <c r="DZ304" s="2"/>
      <c r="EA304" s="1"/>
      <c r="EB304" s="3"/>
      <c r="EC304" s="4"/>
      <c r="ED304" s="4"/>
      <c r="EE304" s="9"/>
      <c r="EF304" s="1"/>
      <c r="EG304" s="1"/>
      <c r="EH304" s="1"/>
      <c r="EI304" s="2"/>
      <c r="EJ304" s="1"/>
      <c r="EK304" s="3"/>
      <c r="EL304" s="4"/>
      <c r="EM304" s="4"/>
      <c r="EN304" s="9"/>
      <c r="EO304" s="1"/>
      <c r="EP304" s="1"/>
      <c r="EQ304" s="1"/>
      <c r="ER304" s="2"/>
      <c r="ES304" s="1"/>
      <c r="ET304" s="3"/>
      <c r="EU304" s="4"/>
      <c r="EV304" s="4"/>
      <c r="EW304" s="9"/>
      <c r="EX304" s="1"/>
      <c r="EY304" s="1"/>
      <c r="EZ304" s="1"/>
      <c r="FA304" s="2"/>
      <c r="FB304" s="1"/>
      <c r="FC304" s="3"/>
      <c r="FD304" s="4"/>
      <c r="FE304" s="4"/>
      <c r="FF304" s="9"/>
      <c r="FG304" s="1"/>
      <c r="FH304" s="1"/>
      <c r="FI304" s="1"/>
      <c r="FJ304" s="2"/>
      <c r="FK304" s="1"/>
      <c r="FL304" s="3"/>
      <c r="FM304" s="4"/>
      <c r="FN304" s="4"/>
      <c r="FO304" s="9"/>
      <c r="FP304" s="1"/>
      <c r="FQ304" s="1"/>
      <c r="FR304" s="1"/>
      <c r="FS304" s="2"/>
      <c r="FT304" s="1"/>
      <c r="FU304" s="3"/>
      <c r="FV304" s="4"/>
      <c r="FW304" s="4"/>
      <c r="FX304" s="9"/>
      <c r="FY304" s="1"/>
      <c r="FZ304" s="1"/>
      <c r="GA304" s="1"/>
      <c r="GB304" s="2"/>
      <c r="GC304" s="1"/>
      <c r="GD304" s="3"/>
      <c r="GE304" s="4"/>
      <c r="GF304" s="4"/>
      <c r="GG304" s="9"/>
      <c r="GH304" s="1"/>
      <c r="GI304" s="1"/>
      <c r="GJ304" s="1"/>
      <c r="GK304" s="2"/>
      <c r="GL304" s="1"/>
      <c r="GM304" s="3"/>
      <c r="GN304" s="4"/>
      <c r="GO304" s="4"/>
      <c r="GP304" s="9"/>
      <c r="GQ304" s="1"/>
      <c r="GR304" s="1"/>
      <c r="GS304" s="1"/>
      <c r="GT304" s="2"/>
      <c r="GU304" s="1"/>
      <c r="GV304" s="3"/>
      <c r="GW304" s="4"/>
      <c r="GX304" s="4"/>
      <c r="GY304" s="9"/>
      <c r="GZ304" s="1"/>
      <c r="HA304" s="1"/>
      <c r="HB304" s="1"/>
      <c r="HC304" s="2"/>
      <c r="HD304" s="1"/>
      <c r="HE304" s="3"/>
      <c r="HF304" s="4"/>
      <c r="HG304" s="4"/>
      <c r="HH304" s="9"/>
      <c r="HI304" s="1"/>
      <c r="HJ304" s="1"/>
      <c r="HK304" s="1"/>
      <c r="HL304" s="2"/>
      <c r="HM304" s="1"/>
      <c r="HN304" s="3"/>
      <c r="HO304" s="4"/>
      <c r="HP304" s="4"/>
      <c r="HQ304" s="9"/>
      <c r="HR304" s="1"/>
      <c r="HS304" s="1"/>
      <c r="HT304" s="1"/>
      <c r="HU304" s="2"/>
      <c r="HV304" s="1"/>
      <c r="HW304" s="3"/>
      <c r="HX304" s="4"/>
      <c r="HY304" s="4"/>
      <c r="HZ304" s="9"/>
      <c r="IA304" s="1"/>
      <c r="IB304" s="1"/>
      <c r="IC304" s="1"/>
      <c r="ID304" s="2"/>
      <c r="IE304" s="1"/>
      <c r="IF304" s="3"/>
      <c r="IG304" s="4"/>
      <c r="IH304" s="4"/>
      <c r="II304" s="9"/>
      <c r="IJ304" s="1"/>
      <c r="IK304" s="1"/>
      <c r="IL304" s="1"/>
      <c r="IM304" s="2"/>
      <c r="IN304" s="1"/>
      <c r="IO304" s="3"/>
      <c r="IP304" s="4"/>
      <c r="IQ304" s="4"/>
      <c r="IR304" s="9"/>
      <c r="IS304" s="1"/>
      <c r="IT304" s="1"/>
      <c r="IU304" s="1"/>
      <c r="IV304" s="2"/>
      <c r="IW304" s="1"/>
      <c r="IX304" s="3"/>
      <c r="IY304" s="4"/>
      <c r="IZ304" s="4"/>
      <c r="JA304" s="9"/>
      <c r="JB304" s="1"/>
      <c r="JC304" s="1"/>
      <c r="JD304" s="1"/>
      <c r="JE304" s="2"/>
      <c r="JF304" s="1"/>
      <c r="JG304" s="3"/>
      <c r="JH304" s="4"/>
      <c r="JI304" s="4"/>
      <c r="JJ304" s="9"/>
      <c r="JK304" s="1"/>
      <c r="JL304" s="1"/>
      <c r="JM304" s="1"/>
      <c r="JN304" s="2"/>
      <c r="JO304" s="1"/>
      <c r="JP304" s="3"/>
      <c r="JQ304" s="4"/>
      <c r="JR304" s="4"/>
      <c r="JS304" s="9"/>
      <c r="JT304" s="1"/>
      <c r="JU304" s="1"/>
      <c r="JV304" s="1"/>
      <c r="JW304" s="2"/>
      <c r="JX304" s="1"/>
      <c r="JY304" s="3"/>
      <c r="JZ304" s="4"/>
      <c r="KA304" s="4"/>
      <c r="KB304" s="9"/>
      <c r="KC304" s="1"/>
      <c r="KD304" s="1"/>
      <c r="KE304" s="1"/>
      <c r="KF304" s="2"/>
      <c r="KG304" s="1"/>
      <c r="KH304" s="3"/>
      <c r="KI304" s="4"/>
      <c r="KJ304" s="4"/>
      <c r="KK304" s="9"/>
      <c r="KL304" s="1"/>
      <c r="KM304" s="1"/>
      <c r="KN304" s="1"/>
      <c r="KO304" s="2"/>
      <c r="KP304" s="1"/>
      <c r="KQ304" s="3"/>
      <c r="KR304" s="4"/>
      <c r="KS304" s="4"/>
      <c r="KT304" s="9"/>
      <c r="KU304" s="1"/>
      <c r="KV304" s="1"/>
      <c r="KW304" s="1"/>
      <c r="KX304" s="2"/>
      <c r="KY304" s="1"/>
      <c r="KZ304" s="3"/>
      <c r="LA304" s="4"/>
      <c r="LB304" s="4"/>
      <c r="LC304" s="9"/>
      <c r="LD304" s="1"/>
      <c r="LE304" s="1"/>
      <c r="LF304" s="1"/>
      <c r="LG304" s="2"/>
      <c r="LH304" s="1"/>
      <c r="LI304" s="3"/>
      <c r="LJ304" s="4"/>
      <c r="LK304" s="4"/>
      <c r="LL304" s="9"/>
      <c r="LM304" s="1"/>
      <c r="LN304" s="1"/>
      <c r="LO304" s="1"/>
      <c r="LP304" s="2"/>
      <c r="LQ304" s="1"/>
      <c r="LR304" s="3"/>
      <c r="LS304" s="4"/>
      <c r="LT304" s="4"/>
      <c r="LU304" s="9"/>
      <c r="LV304" s="1"/>
      <c r="LW304" s="1"/>
      <c r="LX304" s="1"/>
      <c r="LY304" s="2"/>
      <c r="LZ304" s="1"/>
      <c r="MA304" s="3"/>
      <c r="MB304" s="4"/>
      <c r="MC304" s="4"/>
      <c r="MD304" s="9"/>
      <c r="ME304" s="1"/>
      <c r="MF304" s="1"/>
      <c r="MG304" s="1"/>
      <c r="MH304" s="2"/>
      <c r="MI304" s="1"/>
      <c r="MJ304" s="3"/>
      <c r="MK304" s="4"/>
      <c r="ML304" s="4"/>
      <c r="MM304" s="9"/>
      <c r="MN304" s="1"/>
      <c r="MO304" s="1"/>
      <c r="MP304" s="1"/>
      <c r="MQ304" s="2"/>
      <c r="MR304" s="1"/>
      <c r="MS304" s="3"/>
      <c r="MT304" s="4"/>
      <c r="MU304" s="4"/>
      <c r="MV304" s="9"/>
      <c r="MW304" s="1"/>
      <c r="MX304" s="1"/>
      <c r="MY304" s="1"/>
      <c r="MZ304" s="2"/>
      <c r="NA304" s="1"/>
      <c r="NB304" s="3"/>
      <c r="NC304" s="4"/>
      <c r="ND304" s="4"/>
      <c r="NE304" s="9"/>
      <c r="NF304" s="1"/>
      <c r="NG304" s="1"/>
      <c r="NH304" s="1"/>
      <c r="NI304" s="2"/>
      <c r="NJ304" s="1"/>
      <c r="NK304" s="3"/>
      <c r="NL304" s="4"/>
      <c r="NM304" s="4"/>
      <c r="NN304" s="9"/>
      <c r="NO304" s="1"/>
      <c r="NP304" s="1"/>
      <c r="NQ304" s="1"/>
      <c r="NR304" s="2"/>
      <c r="NS304" s="1"/>
      <c r="NT304" s="3"/>
      <c r="NU304" s="4"/>
      <c r="NV304" s="4"/>
      <c r="NW304" s="9"/>
      <c r="NX304" s="1"/>
      <c r="NY304" s="1"/>
      <c r="NZ304" s="1"/>
      <c r="OA304" s="2"/>
      <c r="OB304" s="1"/>
      <c r="OC304" s="3"/>
      <c r="OD304" s="4"/>
      <c r="OE304" s="4"/>
      <c r="OF304" s="9"/>
      <c r="OG304" s="1"/>
      <c r="OH304" s="1"/>
      <c r="OI304" s="1"/>
      <c r="OJ304" s="2"/>
      <c r="OK304" s="1"/>
      <c r="OL304" s="3"/>
      <c r="OM304" s="4"/>
      <c r="ON304" s="4"/>
      <c r="OO304" s="9"/>
      <c r="OP304" s="1"/>
      <c r="OQ304" s="1"/>
      <c r="OR304" s="1"/>
      <c r="OS304" s="2"/>
      <c r="OT304" s="1"/>
      <c r="OU304" s="3"/>
      <c r="OV304" s="4"/>
      <c r="OW304" s="4"/>
      <c r="OX304" s="9"/>
      <c r="OY304" s="1"/>
      <c r="OZ304" s="1"/>
      <c r="PA304" s="1"/>
      <c r="PB304" s="2"/>
      <c r="PC304" s="1"/>
      <c r="PD304" s="3"/>
      <c r="PE304" s="4"/>
      <c r="PF304" s="4"/>
      <c r="PG304" s="9"/>
      <c r="PH304" s="1"/>
      <c r="PI304" s="1"/>
      <c r="PJ304" s="1"/>
      <c r="PK304" s="2"/>
      <c r="PL304" s="1"/>
      <c r="PM304" s="3"/>
      <c r="PN304" s="4"/>
      <c r="PO304" s="4"/>
      <c r="PP304" s="9"/>
      <c r="PQ304" s="1"/>
      <c r="PR304" s="1"/>
      <c r="PS304" s="1"/>
      <c r="PT304" s="2"/>
      <c r="PU304" s="1"/>
      <c r="PV304" s="3"/>
      <c r="PW304" s="4"/>
      <c r="PX304" s="4"/>
      <c r="PY304" s="9"/>
      <c r="PZ304" s="1"/>
      <c r="QA304" s="1"/>
      <c r="QB304" s="1"/>
      <c r="QC304" s="2"/>
      <c r="QD304" s="1"/>
      <c r="QE304" s="3"/>
      <c r="QF304" s="4"/>
      <c r="QG304" s="4"/>
      <c r="QH304" s="9"/>
      <c r="QI304" s="1"/>
      <c r="QJ304" s="1"/>
      <c r="QK304" s="1"/>
      <c r="QL304" s="2"/>
      <c r="QM304" s="1"/>
      <c r="QN304" s="3"/>
      <c r="QO304" s="4"/>
      <c r="QP304" s="4"/>
      <c r="QQ304" s="9"/>
      <c r="QR304" s="1"/>
      <c r="QS304" s="1"/>
      <c r="QT304" s="1"/>
      <c r="QU304" s="2"/>
      <c r="QV304" s="1"/>
      <c r="QW304" s="3"/>
      <c r="QX304" s="4"/>
      <c r="QY304" s="4"/>
      <c r="QZ304" s="9"/>
      <c r="RA304" s="1"/>
      <c r="RB304" s="1"/>
      <c r="RC304" s="1"/>
      <c r="RD304" s="2"/>
      <c r="RE304" s="1"/>
      <c r="RF304" s="3"/>
      <c r="RG304" s="4"/>
      <c r="RH304" s="4"/>
      <c r="RI304" s="9"/>
      <c r="RJ304" s="1"/>
      <c r="RK304" s="1"/>
      <c r="RL304" s="1"/>
      <c r="RM304" s="2"/>
      <c r="RN304" s="1"/>
      <c r="RO304" s="3"/>
      <c r="RP304" s="4"/>
      <c r="RQ304" s="4"/>
      <c r="RR304" s="9"/>
      <c r="RS304" s="1"/>
      <c r="RT304" s="1"/>
      <c r="RU304" s="1"/>
      <c r="RV304" s="2"/>
      <c r="RW304" s="1"/>
      <c r="RX304" s="3"/>
      <c r="RY304" s="4"/>
      <c r="RZ304" s="4"/>
      <c r="SA304" s="9"/>
      <c r="SB304" s="1"/>
      <c r="SC304" s="1"/>
      <c r="SD304" s="1"/>
      <c r="SE304" s="2"/>
      <c r="SF304" s="1"/>
      <c r="SG304" s="3"/>
      <c r="SH304" s="4"/>
      <c r="SI304" s="4"/>
      <c r="SJ304" s="9"/>
      <c r="SK304" s="1"/>
      <c r="SL304" s="1"/>
      <c r="SM304" s="1"/>
      <c r="SN304" s="2"/>
      <c r="SO304" s="1"/>
      <c r="SP304" s="3"/>
      <c r="SQ304" s="4"/>
      <c r="SR304" s="4"/>
      <c r="SS304" s="9"/>
      <c r="ST304" s="1"/>
      <c r="SU304" s="1"/>
      <c r="SV304" s="1"/>
      <c r="SW304" s="2"/>
      <c r="SX304" s="1"/>
      <c r="SY304" s="3"/>
      <c r="SZ304" s="4"/>
      <c r="TA304" s="4"/>
      <c r="TB304" s="9"/>
      <c r="TC304" s="1"/>
      <c r="TD304" s="1"/>
      <c r="TE304" s="1"/>
      <c r="TF304" s="2"/>
      <c r="TG304" s="1"/>
      <c r="TH304" s="3"/>
      <c r="TI304" s="4"/>
      <c r="TJ304" s="4"/>
      <c r="TK304" s="9"/>
      <c r="TL304" s="1"/>
      <c r="TM304" s="1"/>
      <c r="TN304" s="1"/>
      <c r="TO304" s="2"/>
      <c r="TP304" s="1"/>
      <c r="TQ304" s="3"/>
      <c r="TR304" s="4"/>
      <c r="TS304" s="4"/>
      <c r="TT304" s="9"/>
      <c r="TU304" s="1"/>
      <c r="TV304" s="1"/>
      <c r="TW304" s="1"/>
      <c r="TX304" s="2"/>
      <c r="TY304" s="1"/>
      <c r="TZ304" s="3"/>
      <c r="UA304" s="4"/>
      <c r="UB304" s="4"/>
      <c r="UC304" s="9"/>
      <c r="UD304" s="1"/>
      <c r="UE304" s="1"/>
      <c r="UF304" s="1"/>
      <c r="UG304" s="2"/>
      <c r="UH304" s="1"/>
      <c r="UI304" s="3"/>
      <c r="UJ304" s="4"/>
      <c r="UK304" s="4"/>
      <c r="UL304" s="9"/>
      <c r="UM304" s="1"/>
      <c r="UN304" s="1"/>
      <c r="UO304" s="1"/>
      <c r="UP304" s="2"/>
      <c r="UQ304" s="1"/>
      <c r="UR304" s="3"/>
      <c r="US304" s="4"/>
      <c r="UT304" s="4"/>
      <c r="UU304" s="9"/>
      <c r="UV304" s="1"/>
      <c r="UW304" s="1"/>
      <c r="UX304" s="1"/>
      <c r="UY304" s="2"/>
      <c r="UZ304" s="1"/>
      <c r="VA304" s="3"/>
      <c r="VB304" s="4"/>
      <c r="VC304" s="4"/>
      <c r="VD304" s="9"/>
      <c r="VE304" s="1"/>
      <c r="VF304" s="1"/>
      <c r="VG304" s="1"/>
      <c r="VH304" s="2"/>
      <c r="VI304" s="1"/>
      <c r="VJ304" s="3"/>
      <c r="VK304" s="4"/>
      <c r="VL304" s="4"/>
      <c r="VM304" s="9"/>
      <c r="VN304" s="1"/>
      <c r="VO304" s="1"/>
      <c r="VP304" s="1"/>
      <c r="VQ304" s="2"/>
      <c r="VR304" s="1"/>
      <c r="VS304" s="3"/>
      <c r="VT304" s="4"/>
      <c r="VU304" s="4"/>
      <c r="VV304" s="9"/>
      <c r="VW304" s="1"/>
      <c r="VX304" s="1"/>
      <c r="VY304" s="1"/>
      <c r="VZ304" s="2"/>
      <c r="WA304" s="1"/>
      <c r="WB304" s="3"/>
      <c r="WC304" s="4"/>
      <c r="WD304" s="4"/>
      <c r="WE304" s="9"/>
      <c r="WF304" s="1"/>
      <c r="WG304" s="1"/>
      <c r="WH304" s="1"/>
      <c r="WI304" s="2"/>
      <c r="WJ304" s="1"/>
      <c r="WK304" s="3"/>
      <c r="WL304" s="4"/>
      <c r="WM304" s="4"/>
      <c r="WN304" s="9"/>
      <c r="WO304" s="1"/>
      <c r="WP304" s="1"/>
      <c r="WQ304" s="1"/>
      <c r="WR304" s="2"/>
      <c r="WS304" s="1"/>
      <c r="WT304" s="3"/>
      <c r="WU304" s="4"/>
      <c r="WV304" s="4"/>
      <c r="WW304" s="9"/>
      <c r="WX304" s="1"/>
      <c r="WY304" s="1"/>
      <c r="WZ304" s="1"/>
      <c r="XA304" s="2"/>
      <c r="XB304" s="1"/>
      <c r="XC304" s="3"/>
      <c r="XD304" s="4"/>
      <c r="XE304" s="4"/>
      <c r="XF304" s="9"/>
      <c r="XG304" s="1"/>
      <c r="XH304" s="1"/>
      <c r="XI304" s="1"/>
      <c r="XJ304" s="2"/>
      <c r="XK304" s="1"/>
      <c r="XL304" s="3"/>
      <c r="XM304" s="4"/>
      <c r="XN304" s="4"/>
      <c r="XO304" s="9"/>
      <c r="XP304" s="1"/>
      <c r="XQ304" s="1"/>
      <c r="XR304" s="1"/>
      <c r="XS304" s="2"/>
      <c r="XT304" s="1"/>
      <c r="XU304" s="3"/>
      <c r="XV304" s="4"/>
      <c r="XW304" s="4"/>
      <c r="XX304" s="9"/>
      <c r="XY304" s="1"/>
      <c r="XZ304" s="1"/>
      <c r="YA304" s="1"/>
      <c r="YB304" s="2"/>
      <c r="YC304" s="1"/>
      <c r="YD304" s="3"/>
      <c r="YE304" s="4"/>
      <c r="YF304" s="4"/>
      <c r="YG304" s="9"/>
      <c r="YH304" s="1"/>
      <c r="YI304" s="1"/>
      <c r="YJ304" s="1"/>
      <c r="YK304" s="2"/>
      <c r="YL304" s="1"/>
      <c r="YM304" s="3"/>
      <c r="YN304" s="4"/>
      <c r="YO304" s="4"/>
      <c r="YP304" s="9"/>
      <c r="YQ304" s="1"/>
      <c r="YR304" s="1"/>
      <c r="YS304" s="1"/>
      <c r="YT304" s="2"/>
      <c r="YU304" s="1"/>
      <c r="YV304" s="3"/>
      <c r="YW304" s="4"/>
      <c r="YX304" s="4"/>
      <c r="YY304" s="9"/>
      <c r="YZ304" s="1"/>
      <c r="ZA304" s="1"/>
      <c r="ZB304" s="1"/>
      <c r="ZC304" s="2"/>
      <c r="ZD304" s="1"/>
      <c r="ZE304" s="3"/>
      <c r="ZF304" s="4"/>
      <c r="ZG304" s="4"/>
      <c r="ZH304" s="9"/>
      <c r="ZI304" s="1"/>
      <c r="ZJ304" s="1"/>
      <c r="ZK304" s="1"/>
      <c r="ZL304" s="2"/>
      <c r="ZM304" s="1"/>
      <c r="ZN304" s="3"/>
      <c r="ZO304" s="4"/>
      <c r="ZP304" s="4"/>
      <c r="ZQ304" s="9"/>
      <c r="ZR304" s="1"/>
      <c r="ZS304" s="1"/>
      <c r="ZT304" s="1"/>
      <c r="ZU304" s="2"/>
      <c r="ZV304" s="1"/>
      <c r="ZW304" s="3"/>
      <c r="ZX304" s="4"/>
      <c r="ZY304" s="4"/>
      <c r="ZZ304" s="9"/>
      <c r="AAA304" s="1"/>
      <c r="AAB304" s="1"/>
      <c r="AAC304" s="1"/>
      <c r="AAD304" s="2"/>
      <c r="AAE304" s="1"/>
      <c r="AAF304" s="3"/>
      <c r="AAG304" s="4"/>
      <c r="AAH304" s="4"/>
      <c r="AAI304" s="9"/>
      <c r="AAJ304" s="1"/>
      <c r="AAK304" s="1"/>
      <c r="AAL304" s="1"/>
      <c r="AAM304" s="2"/>
      <c r="AAN304" s="1"/>
      <c r="AAO304" s="3"/>
      <c r="AAP304" s="4"/>
      <c r="AAQ304" s="4"/>
      <c r="AAR304" s="9"/>
      <c r="AAS304" s="1"/>
      <c r="AAT304" s="1"/>
      <c r="AAU304" s="1"/>
      <c r="AAV304" s="2"/>
      <c r="AAW304" s="1"/>
      <c r="AAX304" s="3"/>
      <c r="AAY304" s="4"/>
      <c r="AAZ304" s="4"/>
      <c r="ABA304" s="9"/>
      <c r="ABB304" s="1"/>
      <c r="ABC304" s="1"/>
      <c r="ABD304" s="1"/>
      <c r="ABE304" s="2"/>
      <c r="ABF304" s="1"/>
      <c r="ABG304" s="3"/>
      <c r="ABH304" s="4"/>
      <c r="ABI304" s="4"/>
      <c r="ABJ304" s="9"/>
      <c r="ABK304" s="1"/>
      <c r="ABL304" s="1"/>
      <c r="ABM304" s="1"/>
      <c r="ABN304" s="2"/>
      <c r="ABO304" s="1"/>
      <c r="ABP304" s="3"/>
      <c r="ABQ304" s="4"/>
      <c r="ABR304" s="4"/>
      <c r="ABS304" s="9"/>
      <c r="ABT304" s="1"/>
      <c r="ABU304" s="1"/>
      <c r="ABV304" s="1"/>
      <c r="ABW304" s="2"/>
      <c r="ABX304" s="1"/>
      <c r="ABY304" s="3"/>
      <c r="ABZ304" s="4"/>
      <c r="ACA304" s="4"/>
      <c r="ACB304" s="9"/>
      <c r="ACC304" s="1"/>
      <c r="ACD304" s="1"/>
      <c r="ACE304" s="1"/>
      <c r="ACF304" s="2"/>
      <c r="ACG304" s="1"/>
      <c r="ACH304" s="3"/>
      <c r="ACI304" s="4"/>
      <c r="ACJ304" s="4"/>
      <c r="ACK304" s="9"/>
      <c r="ACL304" s="1"/>
      <c r="ACM304" s="1"/>
      <c r="ACN304" s="1"/>
      <c r="ACO304" s="2"/>
      <c r="ACP304" s="1"/>
      <c r="ACQ304" s="3"/>
      <c r="ACR304" s="4"/>
      <c r="ACS304" s="4"/>
      <c r="ACT304" s="9"/>
      <c r="ACU304" s="1"/>
      <c r="ACV304" s="1"/>
      <c r="ACW304" s="1"/>
      <c r="ACX304" s="2"/>
      <c r="ACY304" s="1"/>
      <c r="ACZ304" s="3"/>
      <c r="ADA304" s="4"/>
      <c r="ADB304" s="4"/>
      <c r="ADC304" s="9"/>
      <c r="ADD304" s="1"/>
      <c r="ADE304" s="1"/>
      <c r="ADF304" s="1"/>
      <c r="ADG304" s="2"/>
      <c r="ADH304" s="1"/>
      <c r="ADI304" s="3"/>
      <c r="ADJ304" s="4"/>
      <c r="ADK304" s="4"/>
      <c r="ADL304" s="9"/>
      <c r="ADM304" s="1"/>
      <c r="ADN304" s="1"/>
      <c r="ADO304" s="1"/>
      <c r="ADP304" s="2"/>
      <c r="ADQ304" s="1"/>
      <c r="ADR304" s="3"/>
      <c r="ADS304" s="4"/>
      <c r="ADT304" s="4"/>
      <c r="ADU304" s="9"/>
      <c r="ADV304" s="1"/>
      <c r="ADW304" s="1"/>
      <c r="ADX304" s="1"/>
      <c r="ADY304" s="2"/>
      <c r="ADZ304" s="1"/>
      <c r="AEA304" s="3"/>
      <c r="AEB304" s="4"/>
      <c r="AEC304" s="4"/>
      <c r="AED304" s="9"/>
      <c r="AEE304" s="1"/>
      <c r="AEF304" s="1"/>
      <c r="AEG304" s="1"/>
      <c r="AEH304" s="2"/>
      <c r="AEI304" s="1"/>
      <c r="AEJ304" s="3"/>
      <c r="AEK304" s="4"/>
      <c r="AEL304" s="4"/>
      <c r="AEM304" s="9"/>
      <c r="AEN304" s="1"/>
      <c r="AEO304" s="1"/>
      <c r="AEP304" s="1"/>
      <c r="AEQ304" s="2"/>
      <c r="AER304" s="1"/>
      <c r="AES304" s="3"/>
      <c r="AET304" s="4"/>
      <c r="AEU304" s="4"/>
      <c r="AEV304" s="9"/>
      <c r="AEW304" s="1"/>
      <c r="AEX304" s="1"/>
      <c r="AEY304" s="1"/>
      <c r="AEZ304" s="2"/>
      <c r="AFA304" s="1"/>
      <c r="AFB304" s="3"/>
      <c r="AFC304" s="4"/>
      <c r="AFD304" s="4"/>
      <c r="AFE304" s="9"/>
      <c r="AFF304" s="1"/>
      <c r="AFG304" s="1"/>
      <c r="AFH304" s="1"/>
      <c r="AFI304" s="2"/>
      <c r="AFJ304" s="1"/>
      <c r="AFK304" s="3"/>
      <c r="AFL304" s="4"/>
      <c r="AFM304" s="4"/>
      <c r="AFN304" s="9"/>
      <c r="AFO304" s="1"/>
      <c r="AFP304" s="1"/>
      <c r="AFQ304" s="1"/>
      <c r="AFR304" s="2"/>
      <c r="AFS304" s="1"/>
      <c r="AFT304" s="3"/>
      <c r="AFU304" s="4"/>
      <c r="AFV304" s="4"/>
      <c r="AFW304" s="9"/>
      <c r="AFX304" s="1"/>
      <c r="AFY304" s="1"/>
      <c r="AFZ304" s="1"/>
      <c r="AGA304" s="2"/>
      <c r="AGB304" s="1"/>
      <c r="AGC304" s="3"/>
      <c r="AGD304" s="4"/>
      <c r="AGE304" s="4"/>
      <c r="AGF304" s="9"/>
      <c r="AGG304" s="1"/>
      <c r="AGH304" s="1"/>
      <c r="AGI304" s="1"/>
      <c r="AGJ304" s="2"/>
      <c r="AGK304" s="1"/>
      <c r="AGL304" s="3"/>
      <c r="AGM304" s="4"/>
      <c r="AGN304" s="4"/>
      <c r="AGO304" s="9"/>
      <c r="AGP304" s="1"/>
      <c r="AGQ304" s="1"/>
      <c r="AGR304" s="1"/>
      <c r="AGS304" s="2"/>
      <c r="AGT304" s="1"/>
      <c r="AGU304" s="3"/>
      <c r="AGV304" s="4"/>
      <c r="AGW304" s="4"/>
      <c r="AGX304" s="9"/>
      <c r="AGY304" s="1"/>
      <c r="AGZ304" s="1"/>
      <c r="AHA304" s="1"/>
      <c r="AHB304" s="2"/>
      <c r="AHC304" s="1"/>
      <c r="AHD304" s="3"/>
      <c r="AHE304" s="4"/>
      <c r="AHF304" s="4"/>
      <c r="AHG304" s="9"/>
      <c r="AHH304" s="1"/>
      <c r="AHI304" s="1"/>
      <c r="AHJ304" s="1"/>
      <c r="AHK304" s="2"/>
      <c r="AHL304" s="1"/>
      <c r="AHM304" s="3"/>
      <c r="AHN304" s="4"/>
      <c r="AHO304" s="4"/>
      <c r="AHP304" s="9"/>
      <c r="AHQ304" s="1"/>
      <c r="AHR304" s="1"/>
      <c r="AHS304" s="1"/>
      <c r="AHT304" s="2"/>
      <c r="AHU304" s="1"/>
      <c r="AHV304" s="3"/>
      <c r="AHW304" s="4"/>
      <c r="AHX304" s="4"/>
      <c r="AHY304" s="9"/>
      <c r="AHZ304" s="1"/>
      <c r="AIA304" s="1"/>
      <c r="AIB304" s="1"/>
      <c r="AIC304" s="2"/>
      <c r="AID304" s="1"/>
      <c r="AIE304" s="3"/>
      <c r="AIF304" s="4"/>
      <c r="AIG304" s="4"/>
      <c r="AIH304" s="9"/>
      <c r="AII304" s="1"/>
      <c r="AIJ304" s="1"/>
      <c r="AIK304" s="1"/>
      <c r="AIL304" s="2"/>
      <c r="AIM304" s="1"/>
      <c r="AIN304" s="3"/>
      <c r="AIO304" s="4"/>
      <c r="AIP304" s="4"/>
      <c r="AIQ304" s="9"/>
      <c r="AIR304" s="1"/>
      <c r="AIS304" s="1"/>
      <c r="AIT304" s="1"/>
      <c r="AIU304" s="2"/>
      <c r="AIV304" s="1"/>
      <c r="AIW304" s="3"/>
      <c r="AIX304" s="4"/>
      <c r="AIY304" s="4"/>
      <c r="AIZ304" s="9"/>
      <c r="AJA304" s="1"/>
      <c r="AJB304" s="1"/>
      <c r="AJC304" s="1"/>
      <c r="AJD304" s="2"/>
      <c r="AJE304" s="1"/>
      <c r="AJF304" s="3"/>
      <c r="AJG304" s="4"/>
      <c r="AJH304" s="4"/>
      <c r="AJI304" s="9"/>
      <c r="AJJ304" s="1"/>
      <c r="AJK304" s="1"/>
      <c r="AJL304" s="1"/>
      <c r="AJM304" s="2"/>
      <c r="AJN304" s="1"/>
      <c r="AJO304" s="3"/>
      <c r="AJP304" s="4"/>
      <c r="AJQ304" s="4"/>
      <c r="AJR304" s="9"/>
      <c r="AJS304" s="1"/>
      <c r="AJT304" s="1"/>
      <c r="AJU304" s="1"/>
      <c r="AJV304" s="2"/>
      <c r="AJW304" s="1"/>
      <c r="AJX304" s="3"/>
      <c r="AJY304" s="4"/>
      <c r="AJZ304" s="4"/>
      <c r="AKA304" s="9"/>
      <c r="AKB304" s="1"/>
      <c r="AKC304" s="1"/>
      <c r="AKD304" s="1"/>
      <c r="AKE304" s="2"/>
      <c r="AKF304" s="1"/>
      <c r="AKG304" s="3"/>
      <c r="AKH304" s="4"/>
      <c r="AKI304" s="4"/>
      <c r="AKJ304" s="9"/>
      <c r="AKK304" s="1"/>
      <c r="AKL304" s="1"/>
      <c r="AKM304" s="1"/>
      <c r="AKN304" s="2"/>
      <c r="AKO304" s="1"/>
      <c r="AKP304" s="3"/>
      <c r="AKQ304" s="4"/>
      <c r="AKR304" s="4"/>
      <c r="AKS304" s="9"/>
      <c r="AKT304" s="1"/>
      <c r="AKU304" s="1"/>
      <c r="AKV304" s="1"/>
      <c r="AKW304" s="2"/>
      <c r="AKX304" s="1"/>
      <c r="AKY304" s="3"/>
      <c r="AKZ304" s="4"/>
      <c r="ALA304" s="4"/>
      <c r="ALB304" s="9"/>
      <c r="ALC304" s="1"/>
      <c r="ALD304" s="1"/>
      <c r="ALE304" s="1"/>
      <c r="ALF304" s="2"/>
      <c r="ALG304" s="1"/>
      <c r="ALH304" s="3"/>
      <c r="ALI304" s="4"/>
      <c r="ALJ304" s="4"/>
      <c r="ALK304" s="9"/>
      <c r="ALL304" s="1"/>
      <c r="ALM304" s="1"/>
      <c r="ALN304" s="1"/>
      <c r="ALO304" s="2"/>
      <c r="ALP304" s="1"/>
      <c r="ALQ304" s="3"/>
      <c r="ALR304" s="4"/>
      <c r="ALS304" s="4"/>
      <c r="ALT304" s="9"/>
      <c r="ALU304" s="1"/>
      <c r="ALV304" s="1"/>
      <c r="ALW304" s="1"/>
      <c r="ALX304" s="2"/>
      <c r="ALY304" s="1"/>
      <c r="ALZ304" s="3"/>
      <c r="AMA304" s="4"/>
      <c r="AMB304" s="4"/>
      <c r="AMC304" s="9"/>
      <c r="AMD304" s="1"/>
      <c r="AME304" s="1"/>
      <c r="AMF304" s="1"/>
      <c r="AMG304" s="2"/>
      <c r="AMH304" s="1"/>
      <c r="AMI304" s="3"/>
      <c r="AMJ304" s="4"/>
      <c r="AMK304" s="4"/>
      <c r="AML304" s="9"/>
      <c r="AMM304" s="1"/>
      <c r="AMN304" s="1"/>
      <c r="AMO304" s="1"/>
      <c r="AMP304" s="2"/>
      <c r="AMQ304" s="1"/>
      <c r="AMR304" s="3"/>
      <c r="AMS304" s="4"/>
      <c r="AMT304" s="4"/>
      <c r="AMU304" s="9"/>
      <c r="AMV304" s="1"/>
      <c r="AMW304" s="1"/>
      <c r="AMX304" s="1"/>
      <c r="AMY304" s="2"/>
      <c r="AMZ304" s="1"/>
      <c r="ANA304" s="3"/>
      <c r="ANB304" s="4"/>
      <c r="ANC304" s="4"/>
      <c r="AND304" s="9"/>
      <c r="ANE304" s="1"/>
      <c r="ANF304" s="1"/>
      <c r="ANG304" s="1"/>
      <c r="ANH304" s="2"/>
      <c r="ANI304" s="1"/>
      <c r="ANJ304" s="3"/>
      <c r="ANK304" s="4"/>
      <c r="ANL304" s="4"/>
      <c r="ANM304" s="9"/>
      <c r="ANN304" s="1"/>
      <c r="ANO304" s="1"/>
      <c r="ANP304" s="1"/>
      <c r="ANQ304" s="2"/>
      <c r="ANR304" s="1"/>
      <c r="ANS304" s="3"/>
      <c r="ANT304" s="4"/>
      <c r="ANU304" s="4"/>
      <c r="ANV304" s="9"/>
      <c r="ANW304" s="1"/>
      <c r="ANX304" s="1"/>
      <c r="ANY304" s="1"/>
      <c r="ANZ304" s="2"/>
      <c r="AOA304" s="1"/>
      <c r="AOB304" s="3"/>
      <c r="AOC304" s="4"/>
      <c r="AOD304" s="4"/>
      <c r="AOE304" s="9"/>
      <c r="AOF304" s="1"/>
      <c r="AOG304" s="1"/>
      <c r="AOH304" s="1"/>
      <c r="AOI304" s="2"/>
      <c r="AOJ304" s="1"/>
      <c r="AOK304" s="3"/>
      <c r="AOL304" s="4"/>
      <c r="AOM304" s="4"/>
      <c r="AON304" s="9"/>
      <c r="AOO304" s="1"/>
      <c r="AOP304" s="1"/>
      <c r="AOQ304" s="1"/>
      <c r="AOR304" s="2"/>
      <c r="AOS304" s="1"/>
      <c r="AOT304" s="3"/>
      <c r="AOU304" s="4"/>
      <c r="AOV304" s="4"/>
      <c r="AOW304" s="9"/>
      <c r="AOX304" s="1"/>
      <c r="AOY304" s="1"/>
      <c r="AOZ304" s="1"/>
      <c r="APA304" s="2"/>
      <c r="APB304" s="1"/>
      <c r="APC304" s="3"/>
      <c r="APD304" s="4"/>
      <c r="APE304" s="4"/>
      <c r="APF304" s="9"/>
      <c r="APG304" s="1"/>
      <c r="APH304" s="1"/>
      <c r="API304" s="1"/>
      <c r="APJ304" s="2"/>
      <c r="APK304" s="1"/>
      <c r="APL304" s="3"/>
      <c r="APM304" s="4"/>
      <c r="APN304" s="4"/>
      <c r="APO304" s="9"/>
      <c r="APP304" s="1"/>
      <c r="APQ304" s="1"/>
      <c r="APR304" s="1"/>
      <c r="APS304" s="2"/>
      <c r="APT304" s="1"/>
      <c r="APU304" s="3"/>
      <c r="APV304" s="4"/>
      <c r="APW304" s="4"/>
      <c r="APX304" s="9"/>
      <c r="APY304" s="1"/>
      <c r="APZ304" s="1"/>
      <c r="AQA304" s="1"/>
      <c r="AQB304" s="2"/>
      <c r="AQC304" s="1"/>
      <c r="AQD304" s="3"/>
      <c r="AQE304" s="4"/>
      <c r="AQF304" s="4"/>
      <c r="AQG304" s="9"/>
      <c r="AQH304" s="1"/>
      <c r="AQI304" s="1"/>
      <c r="AQJ304" s="1"/>
      <c r="AQK304" s="2"/>
      <c r="AQL304" s="1"/>
      <c r="AQM304" s="3"/>
      <c r="AQN304" s="4"/>
      <c r="AQO304" s="4"/>
      <c r="AQP304" s="9"/>
      <c r="AQQ304" s="1"/>
      <c r="AQR304" s="1"/>
      <c r="AQS304" s="1"/>
      <c r="AQT304" s="2"/>
      <c r="AQU304" s="1"/>
      <c r="AQV304" s="3"/>
      <c r="AQW304" s="4"/>
      <c r="AQX304" s="4"/>
      <c r="AQY304" s="9"/>
      <c r="AQZ304" s="1"/>
      <c r="ARA304" s="1"/>
      <c r="ARB304" s="1"/>
      <c r="ARC304" s="2"/>
      <c r="ARD304" s="1"/>
      <c r="ARE304" s="3"/>
      <c r="ARF304" s="4"/>
      <c r="ARG304" s="4"/>
      <c r="ARH304" s="9"/>
      <c r="ARI304" s="1"/>
      <c r="ARJ304" s="1"/>
      <c r="ARK304" s="1"/>
      <c r="ARL304" s="2"/>
      <c r="ARM304" s="1"/>
      <c r="ARN304" s="3"/>
      <c r="ARO304" s="4"/>
      <c r="ARP304" s="4"/>
      <c r="ARQ304" s="9"/>
      <c r="ARR304" s="1"/>
      <c r="ARS304" s="1"/>
      <c r="ART304" s="1"/>
      <c r="ARU304" s="2"/>
      <c r="ARV304" s="1"/>
      <c r="ARW304" s="3"/>
      <c r="ARX304" s="4"/>
      <c r="ARY304" s="4"/>
      <c r="ARZ304" s="9"/>
      <c r="ASA304" s="1"/>
      <c r="ASB304" s="1"/>
      <c r="ASC304" s="1"/>
      <c r="ASD304" s="2"/>
      <c r="ASE304" s="1"/>
      <c r="ASF304" s="3"/>
      <c r="ASG304" s="4"/>
      <c r="ASH304" s="4"/>
      <c r="ASI304" s="9"/>
      <c r="ASJ304" s="1"/>
      <c r="ASK304" s="1"/>
      <c r="ASL304" s="1"/>
      <c r="ASM304" s="2"/>
      <c r="ASN304" s="1"/>
      <c r="ASO304" s="3"/>
      <c r="ASP304" s="4"/>
      <c r="ASQ304" s="4"/>
      <c r="ASR304" s="9"/>
      <c r="ASS304" s="1"/>
      <c r="AST304" s="1"/>
      <c r="ASU304" s="1"/>
      <c r="ASV304" s="2"/>
      <c r="ASW304" s="1"/>
      <c r="ASX304" s="3"/>
      <c r="ASY304" s="4"/>
      <c r="ASZ304" s="4"/>
      <c r="ATA304" s="9"/>
      <c r="ATB304" s="1"/>
      <c r="ATC304" s="1"/>
      <c r="ATD304" s="1"/>
      <c r="ATE304" s="2"/>
      <c r="ATF304" s="1"/>
      <c r="ATG304" s="3"/>
      <c r="ATH304" s="4"/>
      <c r="ATI304" s="4"/>
      <c r="ATJ304" s="9"/>
      <c r="ATK304" s="1"/>
      <c r="ATL304" s="1"/>
      <c r="ATM304" s="1"/>
      <c r="ATN304" s="2"/>
      <c r="ATO304" s="1"/>
      <c r="ATP304" s="3"/>
      <c r="ATQ304" s="4"/>
      <c r="ATR304" s="4"/>
      <c r="ATS304" s="9"/>
      <c r="ATT304" s="1"/>
      <c r="ATU304" s="1"/>
      <c r="ATV304" s="1"/>
      <c r="ATW304" s="2"/>
      <c r="ATX304" s="1"/>
      <c r="ATY304" s="3"/>
      <c r="ATZ304" s="4"/>
      <c r="AUA304" s="4"/>
      <c r="AUB304" s="9"/>
      <c r="AUC304" s="1"/>
      <c r="AUD304" s="1"/>
      <c r="AUE304" s="1"/>
      <c r="AUF304" s="2"/>
      <c r="AUG304" s="1"/>
      <c r="AUH304" s="3"/>
      <c r="AUI304" s="4"/>
      <c r="AUJ304" s="4"/>
      <c r="AUK304" s="9"/>
      <c r="AUL304" s="1"/>
      <c r="AUM304" s="1"/>
      <c r="AUN304" s="1"/>
      <c r="AUO304" s="2"/>
      <c r="AUP304" s="1"/>
      <c r="AUQ304" s="3"/>
      <c r="AUR304" s="4"/>
      <c r="AUS304" s="4"/>
      <c r="AUT304" s="9"/>
      <c r="AUU304" s="1"/>
      <c r="AUV304" s="1"/>
      <c r="AUW304" s="1"/>
      <c r="AUX304" s="2"/>
      <c r="AUY304" s="1"/>
      <c r="AUZ304" s="3"/>
      <c r="AVA304" s="4"/>
      <c r="AVB304" s="4"/>
      <c r="AVC304" s="9"/>
      <c r="AVD304" s="1"/>
      <c r="AVE304" s="1"/>
      <c r="AVF304" s="1"/>
      <c r="AVG304" s="2"/>
      <c r="AVH304" s="1"/>
      <c r="AVI304" s="3"/>
      <c r="AVJ304" s="4"/>
      <c r="AVK304" s="4"/>
      <c r="AVL304" s="9"/>
      <c r="AVM304" s="1"/>
      <c r="AVN304" s="1"/>
      <c r="AVO304" s="1"/>
      <c r="AVP304" s="2"/>
      <c r="AVQ304" s="1"/>
      <c r="AVR304" s="3"/>
      <c r="AVS304" s="4"/>
      <c r="AVT304" s="4"/>
      <c r="AVU304" s="9"/>
      <c r="AVV304" s="1"/>
      <c r="AVW304" s="1"/>
      <c r="AVX304" s="1"/>
      <c r="AVY304" s="2"/>
      <c r="AVZ304" s="1"/>
      <c r="AWA304" s="3"/>
      <c r="AWB304" s="4"/>
      <c r="AWC304" s="4"/>
      <c r="AWD304" s="9"/>
      <c r="AWE304" s="1"/>
      <c r="AWF304" s="1"/>
      <c r="AWG304" s="1"/>
      <c r="AWH304" s="2"/>
      <c r="AWI304" s="1"/>
      <c r="AWJ304" s="3"/>
      <c r="AWK304" s="4"/>
      <c r="AWL304" s="4"/>
      <c r="AWM304" s="9"/>
      <c r="AWN304" s="1"/>
      <c r="AWO304" s="1"/>
      <c r="AWP304" s="1"/>
      <c r="AWQ304" s="2"/>
      <c r="AWR304" s="1"/>
      <c r="AWS304" s="3"/>
      <c r="AWT304" s="4"/>
      <c r="AWU304" s="4"/>
      <c r="AWV304" s="9"/>
      <c r="AWW304" s="1"/>
      <c r="AWX304" s="1"/>
      <c r="AWY304" s="1"/>
      <c r="AWZ304" s="2"/>
      <c r="AXA304" s="1"/>
      <c r="AXB304" s="3"/>
      <c r="AXC304" s="4"/>
      <c r="AXD304" s="4"/>
      <c r="AXE304" s="9"/>
      <c r="AXF304" s="1"/>
      <c r="AXG304" s="1"/>
      <c r="AXH304" s="1"/>
      <c r="AXI304" s="2"/>
      <c r="AXJ304" s="1"/>
      <c r="AXK304" s="3"/>
      <c r="AXL304" s="4"/>
      <c r="AXM304" s="4"/>
      <c r="AXN304" s="9"/>
      <c r="AXO304" s="1"/>
      <c r="AXP304" s="1"/>
      <c r="AXQ304" s="1"/>
      <c r="AXR304" s="2"/>
      <c r="AXS304" s="1"/>
      <c r="AXT304" s="3"/>
      <c r="AXU304" s="4"/>
      <c r="AXV304" s="4"/>
      <c r="AXW304" s="9"/>
      <c r="AXX304" s="1"/>
      <c r="AXY304" s="1"/>
      <c r="AXZ304" s="1"/>
      <c r="AYA304" s="2"/>
      <c r="AYB304" s="1"/>
      <c r="AYC304" s="3"/>
      <c r="AYD304" s="4"/>
      <c r="AYE304" s="4"/>
      <c r="AYF304" s="9"/>
      <c r="AYG304" s="1"/>
      <c r="AYH304" s="1"/>
      <c r="AYI304" s="1"/>
      <c r="AYJ304" s="2"/>
      <c r="AYK304" s="1"/>
      <c r="AYL304" s="3"/>
      <c r="AYM304" s="4"/>
      <c r="AYN304" s="4"/>
      <c r="AYO304" s="9"/>
      <c r="AYP304" s="1"/>
      <c r="AYQ304" s="1"/>
      <c r="AYR304" s="1"/>
      <c r="AYS304" s="2"/>
      <c r="AYT304" s="1"/>
      <c r="AYU304" s="3"/>
      <c r="AYV304" s="4"/>
      <c r="AYW304" s="4"/>
      <c r="AYX304" s="9"/>
      <c r="AYY304" s="1"/>
      <c r="AYZ304" s="1"/>
      <c r="AZA304" s="1"/>
      <c r="AZB304" s="2"/>
      <c r="AZC304" s="1"/>
      <c r="AZD304" s="3"/>
      <c r="AZE304" s="4"/>
      <c r="AZF304" s="4"/>
      <c r="AZG304" s="9"/>
      <c r="AZH304" s="1"/>
      <c r="AZI304" s="1"/>
      <c r="AZJ304" s="1"/>
      <c r="AZK304" s="2"/>
      <c r="AZL304" s="1"/>
      <c r="AZM304" s="3"/>
      <c r="AZN304" s="4"/>
      <c r="AZO304" s="4"/>
      <c r="AZP304" s="9"/>
      <c r="AZQ304" s="1"/>
      <c r="AZR304" s="1"/>
      <c r="AZS304" s="1"/>
      <c r="AZT304" s="2"/>
      <c r="AZU304" s="1"/>
      <c r="AZV304" s="3"/>
      <c r="AZW304" s="4"/>
      <c r="AZX304" s="4"/>
      <c r="AZY304" s="9"/>
      <c r="AZZ304" s="1"/>
      <c r="BAA304" s="1"/>
      <c r="BAB304" s="1"/>
      <c r="BAC304" s="2"/>
      <c r="BAD304" s="1"/>
      <c r="BAE304" s="3"/>
      <c r="BAF304" s="4"/>
      <c r="BAG304" s="4"/>
      <c r="BAH304" s="9"/>
      <c r="BAI304" s="1"/>
      <c r="BAJ304" s="1"/>
      <c r="BAK304" s="1"/>
      <c r="BAL304" s="2"/>
      <c r="BAM304" s="1"/>
      <c r="BAN304" s="3"/>
      <c r="BAO304" s="4"/>
      <c r="BAP304" s="4"/>
      <c r="BAQ304" s="9"/>
      <c r="BAR304" s="1"/>
      <c r="BAS304" s="1"/>
      <c r="BAT304" s="1"/>
      <c r="BAU304" s="2"/>
      <c r="BAV304" s="1"/>
      <c r="BAW304" s="3"/>
      <c r="BAX304" s="4"/>
      <c r="BAY304" s="4"/>
      <c r="BAZ304" s="9"/>
      <c r="BBA304" s="1"/>
      <c r="BBB304" s="1"/>
      <c r="BBC304" s="1"/>
      <c r="BBD304" s="2"/>
      <c r="BBE304" s="1"/>
      <c r="BBF304" s="3"/>
      <c r="BBG304" s="4"/>
      <c r="BBH304" s="4"/>
      <c r="BBI304" s="9"/>
      <c r="BBJ304" s="1"/>
      <c r="BBK304" s="1"/>
      <c r="BBL304" s="1"/>
      <c r="BBM304" s="2"/>
      <c r="BBN304" s="1"/>
      <c r="BBO304" s="3"/>
      <c r="BBP304" s="4"/>
      <c r="BBQ304" s="4"/>
      <c r="BBR304" s="9"/>
      <c r="BBS304" s="1"/>
      <c r="BBT304" s="1"/>
      <c r="BBU304" s="1"/>
      <c r="BBV304" s="2"/>
      <c r="BBW304" s="1"/>
      <c r="BBX304" s="3"/>
      <c r="BBY304" s="4"/>
      <c r="BBZ304" s="4"/>
      <c r="BCA304" s="9"/>
      <c r="BCB304" s="1"/>
      <c r="BCC304" s="1"/>
      <c r="BCD304" s="1"/>
      <c r="BCE304" s="2"/>
      <c r="BCF304" s="1"/>
      <c r="BCG304" s="3"/>
      <c r="BCH304" s="4"/>
      <c r="BCI304" s="4"/>
      <c r="BCJ304" s="9"/>
      <c r="BCK304" s="1"/>
      <c r="BCL304" s="1"/>
      <c r="BCM304" s="1"/>
      <c r="BCN304" s="2"/>
      <c r="BCO304" s="1"/>
      <c r="BCP304" s="3"/>
      <c r="BCQ304" s="4"/>
      <c r="BCR304" s="4"/>
      <c r="BCS304" s="9"/>
      <c r="BCT304" s="1"/>
      <c r="BCU304" s="1"/>
      <c r="BCV304" s="1"/>
      <c r="BCW304" s="2"/>
      <c r="BCX304" s="1"/>
      <c r="BCY304" s="3"/>
      <c r="BCZ304" s="4"/>
      <c r="BDA304" s="4"/>
      <c r="BDB304" s="9"/>
      <c r="BDC304" s="1"/>
      <c r="BDD304" s="1"/>
      <c r="BDE304" s="1"/>
      <c r="BDF304" s="2"/>
      <c r="BDG304" s="1"/>
      <c r="BDH304" s="3"/>
      <c r="BDI304" s="4"/>
      <c r="BDJ304" s="4"/>
      <c r="BDK304" s="9"/>
      <c r="BDL304" s="1"/>
      <c r="BDM304" s="1"/>
      <c r="BDN304" s="1"/>
      <c r="BDO304" s="2"/>
      <c r="BDP304" s="1"/>
      <c r="BDQ304" s="3"/>
      <c r="BDR304" s="4"/>
      <c r="BDS304" s="4"/>
      <c r="BDT304" s="9"/>
      <c r="BDU304" s="1"/>
      <c r="BDV304" s="1"/>
      <c r="BDW304" s="1"/>
      <c r="BDX304" s="2"/>
      <c r="BDY304" s="1"/>
      <c r="BDZ304" s="3"/>
      <c r="BEA304" s="4"/>
      <c r="BEB304" s="4"/>
      <c r="BEC304" s="9"/>
      <c r="BED304" s="1"/>
      <c r="BEE304" s="1"/>
      <c r="BEF304" s="1"/>
      <c r="BEG304" s="2"/>
      <c r="BEH304" s="1"/>
      <c r="BEI304" s="3"/>
      <c r="BEJ304" s="4"/>
      <c r="BEK304" s="4"/>
      <c r="BEL304" s="9"/>
      <c r="BEM304" s="1"/>
      <c r="BEN304" s="1"/>
      <c r="BEO304" s="1"/>
      <c r="BEP304" s="2"/>
      <c r="BEQ304" s="1"/>
      <c r="BER304" s="3"/>
      <c r="BES304" s="4"/>
      <c r="BET304" s="4"/>
      <c r="BEU304" s="9"/>
      <c r="BEV304" s="1"/>
      <c r="BEW304" s="1"/>
      <c r="BEX304" s="1"/>
      <c r="BEY304" s="2"/>
      <c r="BEZ304" s="1"/>
      <c r="BFA304" s="3"/>
      <c r="BFB304" s="4"/>
      <c r="BFC304" s="4"/>
      <c r="BFD304" s="9"/>
      <c r="BFE304" s="1"/>
      <c r="BFF304" s="1"/>
      <c r="BFG304" s="1"/>
      <c r="BFH304" s="2"/>
      <c r="BFI304" s="1"/>
      <c r="BFJ304" s="3"/>
      <c r="BFK304" s="4"/>
      <c r="BFL304" s="4"/>
      <c r="BFM304" s="9"/>
      <c r="BFN304" s="1"/>
      <c r="BFO304" s="1"/>
      <c r="BFP304" s="1"/>
      <c r="BFQ304" s="2"/>
      <c r="BFR304" s="1"/>
      <c r="BFS304" s="3"/>
      <c r="BFT304" s="4"/>
      <c r="BFU304" s="4"/>
      <c r="BFV304" s="9"/>
      <c r="BFW304" s="1"/>
      <c r="BFX304" s="1"/>
      <c r="BFY304" s="1"/>
      <c r="BFZ304" s="2"/>
      <c r="BGA304" s="1"/>
      <c r="BGB304" s="3"/>
      <c r="BGC304" s="4"/>
      <c r="BGD304" s="4"/>
      <c r="BGE304" s="9"/>
      <c r="BGF304" s="1"/>
      <c r="BGG304" s="1"/>
      <c r="BGH304" s="1"/>
      <c r="BGI304" s="2"/>
      <c r="BGJ304" s="1"/>
      <c r="BGK304" s="3"/>
      <c r="BGL304" s="4"/>
      <c r="BGM304" s="4"/>
      <c r="BGN304" s="9"/>
      <c r="BGO304" s="1"/>
      <c r="BGP304" s="1"/>
      <c r="BGQ304" s="1"/>
      <c r="BGR304" s="2"/>
      <c r="BGS304" s="1"/>
      <c r="BGT304" s="3"/>
      <c r="BGU304" s="4"/>
      <c r="BGV304" s="4"/>
      <c r="BGW304" s="9"/>
      <c r="BGX304" s="1"/>
      <c r="BGY304" s="1"/>
      <c r="BGZ304" s="1"/>
      <c r="BHA304" s="2"/>
      <c r="BHB304" s="1"/>
      <c r="BHC304" s="3"/>
      <c r="BHD304" s="4"/>
      <c r="BHE304" s="4"/>
      <c r="BHF304" s="9"/>
      <c r="BHG304" s="1"/>
      <c r="BHH304" s="1"/>
      <c r="BHI304" s="1"/>
      <c r="BHJ304" s="2"/>
      <c r="BHK304" s="1"/>
      <c r="BHL304" s="3"/>
      <c r="BHM304" s="4"/>
      <c r="BHN304" s="4"/>
      <c r="BHO304" s="9"/>
      <c r="BHP304" s="1"/>
      <c r="BHQ304" s="1"/>
      <c r="BHR304" s="1"/>
      <c r="BHS304" s="2"/>
      <c r="BHT304" s="1"/>
      <c r="BHU304" s="3"/>
      <c r="BHV304" s="4"/>
      <c r="BHW304" s="4"/>
      <c r="BHX304" s="9"/>
      <c r="BHY304" s="1"/>
      <c r="BHZ304" s="1"/>
      <c r="BIA304" s="1"/>
      <c r="BIB304" s="2"/>
      <c r="BIC304" s="1"/>
      <c r="BID304" s="3"/>
      <c r="BIE304" s="4"/>
      <c r="BIF304" s="4"/>
      <c r="BIG304" s="9"/>
      <c r="BIH304" s="1"/>
      <c r="BII304" s="1"/>
      <c r="BIJ304" s="1"/>
      <c r="BIK304" s="2"/>
      <c r="BIL304" s="1"/>
      <c r="BIM304" s="3"/>
      <c r="BIN304" s="4"/>
      <c r="BIO304" s="4"/>
      <c r="BIP304" s="9"/>
      <c r="BIQ304" s="1"/>
      <c r="BIR304" s="1"/>
      <c r="BIS304" s="1"/>
      <c r="BIT304" s="2"/>
      <c r="BIU304" s="1"/>
      <c r="BIV304" s="3"/>
      <c r="BIW304" s="4"/>
      <c r="BIX304" s="4"/>
      <c r="BIY304" s="9"/>
      <c r="BIZ304" s="1"/>
      <c r="BJA304" s="1"/>
      <c r="BJB304" s="1"/>
      <c r="BJC304" s="2"/>
      <c r="BJD304" s="1"/>
      <c r="BJE304" s="3"/>
      <c r="BJF304" s="4"/>
      <c r="BJG304" s="4"/>
      <c r="BJH304" s="9"/>
      <c r="BJI304" s="1"/>
      <c r="BJJ304" s="1"/>
      <c r="BJK304" s="1"/>
      <c r="BJL304" s="2"/>
      <c r="BJM304" s="1"/>
      <c r="BJN304" s="3"/>
      <c r="BJO304" s="4"/>
      <c r="BJP304" s="4"/>
      <c r="BJQ304" s="9"/>
      <c r="BJR304" s="1"/>
      <c r="BJS304" s="1"/>
      <c r="BJT304" s="1"/>
      <c r="BJU304" s="2"/>
      <c r="BJV304" s="1"/>
      <c r="BJW304" s="3"/>
      <c r="BJX304" s="4"/>
      <c r="BJY304" s="4"/>
      <c r="BJZ304" s="9"/>
      <c r="BKA304" s="1"/>
      <c r="BKB304" s="1"/>
      <c r="BKC304" s="1"/>
      <c r="BKD304" s="2"/>
      <c r="BKE304" s="1"/>
      <c r="BKF304" s="3"/>
      <c r="BKG304" s="4"/>
      <c r="BKH304" s="4"/>
      <c r="BKI304" s="9"/>
      <c r="BKJ304" s="1"/>
      <c r="BKK304" s="1"/>
      <c r="BKL304" s="1"/>
      <c r="BKM304" s="2"/>
      <c r="BKN304" s="1"/>
      <c r="BKO304" s="3"/>
      <c r="BKP304" s="4"/>
      <c r="BKQ304" s="4"/>
      <c r="BKR304" s="9"/>
      <c r="BKS304" s="1"/>
      <c r="BKT304" s="1"/>
      <c r="BKU304" s="1"/>
      <c r="BKV304" s="2"/>
      <c r="BKW304" s="1"/>
      <c r="BKX304" s="3"/>
      <c r="BKY304" s="4"/>
      <c r="BKZ304" s="4"/>
      <c r="BLA304" s="9"/>
      <c r="BLB304" s="1"/>
      <c r="BLC304" s="1"/>
      <c r="BLD304" s="1"/>
      <c r="BLE304" s="2"/>
      <c r="BLF304" s="1"/>
      <c r="BLG304" s="3"/>
      <c r="BLH304" s="4"/>
      <c r="BLI304" s="4"/>
      <c r="BLJ304" s="9"/>
      <c r="BLK304" s="1"/>
      <c r="BLL304" s="1"/>
      <c r="BLM304" s="1"/>
      <c r="BLN304" s="2"/>
      <c r="BLO304" s="1"/>
      <c r="BLP304" s="3"/>
      <c r="BLQ304" s="4"/>
      <c r="BLR304" s="4"/>
      <c r="BLS304" s="9"/>
      <c r="BLT304" s="1"/>
      <c r="BLU304" s="1"/>
      <c r="BLV304" s="1"/>
      <c r="BLW304" s="2"/>
      <c r="BLX304" s="1"/>
      <c r="BLY304" s="3"/>
      <c r="BLZ304" s="4"/>
      <c r="BMA304" s="4"/>
      <c r="BMB304" s="9"/>
      <c r="BMC304" s="1"/>
      <c r="BMD304" s="1"/>
      <c r="BME304" s="1"/>
      <c r="BMF304" s="2"/>
      <c r="BMG304" s="1"/>
      <c r="BMH304" s="3"/>
      <c r="BMI304" s="4"/>
      <c r="BMJ304" s="4"/>
      <c r="BMK304" s="9"/>
      <c r="BML304" s="1"/>
      <c r="BMM304" s="1"/>
      <c r="BMN304" s="1"/>
      <c r="BMO304" s="2"/>
      <c r="BMP304" s="1"/>
      <c r="BMQ304" s="3"/>
      <c r="BMR304" s="4"/>
      <c r="BMS304" s="4"/>
      <c r="BMT304" s="9"/>
      <c r="BMU304" s="1"/>
      <c r="BMV304" s="1"/>
      <c r="BMW304" s="1"/>
      <c r="BMX304" s="2"/>
      <c r="BMY304" s="1"/>
      <c r="BMZ304" s="3"/>
      <c r="BNA304" s="4"/>
      <c r="BNB304" s="4"/>
      <c r="BNC304" s="9"/>
      <c r="BND304" s="1"/>
      <c r="BNE304" s="1"/>
      <c r="BNF304" s="1"/>
      <c r="BNG304" s="2"/>
      <c r="BNH304" s="1"/>
      <c r="BNI304" s="3"/>
      <c r="BNJ304" s="4"/>
      <c r="BNK304" s="4"/>
      <c r="BNL304" s="9"/>
      <c r="BNM304" s="1"/>
      <c r="BNN304" s="1"/>
      <c r="BNO304" s="1"/>
      <c r="BNP304" s="2"/>
      <c r="BNQ304" s="1"/>
      <c r="BNR304" s="3"/>
      <c r="BNS304" s="4"/>
      <c r="BNT304" s="4"/>
      <c r="BNU304" s="9"/>
      <c r="BNV304" s="1"/>
      <c r="BNW304" s="1"/>
      <c r="BNX304" s="1"/>
      <c r="BNY304" s="2"/>
      <c r="BNZ304" s="1"/>
      <c r="BOA304" s="3"/>
      <c r="BOB304" s="4"/>
      <c r="BOC304" s="4"/>
      <c r="BOD304" s="9"/>
      <c r="BOE304" s="1"/>
      <c r="BOF304" s="1"/>
      <c r="BOG304" s="1"/>
      <c r="BOH304" s="2"/>
      <c r="BOI304" s="1"/>
      <c r="BOJ304" s="3"/>
      <c r="BOK304" s="4"/>
      <c r="BOL304" s="4"/>
      <c r="BOM304" s="9"/>
      <c r="BON304" s="1"/>
      <c r="BOO304" s="1"/>
      <c r="BOP304" s="1"/>
      <c r="BOQ304" s="2"/>
      <c r="BOR304" s="1"/>
      <c r="BOS304" s="3"/>
      <c r="BOT304" s="4"/>
      <c r="BOU304" s="4"/>
      <c r="BOV304" s="9"/>
      <c r="BOW304" s="1"/>
      <c r="BOX304" s="1"/>
      <c r="BOY304" s="1"/>
      <c r="BOZ304" s="2"/>
      <c r="BPA304" s="1"/>
      <c r="BPB304" s="3"/>
      <c r="BPC304" s="4"/>
      <c r="BPD304" s="4"/>
      <c r="BPE304" s="9"/>
      <c r="BPF304" s="1"/>
      <c r="BPG304" s="1"/>
      <c r="BPH304" s="1"/>
      <c r="BPI304" s="2"/>
      <c r="BPJ304" s="1"/>
      <c r="BPK304" s="3"/>
      <c r="BPL304" s="4"/>
      <c r="BPM304" s="4"/>
      <c r="BPN304" s="9"/>
      <c r="BPO304" s="1"/>
      <c r="BPP304" s="1"/>
      <c r="BPQ304" s="1"/>
      <c r="BPR304" s="2"/>
      <c r="BPS304" s="1"/>
      <c r="BPT304" s="3"/>
      <c r="BPU304" s="4"/>
      <c r="BPV304" s="4"/>
      <c r="BPW304" s="9"/>
      <c r="BPX304" s="1"/>
      <c r="BPY304" s="1"/>
      <c r="BPZ304" s="1"/>
      <c r="BQA304" s="2"/>
      <c r="BQB304" s="1"/>
      <c r="BQC304" s="3"/>
      <c r="BQD304" s="4"/>
      <c r="BQE304" s="4"/>
      <c r="BQF304" s="9"/>
      <c r="BQG304" s="1"/>
      <c r="BQH304" s="1"/>
      <c r="BQI304" s="1"/>
      <c r="BQJ304" s="2"/>
      <c r="BQK304" s="1"/>
      <c r="BQL304" s="3"/>
      <c r="BQM304" s="4"/>
      <c r="BQN304" s="4"/>
      <c r="BQO304" s="9"/>
      <c r="BQP304" s="1"/>
      <c r="BQQ304" s="1"/>
      <c r="BQR304" s="1"/>
      <c r="BQS304" s="2"/>
      <c r="BQT304" s="1"/>
      <c r="BQU304" s="3"/>
      <c r="BQV304" s="4"/>
      <c r="BQW304" s="4"/>
      <c r="BQX304" s="9"/>
      <c r="BQY304" s="1"/>
      <c r="BQZ304" s="1"/>
      <c r="BRA304" s="1"/>
      <c r="BRB304" s="2"/>
      <c r="BRC304" s="1"/>
      <c r="BRD304" s="3"/>
      <c r="BRE304" s="4"/>
      <c r="BRF304" s="4"/>
      <c r="BRG304" s="9"/>
      <c r="BRH304" s="1"/>
      <c r="BRI304" s="1"/>
      <c r="BRJ304" s="1"/>
      <c r="BRK304" s="2"/>
      <c r="BRL304" s="1"/>
      <c r="BRM304" s="3"/>
      <c r="BRN304" s="4"/>
      <c r="BRO304" s="4"/>
      <c r="BRP304" s="9"/>
      <c r="BRQ304" s="1"/>
      <c r="BRR304" s="1"/>
      <c r="BRS304" s="1"/>
      <c r="BRT304" s="2"/>
      <c r="BRU304" s="1"/>
      <c r="BRV304" s="3"/>
      <c r="BRW304" s="4"/>
      <c r="BRX304" s="4"/>
      <c r="BRY304" s="9"/>
      <c r="BRZ304" s="1"/>
      <c r="BSA304" s="1"/>
      <c r="BSB304" s="1"/>
      <c r="BSC304" s="2"/>
      <c r="BSD304" s="1"/>
      <c r="BSE304" s="3"/>
      <c r="BSF304" s="4"/>
      <c r="BSG304" s="4"/>
      <c r="BSH304" s="9"/>
      <c r="BSI304" s="1"/>
      <c r="BSJ304" s="1"/>
      <c r="BSK304" s="1"/>
      <c r="BSL304" s="2"/>
      <c r="BSM304" s="1"/>
      <c r="BSN304" s="3"/>
      <c r="BSO304" s="4"/>
      <c r="BSP304" s="4"/>
      <c r="BSQ304" s="9"/>
      <c r="BSR304" s="1"/>
      <c r="BSS304" s="1"/>
      <c r="BST304" s="1"/>
      <c r="BSU304" s="2"/>
      <c r="BSV304" s="1"/>
      <c r="BSW304" s="3"/>
      <c r="BSX304" s="4"/>
      <c r="BSY304" s="4"/>
      <c r="BSZ304" s="9"/>
      <c r="BTA304" s="1"/>
      <c r="BTB304" s="1"/>
      <c r="BTC304" s="1"/>
      <c r="BTD304" s="2"/>
      <c r="BTE304" s="1"/>
      <c r="BTF304" s="3"/>
      <c r="BTG304" s="4"/>
      <c r="BTH304" s="4"/>
      <c r="BTI304" s="9"/>
      <c r="BTJ304" s="1"/>
      <c r="BTK304" s="1"/>
      <c r="BTL304" s="1"/>
      <c r="BTM304" s="2"/>
      <c r="BTN304" s="1"/>
      <c r="BTO304" s="3"/>
      <c r="BTP304" s="4"/>
      <c r="BTQ304" s="4"/>
      <c r="BTR304" s="9"/>
      <c r="BTS304" s="1"/>
      <c r="BTT304" s="1"/>
      <c r="BTU304" s="1"/>
      <c r="BTV304" s="2"/>
      <c r="BTW304" s="1"/>
      <c r="BTX304" s="3"/>
      <c r="BTY304" s="4"/>
      <c r="BTZ304" s="4"/>
      <c r="BUA304" s="9"/>
      <c r="BUB304" s="1"/>
      <c r="BUC304" s="1"/>
      <c r="BUD304" s="1"/>
      <c r="BUE304" s="2"/>
      <c r="BUF304" s="1"/>
      <c r="BUG304" s="3"/>
      <c r="BUH304" s="4"/>
      <c r="BUI304" s="4"/>
      <c r="BUJ304" s="9"/>
      <c r="BUK304" s="1"/>
      <c r="BUL304" s="1"/>
      <c r="BUM304" s="1"/>
      <c r="BUN304" s="2"/>
      <c r="BUO304" s="1"/>
      <c r="BUP304" s="3"/>
      <c r="BUQ304" s="4"/>
      <c r="BUR304" s="4"/>
      <c r="BUS304" s="9"/>
      <c r="BUT304" s="1"/>
      <c r="BUU304" s="1"/>
      <c r="BUV304" s="1"/>
      <c r="BUW304" s="2"/>
      <c r="BUX304" s="1"/>
      <c r="BUY304" s="3"/>
      <c r="BUZ304" s="4"/>
      <c r="BVA304" s="4"/>
      <c r="BVB304" s="9"/>
      <c r="BVC304" s="1"/>
      <c r="BVD304" s="1"/>
      <c r="BVE304" s="1"/>
      <c r="BVF304" s="2"/>
      <c r="BVG304" s="1"/>
      <c r="BVH304" s="3"/>
      <c r="BVI304" s="4"/>
      <c r="BVJ304" s="4"/>
      <c r="BVK304" s="9"/>
      <c r="BVL304" s="1"/>
      <c r="BVM304" s="1"/>
      <c r="BVN304" s="1"/>
      <c r="BVO304" s="2"/>
      <c r="BVP304" s="1"/>
      <c r="BVQ304" s="3"/>
      <c r="BVR304" s="4"/>
      <c r="BVS304" s="4"/>
      <c r="BVT304" s="9"/>
      <c r="BVU304" s="1"/>
      <c r="BVV304" s="1"/>
      <c r="BVW304" s="1"/>
      <c r="BVX304" s="2"/>
      <c r="BVY304" s="1"/>
      <c r="BVZ304" s="3"/>
      <c r="BWA304" s="4"/>
      <c r="BWB304" s="4"/>
      <c r="BWC304" s="9"/>
      <c r="BWD304" s="1"/>
      <c r="BWE304" s="1"/>
      <c r="BWF304" s="1"/>
      <c r="BWG304" s="2"/>
      <c r="BWH304" s="1"/>
      <c r="BWI304" s="3"/>
      <c r="BWJ304" s="4"/>
      <c r="BWK304" s="4"/>
      <c r="BWL304" s="9"/>
      <c r="BWM304" s="1"/>
      <c r="BWN304" s="1"/>
      <c r="BWO304" s="1"/>
      <c r="BWP304" s="2"/>
      <c r="BWQ304" s="1"/>
      <c r="BWR304" s="3"/>
      <c r="BWS304" s="4"/>
      <c r="BWT304" s="4"/>
      <c r="BWU304" s="9"/>
      <c r="BWV304" s="1"/>
      <c r="BWW304" s="1"/>
      <c r="BWX304" s="1"/>
      <c r="BWY304" s="2"/>
      <c r="BWZ304" s="1"/>
      <c r="BXA304" s="3"/>
      <c r="BXB304" s="4"/>
      <c r="BXC304" s="4"/>
      <c r="BXD304" s="9"/>
      <c r="BXE304" s="1"/>
      <c r="BXF304" s="1"/>
      <c r="BXG304" s="1"/>
      <c r="BXH304" s="2"/>
      <c r="BXI304" s="1"/>
      <c r="BXJ304" s="3"/>
      <c r="BXK304" s="4"/>
      <c r="BXL304" s="4"/>
      <c r="BXM304" s="9"/>
      <c r="BXN304" s="1"/>
      <c r="BXO304" s="1"/>
      <c r="BXP304" s="1"/>
      <c r="BXQ304" s="2"/>
      <c r="BXR304" s="1"/>
      <c r="BXS304" s="3"/>
      <c r="BXT304" s="4"/>
      <c r="BXU304" s="4"/>
      <c r="BXV304" s="9"/>
      <c r="BXW304" s="1"/>
      <c r="BXX304" s="1"/>
      <c r="BXY304" s="1"/>
      <c r="BXZ304" s="2"/>
      <c r="BYA304" s="1"/>
      <c r="BYB304" s="3"/>
      <c r="BYC304" s="4"/>
      <c r="BYD304" s="4"/>
      <c r="BYE304" s="9"/>
      <c r="BYF304" s="1"/>
      <c r="BYG304" s="1"/>
      <c r="BYH304" s="1"/>
      <c r="BYI304" s="2"/>
      <c r="BYJ304" s="1"/>
      <c r="BYK304" s="3"/>
      <c r="BYL304" s="4"/>
      <c r="BYM304" s="4"/>
      <c r="BYN304" s="9"/>
      <c r="BYO304" s="1"/>
      <c r="BYP304" s="1"/>
      <c r="BYQ304" s="1"/>
      <c r="BYR304" s="2"/>
      <c r="BYS304" s="1"/>
      <c r="BYT304" s="3"/>
      <c r="BYU304" s="4"/>
      <c r="BYV304" s="4"/>
      <c r="BYW304" s="9"/>
      <c r="BYX304" s="1"/>
      <c r="BYY304" s="1"/>
      <c r="BYZ304" s="1"/>
      <c r="BZA304" s="2"/>
      <c r="BZB304" s="1"/>
      <c r="BZC304" s="3"/>
      <c r="BZD304" s="4"/>
      <c r="BZE304" s="4"/>
      <c r="BZF304" s="9"/>
      <c r="BZG304" s="1"/>
      <c r="BZH304" s="1"/>
      <c r="BZI304" s="1"/>
      <c r="BZJ304" s="2"/>
      <c r="BZK304" s="1"/>
      <c r="BZL304" s="3"/>
      <c r="BZM304" s="4"/>
      <c r="BZN304" s="4"/>
      <c r="BZO304" s="9"/>
      <c r="BZP304" s="1"/>
      <c r="BZQ304" s="1"/>
      <c r="BZR304" s="1"/>
      <c r="BZS304" s="2"/>
      <c r="BZT304" s="1"/>
      <c r="BZU304" s="3"/>
      <c r="BZV304" s="4"/>
      <c r="BZW304" s="4"/>
      <c r="BZX304" s="9"/>
      <c r="BZY304" s="1"/>
      <c r="BZZ304" s="1"/>
      <c r="CAA304" s="1"/>
      <c r="CAB304" s="2"/>
      <c r="CAC304" s="1"/>
      <c r="CAD304" s="3"/>
      <c r="CAE304" s="4"/>
      <c r="CAF304" s="4"/>
      <c r="CAG304" s="9"/>
      <c r="CAH304" s="1"/>
      <c r="CAI304" s="1"/>
      <c r="CAJ304" s="1"/>
      <c r="CAK304" s="2"/>
      <c r="CAL304" s="1"/>
      <c r="CAM304" s="3"/>
      <c r="CAN304" s="4"/>
      <c r="CAO304" s="4"/>
      <c r="CAP304" s="9"/>
      <c r="CAQ304" s="1"/>
      <c r="CAR304" s="1"/>
      <c r="CAS304" s="1"/>
      <c r="CAT304" s="2"/>
      <c r="CAU304" s="1"/>
      <c r="CAV304" s="3"/>
      <c r="CAW304" s="4"/>
      <c r="CAX304" s="4"/>
      <c r="CAY304" s="9"/>
      <c r="CAZ304" s="1"/>
      <c r="CBA304" s="1"/>
      <c r="CBB304" s="1"/>
      <c r="CBC304" s="2"/>
      <c r="CBD304" s="1"/>
      <c r="CBE304" s="3"/>
      <c r="CBF304" s="4"/>
      <c r="CBG304" s="4"/>
      <c r="CBH304" s="9"/>
      <c r="CBI304" s="1"/>
      <c r="CBJ304" s="1"/>
      <c r="CBK304" s="1"/>
      <c r="CBL304" s="2"/>
      <c r="CBM304" s="1"/>
      <c r="CBN304" s="3"/>
      <c r="CBO304" s="4"/>
      <c r="CBP304" s="4"/>
      <c r="CBQ304" s="9"/>
      <c r="CBR304" s="1"/>
      <c r="CBS304" s="1"/>
      <c r="CBT304" s="1"/>
      <c r="CBU304" s="2"/>
      <c r="CBV304" s="1"/>
      <c r="CBW304" s="3"/>
      <c r="CBX304" s="4"/>
      <c r="CBY304" s="4"/>
      <c r="CBZ304" s="9"/>
      <c r="CCA304" s="1"/>
      <c r="CCB304" s="1"/>
      <c r="CCC304" s="1"/>
      <c r="CCD304" s="2"/>
      <c r="CCE304" s="1"/>
      <c r="CCF304" s="3"/>
      <c r="CCG304" s="4"/>
      <c r="CCH304" s="4"/>
      <c r="CCI304" s="9"/>
      <c r="CCJ304" s="1"/>
      <c r="CCK304" s="1"/>
      <c r="CCL304" s="1"/>
      <c r="CCM304" s="2"/>
      <c r="CCN304" s="1"/>
      <c r="CCO304" s="3"/>
      <c r="CCP304" s="4"/>
      <c r="CCQ304" s="4"/>
      <c r="CCR304" s="9"/>
      <c r="CCS304" s="1"/>
      <c r="CCT304" s="1"/>
      <c r="CCU304" s="1"/>
      <c r="CCV304" s="2"/>
      <c r="CCW304" s="1"/>
      <c r="CCX304" s="3"/>
      <c r="CCY304" s="4"/>
      <c r="CCZ304" s="4"/>
      <c r="CDA304" s="9"/>
      <c r="CDB304" s="1"/>
      <c r="CDC304" s="1"/>
      <c r="CDD304" s="1"/>
      <c r="CDE304" s="2"/>
      <c r="CDF304" s="1"/>
      <c r="CDG304" s="3"/>
      <c r="CDH304" s="4"/>
      <c r="CDI304" s="4"/>
      <c r="CDJ304" s="9"/>
      <c r="CDK304" s="1"/>
      <c r="CDL304" s="1"/>
      <c r="CDM304" s="1"/>
      <c r="CDN304" s="2"/>
      <c r="CDO304" s="1"/>
      <c r="CDP304" s="3"/>
      <c r="CDQ304" s="4"/>
      <c r="CDR304" s="4"/>
      <c r="CDS304" s="9"/>
      <c r="CDT304" s="1"/>
      <c r="CDU304" s="1"/>
      <c r="CDV304" s="1"/>
      <c r="CDW304" s="2"/>
      <c r="CDX304" s="1"/>
      <c r="CDY304" s="3"/>
      <c r="CDZ304" s="4"/>
      <c r="CEA304" s="4"/>
      <c r="CEB304" s="9"/>
      <c r="CEC304" s="1"/>
      <c r="CED304" s="1"/>
      <c r="CEE304" s="1"/>
      <c r="CEF304" s="2"/>
      <c r="CEG304" s="1"/>
      <c r="CEH304" s="3"/>
      <c r="CEI304" s="4"/>
      <c r="CEJ304" s="4"/>
      <c r="CEK304" s="9"/>
      <c r="CEL304" s="1"/>
      <c r="CEM304" s="1"/>
      <c r="CEN304" s="1"/>
      <c r="CEO304" s="2"/>
      <c r="CEP304" s="1"/>
      <c r="CEQ304" s="3"/>
      <c r="CER304" s="4"/>
      <c r="CES304" s="4"/>
      <c r="CET304" s="9"/>
      <c r="CEU304" s="1"/>
      <c r="CEV304" s="1"/>
      <c r="CEW304" s="1"/>
      <c r="CEX304" s="2"/>
      <c r="CEY304" s="1"/>
      <c r="CEZ304" s="3"/>
      <c r="CFA304" s="4"/>
      <c r="CFB304" s="4"/>
      <c r="CFC304" s="9"/>
      <c r="CFD304" s="1"/>
      <c r="CFE304" s="1"/>
      <c r="CFF304" s="1"/>
      <c r="CFG304" s="2"/>
      <c r="CFH304" s="1"/>
      <c r="CFI304" s="3"/>
      <c r="CFJ304" s="4"/>
      <c r="CFK304" s="4"/>
      <c r="CFL304" s="9"/>
      <c r="CFM304" s="1"/>
      <c r="CFN304" s="1"/>
      <c r="CFO304" s="1"/>
      <c r="CFP304" s="2"/>
      <c r="CFQ304" s="1"/>
      <c r="CFR304" s="3"/>
      <c r="CFS304" s="4"/>
      <c r="CFT304" s="4"/>
      <c r="CFU304" s="9"/>
      <c r="CFV304" s="1"/>
      <c r="CFW304" s="1"/>
      <c r="CFX304" s="1"/>
      <c r="CFY304" s="2"/>
      <c r="CFZ304" s="1"/>
      <c r="CGA304" s="3"/>
      <c r="CGB304" s="4"/>
      <c r="CGC304" s="4"/>
      <c r="CGD304" s="9"/>
      <c r="CGE304" s="1"/>
      <c r="CGF304" s="1"/>
      <c r="CGG304" s="1"/>
      <c r="CGH304" s="2"/>
      <c r="CGI304" s="1"/>
      <c r="CGJ304" s="3"/>
      <c r="CGK304" s="4"/>
      <c r="CGL304" s="4"/>
      <c r="CGM304" s="9"/>
      <c r="CGN304" s="1"/>
      <c r="CGO304" s="1"/>
      <c r="CGP304" s="1"/>
      <c r="CGQ304" s="2"/>
      <c r="CGR304" s="1"/>
      <c r="CGS304" s="3"/>
      <c r="CGT304" s="4"/>
      <c r="CGU304" s="4"/>
      <c r="CGV304" s="9"/>
      <c r="CGW304" s="1"/>
      <c r="CGX304" s="1"/>
      <c r="CGY304" s="1"/>
      <c r="CGZ304" s="2"/>
      <c r="CHA304" s="1"/>
      <c r="CHB304" s="3"/>
      <c r="CHC304" s="4"/>
      <c r="CHD304" s="4"/>
      <c r="CHE304" s="9"/>
      <c r="CHF304" s="1"/>
      <c r="CHG304" s="1"/>
      <c r="CHH304" s="1"/>
      <c r="CHI304" s="2"/>
      <c r="CHJ304" s="1"/>
      <c r="CHK304" s="3"/>
      <c r="CHL304" s="4"/>
      <c r="CHM304" s="4"/>
      <c r="CHN304" s="9"/>
      <c r="CHO304" s="1"/>
      <c r="CHP304" s="1"/>
      <c r="CHQ304" s="1"/>
      <c r="CHR304" s="2"/>
      <c r="CHS304" s="1"/>
      <c r="CHT304" s="3"/>
      <c r="CHU304" s="4"/>
      <c r="CHV304" s="4"/>
      <c r="CHW304" s="9"/>
      <c r="CHX304" s="1"/>
      <c r="CHY304" s="1"/>
      <c r="CHZ304" s="1"/>
      <c r="CIA304" s="2"/>
      <c r="CIB304" s="1"/>
      <c r="CIC304" s="3"/>
      <c r="CID304" s="4"/>
      <c r="CIE304" s="4"/>
      <c r="CIF304" s="9"/>
      <c r="CIG304" s="1"/>
      <c r="CIH304" s="1"/>
      <c r="CII304" s="1"/>
      <c r="CIJ304" s="2"/>
      <c r="CIK304" s="1"/>
      <c r="CIL304" s="3"/>
      <c r="CIM304" s="4"/>
      <c r="CIN304" s="4"/>
      <c r="CIO304" s="9"/>
      <c r="CIP304" s="1"/>
      <c r="CIQ304" s="1"/>
      <c r="CIR304" s="1"/>
      <c r="CIS304" s="2"/>
      <c r="CIT304" s="1"/>
      <c r="CIU304" s="3"/>
      <c r="CIV304" s="4"/>
      <c r="CIW304" s="4"/>
      <c r="CIX304" s="9"/>
      <c r="CIY304" s="1"/>
      <c r="CIZ304" s="1"/>
      <c r="CJA304" s="1"/>
      <c r="CJB304" s="2"/>
      <c r="CJC304" s="1"/>
      <c r="CJD304" s="3"/>
      <c r="CJE304" s="4"/>
      <c r="CJF304" s="4"/>
      <c r="CJG304" s="9"/>
      <c r="CJH304" s="1"/>
      <c r="CJI304" s="1"/>
      <c r="CJJ304" s="1"/>
      <c r="CJK304" s="2"/>
      <c r="CJL304" s="1"/>
      <c r="CJM304" s="3"/>
      <c r="CJN304" s="4"/>
      <c r="CJO304" s="4"/>
      <c r="CJP304" s="9"/>
      <c r="CJQ304" s="1"/>
      <c r="CJR304" s="1"/>
      <c r="CJS304" s="1"/>
      <c r="CJT304" s="2"/>
      <c r="CJU304" s="1"/>
      <c r="CJV304" s="3"/>
      <c r="CJW304" s="4"/>
      <c r="CJX304" s="4"/>
      <c r="CJY304" s="9"/>
      <c r="CJZ304" s="1"/>
      <c r="CKA304" s="1"/>
      <c r="CKB304" s="1"/>
      <c r="CKC304" s="2"/>
      <c r="CKD304" s="1"/>
      <c r="CKE304" s="3"/>
      <c r="CKF304" s="4"/>
      <c r="CKG304" s="4"/>
      <c r="CKH304" s="9"/>
      <c r="CKI304" s="1"/>
      <c r="CKJ304" s="1"/>
      <c r="CKK304" s="1"/>
      <c r="CKL304" s="2"/>
      <c r="CKM304" s="1"/>
      <c r="CKN304" s="3"/>
      <c r="CKO304" s="4"/>
      <c r="CKP304" s="4"/>
      <c r="CKQ304" s="9"/>
      <c r="CKR304" s="1"/>
      <c r="CKS304" s="1"/>
      <c r="CKT304" s="1"/>
      <c r="CKU304" s="2"/>
      <c r="CKV304" s="1"/>
      <c r="CKW304" s="3"/>
      <c r="CKX304" s="4"/>
      <c r="CKY304" s="4"/>
      <c r="CKZ304" s="9"/>
      <c r="CLA304" s="1"/>
      <c r="CLB304" s="1"/>
      <c r="CLC304" s="1"/>
      <c r="CLD304" s="2"/>
      <c r="CLE304" s="1"/>
      <c r="CLF304" s="3"/>
      <c r="CLG304" s="4"/>
      <c r="CLH304" s="4"/>
      <c r="CLI304" s="9"/>
      <c r="CLJ304" s="1"/>
      <c r="CLK304" s="1"/>
      <c r="CLL304" s="1"/>
      <c r="CLM304" s="2"/>
      <c r="CLN304" s="1"/>
      <c r="CLO304" s="3"/>
      <c r="CLP304" s="4"/>
      <c r="CLQ304" s="4"/>
      <c r="CLR304" s="9"/>
      <c r="CLS304" s="1"/>
      <c r="CLT304" s="1"/>
      <c r="CLU304" s="1"/>
      <c r="CLV304" s="2"/>
      <c r="CLW304" s="1"/>
      <c r="CLX304" s="3"/>
      <c r="CLY304" s="4"/>
      <c r="CLZ304" s="4"/>
      <c r="CMA304" s="9"/>
      <c r="CMB304" s="1"/>
      <c r="CMC304" s="1"/>
      <c r="CMD304" s="1"/>
      <c r="CME304" s="2"/>
      <c r="CMF304" s="1"/>
      <c r="CMG304" s="3"/>
      <c r="CMH304" s="4"/>
      <c r="CMI304" s="4"/>
      <c r="CMJ304" s="9"/>
      <c r="CMK304" s="1"/>
      <c r="CML304" s="1"/>
      <c r="CMM304" s="1"/>
      <c r="CMN304" s="2"/>
      <c r="CMO304" s="1"/>
      <c r="CMP304" s="3"/>
      <c r="CMQ304" s="4"/>
      <c r="CMR304" s="4"/>
      <c r="CMS304" s="9"/>
      <c r="CMT304" s="1"/>
      <c r="CMU304" s="1"/>
      <c r="CMV304" s="1"/>
      <c r="CMW304" s="2"/>
      <c r="CMX304" s="1"/>
      <c r="CMY304" s="3"/>
      <c r="CMZ304" s="4"/>
      <c r="CNA304" s="4"/>
      <c r="CNB304" s="9"/>
      <c r="CNC304" s="1"/>
      <c r="CND304" s="1"/>
      <c r="CNE304" s="1"/>
      <c r="CNF304" s="2"/>
      <c r="CNG304" s="1"/>
      <c r="CNH304" s="3"/>
      <c r="CNI304" s="4"/>
      <c r="CNJ304" s="4"/>
      <c r="CNK304" s="9"/>
      <c r="CNL304" s="1"/>
      <c r="CNM304" s="1"/>
      <c r="CNN304" s="1"/>
      <c r="CNO304" s="2"/>
      <c r="CNP304" s="1"/>
      <c r="CNQ304" s="3"/>
      <c r="CNR304" s="4"/>
      <c r="CNS304" s="4"/>
      <c r="CNT304" s="9"/>
      <c r="CNU304" s="1"/>
      <c r="CNV304" s="1"/>
      <c r="CNW304" s="1"/>
      <c r="CNX304" s="2"/>
      <c r="CNY304" s="1"/>
      <c r="CNZ304" s="3"/>
      <c r="COA304" s="4"/>
      <c r="COB304" s="4"/>
      <c r="COC304" s="9"/>
      <c r="COD304" s="1"/>
      <c r="COE304" s="1"/>
      <c r="COF304" s="1"/>
      <c r="COG304" s="2"/>
      <c r="COH304" s="1"/>
      <c r="COI304" s="3"/>
      <c r="COJ304" s="4"/>
      <c r="COK304" s="4"/>
      <c r="COL304" s="9"/>
      <c r="COM304" s="1"/>
      <c r="CON304" s="1"/>
      <c r="COO304" s="1"/>
      <c r="COP304" s="2"/>
      <c r="COQ304" s="1"/>
      <c r="COR304" s="3"/>
      <c r="COS304" s="4"/>
      <c r="COT304" s="4"/>
      <c r="COU304" s="9"/>
      <c r="COV304" s="1"/>
      <c r="COW304" s="1"/>
      <c r="COX304" s="1"/>
      <c r="COY304" s="2"/>
      <c r="COZ304" s="1"/>
      <c r="CPA304" s="3"/>
      <c r="CPB304" s="4"/>
      <c r="CPC304" s="4"/>
      <c r="CPD304" s="9"/>
      <c r="CPE304" s="1"/>
      <c r="CPF304" s="1"/>
      <c r="CPG304" s="1"/>
      <c r="CPH304" s="2"/>
      <c r="CPI304" s="1"/>
      <c r="CPJ304" s="3"/>
      <c r="CPK304" s="4"/>
      <c r="CPL304" s="4"/>
      <c r="CPM304" s="9"/>
      <c r="CPN304" s="1"/>
      <c r="CPO304" s="1"/>
      <c r="CPP304" s="1"/>
      <c r="CPQ304" s="2"/>
      <c r="CPR304" s="1"/>
      <c r="CPS304" s="3"/>
      <c r="CPT304" s="4"/>
      <c r="CPU304" s="4"/>
      <c r="CPV304" s="9"/>
      <c r="CPW304" s="1"/>
      <c r="CPX304" s="1"/>
      <c r="CPY304" s="1"/>
      <c r="CPZ304" s="2"/>
      <c r="CQA304" s="1"/>
      <c r="CQB304" s="3"/>
      <c r="CQC304" s="4"/>
      <c r="CQD304" s="4"/>
      <c r="CQE304" s="9"/>
      <c r="CQF304" s="1"/>
      <c r="CQG304" s="1"/>
      <c r="CQH304" s="1"/>
      <c r="CQI304" s="2"/>
      <c r="CQJ304" s="1"/>
      <c r="CQK304" s="3"/>
      <c r="CQL304" s="4"/>
      <c r="CQM304" s="4"/>
      <c r="CQN304" s="9"/>
      <c r="CQO304" s="1"/>
      <c r="CQP304" s="1"/>
      <c r="CQQ304" s="1"/>
      <c r="CQR304" s="2"/>
      <c r="CQS304" s="1"/>
      <c r="CQT304" s="3"/>
      <c r="CQU304" s="4"/>
      <c r="CQV304" s="4"/>
      <c r="CQW304" s="9"/>
      <c r="CQX304" s="1"/>
      <c r="CQY304" s="1"/>
      <c r="CQZ304" s="1"/>
      <c r="CRA304" s="2"/>
      <c r="CRB304" s="1"/>
      <c r="CRC304" s="3"/>
      <c r="CRD304" s="4"/>
      <c r="CRE304" s="4"/>
      <c r="CRF304" s="9"/>
      <c r="CRG304" s="1"/>
      <c r="CRH304" s="1"/>
      <c r="CRI304" s="1"/>
      <c r="CRJ304" s="2"/>
      <c r="CRK304" s="1"/>
      <c r="CRL304" s="3"/>
      <c r="CRM304" s="4"/>
      <c r="CRN304" s="4"/>
      <c r="CRO304" s="9"/>
      <c r="CRP304" s="1"/>
      <c r="CRQ304" s="1"/>
      <c r="CRR304" s="1"/>
      <c r="CRS304" s="2"/>
      <c r="CRT304" s="1"/>
      <c r="CRU304" s="3"/>
      <c r="CRV304" s="4"/>
      <c r="CRW304" s="4"/>
      <c r="CRX304" s="9"/>
      <c r="CRY304" s="1"/>
      <c r="CRZ304" s="1"/>
      <c r="CSA304" s="1"/>
      <c r="CSB304" s="2"/>
      <c r="CSC304" s="1"/>
      <c r="CSD304" s="3"/>
      <c r="CSE304" s="4"/>
      <c r="CSF304" s="4"/>
      <c r="CSG304" s="9"/>
      <c r="CSH304" s="1"/>
      <c r="CSI304" s="1"/>
      <c r="CSJ304" s="1"/>
      <c r="CSK304" s="2"/>
      <c r="CSL304" s="1"/>
      <c r="CSM304" s="3"/>
      <c r="CSN304" s="4"/>
      <c r="CSO304" s="4"/>
      <c r="CSP304" s="9"/>
      <c r="CSQ304" s="1"/>
      <c r="CSR304" s="1"/>
      <c r="CSS304" s="1"/>
      <c r="CST304" s="2"/>
      <c r="CSU304" s="1"/>
      <c r="CSV304" s="3"/>
      <c r="CSW304" s="4"/>
      <c r="CSX304" s="4"/>
      <c r="CSY304" s="9"/>
      <c r="CSZ304" s="1"/>
      <c r="CTA304" s="1"/>
      <c r="CTB304" s="1"/>
      <c r="CTC304" s="2"/>
      <c r="CTD304" s="1"/>
      <c r="CTE304" s="3"/>
      <c r="CTF304" s="4"/>
      <c r="CTG304" s="4"/>
      <c r="CTH304" s="9"/>
      <c r="CTI304" s="1"/>
      <c r="CTJ304" s="1"/>
      <c r="CTK304" s="1"/>
      <c r="CTL304" s="2"/>
      <c r="CTM304" s="1"/>
      <c r="CTN304" s="3"/>
      <c r="CTO304" s="4"/>
      <c r="CTP304" s="4"/>
      <c r="CTQ304" s="9"/>
      <c r="CTR304" s="1"/>
      <c r="CTS304" s="1"/>
      <c r="CTT304" s="1"/>
      <c r="CTU304" s="2"/>
      <c r="CTV304" s="1"/>
      <c r="CTW304" s="3"/>
      <c r="CTX304" s="4"/>
      <c r="CTY304" s="4"/>
      <c r="CTZ304" s="9"/>
      <c r="CUA304" s="1"/>
      <c r="CUB304" s="1"/>
      <c r="CUC304" s="1"/>
      <c r="CUD304" s="2"/>
      <c r="CUE304" s="1"/>
      <c r="CUF304" s="3"/>
      <c r="CUG304" s="4"/>
      <c r="CUH304" s="4"/>
      <c r="CUI304" s="9"/>
      <c r="CUJ304" s="1"/>
      <c r="CUK304" s="1"/>
      <c r="CUL304" s="1"/>
      <c r="CUM304" s="2"/>
      <c r="CUN304" s="1"/>
      <c r="CUO304" s="3"/>
      <c r="CUP304" s="4"/>
      <c r="CUQ304" s="4"/>
      <c r="CUR304" s="9"/>
      <c r="CUS304" s="1"/>
      <c r="CUT304" s="1"/>
      <c r="CUU304" s="1"/>
      <c r="CUV304" s="2"/>
      <c r="CUW304" s="1"/>
      <c r="CUX304" s="3"/>
      <c r="CUY304" s="4"/>
      <c r="CUZ304" s="4"/>
      <c r="CVA304" s="9"/>
      <c r="CVB304" s="1"/>
      <c r="CVC304" s="1"/>
      <c r="CVD304" s="1"/>
      <c r="CVE304" s="2"/>
      <c r="CVF304" s="1"/>
      <c r="CVG304" s="3"/>
      <c r="CVH304" s="4"/>
      <c r="CVI304" s="4"/>
      <c r="CVJ304" s="9"/>
      <c r="CVK304" s="1"/>
      <c r="CVL304" s="1"/>
      <c r="CVM304" s="1"/>
      <c r="CVN304" s="2"/>
      <c r="CVO304" s="1"/>
      <c r="CVP304" s="3"/>
      <c r="CVQ304" s="4"/>
      <c r="CVR304" s="4"/>
      <c r="CVS304" s="9"/>
      <c r="CVT304" s="1"/>
      <c r="CVU304" s="1"/>
      <c r="CVV304" s="1"/>
      <c r="CVW304" s="2"/>
      <c r="CVX304" s="1"/>
      <c r="CVY304" s="3"/>
      <c r="CVZ304" s="4"/>
      <c r="CWA304" s="4"/>
      <c r="CWB304" s="9"/>
      <c r="CWC304" s="1"/>
      <c r="CWD304" s="1"/>
      <c r="CWE304" s="1"/>
      <c r="CWF304" s="2"/>
      <c r="CWG304" s="1"/>
      <c r="CWH304" s="3"/>
      <c r="CWI304" s="4"/>
      <c r="CWJ304" s="4"/>
      <c r="CWK304" s="9"/>
      <c r="CWL304" s="1"/>
      <c r="CWM304" s="1"/>
      <c r="CWN304" s="1"/>
      <c r="CWO304" s="2"/>
      <c r="CWP304" s="1"/>
      <c r="CWQ304" s="3"/>
      <c r="CWR304" s="4"/>
      <c r="CWS304" s="4"/>
      <c r="CWT304" s="9"/>
      <c r="CWU304" s="1"/>
      <c r="CWV304" s="1"/>
      <c r="CWW304" s="1"/>
      <c r="CWX304" s="2"/>
      <c r="CWY304" s="1"/>
      <c r="CWZ304" s="3"/>
      <c r="CXA304" s="4"/>
      <c r="CXB304" s="4"/>
      <c r="CXC304" s="9"/>
      <c r="CXD304" s="1"/>
      <c r="CXE304" s="1"/>
      <c r="CXF304" s="1"/>
      <c r="CXG304" s="2"/>
      <c r="CXH304" s="1"/>
      <c r="CXI304" s="3"/>
      <c r="CXJ304" s="4"/>
      <c r="CXK304" s="4"/>
      <c r="CXL304" s="9"/>
      <c r="CXM304" s="1"/>
      <c r="CXN304" s="1"/>
      <c r="CXO304" s="1"/>
      <c r="CXP304" s="2"/>
      <c r="CXQ304" s="1"/>
      <c r="CXR304" s="3"/>
      <c r="CXS304" s="4"/>
      <c r="CXT304" s="4"/>
      <c r="CXU304" s="9"/>
      <c r="CXV304" s="1"/>
      <c r="CXW304" s="1"/>
      <c r="CXX304" s="1"/>
      <c r="CXY304" s="2"/>
      <c r="CXZ304" s="1"/>
      <c r="CYA304" s="3"/>
      <c r="CYB304" s="4"/>
      <c r="CYC304" s="4"/>
      <c r="CYD304" s="9"/>
      <c r="CYE304" s="1"/>
      <c r="CYF304" s="1"/>
      <c r="CYG304" s="1"/>
      <c r="CYH304" s="2"/>
      <c r="CYI304" s="1"/>
      <c r="CYJ304" s="3"/>
      <c r="CYK304" s="4"/>
      <c r="CYL304" s="4"/>
      <c r="CYM304" s="9"/>
      <c r="CYN304" s="1"/>
      <c r="CYO304" s="1"/>
      <c r="CYP304" s="1"/>
      <c r="CYQ304" s="2"/>
      <c r="CYR304" s="1"/>
      <c r="CYS304" s="3"/>
      <c r="CYT304" s="4"/>
      <c r="CYU304" s="4"/>
      <c r="CYV304" s="9"/>
      <c r="CYW304" s="1"/>
      <c r="CYX304" s="1"/>
      <c r="CYY304" s="1"/>
      <c r="CYZ304" s="2"/>
      <c r="CZA304" s="1"/>
      <c r="CZB304" s="3"/>
      <c r="CZC304" s="4"/>
      <c r="CZD304" s="4"/>
      <c r="CZE304" s="9"/>
      <c r="CZF304" s="1"/>
      <c r="CZG304" s="1"/>
      <c r="CZH304" s="1"/>
      <c r="CZI304" s="2"/>
      <c r="CZJ304" s="1"/>
      <c r="CZK304" s="3"/>
      <c r="CZL304" s="4"/>
      <c r="CZM304" s="4"/>
      <c r="CZN304" s="9"/>
      <c r="CZO304" s="1"/>
      <c r="CZP304" s="1"/>
      <c r="CZQ304" s="1"/>
      <c r="CZR304" s="2"/>
      <c r="CZS304" s="1"/>
      <c r="CZT304" s="3"/>
      <c r="CZU304" s="4"/>
      <c r="CZV304" s="4"/>
      <c r="CZW304" s="9"/>
      <c r="CZX304" s="1"/>
      <c r="CZY304" s="1"/>
      <c r="CZZ304" s="1"/>
      <c r="DAA304" s="2"/>
      <c r="DAB304" s="1"/>
      <c r="DAC304" s="3"/>
      <c r="DAD304" s="4"/>
      <c r="DAE304" s="4"/>
      <c r="DAF304" s="9"/>
      <c r="DAG304" s="1"/>
      <c r="DAH304" s="1"/>
      <c r="DAI304" s="1"/>
      <c r="DAJ304" s="2"/>
      <c r="DAK304" s="1"/>
      <c r="DAL304" s="3"/>
      <c r="DAM304" s="4"/>
      <c r="DAN304" s="4"/>
      <c r="DAO304" s="9"/>
      <c r="DAP304" s="1"/>
      <c r="DAQ304" s="1"/>
      <c r="DAR304" s="1"/>
      <c r="DAS304" s="2"/>
      <c r="DAT304" s="1"/>
      <c r="DAU304" s="3"/>
      <c r="DAV304" s="4"/>
      <c r="DAW304" s="4"/>
      <c r="DAX304" s="9"/>
      <c r="DAY304" s="1"/>
      <c r="DAZ304" s="1"/>
      <c r="DBA304" s="1"/>
      <c r="DBB304" s="2"/>
      <c r="DBC304" s="1"/>
      <c r="DBD304" s="3"/>
      <c r="DBE304" s="4"/>
      <c r="DBF304" s="4"/>
      <c r="DBG304" s="9"/>
      <c r="DBH304" s="1"/>
      <c r="DBI304" s="1"/>
      <c r="DBJ304" s="1"/>
      <c r="DBK304" s="2"/>
      <c r="DBL304" s="1"/>
      <c r="DBM304" s="3"/>
      <c r="DBN304" s="4"/>
      <c r="DBO304" s="4"/>
      <c r="DBP304" s="9"/>
      <c r="DBQ304" s="1"/>
      <c r="DBR304" s="1"/>
      <c r="DBS304" s="1"/>
      <c r="DBT304" s="2"/>
      <c r="DBU304" s="1"/>
      <c r="DBV304" s="3"/>
      <c r="DBW304" s="4"/>
      <c r="DBX304" s="4"/>
      <c r="DBY304" s="9"/>
      <c r="DBZ304" s="1"/>
      <c r="DCA304" s="1"/>
      <c r="DCB304" s="1"/>
      <c r="DCC304" s="2"/>
      <c r="DCD304" s="1"/>
      <c r="DCE304" s="3"/>
      <c r="DCF304" s="4"/>
      <c r="DCG304" s="4"/>
      <c r="DCH304" s="9"/>
      <c r="DCI304" s="1"/>
      <c r="DCJ304" s="1"/>
      <c r="DCK304" s="1"/>
      <c r="DCL304" s="2"/>
      <c r="DCM304" s="1"/>
      <c r="DCN304" s="3"/>
      <c r="DCO304" s="4"/>
      <c r="DCP304" s="4"/>
      <c r="DCQ304" s="9"/>
      <c r="DCR304" s="1"/>
      <c r="DCS304" s="1"/>
      <c r="DCT304" s="1"/>
      <c r="DCU304" s="2"/>
      <c r="DCV304" s="1"/>
      <c r="DCW304" s="3"/>
      <c r="DCX304" s="4"/>
      <c r="DCY304" s="4"/>
      <c r="DCZ304" s="9"/>
      <c r="DDA304" s="1"/>
      <c r="DDB304" s="1"/>
      <c r="DDC304" s="1"/>
      <c r="DDD304" s="2"/>
      <c r="DDE304" s="1"/>
      <c r="DDF304" s="3"/>
      <c r="DDG304" s="4"/>
      <c r="DDH304" s="4"/>
      <c r="DDI304" s="9"/>
      <c r="DDJ304" s="1"/>
      <c r="DDK304" s="1"/>
      <c r="DDL304" s="1"/>
      <c r="DDM304" s="2"/>
      <c r="DDN304" s="1"/>
      <c r="DDO304" s="3"/>
      <c r="DDP304" s="4"/>
      <c r="DDQ304" s="4"/>
      <c r="DDR304" s="9"/>
      <c r="DDS304" s="1"/>
      <c r="DDT304" s="1"/>
      <c r="DDU304" s="1"/>
      <c r="DDV304" s="2"/>
      <c r="DDW304" s="1"/>
      <c r="DDX304" s="3"/>
      <c r="DDY304" s="4"/>
      <c r="DDZ304" s="4"/>
      <c r="DEA304" s="9"/>
      <c r="DEB304" s="1"/>
      <c r="DEC304" s="1"/>
      <c r="DED304" s="1"/>
      <c r="DEE304" s="2"/>
      <c r="DEF304" s="1"/>
      <c r="DEG304" s="3"/>
      <c r="DEH304" s="4"/>
      <c r="DEI304" s="4"/>
      <c r="DEJ304" s="9"/>
      <c r="DEK304" s="1"/>
      <c r="DEL304" s="1"/>
      <c r="DEM304" s="1"/>
      <c r="DEN304" s="2"/>
      <c r="DEO304" s="1"/>
      <c r="DEP304" s="3"/>
      <c r="DEQ304" s="4"/>
      <c r="DER304" s="4"/>
      <c r="DES304" s="9"/>
      <c r="DET304" s="1"/>
      <c r="DEU304" s="1"/>
      <c r="DEV304" s="1"/>
      <c r="DEW304" s="2"/>
      <c r="DEX304" s="1"/>
      <c r="DEY304" s="3"/>
      <c r="DEZ304" s="4"/>
      <c r="DFA304" s="4"/>
      <c r="DFB304" s="9"/>
      <c r="DFC304" s="1"/>
      <c r="DFD304" s="1"/>
      <c r="DFE304" s="1"/>
      <c r="DFF304" s="2"/>
      <c r="DFG304" s="1"/>
      <c r="DFH304" s="3"/>
      <c r="DFI304" s="4"/>
      <c r="DFJ304" s="4"/>
      <c r="DFK304" s="9"/>
      <c r="DFL304" s="1"/>
      <c r="DFM304" s="1"/>
      <c r="DFN304" s="1"/>
      <c r="DFO304" s="2"/>
      <c r="DFP304" s="1"/>
      <c r="DFQ304" s="3"/>
      <c r="DFR304" s="4"/>
      <c r="DFS304" s="4"/>
      <c r="DFT304" s="9"/>
      <c r="DFU304" s="1"/>
      <c r="DFV304" s="1"/>
      <c r="DFW304" s="1"/>
      <c r="DFX304" s="2"/>
      <c r="DFY304" s="1"/>
      <c r="DFZ304" s="3"/>
      <c r="DGA304" s="4"/>
      <c r="DGB304" s="4"/>
      <c r="DGC304" s="9"/>
      <c r="DGD304" s="1"/>
      <c r="DGE304" s="1"/>
      <c r="DGF304" s="1"/>
      <c r="DGG304" s="2"/>
      <c r="DGH304" s="1"/>
      <c r="DGI304" s="3"/>
      <c r="DGJ304" s="4"/>
      <c r="DGK304" s="4"/>
      <c r="DGL304" s="9"/>
      <c r="DGM304" s="1"/>
      <c r="DGN304" s="1"/>
      <c r="DGO304" s="1"/>
      <c r="DGP304" s="2"/>
      <c r="DGQ304" s="1"/>
      <c r="DGR304" s="3"/>
      <c r="DGS304" s="4"/>
      <c r="DGT304" s="4"/>
      <c r="DGU304" s="9"/>
      <c r="DGV304" s="1"/>
      <c r="DGW304" s="1"/>
      <c r="DGX304" s="1"/>
      <c r="DGY304" s="2"/>
      <c r="DGZ304" s="1"/>
      <c r="DHA304" s="3"/>
      <c r="DHB304" s="4"/>
      <c r="DHC304" s="4"/>
      <c r="DHD304" s="9"/>
      <c r="DHE304" s="1"/>
      <c r="DHF304" s="1"/>
      <c r="DHG304" s="1"/>
      <c r="DHH304" s="2"/>
      <c r="DHI304" s="1"/>
      <c r="DHJ304" s="3"/>
      <c r="DHK304" s="4"/>
      <c r="DHL304" s="4"/>
      <c r="DHM304" s="9"/>
      <c r="DHN304" s="1"/>
      <c r="DHO304" s="1"/>
      <c r="DHP304" s="1"/>
      <c r="DHQ304" s="2"/>
      <c r="DHR304" s="1"/>
      <c r="DHS304" s="3"/>
      <c r="DHT304" s="4"/>
      <c r="DHU304" s="4"/>
      <c r="DHV304" s="9"/>
      <c r="DHW304" s="1"/>
      <c r="DHX304" s="1"/>
      <c r="DHY304" s="1"/>
      <c r="DHZ304" s="2"/>
      <c r="DIA304" s="1"/>
      <c r="DIB304" s="3"/>
      <c r="DIC304" s="4"/>
      <c r="DID304" s="4"/>
      <c r="DIE304" s="9"/>
      <c r="DIF304" s="1"/>
      <c r="DIG304" s="1"/>
      <c r="DIH304" s="1"/>
      <c r="DII304" s="2"/>
      <c r="DIJ304" s="1"/>
      <c r="DIK304" s="3"/>
      <c r="DIL304" s="4"/>
      <c r="DIM304" s="4"/>
      <c r="DIN304" s="9"/>
      <c r="DIO304" s="1"/>
      <c r="DIP304" s="1"/>
      <c r="DIQ304" s="1"/>
      <c r="DIR304" s="2"/>
      <c r="DIS304" s="1"/>
      <c r="DIT304" s="3"/>
      <c r="DIU304" s="4"/>
      <c r="DIV304" s="4"/>
      <c r="DIW304" s="9"/>
      <c r="DIX304" s="1"/>
      <c r="DIY304" s="1"/>
      <c r="DIZ304" s="1"/>
      <c r="DJA304" s="2"/>
      <c r="DJB304" s="1"/>
      <c r="DJC304" s="3"/>
      <c r="DJD304" s="4"/>
      <c r="DJE304" s="4"/>
      <c r="DJF304" s="9"/>
      <c r="DJG304" s="1"/>
      <c r="DJH304" s="1"/>
      <c r="DJI304" s="1"/>
      <c r="DJJ304" s="2"/>
      <c r="DJK304" s="1"/>
      <c r="DJL304" s="3"/>
      <c r="DJM304" s="4"/>
      <c r="DJN304" s="4"/>
      <c r="DJO304" s="9"/>
      <c r="DJP304" s="1"/>
      <c r="DJQ304" s="1"/>
      <c r="DJR304" s="1"/>
      <c r="DJS304" s="2"/>
      <c r="DJT304" s="1"/>
      <c r="DJU304" s="3"/>
      <c r="DJV304" s="4"/>
      <c r="DJW304" s="4"/>
      <c r="DJX304" s="9"/>
      <c r="DJY304" s="1"/>
      <c r="DJZ304" s="1"/>
      <c r="DKA304" s="1"/>
      <c r="DKB304" s="2"/>
      <c r="DKC304" s="1"/>
      <c r="DKD304" s="3"/>
      <c r="DKE304" s="4"/>
      <c r="DKF304" s="4"/>
      <c r="DKG304" s="9"/>
      <c r="DKH304" s="1"/>
      <c r="DKI304" s="1"/>
      <c r="DKJ304" s="1"/>
      <c r="DKK304" s="2"/>
      <c r="DKL304" s="1"/>
      <c r="DKM304" s="3"/>
      <c r="DKN304" s="4"/>
      <c r="DKO304" s="4"/>
      <c r="DKP304" s="9"/>
      <c r="DKQ304" s="1"/>
      <c r="DKR304" s="1"/>
      <c r="DKS304" s="1"/>
      <c r="DKT304" s="2"/>
      <c r="DKU304" s="1"/>
      <c r="DKV304" s="3"/>
      <c r="DKW304" s="4"/>
      <c r="DKX304" s="4"/>
      <c r="DKY304" s="9"/>
      <c r="DKZ304" s="1"/>
      <c r="DLA304" s="1"/>
      <c r="DLB304" s="1"/>
      <c r="DLC304" s="2"/>
      <c r="DLD304" s="1"/>
      <c r="DLE304" s="3"/>
      <c r="DLF304" s="4"/>
      <c r="DLG304" s="4"/>
      <c r="DLH304" s="9"/>
      <c r="DLI304" s="1"/>
      <c r="DLJ304" s="1"/>
      <c r="DLK304" s="1"/>
      <c r="DLL304" s="2"/>
      <c r="DLM304" s="1"/>
      <c r="DLN304" s="3"/>
      <c r="DLO304" s="4"/>
      <c r="DLP304" s="4"/>
      <c r="DLQ304" s="9"/>
      <c r="DLR304" s="1"/>
      <c r="DLS304" s="1"/>
      <c r="DLT304" s="1"/>
      <c r="DLU304" s="2"/>
      <c r="DLV304" s="1"/>
      <c r="DLW304" s="3"/>
      <c r="DLX304" s="4"/>
      <c r="DLY304" s="4"/>
      <c r="DLZ304" s="9"/>
      <c r="DMA304" s="1"/>
      <c r="DMB304" s="1"/>
      <c r="DMC304" s="1"/>
      <c r="DMD304" s="2"/>
      <c r="DME304" s="1"/>
      <c r="DMF304" s="3"/>
      <c r="DMG304" s="4"/>
      <c r="DMH304" s="4"/>
      <c r="DMI304" s="9"/>
      <c r="DMJ304" s="1"/>
      <c r="DMK304" s="1"/>
      <c r="DML304" s="1"/>
      <c r="DMM304" s="2"/>
      <c r="DMN304" s="1"/>
      <c r="DMO304" s="3"/>
      <c r="DMP304" s="4"/>
      <c r="DMQ304" s="4"/>
      <c r="DMR304" s="9"/>
      <c r="DMS304" s="1"/>
      <c r="DMT304" s="1"/>
      <c r="DMU304" s="1"/>
      <c r="DMV304" s="2"/>
      <c r="DMW304" s="1"/>
      <c r="DMX304" s="3"/>
      <c r="DMY304" s="4"/>
      <c r="DMZ304" s="4"/>
      <c r="DNA304" s="9"/>
      <c r="DNB304" s="1"/>
      <c r="DNC304" s="1"/>
      <c r="DND304" s="1"/>
      <c r="DNE304" s="2"/>
      <c r="DNF304" s="1"/>
      <c r="DNG304" s="3"/>
      <c r="DNH304" s="4"/>
      <c r="DNI304" s="4"/>
      <c r="DNJ304" s="9"/>
      <c r="DNK304" s="1"/>
      <c r="DNL304" s="1"/>
      <c r="DNM304" s="1"/>
      <c r="DNN304" s="2"/>
      <c r="DNO304" s="1"/>
      <c r="DNP304" s="3"/>
      <c r="DNQ304" s="4"/>
      <c r="DNR304" s="4"/>
      <c r="DNS304" s="9"/>
      <c r="DNT304" s="1"/>
      <c r="DNU304" s="1"/>
      <c r="DNV304" s="1"/>
      <c r="DNW304" s="2"/>
      <c r="DNX304" s="1"/>
      <c r="DNY304" s="3"/>
      <c r="DNZ304" s="4"/>
      <c r="DOA304" s="4"/>
      <c r="DOB304" s="9"/>
      <c r="DOC304" s="1"/>
      <c r="DOD304" s="1"/>
      <c r="DOE304" s="1"/>
      <c r="DOF304" s="2"/>
      <c r="DOG304" s="1"/>
      <c r="DOH304" s="3"/>
      <c r="DOI304" s="4"/>
      <c r="DOJ304" s="4"/>
      <c r="DOK304" s="9"/>
      <c r="DOL304" s="1"/>
      <c r="DOM304" s="1"/>
      <c r="DON304" s="1"/>
      <c r="DOO304" s="2"/>
      <c r="DOP304" s="1"/>
      <c r="DOQ304" s="3"/>
      <c r="DOR304" s="4"/>
      <c r="DOS304" s="4"/>
      <c r="DOT304" s="9"/>
      <c r="DOU304" s="1"/>
      <c r="DOV304" s="1"/>
      <c r="DOW304" s="1"/>
      <c r="DOX304" s="2"/>
      <c r="DOY304" s="1"/>
      <c r="DOZ304" s="3"/>
      <c r="DPA304" s="4"/>
      <c r="DPB304" s="4"/>
      <c r="DPC304" s="9"/>
      <c r="DPD304" s="1"/>
      <c r="DPE304" s="1"/>
      <c r="DPF304" s="1"/>
      <c r="DPG304" s="2"/>
      <c r="DPH304" s="1"/>
      <c r="DPI304" s="3"/>
      <c r="DPJ304" s="4"/>
      <c r="DPK304" s="4"/>
      <c r="DPL304" s="9"/>
      <c r="DPM304" s="1"/>
      <c r="DPN304" s="1"/>
      <c r="DPO304" s="1"/>
      <c r="DPP304" s="2"/>
      <c r="DPQ304" s="1"/>
      <c r="DPR304" s="3"/>
      <c r="DPS304" s="4"/>
      <c r="DPT304" s="4"/>
      <c r="DPU304" s="9"/>
      <c r="DPV304" s="1"/>
      <c r="DPW304" s="1"/>
      <c r="DPX304" s="1"/>
      <c r="DPY304" s="2"/>
      <c r="DPZ304" s="1"/>
      <c r="DQA304" s="3"/>
      <c r="DQB304" s="4"/>
      <c r="DQC304" s="4"/>
      <c r="DQD304" s="9"/>
      <c r="DQE304" s="1"/>
      <c r="DQF304" s="1"/>
      <c r="DQG304" s="1"/>
      <c r="DQH304" s="2"/>
      <c r="DQI304" s="1"/>
      <c r="DQJ304" s="3"/>
      <c r="DQK304" s="4"/>
      <c r="DQL304" s="4"/>
      <c r="DQM304" s="9"/>
      <c r="DQN304" s="1"/>
      <c r="DQO304" s="1"/>
      <c r="DQP304" s="1"/>
      <c r="DQQ304" s="2"/>
      <c r="DQR304" s="1"/>
      <c r="DQS304" s="3"/>
      <c r="DQT304" s="4"/>
      <c r="DQU304" s="4"/>
      <c r="DQV304" s="9"/>
      <c r="DQW304" s="1"/>
      <c r="DQX304" s="1"/>
      <c r="DQY304" s="1"/>
      <c r="DQZ304" s="2"/>
      <c r="DRA304" s="1"/>
      <c r="DRB304" s="3"/>
      <c r="DRC304" s="4"/>
      <c r="DRD304" s="4"/>
      <c r="DRE304" s="9"/>
      <c r="DRF304" s="1"/>
      <c r="DRG304" s="1"/>
      <c r="DRH304" s="1"/>
      <c r="DRI304" s="2"/>
      <c r="DRJ304" s="1"/>
      <c r="DRK304" s="3"/>
      <c r="DRL304" s="4"/>
      <c r="DRM304" s="4"/>
      <c r="DRN304" s="9"/>
      <c r="DRO304" s="1"/>
      <c r="DRP304" s="1"/>
      <c r="DRQ304" s="1"/>
      <c r="DRR304" s="2"/>
      <c r="DRS304" s="1"/>
      <c r="DRT304" s="3"/>
      <c r="DRU304" s="4"/>
      <c r="DRV304" s="4"/>
      <c r="DRW304" s="9"/>
      <c r="DRX304" s="1"/>
      <c r="DRY304" s="1"/>
      <c r="DRZ304" s="1"/>
      <c r="DSA304" s="2"/>
      <c r="DSB304" s="1"/>
      <c r="DSC304" s="3"/>
      <c r="DSD304" s="4"/>
      <c r="DSE304" s="4"/>
      <c r="DSF304" s="9"/>
      <c r="DSG304" s="1"/>
      <c r="DSH304" s="1"/>
      <c r="DSI304" s="1"/>
      <c r="DSJ304" s="2"/>
      <c r="DSK304" s="1"/>
      <c r="DSL304" s="3"/>
      <c r="DSM304" s="4"/>
      <c r="DSN304" s="4"/>
      <c r="DSO304" s="9"/>
      <c r="DSP304" s="1"/>
      <c r="DSQ304" s="1"/>
      <c r="DSR304" s="1"/>
      <c r="DSS304" s="2"/>
      <c r="DST304" s="1"/>
      <c r="DSU304" s="3"/>
      <c r="DSV304" s="4"/>
      <c r="DSW304" s="4"/>
      <c r="DSX304" s="9"/>
      <c r="DSY304" s="1"/>
      <c r="DSZ304" s="1"/>
      <c r="DTA304" s="1"/>
      <c r="DTB304" s="2"/>
      <c r="DTC304" s="1"/>
      <c r="DTD304" s="3"/>
      <c r="DTE304" s="4"/>
      <c r="DTF304" s="4"/>
      <c r="DTG304" s="9"/>
      <c r="DTH304" s="1"/>
      <c r="DTI304" s="1"/>
      <c r="DTJ304" s="1"/>
      <c r="DTK304" s="2"/>
      <c r="DTL304" s="1"/>
      <c r="DTM304" s="3"/>
      <c r="DTN304" s="4"/>
      <c r="DTO304" s="4"/>
      <c r="DTP304" s="9"/>
      <c r="DTQ304" s="1"/>
      <c r="DTR304" s="1"/>
      <c r="DTS304" s="1"/>
      <c r="DTT304" s="2"/>
      <c r="DTU304" s="1"/>
      <c r="DTV304" s="3"/>
      <c r="DTW304" s="4"/>
      <c r="DTX304" s="4"/>
      <c r="DTY304" s="9"/>
      <c r="DTZ304" s="1"/>
      <c r="DUA304" s="1"/>
      <c r="DUB304" s="1"/>
      <c r="DUC304" s="2"/>
      <c r="DUD304" s="1"/>
      <c r="DUE304" s="3"/>
      <c r="DUF304" s="4"/>
      <c r="DUG304" s="4"/>
      <c r="DUH304" s="9"/>
      <c r="DUI304" s="1"/>
      <c r="DUJ304" s="1"/>
      <c r="DUK304" s="1"/>
      <c r="DUL304" s="2"/>
      <c r="DUM304" s="1"/>
      <c r="DUN304" s="3"/>
      <c r="DUO304" s="4"/>
      <c r="DUP304" s="4"/>
      <c r="DUQ304" s="9"/>
      <c r="DUR304" s="1"/>
      <c r="DUS304" s="1"/>
      <c r="DUT304" s="1"/>
      <c r="DUU304" s="2"/>
      <c r="DUV304" s="1"/>
      <c r="DUW304" s="3"/>
      <c r="DUX304" s="4"/>
      <c r="DUY304" s="4"/>
      <c r="DUZ304" s="9"/>
      <c r="DVA304" s="1"/>
      <c r="DVB304" s="1"/>
      <c r="DVC304" s="1"/>
      <c r="DVD304" s="2"/>
      <c r="DVE304" s="1"/>
      <c r="DVF304" s="3"/>
      <c r="DVG304" s="4"/>
      <c r="DVH304" s="4"/>
      <c r="DVI304" s="9"/>
      <c r="DVJ304" s="1"/>
      <c r="DVK304" s="1"/>
      <c r="DVL304" s="1"/>
      <c r="DVM304" s="2"/>
      <c r="DVN304" s="1"/>
      <c r="DVO304" s="3"/>
      <c r="DVP304" s="4"/>
      <c r="DVQ304" s="4"/>
      <c r="DVR304" s="9"/>
      <c r="DVS304" s="1"/>
      <c r="DVT304" s="1"/>
      <c r="DVU304" s="1"/>
      <c r="DVV304" s="2"/>
      <c r="DVW304" s="1"/>
      <c r="DVX304" s="3"/>
      <c r="DVY304" s="4"/>
      <c r="DVZ304" s="4"/>
      <c r="DWA304" s="9"/>
      <c r="DWB304" s="1"/>
      <c r="DWC304" s="1"/>
      <c r="DWD304" s="1"/>
      <c r="DWE304" s="2"/>
      <c r="DWF304" s="1"/>
      <c r="DWG304" s="3"/>
      <c r="DWH304" s="4"/>
      <c r="DWI304" s="4"/>
      <c r="DWJ304" s="9"/>
      <c r="DWK304" s="1"/>
      <c r="DWL304" s="1"/>
      <c r="DWM304" s="1"/>
      <c r="DWN304" s="2"/>
      <c r="DWO304" s="1"/>
      <c r="DWP304" s="3"/>
      <c r="DWQ304" s="4"/>
      <c r="DWR304" s="4"/>
      <c r="DWS304" s="9"/>
      <c r="DWT304" s="1"/>
      <c r="DWU304" s="1"/>
      <c r="DWV304" s="1"/>
      <c r="DWW304" s="2"/>
      <c r="DWX304" s="1"/>
      <c r="DWY304" s="3"/>
      <c r="DWZ304" s="4"/>
      <c r="DXA304" s="4"/>
      <c r="DXB304" s="9"/>
      <c r="DXC304" s="1"/>
      <c r="DXD304" s="1"/>
      <c r="DXE304" s="1"/>
      <c r="DXF304" s="2"/>
      <c r="DXG304" s="1"/>
      <c r="DXH304" s="3"/>
      <c r="DXI304" s="4"/>
      <c r="DXJ304" s="4"/>
      <c r="DXK304" s="9"/>
      <c r="DXL304" s="1"/>
      <c r="DXM304" s="1"/>
      <c r="DXN304" s="1"/>
      <c r="DXO304" s="2"/>
      <c r="DXP304" s="1"/>
      <c r="DXQ304" s="3"/>
      <c r="DXR304" s="4"/>
      <c r="DXS304" s="4"/>
      <c r="DXT304" s="9"/>
      <c r="DXU304" s="1"/>
      <c r="DXV304" s="1"/>
      <c r="DXW304" s="1"/>
      <c r="DXX304" s="2"/>
      <c r="DXY304" s="1"/>
      <c r="DXZ304" s="3"/>
      <c r="DYA304" s="4"/>
      <c r="DYB304" s="4"/>
      <c r="DYC304" s="9"/>
      <c r="DYD304" s="1"/>
      <c r="DYE304" s="1"/>
      <c r="DYF304" s="1"/>
      <c r="DYG304" s="2"/>
      <c r="DYH304" s="1"/>
      <c r="DYI304" s="3"/>
      <c r="DYJ304" s="4"/>
      <c r="DYK304" s="4"/>
      <c r="DYL304" s="9"/>
      <c r="DYM304" s="1"/>
      <c r="DYN304" s="1"/>
      <c r="DYO304" s="1"/>
      <c r="DYP304" s="2"/>
      <c r="DYQ304" s="1"/>
      <c r="DYR304" s="3"/>
      <c r="DYS304" s="4"/>
      <c r="DYT304" s="4"/>
      <c r="DYU304" s="9"/>
      <c r="DYV304" s="1"/>
      <c r="DYW304" s="1"/>
      <c r="DYX304" s="1"/>
      <c r="DYY304" s="2"/>
      <c r="DYZ304" s="1"/>
      <c r="DZA304" s="3"/>
      <c r="DZB304" s="4"/>
      <c r="DZC304" s="4"/>
      <c r="DZD304" s="9"/>
      <c r="DZE304" s="1"/>
      <c r="DZF304" s="1"/>
      <c r="DZG304" s="1"/>
      <c r="DZH304" s="2"/>
      <c r="DZI304" s="1"/>
      <c r="DZJ304" s="3"/>
      <c r="DZK304" s="4"/>
      <c r="DZL304" s="4"/>
      <c r="DZM304" s="9"/>
      <c r="DZN304" s="1"/>
      <c r="DZO304" s="1"/>
      <c r="DZP304" s="1"/>
      <c r="DZQ304" s="2"/>
      <c r="DZR304" s="1"/>
      <c r="DZS304" s="3"/>
      <c r="DZT304" s="4"/>
      <c r="DZU304" s="4"/>
      <c r="DZV304" s="9"/>
      <c r="DZW304" s="1"/>
      <c r="DZX304" s="1"/>
      <c r="DZY304" s="1"/>
      <c r="DZZ304" s="2"/>
      <c r="EAA304" s="1"/>
      <c r="EAB304" s="3"/>
      <c r="EAC304" s="4"/>
      <c r="EAD304" s="4"/>
      <c r="EAE304" s="9"/>
      <c r="EAF304" s="1"/>
      <c r="EAG304" s="1"/>
      <c r="EAH304" s="1"/>
      <c r="EAI304" s="2"/>
      <c r="EAJ304" s="1"/>
      <c r="EAK304" s="3"/>
      <c r="EAL304" s="4"/>
      <c r="EAM304" s="4"/>
      <c r="EAN304" s="9"/>
      <c r="EAO304" s="1"/>
      <c r="EAP304" s="1"/>
      <c r="EAQ304" s="1"/>
      <c r="EAR304" s="2"/>
      <c r="EAS304" s="1"/>
      <c r="EAT304" s="3"/>
      <c r="EAU304" s="4"/>
      <c r="EAV304" s="4"/>
      <c r="EAW304" s="9"/>
      <c r="EAX304" s="1"/>
      <c r="EAY304" s="1"/>
      <c r="EAZ304" s="1"/>
      <c r="EBA304" s="2"/>
      <c r="EBB304" s="1"/>
      <c r="EBC304" s="3"/>
      <c r="EBD304" s="4"/>
      <c r="EBE304" s="4"/>
      <c r="EBF304" s="9"/>
      <c r="EBG304" s="1"/>
      <c r="EBH304" s="1"/>
      <c r="EBI304" s="1"/>
      <c r="EBJ304" s="2"/>
      <c r="EBK304" s="1"/>
      <c r="EBL304" s="3"/>
      <c r="EBM304" s="4"/>
      <c r="EBN304" s="4"/>
      <c r="EBO304" s="9"/>
      <c r="EBP304" s="1"/>
      <c r="EBQ304" s="1"/>
      <c r="EBR304" s="1"/>
      <c r="EBS304" s="2"/>
      <c r="EBT304" s="1"/>
      <c r="EBU304" s="3"/>
      <c r="EBV304" s="4"/>
      <c r="EBW304" s="4"/>
      <c r="EBX304" s="9"/>
      <c r="EBY304" s="1"/>
      <c r="EBZ304" s="1"/>
      <c r="ECA304" s="1"/>
      <c r="ECB304" s="2"/>
      <c r="ECC304" s="1"/>
      <c r="ECD304" s="3"/>
      <c r="ECE304" s="4"/>
      <c r="ECF304" s="4"/>
      <c r="ECG304" s="9"/>
      <c r="ECH304" s="1"/>
      <c r="ECI304" s="1"/>
      <c r="ECJ304" s="1"/>
      <c r="ECK304" s="2"/>
      <c r="ECL304" s="1"/>
      <c r="ECM304" s="3"/>
      <c r="ECN304" s="4"/>
      <c r="ECO304" s="4"/>
      <c r="ECP304" s="9"/>
      <c r="ECQ304" s="1"/>
      <c r="ECR304" s="1"/>
      <c r="ECS304" s="1"/>
      <c r="ECT304" s="2"/>
      <c r="ECU304" s="1"/>
      <c r="ECV304" s="3"/>
      <c r="ECW304" s="4"/>
      <c r="ECX304" s="4"/>
      <c r="ECY304" s="9"/>
      <c r="ECZ304" s="1"/>
      <c r="EDA304" s="1"/>
      <c r="EDB304" s="1"/>
      <c r="EDC304" s="2"/>
      <c r="EDD304" s="1"/>
      <c r="EDE304" s="3"/>
      <c r="EDF304" s="4"/>
      <c r="EDG304" s="4"/>
      <c r="EDH304" s="9"/>
      <c r="EDI304" s="1"/>
      <c r="EDJ304" s="1"/>
      <c r="EDK304" s="1"/>
      <c r="EDL304" s="2"/>
      <c r="EDM304" s="1"/>
      <c r="EDN304" s="3"/>
      <c r="EDO304" s="4"/>
      <c r="EDP304" s="4"/>
      <c r="EDQ304" s="9"/>
      <c r="EDR304" s="1"/>
      <c r="EDS304" s="1"/>
      <c r="EDT304" s="1"/>
      <c r="EDU304" s="2"/>
      <c r="EDV304" s="1"/>
      <c r="EDW304" s="3"/>
      <c r="EDX304" s="4"/>
      <c r="EDY304" s="4"/>
      <c r="EDZ304" s="9"/>
      <c r="EEA304" s="1"/>
      <c r="EEB304" s="1"/>
      <c r="EEC304" s="1"/>
      <c r="EED304" s="2"/>
      <c r="EEE304" s="1"/>
      <c r="EEF304" s="3"/>
      <c r="EEG304" s="4"/>
      <c r="EEH304" s="4"/>
      <c r="EEI304" s="9"/>
      <c r="EEJ304" s="1"/>
      <c r="EEK304" s="1"/>
      <c r="EEL304" s="1"/>
      <c r="EEM304" s="2"/>
      <c r="EEN304" s="1"/>
      <c r="EEO304" s="3"/>
      <c r="EEP304" s="4"/>
      <c r="EEQ304" s="4"/>
      <c r="EER304" s="9"/>
      <c r="EES304" s="1"/>
      <c r="EET304" s="1"/>
      <c r="EEU304" s="1"/>
      <c r="EEV304" s="2"/>
      <c r="EEW304" s="1"/>
      <c r="EEX304" s="3"/>
      <c r="EEY304" s="4"/>
      <c r="EEZ304" s="4"/>
      <c r="EFA304" s="9"/>
      <c r="EFB304" s="1"/>
      <c r="EFC304" s="1"/>
      <c r="EFD304" s="1"/>
      <c r="EFE304" s="2"/>
      <c r="EFF304" s="1"/>
      <c r="EFG304" s="3"/>
      <c r="EFH304" s="4"/>
      <c r="EFI304" s="4"/>
      <c r="EFJ304" s="9"/>
      <c r="EFK304" s="1"/>
      <c r="EFL304" s="1"/>
      <c r="EFM304" s="1"/>
      <c r="EFN304" s="2"/>
      <c r="EFO304" s="1"/>
      <c r="EFP304" s="3"/>
      <c r="EFQ304" s="4"/>
      <c r="EFR304" s="4"/>
      <c r="EFS304" s="9"/>
      <c r="EFT304" s="1"/>
      <c r="EFU304" s="1"/>
      <c r="EFV304" s="1"/>
      <c r="EFW304" s="2"/>
      <c r="EFX304" s="1"/>
      <c r="EFY304" s="3"/>
      <c r="EFZ304" s="4"/>
      <c r="EGA304" s="4"/>
      <c r="EGB304" s="9"/>
      <c r="EGC304" s="1"/>
      <c r="EGD304" s="1"/>
      <c r="EGE304" s="1"/>
      <c r="EGF304" s="2"/>
      <c r="EGG304" s="1"/>
      <c r="EGH304" s="3"/>
      <c r="EGI304" s="4"/>
      <c r="EGJ304" s="4"/>
      <c r="EGK304" s="9"/>
      <c r="EGL304" s="1"/>
      <c r="EGM304" s="1"/>
      <c r="EGN304" s="1"/>
      <c r="EGO304" s="2"/>
      <c r="EGP304" s="1"/>
      <c r="EGQ304" s="3"/>
      <c r="EGR304" s="4"/>
      <c r="EGS304" s="4"/>
      <c r="EGT304" s="9"/>
      <c r="EGU304" s="1"/>
      <c r="EGV304" s="1"/>
      <c r="EGW304" s="1"/>
      <c r="EGX304" s="2"/>
      <c r="EGY304" s="1"/>
      <c r="EGZ304" s="3"/>
      <c r="EHA304" s="4"/>
      <c r="EHB304" s="4"/>
      <c r="EHC304" s="9"/>
      <c r="EHD304" s="1"/>
      <c r="EHE304" s="1"/>
      <c r="EHF304" s="1"/>
      <c r="EHG304" s="2"/>
      <c r="EHH304" s="1"/>
      <c r="EHI304" s="3"/>
      <c r="EHJ304" s="4"/>
      <c r="EHK304" s="4"/>
      <c r="EHL304" s="9"/>
      <c r="EHM304" s="1"/>
      <c r="EHN304" s="1"/>
      <c r="EHO304" s="1"/>
      <c r="EHP304" s="2"/>
      <c r="EHQ304" s="1"/>
      <c r="EHR304" s="3"/>
      <c r="EHS304" s="4"/>
      <c r="EHT304" s="4"/>
      <c r="EHU304" s="9"/>
      <c r="EHV304" s="1"/>
      <c r="EHW304" s="1"/>
      <c r="EHX304" s="1"/>
      <c r="EHY304" s="2"/>
      <c r="EHZ304" s="1"/>
      <c r="EIA304" s="3"/>
      <c r="EIB304" s="4"/>
      <c r="EIC304" s="4"/>
      <c r="EID304" s="9"/>
      <c r="EIE304" s="1"/>
      <c r="EIF304" s="1"/>
      <c r="EIG304" s="1"/>
      <c r="EIH304" s="2"/>
      <c r="EII304" s="1"/>
      <c r="EIJ304" s="3"/>
      <c r="EIK304" s="4"/>
      <c r="EIL304" s="4"/>
      <c r="EIM304" s="9"/>
      <c r="EIN304" s="1"/>
      <c r="EIO304" s="1"/>
      <c r="EIP304" s="1"/>
      <c r="EIQ304" s="2"/>
      <c r="EIR304" s="1"/>
      <c r="EIS304" s="3"/>
      <c r="EIT304" s="4"/>
      <c r="EIU304" s="4"/>
      <c r="EIV304" s="9"/>
      <c r="EIW304" s="1"/>
      <c r="EIX304" s="1"/>
      <c r="EIY304" s="1"/>
      <c r="EIZ304" s="2"/>
      <c r="EJA304" s="1"/>
      <c r="EJB304" s="3"/>
      <c r="EJC304" s="4"/>
      <c r="EJD304" s="4"/>
      <c r="EJE304" s="9"/>
      <c r="EJF304" s="1"/>
      <c r="EJG304" s="1"/>
      <c r="EJH304" s="1"/>
      <c r="EJI304" s="2"/>
      <c r="EJJ304" s="1"/>
      <c r="EJK304" s="3"/>
      <c r="EJL304" s="4"/>
      <c r="EJM304" s="4"/>
      <c r="EJN304" s="9"/>
      <c r="EJO304" s="1"/>
      <c r="EJP304" s="1"/>
      <c r="EJQ304" s="1"/>
      <c r="EJR304" s="2"/>
      <c r="EJS304" s="1"/>
      <c r="EJT304" s="3"/>
      <c r="EJU304" s="4"/>
      <c r="EJV304" s="4"/>
      <c r="EJW304" s="9"/>
      <c r="EJX304" s="1"/>
      <c r="EJY304" s="1"/>
      <c r="EJZ304" s="1"/>
      <c r="EKA304" s="2"/>
      <c r="EKB304" s="1"/>
      <c r="EKC304" s="3"/>
      <c r="EKD304" s="4"/>
      <c r="EKE304" s="4"/>
      <c r="EKF304" s="9"/>
      <c r="EKG304" s="1"/>
      <c r="EKH304" s="1"/>
      <c r="EKI304" s="1"/>
      <c r="EKJ304" s="2"/>
      <c r="EKK304" s="1"/>
      <c r="EKL304" s="3"/>
      <c r="EKM304" s="4"/>
      <c r="EKN304" s="4"/>
      <c r="EKO304" s="9"/>
      <c r="EKP304" s="1"/>
      <c r="EKQ304" s="1"/>
      <c r="EKR304" s="1"/>
      <c r="EKS304" s="2"/>
      <c r="EKT304" s="1"/>
      <c r="EKU304" s="3"/>
      <c r="EKV304" s="4"/>
      <c r="EKW304" s="4"/>
      <c r="EKX304" s="9"/>
      <c r="EKY304" s="1"/>
      <c r="EKZ304" s="1"/>
      <c r="ELA304" s="1"/>
      <c r="ELB304" s="2"/>
      <c r="ELC304" s="1"/>
      <c r="ELD304" s="3"/>
      <c r="ELE304" s="4"/>
      <c r="ELF304" s="4"/>
      <c r="ELG304" s="9"/>
      <c r="ELH304" s="1"/>
      <c r="ELI304" s="1"/>
      <c r="ELJ304" s="1"/>
      <c r="ELK304" s="2"/>
      <c r="ELL304" s="1"/>
      <c r="ELM304" s="3"/>
      <c r="ELN304" s="4"/>
      <c r="ELO304" s="4"/>
      <c r="ELP304" s="9"/>
      <c r="ELQ304" s="1"/>
      <c r="ELR304" s="1"/>
      <c r="ELS304" s="1"/>
      <c r="ELT304" s="2"/>
      <c r="ELU304" s="1"/>
      <c r="ELV304" s="3"/>
      <c r="ELW304" s="4"/>
      <c r="ELX304" s="4"/>
      <c r="ELY304" s="9"/>
      <c r="ELZ304" s="1"/>
      <c r="EMA304" s="1"/>
      <c r="EMB304" s="1"/>
      <c r="EMC304" s="2"/>
      <c r="EMD304" s="1"/>
      <c r="EME304" s="3"/>
      <c r="EMF304" s="4"/>
      <c r="EMG304" s="4"/>
      <c r="EMH304" s="9"/>
      <c r="EMI304" s="1"/>
      <c r="EMJ304" s="1"/>
      <c r="EMK304" s="1"/>
      <c r="EML304" s="2"/>
      <c r="EMM304" s="1"/>
      <c r="EMN304" s="3"/>
      <c r="EMO304" s="4"/>
      <c r="EMP304" s="4"/>
      <c r="EMQ304" s="9"/>
      <c r="EMR304" s="1"/>
      <c r="EMS304" s="1"/>
      <c r="EMT304" s="1"/>
      <c r="EMU304" s="2"/>
      <c r="EMV304" s="1"/>
      <c r="EMW304" s="3"/>
      <c r="EMX304" s="4"/>
      <c r="EMY304" s="4"/>
      <c r="EMZ304" s="9"/>
      <c r="ENA304" s="1"/>
      <c r="ENB304" s="1"/>
      <c r="ENC304" s="1"/>
      <c r="END304" s="2"/>
      <c r="ENE304" s="1"/>
      <c r="ENF304" s="3"/>
      <c r="ENG304" s="4"/>
      <c r="ENH304" s="4"/>
      <c r="ENI304" s="9"/>
      <c r="ENJ304" s="1"/>
      <c r="ENK304" s="1"/>
      <c r="ENL304" s="1"/>
      <c r="ENM304" s="2"/>
      <c r="ENN304" s="1"/>
      <c r="ENO304" s="3"/>
      <c r="ENP304" s="4"/>
      <c r="ENQ304" s="4"/>
      <c r="ENR304" s="9"/>
      <c r="ENS304" s="1"/>
      <c r="ENT304" s="1"/>
      <c r="ENU304" s="1"/>
      <c r="ENV304" s="2"/>
      <c r="ENW304" s="1"/>
      <c r="ENX304" s="3"/>
      <c r="ENY304" s="4"/>
      <c r="ENZ304" s="4"/>
      <c r="EOA304" s="9"/>
      <c r="EOB304" s="1"/>
      <c r="EOC304" s="1"/>
      <c r="EOD304" s="1"/>
      <c r="EOE304" s="2"/>
      <c r="EOF304" s="1"/>
      <c r="EOG304" s="3"/>
      <c r="EOH304" s="4"/>
      <c r="EOI304" s="4"/>
      <c r="EOJ304" s="9"/>
      <c r="EOK304" s="1"/>
      <c r="EOL304" s="1"/>
      <c r="EOM304" s="1"/>
      <c r="EON304" s="2"/>
      <c r="EOO304" s="1"/>
      <c r="EOP304" s="3"/>
      <c r="EOQ304" s="4"/>
      <c r="EOR304" s="4"/>
      <c r="EOS304" s="9"/>
      <c r="EOT304" s="1"/>
      <c r="EOU304" s="1"/>
      <c r="EOV304" s="1"/>
      <c r="EOW304" s="2"/>
      <c r="EOX304" s="1"/>
      <c r="EOY304" s="3"/>
      <c r="EOZ304" s="4"/>
      <c r="EPA304" s="4"/>
      <c r="EPB304" s="9"/>
      <c r="EPC304" s="1"/>
      <c r="EPD304" s="1"/>
      <c r="EPE304" s="1"/>
      <c r="EPF304" s="2"/>
      <c r="EPG304" s="1"/>
      <c r="EPH304" s="3"/>
      <c r="EPI304" s="4"/>
      <c r="EPJ304" s="4"/>
      <c r="EPK304" s="9"/>
      <c r="EPL304" s="1"/>
      <c r="EPM304" s="1"/>
      <c r="EPN304" s="1"/>
      <c r="EPO304" s="2"/>
      <c r="EPP304" s="1"/>
      <c r="EPQ304" s="3"/>
      <c r="EPR304" s="4"/>
      <c r="EPS304" s="4"/>
      <c r="EPT304" s="9"/>
      <c r="EPU304" s="1"/>
      <c r="EPV304" s="1"/>
      <c r="EPW304" s="1"/>
      <c r="EPX304" s="2"/>
      <c r="EPY304" s="1"/>
      <c r="EPZ304" s="3"/>
      <c r="EQA304" s="4"/>
      <c r="EQB304" s="4"/>
      <c r="EQC304" s="9"/>
      <c r="EQD304" s="1"/>
      <c r="EQE304" s="1"/>
      <c r="EQF304" s="1"/>
      <c r="EQG304" s="2"/>
      <c r="EQH304" s="1"/>
      <c r="EQI304" s="3"/>
      <c r="EQJ304" s="4"/>
      <c r="EQK304" s="4"/>
      <c r="EQL304" s="9"/>
      <c r="EQM304" s="1"/>
      <c r="EQN304" s="1"/>
      <c r="EQO304" s="1"/>
      <c r="EQP304" s="2"/>
      <c r="EQQ304" s="1"/>
      <c r="EQR304" s="3"/>
      <c r="EQS304" s="4"/>
      <c r="EQT304" s="4"/>
      <c r="EQU304" s="9"/>
      <c r="EQV304" s="1"/>
      <c r="EQW304" s="1"/>
      <c r="EQX304" s="1"/>
      <c r="EQY304" s="2"/>
      <c r="EQZ304" s="1"/>
      <c r="ERA304" s="3"/>
      <c r="ERB304" s="4"/>
      <c r="ERC304" s="4"/>
      <c r="ERD304" s="9"/>
      <c r="ERE304" s="1"/>
      <c r="ERF304" s="1"/>
      <c r="ERG304" s="1"/>
      <c r="ERH304" s="2"/>
      <c r="ERI304" s="1"/>
      <c r="ERJ304" s="3"/>
      <c r="ERK304" s="4"/>
      <c r="ERL304" s="4"/>
      <c r="ERM304" s="9"/>
      <c r="ERN304" s="1"/>
      <c r="ERO304" s="1"/>
      <c r="ERP304" s="1"/>
      <c r="ERQ304" s="2"/>
      <c r="ERR304" s="1"/>
      <c r="ERS304" s="3"/>
      <c r="ERT304" s="4"/>
      <c r="ERU304" s="4"/>
      <c r="ERV304" s="9"/>
      <c r="ERW304" s="1"/>
      <c r="ERX304" s="1"/>
      <c r="ERY304" s="1"/>
      <c r="ERZ304" s="2"/>
      <c r="ESA304" s="1"/>
      <c r="ESB304" s="3"/>
      <c r="ESC304" s="4"/>
      <c r="ESD304" s="4"/>
      <c r="ESE304" s="9"/>
      <c r="ESF304" s="1"/>
      <c r="ESG304" s="1"/>
      <c r="ESH304" s="1"/>
      <c r="ESI304" s="2"/>
      <c r="ESJ304" s="1"/>
      <c r="ESK304" s="3"/>
      <c r="ESL304" s="4"/>
      <c r="ESM304" s="4"/>
      <c r="ESN304" s="9"/>
      <c r="ESO304" s="1"/>
      <c r="ESP304" s="1"/>
      <c r="ESQ304" s="1"/>
      <c r="ESR304" s="2"/>
      <c r="ESS304" s="1"/>
      <c r="EST304" s="3"/>
      <c r="ESU304" s="4"/>
      <c r="ESV304" s="4"/>
      <c r="ESW304" s="9"/>
      <c r="ESX304" s="1"/>
      <c r="ESY304" s="1"/>
      <c r="ESZ304" s="1"/>
      <c r="ETA304" s="2"/>
      <c r="ETB304" s="1"/>
      <c r="ETC304" s="3"/>
      <c r="ETD304" s="4"/>
      <c r="ETE304" s="4"/>
      <c r="ETF304" s="9"/>
      <c r="ETG304" s="1"/>
      <c r="ETH304" s="1"/>
      <c r="ETI304" s="1"/>
      <c r="ETJ304" s="2"/>
      <c r="ETK304" s="1"/>
      <c r="ETL304" s="3"/>
      <c r="ETM304" s="4"/>
      <c r="ETN304" s="4"/>
      <c r="ETO304" s="9"/>
      <c r="ETP304" s="1"/>
      <c r="ETQ304" s="1"/>
      <c r="ETR304" s="1"/>
      <c r="ETS304" s="2"/>
      <c r="ETT304" s="1"/>
      <c r="ETU304" s="3"/>
      <c r="ETV304" s="4"/>
      <c r="ETW304" s="4"/>
      <c r="ETX304" s="9"/>
      <c r="ETY304" s="1"/>
      <c r="ETZ304" s="1"/>
      <c r="EUA304" s="1"/>
      <c r="EUB304" s="2"/>
      <c r="EUC304" s="1"/>
      <c r="EUD304" s="3"/>
      <c r="EUE304" s="4"/>
      <c r="EUF304" s="4"/>
      <c r="EUG304" s="9"/>
      <c r="EUH304" s="1"/>
      <c r="EUI304" s="1"/>
      <c r="EUJ304" s="1"/>
      <c r="EUK304" s="2"/>
      <c r="EUL304" s="1"/>
      <c r="EUM304" s="3"/>
      <c r="EUN304" s="4"/>
      <c r="EUO304" s="4"/>
      <c r="EUP304" s="9"/>
      <c r="EUQ304" s="1"/>
      <c r="EUR304" s="1"/>
      <c r="EUS304" s="1"/>
      <c r="EUT304" s="2"/>
      <c r="EUU304" s="1"/>
      <c r="EUV304" s="3"/>
      <c r="EUW304" s="4"/>
      <c r="EUX304" s="4"/>
      <c r="EUY304" s="9"/>
      <c r="EUZ304" s="1"/>
      <c r="EVA304" s="1"/>
      <c r="EVB304" s="1"/>
      <c r="EVC304" s="2"/>
      <c r="EVD304" s="1"/>
      <c r="EVE304" s="3"/>
      <c r="EVF304" s="4"/>
      <c r="EVG304" s="4"/>
      <c r="EVH304" s="9"/>
      <c r="EVI304" s="1"/>
      <c r="EVJ304" s="1"/>
      <c r="EVK304" s="1"/>
      <c r="EVL304" s="2"/>
      <c r="EVM304" s="1"/>
      <c r="EVN304" s="3"/>
      <c r="EVO304" s="4"/>
      <c r="EVP304" s="4"/>
      <c r="EVQ304" s="9"/>
      <c r="EVR304" s="1"/>
      <c r="EVS304" s="1"/>
      <c r="EVT304" s="1"/>
      <c r="EVU304" s="2"/>
      <c r="EVV304" s="1"/>
      <c r="EVW304" s="3"/>
      <c r="EVX304" s="4"/>
      <c r="EVY304" s="4"/>
      <c r="EVZ304" s="9"/>
      <c r="EWA304" s="1"/>
      <c r="EWB304" s="1"/>
      <c r="EWC304" s="1"/>
      <c r="EWD304" s="2"/>
      <c r="EWE304" s="1"/>
      <c r="EWF304" s="3"/>
      <c r="EWG304" s="4"/>
      <c r="EWH304" s="4"/>
      <c r="EWI304" s="9"/>
      <c r="EWJ304" s="1"/>
      <c r="EWK304" s="1"/>
      <c r="EWL304" s="1"/>
      <c r="EWM304" s="2"/>
      <c r="EWN304" s="1"/>
      <c r="EWO304" s="3"/>
      <c r="EWP304" s="4"/>
      <c r="EWQ304" s="4"/>
      <c r="EWR304" s="9"/>
      <c r="EWS304" s="1"/>
      <c r="EWT304" s="1"/>
      <c r="EWU304" s="1"/>
      <c r="EWV304" s="2"/>
      <c r="EWW304" s="1"/>
      <c r="EWX304" s="3"/>
      <c r="EWY304" s="4"/>
      <c r="EWZ304" s="4"/>
      <c r="EXA304" s="9"/>
      <c r="EXB304" s="1"/>
      <c r="EXC304" s="1"/>
      <c r="EXD304" s="1"/>
      <c r="EXE304" s="2"/>
      <c r="EXF304" s="1"/>
      <c r="EXG304" s="3"/>
      <c r="EXH304" s="4"/>
      <c r="EXI304" s="4"/>
      <c r="EXJ304" s="9"/>
      <c r="EXK304" s="1"/>
      <c r="EXL304" s="1"/>
      <c r="EXM304" s="1"/>
      <c r="EXN304" s="2"/>
      <c r="EXO304" s="1"/>
      <c r="EXP304" s="3"/>
      <c r="EXQ304" s="4"/>
      <c r="EXR304" s="4"/>
      <c r="EXS304" s="9"/>
      <c r="EXT304" s="1"/>
      <c r="EXU304" s="1"/>
      <c r="EXV304" s="1"/>
      <c r="EXW304" s="2"/>
      <c r="EXX304" s="1"/>
      <c r="EXY304" s="3"/>
      <c r="EXZ304" s="4"/>
      <c r="EYA304" s="4"/>
      <c r="EYB304" s="9"/>
      <c r="EYC304" s="1"/>
      <c r="EYD304" s="1"/>
      <c r="EYE304" s="1"/>
      <c r="EYF304" s="2"/>
      <c r="EYG304" s="1"/>
      <c r="EYH304" s="3"/>
      <c r="EYI304" s="4"/>
      <c r="EYJ304" s="4"/>
      <c r="EYK304" s="9"/>
      <c r="EYL304" s="1"/>
      <c r="EYM304" s="1"/>
      <c r="EYN304" s="1"/>
      <c r="EYO304" s="2"/>
      <c r="EYP304" s="1"/>
      <c r="EYQ304" s="3"/>
      <c r="EYR304" s="4"/>
      <c r="EYS304" s="4"/>
      <c r="EYT304" s="9"/>
      <c r="EYU304" s="1"/>
      <c r="EYV304" s="1"/>
      <c r="EYW304" s="1"/>
      <c r="EYX304" s="2"/>
      <c r="EYY304" s="1"/>
      <c r="EYZ304" s="3"/>
      <c r="EZA304" s="4"/>
      <c r="EZB304" s="4"/>
      <c r="EZC304" s="9"/>
      <c r="EZD304" s="1"/>
      <c r="EZE304" s="1"/>
      <c r="EZF304" s="1"/>
      <c r="EZG304" s="2"/>
      <c r="EZH304" s="1"/>
      <c r="EZI304" s="3"/>
      <c r="EZJ304" s="4"/>
      <c r="EZK304" s="4"/>
      <c r="EZL304" s="9"/>
      <c r="EZM304" s="1"/>
      <c r="EZN304" s="1"/>
      <c r="EZO304" s="1"/>
      <c r="EZP304" s="2"/>
      <c r="EZQ304" s="1"/>
      <c r="EZR304" s="3"/>
      <c r="EZS304" s="4"/>
      <c r="EZT304" s="4"/>
      <c r="EZU304" s="9"/>
      <c r="EZV304" s="1"/>
      <c r="EZW304" s="1"/>
      <c r="EZX304" s="1"/>
      <c r="EZY304" s="2"/>
      <c r="EZZ304" s="1"/>
      <c r="FAA304" s="3"/>
      <c r="FAB304" s="4"/>
      <c r="FAC304" s="4"/>
      <c r="FAD304" s="9"/>
      <c r="FAE304" s="1"/>
      <c r="FAF304" s="1"/>
      <c r="FAG304" s="1"/>
      <c r="FAH304" s="2"/>
      <c r="FAI304" s="1"/>
      <c r="FAJ304" s="3"/>
      <c r="FAK304" s="4"/>
      <c r="FAL304" s="4"/>
      <c r="FAM304" s="9"/>
      <c r="FAN304" s="1"/>
      <c r="FAO304" s="1"/>
      <c r="FAP304" s="1"/>
      <c r="FAQ304" s="2"/>
      <c r="FAR304" s="1"/>
      <c r="FAS304" s="3"/>
      <c r="FAT304" s="4"/>
      <c r="FAU304" s="4"/>
      <c r="FAV304" s="9"/>
      <c r="FAW304" s="1"/>
      <c r="FAX304" s="1"/>
      <c r="FAY304" s="1"/>
      <c r="FAZ304" s="2"/>
      <c r="FBA304" s="1"/>
      <c r="FBB304" s="3"/>
      <c r="FBC304" s="4"/>
      <c r="FBD304" s="4"/>
      <c r="FBE304" s="9"/>
      <c r="FBF304" s="1"/>
      <c r="FBG304" s="1"/>
      <c r="FBH304" s="1"/>
      <c r="FBI304" s="2"/>
      <c r="FBJ304" s="1"/>
      <c r="FBK304" s="3"/>
      <c r="FBL304" s="4"/>
      <c r="FBM304" s="4"/>
      <c r="FBN304" s="9"/>
      <c r="FBO304" s="1"/>
      <c r="FBP304" s="1"/>
      <c r="FBQ304" s="1"/>
      <c r="FBR304" s="2"/>
      <c r="FBS304" s="1"/>
      <c r="FBT304" s="3"/>
      <c r="FBU304" s="4"/>
      <c r="FBV304" s="4"/>
      <c r="FBW304" s="9"/>
      <c r="FBX304" s="1"/>
      <c r="FBY304" s="1"/>
      <c r="FBZ304" s="1"/>
      <c r="FCA304" s="2"/>
      <c r="FCB304" s="1"/>
      <c r="FCC304" s="3"/>
      <c r="FCD304" s="4"/>
      <c r="FCE304" s="4"/>
      <c r="FCF304" s="9"/>
      <c r="FCG304" s="1"/>
      <c r="FCH304" s="1"/>
      <c r="FCI304" s="1"/>
      <c r="FCJ304" s="2"/>
      <c r="FCK304" s="1"/>
      <c r="FCL304" s="3"/>
      <c r="FCM304" s="4"/>
      <c r="FCN304" s="4"/>
      <c r="FCO304" s="9"/>
      <c r="FCP304" s="1"/>
      <c r="FCQ304" s="1"/>
      <c r="FCR304" s="1"/>
      <c r="FCS304" s="2"/>
      <c r="FCT304" s="1"/>
      <c r="FCU304" s="3"/>
      <c r="FCV304" s="4"/>
      <c r="FCW304" s="4"/>
      <c r="FCX304" s="9"/>
      <c r="FCY304" s="1"/>
      <c r="FCZ304" s="1"/>
      <c r="FDA304" s="1"/>
      <c r="FDB304" s="2"/>
      <c r="FDC304" s="1"/>
      <c r="FDD304" s="3"/>
      <c r="FDE304" s="4"/>
      <c r="FDF304" s="4"/>
      <c r="FDG304" s="9"/>
      <c r="FDH304" s="1"/>
      <c r="FDI304" s="1"/>
      <c r="FDJ304" s="1"/>
      <c r="FDK304" s="2"/>
      <c r="FDL304" s="1"/>
      <c r="FDM304" s="3"/>
      <c r="FDN304" s="4"/>
      <c r="FDO304" s="4"/>
      <c r="FDP304" s="9"/>
      <c r="FDQ304" s="1"/>
      <c r="FDR304" s="1"/>
      <c r="FDS304" s="1"/>
      <c r="FDT304" s="2"/>
      <c r="FDU304" s="1"/>
      <c r="FDV304" s="3"/>
      <c r="FDW304" s="4"/>
      <c r="FDX304" s="4"/>
      <c r="FDY304" s="9"/>
      <c r="FDZ304" s="1"/>
      <c r="FEA304" s="1"/>
      <c r="FEB304" s="1"/>
      <c r="FEC304" s="2"/>
      <c r="FED304" s="1"/>
      <c r="FEE304" s="3"/>
      <c r="FEF304" s="4"/>
      <c r="FEG304" s="4"/>
      <c r="FEH304" s="9"/>
      <c r="FEI304" s="1"/>
      <c r="FEJ304" s="1"/>
      <c r="FEK304" s="1"/>
      <c r="FEL304" s="2"/>
      <c r="FEM304" s="1"/>
      <c r="FEN304" s="3"/>
      <c r="FEO304" s="4"/>
      <c r="FEP304" s="4"/>
      <c r="FEQ304" s="9"/>
      <c r="FER304" s="1"/>
      <c r="FES304" s="1"/>
      <c r="FET304" s="1"/>
      <c r="FEU304" s="2"/>
      <c r="FEV304" s="1"/>
      <c r="FEW304" s="3"/>
      <c r="FEX304" s="4"/>
      <c r="FEY304" s="4"/>
      <c r="FEZ304" s="9"/>
      <c r="FFA304" s="1"/>
      <c r="FFB304" s="1"/>
      <c r="FFC304" s="1"/>
      <c r="FFD304" s="2"/>
      <c r="FFE304" s="1"/>
      <c r="FFF304" s="3"/>
      <c r="FFG304" s="4"/>
      <c r="FFH304" s="4"/>
      <c r="FFI304" s="9"/>
      <c r="FFJ304" s="1"/>
      <c r="FFK304" s="1"/>
      <c r="FFL304" s="1"/>
      <c r="FFM304" s="2"/>
      <c r="FFN304" s="1"/>
      <c r="FFO304" s="3"/>
      <c r="FFP304" s="4"/>
      <c r="FFQ304" s="4"/>
      <c r="FFR304" s="9"/>
      <c r="FFS304" s="1"/>
      <c r="FFT304" s="1"/>
      <c r="FFU304" s="1"/>
      <c r="FFV304" s="2"/>
      <c r="FFW304" s="1"/>
      <c r="FFX304" s="3"/>
      <c r="FFY304" s="4"/>
      <c r="FFZ304" s="4"/>
      <c r="FGA304" s="9"/>
      <c r="FGB304" s="1"/>
      <c r="FGC304" s="1"/>
      <c r="FGD304" s="1"/>
      <c r="FGE304" s="2"/>
      <c r="FGF304" s="1"/>
      <c r="FGG304" s="3"/>
      <c r="FGH304" s="4"/>
      <c r="FGI304" s="4"/>
      <c r="FGJ304" s="9"/>
      <c r="FGK304" s="1"/>
      <c r="FGL304" s="1"/>
      <c r="FGM304" s="1"/>
      <c r="FGN304" s="2"/>
      <c r="FGO304" s="1"/>
      <c r="FGP304" s="3"/>
      <c r="FGQ304" s="4"/>
      <c r="FGR304" s="4"/>
      <c r="FGS304" s="9"/>
      <c r="FGT304" s="1"/>
      <c r="FGU304" s="1"/>
      <c r="FGV304" s="1"/>
      <c r="FGW304" s="2"/>
      <c r="FGX304" s="1"/>
      <c r="FGY304" s="3"/>
      <c r="FGZ304" s="4"/>
      <c r="FHA304" s="4"/>
      <c r="FHB304" s="9"/>
      <c r="FHC304" s="1"/>
      <c r="FHD304" s="1"/>
      <c r="FHE304" s="1"/>
      <c r="FHF304" s="2"/>
      <c r="FHG304" s="1"/>
      <c r="FHH304" s="3"/>
      <c r="FHI304" s="4"/>
      <c r="FHJ304" s="4"/>
      <c r="FHK304" s="9"/>
      <c r="FHL304" s="1"/>
      <c r="FHM304" s="1"/>
      <c r="FHN304" s="1"/>
      <c r="FHO304" s="2"/>
      <c r="FHP304" s="1"/>
      <c r="FHQ304" s="3"/>
      <c r="FHR304" s="4"/>
      <c r="FHS304" s="4"/>
      <c r="FHT304" s="9"/>
      <c r="FHU304" s="1"/>
      <c r="FHV304" s="1"/>
      <c r="FHW304" s="1"/>
      <c r="FHX304" s="2"/>
      <c r="FHY304" s="1"/>
      <c r="FHZ304" s="3"/>
      <c r="FIA304" s="4"/>
      <c r="FIB304" s="4"/>
      <c r="FIC304" s="9"/>
      <c r="FID304" s="1"/>
      <c r="FIE304" s="1"/>
      <c r="FIF304" s="1"/>
      <c r="FIG304" s="2"/>
      <c r="FIH304" s="1"/>
      <c r="FII304" s="3"/>
      <c r="FIJ304" s="4"/>
      <c r="FIK304" s="4"/>
      <c r="FIL304" s="9"/>
      <c r="FIM304" s="1"/>
      <c r="FIN304" s="1"/>
      <c r="FIO304" s="1"/>
      <c r="FIP304" s="2"/>
      <c r="FIQ304" s="1"/>
      <c r="FIR304" s="3"/>
      <c r="FIS304" s="4"/>
      <c r="FIT304" s="4"/>
      <c r="FIU304" s="9"/>
      <c r="FIV304" s="1"/>
      <c r="FIW304" s="1"/>
      <c r="FIX304" s="1"/>
      <c r="FIY304" s="2"/>
      <c r="FIZ304" s="1"/>
      <c r="FJA304" s="3"/>
      <c r="FJB304" s="4"/>
      <c r="FJC304" s="4"/>
      <c r="FJD304" s="9"/>
      <c r="FJE304" s="1"/>
      <c r="FJF304" s="1"/>
      <c r="FJG304" s="1"/>
      <c r="FJH304" s="2"/>
      <c r="FJI304" s="1"/>
      <c r="FJJ304" s="3"/>
      <c r="FJK304" s="4"/>
      <c r="FJL304" s="4"/>
      <c r="FJM304" s="9"/>
      <c r="FJN304" s="1"/>
      <c r="FJO304" s="1"/>
      <c r="FJP304" s="1"/>
      <c r="FJQ304" s="2"/>
      <c r="FJR304" s="1"/>
      <c r="FJS304" s="3"/>
      <c r="FJT304" s="4"/>
      <c r="FJU304" s="4"/>
      <c r="FJV304" s="9"/>
      <c r="FJW304" s="1"/>
      <c r="FJX304" s="1"/>
      <c r="FJY304" s="1"/>
      <c r="FJZ304" s="2"/>
      <c r="FKA304" s="1"/>
      <c r="FKB304" s="3"/>
      <c r="FKC304" s="4"/>
      <c r="FKD304" s="4"/>
      <c r="FKE304" s="9"/>
      <c r="FKF304" s="1"/>
      <c r="FKG304" s="1"/>
      <c r="FKH304" s="1"/>
      <c r="FKI304" s="2"/>
      <c r="FKJ304" s="1"/>
      <c r="FKK304" s="3"/>
      <c r="FKL304" s="4"/>
      <c r="FKM304" s="4"/>
      <c r="FKN304" s="9"/>
      <c r="FKO304" s="1"/>
      <c r="FKP304" s="1"/>
      <c r="FKQ304" s="1"/>
      <c r="FKR304" s="2"/>
      <c r="FKS304" s="1"/>
      <c r="FKT304" s="3"/>
      <c r="FKU304" s="4"/>
      <c r="FKV304" s="4"/>
      <c r="FKW304" s="9"/>
      <c r="FKX304" s="1"/>
      <c r="FKY304" s="1"/>
      <c r="FKZ304" s="1"/>
      <c r="FLA304" s="2"/>
      <c r="FLB304" s="1"/>
      <c r="FLC304" s="3"/>
      <c r="FLD304" s="4"/>
      <c r="FLE304" s="4"/>
      <c r="FLF304" s="9"/>
      <c r="FLG304" s="1"/>
      <c r="FLH304" s="1"/>
      <c r="FLI304" s="1"/>
      <c r="FLJ304" s="2"/>
      <c r="FLK304" s="1"/>
      <c r="FLL304" s="3"/>
      <c r="FLM304" s="4"/>
      <c r="FLN304" s="4"/>
      <c r="FLO304" s="9"/>
      <c r="FLP304" s="1"/>
      <c r="FLQ304" s="1"/>
      <c r="FLR304" s="1"/>
      <c r="FLS304" s="2"/>
      <c r="FLT304" s="1"/>
      <c r="FLU304" s="3"/>
      <c r="FLV304" s="4"/>
      <c r="FLW304" s="4"/>
      <c r="FLX304" s="9"/>
      <c r="FLY304" s="1"/>
      <c r="FLZ304" s="1"/>
      <c r="FMA304" s="1"/>
      <c r="FMB304" s="2"/>
      <c r="FMC304" s="1"/>
      <c r="FMD304" s="3"/>
      <c r="FME304" s="4"/>
      <c r="FMF304" s="4"/>
      <c r="FMG304" s="9"/>
      <c r="FMH304" s="1"/>
      <c r="FMI304" s="1"/>
      <c r="FMJ304" s="1"/>
      <c r="FMK304" s="2"/>
      <c r="FML304" s="1"/>
      <c r="FMM304" s="3"/>
      <c r="FMN304" s="4"/>
      <c r="FMO304" s="4"/>
      <c r="FMP304" s="9"/>
      <c r="FMQ304" s="1"/>
      <c r="FMR304" s="1"/>
      <c r="FMS304" s="1"/>
      <c r="FMT304" s="2"/>
      <c r="FMU304" s="1"/>
      <c r="FMV304" s="3"/>
      <c r="FMW304" s="4"/>
      <c r="FMX304" s="4"/>
      <c r="FMY304" s="9"/>
      <c r="FMZ304" s="1"/>
      <c r="FNA304" s="1"/>
      <c r="FNB304" s="1"/>
      <c r="FNC304" s="2"/>
      <c r="FND304" s="1"/>
      <c r="FNE304" s="3"/>
      <c r="FNF304" s="4"/>
      <c r="FNG304" s="4"/>
      <c r="FNH304" s="9"/>
      <c r="FNI304" s="1"/>
      <c r="FNJ304" s="1"/>
      <c r="FNK304" s="1"/>
      <c r="FNL304" s="2"/>
      <c r="FNM304" s="1"/>
      <c r="FNN304" s="3"/>
      <c r="FNO304" s="4"/>
      <c r="FNP304" s="4"/>
      <c r="FNQ304" s="9"/>
      <c r="FNR304" s="1"/>
      <c r="FNS304" s="1"/>
      <c r="FNT304" s="1"/>
      <c r="FNU304" s="2"/>
      <c r="FNV304" s="1"/>
      <c r="FNW304" s="3"/>
      <c r="FNX304" s="4"/>
      <c r="FNY304" s="4"/>
      <c r="FNZ304" s="9"/>
      <c r="FOA304" s="1"/>
      <c r="FOB304" s="1"/>
      <c r="FOC304" s="1"/>
      <c r="FOD304" s="2"/>
      <c r="FOE304" s="1"/>
      <c r="FOF304" s="3"/>
      <c r="FOG304" s="4"/>
      <c r="FOH304" s="4"/>
      <c r="FOI304" s="9"/>
      <c r="FOJ304" s="1"/>
      <c r="FOK304" s="1"/>
      <c r="FOL304" s="1"/>
      <c r="FOM304" s="2"/>
      <c r="FON304" s="1"/>
      <c r="FOO304" s="3"/>
      <c r="FOP304" s="4"/>
      <c r="FOQ304" s="4"/>
      <c r="FOR304" s="9"/>
      <c r="FOS304" s="1"/>
      <c r="FOT304" s="1"/>
      <c r="FOU304" s="1"/>
      <c r="FOV304" s="2"/>
      <c r="FOW304" s="1"/>
      <c r="FOX304" s="3"/>
      <c r="FOY304" s="4"/>
      <c r="FOZ304" s="4"/>
      <c r="FPA304" s="9"/>
      <c r="FPB304" s="1"/>
      <c r="FPC304" s="1"/>
      <c r="FPD304" s="1"/>
      <c r="FPE304" s="2"/>
      <c r="FPF304" s="1"/>
      <c r="FPG304" s="3"/>
      <c r="FPH304" s="4"/>
      <c r="FPI304" s="4"/>
      <c r="FPJ304" s="9"/>
      <c r="FPK304" s="1"/>
      <c r="FPL304" s="1"/>
      <c r="FPM304" s="1"/>
      <c r="FPN304" s="2"/>
      <c r="FPO304" s="1"/>
      <c r="FPP304" s="3"/>
      <c r="FPQ304" s="4"/>
      <c r="FPR304" s="4"/>
      <c r="FPS304" s="9"/>
      <c r="FPT304" s="1"/>
      <c r="FPU304" s="1"/>
      <c r="FPV304" s="1"/>
      <c r="FPW304" s="2"/>
      <c r="FPX304" s="1"/>
      <c r="FPY304" s="3"/>
      <c r="FPZ304" s="4"/>
      <c r="FQA304" s="4"/>
      <c r="FQB304" s="9"/>
      <c r="FQC304" s="1"/>
      <c r="FQD304" s="1"/>
      <c r="FQE304" s="1"/>
      <c r="FQF304" s="2"/>
      <c r="FQG304" s="1"/>
      <c r="FQH304" s="3"/>
      <c r="FQI304" s="4"/>
      <c r="FQJ304" s="4"/>
      <c r="FQK304" s="9"/>
      <c r="FQL304" s="1"/>
      <c r="FQM304" s="1"/>
      <c r="FQN304" s="1"/>
      <c r="FQO304" s="2"/>
      <c r="FQP304" s="1"/>
      <c r="FQQ304" s="3"/>
      <c r="FQR304" s="4"/>
      <c r="FQS304" s="4"/>
      <c r="FQT304" s="9"/>
      <c r="FQU304" s="1"/>
      <c r="FQV304" s="1"/>
      <c r="FQW304" s="1"/>
      <c r="FQX304" s="2"/>
      <c r="FQY304" s="1"/>
      <c r="FQZ304" s="3"/>
      <c r="FRA304" s="4"/>
      <c r="FRB304" s="4"/>
      <c r="FRC304" s="9"/>
      <c r="FRD304" s="1"/>
      <c r="FRE304" s="1"/>
      <c r="FRF304" s="1"/>
      <c r="FRG304" s="2"/>
      <c r="FRH304" s="1"/>
      <c r="FRI304" s="3"/>
      <c r="FRJ304" s="4"/>
      <c r="FRK304" s="4"/>
      <c r="FRL304" s="9"/>
      <c r="FRM304" s="1"/>
      <c r="FRN304" s="1"/>
      <c r="FRO304" s="1"/>
      <c r="FRP304" s="2"/>
      <c r="FRQ304" s="1"/>
      <c r="FRR304" s="3"/>
      <c r="FRS304" s="4"/>
      <c r="FRT304" s="4"/>
      <c r="FRU304" s="9"/>
      <c r="FRV304" s="1"/>
      <c r="FRW304" s="1"/>
      <c r="FRX304" s="1"/>
      <c r="FRY304" s="2"/>
      <c r="FRZ304" s="1"/>
      <c r="FSA304" s="3"/>
      <c r="FSB304" s="4"/>
      <c r="FSC304" s="4"/>
      <c r="FSD304" s="9"/>
      <c r="FSE304" s="1"/>
      <c r="FSF304" s="1"/>
      <c r="FSG304" s="1"/>
      <c r="FSH304" s="2"/>
      <c r="FSI304" s="1"/>
      <c r="FSJ304" s="3"/>
      <c r="FSK304" s="4"/>
      <c r="FSL304" s="4"/>
      <c r="FSM304" s="9"/>
      <c r="FSN304" s="1"/>
      <c r="FSO304" s="1"/>
      <c r="FSP304" s="1"/>
      <c r="FSQ304" s="2"/>
      <c r="FSR304" s="1"/>
      <c r="FSS304" s="3"/>
      <c r="FST304" s="4"/>
      <c r="FSU304" s="4"/>
      <c r="FSV304" s="9"/>
      <c r="FSW304" s="1"/>
      <c r="FSX304" s="1"/>
      <c r="FSY304" s="1"/>
      <c r="FSZ304" s="2"/>
      <c r="FTA304" s="1"/>
      <c r="FTB304" s="3"/>
      <c r="FTC304" s="4"/>
      <c r="FTD304" s="4"/>
      <c r="FTE304" s="9"/>
      <c r="FTF304" s="1"/>
      <c r="FTG304" s="1"/>
      <c r="FTH304" s="1"/>
      <c r="FTI304" s="2"/>
      <c r="FTJ304" s="1"/>
      <c r="FTK304" s="3"/>
      <c r="FTL304" s="4"/>
      <c r="FTM304" s="4"/>
      <c r="FTN304" s="9"/>
      <c r="FTO304" s="1"/>
      <c r="FTP304" s="1"/>
      <c r="FTQ304" s="1"/>
      <c r="FTR304" s="2"/>
      <c r="FTS304" s="1"/>
      <c r="FTT304" s="3"/>
      <c r="FTU304" s="4"/>
      <c r="FTV304" s="4"/>
      <c r="FTW304" s="9"/>
      <c r="FTX304" s="1"/>
      <c r="FTY304" s="1"/>
      <c r="FTZ304" s="1"/>
      <c r="FUA304" s="2"/>
      <c r="FUB304" s="1"/>
      <c r="FUC304" s="3"/>
      <c r="FUD304" s="4"/>
      <c r="FUE304" s="4"/>
      <c r="FUF304" s="9"/>
      <c r="FUG304" s="1"/>
      <c r="FUH304" s="1"/>
      <c r="FUI304" s="1"/>
      <c r="FUJ304" s="2"/>
      <c r="FUK304" s="1"/>
      <c r="FUL304" s="3"/>
      <c r="FUM304" s="4"/>
      <c r="FUN304" s="4"/>
      <c r="FUO304" s="9"/>
      <c r="FUP304" s="1"/>
      <c r="FUQ304" s="1"/>
      <c r="FUR304" s="1"/>
      <c r="FUS304" s="2"/>
      <c r="FUT304" s="1"/>
      <c r="FUU304" s="3"/>
      <c r="FUV304" s="4"/>
      <c r="FUW304" s="4"/>
      <c r="FUX304" s="9"/>
      <c r="FUY304" s="1"/>
      <c r="FUZ304" s="1"/>
      <c r="FVA304" s="1"/>
      <c r="FVB304" s="2"/>
      <c r="FVC304" s="1"/>
      <c r="FVD304" s="3"/>
      <c r="FVE304" s="4"/>
      <c r="FVF304" s="4"/>
      <c r="FVG304" s="9"/>
      <c r="FVH304" s="1"/>
      <c r="FVI304" s="1"/>
      <c r="FVJ304" s="1"/>
      <c r="FVK304" s="2"/>
      <c r="FVL304" s="1"/>
      <c r="FVM304" s="3"/>
      <c r="FVN304" s="4"/>
      <c r="FVO304" s="4"/>
      <c r="FVP304" s="9"/>
      <c r="FVQ304" s="1"/>
      <c r="FVR304" s="1"/>
      <c r="FVS304" s="1"/>
      <c r="FVT304" s="2"/>
      <c r="FVU304" s="1"/>
      <c r="FVV304" s="3"/>
      <c r="FVW304" s="4"/>
      <c r="FVX304" s="4"/>
      <c r="FVY304" s="9"/>
      <c r="FVZ304" s="1"/>
      <c r="FWA304" s="1"/>
      <c r="FWB304" s="1"/>
      <c r="FWC304" s="2"/>
      <c r="FWD304" s="1"/>
      <c r="FWE304" s="3"/>
      <c r="FWF304" s="4"/>
      <c r="FWG304" s="4"/>
      <c r="FWH304" s="9"/>
      <c r="FWI304" s="1"/>
      <c r="FWJ304" s="1"/>
      <c r="FWK304" s="1"/>
      <c r="FWL304" s="2"/>
      <c r="FWM304" s="1"/>
      <c r="FWN304" s="3"/>
      <c r="FWO304" s="4"/>
      <c r="FWP304" s="4"/>
      <c r="FWQ304" s="9"/>
      <c r="FWR304" s="1"/>
      <c r="FWS304" s="1"/>
      <c r="FWT304" s="1"/>
      <c r="FWU304" s="2"/>
      <c r="FWV304" s="1"/>
      <c r="FWW304" s="3"/>
      <c r="FWX304" s="4"/>
      <c r="FWY304" s="4"/>
      <c r="FWZ304" s="9"/>
      <c r="FXA304" s="1"/>
      <c r="FXB304" s="1"/>
      <c r="FXC304" s="1"/>
      <c r="FXD304" s="2"/>
      <c r="FXE304" s="1"/>
      <c r="FXF304" s="3"/>
      <c r="FXG304" s="4"/>
      <c r="FXH304" s="4"/>
      <c r="FXI304" s="9"/>
      <c r="FXJ304" s="1"/>
      <c r="FXK304" s="1"/>
      <c r="FXL304" s="1"/>
      <c r="FXM304" s="2"/>
      <c r="FXN304" s="1"/>
      <c r="FXO304" s="3"/>
      <c r="FXP304" s="4"/>
      <c r="FXQ304" s="4"/>
      <c r="FXR304" s="9"/>
      <c r="FXS304" s="1"/>
      <c r="FXT304" s="1"/>
      <c r="FXU304" s="1"/>
      <c r="FXV304" s="2"/>
      <c r="FXW304" s="1"/>
      <c r="FXX304" s="3"/>
      <c r="FXY304" s="4"/>
      <c r="FXZ304" s="4"/>
      <c r="FYA304" s="9"/>
      <c r="FYB304" s="1"/>
      <c r="FYC304" s="1"/>
      <c r="FYD304" s="1"/>
      <c r="FYE304" s="2"/>
      <c r="FYF304" s="1"/>
      <c r="FYG304" s="3"/>
      <c r="FYH304" s="4"/>
      <c r="FYI304" s="4"/>
      <c r="FYJ304" s="9"/>
      <c r="FYK304" s="1"/>
      <c r="FYL304" s="1"/>
      <c r="FYM304" s="1"/>
      <c r="FYN304" s="2"/>
      <c r="FYO304" s="1"/>
      <c r="FYP304" s="3"/>
      <c r="FYQ304" s="4"/>
      <c r="FYR304" s="4"/>
      <c r="FYS304" s="9"/>
      <c r="FYT304" s="1"/>
      <c r="FYU304" s="1"/>
      <c r="FYV304" s="1"/>
      <c r="FYW304" s="2"/>
      <c r="FYX304" s="1"/>
      <c r="FYY304" s="3"/>
      <c r="FYZ304" s="4"/>
      <c r="FZA304" s="4"/>
      <c r="FZB304" s="9"/>
      <c r="FZC304" s="1"/>
      <c r="FZD304" s="1"/>
      <c r="FZE304" s="1"/>
      <c r="FZF304" s="2"/>
      <c r="FZG304" s="1"/>
      <c r="FZH304" s="3"/>
      <c r="FZI304" s="4"/>
      <c r="FZJ304" s="4"/>
      <c r="FZK304" s="9"/>
      <c r="FZL304" s="1"/>
      <c r="FZM304" s="1"/>
      <c r="FZN304" s="1"/>
      <c r="FZO304" s="2"/>
      <c r="FZP304" s="1"/>
      <c r="FZQ304" s="3"/>
      <c r="FZR304" s="4"/>
      <c r="FZS304" s="4"/>
      <c r="FZT304" s="9"/>
      <c r="FZU304" s="1"/>
      <c r="FZV304" s="1"/>
      <c r="FZW304" s="1"/>
      <c r="FZX304" s="2"/>
      <c r="FZY304" s="1"/>
      <c r="FZZ304" s="3"/>
      <c r="GAA304" s="4"/>
      <c r="GAB304" s="4"/>
      <c r="GAC304" s="9"/>
      <c r="GAD304" s="1"/>
      <c r="GAE304" s="1"/>
      <c r="GAF304" s="1"/>
      <c r="GAG304" s="2"/>
      <c r="GAH304" s="1"/>
      <c r="GAI304" s="3"/>
      <c r="GAJ304" s="4"/>
      <c r="GAK304" s="4"/>
      <c r="GAL304" s="9"/>
      <c r="GAM304" s="1"/>
      <c r="GAN304" s="1"/>
      <c r="GAO304" s="1"/>
      <c r="GAP304" s="2"/>
      <c r="GAQ304" s="1"/>
      <c r="GAR304" s="3"/>
      <c r="GAS304" s="4"/>
      <c r="GAT304" s="4"/>
      <c r="GAU304" s="9"/>
      <c r="GAV304" s="1"/>
      <c r="GAW304" s="1"/>
      <c r="GAX304" s="1"/>
      <c r="GAY304" s="2"/>
      <c r="GAZ304" s="1"/>
      <c r="GBA304" s="3"/>
      <c r="GBB304" s="4"/>
      <c r="GBC304" s="4"/>
      <c r="GBD304" s="9"/>
      <c r="GBE304" s="1"/>
      <c r="GBF304" s="1"/>
      <c r="GBG304" s="1"/>
      <c r="GBH304" s="2"/>
      <c r="GBI304" s="1"/>
      <c r="GBJ304" s="3"/>
      <c r="GBK304" s="4"/>
      <c r="GBL304" s="4"/>
      <c r="GBM304" s="9"/>
      <c r="GBN304" s="1"/>
      <c r="GBO304" s="1"/>
      <c r="GBP304" s="1"/>
      <c r="GBQ304" s="2"/>
      <c r="GBR304" s="1"/>
      <c r="GBS304" s="3"/>
      <c r="GBT304" s="4"/>
      <c r="GBU304" s="4"/>
      <c r="GBV304" s="9"/>
      <c r="GBW304" s="1"/>
      <c r="GBX304" s="1"/>
      <c r="GBY304" s="1"/>
      <c r="GBZ304" s="2"/>
      <c r="GCA304" s="1"/>
      <c r="GCB304" s="3"/>
      <c r="GCC304" s="4"/>
      <c r="GCD304" s="4"/>
      <c r="GCE304" s="9"/>
      <c r="GCF304" s="1"/>
      <c r="GCG304" s="1"/>
      <c r="GCH304" s="1"/>
      <c r="GCI304" s="2"/>
      <c r="GCJ304" s="1"/>
      <c r="GCK304" s="3"/>
      <c r="GCL304" s="4"/>
      <c r="GCM304" s="4"/>
      <c r="GCN304" s="9"/>
      <c r="GCO304" s="1"/>
      <c r="GCP304" s="1"/>
      <c r="GCQ304" s="1"/>
      <c r="GCR304" s="2"/>
      <c r="GCS304" s="1"/>
      <c r="GCT304" s="3"/>
      <c r="GCU304" s="4"/>
      <c r="GCV304" s="4"/>
      <c r="GCW304" s="9"/>
      <c r="GCX304" s="1"/>
      <c r="GCY304" s="1"/>
      <c r="GCZ304" s="1"/>
      <c r="GDA304" s="2"/>
      <c r="GDB304" s="1"/>
      <c r="GDC304" s="3"/>
      <c r="GDD304" s="4"/>
      <c r="GDE304" s="4"/>
      <c r="GDF304" s="9"/>
      <c r="GDG304" s="1"/>
      <c r="GDH304" s="1"/>
      <c r="GDI304" s="1"/>
      <c r="GDJ304" s="2"/>
      <c r="GDK304" s="1"/>
      <c r="GDL304" s="3"/>
      <c r="GDM304" s="4"/>
      <c r="GDN304" s="4"/>
      <c r="GDO304" s="9"/>
      <c r="GDP304" s="1"/>
      <c r="GDQ304" s="1"/>
      <c r="GDR304" s="1"/>
      <c r="GDS304" s="2"/>
      <c r="GDT304" s="1"/>
      <c r="GDU304" s="3"/>
      <c r="GDV304" s="4"/>
      <c r="GDW304" s="4"/>
      <c r="GDX304" s="9"/>
      <c r="GDY304" s="1"/>
      <c r="GDZ304" s="1"/>
      <c r="GEA304" s="1"/>
      <c r="GEB304" s="2"/>
      <c r="GEC304" s="1"/>
      <c r="GED304" s="3"/>
      <c r="GEE304" s="4"/>
      <c r="GEF304" s="4"/>
      <c r="GEG304" s="9"/>
      <c r="GEH304" s="1"/>
      <c r="GEI304" s="1"/>
      <c r="GEJ304" s="1"/>
      <c r="GEK304" s="2"/>
      <c r="GEL304" s="1"/>
      <c r="GEM304" s="3"/>
      <c r="GEN304" s="4"/>
      <c r="GEO304" s="4"/>
      <c r="GEP304" s="9"/>
      <c r="GEQ304" s="1"/>
      <c r="GER304" s="1"/>
      <c r="GES304" s="1"/>
      <c r="GET304" s="2"/>
      <c r="GEU304" s="1"/>
      <c r="GEV304" s="3"/>
      <c r="GEW304" s="4"/>
      <c r="GEX304" s="4"/>
      <c r="GEY304" s="9"/>
      <c r="GEZ304" s="1"/>
      <c r="GFA304" s="1"/>
      <c r="GFB304" s="1"/>
      <c r="GFC304" s="2"/>
      <c r="GFD304" s="1"/>
      <c r="GFE304" s="3"/>
      <c r="GFF304" s="4"/>
      <c r="GFG304" s="4"/>
      <c r="GFH304" s="9"/>
      <c r="GFI304" s="1"/>
      <c r="GFJ304" s="1"/>
      <c r="GFK304" s="1"/>
      <c r="GFL304" s="2"/>
      <c r="GFM304" s="1"/>
      <c r="GFN304" s="3"/>
      <c r="GFO304" s="4"/>
      <c r="GFP304" s="4"/>
      <c r="GFQ304" s="9"/>
      <c r="GFR304" s="1"/>
      <c r="GFS304" s="1"/>
      <c r="GFT304" s="1"/>
      <c r="GFU304" s="2"/>
      <c r="GFV304" s="1"/>
      <c r="GFW304" s="3"/>
      <c r="GFX304" s="4"/>
      <c r="GFY304" s="4"/>
      <c r="GFZ304" s="9"/>
      <c r="GGA304" s="1"/>
      <c r="GGB304" s="1"/>
      <c r="GGC304" s="1"/>
      <c r="GGD304" s="2"/>
      <c r="GGE304" s="1"/>
      <c r="GGF304" s="3"/>
      <c r="GGG304" s="4"/>
      <c r="GGH304" s="4"/>
      <c r="GGI304" s="9"/>
      <c r="GGJ304" s="1"/>
      <c r="GGK304" s="1"/>
      <c r="GGL304" s="1"/>
      <c r="GGM304" s="2"/>
      <c r="GGN304" s="1"/>
      <c r="GGO304" s="3"/>
      <c r="GGP304" s="4"/>
      <c r="GGQ304" s="4"/>
      <c r="GGR304" s="9"/>
      <c r="GGS304" s="1"/>
      <c r="GGT304" s="1"/>
      <c r="GGU304" s="1"/>
      <c r="GGV304" s="2"/>
      <c r="GGW304" s="1"/>
      <c r="GGX304" s="3"/>
      <c r="GGY304" s="4"/>
      <c r="GGZ304" s="4"/>
      <c r="GHA304" s="9"/>
      <c r="GHB304" s="1"/>
      <c r="GHC304" s="1"/>
      <c r="GHD304" s="1"/>
      <c r="GHE304" s="2"/>
      <c r="GHF304" s="1"/>
      <c r="GHG304" s="3"/>
      <c r="GHH304" s="4"/>
      <c r="GHI304" s="4"/>
      <c r="GHJ304" s="9"/>
      <c r="GHK304" s="1"/>
      <c r="GHL304" s="1"/>
      <c r="GHM304" s="1"/>
      <c r="GHN304" s="2"/>
      <c r="GHO304" s="1"/>
      <c r="GHP304" s="3"/>
      <c r="GHQ304" s="4"/>
      <c r="GHR304" s="4"/>
      <c r="GHS304" s="9"/>
      <c r="GHT304" s="1"/>
      <c r="GHU304" s="1"/>
      <c r="GHV304" s="1"/>
      <c r="GHW304" s="2"/>
      <c r="GHX304" s="1"/>
      <c r="GHY304" s="3"/>
      <c r="GHZ304" s="4"/>
      <c r="GIA304" s="4"/>
      <c r="GIB304" s="9"/>
      <c r="GIC304" s="1"/>
      <c r="GID304" s="1"/>
      <c r="GIE304" s="1"/>
      <c r="GIF304" s="2"/>
      <c r="GIG304" s="1"/>
      <c r="GIH304" s="3"/>
      <c r="GII304" s="4"/>
      <c r="GIJ304" s="4"/>
      <c r="GIK304" s="9"/>
      <c r="GIL304" s="1"/>
      <c r="GIM304" s="1"/>
      <c r="GIN304" s="1"/>
      <c r="GIO304" s="2"/>
      <c r="GIP304" s="1"/>
      <c r="GIQ304" s="3"/>
      <c r="GIR304" s="4"/>
      <c r="GIS304" s="4"/>
      <c r="GIT304" s="9"/>
      <c r="GIU304" s="1"/>
      <c r="GIV304" s="1"/>
      <c r="GIW304" s="1"/>
      <c r="GIX304" s="2"/>
      <c r="GIY304" s="1"/>
      <c r="GIZ304" s="3"/>
      <c r="GJA304" s="4"/>
      <c r="GJB304" s="4"/>
      <c r="GJC304" s="9"/>
      <c r="GJD304" s="1"/>
      <c r="GJE304" s="1"/>
      <c r="GJF304" s="1"/>
      <c r="GJG304" s="2"/>
      <c r="GJH304" s="1"/>
      <c r="GJI304" s="3"/>
      <c r="GJJ304" s="4"/>
      <c r="GJK304" s="4"/>
      <c r="GJL304" s="9"/>
      <c r="GJM304" s="1"/>
      <c r="GJN304" s="1"/>
      <c r="GJO304" s="1"/>
      <c r="GJP304" s="2"/>
      <c r="GJQ304" s="1"/>
      <c r="GJR304" s="3"/>
      <c r="GJS304" s="4"/>
      <c r="GJT304" s="4"/>
      <c r="GJU304" s="9"/>
      <c r="GJV304" s="1"/>
      <c r="GJW304" s="1"/>
      <c r="GJX304" s="1"/>
      <c r="GJY304" s="2"/>
      <c r="GJZ304" s="1"/>
      <c r="GKA304" s="3"/>
      <c r="GKB304" s="4"/>
      <c r="GKC304" s="4"/>
      <c r="GKD304" s="9"/>
      <c r="GKE304" s="1"/>
      <c r="GKF304" s="1"/>
      <c r="GKG304" s="1"/>
      <c r="GKH304" s="2"/>
      <c r="GKI304" s="1"/>
      <c r="GKJ304" s="3"/>
      <c r="GKK304" s="4"/>
      <c r="GKL304" s="4"/>
      <c r="GKM304" s="9"/>
      <c r="GKN304" s="1"/>
      <c r="GKO304" s="1"/>
      <c r="GKP304" s="1"/>
      <c r="GKQ304" s="2"/>
      <c r="GKR304" s="1"/>
      <c r="GKS304" s="3"/>
      <c r="GKT304" s="4"/>
      <c r="GKU304" s="4"/>
      <c r="GKV304" s="9"/>
      <c r="GKW304" s="1"/>
      <c r="GKX304" s="1"/>
      <c r="GKY304" s="1"/>
      <c r="GKZ304" s="2"/>
      <c r="GLA304" s="1"/>
      <c r="GLB304" s="3"/>
      <c r="GLC304" s="4"/>
      <c r="GLD304" s="4"/>
      <c r="GLE304" s="9"/>
      <c r="GLF304" s="1"/>
      <c r="GLG304" s="1"/>
      <c r="GLH304" s="1"/>
      <c r="GLI304" s="2"/>
      <c r="GLJ304" s="1"/>
      <c r="GLK304" s="3"/>
      <c r="GLL304" s="4"/>
      <c r="GLM304" s="4"/>
      <c r="GLN304" s="9"/>
      <c r="GLO304" s="1"/>
      <c r="GLP304" s="1"/>
      <c r="GLQ304" s="1"/>
      <c r="GLR304" s="2"/>
      <c r="GLS304" s="1"/>
      <c r="GLT304" s="3"/>
      <c r="GLU304" s="4"/>
      <c r="GLV304" s="4"/>
      <c r="GLW304" s="9"/>
      <c r="GLX304" s="1"/>
      <c r="GLY304" s="1"/>
      <c r="GLZ304" s="1"/>
      <c r="GMA304" s="2"/>
      <c r="GMB304" s="1"/>
      <c r="GMC304" s="3"/>
      <c r="GMD304" s="4"/>
      <c r="GME304" s="4"/>
      <c r="GMF304" s="9"/>
      <c r="GMG304" s="1"/>
      <c r="GMH304" s="1"/>
      <c r="GMI304" s="1"/>
      <c r="GMJ304" s="2"/>
      <c r="GMK304" s="1"/>
      <c r="GML304" s="3"/>
      <c r="GMM304" s="4"/>
      <c r="GMN304" s="4"/>
      <c r="GMO304" s="9"/>
      <c r="GMP304" s="1"/>
      <c r="GMQ304" s="1"/>
      <c r="GMR304" s="1"/>
      <c r="GMS304" s="2"/>
      <c r="GMT304" s="1"/>
      <c r="GMU304" s="3"/>
      <c r="GMV304" s="4"/>
      <c r="GMW304" s="4"/>
      <c r="GMX304" s="9"/>
      <c r="GMY304" s="1"/>
      <c r="GMZ304" s="1"/>
      <c r="GNA304" s="1"/>
      <c r="GNB304" s="2"/>
      <c r="GNC304" s="1"/>
      <c r="GND304" s="3"/>
      <c r="GNE304" s="4"/>
      <c r="GNF304" s="4"/>
      <c r="GNG304" s="9"/>
      <c r="GNH304" s="1"/>
      <c r="GNI304" s="1"/>
      <c r="GNJ304" s="1"/>
      <c r="GNK304" s="2"/>
      <c r="GNL304" s="1"/>
      <c r="GNM304" s="3"/>
      <c r="GNN304" s="4"/>
      <c r="GNO304" s="4"/>
      <c r="GNP304" s="9"/>
      <c r="GNQ304" s="1"/>
      <c r="GNR304" s="1"/>
      <c r="GNS304" s="1"/>
      <c r="GNT304" s="2"/>
      <c r="GNU304" s="1"/>
      <c r="GNV304" s="3"/>
      <c r="GNW304" s="4"/>
      <c r="GNX304" s="4"/>
      <c r="GNY304" s="9"/>
      <c r="GNZ304" s="1"/>
      <c r="GOA304" s="1"/>
      <c r="GOB304" s="1"/>
      <c r="GOC304" s="2"/>
      <c r="GOD304" s="1"/>
      <c r="GOE304" s="3"/>
      <c r="GOF304" s="4"/>
      <c r="GOG304" s="4"/>
      <c r="GOH304" s="9"/>
      <c r="GOI304" s="1"/>
      <c r="GOJ304" s="1"/>
      <c r="GOK304" s="1"/>
      <c r="GOL304" s="2"/>
      <c r="GOM304" s="1"/>
      <c r="GON304" s="3"/>
      <c r="GOO304" s="4"/>
      <c r="GOP304" s="4"/>
      <c r="GOQ304" s="9"/>
      <c r="GOR304" s="1"/>
      <c r="GOS304" s="1"/>
      <c r="GOT304" s="1"/>
      <c r="GOU304" s="2"/>
      <c r="GOV304" s="1"/>
      <c r="GOW304" s="3"/>
      <c r="GOX304" s="4"/>
      <c r="GOY304" s="4"/>
      <c r="GOZ304" s="9"/>
      <c r="GPA304" s="1"/>
      <c r="GPB304" s="1"/>
      <c r="GPC304" s="1"/>
      <c r="GPD304" s="2"/>
      <c r="GPE304" s="1"/>
      <c r="GPF304" s="3"/>
      <c r="GPG304" s="4"/>
      <c r="GPH304" s="4"/>
      <c r="GPI304" s="9"/>
      <c r="GPJ304" s="1"/>
      <c r="GPK304" s="1"/>
      <c r="GPL304" s="1"/>
      <c r="GPM304" s="2"/>
      <c r="GPN304" s="1"/>
      <c r="GPO304" s="3"/>
      <c r="GPP304" s="4"/>
      <c r="GPQ304" s="4"/>
      <c r="GPR304" s="9"/>
      <c r="GPS304" s="1"/>
      <c r="GPT304" s="1"/>
      <c r="GPU304" s="1"/>
      <c r="GPV304" s="2"/>
      <c r="GPW304" s="1"/>
      <c r="GPX304" s="3"/>
      <c r="GPY304" s="4"/>
      <c r="GPZ304" s="4"/>
      <c r="GQA304" s="9"/>
      <c r="GQB304" s="1"/>
      <c r="GQC304" s="1"/>
      <c r="GQD304" s="1"/>
      <c r="GQE304" s="2"/>
      <c r="GQF304" s="1"/>
      <c r="GQG304" s="3"/>
      <c r="GQH304" s="4"/>
      <c r="GQI304" s="4"/>
      <c r="GQJ304" s="9"/>
      <c r="GQK304" s="1"/>
      <c r="GQL304" s="1"/>
      <c r="GQM304" s="1"/>
      <c r="GQN304" s="2"/>
      <c r="GQO304" s="1"/>
      <c r="GQP304" s="3"/>
      <c r="GQQ304" s="4"/>
      <c r="GQR304" s="4"/>
      <c r="GQS304" s="9"/>
      <c r="GQT304" s="1"/>
      <c r="GQU304" s="1"/>
      <c r="GQV304" s="1"/>
      <c r="GQW304" s="2"/>
      <c r="GQX304" s="1"/>
      <c r="GQY304" s="3"/>
      <c r="GQZ304" s="4"/>
      <c r="GRA304" s="4"/>
      <c r="GRB304" s="9"/>
      <c r="GRC304" s="1"/>
      <c r="GRD304" s="1"/>
      <c r="GRE304" s="1"/>
      <c r="GRF304" s="2"/>
      <c r="GRG304" s="1"/>
      <c r="GRH304" s="3"/>
      <c r="GRI304" s="4"/>
      <c r="GRJ304" s="4"/>
      <c r="GRK304" s="9"/>
      <c r="GRL304" s="1"/>
      <c r="GRM304" s="1"/>
      <c r="GRN304" s="1"/>
      <c r="GRO304" s="2"/>
      <c r="GRP304" s="1"/>
      <c r="GRQ304" s="3"/>
      <c r="GRR304" s="4"/>
      <c r="GRS304" s="4"/>
      <c r="GRT304" s="9"/>
      <c r="GRU304" s="1"/>
      <c r="GRV304" s="1"/>
      <c r="GRW304" s="1"/>
      <c r="GRX304" s="2"/>
      <c r="GRY304" s="1"/>
      <c r="GRZ304" s="3"/>
      <c r="GSA304" s="4"/>
      <c r="GSB304" s="4"/>
      <c r="GSC304" s="9"/>
      <c r="GSD304" s="1"/>
      <c r="GSE304" s="1"/>
      <c r="GSF304" s="1"/>
      <c r="GSG304" s="2"/>
      <c r="GSH304" s="1"/>
      <c r="GSI304" s="3"/>
      <c r="GSJ304" s="4"/>
      <c r="GSK304" s="4"/>
      <c r="GSL304" s="9"/>
      <c r="GSM304" s="1"/>
      <c r="GSN304" s="1"/>
      <c r="GSO304" s="1"/>
      <c r="GSP304" s="2"/>
      <c r="GSQ304" s="1"/>
      <c r="GSR304" s="3"/>
      <c r="GSS304" s="4"/>
      <c r="GST304" s="4"/>
      <c r="GSU304" s="9"/>
      <c r="GSV304" s="1"/>
      <c r="GSW304" s="1"/>
      <c r="GSX304" s="1"/>
      <c r="GSY304" s="2"/>
      <c r="GSZ304" s="1"/>
      <c r="GTA304" s="3"/>
      <c r="GTB304" s="4"/>
      <c r="GTC304" s="4"/>
      <c r="GTD304" s="9"/>
      <c r="GTE304" s="1"/>
      <c r="GTF304" s="1"/>
      <c r="GTG304" s="1"/>
      <c r="GTH304" s="2"/>
      <c r="GTI304" s="1"/>
      <c r="GTJ304" s="3"/>
      <c r="GTK304" s="4"/>
      <c r="GTL304" s="4"/>
      <c r="GTM304" s="9"/>
      <c r="GTN304" s="1"/>
      <c r="GTO304" s="1"/>
      <c r="GTP304" s="1"/>
      <c r="GTQ304" s="2"/>
      <c r="GTR304" s="1"/>
      <c r="GTS304" s="3"/>
      <c r="GTT304" s="4"/>
      <c r="GTU304" s="4"/>
      <c r="GTV304" s="9"/>
      <c r="GTW304" s="1"/>
      <c r="GTX304" s="1"/>
      <c r="GTY304" s="1"/>
      <c r="GTZ304" s="2"/>
      <c r="GUA304" s="1"/>
      <c r="GUB304" s="3"/>
      <c r="GUC304" s="4"/>
      <c r="GUD304" s="4"/>
      <c r="GUE304" s="9"/>
      <c r="GUF304" s="1"/>
      <c r="GUG304" s="1"/>
      <c r="GUH304" s="1"/>
      <c r="GUI304" s="2"/>
      <c r="GUJ304" s="1"/>
      <c r="GUK304" s="3"/>
      <c r="GUL304" s="4"/>
      <c r="GUM304" s="4"/>
      <c r="GUN304" s="9"/>
      <c r="GUO304" s="1"/>
      <c r="GUP304" s="1"/>
      <c r="GUQ304" s="1"/>
      <c r="GUR304" s="2"/>
      <c r="GUS304" s="1"/>
      <c r="GUT304" s="3"/>
      <c r="GUU304" s="4"/>
      <c r="GUV304" s="4"/>
      <c r="GUW304" s="9"/>
      <c r="GUX304" s="1"/>
      <c r="GUY304" s="1"/>
      <c r="GUZ304" s="1"/>
      <c r="GVA304" s="2"/>
      <c r="GVB304" s="1"/>
      <c r="GVC304" s="3"/>
      <c r="GVD304" s="4"/>
      <c r="GVE304" s="4"/>
      <c r="GVF304" s="9"/>
      <c r="GVG304" s="1"/>
      <c r="GVH304" s="1"/>
      <c r="GVI304" s="1"/>
      <c r="GVJ304" s="2"/>
      <c r="GVK304" s="1"/>
      <c r="GVL304" s="3"/>
      <c r="GVM304" s="4"/>
      <c r="GVN304" s="4"/>
      <c r="GVO304" s="9"/>
      <c r="GVP304" s="1"/>
      <c r="GVQ304" s="1"/>
      <c r="GVR304" s="1"/>
      <c r="GVS304" s="2"/>
      <c r="GVT304" s="1"/>
      <c r="GVU304" s="3"/>
      <c r="GVV304" s="4"/>
      <c r="GVW304" s="4"/>
      <c r="GVX304" s="9"/>
      <c r="GVY304" s="1"/>
      <c r="GVZ304" s="1"/>
      <c r="GWA304" s="1"/>
      <c r="GWB304" s="2"/>
      <c r="GWC304" s="1"/>
      <c r="GWD304" s="3"/>
      <c r="GWE304" s="4"/>
      <c r="GWF304" s="4"/>
      <c r="GWG304" s="9"/>
      <c r="GWH304" s="1"/>
      <c r="GWI304" s="1"/>
      <c r="GWJ304" s="1"/>
      <c r="GWK304" s="2"/>
      <c r="GWL304" s="1"/>
      <c r="GWM304" s="3"/>
      <c r="GWN304" s="4"/>
      <c r="GWO304" s="4"/>
      <c r="GWP304" s="9"/>
      <c r="GWQ304" s="1"/>
      <c r="GWR304" s="1"/>
      <c r="GWS304" s="1"/>
      <c r="GWT304" s="2"/>
      <c r="GWU304" s="1"/>
      <c r="GWV304" s="3"/>
      <c r="GWW304" s="4"/>
      <c r="GWX304" s="4"/>
      <c r="GWY304" s="9"/>
      <c r="GWZ304" s="1"/>
      <c r="GXA304" s="1"/>
      <c r="GXB304" s="1"/>
      <c r="GXC304" s="2"/>
      <c r="GXD304" s="1"/>
      <c r="GXE304" s="3"/>
      <c r="GXF304" s="4"/>
      <c r="GXG304" s="4"/>
      <c r="GXH304" s="9"/>
      <c r="GXI304" s="1"/>
      <c r="GXJ304" s="1"/>
      <c r="GXK304" s="1"/>
      <c r="GXL304" s="2"/>
      <c r="GXM304" s="1"/>
      <c r="GXN304" s="3"/>
      <c r="GXO304" s="4"/>
      <c r="GXP304" s="4"/>
      <c r="GXQ304" s="9"/>
      <c r="GXR304" s="1"/>
      <c r="GXS304" s="1"/>
      <c r="GXT304" s="1"/>
      <c r="GXU304" s="2"/>
      <c r="GXV304" s="1"/>
      <c r="GXW304" s="3"/>
      <c r="GXX304" s="4"/>
      <c r="GXY304" s="4"/>
      <c r="GXZ304" s="9"/>
      <c r="GYA304" s="1"/>
      <c r="GYB304" s="1"/>
      <c r="GYC304" s="1"/>
      <c r="GYD304" s="2"/>
      <c r="GYE304" s="1"/>
      <c r="GYF304" s="3"/>
      <c r="GYG304" s="4"/>
      <c r="GYH304" s="4"/>
      <c r="GYI304" s="9"/>
      <c r="GYJ304" s="1"/>
      <c r="GYK304" s="1"/>
      <c r="GYL304" s="1"/>
      <c r="GYM304" s="2"/>
      <c r="GYN304" s="1"/>
      <c r="GYO304" s="3"/>
      <c r="GYP304" s="4"/>
      <c r="GYQ304" s="4"/>
      <c r="GYR304" s="9"/>
      <c r="GYS304" s="1"/>
      <c r="GYT304" s="1"/>
      <c r="GYU304" s="1"/>
      <c r="GYV304" s="2"/>
      <c r="GYW304" s="1"/>
      <c r="GYX304" s="3"/>
      <c r="GYY304" s="4"/>
      <c r="GYZ304" s="4"/>
      <c r="GZA304" s="9"/>
      <c r="GZB304" s="1"/>
      <c r="GZC304" s="1"/>
      <c r="GZD304" s="1"/>
      <c r="GZE304" s="2"/>
      <c r="GZF304" s="1"/>
      <c r="GZG304" s="3"/>
      <c r="GZH304" s="4"/>
      <c r="GZI304" s="4"/>
      <c r="GZJ304" s="9"/>
      <c r="GZK304" s="1"/>
      <c r="GZL304" s="1"/>
      <c r="GZM304" s="1"/>
      <c r="GZN304" s="2"/>
      <c r="GZO304" s="1"/>
      <c r="GZP304" s="3"/>
      <c r="GZQ304" s="4"/>
      <c r="GZR304" s="4"/>
      <c r="GZS304" s="9"/>
      <c r="GZT304" s="1"/>
      <c r="GZU304" s="1"/>
      <c r="GZV304" s="1"/>
      <c r="GZW304" s="2"/>
      <c r="GZX304" s="1"/>
      <c r="GZY304" s="3"/>
      <c r="GZZ304" s="4"/>
      <c r="HAA304" s="4"/>
      <c r="HAB304" s="9"/>
      <c r="HAC304" s="1"/>
      <c r="HAD304" s="1"/>
      <c r="HAE304" s="1"/>
      <c r="HAF304" s="2"/>
      <c r="HAG304" s="1"/>
      <c r="HAH304" s="3"/>
      <c r="HAI304" s="4"/>
      <c r="HAJ304" s="4"/>
      <c r="HAK304" s="9"/>
      <c r="HAL304" s="1"/>
      <c r="HAM304" s="1"/>
      <c r="HAN304" s="1"/>
      <c r="HAO304" s="2"/>
      <c r="HAP304" s="1"/>
      <c r="HAQ304" s="3"/>
      <c r="HAR304" s="4"/>
      <c r="HAS304" s="4"/>
      <c r="HAT304" s="9"/>
      <c r="HAU304" s="1"/>
      <c r="HAV304" s="1"/>
      <c r="HAW304" s="1"/>
      <c r="HAX304" s="2"/>
      <c r="HAY304" s="1"/>
      <c r="HAZ304" s="3"/>
      <c r="HBA304" s="4"/>
      <c r="HBB304" s="4"/>
      <c r="HBC304" s="9"/>
      <c r="HBD304" s="1"/>
      <c r="HBE304" s="1"/>
      <c r="HBF304" s="1"/>
      <c r="HBG304" s="2"/>
      <c r="HBH304" s="1"/>
      <c r="HBI304" s="3"/>
      <c r="HBJ304" s="4"/>
      <c r="HBK304" s="4"/>
      <c r="HBL304" s="9"/>
      <c r="HBM304" s="1"/>
      <c r="HBN304" s="1"/>
      <c r="HBO304" s="1"/>
      <c r="HBP304" s="2"/>
      <c r="HBQ304" s="1"/>
      <c r="HBR304" s="3"/>
      <c r="HBS304" s="4"/>
      <c r="HBT304" s="4"/>
      <c r="HBU304" s="9"/>
      <c r="HBV304" s="1"/>
      <c r="HBW304" s="1"/>
      <c r="HBX304" s="1"/>
      <c r="HBY304" s="2"/>
      <c r="HBZ304" s="1"/>
      <c r="HCA304" s="3"/>
      <c r="HCB304" s="4"/>
      <c r="HCC304" s="4"/>
      <c r="HCD304" s="9"/>
      <c r="HCE304" s="1"/>
      <c r="HCF304" s="1"/>
      <c r="HCG304" s="1"/>
      <c r="HCH304" s="2"/>
      <c r="HCI304" s="1"/>
      <c r="HCJ304" s="3"/>
      <c r="HCK304" s="4"/>
      <c r="HCL304" s="4"/>
      <c r="HCM304" s="9"/>
      <c r="HCN304" s="1"/>
      <c r="HCO304" s="1"/>
      <c r="HCP304" s="1"/>
      <c r="HCQ304" s="2"/>
      <c r="HCR304" s="1"/>
      <c r="HCS304" s="3"/>
      <c r="HCT304" s="4"/>
      <c r="HCU304" s="4"/>
      <c r="HCV304" s="9"/>
      <c r="HCW304" s="1"/>
      <c r="HCX304" s="1"/>
      <c r="HCY304" s="1"/>
      <c r="HCZ304" s="2"/>
      <c r="HDA304" s="1"/>
      <c r="HDB304" s="3"/>
      <c r="HDC304" s="4"/>
      <c r="HDD304" s="4"/>
      <c r="HDE304" s="9"/>
      <c r="HDF304" s="1"/>
      <c r="HDG304" s="1"/>
      <c r="HDH304" s="1"/>
      <c r="HDI304" s="2"/>
      <c r="HDJ304" s="1"/>
      <c r="HDK304" s="3"/>
      <c r="HDL304" s="4"/>
      <c r="HDM304" s="4"/>
      <c r="HDN304" s="9"/>
      <c r="HDO304" s="1"/>
      <c r="HDP304" s="1"/>
      <c r="HDQ304" s="1"/>
      <c r="HDR304" s="2"/>
      <c r="HDS304" s="1"/>
      <c r="HDT304" s="3"/>
      <c r="HDU304" s="4"/>
      <c r="HDV304" s="4"/>
      <c r="HDW304" s="9"/>
      <c r="HDX304" s="1"/>
      <c r="HDY304" s="1"/>
      <c r="HDZ304" s="1"/>
      <c r="HEA304" s="2"/>
      <c r="HEB304" s="1"/>
      <c r="HEC304" s="3"/>
      <c r="HED304" s="4"/>
      <c r="HEE304" s="4"/>
      <c r="HEF304" s="9"/>
      <c r="HEG304" s="1"/>
      <c r="HEH304" s="1"/>
      <c r="HEI304" s="1"/>
      <c r="HEJ304" s="2"/>
      <c r="HEK304" s="1"/>
      <c r="HEL304" s="3"/>
      <c r="HEM304" s="4"/>
      <c r="HEN304" s="4"/>
      <c r="HEO304" s="9"/>
      <c r="HEP304" s="1"/>
      <c r="HEQ304" s="1"/>
      <c r="HER304" s="1"/>
      <c r="HES304" s="2"/>
      <c r="HET304" s="1"/>
      <c r="HEU304" s="3"/>
      <c r="HEV304" s="4"/>
      <c r="HEW304" s="4"/>
      <c r="HEX304" s="9"/>
      <c r="HEY304" s="1"/>
      <c r="HEZ304" s="1"/>
      <c r="HFA304" s="1"/>
      <c r="HFB304" s="2"/>
      <c r="HFC304" s="1"/>
      <c r="HFD304" s="3"/>
      <c r="HFE304" s="4"/>
      <c r="HFF304" s="4"/>
      <c r="HFG304" s="9"/>
      <c r="HFH304" s="1"/>
      <c r="HFI304" s="1"/>
      <c r="HFJ304" s="1"/>
      <c r="HFK304" s="2"/>
      <c r="HFL304" s="1"/>
      <c r="HFM304" s="3"/>
      <c r="HFN304" s="4"/>
      <c r="HFO304" s="4"/>
      <c r="HFP304" s="9"/>
      <c r="HFQ304" s="1"/>
      <c r="HFR304" s="1"/>
      <c r="HFS304" s="1"/>
      <c r="HFT304" s="2"/>
      <c r="HFU304" s="1"/>
      <c r="HFV304" s="3"/>
      <c r="HFW304" s="4"/>
      <c r="HFX304" s="4"/>
      <c r="HFY304" s="9"/>
      <c r="HFZ304" s="1"/>
      <c r="HGA304" s="1"/>
      <c r="HGB304" s="1"/>
      <c r="HGC304" s="2"/>
      <c r="HGD304" s="1"/>
      <c r="HGE304" s="3"/>
      <c r="HGF304" s="4"/>
      <c r="HGG304" s="4"/>
      <c r="HGH304" s="9"/>
      <c r="HGI304" s="1"/>
      <c r="HGJ304" s="1"/>
      <c r="HGK304" s="1"/>
      <c r="HGL304" s="2"/>
      <c r="HGM304" s="1"/>
      <c r="HGN304" s="3"/>
      <c r="HGO304" s="4"/>
      <c r="HGP304" s="4"/>
      <c r="HGQ304" s="9"/>
      <c r="HGR304" s="1"/>
      <c r="HGS304" s="1"/>
      <c r="HGT304" s="1"/>
      <c r="HGU304" s="2"/>
      <c r="HGV304" s="1"/>
      <c r="HGW304" s="3"/>
      <c r="HGX304" s="4"/>
      <c r="HGY304" s="4"/>
      <c r="HGZ304" s="9"/>
      <c r="HHA304" s="1"/>
      <c r="HHB304" s="1"/>
      <c r="HHC304" s="1"/>
      <c r="HHD304" s="2"/>
      <c r="HHE304" s="1"/>
      <c r="HHF304" s="3"/>
      <c r="HHG304" s="4"/>
      <c r="HHH304" s="4"/>
      <c r="HHI304" s="9"/>
      <c r="HHJ304" s="1"/>
      <c r="HHK304" s="1"/>
      <c r="HHL304" s="1"/>
      <c r="HHM304" s="2"/>
      <c r="HHN304" s="1"/>
      <c r="HHO304" s="3"/>
      <c r="HHP304" s="4"/>
      <c r="HHQ304" s="4"/>
      <c r="HHR304" s="9"/>
      <c r="HHS304" s="1"/>
      <c r="HHT304" s="1"/>
      <c r="HHU304" s="1"/>
      <c r="HHV304" s="2"/>
      <c r="HHW304" s="1"/>
      <c r="HHX304" s="3"/>
      <c r="HHY304" s="4"/>
      <c r="HHZ304" s="4"/>
      <c r="HIA304" s="9"/>
      <c r="HIB304" s="1"/>
      <c r="HIC304" s="1"/>
      <c r="HID304" s="1"/>
      <c r="HIE304" s="2"/>
      <c r="HIF304" s="1"/>
      <c r="HIG304" s="3"/>
      <c r="HIH304" s="4"/>
      <c r="HII304" s="4"/>
      <c r="HIJ304" s="9"/>
      <c r="HIK304" s="1"/>
      <c r="HIL304" s="1"/>
      <c r="HIM304" s="1"/>
      <c r="HIN304" s="2"/>
      <c r="HIO304" s="1"/>
      <c r="HIP304" s="3"/>
      <c r="HIQ304" s="4"/>
      <c r="HIR304" s="4"/>
      <c r="HIS304" s="9"/>
      <c r="HIT304" s="1"/>
      <c r="HIU304" s="1"/>
      <c r="HIV304" s="1"/>
      <c r="HIW304" s="2"/>
      <c r="HIX304" s="1"/>
      <c r="HIY304" s="3"/>
      <c r="HIZ304" s="4"/>
      <c r="HJA304" s="4"/>
      <c r="HJB304" s="9"/>
      <c r="HJC304" s="1"/>
      <c r="HJD304" s="1"/>
      <c r="HJE304" s="1"/>
      <c r="HJF304" s="2"/>
      <c r="HJG304" s="1"/>
      <c r="HJH304" s="3"/>
      <c r="HJI304" s="4"/>
      <c r="HJJ304" s="4"/>
      <c r="HJK304" s="9"/>
      <c r="HJL304" s="1"/>
      <c r="HJM304" s="1"/>
      <c r="HJN304" s="1"/>
      <c r="HJO304" s="2"/>
      <c r="HJP304" s="1"/>
      <c r="HJQ304" s="3"/>
      <c r="HJR304" s="4"/>
      <c r="HJS304" s="4"/>
      <c r="HJT304" s="9"/>
      <c r="HJU304" s="1"/>
      <c r="HJV304" s="1"/>
      <c r="HJW304" s="1"/>
      <c r="HJX304" s="2"/>
      <c r="HJY304" s="1"/>
      <c r="HJZ304" s="3"/>
      <c r="HKA304" s="4"/>
      <c r="HKB304" s="4"/>
      <c r="HKC304" s="9"/>
      <c r="HKD304" s="1"/>
      <c r="HKE304" s="1"/>
      <c r="HKF304" s="1"/>
      <c r="HKG304" s="2"/>
      <c r="HKH304" s="1"/>
      <c r="HKI304" s="3"/>
      <c r="HKJ304" s="4"/>
      <c r="HKK304" s="4"/>
      <c r="HKL304" s="9"/>
      <c r="HKM304" s="1"/>
      <c r="HKN304" s="1"/>
      <c r="HKO304" s="1"/>
      <c r="HKP304" s="2"/>
      <c r="HKQ304" s="1"/>
      <c r="HKR304" s="3"/>
      <c r="HKS304" s="4"/>
      <c r="HKT304" s="4"/>
      <c r="HKU304" s="9"/>
      <c r="HKV304" s="1"/>
      <c r="HKW304" s="1"/>
      <c r="HKX304" s="1"/>
      <c r="HKY304" s="2"/>
      <c r="HKZ304" s="1"/>
      <c r="HLA304" s="3"/>
      <c r="HLB304" s="4"/>
      <c r="HLC304" s="4"/>
      <c r="HLD304" s="9"/>
      <c r="HLE304" s="1"/>
      <c r="HLF304" s="1"/>
      <c r="HLG304" s="1"/>
      <c r="HLH304" s="2"/>
      <c r="HLI304" s="1"/>
      <c r="HLJ304" s="3"/>
      <c r="HLK304" s="4"/>
      <c r="HLL304" s="4"/>
      <c r="HLM304" s="9"/>
      <c r="HLN304" s="1"/>
      <c r="HLO304" s="1"/>
      <c r="HLP304" s="1"/>
      <c r="HLQ304" s="2"/>
      <c r="HLR304" s="1"/>
      <c r="HLS304" s="3"/>
      <c r="HLT304" s="4"/>
      <c r="HLU304" s="4"/>
      <c r="HLV304" s="9"/>
      <c r="HLW304" s="1"/>
      <c r="HLX304" s="1"/>
      <c r="HLY304" s="1"/>
      <c r="HLZ304" s="2"/>
      <c r="HMA304" s="1"/>
      <c r="HMB304" s="3"/>
      <c r="HMC304" s="4"/>
      <c r="HMD304" s="4"/>
      <c r="HME304" s="9"/>
      <c r="HMF304" s="1"/>
      <c r="HMG304" s="1"/>
      <c r="HMH304" s="1"/>
      <c r="HMI304" s="2"/>
      <c r="HMJ304" s="1"/>
      <c r="HMK304" s="3"/>
      <c r="HML304" s="4"/>
      <c r="HMM304" s="4"/>
      <c r="HMN304" s="9"/>
      <c r="HMO304" s="1"/>
      <c r="HMP304" s="1"/>
      <c r="HMQ304" s="1"/>
      <c r="HMR304" s="2"/>
      <c r="HMS304" s="1"/>
      <c r="HMT304" s="3"/>
      <c r="HMU304" s="4"/>
      <c r="HMV304" s="4"/>
      <c r="HMW304" s="9"/>
      <c r="HMX304" s="1"/>
      <c r="HMY304" s="1"/>
      <c r="HMZ304" s="1"/>
      <c r="HNA304" s="2"/>
      <c r="HNB304" s="1"/>
      <c r="HNC304" s="3"/>
      <c r="HND304" s="4"/>
      <c r="HNE304" s="4"/>
      <c r="HNF304" s="9"/>
      <c r="HNG304" s="1"/>
      <c r="HNH304" s="1"/>
      <c r="HNI304" s="1"/>
      <c r="HNJ304" s="2"/>
      <c r="HNK304" s="1"/>
      <c r="HNL304" s="3"/>
      <c r="HNM304" s="4"/>
      <c r="HNN304" s="4"/>
      <c r="HNO304" s="9"/>
      <c r="HNP304" s="1"/>
      <c r="HNQ304" s="1"/>
      <c r="HNR304" s="1"/>
      <c r="HNS304" s="2"/>
      <c r="HNT304" s="1"/>
      <c r="HNU304" s="3"/>
      <c r="HNV304" s="4"/>
      <c r="HNW304" s="4"/>
      <c r="HNX304" s="9"/>
      <c r="HNY304" s="1"/>
      <c r="HNZ304" s="1"/>
      <c r="HOA304" s="1"/>
      <c r="HOB304" s="2"/>
      <c r="HOC304" s="1"/>
      <c r="HOD304" s="3"/>
      <c r="HOE304" s="4"/>
      <c r="HOF304" s="4"/>
      <c r="HOG304" s="9"/>
      <c r="HOH304" s="1"/>
      <c r="HOI304" s="1"/>
      <c r="HOJ304" s="1"/>
      <c r="HOK304" s="2"/>
      <c r="HOL304" s="1"/>
      <c r="HOM304" s="3"/>
      <c r="HON304" s="4"/>
      <c r="HOO304" s="4"/>
      <c r="HOP304" s="9"/>
      <c r="HOQ304" s="1"/>
      <c r="HOR304" s="1"/>
      <c r="HOS304" s="1"/>
      <c r="HOT304" s="2"/>
      <c r="HOU304" s="1"/>
      <c r="HOV304" s="3"/>
      <c r="HOW304" s="4"/>
      <c r="HOX304" s="4"/>
      <c r="HOY304" s="9"/>
      <c r="HOZ304" s="1"/>
      <c r="HPA304" s="1"/>
      <c r="HPB304" s="1"/>
      <c r="HPC304" s="2"/>
      <c r="HPD304" s="1"/>
      <c r="HPE304" s="3"/>
      <c r="HPF304" s="4"/>
      <c r="HPG304" s="4"/>
      <c r="HPH304" s="9"/>
      <c r="HPI304" s="1"/>
      <c r="HPJ304" s="1"/>
      <c r="HPK304" s="1"/>
      <c r="HPL304" s="2"/>
      <c r="HPM304" s="1"/>
      <c r="HPN304" s="3"/>
      <c r="HPO304" s="4"/>
      <c r="HPP304" s="4"/>
      <c r="HPQ304" s="9"/>
      <c r="HPR304" s="1"/>
      <c r="HPS304" s="1"/>
      <c r="HPT304" s="1"/>
      <c r="HPU304" s="2"/>
      <c r="HPV304" s="1"/>
      <c r="HPW304" s="3"/>
      <c r="HPX304" s="4"/>
      <c r="HPY304" s="4"/>
      <c r="HPZ304" s="9"/>
      <c r="HQA304" s="1"/>
      <c r="HQB304" s="1"/>
      <c r="HQC304" s="1"/>
      <c r="HQD304" s="2"/>
      <c r="HQE304" s="1"/>
      <c r="HQF304" s="3"/>
      <c r="HQG304" s="4"/>
      <c r="HQH304" s="4"/>
      <c r="HQI304" s="9"/>
      <c r="HQJ304" s="1"/>
      <c r="HQK304" s="1"/>
      <c r="HQL304" s="1"/>
      <c r="HQM304" s="2"/>
      <c r="HQN304" s="1"/>
      <c r="HQO304" s="3"/>
      <c r="HQP304" s="4"/>
      <c r="HQQ304" s="4"/>
      <c r="HQR304" s="9"/>
      <c r="HQS304" s="1"/>
      <c r="HQT304" s="1"/>
      <c r="HQU304" s="1"/>
      <c r="HQV304" s="2"/>
      <c r="HQW304" s="1"/>
      <c r="HQX304" s="3"/>
      <c r="HQY304" s="4"/>
      <c r="HQZ304" s="4"/>
      <c r="HRA304" s="9"/>
      <c r="HRB304" s="1"/>
      <c r="HRC304" s="1"/>
      <c r="HRD304" s="1"/>
      <c r="HRE304" s="2"/>
      <c r="HRF304" s="1"/>
      <c r="HRG304" s="3"/>
      <c r="HRH304" s="4"/>
      <c r="HRI304" s="4"/>
      <c r="HRJ304" s="9"/>
      <c r="HRK304" s="1"/>
      <c r="HRL304" s="1"/>
      <c r="HRM304" s="1"/>
      <c r="HRN304" s="2"/>
      <c r="HRO304" s="1"/>
      <c r="HRP304" s="3"/>
      <c r="HRQ304" s="4"/>
      <c r="HRR304" s="4"/>
      <c r="HRS304" s="9"/>
      <c r="HRT304" s="1"/>
      <c r="HRU304" s="1"/>
      <c r="HRV304" s="1"/>
      <c r="HRW304" s="2"/>
      <c r="HRX304" s="1"/>
      <c r="HRY304" s="3"/>
      <c r="HRZ304" s="4"/>
      <c r="HSA304" s="4"/>
      <c r="HSB304" s="9"/>
      <c r="HSC304" s="1"/>
      <c r="HSD304" s="1"/>
      <c r="HSE304" s="1"/>
      <c r="HSF304" s="2"/>
      <c r="HSG304" s="1"/>
      <c r="HSH304" s="3"/>
      <c r="HSI304" s="4"/>
      <c r="HSJ304" s="4"/>
      <c r="HSK304" s="9"/>
      <c r="HSL304" s="1"/>
      <c r="HSM304" s="1"/>
      <c r="HSN304" s="1"/>
      <c r="HSO304" s="2"/>
      <c r="HSP304" s="1"/>
      <c r="HSQ304" s="3"/>
      <c r="HSR304" s="4"/>
      <c r="HSS304" s="4"/>
      <c r="HST304" s="9"/>
      <c r="HSU304" s="1"/>
      <c r="HSV304" s="1"/>
      <c r="HSW304" s="1"/>
      <c r="HSX304" s="2"/>
      <c r="HSY304" s="1"/>
      <c r="HSZ304" s="3"/>
      <c r="HTA304" s="4"/>
      <c r="HTB304" s="4"/>
      <c r="HTC304" s="9"/>
      <c r="HTD304" s="1"/>
      <c r="HTE304" s="1"/>
      <c r="HTF304" s="1"/>
      <c r="HTG304" s="2"/>
      <c r="HTH304" s="1"/>
      <c r="HTI304" s="3"/>
      <c r="HTJ304" s="4"/>
      <c r="HTK304" s="4"/>
      <c r="HTL304" s="9"/>
      <c r="HTM304" s="1"/>
      <c r="HTN304" s="1"/>
      <c r="HTO304" s="1"/>
      <c r="HTP304" s="2"/>
      <c r="HTQ304" s="1"/>
      <c r="HTR304" s="3"/>
      <c r="HTS304" s="4"/>
      <c r="HTT304" s="4"/>
      <c r="HTU304" s="9"/>
      <c r="HTV304" s="1"/>
      <c r="HTW304" s="1"/>
      <c r="HTX304" s="1"/>
      <c r="HTY304" s="2"/>
      <c r="HTZ304" s="1"/>
      <c r="HUA304" s="3"/>
      <c r="HUB304" s="4"/>
      <c r="HUC304" s="4"/>
      <c r="HUD304" s="9"/>
      <c r="HUE304" s="1"/>
      <c r="HUF304" s="1"/>
      <c r="HUG304" s="1"/>
      <c r="HUH304" s="2"/>
      <c r="HUI304" s="1"/>
      <c r="HUJ304" s="3"/>
      <c r="HUK304" s="4"/>
      <c r="HUL304" s="4"/>
      <c r="HUM304" s="9"/>
      <c r="HUN304" s="1"/>
      <c r="HUO304" s="1"/>
      <c r="HUP304" s="1"/>
      <c r="HUQ304" s="2"/>
      <c r="HUR304" s="1"/>
      <c r="HUS304" s="3"/>
      <c r="HUT304" s="4"/>
      <c r="HUU304" s="4"/>
      <c r="HUV304" s="9"/>
      <c r="HUW304" s="1"/>
      <c r="HUX304" s="1"/>
      <c r="HUY304" s="1"/>
      <c r="HUZ304" s="2"/>
      <c r="HVA304" s="1"/>
      <c r="HVB304" s="3"/>
      <c r="HVC304" s="4"/>
      <c r="HVD304" s="4"/>
      <c r="HVE304" s="9"/>
      <c r="HVF304" s="1"/>
      <c r="HVG304" s="1"/>
      <c r="HVH304" s="1"/>
      <c r="HVI304" s="2"/>
      <c r="HVJ304" s="1"/>
      <c r="HVK304" s="3"/>
      <c r="HVL304" s="4"/>
      <c r="HVM304" s="4"/>
      <c r="HVN304" s="9"/>
      <c r="HVO304" s="1"/>
      <c r="HVP304" s="1"/>
      <c r="HVQ304" s="1"/>
      <c r="HVR304" s="2"/>
      <c r="HVS304" s="1"/>
      <c r="HVT304" s="3"/>
      <c r="HVU304" s="4"/>
      <c r="HVV304" s="4"/>
      <c r="HVW304" s="9"/>
      <c r="HVX304" s="1"/>
      <c r="HVY304" s="1"/>
      <c r="HVZ304" s="1"/>
      <c r="HWA304" s="2"/>
      <c r="HWB304" s="1"/>
      <c r="HWC304" s="3"/>
      <c r="HWD304" s="4"/>
      <c r="HWE304" s="4"/>
      <c r="HWF304" s="9"/>
      <c r="HWG304" s="1"/>
      <c r="HWH304" s="1"/>
      <c r="HWI304" s="1"/>
      <c r="HWJ304" s="2"/>
      <c r="HWK304" s="1"/>
      <c r="HWL304" s="3"/>
      <c r="HWM304" s="4"/>
      <c r="HWN304" s="4"/>
      <c r="HWO304" s="9"/>
      <c r="HWP304" s="1"/>
      <c r="HWQ304" s="1"/>
      <c r="HWR304" s="1"/>
      <c r="HWS304" s="2"/>
      <c r="HWT304" s="1"/>
      <c r="HWU304" s="3"/>
      <c r="HWV304" s="4"/>
      <c r="HWW304" s="4"/>
      <c r="HWX304" s="9"/>
      <c r="HWY304" s="1"/>
      <c r="HWZ304" s="1"/>
      <c r="HXA304" s="1"/>
      <c r="HXB304" s="2"/>
      <c r="HXC304" s="1"/>
      <c r="HXD304" s="3"/>
      <c r="HXE304" s="4"/>
      <c r="HXF304" s="4"/>
      <c r="HXG304" s="9"/>
      <c r="HXH304" s="1"/>
      <c r="HXI304" s="1"/>
      <c r="HXJ304" s="1"/>
      <c r="HXK304" s="2"/>
      <c r="HXL304" s="1"/>
      <c r="HXM304" s="3"/>
      <c r="HXN304" s="4"/>
      <c r="HXO304" s="4"/>
      <c r="HXP304" s="9"/>
      <c r="HXQ304" s="1"/>
      <c r="HXR304" s="1"/>
      <c r="HXS304" s="1"/>
      <c r="HXT304" s="2"/>
      <c r="HXU304" s="1"/>
      <c r="HXV304" s="3"/>
      <c r="HXW304" s="4"/>
      <c r="HXX304" s="4"/>
      <c r="HXY304" s="9"/>
      <c r="HXZ304" s="1"/>
      <c r="HYA304" s="1"/>
      <c r="HYB304" s="1"/>
      <c r="HYC304" s="2"/>
      <c r="HYD304" s="1"/>
      <c r="HYE304" s="3"/>
      <c r="HYF304" s="4"/>
      <c r="HYG304" s="4"/>
      <c r="HYH304" s="9"/>
      <c r="HYI304" s="1"/>
      <c r="HYJ304" s="1"/>
      <c r="HYK304" s="1"/>
      <c r="HYL304" s="2"/>
      <c r="HYM304" s="1"/>
      <c r="HYN304" s="3"/>
      <c r="HYO304" s="4"/>
      <c r="HYP304" s="4"/>
      <c r="HYQ304" s="9"/>
      <c r="HYR304" s="1"/>
      <c r="HYS304" s="1"/>
      <c r="HYT304" s="1"/>
      <c r="HYU304" s="2"/>
      <c r="HYV304" s="1"/>
      <c r="HYW304" s="3"/>
      <c r="HYX304" s="4"/>
      <c r="HYY304" s="4"/>
      <c r="HYZ304" s="9"/>
      <c r="HZA304" s="1"/>
      <c r="HZB304" s="1"/>
      <c r="HZC304" s="1"/>
      <c r="HZD304" s="2"/>
      <c r="HZE304" s="1"/>
      <c r="HZF304" s="3"/>
      <c r="HZG304" s="4"/>
      <c r="HZH304" s="4"/>
      <c r="HZI304" s="9"/>
      <c r="HZJ304" s="1"/>
      <c r="HZK304" s="1"/>
      <c r="HZL304" s="1"/>
      <c r="HZM304" s="2"/>
      <c r="HZN304" s="1"/>
      <c r="HZO304" s="3"/>
      <c r="HZP304" s="4"/>
      <c r="HZQ304" s="4"/>
      <c r="HZR304" s="9"/>
      <c r="HZS304" s="1"/>
      <c r="HZT304" s="1"/>
      <c r="HZU304" s="1"/>
      <c r="HZV304" s="2"/>
      <c r="HZW304" s="1"/>
      <c r="HZX304" s="3"/>
      <c r="HZY304" s="4"/>
      <c r="HZZ304" s="4"/>
      <c r="IAA304" s="9"/>
      <c r="IAB304" s="1"/>
      <c r="IAC304" s="1"/>
      <c r="IAD304" s="1"/>
      <c r="IAE304" s="2"/>
      <c r="IAF304" s="1"/>
      <c r="IAG304" s="3"/>
      <c r="IAH304" s="4"/>
      <c r="IAI304" s="4"/>
      <c r="IAJ304" s="9"/>
      <c r="IAK304" s="1"/>
      <c r="IAL304" s="1"/>
      <c r="IAM304" s="1"/>
      <c r="IAN304" s="2"/>
      <c r="IAO304" s="1"/>
      <c r="IAP304" s="3"/>
      <c r="IAQ304" s="4"/>
      <c r="IAR304" s="4"/>
      <c r="IAS304" s="9"/>
      <c r="IAT304" s="1"/>
      <c r="IAU304" s="1"/>
      <c r="IAV304" s="1"/>
      <c r="IAW304" s="2"/>
      <c r="IAX304" s="1"/>
      <c r="IAY304" s="3"/>
      <c r="IAZ304" s="4"/>
      <c r="IBA304" s="4"/>
      <c r="IBB304" s="9"/>
      <c r="IBC304" s="1"/>
      <c r="IBD304" s="1"/>
      <c r="IBE304" s="1"/>
      <c r="IBF304" s="2"/>
      <c r="IBG304" s="1"/>
      <c r="IBH304" s="3"/>
      <c r="IBI304" s="4"/>
      <c r="IBJ304" s="4"/>
      <c r="IBK304" s="9"/>
      <c r="IBL304" s="1"/>
      <c r="IBM304" s="1"/>
      <c r="IBN304" s="1"/>
      <c r="IBO304" s="2"/>
      <c r="IBP304" s="1"/>
      <c r="IBQ304" s="3"/>
      <c r="IBR304" s="4"/>
      <c r="IBS304" s="4"/>
      <c r="IBT304" s="9"/>
      <c r="IBU304" s="1"/>
      <c r="IBV304" s="1"/>
      <c r="IBW304" s="1"/>
      <c r="IBX304" s="2"/>
      <c r="IBY304" s="1"/>
      <c r="IBZ304" s="3"/>
      <c r="ICA304" s="4"/>
      <c r="ICB304" s="4"/>
      <c r="ICC304" s="9"/>
      <c r="ICD304" s="1"/>
      <c r="ICE304" s="1"/>
      <c r="ICF304" s="1"/>
      <c r="ICG304" s="2"/>
      <c r="ICH304" s="1"/>
      <c r="ICI304" s="3"/>
      <c r="ICJ304" s="4"/>
      <c r="ICK304" s="4"/>
      <c r="ICL304" s="9"/>
      <c r="ICM304" s="1"/>
      <c r="ICN304" s="1"/>
      <c r="ICO304" s="1"/>
      <c r="ICP304" s="2"/>
      <c r="ICQ304" s="1"/>
      <c r="ICR304" s="3"/>
      <c r="ICS304" s="4"/>
      <c r="ICT304" s="4"/>
      <c r="ICU304" s="9"/>
      <c r="ICV304" s="1"/>
      <c r="ICW304" s="1"/>
      <c r="ICX304" s="1"/>
      <c r="ICY304" s="2"/>
      <c r="ICZ304" s="1"/>
      <c r="IDA304" s="3"/>
      <c r="IDB304" s="4"/>
      <c r="IDC304" s="4"/>
      <c r="IDD304" s="9"/>
      <c r="IDE304" s="1"/>
      <c r="IDF304" s="1"/>
      <c r="IDG304" s="1"/>
      <c r="IDH304" s="2"/>
      <c r="IDI304" s="1"/>
      <c r="IDJ304" s="3"/>
      <c r="IDK304" s="4"/>
      <c r="IDL304" s="4"/>
      <c r="IDM304" s="9"/>
      <c r="IDN304" s="1"/>
      <c r="IDO304" s="1"/>
      <c r="IDP304" s="1"/>
      <c r="IDQ304" s="2"/>
      <c r="IDR304" s="1"/>
      <c r="IDS304" s="3"/>
      <c r="IDT304" s="4"/>
      <c r="IDU304" s="4"/>
      <c r="IDV304" s="9"/>
      <c r="IDW304" s="1"/>
      <c r="IDX304" s="1"/>
      <c r="IDY304" s="1"/>
      <c r="IDZ304" s="2"/>
      <c r="IEA304" s="1"/>
      <c r="IEB304" s="3"/>
      <c r="IEC304" s="4"/>
      <c r="IED304" s="4"/>
      <c r="IEE304" s="9"/>
      <c r="IEF304" s="1"/>
      <c r="IEG304" s="1"/>
      <c r="IEH304" s="1"/>
      <c r="IEI304" s="2"/>
      <c r="IEJ304" s="1"/>
      <c r="IEK304" s="3"/>
      <c r="IEL304" s="4"/>
      <c r="IEM304" s="4"/>
      <c r="IEN304" s="9"/>
      <c r="IEO304" s="1"/>
      <c r="IEP304" s="1"/>
      <c r="IEQ304" s="1"/>
      <c r="IER304" s="2"/>
      <c r="IES304" s="1"/>
      <c r="IET304" s="3"/>
      <c r="IEU304" s="4"/>
      <c r="IEV304" s="4"/>
      <c r="IEW304" s="9"/>
      <c r="IEX304" s="1"/>
      <c r="IEY304" s="1"/>
      <c r="IEZ304" s="1"/>
      <c r="IFA304" s="2"/>
      <c r="IFB304" s="1"/>
      <c r="IFC304" s="3"/>
      <c r="IFD304" s="4"/>
      <c r="IFE304" s="4"/>
      <c r="IFF304" s="9"/>
      <c r="IFG304" s="1"/>
      <c r="IFH304" s="1"/>
      <c r="IFI304" s="1"/>
      <c r="IFJ304" s="2"/>
      <c r="IFK304" s="1"/>
      <c r="IFL304" s="3"/>
      <c r="IFM304" s="4"/>
      <c r="IFN304" s="4"/>
      <c r="IFO304" s="9"/>
      <c r="IFP304" s="1"/>
      <c r="IFQ304" s="1"/>
      <c r="IFR304" s="1"/>
      <c r="IFS304" s="2"/>
      <c r="IFT304" s="1"/>
      <c r="IFU304" s="3"/>
      <c r="IFV304" s="4"/>
      <c r="IFW304" s="4"/>
      <c r="IFX304" s="9"/>
      <c r="IFY304" s="1"/>
      <c r="IFZ304" s="1"/>
      <c r="IGA304" s="1"/>
      <c r="IGB304" s="2"/>
      <c r="IGC304" s="1"/>
      <c r="IGD304" s="3"/>
      <c r="IGE304" s="4"/>
      <c r="IGF304" s="4"/>
      <c r="IGG304" s="9"/>
      <c r="IGH304" s="1"/>
      <c r="IGI304" s="1"/>
      <c r="IGJ304" s="1"/>
      <c r="IGK304" s="2"/>
      <c r="IGL304" s="1"/>
      <c r="IGM304" s="3"/>
      <c r="IGN304" s="4"/>
      <c r="IGO304" s="4"/>
      <c r="IGP304" s="9"/>
      <c r="IGQ304" s="1"/>
      <c r="IGR304" s="1"/>
      <c r="IGS304" s="1"/>
      <c r="IGT304" s="2"/>
      <c r="IGU304" s="1"/>
      <c r="IGV304" s="3"/>
      <c r="IGW304" s="4"/>
      <c r="IGX304" s="4"/>
      <c r="IGY304" s="9"/>
      <c r="IGZ304" s="1"/>
      <c r="IHA304" s="1"/>
      <c r="IHB304" s="1"/>
      <c r="IHC304" s="2"/>
      <c r="IHD304" s="1"/>
      <c r="IHE304" s="3"/>
      <c r="IHF304" s="4"/>
      <c r="IHG304" s="4"/>
      <c r="IHH304" s="9"/>
      <c r="IHI304" s="1"/>
      <c r="IHJ304" s="1"/>
      <c r="IHK304" s="1"/>
      <c r="IHL304" s="2"/>
      <c r="IHM304" s="1"/>
      <c r="IHN304" s="3"/>
      <c r="IHO304" s="4"/>
      <c r="IHP304" s="4"/>
      <c r="IHQ304" s="9"/>
      <c r="IHR304" s="1"/>
      <c r="IHS304" s="1"/>
      <c r="IHT304" s="1"/>
      <c r="IHU304" s="2"/>
      <c r="IHV304" s="1"/>
      <c r="IHW304" s="3"/>
      <c r="IHX304" s="4"/>
      <c r="IHY304" s="4"/>
      <c r="IHZ304" s="9"/>
      <c r="IIA304" s="1"/>
      <c r="IIB304" s="1"/>
      <c r="IIC304" s="1"/>
      <c r="IID304" s="2"/>
      <c r="IIE304" s="1"/>
      <c r="IIF304" s="3"/>
      <c r="IIG304" s="4"/>
      <c r="IIH304" s="4"/>
      <c r="III304" s="9"/>
      <c r="IIJ304" s="1"/>
      <c r="IIK304" s="1"/>
      <c r="IIL304" s="1"/>
      <c r="IIM304" s="2"/>
      <c r="IIN304" s="1"/>
      <c r="IIO304" s="3"/>
      <c r="IIP304" s="4"/>
      <c r="IIQ304" s="4"/>
      <c r="IIR304" s="9"/>
      <c r="IIS304" s="1"/>
      <c r="IIT304" s="1"/>
      <c r="IIU304" s="1"/>
      <c r="IIV304" s="2"/>
      <c r="IIW304" s="1"/>
      <c r="IIX304" s="3"/>
      <c r="IIY304" s="4"/>
      <c r="IIZ304" s="4"/>
      <c r="IJA304" s="9"/>
      <c r="IJB304" s="1"/>
      <c r="IJC304" s="1"/>
      <c r="IJD304" s="1"/>
      <c r="IJE304" s="2"/>
      <c r="IJF304" s="1"/>
      <c r="IJG304" s="3"/>
      <c r="IJH304" s="4"/>
      <c r="IJI304" s="4"/>
      <c r="IJJ304" s="9"/>
      <c r="IJK304" s="1"/>
      <c r="IJL304" s="1"/>
      <c r="IJM304" s="1"/>
      <c r="IJN304" s="2"/>
      <c r="IJO304" s="1"/>
      <c r="IJP304" s="3"/>
      <c r="IJQ304" s="4"/>
      <c r="IJR304" s="4"/>
      <c r="IJS304" s="9"/>
      <c r="IJT304" s="1"/>
      <c r="IJU304" s="1"/>
      <c r="IJV304" s="1"/>
      <c r="IJW304" s="2"/>
      <c r="IJX304" s="1"/>
      <c r="IJY304" s="3"/>
      <c r="IJZ304" s="4"/>
      <c r="IKA304" s="4"/>
      <c r="IKB304" s="9"/>
      <c r="IKC304" s="1"/>
      <c r="IKD304" s="1"/>
      <c r="IKE304" s="1"/>
      <c r="IKF304" s="2"/>
      <c r="IKG304" s="1"/>
      <c r="IKH304" s="3"/>
      <c r="IKI304" s="4"/>
      <c r="IKJ304" s="4"/>
      <c r="IKK304" s="9"/>
      <c r="IKL304" s="1"/>
      <c r="IKM304" s="1"/>
      <c r="IKN304" s="1"/>
      <c r="IKO304" s="2"/>
      <c r="IKP304" s="1"/>
      <c r="IKQ304" s="3"/>
      <c r="IKR304" s="4"/>
      <c r="IKS304" s="4"/>
      <c r="IKT304" s="9"/>
      <c r="IKU304" s="1"/>
      <c r="IKV304" s="1"/>
      <c r="IKW304" s="1"/>
      <c r="IKX304" s="2"/>
      <c r="IKY304" s="1"/>
      <c r="IKZ304" s="3"/>
      <c r="ILA304" s="4"/>
      <c r="ILB304" s="4"/>
      <c r="ILC304" s="9"/>
      <c r="ILD304" s="1"/>
      <c r="ILE304" s="1"/>
      <c r="ILF304" s="1"/>
      <c r="ILG304" s="2"/>
      <c r="ILH304" s="1"/>
      <c r="ILI304" s="3"/>
      <c r="ILJ304" s="4"/>
      <c r="ILK304" s="4"/>
      <c r="ILL304" s="9"/>
      <c r="ILM304" s="1"/>
      <c r="ILN304" s="1"/>
      <c r="ILO304" s="1"/>
      <c r="ILP304" s="2"/>
      <c r="ILQ304" s="1"/>
      <c r="ILR304" s="3"/>
      <c r="ILS304" s="4"/>
      <c r="ILT304" s="4"/>
      <c r="ILU304" s="9"/>
      <c r="ILV304" s="1"/>
      <c r="ILW304" s="1"/>
      <c r="ILX304" s="1"/>
      <c r="ILY304" s="2"/>
      <c r="ILZ304" s="1"/>
      <c r="IMA304" s="3"/>
      <c r="IMB304" s="4"/>
      <c r="IMC304" s="4"/>
      <c r="IMD304" s="9"/>
      <c r="IME304" s="1"/>
      <c r="IMF304" s="1"/>
      <c r="IMG304" s="1"/>
      <c r="IMH304" s="2"/>
      <c r="IMI304" s="1"/>
      <c r="IMJ304" s="3"/>
      <c r="IMK304" s="4"/>
      <c r="IML304" s="4"/>
      <c r="IMM304" s="9"/>
      <c r="IMN304" s="1"/>
      <c r="IMO304" s="1"/>
      <c r="IMP304" s="1"/>
      <c r="IMQ304" s="2"/>
      <c r="IMR304" s="1"/>
      <c r="IMS304" s="3"/>
      <c r="IMT304" s="4"/>
      <c r="IMU304" s="4"/>
      <c r="IMV304" s="9"/>
      <c r="IMW304" s="1"/>
      <c r="IMX304" s="1"/>
      <c r="IMY304" s="1"/>
      <c r="IMZ304" s="2"/>
      <c r="INA304" s="1"/>
      <c r="INB304" s="3"/>
      <c r="INC304" s="4"/>
      <c r="IND304" s="4"/>
      <c r="INE304" s="9"/>
      <c r="INF304" s="1"/>
      <c r="ING304" s="1"/>
      <c r="INH304" s="1"/>
      <c r="INI304" s="2"/>
      <c r="INJ304" s="1"/>
      <c r="INK304" s="3"/>
      <c r="INL304" s="4"/>
      <c r="INM304" s="4"/>
      <c r="INN304" s="9"/>
      <c r="INO304" s="1"/>
      <c r="INP304" s="1"/>
      <c r="INQ304" s="1"/>
      <c r="INR304" s="2"/>
      <c r="INS304" s="1"/>
      <c r="INT304" s="3"/>
      <c r="INU304" s="4"/>
      <c r="INV304" s="4"/>
      <c r="INW304" s="9"/>
      <c r="INX304" s="1"/>
      <c r="INY304" s="1"/>
      <c r="INZ304" s="1"/>
      <c r="IOA304" s="2"/>
      <c r="IOB304" s="1"/>
      <c r="IOC304" s="3"/>
      <c r="IOD304" s="4"/>
      <c r="IOE304" s="4"/>
      <c r="IOF304" s="9"/>
      <c r="IOG304" s="1"/>
      <c r="IOH304" s="1"/>
      <c r="IOI304" s="1"/>
      <c r="IOJ304" s="2"/>
      <c r="IOK304" s="1"/>
      <c r="IOL304" s="3"/>
      <c r="IOM304" s="4"/>
      <c r="ION304" s="4"/>
      <c r="IOO304" s="9"/>
      <c r="IOP304" s="1"/>
      <c r="IOQ304" s="1"/>
      <c r="IOR304" s="1"/>
      <c r="IOS304" s="2"/>
      <c r="IOT304" s="1"/>
      <c r="IOU304" s="3"/>
      <c r="IOV304" s="4"/>
      <c r="IOW304" s="4"/>
      <c r="IOX304" s="9"/>
      <c r="IOY304" s="1"/>
      <c r="IOZ304" s="1"/>
      <c r="IPA304" s="1"/>
      <c r="IPB304" s="2"/>
      <c r="IPC304" s="1"/>
      <c r="IPD304" s="3"/>
      <c r="IPE304" s="4"/>
      <c r="IPF304" s="4"/>
      <c r="IPG304" s="9"/>
      <c r="IPH304" s="1"/>
      <c r="IPI304" s="1"/>
      <c r="IPJ304" s="1"/>
      <c r="IPK304" s="2"/>
      <c r="IPL304" s="1"/>
      <c r="IPM304" s="3"/>
      <c r="IPN304" s="4"/>
      <c r="IPO304" s="4"/>
      <c r="IPP304" s="9"/>
      <c r="IPQ304" s="1"/>
      <c r="IPR304" s="1"/>
      <c r="IPS304" s="1"/>
      <c r="IPT304" s="2"/>
      <c r="IPU304" s="1"/>
      <c r="IPV304" s="3"/>
      <c r="IPW304" s="4"/>
      <c r="IPX304" s="4"/>
      <c r="IPY304" s="9"/>
      <c r="IPZ304" s="1"/>
      <c r="IQA304" s="1"/>
      <c r="IQB304" s="1"/>
      <c r="IQC304" s="2"/>
      <c r="IQD304" s="1"/>
      <c r="IQE304" s="3"/>
      <c r="IQF304" s="4"/>
      <c r="IQG304" s="4"/>
      <c r="IQH304" s="9"/>
      <c r="IQI304" s="1"/>
      <c r="IQJ304" s="1"/>
      <c r="IQK304" s="1"/>
      <c r="IQL304" s="2"/>
      <c r="IQM304" s="1"/>
      <c r="IQN304" s="3"/>
      <c r="IQO304" s="4"/>
      <c r="IQP304" s="4"/>
      <c r="IQQ304" s="9"/>
      <c r="IQR304" s="1"/>
      <c r="IQS304" s="1"/>
      <c r="IQT304" s="1"/>
      <c r="IQU304" s="2"/>
      <c r="IQV304" s="1"/>
      <c r="IQW304" s="3"/>
      <c r="IQX304" s="4"/>
      <c r="IQY304" s="4"/>
      <c r="IQZ304" s="9"/>
      <c r="IRA304" s="1"/>
      <c r="IRB304" s="1"/>
      <c r="IRC304" s="1"/>
      <c r="IRD304" s="2"/>
      <c r="IRE304" s="1"/>
      <c r="IRF304" s="3"/>
      <c r="IRG304" s="4"/>
      <c r="IRH304" s="4"/>
      <c r="IRI304" s="9"/>
      <c r="IRJ304" s="1"/>
      <c r="IRK304" s="1"/>
      <c r="IRL304" s="1"/>
      <c r="IRM304" s="2"/>
      <c r="IRN304" s="1"/>
      <c r="IRO304" s="3"/>
      <c r="IRP304" s="4"/>
      <c r="IRQ304" s="4"/>
      <c r="IRR304" s="9"/>
      <c r="IRS304" s="1"/>
      <c r="IRT304" s="1"/>
      <c r="IRU304" s="1"/>
      <c r="IRV304" s="2"/>
      <c r="IRW304" s="1"/>
      <c r="IRX304" s="3"/>
      <c r="IRY304" s="4"/>
      <c r="IRZ304" s="4"/>
      <c r="ISA304" s="9"/>
      <c r="ISB304" s="1"/>
      <c r="ISC304" s="1"/>
      <c r="ISD304" s="1"/>
      <c r="ISE304" s="2"/>
      <c r="ISF304" s="1"/>
      <c r="ISG304" s="3"/>
      <c r="ISH304" s="4"/>
      <c r="ISI304" s="4"/>
      <c r="ISJ304" s="9"/>
      <c r="ISK304" s="1"/>
      <c r="ISL304" s="1"/>
      <c r="ISM304" s="1"/>
      <c r="ISN304" s="2"/>
      <c r="ISO304" s="1"/>
      <c r="ISP304" s="3"/>
      <c r="ISQ304" s="4"/>
      <c r="ISR304" s="4"/>
      <c r="ISS304" s="9"/>
      <c r="IST304" s="1"/>
      <c r="ISU304" s="1"/>
      <c r="ISV304" s="1"/>
      <c r="ISW304" s="2"/>
      <c r="ISX304" s="1"/>
      <c r="ISY304" s="3"/>
      <c r="ISZ304" s="4"/>
      <c r="ITA304" s="4"/>
      <c r="ITB304" s="9"/>
      <c r="ITC304" s="1"/>
      <c r="ITD304" s="1"/>
      <c r="ITE304" s="1"/>
      <c r="ITF304" s="2"/>
      <c r="ITG304" s="1"/>
      <c r="ITH304" s="3"/>
      <c r="ITI304" s="4"/>
      <c r="ITJ304" s="4"/>
      <c r="ITK304" s="9"/>
      <c r="ITL304" s="1"/>
      <c r="ITM304" s="1"/>
      <c r="ITN304" s="1"/>
      <c r="ITO304" s="2"/>
      <c r="ITP304" s="1"/>
      <c r="ITQ304" s="3"/>
      <c r="ITR304" s="4"/>
      <c r="ITS304" s="4"/>
      <c r="ITT304" s="9"/>
      <c r="ITU304" s="1"/>
      <c r="ITV304" s="1"/>
      <c r="ITW304" s="1"/>
      <c r="ITX304" s="2"/>
      <c r="ITY304" s="1"/>
      <c r="ITZ304" s="3"/>
      <c r="IUA304" s="4"/>
      <c r="IUB304" s="4"/>
      <c r="IUC304" s="9"/>
      <c r="IUD304" s="1"/>
      <c r="IUE304" s="1"/>
      <c r="IUF304" s="1"/>
      <c r="IUG304" s="2"/>
      <c r="IUH304" s="1"/>
      <c r="IUI304" s="3"/>
      <c r="IUJ304" s="4"/>
      <c r="IUK304" s="4"/>
      <c r="IUL304" s="9"/>
      <c r="IUM304" s="1"/>
      <c r="IUN304" s="1"/>
      <c r="IUO304" s="1"/>
      <c r="IUP304" s="2"/>
      <c r="IUQ304" s="1"/>
      <c r="IUR304" s="3"/>
      <c r="IUS304" s="4"/>
      <c r="IUT304" s="4"/>
      <c r="IUU304" s="9"/>
      <c r="IUV304" s="1"/>
      <c r="IUW304" s="1"/>
      <c r="IUX304" s="1"/>
      <c r="IUY304" s="2"/>
      <c r="IUZ304" s="1"/>
      <c r="IVA304" s="3"/>
      <c r="IVB304" s="4"/>
      <c r="IVC304" s="4"/>
      <c r="IVD304" s="9"/>
      <c r="IVE304" s="1"/>
      <c r="IVF304" s="1"/>
      <c r="IVG304" s="1"/>
      <c r="IVH304" s="2"/>
      <c r="IVI304" s="1"/>
      <c r="IVJ304" s="3"/>
      <c r="IVK304" s="4"/>
      <c r="IVL304" s="4"/>
      <c r="IVM304" s="9"/>
      <c r="IVN304" s="1"/>
      <c r="IVO304" s="1"/>
      <c r="IVP304" s="1"/>
      <c r="IVQ304" s="2"/>
      <c r="IVR304" s="1"/>
      <c r="IVS304" s="3"/>
      <c r="IVT304" s="4"/>
      <c r="IVU304" s="4"/>
      <c r="IVV304" s="9"/>
      <c r="IVW304" s="1"/>
      <c r="IVX304" s="1"/>
      <c r="IVY304" s="1"/>
      <c r="IVZ304" s="2"/>
      <c r="IWA304" s="1"/>
      <c r="IWB304" s="3"/>
      <c r="IWC304" s="4"/>
      <c r="IWD304" s="4"/>
      <c r="IWE304" s="9"/>
      <c r="IWF304" s="1"/>
      <c r="IWG304" s="1"/>
      <c r="IWH304" s="1"/>
      <c r="IWI304" s="2"/>
      <c r="IWJ304" s="1"/>
      <c r="IWK304" s="3"/>
      <c r="IWL304" s="4"/>
      <c r="IWM304" s="4"/>
      <c r="IWN304" s="9"/>
      <c r="IWO304" s="1"/>
      <c r="IWP304" s="1"/>
      <c r="IWQ304" s="1"/>
      <c r="IWR304" s="2"/>
      <c r="IWS304" s="1"/>
      <c r="IWT304" s="3"/>
      <c r="IWU304" s="4"/>
      <c r="IWV304" s="4"/>
      <c r="IWW304" s="9"/>
      <c r="IWX304" s="1"/>
      <c r="IWY304" s="1"/>
      <c r="IWZ304" s="1"/>
      <c r="IXA304" s="2"/>
      <c r="IXB304" s="1"/>
      <c r="IXC304" s="3"/>
      <c r="IXD304" s="4"/>
      <c r="IXE304" s="4"/>
      <c r="IXF304" s="9"/>
      <c r="IXG304" s="1"/>
      <c r="IXH304" s="1"/>
      <c r="IXI304" s="1"/>
      <c r="IXJ304" s="2"/>
      <c r="IXK304" s="1"/>
      <c r="IXL304" s="3"/>
      <c r="IXM304" s="4"/>
      <c r="IXN304" s="4"/>
      <c r="IXO304" s="9"/>
      <c r="IXP304" s="1"/>
      <c r="IXQ304" s="1"/>
      <c r="IXR304" s="1"/>
      <c r="IXS304" s="2"/>
      <c r="IXT304" s="1"/>
      <c r="IXU304" s="3"/>
      <c r="IXV304" s="4"/>
      <c r="IXW304" s="4"/>
      <c r="IXX304" s="9"/>
      <c r="IXY304" s="1"/>
      <c r="IXZ304" s="1"/>
      <c r="IYA304" s="1"/>
      <c r="IYB304" s="2"/>
      <c r="IYC304" s="1"/>
      <c r="IYD304" s="3"/>
      <c r="IYE304" s="4"/>
      <c r="IYF304" s="4"/>
      <c r="IYG304" s="9"/>
      <c r="IYH304" s="1"/>
      <c r="IYI304" s="1"/>
      <c r="IYJ304" s="1"/>
      <c r="IYK304" s="2"/>
      <c r="IYL304" s="1"/>
      <c r="IYM304" s="3"/>
      <c r="IYN304" s="4"/>
      <c r="IYO304" s="4"/>
      <c r="IYP304" s="9"/>
      <c r="IYQ304" s="1"/>
      <c r="IYR304" s="1"/>
      <c r="IYS304" s="1"/>
      <c r="IYT304" s="2"/>
      <c r="IYU304" s="1"/>
      <c r="IYV304" s="3"/>
      <c r="IYW304" s="4"/>
      <c r="IYX304" s="4"/>
      <c r="IYY304" s="9"/>
      <c r="IYZ304" s="1"/>
      <c r="IZA304" s="1"/>
      <c r="IZB304" s="1"/>
      <c r="IZC304" s="2"/>
      <c r="IZD304" s="1"/>
      <c r="IZE304" s="3"/>
      <c r="IZF304" s="4"/>
      <c r="IZG304" s="4"/>
      <c r="IZH304" s="9"/>
      <c r="IZI304" s="1"/>
      <c r="IZJ304" s="1"/>
      <c r="IZK304" s="1"/>
      <c r="IZL304" s="2"/>
      <c r="IZM304" s="1"/>
      <c r="IZN304" s="3"/>
      <c r="IZO304" s="4"/>
      <c r="IZP304" s="4"/>
      <c r="IZQ304" s="9"/>
      <c r="IZR304" s="1"/>
      <c r="IZS304" s="1"/>
      <c r="IZT304" s="1"/>
      <c r="IZU304" s="2"/>
      <c r="IZV304" s="1"/>
      <c r="IZW304" s="3"/>
      <c r="IZX304" s="4"/>
      <c r="IZY304" s="4"/>
      <c r="IZZ304" s="9"/>
      <c r="JAA304" s="1"/>
      <c r="JAB304" s="1"/>
      <c r="JAC304" s="1"/>
      <c r="JAD304" s="2"/>
      <c r="JAE304" s="1"/>
      <c r="JAF304" s="3"/>
      <c r="JAG304" s="4"/>
      <c r="JAH304" s="4"/>
      <c r="JAI304" s="9"/>
      <c r="JAJ304" s="1"/>
      <c r="JAK304" s="1"/>
      <c r="JAL304" s="1"/>
      <c r="JAM304" s="2"/>
      <c r="JAN304" s="1"/>
      <c r="JAO304" s="3"/>
      <c r="JAP304" s="4"/>
      <c r="JAQ304" s="4"/>
      <c r="JAR304" s="9"/>
      <c r="JAS304" s="1"/>
      <c r="JAT304" s="1"/>
      <c r="JAU304" s="1"/>
      <c r="JAV304" s="2"/>
      <c r="JAW304" s="1"/>
      <c r="JAX304" s="3"/>
      <c r="JAY304" s="4"/>
      <c r="JAZ304" s="4"/>
      <c r="JBA304" s="9"/>
      <c r="JBB304" s="1"/>
      <c r="JBC304" s="1"/>
      <c r="JBD304" s="1"/>
      <c r="JBE304" s="2"/>
      <c r="JBF304" s="1"/>
      <c r="JBG304" s="3"/>
      <c r="JBH304" s="4"/>
      <c r="JBI304" s="4"/>
      <c r="JBJ304" s="9"/>
      <c r="JBK304" s="1"/>
      <c r="JBL304" s="1"/>
      <c r="JBM304" s="1"/>
      <c r="JBN304" s="2"/>
      <c r="JBO304" s="1"/>
      <c r="JBP304" s="3"/>
      <c r="JBQ304" s="4"/>
      <c r="JBR304" s="4"/>
      <c r="JBS304" s="9"/>
      <c r="JBT304" s="1"/>
      <c r="JBU304" s="1"/>
      <c r="JBV304" s="1"/>
      <c r="JBW304" s="2"/>
      <c r="JBX304" s="1"/>
      <c r="JBY304" s="3"/>
      <c r="JBZ304" s="4"/>
      <c r="JCA304" s="4"/>
      <c r="JCB304" s="9"/>
      <c r="JCC304" s="1"/>
      <c r="JCD304" s="1"/>
      <c r="JCE304" s="1"/>
      <c r="JCF304" s="2"/>
      <c r="JCG304" s="1"/>
      <c r="JCH304" s="3"/>
      <c r="JCI304" s="4"/>
      <c r="JCJ304" s="4"/>
      <c r="JCK304" s="9"/>
      <c r="JCL304" s="1"/>
      <c r="JCM304" s="1"/>
      <c r="JCN304" s="1"/>
      <c r="JCO304" s="2"/>
      <c r="JCP304" s="1"/>
      <c r="JCQ304" s="3"/>
      <c r="JCR304" s="4"/>
      <c r="JCS304" s="4"/>
      <c r="JCT304" s="9"/>
      <c r="JCU304" s="1"/>
      <c r="JCV304" s="1"/>
      <c r="JCW304" s="1"/>
      <c r="JCX304" s="2"/>
      <c r="JCY304" s="1"/>
      <c r="JCZ304" s="3"/>
      <c r="JDA304" s="4"/>
      <c r="JDB304" s="4"/>
      <c r="JDC304" s="9"/>
      <c r="JDD304" s="1"/>
      <c r="JDE304" s="1"/>
      <c r="JDF304" s="1"/>
      <c r="JDG304" s="2"/>
      <c r="JDH304" s="1"/>
      <c r="JDI304" s="3"/>
      <c r="JDJ304" s="4"/>
      <c r="JDK304" s="4"/>
      <c r="JDL304" s="9"/>
      <c r="JDM304" s="1"/>
      <c r="JDN304" s="1"/>
      <c r="JDO304" s="1"/>
      <c r="JDP304" s="2"/>
      <c r="JDQ304" s="1"/>
      <c r="JDR304" s="3"/>
      <c r="JDS304" s="4"/>
      <c r="JDT304" s="4"/>
      <c r="JDU304" s="9"/>
      <c r="JDV304" s="1"/>
      <c r="JDW304" s="1"/>
      <c r="JDX304" s="1"/>
      <c r="JDY304" s="2"/>
      <c r="JDZ304" s="1"/>
      <c r="JEA304" s="3"/>
      <c r="JEB304" s="4"/>
      <c r="JEC304" s="4"/>
      <c r="JED304" s="9"/>
      <c r="JEE304" s="1"/>
      <c r="JEF304" s="1"/>
      <c r="JEG304" s="1"/>
      <c r="JEH304" s="2"/>
      <c r="JEI304" s="1"/>
      <c r="JEJ304" s="3"/>
      <c r="JEK304" s="4"/>
      <c r="JEL304" s="4"/>
      <c r="JEM304" s="9"/>
      <c r="JEN304" s="1"/>
      <c r="JEO304" s="1"/>
      <c r="JEP304" s="1"/>
      <c r="JEQ304" s="2"/>
      <c r="JER304" s="1"/>
      <c r="JES304" s="3"/>
      <c r="JET304" s="4"/>
      <c r="JEU304" s="4"/>
      <c r="JEV304" s="9"/>
      <c r="JEW304" s="1"/>
      <c r="JEX304" s="1"/>
      <c r="JEY304" s="1"/>
      <c r="JEZ304" s="2"/>
      <c r="JFA304" s="1"/>
      <c r="JFB304" s="3"/>
      <c r="JFC304" s="4"/>
      <c r="JFD304" s="4"/>
      <c r="JFE304" s="9"/>
      <c r="JFF304" s="1"/>
      <c r="JFG304" s="1"/>
      <c r="JFH304" s="1"/>
      <c r="JFI304" s="2"/>
      <c r="JFJ304" s="1"/>
      <c r="JFK304" s="3"/>
      <c r="JFL304" s="4"/>
      <c r="JFM304" s="4"/>
      <c r="JFN304" s="9"/>
      <c r="JFO304" s="1"/>
      <c r="JFP304" s="1"/>
      <c r="JFQ304" s="1"/>
      <c r="JFR304" s="2"/>
      <c r="JFS304" s="1"/>
      <c r="JFT304" s="3"/>
      <c r="JFU304" s="4"/>
      <c r="JFV304" s="4"/>
      <c r="JFW304" s="9"/>
      <c r="JFX304" s="1"/>
      <c r="JFY304" s="1"/>
      <c r="JFZ304" s="1"/>
      <c r="JGA304" s="2"/>
      <c r="JGB304" s="1"/>
      <c r="JGC304" s="3"/>
      <c r="JGD304" s="4"/>
      <c r="JGE304" s="4"/>
      <c r="JGF304" s="9"/>
      <c r="JGG304" s="1"/>
      <c r="JGH304" s="1"/>
      <c r="JGI304" s="1"/>
      <c r="JGJ304" s="2"/>
      <c r="JGK304" s="1"/>
      <c r="JGL304" s="3"/>
      <c r="JGM304" s="4"/>
      <c r="JGN304" s="4"/>
      <c r="JGO304" s="9"/>
      <c r="JGP304" s="1"/>
      <c r="JGQ304" s="1"/>
      <c r="JGR304" s="1"/>
      <c r="JGS304" s="2"/>
      <c r="JGT304" s="1"/>
      <c r="JGU304" s="3"/>
      <c r="JGV304" s="4"/>
      <c r="JGW304" s="4"/>
      <c r="JGX304" s="9"/>
      <c r="JGY304" s="1"/>
      <c r="JGZ304" s="1"/>
      <c r="JHA304" s="1"/>
      <c r="JHB304" s="2"/>
      <c r="JHC304" s="1"/>
      <c r="JHD304" s="3"/>
      <c r="JHE304" s="4"/>
      <c r="JHF304" s="4"/>
      <c r="JHG304" s="9"/>
      <c r="JHH304" s="1"/>
      <c r="JHI304" s="1"/>
      <c r="JHJ304" s="1"/>
      <c r="JHK304" s="2"/>
      <c r="JHL304" s="1"/>
      <c r="JHM304" s="3"/>
      <c r="JHN304" s="4"/>
      <c r="JHO304" s="4"/>
      <c r="JHP304" s="9"/>
      <c r="JHQ304" s="1"/>
      <c r="JHR304" s="1"/>
      <c r="JHS304" s="1"/>
      <c r="JHT304" s="2"/>
      <c r="JHU304" s="1"/>
      <c r="JHV304" s="3"/>
      <c r="JHW304" s="4"/>
      <c r="JHX304" s="4"/>
      <c r="JHY304" s="9"/>
      <c r="JHZ304" s="1"/>
      <c r="JIA304" s="1"/>
      <c r="JIB304" s="1"/>
      <c r="JIC304" s="2"/>
      <c r="JID304" s="1"/>
      <c r="JIE304" s="3"/>
      <c r="JIF304" s="4"/>
      <c r="JIG304" s="4"/>
      <c r="JIH304" s="9"/>
      <c r="JII304" s="1"/>
      <c r="JIJ304" s="1"/>
      <c r="JIK304" s="1"/>
      <c r="JIL304" s="2"/>
      <c r="JIM304" s="1"/>
      <c r="JIN304" s="3"/>
      <c r="JIO304" s="4"/>
      <c r="JIP304" s="4"/>
      <c r="JIQ304" s="9"/>
      <c r="JIR304" s="1"/>
      <c r="JIS304" s="1"/>
      <c r="JIT304" s="1"/>
      <c r="JIU304" s="2"/>
      <c r="JIV304" s="1"/>
      <c r="JIW304" s="3"/>
      <c r="JIX304" s="4"/>
      <c r="JIY304" s="4"/>
      <c r="JIZ304" s="9"/>
      <c r="JJA304" s="1"/>
      <c r="JJB304" s="1"/>
      <c r="JJC304" s="1"/>
      <c r="JJD304" s="2"/>
      <c r="JJE304" s="1"/>
      <c r="JJF304" s="3"/>
      <c r="JJG304" s="4"/>
      <c r="JJH304" s="4"/>
      <c r="JJI304" s="9"/>
      <c r="JJJ304" s="1"/>
      <c r="JJK304" s="1"/>
      <c r="JJL304" s="1"/>
      <c r="JJM304" s="2"/>
      <c r="JJN304" s="1"/>
      <c r="JJO304" s="3"/>
      <c r="JJP304" s="4"/>
      <c r="JJQ304" s="4"/>
      <c r="JJR304" s="9"/>
      <c r="JJS304" s="1"/>
      <c r="JJT304" s="1"/>
      <c r="JJU304" s="1"/>
      <c r="JJV304" s="2"/>
      <c r="JJW304" s="1"/>
      <c r="JJX304" s="3"/>
      <c r="JJY304" s="4"/>
      <c r="JJZ304" s="4"/>
      <c r="JKA304" s="9"/>
      <c r="JKB304" s="1"/>
      <c r="JKC304" s="1"/>
      <c r="JKD304" s="1"/>
      <c r="JKE304" s="2"/>
      <c r="JKF304" s="1"/>
      <c r="JKG304" s="3"/>
      <c r="JKH304" s="4"/>
      <c r="JKI304" s="4"/>
      <c r="JKJ304" s="9"/>
      <c r="JKK304" s="1"/>
      <c r="JKL304" s="1"/>
      <c r="JKM304" s="1"/>
      <c r="JKN304" s="2"/>
      <c r="JKO304" s="1"/>
      <c r="JKP304" s="3"/>
      <c r="JKQ304" s="4"/>
      <c r="JKR304" s="4"/>
      <c r="JKS304" s="9"/>
      <c r="JKT304" s="1"/>
      <c r="JKU304" s="1"/>
      <c r="JKV304" s="1"/>
      <c r="JKW304" s="2"/>
      <c r="JKX304" s="1"/>
      <c r="JKY304" s="3"/>
      <c r="JKZ304" s="4"/>
      <c r="JLA304" s="4"/>
      <c r="JLB304" s="9"/>
      <c r="JLC304" s="1"/>
      <c r="JLD304" s="1"/>
      <c r="JLE304" s="1"/>
      <c r="JLF304" s="2"/>
      <c r="JLG304" s="1"/>
      <c r="JLH304" s="3"/>
      <c r="JLI304" s="4"/>
      <c r="JLJ304" s="4"/>
      <c r="JLK304" s="9"/>
      <c r="JLL304" s="1"/>
      <c r="JLM304" s="1"/>
      <c r="JLN304" s="1"/>
      <c r="JLO304" s="2"/>
      <c r="JLP304" s="1"/>
      <c r="JLQ304" s="3"/>
      <c r="JLR304" s="4"/>
      <c r="JLS304" s="4"/>
      <c r="JLT304" s="9"/>
      <c r="JLU304" s="1"/>
      <c r="JLV304" s="1"/>
      <c r="JLW304" s="1"/>
      <c r="JLX304" s="2"/>
      <c r="JLY304" s="1"/>
      <c r="JLZ304" s="3"/>
      <c r="JMA304" s="4"/>
      <c r="JMB304" s="4"/>
      <c r="JMC304" s="9"/>
      <c r="JMD304" s="1"/>
      <c r="JME304" s="1"/>
      <c r="JMF304" s="1"/>
      <c r="JMG304" s="2"/>
      <c r="JMH304" s="1"/>
      <c r="JMI304" s="3"/>
      <c r="JMJ304" s="4"/>
      <c r="JMK304" s="4"/>
      <c r="JML304" s="9"/>
      <c r="JMM304" s="1"/>
      <c r="JMN304" s="1"/>
      <c r="JMO304" s="1"/>
      <c r="JMP304" s="2"/>
      <c r="JMQ304" s="1"/>
      <c r="JMR304" s="3"/>
      <c r="JMS304" s="4"/>
      <c r="JMT304" s="4"/>
      <c r="JMU304" s="9"/>
      <c r="JMV304" s="1"/>
      <c r="JMW304" s="1"/>
      <c r="JMX304" s="1"/>
      <c r="JMY304" s="2"/>
      <c r="JMZ304" s="1"/>
      <c r="JNA304" s="3"/>
      <c r="JNB304" s="4"/>
      <c r="JNC304" s="4"/>
      <c r="JND304" s="9"/>
      <c r="JNE304" s="1"/>
      <c r="JNF304" s="1"/>
      <c r="JNG304" s="1"/>
      <c r="JNH304" s="2"/>
      <c r="JNI304" s="1"/>
      <c r="JNJ304" s="3"/>
      <c r="JNK304" s="4"/>
      <c r="JNL304" s="4"/>
      <c r="JNM304" s="9"/>
      <c r="JNN304" s="1"/>
      <c r="JNO304" s="1"/>
      <c r="JNP304" s="1"/>
      <c r="JNQ304" s="2"/>
      <c r="JNR304" s="1"/>
      <c r="JNS304" s="3"/>
      <c r="JNT304" s="4"/>
      <c r="JNU304" s="4"/>
      <c r="JNV304" s="9"/>
      <c r="JNW304" s="1"/>
      <c r="JNX304" s="1"/>
      <c r="JNY304" s="1"/>
      <c r="JNZ304" s="2"/>
      <c r="JOA304" s="1"/>
      <c r="JOB304" s="3"/>
      <c r="JOC304" s="4"/>
      <c r="JOD304" s="4"/>
      <c r="JOE304" s="9"/>
      <c r="JOF304" s="1"/>
      <c r="JOG304" s="1"/>
      <c r="JOH304" s="1"/>
      <c r="JOI304" s="2"/>
      <c r="JOJ304" s="1"/>
      <c r="JOK304" s="3"/>
      <c r="JOL304" s="4"/>
      <c r="JOM304" s="4"/>
      <c r="JON304" s="9"/>
      <c r="JOO304" s="1"/>
      <c r="JOP304" s="1"/>
      <c r="JOQ304" s="1"/>
      <c r="JOR304" s="2"/>
      <c r="JOS304" s="1"/>
      <c r="JOT304" s="3"/>
      <c r="JOU304" s="4"/>
      <c r="JOV304" s="4"/>
      <c r="JOW304" s="9"/>
      <c r="JOX304" s="1"/>
      <c r="JOY304" s="1"/>
      <c r="JOZ304" s="1"/>
      <c r="JPA304" s="2"/>
      <c r="JPB304" s="1"/>
      <c r="JPC304" s="3"/>
      <c r="JPD304" s="4"/>
      <c r="JPE304" s="4"/>
      <c r="JPF304" s="9"/>
      <c r="JPG304" s="1"/>
      <c r="JPH304" s="1"/>
      <c r="JPI304" s="1"/>
      <c r="JPJ304" s="2"/>
      <c r="JPK304" s="1"/>
      <c r="JPL304" s="3"/>
      <c r="JPM304" s="4"/>
      <c r="JPN304" s="4"/>
      <c r="JPO304" s="9"/>
      <c r="JPP304" s="1"/>
      <c r="JPQ304" s="1"/>
      <c r="JPR304" s="1"/>
      <c r="JPS304" s="2"/>
      <c r="JPT304" s="1"/>
      <c r="JPU304" s="3"/>
      <c r="JPV304" s="4"/>
      <c r="JPW304" s="4"/>
      <c r="JPX304" s="9"/>
      <c r="JPY304" s="1"/>
      <c r="JPZ304" s="1"/>
      <c r="JQA304" s="1"/>
      <c r="JQB304" s="2"/>
      <c r="JQC304" s="1"/>
      <c r="JQD304" s="3"/>
      <c r="JQE304" s="4"/>
      <c r="JQF304" s="4"/>
      <c r="JQG304" s="9"/>
      <c r="JQH304" s="1"/>
      <c r="JQI304" s="1"/>
      <c r="JQJ304" s="1"/>
      <c r="JQK304" s="2"/>
      <c r="JQL304" s="1"/>
      <c r="JQM304" s="3"/>
      <c r="JQN304" s="4"/>
      <c r="JQO304" s="4"/>
      <c r="JQP304" s="9"/>
      <c r="JQQ304" s="1"/>
      <c r="JQR304" s="1"/>
      <c r="JQS304" s="1"/>
      <c r="JQT304" s="2"/>
      <c r="JQU304" s="1"/>
      <c r="JQV304" s="3"/>
      <c r="JQW304" s="4"/>
      <c r="JQX304" s="4"/>
      <c r="JQY304" s="9"/>
      <c r="JQZ304" s="1"/>
      <c r="JRA304" s="1"/>
      <c r="JRB304" s="1"/>
      <c r="JRC304" s="2"/>
      <c r="JRD304" s="1"/>
      <c r="JRE304" s="3"/>
      <c r="JRF304" s="4"/>
      <c r="JRG304" s="4"/>
      <c r="JRH304" s="9"/>
      <c r="JRI304" s="1"/>
      <c r="JRJ304" s="1"/>
      <c r="JRK304" s="1"/>
      <c r="JRL304" s="2"/>
      <c r="JRM304" s="1"/>
      <c r="JRN304" s="3"/>
      <c r="JRO304" s="4"/>
      <c r="JRP304" s="4"/>
      <c r="JRQ304" s="9"/>
      <c r="JRR304" s="1"/>
      <c r="JRS304" s="1"/>
      <c r="JRT304" s="1"/>
      <c r="JRU304" s="2"/>
      <c r="JRV304" s="1"/>
      <c r="JRW304" s="3"/>
      <c r="JRX304" s="4"/>
      <c r="JRY304" s="4"/>
      <c r="JRZ304" s="9"/>
      <c r="JSA304" s="1"/>
      <c r="JSB304" s="1"/>
      <c r="JSC304" s="1"/>
      <c r="JSD304" s="2"/>
      <c r="JSE304" s="1"/>
      <c r="JSF304" s="3"/>
      <c r="JSG304" s="4"/>
      <c r="JSH304" s="4"/>
      <c r="JSI304" s="9"/>
      <c r="JSJ304" s="1"/>
      <c r="JSK304" s="1"/>
      <c r="JSL304" s="1"/>
      <c r="JSM304" s="2"/>
      <c r="JSN304" s="1"/>
      <c r="JSO304" s="3"/>
      <c r="JSP304" s="4"/>
      <c r="JSQ304" s="4"/>
      <c r="JSR304" s="9"/>
      <c r="JSS304" s="1"/>
      <c r="JST304" s="1"/>
      <c r="JSU304" s="1"/>
      <c r="JSV304" s="2"/>
      <c r="JSW304" s="1"/>
      <c r="JSX304" s="3"/>
      <c r="JSY304" s="4"/>
      <c r="JSZ304" s="4"/>
      <c r="JTA304" s="9"/>
      <c r="JTB304" s="1"/>
      <c r="JTC304" s="1"/>
      <c r="JTD304" s="1"/>
      <c r="JTE304" s="2"/>
      <c r="JTF304" s="1"/>
      <c r="JTG304" s="3"/>
      <c r="JTH304" s="4"/>
      <c r="JTI304" s="4"/>
      <c r="JTJ304" s="9"/>
      <c r="JTK304" s="1"/>
      <c r="JTL304" s="1"/>
      <c r="JTM304" s="1"/>
      <c r="JTN304" s="2"/>
      <c r="JTO304" s="1"/>
      <c r="JTP304" s="3"/>
      <c r="JTQ304" s="4"/>
      <c r="JTR304" s="4"/>
      <c r="JTS304" s="9"/>
      <c r="JTT304" s="1"/>
      <c r="JTU304" s="1"/>
      <c r="JTV304" s="1"/>
      <c r="JTW304" s="2"/>
      <c r="JTX304" s="1"/>
      <c r="JTY304" s="3"/>
      <c r="JTZ304" s="4"/>
      <c r="JUA304" s="4"/>
      <c r="JUB304" s="9"/>
      <c r="JUC304" s="1"/>
      <c r="JUD304" s="1"/>
      <c r="JUE304" s="1"/>
      <c r="JUF304" s="2"/>
      <c r="JUG304" s="1"/>
      <c r="JUH304" s="3"/>
      <c r="JUI304" s="4"/>
      <c r="JUJ304" s="4"/>
      <c r="JUK304" s="9"/>
      <c r="JUL304" s="1"/>
      <c r="JUM304" s="1"/>
      <c r="JUN304" s="1"/>
      <c r="JUO304" s="2"/>
      <c r="JUP304" s="1"/>
      <c r="JUQ304" s="3"/>
      <c r="JUR304" s="4"/>
      <c r="JUS304" s="4"/>
      <c r="JUT304" s="9"/>
      <c r="JUU304" s="1"/>
      <c r="JUV304" s="1"/>
      <c r="JUW304" s="1"/>
      <c r="JUX304" s="2"/>
      <c r="JUY304" s="1"/>
      <c r="JUZ304" s="3"/>
      <c r="JVA304" s="4"/>
      <c r="JVB304" s="4"/>
      <c r="JVC304" s="9"/>
      <c r="JVD304" s="1"/>
      <c r="JVE304" s="1"/>
      <c r="JVF304" s="1"/>
      <c r="JVG304" s="2"/>
      <c r="JVH304" s="1"/>
      <c r="JVI304" s="3"/>
      <c r="JVJ304" s="4"/>
      <c r="JVK304" s="4"/>
      <c r="JVL304" s="9"/>
      <c r="JVM304" s="1"/>
      <c r="JVN304" s="1"/>
      <c r="JVO304" s="1"/>
      <c r="JVP304" s="2"/>
      <c r="JVQ304" s="1"/>
      <c r="JVR304" s="3"/>
      <c r="JVS304" s="4"/>
      <c r="JVT304" s="4"/>
      <c r="JVU304" s="9"/>
      <c r="JVV304" s="1"/>
      <c r="JVW304" s="1"/>
      <c r="JVX304" s="1"/>
      <c r="JVY304" s="2"/>
      <c r="JVZ304" s="1"/>
      <c r="JWA304" s="3"/>
      <c r="JWB304" s="4"/>
      <c r="JWC304" s="4"/>
      <c r="JWD304" s="9"/>
      <c r="JWE304" s="1"/>
      <c r="JWF304" s="1"/>
      <c r="JWG304" s="1"/>
      <c r="JWH304" s="2"/>
      <c r="JWI304" s="1"/>
      <c r="JWJ304" s="3"/>
      <c r="JWK304" s="4"/>
      <c r="JWL304" s="4"/>
      <c r="JWM304" s="9"/>
      <c r="JWN304" s="1"/>
      <c r="JWO304" s="1"/>
      <c r="JWP304" s="1"/>
      <c r="JWQ304" s="2"/>
      <c r="JWR304" s="1"/>
      <c r="JWS304" s="3"/>
      <c r="JWT304" s="4"/>
      <c r="JWU304" s="4"/>
      <c r="JWV304" s="9"/>
      <c r="JWW304" s="1"/>
      <c r="JWX304" s="1"/>
      <c r="JWY304" s="1"/>
      <c r="JWZ304" s="2"/>
      <c r="JXA304" s="1"/>
      <c r="JXB304" s="3"/>
      <c r="JXC304" s="4"/>
      <c r="JXD304" s="4"/>
      <c r="JXE304" s="9"/>
      <c r="JXF304" s="1"/>
      <c r="JXG304" s="1"/>
      <c r="JXH304" s="1"/>
      <c r="JXI304" s="2"/>
      <c r="JXJ304" s="1"/>
      <c r="JXK304" s="3"/>
      <c r="JXL304" s="4"/>
      <c r="JXM304" s="4"/>
      <c r="JXN304" s="9"/>
      <c r="JXO304" s="1"/>
      <c r="JXP304" s="1"/>
      <c r="JXQ304" s="1"/>
      <c r="JXR304" s="2"/>
      <c r="JXS304" s="1"/>
      <c r="JXT304" s="3"/>
      <c r="JXU304" s="4"/>
      <c r="JXV304" s="4"/>
      <c r="JXW304" s="9"/>
      <c r="JXX304" s="1"/>
      <c r="JXY304" s="1"/>
      <c r="JXZ304" s="1"/>
      <c r="JYA304" s="2"/>
      <c r="JYB304" s="1"/>
      <c r="JYC304" s="3"/>
      <c r="JYD304" s="4"/>
      <c r="JYE304" s="4"/>
      <c r="JYF304" s="9"/>
      <c r="JYG304" s="1"/>
      <c r="JYH304" s="1"/>
      <c r="JYI304" s="1"/>
      <c r="JYJ304" s="2"/>
      <c r="JYK304" s="1"/>
      <c r="JYL304" s="3"/>
      <c r="JYM304" s="4"/>
      <c r="JYN304" s="4"/>
      <c r="JYO304" s="9"/>
      <c r="JYP304" s="1"/>
      <c r="JYQ304" s="1"/>
      <c r="JYR304" s="1"/>
      <c r="JYS304" s="2"/>
      <c r="JYT304" s="1"/>
      <c r="JYU304" s="3"/>
      <c r="JYV304" s="4"/>
      <c r="JYW304" s="4"/>
      <c r="JYX304" s="9"/>
      <c r="JYY304" s="1"/>
      <c r="JYZ304" s="1"/>
      <c r="JZA304" s="1"/>
      <c r="JZB304" s="2"/>
      <c r="JZC304" s="1"/>
      <c r="JZD304" s="3"/>
      <c r="JZE304" s="4"/>
      <c r="JZF304" s="4"/>
      <c r="JZG304" s="9"/>
      <c r="JZH304" s="1"/>
      <c r="JZI304" s="1"/>
      <c r="JZJ304" s="1"/>
      <c r="JZK304" s="2"/>
      <c r="JZL304" s="1"/>
      <c r="JZM304" s="3"/>
      <c r="JZN304" s="4"/>
      <c r="JZO304" s="4"/>
      <c r="JZP304" s="9"/>
      <c r="JZQ304" s="1"/>
      <c r="JZR304" s="1"/>
      <c r="JZS304" s="1"/>
      <c r="JZT304" s="2"/>
      <c r="JZU304" s="1"/>
      <c r="JZV304" s="3"/>
      <c r="JZW304" s="4"/>
      <c r="JZX304" s="4"/>
      <c r="JZY304" s="9"/>
      <c r="JZZ304" s="1"/>
      <c r="KAA304" s="1"/>
      <c r="KAB304" s="1"/>
      <c r="KAC304" s="2"/>
      <c r="KAD304" s="1"/>
      <c r="KAE304" s="3"/>
      <c r="KAF304" s="4"/>
      <c r="KAG304" s="4"/>
      <c r="KAH304" s="9"/>
      <c r="KAI304" s="1"/>
      <c r="KAJ304" s="1"/>
      <c r="KAK304" s="1"/>
      <c r="KAL304" s="2"/>
      <c r="KAM304" s="1"/>
      <c r="KAN304" s="3"/>
      <c r="KAO304" s="4"/>
      <c r="KAP304" s="4"/>
      <c r="KAQ304" s="9"/>
      <c r="KAR304" s="1"/>
      <c r="KAS304" s="1"/>
      <c r="KAT304" s="1"/>
      <c r="KAU304" s="2"/>
      <c r="KAV304" s="1"/>
      <c r="KAW304" s="3"/>
      <c r="KAX304" s="4"/>
      <c r="KAY304" s="4"/>
      <c r="KAZ304" s="9"/>
      <c r="KBA304" s="1"/>
      <c r="KBB304" s="1"/>
      <c r="KBC304" s="1"/>
      <c r="KBD304" s="2"/>
      <c r="KBE304" s="1"/>
      <c r="KBF304" s="3"/>
      <c r="KBG304" s="4"/>
      <c r="KBH304" s="4"/>
      <c r="KBI304" s="9"/>
      <c r="KBJ304" s="1"/>
      <c r="KBK304" s="1"/>
      <c r="KBL304" s="1"/>
      <c r="KBM304" s="2"/>
      <c r="KBN304" s="1"/>
      <c r="KBO304" s="3"/>
      <c r="KBP304" s="4"/>
      <c r="KBQ304" s="4"/>
      <c r="KBR304" s="9"/>
      <c r="KBS304" s="1"/>
      <c r="KBT304" s="1"/>
      <c r="KBU304" s="1"/>
      <c r="KBV304" s="2"/>
      <c r="KBW304" s="1"/>
      <c r="KBX304" s="3"/>
      <c r="KBY304" s="4"/>
      <c r="KBZ304" s="4"/>
      <c r="KCA304" s="9"/>
      <c r="KCB304" s="1"/>
      <c r="KCC304" s="1"/>
      <c r="KCD304" s="1"/>
      <c r="KCE304" s="2"/>
      <c r="KCF304" s="1"/>
      <c r="KCG304" s="3"/>
      <c r="KCH304" s="4"/>
      <c r="KCI304" s="4"/>
      <c r="KCJ304" s="9"/>
      <c r="KCK304" s="1"/>
      <c r="KCL304" s="1"/>
      <c r="KCM304" s="1"/>
      <c r="KCN304" s="2"/>
      <c r="KCO304" s="1"/>
      <c r="KCP304" s="3"/>
      <c r="KCQ304" s="4"/>
      <c r="KCR304" s="4"/>
      <c r="KCS304" s="9"/>
      <c r="KCT304" s="1"/>
      <c r="KCU304" s="1"/>
      <c r="KCV304" s="1"/>
      <c r="KCW304" s="2"/>
      <c r="KCX304" s="1"/>
      <c r="KCY304" s="3"/>
      <c r="KCZ304" s="4"/>
      <c r="KDA304" s="4"/>
      <c r="KDB304" s="9"/>
      <c r="KDC304" s="1"/>
      <c r="KDD304" s="1"/>
      <c r="KDE304" s="1"/>
      <c r="KDF304" s="2"/>
      <c r="KDG304" s="1"/>
      <c r="KDH304" s="3"/>
      <c r="KDI304" s="4"/>
      <c r="KDJ304" s="4"/>
      <c r="KDK304" s="9"/>
      <c r="KDL304" s="1"/>
      <c r="KDM304" s="1"/>
      <c r="KDN304" s="1"/>
      <c r="KDO304" s="2"/>
      <c r="KDP304" s="1"/>
      <c r="KDQ304" s="3"/>
      <c r="KDR304" s="4"/>
      <c r="KDS304" s="4"/>
      <c r="KDT304" s="9"/>
      <c r="KDU304" s="1"/>
      <c r="KDV304" s="1"/>
      <c r="KDW304" s="1"/>
      <c r="KDX304" s="2"/>
      <c r="KDY304" s="1"/>
      <c r="KDZ304" s="3"/>
      <c r="KEA304" s="4"/>
      <c r="KEB304" s="4"/>
      <c r="KEC304" s="9"/>
      <c r="KED304" s="1"/>
      <c r="KEE304" s="1"/>
      <c r="KEF304" s="1"/>
      <c r="KEG304" s="2"/>
      <c r="KEH304" s="1"/>
      <c r="KEI304" s="3"/>
      <c r="KEJ304" s="4"/>
      <c r="KEK304" s="4"/>
      <c r="KEL304" s="9"/>
      <c r="KEM304" s="1"/>
      <c r="KEN304" s="1"/>
      <c r="KEO304" s="1"/>
      <c r="KEP304" s="2"/>
      <c r="KEQ304" s="1"/>
      <c r="KER304" s="3"/>
      <c r="KES304" s="4"/>
      <c r="KET304" s="4"/>
      <c r="KEU304" s="9"/>
      <c r="KEV304" s="1"/>
      <c r="KEW304" s="1"/>
      <c r="KEX304" s="1"/>
      <c r="KEY304" s="2"/>
      <c r="KEZ304" s="1"/>
      <c r="KFA304" s="3"/>
      <c r="KFB304" s="4"/>
      <c r="KFC304" s="4"/>
      <c r="KFD304" s="9"/>
      <c r="KFE304" s="1"/>
      <c r="KFF304" s="1"/>
      <c r="KFG304" s="1"/>
      <c r="KFH304" s="2"/>
      <c r="KFI304" s="1"/>
      <c r="KFJ304" s="3"/>
      <c r="KFK304" s="4"/>
      <c r="KFL304" s="4"/>
      <c r="KFM304" s="9"/>
      <c r="KFN304" s="1"/>
      <c r="KFO304" s="1"/>
      <c r="KFP304" s="1"/>
      <c r="KFQ304" s="2"/>
      <c r="KFR304" s="1"/>
      <c r="KFS304" s="3"/>
      <c r="KFT304" s="4"/>
      <c r="KFU304" s="4"/>
      <c r="KFV304" s="9"/>
      <c r="KFW304" s="1"/>
      <c r="KFX304" s="1"/>
      <c r="KFY304" s="1"/>
      <c r="KFZ304" s="2"/>
      <c r="KGA304" s="1"/>
      <c r="KGB304" s="3"/>
      <c r="KGC304" s="4"/>
      <c r="KGD304" s="4"/>
      <c r="KGE304" s="9"/>
      <c r="KGF304" s="1"/>
      <c r="KGG304" s="1"/>
      <c r="KGH304" s="1"/>
      <c r="KGI304" s="2"/>
      <c r="KGJ304" s="1"/>
      <c r="KGK304" s="3"/>
      <c r="KGL304" s="4"/>
      <c r="KGM304" s="4"/>
      <c r="KGN304" s="9"/>
      <c r="KGO304" s="1"/>
      <c r="KGP304" s="1"/>
      <c r="KGQ304" s="1"/>
      <c r="KGR304" s="2"/>
      <c r="KGS304" s="1"/>
      <c r="KGT304" s="3"/>
      <c r="KGU304" s="4"/>
      <c r="KGV304" s="4"/>
      <c r="KGW304" s="9"/>
      <c r="KGX304" s="1"/>
      <c r="KGY304" s="1"/>
      <c r="KGZ304" s="1"/>
      <c r="KHA304" s="2"/>
      <c r="KHB304" s="1"/>
      <c r="KHC304" s="3"/>
      <c r="KHD304" s="4"/>
      <c r="KHE304" s="4"/>
      <c r="KHF304" s="9"/>
      <c r="KHG304" s="1"/>
      <c r="KHH304" s="1"/>
      <c r="KHI304" s="1"/>
      <c r="KHJ304" s="2"/>
      <c r="KHK304" s="1"/>
      <c r="KHL304" s="3"/>
      <c r="KHM304" s="4"/>
      <c r="KHN304" s="4"/>
      <c r="KHO304" s="9"/>
      <c r="KHP304" s="1"/>
      <c r="KHQ304" s="1"/>
      <c r="KHR304" s="1"/>
      <c r="KHS304" s="2"/>
      <c r="KHT304" s="1"/>
      <c r="KHU304" s="3"/>
      <c r="KHV304" s="4"/>
      <c r="KHW304" s="4"/>
      <c r="KHX304" s="9"/>
      <c r="KHY304" s="1"/>
      <c r="KHZ304" s="1"/>
      <c r="KIA304" s="1"/>
      <c r="KIB304" s="2"/>
      <c r="KIC304" s="1"/>
      <c r="KID304" s="3"/>
      <c r="KIE304" s="4"/>
      <c r="KIF304" s="4"/>
      <c r="KIG304" s="9"/>
      <c r="KIH304" s="1"/>
      <c r="KII304" s="1"/>
      <c r="KIJ304" s="1"/>
      <c r="KIK304" s="2"/>
      <c r="KIL304" s="1"/>
      <c r="KIM304" s="3"/>
      <c r="KIN304" s="4"/>
      <c r="KIO304" s="4"/>
      <c r="KIP304" s="9"/>
      <c r="KIQ304" s="1"/>
      <c r="KIR304" s="1"/>
      <c r="KIS304" s="1"/>
      <c r="KIT304" s="2"/>
      <c r="KIU304" s="1"/>
      <c r="KIV304" s="3"/>
      <c r="KIW304" s="4"/>
      <c r="KIX304" s="4"/>
      <c r="KIY304" s="9"/>
      <c r="KIZ304" s="1"/>
      <c r="KJA304" s="1"/>
      <c r="KJB304" s="1"/>
      <c r="KJC304" s="2"/>
      <c r="KJD304" s="1"/>
      <c r="KJE304" s="3"/>
      <c r="KJF304" s="4"/>
      <c r="KJG304" s="4"/>
      <c r="KJH304" s="9"/>
      <c r="KJI304" s="1"/>
      <c r="KJJ304" s="1"/>
      <c r="KJK304" s="1"/>
      <c r="KJL304" s="2"/>
      <c r="KJM304" s="1"/>
      <c r="KJN304" s="3"/>
      <c r="KJO304" s="4"/>
      <c r="KJP304" s="4"/>
      <c r="KJQ304" s="9"/>
      <c r="KJR304" s="1"/>
      <c r="KJS304" s="1"/>
      <c r="KJT304" s="1"/>
      <c r="KJU304" s="2"/>
      <c r="KJV304" s="1"/>
      <c r="KJW304" s="3"/>
      <c r="KJX304" s="4"/>
      <c r="KJY304" s="4"/>
      <c r="KJZ304" s="9"/>
      <c r="KKA304" s="1"/>
      <c r="KKB304" s="1"/>
      <c r="KKC304" s="1"/>
      <c r="KKD304" s="2"/>
      <c r="KKE304" s="1"/>
      <c r="KKF304" s="3"/>
      <c r="KKG304" s="4"/>
      <c r="KKH304" s="4"/>
      <c r="KKI304" s="9"/>
      <c r="KKJ304" s="1"/>
      <c r="KKK304" s="1"/>
      <c r="KKL304" s="1"/>
      <c r="KKM304" s="2"/>
      <c r="KKN304" s="1"/>
      <c r="KKO304" s="3"/>
      <c r="KKP304" s="4"/>
      <c r="KKQ304" s="4"/>
      <c r="KKR304" s="9"/>
      <c r="KKS304" s="1"/>
      <c r="KKT304" s="1"/>
      <c r="KKU304" s="1"/>
      <c r="KKV304" s="2"/>
      <c r="KKW304" s="1"/>
      <c r="KKX304" s="3"/>
      <c r="KKY304" s="4"/>
      <c r="KKZ304" s="4"/>
      <c r="KLA304" s="9"/>
      <c r="KLB304" s="1"/>
      <c r="KLC304" s="1"/>
      <c r="KLD304" s="1"/>
      <c r="KLE304" s="2"/>
      <c r="KLF304" s="1"/>
      <c r="KLG304" s="3"/>
      <c r="KLH304" s="4"/>
      <c r="KLI304" s="4"/>
      <c r="KLJ304" s="9"/>
      <c r="KLK304" s="1"/>
      <c r="KLL304" s="1"/>
      <c r="KLM304" s="1"/>
      <c r="KLN304" s="2"/>
      <c r="KLO304" s="1"/>
      <c r="KLP304" s="3"/>
      <c r="KLQ304" s="4"/>
      <c r="KLR304" s="4"/>
      <c r="KLS304" s="9"/>
      <c r="KLT304" s="1"/>
      <c r="KLU304" s="1"/>
      <c r="KLV304" s="1"/>
      <c r="KLW304" s="2"/>
      <c r="KLX304" s="1"/>
      <c r="KLY304" s="3"/>
      <c r="KLZ304" s="4"/>
      <c r="KMA304" s="4"/>
      <c r="KMB304" s="9"/>
      <c r="KMC304" s="1"/>
      <c r="KMD304" s="1"/>
      <c r="KME304" s="1"/>
      <c r="KMF304" s="2"/>
      <c r="KMG304" s="1"/>
      <c r="KMH304" s="3"/>
      <c r="KMI304" s="4"/>
      <c r="KMJ304" s="4"/>
      <c r="KMK304" s="9"/>
      <c r="KML304" s="1"/>
      <c r="KMM304" s="1"/>
      <c r="KMN304" s="1"/>
      <c r="KMO304" s="2"/>
      <c r="KMP304" s="1"/>
      <c r="KMQ304" s="3"/>
      <c r="KMR304" s="4"/>
      <c r="KMS304" s="4"/>
      <c r="KMT304" s="9"/>
      <c r="KMU304" s="1"/>
      <c r="KMV304" s="1"/>
      <c r="KMW304" s="1"/>
      <c r="KMX304" s="2"/>
      <c r="KMY304" s="1"/>
      <c r="KMZ304" s="3"/>
      <c r="KNA304" s="4"/>
      <c r="KNB304" s="4"/>
      <c r="KNC304" s="9"/>
      <c r="KND304" s="1"/>
      <c r="KNE304" s="1"/>
      <c r="KNF304" s="1"/>
      <c r="KNG304" s="2"/>
      <c r="KNH304" s="1"/>
      <c r="KNI304" s="3"/>
      <c r="KNJ304" s="4"/>
      <c r="KNK304" s="4"/>
      <c r="KNL304" s="9"/>
      <c r="KNM304" s="1"/>
      <c r="KNN304" s="1"/>
      <c r="KNO304" s="1"/>
      <c r="KNP304" s="2"/>
      <c r="KNQ304" s="1"/>
      <c r="KNR304" s="3"/>
      <c r="KNS304" s="4"/>
      <c r="KNT304" s="4"/>
      <c r="KNU304" s="9"/>
      <c r="KNV304" s="1"/>
      <c r="KNW304" s="1"/>
      <c r="KNX304" s="1"/>
      <c r="KNY304" s="2"/>
      <c r="KNZ304" s="1"/>
      <c r="KOA304" s="3"/>
      <c r="KOB304" s="4"/>
      <c r="KOC304" s="4"/>
      <c r="KOD304" s="9"/>
      <c r="KOE304" s="1"/>
      <c r="KOF304" s="1"/>
      <c r="KOG304" s="1"/>
      <c r="KOH304" s="2"/>
      <c r="KOI304" s="1"/>
      <c r="KOJ304" s="3"/>
      <c r="KOK304" s="4"/>
      <c r="KOL304" s="4"/>
      <c r="KOM304" s="9"/>
      <c r="KON304" s="1"/>
      <c r="KOO304" s="1"/>
      <c r="KOP304" s="1"/>
      <c r="KOQ304" s="2"/>
      <c r="KOR304" s="1"/>
      <c r="KOS304" s="3"/>
      <c r="KOT304" s="4"/>
      <c r="KOU304" s="4"/>
      <c r="KOV304" s="9"/>
      <c r="KOW304" s="1"/>
      <c r="KOX304" s="1"/>
      <c r="KOY304" s="1"/>
      <c r="KOZ304" s="2"/>
      <c r="KPA304" s="1"/>
      <c r="KPB304" s="3"/>
      <c r="KPC304" s="4"/>
      <c r="KPD304" s="4"/>
      <c r="KPE304" s="9"/>
      <c r="KPF304" s="1"/>
      <c r="KPG304" s="1"/>
      <c r="KPH304" s="1"/>
      <c r="KPI304" s="2"/>
      <c r="KPJ304" s="1"/>
      <c r="KPK304" s="3"/>
      <c r="KPL304" s="4"/>
      <c r="KPM304" s="4"/>
      <c r="KPN304" s="9"/>
      <c r="KPO304" s="1"/>
      <c r="KPP304" s="1"/>
      <c r="KPQ304" s="1"/>
      <c r="KPR304" s="2"/>
      <c r="KPS304" s="1"/>
      <c r="KPT304" s="3"/>
      <c r="KPU304" s="4"/>
      <c r="KPV304" s="4"/>
      <c r="KPW304" s="9"/>
      <c r="KPX304" s="1"/>
      <c r="KPY304" s="1"/>
      <c r="KPZ304" s="1"/>
      <c r="KQA304" s="2"/>
      <c r="KQB304" s="1"/>
      <c r="KQC304" s="3"/>
      <c r="KQD304" s="4"/>
      <c r="KQE304" s="4"/>
      <c r="KQF304" s="9"/>
      <c r="KQG304" s="1"/>
      <c r="KQH304" s="1"/>
      <c r="KQI304" s="1"/>
      <c r="KQJ304" s="2"/>
      <c r="KQK304" s="1"/>
      <c r="KQL304" s="3"/>
      <c r="KQM304" s="4"/>
      <c r="KQN304" s="4"/>
      <c r="KQO304" s="9"/>
      <c r="KQP304" s="1"/>
      <c r="KQQ304" s="1"/>
      <c r="KQR304" s="1"/>
      <c r="KQS304" s="2"/>
      <c r="KQT304" s="1"/>
      <c r="KQU304" s="3"/>
      <c r="KQV304" s="4"/>
      <c r="KQW304" s="4"/>
      <c r="KQX304" s="9"/>
      <c r="KQY304" s="1"/>
      <c r="KQZ304" s="1"/>
      <c r="KRA304" s="1"/>
      <c r="KRB304" s="2"/>
      <c r="KRC304" s="1"/>
      <c r="KRD304" s="3"/>
      <c r="KRE304" s="4"/>
      <c r="KRF304" s="4"/>
      <c r="KRG304" s="9"/>
      <c r="KRH304" s="1"/>
      <c r="KRI304" s="1"/>
      <c r="KRJ304" s="1"/>
      <c r="KRK304" s="2"/>
      <c r="KRL304" s="1"/>
      <c r="KRM304" s="3"/>
      <c r="KRN304" s="4"/>
      <c r="KRO304" s="4"/>
      <c r="KRP304" s="9"/>
      <c r="KRQ304" s="1"/>
      <c r="KRR304" s="1"/>
      <c r="KRS304" s="1"/>
      <c r="KRT304" s="2"/>
      <c r="KRU304" s="1"/>
      <c r="KRV304" s="3"/>
      <c r="KRW304" s="4"/>
      <c r="KRX304" s="4"/>
      <c r="KRY304" s="9"/>
      <c r="KRZ304" s="1"/>
      <c r="KSA304" s="1"/>
      <c r="KSB304" s="1"/>
      <c r="KSC304" s="2"/>
      <c r="KSD304" s="1"/>
      <c r="KSE304" s="3"/>
      <c r="KSF304" s="4"/>
      <c r="KSG304" s="4"/>
      <c r="KSH304" s="9"/>
      <c r="KSI304" s="1"/>
      <c r="KSJ304" s="1"/>
      <c r="KSK304" s="1"/>
      <c r="KSL304" s="2"/>
      <c r="KSM304" s="1"/>
      <c r="KSN304" s="3"/>
      <c r="KSO304" s="4"/>
      <c r="KSP304" s="4"/>
      <c r="KSQ304" s="9"/>
      <c r="KSR304" s="1"/>
      <c r="KSS304" s="1"/>
      <c r="KST304" s="1"/>
      <c r="KSU304" s="2"/>
      <c r="KSV304" s="1"/>
      <c r="KSW304" s="3"/>
      <c r="KSX304" s="4"/>
      <c r="KSY304" s="4"/>
      <c r="KSZ304" s="9"/>
      <c r="KTA304" s="1"/>
      <c r="KTB304" s="1"/>
      <c r="KTC304" s="1"/>
      <c r="KTD304" s="2"/>
      <c r="KTE304" s="1"/>
      <c r="KTF304" s="3"/>
      <c r="KTG304" s="4"/>
      <c r="KTH304" s="4"/>
      <c r="KTI304" s="9"/>
      <c r="KTJ304" s="1"/>
      <c r="KTK304" s="1"/>
      <c r="KTL304" s="1"/>
      <c r="KTM304" s="2"/>
      <c r="KTN304" s="1"/>
      <c r="KTO304" s="3"/>
      <c r="KTP304" s="4"/>
      <c r="KTQ304" s="4"/>
      <c r="KTR304" s="9"/>
      <c r="KTS304" s="1"/>
      <c r="KTT304" s="1"/>
      <c r="KTU304" s="1"/>
      <c r="KTV304" s="2"/>
      <c r="KTW304" s="1"/>
      <c r="KTX304" s="3"/>
      <c r="KTY304" s="4"/>
      <c r="KTZ304" s="4"/>
      <c r="KUA304" s="9"/>
      <c r="KUB304" s="1"/>
      <c r="KUC304" s="1"/>
      <c r="KUD304" s="1"/>
      <c r="KUE304" s="2"/>
      <c r="KUF304" s="1"/>
      <c r="KUG304" s="3"/>
      <c r="KUH304" s="4"/>
      <c r="KUI304" s="4"/>
      <c r="KUJ304" s="9"/>
      <c r="KUK304" s="1"/>
      <c r="KUL304" s="1"/>
      <c r="KUM304" s="1"/>
      <c r="KUN304" s="2"/>
      <c r="KUO304" s="1"/>
      <c r="KUP304" s="3"/>
      <c r="KUQ304" s="4"/>
      <c r="KUR304" s="4"/>
      <c r="KUS304" s="9"/>
      <c r="KUT304" s="1"/>
      <c r="KUU304" s="1"/>
      <c r="KUV304" s="1"/>
      <c r="KUW304" s="2"/>
      <c r="KUX304" s="1"/>
      <c r="KUY304" s="3"/>
      <c r="KUZ304" s="4"/>
      <c r="KVA304" s="4"/>
      <c r="KVB304" s="9"/>
      <c r="KVC304" s="1"/>
      <c r="KVD304" s="1"/>
      <c r="KVE304" s="1"/>
      <c r="KVF304" s="2"/>
      <c r="KVG304" s="1"/>
      <c r="KVH304" s="3"/>
      <c r="KVI304" s="4"/>
      <c r="KVJ304" s="4"/>
      <c r="KVK304" s="9"/>
      <c r="KVL304" s="1"/>
      <c r="KVM304" s="1"/>
      <c r="KVN304" s="1"/>
      <c r="KVO304" s="2"/>
      <c r="KVP304" s="1"/>
      <c r="KVQ304" s="3"/>
      <c r="KVR304" s="4"/>
      <c r="KVS304" s="4"/>
      <c r="KVT304" s="9"/>
      <c r="KVU304" s="1"/>
      <c r="KVV304" s="1"/>
      <c r="KVW304" s="1"/>
      <c r="KVX304" s="2"/>
      <c r="KVY304" s="1"/>
      <c r="KVZ304" s="3"/>
      <c r="KWA304" s="4"/>
      <c r="KWB304" s="4"/>
      <c r="KWC304" s="9"/>
      <c r="KWD304" s="1"/>
      <c r="KWE304" s="1"/>
      <c r="KWF304" s="1"/>
      <c r="KWG304" s="2"/>
      <c r="KWH304" s="1"/>
      <c r="KWI304" s="3"/>
      <c r="KWJ304" s="4"/>
      <c r="KWK304" s="4"/>
      <c r="KWL304" s="9"/>
      <c r="KWM304" s="1"/>
      <c r="KWN304" s="1"/>
      <c r="KWO304" s="1"/>
      <c r="KWP304" s="2"/>
      <c r="KWQ304" s="1"/>
      <c r="KWR304" s="3"/>
      <c r="KWS304" s="4"/>
      <c r="KWT304" s="4"/>
      <c r="KWU304" s="9"/>
      <c r="KWV304" s="1"/>
      <c r="KWW304" s="1"/>
      <c r="KWX304" s="1"/>
      <c r="KWY304" s="2"/>
      <c r="KWZ304" s="1"/>
      <c r="KXA304" s="3"/>
      <c r="KXB304" s="4"/>
      <c r="KXC304" s="4"/>
      <c r="KXD304" s="9"/>
      <c r="KXE304" s="1"/>
      <c r="KXF304" s="1"/>
      <c r="KXG304" s="1"/>
      <c r="KXH304" s="2"/>
      <c r="KXI304" s="1"/>
      <c r="KXJ304" s="3"/>
      <c r="KXK304" s="4"/>
      <c r="KXL304" s="4"/>
      <c r="KXM304" s="9"/>
      <c r="KXN304" s="1"/>
      <c r="KXO304" s="1"/>
      <c r="KXP304" s="1"/>
      <c r="KXQ304" s="2"/>
      <c r="KXR304" s="1"/>
      <c r="KXS304" s="3"/>
      <c r="KXT304" s="4"/>
      <c r="KXU304" s="4"/>
      <c r="KXV304" s="9"/>
      <c r="KXW304" s="1"/>
      <c r="KXX304" s="1"/>
      <c r="KXY304" s="1"/>
      <c r="KXZ304" s="2"/>
      <c r="KYA304" s="1"/>
      <c r="KYB304" s="3"/>
      <c r="KYC304" s="4"/>
      <c r="KYD304" s="4"/>
      <c r="KYE304" s="9"/>
      <c r="KYF304" s="1"/>
      <c r="KYG304" s="1"/>
      <c r="KYH304" s="1"/>
      <c r="KYI304" s="2"/>
      <c r="KYJ304" s="1"/>
      <c r="KYK304" s="3"/>
      <c r="KYL304" s="4"/>
      <c r="KYM304" s="4"/>
      <c r="KYN304" s="9"/>
      <c r="KYO304" s="1"/>
      <c r="KYP304" s="1"/>
      <c r="KYQ304" s="1"/>
      <c r="KYR304" s="2"/>
      <c r="KYS304" s="1"/>
      <c r="KYT304" s="3"/>
      <c r="KYU304" s="4"/>
      <c r="KYV304" s="4"/>
      <c r="KYW304" s="9"/>
      <c r="KYX304" s="1"/>
      <c r="KYY304" s="1"/>
      <c r="KYZ304" s="1"/>
      <c r="KZA304" s="2"/>
      <c r="KZB304" s="1"/>
      <c r="KZC304" s="3"/>
      <c r="KZD304" s="4"/>
      <c r="KZE304" s="4"/>
      <c r="KZF304" s="9"/>
      <c r="KZG304" s="1"/>
      <c r="KZH304" s="1"/>
      <c r="KZI304" s="1"/>
      <c r="KZJ304" s="2"/>
      <c r="KZK304" s="1"/>
      <c r="KZL304" s="3"/>
      <c r="KZM304" s="4"/>
      <c r="KZN304" s="4"/>
      <c r="KZO304" s="9"/>
      <c r="KZP304" s="1"/>
      <c r="KZQ304" s="1"/>
      <c r="KZR304" s="1"/>
      <c r="KZS304" s="2"/>
      <c r="KZT304" s="1"/>
      <c r="KZU304" s="3"/>
      <c r="KZV304" s="4"/>
      <c r="KZW304" s="4"/>
      <c r="KZX304" s="9"/>
      <c r="KZY304" s="1"/>
      <c r="KZZ304" s="1"/>
      <c r="LAA304" s="1"/>
      <c r="LAB304" s="2"/>
      <c r="LAC304" s="1"/>
      <c r="LAD304" s="3"/>
      <c r="LAE304" s="4"/>
      <c r="LAF304" s="4"/>
      <c r="LAG304" s="9"/>
      <c r="LAH304" s="1"/>
      <c r="LAI304" s="1"/>
      <c r="LAJ304" s="1"/>
      <c r="LAK304" s="2"/>
      <c r="LAL304" s="1"/>
      <c r="LAM304" s="3"/>
      <c r="LAN304" s="4"/>
      <c r="LAO304" s="4"/>
      <c r="LAP304" s="9"/>
      <c r="LAQ304" s="1"/>
      <c r="LAR304" s="1"/>
      <c r="LAS304" s="1"/>
      <c r="LAT304" s="2"/>
      <c r="LAU304" s="1"/>
      <c r="LAV304" s="3"/>
      <c r="LAW304" s="4"/>
      <c r="LAX304" s="4"/>
      <c r="LAY304" s="9"/>
      <c r="LAZ304" s="1"/>
      <c r="LBA304" s="1"/>
      <c r="LBB304" s="1"/>
      <c r="LBC304" s="2"/>
      <c r="LBD304" s="1"/>
      <c r="LBE304" s="3"/>
      <c r="LBF304" s="4"/>
      <c r="LBG304" s="4"/>
      <c r="LBH304" s="9"/>
      <c r="LBI304" s="1"/>
      <c r="LBJ304" s="1"/>
      <c r="LBK304" s="1"/>
      <c r="LBL304" s="2"/>
      <c r="LBM304" s="1"/>
      <c r="LBN304" s="3"/>
      <c r="LBO304" s="4"/>
      <c r="LBP304" s="4"/>
      <c r="LBQ304" s="9"/>
      <c r="LBR304" s="1"/>
      <c r="LBS304" s="1"/>
      <c r="LBT304" s="1"/>
      <c r="LBU304" s="2"/>
      <c r="LBV304" s="1"/>
      <c r="LBW304" s="3"/>
      <c r="LBX304" s="4"/>
      <c r="LBY304" s="4"/>
      <c r="LBZ304" s="9"/>
      <c r="LCA304" s="1"/>
      <c r="LCB304" s="1"/>
      <c r="LCC304" s="1"/>
      <c r="LCD304" s="2"/>
      <c r="LCE304" s="1"/>
      <c r="LCF304" s="3"/>
      <c r="LCG304" s="4"/>
      <c r="LCH304" s="4"/>
      <c r="LCI304" s="9"/>
      <c r="LCJ304" s="1"/>
      <c r="LCK304" s="1"/>
      <c r="LCL304" s="1"/>
      <c r="LCM304" s="2"/>
      <c r="LCN304" s="1"/>
      <c r="LCO304" s="3"/>
      <c r="LCP304" s="4"/>
      <c r="LCQ304" s="4"/>
      <c r="LCR304" s="9"/>
      <c r="LCS304" s="1"/>
      <c r="LCT304" s="1"/>
      <c r="LCU304" s="1"/>
      <c r="LCV304" s="2"/>
      <c r="LCW304" s="1"/>
      <c r="LCX304" s="3"/>
      <c r="LCY304" s="4"/>
      <c r="LCZ304" s="4"/>
      <c r="LDA304" s="9"/>
      <c r="LDB304" s="1"/>
      <c r="LDC304" s="1"/>
      <c r="LDD304" s="1"/>
      <c r="LDE304" s="2"/>
      <c r="LDF304" s="1"/>
      <c r="LDG304" s="3"/>
      <c r="LDH304" s="4"/>
      <c r="LDI304" s="4"/>
      <c r="LDJ304" s="9"/>
      <c r="LDK304" s="1"/>
      <c r="LDL304" s="1"/>
      <c r="LDM304" s="1"/>
      <c r="LDN304" s="2"/>
      <c r="LDO304" s="1"/>
      <c r="LDP304" s="3"/>
      <c r="LDQ304" s="4"/>
      <c r="LDR304" s="4"/>
      <c r="LDS304" s="9"/>
      <c r="LDT304" s="1"/>
      <c r="LDU304" s="1"/>
      <c r="LDV304" s="1"/>
      <c r="LDW304" s="2"/>
      <c r="LDX304" s="1"/>
      <c r="LDY304" s="3"/>
      <c r="LDZ304" s="4"/>
      <c r="LEA304" s="4"/>
      <c r="LEB304" s="9"/>
      <c r="LEC304" s="1"/>
      <c r="LED304" s="1"/>
      <c r="LEE304" s="1"/>
      <c r="LEF304" s="2"/>
      <c r="LEG304" s="1"/>
      <c r="LEH304" s="3"/>
      <c r="LEI304" s="4"/>
      <c r="LEJ304" s="4"/>
      <c r="LEK304" s="9"/>
      <c r="LEL304" s="1"/>
      <c r="LEM304" s="1"/>
      <c r="LEN304" s="1"/>
      <c r="LEO304" s="2"/>
      <c r="LEP304" s="1"/>
      <c r="LEQ304" s="3"/>
      <c r="LER304" s="4"/>
      <c r="LES304" s="4"/>
      <c r="LET304" s="9"/>
      <c r="LEU304" s="1"/>
      <c r="LEV304" s="1"/>
      <c r="LEW304" s="1"/>
      <c r="LEX304" s="2"/>
      <c r="LEY304" s="1"/>
      <c r="LEZ304" s="3"/>
      <c r="LFA304" s="4"/>
      <c r="LFB304" s="4"/>
      <c r="LFC304" s="9"/>
      <c r="LFD304" s="1"/>
      <c r="LFE304" s="1"/>
      <c r="LFF304" s="1"/>
      <c r="LFG304" s="2"/>
      <c r="LFH304" s="1"/>
      <c r="LFI304" s="3"/>
      <c r="LFJ304" s="4"/>
      <c r="LFK304" s="4"/>
      <c r="LFL304" s="9"/>
      <c r="LFM304" s="1"/>
      <c r="LFN304" s="1"/>
      <c r="LFO304" s="1"/>
      <c r="LFP304" s="2"/>
      <c r="LFQ304" s="1"/>
      <c r="LFR304" s="3"/>
      <c r="LFS304" s="4"/>
      <c r="LFT304" s="4"/>
      <c r="LFU304" s="9"/>
      <c r="LFV304" s="1"/>
      <c r="LFW304" s="1"/>
      <c r="LFX304" s="1"/>
      <c r="LFY304" s="2"/>
      <c r="LFZ304" s="1"/>
      <c r="LGA304" s="3"/>
      <c r="LGB304" s="4"/>
      <c r="LGC304" s="4"/>
      <c r="LGD304" s="9"/>
      <c r="LGE304" s="1"/>
      <c r="LGF304" s="1"/>
      <c r="LGG304" s="1"/>
      <c r="LGH304" s="2"/>
      <c r="LGI304" s="1"/>
      <c r="LGJ304" s="3"/>
      <c r="LGK304" s="4"/>
      <c r="LGL304" s="4"/>
      <c r="LGM304" s="9"/>
      <c r="LGN304" s="1"/>
      <c r="LGO304" s="1"/>
      <c r="LGP304" s="1"/>
      <c r="LGQ304" s="2"/>
      <c r="LGR304" s="1"/>
      <c r="LGS304" s="3"/>
      <c r="LGT304" s="4"/>
      <c r="LGU304" s="4"/>
      <c r="LGV304" s="9"/>
      <c r="LGW304" s="1"/>
      <c r="LGX304" s="1"/>
      <c r="LGY304" s="1"/>
      <c r="LGZ304" s="2"/>
      <c r="LHA304" s="1"/>
      <c r="LHB304" s="3"/>
      <c r="LHC304" s="4"/>
      <c r="LHD304" s="4"/>
      <c r="LHE304" s="9"/>
      <c r="LHF304" s="1"/>
      <c r="LHG304" s="1"/>
      <c r="LHH304" s="1"/>
      <c r="LHI304" s="2"/>
      <c r="LHJ304" s="1"/>
      <c r="LHK304" s="3"/>
      <c r="LHL304" s="4"/>
      <c r="LHM304" s="4"/>
      <c r="LHN304" s="9"/>
      <c r="LHO304" s="1"/>
      <c r="LHP304" s="1"/>
      <c r="LHQ304" s="1"/>
      <c r="LHR304" s="2"/>
      <c r="LHS304" s="1"/>
      <c r="LHT304" s="3"/>
      <c r="LHU304" s="4"/>
      <c r="LHV304" s="4"/>
      <c r="LHW304" s="9"/>
      <c r="LHX304" s="1"/>
      <c r="LHY304" s="1"/>
      <c r="LHZ304" s="1"/>
      <c r="LIA304" s="2"/>
      <c r="LIB304" s="1"/>
      <c r="LIC304" s="3"/>
      <c r="LID304" s="4"/>
      <c r="LIE304" s="4"/>
      <c r="LIF304" s="9"/>
      <c r="LIG304" s="1"/>
      <c r="LIH304" s="1"/>
      <c r="LII304" s="1"/>
      <c r="LIJ304" s="2"/>
      <c r="LIK304" s="1"/>
      <c r="LIL304" s="3"/>
      <c r="LIM304" s="4"/>
      <c r="LIN304" s="4"/>
      <c r="LIO304" s="9"/>
      <c r="LIP304" s="1"/>
      <c r="LIQ304" s="1"/>
      <c r="LIR304" s="1"/>
      <c r="LIS304" s="2"/>
      <c r="LIT304" s="1"/>
      <c r="LIU304" s="3"/>
      <c r="LIV304" s="4"/>
      <c r="LIW304" s="4"/>
      <c r="LIX304" s="9"/>
      <c r="LIY304" s="1"/>
      <c r="LIZ304" s="1"/>
      <c r="LJA304" s="1"/>
      <c r="LJB304" s="2"/>
      <c r="LJC304" s="1"/>
      <c r="LJD304" s="3"/>
      <c r="LJE304" s="4"/>
      <c r="LJF304" s="4"/>
      <c r="LJG304" s="9"/>
      <c r="LJH304" s="1"/>
      <c r="LJI304" s="1"/>
      <c r="LJJ304" s="1"/>
      <c r="LJK304" s="2"/>
      <c r="LJL304" s="1"/>
      <c r="LJM304" s="3"/>
      <c r="LJN304" s="4"/>
      <c r="LJO304" s="4"/>
      <c r="LJP304" s="9"/>
      <c r="LJQ304" s="1"/>
      <c r="LJR304" s="1"/>
      <c r="LJS304" s="1"/>
      <c r="LJT304" s="2"/>
      <c r="LJU304" s="1"/>
      <c r="LJV304" s="3"/>
      <c r="LJW304" s="4"/>
      <c r="LJX304" s="4"/>
      <c r="LJY304" s="9"/>
      <c r="LJZ304" s="1"/>
      <c r="LKA304" s="1"/>
      <c r="LKB304" s="1"/>
      <c r="LKC304" s="2"/>
      <c r="LKD304" s="1"/>
      <c r="LKE304" s="3"/>
      <c r="LKF304" s="4"/>
      <c r="LKG304" s="4"/>
      <c r="LKH304" s="9"/>
      <c r="LKI304" s="1"/>
      <c r="LKJ304" s="1"/>
      <c r="LKK304" s="1"/>
      <c r="LKL304" s="2"/>
      <c r="LKM304" s="1"/>
      <c r="LKN304" s="3"/>
      <c r="LKO304" s="4"/>
      <c r="LKP304" s="4"/>
      <c r="LKQ304" s="9"/>
      <c r="LKR304" s="1"/>
      <c r="LKS304" s="1"/>
      <c r="LKT304" s="1"/>
      <c r="LKU304" s="2"/>
      <c r="LKV304" s="1"/>
      <c r="LKW304" s="3"/>
      <c r="LKX304" s="4"/>
      <c r="LKY304" s="4"/>
      <c r="LKZ304" s="9"/>
      <c r="LLA304" s="1"/>
      <c r="LLB304" s="1"/>
      <c r="LLC304" s="1"/>
      <c r="LLD304" s="2"/>
      <c r="LLE304" s="1"/>
      <c r="LLF304" s="3"/>
      <c r="LLG304" s="4"/>
      <c r="LLH304" s="4"/>
      <c r="LLI304" s="9"/>
      <c r="LLJ304" s="1"/>
      <c r="LLK304" s="1"/>
      <c r="LLL304" s="1"/>
      <c r="LLM304" s="2"/>
      <c r="LLN304" s="1"/>
      <c r="LLO304" s="3"/>
      <c r="LLP304" s="4"/>
      <c r="LLQ304" s="4"/>
      <c r="LLR304" s="9"/>
      <c r="LLS304" s="1"/>
      <c r="LLT304" s="1"/>
      <c r="LLU304" s="1"/>
      <c r="LLV304" s="2"/>
      <c r="LLW304" s="1"/>
      <c r="LLX304" s="3"/>
      <c r="LLY304" s="4"/>
      <c r="LLZ304" s="4"/>
      <c r="LMA304" s="9"/>
      <c r="LMB304" s="1"/>
      <c r="LMC304" s="1"/>
      <c r="LMD304" s="1"/>
      <c r="LME304" s="2"/>
      <c r="LMF304" s="1"/>
      <c r="LMG304" s="3"/>
      <c r="LMH304" s="4"/>
      <c r="LMI304" s="4"/>
      <c r="LMJ304" s="9"/>
      <c r="LMK304" s="1"/>
      <c r="LML304" s="1"/>
      <c r="LMM304" s="1"/>
      <c r="LMN304" s="2"/>
      <c r="LMO304" s="1"/>
      <c r="LMP304" s="3"/>
      <c r="LMQ304" s="4"/>
      <c r="LMR304" s="4"/>
      <c r="LMS304" s="9"/>
      <c r="LMT304" s="1"/>
      <c r="LMU304" s="1"/>
      <c r="LMV304" s="1"/>
      <c r="LMW304" s="2"/>
      <c r="LMX304" s="1"/>
      <c r="LMY304" s="3"/>
      <c r="LMZ304" s="4"/>
      <c r="LNA304" s="4"/>
      <c r="LNB304" s="9"/>
      <c r="LNC304" s="1"/>
      <c r="LND304" s="1"/>
      <c r="LNE304" s="1"/>
      <c r="LNF304" s="2"/>
      <c r="LNG304" s="1"/>
      <c r="LNH304" s="3"/>
      <c r="LNI304" s="4"/>
      <c r="LNJ304" s="4"/>
      <c r="LNK304" s="9"/>
      <c r="LNL304" s="1"/>
      <c r="LNM304" s="1"/>
      <c r="LNN304" s="1"/>
      <c r="LNO304" s="2"/>
      <c r="LNP304" s="1"/>
      <c r="LNQ304" s="3"/>
      <c r="LNR304" s="4"/>
      <c r="LNS304" s="4"/>
      <c r="LNT304" s="9"/>
      <c r="LNU304" s="1"/>
      <c r="LNV304" s="1"/>
      <c r="LNW304" s="1"/>
      <c r="LNX304" s="2"/>
      <c r="LNY304" s="1"/>
      <c r="LNZ304" s="3"/>
      <c r="LOA304" s="4"/>
      <c r="LOB304" s="4"/>
      <c r="LOC304" s="9"/>
      <c r="LOD304" s="1"/>
      <c r="LOE304" s="1"/>
      <c r="LOF304" s="1"/>
      <c r="LOG304" s="2"/>
      <c r="LOH304" s="1"/>
      <c r="LOI304" s="3"/>
      <c r="LOJ304" s="4"/>
      <c r="LOK304" s="4"/>
      <c r="LOL304" s="9"/>
      <c r="LOM304" s="1"/>
      <c r="LON304" s="1"/>
      <c r="LOO304" s="1"/>
      <c r="LOP304" s="2"/>
      <c r="LOQ304" s="1"/>
      <c r="LOR304" s="3"/>
      <c r="LOS304" s="4"/>
      <c r="LOT304" s="4"/>
      <c r="LOU304" s="9"/>
      <c r="LOV304" s="1"/>
      <c r="LOW304" s="1"/>
      <c r="LOX304" s="1"/>
      <c r="LOY304" s="2"/>
      <c r="LOZ304" s="1"/>
      <c r="LPA304" s="3"/>
      <c r="LPB304" s="4"/>
      <c r="LPC304" s="4"/>
      <c r="LPD304" s="9"/>
      <c r="LPE304" s="1"/>
      <c r="LPF304" s="1"/>
      <c r="LPG304" s="1"/>
      <c r="LPH304" s="2"/>
      <c r="LPI304" s="1"/>
      <c r="LPJ304" s="3"/>
      <c r="LPK304" s="4"/>
      <c r="LPL304" s="4"/>
      <c r="LPM304" s="9"/>
      <c r="LPN304" s="1"/>
      <c r="LPO304" s="1"/>
      <c r="LPP304" s="1"/>
      <c r="LPQ304" s="2"/>
      <c r="LPR304" s="1"/>
      <c r="LPS304" s="3"/>
      <c r="LPT304" s="4"/>
      <c r="LPU304" s="4"/>
      <c r="LPV304" s="9"/>
      <c r="LPW304" s="1"/>
      <c r="LPX304" s="1"/>
      <c r="LPY304" s="1"/>
      <c r="LPZ304" s="2"/>
      <c r="LQA304" s="1"/>
      <c r="LQB304" s="3"/>
      <c r="LQC304" s="4"/>
      <c r="LQD304" s="4"/>
      <c r="LQE304" s="9"/>
      <c r="LQF304" s="1"/>
      <c r="LQG304" s="1"/>
      <c r="LQH304" s="1"/>
      <c r="LQI304" s="2"/>
      <c r="LQJ304" s="1"/>
      <c r="LQK304" s="3"/>
      <c r="LQL304" s="4"/>
      <c r="LQM304" s="4"/>
      <c r="LQN304" s="9"/>
      <c r="LQO304" s="1"/>
      <c r="LQP304" s="1"/>
      <c r="LQQ304" s="1"/>
      <c r="LQR304" s="2"/>
      <c r="LQS304" s="1"/>
      <c r="LQT304" s="3"/>
      <c r="LQU304" s="4"/>
      <c r="LQV304" s="4"/>
      <c r="LQW304" s="9"/>
      <c r="LQX304" s="1"/>
      <c r="LQY304" s="1"/>
      <c r="LQZ304" s="1"/>
      <c r="LRA304" s="2"/>
      <c r="LRB304" s="1"/>
      <c r="LRC304" s="3"/>
      <c r="LRD304" s="4"/>
      <c r="LRE304" s="4"/>
      <c r="LRF304" s="9"/>
      <c r="LRG304" s="1"/>
      <c r="LRH304" s="1"/>
      <c r="LRI304" s="1"/>
      <c r="LRJ304" s="2"/>
      <c r="LRK304" s="1"/>
      <c r="LRL304" s="3"/>
      <c r="LRM304" s="4"/>
      <c r="LRN304" s="4"/>
      <c r="LRO304" s="9"/>
      <c r="LRP304" s="1"/>
      <c r="LRQ304" s="1"/>
      <c r="LRR304" s="1"/>
      <c r="LRS304" s="2"/>
      <c r="LRT304" s="1"/>
      <c r="LRU304" s="3"/>
      <c r="LRV304" s="4"/>
      <c r="LRW304" s="4"/>
      <c r="LRX304" s="9"/>
      <c r="LRY304" s="1"/>
      <c r="LRZ304" s="1"/>
      <c r="LSA304" s="1"/>
      <c r="LSB304" s="2"/>
      <c r="LSC304" s="1"/>
      <c r="LSD304" s="3"/>
      <c r="LSE304" s="4"/>
      <c r="LSF304" s="4"/>
      <c r="LSG304" s="9"/>
      <c r="LSH304" s="1"/>
      <c r="LSI304" s="1"/>
      <c r="LSJ304" s="1"/>
      <c r="LSK304" s="2"/>
      <c r="LSL304" s="1"/>
      <c r="LSM304" s="3"/>
      <c r="LSN304" s="4"/>
      <c r="LSO304" s="4"/>
      <c r="LSP304" s="9"/>
      <c r="LSQ304" s="1"/>
      <c r="LSR304" s="1"/>
      <c r="LSS304" s="1"/>
      <c r="LST304" s="2"/>
      <c r="LSU304" s="1"/>
      <c r="LSV304" s="3"/>
      <c r="LSW304" s="4"/>
      <c r="LSX304" s="4"/>
      <c r="LSY304" s="9"/>
      <c r="LSZ304" s="1"/>
      <c r="LTA304" s="1"/>
      <c r="LTB304" s="1"/>
      <c r="LTC304" s="2"/>
      <c r="LTD304" s="1"/>
      <c r="LTE304" s="3"/>
      <c r="LTF304" s="4"/>
      <c r="LTG304" s="4"/>
      <c r="LTH304" s="9"/>
      <c r="LTI304" s="1"/>
      <c r="LTJ304" s="1"/>
      <c r="LTK304" s="1"/>
      <c r="LTL304" s="2"/>
      <c r="LTM304" s="1"/>
      <c r="LTN304" s="3"/>
      <c r="LTO304" s="4"/>
      <c r="LTP304" s="4"/>
      <c r="LTQ304" s="9"/>
      <c r="LTR304" s="1"/>
      <c r="LTS304" s="1"/>
      <c r="LTT304" s="1"/>
      <c r="LTU304" s="2"/>
      <c r="LTV304" s="1"/>
      <c r="LTW304" s="3"/>
      <c r="LTX304" s="4"/>
      <c r="LTY304" s="4"/>
      <c r="LTZ304" s="9"/>
      <c r="LUA304" s="1"/>
      <c r="LUB304" s="1"/>
      <c r="LUC304" s="1"/>
      <c r="LUD304" s="2"/>
      <c r="LUE304" s="1"/>
      <c r="LUF304" s="3"/>
      <c r="LUG304" s="4"/>
      <c r="LUH304" s="4"/>
      <c r="LUI304" s="9"/>
      <c r="LUJ304" s="1"/>
      <c r="LUK304" s="1"/>
      <c r="LUL304" s="1"/>
      <c r="LUM304" s="2"/>
      <c r="LUN304" s="1"/>
      <c r="LUO304" s="3"/>
      <c r="LUP304" s="4"/>
      <c r="LUQ304" s="4"/>
      <c r="LUR304" s="9"/>
      <c r="LUS304" s="1"/>
      <c r="LUT304" s="1"/>
      <c r="LUU304" s="1"/>
      <c r="LUV304" s="2"/>
      <c r="LUW304" s="1"/>
      <c r="LUX304" s="3"/>
      <c r="LUY304" s="4"/>
      <c r="LUZ304" s="4"/>
      <c r="LVA304" s="9"/>
      <c r="LVB304" s="1"/>
      <c r="LVC304" s="1"/>
      <c r="LVD304" s="1"/>
      <c r="LVE304" s="2"/>
      <c r="LVF304" s="1"/>
      <c r="LVG304" s="3"/>
      <c r="LVH304" s="4"/>
      <c r="LVI304" s="4"/>
      <c r="LVJ304" s="9"/>
      <c r="LVK304" s="1"/>
      <c r="LVL304" s="1"/>
      <c r="LVM304" s="1"/>
      <c r="LVN304" s="2"/>
      <c r="LVO304" s="1"/>
      <c r="LVP304" s="3"/>
      <c r="LVQ304" s="4"/>
      <c r="LVR304" s="4"/>
      <c r="LVS304" s="9"/>
      <c r="LVT304" s="1"/>
      <c r="LVU304" s="1"/>
      <c r="LVV304" s="1"/>
      <c r="LVW304" s="2"/>
      <c r="LVX304" s="1"/>
      <c r="LVY304" s="3"/>
      <c r="LVZ304" s="4"/>
      <c r="LWA304" s="4"/>
      <c r="LWB304" s="9"/>
      <c r="LWC304" s="1"/>
      <c r="LWD304" s="1"/>
      <c r="LWE304" s="1"/>
      <c r="LWF304" s="2"/>
      <c r="LWG304" s="1"/>
      <c r="LWH304" s="3"/>
      <c r="LWI304" s="4"/>
      <c r="LWJ304" s="4"/>
      <c r="LWK304" s="9"/>
      <c r="LWL304" s="1"/>
      <c r="LWM304" s="1"/>
      <c r="LWN304" s="1"/>
      <c r="LWO304" s="2"/>
      <c r="LWP304" s="1"/>
      <c r="LWQ304" s="3"/>
      <c r="LWR304" s="4"/>
      <c r="LWS304" s="4"/>
      <c r="LWT304" s="9"/>
      <c r="LWU304" s="1"/>
      <c r="LWV304" s="1"/>
      <c r="LWW304" s="1"/>
      <c r="LWX304" s="2"/>
      <c r="LWY304" s="1"/>
      <c r="LWZ304" s="3"/>
      <c r="LXA304" s="4"/>
      <c r="LXB304" s="4"/>
      <c r="LXC304" s="9"/>
      <c r="LXD304" s="1"/>
      <c r="LXE304" s="1"/>
      <c r="LXF304" s="1"/>
      <c r="LXG304" s="2"/>
      <c r="LXH304" s="1"/>
      <c r="LXI304" s="3"/>
      <c r="LXJ304" s="4"/>
      <c r="LXK304" s="4"/>
      <c r="LXL304" s="9"/>
      <c r="LXM304" s="1"/>
      <c r="LXN304" s="1"/>
      <c r="LXO304" s="1"/>
      <c r="LXP304" s="2"/>
      <c r="LXQ304" s="1"/>
      <c r="LXR304" s="3"/>
      <c r="LXS304" s="4"/>
      <c r="LXT304" s="4"/>
      <c r="LXU304" s="9"/>
      <c r="LXV304" s="1"/>
      <c r="LXW304" s="1"/>
      <c r="LXX304" s="1"/>
      <c r="LXY304" s="2"/>
      <c r="LXZ304" s="1"/>
      <c r="LYA304" s="3"/>
      <c r="LYB304" s="4"/>
      <c r="LYC304" s="4"/>
      <c r="LYD304" s="9"/>
      <c r="LYE304" s="1"/>
      <c r="LYF304" s="1"/>
      <c r="LYG304" s="1"/>
      <c r="LYH304" s="2"/>
      <c r="LYI304" s="1"/>
      <c r="LYJ304" s="3"/>
      <c r="LYK304" s="4"/>
      <c r="LYL304" s="4"/>
      <c r="LYM304" s="9"/>
      <c r="LYN304" s="1"/>
      <c r="LYO304" s="1"/>
      <c r="LYP304" s="1"/>
      <c r="LYQ304" s="2"/>
      <c r="LYR304" s="1"/>
      <c r="LYS304" s="3"/>
      <c r="LYT304" s="4"/>
      <c r="LYU304" s="4"/>
      <c r="LYV304" s="9"/>
      <c r="LYW304" s="1"/>
      <c r="LYX304" s="1"/>
      <c r="LYY304" s="1"/>
      <c r="LYZ304" s="2"/>
      <c r="LZA304" s="1"/>
      <c r="LZB304" s="3"/>
      <c r="LZC304" s="4"/>
      <c r="LZD304" s="4"/>
      <c r="LZE304" s="9"/>
      <c r="LZF304" s="1"/>
      <c r="LZG304" s="1"/>
      <c r="LZH304" s="1"/>
      <c r="LZI304" s="2"/>
      <c r="LZJ304" s="1"/>
      <c r="LZK304" s="3"/>
      <c r="LZL304" s="4"/>
      <c r="LZM304" s="4"/>
      <c r="LZN304" s="9"/>
      <c r="LZO304" s="1"/>
      <c r="LZP304" s="1"/>
      <c r="LZQ304" s="1"/>
      <c r="LZR304" s="2"/>
      <c r="LZS304" s="1"/>
      <c r="LZT304" s="3"/>
      <c r="LZU304" s="4"/>
      <c r="LZV304" s="4"/>
      <c r="LZW304" s="9"/>
      <c r="LZX304" s="1"/>
      <c r="LZY304" s="1"/>
      <c r="LZZ304" s="1"/>
      <c r="MAA304" s="2"/>
      <c r="MAB304" s="1"/>
      <c r="MAC304" s="3"/>
      <c r="MAD304" s="4"/>
      <c r="MAE304" s="4"/>
      <c r="MAF304" s="9"/>
      <c r="MAG304" s="1"/>
      <c r="MAH304" s="1"/>
      <c r="MAI304" s="1"/>
      <c r="MAJ304" s="2"/>
      <c r="MAK304" s="1"/>
      <c r="MAL304" s="3"/>
      <c r="MAM304" s="4"/>
      <c r="MAN304" s="4"/>
      <c r="MAO304" s="9"/>
      <c r="MAP304" s="1"/>
      <c r="MAQ304" s="1"/>
      <c r="MAR304" s="1"/>
      <c r="MAS304" s="2"/>
      <c r="MAT304" s="1"/>
      <c r="MAU304" s="3"/>
      <c r="MAV304" s="4"/>
      <c r="MAW304" s="4"/>
      <c r="MAX304" s="9"/>
      <c r="MAY304" s="1"/>
      <c r="MAZ304" s="1"/>
      <c r="MBA304" s="1"/>
      <c r="MBB304" s="2"/>
      <c r="MBC304" s="1"/>
      <c r="MBD304" s="3"/>
      <c r="MBE304" s="4"/>
      <c r="MBF304" s="4"/>
      <c r="MBG304" s="9"/>
      <c r="MBH304" s="1"/>
      <c r="MBI304" s="1"/>
      <c r="MBJ304" s="1"/>
      <c r="MBK304" s="2"/>
      <c r="MBL304" s="1"/>
      <c r="MBM304" s="3"/>
      <c r="MBN304" s="4"/>
      <c r="MBO304" s="4"/>
      <c r="MBP304" s="9"/>
      <c r="MBQ304" s="1"/>
      <c r="MBR304" s="1"/>
      <c r="MBS304" s="1"/>
      <c r="MBT304" s="2"/>
      <c r="MBU304" s="1"/>
      <c r="MBV304" s="3"/>
      <c r="MBW304" s="4"/>
      <c r="MBX304" s="4"/>
      <c r="MBY304" s="9"/>
      <c r="MBZ304" s="1"/>
      <c r="MCA304" s="1"/>
      <c r="MCB304" s="1"/>
      <c r="MCC304" s="2"/>
      <c r="MCD304" s="1"/>
      <c r="MCE304" s="3"/>
      <c r="MCF304" s="4"/>
      <c r="MCG304" s="4"/>
      <c r="MCH304" s="9"/>
      <c r="MCI304" s="1"/>
      <c r="MCJ304" s="1"/>
      <c r="MCK304" s="1"/>
      <c r="MCL304" s="2"/>
      <c r="MCM304" s="1"/>
      <c r="MCN304" s="3"/>
      <c r="MCO304" s="4"/>
      <c r="MCP304" s="4"/>
      <c r="MCQ304" s="9"/>
      <c r="MCR304" s="1"/>
      <c r="MCS304" s="1"/>
      <c r="MCT304" s="1"/>
      <c r="MCU304" s="2"/>
      <c r="MCV304" s="1"/>
      <c r="MCW304" s="3"/>
      <c r="MCX304" s="4"/>
      <c r="MCY304" s="4"/>
      <c r="MCZ304" s="9"/>
      <c r="MDA304" s="1"/>
      <c r="MDB304" s="1"/>
      <c r="MDC304" s="1"/>
      <c r="MDD304" s="2"/>
      <c r="MDE304" s="1"/>
      <c r="MDF304" s="3"/>
      <c r="MDG304" s="4"/>
      <c r="MDH304" s="4"/>
      <c r="MDI304" s="9"/>
      <c r="MDJ304" s="1"/>
      <c r="MDK304" s="1"/>
      <c r="MDL304" s="1"/>
      <c r="MDM304" s="2"/>
      <c r="MDN304" s="1"/>
      <c r="MDO304" s="3"/>
      <c r="MDP304" s="4"/>
      <c r="MDQ304" s="4"/>
      <c r="MDR304" s="9"/>
      <c r="MDS304" s="1"/>
      <c r="MDT304" s="1"/>
      <c r="MDU304" s="1"/>
      <c r="MDV304" s="2"/>
      <c r="MDW304" s="1"/>
      <c r="MDX304" s="3"/>
      <c r="MDY304" s="4"/>
      <c r="MDZ304" s="4"/>
      <c r="MEA304" s="9"/>
      <c r="MEB304" s="1"/>
      <c r="MEC304" s="1"/>
      <c r="MED304" s="1"/>
      <c r="MEE304" s="2"/>
      <c r="MEF304" s="1"/>
      <c r="MEG304" s="3"/>
      <c r="MEH304" s="4"/>
      <c r="MEI304" s="4"/>
      <c r="MEJ304" s="9"/>
      <c r="MEK304" s="1"/>
      <c r="MEL304" s="1"/>
      <c r="MEM304" s="1"/>
      <c r="MEN304" s="2"/>
      <c r="MEO304" s="1"/>
      <c r="MEP304" s="3"/>
      <c r="MEQ304" s="4"/>
      <c r="MER304" s="4"/>
      <c r="MES304" s="9"/>
      <c r="MET304" s="1"/>
      <c r="MEU304" s="1"/>
      <c r="MEV304" s="1"/>
      <c r="MEW304" s="2"/>
      <c r="MEX304" s="1"/>
      <c r="MEY304" s="3"/>
      <c r="MEZ304" s="4"/>
      <c r="MFA304" s="4"/>
      <c r="MFB304" s="9"/>
      <c r="MFC304" s="1"/>
      <c r="MFD304" s="1"/>
      <c r="MFE304" s="1"/>
      <c r="MFF304" s="2"/>
      <c r="MFG304" s="1"/>
      <c r="MFH304" s="3"/>
      <c r="MFI304" s="4"/>
      <c r="MFJ304" s="4"/>
      <c r="MFK304" s="9"/>
      <c r="MFL304" s="1"/>
      <c r="MFM304" s="1"/>
      <c r="MFN304" s="1"/>
      <c r="MFO304" s="2"/>
      <c r="MFP304" s="1"/>
      <c r="MFQ304" s="3"/>
      <c r="MFR304" s="4"/>
      <c r="MFS304" s="4"/>
      <c r="MFT304" s="9"/>
      <c r="MFU304" s="1"/>
      <c r="MFV304" s="1"/>
      <c r="MFW304" s="1"/>
      <c r="MFX304" s="2"/>
      <c r="MFY304" s="1"/>
      <c r="MFZ304" s="3"/>
      <c r="MGA304" s="4"/>
      <c r="MGB304" s="4"/>
      <c r="MGC304" s="9"/>
      <c r="MGD304" s="1"/>
      <c r="MGE304" s="1"/>
      <c r="MGF304" s="1"/>
      <c r="MGG304" s="2"/>
      <c r="MGH304" s="1"/>
      <c r="MGI304" s="3"/>
      <c r="MGJ304" s="4"/>
      <c r="MGK304" s="4"/>
      <c r="MGL304" s="9"/>
      <c r="MGM304" s="1"/>
      <c r="MGN304" s="1"/>
      <c r="MGO304" s="1"/>
      <c r="MGP304" s="2"/>
      <c r="MGQ304" s="1"/>
      <c r="MGR304" s="3"/>
      <c r="MGS304" s="4"/>
      <c r="MGT304" s="4"/>
      <c r="MGU304" s="9"/>
      <c r="MGV304" s="1"/>
      <c r="MGW304" s="1"/>
      <c r="MGX304" s="1"/>
      <c r="MGY304" s="2"/>
      <c r="MGZ304" s="1"/>
      <c r="MHA304" s="3"/>
      <c r="MHB304" s="4"/>
      <c r="MHC304" s="4"/>
      <c r="MHD304" s="9"/>
      <c r="MHE304" s="1"/>
      <c r="MHF304" s="1"/>
      <c r="MHG304" s="1"/>
      <c r="MHH304" s="2"/>
      <c r="MHI304" s="1"/>
      <c r="MHJ304" s="3"/>
      <c r="MHK304" s="4"/>
      <c r="MHL304" s="4"/>
      <c r="MHM304" s="9"/>
      <c r="MHN304" s="1"/>
      <c r="MHO304" s="1"/>
      <c r="MHP304" s="1"/>
      <c r="MHQ304" s="2"/>
      <c r="MHR304" s="1"/>
      <c r="MHS304" s="3"/>
      <c r="MHT304" s="4"/>
      <c r="MHU304" s="4"/>
      <c r="MHV304" s="9"/>
      <c r="MHW304" s="1"/>
      <c r="MHX304" s="1"/>
      <c r="MHY304" s="1"/>
      <c r="MHZ304" s="2"/>
      <c r="MIA304" s="1"/>
      <c r="MIB304" s="3"/>
      <c r="MIC304" s="4"/>
      <c r="MID304" s="4"/>
      <c r="MIE304" s="9"/>
      <c r="MIF304" s="1"/>
      <c r="MIG304" s="1"/>
      <c r="MIH304" s="1"/>
      <c r="MII304" s="2"/>
      <c r="MIJ304" s="1"/>
      <c r="MIK304" s="3"/>
      <c r="MIL304" s="4"/>
      <c r="MIM304" s="4"/>
      <c r="MIN304" s="9"/>
      <c r="MIO304" s="1"/>
      <c r="MIP304" s="1"/>
      <c r="MIQ304" s="1"/>
      <c r="MIR304" s="2"/>
      <c r="MIS304" s="1"/>
      <c r="MIT304" s="3"/>
      <c r="MIU304" s="4"/>
      <c r="MIV304" s="4"/>
      <c r="MIW304" s="9"/>
      <c r="MIX304" s="1"/>
      <c r="MIY304" s="1"/>
      <c r="MIZ304" s="1"/>
      <c r="MJA304" s="2"/>
      <c r="MJB304" s="1"/>
      <c r="MJC304" s="3"/>
      <c r="MJD304" s="4"/>
      <c r="MJE304" s="4"/>
      <c r="MJF304" s="9"/>
      <c r="MJG304" s="1"/>
      <c r="MJH304" s="1"/>
      <c r="MJI304" s="1"/>
      <c r="MJJ304" s="2"/>
      <c r="MJK304" s="1"/>
      <c r="MJL304" s="3"/>
      <c r="MJM304" s="4"/>
      <c r="MJN304" s="4"/>
      <c r="MJO304" s="9"/>
      <c r="MJP304" s="1"/>
      <c r="MJQ304" s="1"/>
      <c r="MJR304" s="1"/>
      <c r="MJS304" s="2"/>
      <c r="MJT304" s="1"/>
      <c r="MJU304" s="3"/>
      <c r="MJV304" s="4"/>
      <c r="MJW304" s="4"/>
      <c r="MJX304" s="9"/>
      <c r="MJY304" s="1"/>
      <c r="MJZ304" s="1"/>
      <c r="MKA304" s="1"/>
      <c r="MKB304" s="2"/>
      <c r="MKC304" s="1"/>
      <c r="MKD304" s="3"/>
      <c r="MKE304" s="4"/>
      <c r="MKF304" s="4"/>
      <c r="MKG304" s="9"/>
      <c r="MKH304" s="1"/>
      <c r="MKI304" s="1"/>
      <c r="MKJ304" s="1"/>
      <c r="MKK304" s="2"/>
      <c r="MKL304" s="1"/>
      <c r="MKM304" s="3"/>
      <c r="MKN304" s="4"/>
      <c r="MKO304" s="4"/>
      <c r="MKP304" s="9"/>
      <c r="MKQ304" s="1"/>
      <c r="MKR304" s="1"/>
      <c r="MKS304" s="1"/>
      <c r="MKT304" s="2"/>
      <c r="MKU304" s="1"/>
      <c r="MKV304" s="3"/>
      <c r="MKW304" s="4"/>
      <c r="MKX304" s="4"/>
      <c r="MKY304" s="9"/>
      <c r="MKZ304" s="1"/>
      <c r="MLA304" s="1"/>
      <c r="MLB304" s="1"/>
      <c r="MLC304" s="2"/>
      <c r="MLD304" s="1"/>
      <c r="MLE304" s="3"/>
      <c r="MLF304" s="4"/>
      <c r="MLG304" s="4"/>
      <c r="MLH304" s="9"/>
      <c r="MLI304" s="1"/>
      <c r="MLJ304" s="1"/>
      <c r="MLK304" s="1"/>
      <c r="MLL304" s="2"/>
      <c r="MLM304" s="1"/>
      <c r="MLN304" s="3"/>
      <c r="MLO304" s="4"/>
      <c r="MLP304" s="4"/>
      <c r="MLQ304" s="9"/>
      <c r="MLR304" s="1"/>
      <c r="MLS304" s="1"/>
      <c r="MLT304" s="1"/>
      <c r="MLU304" s="2"/>
      <c r="MLV304" s="1"/>
      <c r="MLW304" s="3"/>
      <c r="MLX304" s="4"/>
      <c r="MLY304" s="4"/>
      <c r="MLZ304" s="9"/>
      <c r="MMA304" s="1"/>
      <c r="MMB304" s="1"/>
      <c r="MMC304" s="1"/>
      <c r="MMD304" s="2"/>
      <c r="MME304" s="1"/>
      <c r="MMF304" s="3"/>
      <c r="MMG304" s="4"/>
      <c r="MMH304" s="4"/>
      <c r="MMI304" s="9"/>
      <c r="MMJ304" s="1"/>
      <c r="MMK304" s="1"/>
      <c r="MML304" s="1"/>
      <c r="MMM304" s="2"/>
      <c r="MMN304" s="1"/>
      <c r="MMO304" s="3"/>
      <c r="MMP304" s="4"/>
      <c r="MMQ304" s="4"/>
      <c r="MMR304" s="9"/>
      <c r="MMS304" s="1"/>
      <c r="MMT304" s="1"/>
      <c r="MMU304" s="1"/>
      <c r="MMV304" s="2"/>
      <c r="MMW304" s="1"/>
      <c r="MMX304" s="3"/>
      <c r="MMY304" s="4"/>
      <c r="MMZ304" s="4"/>
      <c r="MNA304" s="9"/>
      <c r="MNB304" s="1"/>
      <c r="MNC304" s="1"/>
      <c r="MND304" s="1"/>
      <c r="MNE304" s="2"/>
      <c r="MNF304" s="1"/>
      <c r="MNG304" s="3"/>
      <c r="MNH304" s="4"/>
      <c r="MNI304" s="4"/>
      <c r="MNJ304" s="9"/>
      <c r="MNK304" s="1"/>
      <c r="MNL304" s="1"/>
      <c r="MNM304" s="1"/>
      <c r="MNN304" s="2"/>
      <c r="MNO304" s="1"/>
      <c r="MNP304" s="3"/>
      <c r="MNQ304" s="4"/>
      <c r="MNR304" s="4"/>
      <c r="MNS304" s="9"/>
      <c r="MNT304" s="1"/>
      <c r="MNU304" s="1"/>
      <c r="MNV304" s="1"/>
      <c r="MNW304" s="2"/>
      <c r="MNX304" s="1"/>
      <c r="MNY304" s="3"/>
      <c r="MNZ304" s="4"/>
      <c r="MOA304" s="4"/>
      <c r="MOB304" s="9"/>
      <c r="MOC304" s="1"/>
      <c r="MOD304" s="1"/>
      <c r="MOE304" s="1"/>
      <c r="MOF304" s="2"/>
      <c r="MOG304" s="1"/>
      <c r="MOH304" s="3"/>
      <c r="MOI304" s="4"/>
      <c r="MOJ304" s="4"/>
      <c r="MOK304" s="9"/>
      <c r="MOL304" s="1"/>
      <c r="MOM304" s="1"/>
      <c r="MON304" s="1"/>
      <c r="MOO304" s="2"/>
      <c r="MOP304" s="1"/>
      <c r="MOQ304" s="3"/>
      <c r="MOR304" s="4"/>
      <c r="MOS304" s="4"/>
      <c r="MOT304" s="9"/>
      <c r="MOU304" s="1"/>
      <c r="MOV304" s="1"/>
      <c r="MOW304" s="1"/>
      <c r="MOX304" s="2"/>
      <c r="MOY304" s="1"/>
      <c r="MOZ304" s="3"/>
      <c r="MPA304" s="4"/>
      <c r="MPB304" s="4"/>
      <c r="MPC304" s="9"/>
      <c r="MPD304" s="1"/>
      <c r="MPE304" s="1"/>
      <c r="MPF304" s="1"/>
      <c r="MPG304" s="2"/>
      <c r="MPH304" s="1"/>
      <c r="MPI304" s="3"/>
      <c r="MPJ304" s="4"/>
      <c r="MPK304" s="4"/>
      <c r="MPL304" s="9"/>
      <c r="MPM304" s="1"/>
      <c r="MPN304" s="1"/>
      <c r="MPO304" s="1"/>
      <c r="MPP304" s="2"/>
      <c r="MPQ304" s="1"/>
      <c r="MPR304" s="3"/>
      <c r="MPS304" s="4"/>
      <c r="MPT304" s="4"/>
      <c r="MPU304" s="9"/>
      <c r="MPV304" s="1"/>
      <c r="MPW304" s="1"/>
      <c r="MPX304" s="1"/>
      <c r="MPY304" s="2"/>
      <c r="MPZ304" s="1"/>
      <c r="MQA304" s="3"/>
      <c r="MQB304" s="4"/>
      <c r="MQC304" s="4"/>
      <c r="MQD304" s="9"/>
      <c r="MQE304" s="1"/>
      <c r="MQF304" s="1"/>
      <c r="MQG304" s="1"/>
      <c r="MQH304" s="2"/>
      <c r="MQI304" s="1"/>
      <c r="MQJ304" s="3"/>
      <c r="MQK304" s="4"/>
      <c r="MQL304" s="4"/>
      <c r="MQM304" s="9"/>
      <c r="MQN304" s="1"/>
      <c r="MQO304" s="1"/>
      <c r="MQP304" s="1"/>
      <c r="MQQ304" s="2"/>
      <c r="MQR304" s="1"/>
      <c r="MQS304" s="3"/>
      <c r="MQT304" s="4"/>
      <c r="MQU304" s="4"/>
      <c r="MQV304" s="9"/>
      <c r="MQW304" s="1"/>
      <c r="MQX304" s="1"/>
      <c r="MQY304" s="1"/>
      <c r="MQZ304" s="2"/>
      <c r="MRA304" s="1"/>
      <c r="MRB304" s="3"/>
      <c r="MRC304" s="4"/>
      <c r="MRD304" s="4"/>
      <c r="MRE304" s="9"/>
      <c r="MRF304" s="1"/>
      <c r="MRG304" s="1"/>
      <c r="MRH304" s="1"/>
      <c r="MRI304" s="2"/>
      <c r="MRJ304" s="1"/>
      <c r="MRK304" s="3"/>
      <c r="MRL304" s="4"/>
      <c r="MRM304" s="4"/>
      <c r="MRN304" s="9"/>
      <c r="MRO304" s="1"/>
      <c r="MRP304" s="1"/>
      <c r="MRQ304" s="1"/>
      <c r="MRR304" s="2"/>
      <c r="MRS304" s="1"/>
      <c r="MRT304" s="3"/>
      <c r="MRU304" s="4"/>
      <c r="MRV304" s="4"/>
      <c r="MRW304" s="9"/>
      <c r="MRX304" s="1"/>
      <c r="MRY304" s="1"/>
      <c r="MRZ304" s="1"/>
      <c r="MSA304" s="2"/>
      <c r="MSB304" s="1"/>
      <c r="MSC304" s="3"/>
      <c r="MSD304" s="4"/>
      <c r="MSE304" s="4"/>
      <c r="MSF304" s="9"/>
      <c r="MSG304" s="1"/>
      <c r="MSH304" s="1"/>
      <c r="MSI304" s="1"/>
      <c r="MSJ304" s="2"/>
      <c r="MSK304" s="1"/>
      <c r="MSL304" s="3"/>
      <c r="MSM304" s="4"/>
      <c r="MSN304" s="4"/>
      <c r="MSO304" s="9"/>
      <c r="MSP304" s="1"/>
      <c r="MSQ304" s="1"/>
      <c r="MSR304" s="1"/>
      <c r="MSS304" s="2"/>
      <c r="MST304" s="1"/>
      <c r="MSU304" s="3"/>
      <c r="MSV304" s="4"/>
      <c r="MSW304" s="4"/>
      <c r="MSX304" s="9"/>
      <c r="MSY304" s="1"/>
      <c r="MSZ304" s="1"/>
      <c r="MTA304" s="1"/>
      <c r="MTB304" s="2"/>
      <c r="MTC304" s="1"/>
      <c r="MTD304" s="3"/>
      <c r="MTE304" s="4"/>
      <c r="MTF304" s="4"/>
      <c r="MTG304" s="9"/>
      <c r="MTH304" s="1"/>
      <c r="MTI304" s="1"/>
      <c r="MTJ304" s="1"/>
      <c r="MTK304" s="2"/>
      <c r="MTL304" s="1"/>
      <c r="MTM304" s="3"/>
      <c r="MTN304" s="4"/>
      <c r="MTO304" s="4"/>
      <c r="MTP304" s="9"/>
      <c r="MTQ304" s="1"/>
      <c r="MTR304" s="1"/>
      <c r="MTS304" s="1"/>
      <c r="MTT304" s="2"/>
      <c r="MTU304" s="1"/>
      <c r="MTV304" s="3"/>
      <c r="MTW304" s="4"/>
      <c r="MTX304" s="4"/>
      <c r="MTY304" s="9"/>
      <c r="MTZ304" s="1"/>
      <c r="MUA304" s="1"/>
      <c r="MUB304" s="1"/>
      <c r="MUC304" s="2"/>
      <c r="MUD304" s="1"/>
      <c r="MUE304" s="3"/>
      <c r="MUF304" s="4"/>
      <c r="MUG304" s="4"/>
      <c r="MUH304" s="9"/>
      <c r="MUI304" s="1"/>
      <c r="MUJ304" s="1"/>
      <c r="MUK304" s="1"/>
      <c r="MUL304" s="2"/>
      <c r="MUM304" s="1"/>
      <c r="MUN304" s="3"/>
      <c r="MUO304" s="4"/>
      <c r="MUP304" s="4"/>
      <c r="MUQ304" s="9"/>
      <c r="MUR304" s="1"/>
      <c r="MUS304" s="1"/>
      <c r="MUT304" s="1"/>
      <c r="MUU304" s="2"/>
      <c r="MUV304" s="1"/>
      <c r="MUW304" s="3"/>
      <c r="MUX304" s="4"/>
      <c r="MUY304" s="4"/>
      <c r="MUZ304" s="9"/>
      <c r="MVA304" s="1"/>
      <c r="MVB304" s="1"/>
      <c r="MVC304" s="1"/>
      <c r="MVD304" s="2"/>
      <c r="MVE304" s="1"/>
      <c r="MVF304" s="3"/>
      <c r="MVG304" s="4"/>
      <c r="MVH304" s="4"/>
      <c r="MVI304" s="9"/>
      <c r="MVJ304" s="1"/>
      <c r="MVK304" s="1"/>
      <c r="MVL304" s="1"/>
      <c r="MVM304" s="2"/>
      <c r="MVN304" s="1"/>
      <c r="MVO304" s="3"/>
      <c r="MVP304" s="4"/>
      <c r="MVQ304" s="4"/>
      <c r="MVR304" s="9"/>
      <c r="MVS304" s="1"/>
      <c r="MVT304" s="1"/>
      <c r="MVU304" s="1"/>
      <c r="MVV304" s="2"/>
      <c r="MVW304" s="1"/>
      <c r="MVX304" s="3"/>
      <c r="MVY304" s="4"/>
      <c r="MVZ304" s="4"/>
      <c r="MWA304" s="9"/>
      <c r="MWB304" s="1"/>
      <c r="MWC304" s="1"/>
      <c r="MWD304" s="1"/>
      <c r="MWE304" s="2"/>
      <c r="MWF304" s="1"/>
      <c r="MWG304" s="3"/>
      <c r="MWH304" s="4"/>
      <c r="MWI304" s="4"/>
      <c r="MWJ304" s="9"/>
      <c r="MWK304" s="1"/>
      <c r="MWL304" s="1"/>
      <c r="MWM304" s="1"/>
      <c r="MWN304" s="2"/>
      <c r="MWO304" s="1"/>
      <c r="MWP304" s="3"/>
      <c r="MWQ304" s="4"/>
      <c r="MWR304" s="4"/>
      <c r="MWS304" s="9"/>
      <c r="MWT304" s="1"/>
      <c r="MWU304" s="1"/>
      <c r="MWV304" s="1"/>
      <c r="MWW304" s="2"/>
      <c r="MWX304" s="1"/>
      <c r="MWY304" s="3"/>
      <c r="MWZ304" s="4"/>
      <c r="MXA304" s="4"/>
      <c r="MXB304" s="9"/>
      <c r="MXC304" s="1"/>
      <c r="MXD304" s="1"/>
      <c r="MXE304" s="1"/>
      <c r="MXF304" s="2"/>
      <c r="MXG304" s="1"/>
      <c r="MXH304" s="3"/>
      <c r="MXI304" s="4"/>
      <c r="MXJ304" s="4"/>
      <c r="MXK304" s="9"/>
      <c r="MXL304" s="1"/>
      <c r="MXM304" s="1"/>
      <c r="MXN304" s="1"/>
      <c r="MXO304" s="2"/>
      <c r="MXP304" s="1"/>
      <c r="MXQ304" s="3"/>
      <c r="MXR304" s="4"/>
      <c r="MXS304" s="4"/>
      <c r="MXT304" s="9"/>
      <c r="MXU304" s="1"/>
      <c r="MXV304" s="1"/>
      <c r="MXW304" s="1"/>
      <c r="MXX304" s="2"/>
      <c r="MXY304" s="1"/>
      <c r="MXZ304" s="3"/>
      <c r="MYA304" s="4"/>
      <c r="MYB304" s="4"/>
      <c r="MYC304" s="9"/>
      <c r="MYD304" s="1"/>
      <c r="MYE304" s="1"/>
      <c r="MYF304" s="1"/>
      <c r="MYG304" s="2"/>
      <c r="MYH304" s="1"/>
      <c r="MYI304" s="3"/>
      <c r="MYJ304" s="4"/>
      <c r="MYK304" s="4"/>
      <c r="MYL304" s="9"/>
      <c r="MYM304" s="1"/>
      <c r="MYN304" s="1"/>
      <c r="MYO304" s="1"/>
      <c r="MYP304" s="2"/>
      <c r="MYQ304" s="1"/>
      <c r="MYR304" s="3"/>
      <c r="MYS304" s="4"/>
      <c r="MYT304" s="4"/>
      <c r="MYU304" s="9"/>
      <c r="MYV304" s="1"/>
      <c r="MYW304" s="1"/>
      <c r="MYX304" s="1"/>
      <c r="MYY304" s="2"/>
      <c r="MYZ304" s="1"/>
      <c r="MZA304" s="3"/>
      <c r="MZB304" s="4"/>
      <c r="MZC304" s="4"/>
      <c r="MZD304" s="9"/>
      <c r="MZE304" s="1"/>
      <c r="MZF304" s="1"/>
      <c r="MZG304" s="1"/>
      <c r="MZH304" s="2"/>
      <c r="MZI304" s="1"/>
      <c r="MZJ304" s="3"/>
      <c r="MZK304" s="4"/>
      <c r="MZL304" s="4"/>
      <c r="MZM304" s="9"/>
      <c r="MZN304" s="1"/>
      <c r="MZO304" s="1"/>
      <c r="MZP304" s="1"/>
      <c r="MZQ304" s="2"/>
      <c r="MZR304" s="1"/>
      <c r="MZS304" s="3"/>
      <c r="MZT304" s="4"/>
      <c r="MZU304" s="4"/>
      <c r="MZV304" s="9"/>
      <c r="MZW304" s="1"/>
      <c r="MZX304" s="1"/>
      <c r="MZY304" s="1"/>
      <c r="MZZ304" s="2"/>
      <c r="NAA304" s="1"/>
      <c r="NAB304" s="3"/>
      <c r="NAC304" s="4"/>
      <c r="NAD304" s="4"/>
      <c r="NAE304" s="9"/>
      <c r="NAF304" s="1"/>
      <c r="NAG304" s="1"/>
      <c r="NAH304" s="1"/>
      <c r="NAI304" s="2"/>
      <c r="NAJ304" s="1"/>
      <c r="NAK304" s="3"/>
      <c r="NAL304" s="4"/>
      <c r="NAM304" s="4"/>
      <c r="NAN304" s="9"/>
      <c r="NAO304" s="1"/>
      <c r="NAP304" s="1"/>
      <c r="NAQ304" s="1"/>
      <c r="NAR304" s="2"/>
      <c r="NAS304" s="1"/>
      <c r="NAT304" s="3"/>
      <c r="NAU304" s="4"/>
      <c r="NAV304" s="4"/>
      <c r="NAW304" s="9"/>
      <c r="NAX304" s="1"/>
      <c r="NAY304" s="1"/>
      <c r="NAZ304" s="1"/>
      <c r="NBA304" s="2"/>
      <c r="NBB304" s="1"/>
      <c r="NBC304" s="3"/>
      <c r="NBD304" s="4"/>
      <c r="NBE304" s="4"/>
      <c r="NBF304" s="9"/>
      <c r="NBG304" s="1"/>
      <c r="NBH304" s="1"/>
      <c r="NBI304" s="1"/>
      <c r="NBJ304" s="2"/>
      <c r="NBK304" s="1"/>
      <c r="NBL304" s="3"/>
      <c r="NBM304" s="4"/>
      <c r="NBN304" s="4"/>
      <c r="NBO304" s="9"/>
      <c r="NBP304" s="1"/>
      <c r="NBQ304" s="1"/>
      <c r="NBR304" s="1"/>
      <c r="NBS304" s="2"/>
      <c r="NBT304" s="1"/>
      <c r="NBU304" s="3"/>
      <c r="NBV304" s="4"/>
      <c r="NBW304" s="4"/>
      <c r="NBX304" s="9"/>
      <c r="NBY304" s="1"/>
      <c r="NBZ304" s="1"/>
      <c r="NCA304" s="1"/>
      <c r="NCB304" s="2"/>
      <c r="NCC304" s="1"/>
      <c r="NCD304" s="3"/>
      <c r="NCE304" s="4"/>
      <c r="NCF304" s="4"/>
      <c r="NCG304" s="9"/>
      <c r="NCH304" s="1"/>
      <c r="NCI304" s="1"/>
      <c r="NCJ304" s="1"/>
      <c r="NCK304" s="2"/>
      <c r="NCL304" s="1"/>
      <c r="NCM304" s="3"/>
      <c r="NCN304" s="4"/>
      <c r="NCO304" s="4"/>
      <c r="NCP304" s="9"/>
      <c r="NCQ304" s="1"/>
      <c r="NCR304" s="1"/>
      <c r="NCS304" s="1"/>
      <c r="NCT304" s="2"/>
      <c r="NCU304" s="1"/>
      <c r="NCV304" s="3"/>
      <c r="NCW304" s="4"/>
      <c r="NCX304" s="4"/>
      <c r="NCY304" s="9"/>
      <c r="NCZ304" s="1"/>
      <c r="NDA304" s="1"/>
      <c r="NDB304" s="1"/>
      <c r="NDC304" s="2"/>
      <c r="NDD304" s="1"/>
      <c r="NDE304" s="3"/>
      <c r="NDF304" s="4"/>
      <c r="NDG304" s="4"/>
      <c r="NDH304" s="9"/>
      <c r="NDI304" s="1"/>
      <c r="NDJ304" s="1"/>
      <c r="NDK304" s="1"/>
      <c r="NDL304" s="2"/>
      <c r="NDM304" s="1"/>
      <c r="NDN304" s="3"/>
      <c r="NDO304" s="4"/>
      <c r="NDP304" s="4"/>
      <c r="NDQ304" s="9"/>
      <c r="NDR304" s="1"/>
      <c r="NDS304" s="1"/>
      <c r="NDT304" s="1"/>
      <c r="NDU304" s="2"/>
      <c r="NDV304" s="1"/>
      <c r="NDW304" s="3"/>
      <c r="NDX304" s="4"/>
      <c r="NDY304" s="4"/>
      <c r="NDZ304" s="9"/>
      <c r="NEA304" s="1"/>
      <c r="NEB304" s="1"/>
      <c r="NEC304" s="1"/>
      <c r="NED304" s="2"/>
      <c r="NEE304" s="1"/>
      <c r="NEF304" s="3"/>
      <c r="NEG304" s="4"/>
      <c r="NEH304" s="4"/>
      <c r="NEI304" s="9"/>
      <c r="NEJ304" s="1"/>
      <c r="NEK304" s="1"/>
      <c r="NEL304" s="1"/>
      <c r="NEM304" s="2"/>
      <c r="NEN304" s="1"/>
      <c r="NEO304" s="3"/>
      <c r="NEP304" s="4"/>
      <c r="NEQ304" s="4"/>
      <c r="NER304" s="9"/>
      <c r="NES304" s="1"/>
      <c r="NET304" s="1"/>
      <c r="NEU304" s="1"/>
      <c r="NEV304" s="2"/>
      <c r="NEW304" s="1"/>
      <c r="NEX304" s="3"/>
      <c r="NEY304" s="4"/>
      <c r="NEZ304" s="4"/>
      <c r="NFA304" s="9"/>
      <c r="NFB304" s="1"/>
      <c r="NFC304" s="1"/>
      <c r="NFD304" s="1"/>
      <c r="NFE304" s="2"/>
      <c r="NFF304" s="1"/>
      <c r="NFG304" s="3"/>
      <c r="NFH304" s="4"/>
      <c r="NFI304" s="4"/>
      <c r="NFJ304" s="9"/>
      <c r="NFK304" s="1"/>
      <c r="NFL304" s="1"/>
      <c r="NFM304" s="1"/>
      <c r="NFN304" s="2"/>
      <c r="NFO304" s="1"/>
      <c r="NFP304" s="3"/>
      <c r="NFQ304" s="4"/>
      <c r="NFR304" s="4"/>
      <c r="NFS304" s="9"/>
      <c r="NFT304" s="1"/>
      <c r="NFU304" s="1"/>
      <c r="NFV304" s="1"/>
      <c r="NFW304" s="2"/>
      <c r="NFX304" s="1"/>
      <c r="NFY304" s="3"/>
      <c r="NFZ304" s="4"/>
      <c r="NGA304" s="4"/>
      <c r="NGB304" s="9"/>
      <c r="NGC304" s="1"/>
      <c r="NGD304" s="1"/>
      <c r="NGE304" s="1"/>
      <c r="NGF304" s="2"/>
      <c r="NGG304" s="1"/>
      <c r="NGH304" s="3"/>
      <c r="NGI304" s="4"/>
      <c r="NGJ304" s="4"/>
      <c r="NGK304" s="9"/>
      <c r="NGL304" s="1"/>
      <c r="NGM304" s="1"/>
      <c r="NGN304" s="1"/>
      <c r="NGO304" s="2"/>
      <c r="NGP304" s="1"/>
      <c r="NGQ304" s="3"/>
      <c r="NGR304" s="4"/>
      <c r="NGS304" s="4"/>
      <c r="NGT304" s="9"/>
      <c r="NGU304" s="1"/>
      <c r="NGV304" s="1"/>
      <c r="NGW304" s="1"/>
      <c r="NGX304" s="2"/>
      <c r="NGY304" s="1"/>
      <c r="NGZ304" s="3"/>
      <c r="NHA304" s="4"/>
      <c r="NHB304" s="4"/>
      <c r="NHC304" s="9"/>
      <c r="NHD304" s="1"/>
      <c r="NHE304" s="1"/>
      <c r="NHF304" s="1"/>
      <c r="NHG304" s="2"/>
      <c r="NHH304" s="1"/>
      <c r="NHI304" s="3"/>
      <c r="NHJ304" s="4"/>
      <c r="NHK304" s="4"/>
      <c r="NHL304" s="9"/>
      <c r="NHM304" s="1"/>
      <c r="NHN304" s="1"/>
      <c r="NHO304" s="1"/>
      <c r="NHP304" s="2"/>
      <c r="NHQ304" s="1"/>
      <c r="NHR304" s="3"/>
      <c r="NHS304" s="4"/>
      <c r="NHT304" s="4"/>
      <c r="NHU304" s="9"/>
      <c r="NHV304" s="1"/>
      <c r="NHW304" s="1"/>
      <c r="NHX304" s="1"/>
      <c r="NHY304" s="2"/>
      <c r="NHZ304" s="1"/>
      <c r="NIA304" s="3"/>
      <c r="NIB304" s="4"/>
      <c r="NIC304" s="4"/>
      <c r="NID304" s="9"/>
      <c r="NIE304" s="1"/>
      <c r="NIF304" s="1"/>
      <c r="NIG304" s="1"/>
      <c r="NIH304" s="2"/>
      <c r="NII304" s="1"/>
      <c r="NIJ304" s="3"/>
      <c r="NIK304" s="4"/>
      <c r="NIL304" s="4"/>
      <c r="NIM304" s="9"/>
      <c r="NIN304" s="1"/>
      <c r="NIO304" s="1"/>
      <c r="NIP304" s="1"/>
      <c r="NIQ304" s="2"/>
      <c r="NIR304" s="1"/>
      <c r="NIS304" s="3"/>
      <c r="NIT304" s="4"/>
      <c r="NIU304" s="4"/>
      <c r="NIV304" s="9"/>
      <c r="NIW304" s="1"/>
      <c r="NIX304" s="1"/>
      <c r="NIY304" s="1"/>
      <c r="NIZ304" s="2"/>
      <c r="NJA304" s="1"/>
      <c r="NJB304" s="3"/>
      <c r="NJC304" s="4"/>
      <c r="NJD304" s="4"/>
      <c r="NJE304" s="9"/>
      <c r="NJF304" s="1"/>
      <c r="NJG304" s="1"/>
      <c r="NJH304" s="1"/>
      <c r="NJI304" s="2"/>
      <c r="NJJ304" s="1"/>
      <c r="NJK304" s="3"/>
      <c r="NJL304" s="4"/>
      <c r="NJM304" s="4"/>
      <c r="NJN304" s="9"/>
      <c r="NJO304" s="1"/>
      <c r="NJP304" s="1"/>
      <c r="NJQ304" s="1"/>
      <c r="NJR304" s="2"/>
      <c r="NJS304" s="1"/>
      <c r="NJT304" s="3"/>
      <c r="NJU304" s="4"/>
      <c r="NJV304" s="4"/>
      <c r="NJW304" s="9"/>
      <c r="NJX304" s="1"/>
      <c r="NJY304" s="1"/>
      <c r="NJZ304" s="1"/>
      <c r="NKA304" s="2"/>
      <c r="NKB304" s="1"/>
      <c r="NKC304" s="3"/>
      <c r="NKD304" s="4"/>
      <c r="NKE304" s="4"/>
      <c r="NKF304" s="9"/>
      <c r="NKG304" s="1"/>
      <c r="NKH304" s="1"/>
      <c r="NKI304" s="1"/>
      <c r="NKJ304" s="2"/>
      <c r="NKK304" s="1"/>
      <c r="NKL304" s="3"/>
      <c r="NKM304" s="4"/>
      <c r="NKN304" s="4"/>
      <c r="NKO304" s="9"/>
      <c r="NKP304" s="1"/>
      <c r="NKQ304" s="1"/>
      <c r="NKR304" s="1"/>
      <c r="NKS304" s="2"/>
      <c r="NKT304" s="1"/>
      <c r="NKU304" s="3"/>
      <c r="NKV304" s="4"/>
      <c r="NKW304" s="4"/>
      <c r="NKX304" s="9"/>
      <c r="NKY304" s="1"/>
      <c r="NKZ304" s="1"/>
      <c r="NLA304" s="1"/>
      <c r="NLB304" s="2"/>
      <c r="NLC304" s="1"/>
      <c r="NLD304" s="3"/>
      <c r="NLE304" s="4"/>
      <c r="NLF304" s="4"/>
      <c r="NLG304" s="9"/>
      <c r="NLH304" s="1"/>
      <c r="NLI304" s="1"/>
      <c r="NLJ304" s="1"/>
      <c r="NLK304" s="2"/>
      <c r="NLL304" s="1"/>
      <c r="NLM304" s="3"/>
      <c r="NLN304" s="4"/>
      <c r="NLO304" s="4"/>
      <c r="NLP304" s="9"/>
      <c r="NLQ304" s="1"/>
      <c r="NLR304" s="1"/>
      <c r="NLS304" s="1"/>
      <c r="NLT304" s="2"/>
      <c r="NLU304" s="1"/>
      <c r="NLV304" s="3"/>
      <c r="NLW304" s="4"/>
      <c r="NLX304" s="4"/>
      <c r="NLY304" s="9"/>
      <c r="NLZ304" s="1"/>
      <c r="NMA304" s="1"/>
      <c r="NMB304" s="1"/>
      <c r="NMC304" s="2"/>
      <c r="NMD304" s="1"/>
      <c r="NME304" s="3"/>
      <c r="NMF304" s="4"/>
      <c r="NMG304" s="4"/>
      <c r="NMH304" s="9"/>
      <c r="NMI304" s="1"/>
      <c r="NMJ304" s="1"/>
      <c r="NMK304" s="1"/>
      <c r="NML304" s="2"/>
      <c r="NMM304" s="1"/>
      <c r="NMN304" s="3"/>
      <c r="NMO304" s="4"/>
      <c r="NMP304" s="4"/>
      <c r="NMQ304" s="9"/>
      <c r="NMR304" s="1"/>
      <c r="NMS304" s="1"/>
      <c r="NMT304" s="1"/>
      <c r="NMU304" s="2"/>
      <c r="NMV304" s="1"/>
      <c r="NMW304" s="3"/>
      <c r="NMX304" s="4"/>
      <c r="NMY304" s="4"/>
      <c r="NMZ304" s="9"/>
      <c r="NNA304" s="1"/>
      <c r="NNB304" s="1"/>
      <c r="NNC304" s="1"/>
      <c r="NND304" s="2"/>
      <c r="NNE304" s="1"/>
      <c r="NNF304" s="3"/>
      <c r="NNG304" s="4"/>
      <c r="NNH304" s="4"/>
      <c r="NNI304" s="9"/>
      <c r="NNJ304" s="1"/>
      <c r="NNK304" s="1"/>
      <c r="NNL304" s="1"/>
      <c r="NNM304" s="2"/>
      <c r="NNN304" s="1"/>
      <c r="NNO304" s="3"/>
      <c r="NNP304" s="4"/>
      <c r="NNQ304" s="4"/>
      <c r="NNR304" s="9"/>
      <c r="NNS304" s="1"/>
      <c r="NNT304" s="1"/>
      <c r="NNU304" s="1"/>
      <c r="NNV304" s="2"/>
      <c r="NNW304" s="1"/>
      <c r="NNX304" s="3"/>
      <c r="NNY304" s="4"/>
      <c r="NNZ304" s="4"/>
      <c r="NOA304" s="9"/>
      <c r="NOB304" s="1"/>
      <c r="NOC304" s="1"/>
      <c r="NOD304" s="1"/>
      <c r="NOE304" s="2"/>
      <c r="NOF304" s="1"/>
      <c r="NOG304" s="3"/>
      <c r="NOH304" s="4"/>
      <c r="NOI304" s="4"/>
      <c r="NOJ304" s="9"/>
      <c r="NOK304" s="1"/>
      <c r="NOL304" s="1"/>
      <c r="NOM304" s="1"/>
      <c r="NON304" s="2"/>
      <c r="NOO304" s="1"/>
      <c r="NOP304" s="3"/>
      <c r="NOQ304" s="4"/>
      <c r="NOR304" s="4"/>
      <c r="NOS304" s="9"/>
      <c r="NOT304" s="1"/>
      <c r="NOU304" s="1"/>
      <c r="NOV304" s="1"/>
      <c r="NOW304" s="2"/>
      <c r="NOX304" s="1"/>
      <c r="NOY304" s="3"/>
      <c r="NOZ304" s="4"/>
      <c r="NPA304" s="4"/>
      <c r="NPB304" s="9"/>
      <c r="NPC304" s="1"/>
      <c r="NPD304" s="1"/>
      <c r="NPE304" s="1"/>
      <c r="NPF304" s="2"/>
      <c r="NPG304" s="1"/>
      <c r="NPH304" s="3"/>
      <c r="NPI304" s="4"/>
      <c r="NPJ304" s="4"/>
      <c r="NPK304" s="9"/>
      <c r="NPL304" s="1"/>
      <c r="NPM304" s="1"/>
      <c r="NPN304" s="1"/>
      <c r="NPO304" s="2"/>
      <c r="NPP304" s="1"/>
      <c r="NPQ304" s="3"/>
      <c r="NPR304" s="4"/>
      <c r="NPS304" s="4"/>
      <c r="NPT304" s="9"/>
      <c r="NPU304" s="1"/>
      <c r="NPV304" s="1"/>
      <c r="NPW304" s="1"/>
      <c r="NPX304" s="2"/>
      <c r="NPY304" s="1"/>
      <c r="NPZ304" s="3"/>
      <c r="NQA304" s="4"/>
      <c r="NQB304" s="4"/>
      <c r="NQC304" s="9"/>
      <c r="NQD304" s="1"/>
      <c r="NQE304" s="1"/>
      <c r="NQF304" s="1"/>
      <c r="NQG304" s="2"/>
      <c r="NQH304" s="1"/>
      <c r="NQI304" s="3"/>
      <c r="NQJ304" s="4"/>
      <c r="NQK304" s="4"/>
      <c r="NQL304" s="9"/>
      <c r="NQM304" s="1"/>
      <c r="NQN304" s="1"/>
      <c r="NQO304" s="1"/>
      <c r="NQP304" s="2"/>
      <c r="NQQ304" s="1"/>
      <c r="NQR304" s="3"/>
      <c r="NQS304" s="4"/>
      <c r="NQT304" s="4"/>
      <c r="NQU304" s="9"/>
      <c r="NQV304" s="1"/>
      <c r="NQW304" s="1"/>
      <c r="NQX304" s="1"/>
      <c r="NQY304" s="2"/>
      <c r="NQZ304" s="1"/>
      <c r="NRA304" s="3"/>
      <c r="NRB304" s="4"/>
      <c r="NRC304" s="4"/>
      <c r="NRD304" s="9"/>
      <c r="NRE304" s="1"/>
      <c r="NRF304" s="1"/>
      <c r="NRG304" s="1"/>
      <c r="NRH304" s="2"/>
      <c r="NRI304" s="1"/>
      <c r="NRJ304" s="3"/>
      <c r="NRK304" s="4"/>
      <c r="NRL304" s="4"/>
      <c r="NRM304" s="9"/>
      <c r="NRN304" s="1"/>
      <c r="NRO304" s="1"/>
      <c r="NRP304" s="1"/>
      <c r="NRQ304" s="2"/>
      <c r="NRR304" s="1"/>
      <c r="NRS304" s="3"/>
      <c r="NRT304" s="4"/>
      <c r="NRU304" s="4"/>
      <c r="NRV304" s="9"/>
      <c r="NRW304" s="1"/>
      <c r="NRX304" s="1"/>
      <c r="NRY304" s="1"/>
      <c r="NRZ304" s="2"/>
      <c r="NSA304" s="1"/>
      <c r="NSB304" s="3"/>
      <c r="NSC304" s="4"/>
      <c r="NSD304" s="4"/>
      <c r="NSE304" s="9"/>
      <c r="NSF304" s="1"/>
      <c r="NSG304" s="1"/>
      <c r="NSH304" s="1"/>
      <c r="NSI304" s="2"/>
      <c r="NSJ304" s="1"/>
      <c r="NSK304" s="3"/>
      <c r="NSL304" s="4"/>
      <c r="NSM304" s="4"/>
      <c r="NSN304" s="9"/>
      <c r="NSO304" s="1"/>
      <c r="NSP304" s="1"/>
      <c r="NSQ304" s="1"/>
      <c r="NSR304" s="2"/>
      <c r="NSS304" s="1"/>
      <c r="NST304" s="3"/>
      <c r="NSU304" s="4"/>
      <c r="NSV304" s="4"/>
      <c r="NSW304" s="9"/>
      <c r="NSX304" s="1"/>
      <c r="NSY304" s="1"/>
      <c r="NSZ304" s="1"/>
      <c r="NTA304" s="2"/>
      <c r="NTB304" s="1"/>
      <c r="NTC304" s="3"/>
      <c r="NTD304" s="4"/>
      <c r="NTE304" s="4"/>
      <c r="NTF304" s="9"/>
      <c r="NTG304" s="1"/>
      <c r="NTH304" s="1"/>
      <c r="NTI304" s="1"/>
      <c r="NTJ304" s="2"/>
      <c r="NTK304" s="1"/>
      <c r="NTL304" s="3"/>
      <c r="NTM304" s="4"/>
      <c r="NTN304" s="4"/>
      <c r="NTO304" s="9"/>
      <c r="NTP304" s="1"/>
      <c r="NTQ304" s="1"/>
      <c r="NTR304" s="1"/>
      <c r="NTS304" s="2"/>
      <c r="NTT304" s="1"/>
      <c r="NTU304" s="3"/>
      <c r="NTV304" s="4"/>
      <c r="NTW304" s="4"/>
      <c r="NTX304" s="9"/>
      <c r="NTY304" s="1"/>
      <c r="NTZ304" s="1"/>
      <c r="NUA304" s="1"/>
      <c r="NUB304" s="2"/>
      <c r="NUC304" s="1"/>
      <c r="NUD304" s="3"/>
      <c r="NUE304" s="4"/>
      <c r="NUF304" s="4"/>
      <c r="NUG304" s="9"/>
      <c r="NUH304" s="1"/>
      <c r="NUI304" s="1"/>
      <c r="NUJ304" s="1"/>
      <c r="NUK304" s="2"/>
      <c r="NUL304" s="1"/>
      <c r="NUM304" s="3"/>
      <c r="NUN304" s="4"/>
      <c r="NUO304" s="4"/>
      <c r="NUP304" s="9"/>
      <c r="NUQ304" s="1"/>
      <c r="NUR304" s="1"/>
      <c r="NUS304" s="1"/>
      <c r="NUT304" s="2"/>
      <c r="NUU304" s="1"/>
      <c r="NUV304" s="3"/>
      <c r="NUW304" s="4"/>
      <c r="NUX304" s="4"/>
      <c r="NUY304" s="9"/>
      <c r="NUZ304" s="1"/>
      <c r="NVA304" s="1"/>
      <c r="NVB304" s="1"/>
      <c r="NVC304" s="2"/>
      <c r="NVD304" s="1"/>
      <c r="NVE304" s="3"/>
      <c r="NVF304" s="4"/>
      <c r="NVG304" s="4"/>
      <c r="NVH304" s="9"/>
      <c r="NVI304" s="1"/>
      <c r="NVJ304" s="1"/>
      <c r="NVK304" s="1"/>
      <c r="NVL304" s="2"/>
      <c r="NVM304" s="1"/>
      <c r="NVN304" s="3"/>
      <c r="NVO304" s="4"/>
      <c r="NVP304" s="4"/>
      <c r="NVQ304" s="9"/>
      <c r="NVR304" s="1"/>
      <c r="NVS304" s="1"/>
      <c r="NVT304" s="1"/>
      <c r="NVU304" s="2"/>
      <c r="NVV304" s="1"/>
      <c r="NVW304" s="3"/>
      <c r="NVX304" s="4"/>
      <c r="NVY304" s="4"/>
      <c r="NVZ304" s="9"/>
      <c r="NWA304" s="1"/>
      <c r="NWB304" s="1"/>
      <c r="NWC304" s="1"/>
      <c r="NWD304" s="2"/>
      <c r="NWE304" s="1"/>
      <c r="NWF304" s="3"/>
      <c r="NWG304" s="4"/>
      <c r="NWH304" s="4"/>
      <c r="NWI304" s="9"/>
      <c r="NWJ304" s="1"/>
      <c r="NWK304" s="1"/>
      <c r="NWL304" s="1"/>
      <c r="NWM304" s="2"/>
      <c r="NWN304" s="1"/>
      <c r="NWO304" s="3"/>
      <c r="NWP304" s="4"/>
      <c r="NWQ304" s="4"/>
      <c r="NWR304" s="9"/>
      <c r="NWS304" s="1"/>
      <c r="NWT304" s="1"/>
      <c r="NWU304" s="1"/>
      <c r="NWV304" s="2"/>
      <c r="NWW304" s="1"/>
      <c r="NWX304" s="3"/>
      <c r="NWY304" s="4"/>
      <c r="NWZ304" s="4"/>
      <c r="NXA304" s="9"/>
      <c r="NXB304" s="1"/>
      <c r="NXC304" s="1"/>
      <c r="NXD304" s="1"/>
      <c r="NXE304" s="2"/>
      <c r="NXF304" s="1"/>
      <c r="NXG304" s="3"/>
      <c r="NXH304" s="4"/>
      <c r="NXI304" s="4"/>
      <c r="NXJ304" s="9"/>
      <c r="NXK304" s="1"/>
      <c r="NXL304" s="1"/>
      <c r="NXM304" s="1"/>
      <c r="NXN304" s="2"/>
      <c r="NXO304" s="1"/>
      <c r="NXP304" s="3"/>
      <c r="NXQ304" s="4"/>
      <c r="NXR304" s="4"/>
      <c r="NXS304" s="9"/>
      <c r="NXT304" s="1"/>
      <c r="NXU304" s="1"/>
      <c r="NXV304" s="1"/>
      <c r="NXW304" s="2"/>
      <c r="NXX304" s="1"/>
      <c r="NXY304" s="3"/>
      <c r="NXZ304" s="4"/>
      <c r="NYA304" s="4"/>
      <c r="NYB304" s="9"/>
      <c r="NYC304" s="1"/>
      <c r="NYD304" s="1"/>
      <c r="NYE304" s="1"/>
      <c r="NYF304" s="2"/>
      <c r="NYG304" s="1"/>
      <c r="NYH304" s="3"/>
      <c r="NYI304" s="4"/>
      <c r="NYJ304" s="4"/>
      <c r="NYK304" s="9"/>
      <c r="NYL304" s="1"/>
      <c r="NYM304" s="1"/>
      <c r="NYN304" s="1"/>
      <c r="NYO304" s="2"/>
      <c r="NYP304" s="1"/>
      <c r="NYQ304" s="3"/>
      <c r="NYR304" s="4"/>
      <c r="NYS304" s="4"/>
      <c r="NYT304" s="9"/>
      <c r="NYU304" s="1"/>
      <c r="NYV304" s="1"/>
      <c r="NYW304" s="1"/>
      <c r="NYX304" s="2"/>
      <c r="NYY304" s="1"/>
      <c r="NYZ304" s="3"/>
      <c r="NZA304" s="4"/>
      <c r="NZB304" s="4"/>
      <c r="NZC304" s="9"/>
      <c r="NZD304" s="1"/>
      <c r="NZE304" s="1"/>
      <c r="NZF304" s="1"/>
      <c r="NZG304" s="2"/>
      <c r="NZH304" s="1"/>
      <c r="NZI304" s="3"/>
      <c r="NZJ304" s="4"/>
      <c r="NZK304" s="4"/>
      <c r="NZL304" s="9"/>
      <c r="NZM304" s="1"/>
      <c r="NZN304" s="1"/>
      <c r="NZO304" s="1"/>
      <c r="NZP304" s="2"/>
      <c r="NZQ304" s="1"/>
      <c r="NZR304" s="3"/>
      <c r="NZS304" s="4"/>
      <c r="NZT304" s="4"/>
      <c r="NZU304" s="9"/>
      <c r="NZV304" s="1"/>
      <c r="NZW304" s="1"/>
      <c r="NZX304" s="1"/>
      <c r="NZY304" s="2"/>
      <c r="NZZ304" s="1"/>
      <c r="OAA304" s="3"/>
      <c r="OAB304" s="4"/>
      <c r="OAC304" s="4"/>
      <c r="OAD304" s="9"/>
      <c r="OAE304" s="1"/>
      <c r="OAF304" s="1"/>
      <c r="OAG304" s="1"/>
      <c r="OAH304" s="2"/>
      <c r="OAI304" s="1"/>
      <c r="OAJ304" s="3"/>
      <c r="OAK304" s="4"/>
      <c r="OAL304" s="4"/>
      <c r="OAM304" s="9"/>
      <c r="OAN304" s="1"/>
      <c r="OAO304" s="1"/>
      <c r="OAP304" s="1"/>
      <c r="OAQ304" s="2"/>
      <c r="OAR304" s="1"/>
      <c r="OAS304" s="3"/>
      <c r="OAT304" s="4"/>
      <c r="OAU304" s="4"/>
      <c r="OAV304" s="9"/>
      <c r="OAW304" s="1"/>
      <c r="OAX304" s="1"/>
      <c r="OAY304" s="1"/>
      <c r="OAZ304" s="2"/>
      <c r="OBA304" s="1"/>
      <c r="OBB304" s="3"/>
      <c r="OBC304" s="4"/>
      <c r="OBD304" s="4"/>
      <c r="OBE304" s="9"/>
      <c r="OBF304" s="1"/>
      <c r="OBG304" s="1"/>
      <c r="OBH304" s="1"/>
      <c r="OBI304" s="2"/>
      <c r="OBJ304" s="1"/>
      <c r="OBK304" s="3"/>
      <c r="OBL304" s="4"/>
      <c r="OBM304" s="4"/>
      <c r="OBN304" s="9"/>
      <c r="OBO304" s="1"/>
      <c r="OBP304" s="1"/>
      <c r="OBQ304" s="1"/>
      <c r="OBR304" s="2"/>
      <c r="OBS304" s="1"/>
      <c r="OBT304" s="3"/>
      <c r="OBU304" s="4"/>
      <c r="OBV304" s="4"/>
      <c r="OBW304" s="9"/>
      <c r="OBX304" s="1"/>
      <c r="OBY304" s="1"/>
      <c r="OBZ304" s="1"/>
      <c r="OCA304" s="2"/>
      <c r="OCB304" s="1"/>
      <c r="OCC304" s="3"/>
      <c r="OCD304" s="4"/>
      <c r="OCE304" s="4"/>
      <c r="OCF304" s="9"/>
      <c r="OCG304" s="1"/>
      <c r="OCH304" s="1"/>
      <c r="OCI304" s="1"/>
      <c r="OCJ304" s="2"/>
      <c r="OCK304" s="1"/>
      <c r="OCL304" s="3"/>
      <c r="OCM304" s="4"/>
      <c r="OCN304" s="4"/>
      <c r="OCO304" s="9"/>
      <c r="OCP304" s="1"/>
      <c r="OCQ304" s="1"/>
      <c r="OCR304" s="1"/>
      <c r="OCS304" s="2"/>
      <c r="OCT304" s="1"/>
      <c r="OCU304" s="3"/>
      <c r="OCV304" s="4"/>
      <c r="OCW304" s="4"/>
      <c r="OCX304" s="9"/>
      <c r="OCY304" s="1"/>
      <c r="OCZ304" s="1"/>
      <c r="ODA304" s="1"/>
      <c r="ODB304" s="2"/>
      <c r="ODC304" s="1"/>
      <c r="ODD304" s="3"/>
      <c r="ODE304" s="4"/>
      <c r="ODF304" s="4"/>
      <c r="ODG304" s="9"/>
      <c r="ODH304" s="1"/>
      <c r="ODI304" s="1"/>
      <c r="ODJ304" s="1"/>
      <c r="ODK304" s="2"/>
      <c r="ODL304" s="1"/>
      <c r="ODM304" s="3"/>
      <c r="ODN304" s="4"/>
      <c r="ODO304" s="4"/>
      <c r="ODP304" s="9"/>
      <c r="ODQ304" s="1"/>
      <c r="ODR304" s="1"/>
      <c r="ODS304" s="1"/>
      <c r="ODT304" s="2"/>
      <c r="ODU304" s="1"/>
      <c r="ODV304" s="3"/>
      <c r="ODW304" s="4"/>
      <c r="ODX304" s="4"/>
      <c r="ODY304" s="9"/>
      <c r="ODZ304" s="1"/>
      <c r="OEA304" s="1"/>
      <c r="OEB304" s="1"/>
      <c r="OEC304" s="2"/>
      <c r="OED304" s="1"/>
      <c r="OEE304" s="3"/>
      <c r="OEF304" s="4"/>
      <c r="OEG304" s="4"/>
      <c r="OEH304" s="9"/>
      <c r="OEI304" s="1"/>
      <c r="OEJ304" s="1"/>
      <c r="OEK304" s="1"/>
      <c r="OEL304" s="2"/>
      <c r="OEM304" s="1"/>
      <c r="OEN304" s="3"/>
      <c r="OEO304" s="4"/>
      <c r="OEP304" s="4"/>
      <c r="OEQ304" s="9"/>
      <c r="OER304" s="1"/>
      <c r="OES304" s="1"/>
      <c r="OET304" s="1"/>
      <c r="OEU304" s="2"/>
      <c r="OEV304" s="1"/>
      <c r="OEW304" s="3"/>
      <c r="OEX304" s="4"/>
      <c r="OEY304" s="4"/>
      <c r="OEZ304" s="9"/>
      <c r="OFA304" s="1"/>
      <c r="OFB304" s="1"/>
      <c r="OFC304" s="1"/>
      <c r="OFD304" s="2"/>
      <c r="OFE304" s="1"/>
      <c r="OFF304" s="3"/>
      <c r="OFG304" s="4"/>
      <c r="OFH304" s="4"/>
      <c r="OFI304" s="9"/>
      <c r="OFJ304" s="1"/>
      <c r="OFK304" s="1"/>
      <c r="OFL304" s="1"/>
      <c r="OFM304" s="2"/>
      <c r="OFN304" s="1"/>
      <c r="OFO304" s="3"/>
      <c r="OFP304" s="4"/>
      <c r="OFQ304" s="4"/>
      <c r="OFR304" s="9"/>
      <c r="OFS304" s="1"/>
      <c r="OFT304" s="1"/>
      <c r="OFU304" s="1"/>
      <c r="OFV304" s="2"/>
      <c r="OFW304" s="1"/>
      <c r="OFX304" s="3"/>
      <c r="OFY304" s="4"/>
      <c r="OFZ304" s="4"/>
      <c r="OGA304" s="9"/>
      <c r="OGB304" s="1"/>
      <c r="OGC304" s="1"/>
      <c r="OGD304" s="1"/>
      <c r="OGE304" s="2"/>
      <c r="OGF304" s="1"/>
      <c r="OGG304" s="3"/>
      <c r="OGH304" s="4"/>
      <c r="OGI304" s="4"/>
      <c r="OGJ304" s="9"/>
      <c r="OGK304" s="1"/>
      <c r="OGL304" s="1"/>
      <c r="OGM304" s="1"/>
      <c r="OGN304" s="2"/>
      <c r="OGO304" s="1"/>
      <c r="OGP304" s="3"/>
      <c r="OGQ304" s="4"/>
      <c r="OGR304" s="4"/>
      <c r="OGS304" s="9"/>
      <c r="OGT304" s="1"/>
      <c r="OGU304" s="1"/>
      <c r="OGV304" s="1"/>
      <c r="OGW304" s="2"/>
      <c r="OGX304" s="1"/>
      <c r="OGY304" s="3"/>
      <c r="OGZ304" s="4"/>
      <c r="OHA304" s="4"/>
      <c r="OHB304" s="9"/>
      <c r="OHC304" s="1"/>
      <c r="OHD304" s="1"/>
      <c r="OHE304" s="1"/>
      <c r="OHF304" s="2"/>
      <c r="OHG304" s="1"/>
      <c r="OHH304" s="3"/>
      <c r="OHI304" s="4"/>
      <c r="OHJ304" s="4"/>
      <c r="OHK304" s="9"/>
      <c r="OHL304" s="1"/>
      <c r="OHM304" s="1"/>
      <c r="OHN304" s="1"/>
      <c r="OHO304" s="2"/>
      <c r="OHP304" s="1"/>
      <c r="OHQ304" s="3"/>
      <c r="OHR304" s="4"/>
      <c r="OHS304" s="4"/>
      <c r="OHT304" s="9"/>
      <c r="OHU304" s="1"/>
      <c r="OHV304" s="1"/>
      <c r="OHW304" s="1"/>
      <c r="OHX304" s="2"/>
      <c r="OHY304" s="1"/>
      <c r="OHZ304" s="3"/>
      <c r="OIA304" s="4"/>
      <c r="OIB304" s="4"/>
      <c r="OIC304" s="9"/>
      <c r="OID304" s="1"/>
      <c r="OIE304" s="1"/>
      <c r="OIF304" s="1"/>
      <c r="OIG304" s="2"/>
      <c r="OIH304" s="1"/>
      <c r="OII304" s="3"/>
      <c r="OIJ304" s="4"/>
      <c r="OIK304" s="4"/>
      <c r="OIL304" s="9"/>
      <c r="OIM304" s="1"/>
      <c r="OIN304" s="1"/>
      <c r="OIO304" s="1"/>
      <c r="OIP304" s="2"/>
      <c r="OIQ304" s="1"/>
      <c r="OIR304" s="3"/>
      <c r="OIS304" s="4"/>
      <c r="OIT304" s="4"/>
      <c r="OIU304" s="9"/>
      <c r="OIV304" s="1"/>
      <c r="OIW304" s="1"/>
      <c r="OIX304" s="1"/>
      <c r="OIY304" s="2"/>
      <c r="OIZ304" s="1"/>
      <c r="OJA304" s="3"/>
      <c r="OJB304" s="4"/>
      <c r="OJC304" s="4"/>
      <c r="OJD304" s="9"/>
      <c r="OJE304" s="1"/>
      <c r="OJF304" s="1"/>
      <c r="OJG304" s="1"/>
      <c r="OJH304" s="2"/>
      <c r="OJI304" s="1"/>
      <c r="OJJ304" s="3"/>
      <c r="OJK304" s="4"/>
      <c r="OJL304" s="4"/>
      <c r="OJM304" s="9"/>
      <c r="OJN304" s="1"/>
      <c r="OJO304" s="1"/>
      <c r="OJP304" s="1"/>
      <c r="OJQ304" s="2"/>
      <c r="OJR304" s="1"/>
      <c r="OJS304" s="3"/>
      <c r="OJT304" s="4"/>
      <c r="OJU304" s="4"/>
      <c r="OJV304" s="9"/>
      <c r="OJW304" s="1"/>
      <c r="OJX304" s="1"/>
      <c r="OJY304" s="1"/>
      <c r="OJZ304" s="2"/>
      <c r="OKA304" s="1"/>
      <c r="OKB304" s="3"/>
      <c r="OKC304" s="4"/>
      <c r="OKD304" s="4"/>
      <c r="OKE304" s="9"/>
      <c r="OKF304" s="1"/>
      <c r="OKG304" s="1"/>
      <c r="OKH304" s="1"/>
      <c r="OKI304" s="2"/>
      <c r="OKJ304" s="1"/>
      <c r="OKK304" s="3"/>
      <c r="OKL304" s="4"/>
      <c r="OKM304" s="4"/>
      <c r="OKN304" s="9"/>
      <c r="OKO304" s="1"/>
      <c r="OKP304" s="1"/>
      <c r="OKQ304" s="1"/>
      <c r="OKR304" s="2"/>
      <c r="OKS304" s="1"/>
      <c r="OKT304" s="3"/>
      <c r="OKU304" s="4"/>
      <c r="OKV304" s="4"/>
      <c r="OKW304" s="9"/>
      <c r="OKX304" s="1"/>
      <c r="OKY304" s="1"/>
      <c r="OKZ304" s="1"/>
      <c r="OLA304" s="2"/>
      <c r="OLB304" s="1"/>
      <c r="OLC304" s="3"/>
      <c r="OLD304" s="4"/>
      <c r="OLE304" s="4"/>
      <c r="OLF304" s="9"/>
      <c r="OLG304" s="1"/>
      <c r="OLH304" s="1"/>
      <c r="OLI304" s="1"/>
      <c r="OLJ304" s="2"/>
      <c r="OLK304" s="1"/>
      <c r="OLL304" s="3"/>
      <c r="OLM304" s="4"/>
      <c r="OLN304" s="4"/>
      <c r="OLO304" s="9"/>
      <c r="OLP304" s="1"/>
      <c r="OLQ304" s="1"/>
      <c r="OLR304" s="1"/>
      <c r="OLS304" s="2"/>
      <c r="OLT304" s="1"/>
      <c r="OLU304" s="3"/>
      <c r="OLV304" s="4"/>
      <c r="OLW304" s="4"/>
      <c r="OLX304" s="9"/>
      <c r="OLY304" s="1"/>
      <c r="OLZ304" s="1"/>
      <c r="OMA304" s="1"/>
      <c r="OMB304" s="2"/>
      <c r="OMC304" s="1"/>
      <c r="OMD304" s="3"/>
      <c r="OME304" s="4"/>
      <c r="OMF304" s="4"/>
      <c r="OMG304" s="9"/>
      <c r="OMH304" s="1"/>
      <c r="OMI304" s="1"/>
      <c r="OMJ304" s="1"/>
      <c r="OMK304" s="2"/>
      <c r="OML304" s="1"/>
      <c r="OMM304" s="3"/>
      <c r="OMN304" s="4"/>
      <c r="OMO304" s="4"/>
      <c r="OMP304" s="9"/>
      <c r="OMQ304" s="1"/>
      <c r="OMR304" s="1"/>
      <c r="OMS304" s="1"/>
      <c r="OMT304" s="2"/>
      <c r="OMU304" s="1"/>
      <c r="OMV304" s="3"/>
      <c r="OMW304" s="4"/>
      <c r="OMX304" s="4"/>
      <c r="OMY304" s="9"/>
      <c r="OMZ304" s="1"/>
      <c r="ONA304" s="1"/>
      <c r="ONB304" s="1"/>
      <c r="ONC304" s="2"/>
      <c r="OND304" s="1"/>
      <c r="ONE304" s="3"/>
      <c r="ONF304" s="4"/>
      <c r="ONG304" s="4"/>
      <c r="ONH304" s="9"/>
      <c r="ONI304" s="1"/>
      <c r="ONJ304" s="1"/>
      <c r="ONK304" s="1"/>
      <c r="ONL304" s="2"/>
      <c r="ONM304" s="1"/>
      <c r="ONN304" s="3"/>
      <c r="ONO304" s="4"/>
      <c r="ONP304" s="4"/>
      <c r="ONQ304" s="9"/>
      <c r="ONR304" s="1"/>
      <c r="ONS304" s="1"/>
      <c r="ONT304" s="1"/>
      <c r="ONU304" s="2"/>
      <c r="ONV304" s="1"/>
      <c r="ONW304" s="3"/>
      <c r="ONX304" s="4"/>
      <c r="ONY304" s="4"/>
      <c r="ONZ304" s="9"/>
      <c r="OOA304" s="1"/>
      <c r="OOB304" s="1"/>
      <c r="OOC304" s="1"/>
      <c r="OOD304" s="2"/>
      <c r="OOE304" s="1"/>
      <c r="OOF304" s="3"/>
      <c r="OOG304" s="4"/>
      <c r="OOH304" s="4"/>
      <c r="OOI304" s="9"/>
      <c r="OOJ304" s="1"/>
      <c r="OOK304" s="1"/>
      <c r="OOL304" s="1"/>
      <c r="OOM304" s="2"/>
      <c r="OON304" s="1"/>
      <c r="OOO304" s="3"/>
      <c r="OOP304" s="4"/>
      <c r="OOQ304" s="4"/>
      <c r="OOR304" s="9"/>
      <c r="OOS304" s="1"/>
      <c r="OOT304" s="1"/>
      <c r="OOU304" s="1"/>
      <c r="OOV304" s="2"/>
      <c r="OOW304" s="1"/>
      <c r="OOX304" s="3"/>
      <c r="OOY304" s="4"/>
      <c r="OOZ304" s="4"/>
      <c r="OPA304" s="9"/>
      <c r="OPB304" s="1"/>
      <c r="OPC304" s="1"/>
      <c r="OPD304" s="1"/>
      <c r="OPE304" s="2"/>
      <c r="OPF304" s="1"/>
      <c r="OPG304" s="3"/>
      <c r="OPH304" s="4"/>
      <c r="OPI304" s="4"/>
      <c r="OPJ304" s="9"/>
      <c r="OPK304" s="1"/>
      <c r="OPL304" s="1"/>
      <c r="OPM304" s="1"/>
      <c r="OPN304" s="2"/>
      <c r="OPO304" s="1"/>
      <c r="OPP304" s="3"/>
      <c r="OPQ304" s="4"/>
      <c r="OPR304" s="4"/>
      <c r="OPS304" s="9"/>
      <c r="OPT304" s="1"/>
      <c r="OPU304" s="1"/>
      <c r="OPV304" s="1"/>
      <c r="OPW304" s="2"/>
      <c r="OPX304" s="1"/>
      <c r="OPY304" s="3"/>
      <c r="OPZ304" s="4"/>
      <c r="OQA304" s="4"/>
      <c r="OQB304" s="9"/>
      <c r="OQC304" s="1"/>
      <c r="OQD304" s="1"/>
      <c r="OQE304" s="1"/>
      <c r="OQF304" s="2"/>
      <c r="OQG304" s="1"/>
      <c r="OQH304" s="3"/>
      <c r="OQI304" s="4"/>
      <c r="OQJ304" s="4"/>
      <c r="OQK304" s="9"/>
      <c r="OQL304" s="1"/>
      <c r="OQM304" s="1"/>
      <c r="OQN304" s="1"/>
      <c r="OQO304" s="2"/>
      <c r="OQP304" s="1"/>
      <c r="OQQ304" s="3"/>
      <c r="OQR304" s="4"/>
      <c r="OQS304" s="4"/>
      <c r="OQT304" s="9"/>
      <c r="OQU304" s="1"/>
      <c r="OQV304" s="1"/>
      <c r="OQW304" s="1"/>
      <c r="OQX304" s="2"/>
      <c r="OQY304" s="1"/>
      <c r="OQZ304" s="3"/>
      <c r="ORA304" s="4"/>
      <c r="ORB304" s="4"/>
      <c r="ORC304" s="9"/>
      <c r="ORD304" s="1"/>
      <c r="ORE304" s="1"/>
      <c r="ORF304" s="1"/>
      <c r="ORG304" s="2"/>
      <c r="ORH304" s="1"/>
      <c r="ORI304" s="3"/>
      <c r="ORJ304" s="4"/>
      <c r="ORK304" s="4"/>
      <c r="ORL304" s="9"/>
      <c r="ORM304" s="1"/>
      <c r="ORN304" s="1"/>
      <c r="ORO304" s="1"/>
      <c r="ORP304" s="2"/>
      <c r="ORQ304" s="1"/>
      <c r="ORR304" s="3"/>
      <c r="ORS304" s="4"/>
      <c r="ORT304" s="4"/>
      <c r="ORU304" s="9"/>
      <c r="ORV304" s="1"/>
      <c r="ORW304" s="1"/>
      <c r="ORX304" s="1"/>
      <c r="ORY304" s="2"/>
      <c r="ORZ304" s="1"/>
      <c r="OSA304" s="3"/>
      <c r="OSB304" s="4"/>
      <c r="OSC304" s="4"/>
      <c r="OSD304" s="9"/>
      <c r="OSE304" s="1"/>
      <c r="OSF304" s="1"/>
      <c r="OSG304" s="1"/>
      <c r="OSH304" s="2"/>
      <c r="OSI304" s="1"/>
      <c r="OSJ304" s="3"/>
      <c r="OSK304" s="4"/>
      <c r="OSL304" s="4"/>
      <c r="OSM304" s="9"/>
      <c r="OSN304" s="1"/>
      <c r="OSO304" s="1"/>
      <c r="OSP304" s="1"/>
      <c r="OSQ304" s="2"/>
      <c r="OSR304" s="1"/>
      <c r="OSS304" s="3"/>
      <c r="OST304" s="4"/>
      <c r="OSU304" s="4"/>
      <c r="OSV304" s="9"/>
      <c r="OSW304" s="1"/>
      <c r="OSX304" s="1"/>
      <c r="OSY304" s="1"/>
      <c r="OSZ304" s="2"/>
      <c r="OTA304" s="1"/>
      <c r="OTB304" s="3"/>
      <c r="OTC304" s="4"/>
      <c r="OTD304" s="4"/>
      <c r="OTE304" s="9"/>
      <c r="OTF304" s="1"/>
      <c r="OTG304" s="1"/>
      <c r="OTH304" s="1"/>
      <c r="OTI304" s="2"/>
      <c r="OTJ304" s="1"/>
      <c r="OTK304" s="3"/>
      <c r="OTL304" s="4"/>
      <c r="OTM304" s="4"/>
      <c r="OTN304" s="9"/>
      <c r="OTO304" s="1"/>
      <c r="OTP304" s="1"/>
      <c r="OTQ304" s="1"/>
      <c r="OTR304" s="2"/>
      <c r="OTS304" s="1"/>
      <c r="OTT304" s="3"/>
      <c r="OTU304" s="4"/>
      <c r="OTV304" s="4"/>
      <c r="OTW304" s="9"/>
      <c r="OTX304" s="1"/>
      <c r="OTY304" s="1"/>
      <c r="OTZ304" s="1"/>
      <c r="OUA304" s="2"/>
      <c r="OUB304" s="1"/>
      <c r="OUC304" s="3"/>
      <c r="OUD304" s="4"/>
      <c r="OUE304" s="4"/>
      <c r="OUF304" s="9"/>
      <c r="OUG304" s="1"/>
      <c r="OUH304" s="1"/>
      <c r="OUI304" s="1"/>
      <c r="OUJ304" s="2"/>
      <c r="OUK304" s="1"/>
      <c r="OUL304" s="3"/>
      <c r="OUM304" s="4"/>
      <c r="OUN304" s="4"/>
      <c r="OUO304" s="9"/>
      <c r="OUP304" s="1"/>
      <c r="OUQ304" s="1"/>
      <c r="OUR304" s="1"/>
      <c r="OUS304" s="2"/>
      <c r="OUT304" s="1"/>
      <c r="OUU304" s="3"/>
      <c r="OUV304" s="4"/>
      <c r="OUW304" s="4"/>
      <c r="OUX304" s="9"/>
      <c r="OUY304" s="1"/>
      <c r="OUZ304" s="1"/>
      <c r="OVA304" s="1"/>
      <c r="OVB304" s="2"/>
      <c r="OVC304" s="1"/>
      <c r="OVD304" s="3"/>
      <c r="OVE304" s="4"/>
      <c r="OVF304" s="4"/>
      <c r="OVG304" s="9"/>
      <c r="OVH304" s="1"/>
      <c r="OVI304" s="1"/>
      <c r="OVJ304" s="1"/>
      <c r="OVK304" s="2"/>
      <c r="OVL304" s="1"/>
      <c r="OVM304" s="3"/>
      <c r="OVN304" s="4"/>
      <c r="OVO304" s="4"/>
      <c r="OVP304" s="9"/>
      <c r="OVQ304" s="1"/>
      <c r="OVR304" s="1"/>
      <c r="OVS304" s="1"/>
      <c r="OVT304" s="2"/>
      <c r="OVU304" s="1"/>
      <c r="OVV304" s="3"/>
      <c r="OVW304" s="4"/>
      <c r="OVX304" s="4"/>
      <c r="OVY304" s="9"/>
      <c r="OVZ304" s="1"/>
      <c r="OWA304" s="1"/>
      <c r="OWB304" s="1"/>
      <c r="OWC304" s="2"/>
      <c r="OWD304" s="1"/>
      <c r="OWE304" s="3"/>
      <c r="OWF304" s="4"/>
      <c r="OWG304" s="4"/>
      <c r="OWH304" s="9"/>
      <c r="OWI304" s="1"/>
      <c r="OWJ304" s="1"/>
      <c r="OWK304" s="1"/>
      <c r="OWL304" s="2"/>
      <c r="OWM304" s="1"/>
      <c r="OWN304" s="3"/>
      <c r="OWO304" s="4"/>
      <c r="OWP304" s="4"/>
      <c r="OWQ304" s="9"/>
      <c r="OWR304" s="1"/>
      <c r="OWS304" s="1"/>
      <c r="OWT304" s="1"/>
      <c r="OWU304" s="2"/>
      <c r="OWV304" s="1"/>
      <c r="OWW304" s="3"/>
      <c r="OWX304" s="4"/>
      <c r="OWY304" s="4"/>
      <c r="OWZ304" s="9"/>
      <c r="OXA304" s="1"/>
      <c r="OXB304" s="1"/>
      <c r="OXC304" s="1"/>
      <c r="OXD304" s="2"/>
      <c r="OXE304" s="1"/>
      <c r="OXF304" s="3"/>
      <c r="OXG304" s="4"/>
      <c r="OXH304" s="4"/>
      <c r="OXI304" s="9"/>
      <c r="OXJ304" s="1"/>
      <c r="OXK304" s="1"/>
      <c r="OXL304" s="1"/>
      <c r="OXM304" s="2"/>
      <c r="OXN304" s="1"/>
      <c r="OXO304" s="3"/>
      <c r="OXP304" s="4"/>
      <c r="OXQ304" s="4"/>
      <c r="OXR304" s="9"/>
      <c r="OXS304" s="1"/>
      <c r="OXT304" s="1"/>
      <c r="OXU304" s="1"/>
      <c r="OXV304" s="2"/>
      <c r="OXW304" s="1"/>
      <c r="OXX304" s="3"/>
      <c r="OXY304" s="4"/>
      <c r="OXZ304" s="4"/>
      <c r="OYA304" s="9"/>
      <c r="OYB304" s="1"/>
      <c r="OYC304" s="1"/>
      <c r="OYD304" s="1"/>
      <c r="OYE304" s="2"/>
      <c r="OYF304" s="1"/>
      <c r="OYG304" s="3"/>
      <c r="OYH304" s="4"/>
      <c r="OYI304" s="4"/>
      <c r="OYJ304" s="9"/>
      <c r="OYK304" s="1"/>
      <c r="OYL304" s="1"/>
      <c r="OYM304" s="1"/>
      <c r="OYN304" s="2"/>
      <c r="OYO304" s="1"/>
      <c r="OYP304" s="3"/>
      <c r="OYQ304" s="4"/>
      <c r="OYR304" s="4"/>
      <c r="OYS304" s="9"/>
      <c r="OYT304" s="1"/>
      <c r="OYU304" s="1"/>
      <c r="OYV304" s="1"/>
      <c r="OYW304" s="2"/>
      <c r="OYX304" s="1"/>
      <c r="OYY304" s="3"/>
      <c r="OYZ304" s="4"/>
      <c r="OZA304" s="4"/>
      <c r="OZB304" s="9"/>
      <c r="OZC304" s="1"/>
      <c r="OZD304" s="1"/>
      <c r="OZE304" s="1"/>
      <c r="OZF304" s="2"/>
      <c r="OZG304" s="1"/>
      <c r="OZH304" s="3"/>
      <c r="OZI304" s="4"/>
      <c r="OZJ304" s="4"/>
      <c r="OZK304" s="9"/>
      <c r="OZL304" s="1"/>
      <c r="OZM304" s="1"/>
      <c r="OZN304" s="1"/>
      <c r="OZO304" s="2"/>
      <c r="OZP304" s="1"/>
      <c r="OZQ304" s="3"/>
      <c r="OZR304" s="4"/>
      <c r="OZS304" s="4"/>
      <c r="OZT304" s="9"/>
      <c r="OZU304" s="1"/>
      <c r="OZV304" s="1"/>
      <c r="OZW304" s="1"/>
      <c r="OZX304" s="2"/>
      <c r="OZY304" s="1"/>
      <c r="OZZ304" s="3"/>
      <c r="PAA304" s="4"/>
      <c r="PAB304" s="4"/>
      <c r="PAC304" s="9"/>
      <c r="PAD304" s="1"/>
      <c r="PAE304" s="1"/>
      <c r="PAF304" s="1"/>
      <c r="PAG304" s="2"/>
      <c r="PAH304" s="1"/>
      <c r="PAI304" s="3"/>
      <c r="PAJ304" s="4"/>
      <c r="PAK304" s="4"/>
      <c r="PAL304" s="9"/>
      <c r="PAM304" s="1"/>
      <c r="PAN304" s="1"/>
      <c r="PAO304" s="1"/>
      <c r="PAP304" s="2"/>
      <c r="PAQ304" s="1"/>
      <c r="PAR304" s="3"/>
      <c r="PAS304" s="4"/>
      <c r="PAT304" s="4"/>
      <c r="PAU304" s="9"/>
      <c r="PAV304" s="1"/>
      <c r="PAW304" s="1"/>
      <c r="PAX304" s="1"/>
      <c r="PAY304" s="2"/>
      <c r="PAZ304" s="1"/>
      <c r="PBA304" s="3"/>
      <c r="PBB304" s="4"/>
      <c r="PBC304" s="4"/>
      <c r="PBD304" s="9"/>
      <c r="PBE304" s="1"/>
      <c r="PBF304" s="1"/>
      <c r="PBG304" s="1"/>
      <c r="PBH304" s="2"/>
      <c r="PBI304" s="1"/>
      <c r="PBJ304" s="3"/>
      <c r="PBK304" s="4"/>
      <c r="PBL304" s="4"/>
      <c r="PBM304" s="9"/>
      <c r="PBN304" s="1"/>
      <c r="PBO304" s="1"/>
      <c r="PBP304" s="1"/>
      <c r="PBQ304" s="2"/>
      <c r="PBR304" s="1"/>
      <c r="PBS304" s="3"/>
      <c r="PBT304" s="4"/>
      <c r="PBU304" s="4"/>
      <c r="PBV304" s="9"/>
      <c r="PBW304" s="1"/>
      <c r="PBX304" s="1"/>
      <c r="PBY304" s="1"/>
      <c r="PBZ304" s="2"/>
      <c r="PCA304" s="1"/>
      <c r="PCB304" s="3"/>
      <c r="PCC304" s="4"/>
      <c r="PCD304" s="4"/>
      <c r="PCE304" s="9"/>
      <c r="PCF304" s="1"/>
      <c r="PCG304" s="1"/>
      <c r="PCH304" s="1"/>
      <c r="PCI304" s="2"/>
      <c r="PCJ304" s="1"/>
      <c r="PCK304" s="3"/>
      <c r="PCL304" s="4"/>
      <c r="PCM304" s="4"/>
      <c r="PCN304" s="9"/>
      <c r="PCO304" s="1"/>
      <c r="PCP304" s="1"/>
      <c r="PCQ304" s="1"/>
      <c r="PCR304" s="2"/>
      <c r="PCS304" s="1"/>
      <c r="PCT304" s="3"/>
      <c r="PCU304" s="4"/>
      <c r="PCV304" s="4"/>
      <c r="PCW304" s="9"/>
      <c r="PCX304" s="1"/>
      <c r="PCY304" s="1"/>
      <c r="PCZ304" s="1"/>
      <c r="PDA304" s="2"/>
      <c r="PDB304" s="1"/>
      <c r="PDC304" s="3"/>
      <c r="PDD304" s="4"/>
      <c r="PDE304" s="4"/>
      <c r="PDF304" s="9"/>
      <c r="PDG304" s="1"/>
      <c r="PDH304" s="1"/>
      <c r="PDI304" s="1"/>
      <c r="PDJ304" s="2"/>
      <c r="PDK304" s="1"/>
      <c r="PDL304" s="3"/>
      <c r="PDM304" s="4"/>
      <c r="PDN304" s="4"/>
      <c r="PDO304" s="9"/>
      <c r="PDP304" s="1"/>
      <c r="PDQ304" s="1"/>
      <c r="PDR304" s="1"/>
      <c r="PDS304" s="2"/>
      <c r="PDT304" s="1"/>
      <c r="PDU304" s="3"/>
      <c r="PDV304" s="4"/>
      <c r="PDW304" s="4"/>
      <c r="PDX304" s="9"/>
      <c r="PDY304" s="1"/>
      <c r="PDZ304" s="1"/>
      <c r="PEA304" s="1"/>
      <c r="PEB304" s="2"/>
      <c r="PEC304" s="1"/>
      <c r="PED304" s="3"/>
      <c r="PEE304" s="4"/>
      <c r="PEF304" s="4"/>
      <c r="PEG304" s="9"/>
      <c r="PEH304" s="1"/>
      <c r="PEI304" s="1"/>
      <c r="PEJ304" s="1"/>
      <c r="PEK304" s="2"/>
      <c r="PEL304" s="1"/>
      <c r="PEM304" s="3"/>
      <c r="PEN304" s="4"/>
      <c r="PEO304" s="4"/>
      <c r="PEP304" s="9"/>
      <c r="PEQ304" s="1"/>
      <c r="PER304" s="1"/>
      <c r="PES304" s="1"/>
      <c r="PET304" s="2"/>
      <c r="PEU304" s="1"/>
      <c r="PEV304" s="3"/>
      <c r="PEW304" s="4"/>
      <c r="PEX304" s="4"/>
      <c r="PEY304" s="9"/>
      <c r="PEZ304" s="1"/>
      <c r="PFA304" s="1"/>
      <c r="PFB304" s="1"/>
      <c r="PFC304" s="2"/>
      <c r="PFD304" s="1"/>
      <c r="PFE304" s="3"/>
      <c r="PFF304" s="4"/>
      <c r="PFG304" s="4"/>
      <c r="PFH304" s="9"/>
      <c r="PFI304" s="1"/>
      <c r="PFJ304" s="1"/>
      <c r="PFK304" s="1"/>
      <c r="PFL304" s="2"/>
      <c r="PFM304" s="1"/>
      <c r="PFN304" s="3"/>
      <c r="PFO304" s="4"/>
      <c r="PFP304" s="4"/>
      <c r="PFQ304" s="9"/>
      <c r="PFR304" s="1"/>
      <c r="PFS304" s="1"/>
      <c r="PFT304" s="1"/>
      <c r="PFU304" s="2"/>
      <c r="PFV304" s="1"/>
      <c r="PFW304" s="3"/>
      <c r="PFX304" s="4"/>
      <c r="PFY304" s="4"/>
      <c r="PFZ304" s="9"/>
      <c r="PGA304" s="1"/>
      <c r="PGB304" s="1"/>
      <c r="PGC304" s="1"/>
      <c r="PGD304" s="2"/>
      <c r="PGE304" s="1"/>
      <c r="PGF304" s="3"/>
      <c r="PGG304" s="4"/>
      <c r="PGH304" s="4"/>
      <c r="PGI304" s="9"/>
      <c r="PGJ304" s="1"/>
      <c r="PGK304" s="1"/>
      <c r="PGL304" s="1"/>
      <c r="PGM304" s="2"/>
      <c r="PGN304" s="1"/>
      <c r="PGO304" s="3"/>
      <c r="PGP304" s="4"/>
      <c r="PGQ304" s="4"/>
      <c r="PGR304" s="9"/>
      <c r="PGS304" s="1"/>
      <c r="PGT304" s="1"/>
      <c r="PGU304" s="1"/>
      <c r="PGV304" s="2"/>
      <c r="PGW304" s="1"/>
      <c r="PGX304" s="3"/>
      <c r="PGY304" s="4"/>
      <c r="PGZ304" s="4"/>
      <c r="PHA304" s="9"/>
      <c r="PHB304" s="1"/>
      <c r="PHC304" s="1"/>
      <c r="PHD304" s="1"/>
      <c r="PHE304" s="2"/>
      <c r="PHF304" s="1"/>
      <c r="PHG304" s="3"/>
      <c r="PHH304" s="4"/>
      <c r="PHI304" s="4"/>
      <c r="PHJ304" s="9"/>
      <c r="PHK304" s="1"/>
      <c r="PHL304" s="1"/>
      <c r="PHM304" s="1"/>
      <c r="PHN304" s="2"/>
      <c r="PHO304" s="1"/>
      <c r="PHP304" s="3"/>
      <c r="PHQ304" s="4"/>
      <c r="PHR304" s="4"/>
      <c r="PHS304" s="9"/>
      <c r="PHT304" s="1"/>
      <c r="PHU304" s="1"/>
      <c r="PHV304" s="1"/>
      <c r="PHW304" s="2"/>
      <c r="PHX304" s="1"/>
      <c r="PHY304" s="3"/>
      <c r="PHZ304" s="4"/>
      <c r="PIA304" s="4"/>
      <c r="PIB304" s="9"/>
      <c r="PIC304" s="1"/>
      <c r="PID304" s="1"/>
      <c r="PIE304" s="1"/>
      <c r="PIF304" s="2"/>
      <c r="PIG304" s="1"/>
      <c r="PIH304" s="3"/>
      <c r="PII304" s="4"/>
      <c r="PIJ304" s="4"/>
      <c r="PIK304" s="9"/>
      <c r="PIL304" s="1"/>
      <c r="PIM304" s="1"/>
      <c r="PIN304" s="1"/>
      <c r="PIO304" s="2"/>
      <c r="PIP304" s="1"/>
      <c r="PIQ304" s="3"/>
      <c r="PIR304" s="4"/>
      <c r="PIS304" s="4"/>
      <c r="PIT304" s="9"/>
      <c r="PIU304" s="1"/>
      <c r="PIV304" s="1"/>
      <c r="PIW304" s="1"/>
      <c r="PIX304" s="2"/>
      <c r="PIY304" s="1"/>
      <c r="PIZ304" s="3"/>
      <c r="PJA304" s="4"/>
      <c r="PJB304" s="4"/>
      <c r="PJC304" s="9"/>
      <c r="PJD304" s="1"/>
      <c r="PJE304" s="1"/>
      <c r="PJF304" s="1"/>
      <c r="PJG304" s="2"/>
      <c r="PJH304" s="1"/>
      <c r="PJI304" s="3"/>
      <c r="PJJ304" s="4"/>
      <c r="PJK304" s="4"/>
      <c r="PJL304" s="9"/>
      <c r="PJM304" s="1"/>
      <c r="PJN304" s="1"/>
      <c r="PJO304" s="1"/>
      <c r="PJP304" s="2"/>
      <c r="PJQ304" s="1"/>
      <c r="PJR304" s="3"/>
      <c r="PJS304" s="4"/>
      <c r="PJT304" s="4"/>
      <c r="PJU304" s="9"/>
      <c r="PJV304" s="1"/>
      <c r="PJW304" s="1"/>
      <c r="PJX304" s="1"/>
      <c r="PJY304" s="2"/>
      <c r="PJZ304" s="1"/>
      <c r="PKA304" s="3"/>
      <c r="PKB304" s="4"/>
      <c r="PKC304" s="4"/>
      <c r="PKD304" s="9"/>
      <c r="PKE304" s="1"/>
      <c r="PKF304" s="1"/>
      <c r="PKG304" s="1"/>
      <c r="PKH304" s="2"/>
      <c r="PKI304" s="1"/>
      <c r="PKJ304" s="3"/>
      <c r="PKK304" s="4"/>
      <c r="PKL304" s="4"/>
      <c r="PKM304" s="9"/>
      <c r="PKN304" s="1"/>
      <c r="PKO304" s="1"/>
      <c r="PKP304" s="1"/>
      <c r="PKQ304" s="2"/>
      <c r="PKR304" s="1"/>
      <c r="PKS304" s="3"/>
      <c r="PKT304" s="4"/>
      <c r="PKU304" s="4"/>
      <c r="PKV304" s="9"/>
      <c r="PKW304" s="1"/>
      <c r="PKX304" s="1"/>
      <c r="PKY304" s="1"/>
      <c r="PKZ304" s="2"/>
      <c r="PLA304" s="1"/>
      <c r="PLB304" s="3"/>
      <c r="PLC304" s="4"/>
      <c r="PLD304" s="4"/>
      <c r="PLE304" s="9"/>
      <c r="PLF304" s="1"/>
      <c r="PLG304" s="1"/>
      <c r="PLH304" s="1"/>
      <c r="PLI304" s="2"/>
      <c r="PLJ304" s="1"/>
      <c r="PLK304" s="3"/>
      <c r="PLL304" s="4"/>
      <c r="PLM304" s="4"/>
      <c r="PLN304" s="9"/>
      <c r="PLO304" s="1"/>
      <c r="PLP304" s="1"/>
      <c r="PLQ304" s="1"/>
      <c r="PLR304" s="2"/>
      <c r="PLS304" s="1"/>
      <c r="PLT304" s="3"/>
      <c r="PLU304" s="4"/>
      <c r="PLV304" s="4"/>
      <c r="PLW304" s="9"/>
      <c r="PLX304" s="1"/>
      <c r="PLY304" s="1"/>
      <c r="PLZ304" s="1"/>
      <c r="PMA304" s="2"/>
      <c r="PMB304" s="1"/>
      <c r="PMC304" s="3"/>
      <c r="PMD304" s="4"/>
      <c r="PME304" s="4"/>
      <c r="PMF304" s="9"/>
      <c r="PMG304" s="1"/>
      <c r="PMH304" s="1"/>
      <c r="PMI304" s="1"/>
      <c r="PMJ304" s="2"/>
      <c r="PMK304" s="1"/>
      <c r="PML304" s="3"/>
      <c r="PMM304" s="4"/>
      <c r="PMN304" s="4"/>
      <c r="PMO304" s="9"/>
      <c r="PMP304" s="1"/>
      <c r="PMQ304" s="1"/>
      <c r="PMR304" s="1"/>
      <c r="PMS304" s="2"/>
      <c r="PMT304" s="1"/>
      <c r="PMU304" s="3"/>
      <c r="PMV304" s="4"/>
      <c r="PMW304" s="4"/>
      <c r="PMX304" s="9"/>
      <c r="PMY304" s="1"/>
      <c r="PMZ304" s="1"/>
      <c r="PNA304" s="1"/>
      <c r="PNB304" s="2"/>
      <c r="PNC304" s="1"/>
      <c r="PND304" s="3"/>
      <c r="PNE304" s="4"/>
      <c r="PNF304" s="4"/>
      <c r="PNG304" s="9"/>
      <c r="PNH304" s="1"/>
      <c r="PNI304" s="1"/>
      <c r="PNJ304" s="1"/>
      <c r="PNK304" s="2"/>
      <c r="PNL304" s="1"/>
      <c r="PNM304" s="3"/>
      <c r="PNN304" s="4"/>
      <c r="PNO304" s="4"/>
      <c r="PNP304" s="9"/>
      <c r="PNQ304" s="1"/>
      <c r="PNR304" s="1"/>
      <c r="PNS304" s="1"/>
      <c r="PNT304" s="2"/>
      <c r="PNU304" s="1"/>
      <c r="PNV304" s="3"/>
      <c r="PNW304" s="4"/>
      <c r="PNX304" s="4"/>
      <c r="PNY304" s="9"/>
      <c r="PNZ304" s="1"/>
      <c r="POA304" s="1"/>
      <c r="POB304" s="1"/>
      <c r="POC304" s="2"/>
      <c r="POD304" s="1"/>
      <c r="POE304" s="3"/>
      <c r="POF304" s="4"/>
      <c r="POG304" s="4"/>
      <c r="POH304" s="9"/>
      <c r="POI304" s="1"/>
      <c r="POJ304" s="1"/>
      <c r="POK304" s="1"/>
      <c r="POL304" s="2"/>
      <c r="POM304" s="1"/>
      <c r="PON304" s="3"/>
      <c r="POO304" s="4"/>
      <c r="POP304" s="4"/>
      <c r="POQ304" s="9"/>
      <c r="POR304" s="1"/>
      <c r="POS304" s="1"/>
      <c r="POT304" s="1"/>
      <c r="POU304" s="2"/>
      <c r="POV304" s="1"/>
      <c r="POW304" s="3"/>
      <c r="POX304" s="4"/>
      <c r="POY304" s="4"/>
      <c r="POZ304" s="9"/>
      <c r="PPA304" s="1"/>
      <c r="PPB304" s="1"/>
      <c r="PPC304" s="1"/>
      <c r="PPD304" s="2"/>
      <c r="PPE304" s="1"/>
      <c r="PPF304" s="3"/>
      <c r="PPG304" s="4"/>
      <c r="PPH304" s="4"/>
      <c r="PPI304" s="9"/>
      <c r="PPJ304" s="1"/>
      <c r="PPK304" s="1"/>
      <c r="PPL304" s="1"/>
      <c r="PPM304" s="2"/>
      <c r="PPN304" s="1"/>
      <c r="PPO304" s="3"/>
      <c r="PPP304" s="4"/>
      <c r="PPQ304" s="4"/>
      <c r="PPR304" s="9"/>
      <c r="PPS304" s="1"/>
      <c r="PPT304" s="1"/>
      <c r="PPU304" s="1"/>
      <c r="PPV304" s="2"/>
      <c r="PPW304" s="1"/>
      <c r="PPX304" s="3"/>
      <c r="PPY304" s="4"/>
      <c r="PPZ304" s="4"/>
      <c r="PQA304" s="9"/>
      <c r="PQB304" s="1"/>
      <c r="PQC304" s="1"/>
      <c r="PQD304" s="1"/>
      <c r="PQE304" s="2"/>
      <c r="PQF304" s="1"/>
      <c r="PQG304" s="3"/>
      <c r="PQH304" s="4"/>
      <c r="PQI304" s="4"/>
      <c r="PQJ304" s="9"/>
      <c r="PQK304" s="1"/>
      <c r="PQL304" s="1"/>
      <c r="PQM304" s="1"/>
      <c r="PQN304" s="2"/>
      <c r="PQO304" s="1"/>
      <c r="PQP304" s="3"/>
      <c r="PQQ304" s="4"/>
      <c r="PQR304" s="4"/>
      <c r="PQS304" s="9"/>
      <c r="PQT304" s="1"/>
      <c r="PQU304" s="1"/>
      <c r="PQV304" s="1"/>
      <c r="PQW304" s="2"/>
      <c r="PQX304" s="1"/>
      <c r="PQY304" s="3"/>
      <c r="PQZ304" s="4"/>
      <c r="PRA304" s="4"/>
      <c r="PRB304" s="9"/>
      <c r="PRC304" s="1"/>
      <c r="PRD304" s="1"/>
      <c r="PRE304" s="1"/>
      <c r="PRF304" s="2"/>
      <c r="PRG304" s="1"/>
      <c r="PRH304" s="3"/>
      <c r="PRI304" s="4"/>
      <c r="PRJ304" s="4"/>
      <c r="PRK304" s="9"/>
      <c r="PRL304" s="1"/>
      <c r="PRM304" s="1"/>
      <c r="PRN304" s="1"/>
      <c r="PRO304" s="2"/>
      <c r="PRP304" s="1"/>
      <c r="PRQ304" s="3"/>
      <c r="PRR304" s="4"/>
      <c r="PRS304" s="4"/>
      <c r="PRT304" s="9"/>
      <c r="PRU304" s="1"/>
      <c r="PRV304" s="1"/>
      <c r="PRW304" s="1"/>
      <c r="PRX304" s="2"/>
      <c r="PRY304" s="1"/>
      <c r="PRZ304" s="3"/>
      <c r="PSA304" s="4"/>
      <c r="PSB304" s="4"/>
      <c r="PSC304" s="9"/>
      <c r="PSD304" s="1"/>
      <c r="PSE304" s="1"/>
      <c r="PSF304" s="1"/>
      <c r="PSG304" s="2"/>
      <c r="PSH304" s="1"/>
      <c r="PSI304" s="3"/>
      <c r="PSJ304" s="4"/>
      <c r="PSK304" s="4"/>
      <c r="PSL304" s="9"/>
      <c r="PSM304" s="1"/>
      <c r="PSN304" s="1"/>
      <c r="PSO304" s="1"/>
      <c r="PSP304" s="2"/>
      <c r="PSQ304" s="1"/>
      <c r="PSR304" s="3"/>
      <c r="PSS304" s="4"/>
      <c r="PST304" s="4"/>
      <c r="PSU304" s="9"/>
      <c r="PSV304" s="1"/>
      <c r="PSW304" s="1"/>
      <c r="PSX304" s="1"/>
      <c r="PSY304" s="2"/>
      <c r="PSZ304" s="1"/>
      <c r="PTA304" s="3"/>
      <c r="PTB304" s="4"/>
      <c r="PTC304" s="4"/>
      <c r="PTD304" s="9"/>
      <c r="PTE304" s="1"/>
      <c r="PTF304" s="1"/>
      <c r="PTG304" s="1"/>
      <c r="PTH304" s="2"/>
      <c r="PTI304" s="1"/>
      <c r="PTJ304" s="3"/>
      <c r="PTK304" s="4"/>
      <c r="PTL304" s="4"/>
      <c r="PTM304" s="9"/>
      <c r="PTN304" s="1"/>
      <c r="PTO304" s="1"/>
      <c r="PTP304" s="1"/>
      <c r="PTQ304" s="2"/>
      <c r="PTR304" s="1"/>
      <c r="PTS304" s="3"/>
      <c r="PTT304" s="4"/>
      <c r="PTU304" s="4"/>
      <c r="PTV304" s="9"/>
      <c r="PTW304" s="1"/>
      <c r="PTX304" s="1"/>
      <c r="PTY304" s="1"/>
      <c r="PTZ304" s="2"/>
      <c r="PUA304" s="1"/>
      <c r="PUB304" s="3"/>
      <c r="PUC304" s="4"/>
      <c r="PUD304" s="4"/>
      <c r="PUE304" s="9"/>
      <c r="PUF304" s="1"/>
      <c r="PUG304" s="1"/>
      <c r="PUH304" s="1"/>
      <c r="PUI304" s="2"/>
      <c r="PUJ304" s="1"/>
      <c r="PUK304" s="3"/>
      <c r="PUL304" s="4"/>
      <c r="PUM304" s="4"/>
      <c r="PUN304" s="9"/>
      <c r="PUO304" s="1"/>
      <c r="PUP304" s="1"/>
      <c r="PUQ304" s="1"/>
      <c r="PUR304" s="2"/>
      <c r="PUS304" s="1"/>
      <c r="PUT304" s="3"/>
      <c r="PUU304" s="4"/>
      <c r="PUV304" s="4"/>
      <c r="PUW304" s="9"/>
      <c r="PUX304" s="1"/>
      <c r="PUY304" s="1"/>
      <c r="PUZ304" s="1"/>
      <c r="PVA304" s="2"/>
      <c r="PVB304" s="1"/>
      <c r="PVC304" s="3"/>
      <c r="PVD304" s="4"/>
      <c r="PVE304" s="4"/>
      <c r="PVF304" s="9"/>
      <c r="PVG304" s="1"/>
      <c r="PVH304" s="1"/>
      <c r="PVI304" s="1"/>
      <c r="PVJ304" s="2"/>
      <c r="PVK304" s="1"/>
      <c r="PVL304" s="3"/>
      <c r="PVM304" s="4"/>
      <c r="PVN304" s="4"/>
      <c r="PVO304" s="9"/>
      <c r="PVP304" s="1"/>
      <c r="PVQ304" s="1"/>
      <c r="PVR304" s="1"/>
      <c r="PVS304" s="2"/>
      <c r="PVT304" s="1"/>
      <c r="PVU304" s="3"/>
      <c r="PVV304" s="4"/>
      <c r="PVW304" s="4"/>
      <c r="PVX304" s="9"/>
      <c r="PVY304" s="1"/>
      <c r="PVZ304" s="1"/>
      <c r="PWA304" s="1"/>
      <c r="PWB304" s="2"/>
      <c r="PWC304" s="1"/>
      <c r="PWD304" s="3"/>
      <c r="PWE304" s="4"/>
      <c r="PWF304" s="4"/>
      <c r="PWG304" s="9"/>
      <c r="PWH304" s="1"/>
      <c r="PWI304" s="1"/>
      <c r="PWJ304" s="1"/>
      <c r="PWK304" s="2"/>
      <c r="PWL304" s="1"/>
      <c r="PWM304" s="3"/>
      <c r="PWN304" s="4"/>
      <c r="PWO304" s="4"/>
      <c r="PWP304" s="9"/>
      <c r="PWQ304" s="1"/>
      <c r="PWR304" s="1"/>
      <c r="PWS304" s="1"/>
      <c r="PWT304" s="2"/>
      <c r="PWU304" s="1"/>
      <c r="PWV304" s="3"/>
      <c r="PWW304" s="4"/>
      <c r="PWX304" s="4"/>
      <c r="PWY304" s="9"/>
      <c r="PWZ304" s="1"/>
      <c r="PXA304" s="1"/>
      <c r="PXB304" s="1"/>
      <c r="PXC304" s="2"/>
      <c r="PXD304" s="1"/>
      <c r="PXE304" s="3"/>
      <c r="PXF304" s="4"/>
      <c r="PXG304" s="4"/>
      <c r="PXH304" s="9"/>
      <c r="PXI304" s="1"/>
      <c r="PXJ304" s="1"/>
      <c r="PXK304" s="1"/>
      <c r="PXL304" s="2"/>
      <c r="PXM304" s="1"/>
      <c r="PXN304" s="3"/>
      <c r="PXO304" s="4"/>
      <c r="PXP304" s="4"/>
      <c r="PXQ304" s="9"/>
      <c r="PXR304" s="1"/>
      <c r="PXS304" s="1"/>
      <c r="PXT304" s="1"/>
      <c r="PXU304" s="2"/>
      <c r="PXV304" s="1"/>
      <c r="PXW304" s="3"/>
      <c r="PXX304" s="4"/>
      <c r="PXY304" s="4"/>
      <c r="PXZ304" s="9"/>
      <c r="PYA304" s="1"/>
      <c r="PYB304" s="1"/>
      <c r="PYC304" s="1"/>
      <c r="PYD304" s="2"/>
      <c r="PYE304" s="1"/>
      <c r="PYF304" s="3"/>
      <c r="PYG304" s="4"/>
      <c r="PYH304" s="4"/>
      <c r="PYI304" s="9"/>
      <c r="PYJ304" s="1"/>
      <c r="PYK304" s="1"/>
      <c r="PYL304" s="1"/>
      <c r="PYM304" s="2"/>
      <c r="PYN304" s="1"/>
      <c r="PYO304" s="3"/>
      <c r="PYP304" s="4"/>
      <c r="PYQ304" s="4"/>
      <c r="PYR304" s="9"/>
      <c r="PYS304" s="1"/>
      <c r="PYT304" s="1"/>
      <c r="PYU304" s="1"/>
      <c r="PYV304" s="2"/>
      <c r="PYW304" s="1"/>
      <c r="PYX304" s="3"/>
      <c r="PYY304" s="4"/>
      <c r="PYZ304" s="4"/>
      <c r="PZA304" s="9"/>
      <c r="PZB304" s="1"/>
      <c r="PZC304" s="1"/>
      <c r="PZD304" s="1"/>
      <c r="PZE304" s="2"/>
      <c r="PZF304" s="1"/>
      <c r="PZG304" s="3"/>
      <c r="PZH304" s="4"/>
      <c r="PZI304" s="4"/>
      <c r="PZJ304" s="9"/>
      <c r="PZK304" s="1"/>
      <c r="PZL304" s="1"/>
      <c r="PZM304" s="1"/>
      <c r="PZN304" s="2"/>
      <c r="PZO304" s="1"/>
      <c r="PZP304" s="3"/>
      <c r="PZQ304" s="4"/>
      <c r="PZR304" s="4"/>
      <c r="PZS304" s="9"/>
      <c r="PZT304" s="1"/>
      <c r="PZU304" s="1"/>
      <c r="PZV304" s="1"/>
      <c r="PZW304" s="2"/>
      <c r="PZX304" s="1"/>
      <c r="PZY304" s="3"/>
      <c r="PZZ304" s="4"/>
      <c r="QAA304" s="4"/>
      <c r="QAB304" s="9"/>
      <c r="QAC304" s="1"/>
      <c r="QAD304" s="1"/>
      <c r="QAE304" s="1"/>
      <c r="QAF304" s="2"/>
      <c r="QAG304" s="1"/>
      <c r="QAH304" s="3"/>
      <c r="QAI304" s="4"/>
      <c r="QAJ304" s="4"/>
      <c r="QAK304" s="9"/>
      <c r="QAL304" s="1"/>
      <c r="QAM304" s="1"/>
      <c r="QAN304" s="1"/>
      <c r="QAO304" s="2"/>
      <c r="QAP304" s="1"/>
      <c r="QAQ304" s="3"/>
      <c r="QAR304" s="4"/>
      <c r="QAS304" s="4"/>
      <c r="QAT304" s="9"/>
      <c r="QAU304" s="1"/>
      <c r="QAV304" s="1"/>
      <c r="QAW304" s="1"/>
      <c r="QAX304" s="2"/>
      <c r="QAY304" s="1"/>
      <c r="QAZ304" s="3"/>
      <c r="QBA304" s="4"/>
      <c r="QBB304" s="4"/>
      <c r="QBC304" s="9"/>
      <c r="QBD304" s="1"/>
      <c r="QBE304" s="1"/>
      <c r="QBF304" s="1"/>
      <c r="QBG304" s="2"/>
      <c r="QBH304" s="1"/>
      <c r="QBI304" s="3"/>
      <c r="QBJ304" s="4"/>
      <c r="QBK304" s="4"/>
      <c r="QBL304" s="9"/>
      <c r="QBM304" s="1"/>
      <c r="QBN304" s="1"/>
      <c r="QBO304" s="1"/>
      <c r="QBP304" s="2"/>
      <c r="QBQ304" s="1"/>
      <c r="QBR304" s="3"/>
      <c r="QBS304" s="4"/>
      <c r="QBT304" s="4"/>
      <c r="QBU304" s="9"/>
      <c r="QBV304" s="1"/>
      <c r="QBW304" s="1"/>
      <c r="QBX304" s="1"/>
      <c r="QBY304" s="2"/>
      <c r="QBZ304" s="1"/>
      <c r="QCA304" s="3"/>
      <c r="QCB304" s="4"/>
      <c r="QCC304" s="4"/>
      <c r="QCD304" s="9"/>
      <c r="QCE304" s="1"/>
      <c r="QCF304" s="1"/>
      <c r="QCG304" s="1"/>
      <c r="QCH304" s="2"/>
      <c r="QCI304" s="1"/>
      <c r="QCJ304" s="3"/>
      <c r="QCK304" s="4"/>
      <c r="QCL304" s="4"/>
      <c r="QCM304" s="9"/>
      <c r="QCN304" s="1"/>
      <c r="QCO304" s="1"/>
      <c r="QCP304" s="1"/>
      <c r="QCQ304" s="2"/>
      <c r="QCR304" s="1"/>
      <c r="QCS304" s="3"/>
      <c r="QCT304" s="4"/>
      <c r="QCU304" s="4"/>
      <c r="QCV304" s="9"/>
      <c r="QCW304" s="1"/>
      <c r="QCX304" s="1"/>
      <c r="QCY304" s="1"/>
      <c r="QCZ304" s="2"/>
      <c r="QDA304" s="1"/>
      <c r="QDB304" s="3"/>
      <c r="QDC304" s="4"/>
      <c r="QDD304" s="4"/>
      <c r="QDE304" s="9"/>
      <c r="QDF304" s="1"/>
      <c r="QDG304" s="1"/>
      <c r="QDH304" s="1"/>
      <c r="QDI304" s="2"/>
      <c r="QDJ304" s="1"/>
      <c r="QDK304" s="3"/>
      <c r="QDL304" s="4"/>
      <c r="QDM304" s="4"/>
      <c r="QDN304" s="9"/>
      <c r="QDO304" s="1"/>
      <c r="QDP304" s="1"/>
      <c r="QDQ304" s="1"/>
      <c r="QDR304" s="2"/>
      <c r="QDS304" s="1"/>
      <c r="QDT304" s="3"/>
      <c r="QDU304" s="4"/>
      <c r="QDV304" s="4"/>
      <c r="QDW304" s="9"/>
      <c r="QDX304" s="1"/>
      <c r="QDY304" s="1"/>
      <c r="QDZ304" s="1"/>
      <c r="QEA304" s="2"/>
      <c r="QEB304" s="1"/>
      <c r="QEC304" s="3"/>
      <c r="QED304" s="4"/>
      <c r="QEE304" s="4"/>
      <c r="QEF304" s="9"/>
      <c r="QEG304" s="1"/>
      <c r="QEH304" s="1"/>
      <c r="QEI304" s="1"/>
      <c r="QEJ304" s="2"/>
      <c r="QEK304" s="1"/>
      <c r="QEL304" s="3"/>
      <c r="QEM304" s="4"/>
      <c r="QEN304" s="4"/>
      <c r="QEO304" s="9"/>
      <c r="QEP304" s="1"/>
      <c r="QEQ304" s="1"/>
      <c r="QER304" s="1"/>
      <c r="QES304" s="2"/>
      <c r="QET304" s="1"/>
      <c r="QEU304" s="3"/>
      <c r="QEV304" s="4"/>
      <c r="QEW304" s="4"/>
      <c r="QEX304" s="9"/>
      <c r="QEY304" s="1"/>
      <c r="QEZ304" s="1"/>
      <c r="QFA304" s="1"/>
      <c r="QFB304" s="2"/>
      <c r="QFC304" s="1"/>
      <c r="QFD304" s="3"/>
      <c r="QFE304" s="4"/>
      <c r="QFF304" s="4"/>
      <c r="QFG304" s="9"/>
      <c r="QFH304" s="1"/>
      <c r="QFI304" s="1"/>
      <c r="QFJ304" s="1"/>
      <c r="QFK304" s="2"/>
      <c r="QFL304" s="1"/>
      <c r="QFM304" s="3"/>
      <c r="QFN304" s="4"/>
      <c r="QFO304" s="4"/>
      <c r="QFP304" s="9"/>
      <c r="QFQ304" s="1"/>
      <c r="QFR304" s="1"/>
      <c r="QFS304" s="1"/>
      <c r="QFT304" s="2"/>
      <c r="QFU304" s="1"/>
      <c r="QFV304" s="3"/>
      <c r="QFW304" s="4"/>
      <c r="QFX304" s="4"/>
      <c r="QFY304" s="9"/>
      <c r="QFZ304" s="1"/>
      <c r="QGA304" s="1"/>
      <c r="QGB304" s="1"/>
      <c r="QGC304" s="2"/>
      <c r="QGD304" s="1"/>
      <c r="QGE304" s="3"/>
      <c r="QGF304" s="4"/>
      <c r="QGG304" s="4"/>
      <c r="QGH304" s="9"/>
      <c r="QGI304" s="1"/>
      <c r="QGJ304" s="1"/>
      <c r="QGK304" s="1"/>
      <c r="QGL304" s="2"/>
      <c r="QGM304" s="1"/>
      <c r="QGN304" s="3"/>
      <c r="QGO304" s="4"/>
      <c r="QGP304" s="4"/>
      <c r="QGQ304" s="9"/>
      <c r="QGR304" s="1"/>
      <c r="QGS304" s="1"/>
      <c r="QGT304" s="1"/>
      <c r="QGU304" s="2"/>
      <c r="QGV304" s="1"/>
      <c r="QGW304" s="3"/>
      <c r="QGX304" s="4"/>
      <c r="QGY304" s="4"/>
      <c r="QGZ304" s="9"/>
      <c r="QHA304" s="1"/>
      <c r="QHB304" s="1"/>
      <c r="QHC304" s="1"/>
      <c r="QHD304" s="2"/>
      <c r="QHE304" s="1"/>
      <c r="QHF304" s="3"/>
      <c r="QHG304" s="4"/>
      <c r="QHH304" s="4"/>
      <c r="QHI304" s="9"/>
      <c r="QHJ304" s="1"/>
      <c r="QHK304" s="1"/>
      <c r="QHL304" s="1"/>
      <c r="QHM304" s="2"/>
      <c r="QHN304" s="1"/>
      <c r="QHO304" s="3"/>
      <c r="QHP304" s="4"/>
      <c r="QHQ304" s="4"/>
      <c r="QHR304" s="9"/>
      <c r="QHS304" s="1"/>
      <c r="QHT304" s="1"/>
      <c r="QHU304" s="1"/>
      <c r="QHV304" s="2"/>
      <c r="QHW304" s="1"/>
      <c r="QHX304" s="3"/>
      <c r="QHY304" s="4"/>
      <c r="QHZ304" s="4"/>
      <c r="QIA304" s="9"/>
      <c r="QIB304" s="1"/>
      <c r="QIC304" s="1"/>
      <c r="QID304" s="1"/>
      <c r="QIE304" s="2"/>
      <c r="QIF304" s="1"/>
      <c r="QIG304" s="3"/>
      <c r="QIH304" s="4"/>
      <c r="QII304" s="4"/>
      <c r="QIJ304" s="9"/>
      <c r="QIK304" s="1"/>
      <c r="QIL304" s="1"/>
      <c r="QIM304" s="1"/>
      <c r="QIN304" s="2"/>
      <c r="QIO304" s="1"/>
      <c r="QIP304" s="3"/>
      <c r="QIQ304" s="4"/>
      <c r="QIR304" s="4"/>
      <c r="QIS304" s="9"/>
      <c r="QIT304" s="1"/>
      <c r="QIU304" s="1"/>
      <c r="QIV304" s="1"/>
      <c r="QIW304" s="2"/>
      <c r="QIX304" s="1"/>
      <c r="QIY304" s="3"/>
      <c r="QIZ304" s="4"/>
      <c r="QJA304" s="4"/>
      <c r="QJB304" s="9"/>
      <c r="QJC304" s="1"/>
      <c r="QJD304" s="1"/>
      <c r="QJE304" s="1"/>
      <c r="QJF304" s="2"/>
      <c r="QJG304" s="1"/>
      <c r="QJH304" s="3"/>
      <c r="QJI304" s="4"/>
      <c r="QJJ304" s="4"/>
      <c r="QJK304" s="9"/>
      <c r="QJL304" s="1"/>
      <c r="QJM304" s="1"/>
      <c r="QJN304" s="1"/>
      <c r="QJO304" s="2"/>
      <c r="QJP304" s="1"/>
      <c r="QJQ304" s="3"/>
      <c r="QJR304" s="4"/>
      <c r="QJS304" s="4"/>
      <c r="QJT304" s="9"/>
      <c r="QJU304" s="1"/>
      <c r="QJV304" s="1"/>
      <c r="QJW304" s="1"/>
      <c r="QJX304" s="2"/>
      <c r="QJY304" s="1"/>
      <c r="QJZ304" s="3"/>
      <c r="QKA304" s="4"/>
      <c r="QKB304" s="4"/>
      <c r="QKC304" s="9"/>
      <c r="QKD304" s="1"/>
      <c r="QKE304" s="1"/>
      <c r="QKF304" s="1"/>
      <c r="QKG304" s="2"/>
      <c r="QKH304" s="1"/>
      <c r="QKI304" s="3"/>
      <c r="QKJ304" s="4"/>
      <c r="QKK304" s="4"/>
      <c r="QKL304" s="9"/>
      <c r="QKM304" s="1"/>
      <c r="QKN304" s="1"/>
      <c r="QKO304" s="1"/>
      <c r="QKP304" s="2"/>
      <c r="QKQ304" s="1"/>
      <c r="QKR304" s="3"/>
      <c r="QKS304" s="4"/>
      <c r="QKT304" s="4"/>
      <c r="QKU304" s="9"/>
      <c r="QKV304" s="1"/>
      <c r="QKW304" s="1"/>
      <c r="QKX304" s="1"/>
      <c r="QKY304" s="2"/>
      <c r="QKZ304" s="1"/>
      <c r="QLA304" s="3"/>
      <c r="QLB304" s="4"/>
      <c r="QLC304" s="4"/>
      <c r="QLD304" s="9"/>
      <c r="QLE304" s="1"/>
      <c r="QLF304" s="1"/>
      <c r="QLG304" s="1"/>
      <c r="QLH304" s="2"/>
      <c r="QLI304" s="1"/>
      <c r="QLJ304" s="3"/>
      <c r="QLK304" s="4"/>
      <c r="QLL304" s="4"/>
      <c r="QLM304" s="9"/>
      <c r="QLN304" s="1"/>
      <c r="QLO304" s="1"/>
      <c r="QLP304" s="1"/>
      <c r="QLQ304" s="2"/>
      <c r="QLR304" s="1"/>
      <c r="QLS304" s="3"/>
      <c r="QLT304" s="4"/>
      <c r="QLU304" s="4"/>
      <c r="QLV304" s="9"/>
      <c r="QLW304" s="1"/>
      <c r="QLX304" s="1"/>
      <c r="QLY304" s="1"/>
      <c r="QLZ304" s="2"/>
      <c r="QMA304" s="1"/>
      <c r="QMB304" s="3"/>
      <c r="QMC304" s="4"/>
      <c r="QMD304" s="4"/>
      <c r="QME304" s="9"/>
      <c r="QMF304" s="1"/>
      <c r="QMG304" s="1"/>
      <c r="QMH304" s="1"/>
      <c r="QMI304" s="2"/>
      <c r="QMJ304" s="1"/>
      <c r="QMK304" s="3"/>
      <c r="QML304" s="4"/>
      <c r="QMM304" s="4"/>
      <c r="QMN304" s="9"/>
      <c r="QMO304" s="1"/>
      <c r="QMP304" s="1"/>
      <c r="QMQ304" s="1"/>
      <c r="QMR304" s="2"/>
      <c r="QMS304" s="1"/>
      <c r="QMT304" s="3"/>
      <c r="QMU304" s="4"/>
      <c r="QMV304" s="4"/>
      <c r="QMW304" s="9"/>
      <c r="QMX304" s="1"/>
      <c r="QMY304" s="1"/>
      <c r="QMZ304" s="1"/>
      <c r="QNA304" s="2"/>
      <c r="QNB304" s="1"/>
      <c r="QNC304" s="3"/>
      <c r="QND304" s="4"/>
      <c r="QNE304" s="4"/>
      <c r="QNF304" s="9"/>
      <c r="QNG304" s="1"/>
      <c r="QNH304" s="1"/>
      <c r="QNI304" s="1"/>
      <c r="QNJ304" s="2"/>
      <c r="QNK304" s="1"/>
      <c r="QNL304" s="3"/>
      <c r="QNM304" s="4"/>
      <c r="QNN304" s="4"/>
      <c r="QNO304" s="9"/>
      <c r="QNP304" s="1"/>
      <c r="QNQ304" s="1"/>
      <c r="QNR304" s="1"/>
      <c r="QNS304" s="2"/>
      <c r="QNT304" s="1"/>
      <c r="QNU304" s="3"/>
      <c r="QNV304" s="4"/>
      <c r="QNW304" s="4"/>
      <c r="QNX304" s="9"/>
      <c r="QNY304" s="1"/>
      <c r="QNZ304" s="1"/>
      <c r="QOA304" s="1"/>
      <c r="QOB304" s="2"/>
      <c r="QOC304" s="1"/>
      <c r="QOD304" s="3"/>
      <c r="QOE304" s="4"/>
      <c r="QOF304" s="4"/>
      <c r="QOG304" s="9"/>
      <c r="QOH304" s="1"/>
      <c r="QOI304" s="1"/>
      <c r="QOJ304" s="1"/>
      <c r="QOK304" s="2"/>
      <c r="QOL304" s="1"/>
      <c r="QOM304" s="3"/>
      <c r="QON304" s="4"/>
      <c r="QOO304" s="4"/>
      <c r="QOP304" s="9"/>
      <c r="QOQ304" s="1"/>
      <c r="QOR304" s="1"/>
      <c r="QOS304" s="1"/>
      <c r="QOT304" s="2"/>
      <c r="QOU304" s="1"/>
      <c r="QOV304" s="3"/>
      <c r="QOW304" s="4"/>
      <c r="QOX304" s="4"/>
      <c r="QOY304" s="9"/>
      <c r="QOZ304" s="1"/>
      <c r="QPA304" s="1"/>
      <c r="QPB304" s="1"/>
      <c r="QPC304" s="2"/>
      <c r="QPD304" s="1"/>
      <c r="QPE304" s="3"/>
      <c r="QPF304" s="4"/>
      <c r="QPG304" s="4"/>
      <c r="QPH304" s="9"/>
      <c r="QPI304" s="1"/>
      <c r="QPJ304" s="1"/>
      <c r="QPK304" s="1"/>
      <c r="QPL304" s="2"/>
      <c r="QPM304" s="1"/>
      <c r="QPN304" s="3"/>
      <c r="QPO304" s="4"/>
      <c r="QPP304" s="4"/>
      <c r="QPQ304" s="9"/>
      <c r="QPR304" s="1"/>
      <c r="QPS304" s="1"/>
      <c r="QPT304" s="1"/>
      <c r="QPU304" s="2"/>
      <c r="QPV304" s="1"/>
      <c r="QPW304" s="3"/>
      <c r="QPX304" s="4"/>
      <c r="QPY304" s="4"/>
      <c r="QPZ304" s="9"/>
      <c r="QQA304" s="1"/>
      <c r="QQB304" s="1"/>
      <c r="QQC304" s="1"/>
      <c r="QQD304" s="2"/>
      <c r="QQE304" s="1"/>
      <c r="QQF304" s="3"/>
      <c r="QQG304" s="4"/>
      <c r="QQH304" s="4"/>
      <c r="QQI304" s="9"/>
      <c r="QQJ304" s="1"/>
      <c r="QQK304" s="1"/>
      <c r="QQL304" s="1"/>
      <c r="QQM304" s="2"/>
      <c r="QQN304" s="1"/>
      <c r="QQO304" s="3"/>
      <c r="QQP304" s="4"/>
      <c r="QQQ304" s="4"/>
      <c r="QQR304" s="9"/>
      <c r="QQS304" s="1"/>
      <c r="QQT304" s="1"/>
      <c r="QQU304" s="1"/>
      <c r="QQV304" s="2"/>
      <c r="QQW304" s="1"/>
      <c r="QQX304" s="3"/>
      <c r="QQY304" s="4"/>
      <c r="QQZ304" s="4"/>
      <c r="QRA304" s="9"/>
      <c r="QRB304" s="1"/>
      <c r="QRC304" s="1"/>
      <c r="QRD304" s="1"/>
      <c r="QRE304" s="2"/>
      <c r="QRF304" s="1"/>
      <c r="QRG304" s="3"/>
      <c r="QRH304" s="4"/>
      <c r="QRI304" s="4"/>
      <c r="QRJ304" s="9"/>
      <c r="QRK304" s="1"/>
      <c r="QRL304" s="1"/>
      <c r="QRM304" s="1"/>
      <c r="QRN304" s="2"/>
      <c r="QRO304" s="1"/>
      <c r="QRP304" s="3"/>
      <c r="QRQ304" s="4"/>
      <c r="QRR304" s="4"/>
      <c r="QRS304" s="9"/>
      <c r="QRT304" s="1"/>
      <c r="QRU304" s="1"/>
      <c r="QRV304" s="1"/>
      <c r="QRW304" s="2"/>
      <c r="QRX304" s="1"/>
      <c r="QRY304" s="3"/>
      <c r="QRZ304" s="4"/>
      <c r="QSA304" s="4"/>
      <c r="QSB304" s="9"/>
      <c r="QSC304" s="1"/>
      <c r="QSD304" s="1"/>
      <c r="QSE304" s="1"/>
      <c r="QSF304" s="2"/>
      <c r="QSG304" s="1"/>
      <c r="QSH304" s="3"/>
      <c r="QSI304" s="4"/>
      <c r="QSJ304" s="4"/>
      <c r="QSK304" s="9"/>
      <c r="QSL304" s="1"/>
      <c r="QSM304" s="1"/>
      <c r="QSN304" s="1"/>
      <c r="QSO304" s="2"/>
      <c r="QSP304" s="1"/>
      <c r="QSQ304" s="3"/>
      <c r="QSR304" s="4"/>
      <c r="QSS304" s="4"/>
      <c r="QST304" s="9"/>
      <c r="QSU304" s="1"/>
      <c r="QSV304" s="1"/>
      <c r="QSW304" s="1"/>
      <c r="QSX304" s="2"/>
      <c r="QSY304" s="1"/>
      <c r="QSZ304" s="3"/>
      <c r="QTA304" s="4"/>
      <c r="QTB304" s="4"/>
      <c r="QTC304" s="9"/>
      <c r="QTD304" s="1"/>
      <c r="QTE304" s="1"/>
      <c r="QTF304" s="1"/>
      <c r="QTG304" s="2"/>
      <c r="QTH304" s="1"/>
      <c r="QTI304" s="3"/>
      <c r="QTJ304" s="4"/>
      <c r="QTK304" s="4"/>
      <c r="QTL304" s="9"/>
      <c r="QTM304" s="1"/>
      <c r="QTN304" s="1"/>
      <c r="QTO304" s="1"/>
      <c r="QTP304" s="2"/>
      <c r="QTQ304" s="1"/>
      <c r="QTR304" s="3"/>
      <c r="QTS304" s="4"/>
      <c r="QTT304" s="4"/>
      <c r="QTU304" s="9"/>
      <c r="QTV304" s="1"/>
      <c r="QTW304" s="1"/>
      <c r="QTX304" s="1"/>
      <c r="QTY304" s="2"/>
      <c r="QTZ304" s="1"/>
      <c r="QUA304" s="3"/>
      <c r="QUB304" s="4"/>
      <c r="QUC304" s="4"/>
      <c r="QUD304" s="9"/>
      <c r="QUE304" s="1"/>
      <c r="QUF304" s="1"/>
      <c r="QUG304" s="1"/>
      <c r="QUH304" s="2"/>
      <c r="QUI304" s="1"/>
      <c r="QUJ304" s="3"/>
      <c r="QUK304" s="4"/>
      <c r="QUL304" s="4"/>
      <c r="QUM304" s="9"/>
      <c r="QUN304" s="1"/>
      <c r="QUO304" s="1"/>
      <c r="QUP304" s="1"/>
      <c r="QUQ304" s="2"/>
      <c r="QUR304" s="1"/>
      <c r="QUS304" s="3"/>
      <c r="QUT304" s="4"/>
      <c r="QUU304" s="4"/>
      <c r="QUV304" s="9"/>
      <c r="QUW304" s="1"/>
      <c r="QUX304" s="1"/>
      <c r="QUY304" s="1"/>
      <c r="QUZ304" s="2"/>
      <c r="QVA304" s="1"/>
      <c r="QVB304" s="3"/>
      <c r="QVC304" s="4"/>
      <c r="QVD304" s="4"/>
      <c r="QVE304" s="9"/>
      <c r="QVF304" s="1"/>
      <c r="QVG304" s="1"/>
      <c r="QVH304" s="1"/>
      <c r="QVI304" s="2"/>
      <c r="QVJ304" s="1"/>
      <c r="QVK304" s="3"/>
      <c r="QVL304" s="4"/>
      <c r="QVM304" s="4"/>
      <c r="QVN304" s="9"/>
      <c r="QVO304" s="1"/>
      <c r="QVP304" s="1"/>
      <c r="QVQ304" s="1"/>
      <c r="QVR304" s="2"/>
      <c r="QVS304" s="1"/>
      <c r="QVT304" s="3"/>
      <c r="QVU304" s="4"/>
      <c r="QVV304" s="4"/>
      <c r="QVW304" s="9"/>
      <c r="QVX304" s="1"/>
      <c r="QVY304" s="1"/>
      <c r="QVZ304" s="1"/>
      <c r="QWA304" s="2"/>
      <c r="QWB304" s="1"/>
      <c r="QWC304" s="3"/>
      <c r="QWD304" s="4"/>
      <c r="QWE304" s="4"/>
      <c r="QWF304" s="9"/>
      <c r="QWG304" s="1"/>
      <c r="QWH304" s="1"/>
      <c r="QWI304" s="1"/>
      <c r="QWJ304" s="2"/>
      <c r="QWK304" s="1"/>
      <c r="QWL304" s="3"/>
      <c r="QWM304" s="4"/>
      <c r="QWN304" s="4"/>
      <c r="QWO304" s="9"/>
      <c r="QWP304" s="1"/>
      <c r="QWQ304" s="1"/>
      <c r="QWR304" s="1"/>
      <c r="QWS304" s="2"/>
      <c r="QWT304" s="1"/>
      <c r="QWU304" s="3"/>
      <c r="QWV304" s="4"/>
      <c r="QWW304" s="4"/>
      <c r="QWX304" s="9"/>
      <c r="QWY304" s="1"/>
      <c r="QWZ304" s="1"/>
      <c r="QXA304" s="1"/>
      <c r="QXB304" s="2"/>
      <c r="QXC304" s="1"/>
      <c r="QXD304" s="3"/>
      <c r="QXE304" s="4"/>
      <c r="QXF304" s="4"/>
      <c r="QXG304" s="9"/>
      <c r="QXH304" s="1"/>
      <c r="QXI304" s="1"/>
      <c r="QXJ304" s="1"/>
      <c r="QXK304" s="2"/>
      <c r="QXL304" s="1"/>
      <c r="QXM304" s="3"/>
      <c r="QXN304" s="4"/>
      <c r="QXO304" s="4"/>
      <c r="QXP304" s="9"/>
      <c r="QXQ304" s="1"/>
      <c r="QXR304" s="1"/>
      <c r="QXS304" s="1"/>
      <c r="QXT304" s="2"/>
      <c r="QXU304" s="1"/>
      <c r="QXV304" s="3"/>
      <c r="QXW304" s="4"/>
      <c r="QXX304" s="4"/>
      <c r="QXY304" s="9"/>
      <c r="QXZ304" s="1"/>
      <c r="QYA304" s="1"/>
      <c r="QYB304" s="1"/>
      <c r="QYC304" s="2"/>
      <c r="QYD304" s="1"/>
      <c r="QYE304" s="3"/>
      <c r="QYF304" s="4"/>
      <c r="QYG304" s="4"/>
      <c r="QYH304" s="9"/>
      <c r="QYI304" s="1"/>
      <c r="QYJ304" s="1"/>
      <c r="QYK304" s="1"/>
      <c r="QYL304" s="2"/>
      <c r="QYM304" s="1"/>
      <c r="QYN304" s="3"/>
      <c r="QYO304" s="4"/>
      <c r="QYP304" s="4"/>
      <c r="QYQ304" s="9"/>
      <c r="QYR304" s="1"/>
      <c r="QYS304" s="1"/>
      <c r="QYT304" s="1"/>
      <c r="QYU304" s="2"/>
      <c r="QYV304" s="1"/>
      <c r="QYW304" s="3"/>
      <c r="QYX304" s="4"/>
      <c r="QYY304" s="4"/>
      <c r="QYZ304" s="9"/>
      <c r="QZA304" s="1"/>
      <c r="QZB304" s="1"/>
      <c r="QZC304" s="1"/>
      <c r="QZD304" s="2"/>
      <c r="QZE304" s="1"/>
      <c r="QZF304" s="3"/>
      <c r="QZG304" s="4"/>
      <c r="QZH304" s="4"/>
      <c r="QZI304" s="9"/>
      <c r="QZJ304" s="1"/>
      <c r="QZK304" s="1"/>
      <c r="QZL304" s="1"/>
      <c r="QZM304" s="2"/>
      <c r="QZN304" s="1"/>
      <c r="QZO304" s="3"/>
      <c r="QZP304" s="4"/>
      <c r="QZQ304" s="4"/>
      <c r="QZR304" s="9"/>
      <c r="QZS304" s="1"/>
      <c r="QZT304" s="1"/>
      <c r="QZU304" s="1"/>
      <c r="QZV304" s="2"/>
      <c r="QZW304" s="1"/>
      <c r="QZX304" s="3"/>
      <c r="QZY304" s="4"/>
      <c r="QZZ304" s="4"/>
      <c r="RAA304" s="9"/>
      <c r="RAB304" s="1"/>
      <c r="RAC304" s="1"/>
      <c r="RAD304" s="1"/>
      <c r="RAE304" s="2"/>
      <c r="RAF304" s="1"/>
      <c r="RAG304" s="3"/>
      <c r="RAH304" s="4"/>
      <c r="RAI304" s="4"/>
      <c r="RAJ304" s="9"/>
      <c r="RAK304" s="1"/>
      <c r="RAL304" s="1"/>
      <c r="RAM304" s="1"/>
      <c r="RAN304" s="2"/>
      <c r="RAO304" s="1"/>
      <c r="RAP304" s="3"/>
      <c r="RAQ304" s="4"/>
      <c r="RAR304" s="4"/>
      <c r="RAS304" s="9"/>
      <c r="RAT304" s="1"/>
      <c r="RAU304" s="1"/>
      <c r="RAV304" s="1"/>
      <c r="RAW304" s="2"/>
      <c r="RAX304" s="1"/>
      <c r="RAY304" s="3"/>
      <c r="RAZ304" s="4"/>
      <c r="RBA304" s="4"/>
      <c r="RBB304" s="9"/>
      <c r="RBC304" s="1"/>
      <c r="RBD304" s="1"/>
      <c r="RBE304" s="1"/>
      <c r="RBF304" s="2"/>
      <c r="RBG304" s="1"/>
      <c r="RBH304" s="3"/>
      <c r="RBI304" s="4"/>
      <c r="RBJ304" s="4"/>
      <c r="RBK304" s="9"/>
      <c r="RBL304" s="1"/>
      <c r="RBM304" s="1"/>
      <c r="RBN304" s="1"/>
      <c r="RBO304" s="2"/>
      <c r="RBP304" s="1"/>
      <c r="RBQ304" s="3"/>
      <c r="RBR304" s="4"/>
      <c r="RBS304" s="4"/>
      <c r="RBT304" s="9"/>
      <c r="RBU304" s="1"/>
      <c r="RBV304" s="1"/>
      <c r="RBW304" s="1"/>
      <c r="RBX304" s="2"/>
      <c r="RBY304" s="1"/>
      <c r="RBZ304" s="3"/>
      <c r="RCA304" s="4"/>
      <c r="RCB304" s="4"/>
      <c r="RCC304" s="9"/>
      <c r="RCD304" s="1"/>
      <c r="RCE304" s="1"/>
      <c r="RCF304" s="1"/>
      <c r="RCG304" s="2"/>
      <c r="RCH304" s="1"/>
      <c r="RCI304" s="3"/>
      <c r="RCJ304" s="4"/>
      <c r="RCK304" s="4"/>
      <c r="RCL304" s="9"/>
      <c r="RCM304" s="1"/>
      <c r="RCN304" s="1"/>
      <c r="RCO304" s="1"/>
      <c r="RCP304" s="2"/>
      <c r="RCQ304" s="1"/>
      <c r="RCR304" s="3"/>
      <c r="RCS304" s="4"/>
      <c r="RCT304" s="4"/>
      <c r="RCU304" s="9"/>
      <c r="RCV304" s="1"/>
      <c r="RCW304" s="1"/>
      <c r="RCX304" s="1"/>
      <c r="RCY304" s="2"/>
      <c r="RCZ304" s="1"/>
      <c r="RDA304" s="3"/>
      <c r="RDB304" s="4"/>
      <c r="RDC304" s="4"/>
      <c r="RDD304" s="9"/>
      <c r="RDE304" s="1"/>
      <c r="RDF304" s="1"/>
      <c r="RDG304" s="1"/>
      <c r="RDH304" s="2"/>
      <c r="RDI304" s="1"/>
      <c r="RDJ304" s="3"/>
      <c r="RDK304" s="4"/>
      <c r="RDL304" s="4"/>
      <c r="RDM304" s="9"/>
      <c r="RDN304" s="1"/>
      <c r="RDO304" s="1"/>
      <c r="RDP304" s="1"/>
      <c r="RDQ304" s="2"/>
      <c r="RDR304" s="1"/>
      <c r="RDS304" s="3"/>
      <c r="RDT304" s="4"/>
      <c r="RDU304" s="4"/>
      <c r="RDV304" s="9"/>
      <c r="RDW304" s="1"/>
      <c r="RDX304" s="1"/>
      <c r="RDY304" s="1"/>
      <c r="RDZ304" s="2"/>
      <c r="REA304" s="1"/>
      <c r="REB304" s="3"/>
      <c r="REC304" s="4"/>
      <c r="RED304" s="4"/>
      <c r="REE304" s="9"/>
      <c r="REF304" s="1"/>
      <c r="REG304" s="1"/>
      <c r="REH304" s="1"/>
      <c r="REI304" s="2"/>
      <c r="REJ304" s="1"/>
      <c r="REK304" s="3"/>
      <c r="REL304" s="4"/>
      <c r="REM304" s="4"/>
      <c r="REN304" s="9"/>
      <c r="REO304" s="1"/>
      <c r="REP304" s="1"/>
      <c r="REQ304" s="1"/>
      <c r="RER304" s="2"/>
      <c r="RES304" s="1"/>
      <c r="RET304" s="3"/>
      <c r="REU304" s="4"/>
      <c r="REV304" s="4"/>
      <c r="REW304" s="9"/>
      <c r="REX304" s="1"/>
      <c r="REY304" s="1"/>
      <c r="REZ304" s="1"/>
      <c r="RFA304" s="2"/>
      <c r="RFB304" s="1"/>
      <c r="RFC304" s="3"/>
      <c r="RFD304" s="4"/>
      <c r="RFE304" s="4"/>
      <c r="RFF304" s="9"/>
      <c r="RFG304" s="1"/>
      <c r="RFH304" s="1"/>
      <c r="RFI304" s="1"/>
      <c r="RFJ304" s="2"/>
      <c r="RFK304" s="1"/>
      <c r="RFL304" s="3"/>
      <c r="RFM304" s="4"/>
      <c r="RFN304" s="4"/>
      <c r="RFO304" s="9"/>
      <c r="RFP304" s="1"/>
      <c r="RFQ304" s="1"/>
      <c r="RFR304" s="1"/>
      <c r="RFS304" s="2"/>
      <c r="RFT304" s="1"/>
      <c r="RFU304" s="3"/>
      <c r="RFV304" s="4"/>
      <c r="RFW304" s="4"/>
      <c r="RFX304" s="9"/>
      <c r="RFY304" s="1"/>
      <c r="RFZ304" s="1"/>
      <c r="RGA304" s="1"/>
      <c r="RGB304" s="2"/>
      <c r="RGC304" s="1"/>
      <c r="RGD304" s="3"/>
      <c r="RGE304" s="4"/>
      <c r="RGF304" s="4"/>
      <c r="RGG304" s="9"/>
      <c r="RGH304" s="1"/>
      <c r="RGI304" s="1"/>
      <c r="RGJ304" s="1"/>
      <c r="RGK304" s="2"/>
      <c r="RGL304" s="1"/>
      <c r="RGM304" s="3"/>
      <c r="RGN304" s="4"/>
      <c r="RGO304" s="4"/>
      <c r="RGP304" s="9"/>
      <c r="RGQ304" s="1"/>
      <c r="RGR304" s="1"/>
      <c r="RGS304" s="1"/>
      <c r="RGT304" s="2"/>
      <c r="RGU304" s="1"/>
      <c r="RGV304" s="3"/>
      <c r="RGW304" s="4"/>
      <c r="RGX304" s="4"/>
      <c r="RGY304" s="9"/>
      <c r="RGZ304" s="1"/>
      <c r="RHA304" s="1"/>
      <c r="RHB304" s="1"/>
      <c r="RHC304" s="2"/>
      <c r="RHD304" s="1"/>
      <c r="RHE304" s="3"/>
      <c r="RHF304" s="4"/>
      <c r="RHG304" s="4"/>
      <c r="RHH304" s="9"/>
      <c r="RHI304" s="1"/>
      <c r="RHJ304" s="1"/>
      <c r="RHK304" s="1"/>
      <c r="RHL304" s="2"/>
      <c r="RHM304" s="1"/>
      <c r="RHN304" s="3"/>
      <c r="RHO304" s="4"/>
      <c r="RHP304" s="4"/>
      <c r="RHQ304" s="9"/>
      <c r="RHR304" s="1"/>
      <c r="RHS304" s="1"/>
      <c r="RHT304" s="1"/>
      <c r="RHU304" s="2"/>
      <c r="RHV304" s="1"/>
      <c r="RHW304" s="3"/>
      <c r="RHX304" s="4"/>
      <c r="RHY304" s="4"/>
      <c r="RHZ304" s="9"/>
      <c r="RIA304" s="1"/>
      <c r="RIB304" s="1"/>
      <c r="RIC304" s="1"/>
      <c r="RID304" s="2"/>
      <c r="RIE304" s="1"/>
      <c r="RIF304" s="3"/>
      <c r="RIG304" s="4"/>
      <c r="RIH304" s="4"/>
      <c r="RII304" s="9"/>
      <c r="RIJ304" s="1"/>
      <c r="RIK304" s="1"/>
      <c r="RIL304" s="1"/>
      <c r="RIM304" s="2"/>
      <c r="RIN304" s="1"/>
      <c r="RIO304" s="3"/>
      <c r="RIP304" s="4"/>
      <c r="RIQ304" s="4"/>
      <c r="RIR304" s="9"/>
      <c r="RIS304" s="1"/>
      <c r="RIT304" s="1"/>
      <c r="RIU304" s="1"/>
      <c r="RIV304" s="2"/>
      <c r="RIW304" s="1"/>
      <c r="RIX304" s="3"/>
      <c r="RIY304" s="4"/>
      <c r="RIZ304" s="4"/>
      <c r="RJA304" s="9"/>
      <c r="RJB304" s="1"/>
      <c r="RJC304" s="1"/>
      <c r="RJD304" s="1"/>
      <c r="RJE304" s="2"/>
      <c r="RJF304" s="1"/>
      <c r="RJG304" s="3"/>
      <c r="RJH304" s="4"/>
      <c r="RJI304" s="4"/>
      <c r="RJJ304" s="9"/>
      <c r="RJK304" s="1"/>
      <c r="RJL304" s="1"/>
      <c r="RJM304" s="1"/>
      <c r="RJN304" s="2"/>
      <c r="RJO304" s="1"/>
      <c r="RJP304" s="3"/>
      <c r="RJQ304" s="4"/>
      <c r="RJR304" s="4"/>
      <c r="RJS304" s="9"/>
      <c r="RJT304" s="1"/>
      <c r="RJU304" s="1"/>
      <c r="RJV304" s="1"/>
      <c r="RJW304" s="2"/>
      <c r="RJX304" s="1"/>
      <c r="RJY304" s="3"/>
      <c r="RJZ304" s="4"/>
      <c r="RKA304" s="4"/>
      <c r="RKB304" s="9"/>
      <c r="RKC304" s="1"/>
      <c r="RKD304" s="1"/>
      <c r="RKE304" s="1"/>
      <c r="RKF304" s="2"/>
      <c r="RKG304" s="1"/>
      <c r="RKH304" s="3"/>
      <c r="RKI304" s="4"/>
      <c r="RKJ304" s="4"/>
      <c r="RKK304" s="9"/>
      <c r="RKL304" s="1"/>
      <c r="RKM304" s="1"/>
      <c r="RKN304" s="1"/>
      <c r="RKO304" s="2"/>
      <c r="RKP304" s="1"/>
      <c r="RKQ304" s="3"/>
      <c r="RKR304" s="4"/>
      <c r="RKS304" s="4"/>
      <c r="RKT304" s="9"/>
      <c r="RKU304" s="1"/>
      <c r="RKV304" s="1"/>
      <c r="RKW304" s="1"/>
      <c r="RKX304" s="2"/>
      <c r="RKY304" s="1"/>
      <c r="RKZ304" s="3"/>
      <c r="RLA304" s="4"/>
      <c r="RLB304" s="4"/>
      <c r="RLC304" s="9"/>
      <c r="RLD304" s="1"/>
      <c r="RLE304" s="1"/>
      <c r="RLF304" s="1"/>
      <c r="RLG304" s="2"/>
      <c r="RLH304" s="1"/>
      <c r="RLI304" s="3"/>
      <c r="RLJ304" s="4"/>
      <c r="RLK304" s="4"/>
      <c r="RLL304" s="9"/>
      <c r="RLM304" s="1"/>
      <c r="RLN304" s="1"/>
      <c r="RLO304" s="1"/>
      <c r="RLP304" s="2"/>
      <c r="RLQ304" s="1"/>
      <c r="RLR304" s="3"/>
      <c r="RLS304" s="4"/>
      <c r="RLT304" s="4"/>
      <c r="RLU304" s="9"/>
      <c r="RLV304" s="1"/>
      <c r="RLW304" s="1"/>
      <c r="RLX304" s="1"/>
      <c r="RLY304" s="2"/>
      <c r="RLZ304" s="1"/>
      <c r="RMA304" s="3"/>
      <c r="RMB304" s="4"/>
      <c r="RMC304" s="4"/>
      <c r="RMD304" s="9"/>
      <c r="RME304" s="1"/>
      <c r="RMF304" s="1"/>
      <c r="RMG304" s="1"/>
      <c r="RMH304" s="2"/>
      <c r="RMI304" s="1"/>
      <c r="RMJ304" s="3"/>
      <c r="RMK304" s="4"/>
      <c r="RML304" s="4"/>
      <c r="RMM304" s="9"/>
      <c r="RMN304" s="1"/>
      <c r="RMO304" s="1"/>
      <c r="RMP304" s="1"/>
      <c r="RMQ304" s="2"/>
      <c r="RMR304" s="1"/>
      <c r="RMS304" s="3"/>
      <c r="RMT304" s="4"/>
      <c r="RMU304" s="4"/>
      <c r="RMV304" s="9"/>
      <c r="RMW304" s="1"/>
      <c r="RMX304" s="1"/>
      <c r="RMY304" s="1"/>
      <c r="RMZ304" s="2"/>
      <c r="RNA304" s="1"/>
      <c r="RNB304" s="3"/>
      <c r="RNC304" s="4"/>
      <c r="RND304" s="4"/>
      <c r="RNE304" s="9"/>
      <c r="RNF304" s="1"/>
      <c r="RNG304" s="1"/>
      <c r="RNH304" s="1"/>
      <c r="RNI304" s="2"/>
      <c r="RNJ304" s="1"/>
      <c r="RNK304" s="3"/>
      <c r="RNL304" s="4"/>
      <c r="RNM304" s="4"/>
      <c r="RNN304" s="9"/>
      <c r="RNO304" s="1"/>
      <c r="RNP304" s="1"/>
      <c r="RNQ304" s="1"/>
      <c r="RNR304" s="2"/>
      <c r="RNS304" s="1"/>
      <c r="RNT304" s="3"/>
      <c r="RNU304" s="4"/>
      <c r="RNV304" s="4"/>
      <c r="RNW304" s="9"/>
      <c r="RNX304" s="1"/>
      <c r="RNY304" s="1"/>
      <c r="RNZ304" s="1"/>
      <c r="ROA304" s="2"/>
      <c r="ROB304" s="1"/>
      <c r="ROC304" s="3"/>
      <c r="ROD304" s="4"/>
      <c r="ROE304" s="4"/>
      <c r="ROF304" s="9"/>
      <c r="ROG304" s="1"/>
      <c r="ROH304" s="1"/>
      <c r="ROI304" s="1"/>
      <c r="ROJ304" s="2"/>
      <c r="ROK304" s="1"/>
      <c r="ROL304" s="3"/>
      <c r="ROM304" s="4"/>
      <c r="RON304" s="4"/>
      <c r="ROO304" s="9"/>
      <c r="ROP304" s="1"/>
      <c r="ROQ304" s="1"/>
      <c r="ROR304" s="1"/>
      <c r="ROS304" s="2"/>
      <c r="ROT304" s="1"/>
      <c r="ROU304" s="3"/>
      <c r="ROV304" s="4"/>
      <c r="ROW304" s="4"/>
      <c r="ROX304" s="9"/>
      <c r="ROY304" s="1"/>
      <c r="ROZ304" s="1"/>
      <c r="RPA304" s="1"/>
      <c r="RPB304" s="2"/>
      <c r="RPC304" s="1"/>
      <c r="RPD304" s="3"/>
      <c r="RPE304" s="4"/>
      <c r="RPF304" s="4"/>
      <c r="RPG304" s="9"/>
      <c r="RPH304" s="1"/>
      <c r="RPI304" s="1"/>
      <c r="RPJ304" s="1"/>
      <c r="RPK304" s="2"/>
      <c r="RPL304" s="1"/>
      <c r="RPM304" s="3"/>
      <c r="RPN304" s="4"/>
      <c r="RPO304" s="4"/>
      <c r="RPP304" s="9"/>
      <c r="RPQ304" s="1"/>
      <c r="RPR304" s="1"/>
      <c r="RPS304" s="1"/>
      <c r="RPT304" s="2"/>
      <c r="RPU304" s="1"/>
      <c r="RPV304" s="3"/>
      <c r="RPW304" s="4"/>
      <c r="RPX304" s="4"/>
      <c r="RPY304" s="9"/>
      <c r="RPZ304" s="1"/>
      <c r="RQA304" s="1"/>
      <c r="RQB304" s="1"/>
      <c r="RQC304" s="2"/>
      <c r="RQD304" s="1"/>
      <c r="RQE304" s="3"/>
      <c r="RQF304" s="4"/>
      <c r="RQG304" s="4"/>
      <c r="RQH304" s="9"/>
      <c r="RQI304" s="1"/>
      <c r="RQJ304" s="1"/>
      <c r="RQK304" s="1"/>
      <c r="RQL304" s="2"/>
      <c r="RQM304" s="1"/>
      <c r="RQN304" s="3"/>
      <c r="RQO304" s="4"/>
      <c r="RQP304" s="4"/>
      <c r="RQQ304" s="9"/>
      <c r="RQR304" s="1"/>
      <c r="RQS304" s="1"/>
      <c r="RQT304" s="1"/>
      <c r="RQU304" s="2"/>
      <c r="RQV304" s="1"/>
      <c r="RQW304" s="3"/>
      <c r="RQX304" s="4"/>
      <c r="RQY304" s="4"/>
      <c r="RQZ304" s="9"/>
      <c r="RRA304" s="1"/>
      <c r="RRB304" s="1"/>
      <c r="RRC304" s="1"/>
      <c r="RRD304" s="2"/>
      <c r="RRE304" s="1"/>
      <c r="RRF304" s="3"/>
      <c r="RRG304" s="4"/>
      <c r="RRH304" s="4"/>
      <c r="RRI304" s="9"/>
      <c r="RRJ304" s="1"/>
      <c r="RRK304" s="1"/>
      <c r="RRL304" s="1"/>
      <c r="RRM304" s="2"/>
      <c r="RRN304" s="1"/>
      <c r="RRO304" s="3"/>
      <c r="RRP304" s="4"/>
      <c r="RRQ304" s="4"/>
      <c r="RRR304" s="9"/>
      <c r="RRS304" s="1"/>
      <c r="RRT304" s="1"/>
      <c r="RRU304" s="1"/>
      <c r="RRV304" s="2"/>
      <c r="RRW304" s="1"/>
      <c r="RRX304" s="3"/>
      <c r="RRY304" s="4"/>
      <c r="RRZ304" s="4"/>
      <c r="RSA304" s="9"/>
      <c r="RSB304" s="1"/>
      <c r="RSC304" s="1"/>
      <c r="RSD304" s="1"/>
      <c r="RSE304" s="2"/>
      <c r="RSF304" s="1"/>
      <c r="RSG304" s="3"/>
      <c r="RSH304" s="4"/>
      <c r="RSI304" s="4"/>
      <c r="RSJ304" s="9"/>
      <c r="RSK304" s="1"/>
      <c r="RSL304" s="1"/>
      <c r="RSM304" s="1"/>
      <c r="RSN304" s="2"/>
      <c r="RSO304" s="1"/>
      <c r="RSP304" s="3"/>
      <c r="RSQ304" s="4"/>
      <c r="RSR304" s="4"/>
      <c r="RSS304" s="9"/>
      <c r="RST304" s="1"/>
      <c r="RSU304" s="1"/>
      <c r="RSV304" s="1"/>
      <c r="RSW304" s="2"/>
      <c r="RSX304" s="1"/>
      <c r="RSY304" s="3"/>
      <c r="RSZ304" s="4"/>
      <c r="RTA304" s="4"/>
      <c r="RTB304" s="9"/>
      <c r="RTC304" s="1"/>
      <c r="RTD304" s="1"/>
      <c r="RTE304" s="1"/>
      <c r="RTF304" s="2"/>
      <c r="RTG304" s="1"/>
      <c r="RTH304" s="3"/>
      <c r="RTI304" s="4"/>
      <c r="RTJ304" s="4"/>
      <c r="RTK304" s="9"/>
      <c r="RTL304" s="1"/>
      <c r="RTM304" s="1"/>
      <c r="RTN304" s="1"/>
      <c r="RTO304" s="2"/>
      <c r="RTP304" s="1"/>
      <c r="RTQ304" s="3"/>
      <c r="RTR304" s="4"/>
      <c r="RTS304" s="4"/>
      <c r="RTT304" s="9"/>
      <c r="RTU304" s="1"/>
      <c r="RTV304" s="1"/>
      <c r="RTW304" s="1"/>
      <c r="RTX304" s="2"/>
      <c r="RTY304" s="1"/>
      <c r="RTZ304" s="3"/>
      <c r="RUA304" s="4"/>
      <c r="RUB304" s="4"/>
      <c r="RUC304" s="9"/>
      <c r="RUD304" s="1"/>
      <c r="RUE304" s="1"/>
      <c r="RUF304" s="1"/>
      <c r="RUG304" s="2"/>
      <c r="RUH304" s="1"/>
      <c r="RUI304" s="3"/>
      <c r="RUJ304" s="4"/>
      <c r="RUK304" s="4"/>
      <c r="RUL304" s="9"/>
      <c r="RUM304" s="1"/>
      <c r="RUN304" s="1"/>
      <c r="RUO304" s="1"/>
      <c r="RUP304" s="2"/>
      <c r="RUQ304" s="1"/>
      <c r="RUR304" s="3"/>
      <c r="RUS304" s="4"/>
      <c r="RUT304" s="4"/>
      <c r="RUU304" s="9"/>
      <c r="RUV304" s="1"/>
      <c r="RUW304" s="1"/>
      <c r="RUX304" s="1"/>
      <c r="RUY304" s="2"/>
      <c r="RUZ304" s="1"/>
      <c r="RVA304" s="3"/>
      <c r="RVB304" s="4"/>
      <c r="RVC304" s="4"/>
      <c r="RVD304" s="9"/>
      <c r="RVE304" s="1"/>
      <c r="RVF304" s="1"/>
      <c r="RVG304" s="1"/>
      <c r="RVH304" s="2"/>
      <c r="RVI304" s="1"/>
      <c r="RVJ304" s="3"/>
      <c r="RVK304" s="4"/>
      <c r="RVL304" s="4"/>
      <c r="RVM304" s="9"/>
      <c r="RVN304" s="1"/>
      <c r="RVO304" s="1"/>
      <c r="RVP304" s="1"/>
      <c r="RVQ304" s="2"/>
      <c r="RVR304" s="1"/>
      <c r="RVS304" s="3"/>
      <c r="RVT304" s="4"/>
      <c r="RVU304" s="4"/>
      <c r="RVV304" s="9"/>
      <c r="RVW304" s="1"/>
      <c r="RVX304" s="1"/>
      <c r="RVY304" s="1"/>
      <c r="RVZ304" s="2"/>
      <c r="RWA304" s="1"/>
      <c r="RWB304" s="3"/>
      <c r="RWC304" s="4"/>
      <c r="RWD304" s="4"/>
      <c r="RWE304" s="9"/>
      <c r="RWF304" s="1"/>
      <c r="RWG304" s="1"/>
      <c r="RWH304" s="1"/>
      <c r="RWI304" s="2"/>
      <c r="RWJ304" s="1"/>
      <c r="RWK304" s="3"/>
      <c r="RWL304" s="4"/>
      <c r="RWM304" s="4"/>
      <c r="RWN304" s="9"/>
      <c r="RWO304" s="1"/>
      <c r="RWP304" s="1"/>
      <c r="RWQ304" s="1"/>
      <c r="RWR304" s="2"/>
      <c r="RWS304" s="1"/>
      <c r="RWT304" s="3"/>
      <c r="RWU304" s="4"/>
      <c r="RWV304" s="4"/>
      <c r="RWW304" s="9"/>
      <c r="RWX304" s="1"/>
      <c r="RWY304" s="1"/>
      <c r="RWZ304" s="1"/>
      <c r="RXA304" s="2"/>
      <c r="RXB304" s="1"/>
      <c r="RXC304" s="3"/>
      <c r="RXD304" s="4"/>
      <c r="RXE304" s="4"/>
      <c r="RXF304" s="9"/>
      <c r="RXG304" s="1"/>
      <c r="RXH304" s="1"/>
      <c r="RXI304" s="1"/>
      <c r="RXJ304" s="2"/>
      <c r="RXK304" s="1"/>
      <c r="RXL304" s="3"/>
      <c r="RXM304" s="4"/>
      <c r="RXN304" s="4"/>
      <c r="RXO304" s="9"/>
      <c r="RXP304" s="1"/>
      <c r="RXQ304" s="1"/>
      <c r="RXR304" s="1"/>
      <c r="RXS304" s="2"/>
      <c r="RXT304" s="1"/>
      <c r="RXU304" s="3"/>
      <c r="RXV304" s="4"/>
      <c r="RXW304" s="4"/>
      <c r="RXX304" s="9"/>
      <c r="RXY304" s="1"/>
      <c r="RXZ304" s="1"/>
      <c r="RYA304" s="1"/>
      <c r="RYB304" s="2"/>
      <c r="RYC304" s="1"/>
      <c r="RYD304" s="3"/>
      <c r="RYE304" s="4"/>
      <c r="RYF304" s="4"/>
      <c r="RYG304" s="9"/>
      <c r="RYH304" s="1"/>
      <c r="RYI304" s="1"/>
      <c r="RYJ304" s="1"/>
      <c r="RYK304" s="2"/>
      <c r="RYL304" s="1"/>
      <c r="RYM304" s="3"/>
      <c r="RYN304" s="4"/>
      <c r="RYO304" s="4"/>
      <c r="RYP304" s="9"/>
      <c r="RYQ304" s="1"/>
      <c r="RYR304" s="1"/>
      <c r="RYS304" s="1"/>
      <c r="RYT304" s="2"/>
      <c r="RYU304" s="1"/>
      <c r="RYV304" s="3"/>
      <c r="RYW304" s="4"/>
      <c r="RYX304" s="4"/>
      <c r="RYY304" s="9"/>
      <c r="RYZ304" s="1"/>
      <c r="RZA304" s="1"/>
      <c r="RZB304" s="1"/>
      <c r="RZC304" s="2"/>
      <c r="RZD304" s="1"/>
      <c r="RZE304" s="3"/>
      <c r="RZF304" s="4"/>
      <c r="RZG304" s="4"/>
      <c r="RZH304" s="9"/>
      <c r="RZI304" s="1"/>
      <c r="RZJ304" s="1"/>
      <c r="RZK304" s="1"/>
      <c r="RZL304" s="2"/>
      <c r="RZM304" s="1"/>
      <c r="RZN304" s="3"/>
      <c r="RZO304" s="4"/>
      <c r="RZP304" s="4"/>
      <c r="RZQ304" s="9"/>
      <c r="RZR304" s="1"/>
      <c r="RZS304" s="1"/>
      <c r="RZT304" s="1"/>
      <c r="RZU304" s="2"/>
      <c r="RZV304" s="1"/>
      <c r="RZW304" s="3"/>
      <c r="RZX304" s="4"/>
      <c r="RZY304" s="4"/>
      <c r="RZZ304" s="9"/>
      <c r="SAA304" s="1"/>
      <c r="SAB304" s="1"/>
      <c r="SAC304" s="1"/>
      <c r="SAD304" s="2"/>
      <c r="SAE304" s="1"/>
      <c r="SAF304" s="3"/>
      <c r="SAG304" s="4"/>
      <c r="SAH304" s="4"/>
      <c r="SAI304" s="9"/>
      <c r="SAJ304" s="1"/>
      <c r="SAK304" s="1"/>
      <c r="SAL304" s="1"/>
      <c r="SAM304" s="2"/>
      <c r="SAN304" s="1"/>
      <c r="SAO304" s="3"/>
      <c r="SAP304" s="4"/>
      <c r="SAQ304" s="4"/>
      <c r="SAR304" s="9"/>
      <c r="SAS304" s="1"/>
      <c r="SAT304" s="1"/>
      <c r="SAU304" s="1"/>
      <c r="SAV304" s="2"/>
      <c r="SAW304" s="1"/>
      <c r="SAX304" s="3"/>
      <c r="SAY304" s="4"/>
      <c r="SAZ304" s="4"/>
      <c r="SBA304" s="9"/>
      <c r="SBB304" s="1"/>
      <c r="SBC304" s="1"/>
      <c r="SBD304" s="1"/>
      <c r="SBE304" s="2"/>
      <c r="SBF304" s="1"/>
      <c r="SBG304" s="3"/>
      <c r="SBH304" s="4"/>
      <c r="SBI304" s="4"/>
      <c r="SBJ304" s="9"/>
      <c r="SBK304" s="1"/>
      <c r="SBL304" s="1"/>
      <c r="SBM304" s="1"/>
      <c r="SBN304" s="2"/>
      <c r="SBO304" s="1"/>
      <c r="SBP304" s="3"/>
      <c r="SBQ304" s="4"/>
      <c r="SBR304" s="4"/>
      <c r="SBS304" s="9"/>
      <c r="SBT304" s="1"/>
      <c r="SBU304" s="1"/>
      <c r="SBV304" s="1"/>
      <c r="SBW304" s="2"/>
      <c r="SBX304" s="1"/>
      <c r="SBY304" s="3"/>
      <c r="SBZ304" s="4"/>
      <c r="SCA304" s="4"/>
      <c r="SCB304" s="9"/>
      <c r="SCC304" s="1"/>
      <c r="SCD304" s="1"/>
      <c r="SCE304" s="1"/>
      <c r="SCF304" s="2"/>
      <c r="SCG304" s="1"/>
      <c r="SCH304" s="3"/>
      <c r="SCI304" s="4"/>
      <c r="SCJ304" s="4"/>
      <c r="SCK304" s="9"/>
      <c r="SCL304" s="1"/>
      <c r="SCM304" s="1"/>
      <c r="SCN304" s="1"/>
      <c r="SCO304" s="2"/>
      <c r="SCP304" s="1"/>
      <c r="SCQ304" s="3"/>
      <c r="SCR304" s="4"/>
      <c r="SCS304" s="4"/>
      <c r="SCT304" s="9"/>
      <c r="SCU304" s="1"/>
      <c r="SCV304" s="1"/>
      <c r="SCW304" s="1"/>
      <c r="SCX304" s="2"/>
      <c r="SCY304" s="1"/>
      <c r="SCZ304" s="3"/>
      <c r="SDA304" s="4"/>
      <c r="SDB304" s="4"/>
      <c r="SDC304" s="9"/>
      <c r="SDD304" s="1"/>
      <c r="SDE304" s="1"/>
      <c r="SDF304" s="1"/>
      <c r="SDG304" s="2"/>
      <c r="SDH304" s="1"/>
      <c r="SDI304" s="3"/>
      <c r="SDJ304" s="4"/>
      <c r="SDK304" s="4"/>
      <c r="SDL304" s="9"/>
      <c r="SDM304" s="1"/>
      <c r="SDN304" s="1"/>
      <c r="SDO304" s="1"/>
      <c r="SDP304" s="2"/>
      <c r="SDQ304" s="1"/>
      <c r="SDR304" s="3"/>
      <c r="SDS304" s="4"/>
      <c r="SDT304" s="4"/>
      <c r="SDU304" s="9"/>
      <c r="SDV304" s="1"/>
      <c r="SDW304" s="1"/>
      <c r="SDX304" s="1"/>
      <c r="SDY304" s="2"/>
      <c r="SDZ304" s="1"/>
      <c r="SEA304" s="3"/>
      <c r="SEB304" s="4"/>
      <c r="SEC304" s="4"/>
      <c r="SED304" s="9"/>
      <c r="SEE304" s="1"/>
      <c r="SEF304" s="1"/>
      <c r="SEG304" s="1"/>
      <c r="SEH304" s="2"/>
      <c r="SEI304" s="1"/>
      <c r="SEJ304" s="3"/>
      <c r="SEK304" s="4"/>
      <c r="SEL304" s="4"/>
      <c r="SEM304" s="9"/>
      <c r="SEN304" s="1"/>
      <c r="SEO304" s="1"/>
      <c r="SEP304" s="1"/>
      <c r="SEQ304" s="2"/>
      <c r="SER304" s="1"/>
      <c r="SES304" s="3"/>
      <c r="SET304" s="4"/>
      <c r="SEU304" s="4"/>
      <c r="SEV304" s="9"/>
      <c r="SEW304" s="1"/>
      <c r="SEX304" s="1"/>
      <c r="SEY304" s="1"/>
      <c r="SEZ304" s="2"/>
      <c r="SFA304" s="1"/>
      <c r="SFB304" s="3"/>
      <c r="SFC304" s="4"/>
      <c r="SFD304" s="4"/>
      <c r="SFE304" s="9"/>
      <c r="SFF304" s="1"/>
      <c r="SFG304" s="1"/>
      <c r="SFH304" s="1"/>
      <c r="SFI304" s="2"/>
      <c r="SFJ304" s="1"/>
      <c r="SFK304" s="3"/>
      <c r="SFL304" s="4"/>
      <c r="SFM304" s="4"/>
      <c r="SFN304" s="9"/>
      <c r="SFO304" s="1"/>
      <c r="SFP304" s="1"/>
      <c r="SFQ304" s="1"/>
      <c r="SFR304" s="2"/>
      <c r="SFS304" s="1"/>
      <c r="SFT304" s="3"/>
      <c r="SFU304" s="4"/>
      <c r="SFV304" s="4"/>
      <c r="SFW304" s="9"/>
      <c r="SFX304" s="1"/>
      <c r="SFY304" s="1"/>
      <c r="SFZ304" s="1"/>
      <c r="SGA304" s="2"/>
      <c r="SGB304" s="1"/>
      <c r="SGC304" s="3"/>
      <c r="SGD304" s="4"/>
      <c r="SGE304" s="4"/>
      <c r="SGF304" s="9"/>
      <c r="SGG304" s="1"/>
      <c r="SGH304" s="1"/>
      <c r="SGI304" s="1"/>
      <c r="SGJ304" s="2"/>
      <c r="SGK304" s="1"/>
      <c r="SGL304" s="3"/>
      <c r="SGM304" s="4"/>
      <c r="SGN304" s="4"/>
      <c r="SGO304" s="9"/>
      <c r="SGP304" s="1"/>
      <c r="SGQ304" s="1"/>
      <c r="SGR304" s="1"/>
      <c r="SGS304" s="2"/>
      <c r="SGT304" s="1"/>
      <c r="SGU304" s="3"/>
      <c r="SGV304" s="4"/>
      <c r="SGW304" s="4"/>
      <c r="SGX304" s="9"/>
      <c r="SGY304" s="1"/>
      <c r="SGZ304" s="1"/>
      <c r="SHA304" s="1"/>
      <c r="SHB304" s="2"/>
      <c r="SHC304" s="1"/>
      <c r="SHD304" s="3"/>
      <c r="SHE304" s="4"/>
      <c r="SHF304" s="4"/>
      <c r="SHG304" s="9"/>
      <c r="SHH304" s="1"/>
      <c r="SHI304" s="1"/>
      <c r="SHJ304" s="1"/>
      <c r="SHK304" s="2"/>
      <c r="SHL304" s="1"/>
      <c r="SHM304" s="3"/>
      <c r="SHN304" s="4"/>
      <c r="SHO304" s="4"/>
      <c r="SHP304" s="9"/>
      <c r="SHQ304" s="1"/>
      <c r="SHR304" s="1"/>
      <c r="SHS304" s="1"/>
      <c r="SHT304" s="2"/>
      <c r="SHU304" s="1"/>
      <c r="SHV304" s="3"/>
      <c r="SHW304" s="4"/>
      <c r="SHX304" s="4"/>
      <c r="SHY304" s="9"/>
      <c r="SHZ304" s="1"/>
      <c r="SIA304" s="1"/>
      <c r="SIB304" s="1"/>
      <c r="SIC304" s="2"/>
      <c r="SID304" s="1"/>
      <c r="SIE304" s="3"/>
      <c r="SIF304" s="4"/>
      <c r="SIG304" s="4"/>
      <c r="SIH304" s="9"/>
      <c r="SII304" s="1"/>
      <c r="SIJ304" s="1"/>
      <c r="SIK304" s="1"/>
      <c r="SIL304" s="2"/>
      <c r="SIM304" s="1"/>
      <c r="SIN304" s="3"/>
      <c r="SIO304" s="4"/>
      <c r="SIP304" s="4"/>
      <c r="SIQ304" s="9"/>
      <c r="SIR304" s="1"/>
      <c r="SIS304" s="1"/>
      <c r="SIT304" s="1"/>
      <c r="SIU304" s="2"/>
      <c r="SIV304" s="1"/>
      <c r="SIW304" s="3"/>
      <c r="SIX304" s="4"/>
      <c r="SIY304" s="4"/>
      <c r="SIZ304" s="9"/>
      <c r="SJA304" s="1"/>
      <c r="SJB304" s="1"/>
      <c r="SJC304" s="1"/>
      <c r="SJD304" s="2"/>
      <c r="SJE304" s="1"/>
      <c r="SJF304" s="3"/>
      <c r="SJG304" s="4"/>
      <c r="SJH304" s="4"/>
      <c r="SJI304" s="9"/>
      <c r="SJJ304" s="1"/>
      <c r="SJK304" s="1"/>
      <c r="SJL304" s="1"/>
      <c r="SJM304" s="2"/>
      <c r="SJN304" s="1"/>
      <c r="SJO304" s="3"/>
      <c r="SJP304" s="4"/>
      <c r="SJQ304" s="4"/>
      <c r="SJR304" s="9"/>
      <c r="SJS304" s="1"/>
      <c r="SJT304" s="1"/>
      <c r="SJU304" s="1"/>
      <c r="SJV304" s="2"/>
      <c r="SJW304" s="1"/>
      <c r="SJX304" s="3"/>
      <c r="SJY304" s="4"/>
      <c r="SJZ304" s="4"/>
      <c r="SKA304" s="9"/>
      <c r="SKB304" s="1"/>
      <c r="SKC304" s="1"/>
      <c r="SKD304" s="1"/>
      <c r="SKE304" s="2"/>
      <c r="SKF304" s="1"/>
      <c r="SKG304" s="3"/>
      <c r="SKH304" s="4"/>
      <c r="SKI304" s="4"/>
      <c r="SKJ304" s="9"/>
      <c r="SKK304" s="1"/>
      <c r="SKL304" s="1"/>
      <c r="SKM304" s="1"/>
      <c r="SKN304" s="2"/>
      <c r="SKO304" s="1"/>
      <c r="SKP304" s="3"/>
      <c r="SKQ304" s="4"/>
      <c r="SKR304" s="4"/>
      <c r="SKS304" s="9"/>
      <c r="SKT304" s="1"/>
      <c r="SKU304" s="1"/>
      <c r="SKV304" s="1"/>
      <c r="SKW304" s="2"/>
      <c r="SKX304" s="1"/>
      <c r="SKY304" s="3"/>
      <c r="SKZ304" s="4"/>
      <c r="SLA304" s="4"/>
      <c r="SLB304" s="9"/>
      <c r="SLC304" s="1"/>
      <c r="SLD304" s="1"/>
      <c r="SLE304" s="1"/>
      <c r="SLF304" s="2"/>
      <c r="SLG304" s="1"/>
      <c r="SLH304" s="3"/>
      <c r="SLI304" s="4"/>
      <c r="SLJ304" s="4"/>
      <c r="SLK304" s="9"/>
      <c r="SLL304" s="1"/>
      <c r="SLM304" s="1"/>
      <c r="SLN304" s="1"/>
      <c r="SLO304" s="2"/>
      <c r="SLP304" s="1"/>
      <c r="SLQ304" s="3"/>
      <c r="SLR304" s="4"/>
      <c r="SLS304" s="4"/>
      <c r="SLT304" s="9"/>
      <c r="SLU304" s="1"/>
      <c r="SLV304" s="1"/>
      <c r="SLW304" s="1"/>
      <c r="SLX304" s="2"/>
      <c r="SLY304" s="1"/>
      <c r="SLZ304" s="3"/>
      <c r="SMA304" s="4"/>
      <c r="SMB304" s="4"/>
      <c r="SMC304" s="9"/>
      <c r="SMD304" s="1"/>
      <c r="SME304" s="1"/>
      <c r="SMF304" s="1"/>
      <c r="SMG304" s="2"/>
      <c r="SMH304" s="1"/>
      <c r="SMI304" s="3"/>
      <c r="SMJ304" s="4"/>
      <c r="SMK304" s="4"/>
      <c r="SML304" s="9"/>
      <c r="SMM304" s="1"/>
      <c r="SMN304" s="1"/>
      <c r="SMO304" s="1"/>
      <c r="SMP304" s="2"/>
      <c r="SMQ304" s="1"/>
      <c r="SMR304" s="3"/>
      <c r="SMS304" s="4"/>
      <c r="SMT304" s="4"/>
      <c r="SMU304" s="9"/>
      <c r="SMV304" s="1"/>
      <c r="SMW304" s="1"/>
      <c r="SMX304" s="1"/>
      <c r="SMY304" s="2"/>
      <c r="SMZ304" s="1"/>
      <c r="SNA304" s="3"/>
      <c r="SNB304" s="4"/>
      <c r="SNC304" s="4"/>
      <c r="SND304" s="9"/>
      <c r="SNE304" s="1"/>
      <c r="SNF304" s="1"/>
      <c r="SNG304" s="1"/>
      <c r="SNH304" s="2"/>
      <c r="SNI304" s="1"/>
      <c r="SNJ304" s="3"/>
      <c r="SNK304" s="4"/>
      <c r="SNL304" s="4"/>
      <c r="SNM304" s="9"/>
      <c r="SNN304" s="1"/>
      <c r="SNO304" s="1"/>
      <c r="SNP304" s="1"/>
      <c r="SNQ304" s="2"/>
      <c r="SNR304" s="1"/>
      <c r="SNS304" s="3"/>
      <c r="SNT304" s="4"/>
      <c r="SNU304" s="4"/>
      <c r="SNV304" s="9"/>
      <c r="SNW304" s="1"/>
      <c r="SNX304" s="1"/>
      <c r="SNY304" s="1"/>
      <c r="SNZ304" s="2"/>
      <c r="SOA304" s="1"/>
      <c r="SOB304" s="3"/>
      <c r="SOC304" s="4"/>
      <c r="SOD304" s="4"/>
      <c r="SOE304" s="9"/>
      <c r="SOF304" s="1"/>
      <c r="SOG304" s="1"/>
      <c r="SOH304" s="1"/>
      <c r="SOI304" s="2"/>
      <c r="SOJ304" s="1"/>
      <c r="SOK304" s="3"/>
      <c r="SOL304" s="4"/>
      <c r="SOM304" s="4"/>
      <c r="SON304" s="9"/>
      <c r="SOO304" s="1"/>
      <c r="SOP304" s="1"/>
      <c r="SOQ304" s="1"/>
      <c r="SOR304" s="2"/>
      <c r="SOS304" s="1"/>
      <c r="SOT304" s="3"/>
      <c r="SOU304" s="4"/>
      <c r="SOV304" s="4"/>
      <c r="SOW304" s="9"/>
      <c r="SOX304" s="1"/>
      <c r="SOY304" s="1"/>
      <c r="SOZ304" s="1"/>
      <c r="SPA304" s="2"/>
      <c r="SPB304" s="1"/>
      <c r="SPC304" s="3"/>
      <c r="SPD304" s="4"/>
      <c r="SPE304" s="4"/>
      <c r="SPF304" s="9"/>
      <c r="SPG304" s="1"/>
      <c r="SPH304" s="1"/>
      <c r="SPI304" s="1"/>
      <c r="SPJ304" s="2"/>
      <c r="SPK304" s="1"/>
      <c r="SPL304" s="3"/>
      <c r="SPM304" s="4"/>
      <c r="SPN304" s="4"/>
      <c r="SPO304" s="9"/>
      <c r="SPP304" s="1"/>
      <c r="SPQ304" s="1"/>
      <c r="SPR304" s="1"/>
      <c r="SPS304" s="2"/>
      <c r="SPT304" s="1"/>
      <c r="SPU304" s="3"/>
      <c r="SPV304" s="4"/>
      <c r="SPW304" s="4"/>
      <c r="SPX304" s="9"/>
      <c r="SPY304" s="1"/>
      <c r="SPZ304" s="1"/>
      <c r="SQA304" s="1"/>
      <c r="SQB304" s="2"/>
      <c r="SQC304" s="1"/>
      <c r="SQD304" s="3"/>
      <c r="SQE304" s="4"/>
      <c r="SQF304" s="4"/>
      <c r="SQG304" s="9"/>
      <c r="SQH304" s="1"/>
      <c r="SQI304" s="1"/>
      <c r="SQJ304" s="1"/>
      <c r="SQK304" s="2"/>
      <c r="SQL304" s="1"/>
      <c r="SQM304" s="3"/>
      <c r="SQN304" s="4"/>
      <c r="SQO304" s="4"/>
      <c r="SQP304" s="9"/>
      <c r="SQQ304" s="1"/>
      <c r="SQR304" s="1"/>
      <c r="SQS304" s="1"/>
      <c r="SQT304" s="2"/>
      <c r="SQU304" s="1"/>
      <c r="SQV304" s="3"/>
      <c r="SQW304" s="4"/>
      <c r="SQX304" s="4"/>
      <c r="SQY304" s="9"/>
      <c r="SQZ304" s="1"/>
      <c r="SRA304" s="1"/>
      <c r="SRB304" s="1"/>
      <c r="SRC304" s="2"/>
      <c r="SRD304" s="1"/>
      <c r="SRE304" s="3"/>
      <c r="SRF304" s="4"/>
      <c r="SRG304" s="4"/>
      <c r="SRH304" s="9"/>
      <c r="SRI304" s="1"/>
      <c r="SRJ304" s="1"/>
      <c r="SRK304" s="1"/>
      <c r="SRL304" s="2"/>
      <c r="SRM304" s="1"/>
      <c r="SRN304" s="3"/>
      <c r="SRO304" s="4"/>
      <c r="SRP304" s="4"/>
      <c r="SRQ304" s="9"/>
      <c r="SRR304" s="1"/>
      <c r="SRS304" s="1"/>
      <c r="SRT304" s="1"/>
      <c r="SRU304" s="2"/>
      <c r="SRV304" s="1"/>
      <c r="SRW304" s="3"/>
      <c r="SRX304" s="4"/>
      <c r="SRY304" s="4"/>
      <c r="SRZ304" s="9"/>
      <c r="SSA304" s="1"/>
      <c r="SSB304" s="1"/>
      <c r="SSC304" s="1"/>
      <c r="SSD304" s="2"/>
      <c r="SSE304" s="1"/>
      <c r="SSF304" s="3"/>
      <c r="SSG304" s="4"/>
      <c r="SSH304" s="4"/>
      <c r="SSI304" s="9"/>
      <c r="SSJ304" s="1"/>
      <c r="SSK304" s="1"/>
      <c r="SSL304" s="1"/>
      <c r="SSM304" s="2"/>
      <c r="SSN304" s="1"/>
      <c r="SSO304" s="3"/>
      <c r="SSP304" s="4"/>
      <c r="SSQ304" s="4"/>
      <c r="SSR304" s="9"/>
      <c r="SSS304" s="1"/>
      <c r="SST304" s="1"/>
      <c r="SSU304" s="1"/>
      <c r="SSV304" s="2"/>
      <c r="SSW304" s="1"/>
      <c r="SSX304" s="3"/>
      <c r="SSY304" s="4"/>
      <c r="SSZ304" s="4"/>
      <c r="STA304" s="9"/>
      <c r="STB304" s="1"/>
      <c r="STC304" s="1"/>
      <c r="STD304" s="1"/>
      <c r="STE304" s="2"/>
      <c r="STF304" s="1"/>
      <c r="STG304" s="3"/>
      <c r="STH304" s="4"/>
      <c r="STI304" s="4"/>
      <c r="STJ304" s="9"/>
      <c r="STK304" s="1"/>
      <c r="STL304" s="1"/>
      <c r="STM304" s="1"/>
      <c r="STN304" s="2"/>
      <c r="STO304" s="1"/>
      <c r="STP304" s="3"/>
      <c r="STQ304" s="4"/>
      <c r="STR304" s="4"/>
      <c r="STS304" s="9"/>
      <c r="STT304" s="1"/>
      <c r="STU304" s="1"/>
      <c r="STV304" s="1"/>
      <c r="STW304" s="2"/>
      <c r="STX304" s="1"/>
      <c r="STY304" s="3"/>
      <c r="STZ304" s="4"/>
      <c r="SUA304" s="4"/>
      <c r="SUB304" s="9"/>
      <c r="SUC304" s="1"/>
      <c r="SUD304" s="1"/>
      <c r="SUE304" s="1"/>
      <c r="SUF304" s="2"/>
      <c r="SUG304" s="1"/>
      <c r="SUH304" s="3"/>
      <c r="SUI304" s="4"/>
      <c r="SUJ304" s="4"/>
      <c r="SUK304" s="9"/>
      <c r="SUL304" s="1"/>
      <c r="SUM304" s="1"/>
      <c r="SUN304" s="1"/>
      <c r="SUO304" s="2"/>
      <c r="SUP304" s="1"/>
      <c r="SUQ304" s="3"/>
      <c r="SUR304" s="4"/>
      <c r="SUS304" s="4"/>
      <c r="SUT304" s="9"/>
      <c r="SUU304" s="1"/>
      <c r="SUV304" s="1"/>
      <c r="SUW304" s="1"/>
      <c r="SUX304" s="2"/>
      <c r="SUY304" s="1"/>
      <c r="SUZ304" s="3"/>
      <c r="SVA304" s="4"/>
      <c r="SVB304" s="4"/>
      <c r="SVC304" s="9"/>
      <c r="SVD304" s="1"/>
      <c r="SVE304" s="1"/>
      <c r="SVF304" s="1"/>
      <c r="SVG304" s="2"/>
      <c r="SVH304" s="1"/>
      <c r="SVI304" s="3"/>
      <c r="SVJ304" s="4"/>
      <c r="SVK304" s="4"/>
      <c r="SVL304" s="9"/>
      <c r="SVM304" s="1"/>
      <c r="SVN304" s="1"/>
      <c r="SVO304" s="1"/>
      <c r="SVP304" s="2"/>
      <c r="SVQ304" s="1"/>
      <c r="SVR304" s="3"/>
      <c r="SVS304" s="4"/>
      <c r="SVT304" s="4"/>
      <c r="SVU304" s="9"/>
      <c r="SVV304" s="1"/>
      <c r="SVW304" s="1"/>
      <c r="SVX304" s="1"/>
      <c r="SVY304" s="2"/>
      <c r="SVZ304" s="1"/>
      <c r="SWA304" s="3"/>
      <c r="SWB304" s="4"/>
      <c r="SWC304" s="4"/>
      <c r="SWD304" s="9"/>
      <c r="SWE304" s="1"/>
      <c r="SWF304" s="1"/>
      <c r="SWG304" s="1"/>
      <c r="SWH304" s="2"/>
      <c r="SWI304" s="1"/>
      <c r="SWJ304" s="3"/>
      <c r="SWK304" s="4"/>
      <c r="SWL304" s="4"/>
      <c r="SWM304" s="9"/>
      <c r="SWN304" s="1"/>
      <c r="SWO304" s="1"/>
      <c r="SWP304" s="1"/>
      <c r="SWQ304" s="2"/>
      <c r="SWR304" s="1"/>
      <c r="SWS304" s="3"/>
      <c r="SWT304" s="4"/>
      <c r="SWU304" s="4"/>
      <c r="SWV304" s="9"/>
      <c r="SWW304" s="1"/>
      <c r="SWX304" s="1"/>
      <c r="SWY304" s="1"/>
      <c r="SWZ304" s="2"/>
      <c r="SXA304" s="1"/>
      <c r="SXB304" s="3"/>
      <c r="SXC304" s="4"/>
      <c r="SXD304" s="4"/>
      <c r="SXE304" s="9"/>
      <c r="SXF304" s="1"/>
      <c r="SXG304" s="1"/>
      <c r="SXH304" s="1"/>
      <c r="SXI304" s="2"/>
      <c r="SXJ304" s="1"/>
      <c r="SXK304" s="3"/>
      <c r="SXL304" s="4"/>
      <c r="SXM304" s="4"/>
      <c r="SXN304" s="9"/>
      <c r="SXO304" s="1"/>
      <c r="SXP304" s="1"/>
      <c r="SXQ304" s="1"/>
      <c r="SXR304" s="2"/>
      <c r="SXS304" s="1"/>
      <c r="SXT304" s="3"/>
      <c r="SXU304" s="4"/>
      <c r="SXV304" s="4"/>
      <c r="SXW304" s="9"/>
      <c r="SXX304" s="1"/>
      <c r="SXY304" s="1"/>
      <c r="SXZ304" s="1"/>
      <c r="SYA304" s="2"/>
      <c r="SYB304" s="1"/>
      <c r="SYC304" s="3"/>
      <c r="SYD304" s="4"/>
      <c r="SYE304" s="4"/>
      <c r="SYF304" s="9"/>
      <c r="SYG304" s="1"/>
      <c r="SYH304" s="1"/>
      <c r="SYI304" s="1"/>
      <c r="SYJ304" s="2"/>
      <c r="SYK304" s="1"/>
      <c r="SYL304" s="3"/>
      <c r="SYM304" s="4"/>
      <c r="SYN304" s="4"/>
      <c r="SYO304" s="9"/>
      <c r="SYP304" s="1"/>
      <c r="SYQ304" s="1"/>
      <c r="SYR304" s="1"/>
      <c r="SYS304" s="2"/>
      <c r="SYT304" s="1"/>
      <c r="SYU304" s="3"/>
      <c r="SYV304" s="4"/>
      <c r="SYW304" s="4"/>
      <c r="SYX304" s="9"/>
      <c r="SYY304" s="1"/>
      <c r="SYZ304" s="1"/>
      <c r="SZA304" s="1"/>
      <c r="SZB304" s="2"/>
      <c r="SZC304" s="1"/>
      <c r="SZD304" s="3"/>
      <c r="SZE304" s="4"/>
      <c r="SZF304" s="4"/>
      <c r="SZG304" s="9"/>
      <c r="SZH304" s="1"/>
      <c r="SZI304" s="1"/>
      <c r="SZJ304" s="1"/>
      <c r="SZK304" s="2"/>
      <c r="SZL304" s="1"/>
      <c r="SZM304" s="3"/>
      <c r="SZN304" s="4"/>
      <c r="SZO304" s="4"/>
      <c r="SZP304" s="9"/>
      <c r="SZQ304" s="1"/>
      <c r="SZR304" s="1"/>
      <c r="SZS304" s="1"/>
      <c r="SZT304" s="2"/>
      <c r="SZU304" s="1"/>
      <c r="SZV304" s="3"/>
      <c r="SZW304" s="4"/>
      <c r="SZX304" s="4"/>
      <c r="SZY304" s="9"/>
      <c r="SZZ304" s="1"/>
      <c r="TAA304" s="1"/>
      <c r="TAB304" s="1"/>
      <c r="TAC304" s="2"/>
      <c r="TAD304" s="1"/>
      <c r="TAE304" s="3"/>
      <c r="TAF304" s="4"/>
      <c r="TAG304" s="4"/>
      <c r="TAH304" s="9"/>
      <c r="TAI304" s="1"/>
      <c r="TAJ304" s="1"/>
      <c r="TAK304" s="1"/>
      <c r="TAL304" s="2"/>
      <c r="TAM304" s="1"/>
      <c r="TAN304" s="3"/>
      <c r="TAO304" s="4"/>
      <c r="TAP304" s="4"/>
      <c r="TAQ304" s="9"/>
      <c r="TAR304" s="1"/>
      <c r="TAS304" s="1"/>
      <c r="TAT304" s="1"/>
      <c r="TAU304" s="2"/>
      <c r="TAV304" s="1"/>
      <c r="TAW304" s="3"/>
      <c r="TAX304" s="4"/>
      <c r="TAY304" s="4"/>
      <c r="TAZ304" s="9"/>
      <c r="TBA304" s="1"/>
      <c r="TBB304" s="1"/>
      <c r="TBC304" s="1"/>
      <c r="TBD304" s="2"/>
      <c r="TBE304" s="1"/>
      <c r="TBF304" s="3"/>
      <c r="TBG304" s="4"/>
      <c r="TBH304" s="4"/>
      <c r="TBI304" s="9"/>
      <c r="TBJ304" s="1"/>
      <c r="TBK304" s="1"/>
      <c r="TBL304" s="1"/>
      <c r="TBM304" s="2"/>
      <c r="TBN304" s="1"/>
      <c r="TBO304" s="3"/>
      <c r="TBP304" s="4"/>
      <c r="TBQ304" s="4"/>
      <c r="TBR304" s="9"/>
      <c r="TBS304" s="1"/>
      <c r="TBT304" s="1"/>
      <c r="TBU304" s="1"/>
      <c r="TBV304" s="2"/>
      <c r="TBW304" s="1"/>
      <c r="TBX304" s="3"/>
      <c r="TBY304" s="4"/>
      <c r="TBZ304" s="4"/>
      <c r="TCA304" s="9"/>
      <c r="TCB304" s="1"/>
      <c r="TCC304" s="1"/>
      <c r="TCD304" s="1"/>
      <c r="TCE304" s="2"/>
      <c r="TCF304" s="1"/>
      <c r="TCG304" s="3"/>
      <c r="TCH304" s="4"/>
      <c r="TCI304" s="4"/>
      <c r="TCJ304" s="9"/>
      <c r="TCK304" s="1"/>
      <c r="TCL304" s="1"/>
      <c r="TCM304" s="1"/>
      <c r="TCN304" s="2"/>
      <c r="TCO304" s="1"/>
      <c r="TCP304" s="3"/>
      <c r="TCQ304" s="4"/>
      <c r="TCR304" s="4"/>
      <c r="TCS304" s="9"/>
      <c r="TCT304" s="1"/>
      <c r="TCU304" s="1"/>
      <c r="TCV304" s="1"/>
      <c r="TCW304" s="2"/>
      <c r="TCX304" s="1"/>
      <c r="TCY304" s="3"/>
      <c r="TCZ304" s="4"/>
      <c r="TDA304" s="4"/>
      <c r="TDB304" s="9"/>
      <c r="TDC304" s="1"/>
      <c r="TDD304" s="1"/>
      <c r="TDE304" s="1"/>
      <c r="TDF304" s="2"/>
      <c r="TDG304" s="1"/>
      <c r="TDH304" s="3"/>
      <c r="TDI304" s="4"/>
      <c r="TDJ304" s="4"/>
      <c r="TDK304" s="9"/>
      <c r="TDL304" s="1"/>
      <c r="TDM304" s="1"/>
      <c r="TDN304" s="1"/>
      <c r="TDO304" s="2"/>
      <c r="TDP304" s="1"/>
      <c r="TDQ304" s="3"/>
      <c r="TDR304" s="4"/>
      <c r="TDS304" s="4"/>
      <c r="TDT304" s="9"/>
      <c r="TDU304" s="1"/>
      <c r="TDV304" s="1"/>
      <c r="TDW304" s="1"/>
      <c r="TDX304" s="2"/>
      <c r="TDY304" s="1"/>
      <c r="TDZ304" s="3"/>
      <c r="TEA304" s="4"/>
      <c r="TEB304" s="4"/>
      <c r="TEC304" s="9"/>
      <c r="TED304" s="1"/>
      <c r="TEE304" s="1"/>
      <c r="TEF304" s="1"/>
      <c r="TEG304" s="2"/>
      <c r="TEH304" s="1"/>
      <c r="TEI304" s="3"/>
      <c r="TEJ304" s="4"/>
      <c r="TEK304" s="4"/>
      <c r="TEL304" s="9"/>
      <c r="TEM304" s="1"/>
      <c r="TEN304" s="1"/>
      <c r="TEO304" s="1"/>
      <c r="TEP304" s="2"/>
      <c r="TEQ304" s="1"/>
      <c r="TER304" s="3"/>
      <c r="TES304" s="4"/>
      <c r="TET304" s="4"/>
      <c r="TEU304" s="9"/>
      <c r="TEV304" s="1"/>
      <c r="TEW304" s="1"/>
      <c r="TEX304" s="1"/>
      <c r="TEY304" s="2"/>
      <c r="TEZ304" s="1"/>
      <c r="TFA304" s="3"/>
      <c r="TFB304" s="4"/>
      <c r="TFC304" s="4"/>
      <c r="TFD304" s="9"/>
      <c r="TFE304" s="1"/>
      <c r="TFF304" s="1"/>
      <c r="TFG304" s="1"/>
      <c r="TFH304" s="2"/>
      <c r="TFI304" s="1"/>
      <c r="TFJ304" s="3"/>
      <c r="TFK304" s="4"/>
      <c r="TFL304" s="4"/>
      <c r="TFM304" s="9"/>
      <c r="TFN304" s="1"/>
      <c r="TFO304" s="1"/>
      <c r="TFP304" s="1"/>
      <c r="TFQ304" s="2"/>
      <c r="TFR304" s="1"/>
      <c r="TFS304" s="3"/>
      <c r="TFT304" s="4"/>
      <c r="TFU304" s="4"/>
      <c r="TFV304" s="9"/>
      <c r="TFW304" s="1"/>
      <c r="TFX304" s="1"/>
      <c r="TFY304" s="1"/>
      <c r="TFZ304" s="2"/>
      <c r="TGA304" s="1"/>
      <c r="TGB304" s="3"/>
      <c r="TGC304" s="4"/>
      <c r="TGD304" s="4"/>
      <c r="TGE304" s="9"/>
      <c r="TGF304" s="1"/>
      <c r="TGG304" s="1"/>
      <c r="TGH304" s="1"/>
      <c r="TGI304" s="2"/>
      <c r="TGJ304" s="1"/>
      <c r="TGK304" s="3"/>
      <c r="TGL304" s="4"/>
      <c r="TGM304" s="4"/>
      <c r="TGN304" s="9"/>
      <c r="TGO304" s="1"/>
      <c r="TGP304" s="1"/>
      <c r="TGQ304" s="1"/>
      <c r="TGR304" s="2"/>
      <c r="TGS304" s="1"/>
      <c r="TGT304" s="3"/>
      <c r="TGU304" s="4"/>
      <c r="TGV304" s="4"/>
      <c r="TGW304" s="9"/>
      <c r="TGX304" s="1"/>
      <c r="TGY304" s="1"/>
      <c r="TGZ304" s="1"/>
      <c r="THA304" s="2"/>
      <c r="THB304" s="1"/>
      <c r="THC304" s="3"/>
      <c r="THD304" s="4"/>
      <c r="THE304" s="4"/>
      <c r="THF304" s="9"/>
      <c r="THG304" s="1"/>
      <c r="THH304" s="1"/>
      <c r="THI304" s="1"/>
      <c r="THJ304" s="2"/>
      <c r="THK304" s="1"/>
      <c r="THL304" s="3"/>
      <c r="THM304" s="4"/>
      <c r="THN304" s="4"/>
      <c r="THO304" s="9"/>
      <c r="THP304" s="1"/>
      <c r="THQ304" s="1"/>
      <c r="THR304" s="1"/>
      <c r="THS304" s="2"/>
      <c r="THT304" s="1"/>
      <c r="THU304" s="3"/>
      <c r="THV304" s="4"/>
      <c r="THW304" s="4"/>
      <c r="THX304" s="9"/>
      <c r="THY304" s="1"/>
      <c r="THZ304" s="1"/>
      <c r="TIA304" s="1"/>
      <c r="TIB304" s="2"/>
      <c r="TIC304" s="1"/>
      <c r="TID304" s="3"/>
      <c r="TIE304" s="4"/>
      <c r="TIF304" s="4"/>
      <c r="TIG304" s="9"/>
      <c r="TIH304" s="1"/>
      <c r="TII304" s="1"/>
      <c r="TIJ304" s="1"/>
      <c r="TIK304" s="2"/>
      <c r="TIL304" s="1"/>
      <c r="TIM304" s="3"/>
      <c r="TIN304" s="4"/>
      <c r="TIO304" s="4"/>
      <c r="TIP304" s="9"/>
      <c r="TIQ304" s="1"/>
      <c r="TIR304" s="1"/>
      <c r="TIS304" s="1"/>
      <c r="TIT304" s="2"/>
      <c r="TIU304" s="1"/>
      <c r="TIV304" s="3"/>
      <c r="TIW304" s="4"/>
      <c r="TIX304" s="4"/>
      <c r="TIY304" s="9"/>
      <c r="TIZ304" s="1"/>
      <c r="TJA304" s="1"/>
      <c r="TJB304" s="1"/>
      <c r="TJC304" s="2"/>
      <c r="TJD304" s="1"/>
      <c r="TJE304" s="3"/>
      <c r="TJF304" s="4"/>
      <c r="TJG304" s="4"/>
      <c r="TJH304" s="9"/>
      <c r="TJI304" s="1"/>
      <c r="TJJ304" s="1"/>
      <c r="TJK304" s="1"/>
      <c r="TJL304" s="2"/>
      <c r="TJM304" s="1"/>
      <c r="TJN304" s="3"/>
      <c r="TJO304" s="4"/>
      <c r="TJP304" s="4"/>
      <c r="TJQ304" s="9"/>
      <c r="TJR304" s="1"/>
      <c r="TJS304" s="1"/>
      <c r="TJT304" s="1"/>
      <c r="TJU304" s="2"/>
      <c r="TJV304" s="1"/>
      <c r="TJW304" s="3"/>
      <c r="TJX304" s="4"/>
      <c r="TJY304" s="4"/>
      <c r="TJZ304" s="9"/>
      <c r="TKA304" s="1"/>
      <c r="TKB304" s="1"/>
      <c r="TKC304" s="1"/>
      <c r="TKD304" s="2"/>
      <c r="TKE304" s="1"/>
      <c r="TKF304" s="3"/>
      <c r="TKG304" s="4"/>
      <c r="TKH304" s="4"/>
      <c r="TKI304" s="9"/>
      <c r="TKJ304" s="1"/>
      <c r="TKK304" s="1"/>
      <c r="TKL304" s="1"/>
      <c r="TKM304" s="2"/>
      <c r="TKN304" s="1"/>
      <c r="TKO304" s="3"/>
      <c r="TKP304" s="4"/>
      <c r="TKQ304" s="4"/>
      <c r="TKR304" s="9"/>
      <c r="TKS304" s="1"/>
      <c r="TKT304" s="1"/>
      <c r="TKU304" s="1"/>
      <c r="TKV304" s="2"/>
      <c r="TKW304" s="1"/>
      <c r="TKX304" s="3"/>
      <c r="TKY304" s="4"/>
      <c r="TKZ304" s="4"/>
      <c r="TLA304" s="9"/>
      <c r="TLB304" s="1"/>
      <c r="TLC304" s="1"/>
      <c r="TLD304" s="1"/>
      <c r="TLE304" s="2"/>
      <c r="TLF304" s="1"/>
      <c r="TLG304" s="3"/>
      <c r="TLH304" s="4"/>
      <c r="TLI304" s="4"/>
      <c r="TLJ304" s="9"/>
      <c r="TLK304" s="1"/>
      <c r="TLL304" s="1"/>
      <c r="TLM304" s="1"/>
      <c r="TLN304" s="2"/>
      <c r="TLO304" s="1"/>
      <c r="TLP304" s="3"/>
      <c r="TLQ304" s="4"/>
      <c r="TLR304" s="4"/>
      <c r="TLS304" s="9"/>
      <c r="TLT304" s="1"/>
      <c r="TLU304" s="1"/>
      <c r="TLV304" s="1"/>
      <c r="TLW304" s="2"/>
      <c r="TLX304" s="1"/>
      <c r="TLY304" s="3"/>
      <c r="TLZ304" s="4"/>
      <c r="TMA304" s="4"/>
      <c r="TMB304" s="9"/>
      <c r="TMC304" s="1"/>
      <c r="TMD304" s="1"/>
      <c r="TME304" s="1"/>
      <c r="TMF304" s="2"/>
      <c r="TMG304" s="1"/>
      <c r="TMH304" s="3"/>
      <c r="TMI304" s="4"/>
      <c r="TMJ304" s="4"/>
      <c r="TMK304" s="9"/>
      <c r="TML304" s="1"/>
      <c r="TMM304" s="1"/>
      <c r="TMN304" s="1"/>
      <c r="TMO304" s="2"/>
      <c r="TMP304" s="1"/>
      <c r="TMQ304" s="3"/>
      <c r="TMR304" s="4"/>
      <c r="TMS304" s="4"/>
      <c r="TMT304" s="9"/>
      <c r="TMU304" s="1"/>
      <c r="TMV304" s="1"/>
      <c r="TMW304" s="1"/>
      <c r="TMX304" s="2"/>
      <c r="TMY304" s="1"/>
      <c r="TMZ304" s="3"/>
      <c r="TNA304" s="4"/>
      <c r="TNB304" s="4"/>
      <c r="TNC304" s="9"/>
      <c r="TND304" s="1"/>
      <c r="TNE304" s="1"/>
      <c r="TNF304" s="1"/>
      <c r="TNG304" s="2"/>
      <c r="TNH304" s="1"/>
      <c r="TNI304" s="3"/>
      <c r="TNJ304" s="4"/>
      <c r="TNK304" s="4"/>
      <c r="TNL304" s="9"/>
      <c r="TNM304" s="1"/>
      <c r="TNN304" s="1"/>
      <c r="TNO304" s="1"/>
      <c r="TNP304" s="2"/>
      <c r="TNQ304" s="1"/>
      <c r="TNR304" s="3"/>
      <c r="TNS304" s="4"/>
      <c r="TNT304" s="4"/>
      <c r="TNU304" s="9"/>
      <c r="TNV304" s="1"/>
      <c r="TNW304" s="1"/>
      <c r="TNX304" s="1"/>
      <c r="TNY304" s="2"/>
      <c r="TNZ304" s="1"/>
      <c r="TOA304" s="3"/>
      <c r="TOB304" s="4"/>
      <c r="TOC304" s="4"/>
      <c r="TOD304" s="9"/>
      <c r="TOE304" s="1"/>
      <c r="TOF304" s="1"/>
      <c r="TOG304" s="1"/>
      <c r="TOH304" s="2"/>
      <c r="TOI304" s="1"/>
      <c r="TOJ304" s="3"/>
      <c r="TOK304" s="4"/>
      <c r="TOL304" s="4"/>
      <c r="TOM304" s="9"/>
      <c r="TON304" s="1"/>
      <c r="TOO304" s="1"/>
      <c r="TOP304" s="1"/>
      <c r="TOQ304" s="2"/>
      <c r="TOR304" s="1"/>
      <c r="TOS304" s="3"/>
      <c r="TOT304" s="4"/>
      <c r="TOU304" s="4"/>
      <c r="TOV304" s="9"/>
      <c r="TOW304" s="1"/>
      <c r="TOX304" s="1"/>
      <c r="TOY304" s="1"/>
      <c r="TOZ304" s="2"/>
      <c r="TPA304" s="1"/>
      <c r="TPB304" s="3"/>
      <c r="TPC304" s="4"/>
      <c r="TPD304" s="4"/>
      <c r="TPE304" s="9"/>
      <c r="TPF304" s="1"/>
      <c r="TPG304" s="1"/>
      <c r="TPH304" s="1"/>
      <c r="TPI304" s="2"/>
      <c r="TPJ304" s="1"/>
      <c r="TPK304" s="3"/>
      <c r="TPL304" s="4"/>
      <c r="TPM304" s="4"/>
      <c r="TPN304" s="9"/>
      <c r="TPO304" s="1"/>
      <c r="TPP304" s="1"/>
      <c r="TPQ304" s="1"/>
      <c r="TPR304" s="2"/>
      <c r="TPS304" s="1"/>
      <c r="TPT304" s="3"/>
      <c r="TPU304" s="4"/>
      <c r="TPV304" s="4"/>
      <c r="TPW304" s="9"/>
      <c r="TPX304" s="1"/>
      <c r="TPY304" s="1"/>
      <c r="TPZ304" s="1"/>
      <c r="TQA304" s="2"/>
      <c r="TQB304" s="1"/>
      <c r="TQC304" s="3"/>
      <c r="TQD304" s="4"/>
      <c r="TQE304" s="4"/>
      <c r="TQF304" s="9"/>
      <c r="TQG304" s="1"/>
      <c r="TQH304" s="1"/>
      <c r="TQI304" s="1"/>
      <c r="TQJ304" s="2"/>
      <c r="TQK304" s="1"/>
      <c r="TQL304" s="3"/>
      <c r="TQM304" s="4"/>
      <c r="TQN304" s="4"/>
      <c r="TQO304" s="9"/>
      <c r="TQP304" s="1"/>
      <c r="TQQ304" s="1"/>
      <c r="TQR304" s="1"/>
      <c r="TQS304" s="2"/>
      <c r="TQT304" s="1"/>
      <c r="TQU304" s="3"/>
      <c r="TQV304" s="4"/>
      <c r="TQW304" s="4"/>
      <c r="TQX304" s="9"/>
      <c r="TQY304" s="1"/>
      <c r="TQZ304" s="1"/>
      <c r="TRA304" s="1"/>
      <c r="TRB304" s="2"/>
      <c r="TRC304" s="1"/>
      <c r="TRD304" s="3"/>
      <c r="TRE304" s="4"/>
      <c r="TRF304" s="4"/>
      <c r="TRG304" s="9"/>
      <c r="TRH304" s="1"/>
      <c r="TRI304" s="1"/>
      <c r="TRJ304" s="1"/>
      <c r="TRK304" s="2"/>
      <c r="TRL304" s="1"/>
      <c r="TRM304" s="3"/>
      <c r="TRN304" s="4"/>
      <c r="TRO304" s="4"/>
      <c r="TRP304" s="9"/>
      <c r="TRQ304" s="1"/>
      <c r="TRR304" s="1"/>
      <c r="TRS304" s="1"/>
      <c r="TRT304" s="2"/>
      <c r="TRU304" s="1"/>
      <c r="TRV304" s="3"/>
      <c r="TRW304" s="4"/>
      <c r="TRX304" s="4"/>
      <c r="TRY304" s="9"/>
      <c r="TRZ304" s="1"/>
      <c r="TSA304" s="1"/>
      <c r="TSB304" s="1"/>
      <c r="TSC304" s="2"/>
      <c r="TSD304" s="1"/>
      <c r="TSE304" s="3"/>
      <c r="TSF304" s="4"/>
      <c r="TSG304" s="4"/>
      <c r="TSH304" s="9"/>
      <c r="TSI304" s="1"/>
      <c r="TSJ304" s="1"/>
      <c r="TSK304" s="1"/>
      <c r="TSL304" s="2"/>
      <c r="TSM304" s="1"/>
      <c r="TSN304" s="3"/>
      <c r="TSO304" s="4"/>
      <c r="TSP304" s="4"/>
      <c r="TSQ304" s="9"/>
      <c r="TSR304" s="1"/>
      <c r="TSS304" s="1"/>
      <c r="TST304" s="1"/>
      <c r="TSU304" s="2"/>
      <c r="TSV304" s="1"/>
      <c r="TSW304" s="3"/>
      <c r="TSX304" s="4"/>
      <c r="TSY304" s="4"/>
      <c r="TSZ304" s="9"/>
      <c r="TTA304" s="1"/>
      <c r="TTB304" s="1"/>
      <c r="TTC304" s="1"/>
      <c r="TTD304" s="2"/>
      <c r="TTE304" s="1"/>
      <c r="TTF304" s="3"/>
      <c r="TTG304" s="4"/>
      <c r="TTH304" s="4"/>
      <c r="TTI304" s="9"/>
      <c r="TTJ304" s="1"/>
      <c r="TTK304" s="1"/>
      <c r="TTL304" s="1"/>
      <c r="TTM304" s="2"/>
      <c r="TTN304" s="1"/>
      <c r="TTO304" s="3"/>
      <c r="TTP304" s="4"/>
      <c r="TTQ304" s="4"/>
      <c r="TTR304" s="9"/>
      <c r="TTS304" s="1"/>
      <c r="TTT304" s="1"/>
      <c r="TTU304" s="1"/>
      <c r="TTV304" s="2"/>
      <c r="TTW304" s="1"/>
      <c r="TTX304" s="3"/>
      <c r="TTY304" s="4"/>
      <c r="TTZ304" s="4"/>
      <c r="TUA304" s="9"/>
      <c r="TUB304" s="1"/>
      <c r="TUC304" s="1"/>
      <c r="TUD304" s="1"/>
      <c r="TUE304" s="2"/>
      <c r="TUF304" s="1"/>
      <c r="TUG304" s="3"/>
      <c r="TUH304" s="4"/>
      <c r="TUI304" s="4"/>
      <c r="TUJ304" s="9"/>
      <c r="TUK304" s="1"/>
      <c r="TUL304" s="1"/>
      <c r="TUM304" s="1"/>
      <c r="TUN304" s="2"/>
      <c r="TUO304" s="1"/>
      <c r="TUP304" s="3"/>
      <c r="TUQ304" s="4"/>
      <c r="TUR304" s="4"/>
      <c r="TUS304" s="9"/>
      <c r="TUT304" s="1"/>
      <c r="TUU304" s="1"/>
      <c r="TUV304" s="1"/>
      <c r="TUW304" s="2"/>
      <c r="TUX304" s="1"/>
      <c r="TUY304" s="3"/>
      <c r="TUZ304" s="4"/>
      <c r="TVA304" s="4"/>
      <c r="TVB304" s="9"/>
      <c r="TVC304" s="1"/>
      <c r="TVD304" s="1"/>
      <c r="TVE304" s="1"/>
      <c r="TVF304" s="2"/>
      <c r="TVG304" s="1"/>
      <c r="TVH304" s="3"/>
      <c r="TVI304" s="4"/>
      <c r="TVJ304" s="4"/>
      <c r="TVK304" s="9"/>
      <c r="TVL304" s="1"/>
      <c r="TVM304" s="1"/>
      <c r="TVN304" s="1"/>
      <c r="TVO304" s="2"/>
      <c r="TVP304" s="1"/>
      <c r="TVQ304" s="3"/>
      <c r="TVR304" s="4"/>
      <c r="TVS304" s="4"/>
      <c r="TVT304" s="9"/>
      <c r="TVU304" s="1"/>
      <c r="TVV304" s="1"/>
      <c r="TVW304" s="1"/>
      <c r="TVX304" s="2"/>
      <c r="TVY304" s="1"/>
      <c r="TVZ304" s="3"/>
      <c r="TWA304" s="4"/>
      <c r="TWB304" s="4"/>
      <c r="TWC304" s="9"/>
      <c r="TWD304" s="1"/>
      <c r="TWE304" s="1"/>
      <c r="TWF304" s="1"/>
      <c r="TWG304" s="2"/>
      <c r="TWH304" s="1"/>
      <c r="TWI304" s="3"/>
      <c r="TWJ304" s="4"/>
      <c r="TWK304" s="4"/>
      <c r="TWL304" s="9"/>
      <c r="TWM304" s="1"/>
      <c r="TWN304" s="1"/>
      <c r="TWO304" s="1"/>
      <c r="TWP304" s="2"/>
      <c r="TWQ304" s="1"/>
      <c r="TWR304" s="3"/>
      <c r="TWS304" s="4"/>
      <c r="TWT304" s="4"/>
      <c r="TWU304" s="9"/>
      <c r="TWV304" s="1"/>
      <c r="TWW304" s="1"/>
      <c r="TWX304" s="1"/>
      <c r="TWY304" s="2"/>
      <c r="TWZ304" s="1"/>
      <c r="TXA304" s="3"/>
      <c r="TXB304" s="4"/>
      <c r="TXC304" s="4"/>
      <c r="TXD304" s="9"/>
      <c r="TXE304" s="1"/>
      <c r="TXF304" s="1"/>
      <c r="TXG304" s="1"/>
      <c r="TXH304" s="2"/>
      <c r="TXI304" s="1"/>
      <c r="TXJ304" s="3"/>
      <c r="TXK304" s="4"/>
      <c r="TXL304" s="4"/>
      <c r="TXM304" s="9"/>
      <c r="TXN304" s="1"/>
      <c r="TXO304" s="1"/>
      <c r="TXP304" s="1"/>
      <c r="TXQ304" s="2"/>
      <c r="TXR304" s="1"/>
      <c r="TXS304" s="3"/>
      <c r="TXT304" s="4"/>
      <c r="TXU304" s="4"/>
      <c r="TXV304" s="9"/>
      <c r="TXW304" s="1"/>
      <c r="TXX304" s="1"/>
      <c r="TXY304" s="1"/>
      <c r="TXZ304" s="2"/>
      <c r="TYA304" s="1"/>
      <c r="TYB304" s="3"/>
      <c r="TYC304" s="4"/>
      <c r="TYD304" s="4"/>
      <c r="TYE304" s="9"/>
      <c r="TYF304" s="1"/>
      <c r="TYG304" s="1"/>
      <c r="TYH304" s="1"/>
      <c r="TYI304" s="2"/>
      <c r="TYJ304" s="1"/>
      <c r="TYK304" s="3"/>
      <c r="TYL304" s="4"/>
      <c r="TYM304" s="4"/>
      <c r="TYN304" s="9"/>
      <c r="TYO304" s="1"/>
      <c r="TYP304" s="1"/>
      <c r="TYQ304" s="1"/>
      <c r="TYR304" s="2"/>
      <c r="TYS304" s="1"/>
      <c r="TYT304" s="3"/>
      <c r="TYU304" s="4"/>
      <c r="TYV304" s="4"/>
      <c r="TYW304" s="9"/>
      <c r="TYX304" s="1"/>
      <c r="TYY304" s="1"/>
      <c r="TYZ304" s="1"/>
      <c r="TZA304" s="2"/>
      <c r="TZB304" s="1"/>
      <c r="TZC304" s="3"/>
      <c r="TZD304" s="4"/>
      <c r="TZE304" s="4"/>
      <c r="TZF304" s="9"/>
      <c r="TZG304" s="1"/>
      <c r="TZH304" s="1"/>
      <c r="TZI304" s="1"/>
      <c r="TZJ304" s="2"/>
      <c r="TZK304" s="1"/>
      <c r="TZL304" s="3"/>
      <c r="TZM304" s="4"/>
      <c r="TZN304" s="4"/>
      <c r="TZO304" s="9"/>
      <c r="TZP304" s="1"/>
      <c r="TZQ304" s="1"/>
      <c r="TZR304" s="1"/>
      <c r="TZS304" s="2"/>
      <c r="TZT304" s="1"/>
      <c r="TZU304" s="3"/>
      <c r="TZV304" s="4"/>
      <c r="TZW304" s="4"/>
      <c r="TZX304" s="9"/>
      <c r="TZY304" s="1"/>
      <c r="TZZ304" s="1"/>
      <c r="UAA304" s="1"/>
      <c r="UAB304" s="2"/>
      <c r="UAC304" s="1"/>
      <c r="UAD304" s="3"/>
      <c r="UAE304" s="4"/>
      <c r="UAF304" s="4"/>
      <c r="UAG304" s="9"/>
      <c r="UAH304" s="1"/>
      <c r="UAI304" s="1"/>
      <c r="UAJ304" s="1"/>
      <c r="UAK304" s="2"/>
      <c r="UAL304" s="1"/>
      <c r="UAM304" s="3"/>
      <c r="UAN304" s="4"/>
      <c r="UAO304" s="4"/>
      <c r="UAP304" s="9"/>
      <c r="UAQ304" s="1"/>
      <c r="UAR304" s="1"/>
      <c r="UAS304" s="1"/>
      <c r="UAT304" s="2"/>
      <c r="UAU304" s="1"/>
      <c r="UAV304" s="3"/>
      <c r="UAW304" s="4"/>
      <c r="UAX304" s="4"/>
      <c r="UAY304" s="9"/>
      <c r="UAZ304" s="1"/>
      <c r="UBA304" s="1"/>
      <c r="UBB304" s="1"/>
      <c r="UBC304" s="2"/>
      <c r="UBD304" s="1"/>
      <c r="UBE304" s="3"/>
      <c r="UBF304" s="4"/>
      <c r="UBG304" s="4"/>
      <c r="UBH304" s="9"/>
      <c r="UBI304" s="1"/>
      <c r="UBJ304" s="1"/>
      <c r="UBK304" s="1"/>
      <c r="UBL304" s="2"/>
      <c r="UBM304" s="1"/>
      <c r="UBN304" s="3"/>
      <c r="UBO304" s="4"/>
      <c r="UBP304" s="4"/>
      <c r="UBQ304" s="9"/>
      <c r="UBR304" s="1"/>
      <c r="UBS304" s="1"/>
      <c r="UBT304" s="1"/>
      <c r="UBU304" s="2"/>
      <c r="UBV304" s="1"/>
      <c r="UBW304" s="3"/>
      <c r="UBX304" s="4"/>
      <c r="UBY304" s="4"/>
      <c r="UBZ304" s="9"/>
      <c r="UCA304" s="1"/>
      <c r="UCB304" s="1"/>
      <c r="UCC304" s="1"/>
      <c r="UCD304" s="2"/>
      <c r="UCE304" s="1"/>
      <c r="UCF304" s="3"/>
      <c r="UCG304" s="4"/>
      <c r="UCH304" s="4"/>
      <c r="UCI304" s="9"/>
      <c r="UCJ304" s="1"/>
      <c r="UCK304" s="1"/>
      <c r="UCL304" s="1"/>
      <c r="UCM304" s="2"/>
      <c r="UCN304" s="1"/>
      <c r="UCO304" s="3"/>
      <c r="UCP304" s="4"/>
      <c r="UCQ304" s="4"/>
      <c r="UCR304" s="9"/>
      <c r="UCS304" s="1"/>
      <c r="UCT304" s="1"/>
      <c r="UCU304" s="1"/>
      <c r="UCV304" s="2"/>
      <c r="UCW304" s="1"/>
      <c r="UCX304" s="3"/>
      <c r="UCY304" s="4"/>
      <c r="UCZ304" s="4"/>
      <c r="UDA304" s="9"/>
      <c r="UDB304" s="1"/>
      <c r="UDC304" s="1"/>
      <c r="UDD304" s="1"/>
      <c r="UDE304" s="2"/>
      <c r="UDF304" s="1"/>
      <c r="UDG304" s="3"/>
      <c r="UDH304" s="4"/>
      <c r="UDI304" s="4"/>
      <c r="UDJ304" s="9"/>
      <c r="UDK304" s="1"/>
      <c r="UDL304" s="1"/>
      <c r="UDM304" s="1"/>
      <c r="UDN304" s="2"/>
      <c r="UDO304" s="1"/>
      <c r="UDP304" s="3"/>
      <c r="UDQ304" s="4"/>
      <c r="UDR304" s="4"/>
      <c r="UDS304" s="9"/>
      <c r="UDT304" s="1"/>
      <c r="UDU304" s="1"/>
      <c r="UDV304" s="1"/>
      <c r="UDW304" s="2"/>
      <c r="UDX304" s="1"/>
      <c r="UDY304" s="3"/>
      <c r="UDZ304" s="4"/>
      <c r="UEA304" s="4"/>
      <c r="UEB304" s="9"/>
      <c r="UEC304" s="1"/>
      <c r="UED304" s="1"/>
      <c r="UEE304" s="1"/>
      <c r="UEF304" s="2"/>
      <c r="UEG304" s="1"/>
      <c r="UEH304" s="3"/>
      <c r="UEI304" s="4"/>
      <c r="UEJ304" s="4"/>
      <c r="UEK304" s="9"/>
      <c r="UEL304" s="1"/>
      <c r="UEM304" s="1"/>
      <c r="UEN304" s="1"/>
      <c r="UEO304" s="2"/>
      <c r="UEP304" s="1"/>
      <c r="UEQ304" s="3"/>
      <c r="UER304" s="4"/>
      <c r="UES304" s="4"/>
      <c r="UET304" s="9"/>
      <c r="UEU304" s="1"/>
      <c r="UEV304" s="1"/>
      <c r="UEW304" s="1"/>
      <c r="UEX304" s="2"/>
      <c r="UEY304" s="1"/>
      <c r="UEZ304" s="3"/>
      <c r="UFA304" s="4"/>
      <c r="UFB304" s="4"/>
      <c r="UFC304" s="9"/>
      <c r="UFD304" s="1"/>
      <c r="UFE304" s="1"/>
      <c r="UFF304" s="1"/>
      <c r="UFG304" s="2"/>
      <c r="UFH304" s="1"/>
      <c r="UFI304" s="3"/>
      <c r="UFJ304" s="4"/>
      <c r="UFK304" s="4"/>
      <c r="UFL304" s="9"/>
      <c r="UFM304" s="1"/>
      <c r="UFN304" s="1"/>
      <c r="UFO304" s="1"/>
      <c r="UFP304" s="2"/>
      <c r="UFQ304" s="1"/>
      <c r="UFR304" s="3"/>
      <c r="UFS304" s="4"/>
      <c r="UFT304" s="4"/>
      <c r="UFU304" s="9"/>
      <c r="UFV304" s="1"/>
      <c r="UFW304" s="1"/>
      <c r="UFX304" s="1"/>
      <c r="UFY304" s="2"/>
      <c r="UFZ304" s="1"/>
      <c r="UGA304" s="3"/>
      <c r="UGB304" s="4"/>
      <c r="UGC304" s="4"/>
      <c r="UGD304" s="9"/>
      <c r="UGE304" s="1"/>
      <c r="UGF304" s="1"/>
      <c r="UGG304" s="1"/>
      <c r="UGH304" s="2"/>
      <c r="UGI304" s="1"/>
      <c r="UGJ304" s="3"/>
      <c r="UGK304" s="4"/>
      <c r="UGL304" s="4"/>
      <c r="UGM304" s="9"/>
      <c r="UGN304" s="1"/>
      <c r="UGO304" s="1"/>
      <c r="UGP304" s="1"/>
      <c r="UGQ304" s="2"/>
      <c r="UGR304" s="1"/>
      <c r="UGS304" s="3"/>
      <c r="UGT304" s="4"/>
      <c r="UGU304" s="4"/>
      <c r="UGV304" s="9"/>
      <c r="UGW304" s="1"/>
      <c r="UGX304" s="1"/>
      <c r="UGY304" s="1"/>
      <c r="UGZ304" s="2"/>
      <c r="UHA304" s="1"/>
      <c r="UHB304" s="3"/>
      <c r="UHC304" s="4"/>
      <c r="UHD304" s="4"/>
      <c r="UHE304" s="9"/>
      <c r="UHF304" s="1"/>
      <c r="UHG304" s="1"/>
      <c r="UHH304" s="1"/>
      <c r="UHI304" s="2"/>
      <c r="UHJ304" s="1"/>
      <c r="UHK304" s="3"/>
      <c r="UHL304" s="4"/>
      <c r="UHM304" s="4"/>
      <c r="UHN304" s="9"/>
      <c r="UHO304" s="1"/>
      <c r="UHP304" s="1"/>
      <c r="UHQ304" s="1"/>
      <c r="UHR304" s="2"/>
      <c r="UHS304" s="1"/>
      <c r="UHT304" s="3"/>
      <c r="UHU304" s="4"/>
      <c r="UHV304" s="4"/>
      <c r="UHW304" s="9"/>
      <c r="UHX304" s="1"/>
      <c r="UHY304" s="1"/>
      <c r="UHZ304" s="1"/>
      <c r="UIA304" s="2"/>
      <c r="UIB304" s="1"/>
      <c r="UIC304" s="3"/>
      <c r="UID304" s="4"/>
      <c r="UIE304" s="4"/>
      <c r="UIF304" s="9"/>
      <c r="UIG304" s="1"/>
      <c r="UIH304" s="1"/>
      <c r="UII304" s="1"/>
      <c r="UIJ304" s="2"/>
      <c r="UIK304" s="1"/>
      <c r="UIL304" s="3"/>
      <c r="UIM304" s="4"/>
      <c r="UIN304" s="4"/>
      <c r="UIO304" s="9"/>
      <c r="UIP304" s="1"/>
      <c r="UIQ304" s="1"/>
      <c r="UIR304" s="1"/>
      <c r="UIS304" s="2"/>
      <c r="UIT304" s="1"/>
      <c r="UIU304" s="3"/>
      <c r="UIV304" s="4"/>
      <c r="UIW304" s="4"/>
      <c r="UIX304" s="9"/>
      <c r="UIY304" s="1"/>
      <c r="UIZ304" s="1"/>
      <c r="UJA304" s="1"/>
      <c r="UJB304" s="2"/>
      <c r="UJC304" s="1"/>
      <c r="UJD304" s="3"/>
      <c r="UJE304" s="4"/>
      <c r="UJF304" s="4"/>
      <c r="UJG304" s="9"/>
      <c r="UJH304" s="1"/>
      <c r="UJI304" s="1"/>
      <c r="UJJ304" s="1"/>
      <c r="UJK304" s="2"/>
      <c r="UJL304" s="1"/>
      <c r="UJM304" s="3"/>
      <c r="UJN304" s="4"/>
      <c r="UJO304" s="4"/>
      <c r="UJP304" s="9"/>
      <c r="UJQ304" s="1"/>
      <c r="UJR304" s="1"/>
      <c r="UJS304" s="1"/>
      <c r="UJT304" s="2"/>
      <c r="UJU304" s="1"/>
      <c r="UJV304" s="3"/>
      <c r="UJW304" s="4"/>
      <c r="UJX304" s="4"/>
      <c r="UJY304" s="9"/>
      <c r="UJZ304" s="1"/>
      <c r="UKA304" s="1"/>
      <c r="UKB304" s="1"/>
      <c r="UKC304" s="2"/>
      <c r="UKD304" s="1"/>
      <c r="UKE304" s="3"/>
      <c r="UKF304" s="4"/>
      <c r="UKG304" s="4"/>
      <c r="UKH304" s="9"/>
      <c r="UKI304" s="1"/>
      <c r="UKJ304" s="1"/>
      <c r="UKK304" s="1"/>
      <c r="UKL304" s="2"/>
      <c r="UKM304" s="1"/>
      <c r="UKN304" s="3"/>
      <c r="UKO304" s="4"/>
      <c r="UKP304" s="4"/>
      <c r="UKQ304" s="9"/>
      <c r="UKR304" s="1"/>
      <c r="UKS304" s="1"/>
      <c r="UKT304" s="1"/>
      <c r="UKU304" s="2"/>
      <c r="UKV304" s="1"/>
      <c r="UKW304" s="3"/>
      <c r="UKX304" s="4"/>
      <c r="UKY304" s="4"/>
      <c r="UKZ304" s="9"/>
      <c r="ULA304" s="1"/>
      <c r="ULB304" s="1"/>
      <c r="ULC304" s="1"/>
      <c r="ULD304" s="2"/>
      <c r="ULE304" s="1"/>
      <c r="ULF304" s="3"/>
      <c r="ULG304" s="4"/>
      <c r="ULH304" s="4"/>
      <c r="ULI304" s="9"/>
      <c r="ULJ304" s="1"/>
      <c r="ULK304" s="1"/>
      <c r="ULL304" s="1"/>
      <c r="ULM304" s="2"/>
      <c r="ULN304" s="1"/>
      <c r="ULO304" s="3"/>
      <c r="ULP304" s="4"/>
      <c r="ULQ304" s="4"/>
      <c r="ULR304" s="9"/>
      <c r="ULS304" s="1"/>
      <c r="ULT304" s="1"/>
      <c r="ULU304" s="1"/>
      <c r="ULV304" s="2"/>
      <c r="ULW304" s="1"/>
      <c r="ULX304" s="3"/>
      <c r="ULY304" s="4"/>
      <c r="ULZ304" s="4"/>
      <c r="UMA304" s="9"/>
      <c r="UMB304" s="1"/>
      <c r="UMC304" s="1"/>
      <c r="UMD304" s="1"/>
      <c r="UME304" s="2"/>
      <c r="UMF304" s="1"/>
      <c r="UMG304" s="3"/>
      <c r="UMH304" s="4"/>
      <c r="UMI304" s="4"/>
      <c r="UMJ304" s="9"/>
      <c r="UMK304" s="1"/>
      <c r="UML304" s="1"/>
      <c r="UMM304" s="1"/>
      <c r="UMN304" s="2"/>
      <c r="UMO304" s="1"/>
      <c r="UMP304" s="3"/>
      <c r="UMQ304" s="4"/>
      <c r="UMR304" s="4"/>
      <c r="UMS304" s="9"/>
      <c r="UMT304" s="1"/>
      <c r="UMU304" s="1"/>
      <c r="UMV304" s="1"/>
      <c r="UMW304" s="2"/>
      <c r="UMX304" s="1"/>
      <c r="UMY304" s="3"/>
      <c r="UMZ304" s="4"/>
      <c r="UNA304" s="4"/>
      <c r="UNB304" s="9"/>
      <c r="UNC304" s="1"/>
      <c r="UND304" s="1"/>
      <c r="UNE304" s="1"/>
      <c r="UNF304" s="2"/>
      <c r="UNG304" s="1"/>
      <c r="UNH304" s="3"/>
      <c r="UNI304" s="4"/>
      <c r="UNJ304" s="4"/>
      <c r="UNK304" s="9"/>
      <c r="UNL304" s="1"/>
      <c r="UNM304" s="1"/>
      <c r="UNN304" s="1"/>
      <c r="UNO304" s="2"/>
      <c r="UNP304" s="1"/>
      <c r="UNQ304" s="3"/>
      <c r="UNR304" s="4"/>
      <c r="UNS304" s="4"/>
      <c r="UNT304" s="9"/>
      <c r="UNU304" s="1"/>
      <c r="UNV304" s="1"/>
      <c r="UNW304" s="1"/>
      <c r="UNX304" s="2"/>
      <c r="UNY304" s="1"/>
      <c r="UNZ304" s="3"/>
      <c r="UOA304" s="4"/>
      <c r="UOB304" s="4"/>
      <c r="UOC304" s="9"/>
      <c r="UOD304" s="1"/>
      <c r="UOE304" s="1"/>
      <c r="UOF304" s="1"/>
      <c r="UOG304" s="2"/>
      <c r="UOH304" s="1"/>
      <c r="UOI304" s="3"/>
      <c r="UOJ304" s="4"/>
      <c r="UOK304" s="4"/>
      <c r="UOL304" s="9"/>
      <c r="UOM304" s="1"/>
      <c r="UON304" s="1"/>
      <c r="UOO304" s="1"/>
      <c r="UOP304" s="2"/>
      <c r="UOQ304" s="1"/>
      <c r="UOR304" s="3"/>
      <c r="UOS304" s="4"/>
      <c r="UOT304" s="4"/>
      <c r="UOU304" s="9"/>
      <c r="UOV304" s="1"/>
      <c r="UOW304" s="1"/>
      <c r="UOX304" s="1"/>
      <c r="UOY304" s="2"/>
      <c r="UOZ304" s="1"/>
      <c r="UPA304" s="3"/>
      <c r="UPB304" s="4"/>
      <c r="UPC304" s="4"/>
      <c r="UPD304" s="9"/>
      <c r="UPE304" s="1"/>
      <c r="UPF304" s="1"/>
      <c r="UPG304" s="1"/>
      <c r="UPH304" s="2"/>
      <c r="UPI304" s="1"/>
      <c r="UPJ304" s="3"/>
      <c r="UPK304" s="4"/>
      <c r="UPL304" s="4"/>
      <c r="UPM304" s="9"/>
      <c r="UPN304" s="1"/>
      <c r="UPO304" s="1"/>
      <c r="UPP304" s="1"/>
      <c r="UPQ304" s="2"/>
      <c r="UPR304" s="1"/>
      <c r="UPS304" s="3"/>
      <c r="UPT304" s="4"/>
      <c r="UPU304" s="4"/>
      <c r="UPV304" s="9"/>
      <c r="UPW304" s="1"/>
      <c r="UPX304" s="1"/>
      <c r="UPY304" s="1"/>
      <c r="UPZ304" s="2"/>
      <c r="UQA304" s="1"/>
      <c r="UQB304" s="3"/>
      <c r="UQC304" s="4"/>
      <c r="UQD304" s="4"/>
      <c r="UQE304" s="9"/>
      <c r="UQF304" s="1"/>
      <c r="UQG304" s="1"/>
      <c r="UQH304" s="1"/>
      <c r="UQI304" s="2"/>
      <c r="UQJ304" s="1"/>
      <c r="UQK304" s="3"/>
      <c r="UQL304" s="4"/>
      <c r="UQM304" s="4"/>
      <c r="UQN304" s="9"/>
      <c r="UQO304" s="1"/>
      <c r="UQP304" s="1"/>
      <c r="UQQ304" s="1"/>
      <c r="UQR304" s="2"/>
      <c r="UQS304" s="1"/>
      <c r="UQT304" s="3"/>
      <c r="UQU304" s="4"/>
      <c r="UQV304" s="4"/>
      <c r="UQW304" s="9"/>
      <c r="UQX304" s="1"/>
      <c r="UQY304" s="1"/>
      <c r="UQZ304" s="1"/>
      <c r="URA304" s="2"/>
      <c r="URB304" s="1"/>
      <c r="URC304" s="3"/>
      <c r="URD304" s="4"/>
      <c r="URE304" s="4"/>
      <c r="URF304" s="9"/>
      <c r="URG304" s="1"/>
      <c r="URH304" s="1"/>
      <c r="URI304" s="1"/>
      <c r="URJ304" s="2"/>
      <c r="URK304" s="1"/>
      <c r="URL304" s="3"/>
      <c r="URM304" s="4"/>
      <c r="URN304" s="4"/>
      <c r="URO304" s="9"/>
      <c r="URP304" s="1"/>
      <c r="URQ304" s="1"/>
      <c r="URR304" s="1"/>
      <c r="URS304" s="2"/>
      <c r="URT304" s="1"/>
      <c r="URU304" s="3"/>
      <c r="URV304" s="4"/>
      <c r="URW304" s="4"/>
      <c r="URX304" s="9"/>
      <c r="URY304" s="1"/>
      <c r="URZ304" s="1"/>
      <c r="USA304" s="1"/>
      <c r="USB304" s="2"/>
      <c r="USC304" s="1"/>
      <c r="USD304" s="3"/>
      <c r="USE304" s="4"/>
      <c r="USF304" s="4"/>
      <c r="USG304" s="9"/>
      <c r="USH304" s="1"/>
      <c r="USI304" s="1"/>
      <c r="USJ304" s="1"/>
      <c r="USK304" s="2"/>
      <c r="USL304" s="1"/>
      <c r="USM304" s="3"/>
      <c r="USN304" s="4"/>
      <c r="USO304" s="4"/>
      <c r="USP304" s="9"/>
      <c r="USQ304" s="1"/>
      <c r="USR304" s="1"/>
      <c r="USS304" s="1"/>
      <c r="UST304" s="2"/>
      <c r="USU304" s="1"/>
      <c r="USV304" s="3"/>
      <c r="USW304" s="4"/>
      <c r="USX304" s="4"/>
      <c r="USY304" s="9"/>
      <c r="USZ304" s="1"/>
      <c r="UTA304" s="1"/>
      <c r="UTB304" s="1"/>
      <c r="UTC304" s="2"/>
      <c r="UTD304" s="1"/>
      <c r="UTE304" s="3"/>
      <c r="UTF304" s="4"/>
      <c r="UTG304" s="4"/>
      <c r="UTH304" s="9"/>
      <c r="UTI304" s="1"/>
      <c r="UTJ304" s="1"/>
      <c r="UTK304" s="1"/>
      <c r="UTL304" s="2"/>
      <c r="UTM304" s="1"/>
      <c r="UTN304" s="3"/>
      <c r="UTO304" s="4"/>
      <c r="UTP304" s="4"/>
      <c r="UTQ304" s="9"/>
      <c r="UTR304" s="1"/>
      <c r="UTS304" s="1"/>
      <c r="UTT304" s="1"/>
      <c r="UTU304" s="2"/>
      <c r="UTV304" s="1"/>
      <c r="UTW304" s="3"/>
      <c r="UTX304" s="4"/>
      <c r="UTY304" s="4"/>
      <c r="UTZ304" s="9"/>
      <c r="UUA304" s="1"/>
      <c r="UUB304" s="1"/>
      <c r="UUC304" s="1"/>
      <c r="UUD304" s="2"/>
      <c r="UUE304" s="1"/>
      <c r="UUF304" s="3"/>
      <c r="UUG304" s="4"/>
      <c r="UUH304" s="4"/>
      <c r="UUI304" s="9"/>
      <c r="UUJ304" s="1"/>
      <c r="UUK304" s="1"/>
      <c r="UUL304" s="1"/>
      <c r="UUM304" s="2"/>
      <c r="UUN304" s="1"/>
      <c r="UUO304" s="3"/>
      <c r="UUP304" s="4"/>
      <c r="UUQ304" s="4"/>
      <c r="UUR304" s="9"/>
      <c r="UUS304" s="1"/>
      <c r="UUT304" s="1"/>
      <c r="UUU304" s="1"/>
      <c r="UUV304" s="2"/>
      <c r="UUW304" s="1"/>
      <c r="UUX304" s="3"/>
      <c r="UUY304" s="4"/>
      <c r="UUZ304" s="4"/>
      <c r="UVA304" s="9"/>
      <c r="UVB304" s="1"/>
      <c r="UVC304" s="1"/>
      <c r="UVD304" s="1"/>
      <c r="UVE304" s="2"/>
      <c r="UVF304" s="1"/>
      <c r="UVG304" s="3"/>
      <c r="UVH304" s="4"/>
      <c r="UVI304" s="4"/>
      <c r="UVJ304" s="9"/>
      <c r="UVK304" s="1"/>
      <c r="UVL304" s="1"/>
      <c r="UVM304" s="1"/>
      <c r="UVN304" s="2"/>
      <c r="UVO304" s="1"/>
      <c r="UVP304" s="3"/>
      <c r="UVQ304" s="4"/>
      <c r="UVR304" s="4"/>
      <c r="UVS304" s="9"/>
      <c r="UVT304" s="1"/>
      <c r="UVU304" s="1"/>
      <c r="UVV304" s="1"/>
      <c r="UVW304" s="2"/>
      <c r="UVX304" s="1"/>
      <c r="UVY304" s="3"/>
      <c r="UVZ304" s="4"/>
      <c r="UWA304" s="4"/>
      <c r="UWB304" s="9"/>
      <c r="UWC304" s="1"/>
      <c r="UWD304" s="1"/>
      <c r="UWE304" s="1"/>
      <c r="UWF304" s="2"/>
      <c r="UWG304" s="1"/>
      <c r="UWH304" s="3"/>
      <c r="UWI304" s="4"/>
      <c r="UWJ304" s="4"/>
      <c r="UWK304" s="9"/>
      <c r="UWL304" s="1"/>
      <c r="UWM304" s="1"/>
      <c r="UWN304" s="1"/>
      <c r="UWO304" s="2"/>
      <c r="UWP304" s="1"/>
      <c r="UWQ304" s="3"/>
      <c r="UWR304" s="4"/>
      <c r="UWS304" s="4"/>
      <c r="UWT304" s="9"/>
      <c r="UWU304" s="1"/>
      <c r="UWV304" s="1"/>
      <c r="UWW304" s="1"/>
      <c r="UWX304" s="2"/>
      <c r="UWY304" s="1"/>
      <c r="UWZ304" s="3"/>
      <c r="UXA304" s="4"/>
      <c r="UXB304" s="4"/>
      <c r="UXC304" s="9"/>
      <c r="UXD304" s="1"/>
      <c r="UXE304" s="1"/>
      <c r="UXF304" s="1"/>
      <c r="UXG304" s="2"/>
      <c r="UXH304" s="1"/>
      <c r="UXI304" s="3"/>
      <c r="UXJ304" s="4"/>
      <c r="UXK304" s="4"/>
      <c r="UXL304" s="9"/>
      <c r="UXM304" s="1"/>
      <c r="UXN304" s="1"/>
      <c r="UXO304" s="1"/>
      <c r="UXP304" s="2"/>
      <c r="UXQ304" s="1"/>
      <c r="UXR304" s="3"/>
      <c r="UXS304" s="4"/>
      <c r="UXT304" s="4"/>
      <c r="UXU304" s="9"/>
      <c r="UXV304" s="1"/>
      <c r="UXW304" s="1"/>
      <c r="UXX304" s="1"/>
      <c r="UXY304" s="2"/>
      <c r="UXZ304" s="1"/>
      <c r="UYA304" s="3"/>
      <c r="UYB304" s="4"/>
      <c r="UYC304" s="4"/>
      <c r="UYD304" s="9"/>
      <c r="UYE304" s="1"/>
      <c r="UYF304" s="1"/>
      <c r="UYG304" s="1"/>
      <c r="UYH304" s="2"/>
      <c r="UYI304" s="1"/>
      <c r="UYJ304" s="3"/>
      <c r="UYK304" s="4"/>
      <c r="UYL304" s="4"/>
      <c r="UYM304" s="9"/>
      <c r="UYN304" s="1"/>
      <c r="UYO304" s="1"/>
      <c r="UYP304" s="1"/>
      <c r="UYQ304" s="2"/>
      <c r="UYR304" s="1"/>
      <c r="UYS304" s="3"/>
      <c r="UYT304" s="4"/>
      <c r="UYU304" s="4"/>
      <c r="UYV304" s="9"/>
      <c r="UYW304" s="1"/>
      <c r="UYX304" s="1"/>
      <c r="UYY304" s="1"/>
      <c r="UYZ304" s="2"/>
      <c r="UZA304" s="1"/>
      <c r="UZB304" s="3"/>
      <c r="UZC304" s="4"/>
      <c r="UZD304" s="4"/>
      <c r="UZE304" s="9"/>
      <c r="UZF304" s="1"/>
      <c r="UZG304" s="1"/>
      <c r="UZH304" s="1"/>
      <c r="UZI304" s="2"/>
      <c r="UZJ304" s="1"/>
      <c r="UZK304" s="3"/>
      <c r="UZL304" s="4"/>
      <c r="UZM304" s="4"/>
      <c r="UZN304" s="9"/>
      <c r="UZO304" s="1"/>
      <c r="UZP304" s="1"/>
      <c r="UZQ304" s="1"/>
      <c r="UZR304" s="2"/>
      <c r="UZS304" s="1"/>
      <c r="UZT304" s="3"/>
      <c r="UZU304" s="4"/>
      <c r="UZV304" s="4"/>
      <c r="UZW304" s="9"/>
      <c r="UZX304" s="1"/>
      <c r="UZY304" s="1"/>
      <c r="UZZ304" s="1"/>
      <c r="VAA304" s="2"/>
      <c r="VAB304" s="1"/>
      <c r="VAC304" s="3"/>
      <c r="VAD304" s="4"/>
      <c r="VAE304" s="4"/>
      <c r="VAF304" s="9"/>
      <c r="VAG304" s="1"/>
      <c r="VAH304" s="1"/>
      <c r="VAI304" s="1"/>
      <c r="VAJ304" s="2"/>
      <c r="VAK304" s="1"/>
      <c r="VAL304" s="3"/>
      <c r="VAM304" s="4"/>
      <c r="VAN304" s="4"/>
      <c r="VAO304" s="9"/>
      <c r="VAP304" s="1"/>
      <c r="VAQ304" s="1"/>
      <c r="VAR304" s="1"/>
      <c r="VAS304" s="2"/>
      <c r="VAT304" s="1"/>
      <c r="VAU304" s="3"/>
      <c r="VAV304" s="4"/>
      <c r="VAW304" s="4"/>
      <c r="VAX304" s="9"/>
      <c r="VAY304" s="1"/>
      <c r="VAZ304" s="1"/>
      <c r="VBA304" s="1"/>
      <c r="VBB304" s="2"/>
      <c r="VBC304" s="1"/>
      <c r="VBD304" s="3"/>
      <c r="VBE304" s="4"/>
      <c r="VBF304" s="4"/>
      <c r="VBG304" s="9"/>
      <c r="VBH304" s="1"/>
      <c r="VBI304" s="1"/>
      <c r="VBJ304" s="1"/>
      <c r="VBK304" s="2"/>
      <c r="VBL304" s="1"/>
      <c r="VBM304" s="3"/>
      <c r="VBN304" s="4"/>
      <c r="VBO304" s="4"/>
      <c r="VBP304" s="9"/>
      <c r="VBQ304" s="1"/>
      <c r="VBR304" s="1"/>
      <c r="VBS304" s="1"/>
      <c r="VBT304" s="2"/>
      <c r="VBU304" s="1"/>
      <c r="VBV304" s="3"/>
      <c r="VBW304" s="4"/>
      <c r="VBX304" s="4"/>
      <c r="VBY304" s="9"/>
      <c r="VBZ304" s="1"/>
      <c r="VCA304" s="1"/>
      <c r="VCB304" s="1"/>
      <c r="VCC304" s="2"/>
      <c r="VCD304" s="1"/>
      <c r="VCE304" s="3"/>
      <c r="VCF304" s="4"/>
      <c r="VCG304" s="4"/>
      <c r="VCH304" s="9"/>
      <c r="VCI304" s="1"/>
      <c r="VCJ304" s="1"/>
      <c r="VCK304" s="1"/>
      <c r="VCL304" s="2"/>
      <c r="VCM304" s="1"/>
      <c r="VCN304" s="3"/>
      <c r="VCO304" s="4"/>
      <c r="VCP304" s="4"/>
      <c r="VCQ304" s="9"/>
      <c r="VCR304" s="1"/>
      <c r="VCS304" s="1"/>
      <c r="VCT304" s="1"/>
      <c r="VCU304" s="2"/>
      <c r="VCV304" s="1"/>
      <c r="VCW304" s="3"/>
      <c r="VCX304" s="4"/>
      <c r="VCY304" s="4"/>
      <c r="VCZ304" s="9"/>
      <c r="VDA304" s="1"/>
      <c r="VDB304" s="1"/>
      <c r="VDC304" s="1"/>
      <c r="VDD304" s="2"/>
      <c r="VDE304" s="1"/>
      <c r="VDF304" s="3"/>
      <c r="VDG304" s="4"/>
      <c r="VDH304" s="4"/>
      <c r="VDI304" s="9"/>
      <c r="VDJ304" s="1"/>
      <c r="VDK304" s="1"/>
      <c r="VDL304" s="1"/>
      <c r="VDM304" s="2"/>
      <c r="VDN304" s="1"/>
      <c r="VDO304" s="3"/>
      <c r="VDP304" s="4"/>
      <c r="VDQ304" s="4"/>
      <c r="VDR304" s="9"/>
      <c r="VDS304" s="1"/>
      <c r="VDT304" s="1"/>
      <c r="VDU304" s="1"/>
      <c r="VDV304" s="2"/>
      <c r="VDW304" s="1"/>
      <c r="VDX304" s="3"/>
      <c r="VDY304" s="4"/>
      <c r="VDZ304" s="4"/>
      <c r="VEA304" s="9"/>
      <c r="VEB304" s="1"/>
      <c r="VEC304" s="1"/>
      <c r="VED304" s="1"/>
      <c r="VEE304" s="2"/>
      <c r="VEF304" s="1"/>
      <c r="VEG304" s="3"/>
      <c r="VEH304" s="4"/>
      <c r="VEI304" s="4"/>
      <c r="VEJ304" s="9"/>
      <c r="VEK304" s="1"/>
      <c r="VEL304" s="1"/>
      <c r="VEM304" s="1"/>
      <c r="VEN304" s="2"/>
      <c r="VEO304" s="1"/>
      <c r="VEP304" s="3"/>
      <c r="VEQ304" s="4"/>
      <c r="VER304" s="4"/>
      <c r="VES304" s="9"/>
      <c r="VET304" s="1"/>
      <c r="VEU304" s="1"/>
      <c r="VEV304" s="1"/>
      <c r="VEW304" s="2"/>
      <c r="VEX304" s="1"/>
      <c r="VEY304" s="3"/>
      <c r="VEZ304" s="4"/>
      <c r="VFA304" s="4"/>
      <c r="VFB304" s="9"/>
      <c r="VFC304" s="1"/>
      <c r="VFD304" s="1"/>
      <c r="VFE304" s="1"/>
      <c r="VFF304" s="2"/>
      <c r="VFG304" s="1"/>
      <c r="VFH304" s="3"/>
      <c r="VFI304" s="4"/>
      <c r="VFJ304" s="4"/>
      <c r="VFK304" s="9"/>
      <c r="VFL304" s="1"/>
      <c r="VFM304" s="1"/>
      <c r="VFN304" s="1"/>
      <c r="VFO304" s="2"/>
      <c r="VFP304" s="1"/>
      <c r="VFQ304" s="3"/>
      <c r="VFR304" s="4"/>
      <c r="VFS304" s="4"/>
      <c r="VFT304" s="9"/>
      <c r="VFU304" s="1"/>
      <c r="VFV304" s="1"/>
      <c r="VFW304" s="1"/>
      <c r="VFX304" s="2"/>
      <c r="VFY304" s="1"/>
      <c r="VFZ304" s="3"/>
      <c r="VGA304" s="4"/>
      <c r="VGB304" s="4"/>
      <c r="VGC304" s="9"/>
      <c r="VGD304" s="1"/>
      <c r="VGE304" s="1"/>
      <c r="VGF304" s="1"/>
      <c r="VGG304" s="2"/>
      <c r="VGH304" s="1"/>
      <c r="VGI304" s="3"/>
      <c r="VGJ304" s="4"/>
      <c r="VGK304" s="4"/>
      <c r="VGL304" s="9"/>
      <c r="VGM304" s="1"/>
      <c r="VGN304" s="1"/>
      <c r="VGO304" s="1"/>
      <c r="VGP304" s="2"/>
      <c r="VGQ304" s="1"/>
      <c r="VGR304" s="3"/>
      <c r="VGS304" s="4"/>
      <c r="VGT304" s="4"/>
      <c r="VGU304" s="9"/>
      <c r="VGV304" s="1"/>
      <c r="VGW304" s="1"/>
      <c r="VGX304" s="1"/>
      <c r="VGY304" s="2"/>
      <c r="VGZ304" s="1"/>
      <c r="VHA304" s="3"/>
      <c r="VHB304" s="4"/>
      <c r="VHC304" s="4"/>
      <c r="VHD304" s="9"/>
      <c r="VHE304" s="1"/>
      <c r="VHF304" s="1"/>
      <c r="VHG304" s="1"/>
      <c r="VHH304" s="2"/>
      <c r="VHI304" s="1"/>
      <c r="VHJ304" s="3"/>
      <c r="VHK304" s="4"/>
      <c r="VHL304" s="4"/>
      <c r="VHM304" s="9"/>
      <c r="VHN304" s="1"/>
      <c r="VHO304" s="1"/>
      <c r="VHP304" s="1"/>
      <c r="VHQ304" s="2"/>
      <c r="VHR304" s="1"/>
      <c r="VHS304" s="3"/>
      <c r="VHT304" s="4"/>
      <c r="VHU304" s="4"/>
      <c r="VHV304" s="9"/>
      <c r="VHW304" s="1"/>
      <c r="VHX304" s="1"/>
      <c r="VHY304" s="1"/>
      <c r="VHZ304" s="2"/>
      <c r="VIA304" s="1"/>
      <c r="VIB304" s="3"/>
      <c r="VIC304" s="4"/>
      <c r="VID304" s="4"/>
      <c r="VIE304" s="9"/>
      <c r="VIF304" s="1"/>
      <c r="VIG304" s="1"/>
      <c r="VIH304" s="1"/>
      <c r="VII304" s="2"/>
      <c r="VIJ304" s="1"/>
      <c r="VIK304" s="3"/>
      <c r="VIL304" s="4"/>
      <c r="VIM304" s="4"/>
      <c r="VIN304" s="9"/>
      <c r="VIO304" s="1"/>
      <c r="VIP304" s="1"/>
      <c r="VIQ304" s="1"/>
      <c r="VIR304" s="2"/>
      <c r="VIS304" s="1"/>
      <c r="VIT304" s="3"/>
      <c r="VIU304" s="4"/>
      <c r="VIV304" s="4"/>
      <c r="VIW304" s="9"/>
      <c r="VIX304" s="1"/>
      <c r="VIY304" s="1"/>
      <c r="VIZ304" s="1"/>
      <c r="VJA304" s="2"/>
      <c r="VJB304" s="1"/>
      <c r="VJC304" s="3"/>
      <c r="VJD304" s="4"/>
      <c r="VJE304" s="4"/>
      <c r="VJF304" s="9"/>
      <c r="VJG304" s="1"/>
      <c r="VJH304" s="1"/>
      <c r="VJI304" s="1"/>
      <c r="VJJ304" s="2"/>
      <c r="VJK304" s="1"/>
      <c r="VJL304" s="3"/>
      <c r="VJM304" s="4"/>
      <c r="VJN304" s="4"/>
      <c r="VJO304" s="9"/>
      <c r="VJP304" s="1"/>
      <c r="VJQ304" s="1"/>
      <c r="VJR304" s="1"/>
      <c r="VJS304" s="2"/>
      <c r="VJT304" s="1"/>
      <c r="VJU304" s="3"/>
      <c r="VJV304" s="4"/>
      <c r="VJW304" s="4"/>
      <c r="VJX304" s="9"/>
      <c r="VJY304" s="1"/>
      <c r="VJZ304" s="1"/>
      <c r="VKA304" s="1"/>
      <c r="VKB304" s="2"/>
      <c r="VKC304" s="1"/>
      <c r="VKD304" s="3"/>
      <c r="VKE304" s="4"/>
      <c r="VKF304" s="4"/>
      <c r="VKG304" s="9"/>
      <c r="VKH304" s="1"/>
      <c r="VKI304" s="1"/>
      <c r="VKJ304" s="1"/>
      <c r="VKK304" s="2"/>
      <c r="VKL304" s="1"/>
      <c r="VKM304" s="3"/>
      <c r="VKN304" s="4"/>
      <c r="VKO304" s="4"/>
      <c r="VKP304" s="9"/>
      <c r="VKQ304" s="1"/>
      <c r="VKR304" s="1"/>
      <c r="VKS304" s="1"/>
      <c r="VKT304" s="2"/>
      <c r="VKU304" s="1"/>
      <c r="VKV304" s="3"/>
      <c r="VKW304" s="4"/>
      <c r="VKX304" s="4"/>
      <c r="VKY304" s="9"/>
      <c r="VKZ304" s="1"/>
      <c r="VLA304" s="1"/>
      <c r="VLB304" s="1"/>
      <c r="VLC304" s="2"/>
      <c r="VLD304" s="1"/>
      <c r="VLE304" s="3"/>
      <c r="VLF304" s="4"/>
      <c r="VLG304" s="4"/>
      <c r="VLH304" s="9"/>
      <c r="VLI304" s="1"/>
      <c r="VLJ304" s="1"/>
      <c r="VLK304" s="1"/>
      <c r="VLL304" s="2"/>
      <c r="VLM304" s="1"/>
      <c r="VLN304" s="3"/>
      <c r="VLO304" s="4"/>
      <c r="VLP304" s="4"/>
      <c r="VLQ304" s="9"/>
      <c r="VLR304" s="1"/>
      <c r="VLS304" s="1"/>
      <c r="VLT304" s="1"/>
      <c r="VLU304" s="2"/>
      <c r="VLV304" s="1"/>
      <c r="VLW304" s="3"/>
      <c r="VLX304" s="4"/>
      <c r="VLY304" s="4"/>
      <c r="VLZ304" s="9"/>
      <c r="VMA304" s="1"/>
      <c r="VMB304" s="1"/>
      <c r="VMC304" s="1"/>
      <c r="VMD304" s="2"/>
      <c r="VME304" s="1"/>
      <c r="VMF304" s="3"/>
      <c r="VMG304" s="4"/>
      <c r="VMH304" s="4"/>
      <c r="VMI304" s="9"/>
      <c r="VMJ304" s="1"/>
      <c r="VMK304" s="1"/>
      <c r="VML304" s="1"/>
      <c r="VMM304" s="2"/>
      <c r="VMN304" s="1"/>
      <c r="VMO304" s="3"/>
      <c r="VMP304" s="4"/>
      <c r="VMQ304" s="4"/>
      <c r="VMR304" s="9"/>
      <c r="VMS304" s="1"/>
      <c r="VMT304" s="1"/>
      <c r="VMU304" s="1"/>
      <c r="VMV304" s="2"/>
      <c r="VMW304" s="1"/>
      <c r="VMX304" s="3"/>
      <c r="VMY304" s="4"/>
      <c r="VMZ304" s="4"/>
      <c r="VNA304" s="9"/>
      <c r="VNB304" s="1"/>
      <c r="VNC304" s="1"/>
      <c r="VND304" s="1"/>
      <c r="VNE304" s="2"/>
      <c r="VNF304" s="1"/>
      <c r="VNG304" s="3"/>
      <c r="VNH304" s="4"/>
      <c r="VNI304" s="4"/>
      <c r="VNJ304" s="9"/>
      <c r="VNK304" s="1"/>
      <c r="VNL304" s="1"/>
      <c r="VNM304" s="1"/>
      <c r="VNN304" s="2"/>
      <c r="VNO304" s="1"/>
      <c r="VNP304" s="3"/>
      <c r="VNQ304" s="4"/>
      <c r="VNR304" s="4"/>
      <c r="VNS304" s="9"/>
      <c r="VNT304" s="1"/>
      <c r="VNU304" s="1"/>
      <c r="VNV304" s="1"/>
      <c r="VNW304" s="2"/>
      <c r="VNX304" s="1"/>
      <c r="VNY304" s="3"/>
      <c r="VNZ304" s="4"/>
      <c r="VOA304" s="4"/>
      <c r="VOB304" s="9"/>
      <c r="VOC304" s="1"/>
      <c r="VOD304" s="1"/>
      <c r="VOE304" s="1"/>
      <c r="VOF304" s="2"/>
      <c r="VOG304" s="1"/>
      <c r="VOH304" s="3"/>
      <c r="VOI304" s="4"/>
      <c r="VOJ304" s="4"/>
      <c r="VOK304" s="9"/>
      <c r="VOL304" s="1"/>
      <c r="VOM304" s="1"/>
      <c r="VON304" s="1"/>
      <c r="VOO304" s="2"/>
      <c r="VOP304" s="1"/>
      <c r="VOQ304" s="3"/>
      <c r="VOR304" s="4"/>
      <c r="VOS304" s="4"/>
      <c r="VOT304" s="9"/>
      <c r="VOU304" s="1"/>
      <c r="VOV304" s="1"/>
      <c r="VOW304" s="1"/>
      <c r="VOX304" s="2"/>
      <c r="VOY304" s="1"/>
      <c r="VOZ304" s="3"/>
      <c r="VPA304" s="4"/>
      <c r="VPB304" s="4"/>
      <c r="VPC304" s="9"/>
      <c r="VPD304" s="1"/>
      <c r="VPE304" s="1"/>
      <c r="VPF304" s="1"/>
      <c r="VPG304" s="2"/>
      <c r="VPH304" s="1"/>
      <c r="VPI304" s="3"/>
      <c r="VPJ304" s="4"/>
      <c r="VPK304" s="4"/>
      <c r="VPL304" s="9"/>
      <c r="VPM304" s="1"/>
      <c r="VPN304" s="1"/>
      <c r="VPO304" s="1"/>
      <c r="VPP304" s="2"/>
      <c r="VPQ304" s="1"/>
      <c r="VPR304" s="3"/>
      <c r="VPS304" s="4"/>
      <c r="VPT304" s="4"/>
      <c r="VPU304" s="9"/>
      <c r="VPV304" s="1"/>
      <c r="VPW304" s="1"/>
      <c r="VPX304" s="1"/>
      <c r="VPY304" s="2"/>
      <c r="VPZ304" s="1"/>
      <c r="VQA304" s="3"/>
      <c r="VQB304" s="4"/>
      <c r="VQC304" s="4"/>
      <c r="VQD304" s="9"/>
      <c r="VQE304" s="1"/>
      <c r="VQF304" s="1"/>
      <c r="VQG304" s="1"/>
      <c r="VQH304" s="2"/>
      <c r="VQI304" s="1"/>
      <c r="VQJ304" s="3"/>
      <c r="VQK304" s="4"/>
      <c r="VQL304" s="4"/>
      <c r="VQM304" s="9"/>
      <c r="VQN304" s="1"/>
      <c r="VQO304" s="1"/>
      <c r="VQP304" s="1"/>
      <c r="VQQ304" s="2"/>
      <c r="VQR304" s="1"/>
      <c r="VQS304" s="3"/>
      <c r="VQT304" s="4"/>
      <c r="VQU304" s="4"/>
      <c r="VQV304" s="9"/>
      <c r="VQW304" s="1"/>
      <c r="VQX304" s="1"/>
      <c r="VQY304" s="1"/>
      <c r="VQZ304" s="2"/>
      <c r="VRA304" s="1"/>
      <c r="VRB304" s="3"/>
      <c r="VRC304" s="4"/>
      <c r="VRD304" s="4"/>
      <c r="VRE304" s="9"/>
      <c r="VRF304" s="1"/>
      <c r="VRG304" s="1"/>
      <c r="VRH304" s="1"/>
      <c r="VRI304" s="2"/>
      <c r="VRJ304" s="1"/>
      <c r="VRK304" s="3"/>
      <c r="VRL304" s="4"/>
      <c r="VRM304" s="4"/>
      <c r="VRN304" s="9"/>
      <c r="VRO304" s="1"/>
      <c r="VRP304" s="1"/>
      <c r="VRQ304" s="1"/>
      <c r="VRR304" s="2"/>
      <c r="VRS304" s="1"/>
      <c r="VRT304" s="3"/>
      <c r="VRU304" s="4"/>
      <c r="VRV304" s="4"/>
      <c r="VRW304" s="9"/>
      <c r="VRX304" s="1"/>
      <c r="VRY304" s="1"/>
      <c r="VRZ304" s="1"/>
      <c r="VSA304" s="2"/>
      <c r="VSB304" s="1"/>
      <c r="VSC304" s="3"/>
      <c r="VSD304" s="4"/>
      <c r="VSE304" s="4"/>
      <c r="VSF304" s="9"/>
      <c r="VSG304" s="1"/>
      <c r="VSH304" s="1"/>
      <c r="VSI304" s="1"/>
      <c r="VSJ304" s="2"/>
      <c r="VSK304" s="1"/>
      <c r="VSL304" s="3"/>
      <c r="VSM304" s="4"/>
      <c r="VSN304" s="4"/>
      <c r="VSO304" s="9"/>
      <c r="VSP304" s="1"/>
      <c r="VSQ304" s="1"/>
      <c r="VSR304" s="1"/>
      <c r="VSS304" s="2"/>
      <c r="VST304" s="1"/>
      <c r="VSU304" s="3"/>
      <c r="VSV304" s="4"/>
      <c r="VSW304" s="4"/>
      <c r="VSX304" s="9"/>
      <c r="VSY304" s="1"/>
      <c r="VSZ304" s="1"/>
      <c r="VTA304" s="1"/>
      <c r="VTB304" s="2"/>
      <c r="VTC304" s="1"/>
      <c r="VTD304" s="3"/>
      <c r="VTE304" s="4"/>
      <c r="VTF304" s="4"/>
      <c r="VTG304" s="9"/>
      <c r="VTH304" s="1"/>
      <c r="VTI304" s="1"/>
      <c r="VTJ304" s="1"/>
      <c r="VTK304" s="2"/>
      <c r="VTL304" s="1"/>
      <c r="VTM304" s="3"/>
      <c r="VTN304" s="4"/>
      <c r="VTO304" s="4"/>
      <c r="VTP304" s="9"/>
      <c r="VTQ304" s="1"/>
      <c r="VTR304" s="1"/>
      <c r="VTS304" s="1"/>
      <c r="VTT304" s="2"/>
      <c r="VTU304" s="1"/>
      <c r="VTV304" s="3"/>
      <c r="VTW304" s="4"/>
      <c r="VTX304" s="4"/>
      <c r="VTY304" s="9"/>
      <c r="VTZ304" s="1"/>
      <c r="VUA304" s="1"/>
      <c r="VUB304" s="1"/>
      <c r="VUC304" s="2"/>
      <c r="VUD304" s="1"/>
      <c r="VUE304" s="3"/>
      <c r="VUF304" s="4"/>
      <c r="VUG304" s="4"/>
      <c r="VUH304" s="9"/>
      <c r="VUI304" s="1"/>
      <c r="VUJ304" s="1"/>
      <c r="VUK304" s="1"/>
      <c r="VUL304" s="2"/>
      <c r="VUM304" s="1"/>
      <c r="VUN304" s="3"/>
      <c r="VUO304" s="4"/>
      <c r="VUP304" s="4"/>
      <c r="VUQ304" s="9"/>
      <c r="VUR304" s="1"/>
      <c r="VUS304" s="1"/>
      <c r="VUT304" s="1"/>
      <c r="VUU304" s="2"/>
      <c r="VUV304" s="1"/>
      <c r="VUW304" s="3"/>
      <c r="VUX304" s="4"/>
      <c r="VUY304" s="4"/>
      <c r="VUZ304" s="9"/>
      <c r="VVA304" s="1"/>
      <c r="VVB304" s="1"/>
      <c r="VVC304" s="1"/>
      <c r="VVD304" s="2"/>
      <c r="VVE304" s="1"/>
      <c r="VVF304" s="3"/>
      <c r="VVG304" s="4"/>
      <c r="VVH304" s="4"/>
      <c r="VVI304" s="9"/>
      <c r="VVJ304" s="1"/>
      <c r="VVK304" s="1"/>
      <c r="VVL304" s="1"/>
      <c r="VVM304" s="2"/>
      <c r="VVN304" s="1"/>
      <c r="VVO304" s="3"/>
      <c r="VVP304" s="4"/>
      <c r="VVQ304" s="4"/>
      <c r="VVR304" s="9"/>
      <c r="VVS304" s="1"/>
      <c r="VVT304" s="1"/>
      <c r="VVU304" s="1"/>
      <c r="VVV304" s="2"/>
      <c r="VVW304" s="1"/>
      <c r="VVX304" s="3"/>
      <c r="VVY304" s="4"/>
      <c r="VVZ304" s="4"/>
      <c r="VWA304" s="9"/>
      <c r="VWB304" s="1"/>
      <c r="VWC304" s="1"/>
      <c r="VWD304" s="1"/>
      <c r="VWE304" s="2"/>
      <c r="VWF304" s="1"/>
      <c r="VWG304" s="3"/>
      <c r="VWH304" s="4"/>
      <c r="VWI304" s="4"/>
      <c r="VWJ304" s="9"/>
      <c r="VWK304" s="1"/>
      <c r="VWL304" s="1"/>
      <c r="VWM304" s="1"/>
      <c r="VWN304" s="2"/>
      <c r="VWO304" s="1"/>
      <c r="VWP304" s="3"/>
      <c r="VWQ304" s="4"/>
      <c r="VWR304" s="4"/>
      <c r="VWS304" s="9"/>
      <c r="VWT304" s="1"/>
      <c r="VWU304" s="1"/>
      <c r="VWV304" s="1"/>
      <c r="VWW304" s="2"/>
      <c r="VWX304" s="1"/>
      <c r="VWY304" s="3"/>
      <c r="VWZ304" s="4"/>
      <c r="VXA304" s="4"/>
      <c r="VXB304" s="9"/>
      <c r="VXC304" s="1"/>
      <c r="VXD304" s="1"/>
      <c r="VXE304" s="1"/>
      <c r="VXF304" s="2"/>
      <c r="VXG304" s="1"/>
      <c r="VXH304" s="3"/>
      <c r="VXI304" s="4"/>
      <c r="VXJ304" s="4"/>
      <c r="VXK304" s="9"/>
      <c r="VXL304" s="1"/>
      <c r="VXM304" s="1"/>
      <c r="VXN304" s="1"/>
      <c r="VXO304" s="2"/>
      <c r="VXP304" s="1"/>
      <c r="VXQ304" s="3"/>
      <c r="VXR304" s="4"/>
      <c r="VXS304" s="4"/>
      <c r="VXT304" s="9"/>
      <c r="VXU304" s="1"/>
      <c r="VXV304" s="1"/>
      <c r="VXW304" s="1"/>
      <c r="VXX304" s="2"/>
      <c r="VXY304" s="1"/>
      <c r="VXZ304" s="3"/>
      <c r="VYA304" s="4"/>
      <c r="VYB304" s="4"/>
      <c r="VYC304" s="9"/>
      <c r="VYD304" s="1"/>
      <c r="VYE304" s="1"/>
      <c r="VYF304" s="1"/>
      <c r="VYG304" s="2"/>
      <c r="VYH304" s="1"/>
      <c r="VYI304" s="3"/>
      <c r="VYJ304" s="4"/>
      <c r="VYK304" s="4"/>
      <c r="VYL304" s="9"/>
      <c r="VYM304" s="1"/>
      <c r="VYN304" s="1"/>
      <c r="VYO304" s="1"/>
      <c r="VYP304" s="2"/>
      <c r="VYQ304" s="1"/>
      <c r="VYR304" s="3"/>
      <c r="VYS304" s="4"/>
      <c r="VYT304" s="4"/>
      <c r="VYU304" s="9"/>
      <c r="VYV304" s="1"/>
      <c r="VYW304" s="1"/>
      <c r="VYX304" s="1"/>
      <c r="VYY304" s="2"/>
      <c r="VYZ304" s="1"/>
      <c r="VZA304" s="3"/>
      <c r="VZB304" s="4"/>
      <c r="VZC304" s="4"/>
      <c r="VZD304" s="9"/>
      <c r="VZE304" s="1"/>
      <c r="VZF304" s="1"/>
      <c r="VZG304" s="1"/>
      <c r="VZH304" s="2"/>
      <c r="VZI304" s="1"/>
      <c r="VZJ304" s="3"/>
      <c r="VZK304" s="4"/>
      <c r="VZL304" s="4"/>
      <c r="VZM304" s="9"/>
      <c r="VZN304" s="1"/>
      <c r="VZO304" s="1"/>
      <c r="VZP304" s="1"/>
      <c r="VZQ304" s="2"/>
      <c r="VZR304" s="1"/>
      <c r="VZS304" s="3"/>
      <c r="VZT304" s="4"/>
      <c r="VZU304" s="4"/>
      <c r="VZV304" s="9"/>
      <c r="VZW304" s="1"/>
      <c r="VZX304" s="1"/>
      <c r="VZY304" s="1"/>
      <c r="VZZ304" s="2"/>
      <c r="WAA304" s="1"/>
      <c r="WAB304" s="3"/>
      <c r="WAC304" s="4"/>
      <c r="WAD304" s="4"/>
      <c r="WAE304" s="9"/>
      <c r="WAF304" s="1"/>
      <c r="WAG304" s="1"/>
      <c r="WAH304" s="1"/>
      <c r="WAI304" s="2"/>
      <c r="WAJ304" s="1"/>
      <c r="WAK304" s="3"/>
      <c r="WAL304" s="4"/>
      <c r="WAM304" s="4"/>
      <c r="WAN304" s="9"/>
      <c r="WAO304" s="1"/>
      <c r="WAP304" s="1"/>
      <c r="WAQ304" s="1"/>
      <c r="WAR304" s="2"/>
      <c r="WAS304" s="1"/>
      <c r="WAT304" s="3"/>
      <c r="WAU304" s="4"/>
      <c r="WAV304" s="4"/>
      <c r="WAW304" s="9"/>
      <c r="WAX304" s="1"/>
      <c r="WAY304" s="1"/>
      <c r="WAZ304" s="1"/>
      <c r="WBA304" s="2"/>
      <c r="WBB304" s="1"/>
      <c r="WBC304" s="3"/>
      <c r="WBD304" s="4"/>
      <c r="WBE304" s="4"/>
      <c r="WBF304" s="9"/>
      <c r="WBG304" s="1"/>
      <c r="WBH304" s="1"/>
      <c r="WBI304" s="1"/>
      <c r="WBJ304" s="2"/>
      <c r="WBK304" s="1"/>
      <c r="WBL304" s="3"/>
      <c r="WBM304" s="4"/>
      <c r="WBN304" s="4"/>
      <c r="WBO304" s="9"/>
      <c r="WBP304" s="1"/>
      <c r="WBQ304" s="1"/>
      <c r="WBR304" s="1"/>
      <c r="WBS304" s="2"/>
      <c r="WBT304" s="1"/>
      <c r="WBU304" s="3"/>
      <c r="WBV304" s="4"/>
      <c r="WBW304" s="4"/>
      <c r="WBX304" s="9"/>
      <c r="WBY304" s="1"/>
      <c r="WBZ304" s="1"/>
      <c r="WCA304" s="1"/>
      <c r="WCB304" s="2"/>
      <c r="WCC304" s="1"/>
      <c r="WCD304" s="3"/>
      <c r="WCE304" s="4"/>
      <c r="WCF304" s="4"/>
      <c r="WCG304" s="9"/>
      <c r="WCH304" s="1"/>
      <c r="WCI304" s="1"/>
      <c r="WCJ304" s="1"/>
      <c r="WCK304" s="2"/>
      <c r="WCL304" s="1"/>
      <c r="WCM304" s="3"/>
      <c r="WCN304" s="4"/>
      <c r="WCO304" s="4"/>
      <c r="WCP304" s="9"/>
      <c r="WCQ304" s="1"/>
      <c r="WCR304" s="1"/>
      <c r="WCS304" s="1"/>
      <c r="WCT304" s="2"/>
      <c r="WCU304" s="1"/>
      <c r="WCV304" s="3"/>
      <c r="WCW304" s="4"/>
      <c r="WCX304" s="4"/>
      <c r="WCY304" s="9"/>
      <c r="WCZ304" s="1"/>
      <c r="WDA304" s="1"/>
      <c r="WDB304" s="1"/>
      <c r="WDC304" s="2"/>
      <c r="WDD304" s="1"/>
      <c r="WDE304" s="3"/>
      <c r="WDF304" s="4"/>
      <c r="WDG304" s="4"/>
      <c r="WDH304" s="9"/>
      <c r="WDI304" s="1"/>
      <c r="WDJ304" s="1"/>
      <c r="WDK304" s="1"/>
      <c r="WDL304" s="2"/>
      <c r="WDM304" s="1"/>
      <c r="WDN304" s="3"/>
      <c r="WDO304" s="4"/>
      <c r="WDP304" s="4"/>
      <c r="WDQ304" s="9"/>
      <c r="WDR304" s="1"/>
      <c r="WDS304" s="1"/>
      <c r="WDT304" s="1"/>
      <c r="WDU304" s="2"/>
      <c r="WDV304" s="1"/>
      <c r="WDW304" s="3"/>
      <c r="WDX304" s="4"/>
      <c r="WDY304" s="4"/>
      <c r="WDZ304" s="9"/>
      <c r="WEA304" s="1"/>
      <c r="WEB304" s="1"/>
      <c r="WEC304" s="1"/>
      <c r="WED304" s="2"/>
      <c r="WEE304" s="1"/>
      <c r="WEF304" s="3"/>
      <c r="WEG304" s="4"/>
      <c r="WEH304" s="4"/>
      <c r="WEI304" s="9"/>
      <c r="WEJ304" s="1"/>
      <c r="WEK304" s="1"/>
      <c r="WEL304" s="1"/>
      <c r="WEM304" s="2"/>
      <c r="WEN304" s="1"/>
      <c r="WEO304" s="3"/>
      <c r="WEP304" s="4"/>
      <c r="WEQ304" s="4"/>
      <c r="WER304" s="9"/>
      <c r="WES304" s="1"/>
      <c r="WET304" s="1"/>
      <c r="WEU304" s="1"/>
      <c r="WEV304" s="2"/>
      <c r="WEW304" s="1"/>
      <c r="WEX304" s="3"/>
      <c r="WEY304" s="4"/>
      <c r="WEZ304" s="4"/>
      <c r="WFA304" s="9"/>
      <c r="WFB304" s="1"/>
      <c r="WFC304" s="1"/>
      <c r="WFD304" s="1"/>
      <c r="WFE304" s="2"/>
      <c r="WFF304" s="1"/>
      <c r="WFG304" s="3"/>
      <c r="WFH304" s="4"/>
      <c r="WFI304" s="4"/>
      <c r="WFJ304" s="9"/>
      <c r="WFK304" s="1"/>
      <c r="WFL304" s="1"/>
      <c r="WFM304" s="1"/>
      <c r="WFN304" s="2"/>
      <c r="WFO304" s="1"/>
      <c r="WFP304" s="3"/>
      <c r="WFQ304" s="4"/>
      <c r="WFR304" s="4"/>
      <c r="WFS304" s="9"/>
      <c r="WFT304" s="1"/>
      <c r="WFU304" s="1"/>
      <c r="WFV304" s="1"/>
      <c r="WFW304" s="2"/>
      <c r="WFX304" s="1"/>
      <c r="WFY304" s="3"/>
      <c r="WFZ304" s="4"/>
      <c r="WGA304" s="4"/>
      <c r="WGB304" s="9"/>
      <c r="WGC304" s="1"/>
      <c r="WGD304" s="1"/>
      <c r="WGE304" s="1"/>
      <c r="WGF304" s="2"/>
      <c r="WGG304" s="1"/>
      <c r="WGH304" s="3"/>
      <c r="WGI304" s="4"/>
      <c r="WGJ304" s="4"/>
      <c r="WGK304" s="9"/>
      <c r="WGL304" s="1"/>
      <c r="WGM304" s="1"/>
      <c r="WGN304" s="1"/>
      <c r="WGO304" s="2"/>
      <c r="WGP304" s="1"/>
      <c r="WGQ304" s="3"/>
      <c r="WGR304" s="4"/>
      <c r="WGS304" s="4"/>
      <c r="WGT304" s="9"/>
      <c r="WGU304" s="1"/>
      <c r="WGV304" s="1"/>
      <c r="WGW304" s="1"/>
      <c r="WGX304" s="2"/>
      <c r="WGY304" s="1"/>
      <c r="WGZ304" s="3"/>
      <c r="WHA304" s="4"/>
      <c r="WHB304" s="4"/>
      <c r="WHC304" s="9"/>
      <c r="WHD304" s="1"/>
      <c r="WHE304" s="1"/>
      <c r="WHF304" s="1"/>
      <c r="WHG304" s="2"/>
      <c r="WHH304" s="1"/>
      <c r="WHI304" s="3"/>
      <c r="WHJ304" s="4"/>
      <c r="WHK304" s="4"/>
      <c r="WHL304" s="9"/>
      <c r="WHM304" s="1"/>
      <c r="WHN304" s="1"/>
      <c r="WHO304" s="1"/>
      <c r="WHP304" s="2"/>
      <c r="WHQ304" s="1"/>
      <c r="WHR304" s="3"/>
      <c r="WHS304" s="4"/>
      <c r="WHT304" s="4"/>
      <c r="WHU304" s="9"/>
      <c r="WHV304" s="1"/>
      <c r="WHW304" s="1"/>
      <c r="WHX304" s="1"/>
      <c r="WHY304" s="2"/>
      <c r="WHZ304" s="1"/>
      <c r="WIA304" s="3"/>
      <c r="WIB304" s="4"/>
      <c r="WIC304" s="4"/>
      <c r="WID304" s="9"/>
      <c r="WIE304" s="1"/>
      <c r="WIF304" s="1"/>
      <c r="WIG304" s="1"/>
      <c r="WIH304" s="2"/>
      <c r="WII304" s="1"/>
      <c r="WIJ304" s="3"/>
      <c r="WIK304" s="4"/>
      <c r="WIL304" s="4"/>
      <c r="WIM304" s="9"/>
      <c r="WIN304" s="1"/>
      <c r="WIO304" s="1"/>
      <c r="WIP304" s="1"/>
      <c r="WIQ304" s="2"/>
      <c r="WIR304" s="1"/>
      <c r="WIS304" s="3"/>
      <c r="WIT304" s="4"/>
      <c r="WIU304" s="4"/>
      <c r="WIV304" s="9"/>
      <c r="WIW304" s="1"/>
      <c r="WIX304" s="1"/>
      <c r="WIY304" s="1"/>
      <c r="WIZ304" s="2"/>
      <c r="WJA304" s="1"/>
      <c r="WJB304" s="3"/>
      <c r="WJC304" s="4"/>
      <c r="WJD304" s="4"/>
      <c r="WJE304" s="9"/>
      <c r="WJF304" s="1"/>
      <c r="WJG304" s="1"/>
      <c r="WJH304" s="1"/>
      <c r="WJI304" s="2"/>
      <c r="WJJ304" s="1"/>
      <c r="WJK304" s="3"/>
      <c r="WJL304" s="4"/>
      <c r="WJM304" s="4"/>
      <c r="WJN304" s="9"/>
      <c r="WJO304" s="1"/>
      <c r="WJP304" s="1"/>
      <c r="WJQ304" s="1"/>
      <c r="WJR304" s="2"/>
      <c r="WJS304" s="1"/>
      <c r="WJT304" s="3"/>
      <c r="WJU304" s="4"/>
      <c r="WJV304" s="4"/>
      <c r="WJW304" s="9"/>
      <c r="WJX304" s="1"/>
      <c r="WJY304" s="1"/>
      <c r="WJZ304" s="1"/>
      <c r="WKA304" s="2"/>
      <c r="WKB304" s="1"/>
      <c r="WKC304" s="3"/>
      <c r="WKD304" s="4"/>
      <c r="WKE304" s="4"/>
      <c r="WKF304" s="9"/>
      <c r="WKG304" s="1"/>
      <c r="WKH304" s="1"/>
      <c r="WKI304" s="1"/>
      <c r="WKJ304" s="2"/>
      <c r="WKK304" s="1"/>
      <c r="WKL304" s="3"/>
      <c r="WKM304" s="4"/>
      <c r="WKN304" s="4"/>
      <c r="WKO304" s="9"/>
      <c r="WKP304" s="1"/>
      <c r="WKQ304" s="1"/>
      <c r="WKR304" s="1"/>
      <c r="WKS304" s="2"/>
      <c r="WKT304" s="1"/>
      <c r="WKU304" s="3"/>
      <c r="WKV304" s="4"/>
      <c r="WKW304" s="4"/>
      <c r="WKX304" s="9"/>
      <c r="WKY304" s="1"/>
      <c r="WKZ304" s="1"/>
      <c r="WLA304" s="1"/>
      <c r="WLB304" s="2"/>
      <c r="WLC304" s="1"/>
      <c r="WLD304" s="3"/>
      <c r="WLE304" s="4"/>
      <c r="WLF304" s="4"/>
      <c r="WLG304" s="9"/>
      <c r="WLH304" s="1"/>
      <c r="WLI304" s="1"/>
      <c r="WLJ304" s="1"/>
      <c r="WLK304" s="2"/>
      <c r="WLL304" s="1"/>
      <c r="WLM304" s="3"/>
      <c r="WLN304" s="4"/>
      <c r="WLO304" s="4"/>
      <c r="WLP304" s="9"/>
      <c r="WLQ304" s="1"/>
      <c r="WLR304" s="1"/>
      <c r="WLS304" s="1"/>
      <c r="WLT304" s="2"/>
      <c r="WLU304" s="1"/>
      <c r="WLV304" s="3"/>
      <c r="WLW304" s="4"/>
      <c r="WLX304" s="4"/>
      <c r="WLY304" s="9"/>
      <c r="WLZ304" s="1"/>
      <c r="WMA304" s="1"/>
      <c r="WMB304" s="1"/>
      <c r="WMC304" s="2"/>
      <c r="WMD304" s="1"/>
      <c r="WME304" s="3"/>
      <c r="WMF304" s="4"/>
      <c r="WMG304" s="4"/>
      <c r="WMH304" s="9"/>
      <c r="WMI304" s="1"/>
      <c r="WMJ304" s="1"/>
      <c r="WMK304" s="1"/>
      <c r="WML304" s="2"/>
      <c r="WMM304" s="1"/>
      <c r="WMN304" s="3"/>
      <c r="WMO304" s="4"/>
      <c r="WMP304" s="4"/>
      <c r="WMQ304" s="9"/>
      <c r="WMR304" s="1"/>
      <c r="WMS304" s="1"/>
      <c r="WMT304" s="1"/>
      <c r="WMU304" s="2"/>
      <c r="WMV304" s="1"/>
      <c r="WMW304" s="3"/>
      <c r="WMX304" s="4"/>
      <c r="WMY304" s="4"/>
      <c r="WMZ304" s="9"/>
      <c r="WNA304" s="1"/>
      <c r="WNB304" s="1"/>
      <c r="WNC304" s="1"/>
      <c r="WND304" s="2"/>
      <c r="WNE304" s="1"/>
      <c r="WNF304" s="3"/>
      <c r="WNG304" s="4"/>
      <c r="WNH304" s="4"/>
      <c r="WNI304" s="9"/>
      <c r="WNJ304" s="1"/>
      <c r="WNK304" s="1"/>
      <c r="WNL304" s="1"/>
      <c r="WNM304" s="2"/>
      <c r="WNN304" s="1"/>
      <c r="WNO304" s="3"/>
      <c r="WNP304" s="4"/>
      <c r="WNQ304" s="4"/>
      <c r="WNR304" s="9"/>
      <c r="WNS304" s="1"/>
      <c r="WNT304" s="1"/>
      <c r="WNU304" s="1"/>
      <c r="WNV304" s="2"/>
      <c r="WNW304" s="1"/>
      <c r="WNX304" s="3"/>
      <c r="WNY304" s="4"/>
      <c r="WNZ304" s="4"/>
      <c r="WOA304" s="9"/>
      <c r="WOB304" s="1"/>
      <c r="WOC304" s="1"/>
      <c r="WOD304" s="1"/>
      <c r="WOE304" s="2"/>
      <c r="WOF304" s="1"/>
      <c r="WOG304" s="3"/>
      <c r="WOH304" s="4"/>
      <c r="WOI304" s="4"/>
      <c r="WOJ304" s="9"/>
      <c r="WOK304" s="1"/>
      <c r="WOL304" s="1"/>
      <c r="WOM304" s="1"/>
      <c r="WON304" s="2"/>
      <c r="WOO304" s="1"/>
      <c r="WOP304" s="3"/>
      <c r="WOQ304" s="4"/>
      <c r="WOR304" s="4"/>
      <c r="WOS304" s="9"/>
      <c r="WOT304" s="1"/>
      <c r="WOU304" s="1"/>
      <c r="WOV304" s="1"/>
      <c r="WOW304" s="2"/>
      <c r="WOX304" s="1"/>
      <c r="WOY304" s="3"/>
      <c r="WOZ304" s="4"/>
      <c r="WPA304" s="4"/>
      <c r="WPB304" s="9"/>
      <c r="WPC304" s="1"/>
      <c r="WPD304" s="1"/>
      <c r="WPE304" s="1"/>
      <c r="WPF304" s="2"/>
      <c r="WPG304" s="1"/>
      <c r="WPH304" s="3"/>
      <c r="WPI304" s="4"/>
      <c r="WPJ304" s="4"/>
      <c r="WPK304" s="9"/>
      <c r="WPL304" s="1"/>
      <c r="WPM304" s="1"/>
      <c r="WPN304" s="1"/>
      <c r="WPO304" s="2"/>
      <c r="WPP304" s="1"/>
      <c r="WPQ304" s="3"/>
      <c r="WPR304" s="4"/>
      <c r="WPS304" s="4"/>
      <c r="WPT304" s="9"/>
      <c r="WPU304" s="1"/>
      <c r="WPV304" s="1"/>
      <c r="WPW304" s="1"/>
      <c r="WPX304" s="2"/>
      <c r="WPY304" s="1"/>
      <c r="WPZ304" s="3"/>
      <c r="WQA304" s="4"/>
      <c r="WQB304" s="4"/>
      <c r="WQC304" s="9"/>
      <c r="WQD304" s="1"/>
      <c r="WQE304" s="1"/>
      <c r="WQF304" s="1"/>
      <c r="WQG304" s="2"/>
      <c r="WQH304" s="1"/>
      <c r="WQI304" s="3"/>
      <c r="WQJ304" s="4"/>
      <c r="WQK304" s="4"/>
      <c r="WQL304" s="9"/>
      <c r="WQM304" s="1"/>
      <c r="WQN304" s="1"/>
      <c r="WQO304" s="1"/>
      <c r="WQP304" s="2"/>
      <c r="WQQ304" s="1"/>
      <c r="WQR304" s="3"/>
      <c r="WQS304" s="4"/>
      <c r="WQT304" s="4"/>
      <c r="WQU304" s="9"/>
      <c r="WQV304" s="1"/>
      <c r="WQW304" s="1"/>
      <c r="WQX304" s="1"/>
      <c r="WQY304" s="2"/>
      <c r="WQZ304" s="1"/>
      <c r="WRA304" s="3"/>
      <c r="WRB304" s="4"/>
      <c r="WRC304" s="4"/>
      <c r="WRD304" s="9"/>
      <c r="WRE304" s="1"/>
      <c r="WRF304" s="1"/>
      <c r="WRG304" s="1"/>
      <c r="WRH304" s="2"/>
      <c r="WRI304" s="1"/>
      <c r="WRJ304" s="3"/>
      <c r="WRK304" s="4"/>
      <c r="WRL304" s="4"/>
      <c r="WRM304" s="9"/>
      <c r="WRN304" s="1"/>
      <c r="WRO304" s="1"/>
      <c r="WRP304" s="1"/>
      <c r="WRQ304" s="2"/>
      <c r="WRR304" s="1"/>
      <c r="WRS304" s="3"/>
      <c r="WRT304" s="4"/>
      <c r="WRU304" s="4"/>
      <c r="WRV304" s="9"/>
      <c r="WRW304" s="1"/>
      <c r="WRX304" s="1"/>
      <c r="WRY304" s="1"/>
      <c r="WRZ304" s="2"/>
      <c r="WSA304" s="1"/>
      <c r="WSB304" s="3"/>
      <c r="WSC304" s="4"/>
      <c r="WSD304" s="4"/>
      <c r="WSE304" s="9"/>
      <c r="WSF304" s="1"/>
      <c r="WSG304" s="1"/>
      <c r="WSH304" s="1"/>
      <c r="WSI304" s="2"/>
      <c r="WSJ304" s="1"/>
      <c r="WSK304" s="3"/>
      <c r="WSL304" s="4"/>
      <c r="WSM304" s="4"/>
      <c r="WSN304" s="9"/>
      <c r="WSO304" s="1"/>
      <c r="WSP304" s="1"/>
      <c r="WSQ304" s="1"/>
      <c r="WSR304" s="2"/>
      <c r="WSS304" s="1"/>
      <c r="WST304" s="3"/>
      <c r="WSU304" s="4"/>
      <c r="WSV304" s="4"/>
      <c r="WSW304" s="9"/>
      <c r="WSX304" s="1"/>
      <c r="WSY304" s="1"/>
      <c r="WSZ304" s="1"/>
      <c r="WTA304" s="2"/>
      <c r="WTB304" s="1"/>
      <c r="WTC304" s="3"/>
      <c r="WTD304" s="4"/>
      <c r="WTE304" s="4"/>
      <c r="WTF304" s="9"/>
      <c r="WTG304" s="1"/>
      <c r="WTH304" s="1"/>
      <c r="WTI304" s="1"/>
      <c r="WTJ304" s="2"/>
      <c r="WTK304" s="1"/>
      <c r="WTL304" s="3"/>
      <c r="WTM304" s="4"/>
      <c r="WTN304" s="4"/>
      <c r="WTO304" s="9"/>
      <c r="WTP304" s="1"/>
      <c r="WTQ304" s="1"/>
      <c r="WTR304" s="1"/>
      <c r="WTS304" s="2"/>
      <c r="WTT304" s="1"/>
      <c r="WTU304" s="3"/>
      <c r="WTV304" s="4"/>
      <c r="WTW304" s="4"/>
      <c r="WTX304" s="9"/>
      <c r="WTY304" s="1"/>
      <c r="WTZ304" s="1"/>
      <c r="WUA304" s="1"/>
      <c r="WUB304" s="2"/>
      <c r="WUC304" s="1"/>
      <c r="WUD304" s="3"/>
      <c r="WUE304" s="4"/>
      <c r="WUF304" s="4"/>
      <c r="WUG304" s="9"/>
      <c r="WUH304" s="1"/>
      <c r="WUI304" s="1"/>
      <c r="WUJ304" s="1"/>
      <c r="WUK304" s="2"/>
      <c r="WUL304" s="1"/>
      <c r="WUM304" s="3"/>
      <c r="WUN304" s="4"/>
      <c r="WUO304" s="4"/>
      <c r="WUP304" s="9"/>
      <c r="WUQ304" s="1"/>
      <c r="WUR304" s="1"/>
      <c r="WUS304" s="1"/>
      <c r="WUT304" s="2"/>
      <c r="WUU304" s="1"/>
      <c r="WUV304" s="3"/>
      <c r="WUW304" s="4"/>
      <c r="WUX304" s="4"/>
      <c r="WUY304" s="9"/>
      <c r="WUZ304" s="1"/>
      <c r="WVA304" s="1"/>
      <c r="WVB304" s="1"/>
      <c r="WVC304" s="2"/>
      <c r="WVD304" s="1"/>
      <c r="WVE304" s="3"/>
      <c r="WVF304" s="4"/>
      <c r="WVG304" s="4"/>
      <c r="WVH304" s="9"/>
      <c r="WVI304" s="1"/>
      <c r="WVJ304" s="1"/>
      <c r="WVK304" s="1"/>
      <c r="WVL304" s="2"/>
      <c r="WVM304" s="1"/>
      <c r="WVN304" s="3"/>
      <c r="WVO304" s="4"/>
      <c r="WVP304" s="4"/>
      <c r="WVQ304" s="9"/>
      <c r="WVR304" s="1"/>
      <c r="WVS304" s="1"/>
      <c r="WVT304" s="1"/>
      <c r="WVU304" s="2"/>
      <c r="WVV304" s="1"/>
      <c r="WVW304" s="3"/>
      <c r="WVX304" s="4"/>
      <c r="WVY304" s="4"/>
      <c r="WVZ304" s="9"/>
      <c r="WWA304" s="1"/>
      <c r="WWB304" s="1"/>
      <c r="WWC304" s="1"/>
      <c r="WWD304" s="2"/>
      <c r="WWE304" s="1"/>
      <c r="WWF304" s="3"/>
      <c r="WWG304" s="4"/>
      <c r="WWH304" s="4"/>
      <c r="WWI304" s="9"/>
      <c r="WWJ304" s="1"/>
      <c r="WWK304" s="1"/>
      <c r="WWL304" s="1"/>
      <c r="WWM304" s="2"/>
      <c r="WWN304" s="1"/>
      <c r="WWO304" s="3"/>
      <c r="WWP304" s="4"/>
      <c r="WWQ304" s="4"/>
      <c r="WWR304" s="9"/>
      <c r="WWS304" s="1"/>
      <c r="WWT304" s="1"/>
      <c r="WWU304" s="1"/>
      <c r="WWV304" s="2"/>
      <c r="WWW304" s="1"/>
      <c r="WWX304" s="3"/>
      <c r="WWY304" s="4"/>
      <c r="WWZ304" s="4"/>
      <c r="WXA304" s="9"/>
      <c r="WXB304" s="1"/>
      <c r="WXC304" s="1"/>
      <c r="WXD304" s="1"/>
      <c r="WXE304" s="2"/>
      <c r="WXF304" s="1"/>
      <c r="WXG304" s="3"/>
      <c r="WXH304" s="4"/>
      <c r="WXI304" s="4"/>
      <c r="WXJ304" s="9"/>
      <c r="WXK304" s="1"/>
      <c r="WXL304" s="1"/>
      <c r="WXM304" s="1"/>
      <c r="WXN304" s="2"/>
      <c r="WXO304" s="1"/>
      <c r="WXP304" s="3"/>
      <c r="WXQ304" s="4"/>
      <c r="WXR304" s="4"/>
      <c r="WXS304" s="9"/>
      <c r="WXT304" s="1"/>
      <c r="WXU304" s="1"/>
      <c r="WXV304" s="1"/>
      <c r="WXW304" s="2"/>
      <c r="WXX304" s="1"/>
      <c r="WXY304" s="3"/>
      <c r="WXZ304" s="4"/>
      <c r="WYA304" s="4"/>
      <c r="WYB304" s="9"/>
      <c r="WYC304" s="1"/>
      <c r="WYD304" s="1"/>
      <c r="WYE304" s="1"/>
      <c r="WYF304" s="2"/>
      <c r="WYG304" s="1"/>
      <c r="WYH304" s="3"/>
      <c r="WYI304" s="4"/>
      <c r="WYJ304" s="4"/>
      <c r="WYK304" s="9"/>
      <c r="WYL304" s="1"/>
      <c r="WYM304" s="1"/>
      <c r="WYN304" s="1"/>
      <c r="WYO304" s="2"/>
      <c r="WYP304" s="1"/>
      <c r="WYQ304" s="3"/>
      <c r="WYR304" s="4"/>
      <c r="WYS304" s="4"/>
      <c r="WYT304" s="9"/>
      <c r="WYU304" s="1"/>
      <c r="WYV304" s="1"/>
      <c r="WYW304" s="1"/>
      <c r="WYX304" s="2"/>
      <c r="WYY304" s="1"/>
      <c r="WYZ304" s="3"/>
      <c r="WZA304" s="4"/>
      <c r="WZB304" s="4"/>
      <c r="WZC304" s="9"/>
      <c r="WZD304" s="1"/>
      <c r="WZE304" s="1"/>
      <c r="WZF304" s="1"/>
      <c r="WZG304" s="2"/>
      <c r="WZH304" s="1"/>
      <c r="WZI304" s="3"/>
      <c r="WZJ304" s="4"/>
      <c r="WZK304" s="4"/>
      <c r="WZL304" s="9"/>
      <c r="WZM304" s="1"/>
      <c r="WZN304" s="1"/>
      <c r="WZO304" s="1"/>
      <c r="WZP304" s="2"/>
      <c r="WZQ304" s="1"/>
      <c r="WZR304" s="3"/>
      <c r="WZS304" s="4"/>
      <c r="WZT304" s="4"/>
      <c r="WZU304" s="9"/>
      <c r="WZV304" s="1"/>
      <c r="WZW304" s="1"/>
      <c r="WZX304" s="1"/>
      <c r="WZY304" s="2"/>
      <c r="WZZ304" s="1"/>
      <c r="XAA304" s="3"/>
      <c r="XAB304" s="4"/>
      <c r="XAC304" s="4"/>
      <c r="XAD304" s="9"/>
      <c r="XAE304" s="1"/>
      <c r="XAF304" s="1"/>
      <c r="XAG304" s="1"/>
      <c r="XAH304" s="2"/>
      <c r="XAI304" s="1"/>
      <c r="XAJ304" s="3"/>
      <c r="XAK304" s="4"/>
      <c r="XAL304" s="4"/>
      <c r="XAM304" s="9"/>
      <c r="XAN304" s="1"/>
      <c r="XAO304" s="1"/>
      <c r="XAP304" s="1"/>
      <c r="XAQ304" s="2"/>
      <c r="XAR304" s="1"/>
      <c r="XAS304" s="3"/>
      <c r="XAT304" s="4"/>
      <c r="XAU304" s="4"/>
      <c r="XAV304" s="9"/>
      <c r="XAW304" s="1"/>
      <c r="XAX304" s="1"/>
      <c r="XAY304" s="1"/>
      <c r="XAZ304" s="2"/>
      <c r="XBA304" s="1"/>
      <c r="XBB304" s="3"/>
      <c r="XBC304" s="4"/>
      <c r="XBD304" s="4"/>
      <c r="XBE304" s="9"/>
      <c r="XBF304" s="1"/>
      <c r="XBG304" s="1"/>
      <c r="XBH304" s="1"/>
      <c r="XBI304" s="2"/>
      <c r="XBJ304" s="1"/>
      <c r="XBK304" s="3"/>
      <c r="XBL304" s="4"/>
      <c r="XBM304" s="4"/>
      <c r="XBN304" s="9"/>
      <c r="XBO304" s="1"/>
      <c r="XBP304" s="1"/>
      <c r="XBQ304" s="1"/>
      <c r="XBR304" s="2"/>
      <c r="XBS304" s="1"/>
      <c r="XBT304" s="3"/>
      <c r="XBU304" s="4"/>
      <c r="XBV304" s="4"/>
      <c r="XBW304" s="9"/>
      <c r="XBX304" s="1"/>
      <c r="XBY304" s="1"/>
      <c r="XBZ304" s="1"/>
      <c r="XCA304" s="2"/>
      <c r="XCB304" s="1"/>
      <c r="XCC304" s="3"/>
      <c r="XCD304" s="4"/>
      <c r="XCE304" s="4"/>
      <c r="XCF304" s="9"/>
      <c r="XCG304" s="1"/>
      <c r="XCH304" s="1"/>
      <c r="XCI304" s="1"/>
      <c r="XCJ304" s="2"/>
      <c r="XCK304" s="1"/>
      <c r="XCL304" s="3"/>
      <c r="XCM304" s="4"/>
      <c r="XCN304" s="4"/>
      <c r="XCO304" s="9"/>
      <c r="XCP304" s="1"/>
      <c r="XCQ304" s="1"/>
      <c r="XCR304" s="1"/>
      <c r="XCS304" s="2"/>
      <c r="XCT304" s="1"/>
      <c r="XCU304" s="3"/>
      <c r="XCV304" s="4"/>
      <c r="XCW304" s="4"/>
      <c r="XCX304" s="9"/>
      <c r="XCY304" s="1"/>
      <c r="XCZ304" s="1"/>
      <c r="XDA304" s="1"/>
      <c r="XDB304" s="2"/>
      <c r="XDC304" s="1"/>
      <c r="XDD304" s="3"/>
      <c r="XDE304" s="4"/>
      <c r="XDF304" s="4"/>
      <c r="XDG304" s="9"/>
      <c r="XDH304" s="1"/>
      <c r="XDI304" s="1"/>
      <c r="XDJ304" s="1"/>
      <c r="XDK304" s="2"/>
      <c r="XDL304" s="1"/>
      <c r="XDM304" s="3"/>
      <c r="XDN304" s="4"/>
      <c r="XDO304" s="4"/>
      <c r="XDP304" s="9"/>
      <c r="XDQ304" s="1"/>
      <c r="XDR304" s="1"/>
      <c r="XDS304" s="1"/>
      <c r="XDT304" s="2"/>
      <c r="XDU304" s="1"/>
      <c r="XDV304" s="3"/>
      <c r="XDW304" s="4"/>
      <c r="XDX304" s="4"/>
      <c r="XDY304" s="9"/>
      <c r="XDZ304" s="1"/>
      <c r="XEA304" s="1"/>
      <c r="XEB304" s="1"/>
      <c r="XEC304" s="2"/>
      <c r="XED304" s="1"/>
      <c r="XEE304" s="3"/>
      <c r="XEF304" s="4"/>
      <c r="XEG304" s="4"/>
      <c r="XEH304" s="9"/>
      <c r="XEI304" s="1"/>
      <c r="XEJ304" s="1"/>
      <c r="XEK304" s="1"/>
      <c r="XEL304" s="2"/>
      <c r="XEM304" s="1"/>
      <c r="XEN304" s="3"/>
      <c r="XEO304" s="4"/>
      <c r="XEP304" s="4"/>
      <c r="XEQ304" s="9"/>
      <c r="XER304" s="1"/>
      <c r="XES304" s="1"/>
      <c r="XET304" s="1"/>
      <c r="XEU304" s="2"/>
      <c r="XEV304" s="1"/>
      <c r="XEW304" s="3"/>
      <c r="XEX304" s="4"/>
      <c r="XEY304" s="4"/>
      <c r="XEZ304" s="9"/>
      <c r="XFA304" s="1"/>
      <c r="XFB304" s="1"/>
      <c r="XFC304" s="1"/>
      <c r="XFD304" s="2"/>
    </row>
    <row r="305" spans="1:16384" customFormat="1" hidden="1">
      <c r="A305" s="18" t="s">
        <v>321</v>
      </c>
      <c r="B305" s="1" t="s">
        <v>300</v>
      </c>
      <c r="C305" s="1"/>
      <c r="D305" s="2"/>
      <c r="E305" s="1"/>
      <c r="F305" s="3"/>
      <c r="G305" s="4"/>
      <c r="H305" s="4"/>
      <c r="I305" s="17"/>
      <c r="J305" s="1"/>
      <c r="K305" s="1"/>
      <c r="L305" s="1"/>
      <c r="M305" s="2"/>
      <c r="N305" s="1"/>
      <c r="O305" s="3"/>
      <c r="P305" s="4"/>
      <c r="Q305" s="4"/>
      <c r="R305" s="9"/>
      <c r="S305" s="1"/>
      <c r="T305" s="1"/>
      <c r="U305" s="1"/>
      <c r="V305" s="2"/>
      <c r="W305" s="1"/>
      <c r="X305" s="3"/>
      <c r="Y305" s="4"/>
      <c r="Z305" s="4"/>
      <c r="AA305" s="9"/>
      <c r="AB305" s="1"/>
      <c r="AC305" s="1"/>
      <c r="AD305" s="1"/>
      <c r="AE305" s="2"/>
      <c r="AF305" s="1"/>
      <c r="AG305" s="3"/>
      <c r="AH305" s="4"/>
      <c r="AI305" s="4"/>
      <c r="AJ305" s="9"/>
      <c r="AK305" s="1"/>
      <c r="AL305" s="1"/>
      <c r="AM305" s="1"/>
      <c r="AN305" s="2"/>
      <c r="AO305" s="1"/>
      <c r="AP305" s="3"/>
      <c r="AQ305" s="4"/>
      <c r="AR305" s="4"/>
      <c r="AS305" s="9"/>
      <c r="AT305" s="1"/>
      <c r="AU305" s="1"/>
      <c r="AV305" s="1"/>
      <c r="AW305" s="2"/>
      <c r="AX305" s="1"/>
      <c r="AY305" s="3"/>
      <c r="AZ305" s="4"/>
      <c r="BA305" s="4"/>
      <c r="BB305" s="9"/>
      <c r="BC305" s="1"/>
      <c r="BD305" s="1"/>
      <c r="BE305" s="1"/>
      <c r="BF305" s="2"/>
      <c r="BG305" s="1"/>
      <c r="BH305" s="3"/>
      <c r="BI305" s="4"/>
      <c r="BJ305" s="4"/>
      <c r="BK305" s="9"/>
      <c r="BL305" s="1"/>
      <c r="BM305" s="1"/>
      <c r="BN305" s="1"/>
      <c r="BO305" s="2"/>
      <c r="BP305" s="1"/>
      <c r="BQ305" s="3"/>
      <c r="BR305" s="4"/>
      <c r="BS305" s="4"/>
      <c r="BT305" s="9"/>
      <c r="BU305" s="1"/>
      <c r="BV305" s="1"/>
      <c r="BW305" s="1"/>
      <c r="BX305" s="2"/>
      <c r="BY305" s="1"/>
      <c r="BZ305" s="3"/>
      <c r="CA305" s="4"/>
      <c r="CB305" s="4"/>
      <c r="CC305" s="9"/>
      <c r="CD305" s="1"/>
      <c r="CE305" s="1"/>
      <c r="CF305" s="1"/>
      <c r="CG305" s="2"/>
      <c r="CH305" s="1"/>
      <c r="CI305" s="3"/>
      <c r="CJ305" s="4"/>
      <c r="CK305" s="4"/>
      <c r="CL305" s="9"/>
      <c r="CM305" s="1"/>
      <c r="CN305" s="1"/>
      <c r="CO305" s="1"/>
      <c r="CP305" s="2"/>
      <c r="CQ305" s="1"/>
      <c r="CR305" s="3"/>
      <c r="CS305" s="4"/>
      <c r="CT305" s="4"/>
      <c r="CU305" s="9"/>
      <c r="CV305" s="1"/>
      <c r="CW305" s="1"/>
      <c r="CX305" s="1"/>
      <c r="CY305" s="2"/>
      <c r="CZ305" s="1"/>
      <c r="DA305" s="3"/>
      <c r="DB305" s="4"/>
      <c r="DC305" s="4"/>
      <c r="DD305" s="9"/>
      <c r="DE305" s="1"/>
      <c r="DF305" s="1"/>
      <c r="DG305" s="1"/>
      <c r="DH305" s="2"/>
      <c r="DI305" s="1"/>
      <c r="DJ305" s="3"/>
      <c r="DK305" s="4"/>
      <c r="DL305" s="4"/>
      <c r="DM305" s="9"/>
      <c r="DN305" s="1"/>
      <c r="DO305" s="1"/>
      <c r="DP305" s="1"/>
      <c r="DQ305" s="2"/>
      <c r="DR305" s="1"/>
      <c r="DS305" s="3"/>
      <c r="DT305" s="4"/>
      <c r="DU305" s="4"/>
      <c r="DV305" s="9"/>
      <c r="DW305" s="1"/>
      <c r="DX305" s="1"/>
      <c r="DY305" s="1"/>
      <c r="DZ305" s="2"/>
      <c r="EA305" s="1"/>
      <c r="EB305" s="3"/>
      <c r="EC305" s="4"/>
      <c r="ED305" s="4"/>
      <c r="EE305" s="9"/>
      <c r="EF305" s="1"/>
      <c r="EG305" s="1"/>
      <c r="EH305" s="1"/>
      <c r="EI305" s="2"/>
      <c r="EJ305" s="1"/>
      <c r="EK305" s="3"/>
      <c r="EL305" s="4"/>
      <c r="EM305" s="4"/>
      <c r="EN305" s="9"/>
      <c r="EO305" s="1"/>
      <c r="EP305" s="1"/>
      <c r="EQ305" s="1"/>
      <c r="ER305" s="2"/>
      <c r="ES305" s="1"/>
      <c r="ET305" s="3"/>
      <c r="EU305" s="4"/>
      <c r="EV305" s="4"/>
      <c r="EW305" s="9"/>
      <c r="EX305" s="1"/>
      <c r="EY305" s="1"/>
      <c r="EZ305" s="1"/>
      <c r="FA305" s="2"/>
      <c r="FB305" s="1"/>
      <c r="FC305" s="3"/>
      <c r="FD305" s="4"/>
      <c r="FE305" s="4"/>
      <c r="FF305" s="9"/>
      <c r="FG305" s="1"/>
      <c r="FH305" s="1"/>
      <c r="FI305" s="1"/>
      <c r="FJ305" s="2"/>
      <c r="FK305" s="1"/>
      <c r="FL305" s="3"/>
      <c r="FM305" s="4"/>
      <c r="FN305" s="4"/>
      <c r="FO305" s="9"/>
      <c r="FP305" s="1"/>
      <c r="FQ305" s="1"/>
      <c r="FR305" s="1"/>
      <c r="FS305" s="2"/>
      <c r="FT305" s="1"/>
      <c r="FU305" s="3"/>
      <c r="FV305" s="4"/>
      <c r="FW305" s="4"/>
      <c r="FX305" s="9"/>
      <c r="FY305" s="1"/>
      <c r="FZ305" s="1"/>
      <c r="GA305" s="1"/>
      <c r="GB305" s="2"/>
      <c r="GC305" s="1"/>
      <c r="GD305" s="3"/>
      <c r="GE305" s="4"/>
      <c r="GF305" s="4"/>
      <c r="GG305" s="9"/>
      <c r="GH305" s="1"/>
      <c r="GI305" s="1"/>
      <c r="GJ305" s="1"/>
      <c r="GK305" s="2"/>
      <c r="GL305" s="1"/>
      <c r="GM305" s="3"/>
      <c r="GN305" s="4"/>
      <c r="GO305" s="4"/>
      <c r="GP305" s="9"/>
      <c r="GQ305" s="1"/>
      <c r="GR305" s="1"/>
      <c r="GS305" s="1"/>
      <c r="GT305" s="2"/>
      <c r="GU305" s="1"/>
      <c r="GV305" s="3"/>
      <c r="GW305" s="4"/>
      <c r="GX305" s="4"/>
      <c r="GY305" s="9"/>
      <c r="GZ305" s="1"/>
      <c r="HA305" s="1"/>
      <c r="HB305" s="1"/>
      <c r="HC305" s="2"/>
      <c r="HD305" s="1"/>
      <c r="HE305" s="3"/>
      <c r="HF305" s="4"/>
      <c r="HG305" s="4"/>
      <c r="HH305" s="9"/>
      <c r="HI305" s="1"/>
      <c r="HJ305" s="1"/>
      <c r="HK305" s="1"/>
      <c r="HL305" s="2"/>
      <c r="HM305" s="1"/>
      <c r="HN305" s="3"/>
      <c r="HO305" s="4"/>
      <c r="HP305" s="4"/>
      <c r="HQ305" s="9"/>
      <c r="HR305" s="1"/>
      <c r="HS305" s="1"/>
      <c r="HT305" s="1"/>
      <c r="HU305" s="2"/>
      <c r="HV305" s="1"/>
      <c r="HW305" s="3"/>
      <c r="HX305" s="4"/>
      <c r="HY305" s="4"/>
      <c r="HZ305" s="9"/>
      <c r="IA305" s="1"/>
      <c r="IB305" s="1"/>
      <c r="IC305" s="1"/>
      <c r="ID305" s="2"/>
      <c r="IE305" s="1"/>
      <c r="IF305" s="3"/>
      <c r="IG305" s="4"/>
      <c r="IH305" s="4"/>
      <c r="II305" s="9"/>
      <c r="IJ305" s="1"/>
      <c r="IK305" s="1"/>
      <c r="IL305" s="1"/>
      <c r="IM305" s="2"/>
      <c r="IN305" s="1"/>
      <c r="IO305" s="3"/>
      <c r="IP305" s="4"/>
      <c r="IQ305" s="4"/>
      <c r="IR305" s="9"/>
      <c r="IS305" s="1"/>
      <c r="IT305" s="1"/>
      <c r="IU305" s="1"/>
      <c r="IV305" s="2"/>
      <c r="IW305" s="1"/>
      <c r="IX305" s="3"/>
      <c r="IY305" s="4"/>
      <c r="IZ305" s="4"/>
      <c r="JA305" s="9"/>
      <c r="JB305" s="1"/>
      <c r="JC305" s="1"/>
      <c r="JD305" s="1"/>
      <c r="JE305" s="2"/>
      <c r="JF305" s="1"/>
      <c r="JG305" s="3"/>
      <c r="JH305" s="4"/>
      <c r="JI305" s="4"/>
      <c r="JJ305" s="9"/>
      <c r="JK305" s="1"/>
      <c r="JL305" s="1"/>
      <c r="JM305" s="1"/>
      <c r="JN305" s="2"/>
      <c r="JO305" s="1"/>
      <c r="JP305" s="3"/>
      <c r="JQ305" s="4"/>
      <c r="JR305" s="4"/>
      <c r="JS305" s="9"/>
      <c r="JT305" s="1"/>
      <c r="JU305" s="1"/>
      <c r="JV305" s="1"/>
      <c r="JW305" s="2"/>
      <c r="JX305" s="1"/>
      <c r="JY305" s="3"/>
      <c r="JZ305" s="4"/>
      <c r="KA305" s="4"/>
      <c r="KB305" s="9"/>
      <c r="KC305" s="1"/>
      <c r="KD305" s="1"/>
      <c r="KE305" s="1"/>
      <c r="KF305" s="2"/>
      <c r="KG305" s="1"/>
      <c r="KH305" s="3"/>
      <c r="KI305" s="4"/>
      <c r="KJ305" s="4"/>
      <c r="KK305" s="9"/>
      <c r="KL305" s="1"/>
      <c r="KM305" s="1"/>
      <c r="KN305" s="1"/>
      <c r="KO305" s="2"/>
      <c r="KP305" s="1"/>
      <c r="KQ305" s="3"/>
      <c r="KR305" s="4"/>
      <c r="KS305" s="4"/>
      <c r="KT305" s="9"/>
      <c r="KU305" s="1"/>
      <c r="KV305" s="1"/>
      <c r="KW305" s="1"/>
      <c r="KX305" s="2"/>
      <c r="KY305" s="1"/>
      <c r="KZ305" s="3"/>
      <c r="LA305" s="4"/>
      <c r="LB305" s="4"/>
      <c r="LC305" s="9"/>
      <c r="LD305" s="1"/>
      <c r="LE305" s="1"/>
      <c r="LF305" s="1"/>
      <c r="LG305" s="2"/>
      <c r="LH305" s="1"/>
      <c r="LI305" s="3"/>
      <c r="LJ305" s="4"/>
      <c r="LK305" s="4"/>
      <c r="LL305" s="9"/>
      <c r="LM305" s="1"/>
      <c r="LN305" s="1"/>
      <c r="LO305" s="1"/>
      <c r="LP305" s="2"/>
      <c r="LQ305" s="1"/>
      <c r="LR305" s="3"/>
      <c r="LS305" s="4"/>
      <c r="LT305" s="4"/>
      <c r="LU305" s="9"/>
      <c r="LV305" s="1"/>
      <c r="LW305" s="1"/>
      <c r="LX305" s="1"/>
      <c r="LY305" s="2"/>
      <c r="LZ305" s="1"/>
      <c r="MA305" s="3"/>
      <c r="MB305" s="4"/>
      <c r="MC305" s="4"/>
      <c r="MD305" s="9"/>
      <c r="ME305" s="1"/>
      <c r="MF305" s="1"/>
      <c r="MG305" s="1"/>
      <c r="MH305" s="2"/>
      <c r="MI305" s="1"/>
      <c r="MJ305" s="3"/>
      <c r="MK305" s="4"/>
      <c r="ML305" s="4"/>
      <c r="MM305" s="9"/>
      <c r="MN305" s="1"/>
      <c r="MO305" s="1"/>
      <c r="MP305" s="1"/>
      <c r="MQ305" s="2"/>
      <c r="MR305" s="1"/>
      <c r="MS305" s="3"/>
      <c r="MT305" s="4"/>
      <c r="MU305" s="4"/>
      <c r="MV305" s="9"/>
      <c r="MW305" s="1"/>
      <c r="MX305" s="1"/>
      <c r="MY305" s="1"/>
      <c r="MZ305" s="2"/>
      <c r="NA305" s="1"/>
      <c r="NB305" s="3"/>
      <c r="NC305" s="4"/>
      <c r="ND305" s="4"/>
      <c r="NE305" s="9"/>
      <c r="NF305" s="1"/>
      <c r="NG305" s="1"/>
      <c r="NH305" s="1"/>
      <c r="NI305" s="2"/>
      <c r="NJ305" s="1"/>
      <c r="NK305" s="3"/>
      <c r="NL305" s="4"/>
      <c r="NM305" s="4"/>
      <c r="NN305" s="9"/>
      <c r="NO305" s="1"/>
      <c r="NP305" s="1"/>
      <c r="NQ305" s="1"/>
      <c r="NR305" s="2"/>
      <c r="NS305" s="1"/>
      <c r="NT305" s="3"/>
      <c r="NU305" s="4"/>
      <c r="NV305" s="4"/>
      <c r="NW305" s="9"/>
      <c r="NX305" s="1"/>
      <c r="NY305" s="1"/>
      <c r="NZ305" s="1"/>
      <c r="OA305" s="2"/>
      <c r="OB305" s="1"/>
      <c r="OC305" s="3"/>
      <c r="OD305" s="4"/>
      <c r="OE305" s="4"/>
      <c r="OF305" s="9"/>
      <c r="OG305" s="1"/>
      <c r="OH305" s="1"/>
      <c r="OI305" s="1"/>
      <c r="OJ305" s="2"/>
      <c r="OK305" s="1"/>
      <c r="OL305" s="3"/>
      <c r="OM305" s="4"/>
      <c r="ON305" s="4"/>
      <c r="OO305" s="9"/>
      <c r="OP305" s="1"/>
      <c r="OQ305" s="1"/>
      <c r="OR305" s="1"/>
      <c r="OS305" s="2"/>
      <c r="OT305" s="1"/>
      <c r="OU305" s="3"/>
      <c r="OV305" s="4"/>
      <c r="OW305" s="4"/>
      <c r="OX305" s="9"/>
      <c r="OY305" s="1"/>
      <c r="OZ305" s="1"/>
      <c r="PA305" s="1"/>
      <c r="PB305" s="2"/>
      <c r="PC305" s="1"/>
      <c r="PD305" s="3"/>
      <c r="PE305" s="4"/>
      <c r="PF305" s="4"/>
      <c r="PG305" s="9"/>
      <c r="PH305" s="1"/>
      <c r="PI305" s="1"/>
      <c r="PJ305" s="1"/>
      <c r="PK305" s="2"/>
      <c r="PL305" s="1"/>
      <c r="PM305" s="3"/>
      <c r="PN305" s="4"/>
      <c r="PO305" s="4"/>
      <c r="PP305" s="9"/>
      <c r="PQ305" s="1"/>
      <c r="PR305" s="1"/>
      <c r="PS305" s="1"/>
      <c r="PT305" s="2"/>
      <c r="PU305" s="1"/>
      <c r="PV305" s="3"/>
      <c r="PW305" s="4"/>
      <c r="PX305" s="4"/>
      <c r="PY305" s="9"/>
      <c r="PZ305" s="1"/>
      <c r="QA305" s="1"/>
      <c r="QB305" s="1"/>
      <c r="QC305" s="2"/>
      <c r="QD305" s="1"/>
      <c r="QE305" s="3"/>
      <c r="QF305" s="4"/>
      <c r="QG305" s="4"/>
      <c r="QH305" s="9"/>
      <c r="QI305" s="1"/>
      <c r="QJ305" s="1"/>
      <c r="QK305" s="1"/>
      <c r="QL305" s="2"/>
      <c r="QM305" s="1"/>
      <c r="QN305" s="3"/>
      <c r="QO305" s="4"/>
      <c r="QP305" s="4"/>
      <c r="QQ305" s="9"/>
      <c r="QR305" s="1"/>
      <c r="QS305" s="1"/>
      <c r="QT305" s="1"/>
      <c r="QU305" s="2"/>
      <c r="QV305" s="1"/>
      <c r="QW305" s="3"/>
      <c r="QX305" s="4"/>
      <c r="QY305" s="4"/>
      <c r="QZ305" s="9"/>
      <c r="RA305" s="1"/>
      <c r="RB305" s="1"/>
      <c r="RC305" s="1"/>
      <c r="RD305" s="2"/>
      <c r="RE305" s="1"/>
      <c r="RF305" s="3"/>
      <c r="RG305" s="4"/>
      <c r="RH305" s="4"/>
      <c r="RI305" s="9"/>
      <c r="RJ305" s="1"/>
      <c r="RK305" s="1"/>
      <c r="RL305" s="1"/>
      <c r="RM305" s="2"/>
      <c r="RN305" s="1"/>
      <c r="RO305" s="3"/>
      <c r="RP305" s="4"/>
      <c r="RQ305" s="4"/>
      <c r="RR305" s="9"/>
      <c r="RS305" s="1"/>
      <c r="RT305" s="1"/>
      <c r="RU305" s="1"/>
      <c r="RV305" s="2"/>
      <c r="RW305" s="1"/>
      <c r="RX305" s="3"/>
      <c r="RY305" s="4"/>
      <c r="RZ305" s="4"/>
      <c r="SA305" s="9"/>
      <c r="SB305" s="1"/>
      <c r="SC305" s="1"/>
      <c r="SD305" s="1"/>
      <c r="SE305" s="2"/>
      <c r="SF305" s="1"/>
      <c r="SG305" s="3"/>
      <c r="SH305" s="4"/>
      <c r="SI305" s="4"/>
      <c r="SJ305" s="9"/>
      <c r="SK305" s="1"/>
      <c r="SL305" s="1"/>
      <c r="SM305" s="1"/>
      <c r="SN305" s="2"/>
      <c r="SO305" s="1"/>
      <c r="SP305" s="3"/>
      <c r="SQ305" s="4"/>
      <c r="SR305" s="4"/>
      <c r="SS305" s="9"/>
      <c r="ST305" s="1"/>
      <c r="SU305" s="1"/>
      <c r="SV305" s="1"/>
      <c r="SW305" s="2"/>
      <c r="SX305" s="1"/>
      <c r="SY305" s="3"/>
      <c r="SZ305" s="4"/>
      <c r="TA305" s="4"/>
      <c r="TB305" s="9"/>
      <c r="TC305" s="1"/>
      <c r="TD305" s="1"/>
      <c r="TE305" s="1"/>
      <c r="TF305" s="2"/>
      <c r="TG305" s="1"/>
      <c r="TH305" s="3"/>
      <c r="TI305" s="4"/>
      <c r="TJ305" s="4"/>
      <c r="TK305" s="9"/>
      <c r="TL305" s="1"/>
      <c r="TM305" s="1"/>
      <c r="TN305" s="1"/>
      <c r="TO305" s="2"/>
      <c r="TP305" s="1"/>
      <c r="TQ305" s="3"/>
      <c r="TR305" s="4"/>
      <c r="TS305" s="4"/>
      <c r="TT305" s="9"/>
      <c r="TU305" s="1"/>
      <c r="TV305" s="1"/>
      <c r="TW305" s="1"/>
      <c r="TX305" s="2"/>
      <c r="TY305" s="1"/>
      <c r="TZ305" s="3"/>
      <c r="UA305" s="4"/>
      <c r="UB305" s="4"/>
      <c r="UC305" s="9"/>
      <c r="UD305" s="1"/>
      <c r="UE305" s="1"/>
      <c r="UF305" s="1"/>
      <c r="UG305" s="2"/>
      <c r="UH305" s="1"/>
      <c r="UI305" s="3"/>
      <c r="UJ305" s="4"/>
      <c r="UK305" s="4"/>
      <c r="UL305" s="9"/>
      <c r="UM305" s="1"/>
      <c r="UN305" s="1"/>
      <c r="UO305" s="1"/>
      <c r="UP305" s="2"/>
      <c r="UQ305" s="1"/>
      <c r="UR305" s="3"/>
      <c r="US305" s="4"/>
      <c r="UT305" s="4"/>
      <c r="UU305" s="9"/>
      <c r="UV305" s="1"/>
      <c r="UW305" s="1"/>
      <c r="UX305" s="1"/>
      <c r="UY305" s="2"/>
      <c r="UZ305" s="1"/>
      <c r="VA305" s="3"/>
      <c r="VB305" s="4"/>
      <c r="VC305" s="4"/>
      <c r="VD305" s="9"/>
      <c r="VE305" s="1"/>
      <c r="VF305" s="1"/>
      <c r="VG305" s="1"/>
      <c r="VH305" s="2"/>
      <c r="VI305" s="1"/>
      <c r="VJ305" s="3"/>
      <c r="VK305" s="4"/>
      <c r="VL305" s="4"/>
      <c r="VM305" s="9"/>
      <c r="VN305" s="1"/>
      <c r="VO305" s="1"/>
      <c r="VP305" s="1"/>
      <c r="VQ305" s="2"/>
      <c r="VR305" s="1"/>
      <c r="VS305" s="3"/>
      <c r="VT305" s="4"/>
      <c r="VU305" s="4"/>
      <c r="VV305" s="9"/>
      <c r="VW305" s="1"/>
      <c r="VX305" s="1"/>
      <c r="VY305" s="1"/>
      <c r="VZ305" s="2"/>
      <c r="WA305" s="1"/>
      <c r="WB305" s="3"/>
      <c r="WC305" s="4"/>
      <c r="WD305" s="4"/>
      <c r="WE305" s="9"/>
      <c r="WF305" s="1"/>
      <c r="WG305" s="1"/>
      <c r="WH305" s="1"/>
      <c r="WI305" s="2"/>
      <c r="WJ305" s="1"/>
      <c r="WK305" s="3"/>
      <c r="WL305" s="4"/>
      <c r="WM305" s="4"/>
      <c r="WN305" s="9"/>
      <c r="WO305" s="1"/>
      <c r="WP305" s="1"/>
      <c r="WQ305" s="1"/>
      <c r="WR305" s="2"/>
      <c r="WS305" s="1"/>
      <c r="WT305" s="3"/>
      <c r="WU305" s="4"/>
      <c r="WV305" s="4"/>
      <c r="WW305" s="9"/>
      <c r="WX305" s="1"/>
      <c r="WY305" s="1"/>
      <c r="WZ305" s="1"/>
      <c r="XA305" s="2"/>
      <c r="XB305" s="1"/>
      <c r="XC305" s="3"/>
      <c r="XD305" s="4"/>
      <c r="XE305" s="4"/>
      <c r="XF305" s="9"/>
      <c r="XG305" s="1"/>
      <c r="XH305" s="1"/>
      <c r="XI305" s="1"/>
      <c r="XJ305" s="2"/>
      <c r="XK305" s="1"/>
      <c r="XL305" s="3"/>
      <c r="XM305" s="4"/>
      <c r="XN305" s="4"/>
      <c r="XO305" s="9"/>
      <c r="XP305" s="1"/>
      <c r="XQ305" s="1"/>
      <c r="XR305" s="1"/>
      <c r="XS305" s="2"/>
      <c r="XT305" s="1"/>
      <c r="XU305" s="3"/>
      <c r="XV305" s="4"/>
      <c r="XW305" s="4"/>
      <c r="XX305" s="9"/>
      <c r="XY305" s="1"/>
      <c r="XZ305" s="1"/>
      <c r="YA305" s="1"/>
      <c r="YB305" s="2"/>
      <c r="YC305" s="1"/>
      <c r="YD305" s="3"/>
      <c r="YE305" s="4"/>
      <c r="YF305" s="4"/>
      <c r="YG305" s="9"/>
      <c r="YH305" s="1"/>
      <c r="YI305" s="1"/>
      <c r="YJ305" s="1"/>
      <c r="YK305" s="2"/>
      <c r="YL305" s="1"/>
      <c r="YM305" s="3"/>
      <c r="YN305" s="4"/>
      <c r="YO305" s="4"/>
      <c r="YP305" s="9"/>
      <c r="YQ305" s="1"/>
      <c r="YR305" s="1"/>
      <c r="YS305" s="1"/>
      <c r="YT305" s="2"/>
      <c r="YU305" s="1"/>
      <c r="YV305" s="3"/>
      <c r="YW305" s="4"/>
      <c r="YX305" s="4"/>
      <c r="YY305" s="9"/>
      <c r="YZ305" s="1"/>
      <c r="ZA305" s="1"/>
      <c r="ZB305" s="1"/>
      <c r="ZC305" s="2"/>
      <c r="ZD305" s="1"/>
      <c r="ZE305" s="3"/>
      <c r="ZF305" s="4"/>
      <c r="ZG305" s="4"/>
      <c r="ZH305" s="9"/>
      <c r="ZI305" s="1"/>
      <c r="ZJ305" s="1"/>
      <c r="ZK305" s="1"/>
      <c r="ZL305" s="2"/>
      <c r="ZM305" s="1"/>
      <c r="ZN305" s="3"/>
      <c r="ZO305" s="4"/>
      <c r="ZP305" s="4"/>
      <c r="ZQ305" s="9"/>
      <c r="ZR305" s="1"/>
      <c r="ZS305" s="1"/>
      <c r="ZT305" s="1"/>
      <c r="ZU305" s="2"/>
      <c r="ZV305" s="1"/>
      <c r="ZW305" s="3"/>
      <c r="ZX305" s="4"/>
      <c r="ZY305" s="4"/>
      <c r="ZZ305" s="9"/>
      <c r="AAA305" s="1"/>
      <c r="AAB305" s="1"/>
      <c r="AAC305" s="1"/>
      <c r="AAD305" s="2"/>
      <c r="AAE305" s="1"/>
      <c r="AAF305" s="3"/>
      <c r="AAG305" s="4"/>
      <c r="AAH305" s="4"/>
      <c r="AAI305" s="9"/>
      <c r="AAJ305" s="1"/>
      <c r="AAK305" s="1"/>
      <c r="AAL305" s="1"/>
      <c r="AAM305" s="2"/>
      <c r="AAN305" s="1"/>
      <c r="AAO305" s="3"/>
      <c r="AAP305" s="4"/>
      <c r="AAQ305" s="4"/>
      <c r="AAR305" s="9"/>
      <c r="AAS305" s="1"/>
      <c r="AAT305" s="1"/>
      <c r="AAU305" s="1"/>
      <c r="AAV305" s="2"/>
      <c r="AAW305" s="1"/>
      <c r="AAX305" s="3"/>
      <c r="AAY305" s="4"/>
      <c r="AAZ305" s="4"/>
      <c r="ABA305" s="9"/>
      <c r="ABB305" s="1"/>
      <c r="ABC305" s="1"/>
      <c r="ABD305" s="1"/>
      <c r="ABE305" s="2"/>
      <c r="ABF305" s="1"/>
      <c r="ABG305" s="3"/>
      <c r="ABH305" s="4"/>
      <c r="ABI305" s="4"/>
      <c r="ABJ305" s="9"/>
      <c r="ABK305" s="1"/>
      <c r="ABL305" s="1"/>
      <c r="ABM305" s="1"/>
      <c r="ABN305" s="2"/>
      <c r="ABO305" s="1"/>
      <c r="ABP305" s="3"/>
      <c r="ABQ305" s="4"/>
      <c r="ABR305" s="4"/>
      <c r="ABS305" s="9"/>
      <c r="ABT305" s="1"/>
      <c r="ABU305" s="1"/>
      <c r="ABV305" s="1"/>
      <c r="ABW305" s="2"/>
      <c r="ABX305" s="1"/>
      <c r="ABY305" s="3"/>
      <c r="ABZ305" s="4"/>
      <c r="ACA305" s="4"/>
      <c r="ACB305" s="9"/>
      <c r="ACC305" s="1"/>
      <c r="ACD305" s="1"/>
      <c r="ACE305" s="1"/>
      <c r="ACF305" s="2"/>
      <c r="ACG305" s="1"/>
      <c r="ACH305" s="3"/>
      <c r="ACI305" s="4"/>
      <c r="ACJ305" s="4"/>
      <c r="ACK305" s="9"/>
      <c r="ACL305" s="1"/>
      <c r="ACM305" s="1"/>
      <c r="ACN305" s="1"/>
      <c r="ACO305" s="2"/>
      <c r="ACP305" s="1"/>
      <c r="ACQ305" s="3"/>
      <c r="ACR305" s="4"/>
      <c r="ACS305" s="4"/>
      <c r="ACT305" s="9"/>
      <c r="ACU305" s="1"/>
      <c r="ACV305" s="1"/>
      <c r="ACW305" s="1"/>
      <c r="ACX305" s="2"/>
      <c r="ACY305" s="1"/>
      <c r="ACZ305" s="3"/>
      <c r="ADA305" s="4"/>
      <c r="ADB305" s="4"/>
      <c r="ADC305" s="9"/>
      <c r="ADD305" s="1"/>
      <c r="ADE305" s="1"/>
      <c r="ADF305" s="1"/>
      <c r="ADG305" s="2"/>
      <c r="ADH305" s="1"/>
      <c r="ADI305" s="3"/>
      <c r="ADJ305" s="4"/>
      <c r="ADK305" s="4"/>
      <c r="ADL305" s="9"/>
      <c r="ADM305" s="1"/>
      <c r="ADN305" s="1"/>
      <c r="ADO305" s="1"/>
      <c r="ADP305" s="2"/>
      <c r="ADQ305" s="1"/>
      <c r="ADR305" s="3"/>
      <c r="ADS305" s="4"/>
      <c r="ADT305" s="4"/>
      <c r="ADU305" s="9"/>
      <c r="ADV305" s="1"/>
      <c r="ADW305" s="1"/>
      <c r="ADX305" s="1"/>
      <c r="ADY305" s="2"/>
      <c r="ADZ305" s="1"/>
      <c r="AEA305" s="3"/>
      <c r="AEB305" s="4"/>
      <c r="AEC305" s="4"/>
      <c r="AED305" s="9"/>
      <c r="AEE305" s="1"/>
      <c r="AEF305" s="1"/>
      <c r="AEG305" s="1"/>
      <c r="AEH305" s="2"/>
      <c r="AEI305" s="1"/>
      <c r="AEJ305" s="3"/>
      <c r="AEK305" s="4"/>
      <c r="AEL305" s="4"/>
      <c r="AEM305" s="9"/>
      <c r="AEN305" s="1"/>
      <c r="AEO305" s="1"/>
      <c r="AEP305" s="1"/>
      <c r="AEQ305" s="2"/>
      <c r="AER305" s="1"/>
      <c r="AES305" s="3"/>
      <c r="AET305" s="4"/>
      <c r="AEU305" s="4"/>
      <c r="AEV305" s="9"/>
      <c r="AEW305" s="1"/>
      <c r="AEX305" s="1"/>
      <c r="AEY305" s="1"/>
      <c r="AEZ305" s="2"/>
      <c r="AFA305" s="1"/>
      <c r="AFB305" s="3"/>
      <c r="AFC305" s="4"/>
      <c r="AFD305" s="4"/>
      <c r="AFE305" s="9"/>
      <c r="AFF305" s="1"/>
      <c r="AFG305" s="1"/>
      <c r="AFH305" s="1"/>
      <c r="AFI305" s="2"/>
      <c r="AFJ305" s="1"/>
      <c r="AFK305" s="3"/>
      <c r="AFL305" s="4"/>
      <c r="AFM305" s="4"/>
      <c r="AFN305" s="9"/>
      <c r="AFO305" s="1"/>
      <c r="AFP305" s="1"/>
      <c r="AFQ305" s="1"/>
      <c r="AFR305" s="2"/>
      <c r="AFS305" s="1"/>
      <c r="AFT305" s="3"/>
      <c r="AFU305" s="4"/>
      <c r="AFV305" s="4"/>
      <c r="AFW305" s="9"/>
      <c r="AFX305" s="1"/>
      <c r="AFY305" s="1"/>
      <c r="AFZ305" s="1"/>
      <c r="AGA305" s="2"/>
      <c r="AGB305" s="1"/>
      <c r="AGC305" s="3"/>
      <c r="AGD305" s="4"/>
      <c r="AGE305" s="4"/>
      <c r="AGF305" s="9"/>
      <c r="AGG305" s="1"/>
      <c r="AGH305" s="1"/>
      <c r="AGI305" s="1"/>
      <c r="AGJ305" s="2"/>
      <c r="AGK305" s="1"/>
      <c r="AGL305" s="3"/>
      <c r="AGM305" s="4"/>
      <c r="AGN305" s="4"/>
      <c r="AGO305" s="9"/>
      <c r="AGP305" s="1"/>
      <c r="AGQ305" s="1"/>
      <c r="AGR305" s="1"/>
      <c r="AGS305" s="2"/>
      <c r="AGT305" s="1"/>
      <c r="AGU305" s="3"/>
      <c r="AGV305" s="4"/>
      <c r="AGW305" s="4"/>
      <c r="AGX305" s="9"/>
      <c r="AGY305" s="1"/>
      <c r="AGZ305" s="1"/>
      <c r="AHA305" s="1"/>
      <c r="AHB305" s="2"/>
      <c r="AHC305" s="1"/>
      <c r="AHD305" s="3"/>
      <c r="AHE305" s="4"/>
      <c r="AHF305" s="4"/>
      <c r="AHG305" s="9"/>
      <c r="AHH305" s="1"/>
      <c r="AHI305" s="1"/>
      <c r="AHJ305" s="1"/>
      <c r="AHK305" s="2"/>
      <c r="AHL305" s="1"/>
      <c r="AHM305" s="3"/>
      <c r="AHN305" s="4"/>
      <c r="AHO305" s="4"/>
      <c r="AHP305" s="9"/>
      <c r="AHQ305" s="1"/>
      <c r="AHR305" s="1"/>
      <c r="AHS305" s="1"/>
      <c r="AHT305" s="2"/>
      <c r="AHU305" s="1"/>
      <c r="AHV305" s="3"/>
      <c r="AHW305" s="4"/>
      <c r="AHX305" s="4"/>
      <c r="AHY305" s="9"/>
      <c r="AHZ305" s="1"/>
      <c r="AIA305" s="1"/>
      <c r="AIB305" s="1"/>
      <c r="AIC305" s="2"/>
      <c r="AID305" s="1"/>
      <c r="AIE305" s="3"/>
      <c r="AIF305" s="4"/>
      <c r="AIG305" s="4"/>
      <c r="AIH305" s="9"/>
      <c r="AII305" s="1"/>
      <c r="AIJ305" s="1"/>
      <c r="AIK305" s="1"/>
      <c r="AIL305" s="2"/>
      <c r="AIM305" s="1"/>
      <c r="AIN305" s="3"/>
      <c r="AIO305" s="4"/>
      <c r="AIP305" s="4"/>
      <c r="AIQ305" s="9"/>
      <c r="AIR305" s="1"/>
      <c r="AIS305" s="1"/>
      <c r="AIT305" s="1"/>
      <c r="AIU305" s="2"/>
      <c r="AIV305" s="1"/>
      <c r="AIW305" s="3"/>
      <c r="AIX305" s="4"/>
      <c r="AIY305" s="4"/>
      <c r="AIZ305" s="9"/>
      <c r="AJA305" s="1"/>
      <c r="AJB305" s="1"/>
      <c r="AJC305" s="1"/>
      <c r="AJD305" s="2"/>
      <c r="AJE305" s="1"/>
      <c r="AJF305" s="3"/>
      <c r="AJG305" s="4"/>
      <c r="AJH305" s="4"/>
      <c r="AJI305" s="9"/>
      <c r="AJJ305" s="1"/>
      <c r="AJK305" s="1"/>
      <c r="AJL305" s="1"/>
      <c r="AJM305" s="2"/>
      <c r="AJN305" s="1"/>
      <c r="AJO305" s="3"/>
      <c r="AJP305" s="4"/>
      <c r="AJQ305" s="4"/>
      <c r="AJR305" s="9"/>
      <c r="AJS305" s="1"/>
      <c r="AJT305" s="1"/>
      <c r="AJU305" s="1"/>
      <c r="AJV305" s="2"/>
      <c r="AJW305" s="1"/>
      <c r="AJX305" s="3"/>
      <c r="AJY305" s="4"/>
      <c r="AJZ305" s="4"/>
      <c r="AKA305" s="9"/>
      <c r="AKB305" s="1"/>
      <c r="AKC305" s="1"/>
      <c r="AKD305" s="1"/>
      <c r="AKE305" s="2"/>
      <c r="AKF305" s="1"/>
      <c r="AKG305" s="3"/>
      <c r="AKH305" s="4"/>
      <c r="AKI305" s="4"/>
      <c r="AKJ305" s="9"/>
      <c r="AKK305" s="1"/>
      <c r="AKL305" s="1"/>
      <c r="AKM305" s="1"/>
      <c r="AKN305" s="2"/>
      <c r="AKO305" s="1"/>
      <c r="AKP305" s="3"/>
      <c r="AKQ305" s="4"/>
      <c r="AKR305" s="4"/>
      <c r="AKS305" s="9"/>
      <c r="AKT305" s="1"/>
      <c r="AKU305" s="1"/>
      <c r="AKV305" s="1"/>
      <c r="AKW305" s="2"/>
      <c r="AKX305" s="1"/>
      <c r="AKY305" s="3"/>
      <c r="AKZ305" s="4"/>
      <c r="ALA305" s="4"/>
      <c r="ALB305" s="9"/>
      <c r="ALC305" s="1"/>
      <c r="ALD305" s="1"/>
      <c r="ALE305" s="1"/>
      <c r="ALF305" s="2"/>
      <c r="ALG305" s="1"/>
      <c r="ALH305" s="3"/>
      <c r="ALI305" s="4"/>
      <c r="ALJ305" s="4"/>
      <c r="ALK305" s="9"/>
      <c r="ALL305" s="1"/>
      <c r="ALM305" s="1"/>
      <c r="ALN305" s="1"/>
      <c r="ALO305" s="2"/>
      <c r="ALP305" s="1"/>
      <c r="ALQ305" s="3"/>
      <c r="ALR305" s="4"/>
      <c r="ALS305" s="4"/>
      <c r="ALT305" s="9"/>
      <c r="ALU305" s="1"/>
      <c r="ALV305" s="1"/>
      <c r="ALW305" s="1"/>
      <c r="ALX305" s="2"/>
      <c r="ALY305" s="1"/>
      <c r="ALZ305" s="3"/>
      <c r="AMA305" s="4"/>
      <c r="AMB305" s="4"/>
      <c r="AMC305" s="9"/>
      <c r="AMD305" s="1"/>
      <c r="AME305" s="1"/>
      <c r="AMF305" s="1"/>
      <c r="AMG305" s="2"/>
      <c r="AMH305" s="1"/>
      <c r="AMI305" s="3"/>
      <c r="AMJ305" s="4"/>
      <c r="AMK305" s="4"/>
      <c r="AML305" s="9"/>
      <c r="AMM305" s="1"/>
      <c r="AMN305" s="1"/>
      <c r="AMO305" s="1"/>
      <c r="AMP305" s="2"/>
      <c r="AMQ305" s="1"/>
      <c r="AMR305" s="3"/>
      <c r="AMS305" s="4"/>
      <c r="AMT305" s="4"/>
      <c r="AMU305" s="9"/>
      <c r="AMV305" s="1"/>
      <c r="AMW305" s="1"/>
      <c r="AMX305" s="1"/>
      <c r="AMY305" s="2"/>
      <c r="AMZ305" s="1"/>
      <c r="ANA305" s="3"/>
      <c r="ANB305" s="4"/>
      <c r="ANC305" s="4"/>
      <c r="AND305" s="9"/>
      <c r="ANE305" s="1"/>
      <c r="ANF305" s="1"/>
      <c r="ANG305" s="1"/>
      <c r="ANH305" s="2"/>
      <c r="ANI305" s="1"/>
      <c r="ANJ305" s="3"/>
      <c r="ANK305" s="4"/>
      <c r="ANL305" s="4"/>
      <c r="ANM305" s="9"/>
      <c r="ANN305" s="1"/>
      <c r="ANO305" s="1"/>
      <c r="ANP305" s="1"/>
      <c r="ANQ305" s="2"/>
      <c r="ANR305" s="1"/>
      <c r="ANS305" s="3"/>
      <c r="ANT305" s="4"/>
      <c r="ANU305" s="4"/>
      <c r="ANV305" s="9"/>
      <c r="ANW305" s="1"/>
      <c r="ANX305" s="1"/>
      <c r="ANY305" s="1"/>
      <c r="ANZ305" s="2"/>
      <c r="AOA305" s="1"/>
      <c r="AOB305" s="3"/>
      <c r="AOC305" s="4"/>
      <c r="AOD305" s="4"/>
      <c r="AOE305" s="9"/>
      <c r="AOF305" s="1"/>
      <c r="AOG305" s="1"/>
      <c r="AOH305" s="1"/>
      <c r="AOI305" s="2"/>
      <c r="AOJ305" s="1"/>
      <c r="AOK305" s="3"/>
      <c r="AOL305" s="4"/>
      <c r="AOM305" s="4"/>
      <c r="AON305" s="9"/>
      <c r="AOO305" s="1"/>
      <c r="AOP305" s="1"/>
      <c r="AOQ305" s="1"/>
      <c r="AOR305" s="2"/>
      <c r="AOS305" s="1"/>
      <c r="AOT305" s="3"/>
      <c r="AOU305" s="4"/>
      <c r="AOV305" s="4"/>
      <c r="AOW305" s="9"/>
      <c r="AOX305" s="1"/>
      <c r="AOY305" s="1"/>
      <c r="AOZ305" s="1"/>
      <c r="APA305" s="2"/>
      <c r="APB305" s="1"/>
      <c r="APC305" s="3"/>
      <c r="APD305" s="4"/>
      <c r="APE305" s="4"/>
      <c r="APF305" s="9"/>
      <c r="APG305" s="1"/>
      <c r="APH305" s="1"/>
      <c r="API305" s="1"/>
      <c r="APJ305" s="2"/>
      <c r="APK305" s="1"/>
      <c r="APL305" s="3"/>
      <c r="APM305" s="4"/>
      <c r="APN305" s="4"/>
      <c r="APO305" s="9"/>
      <c r="APP305" s="1"/>
      <c r="APQ305" s="1"/>
      <c r="APR305" s="1"/>
      <c r="APS305" s="2"/>
      <c r="APT305" s="1"/>
      <c r="APU305" s="3"/>
      <c r="APV305" s="4"/>
      <c r="APW305" s="4"/>
      <c r="APX305" s="9"/>
      <c r="APY305" s="1"/>
      <c r="APZ305" s="1"/>
      <c r="AQA305" s="1"/>
      <c r="AQB305" s="2"/>
      <c r="AQC305" s="1"/>
      <c r="AQD305" s="3"/>
      <c r="AQE305" s="4"/>
      <c r="AQF305" s="4"/>
      <c r="AQG305" s="9"/>
      <c r="AQH305" s="1"/>
      <c r="AQI305" s="1"/>
      <c r="AQJ305" s="1"/>
      <c r="AQK305" s="2"/>
      <c r="AQL305" s="1"/>
      <c r="AQM305" s="3"/>
      <c r="AQN305" s="4"/>
      <c r="AQO305" s="4"/>
      <c r="AQP305" s="9"/>
      <c r="AQQ305" s="1"/>
      <c r="AQR305" s="1"/>
      <c r="AQS305" s="1"/>
      <c r="AQT305" s="2"/>
      <c r="AQU305" s="1"/>
      <c r="AQV305" s="3"/>
      <c r="AQW305" s="4"/>
      <c r="AQX305" s="4"/>
      <c r="AQY305" s="9"/>
      <c r="AQZ305" s="1"/>
      <c r="ARA305" s="1"/>
      <c r="ARB305" s="1"/>
      <c r="ARC305" s="2"/>
      <c r="ARD305" s="1"/>
      <c r="ARE305" s="3"/>
      <c r="ARF305" s="4"/>
      <c r="ARG305" s="4"/>
      <c r="ARH305" s="9"/>
      <c r="ARI305" s="1"/>
      <c r="ARJ305" s="1"/>
      <c r="ARK305" s="1"/>
      <c r="ARL305" s="2"/>
      <c r="ARM305" s="1"/>
      <c r="ARN305" s="3"/>
      <c r="ARO305" s="4"/>
      <c r="ARP305" s="4"/>
      <c r="ARQ305" s="9"/>
      <c r="ARR305" s="1"/>
      <c r="ARS305" s="1"/>
      <c r="ART305" s="1"/>
      <c r="ARU305" s="2"/>
      <c r="ARV305" s="1"/>
      <c r="ARW305" s="3"/>
      <c r="ARX305" s="4"/>
      <c r="ARY305" s="4"/>
      <c r="ARZ305" s="9"/>
      <c r="ASA305" s="1"/>
      <c r="ASB305" s="1"/>
      <c r="ASC305" s="1"/>
      <c r="ASD305" s="2"/>
      <c r="ASE305" s="1"/>
      <c r="ASF305" s="3"/>
      <c r="ASG305" s="4"/>
      <c r="ASH305" s="4"/>
      <c r="ASI305" s="9"/>
      <c r="ASJ305" s="1"/>
      <c r="ASK305" s="1"/>
      <c r="ASL305" s="1"/>
      <c r="ASM305" s="2"/>
      <c r="ASN305" s="1"/>
      <c r="ASO305" s="3"/>
      <c r="ASP305" s="4"/>
      <c r="ASQ305" s="4"/>
      <c r="ASR305" s="9"/>
      <c r="ASS305" s="1"/>
      <c r="AST305" s="1"/>
      <c r="ASU305" s="1"/>
      <c r="ASV305" s="2"/>
      <c r="ASW305" s="1"/>
      <c r="ASX305" s="3"/>
      <c r="ASY305" s="4"/>
      <c r="ASZ305" s="4"/>
      <c r="ATA305" s="9"/>
      <c r="ATB305" s="1"/>
      <c r="ATC305" s="1"/>
      <c r="ATD305" s="1"/>
      <c r="ATE305" s="2"/>
      <c r="ATF305" s="1"/>
      <c r="ATG305" s="3"/>
      <c r="ATH305" s="4"/>
      <c r="ATI305" s="4"/>
      <c r="ATJ305" s="9"/>
      <c r="ATK305" s="1"/>
      <c r="ATL305" s="1"/>
      <c r="ATM305" s="1"/>
      <c r="ATN305" s="2"/>
      <c r="ATO305" s="1"/>
      <c r="ATP305" s="3"/>
      <c r="ATQ305" s="4"/>
      <c r="ATR305" s="4"/>
      <c r="ATS305" s="9"/>
      <c r="ATT305" s="1"/>
      <c r="ATU305" s="1"/>
      <c r="ATV305" s="1"/>
      <c r="ATW305" s="2"/>
      <c r="ATX305" s="1"/>
      <c r="ATY305" s="3"/>
      <c r="ATZ305" s="4"/>
      <c r="AUA305" s="4"/>
      <c r="AUB305" s="9"/>
      <c r="AUC305" s="1"/>
      <c r="AUD305" s="1"/>
      <c r="AUE305" s="1"/>
      <c r="AUF305" s="2"/>
      <c r="AUG305" s="1"/>
      <c r="AUH305" s="3"/>
      <c r="AUI305" s="4"/>
      <c r="AUJ305" s="4"/>
      <c r="AUK305" s="9"/>
      <c r="AUL305" s="1"/>
      <c r="AUM305" s="1"/>
      <c r="AUN305" s="1"/>
      <c r="AUO305" s="2"/>
      <c r="AUP305" s="1"/>
      <c r="AUQ305" s="3"/>
      <c r="AUR305" s="4"/>
      <c r="AUS305" s="4"/>
      <c r="AUT305" s="9"/>
      <c r="AUU305" s="1"/>
      <c r="AUV305" s="1"/>
      <c r="AUW305" s="1"/>
      <c r="AUX305" s="2"/>
      <c r="AUY305" s="1"/>
      <c r="AUZ305" s="3"/>
      <c r="AVA305" s="4"/>
      <c r="AVB305" s="4"/>
      <c r="AVC305" s="9"/>
      <c r="AVD305" s="1"/>
      <c r="AVE305" s="1"/>
      <c r="AVF305" s="1"/>
      <c r="AVG305" s="2"/>
      <c r="AVH305" s="1"/>
      <c r="AVI305" s="3"/>
      <c r="AVJ305" s="4"/>
      <c r="AVK305" s="4"/>
      <c r="AVL305" s="9"/>
      <c r="AVM305" s="1"/>
      <c r="AVN305" s="1"/>
      <c r="AVO305" s="1"/>
      <c r="AVP305" s="2"/>
      <c r="AVQ305" s="1"/>
      <c r="AVR305" s="3"/>
      <c r="AVS305" s="4"/>
      <c r="AVT305" s="4"/>
      <c r="AVU305" s="9"/>
      <c r="AVV305" s="1"/>
      <c r="AVW305" s="1"/>
      <c r="AVX305" s="1"/>
      <c r="AVY305" s="2"/>
      <c r="AVZ305" s="1"/>
      <c r="AWA305" s="3"/>
      <c r="AWB305" s="4"/>
      <c r="AWC305" s="4"/>
      <c r="AWD305" s="9"/>
      <c r="AWE305" s="1"/>
      <c r="AWF305" s="1"/>
      <c r="AWG305" s="1"/>
      <c r="AWH305" s="2"/>
      <c r="AWI305" s="1"/>
      <c r="AWJ305" s="3"/>
      <c r="AWK305" s="4"/>
      <c r="AWL305" s="4"/>
      <c r="AWM305" s="9"/>
      <c r="AWN305" s="1"/>
      <c r="AWO305" s="1"/>
      <c r="AWP305" s="1"/>
      <c r="AWQ305" s="2"/>
      <c r="AWR305" s="1"/>
      <c r="AWS305" s="3"/>
      <c r="AWT305" s="4"/>
      <c r="AWU305" s="4"/>
      <c r="AWV305" s="9"/>
      <c r="AWW305" s="1"/>
      <c r="AWX305" s="1"/>
      <c r="AWY305" s="1"/>
      <c r="AWZ305" s="2"/>
      <c r="AXA305" s="1"/>
      <c r="AXB305" s="3"/>
      <c r="AXC305" s="4"/>
      <c r="AXD305" s="4"/>
      <c r="AXE305" s="9"/>
      <c r="AXF305" s="1"/>
      <c r="AXG305" s="1"/>
      <c r="AXH305" s="1"/>
      <c r="AXI305" s="2"/>
      <c r="AXJ305" s="1"/>
      <c r="AXK305" s="3"/>
      <c r="AXL305" s="4"/>
      <c r="AXM305" s="4"/>
      <c r="AXN305" s="9"/>
      <c r="AXO305" s="1"/>
      <c r="AXP305" s="1"/>
      <c r="AXQ305" s="1"/>
      <c r="AXR305" s="2"/>
      <c r="AXS305" s="1"/>
      <c r="AXT305" s="3"/>
      <c r="AXU305" s="4"/>
      <c r="AXV305" s="4"/>
      <c r="AXW305" s="9"/>
      <c r="AXX305" s="1"/>
      <c r="AXY305" s="1"/>
      <c r="AXZ305" s="1"/>
      <c r="AYA305" s="2"/>
      <c r="AYB305" s="1"/>
      <c r="AYC305" s="3"/>
      <c r="AYD305" s="4"/>
      <c r="AYE305" s="4"/>
      <c r="AYF305" s="9"/>
      <c r="AYG305" s="1"/>
      <c r="AYH305" s="1"/>
      <c r="AYI305" s="1"/>
      <c r="AYJ305" s="2"/>
      <c r="AYK305" s="1"/>
      <c r="AYL305" s="3"/>
      <c r="AYM305" s="4"/>
      <c r="AYN305" s="4"/>
      <c r="AYO305" s="9"/>
      <c r="AYP305" s="1"/>
      <c r="AYQ305" s="1"/>
      <c r="AYR305" s="1"/>
      <c r="AYS305" s="2"/>
      <c r="AYT305" s="1"/>
      <c r="AYU305" s="3"/>
      <c r="AYV305" s="4"/>
      <c r="AYW305" s="4"/>
      <c r="AYX305" s="9"/>
      <c r="AYY305" s="1"/>
      <c r="AYZ305" s="1"/>
      <c r="AZA305" s="1"/>
      <c r="AZB305" s="2"/>
      <c r="AZC305" s="1"/>
      <c r="AZD305" s="3"/>
      <c r="AZE305" s="4"/>
      <c r="AZF305" s="4"/>
      <c r="AZG305" s="9"/>
      <c r="AZH305" s="1"/>
      <c r="AZI305" s="1"/>
      <c r="AZJ305" s="1"/>
      <c r="AZK305" s="2"/>
      <c r="AZL305" s="1"/>
      <c r="AZM305" s="3"/>
      <c r="AZN305" s="4"/>
      <c r="AZO305" s="4"/>
      <c r="AZP305" s="9"/>
      <c r="AZQ305" s="1"/>
      <c r="AZR305" s="1"/>
      <c r="AZS305" s="1"/>
      <c r="AZT305" s="2"/>
      <c r="AZU305" s="1"/>
      <c r="AZV305" s="3"/>
      <c r="AZW305" s="4"/>
      <c r="AZX305" s="4"/>
      <c r="AZY305" s="9"/>
      <c r="AZZ305" s="1"/>
      <c r="BAA305" s="1"/>
      <c r="BAB305" s="1"/>
      <c r="BAC305" s="2"/>
      <c r="BAD305" s="1"/>
      <c r="BAE305" s="3"/>
      <c r="BAF305" s="4"/>
      <c r="BAG305" s="4"/>
      <c r="BAH305" s="9"/>
      <c r="BAI305" s="1"/>
      <c r="BAJ305" s="1"/>
      <c r="BAK305" s="1"/>
      <c r="BAL305" s="2"/>
      <c r="BAM305" s="1"/>
      <c r="BAN305" s="3"/>
      <c r="BAO305" s="4"/>
      <c r="BAP305" s="4"/>
      <c r="BAQ305" s="9"/>
      <c r="BAR305" s="1"/>
      <c r="BAS305" s="1"/>
      <c r="BAT305" s="1"/>
      <c r="BAU305" s="2"/>
      <c r="BAV305" s="1"/>
      <c r="BAW305" s="3"/>
      <c r="BAX305" s="4"/>
      <c r="BAY305" s="4"/>
      <c r="BAZ305" s="9"/>
      <c r="BBA305" s="1"/>
      <c r="BBB305" s="1"/>
      <c r="BBC305" s="1"/>
      <c r="BBD305" s="2"/>
      <c r="BBE305" s="1"/>
      <c r="BBF305" s="3"/>
      <c r="BBG305" s="4"/>
      <c r="BBH305" s="4"/>
      <c r="BBI305" s="9"/>
      <c r="BBJ305" s="1"/>
      <c r="BBK305" s="1"/>
      <c r="BBL305" s="1"/>
      <c r="BBM305" s="2"/>
      <c r="BBN305" s="1"/>
      <c r="BBO305" s="3"/>
      <c r="BBP305" s="4"/>
      <c r="BBQ305" s="4"/>
      <c r="BBR305" s="9"/>
      <c r="BBS305" s="1"/>
      <c r="BBT305" s="1"/>
      <c r="BBU305" s="1"/>
      <c r="BBV305" s="2"/>
      <c r="BBW305" s="1"/>
      <c r="BBX305" s="3"/>
      <c r="BBY305" s="4"/>
      <c r="BBZ305" s="4"/>
      <c r="BCA305" s="9"/>
      <c r="BCB305" s="1"/>
      <c r="BCC305" s="1"/>
      <c r="BCD305" s="1"/>
      <c r="BCE305" s="2"/>
      <c r="BCF305" s="1"/>
      <c r="BCG305" s="3"/>
      <c r="BCH305" s="4"/>
      <c r="BCI305" s="4"/>
      <c r="BCJ305" s="9"/>
      <c r="BCK305" s="1"/>
      <c r="BCL305" s="1"/>
      <c r="BCM305" s="1"/>
      <c r="BCN305" s="2"/>
      <c r="BCO305" s="1"/>
      <c r="BCP305" s="3"/>
      <c r="BCQ305" s="4"/>
      <c r="BCR305" s="4"/>
      <c r="BCS305" s="9"/>
      <c r="BCT305" s="1"/>
      <c r="BCU305" s="1"/>
      <c r="BCV305" s="1"/>
      <c r="BCW305" s="2"/>
      <c r="BCX305" s="1"/>
      <c r="BCY305" s="3"/>
      <c r="BCZ305" s="4"/>
      <c r="BDA305" s="4"/>
      <c r="BDB305" s="9"/>
      <c r="BDC305" s="1"/>
      <c r="BDD305" s="1"/>
      <c r="BDE305" s="1"/>
      <c r="BDF305" s="2"/>
      <c r="BDG305" s="1"/>
      <c r="BDH305" s="3"/>
      <c r="BDI305" s="4"/>
      <c r="BDJ305" s="4"/>
      <c r="BDK305" s="9"/>
      <c r="BDL305" s="1"/>
      <c r="BDM305" s="1"/>
      <c r="BDN305" s="1"/>
      <c r="BDO305" s="2"/>
      <c r="BDP305" s="1"/>
      <c r="BDQ305" s="3"/>
      <c r="BDR305" s="4"/>
      <c r="BDS305" s="4"/>
      <c r="BDT305" s="9"/>
      <c r="BDU305" s="1"/>
      <c r="BDV305" s="1"/>
      <c r="BDW305" s="1"/>
      <c r="BDX305" s="2"/>
      <c r="BDY305" s="1"/>
      <c r="BDZ305" s="3"/>
      <c r="BEA305" s="4"/>
      <c r="BEB305" s="4"/>
      <c r="BEC305" s="9"/>
      <c r="BED305" s="1"/>
      <c r="BEE305" s="1"/>
      <c r="BEF305" s="1"/>
      <c r="BEG305" s="2"/>
      <c r="BEH305" s="1"/>
      <c r="BEI305" s="3"/>
      <c r="BEJ305" s="4"/>
      <c r="BEK305" s="4"/>
      <c r="BEL305" s="9"/>
      <c r="BEM305" s="1"/>
      <c r="BEN305" s="1"/>
      <c r="BEO305" s="1"/>
      <c r="BEP305" s="2"/>
      <c r="BEQ305" s="1"/>
      <c r="BER305" s="3"/>
      <c r="BES305" s="4"/>
      <c r="BET305" s="4"/>
      <c r="BEU305" s="9"/>
      <c r="BEV305" s="1"/>
      <c r="BEW305" s="1"/>
      <c r="BEX305" s="1"/>
      <c r="BEY305" s="2"/>
      <c r="BEZ305" s="1"/>
      <c r="BFA305" s="3"/>
      <c r="BFB305" s="4"/>
      <c r="BFC305" s="4"/>
      <c r="BFD305" s="9"/>
      <c r="BFE305" s="1"/>
      <c r="BFF305" s="1"/>
      <c r="BFG305" s="1"/>
      <c r="BFH305" s="2"/>
      <c r="BFI305" s="1"/>
      <c r="BFJ305" s="3"/>
      <c r="BFK305" s="4"/>
      <c r="BFL305" s="4"/>
      <c r="BFM305" s="9"/>
      <c r="BFN305" s="1"/>
      <c r="BFO305" s="1"/>
      <c r="BFP305" s="1"/>
      <c r="BFQ305" s="2"/>
      <c r="BFR305" s="1"/>
      <c r="BFS305" s="3"/>
      <c r="BFT305" s="4"/>
      <c r="BFU305" s="4"/>
      <c r="BFV305" s="9"/>
      <c r="BFW305" s="1"/>
      <c r="BFX305" s="1"/>
      <c r="BFY305" s="1"/>
      <c r="BFZ305" s="2"/>
      <c r="BGA305" s="1"/>
      <c r="BGB305" s="3"/>
      <c r="BGC305" s="4"/>
      <c r="BGD305" s="4"/>
      <c r="BGE305" s="9"/>
      <c r="BGF305" s="1"/>
      <c r="BGG305" s="1"/>
      <c r="BGH305" s="1"/>
      <c r="BGI305" s="2"/>
      <c r="BGJ305" s="1"/>
      <c r="BGK305" s="3"/>
      <c r="BGL305" s="4"/>
      <c r="BGM305" s="4"/>
      <c r="BGN305" s="9"/>
      <c r="BGO305" s="1"/>
      <c r="BGP305" s="1"/>
      <c r="BGQ305" s="1"/>
      <c r="BGR305" s="2"/>
      <c r="BGS305" s="1"/>
      <c r="BGT305" s="3"/>
      <c r="BGU305" s="4"/>
      <c r="BGV305" s="4"/>
      <c r="BGW305" s="9"/>
      <c r="BGX305" s="1"/>
      <c r="BGY305" s="1"/>
      <c r="BGZ305" s="1"/>
      <c r="BHA305" s="2"/>
      <c r="BHB305" s="1"/>
      <c r="BHC305" s="3"/>
      <c r="BHD305" s="4"/>
      <c r="BHE305" s="4"/>
      <c r="BHF305" s="9"/>
      <c r="BHG305" s="1"/>
      <c r="BHH305" s="1"/>
      <c r="BHI305" s="1"/>
      <c r="BHJ305" s="2"/>
      <c r="BHK305" s="1"/>
      <c r="BHL305" s="3"/>
      <c r="BHM305" s="4"/>
      <c r="BHN305" s="4"/>
      <c r="BHO305" s="9"/>
      <c r="BHP305" s="1"/>
      <c r="BHQ305" s="1"/>
      <c r="BHR305" s="1"/>
      <c r="BHS305" s="2"/>
      <c r="BHT305" s="1"/>
      <c r="BHU305" s="3"/>
      <c r="BHV305" s="4"/>
      <c r="BHW305" s="4"/>
      <c r="BHX305" s="9"/>
      <c r="BHY305" s="1"/>
      <c r="BHZ305" s="1"/>
      <c r="BIA305" s="1"/>
      <c r="BIB305" s="2"/>
      <c r="BIC305" s="1"/>
      <c r="BID305" s="3"/>
      <c r="BIE305" s="4"/>
      <c r="BIF305" s="4"/>
      <c r="BIG305" s="9"/>
      <c r="BIH305" s="1"/>
      <c r="BII305" s="1"/>
      <c r="BIJ305" s="1"/>
      <c r="BIK305" s="2"/>
      <c r="BIL305" s="1"/>
      <c r="BIM305" s="3"/>
      <c r="BIN305" s="4"/>
      <c r="BIO305" s="4"/>
      <c r="BIP305" s="9"/>
      <c r="BIQ305" s="1"/>
      <c r="BIR305" s="1"/>
      <c r="BIS305" s="1"/>
      <c r="BIT305" s="2"/>
      <c r="BIU305" s="1"/>
      <c r="BIV305" s="3"/>
      <c r="BIW305" s="4"/>
      <c r="BIX305" s="4"/>
      <c r="BIY305" s="9"/>
      <c r="BIZ305" s="1"/>
      <c r="BJA305" s="1"/>
      <c r="BJB305" s="1"/>
      <c r="BJC305" s="2"/>
      <c r="BJD305" s="1"/>
      <c r="BJE305" s="3"/>
      <c r="BJF305" s="4"/>
      <c r="BJG305" s="4"/>
      <c r="BJH305" s="9"/>
      <c r="BJI305" s="1"/>
      <c r="BJJ305" s="1"/>
      <c r="BJK305" s="1"/>
      <c r="BJL305" s="2"/>
      <c r="BJM305" s="1"/>
      <c r="BJN305" s="3"/>
      <c r="BJO305" s="4"/>
      <c r="BJP305" s="4"/>
      <c r="BJQ305" s="9"/>
      <c r="BJR305" s="1"/>
      <c r="BJS305" s="1"/>
      <c r="BJT305" s="1"/>
      <c r="BJU305" s="2"/>
      <c r="BJV305" s="1"/>
      <c r="BJW305" s="3"/>
      <c r="BJX305" s="4"/>
      <c r="BJY305" s="4"/>
      <c r="BJZ305" s="9"/>
      <c r="BKA305" s="1"/>
      <c r="BKB305" s="1"/>
      <c r="BKC305" s="1"/>
      <c r="BKD305" s="2"/>
      <c r="BKE305" s="1"/>
      <c r="BKF305" s="3"/>
      <c r="BKG305" s="4"/>
      <c r="BKH305" s="4"/>
      <c r="BKI305" s="9"/>
      <c r="BKJ305" s="1"/>
      <c r="BKK305" s="1"/>
      <c r="BKL305" s="1"/>
      <c r="BKM305" s="2"/>
      <c r="BKN305" s="1"/>
      <c r="BKO305" s="3"/>
      <c r="BKP305" s="4"/>
      <c r="BKQ305" s="4"/>
      <c r="BKR305" s="9"/>
      <c r="BKS305" s="1"/>
      <c r="BKT305" s="1"/>
      <c r="BKU305" s="1"/>
      <c r="BKV305" s="2"/>
      <c r="BKW305" s="1"/>
      <c r="BKX305" s="3"/>
      <c r="BKY305" s="4"/>
      <c r="BKZ305" s="4"/>
      <c r="BLA305" s="9"/>
      <c r="BLB305" s="1"/>
      <c r="BLC305" s="1"/>
      <c r="BLD305" s="1"/>
      <c r="BLE305" s="2"/>
      <c r="BLF305" s="1"/>
      <c r="BLG305" s="3"/>
      <c r="BLH305" s="4"/>
      <c r="BLI305" s="4"/>
      <c r="BLJ305" s="9"/>
      <c r="BLK305" s="1"/>
      <c r="BLL305" s="1"/>
      <c r="BLM305" s="1"/>
      <c r="BLN305" s="2"/>
      <c r="BLO305" s="1"/>
      <c r="BLP305" s="3"/>
      <c r="BLQ305" s="4"/>
      <c r="BLR305" s="4"/>
      <c r="BLS305" s="9"/>
      <c r="BLT305" s="1"/>
      <c r="BLU305" s="1"/>
      <c r="BLV305" s="1"/>
      <c r="BLW305" s="2"/>
      <c r="BLX305" s="1"/>
      <c r="BLY305" s="3"/>
      <c r="BLZ305" s="4"/>
      <c r="BMA305" s="4"/>
      <c r="BMB305" s="9"/>
      <c r="BMC305" s="1"/>
      <c r="BMD305" s="1"/>
      <c r="BME305" s="1"/>
      <c r="BMF305" s="2"/>
      <c r="BMG305" s="1"/>
      <c r="BMH305" s="3"/>
      <c r="BMI305" s="4"/>
      <c r="BMJ305" s="4"/>
      <c r="BMK305" s="9"/>
      <c r="BML305" s="1"/>
      <c r="BMM305" s="1"/>
      <c r="BMN305" s="1"/>
      <c r="BMO305" s="2"/>
      <c r="BMP305" s="1"/>
      <c r="BMQ305" s="3"/>
      <c r="BMR305" s="4"/>
      <c r="BMS305" s="4"/>
      <c r="BMT305" s="9"/>
      <c r="BMU305" s="1"/>
      <c r="BMV305" s="1"/>
      <c r="BMW305" s="1"/>
      <c r="BMX305" s="2"/>
      <c r="BMY305" s="1"/>
      <c r="BMZ305" s="3"/>
      <c r="BNA305" s="4"/>
      <c r="BNB305" s="4"/>
      <c r="BNC305" s="9"/>
      <c r="BND305" s="1"/>
      <c r="BNE305" s="1"/>
      <c r="BNF305" s="1"/>
      <c r="BNG305" s="2"/>
      <c r="BNH305" s="1"/>
      <c r="BNI305" s="3"/>
      <c r="BNJ305" s="4"/>
      <c r="BNK305" s="4"/>
      <c r="BNL305" s="9"/>
      <c r="BNM305" s="1"/>
      <c r="BNN305" s="1"/>
      <c r="BNO305" s="1"/>
      <c r="BNP305" s="2"/>
      <c r="BNQ305" s="1"/>
      <c r="BNR305" s="3"/>
      <c r="BNS305" s="4"/>
      <c r="BNT305" s="4"/>
      <c r="BNU305" s="9"/>
      <c r="BNV305" s="1"/>
      <c r="BNW305" s="1"/>
      <c r="BNX305" s="1"/>
      <c r="BNY305" s="2"/>
      <c r="BNZ305" s="1"/>
      <c r="BOA305" s="3"/>
      <c r="BOB305" s="4"/>
      <c r="BOC305" s="4"/>
      <c r="BOD305" s="9"/>
      <c r="BOE305" s="1"/>
      <c r="BOF305" s="1"/>
      <c r="BOG305" s="1"/>
      <c r="BOH305" s="2"/>
      <c r="BOI305" s="1"/>
      <c r="BOJ305" s="3"/>
      <c r="BOK305" s="4"/>
      <c r="BOL305" s="4"/>
      <c r="BOM305" s="9"/>
      <c r="BON305" s="1"/>
      <c r="BOO305" s="1"/>
      <c r="BOP305" s="1"/>
      <c r="BOQ305" s="2"/>
      <c r="BOR305" s="1"/>
      <c r="BOS305" s="3"/>
      <c r="BOT305" s="4"/>
      <c r="BOU305" s="4"/>
      <c r="BOV305" s="9"/>
      <c r="BOW305" s="1"/>
      <c r="BOX305" s="1"/>
      <c r="BOY305" s="1"/>
      <c r="BOZ305" s="2"/>
      <c r="BPA305" s="1"/>
      <c r="BPB305" s="3"/>
      <c r="BPC305" s="4"/>
      <c r="BPD305" s="4"/>
      <c r="BPE305" s="9"/>
      <c r="BPF305" s="1"/>
      <c r="BPG305" s="1"/>
      <c r="BPH305" s="1"/>
      <c r="BPI305" s="2"/>
      <c r="BPJ305" s="1"/>
      <c r="BPK305" s="3"/>
      <c r="BPL305" s="4"/>
      <c r="BPM305" s="4"/>
      <c r="BPN305" s="9"/>
      <c r="BPO305" s="1"/>
      <c r="BPP305" s="1"/>
      <c r="BPQ305" s="1"/>
      <c r="BPR305" s="2"/>
      <c r="BPS305" s="1"/>
      <c r="BPT305" s="3"/>
      <c r="BPU305" s="4"/>
      <c r="BPV305" s="4"/>
      <c r="BPW305" s="9"/>
      <c r="BPX305" s="1"/>
      <c r="BPY305" s="1"/>
      <c r="BPZ305" s="1"/>
      <c r="BQA305" s="2"/>
      <c r="BQB305" s="1"/>
      <c r="BQC305" s="3"/>
      <c r="BQD305" s="4"/>
      <c r="BQE305" s="4"/>
      <c r="BQF305" s="9"/>
      <c r="BQG305" s="1"/>
      <c r="BQH305" s="1"/>
      <c r="BQI305" s="1"/>
      <c r="BQJ305" s="2"/>
      <c r="BQK305" s="1"/>
      <c r="BQL305" s="3"/>
      <c r="BQM305" s="4"/>
      <c r="BQN305" s="4"/>
      <c r="BQO305" s="9"/>
      <c r="BQP305" s="1"/>
      <c r="BQQ305" s="1"/>
      <c r="BQR305" s="1"/>
      <c r="BQS305" s="2"/>
      <c r="BQT305" s="1"/>
      <c r="BQU305" s="3"/>
      <c r="BQV305" s="4"/>
      <c r="BQW305" s="4"/>
      <c r="BQX305" s="9"/>
      <c r="BQY305" s="1"/>
      <c r="BQZ305" s="1"/>
      <c r="BRA305" s="1"/>
      <c r="BRB305" s="2"/>
      <c r="BRC305" s="1"/>
      <c r="BRD305" s="3"/>
      <c r="BRE305" s="4"/>
      <c r="BRF305" s="4"/>
      <c r="BRG305" s="9"/>
      <c r="BRH305" s="1"/>
      <c r="BRI305" s="1"/>
      <c r="BRJ305" s="1"/>
      <c r="BRK305" s="2"/>
      <c r="BRL305" s="1"/>
      <c r="BRM305" s="3"/>
      <c r="BRN305" s="4"/>
      <c r="BRO305" s="4"/>
      <c r="BRP305" s="9"/>
      <c r="BRQ305" s="1"/>
      <c r="BRR305" s="1"/>
      <c r="BRS305" s="1"/>
      <c r="BRT305" s="2"/>
      <c r="BRU305" s="1"/>
      <c r="BRV305" s="3"/>
      <c r="BRW305" s="4"/>
      <c r="BRX305" s="4"/>
      <c r="BRY305" s="9"/>
      <c r="BRZ305" s="1"/>
      <c r="BSA305" s="1"/>
      <c r="BSB305" s="1"/>
      <c r="BSC305" s="2"/>
      <c r="BSD305" s="1"/>
      <c r="BSE305" s="3"/>
      <c r="BSF305" s="4"/>
      <c r="BSG305" s="4"/>
      <c r="BSH305" s="9"/>
      <c r="BSI305" s="1"/>
      <c r="BSJ305" s="1"/>
      <c r="BSK305" s="1"/>
      <c r="BSL305" s="2"/>
      <c r="BSM305" s="1"/>
      <c r="BSN305" s="3"/>
      <c r="BSO305" s="4"/>
      <c r="BSP305" s="4"/>
      <c r="BSQ305" s="9"/>
      <c r="BSR305" s="1"/>
      <c r="BSS305" s="1"/>
      <c r="BST305" s="1"/>
      <c r="BSU305" s="2"/>
      <c r="BSV305" s="1"/>
      <c r="BSW305" s="3"/>
      <c r="BSX305" s="4"/>
      <c r="BSY305" s="4"/>
      <c r="BSZ305" s="9"/>
      <c r="BTA305" s="1"/>
      <c r="BTB305" s="1"/>
      <c r="BTC305" s="1"/>
      <c r="BTD305" s="2"/>
      <c r="BTE305" s="1"/>
      <c r="BTF305" s="3"/>
      <c r="BTG305" s="4"/>
      <c r="BTH305" s="4"/>
      <c r="BTI305" s="9"/>
      <c r="BTJ305" s="1"/>
      <c r="BTK305" s="1"/>
      <c r="BTL305" s="1"/>
      <c r="BTM305" s="2"/>
      <c r="BTN305" s="1"/>
      <c r="BTO305" s="3"/>
      <c r="BTP305" s="4"/>
      <c r="BTQ305" s="4"/>
      <c r="BTR305" s="9"/>
      <c r="BTS305" s="1"/>
      <c r="BTT305" s="1"/>
      <c r="BTU305" s="1"/>
      <c r="BTV305" s="2"/>
      <c r="BTW305" s="1"/>
      <c r="BTX305" s="3"/>
      <c r="BTY305" s="4"/>
      <c r="BTZ305" s="4"/>
      <c r="BUA305" s="9"/>
      <c r="BUB305" s="1"/>
      <c r="BUC305" s="1"/>
      <c r="BUD305" s="1"/>
      <c r="BUE305" s="2"/>
      <c r="BUF305" s="1"/>
      <c r="BUG305" s="3"/>
      <c r="BUH305" s="4"/>
      <c r="BUI305" s="4"/>
      <c r="BUJ305" s="9"/>
      <c r="BUK305" s="1"/>
      <c r="BUL305" s="1"/>
      <c r="BUM305" s="1"/>
      <c r="BUN305" s="2"/>
      <c r="BUO305" s="1"/>
      <c r="BUP305" s="3"/>
      <c r="BUQ305" s="4"/>
      <c r="BUR305" s="4"/>
      <c r="BUS305" s="9"/>
      <c r="BUT305" s="1"/>
      <c r="BUU305" s="1"/>
      <c r="BUV305" s="1"/>
      <c r="BUW305" s="2"/>
      <c r="BUX305" s="1"/>
      <c r="BUY305" s="3"/>
      <c r="BUZ305" s="4"/>
      <c r="BVA305" s="4"/>
      <c r="BVB305" s="9"/>
      <c r="BVC305" s="1"/>
      <c r="BVD305" s="1"/>
      <c r="BVE305" s="1"/>
      <c r="BVF305" s="2"/>
      <c r="BVG305" s="1"/>
      <c r="BVH305" s="3"/>
      <c r="BVI305" s="4"/>
      <c r="BVJ305" s="4"/>
      <c r="BVK305" s="9"/>
      <c r="BVL305" s="1"/>
      <c r="BVM305" s="1"/>
      <c r="BVN305" s="1"/>
      <c r="BVO305" s="2"/>
      <c r="BVP305" s="1"/>
      <c r="BVQ305" s="3"/>
      <c r="BVR305" s="4"/>
      <c r="BVS305" s="4"/>
      <c r="BVT305" s="9"/>
      <c r="BVU305" s="1"/>
      <c r="BVV305" s="1"/>
      <c r="BVW305" s="1"/>
      <c r="BVX305" s="2"/>
      <c r="BVY305" s="1"/>
      <c r="BVZ305" s="3"/>
      <c r="BWA305" s="4"/>
      <c r="BWB305" s="4"/>
      <c r="BWC305" s="9"/>
      <c r="BWD305" s="1"/>
      <c r="BWE305" s="1"/>
      <c r="BWF305" s="1"/>
      <c r="BWG305" s="2"/>
      <c r="BWH305" s="1"/>
      <c r="BWI305" s="3"/>
      <c r="BWJ305" s="4"/>
      <c r="BWK305" s="4"/>
      <c r="BWL305" s="9"/>
      <c r="BWM305" s="1"/>
      <c r="BWN305" s="1"/>
      <c r="BWO305" s="1"/>
      <c r="BWP305" s="2"/>
      <c r="BWQ305" s="1"/>
      <c r="BWR305" s="3"/>
      <c r="BWS305" s="4"/>
      <c r="BWT305" s="4"/>
      <c r="BWU305" s="9"/>
      <c r="BWV305" s="1"/>
      <c r="BWW305" s="1"/>
      <c r="BWX305" s="1"/>
      <c r="BWY305" s="2"/>
      <c r="BWZ305" s="1"/>
      <c r="BXA305" s="3"/>
      <c r="BXB305" s="4"/>
      <c r="BXC305" s="4"/>
      <c r="BXD305" s="9"/>
      <c r="BXE305" s="1"/>
      <c r="BXF305" s="1"/>
      <c r="BXG305" s="1"/>
      <c r="BXH305" s="2"/>
      <c r="BXI305" s="1"/>
      <c r="BXJ305" s="3"/>
      <c r="BXK305" s="4"/>
      <c r="BXL305" s="4"/>
      <c r="BXM305" s="9"/>
      <c r="BXN305" s="1"/>
      <c r="BXO305" s="1"/>
      <c r="BXP305" s="1"/>
      <c r="BXQ305" s="2"/>
      <c r="BXR305" s="1"/>
      <c r="BXS305" s="3"/>
      <c r="BXT305" s="4"/>
      <c r="BXU305" s="4"/>
      <c r="BXV305" s="9"/>
      <c r="BXW305" s="1"/>
      <c r="BXX305" s="1"/>
      <c r="BXY305" s="1"/>
      <c r="BXZ305" s="2"/>
      <c r="BYA305" s="1"/>
      <c r="BYB305" s="3"/>
      <c r="BYC305" s="4"/>
      <c r="BYD305" s="4"/>
      <c r="BYE305" s="9"/>
      <c r="BYF305" s="1"/>
      <c r="BYG305" s="1"/>
      <c r="BYH305" s="1"/>
      <c r="BYI305" s="2"/>
      <c r="BYJ305" s="1"/>
      <c r="BYK305" s="3"/>
      <c r="BYL305" s="4"/>
      <c r="BYM305" s="4"/>
      <c r="BYN305" s="9"/>
      <c r="BYO305" s="1"/>
      <c r="BYP305" s="1"/>
      <c r="BYQ305" s="1"/>
      <c r="BYR305" s="2"/>
      <c r="BYS305" s="1"/>
      <c r="BYT305" s="3"/>
      <c r="BYU305" s="4"/>
      <c r="BYV305" s="4"/>
      <c r="BYW305" s="9"/>
      <c r="BYX305" s="1"/>
      <c r="BYY305" s="1"/>
      <c r="BYZ305" s="1"/>
      <c r="BZA305" s="2"/>
      <c r="BZB305" s="1"/>
      <c r="BZC305" s="3"/>
      <c r="BZD305" s="4"/>
      <c r="BZE305" s="4"/>
      <c r="BZF305" s="9"/>
      <c r="BZG305" s="1"/>
      <c r="BZH305" s="1"/>
      <c r="BZI305" s="1"/>
      <c r="BZJ305" s="2"/>
      <c r="BZK305" s="1"/>
      <c r="BZL305" s="3"/>
      <c r="BZM305" s="4"/>
      <c r="BZN305" s="4"/>
      <c r="BZO305" s="9"/>
      <c r="BZP305" s="1"/>
      <c r="BZQ305" s="1"/>
      <c r="BZR305" s="1"/>
      <c r="BZS305" s="2"/>
      <c r="BZT305" s="1"/>
      <c r="BZU305" s="3"/>
      <c r="BZV305" s="4"/>
      <c r="BZW305" s="4"/>
      <c r="BZX305" s="9"/>
      <c r="BZY305" s="1"/>
      <c r="BZZ305" s="1"/>
      <c r="CAA305" s="1"/>
      <c r="CAB305" s="2"/>
      <c r="CAC305" s="1"/>
      <c r="CAD305" s="3"/>
      <c r="CAE305" s="4"/>
      <c r="CAF305" s="4"/>
      <c r="CAG305" s="9"/>
      <c r="CAH305" s="1"/>
      <c r="CAI305" s="1"/>
      <c r="CAJ305" s="1"/>
      <c r="CAK305" s="2"/>
      <c r="CAL305" s="1"/>
      <c r="CAM305" s="3"/>
      <c r="CAN305" s="4"/>
      <c r="CAO305" s="4"/>
      <c r="CAP305" s="9"/>
      <c r="CAQ305" s="1"/>
      <c r="CAR305" s="1"/>
      <c r="CAS305" s="1"/>
      <c r="CAT305" s="2"/>
      <c r="CAU305" s="1"/>
      <c r="CAV305" s="3"/>
      <c r="CAW305" s="4"/>
      <c r="CAX305" s="4"/>
      <c r="CAY305" s="9"/>
      <c r="CAZ305" s="1"/>
      <c r="CBA305" s="1"/>
      <c r="CBB305" s="1"/>
      <c r="CBC305" s="2"/>
      <c r="CBD305" s="1"/>
      <c r="CBE305" s="3"/>
      <c r="CBF305" s="4"/>
      <c r="CBG305" s="4"/>
      <c r="CBH305" s="9"/>
      <c r="CBI305" s="1"/>
      <c r="CBJ305" s="1"/>
      <c r="CBK305" s="1"/>
      <c r="CBL305" s="2"/>
      <c r="CBM305" s="1"/>
      <c r="CBN305" s="3"/>
      <c r="CBO305" s="4"/>
      <c r="CBP305" s="4"/>
      <c r="CBQ305" s="9"/>
      <c r="CBR305" s="1"/>
      <c r="CBS305" s="1"/>
      <c r="CBT305" s="1"/>
      <c r="CBU305" s="2"/>
      <c r="CBV305" s="1"/>
      <c r="CBW305" s="3"/>
      <c r="CBX305" s="4"/>
      <c r="CBY305" s="4"/>
      <c r="CBZ305" s="9"/>
      <c r="CCA305" s="1"/>
      <c r="CCB305" s="1"/>
      <c r="CCC305" s="1"/>
      <c r="CCD305" s="2"/>
      <c r="CCE305" s="1"/>
      <c r="CCF305" s="3"/>
      <c r="CCG305" s="4"/>
      <c r="CCH305" s="4"/>
      <c r="CCI305" s="9"/>
      <c r="CCJ305" s="1"/>
      <c r="CCK305" s="1"/>
      <c r="CCL305" s="1"/>
      <c r="CCM305" s="2"/>
      <c r="CCN305" s="1"/>
      <c r="CCO305" s="3"/>
      <c r="CCP305" s="4"/>
      <c r="CCQ305" s="4"/>
      <c r="CCR305" s="9"/>
      <c r="CCS305" s="1"/>
      <c r="CCT305" s="1"/>
      <c r="CCU305" s="1"/>
      <c r="CCV305" s="2"/>
      <c r="CCW305" s="1"/>
      <c r="CCX305" s="3"/>
      <c r="CCY305" s="4"/>
      <c r="CCZ305" s="4"/>
      <c r="CDA305" s="9"/>
      <c r="CDB305" s="1"/>
      <c r="CDC305" s="1"/>
      <c r="CDD305" s="1"/>
      <c r="CDE305" s="2"/>
      <c r="CDF305" s="1"/>
      <c r="CDG305" s="3"/>
      <c r="CDH305" s="4"/>
      <c r="CDI305" s="4"/>
      <c r="CDJ305" s="9"/>
      <c r="CDK305" s="1"/>
      <c r="CDL305" s="1"/>
      <c r="CDM305" s="1"/>
      <c r="CDN305" s="2"/>
      <c r="CDO305" s="1"/>
      <c r="CDP305" s="3"/>
      <c r="CDQ305" s="4"/>
      <c r="CDR305" s="4"/>
      <c r="CDS305" s="9"/>
      <c r="CDT305" s="1"/>
      <c r="CDU305" s="1"/>
      <c r="CDV305" s="1"/>
      <c r="CDW305" s="2"/>
      <c r="CDX305" s="1"/>
      <c r="CDY305" s="3"/>
      <c r="CDZ305" s="4"/>
      <c r="CEA305" s="4"/>
      <c r="CEB305" s="9"/>
      <c r="CEC305" s="1"/>
      <c r="CED305" s="1"/>
      <c r="CEE305" s="1"/>
      <c r="CEF305" s="2"/>
      <c r="CEG305" s="1"/>
      <c r="CEH305" s="3"/>
      <c r="CEI305" s="4"/>
      <c r="CEJ305" s="4"/>
      <c r="CEK305" s="9"/>
      <c r="CEL305" s="1"/>
      <c r="CEM305" s="1"/>
      <c r="CEN305" s="1"/>
      <c r="CEO305" s="2"/>
      <c r="CEP305" s="1"/>
      <c r="CEQ305" s="3"/>
      <c r="CER305" s="4"/>
      <c r="CES305" s="4"/>
      <c r="CET305" s="9"/>
      <c r="CEU305" s="1"/>
      <c r="CEV305" s="1"/>
      <c r="CEW305" s="1"/>
      <c r="CEX305" s="2"/>
      <c r="CEY305" s="1"/>
      <c r="CEZ305" s="3"/>
      <c r="CFA305" s="4"/>
      <c r="CFB305" s="4"/>
      <c r="CFC305" s="9"/>
      <c r="CFD305" s="1"/>
      <c r="CFE305" s="1"/>
      <c r="CFF305" s="1"/>
      <c r="CFG305" s="2"/>
      <c r="CFH305" s="1"/>
      <c r="CFI305" s="3"/>
      <c r="CFJ305" s="4"/>
      <c r="CFK305" s="4"/>
      <c r="CFL305" s="9"/>
      <c r="CFM305" s="1"/>
      <c r="CFN305" s="1"/>
      <c r="CFO305" s="1"/>
      <c r="CFP305" s="2"/>
      <c r="CFQ305" s="1"/>
      <c r="CFR305" s="3"/>
      <c r="CFS305" s="4"/>
      <c r="CFT305" s="4"/>
      <c r="CFU305" s="9"/>
      <c r="CFV305" s="1"/>
      <c r="CFW305" s="1"/>
      <c r="CFX305" s="1"/>
      <c r="CFY305" s="2"/>
      <c r="CFZ305" s="1"/>
      <c r="CGA305" s="3"/>
      <c r="CGB305" s="4"/>
      <c r="CGC305" s="4"/>
      <c r="CGD305" s="9"/>
      <c r="CGE305" s="1"/>
      <c r="CGF305" s="1"/>
      <c r="CGG305" s="1"/>
      <c r="CGH305" s="2"/>
      <c r="CGI305" s="1"/>
      <c r="CGJ305" s="3"/>
      <c r="CGK305" s="4"/>
      <c r="CGL305" s="4"/>
      <c r="CGM305" s="9"/>
      <c r="CGN305" s="1"/>
      <c r="CGO305" s="1"/>
      <c r="CGP305" s="1"/>
      <c r="CGQ305" s="2"/>
      <c r="CGR305" s="1"/>
      <c r="CGS305" s="3"/>
      <c r="CGT305" s="4"/>
      <c r="CGU305" s="4"/>
      <c r="CGV305" s="9"/>
      <c r="CGW305" s="1"/>
      <c r="CGX305" s="1"/>
      <c r="CGY305" s="1"/>
      <c r="CGZ305" s="2"/>
      <c r="CHA305" s="1"/>
      <c r="CHB305" s="3"/>
      <c r="CHC305" s="4"/>
      <c r="CHD305" s="4"/>
      <c r="CHE305" s="9"/>
      <c r="CHF305" s="1"/>
      <c r="CHG305" s="1"/>
      <c r="CHH305" s="1"/>
      <c r="CHI305" s="2"/>
      <c r="CHJ305" s="1"/>
      <c r="CHK305" s="3"/>
      <c r="CHL305" s="4"/>
      <c r="CHM305" s="4"/>
      <c r="CHN305" s="9"/>
      <c r="CHO305" s="1"/>
      <c r="CHP305" s="1"/>
      <c r="CHQ305" s="1"/>
      <c r="CHR305" s="2"/>
      <c r="CHS305" s="1"/>
      <c r="CHT305" s="3"/>
      <c r="CHU305" s="4"/>
      <c r="CHV305" s="4"/>
      <c r="CHW305" s="9"/>
      <c r="CHX305" s="1"/>
      <c r="CHY305" s="1"/>
      <c r="CHZ305" s="1"/>
      <c r="CIA305" s="2"/>
      <c r="CIB305" s="1"/>
      <c r="CIC305" s="3"/>
      <c r="CID305" s="4"/>
      <c r="CIE305" s="4"/>
      <c r="CIF305" s="9"/>
      <c r="CIG305" s="1"/>
      <c r="CIH305" s="1"/>
      <c r="CII305" s="1"/>
      <c r="CIJ305" s="2"/>
      <c r="CIK305" s="1"/>
      <c r="CIL305" s="3"/>
      <c r="CIM305" s="4"/>
      <c r="CIN305" s="4"/>
      <c r="CIO305" s="9"/>
      <c r="CIP305" s="1"/>
      <c r="CIQ305" s="1"/>
      <c r="CIR305" s="1"/>
      <c r="CIS305" s="2"/>
      <c r="CIT305" s="1"/>
      <c r="CIU305" s="3"/>
      <c r="CIV305" s="4"/>
      <c r="CIW305" s="4"/>
      <c r="CIX305" s="9"/>
      <c r="CIY305" s="1"/>
      <c r="CIZ305" s="1"/>
      <c r="CJA305" s="1"/>
      <c r="CJB305" s="2"/>
      <c r="CJC305" s="1"/>
      <c r="CJD305" s="3"/>
      <c r="CJE305" s="4"/>
      <c r="CJF305" s="4"/>
      <c r="CJG305" s="9"/>
      <c r="CJH305" s="1"/>
      <c r="CJI305" s="1"/>
      <c r="CJJ305" s="1"/>
      <c r="CJK305" s="2"/>
      <c r="CJL305" s="1"/>
      <c r="CJM305" s="3"/>
      <c r="CJN305" s="4"/>
      <c r="CJO305" s="4"/>
      <c r="CJP305" s="9"/>
      <c r="CJQ305" s="1"/>
      <c r="CJR305" s="1"/>
      <c r="CJS305" s="1"/>
      <c r="CJT305" s="2"/>
      <c r="CJU305" s="1"/>
      <c r="CJV305" s="3"/>
      <c r="CJW305" s="4"/>
      <c r="CJX305" s="4"/>
      <c r="CJY305" s="9"/>
      <c r="CJZ305" s="1"/>
      <c r="CKA305" s="1"/>
      <c r="CKB305" s="1"/>
      <c r="CKC305" s="2"/>
      <c r="CKD305" s="1"/>
      <c r="CKE305" s="3"/>
      <c r="CKF305" s="4"/>
      <c r="CKG305" s="4"/>
      <c r="CKH305" s="9"/>
      <c r="CKI305" s="1"/>
      <c r="CKJ305" s="1"/>
      <c r="CKK305" s="1"/>
      <c r="CKL305" s="2"/>
      <c r="CKM305" s="1"/>
      <c r="CKN305" s="3"/>
      <c r="CKO305" s="4"/>
      <c r="CKP305" s="4"/>
      <c r="CKQ305" s="9"/>
      <c r="CKR305" s="1"/>
      <c r="CKS305" s="1"/>
      <c r="CKT305" s="1"/>
      <c r="CKU305" s="2"/>
      <c r="CKV305" s="1"/>
      <c r="CKW305" s="3"/>
      <c r="CKX305" s="4"/>
      <c r="CKY305" s="4"/>
      <c r="CKZ305" s="9"/>
      <c r="CLA305" s="1"/>
      <c r="CLB305" s="1"/>
      <c r="CLC305" s="1"/>
      <c r="CLD305" s="2"/>
      <c r="CLE305" s="1"/>
      <c r="CLF305" s="3"/>
      <c r="CLG305" s="4"/>
      <c r="CLH305" s="4"/>
      <c r="CLI305" s="9"/>
      <c r="CLJ305" s="1"/>
      <c r="CLK305" s="1"/>
      <c r="CLL305" s="1"/>
      <c r="CLM305" s="2"/>
      <c r="CLN305" s="1"/>
      <c r="CLO305" s="3"/>
      <c r="CLP305" s="4"/>
      <c r="CLQ305" s="4"/>
      <c r="CLR305" s="9"/>
      <c r="CLS305" s="1"/>
      <c r="CLT305" s="1"/>
      <c r="CLU305" s="1"/>
      <c r="CLV305" s="2"/>
      <c r="CLW305" s="1"/>
      <c r="CLX305" s="3"/>
      <c r="CLY305" s="4"/>
      <c r="CLZ305" s="4"/>
      <c r="CMA305" s="9"/>
      <c r="CMB305" s="1"/>
      <c r="CMC305" s="1"/>
      <c r="CMD305" s="1"/>
      <c r="CME305" s="2"/>
      <c r="CMF305" s="1"/>
      <c r="CMG305" s="3"/>
      <c r="CMH305" s="4"/>
      <c r="CMI305" s="4"/>
      <c r="CMJ305" s="9"/>
      <c r="CMK305" s="1"/>
      <c r="CML305" s="1"/>
      <c r="CMM305" s="1"/>
      <c r="CMN305" s="2"/>
      <c r="CMO305" s="1"/>
      <c r="CMP305" s="3"/>
      <c r="CMQ305" s="4"/>
      <c r="CMR305" s="4"/>
      <c r="CMS305" s="9"/>
      <c r="CMT305" s="1"/>
      <c r="CMU305" s="1"/>
      <c r="CMV305" s="1"/>
      <c r="CMW305" s="2"/>
      <c r="CMX305" s="1"/>
      <c r="CMY305" s="3"/>
      <c r="CMZ305" s="4"/>
      <c r="CNA305" s="4"/>
      <c r="CNB305" s="9"/>
      <c r="CNC305" s="1"/>
      <c r="CND305" s="1"/>
      <c r="CNE305" s="1"/>
      <c r="CNF305" s="2"/>
      <c r="CNG305" s="1"/>
      <c r="CNH305" s="3"/>
      <c r="CNI305" s="4"/>
      <c r="CNJ305" s="4"/>
      <c r="CNK305" s="9"/>
      <c r="CNL305" s="1"/>
      <c r="CNM305" s="1"/>
      <c r="CNN305" s="1"/>
      <c r="CNO305" s="2"/>
      <c r="CNP305" s="1"/>
      <c r="CNQ305" s="3"/>
      <c r="CNR305" s="4"/>
      <c r="CNS305" s="4"/>
      <c r="CNT305" s="9"/>
      <c r="CNU305" s="1"/>
      <c r="CNV305" s="1"/>
      <c r="CNW305" s="1"/>
      <c r="CNX305" s="2"/>
      <c r="CNY305" s="1"/>
      <c r="CNZ305" s="3"/>
      <c r="COA305" s="4"/>
      <c r="COB305" s="4"/>
      <c r="COC305" s="9"/>
      <c r="COD305" s="1"/>
      <c r="COE305" s="1"/>
      <c r="COF305" s="1"/>
      <c r="COG305" s="2"/>
      <c r="COH305" s="1"/>
      <c r="COI305" s="3"/>
      <c r="COJ305" s="4"/>
      <c r="COK305" s="4"/>
      <c r="COL305" s="9"/>
      <c r="COM305" s="1"/>
      <c r="CON305" s="1"/>
      <c r="COO305" s="1"/>
      <c r="COP305" s="2"/>
      <c r="COQ305" s="1"/>
      <c r="COR305" s="3"/>
      <c r="COS305" s="4"/>
      <c r="COT305" s="4"/>
      <c r="COU305" s="9"/>
      <c r="COV305" s="1"/>
      <c r="COW305" s="1"/>
      <c r="COX305" s="1"/>
      <c r="COY305" s="2"/>
      <c r="COZ305" s="1"/>
      <c r="CPA305" s="3"/>
      <c r="CPB305" s="4"/>
      <c r="CPC305" s="4"/>
      <c r="CPD305" s="9"/>
      <c r="CPE305" s="1"/>
      <c r="CPF305" s="1"/>
      <c r="CPG305" s="1"/>
      <c r="CPH305" s="2"/>
      <c r="CPI305" s="1"/>
      <c r="CPJ305" s="3"/>
      <c r="CPK305" s="4"/>
      <c r="CPL305" s="4"/>
      <c r="CPM305" s="9"/>
      <c r="CPN305" s="1"/>
      <c r="CPO305" s="1"/>
      <c r="CPP305" s="1"/>
      <c r="CPQ305" s="2"/>
      <c r="CPR305" s="1"/>
      <c r="CPS305" s="3"/>
      <c r="CPT305" s="4"/>
      <c r="CPU305" s="4"/>
      <c r="CPV305" s="9"/>
      <c r="CPW305" s="1"/>
      <c r="CPX305" s="1"/>
      <c r="CPY305" s="1"/>
      <c r="CPZ305" s="2"/>
      <c r="CQA305" s="1"/>
      <c r="CQB305" s="3"/>
      <c r="CQC305" s="4"/>
      <c r="CQD305" s="4"/>
      <c r="CQE305" s="9"/>
      <c r="CQF305" s="1"/>
      <c r="CQG305" s="1"/>
      <c r="CQH305" s="1"/>
      <c r="CQI305" s="2"/>
      <c r="CQJ305" s="1"/>
      <c r="CQK305" s="3"/>
      <c r="CQL305" s="4"/>
      <c r="CQM305" s="4"/>
      <c r="CQN305" s="9"/>
      <c r="CQO305" s="1"/>
      <c r="CQP305" s="1"/>
      <c r="CQQ305" s="1"/>
      <c r="CQR305" s="2"/>
      <c r="CQS305" s="1"/>
      <c r="CQT305" s="3"/>
      <c r="CQU305" s="4"/>
      <c r="CQV305" s="4"/>
      <c r="CQW305" s="9"/>
      <c r="CQX305" s="1"/>
      <c r="CQY305" s="1"/>
      <c r="CQZ305" s="1"/>
      <c r="CRA305" s="2"/>
      <c r="CRB305" s="1"/>
      <c r="CRC305" s="3"/>
      <c r="CRD305" s="4"/>
      <c r="CRE305" s="4"/>
      <c r="CRF305" s="9"/>
      <c r="CRG305" s="1"/>
      <c r="CRH305" s="1"/>
      <c r="CRI305" s="1"/>
      <c r="CRJ305" s="2"/>
      <c r="CRK305" s="1"/>
      <c r="CRL305" s="3"/>
      <c r="CRM305" s="4"/>
      <c r="CRN305" s="4"/>
      <c r="CRO305" s="9"/>
      <c r="CRP305" s="1"/>
      <c r="CRQ305" s="1"/>
      <c r="CRR305" s="1"/>
      <c r="CRS305" s="2"/>
      <c r="CRT305" s="1"/>
      <c r="CRU305" s="3"/>
      <c r="CRV305" s="4"/>
      <c r="CRW305" s="4"/>
      <c r="CRX305" s="9"/>
      <c r="CRY305" s="1"/>
      <c r="CRZ305" s="1"/>
      <c r="CSA305" s="1"/>
      <c r="CSB305" s="2"/>
      <c r="CSC305" s="1"/>
      <c r="CSD305" s="3"/>
      <c r="CSE305" s="4"/>
      <c r="CSF305" s="4"/>
      <c r="CSG305" s="9"/>
      <c r="CSH305" s="1"/>
      <c r="CSI305" s="1"/>
      <c r="CSJ305" s="1"/>
      <c r="CSK305" s="2"/>
      <c r="CSL305" s="1"/>
      <c r="CSM305" s="3"/>
      <c r="CSN305" s="4"/>
      <c r="CSO305" s="4"/>
      <c r="CSP305" s="9"/>
      <c r="CSQ305" s="1"/>
      <c r="CSR305" s="1"/>
      <c r="CSS305" s="1"/>
      <c r="CST305" s="2"/>
      <c r="CSU305" s="1"/>
      <c r="CSV305" s="3"/>
      <c r="CSW305" s="4"/>
      <c r="CSX305" s="4"/>
      <c r="CSY305" s="9"/>
      <c r="CSZ305" s="1"/>
      <c r="CTA305" s="1"/>
      <c r="CTB305" s="1"/>
      <c r="CTC305" s="2"/>
      <c r="CTD305" s="1"/>
      <c r="CTE305" s="3"/>
      <c r="CTF305" s="4"/>
      <c r="CTG305" s="4"/>
      <c r="CTH305" s="9"/>
      <c r="CTI305" s="1"/>
      <c r="CTJ305" s="1"/>
      <c r="CTK305" s="1"/>
      <c r="CTL305" s="2"/>
      <c r="CTM305" s="1"/>
      <c r="CTN305" s="3"/>
      <c r="CTO305" s="4"/>
      <c r="CTP305" s="4"/>
      <c r="CTQ305" s="9"/>
      <c r="CTR305" s="1"/>
      <c r="CTS305" s="1"/>
      <c r="CTT305" s="1"/>
      <c r="CTU305" s="2"/>
      <c r="CTV305" s="1"/>
      <c r="CTW305" s="3"/>
      <c r="CTX305" s="4"/>
      <c r="CTY305" s="4"/>
      <c r="CTZ305" s="9"/>
      <c r="CUA305" s="1"/>
      <c r="CUB305" s="1"/>
      <c r="CUC305" s="1"/>
      <c r="CUD305" s="2"/>
      <c r="CUE305" s="1"/>
      <c r="CUF305" s="3"/>
      <c r="CUG305" s="4"/>
      <c r="CUH305" s="4"/>
      <c r="CUI305" s="9"/>
      <c r="CUJ305" s="1"/>
      <c r="CUK305" s="1"/>
      <c r="CUL305" s="1"/>
      <c r="CUM305" s="2"/>
      <c r="CUN305" s="1"/>
      <c r="CUO305" s="3"/>
      <c r="CUP305" s="4"/>
      <c r="CUQ305" s="4"/>
      <c r="CUR305" s="9"/>
      <c r="CUS305" s="1"/>
      <c r="CUT305" s="1"/>
      <c r="CUU305" s="1"/>
      <c r="CUV305" s="2"/>
      <c r="CUW305" s="1"/>
      <c r="CUX305" s="3"/>
      <c r="CUY305" s="4"/>
      <c r="CUZ305" s="4"/>
      <c r="CVA305" s="9"/>
      <c r="CVB305" s="1"/>
      <c r="CVC305" s="1"/>
      <c r="CVD305" s="1"/>
      <c r="CVE305" s="2"/>
      <c r="CVF305" s="1"/>
      <c r="CVG305" s="3"/>
      <c r="CVH305" s="4"/>
      <c r="CVI305" s="4"/>
      <c r="CVJ305" s="9"/>
      <c r="CVK305" s="1"/>
      <c r="CVL305" s="1"/>
      <c r="CVM305" s="1"/>
      <c r="CVN305" s="2"/>
      <c r="CVO305" s="1"/>
      <c r="CVP305" s="3"/>
      <c r="CVQ305" s="4"/>
      <c r="CVR305" s="4"/>
      <c r="CVS305" s="9"/>
      <c r="CVT305" s="1"/>
      <c r="CVU305" s="1"/>
      <c r="CVV305" s="1"/>
      <c r="CVW305" s="2"/>
      <c r="CVX305" s="1"/>
      <c r="CVY305" s="3"/>
      <c r="CVZ305" s="4"/>
      <c r="CWA305" s="4"/>
      <c r="CWB305" s="9"/>
      <c r="CWC305" s="1"/>
      <c r="CWD305" s="1"/>
      <c r="CWE305" s="1"/>
      <c r="CWF305" s="2"/>
      <c r="CWG305" s="1"/>
      <c r="CWH305" s="3"/>
      <c r="CWI305" s="4"/>
      <c r="CWJ305" s="4"/>
      <c r="CWK305" s="9"/>
      <c r="CWL305" s="1"/>
      <c r="CWM305" s="1"/>
      <c r="CWN305" s="1"/>
      <c r="CWO305" s="2"/>
      <c r="CWP305" s="1"/>
      <c r="CWQ305" s="3"/>
      <c r="CWR305" s="4"/>
      <c r="CWS305" s="4"/>
      <c r="CWT305" s="9"/>
      <c r="CWU305" s="1"/>
      <c r="CWV305" s="1"/>
      <c r="CWW305" s="1"/>
      <c r="CWX305" s="2"/>
      <c r="CWY305" s="1"/>
      <c r="CWZ305" s="3"/>
      <c r="CXA305" s="4"/>
      <c r="CXB305" s="4"/>
      <c r="CXC305" s="9"/>
      <c r="CXD305" s="1"/>
      <c r="CXE305" s="1"/>
      <c r="CXF305" s="1"/>
      <c r="CXG305" s="2"/>
      <c r="CXH305" s="1"/>
      <c r="CXI305" s="3"/>
      <c r="CXJ305" s="4"/>
      <c r="CXK305" s="4"/>
      <c r="CXL305" s="9"/>
      <c r="CXM305" s="1"/>
      <c r="CXN305" s="1"/>
      <c r="CXO305" s="1"/>
      <c r="CXP305" s="2"/>
      <c r="CXQ305" s="1"/>
      <c r="CXR305" s="3"/>
      <c r="CXS305" s="4"/>
      <c r="CXT305" s="4"/>
      <c r="CXU305" s="9"/>
      <c r="CXV305" s="1"/>
      <c r="CXW305" s="1"/>
      <c r="CXX305" s="1"/>
      <c r="CXY305" s="2"/>
      <c r="CXZ305" s="1"/>
      <c r="CYA305" s="3"/>
      <c r="CYB305" s="4"/>
      <c r="CYC305" s="4"/>
      <c r="CYD305" s="9"/>
      <c r="CYE305" s="1"/>
      <c r="CYF305" s="1"/>
      <c r="CYG305" s="1"/>
      <c r="CYH305" s="2"/>
      <c r="CYI305" s="1"/>
      <c r="CYJ305" s="3"/>
      <c r="CYK305" s="4"/>
      <c r="CYL305" s="4"/>
      <c r="CYM305" s="9"/>
      <c r="CYN305" s="1"/>
      <c r="CYO305" s="1"/>
      <c r="CYP305" s="1"/>
      <c r="CYQ305" s="2"/>
      <c r="CYR305" s="1"/>
      <c r="CYS305" s="3"/>
      <c r="CYT305" s="4"/>
      <c r="CYU305" s="4"/>
      <c r="CYV305" s="9"/>
      <c r="CYW305" s="1"/>
      <c r="CYX305" s="1"/>
      <c r="CYY305" s="1"/>
      <c r="CYZ305" s="2"/>
      <c r="CZA305" s="1"/>
      <c r="CZB305" s="3"/>
      <c r="CZC305" s="4"/>
      <c r="CZD305" s="4"/>
      <c r="CZE305" s="9"/>
      <c r="CZF305" s="1"/>
      <c r="CZG305" s="1"/>
      <c r="CZH305" s="1"/>
      <c r="CZI305" s="2"/>
      <c r="CZJ305" s="1"/>
      <c r="CZK305" s="3"/>
      <c r="CZL305" s="4"/>
      <c r="CZM305" s="4"/>
      <c r="CZN305" s="9"/>
      <c r="CZO305" s="1"/>
      <c r="CZP305" s="1"/>
      <c r="CZQ305" s="1"/>
      <c r="CZR305" s="2"/>
      <c r="CZS305" s="1"/>
      <c r="CZT305" s="3"/>
      <c r="CZU305" s="4"/>
      <c r="CZV305" s="4"/>
      <c r="CZW305" s="9"/>
      <c r="CZX305" s="1"/>
      <c r="CZY305" s="1"/>
      <c r="CZZ305" s="1"/>
      <c r="DAA305" s="2"/>
      <c r="DAB305" s="1"/>
      <c r="DAC305" s="3"/>
      <c r="DAD305" s="4"/>
      <c r="DAE305" s="4"/>
      <c r="DAF305" s="9"/>
      <c r="DAG305" s="1"/>
      <c r="DAH305" s="1"/>
      <c r="DAI305" s="1"/>
      <c r="DAJ305" s="2"/>
      <c r="DAK305" s="1"/>
      <c r="DAL305" s="3"/>
      <c r="DAM305" s="4"/>
      <c r="DAN305" s="4"/>
      <c r="DAO305" s="9"/>
      <c r="DAP305" s="1"/>
      <c r="DAQ305" s="1"/>
      <c r="DAR305" s="1"/>
      <c r="DAS305" s="2"/>
      <c r="DAT305" s="1"/>
      <c r="DAU305" s="3"/>
      <c r="DAV305" s="4"/>
      <c r="DAW305" s="4"/>
      <c r="DAX305" s="9"/>
      <c r="DAY305" s="1"/>
      <c r="DAZ305" s="1"/>
      <c r="DBA305" s="1"/>
      <c r="DBB305" s="2"/>
      <c r="DBC305" s="1"/>
      <c r="DBD305" s="3"/>
      <c r="DBE305" s="4"/>
      <c r="DBF305" s="4"/>
      <c r="DBG305" s="9"/>
      <c r="DBH305" s="1"/>
      <c r="DBI305" s="1"/>
      <c r="DBJ305" s="1"/>
      <c r="DBK305" s="2"/>
      <c r="DBL305" s="1"/>
      <c r="DBM305" s="3"/>
      <c r="DBN305" s="4"/>
      <c r="DBO305" s="4"/>
      <c r="DBP305" s="9"/>
      <c r="DBQ305" s="1"/>
      <c r="DBR305" s="1"/>
      <c r="DBS305" s="1"/>
      <c r="DBT305" s="2"/>
      <c r="DBU305" s="1"/>
      <c r="DBV305" s="3"/>
      <c r="DBW305" s="4"/>
      <c r="DBX305" s="4"/>
      <c r="DBY305" s="9"/>
      <c r="DBZ305" s="1"/>
      <c r="DCA305" s="1"/>
      <c r="DCB305" s="1"/>
      <c r="DCC305" s="2"/>
      <c r="DCD305" s="1"/>
      <c r="DCE305" s="3"/>
      <c r="DCF305" s="4"/>
      <c r="DCG305" s="4"/>
      <c r="DCH305" s="9"/>
      <c r="DCI305" s="1"/>
      <c r="DCJ305" s="1"/>
      <c r="DCK305" s="1"/>
      <c r="DCL305" s="2"/>
      <c r="DCM305" s="1"/>
      <c r="DCN305" s="3"/>
      <c r="DCO305" s="4"/>
      <c r="DCP305" s="4"/>
      <c r="DCQ305" s="9"/>
      <c r="DCR305" s="1"/>
      <c r="DCS305" s="1"/>
      <c r="DCT305" s="1"/>
      <c r="DCU305" s="2"/>
      <c r="DCV305" s="1"/>
      <c r="DCW305" s="3"/>
      <c r="DCX305" s="4"/>
      <c r="DCY305" s="4"/>
      <c r="DCZ305" s="9"/>
      <c r="DDA305" s="1"/>
      <c r="DDB305" s="1"/>
      <c r="DDC305" s="1"/>
      <c r="DDD305" s="2"/>
      <c r="DDE305" s="1"/>
      <c r="DDF305" s="3"/>
      <c r="DDG305" s="4"/>
      <c r="DDH305" s="4"/>
      <c r="DDI305" s="9"/>
      <c r="DDJ305" s="1"/>
      <c r="DDK305" s="1"/>
      <c r="DDL305" s="1"/>
      <c r="DDM305" s="2"/>
      <c r="DDN305" s="1"/>
      <c r="DDO305" s="3"/>
      <c r="DDP305" s="4"/>
      <c r="DDQ305" s="4"/>
      <c r="DDR305" s="9"/>
      <c r="DDS305" s="1"/>
      <c r="DDT305" s="1"/>
      <c r="DDU305" s="1"/>
      <c r="DDV305" s="2"/>
      <c r="DDW305" s="1"/>
      <c r="DDX305" s="3"/>
      <c r="DDY305" s="4"/>
      <c r="DDZ305" s="4"/>
      <c r="DEA305" s="9"/>
      <c r="DEB305" s="1"/>
      <c r="DEC305" s="1"/>
      <c r="DED305" s="1"/>
      <c r="DEE305" s="2"/>
      <c r="DEF305" s="1"/>
      <c r="DEG305" s="3"/>
      <c r="DEH305" s="4"/>
      <c r="DEI305" s="4"/>
      <c r="DEJ305" s="9"/>
      <c r="DEK305" s="1"/>
      <c r="DEL305" s="1"/>
      <c r="DEM305" s="1"/>
      <c r="DEN305" s="2"/>
      <c r="DEO305" s="1"/>
      <c r="DEP305" s="3"/>
      <c r="DEQ305" s="4"/>
      <c r="DER305" s="4"/>
      <c r="DES305" s="9"/>
      <c r="DET305" s="1"/>
      <c r="DEU305" s="1"/>
      <c r="DEV305" s="1"/>
      <c r="DEW305" s="2"/>
      <c r="DEX305" s="1"/>
      <c r="DEY305" s="3"/>
      <c r="DEZ305" s="4"/>
      <c r="DFA305" s="4"/>
      <c r="DFB305" s="9"/>
      <c r="DFC305" s="1"/>
      <c r="DFD305" s="1"/>
      <c r="DFE305" s="1"/>
      <c r="DFF305" s="2"/>
      <c r="DFG305" s="1"/>
      <c r="DFH305" s="3"/>
      <c r="DFI305" s="4"/>
      <c r="DFJ305" s="4"/>
      <c r="DFK305" s="9"/>
      <c r="DFL305" s="1"/>
      <c r="DFM305" s="1"/>
      <c r="DFN305" s="1"/>
      <c r="DFO305" s="2"/>
      <c r="DFP305" s="1"/>
      <c r="DFQ305" s="3"/>
      <c r="DFR305" s="4"/>
      <c r="DFS305" s="4"/>
      <c r="DFT305" s="9"/>
      <c r="DFU305" s="1"/>
      <c r="DFV305" s="1"/>
      <c r="DFW305" s="1"/>
      <c r="DFX305" s="2"/>
      <c r="DFY305" s="1"/>
      <c r="DFZ305" s="3"/>
      <c r="DGA305" s="4"/>
      <c r="DGB305" s="4"/>
      <c r="DGC305" s="9"/>
      <c r="DGD305" s="1"/>
      <c r="DGE305" s="1"/>
      <c r="DGF305" s="1"/>
      <c r="DGG305" s="2"/>
      <c r="DGH305" s="1"/>
      <c r="DGI305" s="3"/>
      <c r="DGJ305" s="4"/>
      <c r="DGK305" s="4"/>
      <c r="DGL305" s="9"/>
      <c r="DGM305" s="1"/>
      <c r="DGN305" s="1"/>
      <c r="DGO305" s="1"/>
      <c r="DGP305" s="2"/>
      <c r="DGQ305" s="1"/>
      <c r="DGR305" s="3"/>
      <c r="DGS305" s="4"/>
      <c r="DGT305" s="4"/>
      <c r="DGU305" s="9"/>
      <c r="DGV305" s="1"/>
      <c r="DGW305" s="1"/>
      <c r="DGX305" s="1"/>
      <c r="DGY305" s="2"/>
      <c r="DGZ305" s="1"/>
      <c r="DHA305" s="3"/>
      <c r="DHB305" s="4"/>
      <c r="DHC305" s="4"/>
      <c r="DHD305" s="9"/>
      <c r="DHE305" s="1"/>
      <c r="DHF305" s="1"/>
      <c r="DHG305" s="1"/>
      <c r="DHH305" s="2"/>
      <c r="DHI305" s="1"/>
      <c r="DHJ305" s="3"/>
      <c r="DHK305" s="4"/>
      <c r="DHL305" s="4"/>
      <c r="DHM305" s="9"/>
      <c r="DHN305" s="1"/>
      <c r="DHO305" s="1"/>
      <c r="DHP305" s="1"/>
      <c r="DHQ305" s="2"/>
      <c r="DHR305" s="1"/>
      <c r="DHS305" s="3"/>
      <c r="DHT305" s="4"/>
      <c r="DHU305" s="4"/>
      <c r="DHV305" s="9"/>
      <c r="DHW305" s="1"/>
      <c r="DHX305" s="1"/>
      <c r="DHY305" s="1"/>
      <c r="DHZ305" s="2"/>
      <c r="DIA305" s="1"/>
      <c r="DIB305" s="3"/>
      <c r="DIC305" s="4"/>
      <c r="DID305" s="4"/>
      <c r="DIE305" s="9"/>
      <c r="DIF305" s="1"/>
      <c r="DIG305" s="1"/>
      <c r="DIH305" s="1"/>
      <c r="DII305" s="2"/>
      <c r="DIJ305" s="1"/>
      <c r="DIK305" s="3"/>
      <c r="DIL305" s="4"/>
      <c r="DIM305" s="4"/>
      <c r="DIN305" s="9"/>
      <c r="DIO305" s="1"/>
      <c r="DIP305" s="1"/>
      <c r="DIQ305" s="1"/>
      <c r="DIR305" s="2"/>
      <c r="DIS305" s="1"/>
      <c r="DIT305" s="3"/>
      <c r="DIU305" s="4"/>
      <c r="DIV305" s="4"/>
      <c r="DIW305" s="9"/>
      <c r="DIX305" s="1"/>
      <c r="DIY305" s="1"/>
      <c r="DIZ305" s="1"/>
      <c r="DJA305" s="2"/>
      <c r="DJB305" s="1"/>
      <c r="DJC305" s="3"/>
      <c r="DJD305" s="4"/>
      <c r="DJE305" s="4"/>
      <c r="DJF305" s="9"/>
      <c r="DJG305" s="1"/>
      <c r="DJH305" s="1"/>
      <c r="DJI305" s="1"/>
      <c r="DJJ305" s="2"/>
      <c r="DJK305" s="1"/>
      <c r="DJL305" s="3"/>
      <c r="DJM305" s="4"/>
      <c r="DJN305" s="4"/>
      <c r="DJO305" s="9"/>
      <c r="DJP305" s="1"/>
      <c r="DJQ305" s="1"/>
      <c r="DJR305" s="1"/>
      <c r="DJS305" s="2"/>
      <c r="DJT305" s="1"/>
      <c r="DJU305" s="3"/>
      <c r="DJV305" s="4"/>
      <c r="DJW305" s="4"/>
      <c r="DJX305" s="9"/>
      <c r="DJY305" s="1"/>
      <c r="DJZ305" s="1"/>
      <c r="DKA305" s="1"/>
      <c r="DKB305" s="2"/>
      <c r="DKC305" s="1"/>
      <c r="DKD305" s="3"/>
      <c r="DKE305" s="4"/>
      <c r="DKF305" s="4"/>
      <c r="DKG305" s="9"/>
      <c r="DKH305" s="1"/>
      <c r="DKI305" s="1"/>
      <c r="DKJ305" s="1"/>
      <c r="DKK305" s="2"/>
      <c r="DKL305" s="1"/>
      <c r="DKM305" s="3"/>
      <c r="DKN305" s="4"/>
      <c r="DKO305" s="4"/>
      <c r="DKP305" s="9"/>
      <c r="DKQ305" s="1"/>
      <c r="DKR305" s="1"/>
      <c r="DKS305" s="1"/>
      <c r="DKT305" s="2"/>
      <c r="DKU305" s="1"/>
      <c r="DKV305" s="3"/>
      <c r="DKW305" s="4"/>
      <c r="DKX305" s="4"/>
      <c r="DKY305" s="9"/>
      <c r="DKZ305" s="1"/>
      <c r="DLA305" s="1"/>
      <c r="DLB305" s="1"/>
      <c r="DLC305" s="2"/>
      <c r="DLD305" s="1"/>
      <c r="DLE305" s="3"/>
      <c r="DLF305" s="4"/>
      <c r="DLG305" s="4"/>
      <c r="DLH305" s="9"/>
      <c r="DLI305" s="1"/>
      <c r="DLJ305" s="1"/>
      <c r="DLK305" s="1"/>
      <c r="DLL305" s="2"/>
      <c r="DLM305" s="1"/>
      <c r="DLN305" s="3"/>
      <c r="DLO305" s="4"/>
      <c r="DLP305" s="4"/>
      <c r="DLQ305" s="9"/>
      <c r="DLR305" s="1"/>
      <c r="DLS305" s="1"/>
      <c r="DLT305" s="1"/>
      <c r="DLU305" s="2"/>
      <c r="DLV305" s="1"/>
      <c r="DLW305" s="3"/>
      <c r="DLX305" s="4"/>
      <c r="DLY305" s="4"/>
      <c r="DLZ305" s="9"/>
      <c r="DMA305" s="1"/>
      <c r="DMB305" s="1"/>
      <c r="DMC305" s="1"/>
      <c r="DMD305" s="2"/>
      <c r="DME305" s="1"/>
      <c r="DMF305" s="3"/>
      <c r="DMG305" s="4"/>
      <c r="DMH305" s="4"/>
      <c r="DMI305" s="9"/>
      <c r="DMJ305" s="1"/>
      <c r="DMK305" s="1"/>
      <c r="DML305" s="1"/>
      <c r="DMM305" s="2"/>
      <c r="DMN305" s="1"/>
      <c r="DMO305" s="3"/>
      <c r="DMP305" s="4"/>
      <c r="DMQ305" s="4"/>
      <c r="DMR305" s="9"/>
      <c r="DMS305" s="1"/>
      <c r="DMT305" s="1"/>
      <c r="DMU305" s="1"/>
      <c r="DMV305" s="2"/>
      <c r="DMW305" s="1"/>
      <c r="DMX305" s="3"/>
      <c r="DMY305" s="4"/>
      <c r="DMZ305" s="4"/>
      <c r="DNA305" s="9"/>
      <c r="DNB305" s="1"/>
      <c r="DNC305" s="1"/>
      <c r="DND305" s="1"/>
      <c r="DNE305" s="2"/>
      <c r="DNF305" s="1"/>
      <c r="DNG305" s="3"/>
      <c r="DNH305" s="4"/>
      <c r="DNI305" s="4"/>
      <c r="DNJ305" s="9"/>
      <c r="DNK305" s="1"/>
      <c r="DNL305" s="1"/>
      <c r="DNM305" s="1"/>
      <c r="DNN305" s="2"/>
      <c r="DNO305" s="1"/>
      <c r="DNP305" s="3"/>
      <c r="DNQ305" s="4"/>
      <c r="DNR305" s="4"/>
      <c r="DNS305" s="9"/>
      <c r="DNT305" s="1"/>
      <c r="DNU305" s="1"/>
      <c r="DNV305" s="1"/>
      <c r="DNW305" s="2"/>
      <c r="DNX305" s="1"/>
      <c r="DNY305" s="3"/>
      <c r="DNZ305" s="4"/>
      <c r="DOA305" s="4"/>
      <c r="DOB305" s="9"/>
      <c r="DOC305" s="1"/>
      <c r="DOD305" s="1"/>
      <c r="DOE305" s="1"/>
      <c r="DOF305" s="2"/>
      <c r="DOG305" s="1"/>
      <c r="DOH305" s="3"/>
      <c r="DOI305" s="4"/>
      <c r="DOJ305" s="4"/>
      <c r="DOK305" s="9"/>
      <c r="DOL305" s="1"/>
      <c r="DOM305" s="1"/>
      <c r="DON305" s="1"/>
      <c r="DOO305" s="2"/>
      <c r="DOP305" s="1"/>
      <c r="DOQ305" s="3"/>
      <c r="DOR305" s="4"/>
      <c r="DOS305" s="4"/>
      <c r="DOT305" s="9"/>
      <c r="DOU305" s="1"/>
      <c r="DOV305" s="1"/>
      <c r="DOW305" s="1"/>
      <c r="DOX305" s="2"/>
      <c r="DOY305" s="1"/>
      <c r="DOZ305" s="3"/>
      <c r="DPA305" s="4"/>
      <c r="DPB305" s="4"/>
      <c r="DPC305" s="9"/>
      <c r="DPD305" s="1"/>
      <c r="DPE305" s="1"/>
      <c r="DPF305" s="1"/>
      <c r="DPG305" s="2"/>
      <c r="DPH305" s="1"/>
      <c r="DPI305" s="3"/>
      <c r="DPJ305" s="4"/>
      <c r="DPK305" s="4"/>
      <c r="DPL305" s="9"/>
      <c r="DPM305" s="1"/>
      <c r="DPN305" s="1"/>
      <c r="DPO305" s="1"/>
      <c r="DPP305" s="2"/>
      <c r="DPQ305" s="1"/>
      <c r="DPR305" s="3"/>
      <c r="DPS305" s="4"/>
      <c r="DPT305" s="4"/>
      <c r="DPU305" s="9"/>
      <c r="DPV305" s="1"/>
      <c r="DPW305" s="1"/>
      <c r="DPX305" s="1"/>
      <c r="DPY305" s="2"/>
      <c r="DPZ305" s="1"/>
      <c r="DQA305" s="3"/>
      <c r="DQB305" s="4"/>
      <c r="DQC305" s="4"/>
      <c r="DQD305" s="9"/>
      <c r="DQE305" s="1"/>
      <c r="DQF305" s="1"/>
      <c r="DQG305" s="1"/>
      <c r="DQH305" s="2"/>
      <c r="DQI305" s="1"/>
      <c r="DQJ305" s="3"/>
      <c r="DQK305" s="4"/>
      <c r="DQL305" s="4"/>
      <c r="DQM305" s="9"/>
      <c r="DQN305" s="1"/>
      <c r="DQO305" s="1"/>
      <c r="DQP305" s="1"/>
      <c r="DQQ305" s="2"/>
      <c r="DQR305" s="1"/>
      <c r="DQS305" s="3"/>
      <c r="DQT305" s="4"/>
      <c r="DQU305" s="4"/>
      <c r="DQV305" s="9"/>
      <c r="DQW305" s="1"/>
      <c r="DQX305" s="1"/>
      <c r="DQY305" s="1"/>
      <c r="DQZ305" s="2"/>
      <c r="DRA305" s="1"/>
      <c r="DRB305" s="3"/>
      <c r="DRC305" s="4"/>
      <c r="DRD305" s="4"/>
      <c r="DRE305" s="9"/>
      <c r="DRF305" s="1"/>
      <c r="DRG305" s="1"/>
      <c r="DRH305" s="1"/>
      <c r="DRI305" s="2"/>
      <c r="DRJ305" s="1"/>
      <c r="DRK305" s="3"/>
      <c r="DRL305" s="4"/>
      <c r="DRM305" s="4"/>
      <c r="DRN305" s="9"/>
      <c r="DRO305" s="1"/>
      <c r="DRP305" s="1"/>
      <c r="DRQ305" s="1"/>
      <c r="DRR305" s="2"/>
      <c r="DRS305" s="1"/>
      <c r="DRT305" s="3"/>
      <c r="DRU305" s="4"/>
      <c r="DRV305" s="4"/>
      <c r="DRW305" s="9"/>
      <c r="DRX305" s="1"/>
      <c r="DRY305" s="1"/>
      <c r="DRZ305" s="1"/>
      <c r="DSA305" s="2"/>
      <c r="DSB305" s="1"/>
      <c r="DSC305" s="3"/>
      <c r="DSD305" s="4"/>
      <c r="DSE305" s="4"/>
      <c r="DSF305" s="9"/>
      <c r="DSG305" s="1"/>
      <c r="DSH305" s="1"/>
      <c r="DSI305" s="1"/>
      <c r="DSJ305" s="2"/>
      <c r="DSK305" s="1"/>
      <c r="DSL305" s="3"/>
      <c r="DSM305" s="4"/>
      <c r="DSN305" s="4"/>
      <c r="DSO305" s="9"/>
      <c r="DSP305" s="1"/>
      <c r="DSQ305" s="1"/>
      <c r="DSR305" s="1"/>
      <c r="DSS305" s="2"/>
      <c r="DST305" s="1"/>
      <c r="DSU305" s="3"/>
      <c r="DSV305" s="4"/>
      <c r="DSW305" s="4"/>
      <c r="DSX305" s="9"/>
      <c r="DSY305" s="1"/>
      <c r="DSZ305" s="1"/>
      <c r="DTA305" s="1"/>
      <c r="DTB305" s="2"/>
      <c r="DTC305" s="1"/>
      <c r="DTD305" s="3"/>
      <c r="DTE305" s="4"/>
      <c r="DTF305" s="4"/>
      <c r="DTG305" s="9"/>
      <c r="DTH305" s="1"/>
      <c r="DTI305" s="1"/>
      <c r="DTJ305" s="1"/>
      <c r="DTK305" s="2"/>
      <c r="DTL305" s="1"/>
      <c r="DTM305" s="3"/>
      <c r="DTN305" s="4"/>
      <c r="DTO305" s="4"/>
      <c r="DTP305" s="9"/>
      <c r="DTQ305" s="1"/>
      <c r="DTR305" s="1"/>
      <c r="DTS305" s="1"/>
      <c r="DTT305" s="2"/>
      <c r="DTU305" s="1"/>
      <c r="DTV305" s="3"/>
      <c r="DTW305" s="4"/>
      <c r="DTX305" s="4"/>
      <c r="DTY305" s="9"/>
      <c r="DTZ305" s="1"/>
      <c r="DUA305" s="1"/>
      <c r="DUB305" s="1"/>
      <c r="DUC305" s="2"/>
      <c r="DUD305" s="1"/>
      <c r="DUE305" s="3"/>
      <c r="DUF305" s="4"/>
      <c r="DUG305" s="4"/>
      <c r="DUH305" s="9"/>
      <c r="DUI305" s="1"/>
      <c r="DUJ305" s="1"/>
      <c r="DUK305" s="1"/>
      <c r="DUL305" s="2"/>
      <c r="DUM305" s="1"/>
      <c r="DUN305" s="3"/>
      <c r="DUO305" s="4"/>
      <c r="DUP305" s="4"/>
      <c r="DUQ305" s="9"/>
      <c r="DUR305" s="1"/>
      <c r="DUS305" s="1"/>
      <c r="DUT305" s="1"/>
      <c r="DUU305" s="2"/>
      <c r="DUV305" s="1"/>
      <c r="DUW305" s="3"/>
      <c r="DUX305" s="4"/>
      <c r="DUY305" s="4"/>
      <c r="DUZ305" s="9"/>
      <c r="DVA305" s="1"/>
      <c r="DVB305" s="1"/>
      <c r="DVC305" s="1"/>
      <c r="DVD305" s="2"/>
      <c r="DVE305" s="1"/>
      <c r="DVF305" s="3"/>
      <c r="DVG305" s="4"/>
      <c r="DVH305" s="4"/>
      <c r="DVI305" s="9"/>
      <c r="DVJ305" s="1"/>
      <c r="DVK305" s="1"/>
      <c r="DVL305" s="1"/>
      <c r="DVM305" s="2"/>
      <c r="DVN305" s="1"/>
      <c r="DVO305" s="3"/>
      <c r="DVP305" s="4"/>
      <c r="DVQ305" s="4"/>
      <c r="DVR305" s="9"/>
      <c r="DVS305" s="1"/>
      <c r="DVT305" s="1"/>
      <c r="DVU305" s="1"/>
      <c r="DVV305" s="2"/>
      <c r="DVW305" s="1"/>
      <c r="DVX305" s="3"/>
      <c r="DVY305" s="4"/>
      <c r="DVZ305" s="4"/>
      <c r="DWA305" s="9"/>
      <c r="DWB305" s="1"/>
      <c r="DWC305" s="1"/>
      <c r="DWD305" s="1"/>
      <c r="DWE305" s="2"/>
      <c r="DWF305" s="1"/>
      <c r="DWG305" s="3"/>
      <c r="DWH305" s="4"/>
      <c r="DWI305" s="4"/>
      <c r="DWJ305" s="9"/>
      <c r="DWK305" s="1"/>
      <c r="DWL305" s="1"/>
      <c r="DWM305" s="1"/>
      <c r="DWN305" s="2"/>
      <c r="DWO305" s="1"/>
      <c r="DWP305" s="3"/>
      <c r="DWQ305" s="4"/>
      <c r="DWR305" s="4"/>
      <c r="DWS305" s="9"/>
      <c r="DWT305" s="1"/>
      <c r="DWU305" s="1"/>
      <c r="DWV305" s="1"/>
      <c r="DWW305" s="2"/>
      <c r="DWX305" s="1"/>
      <c r="DWY305" s="3"/>
      <c r="DWZ305" s="4"/>
      <c r="DXA305" s="4"/>
      <c r="DXB305" s="9"/>
      <c r="DXC305" s="1"/>
      <c r="DXD305" s="1"/>
      <c r="DXE305" s="1"/>
      <c r="DXF305" s="2"/>
      <c r="DXG305" s="1"/>
      <c r="DXH305" s="3"/>
      <c r="DXI305" s="4"/>
      <c r="DXJ305" s="4"/>
      <c r="DXK305" s="9"/>
      <c r="DXL305" s="1"/>
      <c r="DXM305" s="1"/>
      <c r="DXN305" s="1"/>
      <c r="DXO305" s="2"/>
      <c r="DXP305" s="1"/>
      <c r="DXQ305" s="3"/>
      <c r="DXR305" s="4"/>
      <c r="DXS305" s="4"/>
      <c r="DXT305" s="9"/>
      <c r="DXU305" s="1"/>
      <c r="DXV305" s="1"/>
      <c r="DXW305" s="1"/>
      <c r="DXX305" s="2"/>
      <c r="DXY305" s="1"/>
      <c r="DXZ305" s="3"/>
      <c r="DYA305" s="4"/>
      <c r="DYB305" s="4"/>
      <c r="DYC305" s="9"/>
      <c r="DYD305" s="1"/>
      <c r="DYE305" s="1"/>
      <c r="DYF305" s="1"/>
      <c r="DYG305" s="2"/>
      <c r="DYH305" s="1"/>
      <c r="DYI305" s="3"/>
      <c r="DYJ305" s="4"/>
      <c r="DYK305" s="4"/>
      <c r="DYL305" s="9"/>
      <c r="DYM305" s="1"/>
      <c r="DYN305" s="1"/>
      <c r="DYO305" s="1"/>
      <c r="DYP305" s="2"/>
      <c r="DYQ305" s="1"/>
      <c r="DYR305" s="3"/>
      <c r="DYS305" s="4"/>
      <c r="DYT305" s="4"/>
      <c r="DYU305" s="9"/>
      <c r="DYV305" s="1"/>
      <c r="DYW305" s="1"/>
      <c r="DYX305" s="1"/>
      <c r="DYY305" s="2"/>
      <c r="DYZ305" s="1"/>
      <c r="DZA305" s="3"/>
      <c r="DZB305" s="4"/>
      <c r="DZC305" s="4"/>
      <c r="DZD305" s="9"/>
      <c r="DZE305" s="1"/>
      <c r="DZF305" s="1"/>
      <c r="DZG305" s="1"/>
      <c r="DZH305" s="2"/>
      <c r="DZI305" s="1"/>
      <c r="DZJ305" s="3"/>
      <c r="DZK305" s="4"/>
      <c r="DZL305" s="4"/>
      <c r="DZM305" s="9"/>
      <c r="DZN305" s="1"/>
      <c r="DZO305" s="1"/>
      <c r="DZP305" s="1"/>
      <c r="DZQ305" s="2"/>
      <c r="DZR305" s="1"/>
      <c r="DZS305" s="3"/>
      <c r="DZT305" s="4"/>
      <c r="DZU305" s="4"/>
      <c r="DZV305" s="9"/>
      <c r="DZW305" s="1"/>
      <c r="DZX305" s="1"/>
      <c r="DZY305" s="1"/>
      <c r="DZZ305" s="2"/>
      <c r="EAA305" s="1"/>
      <c r="EAB305" s="3"/>
      <c r="EAC305" s="4"/>
      <c r="EAD305" s="4"/>
      <c r="EAE305" s="9"/>
      <c r="EAF305" s="1"/>
      <c r="EAG305" s="1"/>
      <c r="EAH305" s="1"/>
      <c r="EAI305" s="2"/>
      <c r="EAJ305" s="1"/>
      <c r="EAK305" s="3"/>
      <c r="EAL305" s="4"/>
      <c r="EAM305" s="4"/>
      <c r="EAN305" s="9"/>
      <c r="EAO305" s="1"/>
      <c r="EAP305" s="1"/>
      <c r="EAQ305" s="1"/>
      <c r="EAR305" s="2"/>
      <c r="EAS305" s="1"/>
      <c r="EAT305" s="3"/>
      <c r="EAU305" s="4"/>
      <c r="EAV305" s="4"/>
      <c r="EAW305" s="9"/>
      <c r="EAX305" s="1"/>
      <c r="EAY305" s="1"/>
      <c r="EAZ305" s="1"/>
      <c r="EBA305" s="2"/>
      <c r="EBB305" s="1"/>
      <c r="EBC305" s="3"/>
      <c r="EBD305" s="4"/>
      <c r="EBE305" s="4"/>
      <c r="EBF305" s="9"/>
      <c r="EBG305" s="1"/>
      <c r="EBH305" s="1"/>
      <c r="EBI305" s="1"/>
      <c r="EBJ305" s="2"/>
      <c r="EBK305" s="1"/>
      <c r="EBL305" s="3"/>
      <c r="EBM305" s="4"/>
      <c r="EBN305" s="4"/>
      <c r="EBO305" s="9"/>
      <c r="EBP305" s="1"/>
      <c r="EBQ305" s="1"/>
      <c r="EBR305" s="1"/>
      <c r="EBS305" s="2"/>
      <c r="EBT305" s="1"/>
      <c r="EBU305" s="3"/>
      <c r="EBV305" s="4"/>
      <c r="EBW305" s="4"/>
      <c r="EBX305" s="9"/>
      <c r="EBY305" s="1"/>
      <c r="EBZ305" s="1"/>
      <c r="ECA305" s="1"/>
      <c r="ECB305" s="2"/>
      <c r="ECC305" s="1"/>
      <c r="ECD305" s="3"/>
      <c r="ECE305" s="4"/>
      <c r="ECF305" s="4"/>
      <c r="ECG305" s="9"/>
      <c r="ECH305" s="1"/>
      <c r="ECI305" s="1"/>
      <c r="ECJ305" s="1"/>
      <c r="ECK305" s="2"/>
      <c r="ECL305" s="1"/>
      <c r="ECM305" s="3"/>
      <c r="ECN305" s="4"/>
      <c r="ECO305" s="4"/>
      <c r="ECP305" s="9"/>
      <c r="ECQ305" s="1"/>
      <c r="ECR305" s="1"/>
      <c r="ECS305" s="1"/>
      <c r="ECT305" s="2"/>
      <c r="ECU305" s="1"/>
      <c r="ECV305" s="3"/>
      <c r="ECW305" s="4"/>
      <c r="ECX305" s="4"/>
      <c r="ECY305" s="9"/>
      <c r="ECZ305" s="1"/>
      <c r="EDA305" s="1"/>
      <c r="EDB305" s="1"/>
      <c r="EDC305" s="2"/>
      <c r="EDD305" s="1"/>
      <c r="EDE305" s="3"/>
      <c r="EDF305" s="4"/>
      <c r="EDG305" s="4"/>
      <c r="EDH305" s="9"/>
      <c r="EDI305" s="1"/>
      <c r="EDJ305" s="1"/>
      <c r="EDK305" s="1"/>
      <c r="EDL305" s="2"/>
      <c r="EDM305" s="1"/>
      <c r="EDN305" s="3"/>
      <c r="EDO305" s="4"/>
      <c r="EDP305" s="4"/>
      <c r="EDQ305" s="9"/>
      <c r="EDR305" s="1"/>
      <c r="EDS305" s="1"/>
      <c r="EDT305" s="1"/>
      <c r="EDU305" s="2"/>
      <c r="EDV305" s="1"/>
      <c r="EDW305" s="3"/>
      <c r="EDX305" s="4"/>
      <c r="EDY305" s="4"/>
      <c r="EDZ305" s="9"/>
      <c r="EEA305" s="1"/>
      <c r="EEB305" s="1"/>
      <c r="EEC305" s="1"/>
      <c r="EED305" s="2"/>
      <c r="EEE305" s="1"/>
      <c r="EEF305" s="3"/>
      <c r="EEG305" s="4"/>
      <c r="EEH305" s="4"/>
      <c r="EEI305" s="9"/>
      <c r="EEJ305" s="1"/>
      <c r="EEK305" s="1"/>
      <c r="EEL305" s="1"/>
      <c r="EEM305" s="2"/>
      <c r="EEN305" s="1"/>
      <c r="EEO305" s="3"/>
      <c r="EEP305" s="4"/>
      <c r="EEQ305" s="4"/>
      <c r="EER305" s="9"/>
      <c r="EES305" s="1"/>
      <c r="EET305" s="1"/>
      <c r="EEU305" s="1"/>
      <c r="EEV305" s="2"/>
      <c r="EEW305" s="1"/>
      <c r="EEX305" s="3"/>
      <c r="EEY305" s="4"/>
      <c r="EEZ305" s="4"/>
      <c r="EFA305" s="9"/>
      <c r="EFB305" s="1"/>
      <c r="EFC305" s="1"/>
      <c r="EFD305" s="1"/>
      <c r="EFE305" s="2"/>
      <c r="EFF305" s="1"/>
      <c r="EFG305" s="3"/>
      <c r="EFH305" s="4"/>
      <c r="EFI305" s="4"/>
      <c r="EFJ305" s="9"/>
      <c r="EFK305" s="1"/>
      <c r="EFL305" s="1"/>
      <c r="EFM305" s="1"/>
      <c r="EFN305" s="2"/>
      <c r="EFO305" s="1"/>
      <c r="EFP305" s="3"/>
      <c r="EFQ305" s="4"/>
      <c r="EFR305" s="4"/>
      <c r="EFS305" s="9"/>
      <c r="EFT305" s="1"/>
      <c r="EFU305" s="1"/>
      <c r="EFV305" s="1"/>
      <c r="EFW305" s="2"/>
      <c r="EFX305" s="1"/>
      <c r="EFY305" s="3"/>
      <c r="EFZ305" s="4"/>
      <c r="EGA305" s="4"/>
      <c r="EGB305" s="9"/>
      <c r="EGC305" s="1"/>
      <c r="EGD305" s="1"/>
      <c r="EGE305" s="1"/>
      <c r="EGF305" s="2"/>
      <c r="EGG305" s="1"/>
      <c r="EGH305" s="3"/>
      <c r="EGI305" s="4"/>
      <c r="EGJ305" s="4"/>
      <c r="EGK305" s="9"/>
      <c r="EGL305" s="1"/>
      <c r="EGM305" s="1"/>
      <c r="EGN305" s="1"/>
      <c r="EGO305" s="2"/>
      <c r="EGP305" s="1"/>
      <c r="EGQ305" s="3"/>
      <c r="EGR305" s="4"/>
      <c r="EGS305" s="4"/>
      <c r="EGT305" s="9"/>
      <c r="EGU305" s="1"/>
      <c r="EGV305" s="1"/>
      <c r="EGW305" s="1"/>
      <c r="EGX305" s="2"/>
      <c r="EGY305" s="1"/>
      <c r="EGZ305" s="3"/>
      <c r="EHA305" s="4"/>
      <c r="EHB305" s="4"/>
      <c r="EHC305" s="9"/>
      <c r="EHD305" s="1"/>
      <c r="EHE305" s="1"/>
      <c r="EHF305" s="1"/>
      <c r="EHG305" s="2"/>
      <c r="EHH305" s="1"/>
      <c r="EHI305" s="3"/>
      <c r="EHJ305" s="4"/>
      <c r="EHK305" s="4"/>
      <c r="EHL305" s="9"/>
      <c r="EHM305" s="1"/>
      <c r="EHN305" s="1"/>
      <c r="EHO305" s="1"/>
      <c r="EHP305" s="2"/>
      <c r="EHQ305" s="1"/>
      <c r="EHR305" s="3"/>
      <c r="EHS305" s="4"/>
      <c r="EHT305" s="4"/>
      <c r="EHU305" s="9"/>
      <c r="EHV305" s="1"/>
      <c r="EHW305" s="1"/>
      <c r="EHX305" s="1"/>
      <c r="EHY305" s="2"/>
      <c r="EHZ305" s="1"/>
      <c r="EIA305" s="3"/>
      <c r="EIB305" s="4"/>
      <c r="EIC305" s="4"/>
      <c r="EID305" s="9"/>
      <c r="EIE305" s="1"/>
      <c r="EIF305" s="1"/>
      <c r="EIG305" s="1"/>
      <c r="EIH305" s="2"/>
      <c r="EII305" s="1"/>
      <c r="EIJ305" s="3"/>
      <c r="EIK305" s="4"/>
      <c r="EIL305" s="4"/>
      <c r="EIM305" s="9"/>
      <c r="EIN305" s="1"/>
      <c r="EIO305" s="1"/>
      <c r="EIP305" s="1"/>
      <c r="EIQ305" s="2"/>
      <c r="EIR305" s="1"/>
      <c r="EIS305" s="3"/>
      <c r="EIT305" s="4"/>
      <c r="EIU305" s="4"/>
      <c r="EIV305" s="9"/>
      <c r="EIW305" s="1"/>
      <c r="EIX305" s="1"/>
      <c r="EIY305" s="1"/>
      <c r="EIZ305" s="2"/>
      <c r="EJA305" s="1"/>
      <c r="EJB305" s="3"/>
      <c r="EJC305" s="4"/>
      <c r="EJD305" s="4"/>
      <c r="EJE305" s="9"/>
      <c r="EJF305" s="1"/>
      <c r="EJG305" s="1"/>
      <c r="EJH305" s="1"/>
      <c r="EJI305" s="2"/>
      <c r="EJJ305" s="1"/>
      <c r="EJK305" s="3"/>
      <c r="EJL305" s="4"/>
      <c r="EJM305" s="4"/>
      <c r="EJN305" s="9"/>
      <c r="EJO305" s="1"/>
      <c r="EJP305" s="1"/>
      <c r="EJQ305" s="1"/>
      <c r="EJR305" s="2"/>
      <c r="EJS305" s="1"/>
      <c r="EJT305" s="3"/>
      <c r="EJU305" s="4"/>
      <c r="EJV305" s="4"/>
      <c r="EJW305" s="9"/>
      <c r="EJX305" s="1"/>
      <c r="EJY305" s="1"/>
      <c r="EJZ305" s="1"/>
      <c r="EKA305" s="2"/>
      <c r="EKB305" s="1"/>
      <c r="EKC305" s="3"/>
      <c r="EKD305" s="4"/>
      <c r="EKE305" s="4"/>
      <c r="EKF305" s="9"/>
      <c r="EKG305" s="1"/>
      <c r="EKH305" s="1"/>
      <c r="EKI305" s="1"/>
      <c r="EKJ305" s="2"/>
      <c r="EKK305" s="1"/>
      <c r="EKL305" s="3"/>
      <c r="EKM305" s="4"/>
      <c r="EKN305" s="4"/>
      <c r="EKO305" s="9"/>
      <c r="EKP305" s="1"/>
      <c r="EKQ305" s="1"/>
      <c r="EKR305" s="1"/>
      <c r="EKS305" s="2"/>
      <c r="EKT305" s="1"/>
      <c r="EKU305" s="3"/>
      <c r="EKV305" s="4"/>
      <c r="EKW305" s="4"/>
      <c r="EKX305" s="9"/>
      <c r="EKY305" s="1"/>
      <c r="EKZ305" s="1"/>
      <c r="ELA305" s="1"/>
      <c r="ELB305" s="2"/>
      <c r="ELC305" s="1"/>
      <c r="ELD305" s="3"/>
      <c r="ELE305" s="4"/>
      <c r="ELF305" s="4"/>
      <c r="ELG305" s="9"/>
      <c r="ELH305" s="1"/>
      <c r="ELI305" s="1"/>
      <c r="ELJ305" s="1"/>
      <c r="ELK305" s="2"/>
      <c r="ELL305" s="1"/>
      <c r="ELM305" s="3"/>
      <c r="ELN305" s="4"/>
      <c r="ELO305" s="4"/>
      <c r="ELP305" s="9"/>
      <c r="ELQ305" s="1"/>
      <c r="ELR305" s="1"/>
      <c r="ELS305" s="1"/>
      <c r="ELT305" s="2"/>
      <c r="ELU305" s="1"/>
      <c r="ELV305" s="3"/>
      <c r="ELW305" s="4"/>
      <c r="ELX305" s="4"/>
      <c r="ELY305" s="9"/>
      <c r="ELZ305" s="1"/>
      <c r="EMA305" s="1"/>
      <c r="EMB305" s="1"/>
      <c r="EMC305" s="2"/>
      <c r="EMD305" s="1"/>
      <c r="EME305" s="3"/>
      <c r="EMF305" s="4"/>
      <c r="EMG305" s="4"/>
      <c r="EMH305" s="9"/>
      <c r="EMI305" s="1"/>
      <c r="EMJ305" s="1"/>
      <c r="EMK305" s="1"/>
      <c r="EML305" s="2"/>
      <c r="EMM305" s="1"/>
      <c r="EMN305" s="3"/>
      <c r="EMO305" s="4"/>
      <c r="EMP305" s="4"/>
      <c r="EMQ305" s="9"/>
      <c r="EMR305" s="1"/>
      <c r="EMS305" s="1"/>
      <c r="EMT305" s="1"/>
      <c r="EMU305" s="2"/>
      <c r="EMV305" s="1"/>
      <c r="EMW305" s="3"/>
      <c r="EMX305" s="4"/>
      <c r="EMY305" s="4"/>
      <c r="EMZ305" s="9"/>
      <c r="ENA305" s="1"/>
      <c r="ENB305" s="1"/>
      <c r="ENC305" s="1"/>
      <c r="END305" s="2"/>
      <c r="ENE305" s="1"/>
      <c r="ENF305" s="3"/>
      <c r="ENG305" s="4"/>
      <c r="ENH305" s="4"/>
      <c r="ENI305" s="9"/>
      <c r="ENJ305" s="1"/>
      <c r="ENK305" s="1"/>
      <c r="ENL305" s="1"/>
      <c r="ENM305" s="2"/>
      <c r="ENN305" s="1"/>
      <c r="ENO305" s="3"/>
      <c r="ENP305" s="4"/>
      <c r="ENQ305" s="4"/>
      <c r="ENR305" s="9"/>
      <c r="ENS305" s="1"/>
      <c r="ENT305" s="1"/>
      <c r="ENU305" s="1"/>
      <c r="ENV305" s="2"/>
      <c r="ENW305" s="1"/>
      <c r="ENX305" s="3"/>
      <c r="ENY305" s="4"/>
      <c r="ENZ305" s="4"/>
      <c r="EOA305" s="9"/>
      <c r="EOB305" s="1"/>
      <c r="EOC305" s="1"/>
      <c r="EOD305" s="1"/>
      <c r="EOE305" s="2"/>
      <c r="EOF305" s="1"/>
      <c r="EOG305" s="3"/>
      <c r="EOH305" s="4"/>
      <c r="EOI305" s="4"/>
      <c r="EOJ305" s="9"/>
      <c r="EOK305" s="1"/>
      <c r="EOL305" s="1"/>
      <c r="EOM305" s="1"/>
      <c r="EON305" s="2"/>
      <c r="EOO305" s="1"/>
      <c r="EOP305" s="3"/>
      <c r="EOQ305" s="4"/>
      <c r="EOR305" s="4"/>
      <c r="EOS305" s="9"/>
      <c r="EOT305" s="1"/>
      <c r="EOU305" s="1"/>
      <c r="EOV305" s="1"/>
      <c r="EOW305" s="2"/>
      <c r="EOX305" s="1"/>
      <c r="EOY305" s="3"/>
      <c r="EOZ305" s="4"/>
      <c r="EPA305" s="4"/>
      <c r="EPB305" s="9"/>
      <c r="EPC305" s="1"/>
      <c r="EPD305" s="1"/>
      <c r="EPE305" s="1"/>
      <c r="EPF305" s="2"/>
      <c r="EPG305" s="1"/>
      <c r="EPH305" s="3"/>
      <c r="EPI305" s="4"/>
      <c r="EPJ305" s="4"/>
      <c r="EPK305" s="9"/>
      <c r="EPL305" s="1"/>
      <c r="EPM305" s="1"/>
      <c r="EPN305" s="1"/>
      <c r="EPO305" s="2"/>
      <c r="EPP305" s="1"/>
      <c r="EPQ305" s="3"/>
      <c r="EPR305" s="4"/>
      <c r="EPS305" s="4"/>
      <c r="EPT305" s="9"/>
      <c r="EPU305" s="1"/>
      <c r="EPV305" s="1"/>
      <c r="EPW305" s="1"/>
      <c r="EPX305" s="2"/>
      <c r="EPY305" s="1"/>
      <c r="EPZ305" s="3"/>
      <c r="EQA305" s="4"/>
      <c r="EQB305" s="4"/>
      <c r="EQC305" s="9"/>
      <c r="EQD305" s="1"/>
      <c r="EQE305" s="1"/>
      <c r="EQF305" s="1"/>
      <c r="EQG305" s="2"/>
      <c r="EQH305" s="1"/>
      <c r="EQI305" s="3"/>
      <c r="EQJ305" s="4"/>
      <c r="EQK305" s="4"/>
      <c r="EQL305" s="9"/>
      <c r="EQM305" s="1"/>
      <c r="EQN305" s="1"/>
      <c r="EQO305" s="1"/>
      <c r="EQP305" s="2"/>
      <c r="EQQ305" s="1"/>
      <c r="EQR305" s="3"/>
      <c r="EQS305" s="4"/>
      <c r="EQT305" s="4"/>
      <c r="EQU305" s="9"/>
      <c r="EQV305" s="1"/>
      <c r="EQW305" s="1"/>
      <c r="EQX305" s="1"/>
      <c r="EQY305" s="2"/>
      <c r="EQZ305" s="1"/>
      <c r="ERA305" s="3"/>
      <c r="ERB305" s="4"/>
      <c r="ERC305" s="4"/>
      <c r="ERD305" s="9"/>
      <c r="ERE305" s="1"/>
      <c r="ERF305" s="1"/>
      <c r="ERG305" s="1"/>
      <c r="ERH305" s="2"/>
      <c r="ERI305" s="1"/>
      <c r="ERJ305" s="3"/>
      <c r="ERK305" s="4"/>
      <c r="ERL305" s="4"/>
      <c r="ERM305" s="9"/>
      <c r="ERN305" s="1"/>
      <c r="ERO305" s="1"/>
      <c r="ERP305" s="1"/>
      <c r="ERQ305" s="2"/>
      <c r="ERR305" s="1"/>
      <c r="ERS305" s="3"/>
      <c r="ERT305" s="4"/>
      <c r="ERU305" s="4"/>
      <c r="ERV305" s="9"/>
      <c r="ERW305" s="1"/>
      <c r="ERX305" s="1"/>
      <c r="ERY305" s="1"/>
      <c r="ERZ305" s="2"/>
      <c r="ESA305" s="1"/>
      <c r="ESB305" s="3"/>
      <c r="ESC305" s="4"/>
      <c r="ESD305" s="4"/>
      <c r="ESE305" s="9"/>
      <c r="ESF305" s="1"/>
      <c r="ESG305" s="1"/>
      <c r="ESH305" s="1"/>
      <c r="ESI305" s="2"/>
      <c r="ESJ305" s="1"/>
      <c r="ESK305" s="3"/>
      <c r="ESL305" s="4"/>
      <c r="ESM305" s="4"/>
      <c r="ESN305" s="9"/>
      <c r="ESO305" s="1"/>
      <c r="ESP305" s="1"/>
      <c r="ESQ305" s="1"/>
      <c r="ESR305" s="2"/>
      <c r="ESS305" s="1"/>
      <c r="EST305" s="3"/>
      <c r="ESU305" s="4"/>
      <c r="ESV305" s="4"/>
      <c r="ESW305" s="9"/>
      <c r="ESX305" s="1"/>
      <c r="ESY305" s="1"/>
      <c r="ESZ305" s="1"/>
      <c r="ETA305" s="2"/>
      <c r="ETB305" s="1"/>
      <c r="ETC305" s="3"/>
      <c r="ETD305" s="4"/>
      <c r="ETE305" s="4"/>
      <c r="ETF305" s="9"/>
      <c r="ETG305" s="1"/>
      <c r="ETH305" s="1"/>
      <c r="ETI305" s="1"/>
      <c r="ETJ305" s="2"/>
      <c r="ETK305" s="1"/>
      <c r="ETL305" s="3"/>
      <c r="ETM305" s="4"/>
      <c r="ETN305" s="4"/>
      <c r="ETO305" s="9"/>
      <c r="ETP305" s="1"/>
      <c r="ETQ305" s="1"/>
      <c r="ETR305" s="1"/>
      <c r="ETS305" s="2"/>
      <c r="ETT305" s="1"/>
      <c r="ETU305" s="3"/>
      <c r="ETV305" s="4"/>
      <c r="ETW305" s="4"/>
      <c r="ETX305" s="9"/>
      <c r="ETY305" s="1"/>
      <c r="ETZ305" s="1"/>
      <c r="EUA305" s="1"/>
      <c r="EUB305" s="2"/>
      <c r="EUC305" s="1"/>
      <c r="EUD305" s="3"/>
      <c r="EUE305" s="4"/>
      <c r="EUF305" s="4"/>
      <c r="EUG305" s="9"/>
      <c r="EUH305" s="1"/>
      <c r="EUI305" s="1"/>
      <c r="EUJ305" s="1"/>
      <c r="EUK305" s="2"/>
      <c r="EUL305" s="1"/>
      <c r="EUM305" s="3"/>
      <c r="EUN305" s="4"/>
      <c r="EUO305" s="4"/>
      <c r="EUP305" s="9"/>
      <c r="EUQ305" s="1"/>
      <c r="EUR305" s="1"/>
      <c r="EUS305" s="1"/>
      <c r="EUT305" s="2"/>
      <c r="EUU305" s="1"/>
      <c r="EUV305" s="3"/>
      <c r="EUW305" s="4"/>
      <c r="EUX305" s="4"/>
      <c r="EUY305" s="9"/>
      <c r="EUZ305" s="1"/>
      <c r="EVA305" s="1"/>
      <c r="EVB305" s="1"/>
      <c r="EVC305" s="2"/>
      <c r="EVD305" s="1"/>
      <c r="EVE305" s="3"/>
      <c r="EVF305" s="4"/>
      <c r="EVG305" s="4"/>
      <c r="EVH305" s="9"/>
      <c r="EVI305" s="1"/>
      <c r="EVJ305" s="1"/>
      <c r="EVK305" s="1"/>
      <c r="EVL305" s="2"/>
      <c r="EVM305" s="1"/>
      <c r="EVN305" s="3"/>
      <c r="EVO305" s="4"/>
      <c r="EVP305" s="4"/>
      <c r="EVQ305" s="9"/>
      <c r="EVR305" s="1"/>
      <c r="EVS305" s="1"/>
      <c r="EVT305" s="1"/>
      <c r="EVU305" s="2"/>
      <c r="EVV305" s="1"/>
      <c r="EVW305" s="3"/>
      <c r="EVX305" s="4"/>
      <c r="EVY305" s="4"/>
      <c r="EVZ305" s="9"/>
      <c r="EWA305" s="1"/>
      <c r="EWB305" s="1"/>
      <c r="EWC305" s="1"/>
      <c r="EWD305" s="2"/>
      <c r="EWE305" s="1"/>
      <c r="EWF305" s="3"/>
      <c r="EWG305" s="4"/>
      <c r="EWH305" s="4"/>
      <c r="EWI305" s="9"/>
      <c r="EWJ305" s="1"/>
      <c r="EWK305" s="1"/>
      <c r="EWL305" s="1"/>
      <c r="EWM305" s="2"/>
      <c r="EWN305" s="1"/>
      <c r="EWO305" s="3"/>
      <c r="EWP305" s="4"/>
      <c r="EWQ305" s="4"/>
      <c r="EWR305" s="9"/>
      <c r="EWS305" s="1"/>
      <c r="EWT305" s="1"/>
      <c r="EWU305" s="1"/>
      <c r="EWV305" s="2"/>
      <c r="EWW305" s="1"/>
      <c r="EWX305" s="3"/>
      <c r="EWY305" s="4"/>
      <c r="EWZ305" s="4"/>
      <c r="EXA305" s="9"/>
      <c r="EXB305" s="1"/>
      <c r="EXC305" s="1"/>
      <c r="EXD305" s="1"/>
      <c r="EXE305" s="2"/>
      <c r="EXF305" s="1"/>
      <c r="EXG305" s="3"/>
      <c r="EXH305" s="4"/>
      <c r="EXI305" s="4"/>
      <c r="EXJ305" s="9"/>
      <c r="EXK305" s="1"/>
      <c r="EXL305" s="1"/>
      <c r="EXM305" s="1"/>
      <c r="EXN305" s="2"/>
      <c r="EXO305" s="1"/>
      <c r="EXP305" s="3"/>
      <c r="EXQ305" s="4"/>
      <c r="EXR305" s="4"/>
      <c r="EXS305" s="9"/>
      <c r="EXT305" s="1"/>
      <c r="EXU305" s="1"/>
      <c r="EXV305" s="1"/>
      <c r="EXW305" s="2"/>
      <c r="EXX305" s="1"/>
      <c r="EXY305" s="3"/>
      <c r="EXZ305" s="4"/>
      <c r="EYA305" s="4"/>
      <c r="EYB305" s="9"/>
      <c r="EYC305" s="1"/>
      <c r="EYD305" s="1"/>
      <c r="EYE305" s="1"/>
      <c r="EYF305" s="2"/>
      <c r="EYG305" s="1"/>
      <c r="EYH305" s="3"/>
      <c r="EYI305" s="4"/>
      <c r="EYJ305" s="4"/>
      <c r="EYK305" s="9"/>
      <c r="EYL305" s="1"/>
      <c r="EYM305" s="1"/>
      <c r="EYN305" s="1"/>
      <c r="EYO305" s="2"/>
      <c r="EYP305" s="1"/>
      <c r="EYQ305" s="3"/>
      <c r="EYR305" s="4"/>
      <c r="EYS305" s="4"/>
      <c r="EYT305" s="9"/>
      <c r="EYU305" s="1"/>
      <c r="EYV305" s="1"/>
      <c r="EYW305" s="1"/>
      <c r="EYX305" s="2"/>
      <c r="EYY305" s="1"/>
      <c r="EYZ305" s="3"/>
      <c r="EZA305" s="4"/>
      <c r="EZB305" s="4"/>
      <c r="EZC305" s="9"/>
      <c r="EZD305" s="1"/>
      <c r="EZE305" s="1"/>
      <c r="EZF305" s="1"/>
      <c r="EZG305" s="2"/>
      <c r="EZH305" s="1"/>
      <c r="EZI305" s="3"/>
      <c r="EZJ305" s="4"/>
      <c r="EZK305" s="4"/>
      <c r="EZL305" s="9"/>
      <c r="EZM305" s="1"/>
      <c r="EZN305" s="1"/>
      <c r="EZO305" s="1"/>
      <c r="EZP305" s="2"/>
      <c r="EZQ305" s="1"/>
      <c r="EZR305" s="3"/>
      <c r="EZS305" s="4"/>
      <c r="EZT305" s="4"/>
      <c r="EZU305" s="9"/>
      <c r="EZV305" s="1"/>
      <c r="EZW305" s="1"/>
      <c r="EZX305" s="1"/>
      <c r="EZY305" s="2"/>
      <c r="EZZ305" s="1"/>
      <c r="FAA305" s="3"/>
      <c r="FAB305" s="4"/>
      <c r="FAC305" s="4"/>
      <c r="FAD305" s="9"/>
      <c r="FAE305" s="1"/>
      <c r="FAF305" s="1"/>
      <c r="FAG305" s="1"/>
      <c r="FAH305" s="2"/>
      <c r="FAI305" s="1"/>
      <c r="FAJ305" s="3"/>
      <c r="FAK305" s="4"/>
      <c r="FAL305" s="4"/>
      <c r="FAM305" s="9"/>
      <c r="FAN305" s="1"/>
      <c r="FAO305" s="1"/>
      <c r="FAP305" s="1"/>
      <c r="FAQ305" s="2"/>
      <c r="FAR305" s="1"/>
      <c r="FAS305" s="3"/>
      <c r="FAT305" s="4"/>
      <c r="FAU305" s="4"/>
      <c r="FAV305" s="9"/>
      <c r="FAW305" s="1"/>
      <c r="FAX305" s="1"/>
      <c r="FAY305" s="1"/>
      <c r="FAZ305" s="2"/>
      <c r="FBA305" s="1"/>
      <c r="FBB305" s="3"/>
      <c r="FBC305" s="4"/>
      <c r="FBD305" s="4"/>
      <c r="FBE305" s="9"/>
      <c r="FBF305" s="1"/>
      <c r="FBG305" s="1"/>
      <c r="FBH305" s="1"/>
      <c r="FBI305" s="2"/>
      <c r="FBJ305" s="1"/>
      <c r="FBK305" s="3"/>
      <c r="FBL305" s="4"/>
      <c r="FBM305" s="4"/>
      <c r="FBN305" s="9"/>
      <c r="FBO305" s="1"/>
      <c r="FBP305" s="1"/>
      <c r="FBQ305" s="1"/>
      <c r="FBR305" s="2"/>
      <c r="FBS305" s="1"/>
      <c r="FBT305" s="3"/>
      <c r="FBU305" s="4"/>
      <c r="FBV305" s="4"/>
      <c r="FBW305" s="9"/>
      <c r="FBX305" s="1"/>
      <c r="FBY305" s="1"/>
      <c r="FBZ305" s="1"/>
      <c r="FCA305" s="2"/>
      <c r="FCB305" s="1"/>
      <c r="FCC305" s="3"/>
      <c r="FCD305" s="4"/>
      <c r="FCE305" s="4"/>
      <c r="FCF305" s="9"/>
      <c r="FCG305" s="1"/>
      <c r="FCH305" s="1"/>
      <c r="FCI305" s="1"/>
      <c r="FCJ305" s="2"/>
      <c r="FCK305" s="1"/>
      <c r="FCL305" s="3"/>
      <c r="FCM305" s="4"/>
      <c r="FCN305" s="4"/>
      <c r="FCO305" s="9"/>
      <c r="FCP305" s="1"/>
      <c r="FCQ305" s="1"/>
      <c r="FCR305" s="1"/>
      <c r="FCS305" s="2"/>
      <c r="FCT305" s="1"/>
      <c r="FCU305" s="3"/>
      <c r="FCV305" s="4"/>
      <c r="FCW305" s="4"/>
      <c r="FCX305" s="9"/>
      <c r="FCY305" s="1"/>
      <c r="FCZ305" s="1"/>
      <c r="FDA305" s="1"/>
      <c r="FDB305" s="2"/>
      <c r="FDC305" s="1"/>
      <c r="FDD305" s="3"/>
      <c r="FDE305" s="4"/>
      <c r="FDF305" s="4"/>
      <c r="FDG305" s="9"/>
      <c r="FDH305" s="1"/>
      <c r="FDI305" s="1"/>
      <c r="FDJ305" s="1"/>
      <c r="FDK305" s="2"/>
      <c r="FDL305" s="1"/>
      <c r="FDM305" s="3"/>
      <c r="FDN305" s="4"/>
      <c r="FDO305" s="4"/>
      <c r="FDP305" s="9"/>
      <c r="FDQ305" s="1"/>
      <c r="FDR305" s="1"/>
      <c r="FDS305" s="1"/>
      <c r="FDT305" s="2"/>
      <c r="FDU305" s="1"/>
      <c r="FDV305" s="3"/>
      <c r="FDW305" s="4"/>
      <c r="FDX305" s="4"/>
      <c r="FDY305" s="9"/>
      <c r="FDZ305" s="1"/>
      <c r="FEA305" s="1"/>
      <c r="FEB305" s="1"/>
      <c r="FEC305" s="2"/>
      <c r="FED305" s="1"/>
      <c r="FEE305" s="3"/>
      <c r="FEF305" s="4"/>
      <c r="FEG305" s="4"/>
      <c r="FEH305" s="9"/>
      <c r="FEI305" s="1"/>
      <c r="FEJ305" s="1"/>
      <c r="FEK305" s="1"/>
      <c r="FEL305" s="2"/>
      <c r="FEM305" s="1"/>
      <c r="FEN305" s="3"/>
      <c r="FEO305" s="4"/>
      <c r="FEP305" s="4"/>
      <c r="FEQ305" s="9"/>
      <c r="FER305" s="1"/>
      <c r="FES305" s="1"/>
      <c r="FET305" s="1"/>
      <c r="FEU305" s="2"/>
      <c r="FEV305" s="1"/>
      <c r="FEW305" s="3"/>
      <c r="FEX305" s="4"/>
      <c r="FEY305" s="4"/>
      <c r="FEZ305" s="9"/>
      <c r="FFA305" s="1"/>
      <c r="FFB305" s="1"/>
      <c r="FFC305" s="1"/>
      <c r="FFD305" s="2"/>
      <c r="FFE305" s="1"/>
      <c r="FFF305" s="3"/>
      <c r="FFG305" s="4"/>
      <c r="FFH305" s="4"/>
      <c r="FFI305" s="9"/>
      <c r="FFJ305" s="1"/>
      <c r="FFK305" s="1"/>
      <c r="FFL305" s="1"/>
      <c r="FFM305" s="2"/>
      <c r="FFN305" s="1"/>
      <c r="FFO305" s="3"/>
      <c r="FFP305" s="4"/>
      <c r="FFQ305" s="4"/>
      <c r="FFR305" s="9"/>
      <c r="FFS305" s="1"/>
      <c r="FFT305" s="1"/>
      <c r="FFU305" s="1"/>
      <c r="FFV305" s="2"/>
      <c r="FFW305" s="1"/>
      <c r="FFX305" s="3"/>
      <c r="FFY305" s="4"/>
      <c r="FFZ305" s="4"/>
      <c r="FGA305" s="9"/>
      <c r="FGB305" s="1"/>
      <c r="FGC305" s="1"/>
      <c r="FGD305" s="1"/>
      <c r="FGE305" s="2"/>
      <c r="FGF305" s="1"/>
      <c r="FGG305" s="3"/>
      <c r="FGH305" s="4"/>
      <c r="FGI305" s="4"/>
      <c r="FGJ305" s="9"/>
      <c r="FGK305" s="1"/>
      <c r="FGL305" s="1"/>
      <c r="FGM305" s="1"/>
      <c r="FGN305" s="2"/>
      <c r="FGO305" s="1"/>
      <c r="FGP305" s="3"/>
      <c r="FGQ305" s="4"/>
      <c r="FGR305" s="4"/>
      <c r="FGS305" s="9"/>
      <c r="FGT305" s="1"/>
      <c r="FGU305" s="1"/>
      <c r="FGV305" s="1"/>
      <c r="FGW305" s="2"/>
      <c r="FGX305" s="1"/>
      <c r="FGY305" s="3"/>
      <c r="FGZ305" s="4"/>
      <c r="FHA305" s="4"/>
      <c r="FHB305" s="9"/>
      <c r="FHC305" s="1"/>
      <c r="FHD305" s="1"/>
      <c r="FHE305" s="1"/>
      <c r="FHF305" s="2"/>
      <c r="FHG305" s="1"/>
      <c r="FHH305" s="3"/>
      <c r="FHI305" s="4"/>
      <c r="FHJ305" s="4"/>
      <c r="FHK305" s="9"/>
      <c r="FHL305" s="1"/>
      <c r="FHM305" s="1"/>
      <c r="FHN305" s="1"/>
      <c r="FHO305" s="2"/>
      <c r="FHP305" s="1"/>
      <c r="FHQ305" s="3"/>
      <c r="FHR305" s="4"/>
      <c r="FHS305" s="4"/>
      <c r="FHT305" s="9"/>
      <c r="FHU305" s="1"/>
      <c r="FHV305" s="1"/>
      <c r="FHW305" s="1"/>
      <c r="FHX305" s="2"/>
      <c r="FHY305" s="1"/>
      <c r="FHZ305" s="3"/>
      <c r="FIA305" s="4"/>
      <c r="FIB305" s="4"/>
      <c r="FIC305" s="9"/>
      <c r="FID305" s="1"/>
      <c r="FIE305" s="1"/>
      <c r="FIF305" s="1"/>
      <c r="FIG305" s="2"/>
      <c r="FIH305" s="1"/>
      <c r="FII305" s="3"/>
      <c r="FIJ305" s="4"/>
      <c r="FIK305" s="4"/>
      <c r="FIL305" s="9"/>
      <c r="FIM305" s="1"/>
      <c r="FIN305" s="1"/>
      <c r="FIO305" s="1"/>
      <c r="FIP305" s="2"/>
      <c r="FIQ305" s="1"/>
      <c r="FIR305" s="3"/>
      <c r="FIS305" s="4"/>
      <c r="FIT305" s="4"/>
      <c r="FIU305" s="9"/>
      <c r="FIV305" s="1"/>
      <c r="FIW305" s="1"/>
      <c r="FIX305" s="1"/>
      <c r="FIY305" s="2"/>
      <c r="FIZ305" s="1"/>
      <c r="FJA305" s="3"/>
      <c r="FJB305" s="4"/>
      <c r="FJC305" s="4"/>
      <c r="FJD305" s="9"/>
      <c r="FJE305" s="1"/>
      <c r="FJF305" s="1"/>
      <c r="FJG305" s="1"/>
      <c r="FJH305" s="2"/>
      <c r="FJI305" s="1"/>
      <c r="FJJ305" s="3"/>
      <c r="FJK305" s="4"/>
      <c r="FJL305" s="4"/>
      <c r="FJM305" s="9"/>
      <c r="FJN305" s="1"/>
      <c r="FJO305" s="1"/>
      <c r="FJP305" s="1"/>
      <c r="FJQ305" s="2"/>
      <c r="FJR305" s="1"/>
      <c r="FJS305" s="3"/>
      <c r="FJT305" s="4"/>
      <c r="FJU305" s="4"/>
      <c r="FJV305" s="9"/>
      <c r="FJW305" s="1"/>
      <c r="FJX305" s="1"/>
      <c r="FJY305" s="1"/>
      <c r="FJZ305" s="2"/>
      <c r="FKA305" s="1"/>
      <c r="FKB305" s="3"/>
      <c r="FKC305" s="4"/>
      <c r="FKD305" s="4"/>
      <c r="FKE305" s="9"/>
      <c r="FKF305" s="1"/>
      <c r="FKG305" s="1"/>
      <c r="FKH305" s="1"/>
      <c r="FKI305" s="2"/>
      <c r="FKJ305" s="1"/>
      <c r="FKK305" s="3"/>
      <c r="FKL305" s="4"/>
      <c r="FKM305" s="4"/>
      <c r="FKN305" s="9"/>
      <c r="FKO305" s="1"/>
      <c r="FKP305" s="1"/>
      <c r="FKQ305" s="1"/>
      <c r="FKR305" s="2"/>
      <c r="FKS305" s="1"/>
      <c r="FKT305" s="3"/>
      <c r="FKU305" s="4"/>
      <c r="FKV305" s="4"/>
      <c r="FKW305" s="9"/>
      <c r="FKX305" s="1"/>
      <c r="FKY305" s="1"/>
      <c r="FKZ305" s="1"/>
      <c r="FLA305" s="2"/>
      <c r="FLB305" s="1"/>
      <c r="FLC305" s="3"/>
      <c r="FLD305" s="4"/>
      <c r="FLE305" s="4"/>
      <c r="FLF305" s="9"/>
      <c r="FLG305" s="1"/>
      <c r="FLH305" s="1"/>
      <c r="FLI305" s="1"/>
      <c r="FLJ305" s="2"/>
      <c r="FLK305" s="1"/>
      <c r="FLL305" s="3"/>
      <c r="FLM305" s="4"/>
      <c r="FLN305" s="4"/>
      <c r="FLO305" s="9"/>
      <c r="FLP305" s="1"/>
      <c r="FLQ305" s="1"/>
      <c r="FLR305" s="1"/>
      <c r="FLS305" s="2"/>
      <c r="FLT305" s="1"/>
      <c r="FLU305" s="3"/>
      <c r="FLV305" s="4"/>
      <c r="FLW305" s="4"/>
      <c r="FLX305" s="9"/>
      <c r="FLY305" s="1"/>
      <c r="FLZ305" s="1"/>
      <c r="FMA305" s="1"/>
      <c r="FMB305" s="2"/>
      <c r="FMC305" s="1"/>
      <c r="FMD305" s="3"/>
      <c r="FME305" s="4"/>
      <c r="FMF305" s="4"/>
      <c r="FMG305" s="9"/>
      <c r="FMH305" s="1"/>
      <c r="FMI305" s="1"/>
      <c r="FMJ305" s="1"/>
      <c r="FMK305" s="2"/>
      <c r="FML305" s="1"/>
      <c r="FMM305" s="3"/>
      <c r="FMN305" s="4"/>
      <c r="FMO305" s="4"/>
      <c r="FMP305" s="9"/>
      <c r="FMQ305" s="1"/>
      <c r="FMR305" s="1"/>
      <c r="FMS305" s="1"/>
      <c r="FMT305" s="2"/>
      <c r="FMU305" s="1"/>
      <c r="FMV305" s="3"/>
      <c r="FMW305" s="4"/>
      <c r="FMX305" s="4"/>
      <c r="FMY305" s="9"/>
      <c r="FMZ305" s="1"/>
      <c r="FNA305" s="1"/>
      <c r="FNB305" s="1"/>
      <c r="FNC305" s="2"/>
      <c r="FND305" s="1"/>
      <c r="FNE305" s="3"/>
      <c r="FNF305" s="4"/>
      <c r="FNG305" s="4"/>
      <c r="FNH305" s="9"/>
      <c r="FNI305" s="1"/>
      <c r="FNJ305" s="1"/>
      <c r="FNK305" s="1"/>
      <c r="FNL305" s="2"/>
      <c r="FNM305" s="1"/>
      <c r="FNN305" s="3"/>
      <c r="FNO305" s="4"/>
      <c r="FNP305" s="4"/>
      <c r="FNQ305" s="9"/>
      <c r="FNR305" s="1"/>
      <c r="FNS305" s="1"/>
      <c r="FNT305" s="1"/>
      <c r="FNU305" s="2"/>
      <c r="FNV305" s="1"/>
      <c r="FNW305" s="3"/>
      <c r="FNX305" s="4"/>
      <c r="FNY305" s="4"/>
      <c r="FNZ305" s="9"/>
      <c r="FOA305" s="1"/>
      <c r="FOB305" s="1"/>
      <c r="FOC305" s="1"/>
      <c r="FOD305" s="2"/>
      <c r="FOE305" s="1"/>
      <c r="FOF305" s="3"/>
      <c r="FOG305" s="4"/>
      <c r="FOH305" s="4"/>
      <c r="FOI305" s="9"/>
      <c r="FOJ305" s="1"/>
      <c r="FOK305" s="1"/>
      <c r="FOL305" s="1"/>
      <c r="FOM305" s="2"/>
      <c r="FON305" s="1"/>
      <c r="FOO305" s="3"/>
      <c r="FOP305" s="4"/>
      <c r="FOQ305" s="4"/>
      <c r="FOR305" s="9"/>
      <c r="FOS305" s="1"/>
      <c r="FOT305" s="1"/>
      <c r="FOU305" s="1"/>
      <c r="FOV305" s="2"/>
      <c r="FOW305" s="1"/>
      <c r="FOX305" s="3"/>
      <c r="FOY305" s="4"/>
      <c r="FOZ305" s="4"/>
      <c r="FPA305" s="9"/>
      <c r="FPB305" s="1"/>
      <c r="FPC305" s="1"/>
      <c r="FPD305" s="1"/>
      <c r="FPE305" s="2"/>
      <c r="FPF305" s="1"/>
      <c r="FPG305" s="3"/>
      <c r="FPH305" s="4"/>
      <c r="FPI305" s="4"/>
      <c r="FPJ305" s="9"/>
      <c r="FPK305" s="1"/>
      <c r="FPL305" s="1"/>
      <c r="FPM305" s="1"/>
      <c r="FPN305" s="2"/>
      <c r="FPO305" s="1"/>
      <c r="FPP305" s="3"/>
      <c r="FPQ305" s="4"/>
      <c r="FPR305" s="4"/>
      <c r="FPS305" s="9"/>
      <c r="FPT305" s="1"/>
      <c r="FPU305" s="1"/>
      <c r="FPV305" s="1"/>
      <c r="FPW305" s="2"/>
      <c r="FPX305" s="1"/>
      <c r="FPY305" s="3"/>
      <c r="FPZ305" s="4"/>
      <c r="FQA305" s="4"/>
      <c r="FQB305" s="9"/>
      <c r="FQC305" s="1"/>
      <c r="FQD305" s="1"/>
      <c r="FQE305" s="1"/>
      <c r="FQF305" s="2"/>
      <c r="FQG305" s="1"/>
      <c r="FQH305" s="3"/>
      <c r="FQI305" s="4"/>
      <c r="FQJ305" s="4"/>
      <c r="FQK305" s="9"/>
      <c r="FQL305" s="1"/>
      <c r="FQM305" s="1"/>
      <c r="FQN305" s="1"/>
      <c r="FQO305" s="2"/>
      <c r="FQP305" s="1"/>
      <c r="FQQ305" s="3"/>
      <c r="FQR305" s="4"/>
      <c r="FQS305" s="4"/>
      <c r="FQT305" s="9"/>
      <c r="FQU305" s="1"/>
      <c r="FQV305" s="1"/>
      <c r="FQW305" s="1"/>
      <c r="FQX305" s="2"/>
      <c r="FQY305" s="1"/>
      <c r="FQZ305" s="3"/>
      <c r="FRA305" s="4"/>
      <c r="FRB305" s="4"/>
      <c r="FRC305" s="9"/>
      <c r="FRD305" s="1"/>
      <c r="FRE305" s="1"/>
      <c r="FRF305" s="1"/>
      <c r="FRG305" s="2"/>
      <c r="FRH305" s="1"/>
      <c r="FRI305" s="3"/>
      <c r="FRJ305" s="4"/>
      <c r="FRK305" s="4"/>
      <c r="FRL305" s="9"/>
      <c r="FRM305" s="1"/>
      <c r="FRN305" s="1"/>
      <c r="FRO305" s="1"/>
      <c r="FRP305" s="2"/>
      <c r="FRQ305" s="1"/>
      <c r="FRR305" s="3"/>
      <c r="FRS305" s="4"/>
      <c r="FRT305" s="4"/>
      <c r="FRU305" s="9"/>
      <c r="FRV305" s="1"/>
      <c r="FRW305" s="1"/>
      <c r="FRX305" s="1"/>
      <c r="FRY305" s="2"/>
      <c r="FRZ305" s="1"/>
      <c r="FSA305" s="3"/>
      <c r="FSB305" s="4"/>
      <c r="FSC305" s="4"/>
      <c r="FSD305" s="9"/>
      <c r="FSE305" s="1"/>
      <c r="FSF305" s="1"/>
      <c r="FSG305" s="1"/>
      <c r="FSH305" s="2"/>
      <c r="FSI305" s="1"/>
      <c r="FSJ305" s="3"/>
      <c r="FSK305" s="4"/>
      <c r="FSL305" s="4"/>
      <c r="FSM305" s="9"/>
      <c r="FSN305" s="1"/>
      <c r="FSO305" s="1"/>
      <c r="FSP305" s="1"/>
      <c r="FSQ305" s="2"/>
      <c r="FSR305" s="1"/>
      <c r="FSS305" s="3"/>
      <c r="FST305" s="4"/>
      <c r="FSU305" s="4"/>
      <c r="FSV305" s="9"/>
      <c r="FSW305" s="1"/>
      <c r="FSX305" s="1"/>
      <c r="FSY305" s="1"/>
      <c r="FSZ305" s="2"/>
      <c r="FTA305" s="1"/>
      <c r="FTB305" s="3"/>
      <c r="FTC305" s="4"/>
      <c r="FTD305" s="4"/>
      <c r="FTE305" s="9"/>
      <c r="FTF305" s="1"/>
      <c r="FTG305" s="1"/>
      <c r="FTH305" s="1"/>
      <c r="FTI305" s="2"/>
      <c r="FTJ305" s="1"/>
      <c r="FTK305" s="3"/>
      <c r="FTL305" s="4"/>
      <c r="FTM305" s="4"/>
      <c r="FTN305" s="9"/>
      <c r="FTO305" s="1"/>
      <c r="FTP305" s="1"/>
      <c r="FTQ305" s="1"/>
      <c r="FTR305" s="2"/>
      <c r="FTS305" s="1"/>
      <c r="FTT305" s="3"/>
      <c r="FTU305" s="4"/>
      <c r="FTV305" s="4"/>
      <c r="FTW305" s="9"/>
      <c r="FTX305" s="1"/>
      <c r="FTY305" s="1"/>
      <c r="FTZ305" s="1"/>
      <c r="FUA305" s="2"/>
      <c r="FUB305" s="1"/>
      <c r="FUC305" s="3"/>
      <c r="FUD305" s="4"/>
      <c r="FUE305" s="4"/>
      <c r="FUF305" s="9"/>
      <c r="FUG305" s="1"/>
      <c r="FUH305" s="1"/>
      <c r="FUI305" s="1"/>
      <c r="FUJ305" s="2"/>
      <c r="FUK305" s="1"/>
      <c r="FUL305" s="3"/>
      <c r="FUM305" s="4"/>
      <c r="FUN305" s="4"/>
      <c r="FUO305" s="9"/>
      <c r="FUP305" s="1"/>
      <c r="FUQ305" s="1"/>
      <c r="FUR305" s="1"/>
      <c r="FUS305" s="2"/>
      <c r="FUT305" s="1"/>
      <c r="FUU305" s="3"/>
      <c r="FUV305" s="4"/>
      <c r="FUW305" s="4"/>
      <c r="FUX305" s="9"/>
      <c r="FUY305" s="1"/>
      <c r="FUZ305" s="1"/>
      <c r="FVA305" s="1"/>
      <c r="FVB305" s="2"/>
      <c r="FVC305" s="1"/>
      <c r="FVD305" s="3"/>
      <c r="FVE305" s="4"/>
      <c r="FVF305" s="4"/>
      <c r="FVG305" s="9"/>
      <c r="FVH305" s="1"/>
      <c r="FVI305" s="1"/>
      <c r="FVJ305" s="1"/>
      <c r="FVK305" s="2"/>
      <c r="FVL305" s="1"/>
      <c r="FVM305" s="3"/>
      <c r="FVN305" s="4"/>
      <c r="FVO305" s="4"/>
      <c r="FVP305" s="9"/>
      <c r="FVQ305" s="1"/>
      <c r="FVR305" s="1"/>
      <c r="FVS305" s="1"/>
      <c r="FVT305" s="2"/>
      <c r="FVU305" s="1"/>
      <c r="FVV305" s="3"/>
      <c r="FVW305" s="4"/>
      <c r="FVX305" s="4"/>
      <c r="FVY305" s="9"/>
      <c r="FVZ305" s="1"/>
      <c r="FWA305" s="1"/>
      <c r="FWB305" s="1"/>
      <c r="FWC305" s="2"/>
      <c r="FWD305" s="1"/>
      <c r="FWE305" s="3"/>
      <c r="FWF305" s="4"/>
      <c r="FWG305" s="4"/>
      <c r="FWH305" s="9"/>
      <c r="FWI305" s="1"/>
      <c r="FWJ305" s="1"/>
      <c r="FWK305" s="1"/>
      <c r="FWL305" s="2"/>
      <c r="FWM305" s="1"/>
      <c r="FWN305" s="3"/>
      <c r="FWO305" s="4"/>
      <c r="FWP305" s="4"/>
      <c r="FWQ305" s="9"/>
      <c r="FWR305" s="1"/>
      <c r="FWS305" s="1"/>
      <c r="FWT305" s="1"/>
      <c r="FWU305" s="2"/>
      <c r="FWV305" s="1"/>
      <c r="FWW305" s="3"/>
      <c r="FWX305" s="4"/>
      <c r="FWY305" s="4"/>
      <c r="FWZ305" s="9"/>
      <c r="FXA305" s="1"/>
      <c r="FXB305" s="1"/>
      <c r="FXC305" s="1"/>
      <c r="FXD305" s="2"/>
      <c r="FXE305" s="1"/>
      <c r="FXF305" s="3"/>
      <c r="FXG305" s="4"/>
      <c r="FXH305" s="4"/>
      <c r="FXI305" s="9"/>
      <c r="FXJ305" s="1"/>
      <c r="FXK305" s="1"/>
      <c r="FXL305" s="1"/>
      <c r="FXM305" s="2"/>
      <c r="FXN305" s="1"/>
      <c r="FXO305" s="3"/>
      <c r="FXP305" s="4"/>
      <c r="FXQ305" s="4"/>
      <c r="FXR305" s="9"/>
      <c r="FXS305" s="1"/>
      <c r="FXT305" s="1"/>
      <c r="FXU305" s="1"/>
      <c r="FXV305" s="2"/>
      <c r="FXW305" s="1"/>
      <c r="FXX305" s="3"/>
      <c r="FXY305" s="4"/>
      <c r="FXZ305" s="4"/>
      <c r="FYA305" s="9"/>
      <c r="FYB305" s="1"/>
      <c r="FYC305" s="1"/>
      <c r="FYD305" s="1"/>
      <c r="FYE305" s="2"/>
      <c r="FYF305" s="1"/>
      <c r="FYG305" s="3"/>
      <c r="FYH305" s="4"/>
      <c r="FYI305" s="4"/>
      <c r="FYJ305" s="9"/>
      <c r="FYK305" s="1"/>
      <c r="FYL305" s="1"/>
      <c r="FYM305" s="1"/>
      <c r="FYN305" s="2"/>
      <c r="FYO305" s="1"/>
      <c r="FYP305" s="3"/>
      <c r="FYQ305" s="4"/>
      <c r="FYR305" s="4"/>
      <c r="FYS305" s="9"/>
      <c r="FYT305" s="1"/>
      <c r="FYU305" s="1"/>
      <c r="FYV305" s="1"/>
      <c r="FYW305" s="2"/>
      <c r="FYX305" s="1"/>
      <c r="FYY305" s="3"/>
      <c r="FYZ305" s="4"/>
      <c r="FZA305" s="4"/>
      <c r="FZB305" s="9"/>
      <c r="FZC305" s="1"/>
      <c r="FZD305" s="1"/>
      <c r="FZE305" s="1"/>
      <c r="FZF305" s="2"/>
      <c r="FZG305" s="1"/>
      <c r="FZH305" s="3"/>
      <c r="FZI305" s="4"/>
      <c r="FZJ305" s="4"/>
      <c r="FZK305" s="9"/>
      <c r="FZL305" s="1"/>
      <c r="FZM305" s="1"/>
      <c r="FZN305" s="1"/>
      <c r="FZO305" s="2"/>
      <c r="FZP305" s="1"/>
      <c r="FZQ305" s="3"/>
      <c r="FZR305" s="4"/>
      <c r="FZS305" s="4"/>
      <c r="FZT305" s="9"/>
      <c r="FZU305" s="1"/>
      <c r="FZV305" s="1"/>
      <c r="FZW305" s="1"/>
      <c r="FZX305" s="2"/>
      <c r="FZY305" s="1"/>
      <c r="FZZ305" s="3"/>
      <c r="GAA305" s="4"/>
      <c r="GAB305" s="4"/>
      <c r="GAC305" s="9"/>
      <c r="GAD305" s="1"/>
      <c r="GAE305" s="1"/>
      <c r="GAF305" s="1"/>
      <c r="GAG305" s="2"/>
      <c r="GAH305" s="1"/>
      <c r="GAI305" s="3"/>
      <c r="GAJ305" s="4"/>
      <c r="GAK305" s="4"/>
      <c r="GAL305" s="9"/>
      <c r="GAM305" s="1"/>
      <c r="GAN305" s="1"/>
      <c r="GAO305" s="1"/>
      <c r="GAP305" s="2"/>
      <c r="GAQ305" s="1"/>
      <c r="GAR305" s="3"/>
      <c r="GAS305" s="4"/>
      <c r="GAT305" s="4"/>
      <c r="GAU305" s="9"/>
      <c r="GAV305" s="1"/>
      <c r="GAW305" s="1"/>
      <c r="GAX305" s="1"/>
      <c r="GAY305" s="2"/>
      <c r="GAZ305" s="1"/>
      <c r="GBA305" s="3"/>
      <c r="GBB305" s="4"/>
      <c r="GBC305" s="4"/>
      <c r="GBD305" s="9"/>
      <c r="GBE305" s="1"/>
      <c r="GBF305" s="1"/>
      <c r="GBG305" s="1"/>
      <c r="GBH305" s="2"/>
      <c r="GBI305" s="1"/>
      <c r="GBJ305" s="3"/>
      <c r="GBK305" s="4"/>
      <c r="GBL305" s="4"/>
      <c r="GBM305" s="9"/>
      <c r="GBN305" s="1"/>
      <c r="GBO305" s="1"/>
      <c r="GBP305" s="1"/>
      <c r="GBQ305" s="2"/>
      <c r="GBR305" s="1"/>
      <c r="GBS305" s="3"/>
      <c r="GBT305" s="4"/>
      <c r="GBU305" s="4"/>
      <c r="GBV305" s="9"/>
      <c r="GBW305" s="1"/>
      <c r="GBX305" s="1"/>
      <c r="GBY305" s="1"/>
      <c r="GBZ305" s="2"/>
      <c r="GCA305" s="1"/>
      <c r="GCB305" s="3"/>
      <c r="GCC305" s="4"/>
      <c r="GCD305" s="4"/>
      <c r="GCE305" s="9"/>
      <c r="GCF305" s="1"/>
      <c r="GCG305" s="1"/>
      <c r="GCH305" s="1"/>
      <c r="GCI305" s="2"/>
      <c r="GCJ305" s="1"/>
      <c r="GCK305" s="3"/>
      <c r="GCL305" s="4"/>
      <c r="GCM305" s="4"/>
      <c r="GCN305" s="9"/>
      <c r="GCO305" s="1"/>
      <c r="GCP305" s="1"/>
      <c r="GCQ305" s="1"/>
      <c r="GCR305" s="2"/>
      <c r="GCS305" s="1"/>
      <c r="GCT305" s="3"/>
      <c r="GCU305" s="4"/>
      <c r="GCV305" s="4"/>
      <c r="GCW305" s="9"/>
      <c r="GCX305" s="1"/>
      <c r="GCY305" s="1"/>
      <c r="GCZ305" s="1"/>
      <c r="GDA305" s="2"/>
      <c r="GDB305" s="1"/>
      <c r="GDC305" s="3"/>
      <c r="GDD305" s="4"/>
      <c r="GDE305" s="4"/>
      <c r="GDF305" s="9"/>
      <c r="GDG305" s="1"/>
      <c r="GDH305" s="1"/>
      <c r="GDI305" s="1"/>
      <c r="GDJ305" s="2"/>
      <c r="GDK305" s="1"/>
      <c r="GDL305" s="3"/>
      <c r="GDM305" s="4"/>
      <c r="GDN305" s="4"/>
      <c r="GDO305" s="9"/>
      <c r="GDP305" s="1"/>
      <c r="GDQ305" s="1"/>
      <c r="GDR305" s="1"/>
      <c r="GDS305" s="2"/>
      <c r="GDT305" s="1"/>
      <c r="GDU305" s="3"/>
      <c r="GDV305" s="4"/>
      <c r="GDW305" s="4"/>
      <c r="GDX305" s="9"/>
      <c r="GDY305" s="1"/>
      <c r="GDZ305" s="1"/>
      <c r="GEA305" s="1"/>
      <c r="GEB305" s="2"/>
      <c r="GEC305" s="1"/>
      <c r="GED305" s="3"/>
      <c r="GEE305" s="4"/>
      <c r="GEF305" s="4"/>
      <c r="GEG305" s="9"/>
      <c r="GEH305" s="1"/>
      <c r="GEI305" s="1"/>
      <c r="GEJ305" s="1"/>
      <c r="GEK305" s="2"/>
      <c r="GEL305" s="1"/>
      <c r="GEM305" s="3"/>
      <c r="GEN305" s="4"/>
      <c r="GEO305" s="4"/>
      <c r="GEP305" s="9"/>
      <c r="GEQ305" s="1"/>
      <c r="GER305" s="1"/>
      <c r="GES305" s="1"/>
      <c r="GET305" s="2"/>
      <c r="GEU305" s="1"/>
      <c r="GEV305" s="3"/>
      <c r="GEW305" s="4"/>
      <c r="GEX305" s="4"/>
      <c r="GEY305" s="9"/>
      <c r="GEZ305" s="1"/>
      <c r="GFA305" s="1"/>
      <c r="GFB305" s="1"/>
      <c r="GFC305" s="2"/>
      <c r="GFD305" s="1"/>
      <c r="GFE305" s="3"/>
      <c r="GFF305" s="4"/>
      <c r="GFG305" s="4"/>
      <c r="GFH305" s="9"/>
      <c r="GFI305" s="1"/>
      <c r="GFJ305" s="1"/>
      <c r="GFK305" s="1"/>
      <c r="GFL305" s="2"/>
      <c r="GFM305" s="1"/>
      <c r="GFN305" s="3"/>
      <c r="GFO305" s="4"/>
      <c r="GFP305" s="4"/>
      <c r="GFQ305" s="9"/>
      <c r="GFR305" s="1"/>
      <c r="GFS305" s="1"/>
      <c r="GFT305" s="1"/>
      <c r="GFU305" s="2"/>
      <c r="GFV305" s="1"/>
      <c r="GFW305" s="3"/>
      <c r="GFX305" s="4"/>
      <c r="GFY305" s="4"/>
      <c r="GFZ305" s="9"/>
      <c r="GGA305" s="1"/>
      <c r="GGB305" s="1"/>
      <c r="GGC305" s="1"/>
      <c r="GGD305" s="2"/>
      <c r="GGE305" s="1"/>
      <c r="GGF305" s="3"/>
      <c r="GGG305" s="4"/>
      <c r="GGH305" s="4"/>
      <c r="GGI305" s="9"/>
      <c r="GGJ305" s="1"/>
      <c r="GGK305" s="1"/>
      <c r="GGL305" s="1"/>
      <c r="GGM305" s="2"/>
      <c r="GGN305" s="1"/>
      <c r="GGO305" s="3"/>
      <c r="GGP305" s="4"/>
      <c r="GGQ305" s="4"/>
      <c r="GGR305" s="9"/>
      <c r="GGS305" s="1"/>
      <c r="GGT305" s="1"/>
      <c r="GGU305" s="1"/>
      <c r="GGV305" s="2"/>
      <c r="GGW305" s="1"/>
      <c r="GGX305" s="3"/>
      <c r="GGY305" s="4"/>
      <c r="GGZ305" s="4"/>
      <c r="GHA305" s="9"/>
      <c r="GHB305" s="1"/>
      <c r="GHC305" s="1"/>
      <c r="GHD305" s="1"/>
      <c r="GHE305" s="2"/>
      <c r="GHF305" s="1"/>
      <c r="GHG305" s="3"/>
      <c r="GHH305" s="4"/>
      <c r="GHI305" s="4"/>
      <c r="GHJ305" s="9"/>
      <c r="GHK305" s="1"/>
      <c r="GHL305" s="1"/>
      <c r="GHM305" s="1"/>
      <c r="GHN305" s="2"/>
      <c r="GHO305" s="1"/>
      <c r="GHP305" s="3"/>
      <c r="GHQ305" s="4"/>
      <c r="GHR305" s="4"/>
      <c r="GHS305" s="9"/>
      <c r="GHT305" s="1"/>
      <c r="GHU305" s="1"/>
      <c r="GHV305" s="1"/>
      <c r="GHW305" s="2"/>
      <c r="GHX305" s="1"/>
      <c r="GHY305" s="3"/>
      <c r="GHZ305" s="4"/>
      <c r="GIA305" s="4"/>
      <c r="GIB305" s="9"/>
      <c r="GIC305" s="1"/>
      <c r="GID305" s="1"/>
      <c r="GIE305" s="1"/>
      <c r="GIF305" s="2"/>
      <c r="GIG305" s="1"/>
      <c r="GIH305" s="3"/>
      <c r="GII305" s="4"/>
      <c r="GIJ305" s="4"/>
      <c r="GIK305" s="9"/>
      <c r="GIL305" s="1"/>
      <c r="GIM305" s="1"/>
      <c r="GIN305" s="1"/>
      <c r="GIO305" s="2"/>
      <c r="GIP305" s="1"/>
      <c r="GIQ305" s="3"/>
      <c r="GIR305" s="4"/>
      <c r="GIS305" s="4"/>
      <c r="GIT305" s="9"/>
      <c r="GIU305" s="1"/>
      <c r="GIV305" s="1"/>
      <c r="GIW305" s="1"/>
      <c r="GIX305" s="2"/>
      <c r="GIY305" s="1"/>
      <c r="GIZ305" s="3"/>
      <c r="GJA305" s="4"/>
      <c r="GJB305" s="4"/>
      <c r="GJC305" s="9"/>
      <c r="GJD305" s="1"/>
      <c r="GJE305" s="1"/>
      <c r="GJF305" s="1"/>
      <c r="GJG305" s="2"/>
      <c r="GJH305" s="1"/>
      <c r="GJI305" s="3"/>
      <c r="GJJ305" s="4"/>
      <c r="GJK305" s="4"/>
      <c r="GJL305" s="9"/>
      <c r="GJM305" s="1"/>
      <c r="GJN305" s="1"/>
      <c r="GJO305" s="1"/>
      <c r="GJP305" s="2"/>
      <c r="GJQ305" s="1"/>
      <c r="GJR305" s="3"/>
      <c r="GJS305" s="4"/>
      <c r="GJT305" s="4"/>
      <c r="GJU305" s="9"/>
      <c r="GJV305" s="1"/>
      <c r="GJW305" s="1"/>
      <c r="GJX305" s="1"/>
      <c r="GJY305" s="2"/>
      <c r="GJZ305" s="1"/>
      <c r="GKA305" s="3"/>
      <c r="GKB305" s="4"/>
      <c r="GKC305" s="4"/>
      <c r="GKD305" s="9"/>
      <c r="GKE305" s="1"/>
      <c r="GKF305" s="1"/>
      <c r="GKG305" s="1"/>
      <c r="GKH305" s="2"/>
      <c r="GKI305" s="1"/>
      <c r="GKJ305" s="3"/>
      <c r="GKK305" s="4"/>
      <c r="GKL305" s="4"/>
      <c r="GKM305" s="9"/>
      <c r="GKN305" s="1"/>
      <c r="GKO305" s="1"/>
      <c r="GKP305" s="1"/>
      <c r="GKQ305" s="2"/>
      <c r="GKR305" s="1"/>
      <c r="GKS305" s="3"/>
      <c r="GKT305" s="4"/>
      <c r="GKU305" s="4"/>
      <c r="GKV305" s="9"/>
      <c r="GKW305" s="1"/>
      <c r="GKX305" s="1"/>
      <c r="GKY305" s="1"/>
      <c r="GKZ305" s="2"/>
      <c r="GLA305" s="1"/>
      <c r="GLB305" s="3"/>
      <c r="GLC305" s="4"/>
      <c r="GLD305" s="4"/>
      <c r="GLE305" s="9"/>
      <c r="GLF305" s="1"/>
      <c r="GLG305" s="1"/>
      <c r="GLH305" s="1"/>
      <c r="GLI305" s="2"/>
      <c r="GLJ305" s="1"/>
      <c r="GLK305" s="3"/>
      <c r="GLL305" s="4"/>
      <c r="GLM305" s="4"/>
      <c r="GLN305" s="9"/>
      <c r="GLO305" s="1"/>
      <c r="GLP305" s="1"/>
      <c r="GLQ305" s="1"/>
      <c r="GLR305" s="2"/>
      <c r="GLS305" s="1"/>
      <c r="GLT305" s="3"/>
      <c r="GLU305" s="4"/>
      <c r="GLV305" s="4"/>
      <c r="GLW305" s="9"/>
      <c r="GLX305" s="1"/>
      <c r="GLY305" s="1"/>
      <c r="GLZ305" s="1"/>
      <c r="GMA305" s="2"/>
      <c r="GMB305" s="1"/>
      <c r="GMC305" s="3"/>
      <c r="GMD305" s="4"/>
      <c r="GME305" s="4"/>
      <c r="GMF305" s="9"/>
      <c r="GMG305" s="1"/>
      <c r="GMH305" s="1"/>
      <c r="GMI305" s="1"/>
      <c r="GMJ305" s="2"/>
      <c r="GMK305" s="1"/>
      <c r="GML305" s="3"/>
      <c r="GMM305" s="4"/>
      <c r="GMN305" s="4"/>
      <c r="GMO305" s="9"/>
      <c r="GMP305" s="1"/>
      <c r="GMQ305" s="1"/>
      <c r="GMR305" s="1"/>
      <c r="GMS305" s="2"/>
      <c r="GMT305" s="1"/>
      <c r="GMU305" s="3"/>
      <c r="GMV305" s="4"/>
      <c r="GMW305" s="4"/>
      <c r="GMX305" s="9"/>
      <c r="GMY305" s="1"/>
      <c r="GMZ305" s="1"/>
      <c r="GNA305" s="1"/>
      <c r="GNB305" s="2"/>
      <c r="GNC305" s="1"/>
      <c r="GND305" s="3"/>
      <c r="GNE305" s="4"/>
      <c r="GNF305" s="4"/>
      <c r="GNG305" s="9"/>
      <c r="GNH305" s="1"/>
      <c r="GNI305" s="1"/>
      <c r="GNJ305" s="1"/>
      <c r="GNK305" s="2"/>
      <c r="GNL305" s="1"/>
      <c r="GNM305" s="3"/>
      <c r="GNN305" s="4"/>
      <c r="GNO305" s="4"/>
      <c r="GNP305" s="9"/>
      <c r="GNQ305" s="1"/>
      <c r="GNR305" s="1"/>
      <c r="GNS305" s="1"/>
      <c r="GNT305" s="2"/>
      <c r="GNU305" s="1"/>
      <c r="GNV305" s="3"/>
      <c r="GNW305" s="4"/>
      <c r="GNX305" s="4"/>
      <c r="GNY305" s="9"/>
      <c r="GNZ305" s="1"/>
      <c r="GOA305" s="1"/>
      <c r="GOB305" s="1"/>
      <c r="GOC305" s="2"/>
      <c r="GOD305" s="1"/>
      <c r="GOE305" s="3"/>
      <c r="GOF305" s="4"/>
      <c r="GOG305" s="4"/>
      <c r="GOH305" s="9"/>
      <c r="GOI305" s="1"/>
      <c r="GOJ305" s="1"/>
      <c r="GOK305" s="1"/>
      <c r="GOL305" s="2"/>
      <c r="GOM305" s="1"/>
      <c r="GON305" s="3"/>
      <c r="GOO305" s="4"/>
      <c r="GOP305" s="4"/>
      <c r="GOQ305" s="9"/>
      <c r="GOR305" s="1"/>
      <c r="GOS305" s="1"/>
      <c r="GOT305" s="1"/>
      <c r="GOU305" s="2"/>
      <c r="GOV305" s="1"/>
      <c r="GOW305" s="3"/>
      <c r="GOX305" s="4"/>
      <c r="GOY305" s="4"/>
      <c r="GOZ305" s="9"/>
      <c r="GPA305" s="1"/>
      <c r="GPB305" s="1"/>
      <c r="GPC305" s="1"/>
      <c r="GPD305" s="2"/>
      <c r="GPE305" s="1"/>
      <c r="GPF305" s="3"/>
      <c r="GPG305" s="4"/>
      <c r="GPH305" s="4"/>
      <c r="GPI305" s="9"/>
      <c r="GPJ305" s="1"/>
      <c r="GPK305" s="1"/>
      <c r="GPL305" s="1"/>
      <c r="GPM305" s="2"/>
      <c r="GPN305" s="1"/>
      <c r="GPO305" s="3"/>
      <c r="GPP305" s="4"/>
      <c r="GPQ305" s="4"/>
      <c r="GPR305" s="9"/>
      <c r="GPS305" s="1"/>
      <c r="GPT305" s="1"/>
      <c r="GPU305" s="1"/>
      <c r="GPV305" s="2"/>
      <c r="GPW305" s="1"/>
      <c r="GPX305" s="3"/>
      <c r="GPY305" s="4"/>
      <c r="GPZ305" s="4"/>
      <c r="GQA305" s="9"/>
      <c r="GQB305" s="1"/>
      <c r="GQC305" s="1"/>
      <c r="GQD305" s="1"/>
      <c r="GQE305" s="2"/>
      <c r="GQF305" s="1"/>
      <c r="GQG305" s="3"/>
      <c r="GQH305" s="4"/>
      <c r="GQI305" s="4"/>
      <c r="GQJ305" s="9"/>
      <c r="GQK305" s="1"/>
      <c r="GQL305" s="1"/>
      <c r="GQM305" s="1"/>
      <c r="GQN305" s="2"/>
      <c r="GQO305" s="1"/>
      <c r="GQP305" s="3"/>
      <c r="GQQ305" s="4"/>
      <c r="GQR305" s="4"/>
      <c r="GQS305" s="9"/>
      <c r="GQT305" s="1"/>
      <c r="GQU305" s="1"/>
      <c r="GQV305" s="1"/>
      <c r="GQW305" s="2"/>
      <c r="GQX305" s="1"/>
      <c r="GQY305" s="3"/>
      <c r="GQZ305" s="4"/>
      <c r="GRA305" s="4"/>
      <c r="GRB305" s="9"/>
      <c r="GRC305" s="1"/>
      <c r="GRD305" s="1"/>
      <c r="GRE305" s="1"/>
      <c r="GRF305" s="2"/>
      <c r="GRG305" s="1"/>
      <c r="GRH305" s="3"/>
      <c r="GRI305" s="4"/>
      <c r="GRJ305" s="4"/>
      <c r="GRK305" s="9"/>
      <c r="GRL305" s="1"/>
      <c r="GRM305" s="1"/>
      <c r="GRN305" s="1"/>
      <c r="GRO305" s="2"/>
      <c r="GRP305" s="1"/>
      <c r="GRQ305" s="3"/>
      <c r="GRR305" s="4"/>
      <c r="GRS305" s="4"/>
      <c r="GRT305" s="9"/>
      <c r="GRU305" s="1"/>
      <c r="GRV305" s="1"/>
      <c r="GRW305" s="1"/>
      <c r="GRX305" s="2"/>
      <c r="GRY305" s="1"/>
      <c r="GRZ305" s="3"/>
      <c r="GSA305" s="4"/>
      <c r="GSB305" s="4"/>
      <c r="GSC305" s="9"/>
      <c r="GSD305" s="1"/>
      <c r="GSE305" s="1"/>
      <c r="GSF305" s="1"/>
      <c r="GSG305" s="2"/>
      <c r="GSH305" s="1"/>
      <c r="GSI305" s="3"/>
      <c r="GSJ305" s="4"/>
      <c r="GSK305" s="4"/>
      <c r="GSL305" s="9"/>
      <c r="GSM305" s="1"/>
      <c r="GSN305" s="1"/>
      <c r="GSO305" s="1"/>
      <c r="GSP305" s="2"/>
      <c r="GSQ305" s="1"/>
      <c r="GSR305" s="3"/>
      <c r="GSS305" s="4"/>
      <c r="GST305" s="4"/>
      <c r="GSU305" s="9"/>
      <c r="GSV305" s="1"/>
      <c r="GSW305" s="1"/>
      <c r="GSX305" s="1"/>
      <c r="GSY305" s="2"/>
      <c r="GSZ305" s="1"/>
      <c r="GTA305" s="3"/>
      <c r="GTB305" s="4"/>
      <c r="GTC305" s="4"/>
      <c r="GTD305" s="9"/>
      <c r="GTE305" s="1"/>
      <c r="GTF305" s="1"/>
      <c r="GTG305" s="1"/>
      <c r="GTH305" s="2"/>
      <c r="GTI305" s="1"/>
      <c r="GTJ305" s="3"/>
      <c r="GTK305" s="4"/>
      <c r="GTL305" s="4"/>
      <c r="GTM305" s="9"/>
      <c r="GTN305" s="1"/>
      <c r="GTO305" s="1"/>
      <c r="GTP305" s="1"/>
      <c r="GTQ305" s="2"/>
      <c r="GTR305" s="1"/>
      <c r="GTS305" s="3"/>
      <c r="GTT305" s="4"/>
      <c r="GTU305" s="4"/>
      <c r="GTV305" s="9"/>
      <c r="GTW305" s="1"/>
      <c r="GTX305" s="1"/>
      <c r="GTY305" s="1"/>
      <c r="GTZ305" s="2"/>
      <c r="GUA305" s="1"/>
      <c r="GUB305" s="3"/>
      <c r="GUC305" s="4"/>
      <c r="GUD305" s="4"/>
      <c r="GUE305" s="9"/>
      <c r="GUF305" s="1"/>
      <c r="GUG305" s="1"/>
      <c r="GUH305" s="1"/>
      <c r="GUI305" s="2"/>
      <c r="GUJ305" s="1"/>
      <c r="GUK305" s="3"/>
      <c r="GUL305" s="4"/>
      <c r="GUM305" s="4"/>
      <c r="GUN305" s="9"/>
      <c r="GUO305" s="1"/>
      <c r="GUP305" s="1"/>
      <c r="GUQ305" s="1"/>
      <c r="GUR305" s="2"/>
      <c r="GUS305" s="1"/>
      <c r="GUT305" s="3"/>
      <c r="GUU305" s="4"/>
      <c r="GUV305" s="4"/>
      <c r="GUW305" s="9"/>
      <c r="GUX305" s="1"/>
      <c r="GUY305" s="1"/>
      <c r="GUZ305" s="1"/>
      <c r="GVA305" s="2"/>
      <c r="GVB305" s="1"/>
      <c r="GVC305" s="3"/>
      <c r="GVD305" s="4"/>
      <c r="GVE305" s="4"/>
      <c r="GVF305" s="9"/>
      <c r="GVG305" s="1"/>
      <c r="GVH305" s="1"/>
      <c r="GVI305" s="1"/>
      <c r="GVJ305" s="2"/>
      <c r="GVK305" s="1"/>
      <c r="GVL305" s="3"/>
      <c r="GVM305" s="4"/>
      <c r="GVN305" s="4"/>
      <c r="GVO305" s="9"/>
      <c r="GVP305" s="1"/>
      <c r="GVQ305" s="1"/>
      <c r="GVR305" s="1"/>
      <c r="GVS305" s="2"/>
      <c r="GVT305" s="1"/>
      <c r="GVU305" s="3"/>
      <c r="GVV305" s="4"/>
      <c r="GVW305" s="4"/>
      <c r="GVX305" s="9"/>
      <c r="GVY305" s="1"/>
      <c r="GVZ305" s="1"/>
      <c r="GWA305" s="1"/>
      <c r="GWB305" s="2"/>
      <c r="GWC305" s="1"/>
      <c r="GWD305" s="3"/>
      <c r="GWE305" s="4"/>
      <c r="GWF305" s="4"/>
      <c r="GWG305" s="9"/>
      <c r="GWH305" s="1"/>
      <c r="GWI305" s="1"/>
      <c r="GWJ305" s="1"/>
      <c r="GWK305" s="2"/>
      <c r="GWL305" s="1"/>
      <c r="GWM305" s="3"/>
      <c r="GWN305" s="4"/>
      <c r="GWO305" s="4"/>
      <c r="GWP305" s="9"/>
      <c r="GWQ305" s="1"/>
      <c r="GWR305" s="1"/>
      <c r="GWS305" s="1"/>
      <c r="GWT305" s="2"/>
      <c r="GWU305" s="1"/>
      <c r="GWV305" s="3"/>
      <c r="GWW305" s="4"/>
      <c r="GWX305" s="4"/>
      <c r="GWY305" s="9"/>
      <c r="GWZ305" s="1"/>
      <c r="GXA305" s="1"/>
      <c r="GXB305" s="1"/>
      <c r="GXC305" s="2"/>
      <c r="GXD305" s="1"/>
      <c r="GXE305" s="3"/>
      <c r="GXF305" s="4"/>
      <c r="GXG305" s="4"/>
      <c r="GXH305" s="9"/>
      <c r="GXI305" s="1"/>
      <c r="GXJ305" s="1"/>
      <c r="GXK305" s="1"/>
      <c r="GXL305" s="2"/>
      <c r="GXM305" s="1"/>
      <c r="GXN305" s="3"/>
      <c r="GXO305" s="4"/>
      <c r="GXP305" s="4"/>
      <c r="GXQ305" s="9"/>
      <c r="GXR305" s="1"/>
      <c r="GXS305" s="1"/>
      <c r="GXT305" s="1"/>
      <c r="GXU305" s="2"/>
      <c r="GXV305" s="1"/>
      <c r="GXW305" s="3"/>
      <c r="GXX305" s="4"/>
      <c r="GXY305" s="4"/>
      <c r="GXZ305" s="9"/>
      <c r="GYA305" s="1"/>
      <c r="GYB305" s="1"/>
      <c r="GYC305" s="1"/>
      <c r="GYD305" s="2"/>
      <c r="GYE305" s="1"/>
      <c r="GYF305" s="3"/>
      <c r="GYG305" s="4"/>
      <c r="GYH305" s="4"/>
      <c r="GYI305" s="9"/>
      <c r="GYJ305" s="1"/>
      <c r="GYK305" s="1"/>
      <c r="GYL305" s="1"/>
      <c r="GYM305" s="2"/>
      <c r="GYN305" s="1"/>
      <c r="GYO305" s="3"/>
      <c r="GYP305" s="4"/>
      <c r="GYQ305" s="4"/>
      <c r="GYR305" s="9"/>
      <c r="GYS305" s="1"/>
      <c r="GYT305" s="1"/>
      <c r="GYU305" s="1"/>
      <c r="GYV305" s="2"/>
      <c r="GYW305" s="1"/>
      <c r="GYX305" s="3"/>
      <c r="GYY305" s="4"/>
      <c r="GYZ305" s="4"/>
      <c r="GZA305" s="9"/>
      <c r="GZB305" s="1"/>
      <c r="GZC305" s="1"/>
      <c r="GZD305" s="1"/>
      <c r="GZE305" s="2"/>
      <c r="GZF305" s="1"/>
      <c r="GZG305" s="3"/>
      <c r="GZH305" s="4"/>
      <c r="GZI305" s="4"/>
      <c r="GZJ305" s="9"/>
      <c r="GZK305" s="1"/>
      <c r="GZL305" s="1"/>
      <c r="GZM305" s="1"/>
      <c r="GZN305" s="2"/>
      <c r="GZO305" s="1"/>
      <c r="GZP305" s="3"/>
      <c r="GZQ305" s="4"/>
      <c r="GZR305" s="4"/>
      <c r="GZS305" s="9"/>
      <c r="GZT305" s="1"/>
      <c r="GZU305" s="1"/>
      <c r="GZV305" s="1"/>
      <c r="GZW305" s="2"/>
      <c r="GZX305" s="1"/>
      <c r="GZY305" s="3"/>
      <c r="GZZ305" s="4"/>
      <c r="HAA305" s="4"/>
      <c r="HAB305" s="9"/>
      <c r="HAC305" s="1"/>
      <c r="HAD305" s="1"/>
      <c r="HAE305" s="1"/>
      <c r="HAF305" s="2"/>
      <c r="HAG305" s="1"/>
      <c r="HAH305" s="3"/>
      <c r="HAI305" s="4"/>
      <c r="HAJ305" s="4"/>
      <c r="HAK305" s="9"/>
      <c r="HAL305" s="1"/>
      <c r="HAM305" s="1"/>
      <c r="HAN305" s="1"/>
      <c r="HAO305" s="2"/>
      <c r="HAP305" s="1"/>
      <c r="HAQ305" s="3"/>
      <c r="HAR305" s="4"/>
      <c r="HAS305" s="4"/>
      <c r="HAT305" s="9"/>
      <c r="HAU305" s="1"/>
      <c r="HAV305" s="1"/>
      <c r="HAW305" s="1"/>
      <c r="HAX305" s="2"/>
      <c r="HAY305" s="1"/>
      <c r="HAZ305" s="3"/>
      <c r="HBA305" s="4"/>
      <c r="HBB305" s="4"/>
      <c r="HBC305" s="9"/>
      <c r="HBD305" s="1"/>
      <c r="HBE305" s="1"/>
      <c r="HBF305" s="1"/>
      <c r="HBG305" s="2"/>
      <c r="HBH305" s="1"/>
      <c r="HBI305" s="3"/>
      <c r="HBJ305" s="4"/>
      <c r="HBK305" s="4"/>
      <c r="HBL305" s="9"/>
      <c r="HBM305" s="1"/>
      <c r="HBN305" s="1"/>
      <c r="HBO305" s="1"/>
      <c r="HBP305" s="2"/>
      <c r="HBQ305" s="1"/>
      <c r="HBR305" s="3"/>
      <c r="HBS305" s="4"/>
      <c r="HBT305" s="4"/>
      <c r="HBU305" s="9"/>
      <c r="HBV305" s="1"/>
      <c r="HBW305" s="1"/>
      <c r="HBX305" s="1"/>
      <c r="HBY305" s="2"/>
      <c r="HBZ305" s="1"/>
      <c r="HCA305" s="3"/>
      <c r="HCB305" s="4"/>
      <c r="HCC305" s="4"/>
      <c r="HCD305" s="9"/>
      <c r="HCE305" s="1"/>
      <c r="HCF305" s="1"/>
      <c r="HCG305" s="1"/>
      <c r="HCH305" s="2"/>
      <c r="HCI305" s="1"/>
      <c r="HCJ305" s="3"/>
      <c r="HCK305" s="4"/>
      <c r="HCL305" s="4"/>
      <c r="HCM305" s="9"/>
      <c r="HCN305" s="1"/>
      <c r="HCO305" s="1"/>
      <c r="HCP305" s="1"/>
      <c r="HCQ305" s="2"/>
      <c r="HCR305" s="1"/>
      <c r="HCS305" s="3"/>
      <c r="HCT305" s="4"/>
      <c r="HCU305" s="4"/>
      <c r="HCV305" s="9"/>
      <c r="HCW305" s="1"/>
      <c r="HCX305" s="1"/>
      <c r="HCY305" s="1"/>
      <c r="HCZ305" s="2"/>
      <c r="HDA305" s="1"/>
      <c r="HDB305" s="3"/>
      <c r="HDC305" s="4"/>
      <c r="HDD305" s="4"/>
      <c r="HDE305" s="9"/>
      <c r="HDF305" s="1"/>
      <c r="HDG305" s="1"/>
      <c r="HDH305" s="1"/>
      <c r="HDI305" s="2"/>
      <c r="HDJ305" s="1"/>
      <c r="HDK305" s="3"/>
      <c r="HDL305" s="4"/>
      <c r="HDM305" s="4"/>
      <c r="HDN305" s="9"/>
      <c r="HDO305" s="1"/>
      <c r="HDP305" s="1"/>
      <c r="HDQ305" s="1"/>
      <c r="HDR305" s="2"/>
      <c r="HDS305" s="1"/>
      <c r="HDT305" s="3"/>
      <c r="HDU305" s="4"/>
      <c r="HDV305" s="4"/>
      <c r="HDW305" s="9"/>
      <c r="HDX305" s="1"/>
      <c r="HDY305" s="1"/>
      <c r="HDZ305" s="1"/>
      <c r="HEA305" s="2"/>
      <c r="HEB305" s="1"/>
      <c r="HEC305" s="3"/>
      <c r="HED305" s="4"/>
      <c r="HEE305" s="4"/>
      <c r="HEF305" s="9"/>
      <c r="HEG305" s="1"/>
      <c r="HEH305" s="1"/>
      <c r="HEI305" s="1"/>
      <c r="HEJ305" s="2"/>
      <c r="HEK305" s="1"/>
      <c r="HEL305" s="3"/>
      <c r="HEM305" s="4"/>
      <c r="HEN305" s="4"/>
      <c r="HEO305" s="9"/>
      <c r="HEP305" s="1"/>
      <c r="HEQ305" s="1"/>
      <c r="HER305" s="1"/>
      <c r="HES305" s="2"/>
      <c r="HET305" s="1"/>
      <c r="HEU305" s="3"/>
      <c r="HEV305" s="4"/>
      <c r="HEW305" s="4"/>
      <c r="HEX305" s="9"/>
      <c r="HEY305" s="1"/>
      <c r="HEZ305" s="1"/>
      <c r="HFA305" s="1"/>
      <c r="HFB305" s="2"/>
      <c r="HFC305" s="1"/>
      <c r="HFD305" s="3"/>
      <c r="HFE305" s="4"/>
      <c r="HFF305" s="4"/>
      <c r="HFG305" s="9"/>
      <c r="HFH305" s="1"/>
      <c r="HFI305" s="1"/>
      <c r="HFJ305" s="1"/>
      <c r="HFK305" s="2"/>
      <c r="HFL305" s="1"/>
      <c r="HFM305" s="3"/>
      <c r="HFN305" s="4"/>
      <c r="HFO305" s="4"/>
      <c r="HFP305" s="9"/>
      <c r="HFQ305" s="1"/>
      <c r="HFR305" s="1"/>
      <c r="HFS305" s="1"/>
      <c r="HFT305" s="2"/>
      <c r="HFU305" s="1"/>
      <c r="HFV305" s="3"/>
      <c r="HFW305" s="4"/>
      <c r="HFX305" s="4"/>
      <c r="HFY305" s="9"/>
      <c r="HFZ305" s="1"/>
      <c r="HGA305" s="1"/>
      <c r="HGB305" s="1"/>
      <c r="HGC305" s="2"/>
      <c r="HGD305" s="1"/>
      <c r="HGE305" s="3"/>
      <c r="HGF305" s="4"/>
      <c r="HGG305" s="4"/>
      <c r="HGH305" s="9"/>
      <c r="HGI305" s="1"/>
      <c r="HGJ305" s="1"/>
      <c r="HGK305" s="1"/>
      <c r="HGL305" s="2"/>
      <c r="HGM305" s="1"/>
      <c r="HGN305" s="3"/>
      <c r="HGO305" s="4"/>
      <c r="HGP305" s="4"/>
      <c r="HGQ305" s="9"/>
      <c r="HGR305" s="1"/>
      <c r="HGS305" s="1"/>
      <c r="HGT305" s="1"/>
      <c r="HGU305" s="2"/>
      <c r="HGV305" s="1"/>
      <c r="HGW305" s="3"/>
      <c r="HGX305" s="4"/>
      <c r="HGY305" s="4"/>
      <c r="HGZ305" s="9"/>
      <c r="HHA305" s="1"/>
      <c r="HHB305" s="1"/>
      <c r="HHC305" s="1"/>
      <c r="HHD305" s="2"/>
      <c r="HHE305" s="1"/>
      <c r="HHF305" s="3"/>
      <c r="HHG305" s="4"/>
      <c r="HHH305" s="4"/>
      <c r="HHI305" s="9"/>
      <c r="HHJ305" s="1"/>
      <c r="HHK305" s="1"/>
      <c r="HHL305" s="1"/>
      <c r="HHM305" s="2"/>
      <c r="HHN305" s="1"/>
      <c r="HHO305" s="3"/>
      <c r="HHP305" s="4"/>
      <c r="HHQ305" s="4"/>
      <c r="HHR305" s="9"/>
      <c r="HHS305" s="1"/>
      <c r="HHT305" s="1"/>
      <c r="HHU305" s="1"/>
      <c r="HHV305" s="2"/>
      <c r="HHW305" s="1"/>
      <c r="HHX305" s="3"/>
      <c r="HHY305" s="4"/>
      <c r="HHZ305" s="4"/>
      <c r="HIA305" s="9"/>
      <c r="HIB305" s="1"/>
      <c r="HIC305" s="1"/>
      <c r="HID305" s="1"/>
      <c r="HIE305" s="2"/>
      <c r="HIF305" s="1"/>
      <c r="HIG305" s="3"/>
      <c r="HIH305" s="4"/>
      <c r="HII305" s="4"/>
      <c r="HIJ305" s="9"/>
      <c r="HIK305" s="1"/>
      <c r="HIL305" s="1"/>
      <c r="HIM305" s="1"/>
      <c r="HIN305" s="2"/>
      <c r="HIO305" s="1"/>
      <c r="HIP305" s="3"/>
      <c r="HIQ305" s="4"/>
      <c r="HIR305" s="4"/>
      <c r="HIS305" s="9"/>
      <c r="HIT305" s="1"/>
      <c r="HIU305" s="1"/>
      <c r="HIV305" s="1"/>
      <c r="HIW305" s="2"/>
      <c r="HIX305" s="1"/>
      <c r="HIY305" s="3"/>
      <c r="HIZ305" s="4"/>
      <c r="HJA305" s="4"/>
      <c r="HJB305" s="9"/>
      <c r="HJC305" s="1"/>
      <c r="HJD305" s="1"/>
      <c r="HJE305" s="1"/>
      <c r="HJF305" s="2"/>
      <c r="HJG305" s="1"/>
      <c r="HJH305" s="3"/>
      <c r="HJI305" s="4"/>
      <c r="HJJ305" s="4"/>
      <c r="HJK305" s="9"/>
      <c r="HJL305" s="1"/>
      <c r="HJM305" s="1"/>
      <c r="HJN305" s="1"/>
      <c r="HJO305" s="2"/>
      <c r="HJP305" s="1"/>
      <c r="HJQ305" s="3"/>
      <c r="HJR305" s="4"/>
      <c r="HJS305" s="4"/>
      <c r="HJT305" s="9"/>
      <c r="HJU305" s="1"/>
      <c r="HJV305" s="1"/>
      <c r="HJW305" s="1"/>
      <c r="HJX305" s="2"/>
      <c r="HJY305" s="1"/>
      <c r="HJZ305" s="3"/>
      <c r="HKA305" s="4"/>
      <c r="HKB305" s="4"/>
      <c r="HKC305" s="9"/>
      <c r="HKD305" s="1"/>
      <c r="HKE305" s="1"/>
      <c r="HKF305" s="1"/>
      <c r="HKG305" s="2"/>
      <c r="HKH305" s="1"/>
      <c r="HKI305" s="3"/>
      <c r="HKJ305" s="4"/>
      <c r="HKK305" s="4"/>
      <c r="HKL305" s="9"/>
      <c r="HKM305" s="1"/>
      <c r="HKN305" s="1"/>
      <c r="HKO305" s="1"/>
      <c r="HKP305" s="2"/>
      <c r="HKQ305" s="1"/>
      <c r="HKR305" s="3"/>
      <c r="HKS305" s="4"/>
      <c r="HKT305" s="4"/>
      <c r="HKU305" s="9"/>
      <c r="HKV305" s="1"/>
      <c r="HKW305" s="1"/>
      <c r="HKX305" s="1"/>
      <c r="HKY305" s="2"/>
      <c r="HKZ305" s="1"/>
      <c r="HLA305" s="3"/>
      <c r="HLB305" s="4"/>
      <c r="HLC305" s="4"/>
      <c r="HLD305" s="9"/>
      <c r="HLE305" s="1"/>
      <c r="HLF305" s="1"/>
      <c r="HLG305" s="1"/>
      <c r="HLH305" s="2"/>
      <c r="HLI305" s="1"/>
      <c r="HLJ305" s="3"/>
      <c r="HLK305" s="4"/>
      <c r="HLL305" s="4"/>
      <c r="HLM305" s="9"/>
      <c r="HLN305" s="1"/>
      <c r="HLO305" s="1"/>
      <c r="HLP305" s="1"/>
      <c r="HLQ305" s="2"/>
      <c r="HLR305" s="1"/>
      <c r="HLS305" s="3"/>
      <c r="HLT305" s="4"/>
      <c r="HLU305" s="4"/>
      <c r="HLV305" s="9"/>
      <c r="HLW305" s="1"/>
      <c r="HLX305" s="1"/>
      <c r="HLY305" s="1"/>
      <c r="HLZ305" s="2"/>
      <c r="HMA305" s="1"/>
      <c r="HMB305" s="3"/>
      <c r="HMC305" s="4"/>
      <c r="HMD305" s="4"/>
      <c r="HME305" s="9"/>
      <c r="HMF305" s="1"/>
      <c r="HMG305" s="1"/>
      <c r="HMH305" s="1"/>
      <c r="HMI305" s="2"/>
      <c r="HMJ305" s="1"/>
      <c r="HMK305" s="3"/>
      <c r="HML305" s="4"/>
      <c r="HMM305" s="4"/>
      <c r="HMN305" s="9"/>
      <c r="HMO305" s="1"/>
      <c r="HMP305" s="1"/>
      <c r="HMQ305" s="1"/>
      <c r="HMR305" s="2"/>
      <c r="HMS305" s="1"/>
      <c r="HMT305" s="3"/>
      <c r="HMU305" s="4"/>
      <c r="HMV305" s="4"/>
      <c r="HMW305" s="9"/>
      <c r="HMX305" s="1"/>
      <c r="HMY305" s="1"/>
      <c r="HMZ305" s="1"/>
      <c r="HNA305" s="2"/>
      <c r="HNB305" s="1"/>
      <c r="HNC305" s="3"/>
      <c r="HND305" s="4"/>
      <c r="HNE305" s="4"/>
      <c r="HNF305" s="9"/>
      <c r="HNG305" s="1"/>
      <c r="HNH305" s="1"/>
      <c r="HNI305" s="1"/>
      <c r="HNJ305" s="2"/>
      <c r="HNK305" s="1"/>
      <c r="HNL305" s="3"/>
      <c r="HNM305" s="4"/>
      <c r="HNN305" s="4"/>
      <c r="HNO305" s="9"/>
      <c r="HNP305" s="1"/>
      <c r="HNQ305" s="1"/>
      <c r="HNR305" s="1"/>
      <c r="HNS305" s="2"/>
      <c r="HNT305" s="1"/>
      <c r="HNU305" s="3"/>
      <c r="HNV305" s="4"/>
      <c r="HNW305" s="4"/>
      <c r="HNX305" s="9"/>
      <c r="HNY305" s="1"/>
      <c r="HNZ305" s="1"/>
      <c r="HOA305" s="1"/>
      <c r="HOB305" s="2"/>
      <c r="HOC305" s="1"/>
      <c r="HOD305" s="3"/>
      <c r="HOE305" s="4"/>
      <c r="HOF305" s="4"/>
      <c r="HOG305" s="9"/>
      <c r="HOH305" s="1"/>
      <c r="HOI305" s="1"/>
      <c r="HOJ305" s="1"/>
      <c r="HOK305" s="2"/>
      <c r="HOL305" s="1"/>
      <c r="HOM305" s="3"/>
      <c r="HON305" s="4"/>
      <c r="HOO305" s="4"/>
      <c r="HOP305" s="9"/>
      <c r="HOQ305" s="1"/>
      <c r="HOR305" s="1"/>
      <c r="HOS305" s="1"/>
      <c r="HOT305" s="2"/>
      <c r="HOU305" s="1"/>
      <c r="HOV305" s="3"/>
      <c r="HOW305" s="4"/>
      <c r="HOX305" s="4"/>
      <c r="HOY305" s="9"/>
      <c r="HOZ305" s="1"/>
      <c r="HPA305" s="1"/>
      <c r="HPB305" s="1"/>
      <c r="HPC305" s="2"/>
      <c r="HPD305" s="1"/>
      <c r="HPE305" s="3"/>
      <c r="HPF305" s="4"/>
      <c r="HPG305" s="4"/>
      <c r="HPH305" s="9"/>
      <c r="HPI305" s="1"/>
      <c r="HPJ305" s="1"/>
      <c r="HPK305" s="1"/>
      <c r="HPL305" s="2"/>
      <c r="HPM305" s="1"/>
      <c r="HPN305" s="3"/>
      <c r="HPO305" s="4"/>
      <c r="HPP305" s="4"/>
      <c r="HPQ305" s="9"/>
      <c r="HPR305" s="1"/>
      <c r="HPS305" s="1"/>
      <c r="HPT305" s="1"/>
      <c r="HPU305" s="2"/>
      <c r="HPV305" s="1"/>
      <c r="HPW305" s="3"/>
      <c r="HPX305" s="4"/>
      <c r="HPY305" s="4"/>
      <c r="HPZ305" s="9"/>
      <c r="HQA305" s="1"/>
      <c r="HQB305" s="1"/>
      <c r="HQC305" s="1"/>
      <c r="HQD305" s="2"/>
      <c r="HQE305" s="1"/>
      <c r="HQF305" s="3"/>
      <c r="HQG305" s="4"/>
      <c r="HQH305" s="4"/>
      <c r="HQI305" s="9"/>
      <c r="HQJ305" s="1"/>
      <c r="HQK305" s="1"/>
      <c r="HQL305" s="1"/>
      <c r="HQM305" s="2"/>
      <c r="HQN305" s="1"/>
      <c r="HQO305" s="3"/>
      <c r="HQP305" s="4"/>
      <c r="HQQ305" s="4"/>
      <c r="HQR305" s="9"/>
      <c r="HQS305" s="1"/>
      <c r="HQT305" s="1"/>
      <c r="HQU305" s="1"/>
      <c r="HQV305" s="2"/>
      <c r="HQW305" s="1"/>
      <c r="HQX305" s="3"/>
      <c r="HQY305" s="4"/>
      <c r="HQZ305" s="4"/>
      <c r="HRA305" s="9"/>
      <c r="HRB305" s="1"/>
      <c r="HRC305" s="1"/>
      <c r="HRD305" s="1"/>
      <c r="HRE305" s="2"/>
      <c r="HRF305" s="1"/>
      <c r="HRG305" s="3"/>
      <c r="HRH305" s="4"/>
      <c r="HRI305" s="4"/>
      <c r="HRJ305" s="9"/>
      <c r="HRK305" s="1"/>
      <c r="HRL305" s="1"/>
      <c r="HRM305" s="1"/>
      <c r="HRN305" s="2"/>
      <c r="HRO305" s="1"/>
      <c r="HRP305" s="3"/>
      <c r="HRQ305" s="4"/>
      <c r="HRR305" s="4"/>
      <c r="HRS305" s="9"/>
      <c r="HRT305" s="1"/>
      <c r="HRU305" s="1"/>
      <c r="HRV305" s="1"/>
      <c r="HRW305" s="2"/>
      <c r="HRX305" s="1"/>
      <c r="HRY305" s="3"/>
      <c r="HRZ305" s="4"/>
      <c r="HSA305" s="4"/>
      <c r="HSB305" s="9"/>
      <c r="HSC305" s="1"/>
      <c r="HSD305" s="1"/>
      <c r="HSE305" s="1"/>
      <c r="HSF305" s="2"/>
      <c r="HSG305" s="1"/>
      <c r="HSH305" s="3"/>
      <c r="HSI305" s="4"/>
      <c r="HSJ305" s="4"/>
      <c r="HSK305" s="9"/>
      <c r="HSL305" s="1"/>
      <c r="HSM305" s="1"/>
      <c r="HSN305" s="1"/>
      <c r="HSO305" s="2"/>
      <c r="HSP305" s="1"/>
      <c r="HSQ305" s="3"/>
      <c r="HSR305" s="4"/>
      <c r="HSS305" s="4"/>
      <c r="HST305" s="9"/>
      <c r="HSU305" s="1"/>
      <c r="HSV305" s="1"/>
      <c r="HSW305" s="1"/>
      <c r="HSX305" s="2"/>
      <c r="HSY305" s="1"/>
      <c r="HSZ305" s="3"/>
      <c r="HTA305" s="4"/>
      <c r="HTB305" s="4"/>
      <c r="HTC305" s="9"/>
      <c r="HTD305" s="1"/>
      <c r="HTE305" s="1"/>
      <c r="HTF305" s="1"/>
      <c r="HTG305" s="2"/>
      <c r="HTH305" s="1"/>
      <c r="HTI305" s="3"/>
      <c r="HTJ305" s="4"/>
      <c r="HTK305" s="4"/>
      <c r="HTL305" s="9"/>
      <c r="HTM305" s="1"/>
      <c r="HTN305" s="1"/>
      <c r="HTO305" s="1"/>
      <c r="HTP305" s="2"/>
      <c r="HTQ305" s="1"/>
      <c r="HTR305" s="3"/>
      <c r="HTS305" s="4"/>
      <c r="HTT305" s="4"/>
      <c r="HTU305" s="9"/>
      <c r="HTV305" s="1"/>
      <c r="HTW305" s="1"/>
      <c r="HTX305" s="1"/>
      <c r="HTY305" s="2"/>
      <c r="HTZ305" s="1"/>
      <c r="HUA305" s="3"/>
      <c r="HUB305" s="4"/>
      <c r="HUC305" s="4"/>
      <c r="HUD305" s="9"/>
      <c r="HUE305" s="1"/>
      <c r="HUF305" s="1"/>
      <c r="HUG305" s="1"/>
      <c r="HUH305" s="2"/>
      <c r="HUI305" s="1"/>
      <c r="HUJ305" s="3"/>
      <c r="HUK305" s="4"/>
      <c r="HUL305" s="4"/>
      <c r="HUM305" s="9"/>
      <c r="HUN305" s="1"/>
      <c r="HUO305" s="1"/>
      <c r="HUP305" s="1"/>
      <c r="HUQ305" s="2"/>
      <c r="HUR305" s="1"/>
      <c r="HUS305" s="3"/>
      <c r="HUT305" s="4"/>
      <c r="HUU305" s="4"/>
      <c r="HUV305" s="9"/>
      <c r="HUW305" s="1"/>
      <c r="HUX305" s="1"/>
      <c r="HUY305" s="1"/>
      <c r="HUZ305" s="2"/>
      <c r="HVA305" s="1"/>
      <c r="HVB305" s="3"/>
      <c r="HVC305" s="4"/>
      <c r="HVD305" s="4"/>
      <c r="HVE305" s="9"/>
      <c r="HVF305" s="1"/>
      <c r="HVG305" s="1"/>
      <c r="HVH305" s="1"/>
      <c r="HVI305" s="2"/>
      <c r="HVJ305" s="1"/>
      <c r="HVK305" s="3"/>
      <c r="HVL305" s="4"/>
      <c r="HVM305" s="4"/>
      <c r="HVN305" s="9"/>
      <c r="HVO305" s="1"/>
      <c r="HVP305" s="1"/>
      <c r="HVQ305" s="1"/>
      <c r="HVR305" s="2"/>
      <c r="HVS305" s="1"/>
      <c r="HVT305" s="3"/>
      <c r="HVU305" s="4"/>
      <c r="HVV305" s="4"/>
      <c r="HVW305" s="9"/>
      <c r="HVX305" s="1"/>
      <c r="HVY305" s="1"/>
      <c r="HVZ305" s="1"/>
      <c r="HWA305" s="2"/>
      <c r="HWB305" s="1"/>
      <c r="HWC305" s="3"/>
      <c r="HWD305" s="4"/>
      <c r="HWE305" s="4"/>
      <c r="HWF305" s="9"/>
      <c r="HWG305" s="1"/>
      <c r="HWH305" s="1"/>
      <c r="HWI305" s="1"/>
      <c r="HWJ305" s="2"/>
      <c r="HWK305" s="1"/>
      <c r="HWL305" s="3"/>
      <c r="HWM305" s="4"/>
      <c r="HWN305" s="4"/>
      <c r="HWO305" s="9"/>
      <c r="HWP305" s="1"/>
      <c r="HWQ305" s="1"/>
      <c r="HWR305" s="1"/>
      <c r="HWS305" s="2"/>
      <c r="HWT305" s="1"/>
      <c r="HWU305" s="3"/>
      <c r="HWV305" s="4"/>
      <c r="HWW305" s="4"/>
      <c r="HWX305" s="9"/>
      <c r="HWY305" s="1"/>
      <c r="HWZ305" s="1"/>
      <c r="HXA305" s="1"/>
      <c r="HXB305" s="2"/>
      <c r="HXC305" s="1"/>
      <c r="HXD305" s="3"/>
      <c r="HXE305" s="4"/>
      <c r="HXF305" s="4"/>
      <c r="HXG305" s="9"/>
      <c r="HXH305" s="1"/>
      <c r="HXI305" s="1"/>
      <c r="HXJ305" s="1"/>
      <c r="HXK305" s="2"/>
      <c r="HXL305" s="1"/>
      <c r="HXM305" s="3"/>
      <c r="HXN305" s="4"/>
      <c r="HXO305" s="4"/>
      <c r="HXP305" s="9"/>
      <c r="HXQ305" s="1"/>
      <c r="HXR305" s="1"/>
      <c r="HXS305" s="1"/>
      <c r="HXT305" s="2"/>
      <c r="HXU305" s="1"/>
      <c r="HXV305" s="3"/>
      <c r="HXW305" s="4"/>
      <c r="HXX305" s="4"/>
      <c r="HXY305" s="9"/>
      <c r="HXZ305" s="1"/>
      <c r="HYA305" s="1"/>
      <c r="HYB305" s="1"/>
      <c r="HYC305" s="2"/>
      <c r="HYD305" s="1"/>
      <c r="HYE305" s="3"/>
      <c r="HYF305" s="4"/>
      <c r="HYG305" s="4"/>
      <c r="HYH305" s="9"/>
      <c r="HYI305" s="1"/>
      <c r="HYJ305" s="1"/>
      <c r="HYK305" s="1"/>
      <c r="HYL305" s="2"/>
      <c r="HYM305" s="1"/>
      <c r="HYN305" s="3"/>
      <c r="HYO305" s="4"/>
      <c r="HYP305" s="4"/>
      <c r="HYQ305" s="9"/>
      <c r="HYR305" s="1"/>
      <c r="HYS305" s="1"/>
      <c r="HYT305" s="1"/>
      <c r="HYU305" s="2"/>
      <c r="HYV305" s="1"/>
      <c r="HYW305" s="3"/>
      <c r="HYX305" s="4"/>
      <c r="HYY305" s="4"/>
      <c r="HYZ305" s="9"/>
      <c r="HZA305" s="1"/>
      <c r="HZB305" s="1"/>
      <c r="HZC305" s="1"/>
      <c r="HZD305" s="2"/>
      <c r="HZE305" s="1"/>
      <c r="HZF305" s="3"/>
      <c r="HZG305" s="4"/>
      <c r="HZH305" s="4"/>
      <c r="HZI305" s="9"/>
      <c r="HZJ305" s="1"/>
      <c r="HZK305" s="1"/>
      <c r="HZL305" s="1"/>
      <c r="HZM305" s="2"/>
      <c r="HZN305" s="1"/>
      <c r="HZO305" s="3"/>
      <c r="HZP305" s="4"/>
      <c r="HZQ305" s="4"/>
      <c r="HZR305" s="9"/>
      <c r="HZS305" s="1"/>
      <c r="HZT305" s="1"/>
      <c r="HZU305" s="1"/>
      <c r="HZV305" s="2"/>
      <c r="HZW305" s="1"/>
      <c r="HZX305" s="3"/>
      <c r="HZY305" s="4"/>
      <c r="HZZ305" s="4"/>
      <c r="IAA305" s="9"/>
      <c r="IAB305" s="1"/>
      <c r="IAC305" s="1"/>
      <c r="IAD305" s="1"/>
      <c r="IAE305" s="2"/>
      <c r="IAF305" s="1"/>
      <c r="IAG305" s="3"/>
      <c r="IAH305" s="4"/>
      <c r="IAI305" s="4"/>
      <c r="IAJ305" s="9"/>
      <c r="IAK305" s="1"/>
      <c r="IAL305" s="1"/>
      <c r="IAM305" s="1"/>
      <c r="IAN305" s="2"/>
      <c r="IAO305" s="1"/>
      <c r="IAP305" s="3"/>
      <c r="IAQ305" s="4"/>
      <c r="IAR305" s="4"/>
      <c r="IAS305" s="9"/>
      <c r="IAT305" s="1"/>
      <c r="IAU305" s="1"/>
      <c r="IAV305" s="1"/>
      <c r="IAW305" s="2"/>
      <c r="IAX305" s="1"/>
      <c r="IAY305" s="3"/>
      <c r="IAZ305" s="4"/>
      <c r="IBA305" s="4"/>
      <c r="IBB305" s="9"/>
      <c r="IBC305" s="1"/>
      <c r="IBD305" s="1"/>
      <c r="IBE305" s="1"/>
      <c r="IBF305" s="2"/>
      <c r="IBG305" s="1"/>
      <c r="IBH305" s="3"/>
      <c r="IBI305" s="4"/>
      <c r="IBJ305" s="4"/>
      <c r="IBK305" s="9"/>
      <c r="IBL305" s="1"/>
      <c r="IBM305" s="1"/>
      <c r="IBN305" s="1"/>
      <c r="IBO305" s="2"/>
      <c r="IBP305" s="1"/>
      <c r="IBQ305" s="3"/>
      <c r="IBR305" s="4"/>
      <c r="IBS305" s="4"/>
      <c r="IBT305" s="9"/>
      <c r="IBU305" s="1"/>
      <c r="IBV305" s="1"/>
      <c r="IBW305" s="1"/>
      <c r="IBX305" s="2"/>
      <c r="IBY305" s="1"/>
      <c r="IBZ305" s="3"/>
      <c r="ICA305" s="4"/>
      <c r="ICB305" s="4"/>
      <c r="ICC305" s="9"/>
      <c r="ICD305" s="1"/>
      <c r="ICE305" s="1"/>
      <c r="ICF305" s="1"/>
      <c r="ICG305" s="2"/>
      <c r="ICH305" s="1"/>
      <c r="ICI305" s="3"/>
      <c r="ICJ305" s="4"/>
      <c r="ICK305" s="4"/>
      <c r="ICL305" s="9"/>
      <c r="ICM305" s="1"/>
      <c r="ICN305" s="1"/>
      <c r="ICO305" s="1"/>
      <c r="ICP305" s="2"/>
      <c r="ICQ305" s="1"/>
      <c r="ICR305" s="3"/>
      <c r="ICS305" s="4"/>
      <c r="ICT305" s="4"/>
      <c r="ICU305" s="9"/>
      <c r="ICV305" s="1"/>
      <c r="ICW305" s="1"/>
      <c r="ICX305" s="1"/>
      <c r="ICY305" s="2"/>
      <c r="ICZ305" s="1"/>
      <c r="IDA305" s="3"/>
      <c r="IDB305" s="4"/>
      <c r="IDC305" s="4"/>
      <c r="IDD305" s="9"/>
      <c r="IDE305" s="1"/>
      <c r="IDF305" s="1"/>
      <c r="IDG305" s="1"/>
      <c r="IDH305" s="2"/>
      <c r="IDI305" s="1"/>
      <c r="IDJ305" s="3"/>
      <c r="IDK305" s="4"/>
      <c r="IDL305" s="4"/>
      <c r="IDM305" s="9"/>
      <c r="IDN305" s="1"/>
      <c r="IDO305" s="1"/>
      <c r="IDP305" s="1"/>
      <c r="IDQ305" s="2"/>
      <c r="IDR305" s="1"/>
      <c r="IDS305" s="3"/>
      <c r="IDT305" s="4"/>
      <c r="IDU305" s="4"/>
      <c r="IDV305" s="9"/>
      <c r="IDW305" s="1"/>
      <c r="IDX305" s="1"/>
      <c r="IDY305" s="1"/>
      <c r="IDZ305" s="2"/>
      <c r="IEA305" s="1"/>
      <c r="IEB305" s="3"/>
      <c r="IEC305" s="4"/>
      <c r="IED305" s="4"/>
      <c r="IEE305" s="9"/>
      <c r="IEF305" s="1"/>
      <c r="IEG305" s="1"/>
      <c r="IEH305" s="1"/>
      <c r="IEI305" s="2"/>
      <c r="IEJ305" s="1"/>
      <c r="IEK305" s="3"/>
      <c r="IEL305" s="4"/>
      <c r="IEM305" s="4"/>
      <c r="IEN305" s="9"/>
      <c r="IEO305" s="1"/>
      <c r="IEP305" s="1"/>
      <c r="IEQ305" s="1"/>
      <c r="IER305" s="2"/>
      <c r="IES305" s="1"/>
      <c r="IET305" s="3"/>
      <c r="IEU305" s="4"/>
      <c r="IEV305" s="4"/>
      <c r="IEW305" s="9"/>
      <c r="IEX305" s="1"/>
      <c r="IEY305" s="1"/>
      <c r="IEZ305" s="1"/>
      <c r="IFA305" s="2"/>
      <c r="IFB305" s="1"/>
      <c r="IFC305" s="3"/>
      <c r="IFD305" s="4"/>
      <c r="IFE305" s="4"/>
      <c r="IFF305" s="9"/>
      <c r="IFG305" s="1"/>
      <c r="IFH305" s="1"/>
      <c r="IFI305" s="1"/>
      <c r="IFJ305" s="2"/>
      <c r="IFK305" s="1"/>
      <c r="IFL305" s="3"/>
      <c r="IFM305" s="4"/>
      <c r="IFN305" s="4"/>
      <c r="IFO305" s="9"/>
      <c r="IFP305" s="1"/>
      <c r="IFQ305" s="1"/>
      <c r="IFR305" s="1"/>
      <c r="IFS305" s="2"/>
      <c r="IFT305" s="1"/>
      <c r="IFU305" s="3"/>
      <c r="IFV305" s="4"/>
      <c r="IFW305" s="4"/>
      <c r="IFX305" s="9"/>
      <c r="IFY305" s="1"/>
      <c r="IFZ305" s="1"/>
      <c r="IGA305" s="1"/>
      <c r="IGB305" s="2"/>
      <c r="IGC305" s="1"/>
      <c r="IGD305" s="3"/>
      <c r="IGE305" s="4"/>
      <c r="IGF305" s="4"/>
      <c r="IGG305" s="9"/>
      <c r="IGH305" s="1"/>
      <c r="IGI305" s="1"/>
      <c r="IGJ305" s="1"/>
      <c r="IGK305" s="2"/>
      <c r="IGL305" s="1"/>
      <c r="IGM305" s="3"/>
      <c r="IGN305" s="4"/>
      <c r="IGO305" s="4"/>
      <c r="IGP305" s="9"/>
      <c r="IGQ305" s="1"/>
      <c r="IGR305" s="1"/>
      <c r="IGS305" s="1"/>
      <c r="IGT305" s="2"/>
      <c r="IGU305" s="1"/>
      <c r="IGV305" s="3"/>
      <c r="IGW305" s="4"/>
      <c r="IGX305" s="4"/>
      <c r="IGY305" s="9"/>
      <c r="IGZ305" s="1"/>
      <c r="IHA305" s="1"/>
      <c r="IHB305" s="1"/>
      <c r="IHC305" s="2"/>
      <c r="IHD305" s="1"/>
      <c r="IHE305" s="3"/>
      <c r="IHF305" s="4"/>
      <c r="IHG305" s="4"/>
      <c r="IHH305" s="9"/>
      <c r="IHI305" s="1"/>
      <c r="IHJ305" s="1"/>
      <c r="IHK305" s="1"/>
      <c r="IHL305" s="2"/>
      <c r="IHM305" s="1"/>
      <c r="IHN305" s="3"/>
      <c r="IHO305" s="4"/>
      <c r="IHP305" s="4"/>
      <c r="IHQ305" s="9"/>
      <c r="IHR305" s="1"/>
      <c r="IHS305" s="1"/>
      <c r="IHT305" s="1"/>
      <c r="IHU305" s="2"/>
      <c r="IHV305" s="1"/>
      <c r="IHW305" s="3"/>
      <c r="IHX305" s="4"/>
      <c r="IHY305" s="4"/>
      <c r="IHZ305" s="9"/>
      <c r="IIA305" s="1"/>
      <c r="IIB305" s="1"/>
      <c r="IIC305" s="1"/>
      <c r="IID305" s="2"/>
      <c r="IIE305" s="1"/>
      <c r="IIF305" s="3"/>
      <c r="IIG305" s="4"/>
      <c r="IIH305" s="4"/>
      <c r="III305" s="9"/>
      <c r="IIJ305" s="1"/>
      <c r="IIK305" s="1"/>
      <c r="IIL305" s="1"/>
      <c r="IIM305" s="2"/>
      <c r="IIN305" s="1"/>
      <c r="IIO305" s="3"/>
      <c r="IIP305" s="4"/>
      <c r="IIQ305" s="4"/>
      <c r="IIR305" s="9"/>
      <c r="IIS305" s="1"/>
      <c r="IIT305" s="1"/>
      <c r="IIU305" s="1"/>
      <c r="IIV305" s="2"/>
      <c r="IIW305" s="1"/>
      <c r="IIX305" s="3"/>
      <c r="IIY305" s="4"/>
      <c r="IIZ305" s="4"/>
      <c r="IJA305" s="9"/>
      <c r="IJB305" s="1"/>
      <c r="IJC305" s="1"/>
      <c r="IJD305" s="1"/>
      <c r="IJE305" s="2"/>
      <c r="IJF305" s="1"/>
      <c r="IJG305" s="3"/>
      <c r="IJH305" s="4"/>
      <c r="IJI305" s="4"/>
      <c r="IJJ305" s="9"/>
      <c r="IJK305" s="1"/>
      <c r="IJL305" s="1"/>
      <c r="IJM305" s="1"/>
      <c r="IJN305" s="2"/>
      <c r="IJO305" s="1"/>
      <c r="IJP305" s="3"/>
      <c r="IJQ305" s="4"/>
      <c r="IJR305" s="4"/>
      <c r="IJS305" s="9"/>
      <c r="IJT305" s="1"/>
      <c r="IJU305" s="1"/>
      <c r="IJV305" s="1"/>
      <c r="IJW305" s="2"/>
      <c r="IJX305" s="1"/>
      <c r="IJY305" s="3"/>
      <c r="IJZ305" s="4"/>
      <c r="IKA305" s="4"/>
      <c r="IKB305" s="9"/>
      <c r="IKC305" s="1"/>
      <c r="IKD305" s="1"/>
      <c r="IKE305" s="1"/>
      <c r="IKF305" s="2"/>
      <c r="IKG305" s="1"/>
      <c r="IKH305" s="3"/>
      <c r="IKI305" s="4"/>
      <c r="IKJ305" s="4"/>
      <c r="IKK305" s="9"/>
      <c r="IKL305" s="1"/>
      <c r="IKM305" s="1"/>
      <c r="IKN305" s="1"/>
      <c r="IKO305" s="2"/>
      <c r="IKP305" s="1"/>
      <c r="IKQ305" s="3"/>
      <c r="IKR305" s="4"/>
      <c r="IKS305" s="4"/>
      <c r="IKT305" s="9"/>
      <c r="IKU305" s="1"/>
      <c r="IKV305" s="1"/>
      <c r="IKW305" s="1"/>
      <c r="IKX305" s="2"/>
      <c r="IKY305" s="1"/>
      <c r="IKZ305" s="3"/>
      <c r="ILA305" s="4"/>
      <c r="ILB305" s="4"/>
      <c r="ILC305" s="9"/>
      <c r="ILD305" s="1"/>
      <c r="ILE305" s="1"/>
      <c r="ILF305" s="1"/>
      <c r="ILG305" s="2"/>
      <c r="ILH305" s="1"/>
      <c r="ILI305" s="3"/>
      <c r="ILJ305" s="4"/>
      <c r="ILK305" s="4"/>
      <c r="ILL305" s="9"/>
      <c r="ILM305" s="1"/>
      <c r="ILN305" s="1"/>
      <c r="ILO305" s="1"/>
      <c r="ILP305" s="2"/>
      <c r="ILQ305" s="1"/>
      <c r="ILR305" s="3"/>
      <c r="ILS305" s="4"/>
      <c r="ILT305" s="4"/>
      <c r="ILU305" s="9"/>
      <c r="ILV305" s="1"/>
      <c r="ILW305" s="1"/>
      <c r="ILX305" s="1"/>
      <c r="ILY305" s="2"/>
      <c r="ILZ305" s="1"/>
      <c r="IMA305" s="3"/>
      <c r="IMB305" s="4"/>
      <c r="IMC305" s="4"/>
      <c r="IMD305" s="9"/>
      <c r="IME305" s="1"/>
      <c r="IMF305" s="1"/>
      <c r="IMG305" s="1"/>
      <c r="IMH305" s="2"/>
      <c r="IMI305" s="1"/>
      <c r="IMJ305" s="3"/>
      <c r="IMK305" s="4"/>
      <c r="IML305" s="4"/>
      <c r="IMM305" s="9"/>
      <c r="IMN305" s="1"/>
      <c r="IMO305" s="1"/>
      <c r="IMP305" s="1"/>
      <c r="IMQ305" s="2"/>
      <c r="IMR305" s="1"/>
      <c r="IMS305" s="3"/>
      <c r="IMT305" s="4"/>
      <c r="IMU305" s="4"/>
      <c r="IMV305" s="9"/>
      <c r="IMW305" s="1"/>
      <c r="IMX305" s="1"/>
      <c r="IMY305" s="1"/>
      <c r="IMZ305" s="2"/>
      <c r="INA305" s="1"/>
      <c r="INB305" s="3"/>
      <c r="INC305" s="4"/>
      <c r="IND305" s="4"/>
      <c r="INE305" s="9"/>
      <c r="INF305" s="1"/>
      <c r="ING305" s="1"/>
      <c r="INH305" s="1"/>
      <c r="INI305" s="2"/>
      <c r="INJ305" s="1"/>
      <c r="INK305" s="3"/>
      <c r="INL305" s="4"/>
      <c r="INM305" s="4"/>
      <c r="INN305" s="9"/>
      <c r="INO305" s="1"/>
      <c r="INP305" s="1"/>
      <c r="INQ305" s="1"/>
      <c r="INR305" s="2"/>
      <c r="INS305" s="1"/>
      <c r="INT305" s="3"/>
      <c r="INU305" s="4"/>
      <c r="INV305" s="4"/>
      <c r="INW305" s="9"/>
      <c r="INX305" s="1"/>
      <c r="INY305" s="1"/>
      <c r="INZ305" s="1"/>
      <c r="IOA305" s="2"/>
      <c r="IOB305" s="1"/>
      <c r="IOC305" s="3"/>
      <c r="IOD305" s="4"/>
      <c r="IOE305" s="4"/>
      <c r="IOF305" s="9"/>
      <c r="IOG305" s="1"/>
      <c r="IOH305" s="1"/>
      <c r="IOI305" s="1"/>
      <c r="IOJ305" s="2"/>
      <c r="IOK305" s="1"/>
      <c r="IOL305" s="3"/>
      <c r="IOM305" s="4"/>
      <c r="ION305" s="4"/>
      <c r="IOO305" s="9"/>
      <c r="IOP305" s="1"/>
      <c r="IOQ305" s="1"/>
      <c r="IOR305" s="1"/>
      <c r="IOS305" s="2"/>
      <c r="IOT305" s="1"/>
      <c r="IOU305" s="3"/>
      <c r="IOV305" s="4"/>
      <c r="IOW305" s="4"/>
      <c r="IOX305" s="9"/>
      <c r="IOY305" s="1"/>
      <c r="IOZ305" s="1"/>
      <c r="IPA305" s="1"/>
      <c r="IPB305" s="2"/>
      <c r="IPC305" s="1"/>
      <c r="IPD305" s="3"/>
      <c r="IPE305" s="4"/>
      <c r="IPF305" s="4"/>
      <c r="IPG305" s="9"/>
      <c r="IPH305" s="1"/>
      <c r="IPI305" s="1"/>
      <c r="IPJ305" s="1"/>
      <c r="IPK305" s="2"/>
      <c r="IPL305" s="1"/>
      <c r="IPM305" s="3"/>
      <c r="IPN305" s="4"/>
      <c r="IPO305" s="4"/>
      <c r="IPP305" s="9"/>
      <c r="IPQ305" s="1"/>
      <c r="IPR305" s="1"/>
      <c r="IPS305" s="1"/>
      <c r="IPT305" s="2"/>
      <c r="IPU305" s="1"/>
      <c r="IPV305" s="3"/>
      <c r="IPW305" s="4"/>
      <c r="IPX305" s="4"/>
      <c r="IPY305" s="9"/>
      <c r="IPZ305" s="1"/>
      <c r="IQA305" s="1"/>
      <c r="IQB305" s="1"/>
      <c r="IQC305" s="2"/>
      <c r="IQD305" s="1"/>
      <c r="IQE305" s="3"/>
      <c r="IQF305" s="4"/>
      <c r="IQG305" s="4"/>
      <c r="IQH305" s="9"/>
      <c r="IQI305" s="1"/>
      <c r="IQJ305" s="1"/>
      <c r="IQK305" s="1"/>
      <c r="IQL305" s="2"/>
      <c r="IQM305" s="1"/>
      <c r="IQN305" s="3"/>
      <c r="IQO305" s="4"/>
      <c r="IQP305" s="4"/>
      <c r="IQQ305" s="9"/>
      <c r="IQR305" s="1"/>
      <c r="IQS305" s="1"/>
      <c r="IQT305" s="1"/>
      <c r="IQU305" s="2"/>
      <c r="IQV305" s="1"/>
      <c r="IQW305" s="3"/>
      <c r="IQX305" s="4"/>
      <c r="IQY305" s="4"/>
      <c r="IQZ305" s="9"/>
      <c r="IRA305" s="1"/>
      <c r="IRB305" s="1"/>
      <c r="IRC305" s="1"/>
      <c r="IRD305" s="2"/>
      <c r="IRE305" s="1"/>
      <c r="IRF305" s="3"/>
      <c r="IRG305" s="4"/>
      <c r="IRH305" s="4"/>
      <c r="IRI305" s="9"/>
      <c r="IRJ305" s="1"/>
      <c r="IRK305" s="1"/>
      <c r="IRL305" s="1"/>
      <c r="IRM305" s="2"/>
      <c r="IRN305" s="1"/>
      <c r="IRO305" s="3"/>
      <c r="IRP305" s="4"/>
      <c r="IRQ305" s="4"/>
      <c r="IRR305" s="9"/>
      <c r="IRS305" s="1"/>
      <c r="IRT305" s="1"/>
      <c r="IRU305" s="1"/>
      <c r="IRV305" s="2"/>
      <c r="IRW305" s="1"/>
      <c r="IRX305" s="3"/>
      <c r="IRY305" s="4"/>
      <c r="IRZ305" s="4"/>
      <c r="ISA305" s="9"/>
      <c r="ISB305" s="1"/>
      <c r="ISC305" s="1"/>
      <c r="ISD305" s="1"/>
      <c r="ISE305" s="2"/>
      <c r="ISF305" s="1"/>
      <c r="ISG305" s="3"/>
      <c r="ISH305" s="4"/>
      <c r="ISI305" s="4"/>
      <c r="ISJ305" s="9"/>
      <c r="ISK305" s="1"/>
      <c r="ISL305" s="1"/>
      <c r="ISM305" s="1"/>
      <c r="ISN305" s="2"/>
      <c r="ISO305" s="1"/>
      <c r="ISP305" s="3"/>
      <c r="ISQ305" s="4"/>
      <c r="ISR305" s="4"/>
      <c r="ISS305" s="9"/>
      <c r="IST305" s="1"/>
      <c r="ISU305" s="1"/>
      <c r="ISV305" s="1"/>
      <c r="ISW305" s="2"/>
      <c r="ISX305" s="1"/>
      <c r="ISY305" s="3"/>
      <c r="ISZ305" s="4"/>
      <c r="ITA305" s="4"/>
      <c r="ITB305" s="9"/>
      <c r="ITC305" s="1"/>
      <c r="ITD305" s="1"/>
      <c r="ITE305" s="1"/>
      <c r="ITF305" s="2"/>
      <c r="ITG305" s="1"/>
      <c r="ITH305" s="3"/>
      <c r="ITI305" s="4"/>
      <c r="ITJ305" s="4"/>
      <c r="ITK305" s="9"/>
      <c r="ITL305" s="1"/>
      <c r="ITM305" s="1"/>
      <c r="ITN305" s="1"/>
      <c r="ITO305" s="2"/>
      <c r="ITP305" s="1"/>
      <c r="ITQ305" s="3"/>
      <c r="ITR305" s="4"/>
      <c r="ITS305" s="4"/>
      <c r="ITT305" s="9"/>
      <c r="ITU305" s="1"/>
      <c r="ITV305" s="1"/>
      <c r="ITW305" s="1"/>
      <c r="ITX305" s="2"/>
      <c r="ITY305" s="1"/>
      <c r="ITZ305" s="3"/>
      <c r="IUA305" s="4"/>
      <c r="IUB305" s="4"/>
      <c r="IUC305" s="9"/>
      <c r="IUD305" s="1"/>
      <c r="IUE305" s="1"/>
      <c r="IUF305" s="1"/>
      <c r="IUG305" s="2"/>
      <c r="IUH305" s="1"/>
      <c r="IUI305" s="3"/>
      <c r="IUJ305" s="4"/>
      <c r="IUK305" s="4"/>
      <c r="IUL305" s="9"/>
      <c r="IUM305" s="1"/>
      <c r="IUN305" s="1"/>
      <c r="IUO305" s="1"/>
      <c r="IUP305" s="2"/>
      <c r="IUQ305" s="1"/>
      <c r="IUR305" s="3"/>
      <c r="IUS305" s="4"/>
      <c r="IUT305" s="4"/>
      <c r="IUU305" s="9"/>
      <c r="IUV305" s="1"/>
      <c r="IUW305" s="1"/>
      <c r="IUX305" s="1"/>
      <c r="IUY305" s="2"/>
      <c r="IUZ305" s="1"/>
      <c r="IVA305" s="3"/>
      <c r="IVB305" s="4"/>
      <c r="IVC305" s="4"/>
      <c r="IVD305" s="9"/>
      <c r="IVE305" s="1"/>
      <c r="IVF305" s="1"/>
      <c r="IVG305" s="1"/>
      <c r="IVH305" s="2"/>
      <c r="IVI305" s="1"/>
      <c r="IVJ305" s="3"/>
      <c r="IVK305" s="4"/>
      <c r="IVL305" s="4"/>
      <c r="IVM305" s="9"/>
      <c r="IVN305" s="1"/>
      <c r="IVO305" s="1"/>
      <c r="IVP305" s="1"/>
      <c r="IVQ305" s="2"/>
      <c r="IVR305" s="1"/>
      <c r="IVS305" s="3"/>
      <c r="IVT305" s="4"/>
      <c r="IVU305" s="4"/>
      <c r="IVV305" s="9"/>
      <c r="IVW305" s="1"/>
      <c r="IVX305" s="1"/>
      <c r="IVY305" s="1"/>
      <c r="IVZ305" s="2"/>
      <c r="IWA305" s="1"/>
      <c r="IWB305" s="3"/>
      <c r="IWC305" s="4"/>
      <c r="IWD305" s="4"/>
      <c r="IWE305" s="9"/>
      <c r="IWF305" s="1"/>
      <c r="IWG305" s="1"/>
      <c r="IWH305" s="1"/>
      <c r="IWI305" s="2"/>
      <c r="IWJ305" s="1"/>
      <c r="IWK305" s="3"/>
      <c r="IWL305" s="4"/>
      <c r="IWM305" s="4"/>
      <c r="IWN305" s="9"/>
      <c r="IWO305" s="1"/>
      <c r="IWP305" s="1"/>
      <c r="IWQ305" s="1"/>
      <c r="IWR305" s="2"/>
      <c r="IWS305" s="1"/>
      <c r="IWT305" s="3"/>
      <c r="IWU305" s="4"/>
      <c r="IWV305" s="4"/>
      <c r="IWW305" s="9"/>
      <c r="IWX305" s="1"/>
      <c r="IWY305" s="1"/>
      <c r="IWZ305" s="1"/>
      <c r="IXA305" s="2"/>
      <c r="IXB305" s="1"/>
      <c r="IXC305" s="3"/>
      <c r="IXD305" s="4"/>
      <c r="IXE305" s="4"/>
      <c r="IXF305" s="9"/>
      <c r="IXG305" s="1"/>
      <c r="IXH305" s="1"/>
      <c r="IXI305" s="1"/>
      <c r="IXJ305" s="2"/>
      <c r="IXK305" s="1"/>
      <c r="IXL305" s="3"/>
      <c r="IXM305" s="4"/>
      <c r="IXN305" s="4"/>
      <c r="IXO305" s="9"/>
      <c r="IXP305" s="1"/>
      <c r="IXQ305" s="1"/>
      <c r="IXR305" s="1"/>
      <c r="IXS305" s="2"/>
      <c r="IXT305" s="1"/>
      <c r="IXU305" s="3"/>
      <c r="IXV305" s="4"/>
      <c r="IXW305" s="4"/>
      <c r="IXX305" s="9"/>
      <c r="IXY305" s="1"/>
      <c r="IXZ305" s="1"/>
      <c r="IYA305" s="1"/>
      <c r="IYB305" s="2"/>
      <c r="IYC305" s="1"/>
      <c r="IYD305" s="3"/>
      <c r="IYE305" s="4"/>
      <c r="IYF305" s="4"/>
      <c r="IYG305" s="9"/>
      <c r="IYH305" s="1"/>
      <c r="IYI305" s="1"/>
      <c r="IYJ305" s="1"/>
      <c r="IYK305" s="2"/>
      <c r="IYL305" s="1"/>
      <c r="IYM305" s="3"/>
      <c r="IYN305" s="4"/>
      <c r="IYO305" s="4"/>
      <c r="IYP305" s="9"/>
      <c r="IYQ305" s="1"/>
      <c r="IYR305" s="1"/>
      <c r="IYS305" s="1"/>
      <c r="IYT305" s="2"/>
      <c r="IYU305" s="1"/>
      <c r="IYV305" s="3"/>
      <c r="IYW305" s="4"/>
      <c r="IYX305" s="4"/>
      <c r="IYY305" s="9"/>
      <c r="IYZ305" s="1"/>
      <c r="IZA305" s="1"/>
      <c r="IZB305" s="1"/>
      <c r="IZC305" s="2"/>
      <c r="IZD305" s="1"/>
      <c r="IZE305" s="3"/>
      <c r="IZF305" s="4"/>
      <c r="IZG305" s="4"/>
      <c r="IZH305" s="9"/>
      <c r="IZI305" s="1"/>
      <c r="IZJ305" s="1"/>
      <c r="IZK305" s="1"/>
      <c r="IZL305" s="2"/>
      <c r="IZM305" s="1"/>
      <c r="IZN305" s="3"/>
      <c r="IZO305" s="4"/>
      <c r="IZP305" s="4"/>
      <c r="IZQ305" s="9"/>
      <c r="IZR305" s="1"/>
      <c r="IZS305" s="1"/>
      <c r="IZT305" s="1"/>
      <c r="IZU305" s="2"/>
      <c r="IZV305" s="1"/>
      <c r="IZW305" s="3"/>
      <c r="IZX305" s="4"/>
      <c r="IZY305" s="4"/>
      <c r="IZZ305" s="9"/>
      <c r="JAA305" s="1"/>
      <c r="JAB305" s="1"/>
      <c r="JAC305" s="1"/>
      <c r="JAD305" s="2"/>
      <c r="JAE305" s="1"/>
      <c r="JAF305" s="3"/>
      <c r="JAG305" s="4"/>
      <c r="JAH305" s="4"/>
      <c r="JAI305" s="9"/>
      <c r="JAJ305" s="1"/>
      <c r="JAK305" s="1"/>
      <c r="JAL305" s="1"/>
      <c r="JAM305" s="2"/>
      <c r="JAN305" s="1"/>
      <c r="JAO305" s="3"/>
      <c r="JAP305" s="4"/>
      <c r="JAQ305" s="4"/>
      <c r="JAR305" s="9"/>
      <c r="JAS305" s="1"/>
      <c r="JAT305" s="1"/>
      <c r="JAU305" s="1"/>
      <c r="JAV305" s="2"/>
      <c r="JAW305" s="1"/>
      <c r="JAX305" s="3"/>
      <c r="JAY305" s="4"/>
      <c r="JAZ305" s="4"/>
      <c r="JBA305" s="9"/>
      <c r="JBB305" s="1"/>
      <c r="JBC305" s="1"/>
      <c r="JBD305" s="1"/>
      <c r="JBE305" s="2"/>
      <c r="JBF305" s="1"/>
      <c r="JBG305" s="3"/>
      <c r="JBH305" s="4"/>
      <c r="JBI305" s="4"/>
      <c r="JBJ305" s="9"/>
      <c r="JBK305" s="1"/>
      <c r="JBL305" s="1"/>
      <c r="JBM305" s="1"/>
      <c r="JBN305" s="2"/>
      <c r="JBO305" s="1"/>
      <c r="JBP305" s="3"/>
      <c r="JBQ305" s="4"/>
      <c r="JBR305" s="4"/>
      <c r="JBS305" s="9"/>
      <c r="JBT305" s="1"/>
      <c r="JBU305" s="1"/>
      <c r="JBV305" s="1"/>
      <c r="JBW305" s="2"/>
      <c r="JBX305" s="1"/>
      <c r="JBY305" s="3"/>
      <c r="JBZ305" s="4"/>
      <c r="JCA305" s="4"/>
      <c r="JCB305" s="9"/>
      <c r="JCC305" s="1"/>
      <c r="JCD305" s="1"/>
      <c r="JCE305" s="1"/>
      <c r="JCF305" s="2"/>
      <c r="JCG305" s="1"/>
      <c r="JCH305" s="3"/>
      <c r="JCI305" s="4"/>
      <c r="JCJ305" s="4"/>
      <c r="JCK305" s="9"/>
      <c r="JCL305" s="1"/>
      <c r="JCM305" s="1"/>
      <c r="JCN305" s="1"/>
      <c r="JCO305" s="2"/>
      <c r="JCP305" s="1"/>
      <c r="JCQ305" s="3"/>
      <c r="JCR305" s="4"/>
      <c r="JCS305" s="4"/>
      <c r="JCT305" s="9"/>
      <c r="JCU305" s="1"/>
      <c r="JCV305" s="1"/>
      <c r="JCW305" s="1"/>
      <c r="JCX305" s="2"/>
      <c r="JCY305" s="1"/>
      <c r="JCZ305" s="3"/>
      <c r="JDA305" s="4"/>
      <c r="JDB305" s="4"/>
      <c r="JDC305" s="9"/>
      <c r="JDD305" s="1"/>
      <c r="JDE305" s="1"/>
      <c r="JDF305" s="1"/>
      <c r="JDG305" s="2"/>
      <c r="JDH305" s="1"/>
      <c r="JDI305" s="3"/>
      <c r="JDJ305" s="4"/>
      <c r="JDK305" s="4"/>
      <c r="JDL305" s="9"/>
      <c r="JDM305" s="1"/>
      <c r="JDN305" s="1"/>
      <c r="JDO305" s="1"/>
      <c r="JDP305" s="2"/>
      <c r="JDQ305" s="1"/>
      <c r="JDR305" s="3"/>
      <c r="JDS305" s="4"/>
      <c r="JDT305" s="4"/>
      <c r="JDU305" s="9"/>
      <c r="JDV305" s="1"/>
      <c r="JDW305" s="1"/>
      <c r="JDX305" s="1"/>
      <c r="JDY305" s="2"/>
      <c r="JDZ305" s="1"/>
      <c r="JEA305" s="3"/>
      <c r="JEB305" s="4"/>
      <c r="JEC305" s="4"/>
      <c r="JED305" s="9"/>
      <c r="JEE305" s="1"/>
      <c r="JEF305" s="1"/>
      <c r="JEG305" s="1"/>
      <c r="JEH305" s="2"/>
      <c r="JEI305" s="1"/>
      <c r="JEJ305" s="3"/>
      <c r="JEK305" s="4"/>
      <c r="JEL305" s="4"/>
      <c r="JEM305" s="9"/>
      <c r="JEN305" s="1"/>
      <c r="JEO305" s="1"/>
      <c r="JEP305" s="1"/>
      <c r="JEQ305" s="2"/>
      <c r="JER305" s="1"/>
      <c r="JES305" s="3"/>
      <c r="JET305" s="4"/>
      <c r="JEU305" s="4"/>
      <c r="JEV305" s="9"/>
      <c r="JEW305" s="1"/>
      <c r="JEX305" s="1"/>
      <c r="JEY305" s="1"/>
      <c r="JEZ305" s="2"/>
      <c r="JFA305" s="1"/>
      <c r="JFB305" s="3"/>
      <c r="JFC305" s="4"/>
      <c r="JFD305" s="4"/>
      <c r="JFE305" s="9"/>
      <c r="JFF305" s="1"/>
      <c r="JFG305" s="1"/>
      <c r="JFH305" s="1"/>
      <c r="JFI305" s="2"/>
      <c r="JFJ305" s="1"/>
      <c r="JFK305" s="3"/>
      <c r="JFL305" s="4"/>
      <c r="JFM305" s="4"/>
      <c r="JFN305" s="9"/>
      <c r="JFO305" s="1"/>
      <c r="JFP305" s="1"/>
      <c r="JFQ305" s="1"/>
      <c r="JFR305" s="2"/>
      <c r="JFS305" s="1"/>
      <c r="JFT305" s="3"/>
      <c r="JFU305" s="4"/>
      <c r="JFV305" s="4"/>
      <c r="JFW305" s="9"/>
      <c r="JFX305" s="1"/>
      <c r="JFY305" s="1"/>
      <c r="JFZ305" s="1"/>
      <c r="JGA305" s="2"/>
      <c r="JGB305" s="1"/>
      <c r="JGC305" s="3"/>
      <c r="JGD305" s="4"/>
      <c r="JGE305" s="4"/>
      <c r="JGF305" s="9"/>
      <c r="JGG305" s="1"/>
      <c r="JGH305" s="1"/>
      <c r="JGI305" s="1"/>
      <c r="JGJ305" s="2"/>
      <c r="JGK305" s="1"/>
      <c r="JGL305" s="3"/>
      <c r="JGM305" s="4"/>
      <c r="JGN305" s="4"/>
      <c r="JGO305" s="9"/>
      <c r="JGP305" s="1"/>
      <c r="JGQ305" s="1"/>
      <c r="JGR305" s="1"/>
      <c r="JGS305" s="2"/>
      <c r="JGT305" s="1"/>
      <c r="JGU305" s="3"/>
      <c r="JGV305" s="4"/>
      <c r="JGW305" s="4"/>
      <c r="JGX305" s="9"/>
      <c r="JGY305" s="1"/>
      <c r="JGZ305" s="1"/>
      <c r="JHA305" s="1"/>
      <c r="JHB305" s="2"/>
      <c r="JHC305" s="1"/>
      <c r="JHD305" s="3"/>
      <c r="JHE305" s="4"/>
      <c r="JHF305" s="4"/>
      <c r="JHG305" s="9"/>
      <c r="JHH305" s="1"/>
      <c r="JHI305" s="1"/>
      <c r="JHJ305" s="1"/>
      <c r="JHK305" s="2"/>
      <c r="JHL305" s="1"/>
      <c r="JHM305" s="3"/>
      <c r="JHN305" s="4"/>
      <c r="JHO305" s="4"/>
      <c r="JHP305" s="9"/>
      <c r="JHQ305" s="1"/>
      <c r="JHR305" s="1"/>
      <c r="JHS305" s="1"/>
      <c r="JHT305" s="2"/>
      <c r="JHU305" s="1"/>
      <c r="JHV305" s="3"/>
      <c r="JHW305" s="4"/>
      <c r="JHX305" s="4"/>
      <c r="JHY305" s="9"/>
      <c r="JHZ305" s="1"/>
      <c r="JIA305" s="1"/>
      <c r="JIB305" s="1"/>
      <c r="JIC305" s="2"/>
      <c r="JID305" s="1"/>
      <c r="JIE305" s="3"/>
      <c r="JIF305" s="4"/>
      <c r="JIG305" s="4"/>
      <c r="JIH305" s="9"/>
      <c r="JII305" s="1"/>
      <c r="JIJ305" s="1"/>
      <c r="JIK305" s="1"/>
      <c r="JIL305" s="2"/>
      <c r="JIM305" s="1"/>
      <c r="JIN305" s="3"/>
      <c r="JIO305" s="4"/>
      <c r="JIP305" s="4"/>
      <c r="JIQ305" s="9"/>
      <c r="JIR305" s="1"/>
      <c r="JIS305" s="1"/>
      <c r="JIT305" s="1"/>
      <c r="JIU305" s="2"/>
      <c r="JIV305" s="1"/>
      <c r="JIW305" s="3"/>
      <c r="JIX305" s="4"/>
      <c r="JIY305" s="4"/>
      <c r="JIZ305" s="9"/>
      <c r="JJA305" s="1"/>
      <c r="JJB305" s="1"/>
      <c r="JJC305" s="1"/>
      <c r="JJD305" s="2"/>
      <c r="JJE305" s="1"/>
      <c r="JJF305" s="3"/>
      <c r="JJG305" s="4"/>
      <c r="JJH305" s="4"/>
      <c r="JJI305" s="9"/>
      <c r="JJJ305" s="1"/>
      <c r="JJK305" s="1"/>
      <c r="JJL305" s="1"/>
      <c r="JJM305" s="2"/>
      <c r="JJN305" s="1"/>
      <c r="JJO305" s="3"/>
      <c r="JJP305" s="4"/>
      <c r="JJQ305" s="4"/>
      <c r="JJR305" s="9"/>
      <c r="JJS305" s="1"/>
      <c r="JJT305" s="1"/>
      <c r="JJU305" s="1"/>
      <c r="JJV305" s="2"/>
      <c r="JJW305" s="1"/>
      <c r="JJX305" s="3"/>
      <c r="JJY305" s="4"/>
      <c r="JJZ305" s="4"/>
      <c r="JKA305" s="9"/>
      <c r="JKB305" s="1"/>
      <c r="JKC305" s="1"/>
      <c r="JKD305" s="1"/>
      <c r="JKE305" s="2"/>
      <c r="JKF305" s="1"/>
      <c r="JKG305" s="3"/>
      <c r="JKH305" s="4"/>
      <c r="JKI305" s="4"/>
      <c r="JKJ305" s="9"/>
      <c r="JKK305" s="1"/>
      <c r="JKL305" s="1"/>
      <c r="JKM305" s="1"/>
      <c r="JKN305" s="2"/>
      <c r="JKO305" s="1"/>
      <c r="JKP305" s="3"/>
      <c r="JKQ305" s="4"/>
      <c r="JKR305" s="4"/>
      <c r="JKS305" s="9"/>
      <c r="JKT305" s="1"/>
      <c r="JKU305" s="1"/>
      <c r="JKV305" s="1"/>
      <c r="JKW305" s="2"/>
      <c r="JKX305" s="1"/>
      <c r="JKY305" s="3"/>
      <c r="JKZ305" s="4"/>
      <c r="JLA305" s="4"/>
      <c r="JLB305" s="9"/>
      <c r="JLC305" s="1"/>
      <c r="JLD305" s="1"/>
      <c r="JLE305" s="1"/>
      <c r="JLF305" s="2"/>
      <c r="JLG305" s="1"/>
      <c r="JLH305" s="3"/>
      <c r="JLI305" s="4"/>
      <c r="JLJ305" s="4"/>
      <c r="JLK305" s="9"/>
      <c r="JLL305" s="1"/>
      <c r="JLM305" s="1"/>
      <c r="JLN305" s="1"/>
      <c r="JLO305" s="2"/>
      <c r="JLP305" s="1"/>
      <c r="JLQ305" s="3"/>
      <c r="JLR305" s="4"/>
      <c r="JLS305" s="4"/>
      <c r="JLT305" s="9"/>
      <c r="JLU305" s="1"/>
      <c r="JLV305" s="1"/>
      <c r="JLW305" s="1"/>
      <c r="JLX305" s="2"/>
      <c r="JLY305" s="1"/>
      <c r="JLZ305" s="3"/>
      <c r="JMA305" s="4"/>
      <c r="JMB305" s="4"/>
      <c r="JMC305" s="9"/>
      <c r="JMD305" s="1"/>
      <c r="JME305" s="1"/>
      <c r="JMF305" s="1"/>
      <c r="JMG305" s="2"/>
      <c r="JMH305" s="1"/>
      <c r="JMI305" s="3"/>
      <c r="JMJ305" s="4"/>
      <c r="JMK305" s="4"/>
      <c r="JML305" s="9"/>
      <c r="JMM305" s="1"/>
      <c r="JMN305" s="1"/>
      <c r="JMO305" s="1"/>
      <c r="JMP305" s="2"/>
      <c r="JMQ305" s="1"/>
      <c r="JMR305" s="3"/>
      <c r="JMS305" s="4"/>
      <c r="JMT305" s="4"/>
      <c r="JMU305" s="9"/>
      <c r="JMV305" s="1"/>
      <c r="JMW305" s="1"/>
      <c r="JMX305" s="1"/>
      <c r="JMY305" s="2"/>
      <c r="JMZ305" s="1"/>
      <c r="JNA305" s="3"/>
      <c r="JNB305" s="4"/>
      <c r="JNC305" s="4"/>
      <c r="JND305" s="9"/>
      <c r="JNE305" s="1"/>
      <c r="JNF305" s="1"/>
      <c r="JNG305" s="1"/>
      <c r="JNH305" s="2"/>
      <c r="JNI305" s="1"/>
      <c r="JNJ305" s="3"/>
      <c r="JNK305" s="4"/>
      <c r="JNL305" s="4"/>
      <c r="JNM305" s="9"/>
      <c r="JNN305" s="1"/>
      <c r="JNO305" s="1"/>
      <c r="JNP305" s="1"/>
      <c r="JNQ305" s="2"/>
      <c r="JNR305" s="1"/>
      <c r="JNS305" s="3"/>
      <c r="JNT305" s="4"/>
      <c r="JNU305" s="4"/>
      <c r="JNV305" s="9"/>
      <c r="JNW305" s="1"/>
      <c r="JNX305" s="1"/>
      <c r="JNY305" s="1"/>
      <c r="JNZ305" s="2"/>
      <c r="JOA305" s="1"/>
      <c r="JOB305" s="3"/>
      <c r="JOC305" s="4"/>
      <c r="JOD305" s="4"/>
      <c r="JOE305" s="9"/>
      <c r="JOF305" s="1"/>
      <c r="JOG305" s="1"/>
      <c r="JOH305" s="1"/>
      <c r="JOI305" s="2"/>
      <c r="JOJ305" s="1"/>
      <c r="JOK305" s="3"/>
      <c r="JOL305" s="4"/>
      <c r="JOM305" s="4"/>
      <c r="JON305" s="9"/>
      <c r="JOO305" s="1"/>
      <c r="JOP305" s="1"/>
      <c r="JOQ305" s="1"/>
      <c r="JOR305" s="2"/>
      <c r="JOS305" s="1"/>
      <c r="JOT305" s="3"/>
      <c r="JOU305" s="4"/>
      <c r="JOV305" s="4"/>
      <c r="JOW305" s="9"/>
      <c r="JOX305" s="1"/>
      <c r="JOY305" s="1"/>
      <c r="JOZ305" s="1"/>
      <c r="JPA305" s="2"/>
      <c r="JPB305" s="1"/>
      <c r="JPC305" s="3"/>
      <c r="JPD305" s="4"/>
      <c r="JPE305" s="4"/>
      <c r="JPF305" s="9"/>
      <c r="JPG305" s="1"/>
      <c r="JPH305" s="1"/>
      <c r="JPI305" s="1"/>
      <c r="JPJ305" s="2"/>
      <c r="JPK305" s="1"/>
      <c r="JPL305" s="3"/>
      <c r="JPM305" s="4"/>
      <c r="JPN305" s="4"/>
      <c r="JPO305" s="9"/>
      <c r="JPP305" s="1"/>
      <c r="JPQ305" s="1"/>
      <c r="JPR305" s="1"/>
      <c r="JPS305" s="2"/>
      <c r="JPT305" s="1"/>
      <c r="JPU305" s="3"/>
      <c r="JPV305" s="4"/>
      <c r="JPW305" s="4"/>
      <c r="JPX305" s="9"/>
      <c r="JPY305" s="1"/>
      <c r="JPZ305" s="1"/>
      <c r="JQA305" s="1"/>
      <c r="JQB305" s="2"/>
      <c r="JQC305" s="1"/>
      <c r="JQD305" s="3"/>
      <c r="JQE305" s="4"/>
      <c r="JQF305" s="4"/>
      <c r="JQG305" s="9"/>
      <c r="JQH305" s="1"/>
      <c r="JQI305" s="1"/>
      <c r="JQJ305" s="1"/>
      <c r="JQK305" s="2"/>
      <c r="JQL305" s="1"/>
      <c r="JQM305" s="3"/>
      <c r="JQN305" s="4"/>
      <c r="JQO305" s="4"/>
      <c r="JQP305" s="9"/>
      <c r="JQQ305" s="1"/>
      <c r="JQR305" s="1"/>
      <c r="JQS305" s="1"/>
      <c r="JQT305" s="2"/>
      <c r="JQU305" s="1"/>
      <c r="JQV305" s="3"/>
      <c r="JQW305" s="4"/>
      <c r="JQX305" s="4"/>
      <c r="JQY305" s="9"/>
      <c r="JQZ305" s="1"/>
      <c r="JRA305" s="1"/>
      <c r="JRB305" s="1"/>
      <c r="JRC305" s="2"/>
      <c r="JRD305" s="1"/>
      <c r="JRE305" s="3"/>
      <c r="JRF305" s="4"/>
      <c r="JRG305" s="4"/>
      <c r="JRH305" s="9"/>
      <c r="JRI305" s="1"/>
      <c r="JRJ305" s="1"/>
      <c r="JRK305" s="1"/>
      <c r="JRL305" s="2"/>
      <c r="JRM305" s="1"/>
      <c r="JRN305" s="3"/>
      <c r="JRO305" s="4"/>
      <c r="JRP305" s="4"/>
      <c r="JRQ305" s="9"/>
      <c r="JRR305" s="1"/>
      <c r="JRS305" s="1"/>
      <c r="JRT305" s="1"/>
      <c r="JRU305" s="2"/>
      <c r="JRV305" s="1"/>
      <c r="JRW305" s="3"/>
      <c r="JRX305" s="4"/>
      <c r="JRY305" s="4"/>
      <c r="JRZ305" s="9"/>
      <c r="JSA305" s="1"/>
      <c r="JSB305" s="1"/>
      <c r="JSC305" s="1"/>
      <c r="JSD305" s="2"/>
      <c r="JSE305" s="1"/>
      <c r="JSF305" s="3"/>
      <c r="JSG305" s="4"/>
      <c r="JSH305" s="4"/>
      <c r="JSI305" s="9"/>
      <c r="JSJ305" s="1"/>
      <c r="JSK305" s="1"/>
      <c r="JSL305" s="1"/>
      <c r="JSM305" s="2"/>
      <c r="JSN305" s="1"/>
      <c r="JSO305" s="3"/>
      <c r="JSP305" s="4"/>
      <c r="JSQ305" s="4"/>
      <c r="JSR305" s="9"/>
      <c r="JSS305" s="1"/>
      <c r="JST305" s="1"/>
      <c r="JSU305" s="1"/>
      <c r="JSV305" s="2"/>
      <c r="JSW305" s="1"/>
      <c r="JSX305" s="3"/>
      <c r="JSY305" s="4"/>
      <c r="JSZ305" s="4"/>
      <c r="JTA305" s="9"/>
      <c r="JTB305" s="1"/>
      <c r="JTC305" s="1"/>
      <c r="JTD305" s="1"/>
      <c r="JTE305" s="2"/>
      <c r="JTF305" s="1"/>
      <c r="JTG305" s="3"/>
      <c r="JTH305" s="4"/>
      <c r="JTI305" s="4"/>
      <c r="JTJ305" s="9"/>
      <c r="JTK305" s="1"/>
      <c r="JTL305" s="1"/>
      <c r="JTM305" s="1"/>
      <c r="JTN305" s="2"/>
      <c r="JTO305" s="1"/>
      <c r="JTP305" s="3"/>
      <c r="JTQ305" s="4"/>
      <c r="JTR305" s="4"/>
      <c r="JTS305" s="9"/>
      <c r="JTT305" s="1"/>
      <c r="JTU305" s="1"/>
      <c r="JTV305" s="1"/>
      <c r="JTW305" s="2"/>
      <c r="JTX305" s="1"/>
      <c r="JTY305" s="3"/>
      <c r="JTZ305" s="4"/>
      <c r="JUA305" s="4"/>
      <c r="JUB305" s="9"/>
      <c r="JUC305" s="1"/>
      <c r="JUD305" s="1"/>
      <c r="JUE305" s="1"/>
      <c r="JUF305" s="2"/>
      <c r="JUG305" s="1"/>
      <c r="JUH305" s="3"/>
      <c r="JUI305" s="4"/>
      <c r="JUJ305" s="4"/>
      <c r="JUK305" s="9"/>
      <c r="JUL305" s="1"/>
      <c r="JUM305" s="1"/>
      <c r="JUN305" s="1"/>
      <c r="JUO305" s="2"/>
      <c r="JUP305" s="1"/>
      <c r="JUQ305" s="3"/>
      <c r="JUR305" s="4"/>
      <c r="JUS305" s="4"/>
      <c r="JUT305" s="9"/>
      <c r="JUU305" s="1"/>
      <c r="JUV305" s="1"/>
      <c r="JUW305" s="1"/>
      <c r="JUX305" s="2"/>
      <c r="JUY305" s="1"/>
      <c r="JUZ305" s="3"/>
      <c r="JVA305" s="4"/>
      <c r="JVB305" s="4"/>
      <c r="JVC305" s="9"/>
      <c r="JVD305" s="1"/>
      <c r="JVE305" s="1"/>
      <c r="JVF305" s="1"/>
      <c r="JVG305" s="2"/>
      <c r="JVH305" s="1"/>
      <c r="JVI305" s="3"/>
      <c r="JVJ305" s="4"/>
      <c r="JVK305" s="4"/>
      <c r="JVL305" s="9"/>
      <c r="JVM305" s="1"/>
      <c r="JVN305" s="1"/>
      <c r="JVO305" s="1"/>
      <c r="JVP305" s="2"/>
      <c r="JVQ305" s="1"/>
      <c r="JVR305" s="3"/>
      <c r="JVS305" s="4"/>
      <c r="JVT305" s="4"/>
      <c r="JVU305" s="9"/>
      <c r="JVV305" s="1"/>
      <c r="JVW305" s="1"/>
      <c r="JVX305" s="1"/>
      <c r="JVY305" s="2"/>
      <c r="JVZ305" s="1"/>
      <c r="JWA305" s="3"/>
      <c r="JWB305" s="4"/>
      <c r="JWC305" s="4"/>
      <c r="JWD305" s="9"/>
      <c r="JWE305" s="1"/>
      <c r="JWF305" s="1"/>
      <c r="JWG305" s="1"/>
      <c r="JWH305" s="2"/>
      <c r="JWI305" s="1"/>
      <c r="JWJ305" s="3"/>
      <c r="JWK305" s="4"/>
      <c r="JWL305" s="4"/>
      <c r="JWM305" s="9"/>
      <c r="JWN305" s="1"/>
      <c r="JWO305" s="1"/>
      <c r="JWP305" s="1"/>
      <c r="JWQ305" s="2"/>
      <c r="JWR305" s="1"/>
      <c r="JWS305" s="3"/>
      <c r="JWT305" s="4"/>
      <c r="JWU305" s="4"/>
      <c r="JWV305" s="9"/>
      <c r="JWW305" s="1"/>
      <c r="JWX305" s="1"/>
      <c r="JWY305" s="1"/>
      <c r="JWZ305" s="2"/>
      <c r="JXA305" s="1"/>
      <c r="JXB305" s="3"/>
      <c r="JXC305" s="4"/>
      <c r="JXD305" s="4"/>
      <c r="JXE305" s="9"/>
      <c r="JXF305" s="1"/>
      <c r="JXG305" s="1"/>
      <c r="JXH305" s="1"/>
      <c r="JXI305" s="2"/>
      <c r="JXJ305" s="1"/>
      <c r="JXK305" s="3"/>
      <c r="JXL305" s="4"/>
      <c r="JXM305" s="4"/>
      <c r="JXN305" s="9"/>
      <c r="JXO305" s="1"/>
      <c r="JXP305" s="1"/>
      <c r="JXQ305" s="1"/>
      <c r="JXR305" s="2"/>
      <c r="JXS305" s="1"/>
      <c r="JXT305" s="3"/>
      <c r="JXU305" s="4"/>
      <c r="JXV305" s="4"/>
      <c r="JXW305" s="9"/>
      <c r="JXX305" s="1"/>
      <c r="JXY305" s="1"/>
      <c r="JXZ305" s="1"/>
      <c r="JYA305" s="2"/>
      <c r="JYB305" s="1"/>
      <c r="JYC305" s="3"/>
      <c r="JYD305" s="4"/>
      <c r="JYE305" s="4"/>
      <c r="JYF305" s="9"/>
      <c r="JYG305" s="1"/>
      <c r="JYH305" s="1"/>
      <c r="JYI305" s="1"/>
      <c r="JYJ305" s="2"/>
      <c r="JYK305" s="1"/>
      <c r="JYL305" s="3"/>
      <c r="JYM305" s="4"/>
      <c r="JYN305" s="4"/>
      <c r="JYO305" s="9"/>
      <c r="JYP305" s="1"/>
      <c r="JYQ305" s="1"/>
      <c r="JYR305" s="1"/>
      <c r="JYS305" s="2"/>
      <c r="JYT305" s="1"/>
      <c r="JYU305" s="3"/>
      <c r="JYV305" s="4"/>
      <c r="JYW305" s="4"/>
      <c r="JYX305" s="9"/>
      <c r="JYY305" s="1"/>
      <c r="JYZ305" s="1"/>
      <c r="JZA305" s="1"/>
      <c r="JZB305" s="2"/>
      <c r="JZC305" s="1"/>
      <c r="JZD305" s="3"/>
      <c r="JZE305" s="4"/>
      <c r="JZF305" s="4"/>
      <c r="JZG305" s="9"/>
      <c r="JZH305" s="1"/>
      <c r="JZI305" s="1"/>
      <c r="JZJ305" s="1"/>
      <c r="JZK305" s="2"/>
      <c r="JZL305" s="1"/>
      <c r="JZM305" s="3"/>
      <c r="JZN305" s="4"/>
      <c r="JZO305" s="4"/>
      <c r="JZP305" s="9"/>
      <c r="JZQ305" s="1"/>
      <c r="JZR305" s="1"/>
      <c r="JZS305" s="1"/>
      <c r="JZT305" s="2"/>
      <c r="JZU305" s="1"/>
      <c r="JZV305" s="3"/>
      <c r="JZW305" s="4"/>
      <c r="JZX305" s="4"/>
      <c r="JZY305" s="9"/>
      <c r="JZZ305" s="1"/>
      <c r="KAA305" s="1"/>
      <c r="KAB305" s="1"/>
      <c r="KAC305" s="2"/>
      <c r="KAD305" s="1"/>
      <c r="KAE305" s="3"/>
      <c r="KAF305" s="4"/>
      <c r="KAG305" s="4"/>
      <c r="KAH305" s="9"/>
      <c r="KAI305" s="1"/>
      <c r="KAJ305" s="1"/>
      <c r="KAK305" s="1"/>
      <c r="KAL305" s="2"/>
      <c r="KAM305" s="1"/>
      <c r="KAN305" s="3"/>
      <c r="KAO305" s="4"/>
      <c r="KAP305" s="4"/>
      <c r="KAQ305" s="9"/>
      <c r="KAR305" s="1"/>
      <c r="KAS305" s="1"/>
      <c r="KAT305" s="1"/>
      <c r="KAU305" s="2"/>
      <c r="KAV305" s="1"/>
      <c r="KAW305" s="3"/>
      <c r="KAX305" s="4"/>
      <c r="KAY305" s="4"/>
      <c r="KAZ305" s="9"/>
      <c r="KBA305" s="1"/>
      <c r="KBB305" s="1"/>
      <c r="KBC305" s="1"/>
      <c r="KBD305" s="2"/>
      <c r="KBE305" s="1"/>
      <c r="KBF305" s="3"/>
      <c r="KBG305" s="4"/>
      <c r="KBH305" s="4"/>
      <c r="KBI305" s="9"/>
      <c r="KBJ305" s="1"/>
      <c r="KBK305" s="1"/>
      <c r="KBL305" s="1"/>
      <c r="KBM305" s="2"/>
      <c r="KBN305" s="1"/>
      <c r="KBO305" s="3"/>
      <c r="KBP305" s="4"/>
      <c r="KBQ305" s="4"/>
      <c r="KBR305" s="9"/>
      <c r="KBS305" s="1"/>
      <c r="KBT305" s="1"/>
      <c r="KBU305" s="1"/>
      <c r="KBV305" s="2"/>
      <c r="KBW305" s="1"/>
      <c r="KBX305" s="3"/>
      <c r="KBY305" s="4"/>
      <c r="KBZ305" s="4"/>
      <c r="KCA305" s="9"/>
      <c r="KCB305" s="1"/>
      <c r="KCC305" s="1"/>
      <c r="KCD305" s="1"/>
      <c r="KCE305" s="2"/>
      <c r="KCF305" s="1"/>
      <c r="KCG305" s="3"/>
      <c r="KCH305" s="4"/>
      <c r="KCI305" s="4"/>
      <c r="KCJ305" s="9"/>
      <c r="KCK305" s="1"/>
      <c r="KCL305" s="1"/>
      <c r="KCM305" s="1"/>
      <c r="KCN305" s="2"/>
      <c r="KCO305" s="1"/>
      <c r="KCP305" s="3"/>
      <c r="KCQ305" s="4"/>
      <c r="KCR305" s="4"/>
      <c r="KCS305" s="9"/>
      <c r="KCT305" s="1"/>
      <c r="KCU305" s="1"/>
      <c r="KCV305" s="1"/>
      <c r="KCW305" s="2"/>
      <c r="KCX305" s="1"/>
      <c r="KCY305" s="3"/>
      <c r="KCZ305" s="4"/>
      <c r="KDA305" s="4"/>
      <c r="KDB305" s="9"/>
      <c r="KDC305" s="1"/>
      <c r="KDD305" s="1"/>
      <c r="KDE305" s="1"/>
      <c r="KDF305" s="2"/>
      <c r="KDG305" s="1"/>
      <c r="KDH305" s="3"/>
      <c r="KDI305" s="4"/>
      <c r="KDJ305" s="4"/>
      <c r="KDK305" s="9"/>
      <c r="KDL305" s="1"/>
      <c r="KDM305" s="1"/>
      <c r="KDN305" s="1"/>
      <c r="KDO305" s="2"/>
      <c r="KDP305" s="1"/>
      <c r="KDQ305" s="3"/>
      <c r="KDR305" s="4"/>
      <c r="KDS305" s="4"/>
      <c r="KDT305" s="9"/>
      <c r="KDU305" s="1"/>
      <c r="KDV305" s="1"/>
      <c r="KDW305" s="1"/>
      <c r="KDX305" s="2"/>
      <c r="KDY305" s="1"/>
      <c r="KDZ305" s="3"/>
      <c r="KEA305" s="4"/>
      <c r="KEB305" s="4"/>
      <c r="KEC305" s="9"/>
      <c r="KED305" s="1"/>
      <c r="KEE305" s="1"/>
      <c r="KEF305" s="1"/>
      <c r="KEG305" s="2"/>
      <c r="KEH305" s="1"/>
      <c r="KEI305" s="3"/>
      <c r="KEJ305" s="4"/>
      <c r="KEK305" s="4"/>
      <c r="KEL305" s="9"/>
      <c r="KEM305" s="1"/>
      <c r="KEN305" s="1"/>
      <c r="KEO305" s="1"/>
      <c r="KEP305" s="2"/>
      <c r="KEQ305" s="1"/>
      <c r="KER305" s="3"/>
      <c r="KES305" s="4"/>
      <c r="KET305" s="4"/>
      <c r="KEU305" s="9"/>
      <c r="KEV305" s="1"/>
      <c r="KEW305" s="1"/>
      <c r="KEX305" s="1"/>
      <c r="KEY305" s="2"/>
      <c r="KEZ305" s="1"/>
      <c r="KFA305" s="3"/>
      <c r="KFB305" s="4"/>
      <c r="KFC305" s="4"/>
      <c r="KFD305" s="9"/>
      <c r="KFE305" s="1"/>
      <c r="KFF305" s="1"/>
      <c r="KFG305" s="1"/>
      <c r="KFH305" s="2"/>
      <c r="KFI305" s="1"/>
      <c r="KFJ305" s="3"/>
      <c r="KFK305" s="4"/>
      <c r="KFL305" s="4"/>
      <c r="KFM305" s="9"/>
      <c r="KFN305" s="1"/>
      <c r="KFO305" s="1"/>
      <c r="KFP305" s="1"/>
      <c r="KFQ305" s="2"/>
      <c r="KFR305" s="1"/>
      <c r="KFS305" s="3"/>
      <c r="KFT305" s="4"/>
      <c r="KFU305" s="4"/>
      <c r="KFV305" s="9"/>
      <c r="KFW305" s="1"/>
      <c r="KFX305" s="1"/>
      <c r="KFY305" s="1"/>
      <c r="KFZ305" s="2"/>
      <c r="KGA305" s="1"/>
      <c r="KGB305" s="3"/>
      <c r="KGC305" s="4"/>
      <c r="KGD305" s="4"/>
      <c r="KGE305" s="9"/>
      <c r="KGF305" s="1"/>
      <c r="KGG305" s="1"/>
      <c r="KGH305" s="1"/>
      <c r="KGI305" s="2"/>
      <c r="KGJ305" s="1"/>
      <c r="KGK305" s="3"/>
      <c r="KGL305" s="4"/>
      <c r="KGM305" s="4"/>
      <c r="KGN305" s="9"/>
      <c r="KGO305" s="1"/>
      <c r="KGP305" s="1"/>
      <c r="KGQ305" s="1"/>
      <c r="KGR305" s="2"/>
      <c r="KGS305" s="1"/>
      <c r="KGT305" s="3"/>
      <c r="KGU305" s="4"/>
      <c r="KGV305" s="4"/>
      <c r="KGW305" s="9"/>
      <c r="KGX305" s="1"/>
      <c r="KGY305" s="1"/>
      <c r="KGZ305" s="1"/>
      <c r="KHA305" s="2"/>
      <c r="KHB305" s="1"/>
      <c r="KHC305" s="3"/>
      <c r="KHD305" s="4"/>
      <c r="KHE305" s="4"/>
      <c r="KHF305" s="9"/>
      <c r="KHG305" s="1"/>
      <c r="KHH305" s="1"/>
      <c r="KHI305" s="1"/>
      <c r="KHJ305" s="2"/>
      <c r="KHK305" s="1"/>
      <c r="KHL305" s="3"/>
      <c r="KHM305" s="4"/>
      <c r="KHN305" s="4"/>
      <c r="KHO305" s="9"/>
      <c r="KHP305" s="1"/>
      <c r="KHQ305" s="1"/>
      <c r="KHR305" s="1"/>
      <c r="KHS305" s="2"/>
      <c r="KHT305" s="1"/>
      <c r="KHU305" s="3"/>
      <c r="KHV305" s="4"/>
      <c r="KHW305" s="4"/>
      <c r="KHX305" s="9"/>
      <c r="KHY305" s="1"/>
      <c r="KHZ305" s="1"/>
      <c r="KIA305" s="1"/>
      <c r="KIB305" s="2"/>
      <c r="KIC305" s="1"/>
      <c r="KID305" s="3"/>
      <c r="KIE305" s="4"/>
      <c r="KIF305" s="4"/>
      <c r="KIG305" s="9"/>
      <c r="KIH305" s="1"/>
      <c r="KII305" s="1"/>
      <c r="KIJ305" s="1"/>
      <c r="KIK305" s="2"/>
      <c r="KIL305" s="1"/>
      <c r="KIM305" s="3"/>
      <c r="KIN305" s="4"/>
      <c r="KIO305" s="4"/>
      <c r="KIP305" s="9"/>
      <c r="KIQ305" s="1"/>
      <c r="KIR305" s="1"/>
      <c r="KIS305" s="1"/>
      <c r="KIT305" s="2"/>
      <c r="KIU305" s="1"/>
      <c r="KIV305" s="3"/>
      <c r="KIW305" s="4"/>
      <c r="KIX305" s="4"/>
      <c r="KIY305" s="9"/>
      <c r="KIZ305" s="1"/>
      <c r="KJA305" s="1"/>
      <c r="KJB305" s="1"/>
      <c r="KJC305" s="2"/>
      <c r="KJD305" s="1"/>
      <c r="KJE305" s="3"/>
      <c r="KJF305" s="4"/>
      <c r="KJG305" s="4"/>
      <c r="KJH305" s="9"/>
      <c r="KJI305" s="1"/>
      <c r="KJJ305" s="1"/>
      <c r="KJK305" s="1"/>
      <c r="KJL305" s="2"/>
      <c r="KJM305" s="1"/>
      <c r="KJN305" s="3"/>
      <c r="KJO305" s="4"/>
      <c r="KJP305" s="4"/>
      <c r="KJQ305" s="9"/>
      <c r="KJR305" s="1"/>
      <c r="KJS305" s="1"/>
      <c r="KJT305" s="1"/>
      <c r="KJU305" s="2"/>
      <c r="KJV305" s="1"/>
      <c r="KJW305" s="3"/>
      <c r="KJX305" s="4"/>
      <c r="KJY305" s="4"/>
      <c r="KJZ305" s="9"/>
      <c r="KKA305" s="1"/>
      <c r="KKB305" s="1"/>
      <c r="KKC305" s="1"/>
      <c r="KKD305" s="2"/>
      <c r="KKE305" s="1"/>
      <c r="KKF305" s="3"/>
      <c r="KKG305" s="4"/>
      <c r="KKH305" s="4"/>
      <c r="KKI305" s="9"/>
      <c r="KKJ305" s="1"/>
      <c r="KKK305" s="1"/>
      <c r="KKL305" s="1"/>
      <c r="KKM305" s="2"/>
      <c r="KKN305" s="1"/>
      <c r="KKO305" s="3"/>
      <c r="KKP305" s="4"/>
      <c r="KKQ305" s="4"/>
      <c r="KKR305" s="9"/>
      <c r="KKS305" s="1"/>
      <c r="KKT305" s="1"/>
      <c r="KKU305" s="1"/>
      <c r="KKV305" s="2"/>
      <c r="KKW305" s="1"/>
      <c r="KKX305" s="3"/>
      <c r="KKY305" s="4"/>
      <c r="KKZ305" s="4"/>
      <c r="KLA305" s="9"/>
      <c r="KLB305" s="1"/>
      <c r="KLC305" s="1"/>
      <c r="KLD305" s="1"/>
      <c r="KLE305" s="2"/>
      <c r="KLF305" s="1"/>
      <c r="KLG305" s="3"/>
      <c r="KLH305" s="4"/>
      <c r="KLI305" s="4"/>
      <c r="KLJ305" s="9"/>
      <c r="KLK305" s="1"/>
      <c r="KLL305" s="1"/>
      <c r="KLM305" s="1"/>
      <c r="KLN305" s="2"/>
      <c r="KLO305" s="1"/>
      <c r="KLP305" s="3"/>
      <c r="KLQ305" s="4"/>
      <c r="KLR305" s="4"/>
      <c r="KLS305" s="9"/>
      <c r="KLT305" s="1"/>
      <c r="KLU305" s="1"/>
      <c r="KLV305" s="1"/>
      <c r="KLW305" s="2"/>
      <c r="KLX305" s="1"/>
      <c r="KLY305" s="3"/>
      <c r="KLZ305" s="4"/>
      <c r="KMA305" s="4"/>
      <c r="KMB305" s="9"/>
      <c r="KMC305" s="1"/>
      <c r="KMD305" s="1"/>
      <c r="KME305" s="1"/>
      <c r="KMF305" s="2"/>
      <c r="KMG305" s="1"/>
      <c r="KMH305" s="3"/>
      <c r="KMI305" s="4"/>
      <c r="KMJ305" s="4"/>
      <c r="KMK305" s="9"/>
      <c r="KML305" s="1"/>
      <c r="KMM305" s="1"/>
      <c r="KMN305" s="1"/>
      <c r="KMO305" s="2"/>
      <c r="KMP305" s="1"/>
      <c r="KMQ305" s="3"/>
      <c r="KMR305" s="4"/>
      <c r="KMS305" s="4"/>
      <c r="KMT305" s="9"/>
      <c r="KMU305" s="1"/>
      <c r="KMV305" s="1"/>
      <c r="KMW305" s="1"/>
      <c r="KMX305" s="2"/>
      <c r="KMY305" s="1"/>
      <c r="KMZ305" s="3"/>
      <c r="KNA305" s="4"/>
      <c r="KNB305" s="4"/>
      <c r="KNC305" s="9"/>
      <c r="KND305" s="1"/>
      <c r="KNE305" s="1"/>
      <c r="KNF305" s="1"/>
      <c r="KNG305" s="2"/>
      <c r="KNH305" s="1"/>
      <c r="KNI305" s="3"/>
      <c r="KNJ305" s="4"/>
      <c r="KNK305" s="4"/>
      <c r="KNL305" s="9"/>
      <c r="KNM305" s="1"/>
      <c r="KNN305" s="1"/>
      <c r="KNO305" s="1"/>
      <c r="KNP305" s="2"/>
      <c r="KNQ305" s="1"/>
      <c r="KNR305" s="3"/>
      <c r="KNS305" s="4"/>
      <c r="KNT305" s="4"/>
      <c r="KNU305" s="9"/>
      <c r="KNV305" s="1"/>
      <c r="KNW305" s="1"/>
      <c r="KNX305" s="1"/>
      <c r="KNY305" s="2"/>
      <c r="KNZ305" s="1"/>
      <c r="KOA305" s="3"/>
      <c r="KOB305" s="4"/>
      <c r="KOC305" s="4"/>
      <c r="KOD305" s="9"/>
      <c r="KOE305" s="1"/>
      <c r="KOF305" s="1"/>
      <c r="KOG305" s="1"/>
      <c r="KOH305" s="2"/>
      <c r="KOI305" s="1"/>
      <c r="KOJ305" s="3"/>
      <c r="KOK305" s="4"/>
      <c r="KOL305" s="4"/>
      <c r="KOM305" s="9"/>
      <c r="KON305" s="1"/>
      <c r="KOO305" s="1"/>
      <c r="KOP305" s="1"/>
      <c r="KOQ305" s="2"/>
      <c r="KOR305" s="1"/>
      <c r="KOS305" s="3"/>
      <c r="KOT305" s="4"/>
      <c r="KOU305" s="4"/>
      <c r="KOV305" s="9"/>
      <c r="KOW305" s="1"/>
      <c r="KOX305" s="1"/>
      <c r="KOY305" s="1"/>
      <c r="KOZ305" s="2"/>
      <c r="KPA305" s="1"/>
      <c r="KPB305" s="3"/>
      <c r="KPC305" s="4"/>
      <c r="KPD305" s="4"/>
      <c r="KPE305" s="9"/>
      <c r="KPF305" s="1"/>
      <c r="KPG305" s="1"/>
      <c r="KPH305" s="1"/>
      <c r="KPI305" s="2"/>
      <c r="KPJ305" s="1"/>
      <c r="KPK305" s="3"/>
      <c r="KPL305" s="4"/>
      <c r="KPM305" s="4"/>
      <c r="KPN305" s="9"/>
      <c r="KPO305" s="1"/>
      <c r="KPP305" s="1"/>
      <c r="KPQ305" s="1"/>
      <c r="KPR305" s="2"/>
      <c r="KPS305" s="1"/>
      <c r="KPT305" s="3"/>
      <c r="KPU305" s="4"/>
      <c r="KPV305" s="4"/>
      <c r="KPW305" s="9"/>
      <c r="KPX305" s="1"/>
      <c r="KPY305" s="1"/>
      <c r="KPZ305" s="1"/>
      <c r="KQA305" s="2"/>
      <c r="KQB305" s="1"/>
      <c r="KQC305" s="3"/>
      <c r="KQD305" s="4"/>
      <c r="KQE305" s="4"/>
      <c r="KQF305" s="9"/>
      <c r="KQG305" s="1"/>
      <c r="KQH305" s="1"/>
      <c r="KQI305" s="1"/>
      <c r="KQJ305" s="2"/>
      <c r="KQK305" s="1"/>
      <c r="KQL305" s="3"/>
      <c r="KQM305" s="4"/>
      <c r="KQN305" s="4"/>
      <c r="KQO305" s="9"/>
      <c r="KQP305" s="1"/>
      <c r="KQQ305" s="1"/>
      <c r="KQR305" s="1"/>
      <c r="KQS305" s="2"/>
      <c r="KQT305" s="1"/>
      <c r="KQU305" s="3"/>
      <c r="KQV305" s="4"/>
      <c r="KQW305" s="4"/>
      <c r="KQX305" s="9"/>
      <c r="KQY305" s="1"/>
      <c r="KQZ305" s="1"/>
      <c r="KRA305" s="1"/>
      <c r="KRB305" s="2"/>
      <c r="KRC305" s="1"/>
      <c r="KRD305" s="3"/>
      <c r="KRE305" s="4"/>
      <c r="KRF305" s="4"/>
      <c r="KRG305" s="9"/>
      <c r="KRH305" s="1"/>
      <c r="KRI305" s="1"/>
      <c r="KRJ305" s="1"/>
      <c r="KRK305" s="2"/>
      <c r="KRL305" s="1"/>
      <c r="KRM305" s="3"/>
      <c r="KRN305" s="4"/>
      <c r="KRO305" s="4"/>
      <c r="KRP305" s="9"/>
      <c r="KRQ305" s="1"/>
      <c r="KRR305" s="1"/>
      <c r="KRS305" s="1"/>
      <c r="KRT305" s="2"/>
      <c r="KRU305" s="1"/>
      <c r="KRV305" s="3"/>
      <c r="KRW305" s="4"/>
      <c r="KRX305" s="4"/>
      <c r="KRY305" s="9"/>
      <c r="KRZ305" s="1"/>
      <c r="KSA305" s="1"/>
      <c r="KSB305" s="1"/>
      <c r="KSC305" s="2"/>
      <c r="KSD305" s="1"/>
      <c r="KSE305" s="3"/>
      <c r="KSF305" s="4"/>
      <c r="KSG305" s="4"/>
      <c r="KSH305" s="9"/>
      <c r="KSI305" s="1"/>
      <c r="KSJ305" s="1"/>
      <c r="KSK305" s="1"/>
      <c r="KSL305" s="2"/>
      <c r="KSM305" s="1"/>
      <c r="KSN305" s="3"/>
      <c r="KSO305" s="4"/>
      <c r="KSP305" s="4"/>
      <c r="KSQ305" s="9"/>
      <c r="KSR305" s="1"/>
      <c r="KSS305" s="1"/>
      <c r="KST305" s="1"/>
      <c r="KSU305" s="2"/>
      <c r="KSV305" s="1"/>
      <c r="KSW305" s="3"/>
      <c r="KSX305" s="4"/>
      <c r="KSY305" s="4"/>
      <c r="KSZ305" s="9"/>
      <c r="KTA305" s="1"/>
      <c r="KTB305" s="1"/>
      <c r="KTC305" s="1"/>
      <c r="KTD305" s="2"/>
      <c r="KTE305" s="1"/>
      <c r="KTF305" s="3"/>
      <c r="KTG305" s="4"/>
      <c r="KTH305" s="4"/>
      <c r="KTI305" s="9"/>
      <c r="KTJ305" s="1"/>
      <c r="KTK305" s="1"/>
      <c r="KTL305" s="1"/>
      <c r="KTM305" s="2"/>
      <c r="KTN305" s="1"/>
      <c r="KTO305" s="3"/>
      <c r="KTP305" s="4"/>
      <c r="KTQ305" s="4"/>
      <c r="KTR305" s="9"/>
      <c r="KTS305" s="1"/>
      <c r="KTT305" s="1"/>
      <c r="KTU305" s="1"/>
      <c r="KTV305" s="2"/>
      <c r="KTW305" s="1"/>
      <c r="KTX305" s="3"/>
      <c r="KTY305" s="4"/>
      <c r="KTZ305" s="4"/>
      <c r="KUA305" s="9"/>
      <c r="KUB305" s="1"/>
      <c r="KUC305" s="1"/>
      <c r="KUD305" s="1"/>
      <c r="KUE305" s="2"/>
      <c r="KUF305" s="1"/>
      <c r="KUG305" s="3"/>
      <c r="KUH305" s="4"/>
      <c r="KUI305" s="4"/>
      <c r="KUJ305" s="9"/>
      <c r="KUK305" s="1"/>
      <c r="KUL305" s="1"/>
      <c r="KUM305" s="1"/>
      <c r="KUN305" s="2"/>
      <c r="KUO305" s="1"/>
      <c r="KUP305" s="3"/>
      <c r="KUQ305" s="4"/>
      <c r="KUR305" s="4"/>
      <c r="KUS305" s="9"/>
      <c r="KUT305" s="1"/>
      <c r="KUU305" s="1"/>
      <c r="KUV305" s="1"/>
      <c r="KUW305" s="2"/>
      <c r="KUX305" s="1"/>
      <c r="KUY305" s="3"/>
      <c r="KUZ305" s="4"/>
      <c r="KVA305" s="4"/>
      <c r="KVB305" s="9"/>
      <c r="KVC305" s="1"/>
      <c r="KVD305" s="1"/>
      <c r="KVE305" s="1"/>
      <c r="KVF305" s="2"/>
      <c r="KVG305" s="1"/>
      <c r="KVH305" s="3"/>
      <c r="KVI305" s="4"/>
      <c r="KVJ305" s="4"/>
      <c r="KVK305" s="9"/>
      <c r="KVL305" s="1"/>
      <c r="KVM305" s="1"/>
      <c r="KVN305" s="1"/>
      <c r="KVO305" s="2"/>
      <c r="KVP305" s="1"/>
      <c r="KVQ305" s="3"/>
      <c r="KVR305" s="4"/>
      <c r="KVS305" s="4"/>
      <c r="KVT305" s="9"/>
      <c r="KVU305" s="1"/>
      <c r="KVV305" s="1"/>
      <c r="KVW305" s="1"/>
      <c r="KVX305" s="2"/>
      <c r="KVY305" s="1"/>
      <c r="KVZ305" s="3"/>
      <c r="KWA305" s="4"/>
      <c r="KWB305" s="4"/>
      <c r="KWC305" s="9"/>
      <c r="KWD305" s="1"/>
      <c r="KWE305" s="1"/>
      <c r="KWF305" s="1"/>
      <c r="KWG305" s="2"/>
      <c r="KWH305" s="1"/>
      <c r="KWI305" s="3"/>
      <c r="KWJ305" s="4"/>
      <c r="KWK305" s="4"/>
      <c r="KWL305" s="9"/>
      <c r="KWM305" s="1"/>
      <c r="KWN305" s="1"/>
      <c r="KWO305" s="1"/>
      <c r="KWP305" s="2"/>
      <c r="KWQ305" s="1"/>
      <c r="KWR305" s="3"/>
      <c r="KWS305" s="4"/>
      <c r="KWT305" s="4"/>
      <c r="KWU305" s="9"/>
      <c r="KWV305" s="1"/>
      <c r="KWW305" s="1"/>
      <c r="KWX305" s="1"/>
      <c r="KWY305" s="2"/>
      <c r="KWZ305" s="1"/>
      <c r="KXA305" s="3"/>
      <c r="KXB305" s="4"/>
      <c r="KXC305" s="4"/>
      <c r="KXD305" s="9"/>
      <c r="KXE305" s="1"/>
      <c r="KXF305" s="1"/>
      <c r="KXG305" s="1"/>
      <c r="KXH305" s="2"/>
      <c r="KXI305" s="1"/>
      <c r="KXJ305" s="3"/>
      <c r="KXK305" s="4"/>
      <c r="KXL305" s="4"/>
      <c r="KXM305" s="9"/>
      <c r="KXN305" s="1"/>
      <c r="KXO305" s="1"/>
      <c r="KXP305" s="1"/>
      <c r="KXQ305" s="2"/>
      <c r="KXR305" s="1"/>
      <c r="KXS305" s="3"/>
      <c r="KXT305" s="4"/>
      <c r="KXU305" s="4"/>
      <c r="KXV305" s="9"/>
      <c r="KXW305" s="1"/>
      <c r="KXX305" s="1"/>
      <c r="KXY305" s="1"/>
      <c r="KXZ305" s="2"/>
      <c r="KYA305" s="1"/>
      <c r="KYB305" s="3"/>
      <c r="KYC305" s="4"/>
      <c r="KYD305" s="4"/>
      <c r="KYE305" s="9"/>
      <c r="KYF305" s="1"/>
      <c r="KYG305" s="1"/>
      <c r="KYH305" s="1"/>
      <c r="KYI305" s="2"/>
      <c r="KYJ305" s="1"/>
      <c r="KYK305" s="3"/>
      <c r="KYL305" s="4"/>
      <c r="KYM305" s="4"/>
      <c r="KYN305" s="9"/>
      <c r="KYO305" s="1"/>
      <c r="KYP305" s="1"/>
      <c r="KYQ305" s="1"/>
      <c r="KYR305" s="2"/>
      <c r="KYS305" s="1"/>
      <c r="KYT305" s="3"/>
      <c r="KYU305" s="4"/>
      <c r="KYV305" s="4"/>
      <c r="KYW305" s="9"/>
      <c r="KYX305" s="1"/>
      <c r="KYY305" s="1"/>
      <c r="KYZ305" s="1"/>
      <c r="KZA305" s="2"/>
      <c r="KZB305" s="1"/>
      <c r="KZC305" s="3"/>
      <c r="KZD305" s="4"/>
      <c r="KZE305" s="4"/>
      <c r="KZF305" s="9"/>
      <c r="KZG305" s="1"/>
      <c r="KZH305" s="1"/>
      <c r="KZI305" s="1"/>
      <c r="KZJ305" s="2"/>
      <c r="KZK305" s="1"/>
      <c r="KZL305" s="3"/>
      <c r="KZM305" s="4"/>
      <c r="KZN305" s="4"/>
      <c r="KZO305" s="9"/>
      <c r="KZP305" s="1"/>
      <c r="KZQ305" s="1"/>
      <c r="KZR305" s="1"/>
      <c r="KZS305" s="2"/>
      <c r="KZT305" s="1"/>
      <c r="KZU305" s="3"/>
      <c r="KZV305" s="4"/>
      <c r="KZW305" s="4"/>
      <c r="KZX305" s="9"/>
      <c r="KZY305" s="1"/>
      <c r="KZZ305" s="1"/>
      <c r="LAA305" s="1"/>
      <c r="LAB305" s="2"/>
      <c r="LAC305" s="1"/>
      <c r="LAD305" s="3"/>
      <c r="LAE305" s="4"/>
      <c r="LAF305" s="4"/>
      <c r="LAG305" s="9"/>
      <c r="LAH305" s="1"/>
      <c r="LAI305" s="1"/>
      <c r="LAJ305" s="1"/>
      <c r="LAK305" s="2"/>
      <c r="LAL305" s="1"/>
      <c r="LAM305" s="3"/>
      <c r="LAN305" s="4"/>
      <c r="LAO305" s="4"/>
      <c r="LAP305" s="9"/>
      <c r="LAQ305" s="1"/>
      <c r="LAR305" s="1"/>
      <c r="LAS305" s="1"/>
      <c r="LAT305" s="2"/>
      <c r="LAU305" s="1"/>
      <c r="LAV305" s="3"/>
      <c r="LAW305" s="4"/>
      <c r="LAX305" s="4"/>
      <c r="LAY305" s="9"/>
      <c r="LAZ305" s="1"/>
      <c r="LBA305" s="1"/>
      <c r="LBB305" s="1"/>
      <c r="LBC305" s="2"/>
      <c r="LBD305" s="1"/>
      <c r="LBE305" s="3"/>
      <c r="LBF305" s="4"/>
      <c r="LBG305" s="4"/>
      <c r="LBH305" s="9"/>
      <c r="LBI305" s="1"/>
      <c r="LBJ305" s="1"/>
      <c r="LBK305" s="1"/>
      <c r="LBL305" s="2"/>
      <c r="LBM305" s="1"/>
      <c r="LBN305" s="3"/>
      <c r="LBO305" s="4"/>
      <c r="LBP305" s="4"/>
      <c r="LBQ305" s="9"/>
      <c r="LBR305" s="1"/>
      <c r="LBS305" s="1"/>
      <c r="LBT305" s="1"/>
      <c r="LBU305" s="2"/>
      <c r="LBV305" s="1"/>
      <c r="LBW305" s="3"/>
      <c r="LBX305" s="4"/>
      <c r="LBY305" s="4"/>
      <c r="LBZ305" s="9"/>
      <c r="LCA305" s="1"/>
      <c r="LCB305" s="1"/>
      <c r="LCC305" s="1"/>
      <c r="LCD305" s="2"/>
      <c r="LCE305" s="1"/>
      <c r="LCF305" s="3"/>
      <c r="LCG305" s="4"/>
      <c r="LCH305" s="4"/>
      <c r="LCI305" s="9"/>
      <c r="LCJ305" s="1"/>
      <c r="LCK305" s="1"/>
      <c r="LCL305" s="1"/>
      <c r="LCM305" s="2"/>
      <c r="LCN305" s="1"/>
      <c r="LCO305" s="3"/>
      <c r="LCP305" s="4"/>
      <c r="LCQ305" s="4"/>
      <c r="LCR305" s="9"/>
      <c r="LCS305" s="1"/>
      <c r="LCT305" s="1"/>
      <c r="LCU305" s="1"/>
      <c r="LCV305" s="2"/>
      <c r="LCW305" s="1"/>
      <c r="LCX305" s="3"/>
      <c r="LCY305" s="4"/>
      <c r="LCZ305" s="4"/>
      <c r="LDA305" s="9"/>
      <c r="LDB305" s="1"/>
      <c r="LDC305" s="1"/>
      <c r="LDD305" s="1"/>
      <c r="LDE305" s="2"/>
      <c r="LDF305" s="1"/>
      <c r="LDG305" s="3"/>
      <c r="LDH305" s="4"/>
      <c r="LDI305" s="4"/>
      <c r="LDJ305" s="9"/>
      <c r="LDK305" s="1"/>
      <c r="LDL305" s="1"/>
      <c r="LDM305" s="1"/>
      <c r="LDN305" s="2"/>
      <c r="LDO305" s="1"/>
      <c r="LDP305" s="3"/>
      <c r="LDQ305" s="4"/>
      <c r="LDR305" s="4"/>
      <c r="LDS305" s="9"/>
      <c r="LDT305" s="1"/>
      <c r="LDU305" s="1"/>
      <c r="LDV305" s="1"/>
      <c r="LDW305" s="2"/>
      <c r="LDX305" s="1"/>
      <c r="LDY305" s="3"/>
      <c r="LDZ305" s="4"/>
      <c r="LEA305" s="4"/>
      <c r="LEB305" s="9"/>
      <c r="LEC305" s="1"/>
      <c r="LED305" s="1"/>
      <c r="LEE305" s="1"/>
      <c r="LEF305" s="2"/>
      <c r="LEG305" s="1"/>
      <c r="LEH305" s="3"/>
      <c r="LEI305" s="4"/>
      <c r="LEJ305" s="4"/>
      <c r="LEK305" s="9"/>
      <c r="LEL305" s="1"/>
      <c r="LEM305" s="1"/>
      <c r="LEN305" s="1"/>
      <c r="LEO305" s="2"/>
      <c r="LEP305" s="1"/>
      <c r="LEQ305" s="3"/>
      <c r="LER305" s="4"/>
      <c r="LES305" s="4"/>
      <c r="LET305" s="9"/>
      <c r="LEU305" s="1"/>
      <c r="LEV305" s="1"/>
      <c r="LEW305" s="1"/>
      <c r="LEX305" s="2"/>
      <c r="LEY305" s="1"/>
      <c r="LEZ305" s="3"/>
      <c r="LFA305" s="4"/>
      <c r="LFB305" s="4"/>
      <c r="LFC305" s="9"/>
      <c r="LFD305" s="1"/>
      <c r="LFE305" s="1"/>
      <c r="LFF305" s="1"/>
      <c r="LFG305" s="2"/>
      <c r="LFH305" s="1"/>
      <c r="LFI305" s="3"/>
      <c r="LFJ305" s="4"/>
      <c r="LFK305" s="4"/>
      <c r="LFL305" s="9"/>
      <c r="LFM305" s="1"/>
      <c r="LFN305" s="1"/>
      <c r="LFO305" s="1"/>
      <c r="LFP305" s="2"/>
      <c r="LFQ305" s="1"/>
      <c r="LFR305" s="3"/>
      <c r="LFS305" s="4"/>
      <c r="LFT305" s="4"/>
      <c r="LFU305" s="9"/>
      <c r="LFV305" s="1"/>
      <c r="LFW305" s="1"/>
      <c r="LFX305" s="1"/>
      <c r="LFY305" s="2"/>
      <c r="LFZ305" s="1"/>
      <c r="LGA305" s="3"/>
      <c r="LGB305" s="4"/>
      <c r="LGC305" s="4"/>
      <c r="LGD305" s="9"/>
      <c r="LGE305" s="1"/>
      <c r="LGF305" s="1"/>
      <c r="LGG305" s="1"/>
      <c r="LGH305" s="2"/>
      <c r="LGI305" s="1"/>
      <c r="LGJ305" s="3"/>
      <c r="LGK305" s="4"/>
      <c r="LGL305" s="4"/>
      <c r="LGM305" s="9"/>
      <c r="LGN305" s="1"/>
      <c r="LGO305" s="1"/>
      <c r="LGP305" s="1"/>
      <c r="LGQ305" s="2"/>
      <c r="LGR305" s="1"/>
      <c r="LGS305" s="3"/>
      <c r="LGT305" s="4"/>
      <c r="LGU305" s="4"/>
      <c r="LGV305" s="9"/>
      <c r="LGW305" s="1"/>
      <c r="LGX305" s="1"/>
      <c r="LGY305" s="1"/>
      <c r="LGZ305" s="2"/>
      <c r="LHA305" s="1"/>
      <c r="LHB305" s="3"/>
      <c r="LHC305" s="4"/>
      <c r="LHD305" s="4"/>
      <c r="LHE305" s="9"/>
      <c r="LHF305" s="1"/>
      <c r="LHG305" s="1"/>
      <c r="LHH305" s="1"/>
      <c r="LHI305" s="2"/>
      <c r="LHJ305" s="1"/>
      <c r="LHK305" s="3"/>
      <c r="LHL305" s="4"/>
      <c r="LHM305" s="4"/>
      <c r="LHN305" s="9"/>
      <c r="LHO305" s="1"/>
      <c r="LHP305" s="1"/>
      <c r="LHQ305" s="1"/>
      <c r="LHR305" s="2"/>
      <c r="LHS305" s="1"/>
      <c r="LHT305" s="3"/>
      <c r="LHU305" s="4"/>
      <c r="LHV305" s="4"/>
      <c r="LHW305" s="9"/>
      <c r="LHX305" s="1"/>
      <c r="LHY305" s="1"/>
      <c r="LHZ305" s="1"/>
      <c r="LIA305" s="2"/>
      <c r="LIB305" s="1"/>
      <c r="LIC305" s="3"/>
      <c r="LID305" s="4"/>
      <c r="LIE305" s="4"/>
      <c r="LIF305" s="9"/>
      <c r="LIG305" s="1"/>
      <c r="LIH305" s="1"/>
      <c r="LII305" s="1"/>
      <c r="LIJ305" s="2"/>
      <c r="LIK305" s="1"/>
      <c r="LIL305" s="3"/>
      <c r="LIM305" s="4"/>
      <c r="LIN305" s="4"/>
      <c r="LIO305" s="9"/>
      <c r="LIP305" s="1"/>
      <c r="LIQ305" s="1"/>
      <c r="LIR305" s="1"/>
      <c r="LIS305" s="2"/>
      <c r="LIT305" s="1"/>
      <c r="LIU305" s="3"/>
      <c r="LIV305" s="4"/>
      <c r="LIW305" s="4"/>
      <c r="LIX305" s="9"/>
      <c r="LIY305" s="1"/>
      <c r="LIZ305" s="1"/>
      <c r="LJA305" s="1"/>
      <c r="LJB305" s="2"/>
      <c r="LJC305" s="1"/>
      <c r="LJD305" s="3"/>
      <c r="LJE305" s="4"/>
      <c r="LJF305" s="4"/>
      <c r="LJG305" s="9"/>
      <c r="LJH305" s="1"/>
      <c r="LJI305" s="1"/>
      <c r="LJJ305" s="1"/>
      <c r="LJK305" s="2"/>
      <c r="LJL305" s="1"/>
      <c r="LJM305" s="3"/>
      <c r="LJN305" s="4"/>
      <c r="LJO305" s="4"/>
      <c r="LJP305" s="9"/>
      <c r="LJQ305" s="1"/>
      <c r="LJR305" s="1"/>
      <c r="LJS305" s="1"/>
      <c r="LJT305" s="2"/>
      <c r="LJU305" s="1"/>
      <c r="LJV305" s="3"/>
      <c r="LJW305" s="4"/>
      <c r="LJX305" s="4"/>
      <c r="LJY305" s="9"/>
      <c r="LJZ305" s="1"/>
      <c r="LKA305" s="1"/>
      <c r="LKB305" s="1"/>
      <c r="LKC305" s="2"/>
      <c r="LKD305" s="1"/>
      <c r="LKE305" s="3"/>
      <c r="LKF305" s="4"/>
      <c r="LKG305" s="4"/>
      <c r="LKH305" s="9"/>
      <c r="LKI305" s="1"/>
      <c r="LKJ305" s="1"/>
      <c r="LKK305" s="1"/>
      <c r="LKL305" s="2"/>
      <c r="LKM305" s="1"/>
      <c r="LKN305" s="3"/>
      <c r="LKO305" s="4"/>
      <c r="LKP305" s="4"/>
      <c r="LKQ305" s="9"/>
      <c r="LKR305" s="1"/>
      <c r="LKS305" s="1"/>
      <c r="LKT305" s="1"/>
      <c r="LKU305" s="2"/>
      <c r="LKV305" s="1"/>
      <c r="LKW305" s="3"/>
      <c r="LKX305" s="4"/>
      <c r="LKY305" s="4"/>
      <c r="LKZ305" s="9"/>
      <c r="LLA305" s="1"/>
      <c r="LLB305" s="1"/>
      <c r="LLC305" s="1"/>
      <c r="LLD305" s="2"/>
      <c r="LLE305" s="1"/>
      <c r="LLF305" s="3"/>
      <c r="LLG305" s="4"/>
      <c r="LLH305" s="4"/>
      <c r="LLI305" s="9"/>
      <c r="LLJ305" s="1"/>
      <c r="LLK305" s="1"/>
      <c r="LLL305" s="1"/>
      <c r="LLM305" s="2"/>
      <c r="LLN305" s="1"/>
      <c r="LLO305" s="3"/>
      <c r="LLP305" s="4"/>
      <c r="LLQ305" s="4"/>
      <c r="LLR305" s="9"/>
      <c r="LLS305" s="1"/>
      <c r="LLT305" s="1"/>
      <c r="LLU305" s="1"/>
      <c r="LLV305" s="2"/>
      <c r="LLW305" s="1"/>
      <c r="LLX305" s="3"/>
      <c r="LLY305" s="4"/>
      <c r="LLZ305" s="4"/>
      <c r="LMA305" s="9"/>
      <c r="LMB305" s="1"/>
      <c r="LMC305" s="1"/>
      <c r="LMD305" s="1"/>
      <c r="LME305" s="2"/>
      <c r="LMF305" s="1"/>
      <c r="LMG305" s="3"/>
      <c r="LMH305" s="4"/>
      <c r="LMI305" s="4"/>
      <c r="LMJ305" s="9"/>
      <c r="LMK305" s="1"/>
      <c r="LML305" s="1"/>
      <c r="LMM305" s="1"/>
      <c r="LMN305" s="2"/>
      <c r="LMO305" s="1"/>
      <c r="LMP305" s="3"/>
      <c r="LMQ305" s="4"/>
      <c r="LMR305" s="4"/>
      <c r="LMS305" s="9"/>
      <c r="LMT305" s="1"/>
      <c r="LMU305" s="1"/>
      <c r="LMV305" s="1"/>
      <c r="LMW305" s="2"/>
      <c r="LMX305" s="1"/>
      <c r="LMY305" s="3"/>
      <c r="LMZ305" s="4"/>
      <c r="LNA305" s="4"/>
      <c r="LNB305" s="9"/>
      <c r="LNC305" s="1"/>
      <c r="LND305" s="1"/>
      <c r="LNE305" s="1"/>
      <c r="LNF305" s="2"/>
      <c r="LNG305" s="1"/>
      <c r="LNH305" s="3"/>
      <c r="LNI305" s="4"/>
      <c r="LNJ305" s="4"/>
      <c r="LNK305" s="9"/>
      <c r="LNL305" s="1"/>
      <c r="LNM305" s="1"/>
      <c r="LNN305" s="1"/>
      <c r="LNO305" s="2"/>
      <c r="LNP305" s="1"/>
      <c r="LNQ305" s="3"/>
      <c r="LNR305" s="4"/>
      <c r="LNS305" s="4"/>
      <c r="LNT305" s="9"/>
      <c r="LNU305" s="1"/>
      <c r="LNV305" s="1"/>
      <c r="LNW305" s="1"/>
      <c r="LNX305" s="2"/>
      <c r="LNY305" s="1"/>
      <c r="LNZ305" s="3"/>
      <c r="LOA305" s="4"/>
      <c r="LOB305" s="4"/>
      <c r="LOC305" s="9"/>
      <c r="LOD305" s="1"/>
      <c r="LOE305" s="1"/>
      <c r="LOF305" s="1"/>
      <c r="LOG305" s="2"/>
      <c r="LOH305" s="1"/>
      <c r="LOI305" s="3"/>
      <c r="LOJ305" s="4"/>
      <c r="LOK305" s="4"/>
      <c r="LOL305" s="9"/>
      <c r="LOM305" s="1"/>
      <c r="LON305" s="1"/>
      <c r="LOO305" s="1"/>
      <c r="LOP305" s="2"/>
      <c r="LOQ305" s="1"/>
      <c r="LOR305" s="3"/>
      <c r="LOS305" s="4"/>
      <c r="LOT305" s="4"/>
      <c r="LOU305" s="9"/>
      <c r="LOV305" s="1"/>
      <c r="LOW305" s="1"/>
      <c r="LOX305" s="1"/>
      <c r="LOY305" s="2"/>
      <c r="LOZ305" s="1"/>
      <c r="LPA305" s="3"/>
      <c r="LPB305" s="4"/>
      <c r="LPC305" s="4"/>
      <c r="LPD305" s="9"/>
      <c r="LPE305" s="1"/>
      <c r="LPF305" s="1"/>
      <c r="LPG305" s="1"/>
      <c r="LPH305" s="2"/>
      <c r="LPI305" s="1"/>
      <c r="LPJ305" s="3"/>
      <c r="LPK305" s="4"/>
      <c r="LPL305" s="4"/>
      <c r="LPM305" s="9"/>
      <c r="LPN305" s="1"/>
      <c r="LPO305" s="1"/>
      <c r="LPP305" s="1"/>
      <c r="LPQ305" s="2"/>
      <c r="LPR305" s="1"/>
      <c r="LPS305" s="3"/>
      <c r="LPT305" s="4"/>
      <c r="LPU305" s="4"/>
      <c r="LPV305" s="9"/>
      <c r="LPW305" s="1"/>
      <c r="LPX305" s="1"/>
      <c r="LPY305" s="1"/>
      <c r="LPZ305" s="2"/>
      <c r="LQA305" s="1"/>
      <c r="LQB305" s="3"/>
      <c r="LQC305" s="4"/>
      <c r="LQD305" s="4"/>
      <c r="LQE305" s="9"/>
      <c r="LQF305" s="1"/>
      <c r="LQG305" s="1"/>
      <c r="LQH305" s="1"/>
      <c r="LQI305" s="2"/>
      <c r="LQJ305" s="1"/>
      <c r="LQK305" s="3"/>
      <c r="LQL305" s="4"/>
      <c r="LQM305" s="4"/>
      <c r="LQN305" s="9"/>
      <c r="LQO305" s="1"/>
      <c r="LQP305" s="1"/>
      <c r="LQQ305" s="1"/>
      <c r="LQR305" s="2"/>
      <c r="LQS305" s="1"/>
      <c r="LQT305" s="3"/>
      <c r="LQU305" s="4"/>
      <c r="LQV305" s="4"/>
      <c r="LQW305" s="9"/>
      <c r="LQX305" s="1"/>
      <c r="LQY305" s="1"/>
      <c r="LQZ305" s="1"/>
      <c r="LRA305" s="2"/>
      <c r="LRB305" s="1"/>
      <c r="LRC305" s="3"/>
      <c r="LRD305" s="4"/>
      <c r="LRE305" s="4"/>
      <c r="LRF305" s="9"/>
      <c r="LRG305" s="1"/>
      <c r="LRH305" s="1"/>
      <c r="LRI305" s="1"/>
      <c r="LRJ305" s="2"/>
      <c r="LRK305" s="1"/>
      <c r="LRL305" s="3"/>
      <c r="LRM305" s="4"/>
      <c r="LRN305" s="4"/>
      <c r="LRO305" s="9"/>
      <c r="LRP305" s="1"/>
      <c r="LRQ305" s="1"/>
      <c r="LRR305" s="1"/>
      <c r="LRS305" s="2"/>
      <c r="LRT305" s="1"/>
      <c r="LRU305" s="3"/>
      <c r="LRV305" s="4"/>
      <c r="LRW305" s="4"/>
      <c r="LRX305" s="9"/>
      <c r="LRY305" s="1"/>
      <c r="LRZ305" s="1"/>
      <c r="LSA305" s="1"/>
      <c r="LSB305" s="2"/>
      <c r="LSC305" s="1"/>
      <c r="LSD305" s="3"/>
      <c r="LSE305" s="4"/>
      <c r="LSF305" s="4"/>
      <c r="LSG305" s="9"/>
      <c r="LSH305" s="1"/>
      <c r="LSI305" s="1"/>
      <c r="LSJ305" s="1"/>
      <c r="LSK305" s="2"/>
      <c r="LSL305" s="1"/>
      <c r="LSM305" s="3"/>
      <c r="LSN305" s="4"/>
      <c r="LSO305" s="4"/>
      <c r="LSP305" s="9"/>
      <c r="LSQ305" s="1"/>
      <c r="LSR305" s="1"/>
      <c r="LSS305" s="1"/>
      <c r="LST305" s="2"/>
      <c r="LSU305" s="1"/>
      <c r="LSV305" s="3"/>
      <c r="LSW305" s="4"/>
      <c r="LSX305" s="4"/>
      <c r="LSY305" s="9"/>
      <c r="LSZ305" s="1"/>
      <c r="LTA305" s="1"/>
      <c r="LTB305" s="1"/>
      <c r="LTC305" s="2"/>
      <c r="LTD305" s="1"/>
      <c r="LTE305" s="3"/>
      <c r="LTF305" s="4"/>
      <c r="LTG305" s="4"/>
      <c r="LTH305" s="9"/>
      <c r="LTI305" s="1"/>
      <c r="LTJ305" s="1"/>
      <c r="LTK305" s="1"/>
      <c r="LTL305" s="2"/>
      <c r="LTM305" s="1"/>
      <c r="LTN305" s="3"/>
      <c r="LTO305" s="4"/>
      <c r="LTP305" s="4"/>
      <c r="LTQ305" s="9"/>
      <c r="LTR305" s="1"/>
      <c r="LTS305" s="1"/>
      <c r="LTT305" s="1"/>
      <c r="LTU305" s="2"/>
      <c r="LTV305" s="1"/>
      <c r="LTW305" s="3"/>
      <c r="LTX305" s="4"/>
      <c r="LTY305" s="4"/>
      <c r="LTZ305" s="9"/>
      <c r="LUA305" s="1"/>
      <c r="LUB305" s="1"/>
      <c r="LUC305" s="1"/>
      <c r="LUD305" s="2"/>
      <c r="LUE305" s="1"/>
      <c r="LUF305" s="3"/>
      <c r="LUG305" s="4"/>
      <c r="LUH305" s="4"/>
      <c r="LUI305" s="9"/>
      <c r="LUJ305" s="1"/>
      <c r="LUK305" s="1"/>
      <c r="LUL305" s="1"/>
      <c r="LUM305" s="2"/>
      <c r="LUN305" s="1"/>
      <c r="LUO305" s="3"/>
      <c r="LUP305" s="4"/>
      <c r="LUQ305" s="4"/>
      <c r="LUR305" s="9"/>
      <c r="LUS305" s="1"/>
      <c r="LUT305" s="1"/>
      <c r="LUU305" s="1"/>
      <c r="LUV305" s="2"/>
      <c r="LUW305" s="1"/>
      <c r="LUX305" s="3"/>
      <c r="LUY305" s="4"/>
      <c r="LUZ305" s="4"/>
      <c r="LVA305" s="9"/>
      <c r="LVB305" s="1"/>
      <c r="LVC305" s="1"/>
      <c r="LVD305" s="1"/>
      <c r="LVE305" s="2"/>
      <c r="LVF305" s="1"/>
      <c r="LVG305" s="3"/>
      <c r="LVH305" s="4"/>
      <c r="LVI305" s="4"/>
      <c r="LVJ305" s="9"/>
      <c r="LVK305" s="1"/>
      <c r="LVL305" s="1"/>
      <c r="LVM305" s="1"/>
      <c r="LVN305" s="2"/>
      <c r="LVO305" s="1"/>
      <c r="LVP305" s="3"/>
      <c r="LVQ305" s="4"/>
      <c r="LVR305" s="4"/>
      <c r="LVS305" s="9"/>
      <c r="LVT305" s="1"/>
      <c r="LVU305" s="1"/>
      <c r="LVV305" s="1"/>
      <c r="LVW305" s="2"/>
      <c r="LVX305" s="1"/>
      <c r="LVY305" s="3"/>
      <c r="LVZ305" s="4"/>
      <c r="LWA305" s="4"/>
      <c r="LWB305" s="9"/>
      <c r="LWC305" s="1"/>
      <c r="LWD305" s="1"/>
      <c r="LWE305" s="1"/>
      <c r="LWF305" s="2"/>
      <c r="LWG305" s="1"/>
      <c r="LWH305" s="3"/>
      <c r="LWI305" s="4"/>
      <c r="LWJ305" s="4"/>
      <c r="LWK305" s="9"/>
      <c r="LWL305" s="1"/>
      <c r="LWM305" s="1"/>
      <c r="LWN305" s="1"/>
      <c r="LWO305" s="2"/>
      <c r="LWP305" s="1"/>
      <c r="LWQ305" s="3"/>
      <c r="LWR305" s="4"/>
      <c r="LWS305" s="4"/>
      <c r="LWT305" s="9"/>
      <c r="LWU305" s="1"/>
      <c r="LWV305" s="1"/>
      <c r="LWW305" s="1"/>
      <c r="LWX305" s="2"/>
      <c r="LWY305" s="1"/>
      <c r="LWZ305" s="3"/>
      <c r="LXA305" s="4"/>
      <c r="LXB305" s="4"/>
      <c r="LXC305" s="9"/>
      <c r="LXD305" s="1"/>
      <c r="LXE305" s="1"/>
      <c r="LXF305" s="1"/>
      <c r="LXG305" s="2"/>
      <c r="LXH305" s="1"/>
      <c r="LXI305" s="3"/>
      <c r="LXJ305" s="4"/>
      <c r="LXK305" s="4"/>
      <c r="LXL305" s="9"/>
      <c r="LXM305" s="1"/>
      <c r="LXN305" s="1"/>
      <c r="LXO305" s="1"/>
      <c r="LXP305" s="2"/>
      <c r="LXQ305" s="1"/>
      <c r="LXR305" s="3"/>
      <c r="LXS305" s="4"/>
      <c r="LXT305" s="4"/>
      <c r="LXU305" s="9"/>
      <c r="LXV305" s="1"/>
      <c r="LXW305" s="1"/>
      <c r="LXX305" s="1"/>
      <c r="LXY305" s="2"/>
      <c r="LXZ305" s="1"/>
      <c r="LYA305" s="3"/>
      <c r="LYB305" s="4"/>
      <c r="LYC305" s="4"/>
      <c r="LYD305" s="9"/>
      <c r="LYE305" s="1"/>
      <c r="LYF305" s="1"/>
      <c r="LYG305" s="1"/>
      <c r="LYH305" s="2"/>
      <c r="LYI305" s="1"/>
      <c r="LYJ305" s="3"/>
      <c r="LYK305" s="4"/>
      <c r="LYL305" s="4"/>
      <c r="LYM305" s="9"/>
      <c r="LYN305" s="1"/>
      <c r="LYO305" s="1"/>
      <c r="LYP305" s="1"/>
      <c r="LYQ305" s="2"/>
      <c r="LYR305" s="1"/>
      <c r="LYS305" s="3"/>
      <c r="LYT305" s="4"/>
      <c r="LYU305" s="4"/>
      <c r="LYV305" s="9"/>
      <c r="LYW305" s="1"/>
      <c r="LYX305" s="1"/>
      <c r="LYY305" s="1"/>
      <c r="LYZ305" s="2"/>
      <c r="LZA305" s="1"/>
      <c r="LZB305" s="3"/>
      <c r="LZC305" s="4"/>
      <c r="LZD305" s="4"/>
      <c r="LZE305" s="9"/>
      <c r="LZF305" s="1"/>
      <c r="LZG305" s="1"/>
      <c r="LZH305" s="1"/>
      <c r="LZI305" s="2"/>
      <c r="LZJ305" s="1"/>
      <c r="LZK305" s="3"/>
      <c r="LZL305" s="4"/>
      <c r="LZM305" s="4"/>
      <c r="LZN305" s="9"/>
      <c r="LZO305" s="1"/>
      <c r="LZP305" s="1"/>
      <c r="LZQ305" s="1"/>
      <c r="LZR305" s="2"/>
      <c r="LZS305" s="1"/>
      <c r="LZT305" s="3"/>
      <c r="LZU305" s="4"/>
      <c r="LZV305" s="4"/>
      <c r="LZW305" s="9"/>
      <c r="LZX305" s="1"/>
      <c r="LZY305" s="1"/>
      <c r="LZZ305" s="1"/>
      <c r="MAA305" s="2"/>
      <c r="MAB305" s="1"/>
      <c r="MAC305" s="3"/>
      <c r="MAD305" s="4"/>
      <c r="MAE305" s="4"/>
      <c r="MAF305" s="9"/>
      <c r="MAG305" s="1"/>
      <c r="MAH305" s="1"/>
      <c r="MAI305" s="1"/>
      <c r="MAJ305" s="2"/>
      <c r="MAK305" s="1"/>
      <c r="MAL305" s="3"/>
      <c r="MAM305" s="4"/>
      <c r="MAN305" s="4"/>
      <c r="MAO305" s="9"/>
      <c r="MAP305" s="1"/>
      <c r="MAQ305" s="1"/>
      <c r="MAR305" s="1"/>
      <c r="MAS305" s="2"/>
      <c r="MAT305" s="1"/>
      <c r="MAU305" s="3"/>
      <c r="MAV305" s="4"/>
      <c r="MAW305" s="4"/>
      <c r="MAX305" s="9"/>
      <c r="MAY305" s="1"/>
      <c r="MAZ305" s="1"/>
      <c r="MBA305" s="1"/>
      <c r="MBB305" s="2"/>
      <c r="MBC305" s="1"/>
      <c r="MBD305" s="3"/>
      <c r="MBE305" s="4"/>
      <c r="MBF305" s="4"/>
      <c r="MBG305" s="9"/>
      <c r="MBH305" s="1"/>
      <c r="MBI305" s="1"/>
      <c r="MBJ305" s="1"/>
      <c r="MBK305" s="2"/>
      <c r="MBL305" s="1"/>
      <c r="MBM305" s="3"/>
      <c r="MBN305" s="4"/>
      <c r="MBO305" s="4"/>
      <c r="MBP305" s="9"/>
      <c r="MBQ305" s="1"/>
      <c r="MBR305" s="1"/>
      <c r="MBS305" s="1"/>
      <c r="MBT305" s="2"/>
      <c r="MBU305" s="1"/>
      <c r="MBV305" s="3"/>
      <c r="MBW305" s="4"/>
      <c r="MBX305" s="4"/>
      <c r="MBY305" s="9"/>
      <c r="MBZ305" s="1"/>
      <c r="MCA305" s="1"/>
      <c r="MCB305" s="1"/>
      <c r="MCC305" s="2"/>
      <c r="MCD305" s="1"/>
      <c r="MCE305" s="3"/>
      <c r="MCF305" s="4"/>
      <c r="MCG305" s="4"/>
      <c r="MCH305" s="9"/>
      <c r="MCI305" s="1"/>
      <c r="MCJ305" s="1"/>
      <c r="MCK305" s="1"/>
      <c r="MCL305" s="2"/>
      <c r="MCM305" s="1"/>
      <c r="MCN305" s="3"/>
      <c r="MCO305" s="4"/>
      <c r="MCP305" s="4"/>
      <c r="MCQ305" s="9"/>
      <c r="MCR305" s="1"/>
      <c r="MCS305" s="1"/>
      <c r="MCT305" s="1"/>
      <c r="MCU305" s="2"/>
      <c r="MCV305" s="1"/>
      <c r="MCW305" s="3"/>
      <c r="MCX305" s="4"/>
      <c r="MCY305" s="4"/>
      <c r="MCZ305" s="9"/>
      <c r="MDA305" s="1"/>
      <c r="MDB305" s="1"/>
      <c r="MDC305" s="1"/>
      <c r="MDD305" s="2"/>
      <c r="MDE305" s="1"/>
      <c r="MDF305" s="3"/>
      <c r="MDG305" s="4"/>
      <c r="MDH305" s="4"/>
      <c r="MDI305" s="9"/>
      <c r="MDJ305" s="1"/>
      <c r="MDK305" s="1"/>
      <c r="MDL305" s="1"/>
      <c r="MDM305" s="2"/>
      <c r="MDN305" s="1"/>
      <c r="MDO305" s="3"/>
      <c r="MDP305" s="4"/>
      <c r="MDQ305" s="4"/>
      <c r="MDR305" s="9"/>
      <c r="MDS305" s="1"/>
      <c r="MDT305" s="1"/>
      <c r="MDU305" s="1"/>
      <c r="MDV305" s="2"/>
      <c r="MDW305" s="1"/>
      <c r="MDX305" s="3"/>
      <c r="MDY305" s="4"/>
      <c r="MDZ305" s="4"/>
      <c r="MEA305" s="9"/>
      <c r="MEB305" s="1"/>
      <c r="MEC305" s="1"/>
      <c r="MED305" s="1"/>
      <c r="MEE305" s="2"/>
      <c r="MEF305" s="1"/>
      <c r="MEG305" s="3"/>
      <c r="MEH305" s="4"/>
      <c r="MEI305" s="4"/>
      <c r="MEJ305" s="9"/>
      <c r="MEK305" s="1"/>
      <c r="MEL305" s="1"/>
      <c r="MEM305" s="1"/>
      <c r="MEN305" s="2"/>
      <c r="MEO305" s="1"/>
      <c r="MEP305" s="3"/>
      <c r="MEQ305" s="4"/>
      <c r="MER305" s="4"/>
      <c r="MES305" s="9"/>
      <c r="MET305" s="1"/>
      <c r="MEU305" s="1"/>
      <c r="MEV305" s="1"/>
      <c r="MEW305" s="2"/>
      <c r="MEX305" s="1"/>
      <c r="MEY305" s="3"/>
      <c r="MEZ305" s="4"/>
      <c r="MFA305" s="4"/>
      <c r="MFB305" s="9"/>
      <c r="MFC305" s="1"/>
      <c r="MFD305" s="1"/>
      <c r="MFE305" s="1"/>
      <c r="MFF305" s="2"/>
      <c r="MFG305" s="1"/>
      <c r="MFH305" s="3"/>
      <c r="MFI305" s="4"/>
      <c r="MFJ305" s="4"/>
      <c r="MFK305" s="9"/>
      <c r="MFL305" s="1"/>
      <c r="MFM305" s="1"/>
      <c r="MFN305" s="1"/>
      <c r="MFO305" s="2"/>
      <c r="MFP305" s="1"/>
      <c r="MFQ305" s="3"/>
      <c r="MFR305" s="4"/>
      <c r="MFS305" s="4"/>
      <c r="MFT305" s="9"/>
      <c r="MFU305" s="1"/>
      <c r="MFV305" s="1"/>
      <c r="MFW305" s="1"/>
      <c r="MFX305" s="2"/>
      <c r="MFY305" s="1"/>
      <c r="MFZ305" s="3"/>
      <c r="MGA305" s="4"/>
      <c r="MGB305" s="4"/>
      <c r="MGC305" s="9"/>
      <c r="MGD305" s="1"/>
      <c r="MGE305" s="1"/>
      <c r="MGF305" s="1"/>
      <c r="MGG305" s="2"/>
      <c r="MGH305" s="1"/>
      <c r="MGI305" s="3"/>
      <c r="MGJ305" s="4"/>
      <c r="MGK305" s="4"/>
      <c r="MGL305" s="9"/>
      <c r="MGM305" s="1"/>
      <c r="MGN305" s="1"/>
      <c r="MGO305" s="1"/>
      <c r="MGP305" s="2"/>
      <c r="MGQ305" s="1"/>
      <c r="MGR305" s="3"/>
      <c r="MGS305" s="4"/>
      <c r="MGT305" s="4"/>
      <c r="MGU305" s="9"/>
      <c r="MGV305" s="1"/>
      <c r="MGW305" s="1"/>
      <c r="MGX305" s="1"/>
      <c r="MGY305" s="2"/>
      <c r="MGZ305" s="1"/>
      <c r="MHA305" s="3"/>
      <c r="MHB305" s="4"/>
      <c r="MHC305" s="4"/>
      <c r="MHD305" s="9"/>
      <c r="MHE305" s="1"/>
      <c r="MHF305" s="1"/>
      <c r="MHG305" s="1"/>
      <c r="MHH305" s="2"/>
      <c r="MHI305" s="1"/>
      <c r="MHJ305" s="3"/>
      <c r="MHK305" s="4"/>
      <c r="MHL305" s="4"/>
      <c r="MHM305" s="9"/>
      <c r="MHN305" s="1"/>
      <c r="MHO305" s="1"/>
      <c r="MHP305" s="1"/>
      <c r="MHQ305" s="2"/>
      <c r="MHR305" s="1"/>
      <c r="MHS305" s="3"/>
      <c r="MHT305" s="4"/>
      <c r="MHU305" s="4"/>
      <c r="MHV305" s="9"/>
      <c r="MHW305" s="1"/>
      <c r="MHX305" s="1"/>
      <c r="MHY305" s="1"/>
      <c r="MHZ305" s="2"/>
      <c r="MIA305" s="1"/>
      <c r="MIB305" s="3"/>
      <c r="MIC305" s="4"/>
      <c r="MID305" s="4"/>
      <c r="MIE305" s="9"/>
      <c r="MIF305" s="1"/>
      <c r="MIG305" s="1"/>
      <c r="MIH305" s="1"/>
      <c r="MII305" s="2"/>
      <c r="MIJ305" s="1"/>
      <c r="MIK305" s="3"/>
      <c r="MIL305" s="4"/>
      <c r="MIM305" s="4"/>
      <c r="MIN305" s="9"/>
      <c r="MIO305" s="1"/>
      <c r="MIP305" s="1"/>
      <c r="MIQ305" s="1"/>
      <c r="MIR305" s="2"/>
      <c r="MIS305" s="1"/>
      <c r="MIT305" s="3"/>
      <c r="MIU305" s="4"/>
      <c r="MIV305" s="4"/>
      <c r="MIW305" s="9"/>
      <c r="MIX305" s="1"/>
      <c r="MIY305" s="1"/>
      <c r="MIZ305" s="1"/>
      <c r="MJA305" s="2"/>
      <c r="MJB305" s="1"/>
      <c r="MJC305" s="3"/>
      <c r="MJD305" s="4"/>
      <c r="MJE305" s="4"/>
      <c r="MJF305" s="9"/>
      <c r="MJG305" s="1"/>
      <c r="MJH305" s="1"/>
      <c r="MJI305" s="1"/>
      <c r="MJJ305" s="2"/>
      <c r="MJK305" s="1"/>
      <c r="MJL305" s="3"/>
      <c r="MJM305" s="4"/>
      <c r="MJN305" s="4"/>
      <c r="MJO305" s="9"/>
      <c r="MJP305" s="1"/>
      <c r="MJQ305" s="1"/>
      <c r="MJR305" s="1"/>
      <c r="MJS305" s="2"/>
      <c r="MJT305" s="1"/>
      <c r="MJU305" s="3"/>
      <c r="MJV305" s="4"/>
      <c r="MJW305" s="4"/>
      <c r="MJX305" s="9"/>
      <c r="MJY305" s="1"/>
      <c r="MJZ305" s="1"/>
      <c r="MKA305" s="1"/>
      <c r="MKB305" s="2"/>
      <c r="MKC305" s="1"/>
      <c r="MKD305" s="3"/>
      <c r="MKE305" s="4"/>
      <c r="MKF305" s="4"/>
      <c r="MKG305" s="9"/>
      <c r="MKH305" s="1"/>
      <c r="MKI305" s="1"/>
      <c r="MKJ305" s="1"/>
      <c r="MKK305" s="2"/>
      <c r="MKL305" s="1"/>
      <c r="MKM305" s="3"/>
      <c r="MKN305" s="4"/>
      <c r="MKO305" s="4"/>
      <c r="MKP305" s="9"/>
      <c r="MKQ305" s="1"/>
      <c r="MKR305" s="1"/>
      <c r="MKS305" s="1"/>
      <c r="MKT305" s="2"/>
      <c r="MKU305" s="1"/>
      <c r="MKV305" s="3"/>
      <c r="MKW305" s="4"/>
      <c r="MKX305" s="4"/>
      <c r="MKY305" s="9"/>
      <c r="MKZ305" s="1"/>
      <c r="MLA305" s="1"/>
      <c r="MLB305" s="1"/>
      <c r="MLC305" s="2"/>
      <c r="MLD305" s="1"/>
      <c r="MLE305" s="3"/>
      <c r="MLF305" s="4"/>
      <c r="MLG305" s="4"/>
      <c r="MLH305" s="9"/>
      <c r="MLI305" s="1"/>
      <c r="MLJ305" s="1"/>
      <c r="MLK305" s="1"/>
      <c r="MLL305" s="2"/>
      <c r="MLM305" s="1"/>
      <c r="MLN305" s="3"/>
      <c r="MLO305" s="4"/>
      <c r="MLP305" s="4"/>
      <c r="MLQ305" s="9"/>
      <c r="MLR305" s="1"/>
      <c r="MLS305" s="1"/>
      <c r="MLT305" s="1"/>
      <c r="MLU305" s="2"/>
      <c r="MLV305" s="1"/>
      <c r="MLW305" s="3"/>
      <c r="MLX305" s="4"/>
      <c r="MLY305" s="4"/>
      <c r="MLZ305" s="9"/>
      <c r="MMA305" s="1"/>
      <c r="MMB305" s="1"/>
      <c r="MMC305" s="1"/>
      <c r="MMD305" s="2"/>
      <c r="MME305" s="1"/>
      <c r="MMF305" s="3"/>
      <c r="MMG305" s="4"/>
      <c r="MMH305" s="4"/>
      <c r="MMI305" s="9"/>
      <c r="MMJ305" s="1"/>
      <c r="MMK305" s="1"/>
      <c r="MML305" s="1"/>
      <c r="MMM305" s="2"/>
      <c r="MMN305" s="1"/>
      <c r="MMO305" s="3"/>
      <c r="MMP305" s="4"/>
      <c r="MMQ305" s="4"/>
      <c r="MMR305" s="9"/>
      <c r="MMS305" s="1"/>
      <c r="MMT305" s="1"/>
      <c r="MMU305" s="1"/>
      <c r="MMV305" s="2"/>
      <c r="MMW305" s="1"/>
      <c r="MMX305" s="3"/>
      <c r="MMY305" s="4"/>
      <c r="MMZ305" s="4"/>
      <c r="MNA305" s="9"/>
      <c r="MNB305" s="1"/>
      <c r="MNC305" s="1"/>
      <c r="MND305" s="1"/>
      <c r="MNE305" s="2"/>
      <c r="MNF305" s="1"/>
      <c r="MNG305" s="3"/>
      <c r="MNH305" s="4"/>
      <c r="MNI305" s="4"/>
      <c r="MNJ305" s="9"/>
      <c r="MNK305" s="1"/>
      <c r="MNL305" s="1"/>
      <c r="MNM305" s="1"/>
      <c r="MNN305" s="2"/>
      <c r="MNO305" s="1"/>
      <c r="MNP305" s="3"/>
      <c r="MNQ305" s="4"/>
      <c r="MNR305" s="4"/>
      <c r="MNS305" s="9"/>
      <c r="MNT305" s="1"/>
      <c r="MNU305" s="1"/>
      <c r="MNV305" s="1"/>
      <c r="MNW305" s="2"/>
      <c r="MNX305" s="1"/>
      <c r="MNY305" s="3"/>
      <c r="MNZ305" s="4"/>
      <c r="MOA305" s="4"/>
      <c r="MOB305" s="9"/>
      <c r="MOC305" s="1"/>
      <c r="MOD305" s="1"/>
      <c r="MOE305" s="1"/>
      <c r="MOF305" s="2"/>
      <c r="MOG305" s="1"/>
      <c r="MOH305" s="3"/>
      <c r="MOI305" s="4"/>
      <c r="MOJ305" s="4"/>
      <c r="MOK305" s="9"/>
      <c r="MOL305" s="1"/>
      <c r="MOM305" s="1"/>
      <c r="MON305" s="1"/>
      <c r="MOO305" s="2"/>
      <c r="MOP305" s="1"/>
      <c r="MOQ305" s="3"/>
      <c r="MOR305" s="4"/>
      <c r="MOS305" s="4"/>
      <c r="MOT305" s="9"/>
      <c r="MOU305" s="1"/>
      <c r="MOV305" s="1"/>
      <c r="MOW305" s="1"/>
      <c r="MOX305" s="2"/>
      <c r="MOY305" s="1"/>
      <c r="MOZ305" s="3"/>
      <c r="MPA305" s="4"/>
      <c r="MPB305" s="4"/>
      <c r="MPC305" s="9"/>
      <c r="MPD305" s="1"/>
      <c r="MPE305" s="1"/>
      <c r="MPF305" s="1"/>
      <c r="MPG305" s="2"/>
      <c r="MPH305" s="1"/>
      <c r="MPI305" s="3"/>
      <c r="MPJ305" s="4"/>
      <c r="MPK305" s="4"/>
      <c r="MPL305" s="9"/>
      <c r="MPM305" s="1"/>
      <c r="MPN305" s="1"/>
      <c r="MPO305" s="1"/>
      <c r="MPP305" s="2"/>
      <c r="MPQ305" s="1"/>
      <c r="MPR305" s="3"/>
      <c r="MPS305" s="4"/>
      <c r="MPT305" s="4"/>
      <c r="MPU305" s="9"/>
      <c r="MPV305" s="1"/>
      <c r="MPW305" s="1"/>
      <c r="MPX305" s="1"/>
      <c r="MPY305" s="2"/>
      <c r="MPZ305" s="1"/>
      <c r="MQA305" s="3"/>
      <c r="MQB305" s="4"/>
      <c r="MQC305" s="4"/>
      <c r="MQD305" s="9"/>
      <c r="MQE305" s="1"/>
      <c r="MQF305" s="1"/>
      <c r="MQG305" s="1"/>
      <c r="MQH305" s="2"/>
      <c r="MQI305" s="1"/>
      <c r="MQJ305" s="3"/>
      <c r="MQK305" s="4"/>
      <c r="MQL305" s="4"/>
      <c r="MQM305" s="9"/>
      <c r="MQN305" s="1"/>
      <c r="MQO305" s="1"/>
      <c r="MQP305" s="1"/>
      <c r="MQQ305" s="2"/>
      <c r="MQR305" s="1"/>
      <c r="MQS305" s="3"/>
      <c r="MQT305" s="4"/>
      <c r="MQU305" s="4"/>
      <c r="MQV305" s="9"/>
      <c r="MQW305" s="1"/>
      <c r="MQX305" s="1"/>
      <c r="MQY305" s="1"/>
      <c r="MQZ305" s="2"/>
      <c r="MRA305" s="1"/>
      <c r="MRB305" s="3"/>
      <c r="MRC305" s="4"/>
      <c r="MRD305" s="4"/>
      <c r="MRE305" s="9"/>
      <c r="MRF305" s="1"/>
      <c r="MRG305" s="1"/>
      <c r="MRH305" s="1"/>
      <c r="MRI305" s="2"/>
      <c r="MRJ305" s="1"/>
      <c r="MRK305" s="3"/>
      <c r="MRL305" s="4"/>
      <c r="MRM305" s="4"/>
      <c r="MRN305" s="9"/>
      <c r="MRO305" s="1"/>
      <c r="MRP305" s="1"/>
      <c r="MRQ305" s="1"/>
      <c r="MRR305" s="2"/>
      <c r="MRS305" s="1"/>
      <c r="MRT305" s="3"/>
      <c r="MRU305" s="4"/>
      <c r="MRV305" s="4"/>
      <c r="MRW305" s="9"/>
      <c r="MRX305" s="1"/>
      <c r="MRY305" s="1"/>
      <c r="MRZ305" s="1"/>
      <c r="MSA305" s="2"/>
      <c r="MSB305" s="1"/>
      <c r="MSC305" s="3"/>
      <c r="MSD305" s="4"/>
      <c r="MSE305" s="4"/>
      <c r="MSF305" s="9"/>
      <c r="MSG305" s="1"/>
      <c r="MSH305" s="1"/>
      <c r="MSI305" s="1"/>
      <c r="MSJ305" s="2"/>
      <c r="MSK305" s="1"/>
      <c r="MSL305" s="3"/>
      <c r="MSM305" s="4"/>
      <c r="MSN305" s="4"/>
      <c r="MSO305" s="9"/>
      <c r="MSP305" s="1"/>
      <c r="MSQ305" s="1"/>
      <c r="MSR305" s="1"/>
      <c r="MSS305" s="2"/>
      <c r="MST305" s="1"/>
      <c r="MSU305" s="3"/>
      <c r="MSV305" s="4"/>
      <c r="MSW305" s="4"/>
      <c r="MSX305" s="9"/>
      <c r="MSY305" s="1"/>
      <c r="MSZ305" s="1"/>
      <c r="MTA305" s="1"/>
      <c r="MTB305" s="2"/>
      <c r="MTC305" s="1"/>
      <c r="MTD305" s="3"/>
      <c r="MTE305" s="4"/>
      <c r="MTF305" s="4"/>
      <c r="MTG305" s="9"/>
      <c r="MTH305" s="1"/>
      <c r="MTI305" s="1"/>
      <c r="MTJ305" s="1"/>
      <c r="MTK305" s="2"/>
      <c r="MTL305" s="1"/>
      <c r="MTM305" s="3"/>
      <c r="MTN305" s="4"/>
      <c r="MTO305" s="4"/>
      <c r="MTP305" s="9"/>
      <c r="MTQ305" s="1"/>
      <c r="MTR305" s="1"/>
      <c r="MTS305" s="1"/>
      <c r="MTT305" s="2"/>
      <c r="MTU305" s="1"/>
      <c r="MTV305" s="3"/>
      <c r="MTW305" s="4"/>
      <c r="MTX305" s="4"/>
      <c r="MTY305" s="9"/>
      <c r="MTZ305" s="1"/>
      <c r="MUA305" s="1"/>
      <c r="MUB305" s="1"/>
      <c r="MUC305" s="2"/>
      <c r="MUD305" s="1"/>
      <c r="MUE305" s="3"/>
      <c r="MUF305" s="4"/>
      <c r="MUG305" s="4"/>
      <c r="MUH305" s="9"/>
      <c r="MUI305" s="1"/>
      <c r="MUJ305" s="1"/>
      <c r="MUK305" s="1"/>
      <c r="MUL305" s="2"/>
      <c r="MUM305" s="1"/>
      <c r="MUN305" s="3"/>
      <c r="MUO305" s="4"/>
      <c r="MUP305" s="4"/>
      <c r="MUQ305" s="9"/>
      <c r="MUR305" s="1"/>
      <c r="MUS305" s="1"/>
      <c r="MUT305" s="1"/>
      <c r="MUU305" s="2"/>
      <c r="MUV305" s="1"/>
      <c r="MUW305" s="3"/>
      <c r="MUX305" s="4"/>
      <c r="MUY305" s="4"/>
      <c r="MUZ305" s="9"/>
      <c r="MVA305" s="1"/>
      <c r="MVB305" s="1"/>
      <c r="MVC305" s="1"/>
      <c r="MVD305" s="2"/>
      <c r="MVE305" s="1"/>
      <c r="MVF305" s="3"/>
      <c r="MVG305" s="4"/>
      <c r="MVH305" s="4"/>
      <c r="MVI305" s="9"/>
      <c r="MVJ305" s="1"/>
      <c r="MVK305" s="1"/>
      <c r="MVL305" s="1"/>
      <c r="MVM305" s="2"/>
      <c r="MVN305" s="1"/>
      <c r="MVO305" s="3"/>
      <c r="MVP305" s="4"/>
      <c r="MVQ305" s="4"/>
      <c r="MVR305" s="9"/>
      <c r="MVS305" s="1"/>
      <c r="MVT305" s="1"/>
      <c r="MVU305" s="1"/>
      <c r="MVV305" s="2"/>
      <c r="MVW305" s="1"/>
      <c r="MVX305" s="3"/>
      <c r="MVY305" s="4"/>
      <c r="MVZ305" s="4"/>
      <c r="MWA305" s="9"/>
      <c r="MWB305" s="1"/>
      <c r="MWC305" s="1"/>
      <c r="MWD305" s="1"/>
      <c r="MWE305" s="2"/>
      <c r="MWF305" s="1"/>
      <c r="MWG305" s="3"/>
      <c r="MWH305" s="4"/>
      <c r="MWI305" s="4"/>
      <c r="MWJ305" s="9"/>
      <c r="MWK305" s="1"/>
      <c r="MWL305" s="1"/>
      <c r="MWM305" s="1"/>
      <c r="MWN305" s="2"/>
      <c r="MWO305" s="1"/>
      <c r="MWP305" s="3"/>
      <c r="MWQ305" s="4"/>
      <c r="MWR305" s="4"/>
      <c r="MWS305" s="9"/>
      <c r="MWT305" s="1"/>
      <c r="MWU305" s="1"/>
      <c r="MWV305" s="1"/>
      <c r="MWW305" s="2"/>
      <c r="MWX305" s="1"/>
      <c r="MWY305" s="3"/>
      <c r="MWZ305" s="4"/>
      <c r="MXA305" s="4"/>
      <c r="MXB305" s="9"/>
      <c r="MXC305" s="1"/>
      <c r="MXD305" s="1"/>
      <c r="MXE305" s="1"/>
      <c r="MXF305" s="2"/>
      <c r="MXG305" s="1"/>
      <c r="MXH305" s="3"/>
      <c r="MXI305" s="4"/>
      <c r="MXJ305" s="4"/>
      <c r="MXK305" s="9"/>
      <c r="MXL305" s="1"/>
      <c r="MXM305" s="1"/>
      <c r="MXN305" s="1"/>
      <c r="MXO305" s="2"/>
      <c r="MXP305" s="1"/>
      <c r="MXQ305" s="3"/>
      <c r="MXR305" s="4"/>
      <c r="MXS305" s="4"/>
      <c r="MXT305" s="9"/>
      <c r="MXU305" s="1"/>
      <c r="MXV305" s="1"/>
      <c r="MXW305" s="1"/>
      <c r="MXX305" s="2"/>
      <c r="MXY305" s="1"/>
      <c r="MXZ305" s="3"/>
      <c r="MYA305" s="4"/>
      <c r="MYB305" s="4"/>
      <c r="MYC305" s="9"/>
      <c r="MYD305" s="1"/>
      <c r="MYE305" s="1"/>
      <c r="MYF305" s="1"/>
      <c r="MYG305" s="2"/>
      <c r="MYH305" s="1"/>
      <c r="MYI305" s="3"/>
      <c r="MYJ305" s="4"/>
      <c r="MYK305" s="4"/>
      <c r="MYL305" s="9"/>
      <c r="MYM305" s="1"/>
      <c r="MYN305" s="1"/>
      <c r="MYO305" s="1"/>
      <c r="MYP305" s="2"/>
      <c r="MYQ305" s="1"/>
      <c r="MYR305" s="3"/>
      <c r="MYS305" s="4"/>
      <c r="MYT305" s="4"/>
      <c r="MYU305" s="9"/>
      <c r="MYV305" s="1"/>
      <c r="MYW305" s="1"/>
      <c r="MYX305" s="1"/>
      <c r="MYY305" s="2"/>
      <c r="MYZ305" s="1"/>
      <c r="MZA305" s="3"/>
      <c r="MZB305" s="4"/>
      <c r="MZC305" s="4"/>
      <c r="MZD305" s="9"/>
      <c r="MZE305" s="1"/>
      <c r="MZF305" s="1"/>
      <c r="MZG305" s="1"/>
      <c r="MZH305" s="2"/>
      <c r="MZI305" s="1"/>
      <c r="MZJ305" s="3"/>
      <c r="MZK305" s="4"/>
      <c r="MZL305" s="4"/>
      <c r="MZM305" s="9"/>
      <c r="MZN305" s="1"/>
      <c r="MZO305" s="1"/>
      <c r="MZP305" s="1"/>
      <c r="MZQ305" s="2"/>
      <c r="MZR305" s="1"/>
      <c r="MZS305" s="3"/>
      <c r="MZT305" s="4"/>
      <c r="MZU305" s="4"/>
      <c r="MZV305" s="9"/>
      <c r="MZW305" s="1"/>
      <c r="MZX305" s="1"/>
      <c r="MZY305" s="1"/>
      <c r="MZZ305" s="2"/>
      <c r="NAA305" s="1"/>
      <c r="NAB305" s="3"/>
      <c r="NAC305" s="4"/>
      <c r="NAD305" s="4"/>
      <c r="NAE305" s="9"/>
      <c r="NAF305" s="1"/>
      <c r="NAG305" s="1"/>
      <c r="NAH305" s="1"/>
      <c r="NAI305" s="2"/>
      <c r="NAJ305" s="1"/>
      <c r="NAK305" s="3"/>
      <c r="NAL305" s="4"/>
      <c r="NAM305" s="4"/>
      <c r="NAN305" s="9"/>
      <c r="NAO305" s="1"/>
      <c r="NAP305" s="1"/>
      <c r="NAQ305" s="1"/>
      <c r="NAR305" s="2"/>
      <c r="NAS305" s="1"/>
      <c r="NAT305" s="3"/>
      <c r="NAU305" s="4"/>
      <c r="NAV305" s="4"/>
      <c r="NAW305" s="9"/>
      <c r="NAX305" s="1"/>
      <c r="NAY305" s="1"/>
      <c r="NAZ305" s="1"/>
      <c r="NBA305" s="2"/>
      <c r="NBB305" s="1"/>
      <c r="NBC305" s="3"/>
      <c r="NBD305" s="4"/>
      <c r="NBE305" s="4"/>
      <c r="NBF305" s="9"/>
      <c r="NBG305" s="1"/>
      <c r="NBH305" s="1"/>
      <c r="NBI305" s="1"/>
      <c r="NBJ305" s="2"/>
      <c r="NBK305" s="1"/>
      <c r="NBL305" s="3"/>
      <c r="NBM305" s="4"/>
      <c r="NBN305" s="4"/>
      <c r="NBO305" s="9"/>
      <c r="NBP305" s="1"/>
      <c r="NBQ305" s="1"/>
      <c r="NBR305" s="1"/>
      <c r="NBS305" s="2"/>
      <c r="NBT305" s="1"/>
      <c r="NBU305" s="3"/>
      <c r="NBV305" s="4"/>
      <c r="NBW305" s="4"/>
      <c r="NBX305" s="9"/>
      <c r="NBY305" s="1"/>
      <c r="NBZ305" s="1"/>
      <c r="NCA305" s="1"/>
      <c r="NCB305" s="2"/>
      <c r="NCC305" s="1"/>
      <c r="NCD305" s="3"/>
      <c r="NCE305" s="4"/>
      <c r="NCF305" s="4"/>
      <c r="NCG305" s="9"/>
      <c r="NCH305" s="1"/>
      <c r="NCI305" s="1"/>
      <c r="NCJ305" s="1"/>
      <c r="NCK305" s="2"/>
      <c r="NCL305" s="1"/>
      <c r="NCM305" s="3"/>
      <c r="NCN305" s="4"/>
      <c r="NCO305" s="4"/>
      <c r="NCP305" s="9"/>
      <c r="NCQ305" s="1"/>
      <c r="NCR305" s="1"/>
      <c r="NCS305" s="1"/>
      <c r="NCT305" s="2"/>
      <c r="NCU305" s="1"/>
      <c r="NCV305" s="3"/>
      <c r="NCW305" s="4"/>
      <c r="NCX305" s="4"/>
      <c r="NCY305" s="9"/>
      <c r="NCZ305" s="1"/>
      <c r="NDA305" s="1"/>
      <c r="NDB305" s="1"/>
      <c r="NDC305" s="2"/>
      <c r="NDD305" s="1"/>
      <c r="NDE305" s="3"/>
      <c r="NDF305" s="4"/>
      <c r="NDG305" s="4"/>
      <c r="NDH305" s="9"/>
      <c r="NDI305" s="1"/>
      <c r="NDJ305" s="1"/>
      <c r="NDK305" s="1"/>
      <c r="NDL305" s="2"/>
      <c r="NDM305" s="1"/>
      <c r="NDN305" s="3"/>
      <c r="NDO305" s="4"/>
      <c r="NDP305" s="4"/>
      <c r="NDQ305" s="9"/>
      <c r="NDR305" s="1"/>
      <c r="NDS305" s="1"/>
      <c r="NDT305" s="1"/>
      <c r="NDU305" s="2"/>
      <c r="NDV305" s="1"/>
      <c r="NDW305" s="3"/>
      <c r="NDX305" s="4"/>
      <c r="NDY305" s="4"/>
      <c r="NDZ305" s="9"/>
      <c r="NEA305" s="1"/>
      <c r="NEB305" s="1"/>
      <c r="NEC305" s="1"/>
      <c r="NED305" s="2"/>
      <c r="NEE305" s="1"/>
      <c r="NEF305" s="3"/>
      <c r="NEG305" s="4"/>
      <c r="NEH305" s="4"/>
      <c r="NEI305" s="9"/>
      <c r="NEJ305" s="1"/>
      <c r="NEK305" s="1"/>
      <c r="NEL305" s="1"/>
      <c r="NEM305" s="2"/>
      <c r="NEN305" s="1"/>
      <c r="NEO305" s="3"/>
      <c r="NEP305" s="4"/>
      <c r="NEQ305" s="4"/>
      <c r="NER305" s="9"/>
      <c r="NES305" s="1"/>
      <c r="NET305" s="1"/>
      <c r="NEU305" s="1"/>
      <c r="NEV305" s="2"/>
      <c r="NEW305" s="1"/>
      <c r="NEX305" s="3"/>
      <c r="NEY305" s="4"/>
      <c r="NEZ305" s="4"/>
      <c r="NFA305" s="9"/>
      <c r="NFB305" s="1"/>
      <c r="NFC305" s="1"/>
      <c r="NFD305" s="1"/>
      <c r="NFE305" s="2"/>
      <c r="NFF305" s="1"/>
      <c r="NFG305" s="3"/>
      <c r="NFH305" s="4"/>
      <c r="NFI305" s="4"/>
      <c r="NFJ305" s="9"/>
      <c r="NFK305" s="1"/>
      <c r="NFL305" s="1"/>
      <c r="NFM305" s="1"/>
      <c r="NFN305" s="2"/>
      <c r="NFO305" s="1"/>
      <c r="NFP305" s="3"/>
      <c r="NFQ305" s="4"/>
      <c r="NFR305" s="4"/>
      <c r="NFS305" s="9"/>
      <c r="NFT305" s="1"/>
      <c r="NFU305" s="1"/>
      <c r="NFV305" s="1"/>
      <c r="NFW305" s="2"/>
      <c r="NFX305" s="1"/>
      <c r="NFY305" s="3"/>
      <c r="NFZ305" s="4"/>
      <c r="NGA305" s="4"/>
      <c r="NGB305" s="9"/>
      <c r="NGC305" s="1"/>
      <c r="NGD305" s="1"/>
      <c r="NGE305" s="1"/>
      <c r="NGF305" s="2"/>
      <c r="NGG305" s="1"/>
      <c r="NGH305" s="3"/>
      <c r="NGI305" s="4"/>
      <c r="NGJ305" s="4"/>
      <c r="NGK305" s="9"/>
      <c r="NGL305" s="1"/>
      <c r="NGM305" s="1"/>
      <c r="NGN305" s="1"/>
      <c r="NGO305" s="2"/>
      <c r="NGP305" s="1"/>
      <c r="NGQ305" s="3"/>
      <c r="NGR305" s="4"/>
      <c r="NGS305" s="4"/>
      <c r="NGT305" s="9"/>
      <c r="NGU305" s="1"/>
      <c r="NGV305" s="1"/>
      <c r="NGW305" s="1"/>
      <c r="NGX305" s="2"/>
      <c r="NGY305" s="1"/>
      <c r="NGZ305" s="3"/>
      <c r="NHA305" s="4"/>
      <c r="NHB305" s="4"/>
      <c r="NHC305" s="9"/>
      <c r="NHD305" s="1"/>
      <c r="NHE305" s="1"/>
      <c r="NHF305" s="1"/>
      <c r="NHG305" s="2"/>
      <c r="NHH305" s="1"/>
      <c r="NHI305" s="3"/>
      <c r="NHJ305" s="4"/>
      <c r="NHK305" s="4"/>
      <c r="NHL305" s="9"/>
      <c r="NHM305" s="1"/>
      <c r="NHN305" s="1"/>
      <c r="NHO305" s="1"/>
      <c r="NHP305" s="2"/>
      <c r="NHQ305" s="1"/>
      <c r="NHR305" s="3"/>
      <c r="NHS305" s="4"/>
      <c r="NHT305" s="4"/>
      <c r="NHU305" s="9"/>
      <c r="NHV305" s="1"/>
      <c r="NHW305" s="1"/>
      <c r="NHX305" s="1"/>
      <c r="NHY305" s="2"/>
      <c r="NHZ305" s="1"/>
      <c r="NIA305" s="3"/>
      <c r="NIB305" s="4"/>
      <c r="NIC305" s="4"/>
      <c r="NID305" s="9"/>
      <c r="NIE305" s="1"/>
      <c r="NIF305" s="1"/>
      <c r="NIG305" s="1"/>
      <c r="NIH305" s="2"/>
      <c r="NII305" s="1"/>
      <c r="NIJ305" s="3"/>
      <c r="NIK305" s="4"/>
      <c r="NIL305" s="4"/>
      <c r="NIM305" s="9"/>
      <c r="NIN305" s="1"/>
      <c r="NIO305" s="1"/>
      <c r="NIP305" s="1"/>
      <c r="NIQ305" s="2"/>
      <c r="NIR305" s="1"/>
      <c r="NIS305" s="3"/>
      <c r="NIT305" s="4"/>
      <c r="NIU305" s="4"/>
      <c r="NIV305" s="9"/>
      <c r="NIW305" s="1"/>
      <c r="NIX305" s="1"/>
      <c r="NIY305" s="1"/>
      <c r="NIZ305" s="2"/>
      <c r="NJA305" s="1"/>
      <c r="NJB305" s="3"/>
      <c r="NJC305" s="4"/>
      <c r="NJD305" s="4"/>
      <c r="NJE305" s="9"/>
      <c r="NJF305" s="1"/>
      <c r="NJG305" s="1"/>
      <c r="NJH305" s="1"/>
      <c r="NJI305" s="2"/>
      <c r="NJJ305" s="1"/>
      <c r="NJK305" s="3"/>
      <c r="NJL305" s="4"/>
      <c r="NJM305" s="4"/>
      <c r="NJN305" s="9"/>
      <c r="NJO305" s="1"/>
      <c r="NJP305" s="1"/>
      <c r="NJQ305" s="1"/>
      <c r="NJR305" s="2"/>
      <c r="NJS305" s="1"/>
      <c r="NJT305" s="3"/>
      <c r="NJU305" s="4"/>
      <c r="NJV305" s="4"/>
      <c r="NJW305" s="9"/>
      <c r="NJX305" s="1"/>
      <c r="NJY305" s="1"/>
      <c r="NJZ305" s="1"/>
      <c r="NKA305" s="2"/>
      <c r="NKB305" s="1"/>
      <c r="NKC305" s="3"/>
      <c r="NKD305" s="4"/>
      <c r="NKE305" s="4"/>
      <c r="NKF305" s="9"/>
      <c r="NKG305" s="1"/>
      <c r="NKH305" s="1"/>
      <c r="NKI305" s="1"/>
      <c r="NKJ305" s="2"/>
      <c r="NKK305" s="1"/>
      <c r="NKL305" s="3"/>
      <c r="NKM305" s="4"/>
      <c r="NKN305" s="4"/>
      <c r="NKO305" s="9"/>
      <c r="NKP305" s="1"/>
      <c r="NKQ305" s="1"/>
      <c r="NKR305" s="1"/>
      <c r="NKS305" s="2"/>
      <c r="NKT305" s="1"/>
      <c r="NKU305" s="3"/>
      <c r="NKV305" s="4"/>
      <c r="NKW305" s="4"/>
      <c r="NKX305" s="9"/>
      <c r="NKY305" s="1"/>
      <c r="NKZ305" s="1"/>
      <c r="NLA305" s="1"/>
      <c r="NLB305" s="2"/>
      <c r="NLC305" s="1"/>
      <c r="NLD305" s="3"/>
      <c r="NLE305" s="4"/>
      <c r="NLF305" s="4"/>
      <c r="NLG305" s="9"/>
      <c r="NLH305" s="1"/>
      <c r="NLI305" s="1"/>
      <c r="NLJ305" s="1"/>
      <c r="NLK305" s="2"/>
      <c r="NLL305" s="1"/>
      <c r="NLM305" s="3"/>
      <c r="NLN305" s="4"/>
      <c r="NLO305" s="4"/>
      <c r="NLP305" s="9"/>
      <c r="NLQ305" s="1"/>
      <c r="NLR305" s="1"/>
      <c r="NLS305" s="1"/>
      <c r="NLT305" s="2"/>
      <c r="NLU305" s="1"/>
      <c r="NLV305" s="3"/>
      <c r="NLW305" s="4"/>
      <c r="NLX305" s="4"/>
      <c r="NLY305" s="9"/>
      <c r="NLZ305" s="1"/>
      <c r="NMA305" s="1"/>
      <c r="NMB305" s="1"/>
      <c r="NMC305" s="2"/>
      <c r="NMD305" s="1"/>
      <c r="NME305" s="3"/>
      <c r="NMF305" s="4"/>
      <c r="NMG305" s="4"/>
      <c r="NMH305" s="9"/>
      <c r="NMI305" s="1"/>
      <c r="NMJ305" s="1"/>
      <c r="NMK305" s="1"/>
      <c r="NML305" s="2"/>
      <c r="NMM305" s="1"/>
      <c r="NMN305" s="3"/>
      <c r="NMO305" s="4"/>
      <c r="NMP305" s="4"/>
      <c r="NMQ305" s="9"/>
      <c r="NMR305" s="1"/>
      <c r="NMS305" s="1"/>
      <c r="NMT305" s="1"/>
      <c r="NMU305" s="2"/>
      <c r="NMV305" s="1"/>
      <c r="NMW305" s="3"/>
      <c r="NMX305" s="4"/>
      <c r="NMY305" s="4"/>
      <c r="NMZ305" s="9"/>
      <c r="NNA305" s="1"/>
      <c r="NNB305" s="1"/>
      <c r="NNC305" s="1"/>
      <c r="NND305" s="2"/>
      <c r="NNE305" s="1"/>
      <c r="NNF305" s="3"/>
      <c r="NNG305" s="4"/>
      <c r="NNH305" s="4"/>
      <c r="NNI305" s="9"/>
      <c r="NNJ305" s="1"/>
      <c r="NNK305" s="1"/>
      <c r="NNL305" s="1"/>
      <c r="NNM305" s="2"/>
      <c r="NNN305" s="1"/>
      <c r="NNO305" s="3"/>
      <c r="NNP305" s="4"/>
      <c r="NNQ305" s="4"/>
      <c r="NNR305" s="9"/>
      <c r="NNS305" s="1"/>
      <c r="NNT305" s="1"/>
      <c r="NNU305" s="1"/>
      <c r="NNV305" s="2"/>
      <c r="NNW305" s="1"/>
      <c r="NNX305" s="3"/>
      <c r="NNY305" s="4"/>
      <c r="NNZ305" s="4"/>
      <c r="NOA305" s="9"/>
      <c r="NOB305" s="1"/>
      <c r="NOC305" s="1"/>
      <c r="NOD305" s="1"/>
      <c r="NOE305" s="2"/>
      <c r="NOF305" s="1"/>
      <c r="NOG305" s="3"/>
      <c r="NOH305" s="4"/>
      <c r="NOI305" s="4"/>
      <c r="NOJ305" s="9"/>
      <c r="NOK305" s="1"/>
      <c r="NOL305" s="1"/>
      <c r="NOM305" s="1"/>
      <c r="NON305" s="2"/>
      <c r="NOO305" s="1"/>
      <c r="NOP305" s="3"/>
      <c r="NOQ305" s="4"/>
      <c r="NOR305" s="4"/>
      <c r="NOS305" s="9"/>
      <c r="NOT305" s="1"/>
      <c r="NOU305" s="1"/>
      <c r="NOV305" s="1"/>
      <c r="NOW305" s="2"/>
      <c r="NOX305" s="1"/>
      <c r="NOY305" s="3"/>
      <c r="NOZ305" s="4"/>
      <c r="NPA305" s="4"/>
      <c r="NPB305" s="9"/>
      <c r="NPC305" s="1"/>
      <c r="NPD305" s="1"/>
      <c r="NPE305" s="1"/>
      <c r="NPF305" s="2"/>
      <c r="NPG305" s="1"/>
      <c r="NPH305" s="3"/>
      <c r="NPI305" s="4"/>
      <c r="NPJ305" s="4"/>
      <c r="NPK305" s="9"/>
      <c r="NPL305" s="1"/>
      <c r="NPM305" s="1"/>
      <c r="NPN305" s="1"/>
      <c r="NPO305" s="2"/>
      <c r="NPP305" s="1"/>
      <c r="NPQ305" s="3"/>
      <c r="NPR305" s="4"/>
      <c r="NPS305" s="4"/>
      <c r="NPT305" s="9"/>
      <c r="NPU305" s="1"/>
      <c r="NPV305" s="1"/>
      <c r="NPW305" s="1"/>
      <c r="NPX305" s="2"/>
      <c r="NPY305" s="1"/>
      <c r="NPZ305" s="3"/>
      <c r="NQA305" s="4"/>
      <c r="NQB305" s="4"/>
      <c r="NQC305" s="9"/>
      <c r="NQD305" s="1"/>
      <c r="NQE305" s="1"/>
      <c r="NQF305" s="1"/>
      <c r="NQG305" s="2"/>
      <c r="NQH305" s="1"/>
      <c r="NQI305" s="3"/>
      <c r="NQJ305" s="4"/>
      <c r="NQK305" s="4"/>
      <c r="NQL305" s="9"/>
      <c r="NQM305" s="1"/>
      <c r="NQN305" s="1"/>
      <c r="NQO305" s="1"/>
      <c r="NQP305" s="2"/>
      <c r="NQQ305" s="1"/>
      <c r="NQR305" s="3"/>
      <c r="NQS305" s="4"/>
      <c r="NQT305" s="4"/>
      <c r="NQU305" s="9"/>
      <c r="NQV305" s="1"/>
      <c r="NQW305" s="1"/>
      <c r="NQX305" s="1"/>
      <c r="NQY305" s="2"/>
      <c r="NQZ305" s="1"/>
      <c r="NRA305" s="3"/>
      <c r="NRB305" s="4"/>
      <c r="NRC305" s="4"/>
      <c r="NRD305" s="9"/>
      <c r="NRE305" s="1"/>
      <c r="NRF305" s="1"/>
      <c r="NRG305" s="1"/>
      <c r="NRH305" s="2"/>
      <c r="NRI305" s="1"/>
      <c r="NRJ305" s="3"/>
      <c r="NRK305" s="4"/>
      <c r="NRL305" s="4"/>
      <c r="NRM305" s="9"/>
      <c r="NRN305" s="1"/>
      <c r="NRO305" s="1"/>
      <c r="NRP305" s="1"/>
      <c r="NRQ305" s="2"/>
      <c r="NRR305" s="1"/>
      <c r="NRS305" s="3"/>
      <c r="NRT305" s="4"/>
      <c r="NRU305" s="4"/>
      <c r="NRV305" s="9"/>
      <c r="NRW305" s="1"/>
      <c r="NRX305" s="1"/>
      <c r="NRY305" s="1"/>
      <c r="NRZ305" s="2"/>
      <c r="NSA305" s="1"/>
      <c r="NSB305" s="3"/>
      <c r="NSC305" s="4"/>
      <c r="NSD305" s="4"/>
      <c r="NSE305" s="9"/>
      <c r="NSF305" s="1"/>
      <c r="NSG305" s="1"/>
      <c r="NSH305" s="1"/>
      <c r="NSI305" s="2"/>
      <c r="NSJ305" s="1"/>
      <c r="NSK305" s="3"/>
      <c r="NSL305" s="4"/>
      <c r="NSM305" s="4"/>
      <c r="NSN305" s="9"/>
      <c r="NSO305" s="1"/>
      <c r="NSP305" s="1"/>
      <c r="NSQ305" s="1"/>
      <c r="NSR305" s="2"/>
      <c r="NSS305" s="1"/>
      <c r="NST305" s="3"/>
      <c r="NSU305" s="4"/>
      <c r="NSV305" s="4"/>
      <c r="NSW305" s="9"/>
      <c r="NSX305" s="1"/>
      <c r="NSY305" s="1"/>
      <c r="NSZ305" s="1"/>
      <c r="NTA305" s="2"/>
      <c r="NTB305" s="1"/>
      <c r="NTC305" s="3"/>
      <c r="NTD305" s="4"/>
      <c r="NTE305" s="4"/>
      <c r="NTF305" s="9"/>
      <c r="NTG305" s="1"/>
      <c r="NTH305" s="1"/>
      <c r="NTI305" s="1"/>
      <c r="NTJ305" s="2"/>
      <c r="NTK305" s="1"/>
      <c r="NTL305" s="3"/>
      <c r="NTM305" s="4"/>
      <c r="NTN305" s="4"/>
      <c r="NTO305" s="9"/>
      <c r="NTP305" s="1"/>
      <c r="NTQ305" s="1"/>
      <c r="NTR305" s="1"/>
      <c r="NTS305" s="2"/>
      <c r="NTT305" s="1"/>
      <c r="NTU305" s="3"/>
      <c r="NTV305" s="4"/>
      <c r="NTW305" s="4"/>
      <c r="NTX305" s="9"/>
      <c r="NTY305" s="1"/>
      <c r="NTZ305" s="1"/>
      <c r="NUA305" s="1"/>
      <c r="NUB305" s="2"/>
      <c r="NUC305" s="1"/>
      <c r="NUD305" s="3"/>
      <c r="NUE305" s="4"/>
      <c r="NUF305" s="4"/>
      <c r="NUG305" s="9"/>
      <c r="NUH305" s="1"/>
      <c r="NUI305" s="1"/>
      <c r="NUJ305" s="1"/>
      <c r="NUK305" s="2"/>
      <c r="NUL305" s="1"/>
      <c r="NUM305" s="3"/>
      <c r="NUN305" s="4"/>
      <c r="NUO305" s="4"/>
      <c r="NUP305" s="9"/>
      <c r="NUQ305" s="1"/>
      <c r="NUR305" s="1"/>
      <c r="NUS305" s="1"/>
      <c r="NUT305" s="2"/>
      <c r="NUU305" s="1"/>
      <c r="NUV305" s="3"/>
      <c r="NUW305" s="4"/>
      <c r="NUX305" s="4"/>
      <c r="NUY305" s="9"/>
      <c r="NUZ305" s="1"/>
      <c r="NVA305" s="1"/>
      <c r="NVB305" s="1"/>
      <c r="NVC305" s="2"/>
      <c r="NVD305" s="1"/>
      <c r="NVE305" s="3"/>
      <c r="NVF305" s="4"/>
      <c r="NVG305" s="4"/>
      <c r="NVH305" s="9"/>
      <c r="NVI305" s="1"/>
      <c r="NVJ305" s="1"/>
      <c r="NVK305" s="1"/>
      <c r="NVL305" s="2"/>
      <c r="NVM305" s="1"/>
      <c r="NVN305" s="3"/>
      <c r="NVO305" s="4"/>
      <c r="NVP305" s="4"/>
      <c r="NVQ305" s="9"/>
      <c r="NVR305" s="1"/>
      <c r="NVS305" s="1"/>
      <c r="NVT305" s="1"/>
      <c r="NVU305" s="2"/>
      <c r="NVV305" s="1"/>
      <c r="NVW305" s="3"/>
      <c r="NVX305" s="4"/>
      <c r="NVY305" s="4"/>
      <c r="NVZ305" s="9"/>
      <c r="NWA305" s="1"/>
      <c r="NWB305" s="1"/>
      <c r="NWC305" s="1"/>
      <c r="NWD305" s="2"/>
      <c r="NWE305" s="1"/>
      <c r="NWF305" s="3"/>
      <c r="NWG305" s="4"/>
      <c r="NWH305" s="4"/>
      <c r="NWI305" s="9"/>
      <c r="NWJ305" s="1"/>
      <c r="NWK305" s="1"/>
      <c r="NWL305" s="1"/>
      <c r="NWM305" s="2"/>
      <c r="NWN305" s="1"/>
      <c r="NWO305" s="3"/>
      <c r="NWP305" s="4"/>
      <c r="NWQ305" s="4"/>
      <c r="NWR305" s="9"/>
      <c r="NWS305" s="1"/>
      <c r="NWT305" s="1"/>
      <c r="NWU305" s="1"/>
      <c r="NWV305" s="2"/>
      <c r="NWW305" s="1"/>
      <c r="NWX305" s="3"/>
      <c r="NWY305" s="4"/>
      <c r="NWZ305" s="4"/>
      <c r="NXA305" s="9"/>
      <c r="NXB305" s="1"/>
      <c r="NXC305" s="1"/>
      <c r="NXD305" s="1"/>
      <c r="NXE305" s="2"/>
      <c r="NXF305" s="1"/>
      <c r="NXG305" s="3"/>
      <c r="NXH305" s="4"/>
      <c r="NXI305" s="4"/>
      <c r="NXJ305" s="9"/>
      <c r="NXK305" s="1"/>
      <c r="NXL305" s="1"/>
      <c r="NXM305" s="1"/>
      <c r="NXN305" s="2"/>
      <c r="NXO305" s="1"/>
      <c r="NXP305" s="3"/>
      <c r="NXQ305" s="4"/>
      <c r="NXR305" s="4"/>
      <c r="NXS305" s="9"/>
      <c r="NXT305" s="1"/>
      <c r="NXU305" s="1"/>
      <c r="NXV305" s="1"/>
      <c r="NXW305" s="2"/>
      <c r="NXX305" s="1"/>
      <c r="NXY305" s="3"/>
      <c r="NXZ305" s="4"/>
      <c r="NYA305" s="4"/>
      <c r="NYB305" s="9"/>
      <c r="NYC305" s="1"/>
      <c r="NYD305" s="1"/>
      <c r="NYE305" s="1"/>
      <c r="NYF305" s="2"/>
      <c r="NYG305" s="1"/>
      <c r="NYH305" s="3"/>
      <c r="NYI305" s="4"/>
      <c r="NYJ305" s="4"/>
      <c r="NYK305" s="9"/>
      <c r="NYL305" s="1"/>
      <c r="NYM305" s="1"/>
      <c r="NYN305" s="1"/>
      <c r="NYO305" s="2"/>
      <c r="NYP305" s="1"/>
      <c r="NYQ305" s="3"/>
      <c r="NYR305" s="4"/>
      <c r="NYS305" s="4"/>
      <c r="NYT305" s="9"/>
      <c r="NYU305" s="1"/>
      <c r="NYV305" s="1"/>
      <c r="NYW305" s="1"/>
      <c r="NYX305" s="2"/>
      <c r="NYY305" s="1"/>
      <c r="NYZ305" s="3"/>
      <c r="NZA305" s="4"/>
      <c r="NZB305" s="4"/>
      <c r="NZC305" s="9"/>
      <c r="NZD305" s="1"/>
      <c r="NZE305" s="1"/>
      <c r="NZF305" s="1"/>
      <c r="NZG305" s="2"/>
      <c r="NZH305" s="1"/>
      <c r="NZI305" s="3"/>
      <c r="NZJ305" s="4"/>
      <c r="NZK305" s="4"/>
      <c r="NZL305" s="9"/>
      <c r="NZM305" s="1"/>
      <c r="NZN305" s="1"/>
      <c r="NZO305" s="1"/>
      <c r="NZP305" s="2"/>
      <c r="NZQ305" s="1"/>
      <c r="NZR305" s="3"/>
      <c r="NZS305" s="4"/>
      <c r="NZT305" s="4"/>
      <c r="NZU305" s="9"/>
      <c r="NZV305" s="1"/>
      <c r="NZW305" s="1"/>
      <c r="NZX305" s="1"/>
      <c r="NZY305" s="2"/>
      <c r="NZZ305" s="1"/>
      <c r="OAA305" s="3"/>
      <c r="OAB305" s="4"/>
      <c r="OAC305" s="4"/>
      <c r="OAD305" s="9"/>
      <c r="OAE305" s="1"/>
      <c r="OAF305" s="1"/>
      <c r="OAG305" s="1"/>
      <c r="OAH305" s="2"/>
      <c r="OAI305" s="1"/>
      <c r="OAJ305" s="3"/>
      <c r="OAK305" s="4"/>
      <c r="OAL305" s="4"/>
      <c r="OAM305" s="9"/>
      <c r="OAN305" s="1"/>
      <c r="OAO305" s="1"/>
      <c r="OAP305" s="1"/>
      <c r="OAQ305" s="2"/>
      <c r="OAR305" s="1"/>
      <c r="OAS305" s="3"/>
      <c r="OAT305" s="4"/>
      <c r="OAU305" s="4"/>
      <c r="OAV305" s="9"/>
      <c r="OAW305" s="1"/>
      <c r="OAX305" s="1"/>
      <c r="OAY305" s="1"/>
      <c r="OAZ305" s="2"/>
      <c r="OBA305" s="1"/>
      <c r="OBB305" s="3"/>
      <c r="OBC305" s="4"/>
      <c r="OBD305" s="4"/>
      <c r="OBE305" s="9"/>
      <c r="OBF305" s="1"/>
      <c r="OBG305" s="1"/>
      <c r="OBH305" s="1"/>
      <c r="OBI305" s="2"/>
      <c r="OBJ305" s="1"/>
      <c r="OBK305" s="3"/>
      <c r="OBL305" s="4"/>
      <c r="OBM305" s="4"/>
      <c r="OBN305" s="9"/>
      <c r="OBO305" s="1"/>
      <c r="OBP305" s="1"/>
      <c r="OBQ305" s="1"/>
      <c r="OBR305" s="2"/>
      <c r="OBS305" s="1"/>
      <c r="OBT305" s="3"/>
      <c r="OBU305" s="4"/>
      <c r="OBV305" s="4"/>
      <c r="OBW305" s="9"/>
      <c r="OBX305" s="1"/>
      <c r="OBY305" s="1"/>
      <c r="OBZ305" s="1"/>
      <c r="OCA305" s="2"/>
      <c r="OCB305" s="1"/>
      <c r="OCC305" s="3"/>
      <c r="OCD305" s="4"/>
      <c r="OCE305" s="4"/>
      <c r="OCF305" s="9"/>
      <c r="OCG305" s="1"/>
      <c r="OCH305" s="1"/>
      <c r="OCI305" s="1"/>
      <c r="OCJ305" s="2"/>
      <c r="OCK305" s="1"/>
      <c r="OCL305" s="3"/>
      <c r="OCM305" s="4"/>
      <c r="OCN305" s="4"/>
      <c r="OCO305" s="9"/>
      <c r="OCP305" s="1"/>
      <c r="OCQ305" s="1"/>
      <c r="OCR305" s="1"/>
      <c r="OCS305" s="2"/>
      <c r="OCT305" s="1"/>
      <c r="OCU305" s="3"/>
      <c r="OCV305" s="4"/>
      <c r="OCW305" s="4"/>
      <c r="OCX305" s="9"/>
      <c r="OCY305" s="1"/>
      <c r="OCZ305" s="1"/>
      <c r="ODA305" s="1"/>
      <c r="ODB305" s="2"/>
      <c r="ODC305" s="1"/>
      <c r="ODD305" s="3"/>
      <c r="ODE305" s="4"/>
      <c r="ODF305" s="4"/>
      <c r="ODG305" s="9"/>
      <c r="ODH305" s="1"/>
      <c r="ODI305" s="1"/>
      <c r="ODJ305" s="1"/>
      <c r="ODK305" s="2"/>
      <c r="ODL305" s="1"/>
      <c r="ODM305" s="3"/>
      <c r="ODN305" s="4"/>
      <c r="ODO305" s="4"/>
      <c r="ODP305" s="9"/>
      <c r="ODQ305" s="1"/>
      <c r="ODR305" s="1"/>
      <c r="ODS305" s="1"/>
      <c r="ODT305" s="2"/>
      <c r="ODU305" s="1"/>
      <c r="ODV305" s="3"/>
      <c r="ODW305" s="4"/>
      <c r="ODX305" s="4"/>
      <c r="ODY305" s="9"/>
      <c r="ODZ305" s="1"/>
      <c r="OEA305" s="1"/>
      <c r="OEB305" s="1"/>
      <c r="OEC305" s="2"/>
      <c r="OED305" s="1"/>
      <c r="OEE305" s="3"/>
      <c r="OEF305" s="4"/>
      <c r="OEG305" s="4"/>
      <c r="OEH305" s="9"/>
      <c r="OEI305" s="1"/>
      <c r="OEJ305" s="1"/>
      <c r="OEK305" s="1"/>
      <c r="OEL305" s="2"/>
      <c r="OEM305" s="1"/>
      <c r="OEN305" s="3"/>
      <c r="OEO305" s="4"/>
      <c r="OEP305" s="4"/>
      <c r="OEQ305" s="9"/>
      <c r="OER305" s="1"/>
      <c r="OES305" s="1"/>
      <c r="OET305" s="1"/>
      <c r="OEU305" s="2"/>
      <c r="OEV305" s="1"/>
      <c r="OEW305" s="3"/>
      <c r="OEX305" s="4"/>
      <c r="OEY305" s="4"/>
      <c r="OEZ305" s="9"/>
      <c r="OFA305" s="1"/>
      <c r="OFB305" s="1"/>
      <c r="OFC305" s="1"/>
      <c r="OFD305" s="2"/>
      <c r="OFE305" s="1"/>
      <c r="OFF305" s="3"/>
      <c r="OFG305" s="4"/>
      <c r="OFH305" s="4"/>
      <c r="OFI305" s="9"/>
      <c r="OFJ305" s="1"/>
      <c r="OFK305" s="1"/>
      <c r="OFL305" s="1"/>
      <c r="OFM305" s="2"/>
      <c r="OFN305" s="1"/>
      <c r="OFO305" s="3"/>
      <c r="OFP305" s="4"/>
      <c r="OFQ305" s="4"/>
      <c r="OFR305" s="9"/>
      <c r="OFS305" s="1"/>
      <c r="OFT305" s="1"/>
      <c r="OFU305" s="1"/>
      <c r="OFV305" s="2"/>
      <c r="OFW305" s="1"/>
      <c r="OFX305" s="3"/>
      <c r="OFY305" s="4"/>
      <c r="OFZ305" s="4"/>
      <c r="OGA305" s="9"/>
      <c r="OGB305" s="1"/>
      <c r="OGC305" s="1"/>
      <c r="OGD305" s="1"/>
      <c r="OGE305" s="2"/>
      <c r="OGF305" s="1"/>
      <c r="OGG305" s="3"/>
      <c r="OGH305" s="4"/>
      <c r="OGI305" s="4"/>
      <c r="OGJ305" s="9"/>
      <c r="OGK305" s="1"/>
      <c r="OGL305" s="1"/>
      <c r="OGM305" s="1"/>
      <c r="OGN305" s="2"/>
      <c r="OGO305" s="1"/>
      <c r="OGP305" s="3"/>
      <c r="OGQ305" s="4"/>
      <c r="OGR305" s="4"/>
      <c r="OGS305" s="9"/>
      <c r="OGT305" s="1"/>
      <c r="OGU305" s="1"/>
      <c r="OGV305" s="1"/>
      <c r="OGW305" s="2"/>
      <c r="OGX305" s="1"/>
      <c r="OGY305" s="3"/>
      <c r="OGZ305" s="4"/>
      <c r="OHA305" s="4"/>
      <c r="OHB305" s="9"/>
      <c r="OHC305" s="1"/>
      <c r="OHD305" s="1"/>
      <c r="OHE305" s="1"/>
      <c r="OHF305" s="2"/>
      <c r="OHG305" s="1"/>
      <c r="OHH305" s="3"/>
      <c r="OHI305" s="4"/>
      <c r="OHJ305" s="4"/>
      <c r="OHK305" s="9"/>
      <c r="OHL305" s="1"/>
      <c r="OHM305" s="1"/>
      <c r="OHN305" s="1"/>
      <c r="OHO305" s="2"/>
      <c r="OHP305" s="1"/>
      <c r="OHQ305" s="3"/>
      <c r="OHR305" s="4"/>
      <c r="OHS305" s="4"/>
      <c r="OHT305" s="9"/>
      <c r="OHU305" s="1"/>
      <c r="OHV305" s="1"/>
      <c r="OHW305" s="1"/>
      <c r="OHX305" s="2"/>
      <c r="OHY305" s="1"/>
      <c r="OHZ305" s="3"/>
      <c r="OIA305" s="4"/>
      <c r="OIB305" s="4"/>
      <c r="OIC305" s="9"/>
      <c r="OID305" s="1"/>
      <c r="OIE305" s="1"/>
      <c r="OIF305" s="1"/>
      <c r="OIG305" s="2"/>
      <c r="OIH305" s="1"/>
      <c r="OII305" s="3"/>
      <c r="OIJ305" s="4"/>
      <c r="OIK305" s="4"/>
      <c r="OIL305" s="9"/>
      <c r="OIM305" s="1"/>
      <c r="OIN305" s="1"/>
      <c r="OIO305" s="1"/>
      <c r="OIP305" s="2"/>
      <c r="OIQ305" s="1"/>
      <c r="OIR305" s="3"/>
      <c r="OIS305" s="4"/>
      <c r="OIT305" s="4"/>
      <c r="OIU305" s="9"/>
      <c r="OIV305" s="1"/>
      <c r="OIW305" s="1"/>
      <c r="OIX305" s="1"/>
      <c r="OIY305" s="2"/>
      <c r="OIZ305" s="1"/>
      <c r="OJA305" s="3"/>
      <c r="OJB305" s="4"/>
      <c r="OJC305" s="4"/>
      <c r="OJD305" s="9"/>
      <c r="OJE305" s="1"/>
      <c r="OJF305" s="1"/>
      <c r="OJG305" s="1"/>
      <c r="OJH305" s="2"/>
      <c r="OJI305" s="1"/>
      <c r="OJJ305" s="3"/>
      <c r="OJK305" s="4"/>
      <c r="OJL305" s="4"/>
      <c r="OJM305" s="9"/>
      <c r="OJN305" s="1"/>
      <c r="OJO305" s="1"/>
      <c r="OJP305" s="1"/>
      <c r="OJQ305" s="2"/>
      <c r="OJR305" s="1"/>
      <c r="OJS305" s="3"/>
      <c r="OJT305" s="4"/>
      <c r="OJU305" s="4"/>
      <c r="OJV305" s="9"/>
      <c r="OJW305" s="1"/>
      <c r="OJX305" s="1"/>
      <c r="OJY305" s="1"/>
      <c r="OJZ305" s="2"/>
      <c r="OKA305" s="1"/>
      <c r="OKB305" s="3"/>
      <c r="OKC305" s="4"/>
      <c r="OKD305" s="4"/>
      <c r="OKE305" s="9"/>
      <c r="OKF305" s="1"/>
      <c r="OKG305" s="1"/>
      <c r="OKH305" s="1"/>
      <c r="OKI305" s="2"/>
      <c r="OKJ305" s="1"/>
      <c r="OKK305" s="3"/>
      <c r="OKL305" s="4"/>
      <c r="OKM305" s="4"/>
      <c r="OKN305" s="9"/>
      <c r="OKO305" s="1"/>
      <c r="OKP305" s="1"/>
      <c r="OKQ305" s="1"/>
      <c r="OKR305" s="2"/>
      <c r="OKS305" s="1"/>
      <c r="OKT305" s="3"/>
      <c r="OKU305" s="4"/>
      <c r="OKV305" s="4"/>
      <c r="OKW305" s="9"/>
      <c r="OKX305" s="1"/>
      <c r="OKY305" s="1"/>
      <c r="OKZ305" s="1"/>
      <c r="OLA305" s="2"/>
      <c r="OLB305" s="1"/>
      <c r="OLC305" s="3"/>
      <c r="OLD305" s="4"/>
      <c r="OLE305" s="4"/>
      <c r="OLF305" s="9"/>
      <c r="OLG305" s="1"/>
      <c r="OLH305" s="1"/>
      <c r="OLI305" s="1"/>
      <c r="OLJ305" s="2"/>
      <c r="OLK305" s="1"/>
      <c r="OLL305" s="3"/>
      <c r="OLM305" s="4"/>
      <c r="OLN305" s="4"/>
      <c r="OLO305" s="9"/>
      <c r="OLP305" s="1"/>
      <c r="OLQ305" s="1"/>
      <c r="OLR305" s="1"/>
      <c r="OLS305" s="2"/>
      <c r="OLT305" s="1"/>
      <c r="OLU305" s="3"/>
      <c r="OLV305" s="4"/>
      <c r="OLW305" s="4"/>
      <c r="OLX305" s="9"/>
      <c r="OLY305" s="1"/>
      <c r="OLZ305" s="1"/>
      <c r="OMA305" s="1"/>
      <c r="OMB305" s="2"/>
      <c r="OMC305" s="1"/>
      <c r="OMD305" s="3"/>
      <c r="OME305" s="4"/>
      <c r="OMF305" s="4"/>
      <c r="OMG305" s="9"/>
      <c r="OMH305" s="1"/>
      <c r="OMI305" s="1"/>
      <c r="OMJ305" s="1"/>
      <c r="OMK305" s="2"/>
      <c r="OML305" s="1"/>
      <c r="OMM305" s="3"/>
      <c r="OMN305" s="4"/>
      <c r="OMO305" s="4"/>
      <c r="OMP305" s="9"/>
      <c r="OMQ305" s="1"/>
      <c r="OMR305" s="1"/>
      <c r="OMS305" s="1"/>
      <c r="OMT305" s="2"/>
      <c r="OMU305" s="1"/>
      <c r="OMV305" s="3"/>
      <c r="OMW305" s="4"/>
      <c r="OMX305" s="4"/>
      <c r="OMY305" s="9"/>
      <c r="OMZ305" s="1"/>
      <c r="ONA305" s="1"/>
      <c r="ONB305" s="1"/>
      <c r="ONC305" s="2"/>
      <c r="OND305" s="1"/>
      <c r="ONE305" s="3"/>
      <c r="ONF305" s="4"/>
      <c r="ONG305" s="4"/>
      <c r="ONH305" s="9"/>
      <c r="ONI305" s="1"/>
      <c r="ONJ305" s="1"/>
      <c r="ONK305" s="1"/>
      <c r="ONL305" s="2"/>
      <c r="ONM305" s="1"/>
      <c r="ONN305" s="3"/>
      <c r="ONO305" s="4"/>
      <c r="ONP305" s="4"/>
      <c r="ONQ305" s="9"/>
      <c r="ONR305" s="1"/>
      <c r="ONS305" s="1"/>
      <c r="ONT305" s="1"/>
      <c r="ONU305" s="2"/>
      <c r="ONV305" s="1"/>
      <c r="ONW305" s="3"/>
      <c r="ONX305" s="4"/>
      <c r="ONY305" s="4"/>
      <c r="ONZ305" s="9"/>
      <c r="OOA305" s="1"/>
      <c r="OOB305" s="1"/>
      <c r="OOC305" s="1"/>
      <c r="OOD305" s="2"/>
      <c r="OOE305" s="1"/>
      <c r="OOF305" s="3"/>
      <c r="OOG305" s="4"/>
      <c r="OOH305" s="4"/>
      <c r="OOI305" s="9"/>
      <c r="OOJ305" s="1"/>
      <c r="OOK305" s="1"/>
      <c r="OOL305" s="1"/>
      <c r="OOM305" s="2"/>
      <c r="OON305" s="1"/>
      <c r="OOO305" s="3"/>
      <c r="OOP305" s="4"/>
      <c r="OOQ305" s="4"/>
      <c r="OOR305" s="9"/>
      <c r="OOS305" s="1"/>
      <c r="OOT305" s="1"/>
      <c r="OOU305" s="1"/>
      <c r="OOV305" s="2"/>
      <c r="OOW305" s="1"/>
      <c r="OOX305" s="3"/>
      <c r="OOY305" s="4"/>
      <c r="OOZ305" s="4"/>
      <c r="OPA305" s="9"/>
      <c r="OPB305" s="1"/>
      <c r="OPC305" s="1"/>
      <c r="OPD305" s="1"/>
      <c r="OPE305" s="2"/>
      <c r="OPF305" s="1"/>
      <c r="OPG305" s="3"/>
      <c r="OPH305" s="4"/>
      <c r="OPI305" s="4"/>
      <c r="OPJ305" s="9"/>
      <c r="OPK305" s="1"/>
      <c r="OPL305" s="1"/>
      <c r="OPM305" s="1"/>
      <c r="OPN305" s="2"/>
      <c r="OPO305" s="1"/>
      <c r="OPP305" s="3"/>
      <c r="OPQ305" s="4"/>
      <c r="OPR305" s="4"/>
      <c r="OPS305" s="9"/>
      <c r="OPT305" s="1"/>
      <c r="OPU305" s="1"/>
      <c r="OPV305" s="1"/>
      <c r="OPW305" s="2"/>
      <c r="OPX305" s="1"/>
      <c r="OPY305" s="3"/>
      <c r="OPZ305" s="4"/>
      <c r="OQA305" s="4"/>
      <c r="OQB305" s="9"/>
      <c r="OQC305" s="1"/>
      <c r="OQD305" s="1"/>
      <c r="OQE305" s="1"/>
      <c r="OQF305" s="2"/>
      <c r="OQG305" s="1"/>
      <c r="OQH305" s="3"/>
      <c r="OQI305" s="4"/>
      <c r="OQJ305" s="4"/>
      <c r="OQK305" s="9"/>
      <c r="OQL305" s="1"/>
      <c r="OQM305" s="1"/>
      <c r="OQN305" s="1"/>
      <c r="OQO305" s="2"/>
      <c r="OQP305" s="1"/>
      <c r="OQQ305" s="3"/>
      <c r="OQR305" s="4"/>
      <c r="OQS305" s="4"/>
      <c r="OQT305" s="9"/>
      <c r="OQU305" s="1"/>
      <c r="OQV305" s="1"/>
      <c r="OQW305" s="1"/>
      <c r="OQX305" s="2"/>
      <c r="OQY305" s="1"/>
      <c r="OQZ305" s="3"/>
      <c r="ORA305" s="4"/>
      <c r="ORB305" s="4"/>
      <c r="ORC305" s="9"/>
      <c r="ORD305" s="1"/>
      <c r="ORE305" s="1"/>
      <c r="ORF305" s="1"/>
      <c r="ORG305" s="2"/>
      <c r="ORH305" s="1"/>
      <c r="ORI305" s="3"/>
      <c r="ORJ305" s="4"/>
      <c r="ORK305" s="4"/>
      <c r="ORL305" s="9"/>
      <c r="ORM305" s="1"/>
      <c r="ORN305" s="1"/>
      <c r="ORO305" s="1"/>
      <c r="ORP305" s="2"/>
      <c r="ORQ305" s="1"/>
      <c r="ORR305" s="3"/>
      <c r="ORS305" s="4"/>
      <c r="ORT305" s="4"/>
      <c r="ORU305" s="9"/>
      <c r="ORV305" s="1"/>
      <c r="ORW305" s="1"/>
      <c r="ORX305" s="1"/>
      <c r="ORY305" s="2"/>
      <c r="ORZ305" s="1"/>
      <c r="OSA305" s="3"/>
      <c r="OSB305" s="4"/>
      <c r="OSC305" s="4"/>
      <c r="OSD305" s="9"/>
      <c r="OSE305" s="1"/>
      <c r="OSF305" s="1"/>
      <c r="OSG305" s="1"/>
      <c r="OSH305" s="2"/>
      <c r="OSI305" s="1"/>
      <c r="OSJ305" s="3"/>
      <c r="OSK305" s="4"/>
      <c r="OSL305" s="4"/>
      <c r="OSM305" s="9"/>
      <c r="OSN305" s="1"/>
      <c r="OSO305" s="1"/>
      <c r="OSP305" s="1"/>
      <c r="OSQ305" s="2"/>
      <c r="OSR305" s="1"/>
      <c r="OSS305" s="3"/>
      <c r="OST305" s="4"/>
      <c r="OSU305" s="4"/>
      <c r="OSV305" s="9"/>
      <c r="OSW305" s="1"/>
      <c r="OSX305" s="1"/>
      <c r="OSY305" s="1"/>
      <c r="OSZ305" s="2"/>
      <c r="OTA305" s="1"/>
      <c r="OTB305" s="3"/>
      <c r="OTC305" s="4"/>
      <c r="OTD305" s="4"/>
      <c r="OTE305" s="9"/>
      <c r="OTF305" s="1"/>
      <c r="OTG305" s="1"/>
      <c r="OTH305" s="1"/>
      <c r="OTI305" s="2"/>
      <c r="OTJ305" s="1"/>
      <c r="OTK305" s="3"/>
      <c r="OTL305" s="4"/>
      <c r="OTM305" s="4"/>
      <c r="OTN305" s="9"/>
      <c r="OTO305" s="1"/>
      <c r="OTP305" s="1"/>
      <c r="OTQ305" s="1"/>
      <c r="OTR305" s="2"/>
      <c r="OTS305" s="1"/>
      <c r="OTT305" s="3"/>
      <c r="OTU305" s="4"/>
      <c r="OTV305" s="4"/>
      <c r="OTW305" s="9"/>
      <c r="OTX305" s="1"/>
      <c r="OTY305" s="1"/>
      <c r="OTZ305" s="1"/>
      <c r="OUA305" s="2"/>
      <c r="OUB305" s="1"/>
      <c r="OUC305" s="3"/>
      <c r="OUD305" s="4"/>
      <c r="OUE305" s="4"/>
      <c r="OUF305" s="9"/>
      <c r="OUG305" s="1"/>
      <c r="OUH305" s="1"/>
      <c r="OUI305" s="1"/>
      <c r="OUJ305" s="2"/>
      <c r="OUK305" s="1"/>
      <c r="OUL305" s="3"/>
      <c r="OUM305" s="4"/>
      <c r="OUN305" s="4"/>
      <c r="OUO305" s="9"/>
      <c r="OUP305" s="1"/>
      <c r="OUQ305" s="1"/>
      <c r="OUR305" s="1"/>
      <c r="OUS305" s="2"/>
      <c r="OUT305" s="1"/>
      <c r="OUU305" s="3"/>
      <c r="OUV305" s="4"/>
      <c r="OUW305" s="4"/>
      <c r="OUX305" s="9"/>
      <c r="OUY305" s="1"/>
      <c r="OUZ305" s="1"/>
      <c r="OVA305" s="1"/>
      <c r="OVB305" s="2"/>
      <c r="OVC305" s="1"/>
      <c r="OVD305" s="3"/>
      <c r="OVE305" s="4"/>
      <c r="OVF305" s="4"/>
      <c r="OVG305" s="9"/>
      <c r="OVH305" s="1"/>
      <c r="OVI305" s="1"/>
      <c r="OVJ305" s="1"/>
      <c r="OVK305" s="2"/>
      <c r="OVL305" s="1"/>
      <c r="OVM305" s="3"/>
      <c r="OVN305" s="4"/>
      <c r="OVO305" s="4"/>
      <c r="OVP305" s="9"/>
      <c r="OVQ305" s="1"/>
      <c r="OVR305" s="1"/>
      <c r="OVS305" s="1"/>
      <c r="OVT305" s="2"/>
      <c r="OVU305" s="1"/>
      <c r="OVV305" s="3"/>
      <c r="OVW305" s="4"/>
      <c r="OVX305" s="4"/>
      <c r="OVY305" s="9"/>
      <c r="OVZ305" s="1"/>
      <c r="OWA305" s="1"/>
      <c r="OWB305" s="1"/>
      <c r="OWC305" s="2"/>
      <c r="OWD305" s="1"/>
      <c r="OWE305" s="3"/>
      <c r="OWF305" s="4"/>
      <c r="OWG305" s="4"/>
      <c r="OWH305" s="9"/>
      <c r="OWI305" s="1"/>
      <c r="OWJ305" s="1"/>
      <c r="OWK305" s="1"/>
      <c r="OWL305" s="2"/>
      <c r="OWM305" s="1"/>
      <c r="OWN305" s="3"/>
      <c r="OWO305" s="4"/>
      <c r="OWP305" s="4"/>
      <c r="OWQ305" s="9"/>
      <c r="OWR305" s="1"/>
      <c r="OWS305" s="1"/>
      <c r="OWT305" s="1"/>
      <c r="OWU305" s="2"/>
      <c r="OWV305" s="1"/>
      <c r="OWW305" s="3"/>
      <c r="OWX305" s="4"/>
      <c r="OWY305" s="4"/>
      <c r="OWZ305" s="9"/>
      <c r="OXA305" s="1"/>
      <c r="OXB305" s="1"/>
      <c r="OXC305" s="1"/>
      <c r="OXD305" s="2"/>
      <c r="OXE305" s="1"/>
      <c r="OXF305" s="3"/>
      <c r="OXG305" s="4"/>
      <c r="OXH305" s="4"/>
      <c r="OXI305" s="9"/>
      <c r="OXJ305" s="1"/>
      <c r="OXK305" s="1"/>
      <c r="OXL305" s="1"/>
      <c r="OXM305" s="2"/>
      <c r="OXN305" s="1"/>
      <c r="OXO305" s="3"/>
      <c r="OXP305" s="4"/>
      <c r="OXQ305" s="4"/>
      <c r="OXR305" s="9"/>
      <c r="OXS305" s="1"/>
      <c r="OXT305" s="1"/>
      <c r="OXU305" s="1"/>
      <c r="OXV305" s="2"/>
      <c r="OXW305" s="1"/>
      <c r="OXX305" s="3"/>
      <c r="OXY305" s="4"/>
      <c r="OXZ305" s="4"/>
      <c r="OYA305" s="9"/>
      <c r="OYB305" s="1"/>
      <c r="OYC305" s="1"/>
      <c r="OYD305" s="1"/>
      <c r="OYE305" s="2"/>
      <c r="OYF305" s="1"/>
      <c r="OYG305" s="3"/>
      <c r="OYH305" s="4"/>
      <c r="OYI305" s="4"/>
      <c r="OYJ305" s="9"/>
      <c r="OYK305" s="1"/>
      <c r="OYL305" s="1"/>
      <c r="OYM305" s="1"/>
      <c r="OYN305" s="2"/>
      <c r="OYO305" s="1"/>
      <c r="OYP305" s="3"/>
      <c r="OYQ305" s="4"/>
      <c r="OYR305" s="4"/>
      <c r="OYS305" s="9"/>
      <c r="OYT305" s="1"/>
      <c r="OYU305" s="1"/>
      <c r="OYV305" s="1"/>
      <c r="OYW305" s="2"/>
      <c r="OYX305" s="1"/>
      <c r="OYY305" s="3"/>
      <c r="OYZ305" s="4"/>
      <c r="OZA305" s="4"/>
      <c r="OZB305" s="9"/>
      <c r="OZC305" s="1"/>
      <c r="OZD305" s="1"/>
      <c r="OZE305" s="1"/>
      <c r="OZF305" s="2"/>
      <c r="OZG305" s="1"/>
      <c r="OZH305" s="3"/>
      <c r="OZI305" s="4"/>
      <c r="OZJ305" s="4"/>
      <c r="OZK305" s="9"/>
      <c r="OZL305" s="1"/>
      <c r="OZM305" s="1"/>
      <c r="OZN305" s="1"/>
      <c r="OZO305" s="2"/>
      <c r="OZP305" s="1"/>
      <c r="OZQ305" s="3"/>
      <c r="OZR305" s="4"/>
      <c r="OZS305" s="4"/>
      <c r="OZT305" s="9"/>
      <c r="OZU305" s="1"/>
      <c r="OZV305" s="1"/>
      <c r="OZW305" s="1"/>
      <c r="OZX305" s="2"/>
      <c r="OZY305" s="1"/>
      <c r="OZZ305" s="3"/>
      <c r="PAA305" s="4"/>
      <c r="PAB305" s="4"/>
      <c r="PAC305" s="9"/>
      <c r="PAD305" s="1"/>
      <c r="PAE305" s="1"/>
      <c r="PAF305" s="1"/>
      <c r="PAG305" s="2"/>
      <c r="PAH305" s="1"/>
      <c r="PAI305" s="3"/>
      <c r="PAJ305" s="4"/>
      <c r="PAK305" s="4"/>
      <c r="PAL305" s="9"/>
      <c r="PAM305" s="1"/>
      <c r="PAN305" s="1"/>
      <c r="PAO305" s="1"/>
      <c r="PAP305" s="2"/>
      <c r="PAQ305" s="1"/>
      <c r="PAR305" s="3"/>
      <c r="PAS305" s="4"/>
      <c r="PAT305" s="4"/>
      <c r="PAU305" s="9"/>
      <c r="PAV305" s="1"/>
      <c r="PAW305" s="1"/>
      <c r="PAX305" s="1"/>
      <c r="PAY305" s="2"/>
      <c r="PAZ305" s="1"/>
      <c r="PBA305" s="3"/>
      <c r="PBB305" s="4"/>
      <c r="PBC305" s="4"/>
      <c r="PBD305" s="9"/>
      <c r="PBE305" s="1"/>
      <c r="PBF305" s="1"/>
      <c r="PBG305" s="1"/>
      <c r="PBH305" s="2"/>
      <c r="PBI305" s="1"/>
      <c r="PBJ305" s="3"/>
      <c r="PBK305" s="4"/>
      <c r="PBL305" s="4"/>
      <c r="PBM305" s="9"/>
      <c r="PBN305" s="1"/>
      <c r="PBO305" s="1"/>
      <c r="PBP305" s="1"/>
      <c r="PBQ305" s="2"/>
      <c r="PBR305" s="1"/>
      <c r="PBS305" s="3"/>
      <c r="PBT305" s="4"/>
      <c r="PBU305" s="4"/>
      <c r="PBV305" s="9"/>
      <c r="PBW305" s="1"/>
      <c r="PBX305" s="1"/>
      <c r="PBY305" s="1"/>
      <c r="PBZ305" s="2"/>
      <c r="PCA305" s="1"/>
      <c r="PCB305" s="3"/>
      <c r="PCC305" s="4"/>
      <c r="PCD305" s="4"/>
      <c r="PCE305" s="9"/>
      <c r="PCF305" s="1"/>
      <c r="PCG305" s="1"/>
      <c r="PCH305" s="1"/>
      <c r="PCI305" s="2"/>
      <c r="PCJ305" s="1"/>
      <c r="PCK305" s="3"/>
      <c r="PCL305" s="4"/>
      <c r="PCM305" s="4"/>
      <c r="PCN305" s="9"/>
      <c r="PCO305" s="1"/>
      <c r="PCP305" s="1"/>
      <c r="PCQ305" s="1"/>
      <c r="PCR305" s="2"/>
      <c r="PCS305" s="1"/>
      <c r="PCT305" s="3"/>
      <c r="PCU305" s="4"/>
      <c r="PCV305" s="4"/>
      <c r="PCW305" s="9"/>
      <c r="PCX305" s="1"/>
      <c r="PCY305" s="1"/>
      <c r="PCZ305" s="1"/>
      <c r="PDA305" s="2"/>
      <c r="PDB305" s="1"/>
      <c r="PDC305" s="3"/>
      <c r="PDD305" s="4"/>
      <c r="PDE305" s="4"/>
      <c r="PDF305" s="9"/>
      <c r="PDG305" s="1"/>
      <c r="PDH305" s="1"/>
      <c r="PDI305" s="1"/>
      <c r="PDJ305" s="2"/>
      <c r="PDK305" s="1"/>
      <c r="PDL305" s="3"/>
      <c r="PDM305" s="4"/>
      <c r="PDN305" s="4"/>
      <c r="PDO305" s="9"/>
      <c r="PDP305" s="1"/>
      <c r="PDQ305" s="1"/>
      <c r="PDR305" s="1"/>
      <c r="PDS305" s="2"/>
      <c r="PDT305" s="1"/>
      <c r="PDU305" s="3"/>
      <c r="PDV305" s="4"/>
      <c r="PDW305" s="4"/>
      <c r="PDX305" s="9"/>
      <c r="PDY305" s="1"/>
      <c r="PDZ305" s="1"/>
      <c r="PEA305" s="1"/>
      <c r="PEB305" s="2"/>
      <c r="PEC305" s="1"/>
      <c r="PED305" s="3"/>
      <c r="PEE305" s="4"/>
      <c r="PEF305" s="4"/>
      <c r="PEG305" s="9"/>
      <c r="PEH305" s="1"/>
      <c r="PEI305" s="1"/>
      <c r="PEJ305" s="1"/>
      <c r="PEK305" s="2"/>
      <c r="PEL305" s="1"/>
      <c r="PEM305" s="3"/>
      <c r="PEN305" s="4"/>
      <c r="PEO305" s="4"/>
      <c r="PEP305" s="9"/>
      <c r="PEQ305" s="1"/>
      <c r="PER305" s="1"/>
      <c r="PES305" s="1"/>
      <c r="PET305" s="2"/>
      <c r="PEU305" s="1"/>
      <c r="PEV305" s="3"/>
      <c r="PEW305" s="4"/>
      <c r="PEX305" s="4"/>
      <c r="PEY305" s="9"/>
      <c r="PEZ305" s="1"/>
      <c r="PFA305" s="1"/>
      <c r="PFB305" s="1"/>
      <c r="PFC305" s="2"/>
      <c r="PFD305" s="1"/>
      <c r="PFE305" s="3"/>
      <c r="PFF305" s="4"/>
      <c r="PFG305" s="4"/>
      <c r="PFH305" s="9"/>
      <c r="PFI305" s="1"/>
      <c r="PFJ305" s="1"/>
      <c r="PFK305" s="1"/>
      <c r="PFL305" s="2"/>
      <c r="PFM305" s="1"/>
      <c r="PFN305" s="3"/>
      <c r="PFO305" s="4"/>
      <c r="PFP305" s="4"/>
      <c r="PFQ305" s="9"/>
      <c r="PFR305" s="1"/>
      <c r="PFS305" s="1"/>
      <c r="PFT305" s="1"/>
      <c r="PFU305" s="2"/>
      <c r="PFV305" s="1"/>
      <c r="PFW305" s="3"/>
      <c r="PFX305" s="4"/>
      <c r="PFY305" s="4"/>
      <c r="PFZ305" s="9"/>
      <c r="PGA305" s="1"/>
      <c r="PGB305" s="1"/>
      <c r="PGC305" s="1"/>
      <c r="PGD305" s="2"/>
      <c r="PGE305" s="1"/>
      <c r="PGF305" s="3"/>
      <c r="PGG305" s="4"/>
      <c r="PGH305" s="4"/>
      <c r="PGI305" s="9"/>
      <c r="PGJ305" s="1"/>
      <c r="PGK305" s="1"/>
      <c r="PGL305" s="1"/>
      <c r="PGM305" s="2"/>
      <c r="PGN305" s="1"/>
      <c r="PGO305" s="3"/>
      <c r="PGP305" s="4"/>
      <c r="PGQ305" s="4"/>
      <c r="PGR305" s="9"/>
      <c r="PGS305" s="1"/>
      <c r="PGT305" s="1"/>
      <c r="PGU305" s="1"/>
      <c r="PGV305" s="2"/>
      <c r="PGW305" s="1"/>
      <c r="PGX305" s="3"/>
      <c r="PGY305" s="4"/>
      <c r="PGZ305" s="4"/>
      <c r="PHA305" s="9"/>
      <c r="PHB305" s="1"/>
      <c r="PHC305" s="1"/>
      <c r="PHD305" s="1"/>
      <c r="PHE305" s="2"/>
      <c r="PHF305" s="1"/>
      <c r="PHG305" s="3"/>
      <c r="PHH305" s="4"/>
      <c r="PHI305" s="4"/>
      <c r="PHJ305" s="9"/>
      <c r="PHK305" s="1"/>
      <c r="PHL305" s="1"/>
      <c r="PHM305" s="1"/>
      <c r="PHN305" s="2"/>
      <c r="PHO305" s="1"/>
      <c r="PHP305" s="3"/>
      <c r="PHQ305" s="4"/>
      <c r="PHR305" s="4"/>
      <c r="PHS305" s="9"/>
      <c r="PHT305" s="1"/>
      <c r="PHU305" s="1"/>
      <c r="PHV305" s="1"/>
      <c r="PHW305" s="2"/>
      <c r="PHX305" s="1"/>
      <c r="PHY305" s="3"/>
      <c r="PHZ305" s="4"/>
      <c r="PIA305" s="4"/>
      <c r="PIB305" s="9"/>
      <c r="PIC305" s="1"/>
      <c r="PID305" s="1"/>
      <c r="PIE305" s="1"/>
      <c r="PIF305" s="2"/>
      <c r="PIG305" s="1"/>
      <c r="PIH305" s="3"/>
      <c r="PII305" s="4"/>
      <c r="PIJ305" s="4"/>
      <c r="PIK305" s="9"/>
      <c r="PIL305" s="1"/>
      <c r="PIM305" s="1"/>
      <c r="PIN305" s="1"/>
      <c r="PIO305" s="2"/>
      <c r="PIP305" s="1"/>
      <c r="PIQ305" s="3"/>
      <c r="PIR305" s="4"/>
      <c r="PIS305" s="4"/>
      <c r="PIT305" s="9"/>
      <c r="PIU305" s="1"/>
      <c r="PIV305" s="1"/>
      <c r="PIW305" s="1"/>
      <c r="PIX305" s="2"/>
      <c r="PIY305" s="1"/>
      <c r="PIZ305" s="3"/>
      <c r="PJA305" s="4"/>
      <c r="PJB305" s="4"/>
      <c r="PJC305" s="9"/>
      <c r="PJD305" s="1"/>
      <c r="PJE305" s="1"/>
      <c r="PJF305" s="1"/>
      <c r="PJG305" s="2"/>
      <c r="PJH305" s="1"/>
      <c r="PJI305" s="3"/>
      <c r="PJJ305" s="4"/>
      <c r="PJK305" s="4"/>
      <c r="PJL305" s="9"/>
      <c r="PJM305" s="1"/>
      <c r="PJN305" s="1"/>
      <c r="PJO305" s="1"/>
      <c r="PJP305" s="2"/>
      <c r="PJQ305" s="1"/>
      <c r="PJR305" s="3"/>
      <c r="PJS305" s="4"/>
      <c r="PJT305" s="4"/>
      <c r="PJU305" s="9"/>
      <c r="PJV305" s="1"/>
      <c r="PJW305" s="1"/>
      <c r="PJX305" s="1"/>
      <c r="PJY305" s="2"/>
      <c r="PJZ305" s="1"/>
      <c r="PKA305" s="3"/>
      <c r="PKB305" s="4"/>
      <c r="PKC305" s="4"/>
      <c r="PKD305" s="9"/>
      <c r="PKE305" s="1"/>
      <c r="PKF305" s="1"/>
      <c r="PKG305" s="1"/>
      <c r="PKH305" s="2"/>
      <c r="PKI305" s="1"/>
      <c r="PKJ305" s="3"/>
      <c r="PKK305" s="4"/>
      <c r="PKL305" s="4"/>
      <c r="PKM305" s="9"/>
      <c r="PKN305" s="1"/>
      <c r="PKO305" s="1"/>
      <c r="PKP305" s="1"/>
      <c r="PKQ305" s="2"/>
      <c r="PKR305" s="1"/>
      <c r="PKS305" s="3"/>
      <c r="PKT305" s="4"/>
      <c r="PKU305" s="4"/>
      <c r="PKV305" s="9"/>
      <c r="PKW305" s="1"/>
      <c r="PKX305" s="1"/>
      <c r="PKY305" s="1"/>
      <c r="PKZ305" s="2"/>
      <c r="PLA305" s="1"/>
      <c r="PLB305" s="3"/>
      <c r="PLC305" s="4"/>
      <c r="PLD305" s="4"/>
      <c r="PLE305" s="9"/>
      <c r="PLF305" s="1"/>
      <c r="PLG305" s="1"/>
      <c r="PLH305" s="1"/>
      <c r="PLI305" s="2"/>
      <c r="PLJ305" s="1"/>
      <c r="PLK305" s="3"/>
      <c r="PLL305" s="4"/>
      <c r="PLM305" s="4"/>
      <c r="PLN305" s="9"/>
      <c r="PLO305" s="1"/>
      <c r="PLP305" s="1"/>
      <c r="PLQ305" s="1"/>
      <c r="PLR305" s="2"/>
      <c r="PLS305" s="1"/>
      <c r="PLT305" s="3"/>
      <c r="PLU305" s="4"/>
      <c r="PLV305" s="4"/>
      <c r="PLW305" s="9"/>
      <c r="PLX305" s="1"/>
      <c r="PLY305" s="1"/>
      <c r="PLZ305" s="1"/>
      <c r="PMA305" s="2"/>
      <c r="PMB305" s="1"/>
      <c r="PMC305" s="3"/>
      <c r="PMD305" s="4"/>
      <c r="PME305" s="4"/>
      <c r="PMF305" s="9"/>
      <c r="PMG305" s="1"/>
      <c r="PMH305" s="1"/>
      <c r="PMI305" s="1"/>
      <c r="PMJ305" s="2"/>
      <c r="PMK305" s="1"/>
      <c r="PML305" s="3"/>
      <c r="PMM305" s="4"/>
      <c r="PMN305" s="4"/>
      <c r="PMO305" s="9"/>
      <c r="PMP305" s="1"/>
      <c r="PMQ305" s="1"/>
      <c r="PMR305" s="1"/>
      <c r="PMS305" s="2"/>
      <c r="PMT305" s="1"/>
      <c r="PMU305" s="3"/>
      <c r="PMV305" s="4"/>
      <c r="PMW305" s="4"/>
      <c r="PMX305" s="9"/>
      <c r="PMY305" s="1"/>
      <c r="PMZ305" s="1"/>
      <c r="PNA305" s="1"/>
      <c r="PNB305" s="2"/>
      <c r="PNC305" s="1"/>
      <c r="PND305" s="3"/>
      <c r="PNE305" s="4"/>
      <c r="PNF305" s="4"/>
      <c r="PNG305" s="9"/>
      <c r="PNH305" s="1"/>
      <c r="PNI305" s="1"/>
      <c r="PNJ305" s="1"/>
      <c r="PNK305" s="2"/>
      <c r="PNL305" s="1"/>
      <c r="PNM305" s="3"/>
      <c r="PNN305" s="4"/>
      <c r="PNO305" s="4"/>
      <c r="PNP305" s="9"/>
      <c r="PNQ305" s="1"/>
      <c r="PNR305" s="1"/>
      <c r="PNS305" s="1"/>
      <c r="PNT305" s="2"/>
      <c r="PNU305" s="1"/>
      <c r="PNV305" s="3"/>
      <c r="PNW305" s="4"/>
      <c r="PNX305" s="4"/>
      <c r="PNY305" s="9"/>
      <c r="PNZ305" s="1"/>
      <c r="POA305" s="1"/>
      <c r="POB305" s="1"/>
      <c r="POC305" s="2"/>
      <c r="POD305" s="1"/>
      <c r="POE305" s="3"/>
      <c r="POF305" s="4"/>
      <c r="POG305" s="4"/>
      <c r="POH305" s="9"/>
      <c r="POI305" s="1"/>
      <c r="POJ305" s="1"/>
      <c r="POK305" s="1"/>
      <c r="POL305" s="2"/>
      <c r="POM305" s="1"/>
      <c r="PON305" s="3"/>
      <c r="POO305" s="4"/>
      <c r="POP305" s="4"/>
      <c r="POQ305" s="9"/>
      <c r="POR305" s="1"/>
      <c r="POS305" s="1"/>
      <c r="POT305" s="1"/>
      <c r="POU305" s="2"/>
      <c r="POV305" s="1"/>
      <c r="POW305" s="3"/>
      <c r="POX305" s="4"/>
      <c r="POY305" s="4"/>
      <c r="POZ305" s="9"/>
      <c r="PPA305" s="1"/>
      <c r="PPB305" s="1"/>
      <c r="PPC305" s="1"/>
      <c r="PPD305" s="2"/>
      <c r="PPE305" s="1"/>
      <c r="PPF305" s="3"/>
      <c r="PPG305" s="4"/>
      <c r="PPH305" s="4"/>
      <c r="PPI305" s="9"/>
      <c r="PPJ305" s="1"/>
      <c r="PPK305" s="1"/>
      <c r="PPL305" s="1"/>
      <c r="PPM305" s="2"/>
      <c r="PPN305" s="1"/>
      <c r="PPO305" s="3"/>
      <c r="PPP305" s="4"/>
      <c r="PPQ305" s="4"/>
      <c r="PPR305" s="9"/>
      <c r="PPS305" s="1"/>
      <c r="PPT305" s="1"/>
      <c r="PPU305" s="1"/>
      <c r="PPV305" s="2"/>
      <c r="PPW305" s="1"/>
      <c r="PPX305" s="3"/>
      <c r="PPY305" s="4"/>
      <c r="PPZ305" s="4"/>
      <c r="PQA305" s="9"/>
      <c r="PQB305" s="1"/>
      <c r="PQC305" s="1"/>
      <c r="PQD305" s="1"/>
      <c r="PQE305" s="2"/>
      <c r="PQF305" s="1"/>
      <c r="PQG305" s="3"/>
      <c r="PQH305" s="4"/>
      <c r="PQI305" s="4"/>
      <c r="PQJ305" s="9"/>
      <c r="PQK305" s="1"/>
      <c r="PQL305" s="1"/>
      <c r="PQM305" s="1"/>
      <c r="PQN305" s="2"/>
      <c r="PQO305" s="1"/>
      <c r="PQP305" s="3"/>
      <c r="PQQ305" s="4"/>
      <c r="PQR305" s="4"/>
      <c r="PQS305" s="9"/>
      <c r="PQT305" s="1"/>
      <c r="PQU305" s="1"/>
      <c r="PQV305" s="1"/>
      <c r="PQW305" s="2"/>
      <c r="PQX305" s="1"/>
      <c r="PQY305" s="3"/>
      <c r="PQZ305" s="4"/>
      <c r="PRA305" s="4"/>
      <c r="PRB305" s="9"/>
      <c r="PRC305" s="1"/>
      <c r="PRD305" s="1"/>
      <c r="PRE305" s="1"/>
      <c r="PRF305" s="2"/>
      <c r="PRG305" s="1"/>
      <c r="PRH305" s="3"/>
      <c r="PRI305" s="4"/>
      <c r="PRJ305" s="4"/>
      <c r="PRK305" s="9"/>
      <c r="PRL305" s="1"/>
      <c r="PRM305" s="1"/>
      <c r="PRN305" s="1"/>
      <c r="PRO305" s="2"/>
      <c r="PRP305" s="1"/>
      <c r="PRQ305" s="3"/>
      <c r="PRR305" s="4"/>
      <c r="PRS305" s="4"/>
      <c r="PRT305" s="9"/>
      <c r="PRU305" s="1"/>
      <c r="PRV305" s="1"/>
      <c r="PRW305" s="1"/>
      <c r="PRX305" s="2"/>
      <c r="PRY305" s="1"/>
      <c r="PRZ305" s="3"/>
      <c r="PSA305" s="4"/>
      <c r="PSB305" s="4"/>
      <c r="PSC305" s="9"/>
      <c r="PSD305" s="1"/>
      <c r="PSE305" s="1"/>
      <c r="PSF305" s="1"/>
      <c r="PSG305" s="2"/>
      <c r="PSH305" s="1"/>
      <c r="PSI305" s="3"/>
      <c r="PSJ305" s="4"/>
      <c r="PSK305" s="4"/>
      <c r="PSL305" s="9"/>
      <c r="PSM305" s="1"/>
      <c r="PSN305" s="1"/>
      <c r="PSO305" s="1"/>
      <c r="PSP305" s="2"/>
      <c r="PSQ305" s="1"/>
      <c r="PSR305" s="3"/>
      <c r="PSS305" s="4"/>
      <c r="PST305" s="4"/>
      <c r="PSU305" s="9"/>
      <c r="PSV305" s="1"/>
      <c r="PSW305" s="1"/>
      <c r="PSX305" s="1"/>
      <c r="PSY305" s="2"/>
      <c r="PSZ305" s="1"/>
      <c r="PTA305" s="3"/>
      <c r="PTB305" s="4"/>
      <c r="PTC305" s="4"/>
      <c r="PTD305" s="9"/>
      <c r="PTE305" s="1"/>
      <c r="PTF305" s="1"/>
      <c r="PTG305" s="1"/>
      <c r="PTH305" s="2"/>
      <c r="PTI305" s="1"/>
      <c r="PTJ305" s="3"/>
      <c r="PTK305" s="4"/>
      <c r="PTL305" s="4"/>
      <c r="PTM305" s="9"/>
      <c r="PTN305" s="1"/>
      <c r="PTO305" s="1"/>
      <c r="PTP305" s="1"/>
      <c r="PTQ305" s="2"/>
      <c r="PTR305" s="1"/>
      <c r="PTS305" s="3"/>
      <c r="PTT305" s="4"/>
      <c r="PTU305" s="4"/>
      <c r="PTV305" s="9"/>
      <c r="PTW305" s="1"/>
      <c r="PTX305" s="1"/>
      <c r="PTY305" s="1"/>
      <c r="PTZ305" s="2"/>
      <c r="PUA305" s="1"/>
      <c r="PUB305" s="3"/>
      <c r="PUC305" s="4"/>
      <c r="PUD305" s="4"/>
      <c r="PUE305" s="9"/>
      <c r="PUF305" s="1"/>
      <c r="PUG305" s="1"/>
      <c r="PUH305" s="1"/>
      <c r="PUI305" s="2"/>
      <c r="PUJ305" s="1"/>
      <c r="PUK305" s="3"/>
      <c r="PUL305" s="4"/>
      <c r="PUM305" s="4"/>
      <c r="PUN305" s="9"/>
      <c r="PUO305" s="1"/>
      <c r="PUP305" s="1"/>
      <c r="PUQ305" s="1"/>
      <c r="PUR305" s="2"/>
      <c r="PUS305" s="1"/>
      <c r="PUT305" s="3"/>
      <c r="PUU305" s="4"/>
      <c r="PUV305" s="4"/>
      <c r="PUW305" s="9"/>
      <c r="PUX305" s="1"/>
      <c r="PUY305" s="1"/>
      <c r="PUZ305" s="1"/>
      <c r="PVA305" s="2"/>
      <c r="PVB305" s="1"/>
      <c r="PVC305" s="3"/>
      <c r="PVD305" s="4"/>
      <c r="PVE305" s="4"/>
      <c r="PVF305" s="9"/>
      <c r="PVG305" s="1"/>
      <c r="PVH305" s="1"/>
      <c r="PVI305" s="1"/>
      <c r="PVJ305" s="2"/>
      <c r="PVK305" s="1"/>
      <c r="PVL305" s="3"/>
      <c r="PVM305" s="4"/>
      <c r="PVN305" s="4"/>
      <c r="PVO305" s="9"/>
      <c r="PVP305" s="1"/>
      <c r="PVQ305" s="1"/>
      <c r="PVR305" s="1"/>
      <c r="PVS305" s="2"/>
      <c r="PVT305" s="1"/>
      <c r="PVU305" s="3"/>
      <c r="PVV305" s="4"/>
      <c r="PVW305" s="4"/>
      <c r="PVX305" s="9"/>
      <c r="PVY305" s="1"/>
      <c r="PVZ305" s="1"/>
      <c r="PWA305" s="1"/>
      <c r="PWB305" s="2"/>
      <c r="PWC305" s="1"/>
      <c r="PWD305" s="3"/>
      <c r="PWE305" s="4"/>
      <c r="PWF305" s="4"/>
      <c r="PWG305" s="9"/>
      <c r="PWH305" s="1"/>
      <c r="PWI305" s="1"/>
      <c r="PWJ305" s="1"/>
      <c r="PWK305" s="2"/>
      <c r="PWL305" s="1"/>
      <c r="PWM305" s="3"/>
      <c r="PWN305" s="4"/>
      <c r="PWO305" s="4"/>
      <c r="PWP305" s="9"/>
      <c r="PWQ305" s="1"/>
      <c r="PWR305" s="1"/>
      <c r="PWS305" s="1"/>
      <c r="PWT305" s="2"/>
      <c r="PWU305" s="1"/>
      <c r="PWV305" s="3"/>
      <c r="PWW305" s="4"/>
      <c r="PWX305" s="4"/>
      <c r="PWY305" s="9"/>
      <c r="PWZ305" s="1"/>
      <c r="PXA305" s="1"/>
      <c r="PXB305" s="1"/>
      <c r="PXC305" s="2"/>
      <c r="PXD305" s="1"/>
      <c r="PXE305" s="3"/>
      <c r="PXF305" s="4"/>
      <c r="PXG305" s="4"/>
      <c r="PXH305" s="9"/>
      <c r="PXI305" s="1"/>
      <c r="PXJ305" s="1"/>
      <c r="PXK305" s="1"/>
      <c r="PXL305" s="2"/>
      <c r="PXM305" s="1"/>
      <c r="PXN305" s="3"/>
      <c r="PXO305" s="4"/>
      <c r="PXP305" s="4"/>
      <c r="PXQ305" s="9"/>
      <c r="PXR305" s="1"/>
      <c r="PXS305" s="1"/>
      <c r="PXT305" s="1"/>
      <c r="PXU305" s="2"/>
      <c r="PXV305" s="1"/>
      <c r="PXW305" s="3"/>
      <c r="PXX305" s="4"/>
      <c r="PXY305" s="4"/>
      <c r="PXZ305" s="9"/>
      <c r="PYA305" s="1"/>
      <c r="PYB305" s="1"/>
      <c r="PYC305" s="1"/>
      <c r="PYD305" s="2"/>
      <c r="PYE305" s="1"/>
      <c r="PYF305" s="3"/>
      <c r="PYG305" s="4"/>
      <c r="PYH305" s="4"/>
      <c r="PYI305" s="9"/>
      <c r="PYJ305" s="1"/>
      <c r="PYK305" s="1"/>
      <c r="PYL305" s="1"/>
      <c r="PYM305" s="2"/>
      <c r="PYN305" s="1"/>
      <c r="PYO305" s="3"/>
      <c r="PYP305" s="4"/>
      <c r="PYQ305" s="4"/>
      <c r="PYR305" s="9"/>
      <c r="PYS305" s="1"/>
      <c r="PYT305" s="1"/>
      <c r="PYU305" s="1"/>
      <c r="PYV305" s="2"/>
      <c r="PYW305" s="1"/>
      <c r="PYX305" s="3"/>
      <c r="PYY305" s="4"/>
      <c r="PYZ305" s="4"/>
      <c r="PZA305" s="9"/>
      <c r="PZB305" s="1"/>
      <c r="PZC305" s="1"/>
      <c r="PZD305" s="1"/>
      <c r="PZE305" s="2"/>
      <c r="PZF305" s="1"/>
      <c r="PZG305" s="3"/>
      <c r="PZH305" s="4"/>
      <c r="PZI305" s="4"/>
      <c r="PZJ305" s="9"/>
      <c r="PZK305" s="1"/>
      <c r="PZL305" s="1"/>
      <c r="PZM305" s="1"/>
      <c r="PZN305" s="2"/>
      <c r="PZO305" s="1"/>
      <c r="PZP305" s="3"/>
      <c r="PZQ305" s="4"/>
      <c r="PZR305" s="4"/>
      <c r="PZS305" s="9"/>
      <c r="PZT305" s="1"/>
      <c r="PZU305" s="1"/>
      <c r="PZV305" s="1"/>
      <c r="PZW305" s="2"/>
      <c r="PZX305" s="1"/>
      <c r="PZY305" s="3"/>
      <c r="PZZ305" s="4"/>
      <c r="QAA305" s="4"/>
      <c r="QAB305" s="9"/>
      <c r="QAC305" s="1"/>
      <c r="QAD305" s="1"/>
      <c r="QAE305" s="1"/>
      <c r="QAF305" s="2"/>
      <c r="QAG305" s="1"/>
      <c r="QAH305" s="3"/>
      <c r="QAI305" s="4"/>
      <c r="QAJ305" s="4"/>
      <c r="QAK305" s="9"/>
      <c r="QAL305" s="1"/>
      <c r="QAM305" s="1"/>
      <c r="QAN305" s="1"/>
      <c r="QAO305" s="2"/>
      <c r="QAP305" s="1"/>
      <c r="QAQ305" s="3"/>
      <c r="QAR305" s="4"/>
      <c r="QAS305" s="4"/>
      <c r="QAT305" s="9"/>
      <c r="QAU305" s="1"/>
      <c r="QAV305" s="1"/>
      <c r="QAW305" s="1"/>
      <c r="QAX305" s="2"/>
      <c r="QAY305" s="1"/>
      <c r="QAZ305" s="3"/>
      <c r="QBA305" s="4"/>
      <c r="QBB305" s="4"/>
      <c r="QBC305" s="9"/>
      <c r="QBD305" s="1"/>
      <c r="QBE305" s="1"/>
      <c r="QBF305" s="1"/>
      <c r="QBG305" s="2"/>
      <c r="QBH305" s="1"/>
      <c r="QBI305" s="3"/>
      <c r="QBJ305" s="4"/>
      <c r="QBK305" s="4"/>
      <c r="QBL305" s="9"/>
      <c r="QBM305" s="1"/>
      <c r="QBN305" s="1"/>
      <c r="QBO305" s="1"/>
      <c r="QBP305" s="2"/>
      <c r="QBQ305" s="1"/>
      <c r="QBR305" s="3"/>
      <c r="QBS305" s="4"/>
      <c r="QBT305" s="4"/>
      <c r="QBU305" s="9"/>
      <c r="QBV305" s="1"/>
      <c r="QBW305" s="1"/>
      <c r="QBX305" s="1"/>
      <c r="QBY305" s="2"/>
      <c r="QBZ305" s="1"/>
      <c r="QCA305" s="3"/>
      <c r="QCB305" s="4"/>
      <c r="QCC305" s="4"/>
      <c r="QCD305" s="9"/>
      <c r="QCE305" s="1"/>
      <c r="QCF305" s="1"/>
      <c r="QCG305" s="1"/>
      <c r="QCH305" s="2"/>
      <c r="QCI305" s="1"/>
      <c r="QCJ305" s="3"/>
      <c r="QCK305" s="4"/>
      <c r="QCL305" s="4"/>
      <c r="QCM305" s="9"/>
      <c r="QCN305" s="1"/>
      <c r="QCO305" s="1"/>
      <c r="QCP305" s="1"/>
      <c r="QCQ305" s="2"/>
      <c r="QCR305" s="1"/>
      <c r="QCS305" s="3"/>
      <c r="QCT305" s="4"/>
      <c r="QCU305" s="4"/>
      <c r="QCV305" s="9"/>
      <c r="QCW305" s="1"/>
      <c r="QCX305" s="1"/>
      <c r="QCY305" s="1"/>
      <c r="QCZ305" s="2"/>
      <c r="QDA305" s="1"/>
      <c r="QDB305" s="3"/>
      <c r="QDC305" s="4"/>
      <c r="QDD305" s="4"/>
      <c r="QDE305" s="9"/>
      <c r="QDF305" s="1"/>
      <c r="QDG305" s="1"/>
      <c r="QDH305" s="1"/>
      <c r="QDI305" s="2"/>
      <c r="QDJ305" s="1"/>
      <c r="QDK305" s="3"/>
      <c r="QDL305" s="4"/>
      <c r="QDM305" s="4"/>
      <c r="QDN305" s="9"/>
      <c r="QDO305" s="1"/>
      <c r="QDP305" s="1"/>
      <c r="QDQ305" s="1"/>
      <c r="QDR305" s="2"/>
      <c r="QDS305" s="1"/>
      <c r="QDT305" s="3"/>
      <c r="QDU305" s="4"/>
      <c r="QDV305" s="4"/>
      <c r="QDW305" s="9"/>
      <c r="QDX305" s="1"/>
      <c r="QDY305" s="1"/>
      <c r="QDZ305" s="1"/>
      <c r="QEA305" s="2"/>
      <c r="QEB305" s="1"/>
      <c r="QEC305" s="3"/>
      <c r="QED305" s="4"/>
      <c r="QEE305" s="4"/>
      <c r="QEF305" s="9"/>
      <c r="QEG305" s="1"/>
      <c r="QEH305" s="1"/>
      <c r="QEI305" s="1"/>
      <c r="QEJ305" s="2"/>
      <c r="QEK305" s="1"/>
      <c r="QEL305" s="3"/>
      <c r="QEM305" s="4"/>
      <c r="QEN305" s="4"/>
      <c r="QEO305" s="9"/>
      <c r="QEP305" s="1"/>
      <c r="QEQ305" s="1"/>
      <c r="QER305" s="1"/>
      <c r="QES305" s="2"/>
      <c r="QET305" s="1"/>
      <c r="QEU305" s="3"/>
      <c r="QEV305" s="4"/>
      <c r="QEW305" s="4"/>
      <c r="QEX305" s="9"/>
      <c r="QEY305" s="1"/>
      <c r="QEZ305" s="1"/>
      <c r="QFA305" s="1"/>
      <c r="QFB305" s="2"/>
      <c r="QFC305" s="1"/>
      <c r="QFD305" s="3"/>
      <c r="QFE305" s="4"/>
      <c r="QFF305" s="4"/>
      <c r="QFG305" s="9"/>
      <c r="QFH305" s="1"/>
      <c r="QFI305" s="1"/>
      <c r="QFJ305" s="1"/>
      <c r="QFK305" s="2"/>
      <c r="QFL305" s="1"/>
      <c r="QFM305" s="3"/>
      <c r="QFN305" s="4"/>
      <c r="QFO305" s="4"/>
      <c r="QFP305" s="9"/>
      <c r="QFQ305" s="1"/>
      <c r="QFR305" s="1"/>
      <c r="QFS305" s="1"/>
      <c r="QFT305" s="2"/>
      <c r="QFU305" s="1"/>
      <c r="QFV305" s="3"/>
      <c r="QFW305" s="4"/>
      <c r="QFX305" s="4"/>
      <c r="QFY305" s="9"/>
      <c r="QFZ305" s="1"/>
      <c r="QGA305" s="1"/>
      <c r="QGB305" s="1"/>
      <c r="QGC305" s="2"/>
      <c r="QGD305" s="1"/>
      <c r="QGE305" s="3"/>
      <c r="QGF305" s="4"/>
      <c r="QGG305" s="4"/>
      <c r="QGH305" s="9"/>
      <c r="QGI305" s="1"/>
      <c r="QGJ305" s="1"/>
      <c r="QGK305" s="1"/>
      <c r="QGL305" s="2"/>
      <c r="QGM305" s="1"/>
      <c r="QGN305" s="3"/>
      <c r="QGO305" s="4"/>
      <c r="QGP305" s="4"/>
      <c r="QGQ305" s="9"/>
      <c r="QGR305" s="1"/>
      <c r="QGS305" s="1"/>
      <c r="QGT305" s="1"/>
      <c r="QGU305" s="2"/>
      <c r="QGV305" s="1"/>
      <c r="QGW305" s="3"/>
      <c r="QGX305" s="4"/>
      <c r="QGY305" s="4"/>
      <c r="QGZ305" s="9"/>
      <c r="QHA305" s="1"/>
      <c r="QHB305" s="1"/>
      <c r="QHC305" s="1"/>
      <c r="QHD305" s="2"/>
      <c r="QHE305" s="1"/>
      <c r="QHF305" s="3"/>
      <c r="QHG305" s="4"/>
      <c r="QHH305" s="4"/>
      <c r="QHI305" s="9"/>
      <c r="QHJ305" s="1"/>
      <c r="QHK305" s="1"/>
      <c r="QHL305" s="1"/>
      <c r="QHM305" s="2"/>
      <c r="QHN305" s="1"/>
      <c r="QHO305" s="3"/>
      <c r="QHP305" s="4"/>
      <c r="QHQ305" s="4"/>
      <c r="QHR305" s="9"/>
      <c r="QHS305" s="1"/>
      <c r="QHT305" s="1"/>
      <c r="QHU305" s="1"/>
      <c r="QHV305" s="2"/>
      <c r="QHW305" s="1"/>
      <c r="QHX305" s="3"/>
      <c r="QHY305" s="4"/>
      <c r="QHZ305" s="4"/>
      <c r="QIA305" s="9"/>
      <c r="QIB305" s="1"/>
      <c r="QIC305" s="1"/>
      <c r="QID305" s="1"/>
      <c r="QIE305" s="2"/>
      <c r="QIF305" s="1"/>
      <c r="QIG305" s="3"/>
      <c r="QIH305" s="4"/>
      <c r="QII305" s="4"/>
      <c r="QIJ305" s="9"/>
      <c r="QIK305" s="1"/>
      <c r="QIL305" s="1"/>
      <c r="QIM305" s="1"/>
      <c r="QIN305" s="2"/>
      <c r="QIO305" s="1"/>
      <c r="QIP305" s="3"/>
      <c r="QIQ305" s="4"/>
      <c r="QIR305" s="4"/>
      <c r="QIS305" s="9"/>
      <c r="QIT305" s="1"/>
      <c r="QIU305" s="1"/>
      <c r="QIV305" s="1"/>
      <c r="QIW305" s="2"/>
      <c r="QIX305" s="1"/>
      <c r="QIY305" s="3"/>
      <c r="QIZ305" s="4"/>
      <c r="QJA305" s="4"/>
      <c r="QJB305" s="9"/>
      <c r="QJC305" s="1"/>
      <c r="QJD305" s="1"/>
      <c r="QJE305" s="1"/>
      <c r="QJF305" s="2"/>
      <c r="QJG305" s="1"/>
      <c r="QJH305" s="3"/>
      <c r="QJI305" s="4"/>
      <c r="QJJ305" s="4"/>
      <c r="QJK305" s="9"/>
      <c r="QJL305" s="1"/>
      <c r="QJM305" s="1"/>
      <c r="QJN305" s="1"/>
      <c r="QJO305" s="2"/>
      <c r="QJP305" s="1"/>
      <c r="QJQ305" s="3"/>
      <c r="QJR305" s="4"/>
      <c r="QJS305" s="4"/>
      <c r="QJT305" s="9"/>
      <c r="QJU305" s="1"/>
      <c r="QJV305" s="1"/>
      <c r="QJW305" s="1"/>
      <c r="QJX305" s="2"/>
      <c r="QJY305" s="1"/>
      <c r="QJZ305" s="3"/>
      <c r="QKA305" s="4"/>
      <c r="QKB305" s="4"/>
      <c r="QKC305" s="9"/>
      <c r="QKD305" s="1"/>
      <c r="QKE305" s="1"/>
      <c r="QKF305" s="1"/>
      <c r="QKG305" s="2"/>
      <c r="QKH305" s="1"/>
      <c r="QKI305" s="3"/>
      <c r="QKJ305" s="4"/>
      <c r="QKK305" s="4"/>
      <c r="QKL305" s="9"/>
      <c r="QKM305" s="1"/>
      <c r="QKN305" s="1"/>
      <c r="QKO305" s="1"/>
      <c r="QKP305" s="2"/>
      <c r="QKQ305" s="1"/>
      <c r="QKR305" s="3"/>
      <c r="QKS305" s="4"/>
      <c r="QKT305" s="4"/>
      <c r="QKU305" s="9"/>
      <c r="QKV305" s="1"/>
      <c r="QKW305" s="1"/>
      <c r="QKX305" s="1"/>
      <c r="QKY305" s="2"/>
      <c r="QKZ305" s="1"/>
      <c r="QLA305" s="3"/>
      <c r="QLB305" s="4"/>
      <c r="QLC305" s="4"/>
      <c r="QLD305" s="9"/>
      <c r="QLE305" s="1"/>
      <c r="QLF305" s="1"/>
      <c r="QLG305" s="1"/>
      <c r="QLH305" s="2"/>
      <c r="QLI305" s="1"/>
      <c r="QLJ305" s="3"/>
      <c r="QLK305" s="4"/>
      <c r="QLL305" s="4"/>
      <c r="QLM305" s="9"/>
      <c r="QLN305" s="1"/>
      <c r="QLO305" s="1"/>
      <c r="QLP305" s="1"/>
      <c r="QLQ305" s="2"/>
      <c r="QLR305" s="1"/>
      <c r="QLS305" s="3"/>
      <c r="QLT305" s="4"/>
      <c r="QLU305" s="4"/>
      <c r="QLV305" s="9"/>
      <c r="QLW305" s="1"/>
      <c r="QLX305" s="1"/>
      <c r="QLY305" s="1"/>
      <c r="QLZ305" s="2"/>
      <c r="QMA305" s="1"/>
      <c r="QMB305" s="3"/>
      <c r="QMC305" s="4"/>
      <c r="QMD305" s="4"/>
      <c r="QME305" s="9"/>
      <c r="QMF305" s="1"/>
      <c r="QMG305" s="1"/>
      <c r="QMH305" s="1"/>
      <c r="QMI305" s="2"/>
      <c r="QMJ305" s="1"/>
      <c r="QMK305" s="3"/>
      <c r="QML305" s="4"/>
      <c r="QMM305" s="4"/>
      <c r="QMN305" s="9"/>
      <c r="QMO305" s="1"/>
      <c r="QMP305" s="1"/>
      <c r="QMQ305" s="1"/>
      <c r="QMR305" s="2"/>
      <c r="QMS305" s="1"/>
      <c r="QMT305" s="3"/>
      <c r="QMU305" s="4"/>
      <c r="QMV305" s="4"/>
      <c r="QMW305" s="9"/>
      <c r="QMX305" s="1"/>
      <c r="QMY305" s="1"/>
      <c r="QMZ305" s="1"/>
      <c r="QNA305" s="2"/>
      <c r="QNB305" s="1"/>
      <c r="QNC305" s="3"/>
      <c r="QND305" s="4"/>
      <c r="QNE305" s="4"/>
      <c r="QNF305" s="9"/>
      <c r="QNG305" s="1"/>
      <c r="QNH305" s="1"/>
      <c r="QNI305" s="1"/>
      <c r="QNJ305" s="2"/>
      <c r="QNK305" s="1"/>
      <c r="QNL305" s="3"/>
      <c r="QNM305" s="4"/>
      <c r="QNN305" s="4"/>
      <c r="QNO305" s="9"/>
      <c r="QNP305" s="1"/>
      <c r="QNQ305" s="1"/>
      <c r="QNR305" s="1"/>
      <c r="QNS305" s="2"/>
      <c r="QNT305" s="1"/>
      <c r="QNU305" s="3"/>
      <c r="QNV305" s="4"/>
      <c r="QNW305" s="4"/>
      <c r="QNX305" s="9"/>
      <c r="QNY305" s="1"/>
      <c r="QNZ305" s="1"/>
      <c r="QOA305" s="1"/>
      <c r="QOB305" s="2"/>
      <c r="QOC305" s="1"/>
      <c r="QOD305" s="3"/>
      <c r="QOE305" s="4"/>
      <c r="QOF305" s="4"/>
      <c r="QOG305" s="9"/>
      <c r="QOH305" s="1"/>
      <c r="QOI305" s="1"/>
      <c r="QOJ305" s="1"/>
      <c r="QOK305" s="2"/>
      <c r="QOL305" s="1"/>
      <c r="QOM305" s="3"/>
      <c r="QON305" s="4"/>
      <c r="QOO305" s="4"/>
      <c r="QOP305" s="9"/>
      <c r="QOQ305" s="1"/>
      <c r="QOR305" s="1"/>
      <c r="QOS305" s="1"/>
      <c r="QOT305" s="2"/>
      <c r="QOU305" s="1"/>
      <c r="QOV305" s="3"/>
      <c r="QOW305" s="4"/>
      <c r="QOX305" s="4"/>
      <c r="QOY305" s="9"/>
      <c r="QOZ305" s="1"/>
      <c r="QPA305" s="1"/>
      <c r="QPB305" s="1"/>
      <c r="QPC305" s="2"/>
      <c r="QPD305" s="1"/>
      <c r="QPE305" s="3"/>
      <c r="QPF305" s="4"/>
      <c r="QPG305" s="4"/>
      <c r="QPH305" s="9"/>
      <c r="QPI305" s="1"/>
      <c r="QPJ305" s="1"/>
      <c r="QPK305" s="1"/>
      <c r="QPL305" s="2"/>
      <c r="QPM305" s="1"/>
      <c r="QPN305" s="3"/>
      <c r="QPO305" s="4"/>
      <c r="QPP305" s="4"/>
      <c r="QPQ305" s="9"/>
      <c r="QPR305" s="1"/>
      <c r="QPS305" s="1"/>
      <c r="QPT305" s="1"/>
      <c r="QPU305" s="2"/>
      <c r="QPV305" s="1"/>
      <c r="QPW305" s="3"/>
      <c r="QPX305" s="4"/>
      <c r="QPY305" s="4"/>
      <c r="QPZ305" s="9"/>
      <c r="QQA305" s="1"/>
      <c r="QQB305" s="1"/>
      <c r="QQC305" s="1"/>
      <c r="QQD305" s="2"/>
      <c r="QQE305" s="1"/>
      <c r="QQF305" s="3"/>
      <c r="QQG305" s="4"/>
      <c r="QQH305" s="4"/>
      <c r="QQI305" s="9"/>
      <c r="QQJ305" s="1"/>
      <c r="QQK305" s="1"/>
      <c r="QQL305" s="1"/>
      <c r="QQM305" s="2"/>
      <c r="QQN305" s="1"/>
      <c r="QQO305" s="3"/>
      <c r="QQP305" s="4"/>
      <c r="QQQ305" s="4"/>
      <c r="QQR305" s="9"/>
      <c r="QQS305" s="1"/>
      <c r="QQT305" s="1"/>
      <c r="QQU305" s="1"/>
      <c r="QQV305" s="2"/>
      <c r="QQW305" s="1"/>
      <c r="QQX305" s="3"/>
      <c r="QQY305" s="4"/>
      <c r="QQZ305" s="4"/>
      <c r="QRA305" s="9"/>
      <c r="QRB305" s="1"/>
      <c r="QRC305" s="1"/>
      <c r="QRD305" s="1"/>
      <c r="QRE305" s="2"/>
      <c r="QRF305" s="1"/>
      <c r="QRG305" s="3"/>
      <c r="QRH305" s="4"/>
      <c r="QRI305" s="4"/>
      <c r="QRJ305" s="9"/>
      <c r="QRK305" s="1"/>
      <c r="QRL305" s="1"/>
      <c r="QRM305" s="1"/>
      <c r="QRN305" s="2"/>
      <c r="QRO305" s="1"/>
      <c r="QRP305" s="3"/>
      <c r="QRQ305" s="4"/>
      <c r="QRR305" s="4"/>
      <c r="QRS305" s="9"/>
      <c r="QRT305" s="1"/>
      <c r="QRU305" s="1"/>
      <c r="QRV305" s="1"/>
      <c r="QRW305" s="2"/>
      <c r="QRX305" s="1"/>
      <c r="QRY305" s="3"/>
      <c r="QRZ305" s="4"/>
      <c r="QSA305" s="4"/>
      <c r="QSB305" s="9"/>
      <c r="QSC305" s="1"/>
      <c r="QSD305" s="1"/>
      <c r="QSE305" s="1"/>
      <c r="QSF305" s="2"/>
      <c r="QSG305" s="1"/>
      <c r="QSH305" s="3"/>
      <c r="QSI305" s="4"/>
      <c r="QSJ305" s="4"/>
      <c r="QSK305" s="9"/>
      <c r="QSL305" s="1"/>
      <c r="QSM305" s="1"/>
      <c r="QSN305" s="1"/>
      <c r="QSO305" s="2"/>
      <c r="QSP305" s="1"/>
      <c r="QSQ305" s="3"/>
      <c r="QSR305" s="4"/>
      <c r="QSS305" s="4"/>
      <c r="QST305" s="9"/>
      <c r="QSU305" s="1"/>
      <c r="QSV305" s="1"/>
      <c r="QSW305" s="1"/>
      <c r="QSX305" s="2"/>
      <c r="QSY305" s="1"/>
      <c r="QSZ305" s="3"/>
      <c r="QTA305" s="4"/>
      <c r="QTB305" s="4"/>
      <c r="QTC305" s="9"/>
      <c r="QTD305" s="1"/>
      <c r="QTE305" s="1"/>
      <c r="QTF305" s="1"/>
      <c r="QTG305" s="2"/>
      <c r="QTH305" s="1"/>
      <c r="QTI305" s="3"/>
      <c r="QTJ305" s="4"/>
      <c r="QTK305" s="4"/>
      <c r="QTL305" s="9"/>
      <c r="QTM305" s="1"/>
      <c r="QTN305" s="1"/>
      <c r="QTO305" s="1"/>
      <c r="QTP305" s="2"/>
      <c r="QTQ305" s="1"/>
      <c r="QTR305" s="3"/>
      <c r="QTS305" s="4"/>
      <c r="QTT305" s="4"/>
      <c r="QTU305" s="9"/>
      <c r="QTV305" s="1"/>
      <c r="QTW305" s="1"/>
      <c r="QTX305" s="1"/>
      <c r="QTY305" s="2"/>
      <c r="QTZ305" s="1"/>
      <c r="QUA305" s="3"/>
      <c r="QUB305" s="4"/>
      <c r="QUC305" s="4"/>
      <c r="QUD305" s="9"/>
      <c r="QUE305" s="1"/>
      <c r="QUF305" s="1"/>
      <c r="QUG305" s="1"/>
      <c r="QUH305" s="2"/>
      <c r="QUI305" s="1"/>
      <c r="QUJ305" s="3"/>
      <c r="QUK305" s="4"/>
      <c r="QUL305" s="4"/>
      <c r="QUM305" s="9"/>
      <c r="QUN305" s="1"/>
      <c r="QUO305" s="1"/>
      <c r="QUP305" s="1"/>
      <c r="QUQ305" s="2"/>
      <c r="QUR305" s="1"/>
      <c r="QUS305" s="3"/>
      <c r="QUT305" s="4"/>
      <c r="QUU305" s="4"/>
      <c r="QUV305" s="9"/>
      <c r="QUW305" s="1"/>
      <c r="QUX305" s="1"/>
      <c r="QUY305" s="1"/>
      <c r="QUZ305" s="2"/>
      <c r="QVA305" s="1"/>
      <c r="QVB305" s="3"/>
      <c r="QVC305" s="4"/>
      <c r="QVD305" s="4"/>
      <c r="QVE305" s="9"/>
      <c r="QVF305" s="1"/>
      <c r="QVG305" s="1"/>
      <c r="QVH305" s="1"/>
      <c r="QVI305" s="2"/>
      <c r="QVJ305" s="1"/>
      <c r="QVK305" s="3"/>
      <c r="QVL305" s="4"/>
      <c r="QVM305" s="4"/>
      <c r="QVN305" s="9"/>
      <c r="QVO305" s="1"/>
      <c r="QVP305" s="1"/>
      <c r="QVQ305" s="1"/>
      <c r="QVR305" s="2"/>
      <c r="QVS305" s="1"/>
      <c r="QVT305" s="3"/>
      <c r="QVU305" s="4"/>
      <c r="QVV305" s="4"/>
      <c r="QVW305" s="9"/>
      <c r="QVX305" s="1"/>
      <c r="QVY305" s="1"/>
      <c r="QVZ305" s="1"/>
      <c r="QWA305" s="2"/>
      <c r="QWB305" s="1"/>
      <c r="QWC305" s="3"/>
      <c r="QWD305" s="4"/>
      <c r="QWE305" s="4"/>
      <c r="QWF305" s="9"/>
      <c r="QWG305" s="1"/>
      <c r="QWH305" s="1"/>
      <c r="QWI305" s="1"/>
      <c r="QWJ305" s="2"/>
      <c r="QWK305" s="1"/>
      <c r="QWL305" s="3"/>
      <c r="QWM305" s="4"/>
      <c r="QWN305" s="4"/>
      <c r="QWO305" s="9"/>
      <c r="QWP305" s="1"/>
      <c r="QWQ305" s="1"/>
      <c r="QWR305" s="1"/>
      <c r="QWS305" s="2"/>
      <c r="QWT305" s="1"/>
      <c r="QWU305" s="3"/>
      <c r="QWV305" s="4"/>
      <c r="QWW305" s="4"/>
      <c r="QWX305" s="9"/>
      <c r="QWY305" s="1"/>
      <c r="QWZ305" s="1"/>
      <c r="QXA305" s="1"/>
      <c r="QXB305" s="2"/>
      <c r="QXC305" s="1"/>
      <c r="QXD305" s="3"/>
      <c r="QXE305" s="4"/>
      <c r="QXF305" s="4"/>
      <c r="QXG305" s="9"/>
      <c r="QXH305" s="1"/>
      <c r="QXI305" s="1"/>
      <c r="QXJ305" s="1"/>
      <c r="QXK305" s="2"/>
      <c r="QXL305" s="1"/>
      <c r="QXM305" s="3"/>
      <c r="QXN305" s="4"/>
      <c r="QXO305" s="4"/>
      <c r="QXP305" s="9"/>
      <c r="QXQ305" s="1"/>
      <c r="QXR305" s="1"/>
      <c r="QXS305" s="1"/>
      <c r="QXT305" s="2"/>
      <c r="QXU305" s="1"/>
      <c r="QXV305" s="3"/>
      <c r="QXW305" s="4"/>
      <c r="QXX305" s="4"/>
      <c r="QXY305" s="9"/>
      <c r="QXZ305" s="1"/>
      <c r="QYA305" s="1"/>
      <c r="QYB305" s="1"/>
      <c r="QYC305" s="2"/>
      <c r="QYD305" s="1"/>
      <c r="QYE305" s="3"/>
      <c r="QYF305" s="4"/>
      <c r="QYG305" s="4"/>
      <c r="QYH305" s="9"/>
      <c r="QYI305" s="1"/>
      <c r="QYJ305" s="1"/>
      <c r="QYK305" s="1"/>
      <c r="QYL305" s="2"/>
      <c r="QYM305" s="1"/>
      <c r="QYN305" s="3"/>
      <c r="QYO305" s="4"/>
      <c r="QYP305" s="4"/>
      <c r="QYQ305" s="9"/>
      <c r="QYR305" s="1"/>
      <c r="QYS305" s="1"/>
      <c r="QYT305" s="1"/>
      <c r="QYU305" s="2"/>
      <c r="QYV305" s="1"/>
      <c r="QYW305" s="3"/>
      <c r="QYX305" s="4"/>
      <c r="QYY305" s="4"/>
      <c r="QYZ305" s="9"/>
      <c r="QZA305" s="1"/>
      <c r="QZB305" s="1"/>
      <c r="QZC305" s="1"/>
      <c r="QZD305" s="2"/>
      <c r="QZE305" s="1"/>
      <c r="QZF305" s="3"/>
      <c r="QZG305" s="4"/>
      <c r="QZH305" s="4"/>
      <c r="QZI305" s="9"/>
      <c r="QZJ305" s="1"/>
      <c r="QZK305" s="1"/>
      <c r="QZL305" s="1"/>
      <c r="QZM305" s="2"/>
      <c r="QZN305" s="1"/>
      <c r="QZO305" s="3"/>
      <c r="QZP305" s="4"/>
      <c r="QZQ305" s="4"/>
      <c r="QZR305" s="9"/>
      <c r="QZS305" s="1"/>
      <c r="QZT305" s="1"/>
      <c r="QZU305" s="1"/>
      <c r="QZV305" s="2"/>
      <c r="QZW305" s="1"/>
      <c r="QZX305" s="3"/>
      <c r="QZY305" s="4"/>
      <c r="QZZ305" s="4"/>
      <c r="RAA305" s="9"/>
      <c r="RAB305" s="1"/>
      <c r="RAC305" s="1"/>
      <c r="RAD305" s="1"/>
      <c r="RAE305" s="2"/>
      <c r="RAF305" s="1"/>
      <c r="RAG305" s="3"/>
      <c r="RAH305" s="4"/>
      <c r="RAI305" s="4"/>
      <c r="RAJ305" s="9"/>
      <c r="RAK305" s="1"/>
      <c r="RAL305" s="1"/>
      <c r="RAM305" s="1"/>
      <c r="RAN305" s="2"/>
      <c r="RAO305" s="1"/>
      <c r="RAP305" s="3"/>
      <c r="RAQ305" s="4"/>
      <c r="RAR305" s="4"/>
      <c r="RAS305" s="9"/>
      <c r="RAT305" s="1"/>
      <c r="RAU305" s="1"/>
      <c r="RAV305" s="1"/>
      <c r="RAW305" s="2"/>
      <c r="RAX305" s="1"/>
      <c r="RAY305" s="3"/>
      <c r="RAZ305" s="4"/>
      <c r="RBA305" s="4"/>
      <c r="RBB305" s="9"/>
      <c r="RBC305" s="1"/>
      <c r="RBD305" s="1"/>
      <c r="RBE305" s="1"/>
      <c r="RBF305" s="2"/>
      <c r="RBG305" s="1"/>
      <c r="RBH305" s="3"/>
      <c r="RBI305" s="4"/>
      <c r="RBJ305" s="4"/>
      <c r="RBK305" s="9"/>
      <c r="RBL305" s="1"/>
      <c r="RBM305" s="1"/>
      <c r="RBN305" s="1"/>
      <c r="RBO305" s="2"/>
      <c r="RBP305" s="1"/>
      <c r="RBQ305" s="3"/>
      <c r="RBR305" s="4"/>
      <c r="RBS305" s="4"/>
      <c r="RBT305" s="9"/>
      <c r="RBU305" s="1"/>
      <c r="RBV305" s="1"/>
      <c r="RBW305" s="1"/>
      <c r="RBX305" s="2"/>
      <c r="RBY305" s="1"/>
      <c r="RBZ305" s="3"/>
      <c r="RCA305" s="4"/>
      <c r="RCB305" s="4"/>
      <c r="RCC305" s="9"/>
      <c r="RCD305" s="1"/>
      <c r="RCE305" s="1"/>
      <c r="RCF305" s="1"/>
      <c r="RCG305" s="2"/>
      <c r="RCH305" s="1"/>
      <c r="RCI305" s="3"/>
      <c r="RCJ305" s="4"/>
      <c r="RCK305" s="4"/>
      <c r="RCL305" s="9"/>
      <c r="RCM305" s="1"/>
      <c r="RCN305" s="1"/>
      <c r="RCO305" s="1"/>
      <c r="RCP305" s="2"/>
      <c r="RCQ305" s="1"/>
      <c r="RCR305" s="3"/>
      <c r="RCS305" s="4"/>
      <c r="RCT305" s="4"/>
      <c r="RCU305" s="9"/>
      <c r="RCV305" s="1"/>
      <c r="RCW305" s="1"/>
      <c r="RCX305" s="1"/>
      <c r="RCY305" s="2"/>
      <c r="RCZ305" s="1"/>
      <c r="RDA305" s="3"/>
      <c r="RDB305" s="4"/>
      <c r="RDC305" s="4"/>
      <c r="RDD305" s="9"/>
      <c r="RDE305" s="1"/>
      <c r="RDF305" s="1"/>
      <c r="RDG305" s="1"/>
      <c r="RDH305" s="2"/>
      <c r="RDI305" s="1"/>
      <c r="RDJ305" s="3"/>
      <c r="RDK305" s="4"/>
      <c r="RDL305" s="4"/>
      <c r="RDM305" s="9"/>
      <c r="RDN305" s="1"/>
      <c r="RDO305" s="1"/>
      <c r="RDP305" s="1"/>
      <c r="RDQ305" s="2"/>
      <c r="RDR305" s="1"/>
      <c r="RDS305" s="3"/>
      <c r="RDT305" s="4"/>
      <c r="RDU305" s="4"/>
      <c r="RDV305" s="9"/>
      <c r="RDW305" s="1"/>
      <c r="RDX305" s="1"/>
      <c r="RDY305" s="1"/>
      <c r="RDZ305" s="2"/>
      <c r="REA305" s="1"/>
      <c r="REB305" s="3"/>
      <c r="REC305" s="4"/>
      <c r="RED305" s="4"/>
      <c r="REE305" s="9"/>
      <c r="REF305" s="1"/>
      <c r="REG305" s="1"/>
      <c r="REH305" s="1"/>
      <c r="REI305" s="2"/>
      <c r="REJ305" s="1"/>
      <c r="REK305" s="3"/>
      <c r="REL305" s="4"/>
      <c r="REM305" s="4"/>
      <c r="REN305" s="9"/>
      <c r="REO305" s="1"/>
      <c r="REP305" s="1"/>
      <c r="REQ305" s="1"/>
      <c r="RER305" s="2"/>
      <c r="RES305" s="1"/>
      <c r="RET305" s="3"/>
      <c r="REU305" s="4"/>
      <c r="REV305" s="4"/>
      <c r="REW305" s="9"/>
      <c r="REX305" s="1"/>
      <c r="REY305" s="1"/>
      <c r="REZ305" s="1"/>
      <c r="RFA305" s="2"/>
      <c r="RFB305" s="1"/>
      <c r="RFC305" s="3"/>
      <c r="RFD305" s="4"/>
      <c r="RFE305" s="4"/>
      <c r="RFF305" s="9"/>
      <c r="RFG305" s="1"/>
      <c r="RFH305" s="1"/>
      <c r="RFI305" s="1"/>
      <c r="RFJ305" s="2"/>
      <c r="RFK305" s="1"/>
      <c r="RFL305" s="3"/>
      <c r="RFM305" s="4"/>
      <c r="RFN305" s="4"/>
      <c r="RFO305" s="9"/>
      <c r="RFP305" s="1"/>
      <c r="RFQ305" s="1"/>
      <c r="RFR305" s="1"/>
      <c r="RFS305" s="2"/>
      <c r="RFT305" s="1"/>
      <c r="RFU305" s="3"/>
      <c r="RFV305" s="4"/>
      <c r="RFW305" s="4"/>
      <c r="RFX305" s="9"/>
      <c r="RFY305" s="1"/>
      <c r="RFZ305" s="1"/>
      <c r="RGA305" s="1"/>
      <c r="RGB305" s="2"/>
      <c r="RGC305" s="1"/>
      <c r="RGD305" s="3"/>
      <c r="RGE305" s="4"/>
      <c r="RGF305" s="4"/>
      <c r="RGG305" s="9"/>
      <c r="RGH305" s="1"/>
      <c r="RGI305" s="1"/>
      <c r="RGJ305" s="1"/>
      <c r="RGK305" s="2"/>
      <c r="RGL305" s="1"/>
      <c r="RGM305" s="3"/>
      <c r="RGN305" s="4"/>
      <c r="RGO305" s="4"/>
      <c r="RGP305" s="9"/>
      <c r="RGQ305" s="1"/>
      <c r="RGR305" s="1"/>
      <c r="RGS305" s="1"/>
      <c r="RGT305" s="2"/>
      <c r="RGU305" s="1"/>
      <c r="RGV305" s="3"/>
      <c r="RGW305" s="4"/>
      <c r="RGX305" s="4"/>
      <c r="RGY305" s="9"/>
      <c r="RGZ305" s="1"/>
      <c r="RHA305" s="1"/>
      <c r="RHB305" s="1"/>
      <c r="RHC305" s="2"/>
      <c r="RHD305" s="1"/>
      <c r="RHE305" s="3"/>
      <c r="RHF305" s="4"/>
      <c r="RHG305" s="4"/>
      <c r="RHH305" s="9"/>
      <c r="RHI305" s="1"/>
      <c r="RHJ305" s="1"/>
      <c r="RHK305" s="1"/>
      <c r="RHL305" s="2"/>
      <c r="RHM305" s="1"/>
      <c r="RHN305" s="3"/>
      <c r="RHO305" s="4"/>
      <c r="RHP305" s="4"/>
      <c r="RHQ305" s="9"/>
      <c r="RHR305" s="1"/>
      <c r="RHS305" s="1"/>
      <c r="RHT305" s="1"/>
      <c r="RHU305" s="2"/>
      <c r="RHV305" s="1"/>
      <c r="RHW305" s="3"/>
      <c r="RHX305" s="4"/>
      <c r="RHY305" s="4"/>
      <c r="RHZ305" s="9"/>
      <c r="RIA305" s="1"/>
      <c r="RIB305" s="1"/>
      <c r="RIC305" s="1"/>
      <c r="RID305" s="2"/>
      <c r="RIE305" s="1"/>
      <c r="RIF305" s="3"/>
      <c r="RIG305" s="4"/>
      <c r="RIH305" s="4"/>
      <c r="RII305" s="9"/>
      <c r="RIJ305" s="1"/>
      <c r="RIK305" s="1"/>
      <c r="RIL305" s="1"/>
      <c r="RIM305" s="2"/>
      <c r="RIN305" s="1"/>
      <c r="RIO305" s="3"/>
      <c r="RIP305" s="4"/>
      <c r="RIQ305" s="4"/>
      <c r="RIR305" s="9"/>
      <c r="RIS305" s="1"/>
      <c r="RIT305" s="1"/>
      <c r="RIU305" s="1"/>
      <c r="RIV305" s="2"/>
      <c r="RIW305" s="1"/>
      <c r="RIX305" s="3"/>
      <c r="RIY305" s="4"/>
      <c r="RIZ305" s="4"/>
      <c r="RJA305" s="9"/>
      <c r="RJB305" s="1"/>
      <c r="RJC305" s="1"/>
      <c r="RJD305" s="1"/>
      <c r="RJE305" s="2"/>
      <c r="RJF305" s="1"/>
      <c r="RJG305" s="3"/>
      <c r="RJH305" s="4"/>
      <c r="RJI305" s="4"/>
      <c r="RJJ305" s="9"/>
      <c r="RJK305" s="1"/>
      <c r="RJL305" s="1"/>
      <c r="RJM305" s="1"/>
      <c r="RJN305" s="2"/>
      <c r="RJO305" s="1"/>
      <c r="RJP305" s="3"/>
      <c r="RJQ305" s="4"/>
      <c r="RJR305" s="4"/>
      <c r="RJS305" s="9"/>
      <c r="RJT305" s="1"/>
      <c r="RJU305" s="1"/>
      <c r="RJV305" s="1"/>
      <c r="RJW305" s="2"/>
      <c r="RJX305" s="1"/>
      <c r="RJY305" s="3"/>
      <c r="RJZ305" s="4"/>
      <c r="RKA305" s="4"/>
      <c r="RKB305" s="9"/>
      <c r="RKC305" s="1"/>
      <c r="RKD305" s="1"/>
      <c r="RKE305" s="1"/>
      <c r="RKF305" s="2"/>
      <c r="RKG305" s="1"/>
      <c r="RKH305" s="3"/>
      <c r="RKI305" s="4"/>
      <c r="RKJ305" s="4"/>
      <c r="RKK305" s="9"/>
      <c r="RKL305" s="1"/>
      <c r="RKM305" s="1"/>
      <c r="RKN305" s="1"/>
      <c r="RKO305" s="2"/>
      <c r="RKP305" s="1"/>
      <c r="RKQ305" s="3"/>
      <c r="RKR305" s="4"/>
      <c r="RKS305" s="4"/>
      <c r="RKT305" s="9"/>
      <c r="RKU305" s="1"/>
      <c r="RKV305" s="1"/>
      <c r="RKW305" s="1"/>
      <c r="RKX305" s="2"/>
      <c r="RKY305" s="1"/>
      <c r="RKZ305" s="3"/>
      <c r="RLA305" s="4"/>
      <c r="RLB305" s="4"/>
      <c r="RLC305" s="9"/>
      <c r="RLD305" s="1"/>
      <c r="RLE305" s="1"/>
      <c r="RLF305" s="1"/>
      <c r="RLG305" s="2"/>
      <c r="RLH305" s="1"/>
      <c r="RLI305" s="3"/>
      <c r="RLJ305" s="4"/>
      <c r="RLK305" s="4"/>
      <c r="RLL305" s="9"/>
      <c r="RLM305" s="1"/>
      <c r="RLN305" s="1"/>
      <c r="RLO305" s="1"/>
      <c r="RLP305" s="2"/>
      <c r="RLQ305" s="1"/>
      <c r="RLR305" s="3"/>
      <c r="RLS305" s="4"/>
      <c r="RLT305" s="4"/>
      <c r="RLU305" s="9"/>
      <c r="RLV305" s="1"/>
      <c r="RLW305" s="1"/>
      <c r="RLX305" s="1"/>
      <c r="RLY305" s="2"/>
      <c r="RLZ305" s="1"/>
      <c r="RMA305" s="3"/>
      <c r="RMB305" s="4"/>
      <c r="RMC305" s="4"/>
      <c r="RMD305" s="9"/>
      <c r="RME305" s="1"/>
      <c r="RMF305" s="1"/>
      <c r="RMG305" s="1"/>
      <c r="RMH305" s="2"/>
      <c r="RMI305" s="1"/>
      <c r="RMJ305" s="3"/>
      <c r="RMK305" s="4"/>
      <c r="RML305" s="4"/>
      <c r="RMM305" s="9"/>
      <c r="RMN305" s="1"/>
      <c r="RMO305" s="1"/>
      <c r="RMP305" s="1"/>
      <c r="RMQ305" s="2"/>
      <c r="RMR305" s="1"/>
      <c r="RMS305" s="3"/>
      <c r="RMT305" s="4"/>
      <c r="RMU305" s="4"/>
      <c r="RMV305" s="9"/>
      <c r="RMW305" s="1"/>
      <c r="RMX305" s="1"/>
      <c r="RMY305" s="1"/>
      <c r="RMZ305" s="2"/>
      <c r="RNA305" s="1"/>
      <c r="RNB305" s="3"/>
      <c r="RNC305" s="4"/>
      <c r="RND305" s="4"/>
      <c r="RNE305" s="9"/>
      <c r="RNF305" s="1"/>
      <c r="RNG305" s="1"/>
      <c r="RNH305" s="1"/>
      <c r="RNI305" s="2"/>
      <c r="RNJ305" s="1"/>
      <c r="RNK305" s="3"/>
      <c r="RNL305" s="4"/>
      <c r="RNM305" s="4"/>
      <c r="RNN305" s="9"/>
      <c r="RNO305" s="1"/>
      <c r="RNP305" s="1"/>
      <c r="RNQ305" s="1"/>
      <c r="RNR305" s="2"/>
      <c r="RNS305" s="1"/>
      <c r="RNT305" s="3"/>
      <c r="RNU305" s="4"/>
      <c r="RNV305" s="4"/>
      <c r="RNW305" s="9"/>
      <c r="RNX305" s="1"/>
      <c r="RNY305" s="1"/>
      <c r="RNZ305" s="1"/>
      <c r="ROA305" s="2"/>
      <c r="ROB305" s="1"/>
      <c r="ROC305" s="3"/>
      <c r="ROD305" s="4"/>
      <c r="ROE305" s="4"/>
      <c r="ROF305" s="9"/>
      <c r="ROG305" s="1"/>
      <c r="ROH305" s="1"/>
      <c r="ROI305" s="1"/>
      <c r="ROJ305" s="2"/>
      <c r="ROK305" s="1"/>
      <c r="ROL305" s="3"/>
      <c r="ROM305" s="4"/>
      <c r="RON305" s="4"/>
      <c r="ROO305" s="9"/>
      <c r="ROP305" s="1"/>
      <c r="ROQ305" s="1"/>
      <c r="ROR305" s="1"/>
      <c r="ROS305" s="2"/>
      <c r="ROT305" s="1"/>
      <c r="ROU305" s="3"/>
      <c r="ROV305" s="4"/>
      <c r="ROW305" s="4"/>
      <c r="ROX305" s="9"/>
      <c r="ROY305" s="1"/>
      <c r="ROZ305" s="1"/>
      <c r="RPA305" s="1"/>
      <c r="RPB305" s="2"/>
      <c r="RPC305" s="1"/>
      <c r="RPD305" s="3"/>
      <c r="RPE305" s="4"/>
      <c r="RPF305" s="4"/>
      <c r="RPG305" s="9"/>
      <c r="RPH305" s="1"/>
      <c r="RPI305" s="1"/>
      <c r="RPJ305" s="1"/>
      <c r="RPK305" s="2"/>
      <c r="RPL305" s="1"/>
      <c r="RPM305" s="3"/>
      <c r="RPN305" s="4"/>
      <c r="RPO305" s="4"/>
      <c r="RPP305" s="9"/>
      <c r="RPQ305" s="1"/>
      <c r="RPR305" s="1"/>
      <c r="RPS305" s="1"/>
      <c r="RPT305" s="2"/>
      <c r="RPU305" s="1"/>
      <c r="RPV305" s="3"/>
      <c r="RPW305" s="4"/>
      <c r="RPX305" s="4"/>
      <c r="RPY305" s="9"/>
      <c r="RPZ305" s="1"/>
      <c r="RQA305" s="1"/>
      <c r="RQB305" s="1"/>
      <c r="RQC305" s="2"/>
      <c r="RQD305" s="1"/>
      <c r="RQE305" s="3"/>
      <c r="RQF305" s="4"/>
      <c r="RQG305" s="4"/>
      <c r="RQH305" s="9"/>
      <c r="RQI305" s="1"/>
      <c r="RQJ305" s="1"/>
      <c r="RQK305" s="1"/>
      <c r="RQL305" s="2"/>
      <c r="RQM305" s="1"/>
      <c r="RQN305" s="3"/>
      <c r="RQO305" s="4"/>
      <c r="RQP305" s="4"/>
      <c r="RQQ305" s="9"/>
      <c r="RQR305" s="1"/>
      <c r="RQS305" s="1"/>
      <c r="RQT305" s="1"/>
      <c r="RQU305" s="2"/>
      <c r="RQV305" s="1"/>
      <c r="RQW305" s="3"/>
      <c r="RQX305" s="4"/>
      <c r="RQY305" s="4"/>
      <c r="RQZ305" s="9"/>
      <c r="RRA305" s="1"/>
      <c r="RRB305" s="1"/>
      <c r="RRC305" s="1"/>
      <c r="RRD305" s="2"/>
      <c r="RRE305" s="1"/>
      <c r="RRF305" s="3"/>
      <c r="RRG305" s="4"/>
      <c r="RRH305" s="4"/>
      <c r="RRI305" s="9"/>
      <c r="RRJ305" s="1"/>
      <c r="RRK305" s="1"/>
      <c r="RRL305" s="1"/>
      <c r="RRM305" s="2"/>
      <c r="RRN305" s="1"/>
      <c r="RRO305" s="3"/>
      <c r="RRP305" s="4"/>
      <c r="RRQ305" s="4"/>
      <c r="RRR305" s="9"/>
      <c r="RRS305" s="1"/>
      <c r="RRT305" s="1"/>
      <c r="RRU305" s="1"/>
      <c r="RRV305" s="2"/>
      <c r="RRW305" s="1"/>
      <c r="RRX305" s="3"/>
      <c r="RRY305" s="4"/>
      <c r="RRZ305" s="4"/>
      <c r="RSA305" s="9"/>
      <c r="RSB305" s="1"/>
      <c r="RSC305" s="1"/>
      <c r="RSD305" s="1"/>
      <c r="RSE305" s="2"/>
      <c r="RSF305" s="1"/>
      <c r="RSG305" s="3"/>
      <c r="RSH305" s="4"/>
      <c r="RSI305" s="4"/>
      <c r="RSJ305" s="9"/>
      <c r="RSK305" s="1"/>
      <c r="RSL305" s="1"/>
      <c r="RSM305" s="1"/>
      <c r="RSN305" s="2"/>
      <c r="RSO305" s="1"/>
      <c r="RSP305" s="3"/>
      <c r="RSQ305" s="4"/>
      <c r="RSR305" s="4"/>
      <c r="RSS305" s="9"/>
      <c r="RST305" s="1"/>
      <c r="RSU305" s="1"/>
      <c r="RSV305" s="1"/>
      <c r="RSW305" s="2"/>
      <c r="RSX305" s="1"/>
      <c r="RSY305" s="3"/>
      <c r="RSZ305" s="4"/>
      <c r="RTA305" s="4"/>
      <c r="RTB305" s="9"/>
      <c r="RTC305" s="1"/>
      <c r="RTD305" s="1"/>
      <c r="RTE305" s="1"/>
      <c r="RTF305" s="2"/>
      <c r="RTG305" s="1"/>
      <c r="RTH305" s="3"/>
      <c r="RTI305" s="4"/>
      <c r="RTJ305" s="4"/>
      <c r="RTK305" s="9"/>
      <c r="RTL305" s="1"/>
      <c r="RTM305" s="1"/>
      <c r="RTN305" s="1"/>
      <c r="RTO305" s="2"/>
      <c r="RTP305" s="1"/>
      <c r="RTQ305" s="3"/>
      <c r="RTR305" s="4"/>
      <c r="RTS305" s="4"/>
      <c r="RTT305" s="9"/>
      <c r="RTU305" s="1"/>
      <c r="RTV305" s="1"/>
      <c r="RTW305" s="1"/>
      <c r="RTX305" s="2"/>
      <c r="RTY305" s="1"/>
      <c r="RTZ305" s="3"/>
      <c r="RUA305" s="4"/>
      <c r="RUB305" s="4"/>
      <c r="RUC305" s="9"/>
      <c r="RUD305" s="1"/>
      <c r="RUE305" s="1"/>
      <c r="RUF305" s="1"/>
      <c r="RUG305" s="2"/>
      <c r="RUH305" s="1"/>
      <c r="RUI305" s="3"/>
      <c r="RUJ305" s="4"/>
      <c r="RUK305" s="4"/>
      <c r="RUL305" s="9"/>
      <c r="RUM305" s="1"/>
      <c r="RUN305" s="1"/>
      <c r="RUO305" s="1"/>
      <c r="RUP305" s="2"/>
      <c r="RUQ305" s="1"/>
      <c r="RUR305" s="3"/>
      <c r="RUS305" s="4"/>
      <c r="RUT305" s="4"/>
      <c r="RUU305" s="9"/>
      <c r="RUV305" s="1"/>
      <c r="RUW305" s="1"/>
      <c r="RUX305" s="1"/>
      <c r="RUY305" s="2"/>
      <c r="RUZ305" s="1"/>
      <c r="RVA305" s="3"/>
      <c r="RVB305" s="4"/>
      <c r="RVC305" s="4"/>
      <c r="RVD305" s="9"/>
      <c r="RVE305" s="1"/>
      <c r="RVF305" s="1"/>
      <c r="RVG305" s="1"/>
      <c r="RVH305" s="2"/>
      <c r="RVI305" s="1"/>
      <c r="RVJ305" s="3"/>
      <c r="RVK305" s="4"/>
      <c r="RVL305" s="4"/>
      <c r="RVM305" s="9"/>
      <c r="RVN305" s="1"/>
      <c r="RVO305" s="1"/>
      <c r="RVP305" s="1"/>
      <c r="RVQ305" s="2"/>
      <c r="RVR305" s="1"/>
      <c r="RVS305" s="3"/>
      <c r="RVT305" s="4"/>
      <c r="RVU305" s="4"/>
      <c r="RVV305" s="9"/>
      <c r="RVW305" s="1"/>
      <c r="RVX305" s="1"/>
      <c r="RVY305" s="1"/>
      <c r="RVZ305" s="2"/>
      <c r="RWA305" s="1"/>
      <c r="RWB305" s="3"/>
      <c r="RWC305" s="4"/>
      <c r="RWD305" s="4"/>
      <c r="RWE305" s="9"/>
      <c r="RWF305" s="1"/>
      <c r="RWG305" s="1"/>
      <c r="RWH305" s="1"/>
      <c r="RWI305" s="2"/>
      <c r="RWJ305" s="1"/>
      <c r="RWK305" s="3"/>
      <c r="RWL305" s="4"/>
      <c r="RWM305" s="4"/>
      <c r="RWN305" s="9"/>
      <c r="RWO305" s="1"/>
      <c r="RWP305" s="1"/>
      <c r="RWQ305" s="1"/>
      <c r="RWR305" s="2"/>
      <c r="RWS305" s="1"/>
      <c r="RWT305" s="3"/>
      <c r="RWU305" s="4"/>
      <c r="RWV305" s="4"/>
      <c r="RWW305" s="9"/>
      <c r="RWX305" s="1"/>
      <c r="RWY305" s="1"/>
      <c r="RWZ305" s="1"/>
      <c r="RXA305" s="2"/>
      <c r="RXB305" s="1"/>
      <c r="RXC305" s="3"/>
      <c r="RXD305" s="4"/>
      <c r="RXE305" s="4"/>
      <c r="RXF305" s="9"/>
      <c r="RXG305" s="1"/>
      <c r="RXH305" s="1"/>
      <c r="RXI305" s="1"/>
      <c r="RXJ305" s="2"/>
      <c r="RXK305" s="1"/>
      <c r="RXL305" s="3"/>
      <c r="RXM305" s="4"/>
      <c r="RXN305" s="4"/>
      <c r="RXO305" s="9"/>
      <c r="RXP305" s="1"/>
      <c r="RXQ305" s="1"/>
      <c r="RXR305" s="1"/>
      <c r="RXS305" s="2"/>
      <c r="RXT305" s="1"/>
      <c r="RXU305" s="3"/>
      <c r="RXV305" s="4"/>
      <c r="RXW305" s="4"/>
      <c r="RXX305" s="9"/>
      <c r="RXY305" s="1"/>
      <c r="RXZ305" s="1"/>
      <c r="RYA305" s="1"/>
      <c r="RYB305" s="2"/>
      <c r="RYC305" s="1"/>
      <c r="RYD305" s="3"/>
      <c r="RYE305" s="4"/>
      <c r="RYF305" s="4"/>
      <c r="RYG305" s="9"/>
      <c r="RYH305" s="1"/>
      <c r="RYI305" s="1"/>
      <c r="RYJ305" s="1"/>
      <c r="RYK305" s="2"/>
      <c r="RYL305" s="1"/>
      <c r="RYM305" s="3"/>
      <c r="RYN305" s="4"/>
      <c r="RYO305" s="4"/>
      <c r="RYP305" s="9"/>
      <c r="RYQ305" s="1"/>
      <c r="RYR305" s="1"/>
      <c r="RYS305" s="1"/>
      <c r="RYT305" s="2"/>
      <c r="RYU305" s="1"/>
      <c r="RYV305" s="3"/>
      <c r="RYW305" s="4"/>
      <c r="RYX305" s="4"/>
      <c r="RYY305" s="9"/>
      <c r="RYZ305" s="1"/>
      <c r="RZA305" s="1"/>
      <c r="RZB305" s="1"/>
      <c r="RZC305" s="2"/>
      <c r="RZD305" s="1"/>
      <c r="RZE305" s="3"/>
      <c r="RZF305" s="4"/>
      <c r="RZG305" s="4"/>
      <c r="RZH305" s="9"/>
      <c r="RZI305" s="1"/>
      <c r="RZJ305" s="1"/>
      <c r="RZK305" s="1"/>
      <c r="RZL305" s="2"/>
      <c r="RZM305" s="1"/>
      <c r="RZN305" s="3"/>
      <c r="RZO305" s="4"/>
      <c r="RZP305" s="4"/>
      <c r="RZQ305" s="9"/>
      <c r="RZR305" s="1"/>
      <c r="RZS305" s="1"/>
      <c r="RZT305" s="1"/>
      <c r="RZU305" s="2"/>
      <c r="RZV305" s="1"/>
      <c r="RZW305" s="3"/>
      <c r="RZX305" s="4"/>
      <c r="RZY305" s="4"/>
      <c r="RZZ305" s="9"/>
      <c r="SAA305" s="1"/>
      <c r="SAB305" s="1"/>
      <c r="SAC305" s="1"/>
      <c r="SAD305" s="2"/>
      <c r="SAE305" s="1"/>
      <c r="SAF305" s="3"/>
      <c r="SAG305" s="4"/>
      <c r="SAH305" s="4"/>
      <c r="SAI305" s="9"/>
      <c r="SAJ305" s="1"/>
      <c r="SAK305" s="1"/>
      <c r="SAL305" s="1"/>
      <c r="SAM305" s="2"/>
      <c r="SAN305" s="1"/>
      <c r="SAO305" s="3"/>
      <c r="SAP305" s="4"/>
      <c r="SAQ305" s="4"/>
      <c r="SAR305" s="9"/>
      <c r="SAS305" s="1"/>
      <c r="SAT305" s="1"/>
      <c r="SAU305" s="1"/>
      <c r="SAV305" s="2"/>
      <c r="SAW305" s="1"/>
      <c r="SAX305" s="3"/>
      <c r="SAY305" s="4"/>
      <c r="SAZ305" s="4"/>
      <c r="SBA305" s="9"/>
      <c r="SBB305" s="1"/>
      <c r="SBC305" s="1"/>
      <c r="SBD305" s="1"/>
      <c r="SBE305" s="2"/>
      <c r="SBF305" s="1"/>
      <c r="SBG305" s="3"/>
      <c r="SBH305" s="4"/>
      <c r="SBI305" s="4"/>
      <c r="SBJ305" s="9"/>
      <c r="SBK305" s="1"/>
      <c r="SBL305" s="1"/>
      <c r="SBM305" s="1"/>
      <c r="SBN305" s="2"/>
      <c r="SBO305" s="1"/>
      <c r="SBP305" s="3"/>
      <c r="SBQ305" s="4"/>
      <c r="SBR305" s="4"/>
      <c r="SBS305" s="9"/>
      <c r="SBT305" s="1"/>
      <c r="SBU305" s="1"/>
      <c r="SBV305" s="1"/>
      <c r="SBW305" s="2"/>
      <c r="SBX305" s="1"/>
      <c r="SBY305" s="3"/>
      <c r="SBZ305" s="4"/>
      <c r="SCA305" s="4"/>
      <c r="SCB305" s="9"/>
      <c r="SCC305" s="1"/>
      <c r="SCD305" s="1"/>
      <c r="SCE305" s="1"/>
      <c r="SCF305" s="2"/>
      <c r="SCG305" s="1"/>
      <c r="SCH305" s="3"/>
      <c r="SCI305" s="4"/>
      <c r="SCJ305" s="4"/>
      <c r="SCK305" s="9"/>
      <c r="SCL305" s="1"/>
      <c r="SCM305" s="1"/>
      <c r="SCN305" s="1"/>
      <c r="SCO305" s="2"/>
      <c r="SCP305" s="1"/>
      <c r="SCQ305" s="3"/>
      <c r="SCR305" s="4"/>
      <c r="SCS305" s="4"/>
      <c r="SCT305" s="9"/>
      <c r="SCU305" s="1"/>
      <c r="SCV305" s="1"/>
      <c r="SCW305" s="1"/>
      <c r="SCX305" s="2"/>
      <c r="SCY305" s="1"/>
      <c r="SCZ305" s="3"/>
      <c r="SDA305" s="4"/>
      <c r="SDB305" s="4"/>
      <c r="SDC305" s="9"/>
      <c r="SDD305" s="1"/>
      <c r="SDE305" s="1"/>
      <c r="SDF305" s="1"/>
      <c r="SDG305" s="2"/>
      <c r="SDH305" s="1"/>
      <c r="SDI305" s="3"/>
      <c r="SDJ305" s="4"/>
      <c r="SDK305" s="4"/>
      <c r="SDL305" s="9"/>
      <c r="SDM305" s="1"/>
      <c r="SDN305" s="1"/>
      <c r="SDO305" s="1"/>
      <c r="SDP305" s="2"/>
      <c r="SDQ305" s="1"/>
      <c r="SDR305" s="3"/>
      <c r="SDS305" s="4"/>
      <c r="SDT305" s="4"/>
      <c r="SDU305" s="9"/>
      <c r="SDV305" s="1"/>
      <c r="SDW305" s="1"/>
      <c r="SDX305" s="1"/>
      <c r="SDY305" s="2"/>
      <c r="SDZ305" s="1"/>
      <c r="SEA305" s="3"/>
      <c r="SEB305" s="4"/>
      <c r="SEC305" s="4"/>
      <c r="SED305" s="9"/>
      <c r="SEE305" s="1"/>
      <c r="SEF305" s="1"/>
      <c r="SEG305" s="1"/>
      <c r="SEH305" s="2"/>
      <c r="SEI305" s="1"/>
      <c r="SEJ305" s="3"/>
      <c r="SEK305" s="4"/>
      <c r="SEL305" s="4"/>
      <c r="SEM305" s="9"/>
      <c r="SEN305" s="1"/>
      <c r="SEO305" s="1"/>
      <c r="SEP305" s="1"/>
      <c r="SEQ305" s="2"/>
      <c r="SER305" s="1"/>
      <c r="SES305" s="3"/>
      <c r="SET305" s="4"/>
      <c r="SEU305" s="4"/>
      <c r="SEV305" s="9"/>
      <c r="SEW305" s="1"/>
      <c r="SEX305" s="1"/>
      <c r="SEY305" s="1"/>
      <c r="SEZ305" s="2"/>
      <c r="SFA305" s="1"/>
      <c r="SFB305" s="3"/>
      <c r="SFC305" s="4"/>
      <c r="SFD305" s="4"/>
      <c r="SFE305" s="9"/>
      <c r="SFF305" s="1"/>
      <c r="SFG305" s="1"/>
      <c r="SFH305" s="1"/>
      <c r="SFI305" s="2"/>
      <c r="SFJ305" s="1"/>
      <c r="SFK305" s="3"/>
      <c r="SFL305" s="4"/>
      <c r="SFM305" s="4"/>
      <c r="SFN305" s="9"/>
      <c r="SFO305" s="1"/>
      <c r="SFP305" s="1"/>
      <c r="SFQ305" s="1"/>
      <c r="SFR305" s="2"/>
      <c r="SFS305" s="1"/>
      <c r="SFT305" s="3"/>
      <c r="SFU305" s="4"/>
      <c r="SFV305" s="4"/>
      <c r="SFW305" s="9"/>
      <c r="SFX305" s="1"/>
      <c r="SFY305" s="1"/>
      <c r="SFZ305" s="1"/>
      <c r="SGA305" s="2"/>
      <c r="SGB305" s="1"/>
      <c r="SGC305" s="3"/>
      <c r="SGD305" s="4"/>
      <c r="SGE305" s="4"/>
      <c r="SGF305" s="9"/>
      <c r="SGG305" s="1"/>
      <c r="SGH305" s="1"/>
      <c r="SGI305" s="1"/>
      <c r="SGJ305" s="2"/>
      <c r="SGK305" s="1"/>
      <c r="SGL305" s="3"/>
      <c r="SGM305" s="4"/>
      <c r="SGN305" s="4"/>
      <c r="SGO305" s="9"/>
      <c r="SGP305" s="1"/>
      <c r="SGQ305" s="1"/>
      <c r="SGR305" s="1"/>
      <c r="SGS305" s="2"/>
      <c r="SGT305" s="1"/>
      <c r="SGU305" s="3"/>
      <c r="SGV305" s="4"/>
      <c r="SGW305" s="4"/>
      <c r="SGX305" s="9"/>
      <c r="SGY305" s="1"/>
      <c r="SGZ305" s="1"/>
      <c r="SHA305" s="1"/>
      <c r="SHB305" s="2"/>
      <c r="SHC305" s="1"/>
      <c r="SHD305" s="3"/>
      <c r="SHE305" s="4"/>
      <c r="SHF305" s="4"/>
      <c r="SHG305" s="9"/>
      <c r="SHH305" s="1"/>
      <c r="SHI305" s="1"/>
      <c r="SHJ305" s="1"/>
      <c r="SHK305" s="2"/>
      <c r="SHL305" s="1"/>
      <c r="SHM305" s="3"/>
      <c r="SHN305" s="4"/>
      <c r="SHO305" s="4"/>
      <c r="SHP305" s="9"/>
      <c r="SHQ305" s="1"/>
      <c r="SHR305" s="1"/>
      <c r="SHS305" s="1"/>
      <c r="SHT305" s="2"/>
      <c r="SHU305" s="1"/>
      <c r="SHV305" s="3"/>
      <c r="SHW305" s="4"/>
      <c r="SHX305" s="4"/>
      <c r="SHY305" s="9"/>
      <c r="SHZ305" s="1"/>
      <c r="SIA305" s="1"/>
      <c r="SIB305" s="1"/>
      <c r="SIC305" s="2"/>
      <c r="SID305" s="1"/>
      <c r="SIE305" s="3"/>
      <c r="SIF305" s="4"/>
      <c r="SIG305" s="4"/>
      <c r="SIH305" s="9"/>
      <c r="SII305" s="1"/>
      <c r="SIJ305" s="1"/>
      <c r="SIK305" s="1"/>
      <c r="SIL305" s="2"/>
      <c r="SIM305" s="1"/>
      <c r="SIN305" s="3"/>
      <c r="SIO305" s="4"/>
      <c r="SIP305" s="4"/>
      <c r="SIQ305" s="9"/>
      <c r="SIR305" s="1"/>
      <c r="SIS305" s="1"/>
      <c r="SIT305" s="1"/>
      <c r="SIU305" s="2"/>
      <c r="SIV305" s="1"/>
      <c r="SIW305" s="3"/>
      <c r="SIX305" s="4"/>
      <c r="SIY305" s="4"/>
      <c r="SIZ305" s="9"/>
      <c r="SJA305" s="1"/>
      <c r="SJB305" s="1"/>
      <c r="SJC305" s="1"/>
      <c r="SJD305" s="2"/>
      <c r="SJE305" s="1"/>
      <c r="SJF305" s="3"/>
      <c r="SJG305" s="4"/>
      <c r="SJH305" s="4"/>
      <c r="SJI305" s="9"/>
      <c r="SJJ305" s="1"/>
      <c r="SJK305" s="1"/>
      <c r="SJL305" s="1"/>
      <c r="SJM305" s="2"/>
      <c r="SJN305" s="1"/>
      <c r="SJO305" s="3"/>
      <c r="SJP305" s="4"/>
      <c r="SJQ305" s="4"/>
      <c r="SJR305" s="9"/>
      <c r="SJS305" s="1"/>
      <c r="SJT305" s="1"/>
      <c r="SJU305" s="1"/>
      <c r="SJV305" s="2"/>
      <c r="SJW305" s="1"/>
      <c r="SJX305" s="3"/>
      <c r="SJY305" s="4"/>
      <c r="SJZ305" s="4"/>
      <c r="SKA305" s="9"/>
      <c r="SKB305" s="1"/>
      <c r="SKC305" s="1"/>
      <c r="SKD305" s="1"/>
      <c r="SKE305" s="2"/>
      <c r="SKF305" s="1"/>
      <c r="SKG305" s="3"/>
      <c r="SKH305" s="4"/>
      <c r="SKI305" s="4"/>
      <c r="SKJ305" s="9"/>
      <c r="SKK305" s="1"/>
      <c r="SKL305" s="1"/>
      <c r="SKM305" s="1"/>
      <c r="SKN305" s="2"/>
      <c r="SKO305" s="1"/>
      <c r="SKP305" s="3"/>
      <c r="SKQ305" s="4"/>
      <c r="SKR305" s="4"/>
      <c r="SKS305" s="9"/>
      <c r="SKT305" s="1"/>
      <c r="SKU305" s="1"/>
      <c r="SKV305" s="1"/>
      <c r="SKW305" s="2"/>
      <c r="SKX305" s="1"/>
      <c r="SKY305" s="3"/>
      <c r="SKZ305" s="4"/>
      <c r="SLA305" s="4"/>
      <c r="SLB305" s="9"/>
      <c r="SLC305" s="1"/>
      <c r="SLD305" s="1"/>
      <c r="SLE305" s="1"/>
      <c r="SLF305" s="2"/>
      <c r="SLG305" s="1"/>
      <c r="SLH305" s="3"/>
      <c r="SLI305" s="4"/>
      <c r="SLJ305" s="4"/>
      <c r="SLK305" s="9"/>
      <c r="SLL305" s="1"/>
      <c r="SLM305" s="1"/>
      <c r="SLN305" s="1"/>
      <c r="SLO305" s="2"/>
      <c r="SLP305" s="1"/>
      <c r="SLQ305" s="3"/>
      <c r="SLR305" s="4"/>
      <c r="SLS305" s="4"/>
      <c r="SLT305" s="9"/>
      <c r="SLU305" s="1"/>
      <c r="SLV305" s="1"/>
      <c r="SLW305" s="1"/>
      <c r="SLX305" s="2"/>
      <c r="SLY305" s="1"/>
      <c r="SLZ305" s="3"/>
      <c r="SMA305" s="4"/>
      <c r="SMB305" s="4"/>
      <c r="SMC305" s="9"/>
      <c r="SMD305" s="1"/>
      <c r="SME305" s="1"/>
      <c r="SMF305" s="1"/>
      <c r="SMG305" s="2"/>
      <c r="SMH305" s="1"/>
      <c r="SMI305" s="3"/>
      <c r="SMJ305" s="4"/>
      <c r="SMK305" s="4"/>
      <c r="SML305" s="9"/>
      <c r="SMM305" s="1"/>
      <c r="SMN305" s="1"/>
      <c r="SMO305" s="1"/>
      <c r="SMP305" s="2"/>
      <c r="SMQ305" s="1"/>
      <c r="SMR305" s="3"/>
      <c r="SMS305" s="4"/>
      <c r="SMT305" s="4"/>
      <c r="SMU305" s="9"/>
      <c r="SMV305" s="1"/>
      <c r="SMW305" s="1"/>
      <c r="SMX305" s="1"/>
      <c r="SMY305" s="2"/>
      <c r="SMZ305" s="1"/>
      <c r="SNA305" s="3"/>
      <c r="SNB305" s="4"/>
      <c r="SNC305" s="4"/>
      <c r="SND305" s="9"/>
      <c r="SNE305" s="1"/>
      <c r="SNF305" s="1"/>
      <c r="SNG305" s="1"/>
      <c r="SNH305" s="2"/>
      <c r="SNI305" s="1"/>
      <c r="SNJ305" s="3"/>
      <c r="SNK305" s="4"/>
      <c r="SNL305" s="4"/>
      <c r="SNM305" s="9"/>
      <c r="SNN305" s="1"/>
      <c r="SNO305" s="1"/>
      <c r="SNP305" s="1"/>
      <c r="SNQ305" s="2"/>
      <c r="SNR305" s="1"/>
      <c r="SNS305" s="3"/>
      <c r="SNT305" s="4"/>
      <c r="SNU305" s="4"/>
      <c r="SNV305" s="9"/>
      <c r="SNW305" s="1"/>
      <c r="SNX305" s="1"/>
      <c r="SNY305" s="1"/>
      <c r="SNZ305" s="2"/>
      <c r="SOA305" s="1"/>
      <c r="SOB305" s="3"/>
      <c r="SOC305" s="4"/>
      <c r="SOD305" s="4"/>
      <c r="SOE305" s="9"/>
      <c r="SOF305" s="1"/>
      <c r="SOG305" s="1"/>
      <c r="SOH305" s="1"/>
      <c r="SOI305" s="2"/>
      <c r="SOJ305" s="1"/>
      <c r="SOK305" s="3"/>
      <c r="SOL305" s="4"/>
      <c r="SOM305" s="4"/>
      <c r="SON305" s="9"/>
      <c r="SOO305" s="1"/>
      <c r="SOP305" s="1"/>
      <c r="SOQ305" s="1"/>
      <c r="SOR305" s="2"/>
      <c r="SOS305" s="1"/>
      <c r="SOT305" s="3"/>
      <c r="SOU305" s="4"/>
      <c r="SOV305" s="4"/>
      <c r="SOW305" s="9"/>
      <c r="SOX305" s="1"/>
      <c r="SOY305" s="1"/>
      <c r="SOZ305" s="1"/>
      <c r="SPA305" s="2"/>
      <c r="SPB305" s="1"/>
      <c r="SPC305" s="3"/>
      <c r="SPD305" s="4"/>
      <c r="SPE305" s="4"/>
      <c r="SPF305" s="9"/>
      <c r="SPG305" s="1"/>
      <c r="SPH305" s="1"/>
      <c r="SPI305" s="1"/>
      <c r="SPJ305" s="2"/>
      <c r="SPK305" s="1"/>
      <c r="SPL305" s="3"/>
      <c r="SPM305" s="4"/>
      <c r="SPN305" s="4"/>
      <c r="SPO305" s="9"/>
      <c r="SPP305" s="1"/>
      <c r="SPQ305" s="1"/>
      <c r="SPR305" s="1"/>
      <c r="SPS305" s="2"/>
      <c r="SPT305" s="1"/>
      <c r="SPU305" s="3"/>
      <c r="SPV305" s="4"/>
      <c r="SPW305" s="4"/>
      <c r="SPX305" s="9"/>
      <c r="SPY305" s="1"/>
      <c r="SPZ305" s="1"/>
      <c r="SQA305" s="1"/>
      <c r="SQB305" s="2"/>
      <c r="SQC305" s="1"/>
      <c r="SQD305" s="3"/>
      <c r="SQE305" s="4"/>
      <c r="SQF305" s="4"/>
      <c r="SQG305" s="9"/>
      <c r="SQH305" s="1"/>
      <c r="SQI305" s="1"/>
      <c r="SQJ305" s="1"/>
      <c r="SQK305" s="2"/>
      <c r="SQL305" s="1"/>
      <c r="SQM305" s="3"/>
      <c r="SQN305" s="4"/>
      <c r="SQO305" s="4"/>
      <c r="SQP305" s="9"/>
      <c r="SQQ305" s="1"/>
      <c r="SQR305" s="1"/>
      <c r="SQS305" s="1"/>
      <c r="SQT305" s="2"/>
      <c r="SQU305" s="1"/>
      <c r="SQV305" s="3"/>
      <c r="SQW305" s="4"/>
      <c r="SQX305" s="4"/>
      <c r="SQY305" s="9"/>
      <c r="SQZ305" s="1"/>
      <c r="SRA305" s="1"/>
      <c r="SRB305" s="1"/>
      <c r="SRC305" s="2"/>
      <c r="SRD305" s="1"/>
      <c r="SRE305" s="3"/>
      <c r="SRF305" s="4"/>
      <c r="SRG305" s="4"/>
      <c r="SRH305" s="9"/>
      <c r="SRI305" s="1"/>
      <c r="SRJ305" s="1"/>
      <c r="SRK305" s="1"/>
      <c r="SRL305" s="2"/>
      <c r="SRM305" s="1"/>
      <c r="SRN305" s="3"/>
      <c r="SRO305" s="4"/>
      <c r="SRP305" s="4"/>
      <c r="SRQ305" s="9"/>
      <c r="SRR305" s="1"/>
      <c r="SRS305" s="1"/>
      <c r="SRT305" s="1"/>
      <c r="SRU305" s="2"/>
      <c r="SRV305" s="1"/>
      <c r="SRW305" s="3"/>
      <c r="SRX305" s="4"/>
      <c r="SRY305" s="4"/>
      <c r="SRZ305" s="9"/>
      <c r="SSA305" s="1"/>
      <c r="SSB305" s="1"/>
      <c r="SSC305" s="1"/>
      <c r="SSD305" s="2"/>
      <c r="SSE305" s="1"/>
      <c r="SSF305" s="3"/>
      <c r="SSG305" s="4"/>
      <c r="SSH305" s="4"/>
      <c r="SSI305" s="9"/>
      <c r="SSJ305" s="1"/>
      <c r="SSK305" s="1"/>
      <c r="SSL305" s="1"/>
      <c r="SSM305" s="2"/>
      <c r="SSN305" s="1"/>
      <c r="SSO305" s="3"/>
      <c r="SSP305" s="4"/>
      <c r="SSQ305" s="4"/>
      <c r="SSR305" s="9"/>
      <c r="SSS305" s="1"/>
      <c r="SST305" s="1"/>
      <c r="SSU305" s="1"/>
      <c r="SSV305" s="2"/>
      <c r="SSW305" s="1"/>
      <c r="SSX305" s="3"/>
      <c r="SSY305" s="4"/>
      <c r="SSZ305" s="4"/>
      <c r="STA305" s="9"/>
      <c r="STB305" s="1"/>
      <c r="STC305" s="1"/>
      <c r="STD305" s="1"/>
      <c r="STE305" s="2"/>
      <c r="STF305" s="1"/>
      <c r="STG305" s="3"/>
      <c r="STH305" s="4"/>
      <c r="STI305" s="4"/>
      <c r="STJ305" s="9"/>
      <c r="STK305" s="1"/>
      <c r="STL305" s="1"/>
      <c r="STM305" s="1"/>
      <c r="STN305" s="2"/>
      <c r="STO305" s="1"/>
      <c r="STP305" s="3"/>
      <c r="STQ305" s="4"/>
      <c r="STR305" s="4"/>
      <c r="STS305" s="9"/>
      <c r="STT305" s="1"/>
      <c r="STU305" s="1"/>
      <c r="STV305" s="1"/>
      <c r="STW305" s="2"/>
      <c r="STX305" s="1"/>
      <c r="STY305" s="3"/>
      <c r="STZ305" s="4"/>
      <c r="SUA305" s="4"/>
      <c r="SUB305" s="9"/>
      <c r="SUC305" s="1"/>
      <c r="SUD305" s="1"/>
      <c r="SUE305" s="1"/>
      <c r="SUF305" s="2"/>
      <c r="SUG305" s="1"/>
      <c r="SUH305" s="3"/>
      <c r="SUI305" s="4"/>
      <c r="SUJ305" s="4"/>
      <c r="SUK305" s="9"/>
      <c r="SUL305" s="1"/>
      <c r="SUM305" s="1"/>
      <c r="SUN305" s="1"/>
      <c r="SUO305" s="2"/>
      <c r="SUP305" s="1"/>
      <c r="SUQ305" s="3"/>
      <c r="SUR305" s="4"/>
      <c r="SUS305" s="4"/>
      <c r="SUT305" s="9"/>
      <c r="SUU305" s="1"/>
      <c r="SUV305" s="1"/>
      <c r="SUW305" s="1"/>
      <c r="SUX305" s="2"/>
      <c r="SUY305" s="1"/>
      <c r="SUZ305" s="3"/>
      <c r="SVA305" s="4"/>
      <c r="SVB305" s="4"/>
      <c r="SVC305" s="9"/>
      <c r="SVD305" s="1"/>
      <c r="SVE305" s="1"/>
      <c r="SVF305" s="1"/>
      <c r="SVG305" s="2"/>
      <c r="SVH305" s="1"/>
      <c r="SVI305" s="3"/>
      <c r="SVJ305" s="4"/>
      <c r="SVK305" s="4"/>
      <c r="SVL305" s="9"/>
      <c r="SVM305" s="1"/>
      <c r="SVN305" s="1"/>
      <c r="SVO305" s="1"/>
      <c r="SVP305" s="2"/>
      <c r="SVQ305" s="1"/>
      <c r="SVR305" s="3"/>
      <c r="SVS305" s="4"/>
      <c r="SVT305" s="4"/>
      <c r="SVU305" s="9"/>
      <c r="SVV305" s="1"/>
      <c r="SVW305" s="1"/>
      <c r="SVX305" s="1"/>
      <c r="SVY305" s="2"/>
      <c r="SVZ305" s="1"/>
      <c r="SWA305" s="3"/>
      <c r="SWB305" s="4"/>
      <c r="SWC305" s="4"/>
      <c r="SWD305" s="9"/>
      <c r="SWE305" s="1"/>
      <c r="SWF305" s="1"/>
      <c r="SWG305" s="1"/>
      <c r="SWH305" s="2"/>
      <c r="SWI305" s="1"/>
      <c r="SWJ305" s="3"/>
      <c r="SWK305" s="4"/>
      <c r="SWL305" s="4"/>
      <c r="SWM305" s="9"/>
      <c r="SWN305" s="1"/>
      <c r="SWO305" s="1"/>
      <c r="SWP305" s="1"/>
      <c r="SWQ305" s="2"/>
      <c r="SWR305" s="1"/>
      <c r="SWS305" s="3"/>
      <c r="SWT305" s="4"/>
      <c r="SWU305" s="4"/>
      <c r="SWV305" s="9"/>
      <c r="SWW305" s="1"/>
      <c r="SWX305" s="1"/>
      <c r="SWY305" s="1"/>
      <c r="SWZ305" s="2"/>
      <c r="SXA305" s="1"/>
      <c r="SXB305" s="3"/>
      <c r="SXC305" s="4"/>
      <c r="SXD305" s="4"/>
      <c r="SXE305" s="9"/>
      <c r="SXF305" s="1"/>
      <c r="SXG305" s="1"/>
      <c r="SXH305" s="1"/>
      <c r="SXI305" s="2"/>
      <c r="SXJ305" s="1"/>
      <c r="SXK305" s="3"/>
      <c r="SXL305" s="4"/>
      <c r="SXM305" s="4"/>
      <c r="SXN305" s="9"/>
      <c r="SXO305" s="1"/>
      <c r="SXP305" s="1"/>
      <c r="SXQ305" s="1"/>
      <c r="SXR305" s="2"/>
      <c r="SXS305" s="1"/>
      <c r="SXT305" s="3"/>
      <c r="SXU305" s="4"/>
      <c r="SXV305" s="4"/>
      <c r="SXW305" s="9"/>
      <c r="SXX305" s="1"/>
      <c r="SXY305" s="1"/>
      <c r="SXZ305" s="1"/>
      <c r="SYA305" s="2"/>
      <c r="SYB305" s="1"/>
      <c r="SYC305" s="3"/>
      <c r="SYD305" s="4"/>
      <c r="SYE305" s="4"/>
      <c r="SYF305" s="9"/>
      <c r="SYG305" s="1"/>
      <c r="SYH305" s="1"/>
      <c r="SYI305" s="1"/>
      <c r="SYJ305" s="2"/>
      <c r="SYK305" s="1"/>
      <c r="SYL305" s="3"/>
      <c r="SYM305" s="4"/>
      <c r="SYN305" s="4"/>
      <c r="SYO305" s="9"/>
      <c r="SYP305" s="1"/>
      <c r="SYQ305" s="1"/>
      <c r="SYR305" s="1"/>
      <c r="SYS305" s="2"/>
      <c r="SYT305" s="1"/>
      <c r="SYU305" s="3"/>
      <c r="SYV305" s="4"/>
      <c r="SYW305" s="4"/>
      <c r="SYX305" s="9"/>
      <c r="SYY305" s="1"/>
      <c r="SYZ305" s="1"/>
      <c r="SZA305" s="1"/>
      <c r="SZB305" s="2"/>
      <c r="SZC305" s="1"/>
      <c r="SZD305" s="3"/>
      <c r="SZE305" s="4"/>
      <c r="SZF305" s="4"/>
      <c r="SZG305" s="9"/>
      <c r="SZH305" s="1"/>
      <c r="SZI305" s="1"/>
      <c r="SZJ305" s="1"/>
      <c r="SZK305" s="2"/>
      <c r="SZL305" s="1"/>
      <c r="SZM305" s="3"/>
      <c r="SZN305" s="4"/>
      <c r="SZO305" s="4"/>
      <c r="SZP305" s="9"/>
      <c r="SZQ305" s="1"/>
      <c r="SZR305" s="1"/>
      <c r="SZS305" s="1"/>
      <c r="SZT305" s="2"/>
      <c r="SZU305" s="1"/>
      <c r="SZV305" s="3"/>
      <c r="SZW305" s="4"/>
      <c r="SZX305" s="4"/>
      <c r="SZY305" s="9"/>
      <c r="SZZ305" s="1"/>
      <c r="TAA305" s="1"/>
      <c r="TAB305" s="1"/>
      <c r="TAC305" s="2"/>
      <c r="TAD305" s="1"/>
      <c r="TAE305" s="3"/>
      <c r="TAF305" s="4"/>
      <c r="TAG305" s="4"/>
      <c r="TAH305" s="9"/>
      <c r="TAI305" s="1"/>
      <c r="TAJ305" s="1"/>
      <c r="TAK305" s="1"/>
      <c r="TAL305" s="2"/>
      <c r="TAM305" s="1"/>
      <c r="TAN305" s="3"/>
      <c r="TAO305" s="4"/>
      <c r="TAP305" s="4"/>
      <c r="TAQ305" s="9"/>
      <c r="TAR305" s="1"/>
      <c r="TAS305" s="1"/>
      <c r="TAT305" s="1"/>
      <c r="TAU305" s="2"/>
      <c r="TAV305" s="1"/>
      <c r="TAW305" s="3"/>
      <c r="TAX305" s="4"/>
      <c r="TAY305" s="4"/>
      <c r="TAZ305" s="9"/>
      <c r="TBA305" s="1"/>
      <c r="TBB305" s="1"/>
      <c r="TBC305" s="1"/>
      <c r="TBD305" s="2"/>
      <c r="TBE305" s="1"/>
      <c r="TBF305" s="3"/>
      <c r="TBG305" s="4"/>
      <c r="TBH305" s="4"/>
      <c r="TBI305" s="9"/>
      <c r="TBJ305" s="1"/>
      <c r="TBK305" s="1"/>
      <c r="TBL305" s="1"/>
      <c r="TBM305" s="2"/>
      <c r="TBN305" s="1"/>
      <c r="TBO305" s="3"/>
      <c r="TBP305" s="4"/>
      <c r="TBQ305" s="4"/>
      <c r="TBR305" s="9"/>
      <c r="TBS305" s="1"/>
      <c r="TBT305" s="1"/>
      <c r="TBU305" s="1"/>
      <c r="TBV305" s="2"/>
      <c r="TBW305" s="1"/>
      <c r="TBX305" s="3"/>
      <c r="TBY305" s="4"/>
      <c r="TBZ305" s="4"/>
      <c r="TCA305" s="9"/>
      <c r="TCB305" s="1"/>
      <c r="TCC305" s="1"/>
      <c r="TCD305" s="1"/>
      <c r="TCE305" s="2"/>
      <c r="TCF305" s="1"/>
      <c r="TCG305" s="3"/>
      <c r="TCH305" s="4"/>
      <c r="TCI305" s="4"/>
      <c r="TCJ305" s="9"/>
      <c r="TCK305" s="1"/>
      <c r="TCL305" s="1"/>
      <c r="TCM305" s="1"/>
      <c r="TCN305" s="2"/>
      <c r="TCO305" s="1"/>
      <c r="TCP305" s="3"/>
      <c r="TCQ305" s="4"/>
      <c r="TCR305" s="4"/>
      <c r="TCS305" s="9"/>
      <c r="TCT305" s="1"/>
      <c r="TCU305" s="1"/>
      <c r="TCV305" s="1"/>
      <c r="TCW305" s="2"/>
      <c r="TCX305" s="1"/>
      <c r="TCY305" s="3"/>
      <c r="TCZ305" s="4"/>
      <c r="TDA305" s="4"/>
      <c r="TDB305" s="9"/>
      <c r="TDC305" s="1"/>
      <c r="TDD305" s="1"/>
      <c r="TDE305" s="1"/>
      <c r="TDF305" s="2"/>
      <c r="TDG305" s="1"/>
      <c r="TDH305" s="3"/>
      <c r="TDI305" s="4"/>
      <c r="TDJ305" s="4"/>
      <c r="TDK305" s="9"/>
      <c r="TDL305" s="1"/>
      <c r="TDM305" s="1"/>
      <c r="TDN305" s="1"/>
      <c r="TDO305" s="2"/>
      <c r="TDP305" s="1"/>
      <c r="TDQ305" s="3"/>
      <c r="TDR305" s="4"/>
      <c r="TDS305" s="4"/>
      <c r="TDT305" s="9"/>
      <c r="TDU305" s="1"/>
      <c r="TDV305" s="1"/>
      <c r="TDW305" s="1"/>
      <c r="TDX305" s="2"/>
      <c r="TDY305" s="1"/>
      <c r="TDZ305" s="3"/>
      <c r="TEA305" s="4"/>
      <c r="TEB305" s="4"/>
      <c r="TEC305" s="9"/>
      <c r="TED305" s="1"/>
      <c r="TEE305" s="1"/>
      <c r="TEF305" s="1"/>
      <c r="TEG305" s="2"/>
      <c r="TEH305" s="1"/>
      <c r="TEI305" s="3"/>
      <c r="TEJ305" s="4"/>
      <c r="TEK305" s="4"/>
      <c r="TEL305" s="9"/>
      <c r="TEM305" s="1"/>
      <c r="TEN305" s="1"/>
      <c r="TEO305" s="1"/>
      <c r="TEP305" s="2"/>
      <c r="TEQ305" s="1"/>
      <c r="TER305" s="3"/>
      <c r="TES305" s="4"/>
      <c r="TET305" s="4"/>
      <c r="TEU305" s="9"/>
      <c r="TEV305" s="1"/>
      <c r="TEW305" s="1"/>
      <c r="TEX305" s="1"/>
      <c r="TEY305" s="2"/>
      <c r="TEZ305" s="1"/>
      <c r="TFA305" s="3"/>
      <c r="TFB305" s="4"/>
      <c r="TFC305" s="4"/>
      <c r="TFD305" s="9"/>
      <c r="TFE305" s="1"/>
      <c r="TFF305" s="1"/>
      <c r="TFG305" s="1"/>
      <c r="TFH305" s="2"/>
      <c r="TFI305" s="1"/>
      <c r="TFJ305" s="3"/>
      <c r="TFK305" s="4"/>
      <c r="TFL305" s="4"/>
      <c r="TFM305" s="9"/>
      <c r="TFN305" s="1"/>
      <c r="TFO305" s="1"/>
      <c r="TFP305" s="1"/>
      <c r="TFQ305" s="2"/>
      <c r="TFR305" s="1"/>
      <c r="TFS305" s="3"/>
      <c r="TFT305" s="4"/>
      <c r="TFU305" s="4"/>
      <c r="TFV305" s="9"/>
      <c r="TFW305" s="1"/>
      <c r="TFX305" s="1"/>
      <c r="TFY305" s="1"/>
      <c r="TFZ305" s="2"/>
      <c r="TGA305" s="1"/>
      <c r="TGB305" s="3"/>
      <c r="TGC305" s="4"/>
      <c r="TGD305" s="4"/>
      <c r="TGE305" s="9"/>
      <c r="TGF305" s="1"/>
      <c r="TGG305" s="1"/>
      <c r="TGH305" s="1"/>
      <c r="TGI305" s="2"/>
      <c r="TGJ305" s="1"/>
      <c r="TGK305" s="3"/>
      <c r="TGL305" s="4"/>
      <c r="TGM305" s="4"/>
      <c r="TGN305" s="9"/>
      <c r="TGO305" s="1"/>
      <c r="TGP305" s="1"/>
      <c r="TGQ305" s="1"/>
      <c r="TGR305" s="2"/>
      <c r="TGS305" s="1"/>
      <c r="TGT305" s="3"/>
      <c r="TGU305" s="4"/>
      <c r="TGV305" s="4"/>
      <c r="TGW305" s="9"/>
      <c r="TGX305" s="1"/>
      <c r="TGY305" s="1"/>
      <c r="TGZ305" s="1"/>
      <c r="THA305" s="2"/>
      <c r="THB305" s="1"/>
      <c r="THC305" s="3"/>
      <c r="THD305" s="4"/>
      <c r="THE305" s="4"/>
      <c r="THF305" s="9"/>
      <c r="THG305" s="1"/>
      <c r="THH305" s="1"/>
      <c r="THI305" s="1"/>
      <c r="THJ305" s="2"/>
      <c r="THK305" s="1"/>
      <c r="THL305" s="3"/>
      <c r="THM305" s="4"/>
      <c r="THN305" s="4"/>
      <c r="THO305" s="9"/>
      <c r="THP305" s="1"/>
      <c r="THQ305" s="1"/>
      <c r="THR305" s="1"/>
      <c r="THS305" s="2"/>
      <c r="THT305" s="1"/>
      <c r="THU305" s="3"/>
      <c r="THV305" s="4"/>
      <c r="THW305" s="4"/>
      <c r="THX305" s="9"/>
      <c r="THY305" s="1"/>
      <c r="THZ305" s="1"/>
      <c r="TIA305" s="1"/>
      <c r="TIB305" s="2"/>
      <c r="TIC305" s="1"/>
      <c r="TID305" s="3"/>
      <c r="TIE305" s="4"/>
      <c r="TIF305" s="4"/>
      <c r="TIG305" s="9"/>
      <c r="TIH305" s="1"/>
      <c r="TII305" s="1"/>
      <c r="TIJ305" s="1"/>
      <c r="TIK305" s="2"/>
      <c r="TIL305" s="1"/>
      <c r="TIM305" s="3"/>
      <c r="TIN305" s="4"/>
      <c r="TIO305" s="4"/>
      <c r="TIP305" s="9"/>
      <c r="TIQ305" s="1"/>
      <c r="TIR305" s="1"/>
      <c r="TIS305" s="1"/>
      <c r="TIT305" s="2"/>
      <c r="TIU305" s="1"/>
      <c r="TIV305" s="3"/>
      <c r="TIW305" s="4"/>
      <c r="TIX305" s="4"/>
      <c r="TIY305" s="9"/>
      <c r="TIZ305" s="1"/>
      <c r="TJA305" s="1"/>
      <c r="TJB305" s="1"/>
      <c r="TJC305" s="2"/>
      <c r="TJD305" s="1"/>
      <c r="TJE305" s="3"/>
      <c r="TJF305" s="4"/>
      <c r="TJG305" s="4"/>
      <c r="TJH305" s="9"/>
      <c r="TJI305" s="1"/>
      <c r="TJJ305" s="1"/>
      <c r="TJK305" s="1"/>
      <c r="TJL305" s="2"/>
      <c r="TJM305" s="1"/>
      <c r="TJN305" s="3"/>
      <c r="TJO305" s="4"/>
      <c r="TJP305" s="4"/>
      <c r="TJQ305" s="9"/>
      <c r="TJR305" s="1"/>
      <c r="TJS305" s="1"/>
      <c r="TJT305" s="1"/>
      <c r="TJU305" s="2"/>
      <c r="TJV305" s="1"/>
      <c r="TJW305" s="3"/>
      <c r="TJX305" s="4"/>
      <c r="TJY305" s="4"/>
      <c r="TJZ305" s="9"/>
      <c r="TKA305" s="1"/>
      <c r="TKB305" s="1"/>
      <c r="TKC305" s="1"/>
      <c r="TKD305" s="2"/>
      <c r="TKE305" s="1"/>
      <c r="TKF305" s="3"/>
      <c r="TKG305" s="4"/>
      <c r="TKH305" s="4"/>
      <c r="TKI305" s="9"/>
      <c r="TKJ305" s="1"/>
      <c r="TKK305" s="1"/>
      <c r="TKL305" s="1"/>
      <c r="TKM305" s="2"/>
      <c r="TKN305" s="1"/>
      <c r="TKO305" s="3"/>
      <c r="TKP305" s="4"/>
      <c r="TKQ305" s="4"/>
      <c r="TKR305" s="9"/>
      <c r="TKS305" s="1"/>
      <c r="TKT305" s="1"/>
      <c r="TKU305" s="1"/>
      <c r="TKV305" s="2"/>
      <c r="TKW305" s="1"/>
      <c r="TKX305" s="3"/>
      <c r="TKY305" s="4"/>
      <c r="TKZ305" s="4"/>
      <c r="TLA305" s="9"/>
      <c r="TLB305" s="1"/>
      <c r="TLC305" s="1"/>
      <c r="TLD305" s="1"/>
      <c r="TLE305" s="2"/>
      <c r="TLF305" s="1"/>
      <c r="TLG305" s="3"/>
      <c r="TLH305" s="4"/>
      <c r="TLI305" s="4"/>
      <c r="TLJ305" s="9"/>
      <c r="TLK305" s="1"/>
      <c r="TLL305" s="1"/>
      <c r="TLM305" s="1"/>
      <c r="TLN305" s="2"/>
      <c r="TLO305" s="1"/>
      <c r="TLP305" s="3"/>
      <c r="TLQ305" s="4"/>
      <c r="TLR305" s="4"/>
      <c r="TLS305" s="9"/>
      <c r="TLT305" s="1"/>
      <c r="TLU305" s="1"/>
      <c r="TLV305" s="1"/>
      <c r="TLW305" s="2"/>
      <c r="TLX305" s="1"/>
      <c r="TLY305" s="3"/>
      <c r="TLZ305" s="4"/>
      <c r="TMA305" s="4"/>
      <c r="TMB305" s="9"/>
      <c r="TMC305" s="1"/>
      <c r="TMD305" s="1"/>
      <c r="TME305" s="1"/>
      <c r="TMF305" s="2"/>
      <c r="TMG305" s="1"/>
      <c r="TMH305" s="3"/>
      <c r="TMI305" s="4"/>
      <c r="TMJ305" s="4"/>
      <c r="TMK305" s="9"/>
      <c r="TML305" s="1"/>
      <c r="TMM305" s="1"/>
      <c r="TMN305" s="1"/>
      <c r="TMO305" s="2"/>
      <c r="TMP305" s="1"/>
      <c r="TMQ305" s="3"/>
      <c r="TMR305" s="4"/>
      <c r="TMS305" s="4"/>
      <c r="TMT305" s="9"/>
      <c r="TMU305" s="1"/>
      <c r="TMV305" s="1"/>
      <c r="TMW305" s="1"/>
      <c r="TMX305" s="2"/>
      <c r="TMY305" s="1"/>
      <c r="TMZ305" s="3"/>
      <c r="TNA305" s="4"/>
      <c r="TNB305" s="4"/>
      <c r="TNC305" s="9"/>
      <c r="TND305" s="1"/>
      <c r="TNE305" s="1"/>
      <c r="TNF305" s="1"/>
      <c r="TNG305" s="2"/>
      <c r="TNH305" s="1"/>
      <c r="TNI305" s="3"/>
      <c r="TNJ305" s="4"/>
      <c r="TNK305" s="4"/>
      <c r="TNL305" s="9"/>
      <c r="TNM305" s="1"/>
      <c r="TNN305" s="1"/>
      <c r="TNO305" s="1"/>
      <c r="TNP305" s="2"/>
      <c r="TNQ305" s="1"/>
      <c r="TNR305" s="3"/>
      <c r="TNS305" s="4"/>
      <c r="TNT305" s="4"/>
      <c r="TNU305" s="9"/>
      <c r="TNV305" s="1"/>
      <c r="TNW305" s="1"/>
      <c r="TNX305" s="1"/>
      <c r="TNY305" s="2"/>
      <c r="TNZ305" s="1"/>
      <c r="TOA305" s="3"/>
      <c r="TOB305" s="4"/>
      <c r="TOC305" s="4"/>
      <c r="TOD305" s="9"/>
      <c r="TOE305" s="1"/>
      <c r="TOF305" s="1"/>
      <c r="TOG305" s="1"/>
      <c r="TOH305" s="2"/>
      <c r="TOI305" s="1"/>
      <c r="TOJ305" s="3"/>
      <c r="TOK305" s="4"/>
      <c r="TOL305" s="4"/>
      <c r="TOM305" s="9"/>
      <c r="TON305" s="1"/>
      <c r="TOO305" s="1"/>
      <c r="TOP305" s="1"/>
      <c r="TOQ305" s="2"/>
      <c r="TOR305" s="1"/>
      <c r="TOS305" s="3"/>
      <c r="TOT305" s="4"/>
      <c r="TOU305" s="4"/>
      <c r="TOV305" s="9"/>
      <c r="TOW305" s="1"/>
      <c r="TOX305" s="1"/>
      <c r="TOY305" s="1"/>
      <c r="TOZ305" s="2"/>
      <c r="TPA305" s="1"/>
      <c r="TPB305" s="3"/>
      <c r="TPC305" s="4"/>
      <c r="TPD305" s="4"/>
      <c r="TPE305" s="9"/>
      <c r="TPF305" s="1"/>
      <c r="TPG305" s="1"/>
      <c r="TPH305" s="1"/>
      <c r="TPI305" s="2"/>
      <c r="TPJ305" s="1"/>
      <c r="TPK305" s="3"/>
      <c r="TPL305" s="4"/>
      <c r="TPM305" s="4"/>
      <c r="TPN305" s="9"/>
      <c r="TPO305" s="1"/>
      <c r="TPP305" s="1"/>
      <c r="TPQ305" s="1"/>
      <c r="TPR305" s="2"/>
      <c r="TPS305" s="1"/>
      <c r="TPT305" s="3"/>
      <c r="TPU305" s="4"/>
      <c r="TPV305" s="4"/>
      <c r="TPW305" s="9"/>
      <c r="TPX305" s="1"/>
      <c r="TPY305" s="1"/>
      <c r="TPZ305" s="1"/>
      <c r="TQA305" s="2"/>
      <c r="TQB305" s="1"/>
      <c r="TQC305" s="3"/>
      <c r="TQD305" s="4"/>
      <c r="TQE305" s="4"/>
      <c r="TQF305" s="9"/>
      <c r="TQG305" s="1"/>
      <c r="TQH305" s="1"/>
      <c r="TQI305" s="1"/>
      <c r="TQJ305" s="2"/>
      <c r="TQK305" s="1"/>
      <c r="TQL305" s="3"/>
      <c r="TQM305" s="4"/>
      <c r="TQN305" s="4"/>
      <c r="TQO305" s="9"/>
      <c r="TQP305" s="1"/>
      <c r="TQQ305" s="1"/>
      <c r="TQR305" s="1"/>
      <c r="TQS305" s="2"/>
      <c r="TQT305" s="1"/>
      <c r="TQU305" s="3"/>
      <c r="TQV305" s="4"/>
      <c r="TQW305" s="4"/>
      <c r="TQX305" s="9"/>
      <c r="TQY305" s="1"/>
      <c r="TQZ305" s="1"/>
      <c r="TRA305" s="1"/>
      <c r="TRB305" s="2"/>
      <c r="TRC305" s="1"/>
      <c r="TRD305" s="3"/>
      <c r="TRE305" s="4"/>
      <c r="TRF305" s="4"/>
      <c r="TRG305" s="9"/>
      <c r="TRH305" s="1"/>
      <c r="TRI305" s="1"/>
      <c r="TRJ305" s="1"/>
      <c r="TRK305" s="2"/>
      <c r="TRL305" s="1"/>
      <c r="TRM305" s="3"/>
      <c r="TRN305" s="4"/>
      <c r="TRO305" s="4"/>
      <c r="TRP305" s="9"/>
      <c r="TRQ305" s="1"/>
      <c r="TRR305" s="1"/>
      <c r="TRS305" s="1"/>
      <c r="TRT305" s="2"/>
      <c r="TRU305" s="1"/>
      <c r="TRV305" s="3"/>
      <c r="TRW305" s="4"/>
      <c r="TRX305" s="4"/>
      <c r="TRY305" s="9"/>
      <c r="TRZ305" s="1"/>
      <c r="TSA305" s="1"/>
      <c r="TSB305" s="1"/>
      <c r="TSC305" s="2"/>
      <c r="TSD305" s="1"/>
      <c r="TSE305" s="3"/>
      <c r="TSF305" s="4"/>
      <c r="TSG305" s="4"/>
      <c r="TSH305" s="9"/>
      <c r="TSI305" s="1"/>
      <c r="TSJ305" s="1"/>
      <c r="TSK305" s="1"/>
      <c r="TSL305" s="2"/>
      <c r="TSM305" s="1"/>
      <c r="TSN305" s="3"/>
      <c r="TSO305" s="4"/>
      <c r="TSP305" s="4"/>
      <c r="TSQ305" s="9"/>
      <c r="TSR305" s="1"/>
      <c r="TSS305" s="1"/>
      <c r="TST305" s="1"/>
      <c r="TSU305" s="2"/>
      <c r="TSV305" s="1"/>
      <c r="TSW305" s="3"/>
      <c r="TSX305" s="4"/>
      <c r="TSY305" s="4"/>
      <c r="TSZ305" s="9"/>
      <c r="TTA305" s="1"/>
      <c r="TTB305" s="1"/>
      <c r="TTC305" s="1"/>
      <c r="TTD305" s="2"/>
      <c r="TTE305" s="1"/>
      <c r="TTF305" s="3"/>
      <c r="TTG305" s="4"/>
      <c r="TTH305" s="4"/>
      <c r="TTI305" s="9"/>
      <c r="TTJ305" s="1"/>
      <c r="TTK305" s="1"/>
      <c r="TTL305" s="1"/>
      <c r="TTM305" s="2"/>
      <c r="TTN305" s="1"/>
      <c r="TTO305" s="3"/>
      <c r="TTP305" s="4"/>
      <c r="TTQ305" s="4"/>
      <c r="TTR305" s="9"/>
      <c r="TTS305" s="1"/>
      <c r="TTT305" s="1"/>
      <c r="TTU305" s="1"/>
      <c r="TTV305" s="2"/>
      <c r="TTW305" s="1"/>
      <c r="TTX305" s="3"/>
      <c r="TTY305" s="4"/>
      <c r="TTZ305" s="4"/>
      <c r="TUA305" s="9"/>
      <c r="TUB305" s="1"/>
      <c r="TUC305" s="1"/>
      <c r="TUD305" s="1"/>
      <c r="TUE305" s="2"/>
      <c r="TUF305" s="1"/>
      <c r="TUG305" s="3"/>
      <c r="TUH305" s="4"/>
      <c r="TUI305" s="4"/>
      <c r="TUJ305" s="9"/>
      <c r="TUK305" s="1"/>
      <c r="TUL305" s="1"/>
      <c r="TUM305" s="1"/>
      <c r="TUN305" s="2"/>
      <c r="TUO305" s="1"/>
      <c r="TUP305" s="3"/>
      <c r="TUQ305" s="4"/>
      <c r="TUR305" s="4"/>
      <c r="TUS305" s="9"/>
      <c r="TUT305" s="1"/>
      <c r="TUU305" s="1"/>
      <c r="TUV305" s="1"/>
      <c r="TUW305" s="2"/>
      <c r="TUX305" s="1"/>
      <c r="TUY305" s="3"/>
      <c r="TUZ305" s="4"/>
      <c r="TVA305" s="4"/>
      <c r="TVB305" s="9"/>
      <c r="TVC305" s="1"/>
      <c r="TVD305" s="1"/>
      <c r="TVE305" s="1"/>
      <c r="TVF305" s="2"/>
      <c r="TVG305" s="1"/>
      <c r="TVH305" s="3"/>
      <c r="TVI305" s="4"/>
      <c r="TVJ305" s="4"/>
      <c r="TVK305" s="9"/>
      <c r="TVL305" s="1"/>
      <c r="TVM305" s="1"/>
      <c r="TVN305" s="1"/>
      <c r="TVO305" s="2"/>
      <c r="TVP305" s="1"/>
      <c r="TVQ305" s="3"/>
      <c r="TVR305" s="4"/>
      <c r="TVS305" s="4"/>
      <c r="TVT305" s="9"/>
      <c r="TVU305" s="1"/>
      <c r="TVV305" s="1"/>
      <c r="TVW305" s="1"/>
      <c r="TVX305" s="2"/>
      <c r="TVY305" s="1"/>
      <c r="TVZ305" s="3"/>
      <c r="TWA305" s="4"/>
      <c r="TWB305" s="4"/>
      <c r="TWC305" s="9"/>
      <c r="TWD305" s="1"/>
      <c r="TWE305" s="1"/>
      <c r="TWF305" s="1"/>
      <c r="TWG305" s="2"/>
      <c r="TWH305" s="1"/>
      <c r="TWI305" s="3"/>
      <c r="TWJ305" s="4"/>
      <c r="TWK305" s="4"/>
      <c r="TWL305" s="9"/>
      <c r="TWM305" s="1"/>
      <c r="TWN305" s="1"/>
      <c r="TWO305" s="1"/>
      <c r="TWP305" s="2"/>
      <c r="TWQ305" s="1"/>
      <c r="TWR305" s="3"/>
      <c r="TWS305" s="4"/>
      <c r="TWT305" s="4"/>
      <c r="TWU305" s="9"/>
      <c r="TWV305" s="1"/>
      <c r="TWW305" s="1"/>
      <c r="TWX305" s="1"/>
      <c r="TWY305" s="2"/>
      <c r="TWZ305" s="1"/>
      <c r="TXA305" s="3"/>
      <c r="TXB305" s="4"/>
      <c r="TXC305" s="4"/>
      <c r="TXD305" s="9"/>
      <c r="TXE305" s="1"/>
      <c r="TXF305" s="1"/>
      <c r="TXG305" s="1"/>
      <c r="TXH305" s="2"/>
      <c r="TXI305" s="1"/>
      <c r="TXJ305" s="3"/>
      <c r="TXK305" s="4"/>
      <c r="TXL305" s="4"/>
      <c r="TXM305" s="9"/>
      <c r="TXN305" s="1"/>
      <c r="TXO305" s="1"/>
      <c r="TXP305" s="1"/>
      <c r="TXQ305" s="2"/>
      <c r="TXR305" s="1"/>
      <c r="TXS305" s="3"/>
      <c r="TXT305" s="4"/>
      <c r="TXU305" s="4"/>
      <c r="TXV305" s="9"/>
      <c r="TXW305" s="1"/>
      <c r="TXX305" s="1"/>
      <c r="TXY305" s="1"/>
      <c r="TXZ305" s="2"/>
      <c r="TYA305" s="1"/>
      <c r="TYB305" s="3"/>
      <c r="TYC305" s="4"/>
      <c r="TYD305" s="4"/>
      <c r="TYE305" s="9"/>
      <c r="TYF305" s="1"/>
      <c r="TYG305" s="1"/>
      <c r="TYH305" s="1"/>
      <c r="TYI305" s="2"/>
      <c r="TYJ305" s="1"/>
      <c r="TYK305" s="3"/>
      <c r="TYL305" s="4"/>
      <c r="TYM305" s="4"/>
      <c r="TYN305" s="9"/>
      <c r="TYO305" s="1"/>
      <c r="TYP305" s="1"/>
      <c r="TYQ305" s="1"/>
      <c r="TYR305" s="2"/>
      <c r="TYS305" s="1"/>
      <c r="TYT305" s="3"/>
      <c r="TYU305" s="4"/>
      <c r="TYV305" s="4"/>
      <c r="TYW305" s="9"/>
      <c r="TYX305" s="1"/>
      <c r="TYY305" s="1"/>
      <c r="TYZ305" s="1"/>
      <c r="TZA305" s="2"/>
      <c r="TZB305" s="1"/>
      <c r="TZC305" s="3"/>
      <c r="TZD305" s="4"/>
      <c r="TZE305" s="4"/>
      <c r="TZF305" s="9"/>
      <c r="TZG305" s="1"/>
      <c r="TZH305" s="1"/>
      <c r="TZI305" s="1"/>
      <c r="TZJ305" s="2"/>
      <c r="TZK305" s="1"/>
      <c r="TZL305" s="3"/>
      <c r="TZM305" s="4"/>
      <c r="TZN305" s="4"/>
      <c r="TZO305" s="9"/>
      <c r="TZP305" s="1"/>
      <c r="TZQ305" s="1"/>
      <c r="TZR305" s="1"/>
      <c r="TZS305" s="2"/>
      <c r="TZT305" s="1"/>
      <c r="TZU305" s="3"/>
      <c r="TZV305" s="4"/>
      <c r="TZW305" s="4"/>
      <c r="TZX305" s="9"/>
      <c r="TZY305" s="1"/>
      <c r="TZZ305" s="1"/>
      <c r="UAA305" s="1"/>
      <c r="UAB305" s="2"/>
      <c r="UAC305" s="1"/>
      <c r="UAD305" s="3"/>
      <c r="UAE305" s="4"/>
      <c r="UAF305" s="4"/>
      <c r="UAG305" s="9"/>
      <c r="UAH305" s="1"/>
      <c r="UAI305" s="1"/>
      <c r="UAJ305" s="1"/>
      <c r="UAK305" s="2"/>
      <c r="UAL305" s="1"/>
      <c r="UAM305" s="3"/>
      <c r="UAN305" s="4"/>
      <c r="UAO305" s="4"/>
      <c r="UAP305" s="9"/>
      <c r="UAQ305" s="1"/>
      <c r="UAR305" s="1"/>
      <c r="UAS305" s="1"/>
      <c r="UAT305" s="2"/>
      <c r="UAU305" s="1"/>
      <c r="UAV305" s="3"/>
      <c r="UAW305" s="4"/>
      <c r="UAX305" s="4"/>
      <c r="UAY305" s="9"/>
      <c r="UAZ305" s="1"/>
      <c r="UBA305" s="1"/>
      <c r="UBB305" s="1"/>
      <c r="UBC305" s="2"/>
      <c r="UBD305" s="1"/>
      <c r="UBE305" s="3"/>
      <c r="UBF305" s="4"/>
      <c r="UBG305" s="4"/>
      <c r="UBH305" s="9"/>
      <c r="UBI305" s="1"/>
      <c r="UBJ305" s="1"/>
      <c r="UBK305" s="1"/>
      <c r="UBL305" s="2"/>
      <c r="UBM305" s="1"/>
      <c r="UBN305" s="3"/>
      <c r="UBO305" s="4"/>
      <c r="UBP305" s="4"/>
      <c r="UBQ305" s="9"/>
      <c r="UBR305" s="1"/>
      <c r="UBS305" s="1"/>
      <c r="UBT305" s="1"/>
      <c r="UBU305" s="2"/>
      <c r="UBV305" s="1"/>
      <c r="UBW305" s="3"/>
      <c r="UBX305" s="4"/>
      <c r="UBY305" s="4"/>
      <c r="UBZ305" s="9"/>
      <c r="UCA305" s="1"/>
      <c r="UCB305" s="1"/>
      <c r="UCC305" s="1"/>
      <c r="UCD305" s="2"/>
      <c r="UCE305" s="1"/>
      <c r="UCF305" s="3"/>
      <c r="UCG305" s="4"/>
      <c r="UCH305" s="4"/>
      <c r="UCI305" s="9"/>
      <c r="UCJ305" s="1"/>
      <c r="UCK305" s="1"/>
      <c r="UCL305" s="1"/>
      <c r="UCM305" s="2"/>
      <c r="UCN305" s="1"/>
      <c r="UCO305" s="3"/>
      <c r="UCP305" s="4"/>
      <c r="UCQ305" s="4"/>
      <c r="UCR305" s="9"/>
      <c r="UCS305" s="1"/>
      <c r="UCT305" s="1"/>
      <c r="UCU305" s="1"/>
      <c r="UCV305" s="2"/>
      <c r="UCW305" s="1"/>
      <c r="UCX305" s="3"/>
      <c r="UCY305" s="4"/>
      <c r="UCZ305" s="4"/>
      <c r="UDA305" s="9"/>
      <c r="UDB305" s="1"/>
      <c r="UDC305" s="1"/>
      <c r="UDD305" s="1"/>
      <c r="UDE305" s="2"/>
      <c r="UDF305" s="1"/>
      <c r="UDG305" s="3"/>
      <c r="UDH305" s="4"/>
      <c r="UDI305" s="4"/>
      <c r="UDJ305" s="9"/>
      <c r="UDK305" s="1"/>
      <c r="UDL305" s="1"/>
      <c r="UDM305" s="1"/>
      <c r="UDN305" s="2"/>
      <c r="UDO305" s="1"/>
      <c r="UDP305" s="3"/>
      <c r="UDQ305" s="4"/>
      <c r="UDR305" s="4"/>
      <c r="UDS305" s="9"/>
      <c r="UDT305" s="1"/>
      <c r="UDU305" s="1"/>
      <c r="UDV305" s="1"/>
      <c r="UDW305" s="2"/>
      <c r="UDX305" s="1"/>
      <c r="UDY305" s="3"/>
      <c r="UDZ305" s="4"/>
      <c r="UEA305" s="4"/>
      <c r="UEB305" s="9"/>
      <c r="UEC305" s="1"/>
      <c r="UED305" s="1"/>
      <c r="UEE305" s="1"/>
      <c r="UEF305" s="2"/>
      <c r="UEG305" s="1"/>
      <c r="UEH305" s="3"/>
      <c r="UEI305" s="4"/>
      <c r="UEJ305" s="4"/>
      <c r="UEK305" s="9"/>
      <c r="UEL305" s="1"/>
      <c r="UEM305" s="1"/>
      <c r="UEN305" s="1"/>
      <c r="UEO305" s="2"/>
      <c r="UEP305" s="1"/>
      <c r="UEQ305" s="3"/>
      <c r="UER305" s="4"/>
      <c r="UES305" s="4"/>
      <c r="UET305" s="9"/>
      <c r="UEU305" s="1"/>
      <c r="UEV305" s="1"/>
      <c r="UEW305" s="1"/>
      <c r="UEX305" s="2"/>
      <c r="UEY305" s="1"/>
      <c r="UEZ305" s="3"/>
      <c r="UFA305" s="4"/>
      <c r="UFB305" s="4"/>
      <c r="UFC305" s="9"/>
      <c r="UFD305" s="1"/>
      <c r="UFE305" s="1"/>
      <c r="UFF305" s="1"/>
      <c r="UFG305" s="2"/>
      <c r="UFH305" s="1"/>
      <c r="UFI305" s="3"/>
      <c r="UFJ305" s="4"/>
      <c r="UFK305" s="4"/>
      <c r="UFL305" s="9"/>
      <c r="UFM305" s="1"/>
      <c r="UFN305" s="1"/>
      <c r="UFO305" s="1"/>
      <c r="UFP305" s="2"/>
      <c r="UFQ305" s="1"/>
      <c r="UFR305" s="3"/>
      <c r="UFS305" s="4"/>
      <c r="UFT305" s="4"/>
      <c r="UFU305" s="9"/>
      <c r="UFV305" s="1"/>
      <c r="UFW305" s="1"/>
      <c r="UFX305" s="1"/>
      <c r="UFY305" s="2"/>
      <c r="UFZ305" s="1"/>
      <c r="UGA305" s="3"/>
      <c r="UGB305" s="4"/>
      <c r="UGC305" s="4"/>
      <c r="UGD305" s="9"/>
      <c r="UGE305" s="1"/>
      <c r="UGF305" s="1"/>
      <c r="UGG305" s="1"/>
      <c r="UGH305" s="2"/>
      <c r="UGI305" s="1"/>
      <c r="UGJ305" s="3"/>
      <c r="UGK305" s="4"/>
      <c r="UGL305" s="4"/>
      <c r="UGM305" s="9"/>
      <c r="UGN305" s="1"/>
      <c r="UGO305" s="1"/>
      <c r="UGP305" s="1"/>
      <c r="UGQ305" s="2"/>
      <c r="UGR305" s="1"/>
      <c r="UGS305" s="3"/>
      <c r="UGT305" s="4"/>
      <c r="UGU305" s="4"/>
      <c r="UGV305" s="9"/>
      <c r="UGW305" s="1"/>
      <c r="UGX305" s="1"/>
      <c r="UGY305" s="1"/>
      <c r="UGZ305" s="2"/>
      <c r="UHA305" s="1"/>
      <c r="UHB305" s="3"/>
      <c r="UHC305" s="4"/>
      <c r="UHD305" s="4"/>
      <c r="UHE305" s="9"/>
      <c r="UHF305" s="1"/>
      <c r="UHG305" s="1"/>
      <c r="UHH305" s="1"/>
      <c r="UHI305" s="2"/>
      <c r="UHJ305" s="1"/>
      <c r="UHK305" s="3"/>
      <c r="UHL305" s="4"/>
      <c r="UHM305" s="4"/>
      <c r="UHN305" s="9"/>
      <c r="UHO305" s="1"/>
      <c r="UHP305" s="1"/>
      <c r="UHQ305" s="1"/>
      <c r="UHR305" s="2"/>
      <c r="UHS305" s="1"/>
      <c r="UHT305" s="3"/>
      <c r="UHU305" s="4"/>
      <c r="UHV305" s="4"/>
      <c r="UHW305" s="9"/>
      <c r="UHX305" s="1"/>
      <c r="UHY305" s="1"/>
      <c r="UHZ305" s="1"/>
      <c r="UIA305" s="2"/>
      <c r="UIB305" s="1"/>
      <c r="UIC305" s="3"/>
      <c r="UID305" s="4"/>
      <c r="UIE305" s="4"/>
      <c r="UIF305" s="9"/>
      <c r="UIG305" s="1"/>
      <c r="UIH305" s="1"/>
      <c r="UII305" s="1"/>
      <c r="UIJ305" s="2"/>
      <c r="UIK305" s="1"/>
      <c r="UIL305" s="3"/>
      <c r="UIM305" s="4"/>
      <c r="UIN305" s="4"/>
      <c r="UIO305" s="9"/>
      <c r="UIP305" s="1"/>
      <c r="UIQ305" s="1"/>
      <c r="UIR305" s="1"/>
      <c r="UIS305" s="2"/>
      <c r="UIT305" s="1"/>
      <c r="UIU305" s="3"/>
      <c r="UIV305" s="4"/>
      <c r="UIW305" s="4"/>
      <c r="UIX305" s="9"/>
      <c r="UIY305" s="1"/>
      <c r="UIZ305" s="1"/>
      <c r="UJA305" s="1"/>
      <c r="UJB305" s="2"/>
      <c r="UJC305" s="1"/>
      <c r="UJD305" s="3"/>
      <c r="UJE305" s="4"/>
      <c r="UJF305" s="4"/>
      <c r="UJG305" s="9"/>
      <c r="UJH305" s="1"/>
      <c r="UJI305" s="1"/>
      <c r="UJJ305" s="1"/>
      <c r="UJK305" s="2"/>
      <c r="UJL305" s="1"/>
      <c r="UJM305" s="3"/>
      <c r="UJN305" s="4"/>
      <c r="UJO305" s="4"/>
      <c r="UJP305" s="9"/>
      <c r="UJQ305" s="1"/>
      <c r="UJR305" s="1"/>
      <c r="UJS305" s="1"/>
      <c r="UJT305" s="2"/>
      <c r="UJU305" s="1"/>
      <c r="UJV305" s="3"/>
      <c r="UJW305" s="4"/>
      <c r="UJX305" s="4"/>
      <c r="UJY305" s="9"/>
      <c r="UJZ305" s="1"/>
      <c r="UKA305" s="1"/>
      <c r="UKB305" s="1"/>
      <c r="UKC305" s="2"/>
      <c r="UKD305" s="1"/>
      <c r="UKE305" s="3"/>
      <c r="UKF305" s="4"/>
      <c r="UKG305" s="4"/>
      <c r="UKH305" s="9"/>
      <c r="UKI305" s="1"/>
      <c r="UKJ305" s="1"/>
      <c r="UKK305" s="1"/>
      <c r="UKL305" s="2"/>
      <c r="UKM305" s="1"/>
      <c r="UKN305" s="3"/>
      <c r="UKO305" s="4"/>
      <c r="UKP305" s="4"/>
      <c r="UKQ305" s="9"/>
      <c r="UKR305" s="1"/>
      <c r="UKS305" s="1"/>
      <c r="UKT305" s="1"/>
      <c r="UKU305" s="2"/>
      <c r="UKV305" s="1"/>
      <c r="UKW305" s="3"/>
      <c r="UKX305" s="4"/>
      <c r="UKY305" s="4"/>
      <c r="UKZ305" s="9"/>
      <c r="ULA305" s="1"/>
      <c r="ULB305" s="1"/>
      <c r="ULC305" s="1"/>
      <c r="ULD305" s="2"/>
      <c r="ULE305" s="1"/>
      <c r="ULF305" s="3"/>
      <c r="ULG305" s="4"/>
      <c r="ULH305" s="4"/>
      <c r="ULI305" s="9"/>
      <c r="ULJ305" s="1"/>
      <c r="ULK305" s="1"/>
      <c r="ULL305" s="1"/>
      <c r="ULM305" s="2"/>
      <c r="ULN305" s="1"/>
      <c r="ULO305" s="3"/>
      <c r="ULP305" s="4"/>
      <c r="ULQ305" s="4"/>
      <c r="ULR305" s="9"/>
      <c r="ULS305" s="1"/>
      <c r="ULT305" s="1"/>
      <c r="ULU305" s="1"/>
      <c r="ULV305" s="2"/>
      <c r="ULW305" s="1"/>
      <c r="ULX305" s="3"/>
      <c r="ULY305" s="4"/>
      <c r="ULZ305" s="4"/>
      <c r="UMA305" s="9"/>
      <c r="UMB305" s="1"/>
      <c r="UMC305" s="1"/>
      <c r="UMD305" s="1"/>
      <c r="UME305" s="2"/>
      <c r="UMF305" s="1"/>
      <c r="UMG305" s="3"/>
      <c r="UMH305" s="4"/>
      <c r="UMI305" s="4"/>
      <c r="UMJ305" s="9"/>
      <c r="UMK305" s="1"/>
      <c r="UML305" s="1"/>
      <c r="UMM305" s="1"/>
      <c r="UMN305" s="2"/>
      <c r="UMO305" s="1"/>
      <c r="UMP305" s="3"/>
      <c r="UMQ305" s="4"/>
      <c r="UMR305" s="4"/>
      <c r="UMS305" s="9"/>
      <c r="UMT305" s="1"/>
      <c r="UMU305" s="1"/>
      <c r="UMV305" s="1"/>
      <c r="UMW305" s="2"/>
      <c r="UMX305" s="1"/>
      <c r="UMY305" s="3"/>
      <c r="UMZ305" s="4"/>
      <c r="UNA305" s="4"/>
      <c r="UNB305" s="9"/>
      <c r="UNC305" s="1"/>
      <c r="UND305" s="1"/>
      <c r="UNE305" s="1"/>
      <c r="UNF305" s="2"/>
      <c r="UNG305" s="1"/>
      <c r="UNH305" s="3"/>
      <c r="UNI305" s="4"/>
      <c r="UNJ305" s="4"/>
      <c r="UNK305" s="9"/>
      <c r="UNL305" s="1"/>
      <c r="UNM305" s="1"/>
      <c r="UNN305" s="1"/>
      <c r="UNO305" s="2"/>
      <c r="UNP305" s="1"/>
      <c r="UNQ305" s="3"/>
      <c r="UNR305" s="4"/>
      <c r="UNS305" s="4"/>
      <c r="UNT305" s="9"/>
      <c r="UNU305" s="1"/>
      <c r="UNV305" s="1"/>
      <c r="UNW305" s="1"/>
      <c r="UNX305" s="2"/>
      <c r="UNY305" s="1"/>
      <c r="UNZ305" s="3"/>
      <c r="UOA305" s="4"/>
      <c r="UOB305" s="4"/>
      <c r="UOC305" s="9"/>
      <c r="UOD305" s="1"/>
      <c r="UOE305" s="1"/>
      <c r="UOF305" s="1"/>
      <c r="UOG305" s="2"/>
      <c r="UOH305" s="1"/>
      <c r="UOI305" s="3"/>
      <c r="UOJ305" s="4"/>
      <c r="UOK305" s="4"/>
      <c r="UOL305" s="9"/>
      <c r="UOM305" s="1"/>
      <c r="UON305" s="1"/>
      <c r="UOO305" s="1"/>
      <c r="UOP305" s="2"/>
      <c r="UOQ305" s="1"/>
      <c r="UOR305" s="3"/>
      <c r="UOS305" s="4"/>
      <c r="UOT305" s="4"/>
      <c r="UOU305" s="9"/>
      <c r="UOV305" s="1"/>
      <c r="UOW305" s="1"/>
      <c r="UOX305" s="1"/>
      <c r="UOY305" s="2"/>
      <c r="UOZ305" s="1"/>
      <c r="UPA305" s="3"/>
      <c r="UPB305" s="4"/>
      <c r="UPC305" s="4"/>
      <c r="UPD305" s="9"/>
      <c r="UPE305" s="1"/>
      <c r="UPF305" s="1"/>
      <c r="UPG305" s="1"/>
      <c r="UPH305" s="2"/>
      <c r="UPI305" s="1"/>
      <c r="UPJ305" s="3"/>
      <c r="UPK305" s="4"/>
      <c r="UPL305" s="4"/>
      <c r="UPM305" s="9"/>
      <c r="UPN305" s="1"/>
      <c r="UPO305" s="1"/>
      <c r="UPP305" s="1"/>
      <c r="UPQ305" s="2"/>
      <c r="UPR305" s="1"/>
      <c r="UPS305" s="3"/>
      <c r="UPT305" s="4"/>
      <c r="UPU305" s="4"/>
      <c r="UPV305" s="9"/>
      <c r="UPW305" s="1"/>
      <c r="UPX305" s="1"/>
      <c r="UPY305" s="1"/>
      <c r="UPZ305" s="2"/>
      <c r="UQA305" s="1"/>
      <c r="UQB305" s="3"/>
      <c r="UQC305" s="4"/>
      <c r="UQD305" s="4"/>
      <c r="UQE305" s="9"/>
      <c r="UQF305" s="1"/>
      <c r="UQG305" s="1"/>
      <c r="UQH305" s="1"/>
      <c r="UQI305" s="2"/>
      <c r="UQJ305" s="1"/>
      <c r="UQK305" s="3"/>
      <c r="UQL305" s="4"/>
      <c r="UQM305" s="4"/>
      <c r="UQN305" s="9"/>
      <c r="UQO305" s="1"/>
      <c r="UQP305" s="1"/>
      <c r="UQQ305" s="1"/>
      <c r="UQR305" s="2"/>
      <c r="UQS305" s="1"/>
      <c r="UQT305" s="3"/>
      <c r="UQU305" s="4"/>
      <c r="UQV305" s="4"/>
      <c r="UQW305" s="9"/>
      <c r="UQX305" s="1"/>
      <c r="UQY305" s="1"/>
      <c r="UQZ305" s="1"/>
      <c r="URA305" s="2"/>
      <c r="URB305" s="1"/>
      <c r="URC305" s="3"/>
      <c r="URD305" s="4"/>
      <c r="URE305" s="4"/>
      <c r="URF305" s="9"/>
      <c r="URG305" s="1"/>
      <c r="URH305" s="1"/>
      <c r="URI305" s="1"/>
      <c r="URJ305" s="2"/>
      <c r="URK305" s="1"/>
      <c r="URL305" s="3"/>
      <c r="URM305" s="4"/>
      <c r="URN305" s="4"/>
      <c r="URO305" s="9"/>
      <c r="URP305" s="1"/>
      <c r="URQ305" s="1"/>
      <c r="URR305" s="1"/>
      <c r="URS305" s="2"/>
      <c r="URT305" s="1"/>
      <c r="URU305" s="3"/>
      <c r="URV305" s="4"/>
      <c r="URW305" s="4"/>
      <c r="URX305" s="9"/>
      <c r="URY305" s="1"/>
      <c r="URZ305" s="1"/>
      <c r="USA305" s="1"/>
      <c r="USB305" s="2"/>
      <c r="USC305" s="1"/>
      <c r="USD305" s="3"/>
      <c r="USE305" s="4"/>
      <c r="USF305" s="4"/>
      <c r="USG305" s="9"/>
      <c r="USH305" s="1"/>
      <c r="USI305" s="1"/>
      <c r="USJ305" s="1"/>
      <c r="USK305" s="2"/>
      <c r="USL305" s="1"/>
      <c r="USM305" s="3"/>
      <c r="USN305" s="4"/>
      <c r="USO305" s="4"/>
      <c r="USP305" s="9"/>
      <c r="USQ305" s="1"/>
      <c r="USR305" s="1"/>
      <c r="USS305" s="1"/>
      <c r="UST305" s="2"/>
      <c r="USU305" s="1"/>
      <c r="USV305" s="3"/>
      <c r="USW305" s="4"/>
      <c r="USX305" s="4"/>
      <c r="USY305" s="9"/>
      <c r="USZ305" s="1"/>
      <c r="UTA305" s="1"/>
      <c r="UTB305" s="1"/>
      <c r="UTC305" s="2"/>
      <c r="UTD305" s="1"/>
      <c r="UTE305" s="3"/>
      <c r="UTF305" s="4"/>
      <c r="UTG305" s="4"/>
      <c r="UTH305" s="9"/>
      <c r="UTI305" s="1"/>
      <c r="UTJ305" s="1"/>
      <c r="UTK305" s="1"/>
      <c r="UTL305" s="2"/>
      <c r="UTM305" s="1"/>
      <c r="UTN305" s="3"/>
      <c r="UTO305" s="4"/>
      <c r="UTP305" s="4"/>
      <c r="UTQ305" s="9"/>
      <c r="UTR305" s="1"/>
      <c r="UTS305" s="1"/>
      <c r="UTT305" s="1"/>
      <c r="UTU305" s="2"/>
      <c r="UTV305" s="1"/>
      <c r="UTW305" s="3"/>
      <c r="UTX305" s="4"/>
      <c r="UTY305" s="4"/>
      <c r="UTZ305" s="9"/>
      <c r="UUA305" s="1"/>
      <c r="UUB305" s="1"/>
      <c r="UUC305" s="1"/>
      <c r="UUD305" s="2"/>
      <c r="UUE305" s="1"/>
      <c r="UUF305" s="3"/>
      <c r="UUG305" s="4"/>
      <c r="UUH305" s="4"/>
      <c r="UUI305" s="9"/>
      <c r="UUJ305" s="1"/>
      <c r="UUK305" s="1"/>
      <c r="UUL305" s="1"/>
      <c r="UUM305" s="2"/>
      <c r="UUN305" s="1"/>
      <c r="UUO305" s="3"/>
      <c r="UUP305" s="4"/>
      <c r="UUQ305" s="4"/>
      <c r="UUR305" s="9"/>
      <c r="UUS305" s="1"/>
      <c r="UUT305" s="1"/>
      <c r="UUU305" s="1"/>
      <c r="UUV305" s="2"/>
      <c r="UUW305" s="1"/>
      <c r="UUX305" s="3"/>
      <c r="UUY305" s="4"/>
      <c r="UUZ305" s="4"/>
      <c r="UVA305" s="9"/>
      <c r="UVB305" s="1"/>
      <c r="UVC305" s="1"/>
      <c r="UVD305" s="1"/>
      <c r="UVE305" s="2"/>
      <c r="UVF305" s="1"/>
      <c r="UVG305" s="3"/>
      <c r="UVH305" s="4"/>
      <c r="UVI305" s="4"/>
      <c r="UVJ305" s="9"/>
      <c r="UVK305" s="1"/>
      <c r="UVL305" s="1"/>
      <c r="UVM305" s="1"/>
      <c r="UVN305" s="2"/>
      <c r="UVO305" s="1"/>
      <c r="UVP305" s="3"/>
      <c r="UVQ305" s="4"/>
      <c r="UVR305" s="4"/>
      <c r="UVS305" s="9"/>
      <c r="UVT305" s="1"/>
      <c r="UVU305" s="1"/>
      <c r="UVV305" s="1"/>
      <c r="UVW305" s="2"/>
      <c r="UVX305" s="1"/>
      <c r="UVY305" s="3"/>
      <c r="UVZ305" s="4"/>
      <c r="UWA305" s="4"/>
      <c r="UWB305" s="9"/>
      <c r="UWC305" s="1"/>
      <c r="UWD305" s="1"/>
      <c r="UWE305" s="1"/>
      <c r="UWF305" s="2"/>
      <c r="UWG305" s="1"/>
      <c r="UWH305" s="3"/>
      <c r="UWI305" s="4"/>
      <c r="UWJ305" s="4"/>
      <c r="UWK305" s="9"/>
      <c r="UWL305" s="1"/>
      <c r="UWM305" s="1"/>
      <c r="UWN305" s="1"/>
      <c r="UWO305" s="2"/>
      <c r="UWP305" s="1"/>
      <c r="UWQ305" s="3"/>
      <c r="UWR305" s="4"/>
      <c r="UWS305" s="4"/>
      <c r="UWT305" s="9"/>
      <c r="UWU305" s="1"/>
      <c r="UWV305" s="1"/>
      <c r="UWW305" s="1"/>
      <c r="UWX305" s="2"/>
      <c r="UWY305" s="1"/>
      <c r="UWZ305" s="3"/>
      <c r="UXA305" s="4"/>
      <c r="UXB305" s="4"/>
      <c r="UXC305" s="9"/>
      <c r="UXD305" s="1"/>
      <c r="UXE305" s="1"/>
      <c r="UXF305" s="1"/>
      <c r="UXG305" s="2"/>
      <c r="UXH305" s="1"/>
      <c r="UXI305" s="3"/>
      <c r="UXJ305" s="4"/>
      <c r="UXK305" s="4"/>
      <c r="UXL305" s="9"/>
      <c r="UXM305" s="1"/>
      <c r="UXN305" s="1"/>
      <c r="UXO305" s="1"/>
      <c r="UXP305" s="2"/>
      <c r="UXQ305" s="1"/>
      <c r="UXR305" s="3"/>
      <c r="UXS305" s="4"/>
      <c r="UXT305" s="4"/>
      <c r="UXU305" s="9"/>
      <c r="UXV305" s="1"/>
      <c r="UXW305" s="1"/>
      <c r="UXX305" s="1"/>
      <c r="UXY305" s="2"/>
      <c r="UXZ305" s="1"/>
      <c r="UYA305" s="3"/>
      <c r="UYB305" s="4"/>
      <c r="UYC305" s="4"/>
      <c r="UYD305" s="9"/>
      <c r="UYE305" s="1"/>
      <c r="UYF305" s="1"/>
      <c r="UYG305" s="1"/>
      <c r="UYH305" s="2"/>
      <c r="UYI305" s="1"/>
      <c r="UYJ305" s="3"/>
      <c r="UYK305" s="4"/>
      <c r="UYL305" s="4"/>
      <c r="UYM305" s="9"/>
      <c r="UYN305" s="1"/>
      <c r="UYO305" s="1"/>
      <c r="UYP305" s="1"/>
      <c r="UYQ305" s="2"/>
      <c r="UYR305" s="1"/>
      <c r="UYS305" s="3"/>
      <c r="UYT305" s="4"/>
      <c r="UYU305" s="4"/>
      <c r="UYV305" s="9"/>
      <c r="UYW305" s="1"/>
      <c r="UYX305" s="1"/>
      <c r="UYY305" s="1"/>
      <c r="UYZ305" s="2"/>
      <c r="UZA305" s="1"/>
      <c r="UZB305" s="3"/>
      <c r="UZC305" s="4"/>
      <c r="UZD305" s="4"/>
      <c r="UZE305" s="9"/>
      <c r="UZF305" s="1"/>
      <c r="UZG305" s="1"/>
      <c r="UZH305" s="1"/>
      <c r="UZI305" s="2"/>
      <c r="UZJ305" s="1"/>
      <c r="UZK305" s="3"/>
      <c r="UZL305" s="4"/>
      <c r="UZM305" s="4"/>
      <c r="UZN305" s="9"/>
      <c r="UZO305" s="1"/>
      <c r="UZP305" s="1"/>
      <c r="UZQ305" s="1"/>
      <c r="UZR305" s="2"/>
      <c r="UZS305" s="1"/>
      <c r="UZT305" s="3"/>
      <c r="UZU305" s="4"/>
      <c r="UZV305" s="4"/>
      <c r="UZW305" s="9"/>
      <c r="UZX305" s="1"/>
      <c r="UZY305" s="1"/>
      <c r="UZZ305" s="1"/>
      <c r="VAA305" s="2"/>
      <c r="VAB305" s="1"/>
      <c r="VAC305" s="3"/>
      <c r="VAD305" s="4"/>
      <c r="VAE305" s="4"/>
      <c r="VAF305" s="9"/>
      <c r="VAG305" s="1"/>
      <c r="VAH305" s="1"/>
      <c r="VAI305" s="1"/>
      <c r="VAJ305" s="2"/>
      <c r="VAK305" s="1"/>
      <c r="VAL305" s="3"/>
      <c r="VAM305" s="4"/>
      <c r="VAN305" s="4"/>
      <c r="VAO305" s="9"/>
      <c r="VAP305" s="1"/>
      <c r="VAQ305" s="1"/>
      <c r="VAR305" s="1"/>
      <c r="VAS305" s="2"/>
      <c r="VAT305" s="1"/>
      <c r="VAU305" s="3"/>
      <c r="VAV305" s="4"/>
      <c r="VAW305" s="4"/>
      <c r="VAX305" s="9"/>
      <c r="VAY305" s="1"/>
      <c r="VAZ305" s="1"/>
      <c r="VBA305" s="1"/>
      <c r="VBB305" s="2"/>
      <c r="VBC305" s="1"/>
      <c r="VBD305" s="3"/>
      <c r="VBE305" s="4"/>
      <c r="VBF305" s="4"/>
      <c r="VBG305" s="9"/>
      <c r="VBH305" s="1"/>
      <c r="VBI305" s="1"/>
      <c r="VBJ305" s="1"/>
      <c r="VBK305" s="2"/>
      <c r="VBL305" s="1"/>
      <c r="VBM305" s="3"/>
      <c r="VBN305" s="4"/>
      <c r="VBO305" s="4"/>
      <c r="VBP305" s="9"/>
      <c r="VBQ305" s="1"/>
      <c r="VBR305" s="1"/>
      <c r="VBS305" s="1"/>
      <c r="VBT305" s="2"/>
      <c r="VBU305" s="1"/>
      <c r="VBV305" s="3"/>
      <c r="VBW305" s="4"/>
      <c r="VBX305" s="4"/>
      <c r="VBY305" s="9"/>
      <c r="VBZ305" s="1"/>
      <c r="VCA305" s="1"/>
      <c r="VCB305" s="1"/>
      <c r="VCC305" s="2"/>
      <c r="VCD305" s="1"/>
      <c r="VCE305" s="3"/>
      <c r="VCF305" s="4"/>
      <c r="VCG305" s="4"/>
      <c r="VCH305" s="9"/>
      <c r="VCI305" s="1"/>
      <c r="VCJ305" s="1"/>
      <c r="VCK305" s="1"/>
      <c r="VCL305" s="2"/>
      <c r="VCM305" s="1"/>
      <c r="VCN305" s="3"/>
      <c r="VCO305" s="4"/>
      <c r="VCP305" s="4"/>
      <c r="VCQ305" s="9"/>
      <c r="VCR305" s="1"/>
      <c r="VCS305" s="1"/>
      <c r="VCT305" s="1"/>
      <c r="VCU305" s="2"/>
      <c r="VCV305" s="1"/>
      <c r="VCW305" s="3"/>
      <c r="VCX305" s="4"/>
      <c r="VCY305" s="4"/>
      <c r="VCZ305" s="9"/>
      <c r="VDA305" s="1"/>
      <c r="VDB305" s="1"/>
      <c r="VDC305" s="1"/>
      <c r="VDD305" s="2"/>
      <c r="VDE305" s="1"/>
      <c r="VDF305" s="3"/>
      <c r="VDG305" s="4"/>
      <c r="VDH305" s="4"/>
      <c r="VDI305" s="9"/>
      <c r="VDJ305" s="1"/>
      <c r="VDK305" s="1"/>
      <c r="VDL305" s="1"/>
      <c r="VDM305" s="2"/>
      <c r="VDN305" s="1"/>
      <c r="VDO305" s="3"/>
      <c r="VDP305" s="4"/>
      <c r="VDQ305" s="4"/>
      <c r="VDR305" s="9"/>
      <c r="VDS305" s="1"/>
      <c r="VDT305" s="1"/>
      <c r="VDU305" s="1"/>
      <c r="VDV305" s="2"/>
      <c r="VDW305" s="1"/>
      <c r="VDX305" s="3"/>
      <c r="VDY305" s="4"/>
      <c r="VDZ305" s="4"/>
      <c r="VEA305" s="9"/>
      <c r="VEB305" s="1"/>
      <c r="VEC305" s="1"/>
      <c r="VED305" s="1"/>
      <c r="VEE305" s="2"/>
      <c r="VEF305" s="1"/>
      <c r="VEG305" s="3"/>
      <c r="VEH305" s="4"/>
      <c r="VEI305" s="4"/>
      <c r="VEJ305" s="9"/>
      <c r="VEK305" s="1"/>
      <c r="VEL305" s="1"/>
      <c r="VEM305" s="1"/>
      <c r="VEN305" s="2"/>
      <c r="VEO305" s="1"/>
      <c r="VEP305" s="3"/>
      <c r="VEQ305" s="4"/>
      <c r="VER305" s="4"/>
      <c r="VES305" s="9"/>
      <c r="VET305" s="1"/>
      <c r="VEU305" s="1"/>
      <c r="VEV305" s="1"/>
      <c r="VEW305" s="2"/>
      <c r="VEX305" s="1"/>
      <c r="VEY305" s="3"/>
      <c r="VEZ305" s="4"/>
      <c r="VFA305" s="4"/>
      <c r="VFB305" s="9"/>
      <c r="VFC305" s="1"/>
      <c r="VFD305" s="1"/>
      <c r="VFE305" s="1"/>
      <c r="VFF305" s="2"/>
      <c r="VFG305" s="1"/>
      <c r="VFH305" s="3"/>
      <c r="VFI305" s="4"/>
      <c r="VFJ305" s="4"/>
      <c r="VFK305" s="9"/>
      <c r="VFL305" s="1"/>
      <c r="VFM305" s="1"/>
      <c r="VFN305" s="1"/>
      <c r="VFO305" s="2"/>
      <c r="VFP305" s="1"/>
      <c r="VFQ305" s="3"/>
      <c r="VFR305" s="4"/>
      <c r="VFS305" s="4"/>
      <c r="VFT305" s="9"/>
      <c r="VFU305" s="1"/>
      <c r="VFV305" s="1"/>
      <c r="VFW305" s="1"/>
      <c r="VFX305" s="2"/>
      <c r="VFY305" s="1"/>
      <c r="VFZ305" s="3"/>
      <c r="VGA305" s="4"/>
      <c r="VGB305" s="4"/>
      <c r="VGC305" s="9"/>
      <c r="VGD305" s="1"/>
      <c r="VGE305" s="1"/>
      <c r="VGF305" s="1"/>
      <c r="VGG305" s="2"/>
      <c r="VGH305" s="1"/>
      <c r="VGI305" s="3"/>
      <c r="VGJ305" s="4"/>
      <c r="VGK305" s="4"/>
      <c r="VGL305" s="9"/>
      <c r="VGM305" s="1"/>
      <c r="VGN305" s="1"/>
      <c r="VGO305" s="1"/>
      <c r="VGP305" s="2"/>
      <c r="VGQ305" s="1"/>
      <c r="VGR305" s="3"/>
      <c r="VGS305" s="4"/>
      <c r="VGT305" s="4"/>
      <c r="VGU305" s="9"/>
      <c r="VGV305" s="1"/>
      <c r="VGW305" s="1"/>
      <c r="VGX305" s="1"/>
      <c r="VGY305" s="2"/>
      <c r="VGZ305" s="1"/>
      <c r="VHA305" s="3"/>
      <c r="VHB305" s="4"/>
      <c r="VHC305" s="4"/>
      <c r="VHD305" s="9"/>
      <c r="VHE305" s="1"/>
      <c r="VHF305" s="1"/>
      <c r="VHG305" s="1"/>
      <c r="VHH305" s="2"/>
      <c r="VHI305" s="1"/>
      <c r="VHJ305" s="3"/>
      <c r="VHK305" s="4"/>
      <c r="VHL305" s="4"/>
      <c r="VHM305" s="9"/>
      <c r="VHN305" s="1"/>
      <c r="VHO305" s="1"/>
      <c r="VHP305" s="1"/>
      <c r="VHQ305" s="2"/>
      <c r="VHR305" s="1"/>
      <c r="VHS305" s="3"/>
      <c r="VHT305" s="4"/>
      <c r="VHU305" s="4"/>
      <c r="VHV305" s="9"/>
      <c r="VHW305" s="1"/>
      <c r="VHX305" s="1"/>
      <c r="VHY305" s="1"/>
      <c r="VHZ305" s="2"/>
      <c r="VIA305" s="1"/>
      <c r="VIB305" s="3"/>
      <c r="VIC305" s="4"/>
      <c r="VID305" s="4"/>
      <c r="VIE305" s="9"/>
      <c r="VIF305" s="1"/>
      <c r="VIG305" s="1"/>
      <c r="VIH305" s="1"/>
      <c r="VII305" s="2"/>
      <c r="VIJ305" s="1"/>
      <c r="VIK305" s="3"/>
      <c r="VIL305" s="4"/>
      <c r="VIM305" s="4"/>
      <c r="VIN305" s="9"/>
      <c r="VIO305" s="1"/>
      <c r="VIP305" s="1"/>
      <c r="VIQ305" s="1"/>
      <c r="VIR305" s="2"/>
      <c r="VIS305" s="1"/>
      <c r="VIT305" s="3"/>
      <c r="VIU305" s="4"/>
      <c r="VIV305" s="4"/>
      <c r="VIW305" s="9"/>
      <c r="VIX305" s="1"/>
      <c r="VIY305" s="1"/>
      <c r="VIZ305" s="1"/>
      <c r="VJA305" s="2"/>
      <c r="VJB305" s="1"/>
      <c r="VJC305" s="3"/>
      <c r="VJD305" s="4"/>
      <c r="VJE305" s="4"/>
      <c r="VJF305" s="9"/>
      <c r="VJG305" s="1"/>
      <c r="VJH305" s="1"/>
      <c r="VJI305" s="1"/>
      <c r="VJJ305" s="2"/>
      <c r="VJK305" s="1"/>
      <c r="VJL305" s="3"/>
      <c r="VJM305" s="4"/>
      <c r="VJN305" s="4"/>
      <c r="VJO305" s="9"/>
      <c r="VJP305" s="1"/>
      <c r="VJQ305" s="1"/>
      <c r="VJR305" s="1"/>
      <c r="VJS305" s="2"/>
      <c r="VJT305" s="1"/>
      <c r="VJU305" s="3"/>
      <c r="VJV305" s="4"/>
      <c r="VJW305" s="4"/>
      <c r="VJX305" s="9"/>
      <c r="VJY305" s="1"/>
      <c r="VJZ305" s="1"/>
      <c r="VKA305" s="1"/>
      <c r="VKB305" s="2"/>
      <c r="VKC305" s="1"/>
      <c r="VKD305" s="3"/>
      <c r="VKE305" s="4"/>
      <c r="VKF305" s="4"/>
      <c r="VKG305" s="9"/>
      <c r="VKH305" s="1"/>
      <c r="VKI305" s="1"/>
      <c r="VKJ305" s="1"/>
      <c r="VKK305" s="2"/>
      <c r="VKL305" s="1"/>
      <c r="VKM305" s="3"/>
      <c r="VKN305" s="4"/>
      <c r="VKO305" s="4"/>
      <c r="VKP305" s="9"/>
      <c r="VKQ305" s="1"/>
      <c r="VKR305" s="1"/>
      <c r="VKS305" s="1"/>
      <c r="VKT305" s="2"/>
      <c r="VKU305" s="1"/>
      <c r="VKV305" s="3"/>
      <c r="VKW305" s="4"/>
      <c r="VKX305" s="4"/>
      <c r="VKY305" s="9"/>
      <c r="VKZ305" s="1"/>
      <c r="VLA305" s="1"/>
      <c r="VLB305" s="1"/>
      <c r="VLC305" s="2"/>
      <c r="VLD305" s="1"/>
      <c r="VLE305" s="3"/>
      <c r="VLF305" s="4"/>
      <c r="VLG305" s="4"/>
      <c r="VLH305" s="9"/>
      <c r="VLI305" s="1"/>
      <c r="VLJ305" s="1"/>
      <c r="VLK305" s="1"/>
      <c r="VLL305" s="2"/>
      <c r="VLM305" s="1"/>
      <c r="VLN305" s="3"/>
      <c r="VLO305" s="4"/>
      <c r="VLP305" s="4"/>
      <c r="VLQ305" s="9"/>
      <c r="VLR305" s="1"/>
      <c r="VLS305" s="1"/>
      <c r="VLT305" s="1"/>
      <c r="VLU305" s="2"/>
      <c r="VLV305" s="1"/>
      <c r="VLW305" s="3"/>
      <c r="VLX305" s="4"/>
      <c r="VLY305" s="4"/>
      <c r="VLZ305" s="9"/>
      <c r="VMA305" s="1"/>
      <c r="VMB305" s="1"/>
      <c r="VMC305" s="1"/>
      <c r="VMD305" s="2"/>
      <c r="VME305" s="1"/>
      <c r="VMF305" s="3"/>
      <c r="VMG305" s="4"/>
      <c r="VMH305" s="4"/>
      <c r="VMI305" s="9"/>
      <c r="VMJ305" s="1"/>
      <c r="VMK305" s="1"/>
      <c r="VML305" s="1"/>
      <c r="VMM305" s="2"/>
      <c r="VMN305" s="1"/>
      <c r="VMO305" s="3"/>
      <c r="VMP305" s="4"/>
      <c r="VMQ305" s="4"/>
      <c r="VMR305" s="9"/>
      <c r="VMS305" s="1"/>
      <c r="VMT305" s="1"/>
      <c r="VMU305" s="1"/>
      <c r="VMV305" s="2"/>
      <c r="VMW305" s="1"/>
      <c r="VMX305" s="3"/>
      <c r="VMY305" s="4"/>
      <c r="VMZ305" s="4"/>
      <c r="VNA305" s="9"/>
      <c r="VNB305" s="1"/>
      <c r="VNC305" s="1"/>
      <c r="VND305" s="1"/>
      <c r="VNE305" s="2"/>
      <c r="VNF305" s="1"/>
      <c r="VNG305" s="3"/>
      <c r="VNH305" s="4"/>
      <c r="VNI305" s="4"/>
      <c r="VNJ305" s="9"/>
      <c r="VNK305" s="1"/>
      <c r="VNL305" s="1"/>
      <c r="VNM305" s="1"/>
      <c r="VNN305" s="2"/>
      <c r="VNO305" s="1"/>
      <c r="VNP305" s="3"/>
      <c r="VNQ305" s="4"/>
      <c r="VNR305" s="4"/>
      <c r="VNS305" s="9"/>
      <c r="VNT305" s="1"/>
      <c r="VNU305" s="1"/>
      <c r="VNV305" s="1"/>
      <c r="VNW305" s="2"/>
      <c r="VNX305" s="1"/>
      <c r="VNY305" s="3"/>
      <c r="VNZ305" s="4"/>
      <c r="VOA305" s="4"/>
      <c r="VOB305" s="9"/>
      <c r="VOC305" s="1"/>
      <c r="VOD305" s="1"/>
      <c r="VOE305" s="1"/>
      <c r="VOF305" s="2"/>
      <c r="VOG305" s="1"/>
      <c r="VOH305" s="3"/>
      <c r="VOI305" s="4"/>
      <c r="VOJ305" s="4"/>
      <c r="VOK305" s="9"/>
      <c r="VOL305" s="1"/>
      <c r="VOM305" s="1"/>
      <c r="VON305" s="1"/>
      <c r="VOO305" s="2"/>
      <c r="VOP305" s="1"/>
      <c r="VOQ305" s="3"/>
      <c r="VOR305" s="4"/>
      <c r="VOS305" s="4"/>
      <c r="VOT305" s="9"/>
      <c r="VOU305" s="1"/>
      <c r="VOV305" s="1"/>
      <c r="VOW305" s="1"/>
      <c r="VOX305" s="2"/>
      <c r="VOY305" s="1"/>
      <c r="VOZ305" s="3"/>
      <c r="VPA305" s="4"/>
      <c r="VPB305" s="4"/>
      <c r="VPC305" s="9"/>
      <c r="VPD305" s="1"/>
      <c r="VPE305" s="1"/>
      <c r="VPF305" s="1"/>
      <c r="VPG305" s="2"/>
      <c r="VPH305" s="1"/>
      <c r="VPI305" s="3"/>
      <c r="VPJ305" s="4"/>
      <c r="VPK305" s="4"/>
      <c r="VPL305" s="9"/>
      <c r="VPM305" s="1"/>
      <c r="VPN305" s="1"/>
      <c r="VPO305" s="1"/>
      <c r="VPP305" s="2"/>
      <c r="VPQ305" s="1"/>
      <c r="VPR305" s="3"/>
      <c r="VPS305" s="4"/>
      <c r="VPT305" s="4"/>
      <c r="VPU305" s="9"/>
      <c r="VPV305" s="1"/>
      <c r="VPW305" s="1"/>
      <c r="VPX305" s="1"/>
      <c r="VPY305" s="2"/>
      <c r="VPZ305" s="1"/>
      <c r="VQA305" s="3"/>
      <c r="VQB305" s="4"/>
      <c r="VQC305" s="4"/>
      <c r="VQD305" s="9"/>
      <c r="VQE305" s="1"/>
      <c r="VQF305" s="1"/>
      <c r="VQG305" s="1"/>
      <c r="VQH305" s="2"/>
      <c r="VQI305" s="1"/>
      <c r="VQJ305" s="3"/>
      <c r="VQK305" s="4"/>
      <c r="VQL305" s="4"/>
      <c r="VQM305" s="9"/>
      <c r="VQN305" s="1"/>
      <c r="VQO305" s="1"/>
      <c r="VQP305" s="1"/>
      <c r="VQQ305" s="2"/>
      <c r="VQR305" s="1"/>
      <c r="VQS305" s="3"/>
      <c r="VQT305" s="4"/>
      <c r="VQU305" s="4"/>
      <c r="VQV305" s="9"/>
      <c r="VQW305" s="1"/>
      <c r="VQX305" s="1"/>
      <c r="VQY305" s="1"/>
      <c r="VQZ305" s="2"/>
      <c r="VRA305" s="1"/>
      <c r="VRB305" s="3"/>
      <c r="VRC305" s="4"/>
      <c r="VRD305" s="4"/>
      <c r="VRE305" s="9"/>
      <c r="VRF305" s="1"/>
      <c r="VRG305" s="1"/>
      <c r="VRH305" s="1"/>
      <c r="VRI305" s="2"/>
      <c r="VRJ305" s="1"/>
      <c r="VRK305" s="3"/>
      <c r="VRL305" s="4"/>
      <c r="VRM305" s="4"/>
      <c r="VRN305" s="9"/>
      <c r="VRO305" s="1"/>
      <c r="VRP305" s="1"/>
      <c r="VRQ305" s="1"/>
      <c r="VRR305" s="2"/>
      <c r="VRS305" s="1"/>
      <c r="VRT305" s="3"/>
      <c r="VRU305" s="4"/>
      <c r="VRV305" s="4"/>
      <c r="VRW305" s="9"/>
      <c r="VRX305" s="1"/>
      <c r="VRY305" s="1"/>
      <c r="VRZ305" s="1"/>
      <c r="VSA305" s="2"/>
      <c r="VSB305" s="1"/>
      <c r="VSC305" s="3"/>
      <c r="VSD305" s="4"/>
      <c r="VSE305" s="4"/>
      <c r="VSF305" s="9"/>
      <c r="VSG305" s="1"/>
      <c r="VSH305" s="1"/>
      <c r="VSI305" s="1"/>
      <c r="VSJ305" s="2"/>
      <c r="VSK305" s="1"/>
      <c r="VSL305" s="3"/>
      <c r="VSM305" s="4"/>
      <c r="VSN305" s="4"/>
      <c r="VSO305" s="9"/>
      <c r="VSP305" s="1"/>
      <c r="VSQ305" s="1"/>
      <c r="VSR305" s="1"/>
      <c r="VSS305" s="2"/>
      <c r="VST305" s="1"/>
      <c r="VSU305" s="3"/>
      <c r="VSV305" s="4"/>
      <c r="VSW305" s="4"/>
      <c r="VSX305" s="9"/>
      <c r="VSY305" s="1"/>
      <c r="VSZ305" s="1"/>
      <c r="VTA305" s="1"/>
      <c r="VTB305" s="2"/>
      <c r="VTC305" s="1"/>
      <c r="VTD305" s="3"/>
      <c r="VTE305" s="4"/>
      <c r="VTF305" s="4"/>
      <c r="VTG305" s="9"/>
      <c r="VTH305" s="1"/>
      <c r="VTI305" s="1"/>
      <c r="VTJ305" s="1"/>
      <c r="VTK305" s="2"/>
      <c r="VTL305" s="1"/>
      <c r="VTM305" s="3"/>
      <c r="VTN305" s="4"/>
      <c r="VTO305" s="4"/>
      <c r="VTP305" s="9"/>
      <c r="VTQ305" s="1"/>
      <c r="VTR305" s="1"/>
      <c r="VTS305" s="1"/>
      <c r="VTT305" s="2"/>
      <c r="VTU305" s="1"/>
      <c r="VTV305" s="3"/>
      <c r="VTW305" s="4"/>
      <c r="VTX305" s="4"/>
      <c r="VTY305" s="9"/>
      <c r="VTZ305" s="1"/>
      <c r="VUA305" s="1"/>
      <c r="VUB305" s="1"/>
      <c r="VUC305" s="2"/>
      <c r="VUD305" s="1"/>
      <c r="VUE305" s="3"/>
      <c r="VUF305" s="4"/>
      <c r="VUG305" s="4"/>
      <c r="VUH305" s="9"/>
      <c r="VUI305" s="1"/>
      <c r="VUJ305" s="1"/>
      <c r="VUK305" s="1"/>
      <c r="VUL305" s="2"/>
      <c r="VUM305" s="1"/>
      <c r="VUN305" s="3"/>
      <c r="VUO305" s="4"/>
      <c r="VUP305" s="4"/>
      <c r="VUQ305" s="9"/>
      <c r="VUR305" s="1"/>
      <c r="VUS305" s="1"/>
      <c r="VUT305" s="1"/>
      <c r="VUU305" s="2"/>
      <c r="VUV305" s="1"/>
      <c r="VUW305" s="3"/>
      <c r="VUX305" s="4"/>
      <c r="VUY305" s="4"/>
      <c r="VUZ305" s="9"/>
      <c r="VVA305" s="1"/>
      <c r="VVB305" s="1"/>
      <c r="VVC305" s="1"/>
      <c r="VVD305" s="2"/>
      <c r="VVE305" s="1"/>
      <c r="VVF305" s="3"/>
      <c r="VVG305" s="4"/>
      <c r="VVH305" s="4"/>
      <c r="VVI305" s="9"/>
      <c r="VVJ305" s="1"/>
      <c r="VVK305" s="1"/>
      <c r="VVL305" s="1"/>
      <c r="VVM305" s="2"/>
      <c r="VVN305" s="1"/>
      <c r="VVO305" s="3"/>
      <c r="VVP305" s="4"/>
      <c r="VVQ305" s="4"/>
      <c r="VVR305" s="9"/>
      <c r="VVS305" s="1"/>
      <c r="VVT305" s="1"/>
      <c r="VVU305" s="1"/>
      <c r="VVV305" s="2"/>
      <c r="VVW305" s="1"/>
      <c r="VVX305" s="3"/>
      <c r="VVY305" s="4"/>
      <c r="VVZ305" s="4"/>
      <c r="VWA305" s="9"/>
      <c r="VWB305" s="1"/>
      <c r="VWC305" s="1"/>
      <c r="VWD305" s="1"/>
      <c r="VWE305" s="2"/>
      <c r="VWF305" s="1"/>
      <c r="VWG305" s="3"/>
      <c r="VWH305" s="4"/>
      <c r="VWI305" s="4"/>
      <c r="VWJ305" s="9"/>
      <c r="VWK305" s="1"/>
      <c r="VWL305" s="1"/>
      <c r="VWM305" s="1"/>
      <c r="VWN305" s="2"/>
      <c r="VWO305" s="1"/>
      <c r="VWP305" s="3"/>
      <c r="VWQ305" s="4"/>
      <c r="VWR305" s="4"/>
      <c r="VWS305" s="9"/>
      <c r="VWT305" s="1"/>
      <c r="VWU305" s="1"/>
      <c r="VWV305" s="1"/>
      <c r="VWW305" s="2"/>
      <c r="VWX305" s="1"/>
      <c r="VWY305" s="3"/>
      <c r="VWZ305" s="4"/>
      <c r="VXA305" s="4"/>
      <c r="VXB305" s="9"/>
      <c r="VXC305" s="1"/>
      <c r="VXD305" s="1"/>
      <c r="VXE305" s="1"/>
      <c r="VXF305" s="2"/>
      <c r="VXG305" s="1"/>
      <c r="VXH305" s="3"/>
      <c r="VXI305" s="4"/>
      <c r="VXJ305" s="4"/>
      <c r="VXK305" s="9"/>
      <c r="VXL305" s="1"/>
      <c r="VXM305" s="1"/>
      <c r="VXN305" s="1"/>
      <c r="VXO305" s="2"/>
      <c r="VXP305" s="1"/>
      <c r="VXQ305" s="3"/>
      <c r="VXR305" s="4"/>
      <c r="VXS305" s="4"/>
      <c r="VXT305" s="9"/>
      <c r="VXU305" s="1"/>
      <c r="VXV305" s="1"/>
      <c r="VXW305" s="1"/>
      <c r="VXX305" s="2"/>
      <c r="VXY305" s="1"/>
      <c r="VXZ305" s="3"/>
      <c r="VYA305" s="4"/>
      <c r="VYB305" s="4"/>
      <c r="VYC305" s="9"/>
      <c r="VYD305" s="1"/>
      <c r="VYE305" s="1"/>
      <c r="VYF305" s="1"/>
      <c r="VYG305" s="2"/>
      <c r="VYH305" s="1"/>
      <c r="VYI305" s="3"/>
      <c r="VYJ305" s="4"/>
      <c r="VYK305" s="4"/>
      <c r="VYL305" s="9"/>
      <c r="VYM305" s="1"/>
      <c r="VYN305" s="1"/>
      <c r="VYO305" s="1"/>
      <c r="VYP305" s="2"/>
      <c r="VYQ305" s="1"/>
      <c r="VYR305" s="3"/>
      <c r="VYS305" s="4"/>
      <c r="VYT305" s="4"/>
      <c r="VYU305" s="9"/>
      <c r="VYV305" s="1"/>
      <c r="VYW305" s="1"/>
      <c r="VYX305" s="1"/>
      <c r="VYY305" s="2"/>
      <c r="VYZ305" s="1"/>
      <c r="VZA305" s="3"/>
      <c r="VZB305" s="4"/>
      <c r="VZC305" s="4"/>
      <c r="VZD305" s="9"/>
      <c r="VZE305" s="1"/>
      <c r="VZF305" s="1"/>
      <c r="VZG305" s="1"/>
      <c r="VZH305" s="2"/>
      <c r="VZI305" s="1"/>
      <c r="VZJ305" s="3"/>
      <c r="VZK305" s="4"/>
      <c r="VZL305" s="4"/>
      <c r="VZM305" s="9"/>
      <c r="VZN305" s="1"/>
      <c r="VZO305" s="1"/>
      <c r="VZP305" s="1"/>
      <c r="VZQ305" s="2"/>
      <c r="VZR305" s="1"/>
      <c r="VZS305" s="3"/>
      <c r="VZT305" s="4"/>
      <c r="VZU305" s="4"/>
      <c r="VZV305" s="9"/>
      <c r="VZW305" s="1"/>
      <c r="VZX305" s="1"/>
      <c r="VZY305" s="1"/>
      <c r="VZZ305" s="2"/>
      <c r="WAA305" s="1"/>
      <c r="WAB305" s="3"/>
      <c r="WAC305" s="4"/>
      <c r="WAD305" s="4"/>
      <c r="WAE305" s="9"/>
      <c r="WAF305" s="1"/>
      <c r="WAG305" s="1"/>
      <c r="WAH305" s="1"/>
      <c r="WAI305" s="2"/>
      <c r="WAJ305" s="1"/>
      <c r="WAK305" s="3"/>
      <c r="WAL305" s="4"/>
      <c r="WAM305" s="4"/>
      <c r="WAN305" s="9"/>
      <c r="WAO305" s="1"/>
      <c r="WAP305" s="1"/>
      <c r="WAQ305" s="1"/>
      <c r="WAR305" s="2"/>
      <c r="WAS305" s="1"/>
      <c r="WAT305" s="3"/>
      <c r="WAU305" s="4"/>
      <c r="WAV305" s="4"/>
      <c r="WAW305" s="9"/>
      <c r="WAX305" s="1"/>
      <c r="WAY305" s="1"/>
      <c r="WAZ305" s="1"/>
      <c r="WBA305" s="2"/>
      <c r="WBB305" s="1"/>
      <c r="WBC305" s="3"/>
      <c r="WBD305" s="4"/>
      <c r="WBE305" s="4"/>
      <c r="WBF305" s="9"/>
      <c r="WBG305" s="1"/>
      <c r="WBH305" s="1"/>
      <c r="WBI305" s="1"/>
      <c r="WBJ305" s="2"/>
      <c r="WBK305" s="1"/>
      <c r="WBL305" s="3"/>
      <c r="WBM305" s="4"/>
      <c r="WBN305" s="4"/>
      <c r="WBO305" s="9"/>
      <c r="WBP305" s="1"/>
      <c r="WBQ305" s="1"/>
      <c r="WBR305" s="1"/>
      <c r="WBS305" s="2"/>
      <c r="WBT305" s="1"/>
      <c r="WBU305" s="3"/>
      <c r="WBV305" s="4"/>
      <c r="WBW305" s="4"/>
      <c r="WBX305" s="9"/>
      <c r="WBY305" s="1"/>
      <c r="WBZ305" s="1"/>
      <c r="WCA305" s="1"/>
      <c r="WCB305" s="2"/>
      <c r="WCC305" s="1"/>
      <c r="WCD305" s="3"/>
      <c r="WCE305" s="4"/>
      <c r="WCF305" s="4"/>
      <c r="WCG305" s="9"/>
      <c r="WCH305" s="1"/>
      <c r="WCI305" s="1"/>
      <c r="WCJ305" s="1"/>
      <c r="WCK305" s="2"/>
      <c r="WCL305" s="1"/>
      <c r="WCM305" s="3"/>
      <c r="WCN305" s="4"/>
      <c r="WCO305" s="4"/>
      <c r="WCP305" s="9"/>
      <c r="WCQ305" s="1"/>
      <c r="WCR305" s="1"/>
      <c r="WCS305" s="1"/>
      <c r="WCT305" s="2"/>
      <c r="WCU305" s="1"/>
      <c r="WCV305" s="3"/>
      <c r="WCW305" s="4"/>
      <c r="WCX305" s="4"/>
      <c r="WCY305" s="9"/>
      <c r="WCZ305" s="1"/>
      <c r="WDA305" s="1"/>
      <c r="WDB305" s="1"/>
      <c r="WDC305" s="2"/>
      <c r="WDD305" s="1"/>
      <c r="WDE305" s="3"/>
      <c r="WDF305" s="4"/>
      <c r="WDG305" s="4"/>
      <c r="WDH305" s="9"/>
      <c r="WDI305" s="1"/>
      <c r="WDJ305" s="1"/>
      <c r="WDK305" s="1"/>
      <c r="WDL305" s="2"/>
      <c r="WDM305" s="1"/>
      <c r="WDN305" s="3"/>
      <c r="WDO305" s="4"/>
      <c r="WDP305" s="4"/>
      <c r="WDQ305" s="9"/>
      <c r="WDR305" s="1"/>
      <c r="WDS305" s="1"/>
      <c r="WDT305" s="1"/>
      <c r="WDU305" s="2"/>
      <c r="WDV305" s="1"/>
      <c r="WDW305" s="3"/>
      <c r="WDX305" s="4"/>
      <c r="WDY305" s="4"/>
      <c r="WDZ305" s="9"/>
      <c r="WEA305" s="1"/>
      <c r="WEB305" s="1"/>
      <c r="WEC305" s="1"/>
      <c r="WED305" s="2"/>
      <c r="WEE305" s="1"/>
      <c r="WEF305" s="3"/>
      <c r="WEG305" s="4"/>
      <c r="WEH305" s="4"/>
      <c r="WEI305" s="9"/>
      <c r="WEJ305" s="1"/>
      <c r="WEK305" s="1"/>
      <c r="WEL305" s="1"/>
      <c r="WEM305" s="2"/>
      <c r="WEN305" s="1"/>
      <c r="WEO305" s="3"/>
      <c r="WEP305" s="4"/>
      <c r="WEQ305" s="4"/>
      <c r="WER305" s="9"/>
      <c r="WES305" s="1"/>
      <c r="WET305" s="1"/>
      <c r="WEU305" s="1"/>
      <c r="WEV305" s="2"/>
      <c r="WEW305" s="1"/>
      <c r="WEX305" s="3"/>
      <c r="WEY305" s="4"/>
      <c r="WEZ305" s="4"/>
      <c r="WFA305" s="9"/>
      <c r="WFB305" s="1"/>
      <c r="WFC305" s="1"/>
      <c r="WFD305" s="1"/>
      <c r="WFE305" s="2"/>
      <c r="WFF305" s="1"/>
      <c r="WFG305" s="3"/>
      <c r="WFH305" s="4"/>
      <c r="WFI305" s="4"/>
      <c r="WFJ305" s="9"/>
      <c r="WFK305" s="1"/>
      <c r="WFL305" s="1"/>
      <c r="WFM305" s="1"/>
      <c r="WFN305" s="2"/>
      <c r="WFO305" s="1"/>
      <c r="WFP305" s="3"/>
      <c r="WFQ305" s="4"/>
      <c r="WFR305" s="4"/>
      <c r="WFS305" s="9"/>
      <c r="WFT305" s="1"/>
      <c r="WFU305" s="1"/>
      <c r="WFV305" s="1"/>
      <c r="WFW305" s="2"/>
      <c r="WFX305" s="1"/>
      <c r="WFY305" s="3"/>
      <c r="WFZ305" s="4"/>
      <c r="WGA305" s="4"/>
      <c r="WGB305" s="9"/>
      <c r="WGC305" s="1"/>
      <c r="WGD305" s="1"/>
      <c r="WGE305" s="1"/>
      <c r="WGF305" s="2"/>
      <c r="WGG305" s="1"/>
      <c r="WGH305" s="3"/>
      <c r="WGI305" s="4"/>
      <c r="WGJ305" s="4"/>
      <c r="WGK305" s="9"/>
      <c r="WGL305" s="1"/>
      <c r="WGM305" s="1"/>
      <c r="WGN305" s="1"/>
      <c r="WGO305" s="2"/>
      <c r="WGP305" s="1"/>
      <c r="WGQ305" s="3"/>
      <c r="WGR305" s="4"/>
      <c r="WGS305" s="4"/>
      <c r="WGT305" s="9"/>
      <c r="WGU305" s="1"/>
      <c r="WGV305" s="1"/>
      <c r="WGW305" s="1"/>
      <c r="WGX305" s="2"/>
      <c r="WGY305" s="1"/>
      <c r="WGZ305" s="3"/>
      <c r="WHA305" s="4"/>
      <c r="WHB305" s="4"/>
      <c r="WHC305" s="9"/>
      <c r="WHD305" s="1"/>
      <c r="WHE305" s="1"/>
      <c r="WHF305" s="1"/>
      <c r="WHG305" s="2"/>
      <c r="WHH305" s="1"/>
      <c r="WHI305" s="3"/>
      <c r="WHJ305" s="4"/>
      <c r="WHK305" s="4"/>
      <c r="WHL305" s="9"/>
      <c r="WHM305" s="1"/>
      <c r="WHN305" s="1"/>
      <c r="WHO305" s="1"/>
      <c r="WHP305" s="2"/>
      <c r="WHQ305" s="1"/>
      <c r="WHR305" s="3"/>
      <c r="WHS305" s="4"/>
      <c r="WHT305" s="4"/>
      <c r="WHU305" s="9"/>
      <c r="WHV305" s="1"/>
      <c r="WHW305" s="1"/>
      <c r="WHX305" s="1"/>
      <c r="WHY305" s="2"/>
      <c r="WHZ305" s="1"/>
      <c r="WIA305" s="3"/>
      <c r="WIB305" s="4"/>
      <c r="WIC305" s="4"/>
      <c r="WID305" s="9"/>
      <c r="WIE305" s="1"/>
      <c r="WIF305" s="1"/>
      <c r="WIG305" s="1"/>
      <c r="WIH305" s="2"/>
      <c r="WII305" s="1"/>
      <c r="WIJ305" s="3"/>
      <c r="WIK305" s="4"/>
      <c r="WIL305" s="4"/>
      <c r="WIM305" s="9"/>
      <c r="WIN305" s="1"/>
      <c r="WIO305" s="1"/>
      <c r="WIP305" s="1"/>
      <c r="WIQ305" s="2"/>
      <c r="WIR305" s="1"/>
      <c r="WIS305" s="3"/>
      <c r="WIT305" s="4"/>
      <c r="WIU305" s="4"/>
      <c r="WIV305" s="9"/>
      <c r="WIW305" s="1"/>
      <c r="WIX305" s="1"/>
      <c r="WIY305" s="1"/>
      <c r="WIZ305" s="2"/>
      <c r="WJA305" s="1"/>
      <c r="WJB305" s="3"/>
      <c r="WJC305" s="4"/>
      <c r="WJD305" s="4"/>
      <c r="WJE305" s="9"/>
      <c r="WJF305" s="1"/>
      <c r="WJG305" s="1"/>
      <c r="WJH305" s="1"/>
      <c r="WJI305" s="2"/>
      <c r="WJJ305" s="1"/>
      <c r="WJK305" s="3"/>
      <c r="WJL305" s="4"/>
      <c r="WJM305" s="4"/>
      <c r="WJN305" s="9"/>
      <c r="WJO305" s="1"/>
      <c r="WJP305" s="1"/>
      <c r="WJQ305" s="1"/>
      <c r="WJR305" s="2"/>
      <c r="WJS305" s="1"/>
      <c r="WJT305" s="3"/>
      <c r="WJU305" s="4"/>
      <c r="WJV305" s="4"/>
      <c r="WJW305" s="9"/>
      <c r="WJX305" s="1"/>
      <c r="WJY305" s="1"/>
      <c r="WJZ305" s="1"/>
      <c r="WKA305" s="2"/>
      <c r="WKB305" s="1"/>
      <c r="WKC305" s="3"/>
      <c r="WKD305" s="4"/>
      <c r="WKE305" s="4"/>
      <c r="WKF305" s="9"/>
      <c r="WKG305" s="1"/>
      <c r="WKH305" s="1"/>
      <c r="WKI305" s="1"/>
      <c r="WKJ305" s="2"/>
      <c r="WKK305" s="1"/>
      <c r="WKL305" s="3"/>
      <c r="WKM305" s="4"/>
      <c r="WKN305" s="4"/>
      <c r="WKO305" s="9"/>
      <c r="WKP305" s="1"/>
      <c r="WKQ305" s="1"/>
      <c r="WKR305" s="1"/>
      <c r="WKS305" s="2"/>
      <c r="WKT305" s="1"/>
      <c r="WKU305" s="3"/>
      <c r="WKV305" s="4"/>
      <c r="WKW305" s="4"/>
      <c r="WKX305" s="9"/>
      <c r="WKY305" s="1"/>
      <c r="WKZ305" s="1"/>
      <c r="WLA305" s="1"/>
      <c r="WLB305" s="2"/>
      <c r="WLC305" s="1"/>
      <c r="WLD305" s="3"/>
      <c r="WLE305" s="4"/>
      <c r="WLF305" s="4"/>
      <c r="WLG305" s="9"/>
      <c r="WLH305" s="1"/>
      <c r="WLI305" s="1"/>
      <c r="WLJ305" s="1"/>
      <c r="WLK305" s="2"/>
      <c r="WLL305" s="1"/>
      <c r="WLM305" s="3"/>
      <c r="WLN305" s="4"/>
      <c r="WLO305" s="4"/>
      <c r="WLP305" s="9"/>
      <c r="WLQ305" s="1"/>
      <c r="WLR305" s="1"/>
      <c r="WLS305" s="1"/>
      <c r="WLT305" s="2"/>
      <c r="WLU305" s="1"/>
      <c r="WLV305" s="3"/>
      <c r="WLW305" s="4"/>
      <c r="WLX305" s="4"/>
      <c r="WLY305" s="9"/>
      <c r="WLZ305" s="1"/>
      <c r="WMA305" s="1"/>
      <c r="WMB305" s="1"/>
      <c r="WMC305" s="2"/>
      <c r="WMD305" s="1"/>
      <c r="WME305" s="3"/>
      <c r="WMF305" s="4"/>
      <c r="WMG305" s="4"/>
      <c r="WMH305" s="9"/>
      <c r="WMI305" s="1"/>
      <c r="WMJ305" s="1"/>
      <c r="WMK305" s="1"/>
      <c r="WML305" s="2"/>
      <c r="WMM305" s="1"/>
      <c r="WMN305" s="3"/>
      <c r="WMO305" s="4"/>
      <c r="WMP305" s="4"/>
      <c r="WMQ305" s="9"/>
      <c r="WMR305" s="1"/>
      <c r="WMS305" s="1"/>
      <c r="WMT305" s="1"/>
      <c r="WMU305" s="2"/>
      <c r="WMV305" s="1"/>
      <c r="WMW305" s="3"/>
      <c r="WMX305" s="4"/>
      <c r="WMY305" s="4"/>
      <c r="WMZ305" s="9"/>
      <c r="WNA305" s="1"/>
      <c r="WNB305" s="1"/>
      <c r="WNC305" s="1"/>
      <c r="WND305" s="2"/>
      <c r="WNE305" s="1"/>
      <c r="WNF305" s="3"/>
      <c r="WNG305" s="4"/>
      <c r="WNH305" s="4"/>
      <c r="WNI305" s="9"/>
      <c r="WNJ305" s="1"/>
      <c r="WNK305" s="1"/>
      <c r="WNL305" s="1"/>
      <c r="WNM305" s="2"/>
      <c r="WNN305" s="1"/>
      <c r="WNO305" s="3"/>
      <c r="WNP305" s="4"/>
      <c r="WNQ305" s="4"/>
      <c r="WNR305" s="9"/>
      <c r="WNS305" s="1"/>
      <c r="WNT305" s="1"/>
      <c r="WNU305" s="1"/>
      <c r="WNV305" s="2"/>
      <c r="WNW305" s="1"/>
      <c r="WNX305" s="3"/>
      <c r="WNY305" s="4"/>
      <c r="WNZ305" s="4"/>
      <c r="WOA305" s="9"/>
      <c r="WOB305" s="1"/>
      <c r="WOC305" s="1"/>
      <c r="WOD305" s="1"/>
      <c r="WOE305" s="2"/>
      <c r="WOF305" s="1"/>
      <c r="WOG305" s="3"/>
      <c r="WOH305" s="4"/>
      <c r="WOI305" s="4"/>
      <c r="WOJ305" s="9"/>
      <c r="WOK305" s="1"/>
      <c r="WOL305" s="1"/>
      <c r="WOM305" s="1"/>
      <c r="WON305" s="2"/>
      <c r="WOO305" s="1"/>
      <c r="WOP305" s="3"/>
      <c r="WOQ305" s="4"/>
      <c r="WOR305" s="4"/>
      <c r="WOS305" s="9"/>
      <c r="WOT305" s="1"/>
      <c r="WOU305" s="1"/>
      <c r="WOV305" s="1"/>
      <c r="WOW305" s="2"/>
      <c r="WOX305" s="1"/>
      <c r="WOY305" s="3"/>
      <c r="WOZ305" s="4"/>
      <c r="WPA305" s="4"/>
      <c r="WPB305" s="9"/>
      <c r="WPC305" s="1"/>
      <c r="WPD305" s="1"/>
      <c r="WPE305" s="1"/>
      <c r="WPF305" s="2"/>
      <c r="WPG305" s="1"/>
      <c r="WPH305" s="3"/>
      <c r="WPI305" s="4"/>
      <c r="WPJ305" s="4"/>
      <c r="WPK305" s="9"/>
      <c r="WPL305" s="1"/>
      <c r="WPM305" s="1"/>
      <c r="WPN305" s="1"/>
      <c r="WPO305" s="2"/>
      <c r="WPP305" s="1"/>
      <c r="WPQ305" s="3"/>
      <c r="WPR305" s="4"/>
      <c r="WPS305" s="4"/>
      <c r="WPT305" s="9"/>
      <c r="WPU305" s="1"/>
      <c r="WPV305" s="1"/>
      <c r="WPW305" s="1"/>
      <c r="WPX305" s="2"/>
      <c r="WPY305" s="1"/>
      <c r="WPZ305" s="3"/>
      <c r="WQA305" s="4"/>
      <c r="WQB305" s="4"/>
      <c r="WQC305" s="9"/>
      <c r="WQD305" s="1"/>
      <c r="WQE305" s="1"/>
      <c r="WQF305" s="1"/>
      <c r="WQG305" s="2"/>
      <c r="WQH305" s="1"/>
      <c r="WQI305" s="3"/>
      <c r="WQJ305" s="4"/>
      <c r="WQK305" s="4"/>
      <c r="WQL305" s="9"/>
      <c r="WQM305" s="1"/>
      <c r="WQN305" s="1"/>
      <c r="WQO305" s="1"/>
      <c r="WQP305" s="2"/>
      <c r="WQQ305" s="1"/>
      <c r="WQR305" s="3"/>
      <c r="WQS305" s="4"/>
      <c r="WQT305" s="4"/>
      <c r="WQU305" s="9"/>
      <c r="WQV305" s="1"/>
      <c r="WQW305" s="1"/>
      <c r="WQX305" s="1"/>
      <c r="WQY305" s="2"/>
      <c r="WQZ305" s="1"/>
      <c r="WRA305" s="3"/>
      <c r="WRB305" s="4"/>
      <c r="WRC305" s="4"/>
      <c r="WRD305" s="9"/>
      <c r="WRE305" s="1"/>
      <c r="WRF305" s="1"/>
      <c r="WRG305" s="1"/>
      <c r="WRH305" s="2"/>
      <c r="WRI305" s="1"/>
      <c r="WRJ305" s="3"/>
      <c r="WRK305" s="4"/>
      <c r="WRL305" s="4"/>
      <c r="WRM305" s="9"/>
      <c r="WRN305" s="1"/>
      <c r="WRO305" s="1"/>
      <c r="WRP305" s="1"/>
      <c r="WRQ305" s="2"/>
      <c r="WRR305" s="1"/>
      <c r="WRS305" s="3"/>
      <c r="WRT305" s="4"/>
      <c r="WRU305" s="4"/>
      <c r="WRV305" s="9"/>
      <c r="WRW305" s="1"/>
      <c r="WRX305" s="1"/>
      <c r="WRY305" s="1"/>
      <c r="WRZ305" s="2"/>
      <c r="WSA305" s="1"/>
      <c r="WSB305" s="3"/>
      <c r="WSC305" s="4"/>
      <c r="WSD305" s="4"/>
      <c r="WSE305" s="9"/>
      <c r="WSF305" s="1"/>
      <c r="WSG305" s="1"/>
      <c r="WSH305" s="1"/>
      <c r="WSI305" s="2"/>
      <c r="WSJ305" s="1"/>
      <c r="WSK305" s="3"/>
      <c r="WSL305" s="4"/>
      <c r="WSM305" s="4"/>
      <c r="WSN305" s="9"/>
      <c r="WSO305" s="1"/>
      <c r="WSP305" s="1"/>
      <c r="WSQ305" s="1"/>
      <c r="WSR305" s="2"/>
      <c r="WSS305" s="1"/>
      <c r="WST305" s="3"/>
      <c r="WSU305" s="4"/>
      <c r="WSV305" s="4"/>
      <c r="WSW305" s="9"/>
      <c r="WSX305" s="1"/>
      <c r="WSY305" s="1"/>
      <c r="WSZ305" s="1"/>
      <c r="WTA305" s="2"/>
      <c r="WTB305" s="1"/>
      <c r="WTC305" s="3"/>
      <c r="WTD305" s="4"/>
      <c r="WTE305" s="4"/>
      <c r="WTF305" s="9"/>
      <c r="WTG305" s="1"/>
      <c r="WTH305" s="1"/>
      <c r="WTI305" s="1"/>
      <c r="WTJ305" s="2"/>
      <c r="WTK305" s="1"/>
      <c r="WTL305" s="3"/>
      <c r="WTM305" s="4"/>
      <c r="WTN305" s="4"/>
      <c r="WTO305" s="9"/>
      <c r="WTP305" s="1"/>
      <c r="WTQ305" s="1"/>
      <c r="WTR305" s="1"/>
      <c r="WTS305" s="2"/>
      <c r="WTT305" s="1"/>
      <c r="WTU305" s="3"/>
      <c r="WTV305" s="4"/>
      <c r="WTW305" s="4"/>
      <c r="WTX305" s="9"/>
      <c r="WTY305" s="1"/>
      <c r="WTZ305" s="1"/>
      <c r="WUA305" s="1"/>
      <c r="WUB305" s="2"/>
      <c r="WUC305" s="1"/>
      <c r="WUD305" s="3"/>
      <c r="WUE305" s="4"/>
      <c r="WUF305" s="4"/>
      <c r="WUG305" s="9"/>
      <c r="WUH305" s="1"/>
      <c r="WUI305" s="1"/>
      <c r="WUJ305" s="1"/>
      <c r="WUK305" s="2"/>
      <c r="WUL305" s="1"/>
      <c r="WUM305" s="3"/>
      <c r="WUN305" s="4"/>
      <c r="WUO305" s="4"/>
      <c r="WUP305" s="9"/>
      <c r="WUQ305" s="1"/>
      <c r="WUR305" s="1"/>
      <c r="WUS305" s="1"/>
      <c r="WUT305" s="2"/>
      <c r="WUU305" s="1"/>
      <c r="WUV305" s="3"/>
      <c r="WUW305" s="4"/>
      <c r="WUX305" s="4"/>
      <c r="WUY305" s="9"/>
      <c r="WUZ305" s="1"/>
      <c r="WVA305" s="1"/>
      <c r="WVB305" s="1"/>
      <c r="WVC305" s="2"/>
      <c r="WVD305" s="1"/>
      <c r="WVE305" s="3"/>
      <c r="WVF305" s="4"/>
      <c r="WVG305" s="4"/>
      <c r="WVH305" s="9"/>
      <c r="WVI305" s="1"/>
      <c r="WVJ305" s="1"/>
      <c r="WVK305" s="1"/>
      <c r="WVL305" s="2"/>
      <c r="WVM305" s="1"/>
      <c r="WVN305" s="3"/>
      <c r="WVO305" s="4"/>
      <c r="WVP305" s="4"/>
      <c r="WVQ305" s="9"/>
      <c r="WVR305" s="1"/>
      <c r="WVS305" s="1"/>
      <c r="WVT305" s="1"/>
      <c r="WVU305" s="2"/>
      <c r="WVV305" s="1"/>
      <c r="WVW305" s="3"/>
      <c r="WVX305" s="4"/>
      <c r="WVY305" s="4"/>
      <c r="WVZ305" s="9"/>
      <c r="WWA305" s="1"/>
      <c r="WWB305" s="1"/>
      <c r="WWC305" s="1"/>
      <c r="WWD305" s="2"/>
      <c r="WWE305" s="1"/>
      <c r="WWF305" s="3"/>
      <c r="WWG305" s="4"/>
      <c r="WWH305" s="4"/>
      <c r="WWI305" s="9"/>
      <c r="WWJ305" s="1"/>
      <c r="WWK305" s="1"/>
      <c r="WWL305" s="1"/>
      <c r="WWM305" s="2"/>
      <c r="WWN305" s="1"/>
      <c r="WWO305" s="3"/>
      <c r="WWP305" s="4"/>
      <c r="WWQ305" s="4"/>
      <c r="WWR305" s="9"/>
      <c r="WWS305" s="1"/>
      <c r="WWT305" s="1"/>
      <c r="WWU305" s="1"/>
      <c r="WWV305" s="2"/>
      <c r="WWW305" s="1"/>
      <c r="WWX305" s="3"/>
      <c r="WWY305" s="4"/>
      <c r="WWZ305" s="4"/>
      <c r="WXA305" s="9"/>
      <c r="WXB305" s="1"/>
      <c r="WXC305" s="1"/>
      <c r="WXD305" s="1"/>
      <c r="WXE305" s="2"/>
      <c r="WXF305" s="1"/>
      <c r="WXG305" s="3"/>
      <c r="WXH305" s="4"/>
      <c r="WXI305" s="4"/>
      <c r="WXJ305" s="9"/>
      <c r="WXK305" s="1"/>
      <c r="WXL305" s="1"/>
      <c r="WXM305" s="1"/>
      <c r="WXN305" s="2"/>
      <c r="WXO305" s="1"/>
      <c r="WXP305" s="3"/>
      <c r="WXQ305" s="4"/>
      <c r="WXR305" s="4"/>
      <c r="WXS305" s="9"/>
      <c r="WXT305" s="1"/>
      <c r="WXU305" s="1"/>
      <c r="WXV305" s="1"/>
      <c r="WXW305" s="2"/>
      <c r="WXX305" s="1"/>
      <c r="WXY305" s="3"/>
      <c r="WXZ305" s="4"/>
      <c r="WYA305" s="4"/>
      <c r="WYB305" s="9"/>
      <c r="WYC305" s="1"/>
      <c r="WYD305" s="1"/>
      <c r="WYE305" s="1"/>
      <c r="WYF305" s="2"/>
      <c r="WYG305" s="1"/>
      <c r="WYH305" s="3"/>
      <c r="WYI305" s="4"/>
      <c r="WYJ305" s="4"/>
      <c r="WYK305" s="9"/>
      <c r="WYL305" s="1"/>
      <c r="WYM305" s="1"/>
      <c r="WYN305" s="1"/>
      <c r="WYO305" s="2"/>
      <c r="WYP305" s="1"/>
      <c r="WYQ305" s="3"/>
      <c r="WYR305" s="4"/>
      <c r="WYS305" s="4"/>
      <c r="WYT305" s="9"/>
      <c r="WYU305" s="1"/>
      <c r="WYV305" s="1"/>
      <c r="WYW305" s="1"/>
      <c r="WYX305" s="2"/>
      <c r="WYY305" s="1"/>
      <c r="WYZ305" s="3"/>
      <c r="WZA305" s="4"/>
      <c r="WZB305" s="4"/>
      <c r="WZC305" s="9"/>
      <c r="WZD305" s="1"/>
      <c r="WZE305" s="1"/>
      <c r="WZF305" s="1"/>
      <c r="WZG305" s="2"/>
      <c r="WZH305" s="1"/>
      <c r="WZI305" s="3"/>
      <c r="WZJ305" s="4"/>
      <c r="WZK305" s="4"/>
      <c r="WZL305" s="9"/>
      <c r="WZM305" s="1"/>
      <c r="WZN305" s="1"/>
      <c r="WZO305" s="1"/>
      <c r="WZP305" s="2"/>
      <c r="WZQ305" s="1"/>
      <c r="WZR305" s="3"/>
      <c r="WZS305" s="4"/>
      <c r="WZT305" s="4"/>
      <c r="WZU305" s="9"/>
      <c r="WZV305" s="1"/>
      <c r="WZW305" s="1"/>
      <c r="WZX305" s="1"/>
      <c r="WZY305" s="2"/>
      <c r="WZZ305" s="1"/>
      <c r="XAA305" s="3"/>
      <c r="XAB305" s="4"/>
      <c r="XAC305" s="4"/>
      <c r="XAD305" s="9"/>
      <c r="XAE305" s="1"/>
      <c r="XAF305" s="1"/>
      <c r="XAG305" s="1"/>
      <c r="XAH305" s="2"/>
      <c r="XAI305" s="1"/>
      <c r="XAJ305" s="3"/>
      <c r="XAK305" s="4"/>
      <c r="XAL305" s="4"/>
      <c r="XAM305" s="9"/>
      <c r="XAN305" s="1"/>
      <c r="XAO305" s="1"/>
      <c r="XAP305" s="1"/>
      <c r="XAQ305" s="2"/>
      <c r="XAR305" s="1"/>
      <c r="XAS305" s="3"/>
      <c r="XAT305" s="4"/>
      <c r="XAU305" s="4"/>
      <c r="XAV305" s="9"/>
      <c r="XAW305" s="1"/>
      <c r="XAX305" s="1"/>
      <c r="XAY305" s="1"/>
      <c r="XAZ305" s="2"/>
      <c r="XBA305" s="1"/>
      <c r="XBB305" s="3"/>
      <c r="XBC305" s="4"/>
      <c r="XBD305" s="4"/>
      <c r="XBE305" s="9"/>
      <c r="XBF305" s="1"/>
      <c r="XBG305" s="1"/>
      <c r="XBH305" s="1"/>
      <c r="XBI305" s="2"/>
      <c r="XBJ305" s="1"/>
      <c r="XBK305" s="3"/>
      <c r="XBL305" s="4"/>
      <c r="XBM305" s="4"/>
      <c r="XBN305" s="9"/>
      <c r="XBO305" s="1"/>
      <c r="XBP305" s="1"/>
      <c r="XBQ305" s="1"/>
      <c r="XBR305" s="2"/>
      <c r="XBS305" s="1"/>
      <c r="XBT305" s="3"/>
      <c r="XBU305" s="4"/>
      <c r="XBV305" s="4"/>
      <c r="XBW305" s="9"/>
      <c r="XBX305" s="1"/>
      <c r="XBY305" s="1"/>
      <c r="XBZ305" s="1"/>
      <c r="XCA305" s="2"/>
      <c r="XCB305" s="1"/>
      <c r="XCC305" s="3"/>
      <c r="XCD305" s="4"/>
      <c r="XCE305" s="4"/>
      <c r="XCF305" s="9"/>
      <c r="XCG305" s="1"/>
      <c r="XCH305" s="1"/>
      <c r="XCI305" s="1"/>
      <c r="XCJ305" s="2"/>
      <c r="XCK305" s="1"/>
      <c r="XCL305" s="3"/>
      <c r="XCM305" s="4"/>
      <c r="XCN305" s="4"/>
      <c r="XCO305" s="9"/>
      <c r="XCP305" s="1"/>
      <c r="XCQ305" s="1"/>
      <c r="XCR305" s="1"/>
      <c r="XCS305" s="2"/>
      <c r="XCT305" s="1"/>
      <c r="XCU305" s="3"/>
      <c r="XCV305" s="4"/>
      <c r="XCW305" s="4"/>
      <c r="XCX305" s="9"/>
      <c r="XCY305" s="1"/>
      <c r="XCZ305" s="1"/>
      <c r="XDA305" s="1"/>
      <c r="XDB305" s="2"/>
      <c r="XDC305" s="1"/>
      <c r="XDD305" s="3"/>
      <c r="XDE305" s="4"/>
      <c r="XDF305" s="4"/>
      <c r="XDG305" s="9"/>
      <c r="XDH305" s="1"/>
      <c r="XDI305" s="1"/>
      <c r="XDJ305" s="1"/>
      <c r="XDK305" s="2"/>
      <c r="XDL305" s="1"/>
      <c r="XDM305" s="3"/>
      <c r="XDN305" s="4"/>
      <c r="XDO305" s="4"/>
      <c r="XDP305" s="9"/>
      <c r="XDQ305" s="1"/>
      <c r="XDR305" s="1"/>
      <c r="XDS305" s="1"/>
      <c r="XDT305" s="2"/>
      <c r="XDU305" s="1"/>
      <c r="XDV305" s="3"/>
      <c r="XDW305" s="4"/>
      <c r="XDX305" s="4"/>
      <c r="XDY305" s="9"/>
      <c r="XDZ305" s="1"/>
      <c r="XEA305" s="1"/>
      <c r="XEB305" s="1"/>
      <c r="XEC305" s="2"/>
      <c r="XED305" s="1"/>
      <c r="XEE305" s="3"/>
      <c r="XEF305" s="4"/>
      <c r="XEG305" s="4"/>
      <c r="XEH305" s="9"/>
      <c r="XEI305" s="1"/>
      <c r="XEJ305" s="1"/>
      <c r="XEK305" s="1"/>
      <c r="XEL305" s="2"/>
      <c r="XEM305" s="1"/>
      <c r="XEN305" s="3"/>
      <c r="XEO305" s="4"/>
      <c r="XEP305" s="4"/>
      <c r="XEQ305" s="9"/>
      <c r="XER305" s="1"/>
      <c r="XES305" s="1"/>
      <c r="XET305" s="1"/>
      <c r="XEU305" s="2"/>
      <c r="XEV305" s="1"/>
      <c r="XEW305" s="3"/>
      <c r="XEX305" s="4"/>
      <c r="XEY305" s="4"/>
      <c r="XEZ305" s="9"/>
      <c r="XFA305" s="1"/>
      <c r="XFB305" s="1"/>
      <c r="XFC305" s="1"/>
      <c r="XFD305" s="2"/>
    </row>
    <row r="306" spans="1:16384" customFormat="1" hidden="1">
      <c r="A306" s="18" t="s">
        <v>322</v>
      </c>
      <c r="B306" s="1" t="s">
        <v>300</v>
      </c>
      <c r="C306" s="1"/>
      <c r="D306" s="2"/>
      <c r="E306" s="1"/>
      <c r="F306" s="3"/>
      <c r="G306" s="4"/>
      <c r="H306" s="4"/>
      <c r="I306" s="17"/>
      <c r="J306" s="1"/>
      <c r="K306" s="1"/>
      <c r="L306" s="1"/>
      <c r="M306" s="2"/>
      <c r="N306" s="1"/>
      <c r="O306" s="3"/>
      <c r="P306" s="4"/>
      <c r="Q306" s="4"/>
      <c r="R306" s="9"/>
      <c r="S306" s="1"/>
      <c r="T306" s="1"/>
      <c r="U306" s="1"/>
      <c r="V306" s="2"/>
      <c r="W306" s="1"/>
      <c r="X306" s="3"/>
      <c r="Y306" s="4"/>
      <c r="Z306" s="4"/>
      <c r="AA306" s="9"/>
      <c r="AB306" s="1"/>
      <c r="AC306" s="1"/>
      <c r="AD306" s="1"/>
      <c r="AE306" s="2"/>
      <c r="AF306" s="1"/>
      <c r="AG306" s="3"/>
      <c r="AH306" s="4"/>
      <c r="AI306" s="4"/>
      <c r="AJ306" s="9"/>
      <c r="AK306" s="1"/>
      <c r="AL306" s="1"/>
      <c r="AM306" s="1"/>
      <c r="AN306" s="2"/>
      <c r="AO306" s="1"/>
      <c r="AP306" s="3"/>
      <c r="AQ306" s="4"/>
      <c r="AR306" s="4"/>
      <c r="AS306" s="9"/>
      <c r="AT306" s="1"/>
      <c r="AU306" s="1"/>
      <c r="AV306" s="1"/>
      <c r="AW306" s="2"/>
      <c r="AX306" s="1"/>
      <c r="AY306" s="3"/>
      <c r="AZ306" s="4"/>
      <c r="BA306" s="4"/>
      <c r="BB306" s="9"/>
      <c r="BC306" s="1"/>
      <c r="BD306" s="1"/>
      <c r="BE306" s="1"/>
      <c r="BF306" s="2"/>
      <c r="BG306" s="1"/>
      <c r="BH306" s="3"/>
      <c r="BI306" s="4"/>
      <c r="BJ306" s="4"/>
      <c r="BK306" s="9"/>
      <c r="BL306" s="1"/>
      <c r="BM306" s="1"/>
      <c r="BN306" s="1"/>
      <c r="BO306" s="2"/>
      <c r="BP306" s="1"/>
      <c r="BQ306" s="3"/>
      <c r="BR306" s="4"/>
      <c r="BS306" s="4"/>
      <c r="BT306" s="9"/>
      <c r="BU306" s="1"/>
      <c r="BV306" s="1"/>
      <c r="BW306" s="1"/>
      <c r="BX306" s="2"/>
      <c r="BY306" s="1"/>
      <c r="BZ306" s="3"/>
      <c r="CA306" s="4"/>
      <c r="CB306" s="4"/>
      <c r="CC306" s="9"/>
      <c r="CD306" s="1"/>
      <c r="CE306" s="1"/>
      <c r="CF306" s="1"/>
      <c r="CG306" s="2"/>
      <c r="CH306" s="1"/>
      <c r="CI306" s="3"/>
      <c r="CJ306" s="4"/>
      <c r="CK306" s="4"/>
      <c r="CL306" s="9"/>
      <c r="CM306" s="1"/>
      <c r="CN306" s="1"/>
      <c r="CO306" s="1"/>
      <c r="CP306" s="2"/>
      <c r="CQ306" s="1"/>
      <c r="CR306" s="3"/>
      <c r="CS306" s="4"/>
      <c r="CT306" s="4"/>
      <c r="CU306" s="9"/>
      <c r="CV306" s="1"/>
      <c r="CW306" s="1"/>
      <c r="CX306" s="1"/>
      <c r="CY306" s="2"/>
      <c r="CZ306" s="1"/>
      <c r="DA306" s="3"/>
      <c r="DB306" s="4"/>
      <c r="DC306" s="4"/>
      <c r="DD306" s="9"/>
      <c r="DE306" s="1"/>
      <c r="DF306" s="1"/>
      <c r="DG306" s="1"/>
      <c r="DH306" s="2"/>
      <c r="DI306" s="1"/>
      <c r="DJ306" s="3"/>
      <c r="DK306" s="4"/>
      <c r="DL306" s="4"/>
      <c r="DM306" s="9"/>
      <c r="DN306" s="1"/>
      <c r="DO306" s="1"/>
      <c r="DP306" s="1"/>
      <c r="DQ306" s="2"/>
      <c r="DR306" s="1"/>
      <c r="DS306" s="3"/>
      <c r="DT306" s="4"/>
      <c r="DU306" s="4"/>
      <c r="DV306" s="9"/>
      <c r="DW306" s="1"/>
      <c r="DX306" s="1"/>
      <c r="DY306" s="1"/>
      <c r="DZ306" s="2"/>
      <c r="EA306" s="1"/>
      <c r="EB306" s="3"/>
      <c r="EC306" s="4"/>
      <c r="ED306" s="4"/>
      <c r="EE306" s="9"/>
      <c r="EF306" s="1"/>
      <c r="EG306" s="1"/>
      <c r="EH306" s="1"/>
      <c r="EI306" s="2"/>
      <c r="EJ306" s="1"/>
      <c r="EK306" s="3"/>
      <c r="EL306" s="4"/>
      <c r="EM306" s="4"/>
      <c r="EN306" s="9"/>
      <c r="EO306" s="1"/>
      <c r="EP306" s="1"/>
      <c r="EQ306" s="1"/>
      <c r="ER306" s="2"/>
      <c r="ES306" s="1"/>
      <c r="ET306" s="3"/>
      <c r="EU306" s="4"/>
      <c r="EV306" s="4"/>
      <c r="EW306" s="9"/>
      <c r="EX306" s="1"/>
      <c r="EY306" s="1"/>
      <c r="EZ306" s="1"/>
      <c r="FA306" s="2"/>
      <c r="FB306" s="1"/>
      <c r="FC306" s="3"/>
      <c r="FD306" s="4"/>
      <c r="FE306" s="4"/>
      <c r="FF306" s="9"/>
      <c r="FG306" s="1"/>
      <c r="FH306" s="1"/>
      <c r="FI306" s="1"/>
      <c r="FJ306" s="2"/>
      <c r="FK306" s="1"/>
      <c r="FL306" s="3"/>
      <c r="FM306" s="4"/>
      <c r="FN306" s="4"/>
      <c r="FO306" s="9"/>
      <c r="FP306" s="1"/>
      <c r="FQ306" s="1"/>
      <c r="FR306" s="1"/>
      <c r="FS306" s="2"/>
      <c r="FT306" s="1"/>
      <c r="FU306" s="3"/>
      <c r="FV306" s="4"/>
      <c r="FW306" s="4"/>
      <c r="FX306" s="9"/>
      <c r="FY306" s="1"/>
      <c r="FZ306" s="1"/>
      <c r="GA306" s="1"/>
      <c r="GB306" s="2"/>
      <c r="GC306" s="1"/>
      <c r="GD306" s="3"/>
      <c r="GE306" s="4"/>
      <c r="GF306" s="4"/>
      <c r="GG306" s="9"/>
      <c r="GH306" s="1"/>
      <c r="GI306" s="1"/>
      <c r="GJ306" s="1"/>
      <c r="GK306" s="2"/>
      <c r="GL306" s="1"/>
      <c r="GM306" s="3"/>
      <c r="GN306" s="4"/>
      <c r="GO306" s="4"/>
      <c r="GP306" s="9"/>
      <c r="GQ306" s="1"/>
      <c r="GR306" s="1"/>
      <c r="GS306" s="1"/>
      <c r="GT306" s="2"/>
      <c r="GU306" s="1"/>
      <c r="GV306" s="3"/>
      <c r="GW306" s="4"/>
      <c r="GX306" s="4"/>
      <c r="GY306" s="9"/>
      <c r="GZ306" s="1"/>
      <c r="HA306" s="1"/>
      <c r="HB306" s="1"/>
      <c r="HC306" s="2"/>
      <c r="HD306" s="1"/>
      <c r="HE306" s="3"/>
      <c r="HF306" s="4"/>
      <c r="HG306" s="4"/>
      <c r="HH306" s="9"/>
      <c r="HI306" s="1"/>
      <c r="HJ306" s="1"/>
      <c r="HK306" s="1"/>
      <c r="HL306" s="2"/>
      <c r="HM306" s="1"/>
      <c r="HN306" s="3"/>
      <c r="HO306" s="4"/>
      <c r="HP306" s="4"/>
      <c r="HQ306" s="9"/>
      <c r="HR306" s="1"/>
      <c r="HS306" s="1"/>
      <c r="HT306" s="1"/>
      <c r="HU306" s="2"/>
      <c r="HV306" s="1"/>
      <c r="HW306" s="3"/>
      <c r="HX306" s="4"/>
      <c r="HY306" s="4"/>
      <c r="HZ306" s="9"/>
      <c r="IA306" s="1"/>
      <c r="IB306" s="1"/>
      <c r="IC306" s="1"/>
      <c r="ID306" s="2"/>
      <c r="IE306" s="1"/>
      <c r="IF306" s="3"/>
      <c r="IG306" s="4"/>
      <c r="IH306" s="4"/>
      <c r="II306" s="9"/>
      <c r="IJ306" s="1"/>
      <c r="IK306" s="1"/>
      <c r="IL306" s="1"/>
      <c r="IM306" s="2"/>
      <c r="IN306" s="1"/>
      <c r="IO306" s="3"/>
      <c r="IP306" s="4"/>
      <c r="IQ306" s="4"/>
      <c r="IR306" s="9"/>
      <c r="IS306" s="1"/>
      <c r="IT306" s="1"/>
      <c r="IU306" s="1"/>
      <c r="IV306" s="2"/>
      <c r="IW306" s="1"/>
      <c r="IX306" s="3"/>
      <c r="IY306" s="4"/>
      <c r="IZ306" s="4"/>
      <c r="JA306" s="9"/>
      <c r="JB306" s="1"/>
      <c r="JC306" s="1"/>
      <c r="JD306" s="1"/>
      <c r="JE306" s="2"/>
      <c r="JF306" s="1"/>
      <c r="JG306" s="3"/>
      <c r="JH306" s="4"/>
      <c r="JI306" s="4"/>
      <c r="JJ306" s="9"/>
      <c r="JK306" s="1"/>
      <c r="JL306" s="1"/>
      <c r="JM306" s="1"/>
      <c r="JN306" s="2"/>
      <c r="JO306" s="1"/>
      <c r="JP306" s="3"/>
      <c r="JQ306" s="4"/>
      <c r="JR306" s="4"/>
      <c r="JS306" s="9"/>
      <c r="JT306" s="1"/>
      <c r="JU306" s="1"/>
      <c r="JV306" s="1"/>
      <c r="JW306" s="2"/>
      <c r="JX306" s="1"/>
      <c r="JY306" s="3"/>
      <c r="JZ306" s="4"/>
      <c r="KA306" s="4"/>
      <c r="KB306" s="9"/>
      <c r="KC306" s="1"/>
      <c r="KD306" s="1"/>
      <c r="KE306" s="1"/>
      <c r="KF306" s="2"/>
      <c r="KG306" s="1"/>
      <c r="KH306" s="3"/>
      <c r="KI306" s="4"/>
      <c r="KJ306" s="4"/>
      <c r="KK306" s="9"/>
      <c r="KL306" s="1"/>
      <c r="KM306" s="1"/>
      <c r="KN306" s="1"/>
      <c r="KO306" s="2"/>
      <c r="KP306" s="1"/>
      <c r="KQ306" s="3"/>
      <c r="KR306" s="4"/>
      <c r="KS306" s="4"/>
      <c r="KT306" s="9"/>
      <c r="KU306" s="1"/>
      <c r="KV306" s="1"/>
      <c r="KW306" s="1"/>
      <c r="KX306" s="2"/>
      <c r="KY306" s="1"/>
      <c r="KZ306" s="3"/>
      <c r="LA306" s="4"/>
      <c r="LB306" s="4"/>
      <c r="LC306" s="9"/>
      <c r="LD306" s="1"/>
      <c r="LE306" s="1"/>
      <c r="LF306" s="1"/>
      <c r="LG306" s="2"/>
      <c r="LH306" s="1"/>
      <c r="LI306" s="3"/>
      <c r="LJ306" s="4"/>
      <c r="LK306" s="4"/>
      <c r="LL306" s="9"/>
      <c r="LM306" s="1"/>
      <c r="LN306" s="1"/>
      <c r="LO306" s="1"/>
      <c r="LP306" s="2"/>
      <c r="LQ306" s="1"/>
      <c r="LR306" s="3"/>
      <c r="LS306" s="4"/>
      <c r="LT306" s="4"/>
      <c r="LU306" s="9"/>
      <c r="LV306" s="1"/>
      <c r="LW306" s="1"/>
      <c r="LX306" s="1"/>
      <c r="LY306" s="2"/>
      <c r="LZ306" s="1"/>
      <c r="MA306" s="3"/>
      <c r="MB306" s="4"/>
      <c r="MC306" s="4"/>
      <c r="MD306" s="9"/>
      <c r="ME306" s="1"/>
      <c r="MF306" s="1"/>
      <c r="MG306" s="1"/>
      <c r="MH306" s="2"/>
      <c r="MI306" s="1"/>
      <c r="MJ306" s="3"/>
      <c r="MK306" s="4"/>
      <c r="ML306" s="4"/>
      <c r="MM306" s="9"/>
      <c r="MN306" s="1"/>
      <c r="MO306" s="1"/>
      <c r="MP306" s="1"/>
      <c r="MQ306" s="2"/>
      <c r="MR306" s="1"/>
      <c r="MS306" s="3"/>
      <c r="MT306" s="4"/>
      <c r="MU306" s="4"/>
      <c r="MV306" s="9"/>
      <c r="MW306" s="1"/>
      <c r="MX306" s="1"/>
      <c r="MY306" s="1"/>
      <c r="MZ306" s="2"/>
      <c r="NA306" s="1"/>
      <c r="NB306" s="3"/>
      <c r="NC306" s="4"/>
      <c r="ND306" s="4"/>
      <c r="NE306" s="9"/>
      <c r="NF306" s="1"/>
      <c r="NG306" s="1"/>
      <c r="NH306" s="1"/>
      <c r="NI306" s="2"/>
      <c r="NJ306" s="1"/>
      <c r="NK306" s="3"/>
      <c r="NL306" s="4"/>
      <c r="NM306" s="4"/>
      <c r="NN306" s="9"/>
      <c r="NO306" s="1"/>
      <c r="NP306" s="1"/>
      <c r="NQ306" s="1"/>
      <c r="NR306" s="2"/>
      <c r="NS306" s="1"/>
      <c r="NT306" s="3"/>
      <c r="NU306" s="4"/>
      <c r="NV306" s="4"/>
      <c r="NW306" s="9"/>
      <c r="NX306" s="1"/>
      <c r="NY306" s="1"/>
      <c r="NZ306" s="1"/>
      <c r="OA306" s="2"/>
      <c r="OB306" s="1"/>
      <c r="OC306" s="3"/>
      <c r="OD306" s="4"/>
      <c r="OE306" s="4"/>
      <c r="OF306" s="9"/>
      <c r="OG306" s="1"/>
      <c r="OH306" s="1"/>
      <c r="OI306" s="1"/>
      <c r="OJ306" s="2"/>
      <c r="OK306" s="1"/>
      <c r="OL306" s="3"/>
      <c r="OM306" s="4"/>
      <c r="ON306" s="4"/>
      <c r="OO306" s="9"/>
      <c r="OP306" s="1"/>
      <c r="OQ306" s="1"/>
      <c r="OR306" s="1"/>
      <c r="OS306" s="2"/>
      <c r="OT306" s="1"/>
      <c r="OU306" s="3"/>
      <c r="OV306" s="4"/>
      <c r="OW306" s="4"/>
      <c r="OX306" s="9"/>
      <c r="OY306" s="1"/>
      <c r="OZ306" s="1"/>
      <c r="PA306" s="1"/>
      <c r="PB306" s="2"/>
      <c r="PC306" s="1"/>
      <c r="PD306" s="3"/>
      <c r="PE306" s="4"/>
      <c r="PF306" s="4"/>
      <c r="PG306" s="9"/>
      <c r="PH306" s="1"/>
      <c r="PI306" s="1"/>
      <c r="PJ306" s="1"/>
      <c r="PK306" s="2"/>
      <c r="PL306" s="1"/>
      <c r="PM306" s="3"/>
      <c r="PN306" s="4"/>
      <c r="PO306" s="4"/>
      <c r="PP306" s="9"/>
      <c r="PQ306" s="1"/>
      <c r="PR306" s="1"/>
      <c r="PS306" s="1"/>
      <c r="PT306" s="2"/>
      <c r="PU306" s="1"/>
      <c r="PV306" s="3"/>
      <c r="PW306" s="4"/>
      <c r="PX306" s="4"/>
      <c r="PY306" s="9"/>
      <c r="PZ306" s="1"/>
      <c r="QA306" s="1"/>
      <c r="QB306" s="1"/>
      <c r="QC306" s="2"/>
      <c r="QD306" s="1"/>
      <c r="QE306" s="3"/>
      <c r="QF306" s="4"/>
      <c r="QG306" s="4"/>
      <c r="QH306" s="9"/>
      <c r="QI306" s="1"/>
      <c r="QJ306" s="1"/>
      <c r="QK306" s="1"/>
      <c r="QL306" s="2"/>
      <c r="QM306" s="1"/>
      <c r="QN306" s="3"/>
      <c r="QO306" s="4"/>
      <c r="QP306" s="4"/>
      <c r="QQ306" s="9"/>
      <c r="QR306" s="1"/>
      <c r="QS306" s="1"/>
      <c r="QT306" s="1"/>
      <c r="QU306" s="2"/>
      <c r="QV306" s="1"/>
      <c r="QW306" s="3"/>
      <c r="QX306" s="4"/>
      <c r="QY306" s="4"/>
      <c r="QZ306" s="9"/>
      <c r="RA306" s="1"/>
      <c r="RB306" s="1"/>
      <c r="RC306" s="1"/>
      <c r="RD306" s="2"/>
      <c r="RE306" s="1"/>
      <c r="RF306" s="3"/>
      <c r="RG306" s="4"/>
      <c r="RH306" s="4"/>
      <c r="RI306" s="9"/>
      <c r="RJ306" s="1"/>
      <c r="RK306" s="1"/>
      <c r="RL306" s="1"/>
      <c r="RM306" s="2"/>
      <c r="RN306" s="1"/>
      <c r="RO306" s="3"/>
      <c r="RP306" s="4"/>
      <c r="RQ306" s="4"/>
      <c r="RR306" s="9"/>
      <c r="RS306" s="1"/>
      <c r="RT306" s="1"/>
      <c r="RU306" s="1"/>
      <c r="RV306" s="2"/>
      <c r="RW306" s="1"/>
      <c r="RX306" s="3"/>
      <c r="RY306" s="4"/>
      <c r="RZ306" s="4"/>
      <c r="SA306" s="9"/>
      <c r="SB306" s="1"/>
      <c r="SC306" s="1"/>
      <c r="SD306" s="1"/>
      <c r="SE306" s="2"/>
      <c r="SF306" s="1"/>
      <c r="SG306" s="3"/>
      <c r="SH306" s="4"/>
      <c r="SI306" s="4"/>
      <c r="SJ306" s="9"/>
      <c r="SK306" s="1"/>
      <c r="SL306" s="1"/>
      <c r="SM306" s="1"/>
      <c r="SN306" s="2"/>
      <c r="SO306" s="1"/>
      <c r="SP306" s="3"/>
      <c r="SQ306" s="4"/>
      <c r="SR306" s="4"/>
      <c r="SS306" s="9"/>
      <c r="ST306" s="1"/>
      <c r="SU306" s="1"/>
      <c r="SV306" s="1"/>
      <c r="SW306" s="2"/>
      <c r="SX306" s="1"/>
      <c r="SY306" s="3"/>
      <c r="SZ306" s="4"/>
      <c r="TA306" s="4"/>
      <c r="TB306" s="9"/>
      <c r="TC306" s="1"/>
      <c r="TD306" s="1"/>
      <c r="TE306" s="1"/>
      <c r="TF306" s="2"/>
      <c r="TG306" s="1"/>
      <c r="TH306" s="3"/>
      <c r="TI306" s="4"/>
      <c r="TJ306" s="4"/>
      <c r="TK306" s="9"/>
      <c r="TL306" s="1"/>
      <c r="TM306" s="1"/>
      <c r="TN306" s="1"/>
      <c r="TO306" s="2"/>
      <c r="TP306" s="1"/>
      <c r="TQ306" s="3"/>
      <c r="TR306" s="4"/>
      <c r="TS306" s="4"/>
      <c r="TT306" s="9"/>
      <c r="TU306" s="1"/>
      <c r="TV306" s="1"/>
      <c r="TW306" s="1"/>
      <c r="TX306" s="2"/>
      <c r="TY306" s="1"/>
      <c r="TZ306" s="3"/>
      <c r="UA306" s="4"/>
      <c r="UB306" s="4"/>
      <c r="UC306" s="9"/>
      <c r="UD306" s="1"/>
      <c r="UE306" s="1"/>
      <c r="UF306" s="1"/>
      <c r="UG306" s="2"/>
      <c r="UH306" s="1"/>
      <c r="UI306" s="3"/>
      <c r="UJ306" s="4"/>
      <c r="UK306" s="4"/>
      <c r="UL306" s="9"/>
      <c r="UM306" s="1"/>
      <c r="UN306" s="1"/>
      <c r="UO306" s="1"/>
      <c r="UP306" s="2"/>
      <c r="UQ306" s="1"/>
      <c r="UR306" s="3"/>
      <c r="US306" s="4"/>
      <c r="UT306" s="4"/>
      <c r="UU306" s="9"/>
      <c r="UV306" s="1"/>
      <c r="UW306" s="1"/>
      <c r="UX306" s="1"/>
      <c r="UY306" s="2"/>
      <c r="UZ306" s="1"/>
      <c r="VA306" s="3"/>
      <c r="VB306" s="4"/>
      <c r="VC306" s="4"/>
      <c r="VD306" s="9"/>
      <c r="VE306" s="1"/>
      <c r="VF306" s="1"/>
      <c r="VG306" s="1"/>
      <c r="VH306" s="2"/>
      <c r="VI306" s="1"/>
      <c r="VJ306" s="3"/>
      <c r="VK306" s="4"/>
      <c r="VL306" s="4"/>
      <c r="VM306" s="9"/>
      <c r="VN306" s="1"/>
      <c r="VO306" s="1"/>
      <c r="VP306" s="1"/>
      <c r="VQ306" s="2"/>
      <c r="VR306" s="1"/>
      <c r="VS306" s="3"/>
      <c r="VT306" s="4"/>
      <c r="VU306" s="4"/>
      <c r="VV306" s="9"/>
      <c r="VW306" s="1"/>
      <c r="VX306" s="1"/>
      <c r="VY306" s="1"/>
      <c r="VZ306" s="2"/>
      <c r="WA306" s="1"/>
      <c r="WB306" s="3"/>
      <c r="WC306" s="4"/>
      <c r="WD306" s="4"/>
      <c r="WE306" s="9"/>
      <c r="WF306" s="1"/>
      <c r="WG306" s="1"/>
      <c r="WH306" s="1"/>
      <c r="WI306" s="2"/>
      <c r="WJ306" s="1"/>
      <c r="WK306" s="3"/>
      <c r="WL306" s="4"/>
      <c r="WM306" s="4"/>
      <c r="WN306" s="9"/>
      <c r="WO306" s="1"/>
      <c r="WP306" s="1"/>
      <c r="WQ306" s="1"/>
      <c r="WR306" s="2"/>
      <c r="WS306" s="1"/>
      <c r="WT306" s="3"/>
      <c r="WU306" s="4"/>
      <c r="WV306" s="4"/>
      <c r="WW306" s="9"/>
      <c r="WX306" s="1"/>
      <c r="WY306" s="1"/>
      <c r="WZ306" s="1"/>
      <c r="XA306" s="2"/>
      <c r="XB306" s="1"/>
      <c r="XC306" s="3"/>
      <c r="XD306" s="4"/>
      <c r="XE306" s="4"/>
      <c r="XF306" s="9"/>
      <c r="XG306" s="1"/>
      <c r="XH306" s="1"/>
      <c r="XI306" s="1"/>
      <c r="XJ306" s="2"/>
      <c r="XK306" s="1"/>
      <c r="XL306" s="3"/>
      <c r="XM306" s="4"/>
      <c r="XN306" s="4"/>
      <c r="XO306" s="9"/>
      <c r="XP306" s="1"/>
      <c r="XQ306" s="1"/>
      <c r="XR306" s="1"/>
      <c r="XS306" s="2"/>
      <c r="XT306" s="1"/>
      <c r="XU306" s="3"/>
      <c r="XV306" s="4"/>
      <c r="XW306" s="4"/>
      <c r="XX306" s="9"/>
      <c r="XY306" s="1"/>
      <c r="XZ306" s="1"/>
      <c r="YA306" s="1"/>
      <c r="YB306" s="2"/>
      <c r="YC306" s="1"/>
      <c r="YD306" s="3"/>
      <c r="YE306" s="4"/>
      <c r="YF306" s="4"/>
      <c r="YG306" s="9"/>
      <c r="YH306" s="1"/>
      <c r="YI306" s="1"/>
      <c r="YJ306" s="1"/>
      <c r="YK306" s="2"/>
      <c r="YL306" s="1"/>
      <c r="YM306" s="3"/>
      <c r="YN306" s="4"/>
      <c r="YO306" s="4"/>
      <c r="YP306" s="9"/>
      <c r="YQ306" s="1"/>
      <c r="YR306" s="1"/>
      <c r="YS306" s="1"/>
      <c r="YT306" s="2"/>
      <c r="YU306" s="1"/>
      <c r="YV306" s="3"/>
      <c r="YW306" s="4"/>
      <c r="YX306" s="4"/>
      <c r="YY306" s="9"/>
      <c r="YZ306" s="1"/>
      <c r="ZA306" s="1"/>
      <c r="ZB306" s="1"/>
      <c r="ZC306" s="2"/>
      <c r="ZD306" s="1"/>
      <c r="ZE306" s="3"/>
      <c r="ZF306" s="4"/>
      <c r="ZG306" s="4"/>
      <c r="ZH306" s="9"/>
      <c r="ZI306" s="1"/>
      <c r="ZJ306" s="1"/>
      <c r="ZK306" s="1"/>
      <c r="ZL306" s="2"/>
      <c r="ZM306" s="1"/>
      <c r="ZN306" s="3"/>
      <c r="ZO306" s="4"/>
      <c r="ZP306" s="4"/>
      <c r="ZQ306" s="9"/>
      <c r="ZR306" s="1"/>
      <c r="ZS306" s="1"/>
      <c r="ZT306" s="1"/>
      <c r="ZU306" s="2"/>
      <c r="ZV306" s="1"/>
      <c r="ZW306" s="3"/>
      <c r="ZX306" s="4"/>
      <c r="ZY306" s="4"/>
      <c r="ZZ306" s="9"/>
      <c r="AAA306" s="1"/>
      <c r="AAB306" s="1"/>
      <c r="AAC306" s="1"/>
      <c r="AAD306" s="2"/>
      <c r="AAE306" s="1"/>
      <c r="AAF306" s="3"/>
      <c r="AAG306" s="4"/>
      <c r="AAH306" s="4"/>
      <c r="AAI306" s="9"/>
      <c r="AAJ306" s="1"/>
      <c r="AAK306" s="1"/>
      <c r="AAL306" s="1"/>
      <c r="AAM306" s="2"/>
      <c r="AAN306" s="1"/>
      <c r="AAO306" s="3"/>
      <c r="AAP306" s="4"/>
      <c r="AAQ306" s="4"/>
      <c r="AAR306" s="9"/>
      <c r="AAS306" s="1"/>
      <c r="AAT306" s="1"/>
      <c r="AAU306" s="1"/>
      <c r="AAV306" s="2"/>
      <c r="AAW306" s="1"/>
      <c r="AAX306" s="3"/>
      <c r="AAY306" s="4"/>
      <c r="AAZ306" s="4"/>
      <c r="ABA306" s="9"/>
      <c r="ABB306" s="1"/>
      <c r="ABC306" s="1"/>
      <c r="ABD306" s="1"/>
      <c r="ABE306" s="2"/>
      <c r="ABF306" s="1"/>
      <c r="ABG306" s="3"/>
      <c r="ABH306" s="4"/>
      <c r="ABI306" s="4"/>
      <c r="ABJ306" s="9"/>
      <c r="ABK306" s="1"/>
      <c r="ABL306" s="1"/>
      <c r="ABM306" s="1"/>
      <c r="ABN306" s="2"/>
      <c r="ABO306" s="1"/>
      <c r="ABP306" s="3"/>
      <c r="ABQ306" s="4"/>
      <c r="ABR306" s="4"/>
      <c r="ABS306" s="9"/>
      <c r="ABT306" s="1"/>
      <c r="ABU306" s="1"/>
      <c r="ABV306" s="1"/>
      <c r="ABW306" s="2"/>
      <c r="ABX306" s="1"/>
      <c r="ABY306" s="3"/>
      <c r="ABZ306" s="4"/>
      <c r="ACA306" s="4"/>
      <c r="ACB306" s="9"/>
      <c r="ACC306" s="1"/>
      <c r="ACD306" s="1"/>
      <c r="ACE306" s="1"/>
      <c r="ACF306" s="2"/>
      <c r="ACG306" s="1"/>
      <c r="ACH306" s="3"/>
      <c r="ACI306" s="4"/>
      <c r="ACJ306" s="4"/>
      <c r="ACK306" s="9"/>
      <c r="ACL306" s="1"/>
      <c r="ACM306" s="1"/>
      <c r="ACN306" s="1"/>
      <c r="ACO306" s="2"/>
      <c r="ACP306" s="1"/>
      <c r="ACQ306" s="3"/>
      <c r="ACR306" s="4"/>
      <c r="ACS306" s="4"/>
      <c r="ACT306" s="9"/>
      <c r="ACU306" s="1"/>
      <c r="ACV306" s="1"/>
      <c r="ACW306" s="1"/>
      <c r="ACX306" s="2"/>
      <c r="ACY306" s="1"/>
      <c r="ACZ306" s="3"/>
      <c r="ADA306" s="4"/>
      <c r="ADB306" s="4"/>
      <c r="ADC306" s="9"/>
      <c r="ADD306" s="1"/>
      <c r="ADE306" s="1"/>
      <c r="ADF306" s="1"/>
      <c r="ADG306" s="2"/>
      <c r="ADH306" s="1"/>
      <c r="ADI306" s="3"/>
      <c r="ADJ306" s="4"/>
      <c r="ADK306" s="4"/>
      <c r="ADL306" s="9"/>
      <c r="ADM306" s="1"/>
      <c r="ADN306" s="1"/>
      <c r="ADO306" s="1"/>
      <c r="ADP306" s="2"/>
      <c r="ADQ306" s="1"/>
      <c r="ADR306" s="3"/>
      <c r="ADS306" s="4"/>
      <c r="ADT306" s="4"/>
      <c r="ADU306" s="9"/>
      <c r="ADV306" s="1"/>
      <c r="ADW306" s="1"/>
      <c r="ADX306" s="1"/>
      <c r="ADY306" s="2"/>
      <c r="ADZ306" s="1"/>
      <c r="AEA306" s="3"/>
      <c r="AEB306" s="4"/>
      <c r="AEC306" s="4"/>
      <c r="AED306" s="9"/>
      <c r="AEE306" s="1"/>
      <c r="AEF306" s="1"/>
      <c r="AEG306" s="1"/>
      <c r="AEH306" s="2"/>
      <c r="AEI306" s="1"/>
      <c r="AEJ306" s="3"/>
      <c r="AEK306" s="4"/>
      <c r="AEL306" s="4"/>
      <c r="AEM306" s="9"/>
      <c r="AEN306" s="1"/>
      <c r="AEO306" s="1"/>
      <c r="AEP306" s="1"/>
      <c r="AEQ306" s="2"/>
      <c r="AER306" s="1"/>
      <c r="AES306" s="3"/>
      <c r="AET306" s="4"/>
      <c r="AEU306" s="4"/>
      <c r="AEV306" s="9"/>
      <c r="AEW306" s="1"/>
      <c r="AEX306" s="1"/>
      <c r="AEY306" s="1"/>
      <c r="AEZ306" s="2"/>
      <c r="AFA306" s="1"/>
      <c r="AFB306" s="3"/>
      <c r="AFC306" s="4"/>
      <c r="AFD306" s="4"/>
      <c r="AFE306" s="9"/>
      <c r="AFF306" s="1"/>
      <c r="AFG306" s="1"/>
      <c r="AFH306" s="1"/>
      <c r="AFI306" s="2"/>
      <c r="AFJ306" s="1"/>
      <c r="AFK306" s="3"/>
      <c r="AFL306" s="4"/>
      <c r="AFM306" s="4"/>
      <c r="AFN306" s="9"/>
      <c r="AFO306" s="1"/>
      <c r="AFP306" s="1"/>
      <c r="AFQ306" s="1"/>
      <c r="AFR306" s="2"/>
      <c r="AFS306" s="1"/>
      <c r="AFT306" s="3"/>
      <c r="AFU306" s="4"/>
      <c r="AFV306" s="4"/>
      <c r="AFW306" s="9"/>
      <c r="AFX306" s="1"/>
      <c r="AFY306" s="1"/>
      <c r="AFZ306" s="1"/>
      <c r="AGA306" s="2"/>
      <c r="AGB306" s="1"/>
      <c r="AGC306" s="3"/>
      <c r="AGD306" s="4"/>
      <c r="AGE306" s="4"/>
      <c r="AGF306" s="9"/>
      <c r="AGG306" s="1"/>
      <c r="AGH306" s="1"/>
      <c r="AGI306" s="1"/>
      <c r="AGJ306" s="2"/>
      <c r="AGK306" s="1"/>
      <c r="AGL306" s="3"/>
      <c r="AGM306" s="4"/>
      <c r="AGN306" s="4"/>
      <c r="AGO306" s="9"/>
      <c r="AGP306" s="1"/>
      <c r="AGQ306" s="1"/>
      <c r="AGR306" s="1"/>
      <c r="AGS306" s="2"/>
      <c r="AGT306" s="1"/>
      <c r="AGU306" s="3"/>
      <c r="AGV306" s="4"/>
      <c r="AGW306" s="4"/>
      <c r="AGX306" s="9"/>
      <c r="AGY306" s="1"/>
      <c r="AGZ306" s="1"/>
      <c r="AHA306" s="1"/>
      <c r="AHB306" s="2"/>
      <c r="AHC306" s="1"/>
      <c r="AHD306" s="3"/>
      <c r="AHE306" s="4"/>
      <c r="AHF306" s="4"/>
      <c r="AHG306" s="9"/>
      <c r="AHH306" s="1"/>
      <c r="AHI306" s="1"/>
      <c r="AHJ306" s="1"/>
      <c r="AHK306" s="2"/>
      <c r="AHL306" s="1"/>
      <c r="AHM306" s="3"/>
      <c r="AHN306" s="4"/>
      <c r="AHO306" s="4"/>
      <c r="AHP306" s="9"/>
      <c r="AHQ306" s="1"/>
      <c r="AHR306" s="1"/>
      <c r="AHS306" s="1"/>
      <c r="AHT306" s="2"/>
      <c r="AHU306" s="1"/>
      <c r="AHV306" s="3"/>
      <c r="AHW306" s="4"/>
      <c r="AHX306" s="4"/>
      <c r="AHY306" s="9"/>
      <c r="AHZ306" s="1"/>
      <c r="AIA306" s="1"/>
      <c r="AIB306" s="1"/>
      <c r="AIC306" s="2"/>
      <c r="AID306" s="1"/>
      <c r="AIE306" s="3"/>
      <c r="AIF306" s="4"/>
      <c r="AIG306" s="4"/>
      <c r="AIH306" s="9"/>
      <c r="AII306" s="1"/>
      <c r="AIJ306" s="1"/>
      <c r="AIK306" s="1"/>
      <c r="AIL306" s="2"/>
      <c r="AIM306" s="1"/>
      <c r="AIN306" s="3"/>
      <c r="AIO306" s="4"/>
      <c r="AIP306" s="4"/>
      <c r="AIQ306" s="9"/>
      <c r="AIR306" s="1"/>
      <c r="AIS306" s="1"/>
      <c r="AIT306" s="1"/>
      <c r="AIU306" s="2"/>
      <c r="AIV306" s="1"/>
      <c r="AIW306" s="3"/>
      <c r="AIX306" s="4"/>
      <c r="AIY306" s="4"/>
      <c r="AIZ306" s="9"/>
      <c r="AJA306" s="1"/>
      <c r="AJB306" s="1"/>
      <c r="AJC306" s="1"/>
      <c r="AJD306" s="2"/>
      <c r="AJE306" s="1"/>
      <c r="AJF306" s="3"/>
      <c r="AJG306" s="4"/>
      <c r="AJH306" s="4"/>
      <c r="AJI306" s="9"/>
      <c r="AJJ306" s="1"/>
      <c r="AJK306" s="1"/>
      <c r="AJL306" s="1"/>
      <c r="AJM306" s="2"/>
      <c r="AJN306" s="1"/>
      <c r="AJO306" s="3"/>
      <c r="AJP306" s="4"/>
      <c r="AJQ306" s="4"/>
      <c r="AJR306" s="9"/>
      <c r="AJS306" s="1"/>
      <c r="AJT306" s="1"/>
      <c r="AJU306" s="1"/>
      <c r="AJV306" s="2"/>
      <c r="AJW306" s="1"/>
      <c r="AJX306" s="3"/>
      <c r="AJY306" s="4"/>
      <c r="AJZ306" s="4"/>
      <c r="AKA306" s="9"/>
      <c r="AKB306" s="1"/>
      <c r="AKC306" s="1"/>
      <c r="AKD306" s="1"/>
      <c r="AKE306" s="2"/>
      <c r="AKF306" s="1"/>
      <c r="AKG306" s="3"/>
      <c r="AKH306" s="4"/>
      <c r="AKI306" s="4"/>
      <c r="AKJ306" s="9"/>
      <c r="AKK306" s="1"/>
      <c r="AKL306" s="1"/>
      <c r="AKM306" s="1"/>
      <c r="AKN306" s="2"/>
      <c r="AKO306" s="1"/>
      <c r="AKP306" s="3"/>
      <c r="AKQ306" s="4"/>
      <c r="AKR306" s="4"/>
      <c r="AKS306" s="9"/>
      <c r="AKT306" s="1"/>
      <c r="AKU306" s="1"/>
      <c r="AKV306" s="1"/>
      <c r="AKW306" s="2"/>
      <c r="AKX306" s="1"/>
      <c r="AKY306" s="3"/>
      <c r="AKZ306" s="4"/>
      <c r="ALA306" s="4"/>
      <c r="ALB306" s="9"/>
      <c r="ALC306" s="1"/>
      <c r="ALD306" s="1"/>
      <c r="ALE306" s="1"/>
      <c r="ALF306" s="2"/>
      <c r="ALG306" s="1"/>
      <c r="ALH306" s="3"/>
      <c r="ALI306" s="4"/>
      <c r="ALJ306" s="4"/>
      <c r="ALK306" s="9"/>
      <c r="ALL306" s="1"/>
      <c r="ALM306" s="1"/>
      <c r="ALN306" s="1"/>
      <c r="ALO306" s="2"/>
      <c r="ALP306" s="1"/>
      <c r="ALQ306" s="3"/>
      <c r="ALR306" s="4"/>
      <c r="ALS306" s="4"/>
      <c r="ALT306" s="9"/>
      <c r="ALU306" s="1"/>
      <c r="ALV306" s="1"/>
      <c r="ALW306" s="1"/>
      <c r="ALX306" s="2"/>
      <c r="ALY306" s="1"/>
      <c r="ALZ306" s="3"/>
      <c r="AMA306" s="4"/>
      <c r="AMB306" s="4"/>
      <c r="AMC306" s="9"/>
      <c r="AMD306" s="1"/>
      <c r="AME306" s="1"/>
      <c r="AMF306" s="1"/>
      <c r="AMG306" s="2"/>
      <c r="AMH306" s="1"/>
      <c r="AMI306" s="3"/>
      <c r="AMJ306" s="4"/>
      <c r="AMK306" s="4"/>
      <c r="AML306" s="9"/>
      <c r="AMM306" s="1"/>
      <c r="AMN306" s="1"/>
      <c r="AMO306" s="1"/>
      <c r="AMP306" s="2"/>
      <c r="AMQ306" s="1"/>
      <c r="AMR306" s="3"/>
      <c r="AMS306" s="4"/>
      <c r="AMT306" s="4"/>
      <c r="AMU306" s="9"/>
      <c r="AMV306" s="1"/>
      <c r="AMW306" s="1"/>
      <c r="AMX306" s="1"/>
      <c r="AMY306" s="2"/>
      <c r="AMZ306" s="1"/>
      <c r="ANA306" s="3"/>
      <c r="ANB306" s="4"/>
      <c r="ANC306" s="4"/>
      <c r="AND306" s="9"/>
      <c r="ANE306" s="1"/>
      <c r="ANF306" s="1"/>
      <c r="ANG306" s="1"/>
      <c r="ANH306" s="2"/>
      <c r="ANI306" s="1"/>
      <c r="ANJ306" s="3"/>
      <c r="ANK306" s="4"/>
      <c r="ANL306" s="4"/>
      <c r="ANM306" s="9"/>
      <c r="ANN306" s="1"/>
      <c r="ANO306" s="1"/>
      <c r="ANP306" s="1"/>
      <c r="ANQ306" s="2"/>
      <c r="ANR306" s="1"/>
      <c r="ANS306" s="3"/>
      <c r="ANT306" s="4"/>
      <c r="ANU306" s="4"/>
      <c r="ANV306" s="9"/>
      <c r="ANW306" s="1"/>
      <c r="ANX306" s="1"/>
      <c r="ANY306" s="1"/>
      <c r="ANZ306" s="2"/>
      <c r="AOA306" s="1"/>
      <c r="AOB306" s="3"/>
      <c r="AOC306" s="4"/>
      <c r="AOD306" s="4"/>
      <c r="AOE306" s="9"/>
      <c r="AOF306" s="1"/>
      <c r="AOG306" s="1"/>
      <c r="AOH306" s="1"/>
      <c r="AOI306" s="2"/>
      <c r="AOJ306" s="1"/>
      <c r="AOK306" s="3"/>
      <c r="AOL306" s="4"/>
      <c r="AOM306" s="4"/>
      <c r="AON306" s="9"/>
      <c r="AOO306" s="1"/>
      <c r="AOP306" s="1"/>
      <c r="AOQ306" s="1"/>
      <c r="AOR306" s="2"/>
      <c r="AOS306" s="1"/>
      <c r="AOT306" s="3"/>
      <c r="AOU306" s="4"/>
      <c r="AOV306" s="4"/>
      <c r="AOW306" s="9"/>
      <c r="AOX306" s="1"/>
      <c r="AOY306" s="1"/>
      <c r="AOZ306" s="1"/>
      <c r="APA306" s="2"/>
      <c r="APB306" s="1"/>
      <c r="APC306" s="3"/>
      <c r="APD306" s="4"/>
      <c r="APE306" s="4"/>
      <c r="APF306" s="9"/>
      <c r="APG306" s="1"/>
      <c r="APH306" s="1"/>
      <c r="API306" s="1"/>
      <c r="APJ306" s="2"/>
      <c r="APK306" s="1"/>
      <c r="APL306" s="3"/>
      <c r="APM306" s="4"/>
      <c r="APN306" s="4"/>
      <c r="APO306" s="9"/>
      <c r="APP306" s="1"/>
      <c r="APQ306" s="1"/>
      <c r="APR306" s="1"/>
      <c r="APS306" s="2"/>
      <c r="APT306" s="1"/>
      <c r="APU306" s="3"/>
      <c r="APV306" s="4"/>
      <c r="APW306" s="4"/>
      <c r="APX306" s="9"/>
      <c r="APY306" s="1"/>
      <c r="APZ306" s="1"/>
      <c r="AQA306" s="1"/>
      <c r="AQB306" s="2"/>
      <c r="AQC306" s="1"/>
      <c r="AQD306" s="3"/>
      <c r="AQE306" s="4"/>
      <c r="AQF306" s="4"/>
      <c r="AQG306" s="9"/>
      <c r="AQH306" s="1"/>
      <c r="AQI306" s="1"/>
      <c r="AQJ306" s="1"/>
      <c r="AQK306" s="2"/>
      <c r="AQL306" s="1"/>
      <c r="AQM306" s="3"/>
      <c r="AQN306" s="4"/>
      <c r="AQO306" s="4"/>
      <c r="AQP306" s="9"/>
      <c r="AQQ306" s="1"/>
      <c r="AQR306" s="1"/>
      <c r="AQS306" s="1"/>
      <c r="AQT306" s="2"/>
      <c r="AQU306" s="1"/>
      <c r="AQV306" s="3"/>
      <c r="AQW306" s="4"/>
      <c r="AQX306" s="4"/>
      <c r="AQY306" s="9"/>
      <c r="AQZ306" s="1"/>
      <c r="ARA306" s="1"/>
      <c r="ARB306" s="1"/>
      <c r="ARC306" s="2"/>
      <c r="ARD306" s="1"/>
      <c r="ARE306" s="3"/>
      <c r="ARF306" s="4"/>
      <c r="ARG306" s="4"/>
      <c r="ARH306" s="9"/>
      <c r="ARI306" s="1"/>
      <c r="ARJ306" s="1"/>
      <c r="ARK306" s="1"/>
      <c r="ARL306" s="2"/>
      <c r="ARM306" s="1"/>
      <c r="ARN306" s="3"/>
      <c r="ARO306" s="4"/>
      <c r="ARP306" s="4"/>
      <c r="ARQ306" s="9"/>
      <c r="ARR306" s="1"/>
      <c r="ARS306" s="1"/>
      <c r="ART306" s="1"/>
      <c r="ARU306" s="2"/>
      <c r="ARV306" s="1"/>
      <c r="ARW306" s="3"/>
      <c r="ARX306" s="4"/>
      <c r="ARY306" s="4"/>
      <c r="ARZ306" s="9"/>
      <c r="ASA306" s="1"/>
      <c r="ASB306" s="1"/>
      <c r="ASC306" s="1"/>
      <c r="ASD306" s="2"/>
      <c r="ASE306" s="1"/>
      <c r="ASF306" s="3"/>
      <c r="ASG306" s="4"/>
      <c r="ASH306" s="4"/>
      <c r="ASI306" s="9"/>
      <c r="ASJ306" s="1"/>
      <c r="ASK306" s="1"/>
      <c r="ASL306" s="1"/>
      <c r="ASM306" s="2"/>
      <c r="ASN306" s="1"/>
      <c r="ASO306" s="3"/>
      <c r="ASP306" s="4"/>
      <c r="ASQ306" s="4"/>
      <c r="ASR306" s="9"/>
      <c r="ASS306" s="1"/>
      <c r="AST306" s="1"/>
      <c r="ASU306" s="1"/>
      <c r="ASV306" s="2"/>
      <c r="ASW306" s="1"/>
      <c r="ASX306" s="3"/>
      <c r="ASY306" s="4"/>
      <c r="ASZ306" s="4"/>
      <c r="ATA306" s="9"/>
      <c r="ATB306" s="1"/>
      <c r="ATC306" s="1"/>
      <c r="ATD306" s="1"/>
      <c r="ATE306" s="2"/>
      <c r="ATF306" s="1"/>
      <c r="ATG306" s="3"/>
      <c r="ATH306" s="4"/>
      <c r="ATI306" s="4"/>
      <c r="ATJ306" s="9"/>
      <c r="ATK306" s="1"/>
      <c r="ATL306" s="1"/>
      <c r="ATM306" s="1"/>
      <c r="ATN306" s="2"/>
      <c r="ATO306" s="1"/>
      <c r="ATP306" s="3"/>
      <c r="ATQ306" s="4"/>
      <c r="ATR306" s="4"/>
      <c r="ATS306" s="9"/>
      <c r="ATT306" s="1"/>
      <c r="ATU306" s="1"/>
      <c r="ATV306" s="1"/>
      <c r="ATW306" s="2"/>
      <c r="ATX306" s="1"/>
      <c r="ATY306" s="3"/>
      <c r="ATZ306" s="4"/>
      <c r="AUA306" s="4"/>
      <c r="AUB306" s="9"/>
      <c r="AUC306" s="1"/>
      <c r="AUD306" s="1"/>
      <c r="AUE306" s="1"/>
      <c r="AUF306" s="2"/>
      <c r="AUG306" s="1"/>
      <c r="AUH306" s="3"/>
      <c r="AUI306" s="4"/>
      <c r="AUJ306" s="4"/>
      <c r="AUK306" s="9"/>
      <c r="AUL306" s="1"/>
      <c r="AUM306" s="1"/>
      <c r="AUN306" s="1"/>
      <c r="AUO306" s="2"/>
      <c r="AUP306" s="1"/>
      <c r="AUQ306" s="3"/>
      <c r="AUR306" s="4"/>
      <c r="AUS306" s="4"/>
      <c r="AUT306" s="9"/>
      <c r="AUU306" s="1"/>
      <c r="AUV306" s="1"/>
      <c r="AUW306" s="1"/>
      <c r="AUX306" s="2"/>
      <c r="AUY306" s="1"/>
      <c r="AUZ306" s="3"/>
      <c r="AVA306" s="4"/>
      <c r="AVB306" s="4"/>
      <c r="AVC306" s="9"/>
      <c r="AVD306" s="1"/>
      <c r="AVE306" s="1"/>
      <c r="AVF306" s="1"/>
      <c r="AVG306" s="2"/>
      <c r="AVH306" s="1"/>
      <c r="AVI306" s="3"/>
      <c r="AVJ306" s="4"/>
      <c r="AVK306" s="4"/>
      <c r="AVL306" s="9"/>
      <c r="AVM306" s="1"/>
      <c r="AVN306" s="1"/>
      <c r="AVO306" s="1"/>
      <c r="AVP306" s="2"/>
      <c r="AVQ306" s="1"/>
      <c r="AVR306" s="3"/>
      <c r="AVS306" s="4"/>
      <c r="AVT306" s="4"/>
      <c r="AVU306" s="9"/>
      <c r="AVV306" s="1"/>
      <c r="AVW306" s="1"/>
      <c r="AVX306" s="1"/>
      <c r="AVY306" s="2"/>
      <c r="AVZ306" s="1"/>
      <c r="AWA306" s="3"/>
      <c r="AWB306" s="4"/>
      <c r="AWC306" s="4"/>
      <c r="AWD306" s="9"/>
      <c r="AWE306" s="1"/>
      <c r="AWF306" s="1"/>
      <c r="AWG306" s="1"/>
      <c r="AWH306" s="2"/>
      <c r="AWI306" s="1"/>
      <c r="AWJ306" s="3"/>
      <c r="AWK306" s="4"/>
      <c r="AWL306" s="4"/>
      <c r="AWM306" s="9"/>
      <c r="AWN306" s="1"/>
      <c r="AWO306" s="1"/>
      <c r="AWP306" s="1"/>
      <c r="AWQ306" s="2"/>
      <c r="AWR306" s="1"/>
      <c r="AWS306" s="3"/>
      <c r="AWT306" s="4"/>
      <c r="AWU306" s="4"/>
      <c r="AWV306" s="9"/>
      <c r="AWW306" s="1"/>
      <c r="AWX306" s="1"/>
      <c r="AWY306" s="1"/>
      <c r="AWZ306" s="2"/>
      <c r="AXA306" s="1"/>
      <c r="AXB306" s="3"/>
      <c r="AXC306" s="4"/>
      <c r="AXD306" s="4"/>
      <c r="AXE306" s="9"/>
      <c r="AXF306" s="1"/>
      <c r="AXG306" s="1"/>
      <c r="AXH306" s="1"/>
      <c r="AXI306" s="2"/>
      <c r="AXJ306" s="1"/>
      <c r="AXK306" s="3"/>
      <c r="AXL306" s="4"/>
      <c r="AXM306" s="4"/>
      <c r="AXN306" s="9"/>
      <c r="AXO306" s="1"/>
      <c r="AXP306" s="1"/>
      <c r="AXQ306" s="1"/>
      <c r="AXR306" s="2"/>
      <c r="AXS306" s="1"/>
      <c r="AXT306" s="3"/>
      <c r="AXU306" s="4"/>
      <c r="AXV306" s="4"/>
      <c r="AXW306" s="9"/>
      <c r="AXX306" s="1"/>
      <c r="AXY306" s="1"/>
      <c r="AXZ306" s="1"/>
      <c r="AYA306" s="2"/>
      <c r="AYB306" s="1"/>
      <c r="AYC306" s="3"/>
      <c r="AYD306" s="4"/>
      <c r="AYE306" s="4"/>
      <c r="AYF306" s="9"/>
      <c r="AYG306" s="1"/>
      <c r="AYH306" s="1"/>
      <c r="AYI306" s="1"/>
      <c r="AYJ306" s="2"/>
      <c r="AYK306" s="1"/>
      <c r="AYL306" s="3"/>
      <c r="AYM306" s="4"/>
      <c r="AYN306" s="4"/>
      <c r="AYO306" s="9"/>
      <c r="AYP306" s="1"/>
      <c r="AYQ306" s="1"/>
      <c r="AYR306" s="1"/>
      <c r="AYS306" s="2"/>
      <c r="AYT306" s="1"/>
      <c r="AYU306" s="3"/>
      <c r="AYV306" s="4"/>
      <c r="AYW306" s="4"/>
      <c r="AYX306" s="9"/>
      <c r="AYY306" s="1"/>
      <c r="AYZ306" s="1"/>
      <c r="AZA306" s="1"/>
      <c r="AZB306" s="2"/>
      <c r="AZC306" s="1"/>
      <c r="AZD306" s="3"/>
      <c r="AZE306" s="4"/>
      <c r="AZF306" s="4"/>
      <c r="AZG306" s="9"/>
      <c r="AZH306" s="1"/>
      <c r="AZI306" s="1"/>
      <c r="AZJ306" s="1"/>
      <c r="AZK306" s="2"/>
      <c r="AZL306" s="1"/>
      <c r="AZM306" s="3"/>
      <c r="AZN306" s="4"/>
      <c r="AZO306" s="4"/>
      <c r="AZP306" s="9"/>
      <c r="AZQ306" s="1"/>
      <c r="AZR306" s="1"/>
      <c r="AZS306" s="1"/>
      <c r="AZT306" s="2"/>
      <c r="AZU306" s="1"/>
      <c r="AZV306" s="3"/>
      <c r="AZW306" s="4"/>
      <c r="AZX306" s="4"/>
      <c r="AZY306" s="9"/>
      <c r="AZZ306" s="1"/>
      <c r="BAA306" s="1"/>
      <c r="BAB306" s="1"/>
      <c r="BAC306" s="2"/>
      <c r="BAD306" s="1"/>
      <c r="BAE306" s="3"/>
      <c r="BAF306" s="4"/>
      <c r="BAG306" s="4"/>
      <c r="BAH306" s="9"/>
      <c r="BAI306" s="1"/>
      <c r="BAJ306" s="1"/>
      <c r="BAK306" s="1"/>
      <c r="BAL306" s="2"/>
      <c r="BAM306" s="1"/>
      <c r="BAN306" s="3"/>
      <c r="BAO306" s="4"/>
      <c r="BAP306" s="4"/>
      <c r="BAQ306" s="9"/>
      <c r="BAR306" s="1"/>
      <c r="BAS306" s="1"/>
      <c r="BAT306" s="1"/>
      <c r="BAU306" s="2"/>
      <c r="BAV306" s="1"/>
      <c r="BAW306" s="3"/>
      <c r="BAX306" s="4"/>
      <c r="BAY306" s="4"/>
      <c r="BAZ306" s="9"/>
      <c r="BBA306" s="1"/>
      <c r="BBB306" s="1"/>
      <c r="BBC306" s="1"/>
      <c r="BBD306" s="2"/>
      <c r="BBE306" s="1"/>
      <c r="BBF306" s="3"/>
      <c r="BBG306" s="4"/>
      <c r="BBH306" s="4"/>
      <c r="BBI306" s="9"/>
      <c r="BBJ306" s="1"/>
      <c r="BBK306" s="1"/>
      <c r="BBL306" s="1"/>
      <c r="BBM306" s="2"/>
      <c r="BBN306" s="1"/>
      <c r="BBO306" s="3"/>
      <c r="BBP306" s="4"/>
      <c r="BBQ306" s="4"/>
      <c r="BBR306" s="9"/>
      <c r="BBS306" s="1"/>
      <c r="BBT306" s="1"/>
      <c r="BBU306" s="1"/>
      <c r="BBV306" s="2"/>
      <c r="BBW306" s="1"/>
      <c r="BBX306" s="3"/>
      <c r="BBY306" s="4"/>
      <c r="BBZ306" s="4"/>
      <c r="BCA306" s="9"/>
      <c r="BCB306" s="1"/>
      <c r="BCC306" s="1"/>
      <c r="BCD306" s="1"/>
      <c r="BCE306" s="2"/>
      <c r="BCF306" s="1"/>
      <c r="BCG306" s="3"/>
      <c r="BCH306" s="4"/>
      <c r="BCI306" s="4"/>
      <c r="BCJ306" s="9"/>
      <c r="BCK306" s="1"/>
      <c r="BCL306" s="1"/>
      <c r="BCM306" s="1"/>
      <c r="BCN306" s="2"/>
      <c r="BCO306" s="1"/>
      <c r="BCP306" s="3"/>
      <c r="BCQ306" s="4"/>
      <c r="BCR306" s="4"/>
      <c r="BCS306" s="9"/>
      <c r="BCT306" s="1"/>
      <c r="BCU306" s="1"/>
      <c r="BCV306" s="1"/>
      <c r="BCW306" s="2"/>
      <c r="BCX306" s="1"/>
      <c r="BCY306" s="3"/>
      <c r="BCZ306" s="4"/>
      <c r="BDA306" s="4"/>
      <c r="BDB306" s="9"/>
      <c r="BDC306" s="1"/>
      <c r="BDD306" s="1"/>
      <c r="BDE306" s="1"/>
      <c r="BDF306" s="2"/>
      <c r="BDG306" s="1"/>
      <c r="BDH306" s="3"/>
      <c r="BDI306" s="4"/>
      <c r="BDJ306" s="4"/>
      <c r="BDK306" s="9"/>
      <c r="BDL306" s="1"/>
      <c r="BDM306" s="1"/>
      <c r="BDN306" s="1"/>
      <c r="BDO306" s="2"/>
      <c r="BDP306" s="1"/>
      <c r="BDQ306" s="3"/>
      <c r="BDR306" s="4"/>
      <c r="BDS306" s="4"/>
      <c r="BDT306" s="9"/>
      <c r="BDU306" s="1"/>
      <c r="BDV306" s="1"/>
      <c r="BDW306" s="1"/>
      <c r="BDX306" s="2"/>
      <c r="BDY306" s="1"/>
      <c r="BDZ306" s="3"/>
      <c r="BEA306" s="4"/>
      <c r="BEB306" s="4"/>
      <c r="BEC306" s="9"/>
      <c r="BED306" s="1"/>
      <c r="BEE306" s="1"/>
      <c r="BEF306" s="1"/>
      <c r="BEG306" s="2"/>
      <c r="BEH306" s="1"/>
      <c r="BEI306" s="3"/>
      <c r="BEJ306" s="4"/>
      <c r="BEK306" s="4"/>
      <c r="BEL306" s="9"/>
      <c r="BEM306" s="1"/>
      <c r="BEN306" s="1"/>
      <c r="BEO306" s="1"/>
      <c r="BEP306" s="2"/>
      <c r="BEQ306" s="1"/>
      <c r="BER306" s="3"/>
      <c r="BES306" s="4"/>
      <c r="BET306" s="4"/>
      <c r="BEU306" s="9"/>
      <c r="BEV306" s="1"/>
      <c r="BEW306" s="1"/>
      <c r="BEX306" s="1"/>
      <c r="BEY306" s="2"/>
      <c r="BEZ306" s="1"/>
      <c r="BFA306" s="3"/>
      <c r="BFB306" s="4"/>
      <c r="BFC306" s="4"/>
      <c r="BFD306" s="9"/>
      <c r="BFE306" s="1"/>
      <c r="BFF306" s="1"/>
      <c r="BFG306" s="1"/>
      <c r="BFH306" s="2"/>
      <c r="BFI306" s="1"/>
      <c r="BFJ306" s="3"/>
      <c r="BFK306" s="4"/>
      <c r="BFL306" s="4"/>
      <c r="BFM306" s="9"/>
      <c r="BFN306" s="1"/>
      <c r="BFO306" s="1"/>
      <c r="BFP306" s="1"/>
      <c r="BFQ306" s="2"/>
      <c r="BFR306" s="1"/>
      <c r="BFS306" s="3"/>
      <c r="BFT306" s="4"/>
      <c r="BFU306" s="4"/>
      <c r="BFV306" s="9"/>
      <c r="BFW306" s="1"/>
      <c r="BFX306" s="1"/>
      <c r="BFY306" s="1"/>
      <c r="BFZ306" s="2"/>
      <c r="BGA306" s="1"/>
      <c r="BGB306" s="3"/>
      <c r="BGC306" s="4"/>
      <c r="BGD306" s="4"/>
      <c r="BGE306" s="9"/>
      <c r="BGF306" s="1"/>
      <c r="BGG306" s="1"/>
      <c r="BGH306" s="1"/>
      <c r="BGI306" s="2"/>
      <c r="BGJ306" s="1"/>
      <c r="BGK306" s="3"/>
      <c r="BGL306" s="4"/>
      <c r="BGM306" s="4"/>
      <c r="BGN306" s="9"/>
      <c r="BGO306" s="1"/>
      <c r="BGP306" s="1"/>
      <c r="BGQ306" s="1"/>
      <c r="BGR306" s="2"/>
      <c r="BGS306" s="1"/>
      <c r="BGT306" s="3"/>
      <c r="BGU306" s="4"/>
      <c r="BGV306" s="4"/>
      <c r="BGW306" s="9"/>
      <c r="BGX306" s="1"/>
      <c r="BGY306" s="1"/>
      <c r="BGZ306" s="1"/>
      <c r="BHA306" s="2"/>
      <c r="BHB306" s="1"/>
      <c r="BHC306" s="3"/>
      <c r="BHD306" s="4"/>
      <c r="BHE306" s="4"/>
      <c r="BHF306" s="9"/>
      <c r="BHG306" s="1"/>
      <c r="BHH306" s="1"/>
      <c r="BHI306" s="1"/>
      <c r="BHJ306" s="2"/>
      <c r="BHK306" s="1"/>
      <c r="BHL306" s="3"/>
      <c r="BHM306" s="4"/>
      <c r="BHN306" s="4"/>
      <c r="BHO306" s="9"/>
      <c r="BHP306" s="1"/>
      <c r="BHQ306" s="1"/>
      <c r="BHR306" s="1"/>
      <c r="BHS306" s="2"/>
      <c r="BHT306" s="1"/>
      <c r="BHU306" s="3"/>
      <c r="BHV306" s="4"/>
      <c r="BHW306" s="4"/>
      <c r="BHX306" s="9"/>
      <c r="BHY306" s="1"/>
      <c r="BHZ306" s="1"/>
      <c r="BIA306" s="1"/>
      <c r="BIB306" s="2"/>
      <c r="BIC306" s="1"/>
      <c r="BID306" s="3"/>
      <c r="BIE306" s="4"/>
      <c r="BIF306" s="4"/>
      <c r="BIG306" s="9"/>
      <c r="BIH306" s="1"/>
      <c r="BII306" s="1"/>
      <c r="BIJ306" s="1"/>
      <c r="BIK306" s="2"/>
      <c r="BIL306" s="1"/>
      <c r="BIM306" s="3"/>
      <c r="BIN306" s="4"/>
      <c r="BIO306" s="4"/>
      <c r="BIP306" s="9"/>
      <c r="BIQ306" s="1"/>
      <c r="BIR306" s="1"/>
      <c r="BIS306" s="1"/>
      <c r="BIT306" s="2"/>
      <c r="BIU306" s="1"/>
      <c r="BIV306" s="3"/>
      <c r="BIW306" s="4"/>
      <c r="BIX306" s="4"/>
      <c r="BIY306" s="9"/>
      <c r="BIZ306" s="1"/>
      <c r="BJA306" s="1"/>
      <c r="BJB306" s="1"/>
      <c r="BJC306" s="2"/>
      <c r="BJD306" s="1"/>
      <c r="BJE306" s="3"/>
      <c r="BJF306" s="4"/>
      <c r="BJG306" s="4"/>
      <c r="BJH306" s="9"/>
      <c r="BJI306" s="1"/>
      <c r="BJJ306" s="1"/>
      <c r="BJK306" s="1"/>
      <c r="BJL306" s="2"/>
      <c r="BJM306" s="1"/>
      <c r="BJN306" s="3"/>
      <c r="BJO306" s="4"/>
      <c r="BJP306" s="4"/>
      <c r="BJQ306" s="9"/>
      <c r="BJR306" s="1"/>
      <c r="BJS306" s="1"/>
      <c r="BJT306" s="1"/>
      <c r="BJU306" s="2"/>
      <c r="BJV306" s="1"/>
      <c r="BJW306" s="3"/>
      <c r="BJX306" s="4"/>
      <c r="BJY306" s="4"/>
      <c r="BJZ306" s="9"/>
      <c r="BKA306" s="1"/>
      <c r="BKB306" s="1"/>
      <c r="BKC306" s="1"/>
      <c r="BKD306" s="2"/>
      <c r="BKE306" s="1"/>
      <c r="BKF306" s="3"/>
      <c r="BKG306" s="4"/>
      <c r="BKH306" s="4"/>
      <c r="BKI306" s="9"/>
      <c r="BKJ306" s="1"/>
      <c r="BKK306" s="1"/>
      <c r="BKL306" s="1"/>
      <c r="BKM306" s="2"/>
      <c r="BKN306" s="1"/>
      <c r="BKO306" s="3"/>
      <c r="BKP306" s="4"/>
      <c r="BKQ306" s="4"/>
      <c r="BKR306" s="9"/>
      <c r="BKS306" s="1"/>
      <c r="BKT306" s="1"/>
      <c r="BKU306" s="1"/>
      <c r="BKV306" s="2"/>
      <c r="BKW306" s="1"/>
      <c r="BKX306" s="3"/>
      <c r="BKY306" s="4"/>
      <c r="BKZ306" s="4"/>
      <c r="BLA306" s="9"/>
      <c r="BLB306" s="1"/>
      <c r="BLC306" s="1"/>
      <c r="BLD306" s="1"/>
      <c r="BLE306" s="2"/>
      <c r="BLF306" s="1"/>
      <c r="BLG306" s="3"/>
      <c r="BLH306" s="4"/>
      <c r="BLI306" s="4"/>
      <c r="BLJ306" s="9"/>
      <c r="BLK306" s="1"/>
      <c r="BLL306" s="1"/>
      <c r="BLM306" s="1"/>
      <c r="BLN306" s="2"/>
      <c r="BLO306" s="1"/>
      <c r="BLP306" s="3"/>
      <c r="BLQ306" s="4"/>
      <c r="BLR306" s="4"/>
      <c r="BLS306" s="9"/>
      <c r="BLT306" s="1"/>
      <c r="BLU306" s="1"/>
      <c r="BLV306" s="1"/>
      <c r="BLW306" s="2"/>
      <c r="BLX306" s="1"/>
      <c r="BLY306" s="3"/>
      <c r="BLZ306" s="4"/>
      <c r="BMA306" s="4"/>
      <c r="BMB306" s="9"/>
      <c r="BMC306" s="1"/>
      <c r="BMD306" s="1"/>
      <c r="BME306" s="1"/>
      <c r="BMF306" s="2"/>
      <c r="BMG306" s="1"/>
      <c r="BMH306" s="3"/>
      <c r="BMI306" s="4"/>
      <c r="BMJ306" s="4"/>
      <c r="BMK306" s="9"/>
      <c r="BML306" s="1"/>
      <c r="BMM306" s="1"/>
      <c r="BMN306" s="1"/>
      <c r="BMO306" s="2"/>
      <c r="BMP306" s="1"/>
      <c r="BMQ306" s="3"/>
      <c r="BMR306" s="4"/>
      <c r="BMS306" s="4"/>
      <c r="BMT306" s="9"/>
      <c r="BMU306" s="1"/>
      <c r="BMV306" s="1"/>
      <c r="BMW306" s="1"/>
      <c r="BMX306" s="2"/>
      <c r="BMY306" s="1"/>
      <c r="BMZ306" s="3"/>
      <c r="BNA306" s="4"/>
      <c r="BNB306" s="4"/>
      <c r="BNC306" s="9"/>
      <c r="BND306" s="1"/>
      <c r="BNE306" s="1"/>
      <c r="BNF306" s="1"/>
      <c r="BNG306" s="2"/>
      <c r="BNH306" s="1"/>
      <c r="BNI306" s="3"/>
      <c r="BNJ306" s="4"/>
      <c r="BNK306" s="4"/>
      <c r="BNL306" s="9"/>
      <c r="BNM306" s="1"/>
      <c r="BNN306" s="1"/>
      <c r="BNO306" s="1"/>
      <c r="BNP306" s="2"/>
      <c r="BNQ306" s="1"/>
      <c r="BNR306" s="3"/>
      <c r="BNS306" s="4"/>
      <c r="BNT306" s="4"/>
      <c r="BNU306" s="9"/>
      <c r="BNV306" s="1"/>
      <c r="BNW306" s="1"/>
      <c r="BNX306" s="1"/>
      <c r="BNY306" s="2"/>
      <c r="BNZ306" s="1"/>
      <c r="BOA306" s="3"/>
      <c r="BOB306" s="4"/>
      <c r="BOC306" s="4"/>
      <c r="BOD306" s="9"/>
      <c r="BOE306" s="1"/>
      <c r="BOF306" s="1"/>
      <c r="BOG306" s="1"/>
      <c r="BOH306" s="2"/>
      <c r="BOI306" s="1"/>
      <c r="BOJ306" s="3"/>
      <c r="BOK306" s="4"/>
      <c r="BOL306" s="4"/>
      <c r="BOM306" s="9"/>
      <c r="BON306" s="1"/>
      <c r="BOO306" s="1"/>
      <c r="BOP306" s="1"/>
      <c r="BOQ306" s="2"/>
      <c r="BOR306" s="1"/>
      <c r="BOS306" s="3"/>
      <c r="BOT306" s="4"/>
      <c r="BOU306" s="4"/>
      <c r="BOV306" s="9"/>
      <c r="BOW306" s="1"/>
      <c r="BOX306" s="1"/>
      <c r="BOY306" s="1"/>
      <c r="BOZ306" s="2"/>
      <c r="BPA306" s="1"/>
      <c r="BPB306" s="3"/>
      <c r="BPC306" s="4"/>
      <c r="BPD306" s="4"/>
      <c r="BPE306" s="9"/>
      <c r="BPF306" s="1"/>
      <c r="BPG306" s="1"/>
      <c r="BPH306" s="1"/>
      <c r="BPI306" s="2"/>
      <c r="BPJ306" s="1"/>
      <c r="BPK306" s="3"/>
      <c r="BPL306" s="4"/>
      <c r="BPM306" s="4"/>
      <c r="BPN306" s="9"/>
      <c r="BPO306" s="1"/>
      <c r="BPP306" s="1"/>
      <c r="BPQ306" s="1"/>
      <c r="BPR306" s="2"/>
      <c r="BPS306" s="1"/>
      <c r="BPT306" s="3"/>
      <c r="BPU306" s="4"/>
      <c r="BPV306" s="4"/>
      <c r="BPW306" s="9"/>
      <c r="BPX306" s="1"/>
      <c r="BPY306" s="1"/>
      <c r="BPZ306" s="1"/>
      <c r="BQA306" s="2"/>
      <c r="BQB306" s="1"/>
      <c r="BQC306" s="3"/>
      <c r="BQD306" s="4"/>
      <c r="BQE306" s="4"/>
      <c r="BQF306" s="9"/>
      <c r="BQG306" s="1"/>
      <c r="BQH306" s="1"/>
      <c r="BQI306" s="1"/>
      <c r="BQJ306" s="2"/>
      <c r="BQK306" s="1"/>
      <c r="BQL306" s="3"/>
      <c r="BQM306" s="4"/>
      <c r="BQN306" s="4"/>
      <c r="BQO306" s="9"/>
      <c r="BQP306" s="1"/>
      <c r="BQQ306" s="1"/>
      <c r="BQR306" s="1"/>
      <c r="BQS306" s="2"/>
      <c r="BQT306" s="1"/>
      <c r="BQU306" s="3"/>
      <c r="BQV306" s="4"/>
      <c r="BQW306" s="4"/>
      <c r="BQX306" s="9"/>
      <c r="BQY306" s="1"/>
      <c r="BQZ306" s="1"/>
      <c r="BRA306" s="1"/>
      <c r="BRB306" s="2"/>
      <c r="BRC306" s="1"/>
      <c r="BRD306" s="3"/>
      <c r="BRE306" s="4"/>
      <c r="BRF306" s="4"/>
      <c r="BRG306" s="9"/>
      <c r="BRH306" s="1"/>
      <c r="BRI306" s="1"/>
      <c r="BRJ306" s="1"/>
      <c r="BRK306" s="2"/>
      <c r="BRL306" s="1"/>
      <c r="BRM306" s="3"/>
      <c r="BRN306" s="4"/>
      <c r="BRO306" s="4"/>
      <c r="BRP306" s="9"/>
      <c r="BRQ306" s="1"/>
      <c r="BRR306" s="1"/>
      <c r="BRS306" s="1"/>
      <c r="BRT306" s="2"/>
      <c r="BRU306" s="1"/>
      <c r="BRV306" s="3"/>
      <c r="BRW306" s="4"/>
      <c r="BRX306" s="4"/>
      <c r="BRY306" s="9"/>
      <c r="BRZ306" s="1"/>
      <c r="BSA306" s="1"/>
      <c r="BSB306" s="1"/>
      <c r="BSC306" s="2"/>
      <c r="BSD306" s="1"/>
      <c r="BSE306" s="3"/>
      <c r="BSF306" s="4"/>
      <c r="BSG306" s="4"/>
      <c r="BSH306" s="9"/>
      <c r="BSI306" s="1"/>
      <c r="BSJ306" s="1"/>
      <c r="BSK306" s="1"/>
      <c r="BSL306" s="2"/>
      <c r="BSM306" s="1"/>
      <c r="BSN306" s="3"/>
      <c r="BSO306" s="4"/>
      <c r="BSP306" s="4"/>
      <c r="BSQ306" s="9"/>
      <c r="BSR306" s="1"/>
      <c r="BSS306" s="1"/>
      <c r="BST306" s="1"/>
      <c r="BSU306" s="2"/>
      <c r="BSV306" s="1"/>
      <c r="BSW306" s="3"/>
      <c r="BSX306" s="4"/>
      <c r="BSY306" s="4"/>
      <c r="BSZ306" s="9"/>
      <c r="BTA306" s="1"/>
      <c r="BTB306" s="1"/>
      <c r="BTC306" s="1"/>
      <c r="BTD306" s="2"/>
      <c r="BTE306" s="1"/>
      <c r="BTF306" s="3"/>
      <c r="BTG306" s="4"/>
      <c r="BTH306" s="4"/>
      <c r="BTI306" s="9"/>
      <c r="BTJ306" s="1"/>
      <c r="BTK306" s="1"/>
      <c r="BTL306" s="1"/>
      <c r="BTM306" s="2"/>
      <c r="BTN306" s="1"/>
      <c r="BTO306" s="3"/>
      <c r="BTP306" s="4"/>
      <c r="BTQ306" s="4"/>
      <c r="BTR306" s="9"/>
      <c r="BTS306" s="1"/>
      <c r="BTT306" s="1"/>
      <c r="BTU306" s="1"/>
      <c r="BTV306" s="2"/>
      <c r="BTW306" s="1"/>
      <c r="BTX306" s="3"/>
      <c r="BTY306" s="4"/>
      <c r="BTZ306" s="4"/>
      <c r="BUA306" s="9"/>
      <c r="BUB306" s="1"/>
      <c r="BUC306" s="1"/>
      <c r="BUD306" s="1"/>
      <c r="BUE306" s="2"/>
      <c r="BUF306" s="1"/>
      <c r="BUG306" s="3"/>
      <c r="BUH306" s="4"/>
      <c r="BUI306" s="4"/>
      <c r="BUJ306" s="9"/>
      <c r="BUK306" s="1"/>
      <c r="BUL306" s="1"/>
      <c r="BUM306" s="1"/>
      <c r="BUN306" s="2"/>
      <c r="BUO306" s="1"/>
      <c r="BUP306" s="3"/>
      <c r="BUQ306" s="4"/>
      <c r="BUR306" s="4"/>
      <c r="BUS306" s="9"/>
      <c r="BUT306" s="1"/>
      <c r="BUU306" s="1"/>
      <c r="BUV306" s="1"/>
      <c r="BUW306" s="2"/>
      <c r="BUX306" s="1"/>
      <c r="BUY306" s="3"/>
      <c r="BUZ306" s="4"/>
      <c r="BVA306" s="4"/>
      <c r="BVB306" s="9"/>
      <c r="BVC306" s="1"/>
      <c r="BVD306" s="1"/>
      <c r="BVE306" s="1"/>
      <c r="BVF306" s="2"/>
      <c r="BVG306" s="1"/>
      <c r="BVH306" s="3"/>
      <c r="BVI306" s="4"/>
      <c r="BVJ306" s="4"/>
      <c r="BVK306" s="9"/>
      <c r="BVL306" s="1"/>
      <c r="BVM306" s="1"/>
      <c r="BVN306" s="1"/>
      <c r="BVO306" s="2"/>
      <c r="BVP306" s="1"/>
      <c r="BVQ306" s="3"/>
      <c r="BVR306" s="4"/>
      <c r="BVS306" s="4"/>
      <c r="BVT306" s="9"/>
      <c r="BVU306" s="1"/>
      <c r="BVV306" s="1"/>
      <c r="BVW306" s="1"/>
      <c r="BVX306" s="2"/>
      <c r="BVY306" s="1"/>
      <c r="BVZ306" s="3"/>
      <c r="BWA306" s="4"/>
      <c r="BWB306" s="4"/>
      <c r="BWC306" s="9"/>
      <c r="BWD306" s="1"/>
      <c r="BWE306" s="1"/>
      <c r="BWF306" s="1"/>
      <c r="BWG306" s="2"/>
      <c r="BWH306" s="1"/>
      <c r="BWI306" s="3"/>
      <c r="BWJ306" s="4"/>
      <c r="BWK306" s="4"/>
      <c r="BWL306" s="9"/>
      <c r="BWM306" s="1"/>
      <c r="BWN306" s="1"/>
      <c r="BWO306" s="1"/>
      <c r="BWP306" s="2"/>
      <c r="BWQ306" s="1"/>
      <c r="BWR306" s="3"/>
      <c r="BWS306" s="4"/>
      <c r="BWT306" s="4"/>
      <c r="BWU306" s="9"/>
      <c r="BWV306" s="1"/>
      <c r="BWW306" s="1"/>
      <c r="BWX306" s="1"/>
      <c r="BWY306" s="2"/>
      <c r="BWZ306" s="1"/>
      <c r="BXA306" s="3"/>
      <c r="BXB306" s="4"/>
      <c r="BXC306" s="4"/>
      <c r="BXD306" s="9"/>
      <c r="BXE306" s="1"/>
      <c r="BXF306" s="1"/>
      <c r="BXG306" s="1"/>
      <c r="BXH306" s="2"/>
      <c r="BXI306" s="1"/>
      <c r="BXJ306" s="3"/>
      <c r="BXK306" s="4"/>
      <c r="BXL306" s="4"/>
      <c r="BXM306" s="9"/>
      <c r="BXN306" s="1"/>
      <c r="BXO306" s="1"/>
      <c r="BXP306" s="1"/>
      <c r="BXQ306" s="2"/>
      <c r="BXR306" s="1"/>
      <c r="BXS306" s="3"/>
      <c r="BXT306" s="4"/>
      <c r="BXU306" s="4"/>
      <c r="BXV306" s="9"/>
      <c r="BXW306" s="1"/>
      <c r="BXX306" s="1"/>
      <c r="BXY306" s="1"/>
      <c r="BXZ306" s="2"/>
      <c r="BYA306" s="1"/>
      <c r="BYB306" s="3"/>
      <c r="BYC306" s="4"/>
      <c r="BYD306" s="4"/>
      <c r="BYE306" s="9"/>
      <c r="BYF306" s="1"/>
      <c r="BYG306" s="1"/>
      <c r="BYH306" s="1"/>
      <c r="BYI306" s="2"/>
      <c r="BYJ306" s="1"/>
      <c r="BYK306" s="3"/>
      <c r="BYL306" s="4"/>
      <c r="BYM306" s="4"/>
      <c r="BYN306" s="9"/>
      <c r="BYO306" s="1"/>
      <c r="BYP306" s="1"/>
      <c r="BYQ306" s="1"/>
      <c r="BYR306" s="2"/>
      <c r="BYS306" s="1"/>
      <c r="BYT306" s="3"/>
      <c r="BYU306" s="4"/>
      <c r="BYV306" s="4"/>
      <c r="BYW306" s="9"/>
      <c r="BYX306" s="1"/>
      <c r="BYY306" s="1"/>
      <c r="BYZ306" s="1"/>
      <c r="BZA306" s="2"/>
      <c r="BZB306" s="1"/>
      <c r="BZC306" s="3"/>
      <c r="BZD306" s="4"/>
      <c r="BZE306" s="4"/>
      <c r="BZF306" s="9"/>
      <c r="BZG306" s="1"/>
      <c r="BZH306" s="1"/>
      <c r="BZI306" s="1"/>
      <c r="BZJ306" s="2"/>
      <c r="BZK306" s="1"/>
      <c r="BZL306" s="3"/>
      <c r="BZM306" s="4"/>
      <c r="BZN306" s="4"/>
      <c r="BZO306" s="9"/>
      <c r="BZP306" s="1"/>
      <c r="BZQ306" s="1"/>
      <c r="BZR306" s="1"/>
      <c r="BZS306" s="2"/>
      <c r="BZT306" s="1"/>
      <c r="BZU306" s="3"/>
      <c r="BZV306" s="4"/>
      <c r="BZW306" s="4"/>
      <c r="BZX306" s="9"/>
      <c r="BZY306" s="1"/>
      <c r="BZZ306" s="1"/>
      <c r="CAA306" s="1"/>
      <c r="CAB306" s="2"/>
      <c r="CAC306" s="1"/>
      <c r="CAD306" s="3"/>
      <c r="CAE306" s="4"/>
      <c r="CAF306" s="4"/>
      <c r="CAG306" s="9"/>
      <c r="CAH306" s="1"/>
      <c r="CAI306" s="1"/>
      <c r="CAJ306" s="1"/>
      <c r="CAK306" s="2"/>
      <c r="CAL306" s="1"/>
      <c r="CAM306" s="3"/>
      <c r="CAN306" s="4"/>
      <c r="CAO306" s="4"/>
      <c r="CAP306" s="9"/>
      <c r="CAQ306" s="1"/>
      <c r="CAR306" s="1"/>
      <c r="CAS306" s="1"/>
      <c r="CAT306" s="2"/>
      <c r="CAU306" s="1"/>
      <c r="CAV306" s="3"/>
      <c r="CAW306" s="4"/>
      <c r="CAX306" s="4"/>
      <c r="CAY306" s="9"/>
      <c r="CAZ306" s="1"/>
      <c r="CBA306" s="1"/>
      <c r="CBB306" s="1"/>
      <c r="CBC306" s="2"/>
      <c r="CBD306" s="1"/>
      <c r="CBE306" s="3"/>
      <c r="CBF306" s="4"/>
      <c r="CBG306" s="4"/>
      <c r="CBH306" s="9"/>
      <c r="CBI306" s="1"/>
      <c r="CBJ306" s="1"/>
      <c r="CBK306" s="1"/>
      <c r="CBL306" s="2"/>
      <c r="CBM306" s="1"/>
      <c r="CBN306" s="3"/>
      <c r="CBO306" s="4"/>
      <c r="CBP306" s="4"/>
      <c r="CBQ306" s="9"/>
      <c r="CBR306" s="1"/>
      <c r="CBS306" s="1"/>
      <c r="CBT306" s="1"/>
      <c r="CBU306" s="2"/>
      <c r="CBV306" s="1"/>
      <c r="CBW306" s="3"/>
      <c r="CBX306" s="4"/>
      <c r="CBY306" s="4"/>
      <c r="CBZ306" s="9"/>
      <c r="CCA306" s="1"/>
      <c r="CCB306" s="1"/>
      <c r="CCC306" s="1"/>
      <c r="CCD306" s="2"/>
      <c r="CCE306" s="1"/>
      <c r="CCF306" s="3"/>
      <c r="CCG306" s="4"/>
      <c r="CCH306" s="4"/>
      <c r="CCI306" s="9"/>
      <c r="CCJ306" s="1"/>
      <c r="CCK306" s="1"/>
      <c r="CCL306" s="1"/>
      <c r="CCM306" s="2"/>
      <c r="CCN306" s="1"/>
      <c r="CCO306" s="3"/>
      <c r="CCP306" s="4"/>
      <c r="CCQ306" s="4"/>
      <c r="CCR306" s="9"/>
      <c r="CCS306" s="1"/>
      <c r="CCT306" s="1"/>
      <c r="CCU306" s="1"/>
      <c r="CCV306" s="2"/>
      <c r="CCW306" s="1"/>
      <c r="CCX306" s="3"/>
      <c r="CCY306" s="4"/>
      <c r="CCZ306" s="4"/>
      <c r="CDA306" s="9"/>
      <c r="CDB306" s="1"/>
      <c r="CDC306" s="1"/>
      <c r="CDD306" s="1"/>
      <c r="CDE306" s="2"/>
      <c r="CDF306" s="1"/>
      <c r="CDG306" s="3"/>
      <c r="CDH306" s="4"/>
      <c r="CDI306" s="4"/>
      <c r="CDJ306" s="9"/>
      <c r="CDK306" s="1"/>
      <c r="CDL306" s="1"/>
      <c r="CDM306" s="1"/>
      <c r="CDN306" s="2"/>
      <c r="CDO306" s="1"/>
      <c r="CDP306" s="3"/>
      <c r="CDQ306" s="4"/>
      <c r="CDR306" s="4"/>
      <c r="CDS306" s="9"/>
      <c r="CDT306" s="1"/>
      <c r="CDU306" s="1"/>
      <c r="CDV306" s="1"/>
      <c r="CDW306" s="2"/>
      <c r="CDX306" s="1"/>
      <c r="CDY306" s="3"/>
      <c r="CDZ306" s="4"/>
      <c r="CEA306" s="4"/>
      <c r="CEB306" s="9"/>
      <c r="CEC306" s="1"/>
      <c r="CED306" s="1"/>
      <c r="CEE306" s="1"/>
      <c r="CEF306" s="2"/>
      <c r="CEG306" s="1"/>
      <c r="CEH306" s="3"/>
      <c r="CEI306" s="4"/>
      <c r="CEJ306" s="4"/>
      <c r="CEK306" s="9"/>
      <c r="CEL306" s="1"/>
      <c r="CEM306" s="1"/>
      <c r="CEN306" s="1"/>
      <c r="CEO306" s="2"/>
      <c r="CEP306" s="1"/>
      <c r="CEQ306" s="3"/>
      <c r="CER306" s="4"/>
      <c r="CES306" s="4"/>
      <c r="CET306" s="9"/>
      <c r="CEU306" s="1"/>
      <c r="CEV306" s="1"/>
      <c r="CEW306" s="1"/>
      <c r="CEX306" s="2"/>
      <c r="CEY306" s="1"/>
      <c r="CEZ306" s="3"/>
      <c r="CFA306" s="4"/>
      <c r="CFB306" s="4"/>
      <c r="CFC306" s="9"/>
      <c r="CFD306" s="1"/>
      <c r="CFE306" s="1"/>
      <c r="CFF306" s="1"/>
      <c r="CFG306" s="2"/>
      <c r="CFH306" s="1"/>
      <c r="CFI306" s="3"/>
      <c r="CFJ306" s="4"/>
      <c r="CFK306" s="4"/>
      <c r="CFL306" s="9"/>
      <c r="CFM306" s="1"/>
      <c r="CFN306" s="1"/>
      <c r="CFO306" s="1"/>
      <c r="CFP306" s="2"/>
      <c r="CFQ306" s="1"/>
      <c r="CFR306" s="3"/>
      <c r="CFS306" s="4"/>
      <c r="CFT306" s="4"/>
      <c r="CFU306" s="9"/>
      <c r="CFV306" s="1"/>
      <c r="CFW306" s="1"/>
      <c r="CFX306" s="1"/>
      <c r="CFY306" s="2"/>
      <c r="CFZ306" s="1"/>
      <c r="CGA306" s="3"/>
      <c r="CGB306" s="4"/>
      <c r="CGC306" s="4"/>
      <c r="CGD306" s="9"/>
      <c r="CGE306" s="1"/>
      <c r="CGF306" s="1"/>
      <c r="CGG306" s="1"/>
      <c r="CGH306" s="2"/>
      <c r="CGI306" s="1"/>
      <c r="CGJ306" s="3"/>
      <c r="CGK306" s="4"/>
      <c r="CGL306" s="4"/>
      <c r="CGM306" s="9"/>
      <c r="CGN306" s="1"/>
      <c r="CGO306" s="1"/>
      <c r="CGP306" s="1"/>
      <c r="CGQ306" s="2"/>
      <c r="CGR306" s="1"/>
      <c r="CGS306" s="3"/>
      <c r="CGT306" s="4"/>
      <c r="CGU306" s="4"/>
      <c r="CGV306" s="9"/>
      <c r="CGW306" s="1"/>
      <c r="CGX306" s="1"/>
      <c r="CGY306" s="1"/>
      <c r="CGZ306" s="2"/>
      <c r="CHA306" s="1"/>
      <c r="CHB306" s="3"/>
      <c r="CHC306" s="4"/>
      <c r="CHD306" s="4"/>
      <c r="CHE306" s="9"/>
      <c r="CHF306" s="1"/>
      <c r="CHG306" s="1"/>
      <c r="CHH306" s="1"/>
      <c r="CHI306" s="2"/>
      <c r="CHJ306" s="1"/>
      <c r="CHK306" s="3"/>
      <c r="CHL306" s="4"/>
      <c r="CHM306" s="4"/>
      <c r="CHN306" s="9"/>
      <c r="CHO306" s="1"/>
      <c r="CHP306" s="1"/>
      <c r="CHQ306" s="1"/>
      <c r="CHR306" s="2"/>
      <c r="CHS306" s="1"/>
      <c r="CHT306" s="3"/>
      <c r="CHU306" s="4"/>
      <c r="CHV306" s="4"/>
      <c r="CHW306" s="9"/>
      <c r="CHX306" s="1"/>
      <c r="CHY306" s="1"/>
      <c r="CHZ306" s="1"/>
      <c r="CIA306" s="2"/>
      <c r="CIB306" s="1"/>
      <c r="CIC306" s="3"/>
      <c r="CID306" s="4"/>
      <c r="CIE306" s="4"/>
      <c r="CIF306" s="9"/>
      <c r="CIG306" s="1"/>
      <c r="CIH306" s="1"/>
      <c r="CII306" s="1"/>
      <c r="CIJ306" s="2"/>
      <c r="CIK306" s="1"/>
      <c r="CIL306" s="3"/>
      <c r="CIM306" s="4"/>
      <c r="CIN306" s="4"/>
      <c r="CIO306" s="9"/>
      <c r="CIP306" s="1"/>
      <c r="CIQ306" s="1"/>
      <c r="CIR306" s="1"/>
      <c r="CIS306" s="2"/>
      <c r="CIT306" s="1"/>
      <c r="CIU306" s="3"/>
      <c r="CIV306" s="4"/>
      <c r="CIW306" s="4"/>
      <c r="CIX306" s="9"/>
      <c r="CIY306" s="1"/>
      <c r="CIZ306" s="1"/>
      <c r="CJA306" s="1"/>
      <c r="CJB306" s="2"/>
      <c r="CJC306" s="1"/>
      <c r="CJD306" s="3"/>
      <c r="CJE306" s="4"/>
      <c r="CJF306" s="4"/>
      <c r="CJG306" s="9"/>
      <c r="CJH306" s="1"/>
      <c r="CJI306" s="1"/>
      <c r="CJJ306" s="1"/>
      <c r="CJK306" s="2"/>
      <c r="CJL306" s="1"/>
      <c r="CJM306" s="3"/>
      <c r="CJN306" s="4"/>
      <c r="CJO306" s="4"/>
      <c r="CJP306" s="9"/>
      <c r="CJQ306" s="1"/>
      <c r="CJR306" s="1"/>
      <c r="CJS306" s="1"/>
      <c r="CJT306" s="2"/>
      <c r="CJU306" s="1"/>
      <c r="CJV306" s="3"/>
      <c r="CJW306" s="4"/>
      <c r="CJX306" s="4"/>
      <c r="CJY306" s="9"/>
      <c r="CJZ306" s="1"/>
      <c r="CKA306" s="1"/>
      <c r="CKB306" s="1"/>
      <c r="CKC306" s="2"/>
      <c r="CKD306" s="1"/>
      <c r="CKE306" s="3"/>
      <c r="CKF306" s="4"/>
      <c r="CKG306" s="4"/>
      <c r="CKH306" s="9"/>
      <c r="CKI306" s="1"/>
      <c r="CKJ306" s="1"/>
      <c r="CKK306" s="1"/>
      <c r="CKL306" s="2"/>
      <c r="CKM306" s="1"/>
      <c r="CKN306" s="3"/>
      <c r="CKO306" s="4"/>
      <c r="CKP306" s="4"/>
      <c r="CKQ306" s="9"/>
      <c r="CKR306" s="1"/>
      <c r="CKS306" s="1"/>
      <c r="CKT306" s="1"/>
      <c r="CKU306" s="2"/>
      <c r="CKV306" s="1"/>
      <c r="CKW306" s="3"/>
      <c r="CKX306" s="4"/>
      <c r="CKY306" s="4"/>
      <c r="CKZ306" s="9"/>
      <c r="CLA306" s="1"/>
      <c r="CLB306" s="1"/>
      <c r="CLC306" s="1"/>
      <c r="CLD306" s="2"/>
      <c r="CLE306" s="1"/>
      <c r="CLF306" s="3"/>
      <c r="CLG306" s="4"/>
      <c r="CLH306" s="4"/>
      <c r="CLI306" s="9"/>
      <c r="CLJ306" s="1"/>
      <c r="CLK306" s="1"/>
      <c r="CLL306" s="1"/>
      <c r="CLM306" s="2"/>
      <c r="CLN306" s="1"/>
      <c r="CLO306" s="3"/>
      <c r="CLP306" s="4"/>
      <c r="CLQ306" s="4"/>
      <c r="CLR306" s="9"/>
      <c r="CLS306" s="1"/>
      <c r="CLT306" s="1"/>
      <c r="CLU306" s="1"/>
      <c r="CLV306" s="2"/>
      <c r="CLW306" s="1"/>
      <c r="CLX306" s="3"/>
      <c r="CLY306" s="4"/>
      <c r="CLZ306" s="4"/>
      <c r="CMA306" s="9"/>
      <c r="CMB306" s="1"/>
      <c r="CMC306" s="1"/>
      <c r="CMD306" s="1"/>
      <c r="CME306" s="2"/>
      <c r="CMF306" s="1"/>
      <c r="CMG306" s="3"/>
      <c r="CMH306" s="4"/>
      <c r="CMI306" s="4"/>
      <c r="CMJ306" s="9"/>
      <c r="CMK306" s="1"/>
      <c r="CML306" s="1"/>
      <c r="CMM306" s="1"/>
      <c r="CMN306" s="2"/>
      <c r="CMO306" s="1"/>
      <c r="CMP306" s="3"/>
      <c r="CMQ306" s="4"/>
      <c r="CMR306" s="4"/>
      <c r="CMS306" s="9"/>
      <c r="CMT306" s="1"/>
      <c r="CMU306" s="1"/>
      <c r="CMV306" s="1"/>
      <c r="CMW306" s="2"/>
      <c r="CMX306" s="1"/>
      <c r="CMY306" s="3"/>
      <c r="CMZ306" s="4"/>
      <c r="CNA306" s="4"/>
      <c r="CNB306" s="9"/>
      <c r="CNC306" s="1"/>
      <c r="CND306" s="1"/>
      <c r="CNE306" s="1"/>
      <c r="CNF306" s="2"/>
      <c r="CNG306" s="1"/>
      <c r="CNH306" s="3"/>
      <c r="CNI306" s="4"/>
      <c r="CNJ306" s="4"/>
      <c r="CNK306" s="9"/>
      <c r="CNL306" s="1"/>
      <c r="CNM306" s="1"/>
      <c r="CNN306" s="1"/>
      <c r="CNO306" s="2"/>
      <c r="CNP306" s="1"/>
      <c r="CNQ306" s="3"/>
      <c r="CNR306" s="4"/>
      <c r="CNS306" s="4"/>
      <c r="CNT306" s="9"/>
      <c r="CNU306" s="1"/>
      <c r="CNV306" s="1"/>
      <c r="CNW306" s="1"/>
      <c r="CNX306" s="2"/>
      <c r="CNY306" s="1"/>
      <c r="CNZ306" s="3"/>
      <c r="COA306" s="4"/>
      <c r="COB306" s="4"/>
      <c r="COC306" s="9"/>
      <c r="COD306" s="1"/>
      <c r="COE306" s="1"/>
      <c r="COF306" s="1"/>
      <c r="COG306" s="2"/>
      <c r="COH306" s="1"/>
      <c r="COI306" s="3"/>
      <c r="COJ306" s="4"/>
      <c r="COK306" s="4"/>
      <c r="COL306" s="9"/>
      <c r="COM306" s="1"/>
      <c r="CON306" s="1"/>
      <c r="COO306" s="1"/>
      <c r="COP306" s="2"/>
      <c r="COQ306" s="1"/>
      <c r="COR306" s="3"/>
      <c r="COS306" s="4"/>
      <c r="COT306" s="4"/>
      <c r="COU306" s="9"/>
      <c r="COV306" s="1"/>
      <c r="COW306" s="1"/>
      <c r="COX306" s="1"/>
      <c r="COY306" s="2"/>
      <c r="COZ306" s="1"/>
      <c r="CPA306" s="3"/>
      <c r="CPB306" s="4"/>
      <c r="CPC306" s="4"/>
      <c r="CPD306" s="9"/>
      <c r="CPE306" s="1"/>
      <c r="CPF306" s="1"/>
      <c r="CPG306" s="1"/>
      <c r="CPH306" s="2"/>
      <c r="CPI306" s="1"/>
      <c r="CPJ306" s="3"/>
      <c r="CPK306" s="4"/>
      <c r="CPL306" s="4"/>
      <c r="CPM306" s="9"/>
      <c r="CPN306" s="1"/>
      <c r="CPO306" s="1"/>
      <c r="CPP306" s="1"/>
      <c r="CPQ306" s="2"/>
      <c r="CPR306" s="1"/>
      <c r="CPS306" s="3"/>
      <c r="CPT306" s="4"/>
      <c r="CPU306" s="4"/>
      <c r="CPV306" s="9"/>
      <c r="CPW306" s="1"/>
      <c r="CPX306" s="1"/>
      <c r="CPY306" s="1"/>
      <c r="CPZ306" s="2"/>
      <c r="CQA306" s="1"/>
      <c r="CQB306" s="3"/>
      <c r="CQC306" s="4"/>
      <c r="CQD306" s="4"/>
      <c r="CQE306" s="9"/>
      <c r="CQF306" s="1"/>
      <c r="CQG306" s="1"/>
      <c r="CQH306" s="1"/>
      <c r="CQI306" s="2"/>
      <c r="CQJ306" s="1"/>
      <c r="CQK306" s="3"/>
      <c r="CQL306" s="4"/>
      <c r="CQM306" s="4"/>
      <c r="CQN306" s="9"/>
      <c r="CQO306" s="1"/>
      <c r="CQP306" s="1"/>
      <c r="CQQ306" s="1"/>
      <c r="CQR306" s="2"/>
      <c r="CQS306" s="1"/>
      <c r="CQT306" s="3"/>
      <c r="CQU306" s="4"/>
      <c r="CQV306" s="4"/>
      <c r="CQW306" s="9"/>
      <c r="CQX306" s="1"/>
      <c r="CQY306" s="1"/>
      <c r="CQZ306" s="1"/>
      <c r="CRA306" s="2"/>
      <c r="CRB306" s="1"/>
      <c r="CRC306" s="3"/>
      <c r="CRD306" s="4"/>
      <c r="CRE306" s="4"/>
      <c r="CRF306" s="9"/>
      <c r="CRG306" s="1"/>
      <c r="CRH306" s="1"/>
      <c r="CRI306" s="1"/>
      <c r="CRJ306" s="2"/>
      <c r="CRK306" s="1"/>
      <c r="CRL306" s="3"/>
      <c r="CRM306" s="4"/>
      <c r="CRN306" s="4"/>
      <c r="CRO306" s="9"/>
      <c r="CRP306" s="1"/>
      <c r="CRQ306" s="1"/>
      <c r="CRR306" s="1"/>
      <c r="CRS306" s="2"/>
      <c r="CRT306" s="1"/>
      <c r="CRU306" s="3"/>
      <c r="CRV306" s="4"/>
      <c r="CRW306" s="4"/>
      <c r="CRX306" s="9"/>
      <c r="CRY306" s="1"/>
      <c r="CRZ306" s="1"/>
      <c r="CSA306" s="1"/>
      <c r="CSB306" s="2"/>
      <c r="CSC306" s="1"/>
      <c r="CSD306" s="3"/>
      <c r="CSE306" s="4"/>
      <c r="CSF306" s="4"/>
      <c r="CSG306" s="9"/>
      <c r="CSH306" s="1"/>
      <c r="CSI306" s="1"/>
      <c r="CSJ306" s="1"/>
      <c r="CSK306" s="2"/>
      <c r="CSL306" s="1"/>
      <c r="CSM306" s="3"/>
      <c r="CSN306" s="4"/>
      <c r="CSO306" s="4"/>
      <c r="CSP306" s="9"/>
      <c r="CSQ306" s="1"/>
      <c r="CSR306" s="1"/>
      <c r="CSS306" s="1"/>
      <c r="CST306" s="2"/>
      <c r="CSU306" s="1"/>
      <c r="CSV306" s="3"/>
      <c r="CSW306" s="4"/>
      <c r="CSX306" s="4"/>
      <c r="CSY306" s="9"/>
      <c r="CSZ306" s="1"/>
      <c r="CTA306" s="1"/>
      <c r="CTB306" s="1"/>
      <c r="CTC306" s="2"/>
      <c r="CTD306" s="1"/>
      <c r="CTE306" s="3"/>
      <c r="CTF306" s="4"/>
      <c r="CTG306" s="4"/>
      <c r="CTH306" s="9"/>
      <c r="CTI306" s="1"/>
      <c r="CTJ306" s="1"/>
      <c r="CTK306" s="1"/>
      <c r="CTL306" s="2"/>
      <c r="CTM306" s="1"/>
      <c r="CTN306" s="3"/>
      <c r="CTO306" s="4"/>
      <c r="CTP306" s="4"/>
      <c r="CTQ306" s="9"/>
      <c r="CTR306" s="1"/>
      <c r="CTS306" s="1"/>
      <c r="CTT306" s="1"/>
      <c r="CTU306" s="2"/>
      <c r="CTV306" s="1"/>
      <c r="CTW306" s="3"/>
      <c r="CTX306" s="4"/>
      <c r="CTY306" s="4"/>
      <c r="CTZ306" s="9"/>
      <c r="CUA306" s="1"/>
      <c r="CUB306" s="1"/>
      <c r="CUC306" s="1"/>
      <c r="CUD306" s="2"/>
      <c r="CUE306" s="1"/>
      <c r="CUF306" s="3"/>
      <c r="CUG306" s="4"/>
      <c r="CUH306" s="4"/>
      <c r="CUI306" s="9"/>
      <c r="CUJ306" s="1"/>
      <c r="CUK306" s="1"/>
      <c r="CUL306" s="1"/>
      <c r="CUM306" s="2"/>
      <c r="CUN306" s="1"/>
      <c r="CUO306" s="3"/>
      <c r="CUP306" s="4"/>
      <c r="CUQ306" s="4"/>
      <c r="CUR306" s="9"/>
      <c r="CUS306" s="1"/>
      <c r="CUT306" s="1"/>
      <c r="CUU306" s="1"/>
      <c r="CUV306" s="2"/>
      <c r="CUW306" s="1"/>
      <c r="CUX306" s="3"/>
      <c r="CUY306" s="4"/>
      <c r="CUZ306" s="4"/>
      <c r="CVA306" s="9"/>
      <c r="CVB306" s="1"/>
      <c r="CVC306" s="1"/>
      <c r="CVD306" s="1"/>
      <c r="CVE306" s="2"/>
      <c r="CVF306" s="1"/>
      <c r="CVG306" s="3"/>
      <c r="CVH306" s="4"/>
      <c r="CVI306" s="4"/>
      <c r="CVJ306" s="9"/>
      <c r="CVK306" s="1"/>
      <c r="CVL306" s="1"/>
      <c r="CVM306" s="1"/>
      <c r="CVN306" s="2"/>
      <c r="CVO306" s="1"/>
      <c r="CVP306" s="3"/>
      <c r="CVQ306" s="4"/>
      <c r="CVR306" s="4"/>
      <c r="CVS306" s="9"/>
      <c r="CVT306" s="1"/>
      <c r="CVU306" s="1"/>
      <c r="CVV306" s="1"/>
      <c r="CVW306" s="2"/>
      <c r="CVX306" s="1"/>
      <c r="CVY306" s="3"/>
      <c r="CVZ306" s="4"/>
      <c r="CWA306" s="4"/>
      <c r="CWB306" s="9"/>
      <c r="CWC306" s="1"/>
      <c r="CWD306" s="1"/>
      <c r="CWE306" s="1"/>
      <c r="CWF306" s="2"/>
      <c r="CWG306" s="1"/>
      <c r="CWH306" s="3"/>
      <c r="CWI306" s="4"/>
      <c r="CWJ306" s="4"/>
      <c r="CWK306" s="9"/>
      <c r="CWL306" s="1"/>
      <c r="CWM306" s="1"/>
      <c r="CWN306" s="1"/>
      <c r="CWO306" s="2"/>
      <c r="CWP306" s="1"/>
      <c r="CWQ306" s="3"/>
      <c r="CWR306" s="4"/>
      <c r="CWS306" s="4"/>
      <c r="CWT306" s="9"/>
      <c r="CWU306" s="1"/>
      <c r="CWV306" s="1"/>
      <c r="CWW306" s="1"/>
      <c r="CWX306" s="2"/>
      <c r="CWY306" s="1"/>
      <c r="CWZ306" s="3"/>
      <c r="CXA306" s="4"/>
      <c r="CXB306" s="4"/>
      <c r="CXC306" s="9"/>
      <c r="CXD306" s="1"/>
      <c r="CXE306" s="1"/>
      <c r="CXF306" s="1"/>
      <c r="CXG306" s="2"/>
      <c r="CXH306" s="1"/>
      <c r="CXI306" s="3"/>
      <c r="CXJ306" s="4"/>
      <c r="CXK306" s="4"/>
      <c r="CXL306" s="9"/>
      <c r="CXM306" s="1"/>
      <c r="CXN306" s="1"/>
      <c r="CXO306" s="1"/>
      <c r="CXP306" s="2"/>
      <c r="CXQ306" s="1"/>
      <c r="CXR306" s="3"/>
      <c r="CXS306" s="4"/>
      <c r="CXT306" s="4"/>
      <c r="CXU306" s="9"/>
      <c r="CXV306" s="1"/>
      <c r="CXW306" s="1"/>
      <c r="CXX306" s="1"/>
      <c r="CXY306" s="2"/>
      <c r="CXZ306" s="1"/>
      <c r="CYA306" s="3"/>
      <c r="CYB306" s="4"/>
      <c r="CYC306" s="4"/>
      <c r="CYD306" s="9"/>
      <c r="CYE306" s="1"/>
      <c r="CYF306" s="1"/>
      <c r="CYG306" s="1"/>
      <c r="CYH306" s="2"/>
      <c r="CYI306" s="1"/>
      <c r="CYJ306" s="3"/>
      <c r="CYK306" s="4"/>
      <c r="CYL306" s="4"/>
      <c r="CYM306" s="9"/>
      <c r="CYN306" s="1"/>
      <c r="CYO306" s="1"/>
      <c r="CYP306" s="1"/>
      <c r="CYQ306" s="2"/>
      <c r="CYR306" s="1"/>
      <c r="CYS306" s="3"/>
      <c r="CYT306" s="4"/>
      <c r="CYU306" s="4"/>
      <c r="CYV306" s="9"/>
      <c r="CYW306" s="1"/>
      <c r="CYX306" s="1"/>
      <c r="CYY306" s="1"/>
      <c r="CYZ306" s="2"/>
      <c r="CZA306" s="1"/>
      <c r="CZB306" s="3"/>
      <c r="CZC306" s="4"/>
      <c r="CZD306" s="4"/>
      <c r="CZE306" s="9"/>
      <c r="CZF306" s="1"/>
      <c r="CZG306" s="1"/>
      <c r="CZH306" s="1"/>
      <c r="CZI306" s="2"/>
      <c r="CZJ306" s="1"/>
      <c r="CZK306" s="3"/>
      <c r="CZL306" s="4"/>
      <c r="CZM306" s="4"/>
      <c r="CZN306" s="9"/>
      <c r="CZO306" s="1"/>
      <c r="CZP306" s="1"/>
      <c r="CZQ306" s="1"/>
      <c r="CZR306" s="2"/>
      <c r="CZS306" s="1"/>
      <c r="CZT306" s="3"/>
      <c r="CZU306" s="4"/>
      <c r="CZV306" s="4"/>
      <c r="CZW306" s="9"/>
      <c r="CZX306" s="1"/>
      <c r="CZY306" s="1"/>
      <c r="CZZ306" s="1"/>
      <c r="DAA306" s="2"/>
      <c r="DAB306" s="1"/>
      <c r="DAC306" s="3"/>
      <c r="DAD306" s="4"/>
      <c r="DAE306" s="4"/>
      <c r="DAF306" s="9"/>
      <c r="DAG306" s="1"/>
      <c r="DAH306" s="1"/>
      <c r="DAI306" s="1"/>
      <c r="DAJ306" s="2"/>
      <c r="DAK306" s="1"/>
      <c r="DAL306" s="3"/>
      <c r="DAM306" s="4"/>
      <c r="DAN306" s="4"/>
      <c r="DAO306" s="9"/>
      <c r="DAP306" s="1"/>
      <c r="DAQ306" s="1"/>
      <c r="DAR306" s="1"/>
      <c r="DAS306" s="2"/>
      <c r="DAT306" s="1"/>
      <c r="DAU306" s="3"/>
      <c r="DAV306" s="4"/>
      <c r="DAW306" s="4"/>
      <c r="DAX306" s="9"/>
      <c r="DAY306" s="1"/>
      <c r="DAZ306" s="1"/>
      <c r="DBA306" s="1"/>
      <c r="DBB306" s="2"/>
      <c r="DBC306" s="1"/>
      <c r="DBD306" s="3"/>
      <c r="DBE306" s="4"/>
      <c r="DBF306" s="4"/>
      <c r="DBG306" s="9"/>
      <c r="DBH306" s="1"/>
      <c r="DBI306" s="1"/>
      <c r="DBJ306" s="1"/>
      <c r="DBK306" s="2"/>
      <c r="DBL306" s="1"/>
      <c r="DBM306" s="3"/>
      <c r="DBN306" s="4"/>
      <c r="DBO306" s="4"/>
      <c r="DBP306" s="9"/>
      <c r="DBQ306" s="1"/>
      <c r="DBR306" s="1"/>
      <c r="DBS306" s="1"/>
      <c r="DBT306" s="2"/>
      <c r="DBU306" s="1"/>
      <c r="DBV306" s="3"/>
      <c r="DBW306" s="4"/>
      <c r="DBX306" s="4"/>
      <c r="DBY306" s="9"/>
      <c r="DBZ306" s="1"/>
      <c r="DCA306" s="1"/>
      <c r="DCB306" s="1"/>
      <c r="DCC306" s="2"/>
      <c r="DCD306" s="1"/>
      <c r="DCE306" s="3"/>
      <c r="DCF306" s="4"/>
      <c r="DCG306" s="4"/>
      <c r="DCH306" s="9"/>
      <c r="DCI306" s="1"/>
      <c r="DCJ306" s="1"/>
      <c r="DCK306" s="1"/>
      <c r="DCL306" s="2"/>
      <c r="DCM306" s="1"/>
      <c r="DCN306" s="3"/>
      <c r="DCO306" s="4"/>
      <c r="DCP306" s="4"/>
      <c r="DCQ306" s="9"/>
      <c r="DCR306" s="1"/>
      <c r="DCS306" s="1"/>
      <c r="DCT306" s="1"/>
      <c r="DCU306" s="2"/>
      <c r="DCV306" s="1"/>
      <c r="DCW306" s="3"/>
      <c r="DCX306" s="4"/>
      <c r="DCY306" s="4"/>
      <c r="DCZ306" s="9"/>
      <c r="DDA306" s="1"/>
      <c r="DDB306" s="1"/>
      <c r="DDC306" s="1"/>
      <c r="DDD306" s="2"/>
      <c r="DDE306" s="1"/>
      <c r="DDF306" s="3"/>
      <c r="DDG306" s="4"/>
      <c r="DDH306" s="4"/>
      <c r="DDI306" s="9"/>
      <c r="DDJ306" s="1"/>
      <c r="DDK306" s="1"/>
      <c r="DDL306" s="1"/>
      <c r="DDM306" s="2"/>
      <c r="DDN306" s="1"/>
      <c r="DDO306" s="3"/>
      <c r="DDP306" s="4"/>
      <c r="DDQ306" s="4"/>
      <c r="DDR306" s="9"/>
      <c r="DDS306" s="1"/>
      <c r="DDT306" s="1"/>
      <c r="DDU306" s="1"/>
      <c r="DDV306" s="2"/>
      <c r="DDW306" s="1"/>
      <c r="DDX306" s="3"/>
      <c r="DDY306" s="4"/>
      <c r="DDZ306" s="4"/>
      <c r="DEA306" s="9"/>
      <c r="DEB306" s="1"/>
      <c r="DEC306" s="1"/>
      <c r="DED306" s="1"/>
      <c r="DEE306" s="2"/>
      <c r="DEF306" s="1"/>
      <c r="DEG306" s="3"/>
      <c r="DEH306" s="4"/>
      <c r="DEI306" s="4"/>
      <c r="DEJ306" s="9"/>
      <c r="DEK306" s="1"/>
      <c r="DEL306" s="1"/>
      <c r="DEM306" s="1"/>
      <c r="DEN306" s="2"/>
      <c r="DEO306" s="1"/>
      <c r="DEP306" s="3"/>
      <c r="DEQ306" s="4"/>
      <c r="DER306" s="4"/>
      <c r="DES306" s="9"/>
      <c r="DET306" s="1"/>
      <c r="DEU306" s="1"/>
      <c r="DEV306" s="1"/>
      <c r="DEW306" s="2"/>
      <c r="DEX306" s="1"/>
      <c r="DEY306" s="3"/>
      <c r="DEZ306" s="4"/>
      <c r="DFA306" s="4"/>
      <c r="DFB306" s="9"/>
      <c r="DFC306" s="1"/>
      <c r="DFD306" s="1"/>
      <c r="DFE306" s="1"/>
      <c r="DFF306" s="2"/>
      <c r="DFG306" s="1"/>
      <c r="DFH306" s="3"/>
      <c r="DFI306" s="4"/>
      <c r="DFJ306" s="4"/>
      <c r="DFK306" s="9"/>
      <c r="DFL306" s="1"/>
      <c r="DFM306" s="1"/>
      <c r="DFN306" s="1"/>
      <c r="DFO306" s="2"/>
      <c r="DFP306" s="1"/>
      <c r="DFQ306" s="3"/>
      <c r="DFR306" s="4"/>
      <c r="DFS306" s="4"/>
      <c r="DFT306" s="9"/>
      <c r="DFU306" s="1"/>
      <c r="DFV306" s="1"/>
      <c r="DFW306" s="1"/>
      <c r="DFX306" s="2"/>
      <c r="DFY306" s="1"/>
      <c r="DFZ306" s="3"/>
      <c r="DGA306" s="4"/>
      <c r="DGB306" s="4"/>
      <c r="DGC306" s="9"/>
      <c r="DGD306" s="1"/>
      <c r="DGE306" s="1"/>
      <c r="DGF306" s="1"/>
      <c r="DGG306" s="2"/>
      <c r="DGH306" s="1"/>
      <c r="DGI306" s="3"/>
      <c r="DGJ306" s="4"/>
      <c r="DGK306" s="4"/>
      <c r="DGL306" s="9"/>
      <c r="DGM306" s="1"/>
      <c r="DGN306" s="1"/>
      <c r="DGO306" s="1"/>
      <c r="DGP306" s="2"/>
      <c r="DGQ306" s="1"/>
      <c r="DGR306" s="3"/>
      <c r="DGS306" s="4"/>
      <c r="DGT306" s="4"/>
      <c r="DGU306" s="9"/>
      <c r="DGV306" s="1"/>
      <c r="DGW306" s="1"/>
      <c r="DGX306" s="1"/>
      <c r="DGY306" s="2"/>
      <c r="DGZ306" s="1"/>
      <c r="DHA306" s="3"/>
      <c r="DHB306" s="4"/>
      <c r="DHC306" s="4"/>
      <c r="DHD306" s="9"/>
      <c r="DHE306" s="1"/>
      <c r="DHF306" s="1"/>
      <c r="DHG306" s="1"/>
      <c r="DHH306" s="2"/>
      <c r="DHI306" s="1"/>
      <c r="DHJ306" s="3"/>
      <c r="DHK306" s="4"/>
      <c r="DHL306" s="4"/>
      <c r="DHM306" s="9"/>
      <c r="DHN306" s="1"/>
      <c r="DHO306" s="1"/>
      <c r="DHP306" s="1"/>
      <c r="DHQ306" s="2"/>
      <c r="DHR306" s="1"/>
      <c r="DHS306" s="3"/>
      <c r="DHT306" s="4"/>
      <c r="DHU306" s="4"/>
      <c r="DHV306" s="9"/>
      <c r="DHW306" s="1"/>
      <c r="DHX306" s="1"/>
      <c r="DHY306" s="1"/>
      <c r="DHZ306" s="2"/>
      <c r="DIA306" s="1"/>
      <c r="DIB306" s="3"/>
      <c r="DIC306" s="4"/>
      <c r="DID306" s="4"/>
      <c r="DIE306" s="9"/>
      <c r="DIF306" s="1"/>
      <c r="DIG306" s="1"/>
      <c r="DIH306" s="1"/>
      <c r="DII306" s="2"/>
      <c r="DIJ306" s="1"/>
      <c r="DIK306" s="3"/>
      <c r="DIL306" s="4"/>
      <c r="DIM306" s="4"/>
      <c r="DIN306" s="9"/>
      <c r="DIO306" s="1"/>
      <c r="DIP306" s="1"/>
      <c r="DIQ306" s="1"/>
      <c r="DIR306" s="2"/>
      <c r="DIS306" s="1"/>
      <c r="DIT306" s="3"/>
      <c r="DIU306" s="4"/>
      <c r="DIV306" s="4"/>
      <c r="DIW306" s="9"/>
      <c r="DIX306" s="1"/>
      <c r="DIY306" s="1"/>
      <c r="DIZ306" s="1"/>
      <c r="DJA306" s="2"/>
      <c r="DJB306" s="1"/>
      <c r="DJC306" s="3"/>
      <c r="DJD306" s="4"/>
      <c r="DJE306" s="4"/>
      <c r="DJF306" s="9"/>
      <c r="DJG306" s="1"/>
      <c r="DJH306" s="1"/>
      <c r="DJI306" s="1"/>
      <c r="DJJ306" s="2"/>
      <c r="DJK306" s="1"/>
      <c r="DJL306" s="3"/>
      <c r="DJM306" s="4"/>
      <c r="DJN306" s="4"/>
      <c r="DJO306" s="9"/>
      <c r="DJP306" s="1"/>
      <c r="DJQ306" s="1"/>
      <c r="DJR306" s="1"/>
      <c r="DJS306" s="2"/>
      <c r="DJT306" s="1"/>
      <c r="DJU306" s="3"/>
      <c r="DJV306" s="4"/>
      <c r="DJW306" s="4"/>
      <c r="DJX306" s="9"/>
      <c r="DJY306" s="1"/>
      <c r="DJZ306" s="1"/>
      <c r="DKA306" s="1"/>
      <c r="DKB306" s="2"/>
      <c r="DKC306" s="1"/>
      <c r="DKD306" s="3"/>
      <c r="DKE306" s="4"/>
      <c r="DKF306" s="4"/>
      <c r="DKG306" s="9"/>
      <c r="DKH306" s="1"/>
      <c r="DKI306" s="1"/>
      <c r="DKJ306" s="1"/>
      <c r="DKK306" s="2"/>
      <c r="DKL306" s="1"/>
      <c r="DKM306" s="3"/>
      <c r="DKN306" s="4"/>
      <c r="DKO306" s="4"/>
      <c r="DKP306" s="9"/>
      <c r="DKQ306" s="1"/>
      <c r="DKR306" s="1"/>
      <c r="DKS306" s="1"/>
      <c r="DKT306" s="2"/>
      <c r="DKU306" s="1"/>
      <c r="DKV306" s="3"/>
      <c r="DKW306" s="4"/>
      <c r="DKX306" s="4"/>
      <c r="DKY306" s="9"/>
      <c r="DKZ306" s="1"/>
      <c r="DLA306" s="1"/>
      <c r="DLB306" s="1"/>
      <c r="DLC306" s="2"/>
      <c r="DLD306" s="1"/>
      <c r="DLE306" s="3"/>
      <c r="DLF306" s="4"/>
      <c r="DLG306" s="4"/>
      <c r="DLH306" s="9"/>
      <c r="DLI306" s="1"/>
      <c r="DLJ306" s="1"/>
      <c r="DLK306" s="1"/>
      <c r="DLL306" s="2"/>
      <c r="DLM306" s="1"/>
      <c r="DLN306" s="3"/>
      <c r="DLO306" s="4"/>
      <c r="DLP306" s="4"/>
      <c r="DLQ306" s="9"/>
      <c r="DLR306" s="1"/>
      <c r="DLS306" s="1"/>
      <c r="DLT306" s="1"/>
      <c r="DLU306" s="2"/>
      <c r="DLV306" s="1"/>
      <c r="DLW306" s="3"/>
      <c r="DLX306" s="4"/>
      <c r="DLY306" s="4"/>
      <c r="DLZ306" s="9"/>
      <c r="DMA306" s="1"/>
      <c r="DMB306" s="1"/>
      <c r="DMC306" s="1"/>
      <c r="DMD306" s="2"/>
      <c r="DME306" s="1"/>
      <c r="DMF306" s="3"/>
      <c r="DMG306" s="4"/>
      <c r="DMH306" s="4"/>
      <c r="DMI306" s="9"/>
      <c r="DMJ306" s="1"/>
      <c r="DMK306" s="1"/>
      <c r="DML306" s="1"/>
      <c r="DMM306" s="2"/>
      <c r="DMN306" s="1"/>
      <c r="DMO306" s="3"/>
      <c r="DMP306" s="4"/>
      <c r="DMQ306" s="4"/>
      <c r="DMR306" s="9"/>
      <c r="DMS306" s="1"/>
      <c r="DMT306" s="1"/>
      <c r="DMU306" s="1"/>
      <c r="DMV306" s="2"/>
      <c r="DMW306" s="1"/>
      <c r="DMX306" s="3"/>
      <c r="DMY306" s="4"/>
      <c r="DMZ306" s="4"/>
      <c r="DNA306" s="9"/>
      <c r="DNB306" s="1"/>
      <c r="DNC306" s="1"/>
      <c r="DND306" s="1"/>
      <c r="DNE306" s="2"/>
      <c r="DNF306" s="1"/>
      <c r="DNG306" s="3"/>
      <c r="DNH306" s="4"/>
      <c r="DNI306" s="4"/>
      <c r="DNJ306" s="9"/>
      <c r="DNK306" s="1"/>
      <c r="DNL306" s="1"/>
      <c r="DNM306" s="1"/>
      <c r="DNN306" s="2"/>
      <c r="DNO306" s="1"/>
      <c r="DNP306" s="3"/>
      <c r="DNQ306" s="4"/>
      <c r="DNR306" s="4"/>
      <c r="DNS306" s="9"/>
      <c r="DNT306" s="1"/>
      <c r="DNU306" s="1"/>
      <c r="DNV306" s="1"/>
      <c r="DNW306" s="2"/>
      <c r="DNX306" s="1"/>
      <c r="DNY306" s="3"/>
      <c r="DNZ306" s="4"/>
      <c r="DOA306" s="4"/>
      <c r="DOB306" s="9"/>
      <c r="DOC306" s="1"/>
      <c r="DOD306" s="1"/>
      <c r="DOE306" s="1"/>
      <c r="DOF306" s="2"/>
      <c r="DOG306" s="1"/>
      <c r="DOH306" s="3"/>
      <c r="DOI306" s="4"/>
      <c r="DOJ306" s="4"/>
      <c r="DOK306" s="9"/>
      <c r="DOL306" s="1"/>
      <c r="DOM306" s="1"/>
      <c r="DON306" s="1"/>
      <c r="DOO306" s="2"/>
      <c r="DOP306" s="1"/>
      <c r="DOQ306" s="3"/>
      <c r="DOR306" s="4"/>
      <c r="DOS306" s="4"/>
      <c r="DOT306" s="9"/>
      <c r="DOU306" s="1"/>
      <c r="DOV306" s="1"/>
      <c r="DOW306" s="1"/>
      <c r="DOX306" s="2"/>
      <c r="DOY306" s="1"/>
      <c r="DOZ306" s="3"/>
      <c r="DPA306" s="4"/>
      <c r="DPB306" s="4"/>
      <c r="DPC306" s="9"/>
      <c r="DPD306" s="1"/>
      <c r="DPE306" s="1"/>
      <c r="DPF306" s="1"/>
      <c r="DPG306" s="2"/>
      <c r="DPH306" s="1"/>
      <c r="DPI306" s="3"/>
      <c r="DPJ306" s="4"/>
      <c r="DPK306" s="4"/>
      <c r="DPL306" s="9"/>
      <c r="DPM306" s="1"/>
      <c r="DPN306" s="1"/>
      <c r="DPO306" s="1"/>
      <c r="DPP306" s="2"/>
      <c r="DPQ306" s="1"/>
      <c r="DPR306" s="3"/>
      <c r="DPS306" s="4"/>
      <c r="DPT306" s="4"/>
      <c r="DPU306" s="9"/>
      <c r="DPV306" s="1"/>
      <c r="DPW306" s="1"/>
      <c r="DPX306" s="1"/>
      <c r="DPY306" s="2"/>
      <c r="DPZ306" s="1"/>
      <c r="DQA306" s="3"/>
      <c r="DQB306" s="4"/>
      <c r="DQC306" s="4"/>
      <c r="DQD306" s="9"/>
      <c r="DQE306" s="1"/>
      <c r="DQF306" s="1"/>
      <c r="DQG306" s="1"/>
      <c r="DQH306" s="2"/>
      <c r="DQI306" s="1"/>
      <c r="DQJ306" s="3"/>
      <c r="DQK306" s="4"/>
      <c r="DQL306" s="4"/>
      <c r="DQM306" s="9"/>
      <c r="DQN306" s="1"/>
      <c r="DQO306" s="1"/>
      <c r="DQP306" s="1"/>
      <c r="DQQ306" s="2"/>
      <c r="DQR306" s="1"/>
      <c r="DQS306" s="3"/>
      <c r="DQT306" s="4"/>
      <c r="DQU306" s="4"/>
      <c r="DQV306" s="9"/>
      <c r="DQW306" s="1"/>
      <c r="DQX306" s="1"/>
      <c r="DQY306" s="1"/>
      <c r="DQZ306" s="2"/>
      <c r="DRA306" s="1"/>
      <c r="DRB306" s="3"/>
      <c r="DRC306" s="4"/>
      <c r="DRD306" s="4"/>
      <c r="DRE306" s="9"/>
      <c r="DRF306" s="1"/>
      <c r="DRG306" s="1"/>
      <c r="DRH306" s="1"/>
      <c r="DRI306" s="2"/>
      <c r="DRJ306" s="1"/>
      <c r="DRK306" s="3"/>
      <c r="DRL306" s="4"/>
      <c r="DRM306" s="4"/>
      <c r="DRN306" s="9"/>
      <c r="DRO306" s="1"/>
      <c r="DRP306" s="1"/>
      <c r="DRQ306" s="1"/>
      <c r="DRR306" s="2"/>
      <c r="DRS306" s="1"/>
      <c r="DRT306" s="3"/>
      <c r="DRU306" s="4"/>
      <c r="DRV306" s="4"/>
      <c r="DRW306" s="9"/>
      <c r="DRX306" s="1"/>
      <c r="DRY306" s="1"/>
      <c r="DRZ306" s="1"/>
      <c r="DSA306" s="2"/>
      <c r="DSB306" s="1"/>
      <c r="DSC306" s="3"/>
      <c r="DSD306" s="4"/>
      <c r="DSE306" s="4"/>
      <c r="DSF306" s="9"/>
      <c r="DSG306" s="1"/>
      <c r="DSH306" s="1"/>
      <c r="DSI306" s="1"/>
      <c r="DSJ306" s="2"/>
      <c r="DSK306" s="1"/>
      <c r="DSL306" s="3"/>
      <c r="DSM306" s="4"/>
      <c r="DSN306" s="4"/>
      <c r="DSO306" s="9"/>
      <c r="DSP306" s="1"/>
      <c r="DSQ306" s="1"/>
      <c r="DSR306" s="1"/>
      <c r="DSS306" s="2"/>
      <c r="DST306" s="1"/>
      <c r="DSU306" s="3"/>
      <c r="DSV306" s="4"/>
      <c r="DSW306" s="4"/>
      <c r="DSX306" s="9"/>
      <c r="DSY306" s="1"/>
      <c r="DSZ306" s="1"/>
      <c r="DTA306" s="1"/>
      <c r="DTB306" s="2"/>
      <c r="DTC306" s="1"/>
      <c r="DTD306" s="3"/>
      <c r="DTE306" s="4"/>
      <c r="DTF306" s="4"/>
      <c r="DTG306" s="9"/>
      <c r="DTH306" s="1"/>
      <c r="DTI306" s="1"/>
      <c r="DTJ306" s="1"/>
      <c r="DTK306" s="2"/>
      <c r="DTL306" s="1"/>
      <c r="DTM306" s="3"/>
      <c r="DTN306" s="4"/>
      <c r="DTO306" s="4"/>
      <c r="DTP306" s="9"/>
      <c r="DTQ306" s="1"/>
      <c r="DTR306" s="1"/>
      <c r="DTS306" s="1"/>
      <c r="DTT306" s="2"/>
      <c r="DTU306" s="1"/>
      <c r="DTV306" s="3"/>
      <c r="DTW306" s="4"/>
      <c r="DTX306" s="4"/>
      <c r="DTY306" s="9"/>
      <c r="DTZ306" s="1"/>
      <c r="DUA306" s="1"/>
      <c r="DUB306" s="1"/>
      <c r="DUC306" s="2"/>
      <c r="DUD306" s="1"/>
      <c r="DUE306" s="3"/>
      <c r="DUF306" s="4"/>
      <c r="DUG306" s="4"/>
      <c r="DUH306" s="9"/>
      <c r="DUI306" s="1"/>
      <c r="DUJ306" s="1"/>
      <c r="DUK306" s="1"/>
      <c r="DUL306" s="2"/>
      <c r="DUM306" s="1"/>
      <c r="DUN306" s="3"/>
      <c r="DUO306" s="4"/>
      <c r="DUP306" s="4"/>
      <c r="DUQ306" s="9"/>
      <c r="DUR306" s="1"/>
      <c r="DUS306" s="1"/>
      <c r="DUT306" s="1"/>
      <c r="DUU306" s="2"/>
      <c r="DUV306" s="1"/>
      <c r="DUW306" s="3"/>
      <c r="DUX306" s="4"/>
      <c r="DUY306" s="4"/>
      <c r="DUZ306" s="9"/>
      <c r="DVA306" s="1"/>
      <c r="DVB306" s="1"/>
      <c r="DVC306" s="1"/>
      <c r="DVD306" s="2"/>
      <c r="DVE306" s="1"/>
      <c r="DVF306" s="3"/>
      <c r="DVG306" s="4"/>
      <c r="DVH306" s="4"/>
      <c r="DVI306" s="9"/>
      <c r="DVJ306" s="1"/>
      <c r="DVK306" s="1"/>
      <c r="DVL306" s="1"/>
      <c r="DVM306" s="2"/>
      <c r="DVN306" s="1"/>
      <c r="DVO306" s="3"/>
      <c r="DVP306" s="4"/>
      <c r="DVQ306" s="4"/>
      <c r="DVR306" s="9"/>
      <c r="DVS306" s="1"/>
      <c r="DVT306" s="1"/>
      <c r="DVU306" s="1"/>
      <c r="DVV306" s="2"/>
      <c r="DVW306" s="1"/>
      <c r="DVX306" s="3"/>
      <c r="DVY306" s="4"/>
      <c r="DVZ306" s="4"/>
      <c r="DWA306" s="9"/>
      <c r="DWB306" s="1"/>
      <c r="DWC306" s="1"/>
      <c r="DWD306" s="1"/>
      <c r="DWE306" s="2"/>
      <c r="DWF306" s="1"/>
      <c r="DWG306" s="3"/>
      <c r="DWH306" s="4"/>
      <c r="DWI306" s="4"/>
      <c r="DWJ306" s="9"/>
      <c r="DWK306" s="1"/>
      <c r="DWL306" s="1"/>
      <c r="DWM306" s="1"/>
      <c r="DWN306" s="2"/>
      <c r="DWO306" s="1"/>
      <c r="DWP306" s="3"/>
      <c r="DWQ306" s="4"/>
      <c r="DWR306" s="4"/>
      <c r="DWS306" s="9"/>
      <c r="DWT306" s="1"/>
      <c r="DWU306" s="1"/>
      <c r="DWV306" s="1"/>
      <c r="DWW306" s="2"/>
      <c r="DWX306" s="1"/>
      <c r="DWY306" s="3"/>
      <c r="DWZ306" s="4"/>
      <c r="DXA306" s="4"/>
      <c r="DXB306" s="9"/>
      <c r="DXC306" s="1"/>
      <c r="DXD306" s="1"/>
      <c r="DXE306" s="1"/>
      <c r="DXF306" s="2"/>
      <c r="DXG306" s="1"/>
      <c r="DXH306" s="3"/>
      <c r="DXI306" s="4"/>
      <c r="DXJ306" s="4"/>
      <c r="DXK306" s="9"/>
      <c r="DXL306" s="1"/>
      <c r="DXM306" s="1"/>
      <c r="DXN306" s="1"/>
      <c r="DXO306" s="2"/>
      <c r="DXP306" s="1"/>
      <c r="DXQ306" s="3"/>
      <c r="DXR306" s="4"/>
      <c r="DXS306" s="4"/>
      <c r="DXT306" s="9"/>
      <c r="DXU306" s="1"/>
      <c r="DXV306" s="1"/>
      <c r="DXW306" s="1"/>
      <c r="DXX306" s="2"/>
      <c r="DXY306" s="1"/>
      <c r="DXZ306" s="3"/>
      <c r="DYA306" s="4"/>
      <c r="DYB306" s="4"/>
      <c r="DYC306" s="9"/>
      <c r="DYD306" s="1"/>
      <c r="DYE306" s="1"/>
      <c r="DYF306" s="1"/>
      <c r="DYG306" s="2"/>
      <c r="DYH306" s="1"/>
      <c r="DYI306" s="3"/>
      <c r="DYJ306" s="4"/>
      <c r="DYK306" s="4"/>
      <c r="DYL306" s="9"/>
      <c r="DYM306" s="1"/>
      <c r="DYN306" s="1"/>
      <c r="DYO306" s="1"/>
      <c r="DYP306" s="2"/>
      <c r="DYQ306" s="1"/>
      <c r="DYR306" s="3"/>
      <c r="DYS306" s="4"/>
      <c r="DYT306" s="4"/>
      <c r="DYU306" s="9"/>
      <c r="DYV306" s="1"/>
      <c r="DYW306" s="1"/>
      <c r="DYX306" s="1"/>
      <c r="DYY306" s="2"/>
      <c r="DYZ306" s="1"/>
      <c r="DZA306" s="3"/>
      <c r="DZB306" s="4"/>
      <c r="DZC306" s="4"/>
      <c r="DZD306" s="9"/>
      <c r="DZE306" s="1"/>
      <c r="DZF306" s="1"/>
      <c r="DZG306" s="1"/>
      <c r="DZH306" s="2"/>
      <c r="DZI306" s="1"/>
      <c r="DZJ306" s="3"/>
      <c r="DZK306" s="4"/>
      <c r="DZL306" s="4"/>
      <c r="DZM306" s="9"/>
      <c r="DZN306" s="1"/>
      <c r="DZO306" s="1"/>
      <c r="DZP306" s="1"/>
      <c r="DZQ306" s="2"/>
      <c r="DZR306" s="1"/>
      <c r="DZS306" s="3"/>
      <c r="DZT306" s="4"/>
      <c r="DZU306" s="4"/>
      <c r="DZV306" s="9"/>
      <c r="DZW306" s="1"/>
      <c r="DZX306" s="1"/>
      <c r="DZY306" s="1"/>
      <c r="DZZ306" s="2"/>
      <c r="EAA306" s="1"/>
      <c r="EAB306" s="3"/>
      <c r="EAC306" s="4"/>
      <c r="EAD306" s="4"/>
      <c r="EAE306" s="9"/>
      <c r="EAF306" s="1"/>
      <c r="EAG306" s="1"/>
      <c r="EAH306" s="1"/>
      <c r="EAI306" s="2"/>
      <c r="EAJ306" s="1"/>
      <c r="EAK306" s="3"/>
      <c r="EAL306" s="4"/>
      <c r="EAM306" s="4"/>
      <c r="EAN306" s="9"/>
      <c r="EAO306" s="1"/>
      <c r="EAP306" s="1"/>
      <c r="EAQ306" s="1"/>
      <c r="EAR306" s="2"/>
      <c r="EAS306" s="1"/>
      <c r="EAT306" s="3"/>
      <c r="EAU306" s="4"/>
      <c r="EAV306" s="4"/>
      <c r="EAW306" s="9"/>
      <c r="EAX306" s="1"/>
      <c r="EAY306" s="1"/>
      <c r="EAZ306" s="1"/>
      <c r="EBA306" s="2"/>
      <c r="EBB306" s="1"/>
      <c r="EBC306" s="3"/>
      <c r="EBD306" s="4"/>
      <c r="EBE306" s="4"/>
      <c r="EBF306" s="9"/>
      <c r="EBG306" s="1"/>
      <c r="EBH306" s="1"/>
      <c r="EBI306" s="1"/>
      <c r="EBJ306" s="2"/>
      <c r="EBK306" s="1"/>
      <c r="EBL306" s="3"/>
      <c r="EBM306" s="4"/>
      <c r="EBN306" s="4"/>
      <c r="EBO306" s="9"/>
      <c r="EBP306" s="1"/>
      <c r="EBQ306" s="1"/>
      <c r="EBR306" s="1"/>
      <c r="EBS306" s="2"/>
      <c r="EBT306" s="1"/>
      <c r="EBU306" s="3"/>
      <c r="EBV306" s="4"/>
      <c r="EBW306" s="4"/>
      <c r="EBX306" s="9"/>
      <c r="EBY306" s="1"/>
      <c r="EBZ306" s="1"/>
      <c r="ECA306" s="1"/>
      <c r="ECB306" s="2"/>
      <c r="ECC306" s="1"/>
      <c r="ECD306" s="3"/>
      <c r="ECE306" s="4"/>
      <c r="ECF306" s="4"/>
      <c r="ECG306" s="9"/>
      <c r="ECH306" s="1"/>
      <c r="ECI306" s="1"/>
      <c r="ECJ306" s="1"/>
      <c r="ECK306" s="2"/>
      <c r="ECL306" s="1"/>
      <c r="ECM306" s="3"/>
      <c r="ECN306" s="4"/>
      <c r="ECO306" s="4"/>
      <c r="ECP306" s="9"/>
      <c r="ECQ306" s="1"/>
      <c r="ECR306" s="1"/>
      <c r="ECS306" s="1"/>
      <c r="ECT306" s="2"/>
      <c r="ECU306" s="1"/>
      <c r="ECV306" s="3"/>
      <c r="ECW306" s="4"/>
      <c r="ECX306" s="4"/>
      <c r="ECY306" s="9"/>
      <c r="ECZ306" s="1"/>
      <c r="EDA306" s="1"/>
      <c r="EDB306" s="1"/>
      <c r="EDC306" s="2"/>
      <c r="EDD306" s="1"/>
      <c r="EDE306" s="3"/>
      <c r="EDF306" s="4"/>
      <c r="EDG306" s="4"/>
      <c r="EDH306" s="9"/>
      <c r="EDI306" s="1"/>
      <c r="EDJ306" s="1"/>
      <c r="EDK306" s="1"/>
      <c r="EDL306" s="2"/>
      <c r="EDM306" s="1"/>
      <c r="EDN306" s="3"/>
      <c r="EDO306" s="4"/>
      <c r="EDP306" s="4"/>
      <c r="EDQ306" s="9"/>
      <c r="EDR306" s="1"/>
      <c r="EDS306" s="1"/>
      <c r="EDT306" s="1"/>
      <c r="EDU306" s="2"/>
      <c r="EDV306" s="1"/>
      <c r="EDW306" s="3"/>
      <c r="EDX306" s="4"/>
      <c r="EDY306" s="4"/>
      <c r="EDZ306" s="9"/>
      <c r="EEA306" s="1"/>
      <c r="EEB306" s="1"/>
      <c r="EEC306" s="1"/>
      <c r="EED306" s="2"/>
      <c r="EEE306" s="1"/>
      <c r="EEF306" s="3"/>
      <c r="EEG306" s="4"/>
      <c r="EEH306" s="4"/>
      <c r="EEI306" s="9"/>
      <c r="EEJ306" s="1"/>
      <c r="EEK306" s="1"/>
      <c r="EEL306" s="1"/>
      <c r="EEM306" s="2"/>
      <c r="EEN306" s="1"/>
      <c r="EEO306" s="3"/>
      <c r="EEP306" s="4"/>
      <c r="EEQ306" s="4"/>
      <c r="EER306" s="9"/>
      <c r="EES306" s="1"/>
      <c r="EET306" s="1"/>
      <c r="EEU306" s="1"/>
      <c r="EEV306" s="2"/>
      <c r="EEW306" s="1"/>
      <c r="EEX306" s="3"/>
      <c r="EEY306" s="4"/>
      <c r="EEZ306" s="4"/>
      <c r="EFA306" s="9"/>
      <c r="EFB306" s="1"/>
      <c r="EFC306" s="1"/>
      <c r="EFD306" s="1"/>
      <c r="EFE306" s="2"/>
      <c r="EFF306" s="1"/>
      <c r="EFG306" s="3"/>
      <c r="EFH306" s="4"/>
      <c r="EFI306" s="4"/>
      <c r="EFJ306" s="9"/>
      <c r="EFK306" s="1"/>
      <c r="EFL306" s="1"/>
      <c r="EFM306" s="1"/>
      <c r="EFN306" s="2"/>
      <c r="EFO306" s="1"/>
      <c r="EFP306" s="3"/>
      <c r="EFQ306" s="4"/>
      <c r="EFR306" s="4"/>
      <c r="EFS306" s="9"/>
      <c r="EFT306" s="1"/>
      <c r="EFU306" s="1"/>
      <c r="EFV306" s="1"/>
      <c r="EFW306" s="2"/>
      <c r="EFX306" s="1"/>
      <c r="EFY306" s="3"/>
      <c r="EFZ306" s="4"/>
      <c r="EGA306" s="4"/>
      <c r="EGB306" s="9"/>
      <c r="EGC306" s="1"/>
      <c r="EGD306" s="1"/>
      <c r="EGE306" s="1"/>
      <c r="EGF306" s="2"/>
      <c r="EGG306" s="1"/>
      <c r="EGH306" s="3"/>
      <c r="EGI306" s="4"/>
      <c r="EGJ306" s="4"/>
      <c r="EGK306" s="9"/>
      <c r="EGL306" s="1"/>
      <c r="EGM306" s="1"/>
      <c r="EGN306" s="1"/>
      <c r="EGO306" s="2"/>
      <c r="EGP306" s="1"/>
      <c r="EGQ306" s="3"/>
      <c r="EGR306" s="4"/>
      <c r="EGS306" s="4"/>
      <c r="EGT306" s="9"/>
      <c r="EGU306" s="1"/>
      <c r="EGV306" s="1"/>
      <c r="EGW306" s="1"/>
      <c r="EGX306" s="2"/>
      <c r="EGY306" s="1"/>
      <c r="EGZ306" s="3"/>
      <c r="EHA306" s="4"/>
      <c r="EHB306" s="4"/>
      <c r="EHC306" s="9"/>
      <c r="EHD306" s="1"/>
      <c r="EHE306" s="1"/>
      <c r="EHF306" s="1"/>
      <c r="EHG306" s="2"/>
      <c r="EHH306" s="1"/>
      <c r="EHI306" s="3"/>
      <c r="EHJ306" s="4"/>
      <c r="EHK306" s="4"/>
      <c r="EHL306" s="9"/>
      <c r="EHM306" s="1"/>
      <c r="EHN306" s="1"/>
      <c r="EHO306" s="1"/>
      <c r="EHP306" s="2"/>
      <c r="EHQ306" s="1"/>
      <c r="EHR306" s="3"/>
      <c r="EHS306" s="4"/>
      <c r="EHT306" s="4"/>
      <c r="EHU306" s="9"/>
      <c r="EHV306" s="1"/>
      <c r="EHW306" s="1"/>
      <c r="EHX306" s="1"/>
      <c r="EHY306" s="2"/>
      <c r="EHZ306" s="1"/>
      <c r="EIA306" s="3"/>
      <c r="EIB306" s="4"/>
      <c r="EIC306" s="4"/>
      <c r="EID306" s="9"/>
      <c r="EIE306" s="1"/>
      <c r="EIF306" s="1"/>
      <c r="EIG306" s="1"/>
      <c r="EIH306" s="2"/>
      <c r="EII306" s="1"/>
      <c r="EIJ306" s="3"/>
      <c r="EIK306" s="4"/>
      <c r="EIL306" s="4"/>
      <c r="EIM306" s="9"/>
      <c r="EIN306" s="1"/>
      <c r="EIO306" s="1"/>
      <c r="EIP306" s="1"/>
      <c r="EIQ306" s="2"/>
      <c r="EIR306" s="1"/>
      <c r="EIS306" s="3"/>
      <c r="EIT306" s="4"/>
      <c r="EIU306" s="4"/>
      <c r="EIV306" s="9"/>
      <c r="EIW306" s="1"/>
      <c r="EIX306" s="1"/>
      <c r="EIY306" s="1"/>
      <c r="EIZ306" s="2"/>
      <c r="EJA306" s="1"/>
      <c r="EJB306" s="3"/>
      <c r="EJC306" s="4"/>
      <c r="EJD306" s="4"/>
      <c r="EJE306" s="9"/>
      <c r="EJF306" s="1"/>
      <c r="EJG306" s="1"/>
      <c r="EJH306" s="1"/>
      <c r="EJI306" s="2"/>
      <c r="EJJ306" s="1"/>
      <c r="EJK306" s="3"/>
      <c r="EJL306" s="4"/>
      <c r="EJM306" s="4"/>
      <c r="EJN306" s="9"/>
      <c r="EJO306" s="1"/>
      <c r="EJP306" s="1"/>
      <c r="EJQ306" s="1"/>
      <c r="EJR306" s="2"/>
      <c r="EJS306" s="1"/>
      <c r="EJT306" s="3"/>
      <c r="EJU306" s="4"/>
      <c r="EJV306" s="4"/>
      <c r="EJW306" s="9"/>
      <c r="EJX306" s="1"/>
      <c r="EJY306" s="1"/>
      <c r="EJZ306" s="1"/>
      <c r="EKA306" s="2"/>
      <c r="EKB306" s="1"/>
      <c r="EKC306" s="3"/>
      <c r="EKD306" s="4"/>
      <c r="EKE306" s="4"/>
      <c r="EKF306" s="9"/>
      <c r="EKG306" s="1"/>
      <c r="EKH306" s="1"/>
      <c r="EKI306" s="1"/>
      <c r="EKJ306" s="2"/>
      <c r="EKK306" s="1"/>
      <c r="EKL306" s="3"/>
      <c r="EKM306" s="4"/>
      <c r="EKN306" s="4"/>
      <c r="EKO306" s="9"/>
      <c r="EKP306" s="1"/>
      <c r="EKQ306" s="1"/>
      <c r="EKR306" s="1"/>
      <c r="EKS306" s="2"/>
      <c r="EKT306" s="1"/>
      <c r="EKU306" s="3"/>
      <c r="EKV306" s="4"/>
      <c r="EKW306" s="4"/>
      <c r="EKX306" s="9"/>
      <c r="EKY306" s="1"/>
      <c r="EKZ306" s="1"/>
      <c r="ELA306" s="1"/>
      <c r="ELB306" s="2"/>
      <c r="ELC306" s="1"/>
      <c r="ELD306" s="3"/>
      <c r="ELE306" s="4"/>
      <c r="ELF306" s="4"/>
      <c r="ELG306" s="9"/>
      <c r="ELH306" s="1"/>
      <c r="ELI306" s="1"/>
      <c r="ELJ306" s="1"/>
      <c r="ELK306" s="2"/>
      <c r="ELL306" s="1"/>
      <c r="ELM306" s="3"/>
      <c r="ELN306" s="4"/>
      <c r="ELO306" s="4"/>
      <c r="ELP306" s="9"/>
      <c r="ELQ306" s="1"/>
      <c r="ELR306" s="1"/>
      <c r="ELS306" s="1"/>
      <c r="ELT306" s="2"/>
      <c r="ELU306" s="1"/>
      <c r="ELV306" s="3"/>
      <c r="ELW306" s="4"/>
      <c r="ELX306" s="4"/>
      <c r="ELY306" s="9"/>
      <c r="ELZ306" s="1"/>
      <c r="EMA306" s="1"/>
      <c r="EMB306" s="1"/>
      <c r="EMC306" s="2"/>
      <c r="EMD306" s="1"/>
      <c r="EME306" s="3"/>
      <c r="EMF306" s="4"/>
      <c r="EMG306" s="4"/>
      <c r="EMH306" s="9"/>
      <c r="EMI306" s="1"/>
      <c r="EMJ306" s="1"/>
      <c r="EMK306" s="1"/>
      <c r="EML306" s="2"/>
      <c r="EMM306" s="1"/>
      <c r="EMN306" s="3"/>
      <c r="EMO306" s="4"/>
      <c r="EMP306" s="4"/>
      <c r="EMQ306" s="9"/>
      <c r="EMR306" s="1"/>
      <c r="EMS306" s="1"/>
      <c r="EMT306" s="1"/>
      <c r="EMU306" s="2"/>
      <c r="EMV306" s="1"/>
      <c r="EMW306" s="3"/>
      <c r="EMX306" s="4"/>
      <c r="EMY306" s="4"/>
      <c r="EMZ306" s="9"/>
      <c r="ENA306" s="1"/>
      <c r="ENB306" s="1"/>
      <c r="ENC306" s="1"/>
      <c r="END306" s="2"/>
      <c r="ENE306" s="1"/>
      <c r="ENF306" s="3"/>
      <c r="ENG306" s="4"/>
      <c r="ENH306" s="4"/>
      <c r="ENI306" s="9"/>
      <c r="ENJ306" s="1"/>
      <c r="ENK306" s="1"/>
      <c r="ENL306" s="1"/>
      <c r="ENM306" s="2"/>
      <c r="ENN306" s="1"/>
      <c r="ENO306" s="3"/>
      <c r="ENP306" s="4"/>
      <c r="ENQ306" s="4"/>
      <c r="ENR306" s="9"/>
      <c r="ENS306" s="1"/>
      <c r="ENT306" s="1"/>
      <c r="ENU306" s="1"/>
      <c r="ENV306" s="2"/>
      <c r="ENW306" s="1"/>
      <c r="ENX306" s="3"/>
      <c r="ENY306" s="4"/>
      <c r="ENZ306" s="4"/>
      <c r="EOA306" s="9"/>
      <c r="EOB306" s="1"/>
      <c r="EOC306" s="1"/>
      <c r="EOD306" s="1"/>
      <c r="EOE306" s="2"/>
      <c r="EOF306" s="1"/>
      <c r="EOG306" s="3"/>
      <c r="EOH306" s="4"/>
      <c r="EOI306" s="4"/>
      <c r="EOJ306" s="9"/>
      <c r="EOK306" s="1"/>
      <c r="EOL306" s="1"/>
      <c r="EOM306" s="1"/>
      <c r="EON306" s="2"/>
      <c r="EOO306" s="1"/>
      <c r="EOP306" s="3"/>
      <c r="EOQ306" s="4"/>
      <c r="EOR306" s="4"/>
      <c r="EOS306" s="9"/>
      <c r="EOT306" s="1"/>
      <c r="EOU306" s="1"/>
      <c r="EOV306" s="1"/>
      <c r="EOW306" s="2"/>
      <c r="EOX306" s="1"/>
      <c r="EOY306" s="3"/>
      <c r="EOZ306" s="4"/>
      <c r="EPA306" s="4"/>
      <c r="EPB306" s="9"/>
      <c r="EPC306" s="1"/>
      <c r="EPD306" s="1"/>
      <c r="EPE306" s="1"/>
      <c r="EPF306" s="2"/>
      <c r="EPG306" s="1"/>
      <c r="EPH306" s="3"/>
      <c r="EPI306" s="4"/>
      <c r="EPJ306" s="4"/>
      <c r="EPK306" s="9"/>
      <c r="EPL306" s="1"/>
      <c r="EPM306" s="1"/>
      <c r="EPN306" s="1"/>
      <c r="EPO306" s="2"/>
      <c r="EPP306" s="1"/>
      <c r="EPQ306" s="3"/>
      <c r="EPR306" s="4"/>
      <c r="EPS306" s="4"/>
      <c r="EPT306" s="9"/>
      <c r="EPU306" s="1"/>
      <c r="EPV306" s="1"/>
      <c r="EPW306" s="1"/>
      <c r="EPX306" s="2"/>
      <c r="EPY306" s="1"/>
      <c r="EPZ306" s="3"/>
      <c r="EQA306" s="4"/>
      <c r="EQB306" s="4"/>
      <c r="EQC306" s="9"/>
      <c r="EQD306" s="1"/>
      <c r="EQE306" s="1"/>
      <c r="EQF306" s="1"/>
      <c r="EQG306" s="2"/>
      <c r="EQH306" s="1"/>
      <c r="EQI306" s="3"/>
      <c r="EQJ306" s="4"/>
      <c r="EQK306" s="4"/>
      <c r="EQL306" s="9"/>
      <c r="EQM306" s="1"/>
      <c r="EQN306" s="1"/>
      <c r="EQO306" s="1"/>
      <c r="EQP306" s="2"/>
      <c r="EQQ306" s="1"/>
      <c r="EQR306" s="3"/>
      <c r="EQS306" s="4"/>
      <c r="EQT306" s="4"/>
      <c r="EQU306" s="9"/>
      <c r="EQV306" s="1"/>
      <c r="EQW306" s="1"/>
      <c r="EQX306" s="1"/>
      <c r="EQY306" s="2"/>
      <c r="EQZ306" s="1"/>
      <c r="ERA306" s="3"/>
      <c r="ERB306" s="4"/>
      <c r="ERC306" s="4"/>
      <c r="ERD306" s="9"/>
      <c r="ERE306" s="1"/>
      <c r="ERF306" s="1"/>
      <c r="ERG306" s="1"/>
      <c r="ERH306" s="2"/>
      <c r="ERI306" s="1"/>
      <c r="ERJ306" s="3"/>
      <c r="ERK306" s="4"/>
      <c r="ERL306" s="4"/>
      <c r="ERM306" s="9"/>
      <c r="ERN306" s="1"/>
      <c r="ERO306" s="1"/>
      <c r="ERP306" s="1"/>
      <c r="ERQ306" s="2"/>
      <c r="ERR306" s="1"/>
      <c r="ERS306" s="3"/>
      <c r="ERT306" s="4"/>
      <c r="ERU306" s="4"/>
      <c r="ERV306" s="9"/>
      <c r="ERW306" s="1"/>
      <c r="ERX306" s="1"/>
      <c r="ERY306" s="1"/>
      <c r="ERZ306" s="2"/>
      <c r="ESA306" s="1"/>
      <c r="ESB306" s="3"/>
      <c r="ESC306" s="4"/>
      <c r="ESD306" s="4"/>
      <c r="ESE306" s="9"/>
      <c r="ESF306" s="1"/>
      <c r="ESG306" s="1"/>
      <c r="ESH306" s="1"/>
      <c r="ESI306" s="2"/>
      <c r="ESJ306" s="1"/>
      <c r="ESK306" s="3"/>
      <c r="ESL306" s="4"/>
      <c r="ESM306" s="4"/>
      <c r="ESN306" s="9"/>
      <c r="ESO306" s="1"/>
      <c r="ESP306" s="1"/>
      <c r="ESQ306" s="1"/>
      <c r="ESR306" s="2"/>
      <c r="ESS306" s="1"/>
      <c r="EST306" s="3"/>
      <c r="ESU306" s="4"/>
      <c r="ESV306" s="4"/>
      <c r="ESW306" s="9"/>
      <c r="ESX306" s="1"/>
      <c r="ESY306" s="1"/>
      <c r="ESZ306" s="1"/>
      <c r="ETA306" s="2"/>
      <c r="ETB306" s="1"/>
      <c r="ETC306" s="3"/>
      <c r="ETD306" s="4"/>
      <c r="ETE306" s="4"/>
      <c r="ETF306" s="9"/>
      <c r="ETG306" s="1"/>
      <c r="ETH306" s="1"/>
      <c r="ETI306" s="1"/>
      <c r="ETJ306" s="2"/>
      <c r="ETK306" s="1"/>
      <c r="ETL306" s="3"/>
      <c r="ETM306" s="4"/>
      <c r="ETN306" s="4"/>
      <c r="ETO306" s="9"/>
      <c r="ETP306" s="1"/>
      <c r="ETQ306" s="1"/>
      <c r="ETR306" s="1"/>
      <c r="ETS306" s="2"/>
      <c r="ETT306" s="1"/>
      <c r="ETU306" s="3"/>
      <c r="ETV306" s="4"/>
      <c r="ETW306" s="4"/>
      <c r="ETX306" s="9"/>
      <c r="ETY306" s="1"/>
      <c r="ETZ306" s="1"/>
      <c r="EUA306" s="1"/>
      <c r="EUB306" s="2"/>
      <c r="EUC306" s="1"/>
      <c r="EUD306" s="3"/>
      <c r="EUE306" s="4"/>
      <c r="EUF306" s="4"/>
      <c r="EUG306" s="9"/>
      <c r="EUH306" s="1"/>
      <c r="EUI306" s="1"/>
      <c r="EUJ306" s="1"/>
      <c r="EUK306" s="2"/>
      <c r="EUL306" s="1"/>
      <c r="EUM306" s="3"/>
      <c r="EUN306" s="4"/>
      <c r="EUO306" s="4"/>
      <c r="EUP306" s="9"/>
      <c r="EUQ306" s="1"/>
      <c r="EUR306" s="1"/>
      <c r="EUS306" s="1"/>
      <c r="EUT306" s="2"/>
      <c r="EUU306" s="1"/>
      <c r="EUV306" s="3"/>
      <c r="EUW306" s="4"/>
      <c r="EUX306" s="4"/>
      <c r="EUY306" s="9"/>
      <c r="EUZ306" s="1"/>
      <c r="EVA306" s="1"/>
      <c r="EVB306" s="1"/>
      <c r="EVC306" s="2"/>
      <c r="EVD306" s="1"/>
      <c r="EVE306" s="3"/>
      <c r="EVF306" s="4"/>
      <c r="EVG306" s="4"/>
      <c r="EVH306" s="9"/>
      <c r="EVI306" s="1"/>
      <c r="EVJ306" s="1"/>
      <c r="EVK306" s="1"/>
      <c r="EVL306" s="2"/>
      <c r="EVM306" s="1"/>
      <c r="EVN306" s="3"/>
      <c r="EVO306" s="4"/>
      <c r="EVP306" s="4"/>
      <c r="EVQ306" s="9"/>
      <c r="EVR306" s="1"/>
      <c r="EVS306" s="1"/>
      <c r="EVT306" s="1"/>
      <c r="EVU306" s="2"/>
      <c r="EVV306" s="1"/>
      <c r="EVW306" s="3"/>
      <c r="EVX306" s="4"/>
      <c r="EVY306" s="4"/>
      <c r="EVZ306" s="9"/>
      <c r="EWA306" s="1"/>
      <c r="EWB306" s="1"/>
      <c r="EWC306" s="1"/>
      <c r="EWD306" s="2"/>
      <c r="EWE306" s="1"/>
      <c r="EWF306" s="3"/>
      <c r="EWG306" s="4"/>
      <c r="EWH306" s="4"/>
      <c r="EWI306" s="9"/>
      <c r="EWJ306" s="1"/>
      <c r="EWK306" s="1"/>
      <c r="EWL306" s="1"/>
      <c r="EWM306" s="2"/>
      <c r="EWN306" s="1"/>
      <c r="EWO306" s="3"/>
      <c r="EWP306" s="4"/>
      <c r="EWQ306" s="4"/>
      <c r="EWR306" s="9"/>
      <c r="EWS306" s="1"/>
      <c r="EWT306" s="1"/>
      <c r="EWU306" s="1"/>
      <c r="EWV306" s="2"/>
      <c r="EWW306" s="1"/>
      <c r="EWX306" s="3"/>
      <c r="EWY306" s="4"/>
      <c r="EWZ306" s="4"/>
      <c r="EXA306" s="9"/>
      <c r="EXB306" s="1"/>
      <c r="EXC306" s="1"/>
      <c r="EXD306" s="1"/>
      <c r="EXE306" s="2"/>
      <c r="EXF306" s="1"/>
      <c r="EXG306" s="3"/>
      <c r="EXH306" s="4"/>
      <c r="EXI306" s="4"/>
      <c r="EXJ306" s="9"/>
      <c r="EXK306" s="1"/>
      <c r="EXL306" s="1"/>
      <c r="EXM306" s="1"/>
      <c r="EXN306" s="2"/>
      <c r="EXO306" s="1"/>
      <c r="EXP306" s="3"/>
      <c r="EXQ306" s="4"/>
      <c r="EXR306" s="4"/>
      <c r="EXS306" s="9"/>
      <c r="EXT306" s="1"/>
      <c r="EXU306" s="1"/>
      <c r="EXV306" s="1"/>
      <c r="EXW306" s="2"/>
      <c r="EXX306" s="1"/>
      <c r="EXY306" s="3"/>
      <c r="EXZ306" s="4"/>
      <c r="EYA306" s="4"/>
      <c r="EYB306" s="9"/>
      <c r="EYC306" s="1"/>
      <c r="EYD306" s="1"/>
      <c r="EYE306" s="1"/>
      <c r="EYF306" s="2"/>
      <c r="EYG306" s="1"/>
      <c r="EYH306" s="3"/>
      <c r="EYI306" s="4"/>
      <c r="EYJ306" s="4"/>
      <c r="EYK306" s="9"/>
      <c r="EYL306" s="1"/>
      <c r="EYM306" s="1"/>
      <c r="EYN306" s="1"/>
      <c r="EYO306" s="2"/>
      <c r="EYP306" s="1"/>
      <c r="EYQ306" s="3"/>
      <c r="EYR306" s="4"/>
      <c r="EYS306" s="4"/>
      <c r="EYT306" s="9"/>
      <c r="EYU306" s="1"/>
      <c r="EYV306" s="1"/>
      <c r="EYW306" s="1"/>
      <c r="EYX306" s="2"/>
      <c r="EYY306" s="1"/>
      <c r="EYZ306" s="3"/>
      <c r="EZA306" s="4"/>
      <c r="EZB306" s="4"/>
      <c r="EZC306" s="9"/>
      <c r="EZD306" s="1"/>
      <c r="EZE306" s="1"/>
      <c r="EZF306" s="1"/>
      <c r="EZG306" s="2"/>
      <c r="EZH306" s="1"/>
      <c r="EZI306" s="3"/>
      <c r="EZJ306" s="4"/>
      <c r="EZK306" s="4"/>
      <c r="EZL306" s="9"/>
      <c r="EZM306" s="1"/>
      <c r="EZN306" s="1"/>
      <c r="EZO306" s="1"/>
      <c r="EZP306" s="2"/>
      <c r="EZQ306" s="1"/>
      <c r="EZR306" s="3"/>
      <c r="EZS306" s="4"/>
      <c r="EZT306" s="4"/>
      <c r="EZU306" s="9"/>
      <c r="EZV306" s="1"/>
      <c r="EZW306" s="1"/>
      <c r="EZX306" s="1"/>
      <c r="EZY306" s="2"/>
      <c r="EZZ306" s="1"/>
      <c r="FAA306" s="3"/>
      <c r="FAB306" s="4"/>
      <c r="FAC306" s="4"/>
      <c r="FAD306" s="9"/>
      <c r="FAE306" s="1"/>
      <c r="FAF306" s="1"/>
      <c r="FAG306" s="1"/>
      <c r="FAH306" s="2"/>
      <c r="FAI306" s="1"/>
      <c r="FAJ306" s="3"/>
      <c r="FAK306" s="4"/>
      <c r="FAL306" s="4"/>
      <c r="FAM306" s="9"/>
      <c r="FAN306" s="1"/>
      <c r="FAO306" s="1"/>
      <c r="FAP306" s="1"/>
      <c r="FAQ306" s="2"/>
      <c r="FAR306" s="1"/>
      <c r="FAS306" s="3"/>
      <c r="FAT306" s="4"/>
      <c r="FAU306" s="4"/>
      <c r="FAV306" s="9"/>
      <c r="FAW306" s="1"/>
      <c r="FAX306" s="1"/>
      <c r="FAY306" s="1"/>
      <c r="FAZ306" s="2"/>
      <c r="FBA306" s="1"/>
      <c r="FBB306" s="3"/>
      <c r="FBC306" s="4"/>
      <c r="FBD306" s="4"/>
      <c r="FBE306" s="9"/>
      <c r="FBF306" s="1"/>
      <c r="FBG306" s="1"/>
      <c r="FBH306" s="1"/>
      <c r="FBI306" s="2"/>
      <c r="FBJ306" s="1"/>
      <c r="FBK306" s="3"/>
      <c r="FBL306" s="4"/>
      <c r="FBM306" s="4"/>
      <c r="FBN306" s="9"/>
      <c r="FBO306" s="1"/>
      <c r="FBP306" s="1"/>
      <c r="FBQ306" s="1"/>
      <c r="FBR306" s="2"/>
      <c r="FBS306" s="1"/>
      <c r="FBT306" s="3"/>
      <c r="FBU306" s="4"/>
      <c r="FBV306" s="4"/>
      <c r="FBW306" s="9"/>
      <c r="FBX306" s="1"/>
      <c r="FBY306" s="1"/>
      <c r="FBZ306" s="1"/>
      <c r="FCA306" s="2"/>
      <c r="FCB306" s="1"/>
      <c r="FCC306" s="3"/>
      <c r="FCD306" s="4"/>
      <c r="FCE306" s="4"/>
      <c r="FCF306" s="9"/>
      <c r="FCG306" s="1"/>
      <c r="FCH306" s="1"/>
      <c r="FCI306" s="1"/>
      <c r="FCJ306" s="2"/>
      <c r="FCK306" s="1"/>
      <c r="FCL306" s="3"/>
      <c r="FCM306" s="4"/>
      <c r="FCN306" s="4"/>
      <c r="FCO306" s="9"/>
      <c r="FCP306" s="1"/>
      <c r="FCQ306" s="1"/>
      <c r="FCR306" s="1"/>
      <c r="FCS306" s="2"/>
      <c r="FCT306" s="1"/>
      <c r="FCU306" s="3"/>
      <c r="FCV306" s="4"/>
      <c r="FCW306" s="4"/>
      <c r="FCX306" s="9"/>
      <c r="FCY306" s="1"/>
      <c r="FCZ306" s="1"/>
      <c r="FDA306" s="1"/>
      <c r="FDB306" s="2"/>
      <c r="FDC306" s="1"/>
      <c r="FDD306" s="3"/>
      <c r="FDE306" s="4"/>
      <c r="FDF306" s="4"/>
      <c r="FDG306" s="9"/>
      <c r="FDH306" s="1"/>
      <c r="FDI306" s="1"/>
      <c r="FDJ306" s="1"/>
      <c r="FDK306" s="2"/>
      <c r="FDL306" s="1"/>
      <c r="FDM306" s="3"/>
      <c r="FDN306" s="4"/>
      <c r="FDO306" s="4"/>
      <c r="FDP306" s="9"/>
      <c r="FDQ306" s="1"/>
      <c r="FDR306" s="1"/>
      <c r="FDS306" s="1"/>
      <c r="FDT306" s="2"/>
      <c r="FDU306" s="1"/>
      <c r="FDV306" s="3"/>
      <c r="FDW306" s="4"/>
      <c r="FDX306" s="4"/>
      <c r="FDY306" s="9"/>
      <c r="FDZ306" s="1"/>
      <c r="FEA306" s="1"/>
      <c r="FEB306" s="1"/>
      <c r="FEC306" s="2"/>
      <c r="FED306" s="1"/>
      <c r="FEE306" s="3"/>
      <c r="FEF306" s="4"/>
      <c r="FEG306" s="4"/>
      <c r="FEH306" s="9"/>
      <c r="FEI306" s="1"/>
      <c r="FEJ306" s="1"/>
      <c r="FEK306" s="1"/>
      <c r="FEL306" s="2"/>
      <c r="FEM306" s="1"/>
      <c r="FEN306" s="3"/>
      <c r="FEO306" s="4"/>
      <c r="FEP306" s="4"/>
      <c r="FEQ306" s="9"/>
      <c r="FER306" s="1"/>
      <c r="FES306" s="1"/>
      <c r="FET306" s="1"/>
      <c r="FEU306" s="2"/>
      <c r="FEV306" s="1"/>
      <c r="FEW306" s="3"/>
      <c r="FEX306" s="4"/>
      <c r="FEY306" s="4"/>
      <c r="FEZ306" s="9"/>
      <c r="FFA306" s="1"/>
      <c r="FFB306" s="1"/>
      <c r="FFC306" s="1"/>
      <c r="FFD306" s="2"/>
      <c r="FFE306" s="1"/>
      <c r="FFF306" s="3"/>
      <c r="FFG306" s="4"/>
      <c r="FFH306" s="4"/>
      <c r="FFI306" s="9"/>
      <c r="FFJ306" s="1"/>
      <c r="FFK306" s="1"/>
      <c r="FFL306" s="1"/>
      <c r="FFM306" s="2"/>
      <c r="FFN306" s="1"/>
      <c r="FFO306" s="3"/>
      <c r="FFP306" s="4"/>
      <c r="FFQ306" s="4"/>
      <c r="FFR306" s="9"/>
      <c r="FFS306" s="1"/>
      <c r="FFT306" s="1"/>
      <c r="FFU306" s="1"/>
      <c r="FFV306" s="2"/>
      <c r="FFW306" s="1"/>
      <c r="FFX306" s="3"/>
      <c r="FFY306" s="4"/>
      <c r="FFZ306" s="4"/>
      <c r="FGA306" s="9"/>
      <c r="FGB306" s="1"/>
      <c r="FGC306" s="1"/>
      <c r="FGD306" s="1"/>
      <c r="FGE306" s="2"/>
      <c r="FGF306" s="1"/>
      <c r="FGG306" s="3"/>
      <c r="FGH306" s="4"/>
      <c r="FGI306" s="4"/>
      <c r="FGJ306" s="9"/>
      <c r="FGK306" s="1"/>
      <c r="FGL306" s="1"/>
      <c r="FGM306" s="1"/>
      <c r="FGN306" s="2"/>
      <c r="FGO306" s="1"/>
      <c r="FGP306" s="3"/>
      <c r="FGQ306" s="4"/>
      <c r="FGR306" s="4"/>
      <c r="FGS306" s="9"/>
      <c r="FGT306" s="1"/>
      <c r="FGU306" s="1"/>
      <c r="FGV306" s="1"/>
      <c r="FGW306" s="2"/>
      <c r="FGX306" s="1"/>
      <c r="FGY306" s="3"/>
      <c r="FGZ306" s="4"/>
      <c r="FHA306" s="4"/>
      <c r="FHB306" s="9"/>
      <c r="FHC306" s="1"/>
      <c r="FHD306" s="1"/>
      <c r="FHE306" s="1"/>
      <c r="FHF306" s="2"/>
      <c r="FHG306" s="1"/>
      <c r="FHH306" s="3"/>
      <c r="FHI306" s="4"/>
      <c r="FHJ306" s="4"/>
      <c r="FHK306" s="9"/>
      <c r="FHL306" s="1"/>
      <c r="FHM306" s="1"/>
      <c r="FHN306" s="1"/>
      <c r="FHO306" s="2"/>
      <c r="FHP306" s="1"/>
      <c r="FHQ306" s="3"/>
      <c r="FHR306" s="4"/>
      <c r="FHS306" s="4"/>
      <c r="FHT306" s="9"/>
      <c r="FHU306" s="1"/>
      <c r="FHV306" s="1"/>
      <c r="FHW306" s="1"/>
      <c r="FHX306" s="2"/>
      <c r="FHY306" s="1"/>
      <c r="FHZ306" s="3"/>
      <c r="FIA306" s="4"/>
      <c r="FIB306" s="4"/>
      <c r="FIC306" s="9"/>
      <c r="FID306" s="1"/>
      <c r="FIE306" s="1"/>
      <c r="FIF306" s="1"/>
      <c r="FIG306" s="2"/>
      <c r="FIH306" s="1"/>
      <c r="FII306" s="3"/>
      <c r="FIJ306" s="4"/>
      <c r="FIK306" s="4"/>
      <c r="FIL306" s="9"/>
      <c r="FIM306" s="1"/>
      <c r="FIN306" s="1"/>
      <c r="FIO306" s="1"/>
      <c r="FIP306" s="2"/>
      <c r="FIQ306" s="1"/>
      <c r="FIR306" s="3"/>
      <c r="FIS306" s="4"/>
      <c r="FIT306" s="4"/>
      <c r="FIU306" s="9"/>
      <c r="FIV306" s="1"/>
      <c r="FIW306" s="1"/>
      <c r="FIX306" s="1"/>
      <c r="FIY306" s="2"/>
      <c r="FIZ306" s="1"/>
      <c r="FJA306" s="3"/>
      <c r="FJB306" s="4"/>
      <c r="FJC306" s="4"/>
      <c r="FJD306" s="9"/>
      <c r="FJE306" s="1"/>
      <c r="FJF306" s="1"/>
      <c r="FJG306" s="1"/>
      <c r="FJH306" s="2"/>
      <c r="FJI306" s="1"/>
      <c r="FJJ306" s="3"/>
      <c r="FJK306" s="4"/>
      <c r="FJL306" s="4"/>
      <c r="FJM306" s="9"/>
      <c r="FJN306" s="1"/>
      <c r="FJO306" s="1"/>
      <c r="FJP306" s="1"/>
      <c r="FJQ306" s="2"/>
      <c r="FJR306" s="1"/>
      <c r="FJS306" s="3"/>
      <c r="FJT306" s="4"/>
      <c r="FJU306" s="4"/>
      <c r="FJV306" s="9"/>
      <c r="FJW306" s="1"/>
      <c r="FJX306" s="1"/>
      <c r="FJY306" s="1"/>
      <c r="FJZ306" s="2"/>
      <c r="FKA306" s="1"/>
      <c r="FKB306" s="3"/>
      <c r="FKC306" s="4"/>
      <c r="FKD306" s="4"/>
      <c r="FKE306" s="9"/>
      <c r="FKF306" s="1"/>
      <c r="FKG306" s="1"/>
      <c r="FKH306" s="1"/>
      <c r="FKI306" s="2"/>
      <c r="FKJ306" s="1"/>
      <c r="FKK306" s="3"/>
      <c r="FKL306" s="4"/>
      <c r="FKM306" s="4"/>
      <c r="FKN306" s="9"/>
      <c r="FKO306" s="1"/>
      <c r="FKP306" s="1"/>
      <c r="FKQ306" s="1"/>
      <c r="FKR306" s="2"/>
      <c r="FKS306" s="1"/>
      <c r="FKT306" s="3"/>
      <c r="FKU306" s="4"/>
      <c r="FKV306" s="4"/>
      <c r="FKW306" s="9"/>
      <c r="FKX306" s="1"/>
      <c r="FKY306" s="1"/>
      <c r="FKZ306" s="1"/>
      <c r="FLA306" s="2"/>
      <c r="FLB306" s="1"/>
      <c r="FLC306" s="3"/>
      <c r="FLD306" s="4"/>
      <c r="FLE306" s="4"/>
      <c r="FLF306" s="9"/>
      <c r="FLG306" s="1"/>
      <c r="FLH306" s="1"/>
      <c r="FLI306" s="1"/>
      <c r="FLJ306" s="2"/>
      <c r="FLK306" s="1"/>
      <c r="FLL306" s="3"/>
      <c r="FLM306" s="4"/>
      <c r="FLN306" s="4"/>
      <c r="FLO306" s="9"/>
      <c r="FLP306" s="1"/>
      <c r="FLQ306" s="1"/>
      <c r="FLR306" s="1"/>
      <c r="FLS306" s="2"/>
      <c r="FLT306" s="1"/>
      <c r="FLU306" s="3"/>
      <c r="FLV306" s="4"/>
      <c r="FLW306" s="4"/>
      <c r="FLX306" s="9"/>
      <c r="FLY306" s="1"/>
      <c r="FLZ306" s="1"/>
      <c r="FMA306" s="1"/>
      <c r="FMB306" s="2"/>
      <c r="FMC306" s="1"/>
      <c r="FMD306" s="3"/>
      <c r="FME306" s="4"/>
      <c r="FMF306" s="4"/>
      <c r="FMG306" s="9"/>
      <c r="FMH306" s="1"/>
      <c r="FMI306" s="1"/>
      <c r="FMJ306" s="1"/>
      <c r="FMK306" s="2"/>
      <c r="FML306" s="1"/>
      <c r="FMM306" s="3"/>
      <c r="FMN306" s="4"/>
      <c r="FMO306" s="4"/>
      <c r="FMP306" s="9"/>
      <c r="FMQ306" s="1"/>
      <c r="FMR306" s="1"/>
      <c r="FMS306" s="1"/>
      <c r="FMT306" s="2"/>
      <c r="FMU306" s="1"/>
      <c r="FMV306" s="3"/>
      <c r="FMW306" s="4"/>
      <c r="FMX306" s="4"/>
      <c r="FMY306" s="9"/>
      <c r="FMZ306" s="1"/>
      <c r="FNA306" s="1"/>
      <c r="FNB306" s="1"/>
      <c r="FNC306" s="2"/>
      <c r="FND306" s="1"/>
      <c r="FNE306" s="3"/>
      <c r="FNF306" s="4"/>
      <c r="FNG306" s="4"/>
      <c r="FNH306" s="9"/>
      <c r="FNI306" s="1"/>
      <c r="FNJ306" s="1"/>
      <c r="FNK306" s="1"/>
      <c r="FNL306" s="2"/>
      <c r="FNM306" s="1"/>
      <c r="FNN306" s="3"/>
      <c r="FNO306" s="4"/>
      <c r="FNP306" s="4"/>
      <c r="FNQ306" s="9"/>
      <c r="FNR306" s="1"/>
      <c r="FNS306" s="1"/>
      <c r="FNT306" s="1"/>
      <c r="FNU306" s="2"/>
      <c r="FNV306" s="1"/>
      <c r="FNW306" s="3"/>
      <c r="FNX306" s="4"/>
      <c r="FNY306" s="4"/>
      <c r="FNZ306" s="9"/>
      <c r="FOA306" s="1"/>
      <c r="FOB306" s="1"/>
      <c r="FOC306" s="1"/>
      <c r="FOD306" s="2"/>
      <c r="FOE306" s="1"/>
      <c r="FOF306" s="3"/>
      <c r="FOG306" s="4"/>
      <c r="FOH306" s="4"/>
      <c r="FOI306" s="9"/>
      <c r="FOJ306" s="1"/>
      <c r="FOK306" s="1"/>
      <c r="FOL306" s="1"/>
      <c r="FOM306" s="2"/>
      <c r="FON306" s="1"/>
      <c r="FOO306" s="3"/>
      <c r="FOP306" s="4"/>
      <c r="FOQ306" s="4"/>
      <c r="FOR306" s="9"/>
      <c r="FOS306" s="1"/>
      <c r="FOT306" s="1"/>
      <c r="FOU306" s="1"/>
      <c r="FOV306" s="2"/>
      <c r="FOW306" s="1"/>
      <c r="FOX306" s="3"/>
      <c r="FOY306" s="4"/>
      <c r="FOZ306" s="4"/>
      <c r="FPA306" s="9"/>
      <c r="FPB306" s="1"/>
      <c r="FPC306" s="1"/>
      <c r="FPD306" s="1"/>
      <c r="FPE306" s="2"/>
      <c r="FPF306" s="1"/>
      <c r="FPG306" s="3"/>
      <c r="FPH306" s="4"/>
      <c r="FPI306" s="4"/>
      <c r="FPJ306" s="9"/>
      <c r="FPK306" s="1"/>
      <c r="FPL306" s="1"/>
      <c r="FPM306" s="1"/>
      <c r="FPN306" s="2"/>
      <c r="FPO306" s="1"/>
      <c r="FPP306" s="3"/>
      <c r="FPQ306" s="4"/>
      <c r="FPR306" s="4"/>
      <c r="FPS306" s="9"/>
      <c r="FPT306" s="1"/>
      <c r="FPU306" s="1"/>
      <c r="FPV306" s="1"/>
      <c r="FPW306" s="2"/>
      <c r="FPX306" s="1"/>
      <c r="FPY306" s="3"/>
      <c r="FPZ306" s="4"/>
      <c r="FQA306" s="4"/>
      <c r="FQB306" s="9"/>
      <c r="FQC306" s="1"/>
      <c r="FQD306" s="1"/>
      <c r="FQE306" s="1"/>
      <c r="FQF306" s="2"/>
      <c r="FQG306" s="1"/>
      <c r="FQH306" s="3"/>
      <c r="FQI306" s="4"/>
      <c r="FQJ306" s="4"/>
      <c r="FQK306" s="9"/>
      <c r="FQL306" s="1"/>
      <c r="FQM306" s="1"/>
      <c r="FQN306" s="1"/>
      <c r="FQO306" s="2"/>
      <c r="FQP306" s="1"/>
      <c r="FQQ306" s="3"/>
      <c r="FQR306" s="4"/>
      <c r="FQS306" s="4"/>
      <c r="FQT306" s="9"/>
      <c r="FQU306" s="1"/>
      <c r="FQV306" s="1"/>
      <c r="FQW306" s="1"/>
      <c r="FQX306" s="2"/>
      <c r="FQY306" s="1"/>
      <c r="FQZ306" s="3"/>
      <c r="FRA306" s="4"/>
      <c r="FRB306" s="4"/>
      <c r="FRC306" s="9"/>
      <c r="FRD306" s="1"/>
      <c r="FRE306" s="1"/>
      <c r="FRF306" s="1"/>
      <c r="FRG306" s="2"/>
      <c r="FRH306" s="1"/>
      <c r="FRI306" s="3"/>
      <c r="FRJ306" s="4"/>
      <c r="FRK306" s="4"/>
      <c r="FRL306" s="9"/>
      <c r="FRM306" s="1"/>
      <c r="FRN306" s="1"/>
      <c r="FRO306" s="1"/>
      <c r="FRP306" s="2"/>
      <c r="FRQ306" s="1"/>
      <c r="FRR306" s="3"/>
      <c r="FRS306" s="4"/>
      <c r="FRT306" s="4"/>
      <c r="FRU306" s="9"/>
      <c r="FRV306" s="1"/>
      <c r="FRW306" s="1"/>
      <c r="FRX306" s="1"/>
      <c r="FRY306" s="2"/>
      <c r="FRZ306" s="1"/>
      <c r="FSA306" s="3"/>
      <c r="FSB306" s="4"/>
      <c r="FSC306" s="4"/>
      <c r="FSD306" s="9"/>
      <c r="FSE306" s="1"/>
      <c r="FSF306" s="1"/>
      <c r="FSG306" s="1"/>
      <c r="FSH306" s="2"/>
      <c r="FSI306" s="1"/>
      <c r="FSJ306" s="3"/>
      <c r="FSK306" s="4"/>
      <c r="FSL306" s="4"/>
      <c r="FSM306" s="9"/>
      <c r="FSN306" s="1"/>
      <c r="FSO306" s="1"/>
      <c r="FSP306" s="1"/>
      <c r="FSQ306" s="2"/>
      <c r="FSR306" s="1"/>
      <c r="FSS306" s="3"/>
      <c r="FST306" s="4"/>
      <c r="FSU306" s="4"/>
      <c r="FSV306" s="9"/>
      <c r="FSW306" s="1"/>
      <c r="FSX306" s="1"/>
      <c r="FSY306" s="1"/>
      <c r="FSZ306" s="2"/>
      <c r="FTA306" s="1"/>
      <c r="FTB306" s="3"/>
      <c r="FTC306" s="4"/>
      <c r="FTD306" s="4"/>
      <c r="FTE306" s="9"/>
      <c r="FTF306" s="1"/>
      <c r="FTG306" s="1"/>
      <c r="FTH306" s="1"/>
      <c r="FTI306" s="2"/>
      <c r="FTJ306" s="1"/>
      <c r="FTK306" s="3"/>
      <c r="FTL306" s="4"/>
      <c r="FTM306" s="4"/>
      <c r="FTN306" s="9"/>
      <c r="FTO306" s="1"/>
      <c r="FTP306" s="1"/>
      <c r="FTQ306" s="1"/>
      <c r="FTR306" s="2"/>
      <c r="FTS306" s="1"/>
      <c r="FTT306" s="3"/>
      <c r="FTU306" s="4"/>
      <c r="FTV306" s="4"/>
      <c r="FTW306" s="9"/>
      <c r="FTX306" s="1"/>
      <c r="FTY306" s="1"/>
      <c r="FTZ306" s="1"/>
      <c r="FUA306" s="2"/>
      <c r="FUB306" s="1"/>
      <c r="FUC306" s="3"/>
      <c r="FUD306" s="4"/>
      <c r="FUE306" s="4"/>
      <c r="FUF306" s="9"/>
      <c r="FUG306" s="1"/>
      <c r="FUH306" s="1"/>
      <c r="FUI306" s="1"/>
      <c r="FUJ306" s="2"/>
      <c r="FUK306" s="1"/>
      <c r="FUL306" s="3"/>
      <c r="FUM306" s="4"/>
      <c r="FUN306" s="4"/>
      <c r="FUO306" s="9"/>
      <c r="FUP306" s="1"/>
      <c r="FUQ306" s="1"/>
      <c r="FUR306" s="1"/>
      <c r="FUS306" s="2"/>
      <c r="FUT306" s="1"/>
      <c r="FUU306" s="3"/>
      <c r="FUV306" s="4"/>
      <c r="FUW306" s="4"/>
      <c r="FUX306" s="9"/>
      <c r="FUY306" s="1"/>
      <c r="FUZ306" s="1"/>
      <c r="FVA306" s="1"/>
      <c r="FVB306" s="2"/>
      <c r="FVC306" s="1"/>
      <c r="FVD306" s="3"/>
      <c r="FVE306" s="4"/>
      <c r="FVF306" s="4"/>
      <c r="FVG306" s="9"/>
      <c r="FVH306" s="1"/>
      <c r="FVI306" s="1"/>
      <c r="FVJ306" s="1"/>
      <c r="FVK306" s="2"/>
      <c r="FVL306" s="1"/>
      <c r="FVM306" s="3"/>
      <c r="FVN306" s="4"/>
      <c r="FVO306" s="4"/>
      <c r="FVP306" s="9"/>
      <c r="FVQ306" s="1"/>
      <c r="FVR306" s="1"/>
      <c r="FVS306" s="1"/>
      <c r="FVT306" s="2"/>
      <c r="FVU306" s="1"/>
      <c r="FVV306" s="3"/>
      <c r="FVW306" s="4"/>
      <c r="FVX306" s="4"/>
      <c r="FVY306" s="9"/>
      <c r="FVZ306" s="1"/>
      <c r="FWA306" s="1"/>
      <c r="FWB306" s="1"/>
      <c r="FWC306" s="2"/>
      <c r="FWD306" s="1"/>
      <c r="FWE306" s="3"/>
      <c r="FWF306" s="4"/>
      <c r="FWG306" s="4"/>
      <c r="FWH306" s="9"/>
      <c r="FWI306" s="1"/>
      <c r="FWJ306" s="1"/>
      <c r="FWK306" s="1"/>
      <c r="FWL306" s="2"/>
      <c r="FWM306" s="1"/>
      <c r="FWN306" s="3"/>
      <c r="FWO306" s="4"/>
      <c r="FWP306" s="4"/>
      <c r="FWQ306" s="9"/>
      <c r="FWR306" s="1"/>
      <c r="FWS306" s="1"/>
      <c r="FWT306" s="1"/>
      <c r="FWU306" s="2"/>
      <c r="FWV306" s="1"/>
      <c r="FWW306" s="3"/>
      <c r="FWX306" s="4"/>
      <c r="FWY306" s="4"/>
      <c r="FWZ306" s="9"/>
      <c r="FXA306" s="1"/>
      <c r="FXB306" s="1"/>
      <c r="FXC306" s="1"/>
      <c r="FXD306" s="2"/>
      <c r="FXE306" s="1"/>
      <c r="FXF306" s="3"/>
      <c r="FXG306" s="4"/>
      <c r="FXH306" s="4"/>
      <c r="FXI306" s="9"/>
      <c r="FXJ306" s="1"/>
      <c r="FXK306" s="1"/>
      <c r="FXL306" s="1"/>
      <c r="FXM306" s="2"/>
      <c r="FXN306" s="1"/>
      <c r="FXO306" s="3"/>
      <c r="FXP306" s="4"/>
      <c r="FXQ306" s="4"/>
      <c r="FXR306" s="9"/>
      <c r="FXS306" s="1"/>
      <c r="FXT306" s="1"/>
      <c r="FXU306" s="1"/>
      <c r="FXV306" s="2"/>
      <c r="FXW306" s="1"/>
      <c r="FXX306" s="3"/>
      <c r="FXY306" s="4"/>
      <c r="FXZ306" s="4"/>
      <c r="FYA306" s="9"/>
      <c r="FYB306" s="1"/>
      <c r="FYC306" s="1"/>
      <c r="FYD306" s="1"/>
      <c r="FYE306" s="2"/>
      <c r="FYF306" s="1"/>
      <c r="FYG306" s="3"/>
      <c r="FYH306" s="4"/>
      <c r="FYI306" s="4"/>
      <c r="FYJ306" s="9"/>
      <c r="FYK306" s="1"/>
      <c r="FYL306" s="1"/>
      <c r="FYM306" s="1"/>
      <c r="FYN306" s="2"/>
      <c r="FYO306" s="1"/>
      <c r="FYP306" s="3"/>
      <c r="FYQ306" s="4"/>
      <c r="FYR306" s="4"/>
      <c r="FYS306" s="9"/>
      <c r="FYT306" s="1"/>
      <c r="FYU306" s="1"/>
      <c r="FYV306" s="1"/>
      <c r="FYW306" s="2"/>
      <c r="FYX306" s="1"/>
      <c r="FYY306" s="3"/>
      <c r="FYZ306" s="4"/>
      <c r="FZA306" s="4"/>
      <c r="FZB306" s="9"/>
      <c r="FZC306" s="1"/>
      <c r="FZD306" s="1"/>
      <c r="FZE306" s="1"/>
      <c r="FZF306" s="2"/>
      <c r="FZG306" s="1"/>
      <c r="FZH306" s="3"/>
      <c r="FZI306" s="4"/>
      <c r="FZJ306" s="4"/>
      <c r="FZK306" s="9"/>
      <c r="FZL306" s="1"/>
      <c r="FZM306" s="1"/>
      <c r="FZN306" s="1"/>
      <c r="FZO306" s="2"/>
      <c r="FZP306" s="1"/>
      <c r="FZQ306" s="3"/>
      <c r="FZR306" s="4"/>
      <c r="FZS306" s="4"/>
      <c r="FZT306" s="9"/>
      <c r="FZU306" s="1"/>
      <c r="FZV306" s="1"/>
      <c r="FZW306" s="1"/>
      <c r="FZX306" s="2"/>
      <c r="FZY306" s="1"/>
      <c r="FZZ306" s="3"/>
      <c r="GAA306" s="4"/>
      <c r="GAB306" s="4"/>
      <c r="GAC306" s="9"/>
      <c r="GAD306" s="1"/>
      <c r="GAE306" s="1"/>
      <c r="GAF306" s="1"/>
      <c r="GAG306" s="2"/>
      <c r="GAH306" s="1"/>
      <c r="GAI306" s="3"/>
      <c r="GAJ306" s="4"/>
      <c r="GAK306" s="4"/>
      <c r="GAL306" s="9"/>
      <c r="GAM306" s="1"/>
      <c r="GAN306" s="1"/>
      <c r="GAO306" s="1"/>
      <c r="GAP306" s="2"/>
      <c r="GAQ306" s="1"/>
      <c r="GAR306" s="3"/>
      <c r="GAS306" s="4"/>
      <c r="GAT306" s="4"/>
      <c r="GAU306" s="9"/>
      <c r="GAV306" s="1"/>
      <c r="GAW306" s="1"/>
      <c r="GAX306" s="1"/>
      <c r="GAY306" s="2"/>
      <c r="GAZ306" s="1"/>
      <c r="GBA306" s="3"/>
      <c r="GBB306" s="4"/>
      <c r="GBC306" s="4"/>
      <c r="GBD306" s="9"/>
      <c r="GBE306" s="1"/>
      <c r="GBF306" s="1"/>
      <c r="GBG306" s="1"/>
      <c r="GBH306" s="2"/>
      <c r="GBI306" s="1"/>
      <c r="GBJ306" s="3"/>
      <c r="GBK306" s="4"/>
      <c r="GBL306" s="4"/>
      <c r="GBM306" s="9"/>
      <c r="GBN306" s="1"/>
      <c r="GBO306" s="1"/>
      <c r="GBP306" s="1"/>
      <c r="GBQ306" s="2"/>
      <c r="GBR306" s="1"/>
      <c r="GBS306" s="3"/>
      <c r="GBT306" s="4"/>
      <c r="GBU306" s="4"/>
      <c r="GBV306" s="9"/>
      <c r="GBW306" s="1"/>
      <c r="GBX306" s="1"/>
      <c r="GBY306" s="1"/>
      <c r="GBZ306" s="2"/>
      <c r="GCA306" s="1"/>
      <c r="GCB306" s="3"/>
      <c r="GCC306" s="4"/>
      <c r="GCD306" s="4"/>
      <c r="GCE306" s="9"/>
      <c r="GCF306" s="1"/>
      <c r="GCG306" s="1"/>
      <c r="GCH306" s="1"/>
      <c r="GCI306" s="2"/>
      <c r="GCJ306" s="1"/>
      <c r="GCK306" s="3"/>
      <c r="GCL306" s="4"/>
      <c r="GCM306" s="4"/>
      <c r="GCN306" s="9"/>
      <c r="GCO306" s="1"/>
      <c r="GCP306" s="1"/>
      <c r="GCQ306" s="1"/>
      <c r="GCR306" s="2"/>
      <c r="GCS306" s="1"/>
      <c r="GCT306" s="3"/>
      <c r="GCU306" s="4"/>
      <c r="GCV306" s="4"/>
      <c r="GCW306" s="9"/>
      <c r="GCX306" s="1"/>
      <c r="GCY306" s="1"/>
      <c r="GCZ306" s="1"/>
      <c r="GDA306" s="2"/>
      <c r="GDB306" s="1"/>
      <c r="GDC306" s="3"/>
      <c r="GDD306" s="4"/>
      <c r="GDE306" s="4"/>
      <c r="GDF306" s="9"/>
      <c r="GDG306" s="1"/>
      <c r="GDH306" s="1"/>
      <c r="GDI306" s="1"/>
      <c r="GDJ306" s="2"/>
      <c r="GDK306" s="1"/>
      <c r="GDL306" s="3"/>
      <c r="GDM306" s="4"/>
      <c r="GDN306" s="4"/>
      <c r="GDO306" s="9"/>
      <c r="GDP306" s="1"/>
      <c r="GDQ306" s="1"/>
      <c r="GDR306" s="1"/>
      <c r="GDS306" s="2"/>
      <c r="GDT306" s="1"/>
      <c r="GDU306" s="3"/>
      <c r="GDV306" s="4"/>
      <c r="GDW306" s="4"/>
      <c r="GDX306" s="9"/>
      <c r="GDY306" s="1"/>
      <c r="GDZ306" s="1"/>
      <c r="GEA306" s="1"/>
      <c r="GEB306" s="2"/>
      <c r="GEC306" s="1"/>
      <c r="GED306" s="3"/>
      <c r="GEE306" s="4"/>
      <c r="GEF306" s="4"/>
      <c r="GEG306" s="9"/>
      <c r="GEH306" s="1"/>
      <c r="GEI306" s="1"/>
      <c r="GEJ306" s="1"/>
      <c r="GEK306" s="2"/>
      <c r="GEL306" s="1"/>
      <c r="GEM306" s="3"/>
      <c r="GEN306" s="4"/>
      <c r="GEO306" s="4"/>
      <c r="GEP306" s="9"/>
      <c r="GEQ306" s="1"/>
      <c r="GER306" s="1"/>
      <c r="GES306" s="1"/>
      <c r="GET306" s="2"/>
      <c r="GEU306" s="1"/>
      <c r="GEV306" s="3"/>
      <c r="GEW306" s="4"/>
      <c r="GEX306" s="4"/>
      <c r="GEY306" s="9"/>
      <c r="GEZ306" s="1"/>
      <c r="GFA306" s="1"/>
      <c r="GFB306" s="1"/>
      <c r="GFC306" s="2"/>
      <c r="GFD306" s="1"/>
      <c r="GFE306" s="3"/>
      <c r="GFF306" s="4"/>
      <c r="GFG306" s="4"/>
      <c r="GFH306" s="9"/>
      <c r="GFI306" s="1"/>
      <c r="GFJ306" s="1"/>
      <c r="GFK306" s="1"/>
      <c r="GFL306" s="2"/>
      <c r="GFM306" s="1"/>
      <c r="GFN306" s="3"/>
      <c r="GFO306" s="4"/>
      <c r="GFP306" s="4"/>
      <c r="GFQ306" s="9"/>
      <c r="GFR306" s="1"/>
      <c r="GFS306" s="1"/>
      <c r="GFT306" s="1"/>
      <c r="GFU306" s="2"/>
      <c r="GFV306" s="1"/>
      <c r="GFW306" s="3"/>
      <c r="GFX306" s="4"/>
      <c r="GFY306" s="4"/>
      <c r="GFZ306" s="9"/>
      <c r="GGA306" s="1"/>
      <c r="GGB306" s="1"/>
      <c r="GGC306" s="1"/>
      <c r="GGD306" s="2"/>
      <c r="GGE306" s="1"/>
      <c r="GGF306" s="3"/>
      <c r="GGG306" s="4"/>
      <c r="GGH306" s="4"/>
      <c r="GGI306" s="9"/>
      <c r="GGJ306" s="1"/>
      <c r="GGK306" s="1"/>
      <c r="GGL306" s="1"/>
      <c r="GGM306" s="2"/>
      <c r="GGN306" s="1"/>
      <c r="GGO306" s="3"/>
      <c r="GGP306" s="4"/>
      <c r="GGQ306" s="4"/>
      <c r="GGR306" s="9"/>
      <c r="GGS306" s="1"/>
      <c r="GGT306" s="1"/>
      <c r="GGU306" s="1"/>
      <c r="GGV306" s="2"/>
      <c r="GGW306" s="1"/>
      <c r="GGX306" s="3"/>
      <c r="GGY306" s="4"/>
      <c r="GGZ306" s="4"/>
      <c r="GHA306" s="9"/>
      <c r="GHB306" s="1"/>
      <c r="GHC306" s="1"/>
      <c r="GHD306" s="1"/>
      <c r="GHE306" s="2"/>
      <c r="GHF306" s="1"/>
      <c r="GHG306" s="3"/>
      <c r="GHH306" s="4"/>
      <c r="GHI306" s="4"/>
      <c r="GHJ306" s="9"/>
      <c r="GHK306" s="1"/>
      <c r="GHL306" s="1"/>
      <c r="GHM306" s="1"/>
      <c r="GHN306" s="2"/>
      <c r="GHO306" s="1"/>
      <c r="GHP306" s="3"/>
      <c r="GHQ306" s="4"/>
      <c r="GHR306" s="4"/>
      <c r="GHS306" s="9"/>
      <c r="GHT306" s="1"/>
      <c r="GHU306" s="1"/>
      <c r="GHV306" s="1"/>
      <c r="GHW306" s="2"/>
      <c r="GHX306" s="1"/>
      <c r="GHY306" s="3"/>
      <c r="GHZ306" s="4"/>
      <c r="GIA306" s="4"/>
      <c r="GIB306" s="9"/>
      <c r="GIC306" s="1"/>
      <c r="GID306" s="1"/>
      <c r="GIE306" s="1"/>
      <c r="GIF306" s="2"/>
      <c r="GIG306" s="1"/>
      <c r="GIH306" s="3"/>
      <c r="GII306" s="4"/>
      <c r="GIJ306" s="4"/>
      <c r="GIK306" s="9"/>
      <c r="GIL306" s="1"/>
      <c r="GIM306" s="1"/>
      <c r="GIN306" s="1"/>
      <c r="GIO306" s="2"/>
      <c r="GIP306" s="1"/>
      <c r="GIQ306" s="3"/>
      <c r="GIR306" s="4"/>
      <c r="GIS306" s="4"/>
      <c r="GIT306" s="9"/>
      <c r="GIU306" s="1"/>
      <c r="GIV306" s="1"/>
      <c r="GIW306" s="1"/>
      <c r="GIX306" s="2"/>
      <c r="GIY306" s="1"/>
      <c r="GIZ306" s="3"/>
      <c r="GJA306" s="4"/>
      <c r="GJB306" s="4"/>
      <c r="GJC306" s="9"/>
      <c r="GJD306" s="1"/>
      <c r="GJE306" s="1"/>
      <c r="GJF306" s="1"/>
      <c r="GJG306" s="2"/>
      <c r="GJH306" s="1"/>
      <c r="GJI306" s="3"/>
      <c r="GJJ306" s="4"/>
      <c r="GJK306" s="4"/>
      <c r="GJL306" s="9"/>
      <c r="GJM306" s="1"/>
      <c r="GJN306" s="1"/>
      <c r="GJO306" s="1"/>
      <c r="GJP306" s="2"/>
      <c r="GJQ306" s="1"/>
      <c r="GJR306" s="3"/>
      <c r="GJS306" s="4"/>
      <c r="GJT306" s="4"/>
      <c r="GJU306" s="9"/>
      <c r="GJV306" s="1"/>
      <c r="GJW306" s="1"/>
      <c r="GJX306" s="1"/>
      <c r="GJY306" s="2"/>
      <c r="GJZ306" s="1"/>
      <c r="GKA306" s="3"/>
      <c r="GKB306" s="4"/>
      <c r="GKC306" s="4"/>
      <c r="GKD306" s="9"/>
      <c r="GKE306" s="1"/>
      <c r="GKF306" s="1"/>
      <c r="GKG306" s="1"/>
      <c r="GKH306" s="2"/>
      <c r="GKI306" s="1"/>
      <c r="GKJ306" s="3"/>
      <c r="GKK306" s="4"/>
      <c r="GKL306" s="4"/>
      <c r="GKM306" s="9"/>
      <c r="GKN306" s="1"/>
      <c r="GKO306" s="1"/>
      <c r="GKP306" s="1"/>
      <c r="GKQ306" s="2"/>
      <c r="GKR306" s="1"/>
      <c r="GKS306" s="3"/>
      <c r="GKT306" s="4"/>
      <c r="GKU306" s="4"/>
      <c r="GKV306" s="9"/>
      <c r="GKW306" s="1"/>
      <c r="GKX306" s="1"/>
      <c r="GKY306" s="1"/>
      <c r="GKZ306" s="2"/>
      <c r="GLA306" s="1"/>
      <c r="GLB306" s="3"/>
      <c r="GLC306" s="4"/>
      <c r="GLD306" s="4"/>
      <c r="GLE306" s="9"/>
      <c r="GLF306" s="1"/>
      <c r="GLG306" s="1"/>
      <c r="GLH306" s="1"/>
      <c r="GLI306" s="2"/>
      <c r="GLJ306" s="1"/>
      <c r="GLK306" s="3"/>
      <c r="GLL306" s="4"/>
      <c r="GLM306" s="4"/>
      <c r="GLN306" s="9"/>
      <c r="GLO306" s="1"/>
      <c r="GLP306" s="1"/>
      <c r="GLQ306" s="1"/>
      <c r="GLR306" s="2"/>
      <c r="GLS306" s="1"/>
      <c r="GLT306" s="3"/>
      <c r="GLU306" s="4"/>
      <c r="GLV306" s="4"/>
      <c r="GLW306" s="9"/>
      <c r="GLX306" s="1"/>
      <c r="GLY306" s="1"/>
      <c r="GLZ306" s="1"/>
      <c r="GMA306" s="2"/>
      <c r="GMB306" s="1"/>
      <c r="GMC306" s="3"/>
      <c r="GMD306" s="4"/>
      <c r="GME306" s="4"/>
      <c r="GMF306" s="9"/>
      <c r="GMG306" s="1"/>
      <c r="GMH306" s="1"/>
      <c r="GMI306" s="1"/>
      <c r="GMJ306" s="2"/>
      <c r="GMK306" s="1"/>
      <c r="GML306" s="3"/>
      <c r="GMM306" s="4"/>
      <c r="GMN306" s="4"/>
      <c r="GMO306" s="9"/>
      <c r="GMP306" s="1"/>
      <c r="GMQ306" s="1"/>
      <c r="GMR306" s="1"/>
      <c r="GMS306" s="2"/>
      <c r="GMT306" s="1"/>
      <c r="GMU306" s="3"/>
      <c r="GMV306" s="4"/>
      <c r="GMW306" s="4"/>
      <c r="GMX306" s="9"/>
      <c r="GMY306" s="1"/>
      <c r="GMZ306" s="1"/>
      <c r="GNA306" s="1"/>
      <c r="GNB306" s="2"/>
      <c r="GNC306" s="1"/>
      <c r="GND306" s="3"/>
      <c r="GNE306" s="4"/>
      <c r="GNF306" s="4"/>
      <c r="GNG306" s="9"/>
      <c r="GNH306" s="1"/>
      <c r="GNI306" s="1"/>
      <c r="GNJ306" s="1"/>
      <c r="GNK306" s="2"/>
      <c r="GNL306" s="1"/>
      <c r="GNM306" s="3"/>
      <c r="GNN306" s="4"/>
      <c r="GNO306" s="4"/>
      <c r="GNP306" s="9"/>
      <c r="GNQ306" s="1"/>
      <c r="GNR306" s="1"/>
      <c r="GNS306" s="1"/>
      <c r="GNT306" s="2"/>
      <c r="GNU306" s="1"/>
      <c r="GNV306" s="3"/>
      <c r="GNW306" s="4"/>
      <c r="GNX306" s="4"/>
      <c r="GNY306" s="9"/>
      <c r="GNZ306" s="1"/>
      <c r="GOA306" s="1"/>
      <c r="GOB306" s="1"/>
      <c r="GOC306" s="2"/>
      <c r="GOD306" s="1"/>
      <c r="GOE306" s="3"/>
      <c r="GOF306" s="4"/>
      <c r="GOG306" s="4"/>
      <c r="GOH306" s="9"/>
      <c r="GOI306" s="1"/>
      <c r="GOJ306" s="1"/>
      <c r="GOK306" s="1"/>
      <c r="GOL306" s="2"/>
      <c r="GOM306" s="1"/>
      <c r="GON306" s="3"/>
      <c r="GOO306" s="4"/>
      <c r="GOP306" s="4"/>
      <c r="GOQ306" s="9"/>
      <c r="GOR306" s="1"/>
      <c r="GOS306" s="1"/>
      <c r="GOT306" s="1"/>
      <c r="GOU306" s="2"/>
      <c r="GOV306" s="1"/>
      <c r="GOW306" s="3"/>
      <c r="GOX306" s="4"/>
      <c r="GOY306" s="4"/>
      <c r="GOZ306" s="9"/>
      <c r="GPA306" s="1"/>
      <c r="GPB306" s="1"/>
      <c r="GPC306" s="1"/>
      <c r="GPD306" s="2"/>
      <c r="GPE306" s="1"/>
      <c r="GPF306" s="3"/>
      <c r="GPG306" s="4"/>
      <c r="GPH306" s="4"/>
      <c r="GPI306" s="9"/>
      <c r="GPJ306" s="1"/>
      <c r="GPK306" s="1"/>
      <c r="GPL306" s="1"/>
      <c r="GPM306" s="2"/>
      <c r="GPN306" s="1"/>
      <c r="GPO306" s="3"/>
      <c r="GPP306" s="4"/>
      <c r="GPQ306" s="4"/>
      <c r="GPR306" s="9"/>
      <c r="GPS306" s="1"/>
      <c r="GPT306" s="1"/>
      <c r="GPU306" s="1"/>
      <c r="GPV306" s="2"/>
      <c r="GPW306" s="1"/>
      <c r="GPX306" s="3"/>
      <c r="GPY306" s="4"/>
      <c r="GPZ306" s="4"/>
      <c r="GQA306" s="9"/>
      <c r="GQB306" s="1"/>
      <c r="GQC306" s="1"/>
      <c r="GQD306" s="1"/>
      <c r="GQE306" s="2"/>
      <c r="GQF306" s="1"/>
      <c r="GQG306" s="3"/>
      <c r="GQH306" s="4"/>
      <c r="GQI306" s="4"/>
      <c r="GQJ306" s="9"/>
      <c r="GQK306" s="1"/>
      <c r="GQL306" s="1"/>
      <c r="GQM306" s="1"/>
      <c r="GQN306" s="2"/>
      <c r="GQO306" s="1"/>
      <c r="GQP306" s="3"/>
      <c r="GQQ306" s="4"/>
      <c r="GQR306" s="4"/>
      <c r="GQS306" s="9"/>
      <c r="GQT306" s="1"/>
      <c r="GQU306" s="1"/>
      <c r="GQV306" s="1"/>
      <c r="GQW306" s="2"/>
      <c r="GQX306" s="1"/>
      <c r="GQY306" s="3"/>
      <c r="GQZ306" s="4"/>
      <c r="GRA306" s="4"/>
      <c r="GRB306" s="9"/>
      <c r="GRC306" s="1"/>
      <c r="GRD306" s="1"/>
      <c r="GRE306" s="1"/>
      <c r="GRF306" s="2"/>
      <c r="GRG306" s="1"/>
      <c r="GRH306" s="3"/>
      <c r="GRI306" s="4"/>
      <c r="GRJ306" s="4"/>
      <c r="GRK306" s="9"/>
      <c r="GRL306" s="1"/>
      <c r="GRM306" s="1"/>
      <c r="GRN306" s="1"/>
      <c r="GRO306" s="2"/>
      <c r="GRP306" s="1"/>
      <c r="GRQ306" s="3"/>
      <c r="GRR306" s="4"/>
      <c r="GRS306" s="4"/>
      <c r="GRT306" s="9"/>
      <c r="GRU306" s="1"/>
      <c r="GRV306" s="1"/>
      <c r="GRW306" s="1"/>
      <c r="GRX306" s="2"/>
      <c r="GRY306" s="1"/>
      <c r="GRZ306" s="3"/>
      <c r="GSA306" s="4"/>
      <c r="GSB306" s="4"/>
      <c r="GSC306" s="9"/>
      <c r="GSD306" s="1"/>
      <c r="GSE306" s="1"/>
      <c r="GSF306" s="1"/>
      <c r="GSG306" s="2"/>
      <c r="GSH306" s="1"/>
      <c r="GSI306" s="3"/>
      <c r="GSJ306" s="4"/>
      <c r="GSK306" s="4"/>
      <c r="GSL306" s="9"/>
      <c r="GSM306" s="1"/>
      <c r="GSN306" s="1"/>
      <c r="GSO306" s="1"/>
      <c r="GSP306" s="2"/>
      <c r="GSQ306" s="1"/>
      <c r="GSR306" s="3"/>
      <c r="GSS306" s="4"/>
      <c r="GST306" s="4"/>
      <c r="GSU306" s="9"/>
      <c r="GSV306" s="1"/>
      <c r="GSW306" s="1"/>
      <c r="GSX306" s="1"/>
      <c r="GSY306" s="2"/>
      <c r="GSZ306" s="1"/>
      <c r="GTA306" s="3"/>
      <c r="GTB306" s="4"/>
      <c r="GTC306" s="4"/>
      <c r="GTD306" s="9"/>
      <c r="GTE306" s="1"/>
      <c r="GTF306" s="1"/>
      <c r="GTG306" s="1"/>
      <c r="GTH306" s="2"/>
      <c r="GTI306" s="1"/>
      <c r="GTJ306" s="3"/>
      <c r="GTK306" s="4"/>
      <c r="GTL306" s="4"/>
      <c r="GTM306" s="9"/>
      <c r="GTN306" s="1"/>
      <c r="GTO306" s="1"/>
      <c r="GTP306" s="1"/>
      <c r="GTQ306" s="2"/>
      <c r="GTR306" s="1"/>
      <c r="GTS306" s="3"/>
      <c r="GTT306" s="4"/>
      <c r="GTU306" s="4"/>
      <c r="GTV306" s="9"/>
      <c r="GTW306" s="1"/>
      <c r="GTX306" s="1"/>
      <c r="GTY306" s="1"/>
      <c r="GTZ306" s="2"/>
      <c r="GUA306" s="1"/>
      <c r="GUB306" s="3"/>
      <c r="GUC306" s="4"/>
      <c r="GUD306" s="4"/>
      <c r="GUE306" s="9"/>
      <c r="GUF306" s="1"/>
      <c r="GUG306" s="1"/>
      <c r="GUH306" s="1"/>
      <c r="GUI306" s="2"/>
      <c r="GUJ306" s="1"/>
      <c r="GUK306" s="3"/>
      <c r="GUL306" s="4"/>
      <c r="GUM306" s="4"/>
      <c r="GUN306" s="9"/>
      <c r="GUO306" s="1"/>
      <c r="GUP306" s="1"/>
      <c r="GUQ306" s="1"/>
      <c r="GUR306" s="2"/>
      <c r="GUS306" s="1"/>
      <c r="GUT306" s="3"/>
      <c r="GUU306" s="4"/>
      <c r="GUV306" s="4"/>
      <c r="GUW306" s="9"/>
      <c r="GUX306" s="1"/>
      <c r="GUY306" s="1"/>
      <c r="GUZ306" s="1"/>
      <c r="GVA306" s="2"/>
      <c r="GVB306" s="1"/>
      <c r="GVC306" s="3"/>
      <c r="GVD306" s="4"/>
      <c r="GVE306" s="4"/>
      <c r="GVF306" s="9"/>
      <c r="GVG306" s="1"/>
      <c r="GVH306" s="1"/>
      <c r="GVI306" s="1"/>
      <c r="GVJ306" s="2"/>
      <c r="GVK306" s="1"/>
      <c r="GVL306" s="3"/>
      <c r="GVM306" s="4"/>
      <c r="GVN306" s="4"/>
      <c r="GVO306" s="9"/>
      <c r="GVP306" s="1"/>
      <c r="GVQ306" s="1"/>
      <c r="GVR306" s="1"/>
      <c r="GVS306" s="2"/>
      <c r="GVT306" s="1"/>
      <c r="GVU306" s="3"/>
      <c r="GVV306" s="4"/>
      <c r="GVW306" s="4"/>
      <c r="GVX306" s="9"/>
      <c r="GVY306" s="1"/>
      <c r="GVZ306" s="1"/>
      <c r="GWA306" s="1"/>
      <c r="GWB306" s="2"/>
      <c r="GWC306" s="1"/>
      <c r="GWD306" s="3"/>
      <c r="GWE306" s="4"/>
      <c r="GWF306" s="4"/>
      <c r="GWG306" s="9"/>
      <c r="GWH306" s="1"/>
      <c r="GWI306" s="1"/>
      <c r="GWJ306" s="1"/>
      <c r="GWK306" s="2"/>
      <c r="GWL306" s="1"/>
      <c r="GWM306" s="3"/>
      <c r="GWN306" s="4"/>
      <c r="GWO306" s="4"/>
      <c r="GWP306" s="9"/>
      <c r="GWQ306" s="1"/>
      <c r="GWR306" s="1"/>
      <c r="GWS306" s="1"/>
      <c r="GWT306" s="2"/>
      <c r="GWU306" s="1"/>
      <c r="GWV306" s="3"/>
      <c r="GWW306" s="4"/>
      <c r="GWX306" s="4"/>
      <c r="GWY306" s="9"/>
      <c r="GWZ306" s="1"/>
      <c r="GXA306" s="1"/>
      <c r="GXB306" s="1"/>
      <c r="GXC306" s="2"/>
      <c r="GXD306" s="1"/>
      <c r="GXE306" s="3"/>
      <c r="GXF306" s="4"/>
      <c r="GXG306" s="4"/>
      <c r="GXH306" s="9"/>
      <c r="GXI306" s="1"/>
      <c r="GXJ306" s="1"/>
      <c r="GXK306" s="1"/>
      <c r="GXL306" s="2"/>
      <c r="GXM306" s="1"/>
      <c r="GXN306" s="3"/>
      <c r="GXO306" s="4"/>
      <c r="GXP306" s="4"/>
      <c r="GXQ306" s="9"/>
      <c r="GXR306" s="1"/>
      <c r="GXS306" s="1"/>
      <c r="GXT306" s="1"/>
      <c r="GXU306" s="2"/>
      <c r="GXV306" s="1"/>
      <c r="GXW306" s="3"/>
      <c r="GXX306" s="4"/>
      <c r="GXY306" s="4"/>
      <c r="GXZ306" s="9"/>
      <c r="GYA306" s="1"/>
      <c r="GYB306" s="1"/>
      <c r="GYC306" s="1"/>
      <c r="GYD306" s="2"/>
      <c r="GYE306" s="1"/>
      <c r="GYF306" s="3"/>
      <c r="GYG306" s="4"/>
      <c r="GYH306" s="4"/>
      <c r="GYI306" s="9"/>
      <c r="GYJ306" s="1"/>
      <c r="GYK306" s="1"/>
      <c r="GYL306" s="1"/>
      <c r="GYM306" s="2"/>
      <c r="GYN306" s="1"/>
      <c r="GYO306" s="3"/>
      <c r="GYP306" s="4"/>
      <c r="GYQ306" s="4"/>
      <c r="GYR306" s="9"/>
      <c r="GYS306" s="1"/>
      <c r="GYT306" s="1"/>
      <c r="GYU306" s="1"/>
      <c r="GYV306" s="2"/>
      <c r="GYW306" s="1"/>
      <c r="GYX306" s="3"/>
      <c r="GYY306" s="4"/>
      <c r="GYZ306" s="4"/>
      <c r="GZA306" s="9"/>
      <c r="GZB306" s="1"/>
      <c r="GZC306" s="1"/>
      <c r="GZD306" s="1"/>
      <c r="GZE306" s="2"/>
      <c r="GZF306" s="1"/>
      <c r="GZG306" s="3"/>
      <c r="GZH306" s="4"/>
      <c r="GZI306" s="4"/>
      <c r="GZJ306" s="9"/>
      <c r="GZK306" s="1"/>
      <c r="GZL306" s="1"/>
      <c r="GZM306" s="1"/>
      <c r="GZN306" s="2"/>
      <c r="GZO306" s="1"/>
      <c r="GZP306" s="3"/>
      <c r="GZQ306" s="4"/>
      <c r="GZR306" s="4"/>
      <c r="GZS306" s="9"/>
      <c r="GZT306" s="1"/>
      <c r="GZU306" s="1"/>
      <c r="GZV306" s="1"/>
      <c r="GZW306" s="2"/>
      <c r="GZX306" s="1"/>
      <c r="GZY306" s="3"/>
      <c r="GZZ306" s="4"/>
      <c r="HAA306" s="4"/>
      <c r="HAB306" s="9"/>
      <c r="HAC306" s="1"/>
      <c r="HAD306" s="1"/>
      <c r="HAE306" s="1"/>
      <c r="HAF306" s="2"/>
      <c r="HAG306" s="1"/>
      <c r="HAH306" s="3"/>
      <c r="HAI306" s="4"/>
      <c r="HAJ306" s="4"/>
      <c r="HAK306" s="9"/>
      <c r="HAL306" s="1"/>
      <c r="HAM306" s="1"/>
      <c r="HAN306" s="1"/>
      <c r="HAO306" s="2"/>
      <c r="HAP306" s="1"/>
      <c r="HAQ306" s="3"/>
      <c r="HAR306" s="4"/>
      <c r="HAS306" s="4"/>
      <c r="HAT306" s="9"/>
      <c r="HAU306" s="1"/>
      <c r="HAV306" s="1"/>
      <c r="HAW306" s="1"/>
      <c r="HAX306" s="2"/>
      <c r="HAY306" s="1"/>
      <c r="HAZ306" s="3"/>
      <c r="HBA306" s="4"/>
      <c r="HBB306" s="4"/>
      <c r="HBC306" s="9"/>
      <c r="HBD306" s="1"/>
      <c r="HBE306" s="1"/>
      <c r="HBF306" s="1"/>
      <c r="HBG306" s="2"/>
      <c r="HBH306" s="1"/>
      <c r="HBI306" s="3"/>
      <c r="HBJ306" s="4"/>
      <c r="HBK306" s="4"/>
      <c r="HBL306" s="9"/>
      <c r="HBM306" s="1"/>
      <c r="HBN306" s="1"/>
      <c r="HBO306" s="1"/>
      <c r="HBP306" s="2"/>
      <c r="HBQ306" s="1"/>
      <c r="HBR306" s="3"/>
      <c r="HBS306" s="4"/>
      <c r="HBT306" s="4"/>
      <c r="HBU306" s="9"/>
      <c r="HBV306" s="1"/>
      <c r="HBW306" s="1"/>
      <c r="HBX306" s="1"/>
      <c r="HBY306" s="2"/>
      <c r="HBZ306" s="1"/>
      <c r="HCA306" s="3"/>
      <c r="HCB306" s="4"/>
      <c r="HCC306" s="4"/>
      <c r="HCD306" s="9"/>
      <c r="HCE306" s="1"/>
      <c r="HCF306" s="1"/>
      <c r="HCG306" s="1"/>
      <c r="HCH306" s="2"/>
      <c r="HCI306" s="1"/>
      <c r="HCJ306" s="3"/>
      <c r="HCK306" s="4"/>
      <c r="HCL306" s="4"/>
      <c r="HCM306" s="9"/>
      <c r="HCN306" s="1"/>
      <c r="HCO306" s="1"/>
      <c r="HCP306" s="1"/>
      <c r="HCQ306" s="2"/>
      <c r="HCR306" s="1"/>
      <c r="HCS306" s="3"/>
      <c r="HCT306" s="4"/>
      <c r="HCU306" s="4"/>
      <c r="HCV306" s="9"/>
      <c r="HCW306" s="1"/>
      <c r="HCX306" s="1"/>
      <c r="HCY306" s="1"/>
      <c r="HCZ306" s="2"/>
      <c r="HDA306" s="1"/>
      <c r="HDB306" s="3"/>
      <c r="HDC306" s="4"/>
      <c r="HDD306" s="4"/>
      <c r="HDE306" s="9"/>
      <c r="HDF306" s="1"/>
      <c r="HDG306" s="1"/>
      <c r="HDH306" s="1"/>
      <c r="HDI306" s="2"/>
      <c r="HDJ306" s="1"/>
      <c r="HDK306" s="3"/>
      <c r="HDL306" s="4"/>
      <c r="HDM306" s="4"/>
      <c r="HDN306" s="9"/>
      <c r="HDO306" s="1"/>
      <c r="HDP306" s="1"/>
      <c r="HDQ306" s="1"/>
      <c r="HDR306" s="2"/>
      <c r="HDS306" s="1"/>
      <c r="HDT306" s="3"/>
      <c r="HDU306" s="4"/>
      <c r="HDV306" s="4"/>
      <c r="HDW306" s="9"/>
      <c r="HDX306" s="1"/>
      <c r="HDY306" s="1"/>
      <c r="HDZ306" s="1"/>
      <c r="HEA306" s="2"/>
      <c r="HEB306" s="1"/>
      <c r="HEC306" s="3"/>
      <c r="HED306" s="4"/>
      <c r="HEE306" s="4"/>
      <c r="HEF306" s="9"/>
      <c r="HEG306" s="1"/>
      <c r="HEH306" s="1"/>
      <c r="HEI306" s="1"/>
      <c r="HEJ306" s="2"/>
      <c r="HEK306" s="1"/>
      <c r="HEL306" s="3"/>
      <c r="HEM306" s="4"/>
      <c r="HEN306" s="4"/>
      <c r="HEO306" s="9"/>
      <c r="HEP306" s="1"/>
      <c r="HEQ306" s="1"/>
      <c r="HER306" s="1"/>
      <c r="HES306" s="2"/>
      <c r="HET306" s="1"/>
      <c r="HEU306" s="3"/>
      <c r="HEV306" s="4"/>
      <c r="HEW306" s="4"/>
      <c r="HEX306" s="9"/>
      <c r="HEY306" s="1"/>
      <c r="HEZ306" s="1"/>
      <c r="HFA306" s="1"/>
      <c r="HFB306" s="2"/>
      <c r="HFC306" s="1"/>
      <c r="HFD306" s="3"/>
      <c r="HFE306" s="4"/>
      <c r="HFF306" s="4"/>
      <c r="HFG306" s="9"/>
      <c r="HFH306" s="1"/>
      <c r="HFI306" s="1"/>
      <c r="HFJ306" s="1"/>
      <c r="HFK306" s="2"/>
      <c r="HFL306" s="1"/>
      <c r="HFM306" s="3"/>
      <c r="HFN306" s="4"/>
      <c r="HFO306" s="4"/>
      <c r="HFP306" s="9"/>
      <c r="HFQ306" s="1"/>
      <c r="HFR306" s="1"/>
      <c r="HFS306" s="1"/>
      <c r="HFT306" s="2"/>
      <c r="HFU306" s="1"/>
      <c r="HFV306" s="3"/>
      <c r="HFW306" s="4"/>
      <c r="HFX306" s="4"/>
      <c r="HFY306" s="9"/>
      <c r="HFZ306" s="1"/>
      <c r="HGA306" s="1"/>
      <c r="HGB306" s="1"/>
      <c r="HGC306" s="2"/>
      <c r="HGD306" s="1"/>
      <c r="HGE306" s="3"/>
      <c r="HGF306" s="4"/>
      <c r="HGG306" s="4"/>
      <c r="HGH306" s="9"/>
      <c r="HGI306" s="1"/>
      <c r="HGJ306" s="1"/>
      <c r="HGK306" s="1"/>
      <c r="HGL306" s="2"/>
      <c r="HGM306" s="1"/>
      <c r="HGN306" s="3"/>
      <c r="HGO306" s="4"/>
      <c r="HGP306" s="4"/>
      <c r="HGQ306" s="9"/>
      <c r="HGR306" s="1"/>
      <c r="HGS306" s="1"/>
      <c r="HGT306" s="1"/>
      <c r="HGU306" s="2"/>
      <c r="HGV306" s="1"/>
      <c r="HGW306" s="3"/>
      <c r="HGX306" s="4"/>
      <c r="HGY306" s="4"/>
      <c r="HGZ306" s="9"/>
      <c r="HHA306" s="1"/>
      <c r="HHB306" s="1"/>
      <c r="HHC306" s="1"/>
      <c r="HHD306" s="2"/>
      <c r="HHE306" s="1"/>
      <c r="HHF306" s="3"/>
      <c r="HHG306" s="4"/>
      <c r="HHH306" s="4"/>
      <c r="HHI306" s="9"/>
      <c r="HHJ306" s="1"/>
      <c r="HHK306" s="1"/>
      <c r="HHL306" s="1"/>
      <c r="HHM306" s="2"/>
      <c r="HHN306" s="1"/>
      <c r="HHO306" s="3"/>
      <c r="HHP306" s="4"/>
      <c r="HHQ306" s="4"/>
      <c r="HHR306" s="9"/>
      <c r="HHS306" s="1"/>
      <c r="HHT306" s="1"/>
      <c r="HHU306" s="1"/>
      <c r="HHV306" s="2"/>
      <c r="HHW306" s="1"/>
      <c r="HHX306" s="3"/>
      <c r="HHY306" s="4"/>
      <c r="HHZ306" s="4"/>
      <c r="HIA306" s="9"/>
      <c r="HIB306" s="1"/>
      <c r="HIC306" s="1"/>
      <c r="HID306" s="1"/>
      <c r="HIE306" s="2"/>
      <c r="HIF306" s="1"/>
      <c r="HIG306" s="3"/>
      <c r="HIH306" s="4"/>
      <c r="HII306" s="4"/>
      <c r="HIJ306" s="9"/>
      <c r="HIK306" s="1"/>
      <c r="HIL306" s="1"/>
      <c r="HIM306" s="1"/>
      <c r="HIN306" s="2"/>
      <c r="HIO306" s="1"/>
      <c r="HIP306" s="3"/>
      <c r="HIQ306" s="4"/>
      <c r="HIR306" s="4"/>
      <c r="HIS306" s="9"/>
      <c r="HIT306" s="1"/>
      <c r="HIU306" s="1"/>
      <c r="HIV306" s="1"/>
      <c r="HIW306" s="2"/>
      <c r="HIX306" s="1"/>
      <c r="HIY306" s="3"/>
      <c r="HIZ306" s="4"/>
      <c r="HJA306" s="4"/>
      <c r="HJB306" s="9"/>
      <c r="HJC306" s="1"/>
      <c r="HJD306" s="1"/>
      <c r="HJE306" s="1"/>
      <c r="HJF306" s="2"/>
      <c r="HJG306" s="1"/>
      <c r="HJH306" s="3"/>
      <c r="HJI306" s="4"/>
      <c r="HJJ306" s="4"/>
      <c r="HJK306" s="9"/>
      <c r="HJL306" s="1"/>
      <c r="HJM306" s="1"/>
      <c r="HJN306" s="1"/>
      <c r="HJO306" s="2"/>
      <c r="HJP306" s="1"/>
      <c r="HJQ306" s="3"/>
      <c r="HJR306" s="4"/>
      <c r="HJS306" s="4"/>
      <c r="HJT306" s="9"/>
      <c r="HJU306" s="1"/>
      <c r="HJV306" s="1"/>
      <c r="HJW306" s="1"/>
      <c r="HJX306" s="2"/>
      <c r="HJY306" s="1"/>
      <c r="HJZ306" s="3"/>
      <c r="HKA306" s="4"/>
      <c r="HKB306" s="4"/>
      <c r="HKC306" s="9"/>
      <c r="HKD306" s="1"/>
      <c r="HKE306" s="1"/>
      <c r="HKF306" s="1"/>
      <c r="HKG306" s="2"/>
      <c r="HKH306" s="1"/>
      <c r="HKI306" s="3"/>
      <c r="HKJ306" s="4"/>
      <c r="HKK306" s="4"/>
      <c r="HKL306" s="9"/>
      <c r="HKM306" s="1"/>
      <c r="HKN306" s="1"/>
      <c r="HKO306" s="1"/>
      <c r="HKP306" s="2"/>
      <c r="HKQ306" s="1"/>
      <c r="HKR306" s="3"/>
      <c r="HKS306" s="4"/>
      <c r="HKT306" s="4"/>
      <c r="HKU306" s="9"/>
      <c r="HKV306" s="1"/>
      <c r="HKW306" s="1"/>
      <c r="HKX306" s="1"/>
      <c r="HKY306" s="2"/>
      <c r="HKZ306" s="1"/>
      <c r="HLA306" s="3"/>
      <c r="HLB306" s="4"/>
      <c r="HLC306" s="4"/>
      <c r="HLD306" s="9"/>
      <c r="HLE306" s="1"/>
      <c r="HLF306" s="1"/>
      <c r="HLG306" s="1"/>
      <c r="HLH306" s="2"/>
      <c r="HLI306" s="1"/>
      <c r="HLJ306" s="3"/>
      <c r="HLK306" s="4"/>
      <c r="HLL306" s="4"/>
      <c r="HLM306" s="9"/>
      <c r="HLN306" s="1"/>
      <c r="HLO306" s="1"/>
      <c r="HLP306" s="1"/>
      <c r="HLQ306" s="2"/>
      <c r="HLR306" s="1"/>
      <c r="HLS306" s="3"/>
      <c r="HLT306" s="4"/>
      <c r="HLU306" s="4"/>
      <c r="HLV306" s="9"/>
      <c r="HLW306" s="1"/>
      <c r="HLX306" s="1"/>
      <c r="HLY306" s="1"/>
      <c r="HLZ306" s="2"/>
      <c r="HMA306" s="1"/>
      <c r="HMB306" s="3"/>
      <c r="HMC306" s="4"/>
      <c r="HMD306" s="4"/>
      <c r="HME306" s="9"/>
      <c r="HMF306" s="1"/>
      <c r="HMG306" s="1"/>
      <c r="HMH306" s="1"/>
      <c r="HMI306" s="2"/>
      <c r="HMJ306" s="1"/>
      <c r="HMK306" s="3"/>
      <c r="HML306" s="4"/>
      <c r="HMM306" s="4"/>
      <c r="HMN306" s="9"/>
      <c r="HMO306" s="1"/>
      <c r="HMP306" s="1"/>
      <c r="HMQ306" s="1"/>
      <c r="HMR306" s="2"/>
      <c r="HMS306" s="1"/>
      <c r="HMT306" s="3"/>
      <c r="HMU306" s="4"/>
      <c r="HMV306" s="4"/>
      <c r="HMW306" s="9"/>
      <c r="HMX306" s="1"/>
      <c r="HMY306" s="1"/>
      <c r="HMZ306" s="1"/>
      <c r="HNA306" s="2"/>
      <c r="HNB306" s="1"/>
      <c r="HNC306" s="3"/>
      <c r="HND306" s="4"/>
      <c r="HNE306" s="4"/>
      <c r="HNF306" s="9"/>
      <c r="HNG306" s="1"/>
      <c r="HNH306" s="1"/>
      <c r="HNI306" s="1"/>
      <c r="HNJ306" s="2"/>
      <c r="HNK306" s="1"/>
      <c r="HNL306" s="3"/>
      <c r="HNM306" s="4"/>
      <c r="HNN306" s="4"/>
      <c r="HNO306" s="9"/>
      <c r="HNP306" s="1"/>
      <c r="HNQ306" s="1"/>
      <c r="HNR306" s="1"/>
      <c r="HNS306" s="2"/>
      <c r="HNT306" s="1"/>
      <c r="HNU306" s="3"/>
      <c r="HNV306" s="4"/>
      <c r="HNW306" s="4"/>
      <c r="HNX306" s="9"/>
      <c r="HNY306" s="1"/>
      <c r="HNZ306" s="1"/>
      <c r="HOA306" s="1"/>
      <c r="HOB306" s="2"/>
      <c r="HOC306" s="1"/>
      <c r="HOD306" s="3"/>
      <c r="HOE306" s="4"/>
      <c r="HOF306" s="4"/>
      <c r="HOG306" s="9"/>
      <c r="HOH306" s="1"/>
      <c r="HOI306" s="1"/>
      <c r="HOJ306" s="1"/>
      <c r="HOK306" s="2"/>
      <c r="HOL306" s="1"/>
      <c r="HOM306" s="3"/>
      <c r="HON306" s="4"/>
      <c r="HOO306" s="4"/>
      <c r="HOP306" s="9"/>
      <c r="HOQ306" s="1"/>
      <c r="HOR306" s="1"/>
      <c r="HOS306" s="1"/>
      <c r="HOT306" s="2"/>
      <c r="HOU306" s="1"/>
      <c r="HOV306" s="3"/>
      <c r="HOW306" s="4"/>
      <c r="HOX306" s="4"/>
      <c r="HOY306" s="9"/>
      <c r="HOZ306" s="1"/>
      <c r="HPA306" s="1"/>
      <c r="HPB306" s="1"/>
      <c r="HPC306" s="2"/>
      <c r="HPD306" s="1"/>
      <c r="HPE306" s="3"/>
      <c r="HPF306" s="4"/>
      <c r="HPG306" s="4"/>
      <c r="HPH306" s="9"/>
      <c r="HPI306" s="1"/>
      <c r="HPJ306" s="1"/>
      <c r="HPK306" s="1"/>
      <c r="HPL306" s="2"/>
      <c r="HPM306" s="1"/>
      <c r="HPN306" s="3"/>
      <c r="HPO306" s="4"/>
      <c r="HPP306" s="4"/>
      <c r="HPQ306" s="9"/>
      <c r="HPR306" s="1"/>
      <c r="HPS306" s="1"/>
      <c r="HPT306" s="1"/>
      <c r="HPU306" s="2"/>
      <c r="HPV306" s="1"/>
      <c r="HPW306" s="3"/>
      <c r="HPX306" s="4"/>
      <c r="HPY306" s="4"/>
      <c r="HPZ306" s="9"/>
      <c r="HQA306" s="1"/>
      <c r="HQB306" s="1"/>
      <c r="HQC306" s="1"/>
      <c r="HQD306" s="2"/>
      <c r="HQE306" s="1"/>
      <c r="HQF306" s="3"/>
      <c r="HQG306" s="4"/>
      <c r="HQH306" s="4"/>
      <c r="HQI306" s="9"/>
      <c r="HQJ306" s="1"/>
      <c r="HQK306" s="1"/>
      <c r="HQL306" s="1"/>
      <c r="HQM306" s="2"/>
      <c r="HQN306" s="1"/>
      <c r="HQO306" s="3"/>
      <c r="HQP306" s="4"/>
      <c r="HQQ306" s="4"/>
      <c r="HQR306" s="9"/>
      <c r="HQS306" s="1"/>
      <c r="HQT306" s="1"/>
      <c r="HQU306" s="1"/>
      <c r="HQV306" s="2"/>
      <c r="HQW306" s="1"/>
      <c r="HQX306" s="3"/>
      <c r="HQY306" s="4"/>
      <c r="HQZ306" s="4"/>
      <c r="HRA306" s="9"/>
      <c r="HRB306" s="1"/>
      <c r="HRC306" s="1"/>
      <c r="HRD306" s="1"/>
      <c r="HRE306" s="2"/>
      <c r="HRF306" s="1"/>
      <c r="HRG306" s="3"/>
      <c r="HRH306" s="4"/>
      <c r="HRI306" s="4"/>
      <c r="HRJ306" s="9"/>
      <c r="HRK306" s="1"/>
      <c r="HRL306" s="1"/>
      <c r="HRM306" s="1"/>
      <c r="HRN306" s="2"/>
      <c r="HRO306" s="1"/>
      <c r="HRP306" s="3"/>
      <c r="HRQ306" s="4"/>
      <c r="HRR306" s="4"/>
      <c r="HRS306" s="9"/>
      <c r="HRT306" s="1"/>
      <c r="HRU306" s="1"/>
      <c r="HRV306" s="1"/>
      <c r="HRW306" s="2"/>
      <c r="HRX306" s="1"/>
      <c r="HRY306" s="3"/>
      <c r="HRZ306" s="4"/>
      <c r="HSA306" s="4"/>
      <c r="HSB306" s="9"/>
      <c r="HSC306" s="1"/>
      <c r="HSD306" s="1"/>
      <c r="HSE306" s="1"/>
      <c r="HSF306" s="2"/>
      <c r="HSG306" s="1"/>
      <c r="HSH306" s="3"/>
      <c r="HSI306" s="4"/>
      <c r="HSJ306" s="4"/>
      <c r="HSK306" s="9"/>
      <c r="HSL306" s="1"/>
      <c r="HSM306" s="1"/>
      <c r="HSN306" s="1"/>
      <c r="HSO306" s="2"/>
      <c r="HSP306" s="1"/>
      <c r="HSQ306" s="3"/>
      <c r="HSR306" s="4"/>
      <c r="HSS306" s="4"/>
      <c r="HST306" s="9"/>
      <c r="HSU306" s="1"/>
      <c r="HSV306" s="1"/>
      <c r="HSW306" s="1"/>
      <c r="HSX306" s="2"/>
      <c r="HSY306" s="1"/>
      <c r="HSZ306" s="3"/>
      <c r="HTA306" s="4"/>
      <c r="HTB306" s="4"/>
      <c r="HTC306" s="9"/>
      <c r="HTD306" s="1"/>
      <c r="HTE306" s="1"/>
      <c r="HTF306" s="1"/>
      <c r="HTG306" s="2"/>
      <c r="HTH306" s="1"/>
      <c r="HTI306" s="3"/>
      <c r="HTJ306" s="4"/>
      <c r="HTK306" s="4"/>
      <c r="HTL306" s="9"/>
      <c r="HTM306" s="1"/>
      <c r="HTN306" s="1"/>
      <c r="HTO306" s="1"/>
      <c r="HTP306" s="2"/>
      <c r="HTQ306" s="1"/>
      <c r="HTR306" s="3"/>
      <c r="HTS306" s="4"/>
      <c r="HTT306" s="4"/>
      <c r="HTU306" s="9"/>
      <c r="HTV306" s="1"/>
      <c r="HTW306" s="1"/>
      <c r="HTX306" s="1"/>
      <c r="HTY306" s="2"/>
      <c r="HTZ306" s="1"/>
      <c r="HUA306" s="3"/>
      <c r="HUB306" s="4"/>
      <c r="HUC306" s="4"/>
      <c r="HUD306" s="9"/>
      <c r="HUE306" s="1"/>
      <c r="HUF306" s="1"/>
      <c r="HUG306" s="1"/>
      <c r="HUH306" s="2"/>
      <c r="HUI306" s="1"/>
      <c r="HUJ306" s="3"/>
      <c r="HUK306" s="4"/>
      <c r="HUL306" s="4"/>
      <c r="HUM306" s="9"/>
      <c r="HUN306" s="1"/>
      <c r="HUO306" s="1"/>
      <c r="HUP306" s="1"/>
      <c r="HUQ306" s="2"/>
      <c r="HUR306" s="1"/>
      <c r="HUS306" s="3"/>
      <c r="HUT306" s="4"/>
      <c r="HUU306" s="4"/>
      <c r="HUV306" s="9"/>
      <c r="HUW306" s="1"/>
      <c r="HUX306" s="1"/>
      <c r="HUY306" s="1"/>
      <c r="HUZ306" s="2"/>
      <c r="HVA306" s="1"/>
      <c r="HVB306" s="3"/>
      <c r="HVC306" s="4"/>
      <c r="HVD306" s="4"/>
      <c r="HVE306" s="9"/>
      <c r="HVF306" s="1"/>
      <c r="HVG306" s="1"/>
      <c r="HVH306" s="1"/>
      <c r="HVI306" s="2"/>
      <c r="HVJ306" s="1"/>
      <c r="HVK306" s="3"/>
      <c r="HVL306" s="4"/>
      <c r="HVM306" s="4"/>
      <c r="HVN306" s="9"/>
      <c r="HVO306" s="1"/>
      <c r="HVP306" s="1"/>
      <c r="HVQ306" s="1"/>
      <c r="HVR306" s="2"/>
      <c r="HVS306" s="1"/>
      <c r="HVT306" s="3"/>
      <c r="HVU306" s="4"/>
      <c r="HVV306" s="4"/>
      <c r="HVW306" s="9"/>
      <c r="HVX306" s="1"/>
      <c r="HVY306" s="1"/>
      <c r="HVZ306" s="1"/>
      <c r="HWA306" s="2"/>
      <c r="HWB306" s="1"/>
      <c r="HWC306" s="3"/>
      <c r="HWD306" s="4"/>
      <c r="HWE306" s="4"/>
      <c r="HWF306" s="9"/>
      <c r="HWG306" s="1"/>
      <c r="HWH306" s="1"/>
      <c r="HWI306" s="1"/>
      <c r="HWJ306" s="2"/>
      <c r="HWK306" s="1"/>
      <c r="HWL306" s="3"/>
      <c r="HWM306" s="4"/>
      <c r="HWN306" s="4"/>
      <c r="HWO306" s="9"/>
      <c r="HWP306" s="1"/>
      <c r="HWQ306" s="1"/>
      <c r="HWR306" s="1"/>
      <c r="HWS306" s="2"/>
      <c r="HWT306" s="1"/>
      <c r="HWU306" s="3"/>
      <c r="HWV306" s="4"/>
      <c r="HWW306" s="4"/>
      <c r="HWX306" s="9"/>
      <c r="HWY306" s="1"/>
      <c r="HWZ306" s="1"/>
      <c r="HXA306" s="1"/>
      <c r="HXB306" s="2"/>
      <c r="HXC306" s="1"/>
      <c r="HXD306" s="3"/>
      <c r="HXE306" s="4"/>
      <c r="HXF306" s="4"/>
      <c r="HXG306" s="9"/>
      <c r="HXH306" s="1"/>
      <c r="HXI306" s="1"/>
      <c r="HXJ306" s="1"/>
      <c r="HXK306" s="2"/>
      <c r="HXL306" s="1"/>
      <c r="HXM306" s="3"/>
      <c r="HXN306" s="4"/>
      <c r="HXO306" s="4"/>
      <c r="HXP306" s="9"/>
      <c r="HXQ306" s="1"/>
      <c r="HXR306" s="1"/>
      <c r="HXS306" s="1"/>
      <c r="HXT306" s="2"/>
      <c r="HXU306" s="1"/>
      <c r="HXV306" s="3"/>
      <c r="HXW306" s="4"/>
      <c r="HXX306" s="4"/>
      <c r="HXY306" s="9"/>
      <c r="HXZ306" s="1"/>
      <c r="HYA306" s="1"/>
      <c r="HYB306" s="1"/>
      <c r="HYC306" s="2"/>
      <c r="HYD306" s="1"/>
      <c r="HYE306" s="3"/>
      <c r="HYF306" s="4"/>
      <c r="HYG306" s="4"/>
      <c r="HYH306" s="9"/>
      <c r="HYI306" s="1"/>
      <c r="HYJ306" s="1"/>
      <c r="HYK306" s="1"/>
      <c r="HYL306" s="2"/>
      <c r="HYM306" s="1"/>
      <c r="HYN306" s="3"/>
      <c r="HYO306" s="4"/>
      <c r="HYP306" s="4"/>
      <c r="HYQ306" s="9"/>
      <c r="HYR306" s="1"/>
      <c r="HYS306" s="1"/>
      <c r="HYT306" s="1"/>
      <c r="HYU306" s="2"/>
      <c r="HYV306" s="1"/>
      <c r="HYW306" s="3"/>
      <c r="HYX306" s="4"/>
      <c r="HYY306" s="4"/>
      <c r="HYZ306" s="9"/>
      <c r="HZA306" s="1"/>
      <c r="HZB306" s="1"/>
      <c r="HZC306" s="1"/>
      <c r="HZD306" s="2"/>
      <c r="HZE306" s="1"/>
      <c r="HZF306" s="3"/>
      <c r="HZG306" s="4"/>
      <c r="HZH306" s="4"/>
      <c r="HZI306" s="9"/>
      <c r="HZJ306" s="1"/>
      <c r="HZK306" s="1"/>
      <c r="HZL306" s="1"/>
      <c r="HZM306" s="2"/>
      <c r="HZN306" s="1"/>
      <c r="HZO306" s="3"/>
      <c r="HZP306" s="4"/>
      <c r="HZQ306" s="4"/>
      <c r="HZR306" s="9"/>
      <c r="HZS306" s="1"/>
      <c r="HZT306" s="1"/>
      <c r="HZU306" s="1"/>
      <c r="HZV306" s="2"/>
      <c r="HZW306" s="1"/>
      <c r="HZX306" s="3"/>
      <c r="HZY306" s="4"/>
      <c r="HZZ306" s="4"/>
      <c r="IAA306" s="9"/>
      <c r="IAB306" s="1"/>
      <c r="IAC306" s="1"/>
      <c r="IAD306" s="1"/>
      <c r="IAE306" s="2"/>
      <c r="IAF306" s="1"/>
      <c r="IAG306" s="3"/>
      <c r="IAH306" s="4"/>
      <c r="IAI306" s="4"/>
      <c r="IAJ306" s="9"/>
      <c r="IAK306" s="1"/>
      <c r="IAL306" s="1"/>
      <c r="IAM306" s="1"/>
      <c r="IAN306" s="2"/>
      <c r="IAO306" s="1"/>
      <c r="IAP306" s="3"/>
      <c r="IAQ306" s="4"/>
      <c r="IAR306" s="4"/>
      <c r="IAS306" s="9"/>
      <c r="IAT306" s="1"/>
      <c r="IAU306" s="1"/>
      <c r="IAV306" s="1"/>
      <c r="IAW306" s="2"/>
      <c r="IAX306" s="1"/>
      <c r="IAY306" s="3"/>
      <c r="IAZ306" s="4"/>
      <c r="IBA306" s="4"/>
      <c r="IBB306" s="9"/>
      <c r="IBC306" s="1"/>
      <c r="IBD306" s="1"/>
      <c r="IBE306" s="1"/>
      <c r="IBF306" s="2"/>
      <c r="IBG306" s="1"/>
      <c r="IBH306" s="3"/>
      <c r="IBI306" s="4"/>
      <c r="IBJ306" s="4"/>
      <c r="IBK306" s="9"/>
      <c r="IBL306" s="1"/>
      <c r="IBM306" s="1"/>
      <c r="IBN306" s="1"/>
      <c r="IBO306" s="2"/>
      <c r="IBP306" s="1"/>
      <c r="IBQ306" s="3"/>
      <c r="IBR306" s="4"/>
      <c r="IBS306" s="4"/>
      <c r="IBT306" s="9"/>
      <c r="IBU306" s="1"/>
      <c r="IBV306" s="1"/>
      <c r="IBW306" s="1"/>
      <c r="IBX306" s="2"/>
      <c r="IBY306" s="1"/>
      <c r="IBZ306" s="3"/>
      <c r="ICA306" s="4"/>
      <c r="ICB306" s="4"/>
      <c r="ICC306" s="9"/>
      <c r="ICD306" s="1"/>
      <c r="ICE306" s="1"/>
      <c r="ICF306" s="1"/>
      <c r="ICG306" s="2"/>
      <c r="ICH306" s="1"/>
      <c r="ICI306" s="3"/>
      <c r="ICJ306" s="4"/>
      <c r="ICK306" s="4"/>
      <c r="ICL306" s="9"/>
      <c r="ICM306" s="1"/>
      <c r="ICN306" s="1"/>
      <c r="ICO306" s="1"/>
      <c r="ICP306" s="2"/>
      <c r="ICQ306" s="1"/>
      <c r="ICR306" s="3"/>
      <c r="ICS306" s="4"/>
      <c r="ICT306" s="4"/>
      <c r="ICU306" s="9"/>
      <c r="ICV306" s="1"/>
      <c r="ICW306" s="1"/>
      <c r="ICX306" s="1"/>
      <c r="ICY306" s="2"/>
      <c r="ICZ306" s="1"/>
      <c r="IDA306" s="3"/>
      <c r="IDB306" s="4"/>
      <c r="IDC306" s="4"/>
      <c r="IDD306" s="9"/>
      <c r="IDE306" s="1"/>
      <c r="IDF306" s="1"/>
      <c r="IDG306" s="1"/>
      <c r="IDH306" s="2"/>
      <c r="IDI306" s="1"/>
      <c r="IDJ306" s="3"/>
      <c r="IDK306" s="4"/>
      <c r="IDL306" s="4"/>
      <c r="IDM306" s="9"/>
      <c r="IDN306" s="1"/>
      <c r="IDO306" s="1"/>
      <c r="IDP306" s="1"/>
      <c r="IDQ306" s="2"/>
      <c r="IDR306" s="1"/>
      <c r="IDS306" s="3"/>
      <c r="IDT306" s="4"/>
      <c r="IDU306" s="4"/>
      <c r="IDV306" s="9"/>
      <c r="IDW306" s="1"/>
      <c r="IDX306" s="1"/>
      <c r="IDY306" s="1"/>
      <c r="IDZ306" s="2"/>
      <c r="IEA306" s="1"/>
      <c r="IEB306" s="3"/>
      <c r="IEC306" s="4"/>
      <c r="IED306" s="4"/>
      <c r="IEE306" s="9"/>
      <c r="IEF306" s="1"/>
      <c r="IEG306" s="1"/>
      <c r="IEH306" s="1"/>
      <c r="IEI306" s="2"/>
      <c r="IEJ306" s="1"/>
      <c r="IEK306" s="3"/>
      <c r="IEL306" s="4"/>
      <c r="IEM306" s="4"/>
      <c r="IEN306" s="9"/>
      <c r="IEO306" s="1"/>
      <c r="IEP306" s="1"/>
      <c r="IEQ306" s="1"/>
      <c r="IER306" s="2"/>
      <c r="IES306" s="1"/>
      <c r="IET306" s="3"/>
      <c r="IEU306" s="4"/>
      <c r="IEV306" s="4"/>
      <c r="IEW306" s="9"/>
      <c r="IEX306" s="1"/>
      <c r="IEY306" s="1"/>
      <c r="IEZ306" s="1"/>
      <c r="IFA306" s="2"/>
      <c r="IFB306" s="1"/>
      <c r="IFC306" s="3"/>
      <c r="IFD306" s="4"/>
      <c r="IFE306" s="4"/>
      <c r="IFF306" s="9"/>
      <c r="IFG306" s="1"/>
      <c r="IFH306" s="1"/>
      <c r="IFI306" s="1"/>
      <c r="IFJ306" s="2"/>
      <c r="IFK306" s="1"/>
      <c r="IFL306" s="3"/>
      <c r="IFM306" s="4"/>
      <c r="IFN306" s="4"/>
      <c r="IFO306" s="9"/>
      <c r="IFP306" s="1"/>
      <c r="IFQ306" s="1"/>
      <c r="IFR306" s="1"/>
      <c r="IFS306" s="2"/>
      <c r="IFT306" s="1"/>
      <c r="IFU306" s="3"/>
      <c r="IFV306" s="4"/>
      <c r="IFW306" s="4"/>
      <c r="IFX306" s="9"/>
      <c r="IFY306" s="1"/>
      <c r="IFZ306" s="1"/>
      <c r="IGA306" s="1"/>
      <c r="IGB306" s="2"/>
      <c r="IGC306" s="1"/>
      <c r="IGD306" s="3"/>
      <c r="IGE306" s="4"/>
      <c r="IGF306" s="4"/>
      <c r="IGG306" s="9"/>
      <c r="IGH306" s="1"/>
      <c r="IGI306" s="1"/>
      <c r="IGJ306" s="1"/>
      <c r="IGK306" s="2"/>
      <c r="IGL306" s="1"/>
      <c r="IGM306" s="3"/>
      <c r="IGN306" s="4"/>
      <c r="IGO306" s="4"/>
      <c r="IGP306" s="9"/>
      <c r="IGQ306" s="1"/>
      <c r="IGR306" s="1"/>
      <c r="IGS306" s="1"/>
      <c r="IGT306" s="2"/>
      <c r="IGU306" s="1"/>
      <c r="IGV306" s="3"/>
      <c r="IGW306" s="4"/>
      <c r="IGX306" s="4"/>
      <c r="IGY306" s="9"/>
      <c r="IGZ306" s="1"/>
      <c r="IHA306" s="1"/>
      <c r="IHB306" s="1"/>
      <c r="IHC306" s="2"/>
      <c r="IHD306" s="1"/>
      <c r="IHE306" s="3"/>
      <c r="IHF306" s="4"/>
      <c r="IHG306" s="4"/>
      <c r="IHH306" s="9"/>
      <c r="IHI306" s="1"/>
      <c r="IHJ306" s="1"/>
      <c r="IHK306" s="1"/>
      <c r="IHL306" s="2"/>
      <c r="IHM306" s="1"/>
      <c r="IHN306" s="3"/>
      <c r="IHO306" s="4"/>
      <c r="IHP306" s="4"/>
      <c r="IHQ306" s="9"/>
      <c r="IHR306" s="1"/>
      <c r="IHS306" s="1"/>
      <c r="IHT306" s="1"/>
      <c r="IHU306" s="2"/>
      <c r="IHV306" s="1"/>
      <c r="IHW306" s="3"/>
      <c r="IHX306" s="4"/>
      <c r="IHY306" s="4"/>
      <c r="IHZ306" s="9"/>
      <c r="IIA306" s="1"/>
      <c r="IIB306" s="1"/>
      <c r="IIC306" s="1"/>
      <c r="IID306" s="2"/>
      <c r="IIE306" s="1"/>
      <c r="IIF306" s="3"/>
      <c r="IIG306" s="4"/>
      <c r="IIH306" s="4"/>
      <c r="III306" s="9"/>
      <c r="IIJ306" s="1"/>
      <c r="IIK306" s="1"/>
      <c r="IIL306" s="1"/>
      <c r="IIM306" s="2"/>
      <c r="IIN306" s="1"/>
      <c r="IIO306" s="3"/>
      <c r="IIP306" s="4"/>
      <c r="IIQ306" s="4"/>
      <c r="IIR306" s="9"/>
      <c r="IIS306" s="1"/>
      <c r="IIT306" s="1"/>
      <c r="IIU306" s="1"/>
      <c r="IIV306" s="2"/>
      <c r="IIW306" s="1"/>
      <c r="IIX306" s="3"/>
      <c r="IIY306" s="4"/>
      <c r="IIZ306" s="4"/>
      <c r="IJA306" s="9"/>
      <c r="IJB306" s="1"/>
      <c r="IJC306" s="1"/>
      <c r="IJD306" s="1"/>
      <c r="IJE306" s="2"/>
      <c r="IJF306" s="1"/>
      <c r="IJG306" s="3"/>
      <c r="IJH306" s="4"/>
      <c r="IJI306" s="4"/>
      <c r="IJJ306" s="9"/>
      <c r="IJK306" s="1"/>
      <c r="IJL306" s="1"/>
      <c r="IJM306" s="1"/>
      <c r="IJN306" s="2"/>
      <c r="IJO306" s="1"/>
      <c r="IJP306" s="3"/>
      <c r="IJQ306" s="4"/>
      <c r="IJR306" s="4"/>
      <c r="IJS306" s="9"/>
      <c r="IJT306" s="1"/>
      <c r="IJU306" s="1"/>
      <c r="IJV306" s="1"/>
      <c r="IJW306" s="2"/>
      <c r="IJX306" s="1"/>
      <c r="IJY306" s="3"/>
      <c r="IJZ306" s="4"/>
      <c r="IKA306" s="4"/>
      <c r="IKB306" s="9"/>
      <c r="IKC306" s="1"/>
      <c r="IKD306" s="1"/>
      <c r="IKE306" s="1"/>
      <c r="IKF306" s="2"/>
      <c r="IKG306" s="1"/>
      <c r="IKH306" s="3"/>
      <c r="IKI306" s="4"/>
      <c r="IKJ306" s="4"/>
      <c r="IKK306" s="9"/>
      <c r="IKL306" s="1"/>
      <c r="IKM306" s="1"/>
      <c r="IKN306" s="1"/>
      <c r="IKO306" s="2"/>
      <c r="IKP306" s="1"/>
      <c r="IKQ306" s="3"/>
      <c r="IKR306" s="4"/>
      <c r="IKS306" s="4"/>
      <c r="IKT306" s="9"/>
      <c r="IKU306" s="1"/>
      <c r="IKV306" s="1"/>
      <c r="IKW306" s="1"/>
      <c r="IKX306" s="2"/>
      <c r="IKY306" s="1"/>
      <c r="IKZ306" s="3"/>
      <c r="ILA306" s="4"/>
      <c r="ILB306" s="4"/>
      <c r="ILC306" s="9"/>
      <c r="ILD306" s="1"/>
      <c r="ILE306" s="1"/>
      <c r="ILF306" s="1"/>
      <c r="ILG306" s="2"/>
      <c r="ILH306" s="1"/>
      <c r="ILI306" s="3"/>
      <c r="ILJ306" s="4"/>
      <c r="ILK306" s="4"/>
      <c r="ILL306" s="9"/>
      <c r="ILM306" s="1"/>
      <c r="ILN306" s="1"/>
      <c r="ILO306" s="1"/>
      <c r="ILP306" s="2"/>
      <c r="ILQ306" s="1"/>
      <c r="ILR306" s="3"/>
      <c r="ILS306" s="4"/>
      <c r="ILT306" s="4"/>
      <c r="ILU306" s="9"/>
      <c r="ILV306" s="1"/>
      <c r="ILW306" s="1"/>
      <c r="ILX306" s="1"/>
      <c r="ILY306" s="2"/>
      <c r="ILZ306" s="1"/>
      <c r="IMA306" s="3"/>
      <c r="IMB306" s="4"/>
      <c r="IMC306" s="4"/>
      <c r="IMD306" s="9"/>
      <c r="IME306" s="1"/>
      <c r="IMF306" s="1"/>
      <c r="IMG306" s="1"/>
      <c r="IMH306" s="2"/>
      <c r="IMI306" s="1"/>
      <c r="IMJ306" s="3"/>
      <c r="IMK306" s="4"/>
      <c r="IML306" s="4"/>
      <c r="IMM306" s="9"/>
      <c r="IMN306" s="1"/>
      <c r="IMO306" s="1"/>
      <c r="IMP306" s="1"/>
      <c r="IMQ306" s="2"/>
      <c r="IMR306" s="1"/>
      <c r="IMS306" s="3"/>
      <c r="IMT306" s="4"/>
      <c r="IMU306" s="4"/>
      <c r="IMV306" s="9"/>
      <c r="IMW306" s="1"/>
      <c r="IMX306" s="1"/>
      <c r="IMY306" s="1"/>
      <c r="IMZ306" s="2"/>
      <c r="INA306" s="1"/>
      <c r="INB306" s="3"/>
      <c r="INC306" s="4"/>
      <c r="IND306" s="4"/>
      <c r="INE306" s="9"/>
      <c r="INF306" s="1"/>
      <c r="ING306" s="1"/>
      <c r="INH306" s="1"/>
      <c r="INI306" s="2"/>
      <c r="INJ306" s="1"/>
      <c r="INK306" s="3"/>
      <c r="INL306" s="4"/>
      <c r="INM306" s="4"/>
      <c r="INN306" s="9"/>
      <c r="INO306" s="1"/>
      <c r="INP306" s="1"/>
      <c r="INQ306" s="1"/>
      <c r="INR306" s="2"/>
      <c r="INS306" s="1"/>
      <c r="INT306" s="3"/>
      <c r="INU306" s="4"/>
      <c r="INV306" s="4"/>
      <c r="INW306" s="9"/>
      <c r="INX306" s="1"/>
      <c r="INY306" s="1"/>
      <c r="INZ306" s="1"/>
      <c r="IOA306" s="2"/>
      <c r="IOB306" s="1"/>
      <c r="IOC306" s="3"/>
      <c r="IOD306" s="4"/>
      <c r="IOE306" s="4"/>
      <c r="IOF306" s="9"/>
      <c r="IOG306" s="1"/>
      <c r="IOH306" s="1"/>
      <c r="IOI306" s="1"/>
      <c r="IOJ306" s="2"/>
      <c r="IOK306" s="1"/>
      <c r="IOL306" s="3"/>
      <c r="IOM306" s="4"/>
      <c r="ION306" s="4"/>
      <c r="IOO306" s="9"/>
      <c r="IOP306" s="1"/>
      <c r="IOQ306" s="1"/>
      <c r="IOR306" s="1"/>
      <c r="IOS306" s="2"/>
      <c r="IOT306" s="1"/>
      <c r="IOU306" s="3"/>
      <c r="IOV306" s="4"/>
      <c r="IOW306" s="4"/>
      <c r="IOX306" s="9"/>
      <c r="IOY306" s="1"/>
      <c r="IOZ306" s="1"/>
      <c r="IPA306" s="1"/>
      <c r="IPB306" s="2"/>
      <c r="IPC306" s="1"/>
      <c r="IPD306" s="3"/>
      <c r="IPE306" s="4"/>
      <c r="IPF306" s="4"/>
      <c r="IPG306" s="9"/>
      <c r="IPH306" s="1"/>
      <c r="IPI306" s="1"/>
      <c r="IPJ306" s="1"/>
      <c r="IPK306" s="2"/>
      <c r="IPL306" s="1"/>
      <c r="IPM306" s="3"/>
      <c r="IPN306" s="4"/>
      <c r="IPO306" s="4"/>
      <c r="IPP306" s="9"/>
      <c r="IPQ306" s="1"/>
      <c r="IPR306" s="1"/>
      <c r="IPS306" s="1"/>
      <c r="IPT306" s="2"/>
      <c r="IPU306" s="1"/>
      <c r="IPV306" s="3"/>
      <c r="IPW306" s="4"/>
      <c r="IPX306" s="4"/>
      <c r="IPY306" s="9"/>
      <c r="IPZ306" s="1"/>
      <c r="IQA306" s="1"/>
      <c r="IQB306" s="1"/>
      <c r="IQC306" s="2"/>
      <c r="IQD306" s="1"/>
      <c r="IQE306" s="3"/>
      <c r="IQF306" s="4"/>
      <c r="IQG306" s="4"/>
      <c r="IQH306" s="9"/>
      <c r="IQI306" s="1"/>
      <c r="IQJ306" s="1"/>
      <c r="IQK306" s="1"/>
      <c r="IQL306" s="2"/>
      <c r="IQM306" s="1"/>
      <c r="IQN306" s="3"/>
      <c r="IQO306" s="4"/>
      <c r="IQP306" s="4"/>
      <c r="IQQ306" s="9"/>
      <c r="IQR306" s="1"/>
      <c r="IQS306" s="1"/>
      <c r="IQT306" s="1"/>
      <c r="IQU306" s="2"/>
      <c r="IQV306" s="1"/>
      <c r="IQW306" s="3"/>
      <c r="IQX306" s="4"/>
      <c r="IQY306" s="4"/>
      <c r="IQZ306" s="9"/>
      <c r="IRA306" s="1"/>
      <c r="IRB306" s="1"/>
      <c r="IRC306" s="1"/>
      <c r="IRD306" s="2"/>
      <c r="IRE306" s="1"/>
      <c r="IRF306" s="3"/>
      <c r="IRG306" s="4"/>
      <c r="IRH306" s="4"/>
      <c r="IRI306" s="9"/>
      <c r="IRJ306" s="1"/>
      <c r="IRK306" s="1"/>
      <c r="IRL306" s="1"/>
      <c r="IRM306" s="2"/>
      <c r="IRN306" s="1"/>
      <c r="IRO306" s="3"/>
      <c r="IRP306" s="4"/>
      <c r="IRQ306" s="4"/>
      <c r="IRR306" s="9"/>
      <c r="IRS306" s="1"/>
      <c r="IRT306" s="1"/>
      <c r="IRU306" s="1"/>
      <c r="IRV306" s="2"/>
      <c r="IRW306" s="1"/>
      <c r="IRX306" s="3"/>
      <c r="IRY306" s="4"/>
      <c r="IRZ306" s="4"/>
      <c r="ISA306" s="9"/>
      <c r="ISB306" s="1"/>
      <c r="ISC306" s="1"/>
      <c r="ISD306" s="1"/>
      <c r="ISE306" s="2"/>
      <c r="ISF306" s="1"/>
      <c r="ISG306" s="3"/>
      <c r="ISH306" s="4"/>
      <c r="ISI306" s="4"/>
      <c r="ISJ306" s="9"/>
      <c r="ISK306" s="1"/>
      <c r="ISL306" s="1"/>
      <c r="ISM306" s="1"/>
      <c r="ISN306" s="2"/>
      <c r="ISO306" s="1"/>
      <c r="ISP306" s="3"/>
      <c r="ISQ306" s="4"/>
      <c r="ISR306" s="4"/>
      <c r="ISS306" s="9"/>
      <c r="IST306" s="1"/>
      <c r="ISU306" s="1"/>
      <c r="ISV306" s="1"/>
      <c r="ISW306" s="2"/>
      <c r="ISX306" s="1"/>
      <c r="ISY306" s="3"/>
      <c r="ISZ306" s="4"/>
      <c r="ITA306" s="4"/>
      <c r="ITB306" s="9"/>
      <c r="ITC306" s="1"/>
      <c r="ITD306" s="1"/>
      <c r="ITE306" s="1"/>
      <c r="ITF306" s="2"/>
      <c r="ITG306" s="1"/>
      <c r="ITH306" s="3"/>
      <c r="ITI306" s="4"/>
      <c r="ITJ306" s="4"/>
      <c r="ITK306" s="9"/>
      <c r="ITL306" s="1"/>
      <c r="ITM306" s="1"/>
      <c r="ITN306" s="1"/>
      <c r="ITO306" s="2"/>
      <c r="ITP306" s="1"/>
      <c r="ITQ306" s="3"/>
      <c r="ITR306" s="4"/>
      <c r="ITS306" s="4"/>
      <c r="ITT306" s="9"/>
      <c r="ITU306" s="1"/>
      <c r="ITV306" s="1"/>
      <c r="ITW306" s="1"/>
      <c r="ITX306" s="2"/>
      <c r="ITY306" s="1"/>
      <c r="ITZ306" s="3"/>
      <c r="IUA306" s="4"/>
      <c r="IUB306" s="4"/>
      <c r="IUC306" s="9"/>
      <c r="IUD306" s="1"/>
      <c r="IUE306" s="1"/>
      <c r="IUF306" s="1"/>
      <c r="IUG306" s="2"/>
      <c r="IUH306" s="1"/>
      <c r="IUI306" s="3"/>
      <c r="IUJ306" s="4"/>
      <c r="IUK306" s="4"/>
      <c r="IUL306" s="9"/>
      <c r="IUM306" s="1"/>
      <c r="IUN306" s="1"/>
      <c r="IUO306" s="1"/>
      <c r="IUP306" s="2"/>
      <c r="IUQ306" s="1"/>
      <c r="IUR306" s="3"/>
      <c r="IUS306" s="4"/>
      <c r="IUT306" s="4"/>
      <c r="IUU306" s="9"/>
      <c r="IUV306" s="1"/>
      <c r="IUW306" s="1"/>
      <c r="IUX306" s="1"/>
      <c r="IUY306" s="2"/>
      <c r="IUZ306" s="1"/>
      <c r="IVA306" s="3"/>
      <c r="IVB306" s="4"/>
      <c r="IVC306" s="4"/>
      <c r="IVD306" s="9"/>
      <c r="IVE306" s="1"/>
      <c r="IVF306" s="1"/>
      <c r="IVG306" s="1"/>
      <c r="IVH306" s="2"/>
      <c r="IVI306" s="1"/>
      <c r="IVJ306" s="3"/>
      <c r="IVK306" s="4"/>
      <c r="IVL306" s="4"/>
      <c r="IVM306" s="9"/>
      <c r="IVN306" s="1"/>
      <c r="IVO306" s="1"/>
      <c r="IVP306" s="1"/>
      <c r="IVQ306" s="2"/>
      <c r="IVR306" s="1"/>
      <c r="IVS306" s="3"/>
      <c r="IVT306" s="4"/>
      <c r="IVU306" s="4"/>
      <c r="IVV306" s="9"/>
      <c r="IVW306" s="1"/>
      <c r="IVX306" s="1"/>
      <c r="IVY306" s="1"/>
      <c r="IVZ306" s="2"/>
      <c r="IWA306" s="1"/>
      <c r="IWB306" s="3"/>
      <c r="IWC306" s="4"/>
      <c r="IWD306" s="4"/>
      <c r="IWE306" s="9"/>
      <c r="IWF306" s="1"/>
      <c r="IWG306" s="1"/>
      <c r="IWH306" s="1"/>
      <c r="IWI306" s="2"/>
      <c r="IWJ306" s="1"/>
      <c r="IWK306" s="3"/>
      <c r="IWL306" s="4"/>
      <c r="IWM306" s="4"/>
      <c r="IWN306" s="9"/>
      <c r="IWO306" s="1"/>
      <c r="IWP306" s="1"/>
      <c r="IWQ306" s="1"/>
      <c r="IWR306" s="2"/>
      <c r="IWS306" s="1"/>
      <c r="IWT306" s="3"/>
      <c r="IWU306" s="4"/>
      <c r="IWV306" s="4"/>
      <c r="IWW306" s="9"/>
      <c r="IWX306" s="1"/>
      <c r="IWY306" s="1"/>
      <c r="IWZ306" s="1"/>
      <c r="IXA306" s="2"/>
      <c r="IXB306" s="1"/>
      <c r="IXC306" s="3"/>
      <c r="IXD306" s="4"/>
      <c r="IXE306" s="4"/>
      <c r="IXF306" s="9"/>
      <c r="IXG306" s="1"/>
      <c r="IXH306" s="1"/>
      <c r="IXI306" s="1"/>
      <c r="IXJ306" s="2"/>
      <c r="IXK306" s="1"/>
      <c r="IXL306" s="3"/>
      <c r="IXM306" s="4"/>
      <c r="IXN306" s="4"/>
      <c r="IXO306" s="9"/>
      <c r="IXP306" s="1"/>
      <c r="IXQ306" s="1"/>
      <c r="IXR306" s="1"/>
      <c r="IXS306" s="2"/>
      <c r="IXT306" s="1"/>
      <c r="IXU306" s="3"/>
      <c r="IXV306" s="4"/>
      <c r="IXW306" s="4"/>
      <c r="IXX306" s="9"/>
      <c r="IXY306" s="1"/>
      <c r="IXZ306" s="1"/>
      <c r="IYA306" s="1"/>
      <c r="IYB306" s="2"/>
      <c r="IYC306" s="1"/>
      <c r="IYD306" s="3"/>
      <c r="IYE306" s="4"/>
      <c r="IYF306" s="4"/>
      <c r="IYG306" s="9"/>
      <c r="IYH306" s="1"/>
      <c r="IYI306" s="1"/>
      <c r="IYJ306" s="1"/>
      <c r="IYK306" s="2"/>
      <c r="IYL306" s="1"/>
      <c r="IYM306" s="3"/>
      <c r="IYN306" s="4"/>
      <c r="IYO306" s="4"/>
      <c r="IYP306" s="9"/>
      <c r="IYQ306" s="1"/>
      <c r="IYR306" s="1"/>
      <c r="IYS306" s="1"/>
      <c r="IYT306" s="2"/>
      <c r="IYU306" s="1"/>
      <c r="IYV306" s="3"/>
      <c r="IYW306" s="4"/>
      <c r="IYX306" s="4"/>
      <c r="IYY306" s="9"/>
      <c r="IYZ306" s="1"/>
      <c r="IZA306" s="1"/>
      <c r="IZB306" s="1"/>
      <c r="IZC306" s="2"/>
      <c r="IZD306" s="1"/>
      <c r="IZE306" s="3"/>
      <c r="IZF306" s="4"/>
      <c r="IZG306" s="4"/>
      <c r="IZH306" s="9"/>
      <c r="IZI306" s="1"/>
      <c r="IZJ306" s="1"/>
      <c r="IZK306" s="1"/>
      <c r="IZL306" s="2"/>
      <c r="IZM306" s="1"/>
      <c r="IZN306" s="3"/>
      <c r="IZO306" s="4"/>
      <c r="IZP306" s="4"/>
      <c r="IZQ306" s="9"/>
      <c r="IZR306" s="1"/>
      <c r="IZS306" s="1"/>
      <c r="IZT306" s="1"/>
      <c r="IZU306" s="2"/>
      <c r="IZV306" s="1"/>
      <c r="IZW306" s="3"/>
      <c r="IZX306" s="4"/>
      <c r="IZY306" s="4"/>
      <c r="IZZ306" s="9"/>
      <c r="JAA306" s="1"/>
      <c r="JAB306" s="1"/>
      <c r="JAC306" s="1"/>
      <c r="JAD306" s="2"/>
      <c r="JAE306" s="1"/>
      <c r="JAF306" s="3"/>
      <c r="JAG306" s="4"/>
      <c r="JAH306" s="4"/>
      <c r="JAI306" s="9"/>
      <c r="JAJ306" s="1"/>
      <c r="JAK306" s="1"/>
      <c r="JAL306" s="1"/>
      <c r="JAM306" s="2"/>
      <c r="JAN306" s="1"/>
      <c r="JAO306" s="3"/>
      <c r="JAP306" s="4"/>
      <c r="JAQ306" s="4"/>
      <c r="JAR306" s="9"/>
      <c r="JAS306" s="1"/>
      <c r="JAT306" s="1"/>
      <c r="JAU306" s="1"/>
      <c r="JAV306" s="2"/>
      <c r="JAW306" s="1"/>
      <c r="JAX306" s="3"/>
      <c r="JAY306" s="4"/>
      <c r="JAZ306" s="4"/>
      <c r="JBA306" s="9"/>
      <c r="JBB306" s="1"/>
      <c r="JBC306" s="1"/>
      <c r="JBD306" s="1"/>
      <c r="JBE306" s="2"/>
      <c r="JBF306" s="1"/>
      <c r="JBG306" s="3"/>
      <c r="JBH306" s="4"/>
      <c r="JBI306" s="4"/>
      <c r="JBJ306" s="9"/>
      <c r="JBK306" s="1"/>
      <c r="JBL306" s="1"/>
      <c r="JBM306" s="1"/>
      <c r="JBN306" s="2"/>
      <c r="JBO306" s="1"/>
      <c r="JBP306" s="3"/>
      <c r="JBQ306" s="4"/>
      <c r="JBR306" s="4"/>
      <c r="JBS306" s="9"/>
      <c r="JBT306" s="1"/>
      <c r="JBU306" s="1"/>
      <c r="JBV306" s="1"/>
      <c r="JBW306" s="2"/>
      <c r="JBX306" s="1"/>
      <c r="JBY306" s="3"/>
      <c r="JBZ306" s="4"/>
      <c r="JCA306" s="4"/>
      <c r="JCB306" s="9"/>
      <c r="JCC306" s="1"/>
      <c r="JCD306" s="1"/>
      <c r="JCE306" s="1"/>
      <c r="JCF306" s="2"/>
      <c r="JCG306" s="1"/>
      <c r="JCH306" s="3"/>
      <c r="JCI306" s="4"/>
      <c r="JCJ306" s="4"/>
      <c r="JCK306" s="9"/>
      <c r="JCL306" s="1"/>
      <c r="JCM306" s="1"/>
      <c r="JCN306" s="1"/>
      <c r="JCO306" s="2"/>
      <c r="JCP306" s="1"/>
      <c r="JCQ306" s="3"/>
      <c r="JCR306" s="4"/>
      <c r="JCS306" s="4"/>
      <c r="JCT306" s="9"/>
      <c r="JCU306" s="1"/>
      <c r="JCV306" s="1"/>
      <c r="JCW306" s="1"/>
      <c r="JCX306" s="2"/>
      <c r="JCY306" s="1"/>
      <c r="JCZ306" s="3"/>
      <c r="JDA306" s="4"/>
      <c r="JDB306" s="4"/>
      <c r="JDC306" s="9"/>
      <c r="JDD306" s="1"/>
      <c r="JDE306" s="1"/>
      <c r="JDF306" s="1"/>
      <c r="JDG306" s="2"/>
      <c r="JDH306" s="1"/>
      <c r="JDI306" s="3"/>
      <c r="JDJ306" s="4"/>
      <c r="JDK306" s="4"/>
      <c r="JDL306" s="9"/>
      <c r="JDM306" s="1"/>
      <c r="JDN306" s="1"/>
      <c r="JDO306" s="1"/>
      <c r="JDP306" s="2"/>
      <c r="JDQ306" s="1"/>
      <c r="JDR306" s="3"/>
      <c r="JDS306" s="4"/>
      <c r="JDT306" s="4"/>
      <c r="JDU306" s="9"/>
      <c r="JDV306" s="1"/>
      <c r="JDW306" s="1"/>
      <c r="JDX306" s="1"/>
      <c r="JDY306" s="2"/>
      <c r="JDZ306" s="1"/>
      <c r="JEA306" s="3"/>
      <c r="JEB306" s="4"/>
      <c r="JEC306" s="4"/>
      <c r="JED306" s="9"/>
      <c r="JEE306" s="1"/>
      <c r="JEF306" s="1"/>
      <c r="JEG306" s="1"/>
      <c r="JEH306" s="2"/>
      <c r="JEI306" s="1"/>
      <c r="JEJ306" s="3"/>
      <c r="JEK306" s="4"/>
      <c r="JEL306" s="4"/>
      <c r="JEM306" s="9"/>
      <c r="JEN306" s="1"/>
      <c r="JEO306" s="1"/>
      <c r="JEP306" s="1"/>
      <c r="JEQ306" s="2"/>
      <c r="JER306" s="1"/>
      <c r="JES306" s="3"/>
      <c r="JET306" s="4"/>
      <c r="JEU306" s="4"/>
      <c r="JEV306" s="9"/>
      <c r="JEW306" s="1"/>
      <c r="JEX306" s="1"/>
      <c r="JEY306" s="1"/>
      <c r="JEZ306" s="2"/>
      <c r="JFA306" s="1"/>
      <c r="JFB306" s="3"/>
      <c r="JFC306" s="4"/>
      <c r="JFD306" s="4"/>
      <c r="JFE306" s="9"/>
      <c r="JFF306" s="1"/>
      <c r="JFG306" s="1"/>
      <c r="JFH306" s="1"/>
      <c r="JFI306" s="2"/>
      <c r="JFJ306" s="1"/>
      <c r="JFK306" s="3"/>
      <c r="JFL306" s="4"/>
      <c r="JFM306" s="4"/>
      <c r="JFN306" s="9"/>
      <c r="JFO306" s="1"/>
      <c r="JFP306" s="1"/>
      <c r="JFQ306" s="1"/>
      <c r="JFR306" s="2"/>
      <c r="JFS306" s="1"/>
      <c r="JFT306" s="3"/>
      <c r="JFU306" s="4"/>
      <c r="JFV306" s="4"/>
      <c r="JFW306" s="9"/>
      <c r="JFX306" s="1"/>
      <c r="JFY306" s="1"/>
      <c r="JFZ306" s="1"/>
      <c r="JGA306" s="2"/>
      <c r="JGB306" s="1"/>
      <c r="JGC306" s="3"/>
      <c r="JGD306" s="4"/>
      <c r="JGE306" s="4"/>
      <c r="JGF306" s="9"/>
      <c r="JGG306" s="1"/>
      <c r="JGH306" s="1"/>
      <c r="JGI306" s="1"/>
      <c r="JGJ306" s="2"/>
      <c r="JGK306" s="1"/>
      <c r="JGL306" s="3"/>
      <c r="JGM306" s="4"/>
      <c r="JGN306" s="4"/>
      <c r="JGO306" s="9"/>
      <c r="JGP306" s="1"/>
      <c r="JGQ306" s="1"/>
      <c r="JGR306" s="1"/>
      <c r="JGS306" s="2"/>
      <c r="JGT306" s="1"/>
      <c r="JGU306" s="3"/>
      <c r="JGV306" s="4"/>
      <c r="JGW306" s="4"/>
      <c r="JGX306" s="9"/>
      <c r="JGY306" s="1"/>
      <c r="JGZ306" s="1"/>
      <c r="JHA306" s="1"/>
      <c r="JHB306" s="2"/>
      <c r="JHC306" s="1"/>
      <c r="JHD306" s="3"/>
      <c r="JHE306" s="4"/>
      <c r="JHF306" s="4"/>
      <c r="JHG306" s="9"/>
      <c r="JHH306" s="1"/>
      <c r="JHI306" s="1"/>
      <c r="JHJ306" s="1"/>
      <c r="JHK306" s="2"/>
      <c r="JHL306" s="1"/>
      <c r="JHM306" s="3"/>
      <c r="JHN306" s="4"/>
      <c r="JHO306" s="4"/>
      <c r="JHP306" s="9"/>
      <c r="JHQ306" s="1"/>
      <c r="JHR306" s="1"/>
      <c r="JHS306" s="1"/>
      <c r="JHT306" s="2"/>
      <c r="JHU306" s="1"/>
      <c r="JHV306" s="3"/>
      <c r="JHW306" s="4"/>
      <c r="JHX306" s="4"/>
      <c r="JHY306" s="9"/>
      <c r="JHZ306" s="1"/>
      <c r="JIA306" s="1"/>
      <c r="JIB306" s="1"/>
      <c r="JIC306" s="2"/>
      <c r="JID306" s="1"/>
      <c r="JIE306" s="3"/>
      <c r="JIF306" s="4"/>
      <c r="JIG306" s="4"/>
      <c r="JIH306" s="9"/>
      <c r="JII306" s="1"/>
      <c r="JIJ306" s="1"/>
      <c r="JIK306" s="1"/>
      <c r="JIL306" s="2"/>
      <c r="JIM306" s="1"/>
      <c r="JIN306" s="3"/>
      <c r="JIO306" s="4"/>
      <c r="JIP306" s="4"/>
      <c r="JIQ306" s="9"/>
      <c r="JIR306" s="1"/>
      <c r="JIS306" s="1"/>
      <c r="JIT306" s="1"/>
      <c r="JIU306" s="2"/>
      <c r="JIV306" s="1"/>
      <c r="JIW306" s="3"/>
      <c r="JIX306" s="4"/>
      <c r="JIY306" s="4"/>
      <c r="JIZ306" s="9"/>
      <c r="JJA306" s="1"/>
      <c r="JJB306" s="1"/>
      <c r="JJC306" s="1"/>
      <c r="JJD306" s="2"/>
      <c r="JJE306" s="1"/>
      <c r="JJF306" s="3"/>
      <c r="JJG306" s="4"/>
      <c r="JJH306" s="4"/>
      <c r="JJI306" s="9"/>
      <c r="JJJ306" s="1"/>
      <c r="JJK306" s="1"/>
      <c r="JJL306" s="1"/>
      <c r="JJM306" s="2"/>
      <c r="JJN306" s="1"/>
      <c r="JJO306" s="3"/>
      <c r="JJP306" s="4"/>
      <c r="JJQ306" s="4"/>
      <c r="JJR306" s="9"/>
      <c r="JJS306" s="1"/>
      <c r="JJT306" s="1"/>
      <c r="JJU306" s="1"/>
      <c r="JJV306" s="2"/>
      <c r="JJW306" s="1"/>
      <c r="JJX306" s="3"/>
      <c r="JJY306" s="4"/>
      <c r="JJZ306" s="4"/>
      <c r="JKA306" s="9"/>
      <c r="JKB306" s="1"/>
      <c r="JKC306" s="1"/>
      <c r="JKD306" s="1"/>
      <c r="JKE306" s="2"/>
      <c r="JKF306" s="1"/>
      <c r="JKG306" s="3"/>
      <c r="JKH306" s="4"/>
      <c r="JKI306" s="4"/>
      <c r="JKJ306" s="9"/>
      <c r="JKK306" s="1"/>
      <c r="JKL306" s="1"/>
      <c r="JKM306" s="1"/>
      <c r="JKN306" s="2"/>
      <c r="JKO306" s="1"/>
      <c r="JKP306" s="3"/>
      <c r="JKQ306" s="4"/>
      <c r="JKR306" s="4"/>
      <c r="JKS306" s="9"/>
      <c r="JKT306" s="1"/>
      <c r="JKU306" s="1"/>
      <c r="JKV306" s="1"/>
      <c r="JKW306" s="2"/>
      <c r="JKX306" s="1"/>
      <c r="JKY306" s="3"/>
      <c r="JKZ306" s="4"/>
      <c r="JLA306" s="4"/>
      <c r="JLB306" s="9"/>
      <c r="JLC306" s="1"/>
      <c r="JLD306" s="1"/>
      <c r="JLE306" s="1"/>
      <c r="JLF306" s="2"/>
      <c r="JLG306" s="1"/>
      <c r="JLH306" s="3"/>
      <c r="JLI306" s="4"/>
      <c r="JLJ306" s="4"/>
      <c r="JLK306" s="9"/>
      <c r="JLL306" s="1"/>
      <c r="JLM306" s="1"/>
      <c r="JLN306" s="1"/>
      <c r="JLO306" s="2"/>
      <c r="JLP306" s="1"/>
      <c r="JLQ306" s="3"/>
      <c r="JLR306" s="4"/>
      <c r="JLS306" s="4"/>
      <c r="JLT306" s="9"/>
      <c r="JLU306" s="1"/>
      <c r="JLV306" s="1"/>
      <c r="JLW306" s="1"/>
      <c r="JLX306" s="2"/>
      <c r="JLY306" s="1"/>
      <c r="JLZ306" s="3"/>
      <c r="JMA306" s="4"/>
      <c r="JMB306" s="4"/>
      <c r="JMC306" s="9"/>
      <c r="JMD306" s="1"/>
      <c r="JME306" s="1"/>
      <c r="JMF306" s="1"/>
      <c r="JMG306" s="2"/>
      <c r="JMH306" s="1"/>
      <c r="JMI306" s="3"/>
      <c r="JMJ306" s="4"/>
      <c r="JMK306" s="4"/>
      <c r="JML306" s="9"/>
      <c r="JMM306" s="1"/>
      <c r="JMN306" s="1"/>
      <c r="JMO306" s="1"/>
      <c r="JMP306" s="2"/>
      <c r="JMQ306" s="1"/>
      <c r="JMR306" s="3"/>
      <c r="JMS306" s="4"/>
      <c r="JMT306" s="4"/>
      <c r="JMU306" s="9"/>
      <c r="JMV306" s="1"/>
      <c r="JMW306" s="1"/>
      <c r="JMX306" s="1"/>
      <c r="JMY306" s="2"/>
      <c r="JMZ306" s="1"/>
      <c r="JNA306" s="3"/>
      <c r="JNB306" s="4"/>
      <c r="JNC306" s="4"/>
      <c r="JND306" s="9"/>
      <c r="JNE306" s="1"/>
      <c r="JNF306" s="1"/>
      <c r="JNG306" s="1"/>
      <c r="JNH306" s="2"/>
      <c r="JNI306" s="1"/>
      <c r="JNJ306" s="3"/>
      <c r="JNK306" s="4"/>
      <c r="JNL306" s="4"/>
      <c r="JNM306" s="9"/>
      <c r="JNN306" s="1"/>
      <c r="JNO306" s="1"/>
      <c r="JNP306" s="1"/>
      <c r="JNQ306" s="2"/>
      <c r="JNR306" s="1"/>
      <c r="JNS306" s="3"/>
      <c r="JNT306" s="4"/>
      <c r="JNU306" s="4"/>
      <c r="JNV306" s="9"/>
      <c r="JNW306" s="1"/>
      <c r="JNX306" s="1"/>
      <c r="JNY306" s="1"/>
      <c r="JNZ306" s="2"/>
      <c r="JOA306" s="1"/>
      <c r="JOB306" s="3"/>
      <c r="JOC306" s="4"/>
      <c r="JOD306" s="4"/>
      <c r="JOE306" s="9"/>
      <c r="JOF306" s="1"/>
      <c r="JOG306" s="1"/>
      <c r="JOH306" s="1"/>
      <c r="JOI306" s="2"/>
      <c r="JOJ306" s="1"/>
      <c r="JOK306" s="3"/>
      <c r="JOL306" s="4"/>
      <c r="JOM306" s="4"/>
      <c r="JON306" s="9"/>
      <c r="JOO306" s="1"/>
      <c r="JOP306" s="1"/>
      <c r="JOQ306" s="1"/>
      <c r="JOR306" s="2"/>
      <c r="JOS306" s="1"/>
      <c r="JOT306" s="3"/>
      <c r="JOU306" s="4"/>
      <c r="JOV306" s="4"/>
      <c r="JOW306" s="9"/>
      <c r="JOX306" s="1"/>
      <c r="JOY306" s="1"/>
      <c r="JOZ306" s="1"/>
      <c r="JPA306" s="2"/>
      <c r="JPB306" s="1"/>
      <c r="JPC306" s="3"/>
      <c r="JPD306" s="4"/>
      <c r="JPE306" s="4"/>
      <c r="JPF306" s="9"/>
      <c r="JPG306" s="1"/>
      <c r="JPH306" s="1"/>
      <c r="JPI306" s="1"/>
      <c r="JPJ306" s="2"/>
      <c r="JPK306" s="1"/>
      <c r="JPL306" s="3"/>
      <c r="JPM306" s="4"/>
      <c r="JPN306" s="4"/>
      <c r="JPO306" s="9"/>
      <c r="JPP306" s="1"/>
      <c r="JPQ306" s="1"/>
      <c r="JPR306" s="1"/>
      <c r="JPS306" s="2"/>
      <c r="JPT306" s="1"/>
      <c r="JPU306" s="3"/>
      <c r="JPV306" s="4"/>
      <c r="JPW306" s="4"/>
      <c r="JPX306" s="9"/>
      <c r="JPY306" s="1"/>
      <c r="JPZ306" s="1"/>
      <c r="JQA306" s="1"/>
      <c r="JQB306" s="2"/>
      <c r="JQC306" s="1"/>
      <c r="JQD306" s="3"/>
      <c r="JQE306" s="4"/>
      <c r="JQF306" s="4"/>
      <c r="JQG306" s="9"/>
      <c r="JQH306" s="1"/>
      <c r="JQI306" s="1"/>
      <c r="JQJ306" s="1"/>
      <c r="JQK306" s="2"/>
      <c r="JQL306" s="1"/>
      <c r="JQM306" s="3"/>
      <c r="JQN306" s="4"/>
      <c r="JQO306" s="4"/>
      <c r="JQP306" s="9"/>
      <c r="JQQ306" s="1"/>
      <c r="JQR306" s="1"/>
      <c r="JQS306" s="1"/>
      <c r="JQT306" s="2"/>
      <c r="JQU306" s="1"/>
      <c r="JQV306" s="3"/>
      <c r="JQW306" s="4"/>
      <c r="JQX306" s="4"/>
      <c r="JQY306" s="9"/>
      <c r="JQZ306" s="1"/>
      <c r="JRA306" s="1"/>
      <c r="JRB306" s="1"/>
      <c r="JRC306" s="2"/>
      <c r="JRD306" s="1"/>
      <c r="JRE306" s="3"/>
      <c r="JRF306" s="4"/>
      <c r="JRG306" s="4"/>
      <c r="JRH306" s="9"/>
      <c r="JRI306" s="1"/>
      <c r="JRJ306" s="1"/>
      <c r="JRK306" s="1"/>
      <c r="JRL306" s="2"/>
      <c r="JRM306" s="1"/>
      <c r="JRN306" s="3"/>
      <c r="JRO306" s="4"/>
      <c r="JRP306" s="4"/>
      <c r="JRQ306" s="9"/>
      <c r="JRR306" s="1"/>
      <c r="JRS306" s="1"/>
      <c r="JRT306" s="1"/>
      <c r="JRU306" s="2"/>
      <c r="JRV306" s="1"/>
      <c r="JRW306" s="3"/>
      <c r="JRX306" s="4"/>
      <c r="JRY306" s="4"/>
      <c r="JRZ306" s="9"/>
      <c r="JSA306" s="1"/>
      <c r="JSB306" s="1"/>
      <c r="JSC306" s="1"/>
      <c r="JSD306" s="2"/>
      <c r="JSE306" s="1"/>
      <c r="JSF306" s="3"/>
      <c r="JSG306" s="4"/>
      <c r="JSH306" s="4"/>
      <c r="JSI306" s="9"/>
      <c r="JSJ306" s="1"/>
      <c r="JSK306" s="1"/>
      <c r="JSL306" s="1"/>
      <c r="JSM306" s="2"/>
      <c r="JSN306" s="1"/>
      <c r="JSO306" s="3"/>
      <c r="JSP306" s="4"/>
      <c r="JSQ306" s="4"/>
      <c r="JSR306" s="9"/>
      <c r="JSS306" s="1"/>
      <c r="JST306" s="1"/>
      <c r="JSU306" s="1"/>
      <c r="JSV306" s="2"/>
      <c r="JSW306" s="1"/>
      <c r="JSX306" s="3"/>
      <c r="JSY306" s="4"/>
      <c r="JSZ306" s="4"/>
      <c r="JTA306" s="9"/>
      <c r="JTB306" s="1"/>
      <c r="JTC306" s="1"/>
      <c r="JTD306" s="1"/>
      <c r="JTE306" s="2"/>
      <c r="JTF306" s="1"/>
      <c r="JTG306" s="3"/>
      <c r="JTH306" s="4"/>
      <c r="JTI306" s="4"/>
      <c r="JTJ306" s="9"/>
      <c r="JTK306" s="1"/>
      <c r="JTL306" s="1"/>
      <c r="JTM306" s="1"/>
      <c r="JTN306" s="2"/>
      <c r="JTO306" s="1"/>
      <c r="JTP306" s="3"/>
      <c r="JTQ306" s="4"/>
      <c r="JTR306" s="4"/>
      <c r="JTS306" s="9"/>
      <c r="JTT306" s="1"/>
      <c r="JTU306" s="1"/>
      <c r="JTV306" s="1"/>
      <c r="JTW306" s="2"/>
      <c r="JTX306" s="1"/>
      <c r="JTY306" s="3"/>
      <c r="JTZ306" s="4"/>
      <c r="JUA306" s="4"/>
      <c r="JUB306" s="9"/>
      <c r="JUC306" s="1"/>
      <c r="JUD306" s="1"/>
      <c r="JUE306" s="1"/>
      <c r="JUF306" s="2"/>
      <c r="JUG306" s="1"/>
      <c r="JUH306" s="3"/>
      <c r="JUI306" s="4"/>
      <c r="JUJ306" s="4"/>
      <c r="JUK306" s="9"/>
      <c r="JUL306" s="1"/>
      <c r="JUM306" s="1"/>
      <c r="JUN306" s="1"/>
      <c r="JUO306" s="2"/>
      <c r="JUP306" s="1"/>
      <c r="JUQ306" s="3"/>
      <c r="JUR306" s="4"/>
      <c r="JUS306" s="4"/>
      <c r="JUT306" s="9"/>
      <c r="JUU306" s="1"/>
      <c r="JUV306" s="1"/>
      <c r="JUW306" s="1"/>
      <c r="JUX306" s="2"/>
      <c r="JUY306" s="1"/>
      <c r="JUZ306" s="3"/>
      <c r="JVA306" s="4"/>
      <c r="JVB306" s="4"/>
      <c r="JVC306" s="9"/>
      <c r="JVD306" s="1"/>
      <c r="JVE306" s="1"/>
      <c r="JVF306" s="1"/>
      <c r="JVG306" s="2"/>
      <c r="JVH306" s="1"/>
      <c r="JVI306" s="3"/>
      <c r="JVJ306" s="4"/>
      <c r="JVK306" s="4"/>
      <c r="JVL306" s="9"/>
      <c r="JVM306" s="1"/>
      <c r="JVN306" s="1"/>
      <c r="JVO306" s="1"/>
      <c r="JVP306" s="2"/>
      <c r="JVQ306" s="1"/>
      <c r="JVR306" s="3"/>
      <c r="JVS306" s="4"/>
      <c r="JVT306" s="4"/>
      <c r="JVU306" s="9"/>
      <c r="JVV306" s="1"/>
      <c r="JVW306" s="1"/>
      <c r="JVX306" s="1"/>
      <c r="JVY306" s="2"/>
      <c r="JVZ306" s="1"/>
      <c r="JWA306" s="3"/>
      <c r="JWB306" s="4"/>
      <c r="JWC306" s="4"/>
      <c r="JWD306" s="9"/>
      <c r="JWE306" s="1"/>
      <c r="JWF306" s="1"/>
      <c r="JWG306" s="1"/>
      <c r="JWH306" s="2"/>
      <c r="JWI306" s="1"/>
      <c r="JWJ306" s="3"/>
      <c r="JWK306" s="4"/>
      <c r="JWL306" s="4"/>
      <c r="JWM306" s="9"/>
      <c r="JWN306" s="1"/>
      <c r="JWO306" s="1"/>
      <c r="JWP306" s="1"/>
      <c r="JWQ306" s="2"/>
      <c r="JWR306" s="1"/>
      <c r="JWS306" s="3"/>
      <c r="JWT306" s="4"/>
      <c r="JWU306" s="4"/>
      <c r="JWV306" s="9"/>
      <c r="JWW306" s="1"/>
      <c r="JWX306" s="1"/>
      <c r="JWY306" s="1"/>
      <c r="JWZ306" s="2"/>
      <c r="JXA306" s="1"/>
      <c r="JXB306" s="3"/>
      <c r="JXC306" s="4"/>
      <c r="JXD306" s="4"/>
      <c r="JXE306" s="9"/>
      <c r="JXF306" s="1"/>
      <c r="JXG306" s="1"/>
      <c r="JXH306" s="1"/>
      <c r="JXI306" s="2"/>
      <c r="JXJ306" s="1"/>
      <c r="JXK306" s="3"/>
      <c r="JXL306" s="4"/>
      <c r="JXM306" s="4"/>
      <c r="JXN306" s="9"/>
      <c r="JXO306" s="1"/>
      <c r="JXP306" s="1"/>
      <c r="JXQ306" s="1"/>
      <c r="JXR306" s="2"/>
      <c r="JXS306" s="1"/>
      <c r="JXT306" s="3"/>
      <c r="JXU306" s="4"/>
      <c r="JXV306" s="4"/>
      <c r="JXW306" s="9"/>
      <c r="JXX306" s="1"/>
      <c r="JXY306" s="1"/>
      <c r="JXZ306" s="1"/>
      <c r="JYA306" s="2"/>
      <c r="JYB306" s="1"/>
      <c r="JYC306" s="3"/>
      <c r="JYD306" s="4"/>
      <c r="JYE306" s="4"/>
      <c r="JYF306" s="9"/>
      <c r="JYG306" s="1"/>
      <c r="JYH306" s="1"/>
      <c r="JYI306" s="1"/>
      <c r="JYJ306" s="2"/>
      <c r="JYK306" s="1"/>
      <c r="JYL306" s="3"/>
      <c r="JYM306" s="4"/>
      <c r="JYN306" s="4"/>
      <c r="JYO306" s="9"/>
      <c r="JYP306" s="1"/>
      <c r="JYQ306" s="1"/>
      <c r="JYR306" s="1"/>
      <c r="JYS306" s="2"/>
      <c r="JYT306" s="1"/>
      <c r="JYU306" s="3"/>
      <c r="JYV306" s="4"/>
      <c r="JYW306" s="4"/>
      <c r="JYX306" s="9"/>
      <c r="JYY306" s="1"/>
      <c r="JYZ306" s="1"/>
      <c r="JZA306" s="1"/>
      <c r="JZB306" s="2"/>
      <c r="JZC306" s="1"/>
      <c r="JZD306" s="3"/>
      <c r="JZE306" s="4"/>
      <c r="JZF306" s="4"/>
      <c r="JZG306" s="9"/>
      <c r="JZH306" s="1"/>
      <c r="JZI306" s="1"/>
      <c r="JZJ306" s="1"/>
      <c r="JZK306" s="2"/>
      <c r="JZL306" s="1"/>
      <c r="JZM306" s="3"/>
      <c r="JZN306" s="4"/>
      <c r="JZO306" s="4"/>
      <c r="JZP306" s="9"/>
      <c r="JZQ306" s="1"/>
      <c r="JZR306" s="1"/>
      <c r="JZS306" s="1"/>
      <c r="JZT306" s="2"/>
      <c r="JZU306" s="1"/>
      <c r="JZV306" s="3"/>
      <c r="JZW306" s="4"/>
      <c r="JZX306" s="4"/>
      <c r="JZY306" s="9"/>
      <c r="JZZ306" s="1"/>
      <c r="KAA306" s="1"/>
      <c r="KAB306" s="1"/>
      <c r="KAC306" s="2"/>
      <c r="KAD306" s="1"/>
      <c r="KAE306" s="3"/>
      <c r="KAF306" s="4"/>
      <c r="KAG306" s="4"/>
      <c r="KAH306" s="9"/>
      <c r="KAI306" s="1"/>
      <c r="KAJ306" s="1"/>
      <c r="KAK306" s="1"/>
      <c r="KAL306" s="2"/>
      <c r="KAM306" s="1"/>
      <c r="KAN306" s="3"/>
      <c r="KAO306" s="4"/>
      <c r="KAP306" s="4"/>
      <c r="KAQ306" s="9"/>
      <c r="KAR306" s="1"/>
      <c r="KAS306" s="1"/>
      <c r="KAT306" s="1"/>
      <c r="KAU306" s="2"/>
      <c r="KAV306" s="1"/>
      <c r="KAW306" s="3"/>
      <c r="KAX306" s="4"/>
      <c r="KAY306" s="4"/>
      <c r="KAZ306" s="9"/>
      <c r="KBA306" s="1"/>
      <c r="KBB306" s="1"/>
      <c r="KBC306" s="1"/>
      <c r="KBD306" s="2"/>
      <c r="KBE306" s="1"/>
      <c r="KBF306" s="3"/>
      <c r="KBG306" s="4"/>
      <c r="KBH306" s="4"/>
      <c r="KBI306" s="9"/>
      <c r="KBJ306" s="1"/>
      <c r="KBK306" s="1"/>
      <c r="KBL306" s="1"/>
      <c r="KBM306" s="2"/>
      <c r="KBN306" s="1"/>
      <c r="KBO306" s="3"/>
      <c r="KBP306" s="4"/>
      <c r="KBQ306" s="4"/>
      <c r="KBR306" s="9"/>
      <c r="KBS306" s="1"/>
      <c r="KBT306" s="1"/>
      <c r="KBU306" s="1"/>
      <c r="KBV306" s="2"/>
      <c r="KBW306" s="1"/>
      <c r="KBX306" s="3"/>
      <c r="KBY306" s="4"/>
      <c r="KBZ306" s="4"/>
      <c r="KCA306" s="9"/>
      <c r="KCB306" s="1"/>
      <c r="KCC306" s="1"/>
      <c r="KCD306" s="1"/>
      <c r="KCE306" s="2"/>
      <c r="KCF306" s="1"/>
      <c r="KCG306" s="3"/>
      <c r="KCH306" s="4"/>
      <c r="KCI306" s="4"/>
      <c r="KCJ306" s="9"/>
      <c r="KCK306" s="1"/>
      <c r="KCL306" s="1"/>
      <c r="KCM306" s="1"/>
      <c r="KCN306" s="2"/>
      <c r="KCO306" s="1"/>
      <c r="KCP306" s="3"/>
      <c r="KCQ306" s="4"/>
      <c r="KCR306" s="4"/>
      <c r="KCS306" s="9"/>
      <c r="KCT306" s="1"/>
      <c r="KCU306" s="1"/>
      <c r="KCV306" s="1"/>
      <c r="KCW306" s="2"/>
      <c r="KCX306" s="1"/>
      <c r="KCY306" s="3"/>
      <c r="KCZ306" s="4"/>
      <c r="KDA306" s="4"/>
      <c r="KDB306" s="9"/>
      <c r="KDC306" s="1"/>
      <c r="KDD306" s="1"/>
      <c r="KDE306" s="1"/>
      <c r="KDF306" s="2"/>
      <c r="KDG306" s="1"/>
      <c r="KDH306" s="3"/>
      <c r="KDI306" s="4"/>
      <c r="KDJ306" s="4"/>
      <c r="KDK306" s="9"/>
      <c r="KDL306" s="1"/>
      <c r="KDM306" s="1"/>
      <c r="KDN306" s="1"/>
      <c r="KDO306" s="2"/>
      <c r="KDP306" s="1"/>
      <c r="KDQ306" s="3"/>
      <c r="KDR306" s="4"/>
      <c r="KDS306" s="4"/>
      <c r="KDT306" s="9"/>
      <c r="KDU306" s="1"/>
      <c r="KDV306" s="1"/>
      <c r="KDW306" s="1"/>
      <c r="KDX306" s="2"/>
      <c r="KDY306" s="1"/>
      <c r="KDZ306" s="3"/>
      <c r="KEA306" s="4"/>
      <c r="KEB306" s="4"/>
      <c r="KEC306" s="9"/>
      <c r="KED306" s="1"/>
      <c r="KEE306" s="1"/>
      <c r="KEF306" s="1"/>
      <c r="KEG306" s="2"/>
      <c r="KEH306" s="1"/>
      <c r="KEI306" s="3"/>
      <c r="KEJ306" s="4"/>
      <c r="KEK306" s="4"/>
      <c r="KEL306" s="9"/>
      <c r="KEM306" s="1"/>
      <c r="KEN306" s="1"/>
      <c r="KEO306" s="1"/>
      <c r="KEP306" s="2"/>
      <c r="KEQ306" s="1"/>
      <c r="KER306" s="3"/>
      <c r="KES306" s="4"/>
      <c r="KET306" s="4"/>
      <c r="KEU306" s="9"/>
      <c r="KEV306" s="1"/>
      <c r="KEW306" s="1"/>
      <c r="KEX306" s="1"/>
      <c r="KEY306" s="2"/>
      <c r="KEZ306" s="1"/>
      <c r="KFA306" s="3"/>
      <c r="KFB306" s="4"/>
      <c r="KFC306" s="4"/>
      <c r="KFD306" s="9"/>
      <c r="KFE306" s="1"/>
      <c r="KFF306" s="1"/>
      <c r="KFG306" s="1"/>
      <c r="KFH306" s="2"/>
      <c r="KFI306" s="1"/>
      <c r="KFJ306" s="3"/>
      <c r="KFK306" s="4"/>
      <c r="KFL306" s="4"/>
      <c r="KFM306" s="9"/>
      <c r="KFN306" s="1"/>
      <c r="KFO306" s="1"/>
      <c r="KFP306" s="1"/>
      <c r="KFQ306" s="2"/>
      <c r="KFR306" s="1"/>
      <c r="KFS306" s="3"/>
      <c r="KFT306" s="4"/>
      <c r="KFU306" s="4"/>
      <c r="KFV306" s="9"/>
      <c r="KFW306" s="1"/>
      <c r="KFX306" s="1"/>
      <c r="KFY306" s="1"/>
      <c r="KFZ306" s="2"/>
      <c r="KGA306" s="1"/>
      <c r="KGB306" s="3"/>
      <c r="KGC306" s="4"/>
      <c r="KGD306" s="4"/>
      <c r="KGE306" s="9"/>
      <c r="KGF306" s="1"/>
      <c r="KGG306" s="1"/>
      <c r="KGH306" s="1"/>
      <c r="KGI306" s="2"/>
      <c r="KGJ306" s="1"/>
      <c r="KGK306" s="3"/>
      <c r="KGL306" s="4"/>
      <c r="KGM306" s="4"/>
      <c r="KGN306" s="9"/>
      <c r="KGO306" s="1"/>
      <c r="KGP306" s="1"/>
      <c r="KGQ306" s="1"/>
      <c r="KGR306" s="2"/>
      <c r="KGS306" s="1"/>
      <c r="KGT306" s="3"/>
      <c r="KGU306" s="4"/>
      <c r="KGV306" s="4"/>
      <c r="KGW306" s="9"/>
      <c r="KGX306" s="1"/>
      <c r="KGY306" s="1"/>
      <c r="KGZ306" s="1"/>
      <c r="KHA306" s="2"/>
      <c r="KHB306" s="1"/>
      <c r="KHC306" s="3"/>
      <c r="KHD306" s="4"/>
      <c r="KHE306" s="4"/>
      <c r="KHF306" s="9"/>
      <c r="KHG306" s="1"/>
      <c r="KHH306" s="1"/>
      <c r="KHI306" s="1"/>
      <c r="KHJ306" s="2"/>
      <c r="KHK306" s="1"/>
      <c r="KHL306" s="3"/>
      <c r="KHM306" s="4"/>
      <c r="KHN306" s="4"/>
      <c r="KHO306" s="9"/>
      <c r="KHP306" s="1"/>
      <c r="KHQ306" s="1"/>
      <c r="KHR306" s="1"/>
      <c r="KHS306" s="2"/>
      <c r="KHT306" s="1"/>
      <c r="KHU306" s="3"/>
      <c r="KHV306" s="4"/>
      <c r="KHW306" s="4"/>
      <c r="KHX306" s="9"/>
      <c r="KHY306" s="1"/>
      <c r="KHZ306" s="1"/>
      <c r="KIA306" s="1"/>
      <c r="KIB306" s="2"/>
      <c r="KIC306" s="1"/>
      <c r="KID306" s="3"/>
      <c r="KIE306" s="4"/>
      <c r="KIF306" s="4"/>
      <c r="KIG306" s="9"/>
      <c r="KIH306" s="1"/>
      <c r="KII306" s="1"/>
      <c r="KIJ306" s="1"/>
      <c r="KIK306" s="2"/>
      <c r="KIL306" s="1"/>
      <c r="KIM306" s="3"/>
      <c r="KIN306" s="4"/>
      <c r="KIO306" s="4"/>
      <c r="KIP306" s="9"/>
      <c r="KIQ306" s="1"/>
      <c r="KIR306" s="1"/>
      <c r="KIS306" s="1"/>
      <c r="KIT306" s="2"/>
      <c r="KIU306" s="1"/>
      <c r="KIV306" s="3"/>
      <c r="KIW306" s="4"/>
      <c r="KIX306" s="4"/>
      <c r="KIY306" s="9"/>
      <c r="KIZ306" s="1"/>
      <c r="KJA306" s="1"/>
      <c r="KJB306" s="1"/>
      <c r="KJC306" s="2"/>
      <c r="KJD306" s="1"/>
      <c r="KJE306" s="3"/>
      <c r="KJF306" s="4"/>
      <c r="KJG306" s="4"/>
      <c r="KJH306" s="9"/>
      <c r="KJI306" s="1"/>
      <c r="KJJ306" s="1"/>
      <c r="KJK306" s="1"/>
      <c r="KJL306" s="2"/>
      <c r="KJM306" s="1"/>
      <c r="KJN306" s="3"/>
      <c r="KJO306" s="4"/>
      <c r="KJP306" s="4"/>
      <c r="KJQ306" s="9"/>
      <c r="KJR306" s="1"/>
      <c r="KJS306" s="1"/>
      <c r="KJT306" s="1"/>
      <c r="KJU306" s="2"/>
      <c r="KJV306" s="1"/>
      <c r="KJW306" s="3"/>
      <c r="KJX306" s="4"/>
      <c r="KJY306" s="4"/>
      <c r="KJZ306" s="9"/>
      <c r="KKA306" s="1"/>
      <c r="KKB306" s="1"/>
      <c r="KKC306" s="1"/>
      <c r="KKD306" s="2"/>
      <c r="KKE306" s="1"/>
      <c r="KKF306" s="3"/>
      <c r="KKG306" s="4"/>
      <c r="KKH306" s="4"/>
      <c r="KKI306" s="9"/>
      <c r="KKJ306" s="1"/>
      <c r="KKK306" s="1"/>
      <c r="KKL306" s="1"/>
      <c r="KKM306" s="2"/>
      <c r="KKN306" s="1"/>
      <c r="KKO306" s="3"/>
      <c r="KKP306" s="4"/>
      <c r="KKQ306" s="4"/>
      <c r="KKR306" s="9"/>
      <c r="KKS306" s="1"/>
      <c r="KKT306" s="1"/>
      <c r="KKU306" s="1"/>
      <c r="KKV306" s="2"/>
      <c r="KKW306" s="1"/>
      <c r="KKX306" s="3"/>
      <c r="KKY306" s="4"/>
      <c r="KKZ306" s="4"/>
      <c r="KLA306" s="9"/>
      <c r="KLB306" s="1"/>
      <c r="KLC306" s="1"/>
      <c r="KLD306" s="1"/>
      <c r="KLE306" s="2"/>
      <c r="KLF306" s="1"/>
      <c r="KLG306" s="3"/>
      <c r="KLH306" s="4"/>
      <c r="KLI306" s="4"/>
      <c r="KLJ306" s="9"/>
      <c r="KLK306" s="1"/>
      <c r="KLL306" s="1"/>
      <c r="KLM306" s="1"/>
      <c r="KLN306" s="2"/>
      <c r="KLO306" s="1"/>
      <c r="KLP306" s="3"/>
      <c r="KLQ306" s="4"/>
      <c r="KLR306" s="4"/>
      <c r="KLS306" s="9"/>
      <c r="KLT306" s="1"/>
      <c r="KLU306" s="1"/>
      <c r="KLV306" s="1"/>
      <c r="KLW306" s="2"/>
      <c r="KLX306" s="1"/>
      <c r="KLY306" s="3"/>
      <c r="KLZ306" s="4"/>
      <c r="KMA306" s="4"/>
      <c r="KMB306" s="9"/>
      <c r="KMC306" s="1"/>
      <c r="KMD306" s="1"/>
      <c r="KME306" s="1"/>
      <c r="KMF306" s="2"/>
      <c r="KMG306" s="1"/>
      <c r="KMH306" s="3"/>
      <c r="KMI306" s="4"/>
      <c r="KMJ306" s="4"/>
      <c r="KMK306" s="9"/>
      <c r="KML306" s="1"/>
      <c r="KMM306" s="1"/>
      <c r="KMN306" s="1"/>
      <c r="KMO306" s="2"/>
      <c r="KMP306" s="1"/>
      <c r="KMQ306" s="3"/>
      <c r="KMR306" s="4"/>
      <c r="KMS306" s="4"/>
      <c r="KMT306" s="9"/>
      <c r="KMU306" s="1"/>
      <c r="KMV306" s="1"/>
      <c r="KMW306" s="1"/>
      <c r="KMX306" s="2"/>
      <c r="KMY306" s="1"/>
      <c r="KMZ306" s="3"/>
      <c r="KNA306" s="4"/>
      <c r="KNB306" s="4"/>
      <c r="KNC306" s="9"/>
      <c r="KND306" s="1"/>
      <c r="KNE306" s="1"/>
      <c r="KNF306" s="1"/>
      <c r="KNG306" s="2"/>
      <c r="KNH306" s="1"/>
      <c r="KNI306" s="3"/>
      <c r="KNJ306" s="4"/>
      <c r="KNK306" s="4"/>
      <c r="KNL306" s="9"/>
      <c r="KNM306" s="1"/>
      <c r="KNN306" s="1"/>
      <c r="KNO306" s="1"/>
      <c r="KNP306" s="2"/>
      <c r="KNQ306" s="1"/>
      <c r="KNR306" s="3"/>
      <c r="KNS306" s="4"/>
      <c r="KNT306" s="4"/>
      <c r="KNU306" s="9"/>
      <c r="KNV306" s="1"/>
      <c r="KNW306" s="1"/>
      <c r="KNX306" s="1"/>
      <c r="KNY306" s="2"/>
      <c r="KNZ306" s="1"/>
      <c r="KOA306" s="3"/>
      <c r="KOB306" s="4"/>
      <c r="KOC306" s="4"/>
      <c r="KOD306" s="9"/>
      <c r="KOE306" s="1"/>
      <c r="KOF306" s="1"/>
      <c r="KOG306" s="1"/>
      <c r="KOH306" s="2"/>
      <c r="KOI306" s="1"/>
      <c r="KOJ306" s="3"/>
      <c r="KOK306" s="4"/>
      <c r="KOL306" s="4"/>
      <c r="KOM306" s="9"/>
      <c r="KON306" s="1"/>
      <c r="KOO306" s="1"/>
      <c r="KOP306" s="1"/>
      <c r="KOQ306" s="2"/>
      <c r="KOR306" s="1"/>
      <c r="KOS306" s="3"/>
      <c r="KOT306" s="4"/>
      <c r="KOU306" s="4"/>
      <c r="KOV306" s="9"/>
      <c r="KOW306" s="1"/>
      <c r="KOX306" s="1"/>
      <c r="KOY306" s="1"/>
      <c r="KOZ306" s="2"/>
      <c r="KPA306" s="1"/>
      <c r="KPB306" s="3"/>
      <c r="KPC306" s="4"/>
      <c r="KPD306" s="4"/>
      <c r="KPE306" s="9"/>
      <c r="KPF306" s="1"/>
      <c r="KPG306" s="1"/>
      <c r="KPH306" s="1"/>
      <c r="KPI306" s="2"/>
      <c r="KPJ306" s="1"/>
      <c r="KPK306" s="3"/>
      <c r="KPL306" s="4"/>
      <c r="KPM306" s="4"/>
      <c r="KPN306" s="9"/>
      <c r="KPO306" s="1"/>
      <c r="KPP306" s="1"/>
      <c r="KPQ306" s="1"/>
      <c r="KPR306" s="2"/>
      <c r="KPS306" s="1"/>
      <c r="KPT306" s="3"/>
      <c r="KPU306" s="4"/>
      <c r="KPV306" s="4"/>
      <c r="KPW306" s="9"/>
      <c r="KPX306" s="1"/>
      <c r="KPY306" s="1"/>
      <c r="KPZ306" s="1"/>
      <c r="KQA306" s="2"/>
      <c r="KQB306" s="1"/>
      <c r="KQC306" s="3"/>
      <c r="KQD306" s="4"/>
      <c r="KQE306" s="4"/>
      <c r="KQF306" s="9"/>
      <c r="KQG306" s="1"/>
      <c r="KQH306" s="1"/>
      <c r="KQI306" s="1"/>
      <c r="KQJ306" s="2"/>
      <c r="KQK306" s="1"/>
      <c r="KQL306" s="3"/>
      <c r="KQM306" s="4"/>
      <c r="KQN306" s="4"/>
      <c r="KQO306" s="9"/>
      <c r="KQP306" s="1"/>
      <c r="KQQ306" s="1"/>
      <c r="KQR306" s="1"/>
      <c r="KQS306" s="2"/>
      <c r="KQT306" s="1"/>
      <c r="KQU306" s="3"/>
      <c r="KQV306" s="4"/>
      <c r="KQW306" s="4"/>
      <c r="KQX306" s="9"/>
      <c r="KQY306" s="1"/>
      <c r="KQZ306" s="1"/>
      <c r="KRA306" s="1"/>
      <c r="KRB306" s="2"/>
      <c r="KRC306" s="1"/>
      <c r="KRD306" s="3"/>
      <c r="KRE306" s="4"/>
      <c r="KRF306" s="4"/>
      <c r="KRG306" s="9"/>
      <c r="KRH306" s="1"/>
      <c r="KRI306" s="1"/>
      <c r="KRJ306" s="1"/>
      <c r="KRK306" s="2"/>
      <c r="KRL306" s="1"/>
      <c r="KRM306" s="3"/>
      <c r="KRN306" s="4"/>
      <c r="KRO306" s="4"/>
      <c r="KRP306" s="9"/>
      <c r="KRQ306" s="1"/>
      <c r="KRR306" s="1"/>
      <c r="KRS306" s="1"/>
      <c r="KRT306" s="2"/>
      <c r="KRU306" s="1"/>
      <c r="KRV306" s="3"/>
      <c r="KRW306" s="4"/>
      <c r="KRX306" s="4"/>
      <c r="KRY306" s="9"/>
      <c r="KRZ306" s="1"/>
      <c r="KSA306" s="1"/>
      <c r="KSB306" s="1"/>
      <c r="KSC306" s="2"/>
      <c r="KSD306" s="1"/>
      <c r="KSE306" s="3"/>
      <c r="KSF306" s="4"/>
      <c r="KSG306" s="4"/>
      <c r="KSH306" s="9"/>
      <c r="KSI306" s="1"/>
      <c r="KSJ306" s="1"/>
      <c r="KSK306" s="1"/>
      <c r="KSL306" s="2"/>
      <c r="KSM306" s="1"/>
      <c r="KSN306" s="3"/>
      <c r="KSO306" s="4"/>
      <c r="KSP306" s="4"/>
      <c r="KSQ306" s="9"/>
      <c r="KSR306" s="1"/>
      <c r="KSS306" s="1"/>
      <c r="KST306" s="1"/>
      <c r="KSU306" s="2"/>
      <c r="KSV306" s="1"/>
      <c r="KSW306" s="3"/>
      <c r="KSX306" s="4"/>
      <c r="KSY306" s="4"/>
      <c r="KSZ306" s="9"/>
      <c r="KTA306" s="1"/>
      <c r="KTB306" s="1"/>
      <c r="KTC306" s="1"/>
      <c r="KTD306" s="2"/>
      <c r="KTE306" s="1"/>
      <c r="KTF306" s="3"/>
      <c r="KTG306" s="4"/>
      <c r="KTH306" s="4"/>
      <c r="KTI306" s="9"/>
      <c r="KTJ306" s="1"/>
      <c r="KTK306" s="1"/>
      <c r="KTL306" s="1"/>
      <c r="KTM306" s="2"/>
      <c r="KTN306" s="1"/>
      <c r="KTO306" s="3"/>
      <c r="KTP306" s="4"/>
      <c r="KTQ306" s="4"/>
      <c r="KTR306" s="9"/>
      <c r="KTS306" s="1"/>
      <c r="KTT306" s="1"/>
      <c r="KTU306" s="1"/>
      <c r="KTV306" s="2"/>
      <c r="KTW306" s="1"/>
      <c r="KTX306" s="3"/>
      <c r="KTY306" s="4"/>
      <c r="KTZ306" s="4"/>
      <c r="KUA306" s="9"/>
      <c r="KUB306" s="1"/>
      <c r="KUC306" s="1"/>
      <c r="KUD306" s="1"/>
      <c r="KUE306" s="2"/>
      <c r="KUF306" s="1"/>
      <c r="KUG306" s="3"/>
      <c r="KUH306" s="4"/>
      <c r="KUI306" s="4"/>
      <c r="KUJ306" s="9"/>
      <c r="KUK306" s="1"/>
      <c r="KUL306" s="1"/>
      <c r="KUM306" s="1"/>
      <c r="KUN306" s="2"/>
      <c r="KUO306" s="1"/>
      <c r="KUP306" s="3"/>
      <c r="KUQ306" s="4"/>
      <c r="KUR306" s="4"/>
      <c r="KUS306" s="9"/>
      <c r="KUT306" s="1"/>
      <c r="KUU306" s="1"/>
      <c r="KUV306" s="1"/>
      <c r="KUW306" s="2"/>
      <c r="KUX306" s="1"/>
      <c r="KUY306" s="3"/>
      <c r="KUZ306" s="4"/>
      <c r="KVA306" s="4"/>
      <c r="KVB306" s="9"/>
      <c r="KVC306" s="1"/>
      <c r="KVD306" s="1"/>
      <c r="KVE306" s="1"/>
      <c r="KVF306" s="2"/>
      <c r="KVG306" s="1"/>
      <c r="KVH306" s="3"/>
      <c r="KVI306" s="4"/>
      <c r="KVJ306" s="4"/>
      <c r="KVK306" s="9"/>
      <c r="KVL306" s="1"/>
      <c r="KVM306" s="1"/>
      <c r="KVN306" s="1"/>
      <c r="KVO306" s="2"/>
      <c r="KVP306" s="1"/>
      <c r="KVQ306" s="3"/>
      <c r="KVR306" s="4"/>
      <c r="KVS306" s="4"/>
      <c r="KVT306" s="9"/>
      <c r="KVU306" s="1"/>
      <c r="KVV306" s="1"/>
      <c r="KVW306" s="1"/>
      <c r="KVX306" s="2"/>
      <c r="KVY306" s="1"/>
      <c r="KVZ306" s="3"/>
      <c r="KWA306" s="4"/>
      <c r="KWB306" s="4"/>
      <c r="KWC306" s="9"/>
      <c r="KWD306" s="1"/>
      <c r="KWE306" s="1"/>
      <c r="KWF306" s="1"/>
      <c r="KWG306" s="2"/>
      <c r="KWH306" s="1"/>
      <c r="KWI306" s="3"/>
      <c r="KWJ306" s="4"/>
      <c r="KWK306" s="4"/>
      <c r="KWL306" s="9"/>
      <c r="KWM306" s="1"/>
      <c r="KWN306" s="1"/>
      <c r="KWO306" s="1"/>
      <c r="KWP306" s="2"/>
      <c r="KWQ306" s="1"/>
      <c r="KWR306" s="3"/>
      <c r="KWS306" s="4"/>
      <c r="KWT306" s="4"/>
      <c r="KWU306" s="9"/>
      <c r="KWV306" s="1"/>
      <c r="KWW306" s="1"/>
      <c r="KWX306" s="1"/>
      <c r="KWY306" s="2"/>
      <c r="KWZ306" s="1"/>
      <c r="KXA306" s="3"/>
      <c r="KXB306" s="4"/>
      <c r="KXC306" s="4"/>
      <c r="KXD306" s="9"/>
      <c r="KXE306" s="1"/>
      <c r="KXF306" s="1"/>
      <c r="KXG306" s="1"/>
      <c r="KXH306" s="2"/>
      <c r="KXI306" s="1"/>
      <c r="KXJ306" s="3"/>
      <c r="KXK306" s="4"/>
      <c r="KXL306" s="4"/>
      <c r="KXM306" s="9"/>
      <c r="KXN306" s="1"/>
      <c r="KXO306" s="1"/>
      <c r="KXP306" s="1"/>
      <c r="KXQ306" s="2"/>
      <c r="KXR306" s="1"/>
      <c r="KXS306" s="3"/>
      <c r="KXT306" s="4"/>
      <c r="KXU306" s="4"/>
      <c r="KXV306" s="9"/>
      <c r="KXW306" s="1"/>
      <c r="KXX306" s="1"/>
      <c r="KXY306" s="1"/>
      <c r="KXZ306" s="2"/>
      <c r="KYA306" s="1"/>
      <c r="KYB306" s="3"/>
      <c r="KYC306" s="4"/>
      <c r="KYD306" s="4"/>
      <c r="KYE306" s="9"/>
      <c r="KYF306" s="1"/>
      <c r="KYG306" s="1"/>
      <c r="KYH306" s="1"/>
      <c r="KYI306" s="2"/>
      <c r="KYJ306" s="1"/>
      <c r="KYK306" s="3"/>
      <c r="KYL306" s="4"/>
      <c r="KYM306" s="4"/>
      <c r="KYN306" s="9"/>
      <c r="KYO306" s="1"/>
      <c r="KYP306" s="1"/>
      <c r="KYQ306" s="1"/>
      <c r="KYR306" s="2"/>
      <c r="KYS306" s="1"/>
      <c r="KYT306" s="3"/>
      <c r="KYU306" s="4"/>
      <c r="KYV306" s="4"/>
      <c r="KYW306" s="9"/>
      <c r="KYX306" s="1"/>
      <c r="KYY306" s="1"/>
      <c r="KYZ306" s="1"/>
      <c r="KZA306" s="2"/>
      <c r="KZB306" s="1"/>
      <c r="KZC306" s="3"/>
      <c r="KZD306" s="4"/>
      <c r="KZE306" s="4"/>
      <c r="KZF306" s="9"/>
      <c r="KZG306" s="1"/>
      <c r="KZH306" s="1"/>
      <c r="KZI306" s="1"/>
      <c r="KZJ306" s="2"/>
      <c r="KZK306" s="1"/>
      <c r="KZL306" s="3"/>
      <c r="KZM306" s="4"/>
      <c r="KZN306" s="4"/>
      <c r="KZO306" s="9"/>
      <c r="KZP306" s="1"/>
      <c r="KZQ306" s="1"/>
      <c r="KZR306" s="1"/>
      <c r="KZS306" s="2"/>
      <c r="KZT306" s="1"/>
      <c r="KZU306" s="3"/>
      <c r="KZV306" s="4"/>
      <c r="KZW306" s="4"/>
      <c r="KZX306" s="9"/>
      <c r="KZY306" s="1"/>
      <c r="KZZ306" s="1"/>
      <c r="LAA306" s="1"/>
      <c r="LAB306" s="2"/>
      <c r="LAC306" s="1"/>
      <c r="LAD306" s="3"/>
      <c r="LAE306" s="4"/>
      <c r="LAF306" s="4"/>
      <c r="LAG306" s="9"/>
      <c r="LAH306" s="1"/>
      <c r="LAI306" s="1"/>
      <c r="LAJ306" s="1"/>
      <c r="LAK306" s="2"/>
      <c r="LAL306" s="1"/>
      <c r="LAM306" s="3"/>
      <c r="LAN306" s="4"/>
      <c r="LAO306" s="4"/>
      <c r="LAP306" s="9"/>
      <c r="LAQ306" s="1"/>
      <c r="LAR306" s="1"/>
      <c r="LAS306" s="1"/>
      <c r="LAT306" s="2"/>
      <c r="LAU306" s="1"/>
      <c r="LAV306" s="3"/>
      <c r="LAW306" s="4"/>
      <c r="LAX306" s="4"/>
      <c r="LAY306" s="9"/>
      <c r="LAZ306" s="1"/>
      <c r="LBA306" s="1"/>
      <c r="LBB306" s="1"/>
      <c r="LBC306" s="2"/>
      <c r="LBD306" s="1"/>
      <c r="LBE306" s="3"/>
      <c r="LBF306" s="4"/>
      <c r="LBG306" s="4"/>
      <c r="LBH306" s="9"/>
      <c r="LBI306" s="1"/>
      <c r="LBJ306" s="1"/>
      <c r="LBK306" s="1"/>
      <c r="LBL306" s="2"/>
      <c r="LBM306" s="1"/>
      <c r="LBN306" s="3"/>
      <c r="LBO306" s="4"/>
      <c r="LBP306" s="4"/>
      <c r="LBQ306" s="9"/>
      <c r="LBR306" s="1"/>
      <c r="LBS306" s="1"/>
      <c r="LBT306" s="1"/>
      <c r="LBU306" s="2"/>
      <c r="LBV306" s="1"/>
      <c r="LBW306" s="3"/>
      <c r="LBX306" s="4"/>
      <c r="LBY306" s="4"/>
      <c r="LBZ306" s="9"/>
      <c r="LCA306" s="1"/>
      <c r="LCB306" s="1"/>
      <c r="LCC306" s="1"/>
      <c r="LCD306" s="2"/>
      <c r="LCE306" s="1"/>
      <c r="LCF306" s="3"/>
      <c r="LCG306" s="4"/>
      <c r="LCH306" s="4"/>
      <c r="LCI306" s="9"/>
      <c r="LCJ306" s="1"/>
      <c r="LCK306" s="1"/>
      <c r="LCL306" s="1"/>
      <c r="LCM306" s="2"/>
      <c r="LCN306" s="1"/>
      <c r="LCO306" s="3"/>
      <c r="LCP306" s="4"/>
      <c r="LCQ306" s="4"/>
      <c r="LCR306" s="9"/>
      <c r="LCS306" s="1"/>
      <c r="LCT306" s="1"/>
      <c r="LCU306" s="1"/>
      <c r="LCV306" s="2"/>
      <c r="LCW306" s="1"/>
      <c r="LCX306" s="3"/>
      <c r="LCY306" s="4"/>
      <c r="LCZ306" s="4"/>
      <c r="LDA306" s="9"/>
      <c r="LDB306" s="1"/>
      <c r="LDC306" s="1"/>
      <c r="LDD306" s="1"/>
      <c r="LDE306" s="2"/>
      <c r="LDF306" s="1"/>
      <c r="LDG306" s="3"/>
      <c r="LDH306" s="4"/>
      <c r="LDI306" s="4"/>
      <c r="LDJ306" s="9"/>
      <c r="LDK306" s="1"/>
      <c r="LDL306" s="1"/>
      <c r="LDM306" s="1"/>
      <c r="LDN306" s="2"/>
      <c r="LDO306" s="1"/>
      <c r="LDP306" s="3"/>
      <c r="LDQ306" s="4"/>
      <c r="LDR306" s="4"/>
      <c r="LDS306" s="9"/>
      <c r="LDT306" s="1"/>
      <c r="LDU306" s="1"/>
      <c r="LDV306" s="1"/>
      <c r="LDW306" s="2"/>
      <c r="LDX306" s="1"/>
      <c r="LDY306" s="3"/>
      <c r="LDZ306" s="4"/>
      <c r="LEA306" s="4"/>
      <c r="LEB306" s="9"/>
      <c r="LEC306" s="1"/>
      <c r="LED306" s="1"/>
      <c r="LEE306" s="1"/>
      <c r="LEF306" s="2"/>
      <c r="LEG306" s="1"/>
      <c r="LEH306" s="3"/>
      <c r="LEI306" s="4"/>
      <c r="LEJ306" s="4"/>
      <c r="LEK306" s="9"/>
      <c r="LEL306" s="1"/>
      <c r="LEM306" s="1"/>
      <c r="LEN306" s="1"/>
      <c r="LEO306" s="2"/>
      <c r="LEP306" s="1"/>
      <c r="LEQ306" s="3"/>
      <c r="LER306" s="4"/>
      <c r="LES306" s="4"/>
      <c r="LET306" s="9"/>
      <c r="LEU306" s="1"/>
      <c r="LEV306" s="1"/>
      <c r="LEW306" s="1"/>
      <c r="LEX306" s="2"/>
      <c r="LEY306" s="1"/>
      <c r="LEZ306" s="3"/>
      <c r="LFA306" s="4"/>
      <c r="LFB306" s="4"/>
      <c r="LFC306" s="9"/>
      <c r="LFD306" s="1"/>
      <c r="LFE306" s="1"/>
      <c r="LFF306" s="1"/>
      <c r="LFG306" s="2"/>
      <c r="LFH306" s="1"/>
      <c r="LFI306" s="3"/>
      <c r="LFJ306" s="4"/>
      <c r="LFK306" s="4"/>
      <c r="LFL306" s="9"/>
      <c r="LFM306" s="1"/>
      <c r="LFN306" s="1"/>
      <c r="LFO306" s="1"/>
      <c r="LFP306" s="2"/>
      <c r="LFQ306" s="1"/>
      <c r="LFR306" s="3"/>
      <c r="LFS306" s="4"/>
      <c r="LFT306" s="4"/>
      <c r="LFU306" s="9"/>
      <c r="LFV306" s="1"/>
      <c r="LFW306" s="1"/>
      <c r="LFX306" s="1"/>
      <c r="LFY306" s="2"/>
      <c r="LFZ306" s="1"/>
      <c r="LGA306" s="3"/>
      <c r="LGB306" s="4"/>
      <c r="LGC306" s="4"/>
      <c r="LGD306" s="9"/>
      <c r="LGE306" s="1"/>
      <c r="LGF306" s="1"/>
      <c r="LGG306" s="1"/>
      <c r="LGH306" s="2"/>
      <c r="LGI306" s="1"/>
      <c r="LGJ306" s="3"/>
      <c r="LGK306" s="4"/>
      <c r="LGL306" s="4"/>
      <c r="LGM306" s="9"/>
      <c r="LGN306" s="1"/>
      <c r="LGO306" s="1"/>
      <c r="LGP306" s="1"/>
      <c r="LGQ306" s="2"/>
      <c r="LGR306" s="1"/>
      <c r="LGS306" s="3"/>
      <c r="LGT306" s="4"/>
      <c r="LGU306" s="4"/>
      <c r="LGV306" s="9"/>
      <c r="LGW306" s="1"/>
      <c r="LGX306" s="1"/>
      <c r="LGY306" s="1"/>
      <c r="LGZ306" s="2"/>
      <c r="LHA306" s="1"/>
      <c r="LHB306" s="3"/>
      <c r="LHC306" s="4"/>
      <c r="LHD306" s="4"/>
      <c r="LHE306" s="9"/>
      <c r="LHF306" s="1"/>
      <c r="LHG306" s="1"/>
      <c r="LHH306" s="1"/>
      <c r="LHI306" s="2"/>
      <c r="LHJ306" s="1"/>
      <c r="LHK306" s="3"/>
      <c r="LHL306" s="4"/>
      <c r="LHM306" s="4"/>
      <c r="LHN306" s="9"/>
      <c r="LHO306" s="1"/>
      <c r="LHP306" s="1"/>
      <c r="LHQ306" s="1"/>
      <c r="LHR306" s="2"/>
      <c r="LHS306" s="1"/>
      <c r="LHT306" s="3"/>
      <c r="LHU306" s="4"/>
      <c r="LHV306" s="4"/>
      <c r="LHW306" s="9"/>
      <c r="LHX306" s="1"/>
      <c r="LHY306" s="1"/>
      <c r="LHZ306" s="1"/>
      <c r="LIA306" s="2"/>
      <c r="LIB306" s="1"/>
      <c r="LIC306" s="3"/>
      <c r="LID306" s="4"/>
      <c r="LIE306" s="4"/>
      <c r="LIF306" s="9"/>
      <c r="LIG306" s="1"/>
      <c r="LIH306" s="1"/>
      <c r="LII306" s="1"/>
      <c r="LIJ306" s="2"/>
      <c r="LIK306" s="1"/>
      <c r="LIL306" s="3"/>
      <c r="LIM306" s="4"/>
      <c r="LIN306" s="4"/>
      <c r="LIO306" s="9"/>
      <c r="LIP306" s="1"/>
      <c r="LIQ306" s="1"/>
      <c r="LIR306" s="1"/>
      <c r="LIS306" s="2"/>
      <c r="LIT306" s="1"/>
      <c r="LIU306" s="3"/>
      <c r="LIV306" s="4"/>
      <c r="LIW306" s="4"/>
      <c r="LIX306" s="9"/>
      <c r="LIY306" s="1"/>
      <c r="LIZ306" s="1"/>
      <c r="LJA306" s="1"/>
      <c r="LJB306" s="2"/>
      <c r="LJC306" s="1"/>
      <c r="LJD306" s="3"/>
      <c r="LJE306" s="4"/>
      <c r="LJF306" s="4"/>
      <c r="LJG306" s="9"/>
      <c r="LJH306" s="1"/>
      <c r="LJI306" s="1"/>
      <c r="LJJ306" s="1"/>
      <c r="LJK306" s="2"/>
      <c r="LJL306" s="1"/>
      <c r="LJM306" s="3"/>
      <c r="LJN306" s="4"/>
      <c r="LJO306" s="4"/>
      <c r="LJP306" s="9"/>
      <c r="LJQ306" s="1"/>
      <c r="LJR306" s="1"/>
      <c r="LJS306" s="1"/>
      <c r="LJT306" s="2"/>
      <c r="LJU306" s="1"/>
      <c r="LJV306" s="3"/>
      <c r="LJW306" s="4"/>
      <c r="LJX306" s="4"/>
      <c r="LJY306" s="9"/>
      <c r="LJZ306" s="1"/>
      <c r="LKA306" s="1"/>
      <c r="LKB306" s="1"/>
      <c r="LKC306" s="2"/>
      <c r="LKD306" s="1"/>
      <c r="LKE306" s="3"/>
      <c r="LKF306" s="4"/>
      <c r="LKG306" s="4"/>
      <c r="LKH306" s="9"/>
      <c r="LKI306" s="1"/>
      <c r="LKJ306" s="1"/>
      <c r="LKK306" s="1"/>
      <c r="LKL306" s="2"/>
      <c r="LKM306" s="1"/>
      <c r="LKN306" s="3"/>
      <c r="LKO306" s="4"/>
      <c r="LKP306" s="4"/>
      <c r="LKQ306" s="9"/>
      <c r="LKR306" s="1"/>
      <c r="LKS306" s="1"/>
      <c r="LKT306" s="1"/>
      <c r="LKU306" s="2"/>
      <c r="LKV306" s="1"/>
      <c r="LKW306" s="3"/>
      <c r="LKX306" s="4"/>
      <c r="LKY306" s="4"/>
      <c r="LKZ306" s="9"/>
      <c r="LLA306" s="1"/>
      <c r="LLB306" s="1"/>
      <c r="LLC306" s="1"/>
      <c r="LLD306" s="2"/>
      <c r="LLE306" s="1"/>
      <c r="LLF306" s="3"/>
      <c r="LLG306" s="4"/>
      <c r="LLH306" s="4"/>
      <c r="LLI306" s="9"/>
      <c r="LLJ306" s="1"/>
      <c r="LLK306" s="1"/>
      <c r="LLL306" s="1"/>
      <c r="LLM306" s="2"/>
      <c r="LLN306" s="1"/>
      <c r="LLO306" s="3"/>
      <c r="LLP306" s="4"/>
      <c r="LLQ306" s="4"/>
      <c r="LLR306" s="9"/>
      <c r="LLS306" s="1"/>
      <c r="LLT306" s="1"/>
      <c r="LLU306" s="1"/>
      <c r="LLV306" s="2"/>
      <c r="LLW306" s="1"/>
      <c r="LLX306" s="3"/>
      <c r="LLY306" s="4"/>
      <c r="LLZ306" s="4"/>
      <c r="LMA306" s="9"/>
      <c r="LMB306" s="1"/>
      <c r="LMC306" s="1"/>
      <c r="LMD306" s="1"/>
      <c r="LME306" s="2"/>
      <c r="LMF306" s="1"/>
      <c r="LMG306" s="3"/>
      <c r="LMH306" s="4"/>
      <c r="LMI306" s="4"/>
      <c r="LMJ306" s="9"/>
      <c r="LMK306" s="1"/>
      <c r="LML306" s="1"/>
      <c r="LMM306" s="1"/>
      <c r="LMN306" s="2"/>
      <c r="LMO306" s="1"/>
      <c r="LMP306" s="3"/>
      <c r="LMQ306" s="4"/>
      <c r="LMR306" s="4"/>
      <c r="LMS306" s="9"/>
      <c r="LMT306" s="1"/>
      <c r="LMU306" s="1"/>
      <c r="LMV306" s="1"/>
      <c r="LMW306" s="2"/>
      <c r="LMX306" s="1"/>
      <c r="LMY306" s="3"/>
      <c r="LMZ306" s="4"/>
      <c r="LNA306" s="4"/>
      <c r="LNB306" s="9"/>
      <c r="LNC306" s="1"/>
      <c r="LND306" s="1"/>
      <c r="LNE306" s="1"/>
      <c r="LNF306" s="2"/>
      <c r="LNG306" s="1"/>
      <c r="LNH306" s="3"/>
      <c r="LNI306" s="4"/>
      <c r="LNJ306" s="4"/>
      <c r="LNK306" s="9"/>
      <c r="LNL306" s="1"/>
      <c r="LNM306" s="1"/>
      <c r="LNN306" s="1"/>
      <c r="LNO306" s="2"/>
      <c r="LNP306" s="1"/>
      <c r="LNQ306" s="3"/>
      <c r="LNR306" s="4"/>
      <c r="LNS306" s="4"/>
      <c r="LNT306" s="9"/>
      <c r="LNU306" s="1"/>
      <c r="LNV306" s="1"/>
      <c r="LNW306" s="1"/>
      <c r="LNX306" s="2"/>
      <c r="LNY306" s="1"/>
      <c r="LNZ306" s="3"/>
      <c r="LOA306" s="4"/>
      <c r="LOB306" s="4"/>
      <c r="LOC306" s="9"/>
      <c r="LOD306" s="1"/>
      <c r="LOE306" s="1"/>
      <c r="LOF306" s="1"/>
      <c r="LOG306" s="2"/>
      <c r="LOH306" s="1"/>
      <c r="LOI306" s="3"/>
      <c r="LOJ306" s="4"/>
      <c r="LOK306" s="4"/>
      <c r="LOL306" s="9"/>
      <c r="LOM306" s="1"/>
      <c r="LON306" s="1"/>
      <c r="LOO306" s="1"/>
      <c r="LOP306" s="2"/>
      <c r="LOQ306" s="1"/>
      <c r="LOR306" s="3"/>
      <c r="LOS306" s="4"/>
      <c r="LOT306" s="4"/>
      <c r="LOU306" s="9"/>
      <c r="LOV306" s="1"/>
      <c r="LOW306" s="1"/>
      <c r="LOX306" s="1"/>
      <c r="LOY306" s="2"/>
      <c r="LOZ306" s="1"/>
      <c r="LPA306" s="3"/>
      <c r="LPB306" s="4"/>
      <c r="LPC306" s="4"/>
      <c r="LPD306" s="9"/>
      <c r="LPE306" s="1"/>
      <c r="LPF306" s="1"/>
      <c r="LPG306" s="1"/>
      <c r="LPH306" s="2"/>
      <c r="LPI306" s="1"/>
      <c r="LPJ306" s="3"/>
      <c r="LPK306" s="4"/>
      <c r="LPL306" s="4"/>
      <c r="LPM306" s="9"/>
      <c r="LPN306" s="1"/>
      <c r="LPO306" s="1"/>
      <c r="LPP306" s="1"/>
      <c r="LPQ306" s="2"/>
      <c r="LPR306" s="1"/>
      <c r="LPS306" s="3"/>
      <c r="LPT306" s="4"/>
      <c r="LPU306" s="4"/>
      <c r="LPV306" s="9"/>
      <c r="LPW306" s="1"/>
      <c r="LPX306" s="1"/>
      <c r="LPY306" s="1"/>
      <c r="LPZ306" s="2"/>
      <c r="LQA306" s="1"/>
      <c r="LQB306" s="3"/>
      <c r="LQC306" s="4"/>
      <c r="LQD306" s="4"/>
      <c r="LQE306" s="9"/>
      <c r="LQF306" s="1"/>
      <c r="LQG306" s="1"/>
      <c r="LQH306" s="1"/>
      <c r="LQI306" s="2"/>
      <c r="LQJ306" s="1"/>
      <c r="LQK306" s="3"/>
      <c r="LQL306" s="4"/>
      <c r="LQM306" s="4"/>
      <c r="LQN306" s="9"/>
      <c r="LQO306" s="1"/>
      <c r="LQP306" s="1"/>
      <c r="LQQ306" s="1"/>
      <c r="LQR306" s="2"/>
      <c r="LQS306" s="1"/>
      <c r="LQT306" s="3"/>
      <c r="LQU306" s="4"/>
      <c r="LQV306" s="4"/>
      <c r="LQW306" s="9"/>
      <c r="LQX306" s="1"/>
      <c r="LQY306" s="1"/>
      <c r="LQZ306" s="1"/>
      <c r="LRA306" s="2"/>
      <c r="LRB306" s="1"/>
      <c r="LRC306" s="3"/>
      <c r="LRD306" s="4"/>
      <c r="LRE306" s="4"/>
      <c r="LRF306" s="9"/>
      <c r="LRG306" s="1"/>
      <c r="LRH306" s="1"/>
      <c r="LRI306" s="1"/>
      <c r="LRJ306" s="2"/>
      <c r="LRK306" s="1"/>
      <c r="LRL306" s="3"/>
      <c r="LRM306" s="4"/>
      <c r="LRN306" s="4"/>
      <c r="LRO306" s="9"/>
      <c r="LRP306" s="1"/>
      <c r="LRQ306" s="1"/>
      <c r="LRR306" s="1"/>
      <c r="LRS306" s="2"/>
      <c r="LRT306" s="1"/>
      <c r="LRU306" s="3"/>
      <c r="LRV306" s="4"/>
      <c r="LRW306" s="4"/>
      <c r="LRX306" s="9"/>
      <c r="LRY306" s="1"/>
      <c r="LRZ306" s="1"/>
      <c r="LSA306" s="1"/>
      <c r="LSB306" s="2"/>
      <c r="LSC306" s="1"/>
      <c r="LSD306" s="3"/>
      <c r="LSE306" s="4"/>
      <c r="LSF306" s="4"/>
      <c r="LSG306" s="9"/>
      <c r="LSH306" s="1"/>
      <c r="LSI306" s="1"/>
      <c r="LSJ306" s="1"/>
      <c r="LSK306" s="2"/>
      <c r="LSL306" s="1"/>
      <c r="LSM306" s="3"/>
      <c r="LSN306" s="4"/>
      <c r="LSO306" s="4"/>
      <c r="LSP306" s="9"/>
      <c r="LSQ306" s="1"/>
      <c r="LSR306" s="1"/>
      <c r="LSS306" s="1"/>
      <c r="LST306" s="2"/>
      <c r="LSU306" s="1"/>
      <c r="LSV306" s="3"/>
      <c r="LSW306" s="4"/>
      <c r="LSX306" s="4"/>
      <c r="LSY306" s="9"/>
      <c r="LSZ306" s="1"/>
      <c r="LTA306" s="1"/>
      <c r="LTB306" s="1"/>
      <c r="LTC306" s="2"/>
      <c r="LTD306" s="1"/>
      <c r="LTE306" s="3"/>
      <c r="LTF306" s="4"/>
      <c r="LTG306" s="4"/>
      <c r="LTH306" s="9"/>
      <c r="LTI306" s="1"/>
      <c r="LTJ306" s="1"/>
      <c r="LTK306" s="1"/>
      <c r="LTL306" s="2"/>
      <c r="LTM306" s="1"/>
      <c r="LTN306" s="3"/>
      <c r="LTO306" s="4"/>
      <c r="LTP306" s="4"/>
      <c r="LTQ306" s="9"/>
      <c r="LTR306" s="1"/>
      <c r="LTS306" s="1"/>
      <c r="LTT306" s="1"/>
      <c r="LTU306" s="2"/>
      <c r="LTV306" s="1"/>
      <c r="LTW306" s="3"/>
      <c r="LTX306" s="4"/>
      <c r="LTY306" s="4"/>
      <c r="LTZ306" s="9"/>
      <c r="LUA306" s="1"/>
      <c r="LUB306" s="1"/>
      <c r="LUC306" s="1"/>
      <c r="LUD306" s="2"/>
      <c r="LUE306" s="1"/>
      <c r="LUF306" s="3"/>
      <c r="LUG306" s="4"/>
      <c r="LUH306" s="4"/>
      <c r="LUI306" s="9"/>
      <c r="LUJ306" s="1"/>
      <c r="LUK306" s="1"/>
      <c r="LUL306" s="1"/>
      <c r="LUM306" s="2"/>
      <c r="LUN306" s="1"/>
      <c r="LUO306" s="3"/>
      <c r="LUP306" s="4"/>
      <c r="LUQ306" s="4"/>
      <c r="LUR306" s="9"/>
      <c r="LUS306" s="1"/>
      <c r="LUT306" s="1"/>
      <c r="LUU306" s="1"/>
      <c r="LUV306" s="2"/>
      <c r="LUW306" s="1"/>
      <c r="LUX306" s="3"/>
      <c r="LUY306" s="4"/>
      <c r="LUZ306" s="4"/>
      <c r="LVA306" s="9"/>
      <c r="LVB306" s="1"/>
      <c r="LVC306" s="1"/>
      <c r="LVD306" s="1"/>
      <c r="LVE306" s="2"/>
      <c r="LVF306" s="1"/>
      <c r="LVG306" s="3"/>
      <c r="LVH306" s="4"/>
      <c r="LVI306" s="4"/>
      <c r="LVJ306" s="9"/>
      <c r="LVK306" s="1"/>
      <c r="LVL306" s="1"/>
      <c r="LVM306" s="1"/>
      <c r="LVN306" s="2"/>
      <c r="LVO306" s="1"/>
      <c r="LVP306" s="3"/>
      <c r="LVQ306" s="4"/>
      <c r="LVR306" s="4"/>
      <c r="LVS306" s="9"/>
      <c r="LVT306" s="1"/>
      <c r="LVU306" s="1"/>
      <c r="LVV306" s="1"/>
      <c r="LVW306" s="2"/>
      <c r="LVX306" s="1"/>
      <c r="LVY306" s="3"/>
      <c r="LVZ306" s="4"/>
      <c r="LWA306" s="4"/>
      <c r="LWB306" s="9"/>
      <c r="LWC306" s="1"/>
      <c r="LWD306" s="1"/>
      <c r="LWE306" s="1"/>
      <c r="LWF306" s="2"/>
      <c r="LWG306" s="1"/>
      <c r="LWH306" s="3"/>
      <c r="LWI306" s="4"/>
      <c r="LWJ306" s="4"/>
      <c r="LWK306" s="9"/>
      <c r="LWL306" s="1"/>
      <c r="LWM306" s="1"/>
      <c r="LWN306" s="1"/>
      <c r="LWO306" s="2"/>
      <c r="LWP306" s="1"/>
      <c r="LWQ306" s="3"/>
      <c r="LWR306" s="4"/>
      <c r="LWS306" s="4"/>
      <c r="LWT306" s="9"/>
      <c r="LWU306" s="1"/>
      <c r="LWV306" s="1"/>
      <c r="LWW306" s="1"/>
      <c r="LWX306" s="2"/>
      <c r="LWY306" s="1"/>
      <c r="LWZ306" s="3"/>
      <c r="LXA306" s="4"/>
      <c r="LXB306" s="4"/>
      <c r="LXC306" s="9"/>
      <c r="LXD306" s="1"/>
      <c r="LXE306" s="1"/>
      <c r="LXF306" s="1"/>
      <c r="LXG306" s="2"/>
      <c r="LXH306" s="1"/>
      <c r="LXI306" s="3"/>
      <c r="LXJ306" s="4"/>
      <c r="LXK306" s="4"/>
      <c r="LXL306" s="9"/>
      <c r="LXM306" s="1"/>
      <c r="LXN306" s="1"/>
      <c r="LXO306" s="1"/>
      <c r="LXP306" s="2"/>
      <c r="LXQ306" s="1"/>
      <c r="LXR306" s="3"/>
      <c r="LXS306" s="4"/>
      <c r="LXT306" s="4"/>
      <c r="LXU306" s="9"/>
      <c r="LXV306" s="1"/>
      <c r="LXW306" s="1"/>
      <c r="LXX306" s="1"/>
      <c r="LXY306" s="2"/>
      <c r="LXZ306" s="1"/>
      <c r="LYA306" s="3"/>
      <c r="LYB306" s="4"/>
      <c r="LYC306" s="4"/>
      <c r="LYD306" s="9"/>
      <c r="LYE306" s="1"/>
      <c r="LYF306" s="1"/>
      <c r="LYG306" s="1"/>
      <c r="LYH306" s="2"/>
      <c r="LYI306" s="1"/>
      <c r="LYJ306" s="3"/>
      <c r="LYK306" s="4"/>
      <c r="LYL306" s="4"/>
      <c r="LYM306" s="9"/>
      <c r="LYN306" s="1"/>
      <c r="LYO306" s="1"/>
      <c r="LYP306" s="1"/>
      <c r="LYQ306" s="2"/>
      <c r="LYR306" s="1"/>
      <c r="LYS306" s="3"/>
      <c r="LYT306" s="4"/>
      <c r="LYU306" s="4"/>
      <c r="LYV306" s="9"/>
      <c r="LYW306" s="1"/>
      <c r="LYX306" s="1"/>
      <c r="LYY306" s="1"/>
      <c r="LYZ306" s="2"/>
      <c r="LZA306" s="1"/>
      <c r="LZB306" s="3"/>
      <c r="LZC306" s="4"/>
      <c r="LZD306" s="4"/>
      <c r="LZE306" s="9"/>
      <c r="LZF306" s="1"/>
      <c r="LZG306" s="1"/>
      <c r="LZH306" s="1"/>
      <c r="LZI306" s="2"/>
      <c r="LZJ306" s="1"/>
      <c r="LZK306" s="3"/>
      <c r="LZL306" s="4"/>
      <c r="LZM306" s="4"/>
      <c r="LZN306" s="9"/>
      <c r="LZO306" s="1"/>
      <c r="LZP306" s="1"/>
      <c r="LZQ306" s="1"/>
      <c r="LZR306" s="2"/>
      <c r="LZS306" s="1"/>
      <c r="LZT306" s="3"/>
      <c r="LZU306" s="4"/>
      <c r="LZV306" s="4"/>
      <c r="LZW306" s="9"/>
      <c r="LZX306" s="1"/>
      <c r="LZY306" s="1"/>
      <c r="LZZ306" s="1"/>
      <c r="MAA306" s="2"/>
      <c r="MAB306" s="1"/>
      <c r="MAC306" s="3"/>
      <c r="MAD306" s="4"/>
      <c r="MAE306" s="4"/>
      <c r="MAF306" s="9"/>
      <c r="MAG306" s="1"/>
      <c r="MAH306" s="1"/>
      <c r="MAI306" s="1"/>
      <c r="MAJ306" s="2"/>
      <c r="MAK306" s="1"/>
      <c r="MAL306" s="3"/>
      <c r="MAM306" s="4"/>
      <c r="MAN306" s="4"/>
      <c r="MAO306" s="9"/>
      <c r="MAP306" s="1"/>
      <c r="MAQ306" s="1"/>
      <c r="MAR306" s="1"/>
      <c r="MAS306" s="2"/>
      <c r="MAT306" s="1"/>
      <c r="MAU306" s="3"/>
      <c r="MAV306" s="4"/>
      <c r="MAW306" s="4"/>
      <c r="MAX306" s="9"/>
      <c r="MAY306" s="1"/>
      <c r="MAZ306" s="1"/>
      <c r="MBA306" s="1"/>
      <c r="MBB306" s="2"/>
      <c r="MBC306" s="1"/>
      <c r="MBD306" s="3"/>
      <c r="MBE306" s="4"/>
      <c r="MBF306" s="4"/>
      <c r="MBG306" s="9"/>
      <c r="MBH306" s="1"/>
      <c r="MBI306" s="1"/>
      <c r="MBJ306" s="1"/>
      <c r="MBK306" s="2"/>
      <c r="MBL306" s="1"/>
      <c r="MBM306" s="3"/>
      <c r="MBN306" s="4"/>
      <c r="MBO306" s="4"/>
      <c r="MBP306" s="9"/>
      <c r="MBQ306" s="1"/>
      <c r="MBR306" s="1"/>
      <c r="MBS306" s="1"/>
      <c r="MBT306" s="2"/>
      <c r="MBU306" s="1"/>
      <c r="MBV306" s="3"/>
      <c r="MBW306" s="4"/>
      <c r="MBX306" s="4"/>
      <c r="MBY306" s="9"/>
      <c r="MBZ306" s="1"/>
      <c r="MCA306" s="1"/>
      <c r="MCB306" s="1"/>
      <c r="MCC306" s="2"/>
      <c r="MCD306" s="1"/>
      <c r="MCE306" s="3"/>
      <c r="MCF306" s="4"/>
      <c r="MCG306" s="4"/>
      <c r="MCH306" s="9"/>
      <c r="MCI306" s="1"/>
      <c r="MCJ306" s="1"/>
      <c r="MCK306" s="1"/>
      <c r="MCL306" s="2"/>
      <c r="MCM306" s="1"/>
      <c r="MCN306" s="3"/>
      <c r="MCO306" s="4"/>
      <c r="MCP306" s="4"/>
      <c r="MCQ306" s="9"/>
      <c r="MCR306" s="1"/>
      <c r="MCS306" s="1"/>
      <c r="MCT306" s="1"/>
      <c r="MCU306" s="2"/>
      <c r="MCV306" s="1"/>
      <c r="MCW306" s="3"/>
      <c r="MCX306" s="4"/>
      <c r="MCY306" s="4"/>
      <c r="MCZ306" s="9"/>
      <c r="MDA306" s="1"/>
      <c r="MDB306" s="1"/>
      <c r="MDC306" s="1"/>
      <c r="MDD306" s="2"/>
      <c r="MDE306" s="1"/>
      <c r="MDF306" s="3"/>
      <c r="MDG306" s="4"/>
      <c r="MDH306" s="4"/>
      <c r="MDI306" s="9"/>
      <c r="MDJ306" s="1"/>
      <c r="MDK306" s="1"/>
      <c r="MDL306" s="1"/>
      <c r="MDM306" s="2"/>
      <c r="MDN306" s="1"/>
      <c r="MDO306" s="3"/>
      <c r="MDP306" s="4"/>
      <c r="MDQ306" s="4"/>
      <c r="MDR306" s="9"/>
      <c r="MDS306" s="1"/>
      <c r="MDT306" s="1"/>
      <c r="MDU306" s="1"/>
      <c r="MDV306" s="2"/>
      <c r="MDW306" s="1"/>
      <c r="MDX306" s="3"/>
      <c r="MDY306" s="4"/>
      <c r="MDZ306" s="4"/>
      <c r="MEA306" s="9"/>
      <c r="MEB306" s="1"/>
      <c r="MEC306" s="1"/>
      <c r="MED306" s="1"/>
      <c r="MEE306" s="2"/>
      <c r="MEF306" s="1"/>
      <c r="MEG306" s="3"/>
      <c r="MEH306" s="4"/>
      <c r="MEI306" s="4"/>
      <c r="MEJ306" s="9"/>
      <c r="MEK306" s="1"/>
      <c r="MEL306" s="1"/>
      <c r="MEM306" s="1"/>
      <c r="MEN306" s="2"/>
      <c r="MEO306" s="1"/>
      <c r="MEP306" s="3"/>
      <c r="MEQ306" s="4"/>
      <c r="MER306" s="4"/>
      <c r="MES306" s="9"/>
      <c r="MET306" s="1"/>
      <c r="MEU306" s="1"/>
      <c r="MEV306" s="1"/>
      <c r="MEW306" s="2"/>
      <c r="MEX306" s="1"/>
      <c r="MEY306" s="3"/>
      <c r="MEZ306" s="4"/>
      <c r="MFA306" s="4"/>
      <c r="MFB306" s="9"/>
      <c r="MFC306" s="1"/>
      <c r="MFD306" s="1"/>
      <c r="MFE306" s="1"/>
      <c r="MFF306" s="2"/>
      <c r="MFG306" s="1"/>
      <c r="MFH306" s="3"/>
      <c r="MFI306" s="4"/>
      <c r="MFJ306" s="4"/>
      <c r="MFK306" s="9"/>
      <c r="MFL306" s="1"/>
      <c r="MFM306" s="1"/>
      <c r="MFN306" s="1"/>
      <c r="MFO306" s="2"/>
      <c r="MFP306" s="1"/>
      <c r="MFQ306" s="3"/>
      <c r="MFR306" s="4"/>
      <c r="MFS306" s="4"/>
      <c r="MFT306" s="9"/>
      <c r="MFU306" s="1"/>
      <c r="MFV306" s="1"/>
      <c r="MFW306" s="1"/>
      <c r="MFX306" s="2"/>
      <c r="MFY306" s="1"/>
      <c r="MFZ306" s="3"/>
      <c r="MGA306" s="4"/>
      <c r="MGB306" s="4"/>
      <c r="MGC306" s="9"/>
      <c r="MGD306" s="1"/>
      <c r="MGE306" s="1"/>
      <c r="MGF306" s="1"/>
      <c r="MGG306" s="2"/>
      <c r="MGH306" s="1"/>
      <c r="MGI306" s="3"/>
      <c r="MGJ306" s="4"/>
      <c r="MGK306" s="4"/>
      <c r="MGL306" s="9"/>
      <c r="MGM306" s="1"/>
      <c r="MGN306" s="1"/>
      <c r="MGO306" s="1"/>
      <c r="MGP306" s="2"/>
      <c r="MGQ306" s="1"/>
      <c r="MGR306" s="3"/>
      <c r="MGS306" s="4"/>
      <c r="MGT306" s="4"/>
      <c r="MGU306" s="9"/>
      <c r="MGV306" s="1"/>
      <c r="MGW306" s="1"/>
      <c r="MGX306" s="1"/>
      <c r="MGY306" s="2"/>
      <c r="MGZ306" s="1"/>
      <c r="MHA306" s="3"/>
      <c r="MHB306" s="4"/>
      <c r="MHC306" s="4"/>
      <c r="MHD306" s="9"/>
      <c r="MHE306" s="1"/>
      <c r="MHF306" s="1"/>
      <c r="MHG306" s="1"/>
      <c r="MHH306" s="2"/>
      <c r="MHI306" s="1"/>
      <c r="MHJ306" s="3"/>
      <c r="MHK306" s="4"/>
      <c r="MHL306" s="4"/>
      <c r="MHM306" s="9"/>
      <c r="MHN306" s="1"/>
      <c r="MHO306" s="1"/>
      <c r="MHP306" s="1"/>
      <c r="MHQ306" s="2"/>
      <c r="MHR306" s="1"/>
      <c r="MHS306" s="3"/>
      <c r="MHT306" s="4"/>
      <c r="MHU306" s="4"/>
      <c r="MHV306" s="9"/>
      <c r="MHW306" s="1"/>
      <c r="MHX306" s="1"/>
      <c r="MHY306" s="1"/>
      <c r="MHZ306" s="2"/>
      <c r="MIA306" s="1"/>
      <c r="MIB306" s="3"/>
      <c r="MIC306" s="4"/>
      <c r="MID306" s="4"/>
      <c r="MIE306" s="9"/>
      <c r="MIF306" s="1"/>
      <c r="MIG306" s="1"/>
      <c r="MIH306" s="1"/>
      <c r="MII306" s="2"/>
      <c r="MIJ306" s="1"/>
      <c r="MIK306" s="3"/>
      <c r="MIL306" s="4"/>
      <c r="MIM306" s="4"/>
      <c r="MIN306" s="9"/>
      <c r="MIO306" s="1"/>
      <c r="MIP306" s="1"/>
      <c r="MIQ306" s="1"/>
      <c r="MIR306" s="2"/>
      <c r="MIS306" s="1"/>
      <c r="MIT306" s="3"/>
      <c r="MIU306" s="4"/>
      <c r="MIV306" s="4"/>
      <c r="MIW306" s="9"/>
      <c r="MIX306" s="1"/>
      <c r="MIY306" s="1"/>
      <c r="MIZ306" s="1"/>
      <c r="MJA306" s="2"/>
      <c r="MJB306" s="1"/>
      <c r="MJC306" s="3"/>
      <c r="MJD306" s="4"/>
      <c r="MJE306" s="4"/>
      <c r="MJF306" s="9"/>
      <c r="MJG306" s="1"/>
      <c r="MJH306" s="1"/>
      <c r="MJI306" s="1"/>
      <c r="MJJ306" s="2"/>
      <c r="MJK306" s="1"/>
      <c r="MJL306" s="3"/>
      <c r="MJM306" s="4"/>
      <c r="MJN306" s="4"/>
      <c r="MJO306" s="9"/>
      <c r="MJP306" s="1"/>
      <c r="MJQ306" s="1"/>
      <c r="MJR306" s="1"/>
      <c r="MJS306" s="2"/>
      <c r="MJT306" s="1"/>
      <c r="MJU306" s="3"/>
      <c r="MJV306" s="4"/>
      <c r="MJW306" s="4"/>
      <c r="MJX306" s="9"/>
      <c r="MJY306" s="1"/>
      <c r="MJZ306" s="1"/>
      <c r="MKA306" s="1"/>
      <c r="MKB306" s="2"/>
      <c r="MKC306" s="1"/>
      <c r="MKD306" s="3"/>
      <c r="MKE306" s="4"/>
      <c r="MKF306" s="4"/>
      <c r="MKG306" s="9"/>
      <c r="MKH306" s="1"/>
      <c r="MKI306" s="1"/>
      <c r="MKJ306" s="1"/>
      <c r="MKK306" s="2"/>
      <c r="MKL306" s="1"/>
      <c r="MKM306" s="3"/>
      <c r="MKN306" s="4"/>
      <c r="MKO306" s="4"/>
      <c r="MKP306" s="9"/>
      <c r="MKQ306" s="1"/>
      <c r="MKR306" s="1"/>
      <c r="MKS306" s="1"/>
      <c r="MKT306" s="2"/>
      <c r="MKU306" s="1"/>
      <c r="MKV306" s="3"/>
      <c r="MKW306" s="4"/>
      <c r="MKX306" s="4"/>
      <c r="MKY306" s="9"/>
      <c r="MKZ306" s="1"/>
      <c r="MLA306" s="1"/>
      <c r="MLB306" s="1"/>
      <c r="MLC306" s="2"/>
      <c r="MLD306" s="1"/>
      <c r="MLE306" s="3"/>
      <c r="MLF306" s="4"/>
      <c r="MLG306" s="4"/>
      <c r="MLH306" s="9"/>
      <c r="MLI306" s="1"/>
      <c r="MLJ306" s="1"/>
      <c r="MLK306" s="1"/>
      <c r="MLL306" s="2"/>
      <c r="MLM306" s="1"/>
      <c r="MLN306" s="3"/>
      <c r="MLO306" s="4"/>
      <c r="MLP306" s="4"/>
      <c r="MLQ306" s="9"/>
      <c r="MLR306" s="1"/>
      <c r="MLS306" s="1"/>
      <c r="MLT306" s="1"/>
      <c r="MLU306" s="2"/>
      <c r="MLV306" s="1"/>
      <c r="MLW306" s="3"/>
      <c r="MLX306" s="4"/>
      <c r="MLY306" s="4"/>
      <c r="MLZ306" s="9"/>
      <c r="MMA306" s="1"/>
      <c r="MMB306" s="1"/>
      <c r="MMC306" s="1"/>
      <c r="MMD306" s="2"/>
      <c r="MME306" s="1"/>
      <c r="MMF306" s="3"/>
      <c r="MMG306" s="4"/>
      <c r="MMH306" s="4"/>
      <c r="MMI306" s="9"/>
      <c r="MMJ306" s="1"/>
      <c r="MMK306" s="1"/>
      <c r="MML306" s="1"/>
      <c r="MMM306" s="2"/>
      <c r="MMN306" s="1"/>
      <c r="MMO306" s="3"/>
      <c r="MMP306" s="4"/>
      <c r="MMQ306" s="4"/>
      <c r="MMR306" s="9"/>
      <c r="MMS306" s="1"/>
      <c r="MMT306" s="1"/>
      <c r="MMU306" s="1"/>
      <c r="MMV306" s="2"/>
      <c r="MMW306" s="1"/>
      <c r="MMX306" s="3"/>
      <c r="MMY306" s="4"/>
      <c r="MMZ306" s="4"/>
      <c r="MNA306" s="9"/>
      <c r="MNB306" s="1"/>
      <c r="MNC306" s="1"/>
      <c r="MND306" s="1"/>
      <c r="MNE306" s="2"/>
      <c r="MNF306" s="1"/>
      <c r="MNG306" s="3"/>
      <c r="MNH306" s="4"/>
      <c r="MNI306" s="4"/>
      <c r="MNJ306" s="9"/>
      <c r="MNK306" s="1"/>
      <c r="MNL306" s="1"/>
      <c r="MNM306" s="1"/>
      <c r="MNN306" s="2"/>
      <c r="MNO306" s="1"/>
      <c r="MNP306" s="3"/>
      <c r="MNQ306" s="4"/>
      <c r="MNR306" s="4"/>
      <c r="MNS306" s="9"/>
      <c r="MNT306" s="1"/>
      <c r="MNU306" s="1"/>
      <c r="MNV306" s="1"/>
      <c r="MNW306" s="2"/>
      <c r="MNX306" s="1"/>
      <c r="MNY306" s="3"/>
      <c r="MNZ306" s="4"/>
      <c r="MOA306" s="4"/>
      <c r="MOB306" s="9"/>
      <c r="MOC306" s="1"/>
      <c r="MOD306" s="1"/>
      <c r="MOE306" s="1"/>
      <c r="MOF306" s="2"/>
      <c r="MOG306" s="1"/>
      <c r="MOH306" s="3"/>
      <c r="MOI306" s="4"/>
      <c r="MOJ306" s="4"/>
      <c r="MOK306" s="9"/>
      <c r="MOL306" s="1"/>
      <c r="MOM306" s="1"/>
      <c r="MON306" s="1"/>
      <c r="MOO306" s="2"/>
      <c r="MOP306" s="1"/>
      <c r="MOQ306" s="3"/>
      <c r="MOR306" s="4"/>
      <c r="MOS306" s="4"/>
      <c r="MOT306" s="9"/>
      <c r="MOU306" s="1"/>
      <c r="MOV306" s="1"/>
      <c r="MOW306" s="1"/>
      <c r="MOX306" s="2"/>
      <c r="MOY306" s="1"/>
      <c r="MOZ306" s="3"/>
      <c r="MPA306" s="4"/>
      <c r="MPB306" s="4"/>
      <c r="MPC306" s="9"/>
      <c r="MPD306" s="1"/>
      <c r="MPE306" s="1"/>
      <c r="MPF306" s="1"/>
      <c r="MPG306" s="2"/>
      <c r="MPH306" s="1"/>
      <c r="MPI306" s="3"/>
      <c r="MPJ306" s="4"/>
      <c r="MPK306" s="4"/>
      <c r="MPL306" s="9"/>
      <c r="MPM306" s="1"/>
      <c r="MPN306" s="1"/>
      <c r="MPO306" s="1"/>
      <c r="MPP306" s="2"/>
      <c r="MPQ306" s="1"/>
      <c r="MPR306" s="3"/>
      <c r="MPS306" s="4"/>
      <c r="MPT306" s="4"/>
      <c r="MPU306" s="9"/>
      <c r="MPV306" s="1"/>
      <c r="MPW306" s="1"/>
      <c r="MPX306" s="1"/>
      <c r="MPY306" s="2"/>
      <c r="MPZ306" s="1"/>
      <c r="MQA306" s="3"/>
      <c r="MQB306" s="4"/>
      <c r="MQC306" s="4"/>
      <c r="MQD306" s="9"/>
      <c r="MQE306" s="1"/>
      <c r="MQF306" s="1"/>
      <c r="MQG306" s="1"/>
      <c r="MQH306" s="2"/>
      <c r="MQI306" s="1"/>
      <c r="MQJ306" s="3"/>
      <c r="MQK306" s="4"/>
      <c r="MQL306" s="4"/>
      <c r="MQM306" s="9"/>
      <c r="MQN306" s="1"/>
      <c r="MQO306" s="1"/>
      <c r="MQP306" s="1"/>
      <c r="MQQ306" s="2"/>
      <c r="MQR306" s="1"/>
      <c r="MQS306" s="3"/>
      <c r="MQT306" s="4"/>
      <c r="MQU306" s="4"/>
      <c r="MQV306" s="9"/>
      <c r="MQW306" s="1"/>
      <c r="MQX306" s="1"/>
      <c r="MQY306" s="1"/>
      <c r="MQZ306" s="2"/>
      <c r="MRA306" s="1"/>
      <c r="MRB306" s="3"/>
      <c r="MRC306" s="4"/>
      <c r="MRD306" s="4"/>
      <c r="MRE306" s="9"/>
      <c r="MRF306" s="1"/>
      <c r="MRG306" s="1"/>
      <c r="MRH306" s="1"/>
      <c r="MRI306" s="2"/>
      <c r="MRJ306" s="1"/>
      <c r="MRK306" s="3"/>
      <c r="MRL306" s="4"/>
      <c r="MRM306" s="4"/>
      <c r="MRN306" s="9"/>
      <c r="MRO306" s="1"/>
      <c r="MRP306" s="1"/>
      <c r="MRQ306" s="1"/>
      <c r="MRR306" s="2"/>
      <c r="MRS306" s="1"/>
      <c r="MRT306" s="3"/>
      <c r="MRU306" s="4"/>
      <c r="MRV306" s="4"/>
      <c r="MRW306" s="9"/>
      <c r="MRX306" s="1"/>
      <c r="MRY306" s="1"/>
      <c r="MRZ306" s="1"/>
      <c r="MSA306" s="2"/>
      <c r="MSB306" s="1"/>
      <c r="MSC306" s="3"/>
      <c r="MSD306" s="4"/>
      <c r="MSE306" s="4"/>
      <c r="MSF306" s="9"/>
      <c r="MSG306" s="1"/>
      <c r="MSH306" s="1"/>
      <c r="MSI306" s="1"/>
      <c r="MSJ306" s="2"/>
      <c r="MSK306" s="1"/>
      <c r="MSL306" s="3"/>
      <c r="MSM306" s="4"/>
      <c r="MSN306" s="4"/>
      <c r="MSO306" s="9"/>
      <c r="MSP306" s="1"/>
      <c r="MSQ306" s="1"/>
      <c r="MSR306" s="1"/>
      <c r="MSS306" s="2"/>
      <c r="MST306" s="1"/>
      <c r="MSU306" s="3"/>
      <c r="MSV306" s="4"/>
      <c r="MSW306" s="4"/>
      <c r="MSX306" s="9"/>
      <c r="MSY306" s="1"/>
      <c r="MSZ306" s="1"/>
      <c r="MTA306" s="1"/>
      <c r="MTB306" s="2"/>
      <c r="MTC306" s="1"/>
      <c r="MTD306" s="3"/>
      <c r="MTE306" s="4"/>
      <c r="MTF306" s="4"/>
      <c r="MTG306" s="9"/>
      <c r="MTH306" s="1"/>
      <c r="MTI306" s="1"/>
      <c r="MTJ306" s="1"/>
      <c r="MTK306" s="2"/>
      <c r="MTL306" s="1"/>
      <c r="MTM306" s="3"/>
      <c r="MTN306" s="4"/>
      <c r="MTO306" s="4"/>
      <c r="MTP306" s="9"/>
      <c r="MTQ306" s="1"/>
      <c r="MTR306" s="1"/>
      <c r="MTS306" s="1"/>
      <c r="MTT306" s="2"/>
      <c r="MTU306" s="1"/>
      <c r="MTV306" s="3"/>
      <c r="MTW306" s="4"/>
      <c r="MTX306" s="4"/>
      <c r="MTY306" s="9"/>
      <c r="MTZ306" s="1"/>
      <c r="MUA306" s="1"/>
      <c r="MUB306" s="1"/>
      <c r="MUC306" s="2"/>
      <c r="MUD306" s="1"/>
      <c r="MUE306" s="3"/>
      <c r="MUF306" s="4"/>
      <c r="MUG306" s="4"/>
      <c r="MUH306" s="9"/>
      <c r="MUI306" s="1"/>
      <c r="MUJ306" s="1"/>
      <c r="MUK306" s="1"/>
      <c r="MUL306" s="2"/>
      <c r="MUM306" s="1"/>
      <c r="MUN306" s="3"/>
      <c r="MUO306" s="4"/>
      <c r="MUP306" s="4"/>
      <c r="MUQ306" s="9"/>
      <c r="MUR306" s="1"/>
      <c r="MUS306" s="1"/>
      <c r="MUT306" s="1"/>
      <c r="MUU306" s="2"/>
      <c r="MUV306" s="1"/>
      <c r="MUW306" s="3"/>
      <c r="MUX306" s="4"/>
      <c r="MUY306" s="4"/>
      <c r="MUZ306" s="9"/>
      <c r="MVA306" s="1"/>
      <c r="MVB306" s="1"/>
      <c r="MVC306" s="1"/>
      <c r="MVD306" s="2"/>
      <c r="MVE306" s="1"/>
      <c r="MVF306" s="3"/>
      <c r="MVG306" s="4"/>
      <c r="MVH306" s="4"/>
      <c r="MVI306" s="9"/>
      <c r="MVJ306" s="1"/>
      <c r="MVK306" s="1"/>
      <c r="MVL306" s="1"/>
      <c r="MVM306" s="2"/>
      <c r="MVN306" s="1"/>
      <c r="MVO306" s="3"/>
      <c r="MVP306" s="4"/>
      <c r="MVQ306" s="4"/>
      <c r="MVR306" s="9"/>
      <c r="MVS306" s="1"/>
      <c r="MVT306" s="1"/>
      <c r="MVU306" s="1"/>
      <c r="MVV306" s="2"/>
      <c r="MVW306" s="1"/>
      <c r="MVX306" s="3"/>
      <c r="MVY306" s="4"/>
      <c r="MVZ306" s="4"/>
      <c r="MWA306" s="9"/>
      <c r="MWB306" s="1"/>
      <c r="MWC306" s="1"/>
      <c r="MWD306" s="1"/>
      <c r="MWE306" s="2"/>
      <c r="MWF306" s="1"/>
      <c r="MWG306" s="3"/>
      <c r="MWH306" s="4"/>
      <c r="MWI306" s="4"/>
      <c r="MWJ306" s="9"/>
      <c r="MWK306" s="1"/>
      <c r="MWL306" s="1"/>
      <c r="MWM306" s="1"/>
      <c r="MWN306" s="2"/>
      <c r="MWO306" s="1"/>
      <c r="MWP306" s="3"/>
      <c r="MWQ306" s="4"/>
      <c r="MWR306" s="4"/>
      <c r="MWS306" s="9"/>
      <c r="MWT306" s="1"/>
      <c r="MWU306" s="1"/>
      <c r="MWV306" s="1"/>
      <c r="MWW306" s="2"/>
      <c r="MWX306" s="1"/>
      <c r="MWY306" s="3"/>
      <c r="MWZ306" s="4"/>
      <c r="MXA306" s="4"/>
      <c r="MXB306" s="9"/>
      <c r="MXC306" s="1"/>
      <c r="MXD306" s="1"/>
      <c r="MXE306" s="1"/>
      <c r="MXF306" s="2"/>
      <c r="MXG306" s="1"/>
      <c r="MXH306" s="3"/>
      <c r="MXI306" s="4"/>
      <c r="MXJ306" s="4"/>
      <c r="MXK306" s="9"/>
      <c r="MXL306" s="1"/>
      <c r="MXM306" s="1"/>
      <c r="MXN306" s="1"/>
      <c r="MXO306" s="2"/>
      <c r="MXP306" s="1"/>
      <c r="MXQ306" s="3"/>
      <c r="MXR306" s="4"/>
      <c r="MXS306" s="4"/>
      <c r="MXT306" s="9"/>
      <c r="MXU306" s="1"/>
      <c r="MXV306" s="1"/>
      <c r="MXW306" s="1"/>
      <c r="MXX306" s="2"/>
      <c r="MXY306" s="1"/>
      <c r="MXZ306" s="3"/>
      <c r="MYA306" s="4"/>
      <c r="MYB306" s="4"/>
      <c r="MYC306" s="9"/>
      <c r="MYD306" s="1"/>
      <c r="MYE306" s="1"/>
      <c r="MYF306" s="1"/>
      <c r="MYG306" s="2"/>
      <c r="MYH306" s="1"/>
      <c r="MYI306" s="3"/>
      <c r="MYJ306" s="4"/>
      <c r="MYK306" s="4"/>
      <c r="MYL306" s="9"/>
      <c r="MYM306" s="1"/>
      <c r="MYN306" s="1"/>
      <c r="MYO306" s="1"/>
      <c r="MYP306" s="2"/>
      <c r="MYQ306" s="1"/>
      <c r="MYR306" s="3"/>
      <c r="MYS306" s="4"/>
      <c r="MYT306" s="4"/>
      <c r="MYU306" s="9"/>
      <c r="MYV306" s="1"/>
      <c r="MYW306" s="1"/>
      <c r="MYX306" s="1"/>
      <c r="MYY306" s="2"/>
      <c r="MYZ306" s="1"/>
      <c r="MZA306" s="3"/>
      <c r="MZB306" s="4"/>
      <c r="MZC306" s="4"/>
      <c r="MZD306" s="9"/>
      <c r="MZE306" s="1"/>
      <c r="MZF306" s="1"/>
      <c r="MZG306" s="1"/>
      <c r="MZH306" s="2"/>
      <c r="MZI306" s="1"/>
      <c r="MZJ306" s="3"/>
      <c r="MZK306" s="4"/>
      <c r="MZL306" s="4"/>
      <c r="MZM306" s="9"/>
      <c r="MZN306" s="1"/>
      <c r="MZO306" s="1"/>
      <c r="MZP306" s="1"/>
      <c r="MZQ306" s="2"/>
      <c r="MZR306" s="1"/>
      <c r="MZS306" s="3"/>
      <c r="MZT306" s="4"/>
      <c r="MZU306" s="4"/>
      <c r="MZV306" s="9"/>
      <c r="MZW306" s="1"/>
      <c r="MZX306" s="1"/>
      <c r="MZY306" s="1"/>
      <c r="MZZ306" s="2"/>
      <c r="NAA306" s="1"/>
      <c r="NAB306" s="3"/>
      <c r="NAC306" s="4"/>
      <c r="NAD306" s="4"/>
      <c r="NAE306" s="9"/>
      <c r="NAF306" s="1"/>
      <c r="NAG306" s="1"/>
      <c r="NAH306" s="1"/>
      <c r="NAI306" s="2"/>
      <c r="NAJ306" s="1"/>
      <c r="NAK306" s="3"/>
      <c r="NAL306" s="4"/>
      <c r="NAM306" s="4"/>
      <c r="NAN306" s="9"/>
      <c r="NAO306" s="1"/>
      <c r="NAP306" s="1"/>
      <c r="NAQ306" s="1"/>
      <c r="NAR306" s="2"/>
      <c r="NAS306" s="1"/>
      <c r="NAT306" s="3"/>
      <c r="NAU306" s="4"/>
      <c r="NAV306" s="4"/>
      <c r="NAW306" s="9"/>
      <c r="NAX306" s="1"/>
      <c r="NAY306" s="1"/>
      <c r="NAZ306" s="1"/>
      <c r="NBA306" s="2"/>
      <c r="NBB306" s="1"/>
      <c r="NBC306" s="3"/>
      <c r="NBD306" s="4"/>
      <c r="NBE306" s="4"/>
      <c r="NBF306" s="9"/>
      <c r="NBG306" s="1"/>
      <c r="NBH306" s="1"/>
      <c r="NBI306" s="1"/>
      <c r="NBJ306" s="2"/>
      <c r="NBK306" s="1"/>
      <c r="NBL306" s="3"/>
      <c r="NBM306" s="4"/>
      <c r="NBN306" s="4"/>
      <c r="NBO306" s="9"/>
      <c r="NBP306" s="1"/>
      <c r="NBQ306" s="1"/>
      <c r="NBR306" s="1"/>
      <c r="NBS306" s="2"/>
      <c r="NBT306" s="1"/>
      <c r="NBU306" s="3"/>
      <c r="NBV306" s="4"/>
      <c r="NBW306" s="4"/>
      <c r="NBX306" s="9"/>
      <c r="NBY306" s="1"/>
      <c r="NBZ306" s="1"/>
      <c r="NCA306" s="1"/>
      <c r="NCB306" s="2"/>
      <c r="NCC306" s="1"/>
      <c r="NCD306" s="3"/>
      <c r="NCE306" s="4"/>
      <c r="NCF306" s="4"/>
      <c r="NCG306" s="9"/>
      <c r="NCH306" s="1"/>
      <c r="NCI306" s="1"/>
      <c r="NCJ306" s="1"/>
      <c r="NCK306" s="2"/>
      <c r="NCL306" s="1"/>
      <c r="NCM306" s="3"/>
      <c r="NCN306" s="4"/>
      <c r="NCO306" s="4"/>
      <c r="NCP306" s="9"/>
      <c r="NCQ306" s="1"/>
      <c r="NCR306" s="1"/>
      <c r="NCS306" s="1"/>
      <c r="NCT306" s="2"/>
      <c r="NCU306" s="1"/>
      <c r="NCV306" s="3"/>
      <c r="NCW306" s="4"/>
      <c r="NCX306" s="4"/>
      <c r="NCY306" s="9"/>
      <c r="NCZ306" s="1"/>
      <c r="NDA306" s="1"/>
      <c r="NDB306" s="1"/>
      <c r="NDC306" s="2"/>
      <c r="NDD306" s="1"/>
      <c r="NDE306" s="3"/>
      <c r="NDF306" s="4"/>
      <c r="NDG306" s="4"/>
      <c r="NDH306" s="9"/>
      <c r="NDI306" s="1"/>
      <c r="NDJ306" s="1"/>
      <c r="NDK306" s="1"/>
      <c r="NDL306" s="2"/>
      <c r="NDM306" s="1"/>
      <c r="NDN306" s="3"/>
      <c r="NDO306" s="4"/>
      <c r="NDP306" s="4"/>
      <c r="NDQ306" s="9"/>
      <c r="NDR306" s="1"/>
      <c r="NDS306" s="1"/>
      <c r="NDT306" s="1"/>
      <c r="NDU306" s="2"/>
      <c r="NDV306" s="1"/>
      <c r="NDW306" s="3"/>
      <c r="NDX306" s="4"/>
      <c r="NDY306" s="4"/>
      <c r="NDZ306" s="9"/>
      <c r="NEA306" s="1"/>
      <c r="NEB306" s="1"/>
      <c r="NEC306" s="1"/>
      <c r="NED306" s="2"/>
      <c r="NEE306" s="1"/>
      <c r="NEF306" s="3"/>
      <c r="NEG306" s="4"/>
      <c r="NEH306" s="4"/>
      <c r="NEI306" s="9"/>
      <c r="NEJ306" s="1"/>
      <c r="NEK306" s="1"/>
      <c r="NEL306" s="1"/>
      <c r="NEM306" s="2"/>
      <c r="NEN306" s="1"/>
      <c r="NEO306" s="3"/>
      <c r="NEP306" s="4"/>
      <c r="NEQ306" s="4"/>
      <c r="NER306" s="9"/>
      <c r="NES306" s="1"/>
      <c r="NET306" s="1"/>
      <c r="NEU306" s="1"/>
      <c r="NEV306" s="2"/>
      <c r="NEW306" s="1"/>
      <c r="NEX306" s="3"/>
      <c r="NEY306" s="4"/>
      <c r="NEZ306" s="4"/>
      <c r="NFA306" s="9"/>
      <c r="NFB306" s="1"/>
      <c r="NFC306" s="1"/>
      <c r="NFD306" s="1"/>
      <c r="NFE306" s="2"/>
      <c r="NFF306" s="1"/>
      <c r="NFG306" s="3"/>
      <c r="NFH306" s="4"/>
      <c r="NFI306" s="4"/>
      <c r="NFJ306" s="9"/>
      <c r="NFK306" s="1"/>
      <c r="NFL306" s="1"/>
      <c r="NFM306" s="1"/>
      <c r="NFN306" s="2"/>
      <c r="NFO306" s="1"/>
      <c r="NFP306" s="3"/>
      <c r="NFQ306" s="4"/>
      <c r="NFR306" s="4"/>
      <c r="NFS306" s="9"/>
      <c r="NFT306" s="1"/>
      <c r="NFU306" s="1"/>
      <c r="NFV306" s="1"/>
      <c r="NFW306" s="2"/>
      <c r="NFX306" s="1"/>
      <c r="NFY306" s="3"/>
      <c r="NFZ306" s="4"/>
      <c r="NGA306" s="4"/>
      <c r="NGB306" s="9"/>
      <c r="NGC306" s="1"/>
      <c r="NGD306" s="1"/>
      <c r="NGE306" s="1"/>
      <c r="NGF306" s="2"/>
      <c r="NGG306" s="1"/>
      <c r="NGH306" s="3"/>
      <c r="NGI306" s="4"/>
      <c r="NGJ306" s="4"/>
      <c r="NGK306" s="9"/>
      <c r="NGL306" s="1"/>
      <c r="NGM306" s="1"/>
      <c r="NGN306" s="1"/>
      <c r="NGO306" s="2"/>
      <c r="NGP306" s="1"/>
      <c r="NGQ306" s="3"/>
      <c r="NGR306" s="4"/>
      <c r="NGS306" s="4"/>
      <c r="NGT306" s="9"/>
      <c r="NGU306" s="1"/>
      <c r="NGV306" s="1"/>
      <c r="NGW306" s="1"/>
      <c r="NGX306" s="2"/>
      <c r="NGY306" s="1"/>
      <c r="NGZ306" s="3"/>
      <c r="NHA306" s="4"/>
      <c r="NHB306" s="4"/>
      <c r="NHC306" s="9"/>
      <c r="NHD306" s="1"/>
      <c r="NHE306" s="1"/>
      <c r="NHF306" s="1"/>
      <c r="NHG306" s="2"/>
      <c r="NHH306" s="1"/>
      <c r="NHI306" s="3"/>
      <c r="NHJ306" s="4"/>
      <c r="NHK306" s="4"/>
      <c r="NHL306" s="9"/>
      <c r="NHM306" s="1"/>
      <c r="NHN306" s="1"/>
      <c r="NHO306" s="1"/>
      <c r="NHP306" s="2"/>
      <c r="NHQ306" s="1"/>
      <c r="NHR306" s="3"/>
      <c r="NHS306" s="4"/>
      <c r="NHT306" s="4"/>
      <c r="NHU306" s="9"/>
      <c r="NHV306" s="1"/>
      <c r="NHW306" s="1"/>
      <c r="NHX306" s="1"/>
      <c r="NHY306" s="2"/>
      <c r="NHZ306" s="1"/>
      <c r="NIA306" s="3"/>
      <c r="NIB306" s="4"/>
      <c r="NIC306" s="4"/>
      <c r="NID306" s="9"/>
      <c r="NIE306" s="1"/>
      <c r="NIF306" s="1"/>
      <c r="NIG306" s="1"/>
      <c r="NIH306" s="2"/>
      <c r="NII306" s="1"/>
      <c r="NIJ306" s="3"/>
      <c r="NIK306" s="4"/>
      <c r="NIL306" s="4"/>
      <c r="NIM306" s="9"/>
      <c r="NIN306" s="1"/>
      <c r="NIO306" s="1"/>
      <c r="NIP306" s="1"/>
      <c r="NIQ306" s="2"/>
      <c r="NIR306" s="1"/>
      <c r="NIS306" s="3"/>
      <c r="NIT306" s="4"/>
      <c r="NIU306" s="4"/>
      <c r="NIV306" s="9"/>
      <c r="NIW306" s="1"/>
      <c r="NIX306" s="1"/>
      <c r="NIY306" s="1"/>
      <c r="NIZ306" s="2"/>
      <c r="NJA306" s="1"/>
      <c r="NJB306" s="3"/>
      <c r="NJC306" s="4"/>
      <c r="NJD306" s="4"/>
      <c r="NJE306" s="9"/>
      <c r="NJF306" s="1"/>
      <c r="NJG306" s="1"/>
      <c r="NJH306" s="1"/>
      <c r="NJI306" s="2"/>
      <c r="NJJ306" s="1"/>
      <c r="NJK306" s="3"/>
      <c r="NJL306" s="4"/>
      <c r="NJM306" s="4"/>
      <c r="NJN306" s="9"/>
      <c r="NJO306" s="1"/>
      <c r="NJP306" s="1"/>
      <c r="NJQ306" s="1"/>
      <c r="NJR306" s="2"/>
      <c r="NJS306" s="1"/>
      <c r="NJT306" s="3"/>
      <c r="NJU306" s="4"/>
      <c r="NJV306" s="4"/>
      <c r="NJW306" s="9"/>
      <c r="NJX306" s="1"/>
      <c r="NJY306" s="1"/>
      <c r="NJZ306" s="1"/>
      <c r="NKA306" s="2"/>
      <c r="NKB306" s="1"/>
      <c r="NKC306" s="3"/>
      <c r="NKD306" s="4"/>
      <c r="NKE306" s="4"/>
      <c r="NKF306" s="9"/>
      <c r="NKG306" s="1"/>
      <c r="NKH306" s="1"/>
      <c r="NKI306" s="1"/>
      <c r="NKJ306" s="2"/>
      <c r="NKK306" s="1"/>
      <c r="NKL306" s="3"/>
      <c r="NKM306" s="4"/>
      <c r="NKN306" s="4"/>
      <c r="NKO306" s="9"/>
      <c r="NKP306" s="1"/>
      <c r="NKQ306" s="1"/>
      <c r="NKR306" s="1"/>
      <c r="NKS306" s="2"/>
      <c r="NKT306" s="1"/>
      <c r="NKU306" s="3"/>
      <c r="NKV306" s="4"/>
      <c r="NKW306" s="4"/>
      <c r="NKX306" s="9"/>
      <c r="NKY306" s="1"/>
      <c r="NKZ306" s="1"/>
      <c r="NLA306" s="1"/>
      <c r="NLB306" s="2"/>
      <c r="NLC306" s="1"/>
      <c r="NLD306" s="3"/>
      <c r="NLE306" s="4"/>
      <c r="NLF306" s="4"/>
      <c r="NLG306" s="9"/>
      <c r="NLH306" s="1"/>
      <c r="NLI306" s="1"/>
      <c r="NLJ306" s="1"/>
      <c r="NLK306" s="2"/>
      <c r="NLL306" s="1"/>
      <c r="NLM306" s="3"/>
      <c r="NLN306" s="4"/>
      <c r="NLO306" s="4"/>
      <c r="NLP306" s="9"/>
      <c r="NLQ306" s="1"/>
      <c r="NLR306" s="1"/>
      <c r="NLS306" s="1"/>
      <c r="NLT306" s="2"/>
      <c r="NLU306" s="1"/>
      <c r="NLV306" s="3"/>
      <c r="NLW306" s="4"/>
      <c r="NLX306" s="4"/>
      <c r="NLY306" s="9"/>
      <c r="NLZ306" s="1"/>
      <c r="NMA306" s="1"/>
      <c r="NMB306" s="1"/>
      <c r="NMC306" s="2"/>
      <c r="NMD306" s="1"/>
      <c r="NME306" s="3"/>
      <c r="NMF306" s="4"/>
      <c r="NMG306" s="4"/>
      <c r="NMH306" s="9"/>
      <c r="NMI306" s="1"/>
      <c r="NMJ306" s="1"/>
      <c r="NMK306" s="1"/>
      <c r="NML306" s="2"/>
      <c r="NMM306" s="1"/>
      <c r="NMN306" s="3"/>
      <c r="NMO306" s="4"/>
      <c r="NMP306" s="4"/>
      <c r="NMQ306" s="9"/>
      <c r="NMR306" s="1"/>
      <c r="NMS306" s="1"/>
      <c r="NMT306" s="1"/>
      <c r="NMU306" s="2"/>
      <c r="NMV306" s="1"/>
      <c r="NMW306" s="3"/>
      <c r="NMX306" s="4"/>
      <c r="NMY306" s="4"/>
      <c r="NMZ306" s="9"/>
      <c r="NNA306" s="1"/>
      <c r="NNB306" s="1"/>
      <c r="NNC306" s="1"/>
      <c r="NND306" s="2"/>
      <c r="NNE306" s="1"/>
      <c r="NNF306" s="3"/>
      <c r="NNG306" s="4"/>
      <c r="NNH306" s="4"/>
      <c r="NNI306" s="9"/>
      <c r="NNJ306" s="1"/>
      <c r="NNK306" s="1"/>
      <c r="NNL306" s="1"/>
      <c r="NNM306" s="2"/>
      <c r="NNN306" s="1"/>
      <c r="NNO306" s="3"/>
      <c r="NNP306" s="4"/>
      <c r="NNQ306" s="4"/>
      <c r="NNR306" s="9"/>
      <c r="NNS306" s="1"/>
      <c r="NNT306" s="1"/>
      <c r="NNU306" s="1"/>
      <c r="NNV306" s="2"/>
      <c r="NNW306" s="1"/>
      <c r="NNX306" s="3"/>
      <c r="NNY306" s="4"/>
      <c r="NNZ306" s="4"/>
      <c r="NOA306" s="9"/>
      <c r="NOB306" s="1"/>
      <c r="NOC306" s="1"/>
      <c r="NOD306" s="1"/>
      <c r="NOE306" s="2"/>
      <c r="NOF306" s="1"/>
      <c r="NOG306" s="3"/>
      <c r="NOH306" s="4"/>
      <c r="NOI306" s="4"/>
      <c r="NOJ306" s="9"/>
      <c r="NOK306" s="1"/>
      <c r="NOL306" s="1"/>
      <c r="NOM306" s="1"/>
      <c r="NON306" s="2"/>
      <c r="NOO306" s="1"/>
      <c r="NOP306" s="3"/>
      <c r="NOQ306" s="4"/>
      <c r="NOR306" s="4"/>
      <c r="NOS306" s="9"/>
      <c r="NOT306" s="1"/>
      <c r="NOU306" s="1"/>
      <c r="NOV306" s="1"/>
      <c r="NOW306" s="2"/>
      <c r="NOX306" s="1"/>
      <c r="NOY306" s="3"/>
      <c r="NOZ306" s="4"/>
      <c r="NPA306" s="4"/>
      <c r="NPB306" s="9"/>
      <c r="NPC306" s="1"/>
      <c r="NPD306" s="1"/>
      <c r="NPE306" s="1"/>
      <c r="NPF306" s="2"/>
      <c r="NPG306" s="1"/>
      <c r="NPH306" s="3"/>
      <c r="NPI306" s="4"/>
      <c r="NPJ306" s="4"/>
      <c r="NPK306" s="9"/>
      <c r="NPL306" s="1"/>
      <c r="NPM306" s="1"/>
      <c r="NPN306" s="1"/>
      <c r="NPO306" s="2"/>
      <c r="NPP306" s="1"/>
      <c r="NPQ306" s="3"/>
      <c r="NPR306" s="4"/>
      <c r="NPS306" s="4"/>
      <c r="NPT306" s="9"/>
      <c r="NPU306" s="1"/>
      <c r="NPV306" s="1"/>
      <c r="NPW306" s="1"/>
      <c r="NPX306" s="2"/>
      <c r="NPY306" s="1"/>
      <c r="NPZ306" s="3"/>
      <c r="NQA306" s="4"/>
      <c r="NQB306" s="4"/>
      <c r="NQC306" s="9"/>
      <c r="NQD306" s="1"/>
      <c r="NQE306" s="1"/>
      <c r="NQF306" s="1"/>
      <c r="NQG306" s="2"/>
      <c r="NQH306" s="1"/>
      <c r="NQI306" s="3"/>
      <c r="NQJ306" s="4"/>
      <c r="NQK306" s="4"/>
      <c r="NQL306" s="9"/>
      <c r="NQM306" s="1"/>
      <c r="NQN306" s="1"/>
      <c r="NQO306" s="1"/>
      <c r="NQP306" s="2"/>
      <c r="NQQ306" s="1"/>
      <c r="NQR306" s="3"/>
      <c r="NQS306" s="4"/>
      <c r="NQT306" s="4"/>
      <c r="NQU306" s="9"/>
      <c r="NQV306" s="1"/>
      <c r="NQW306" s="1"/>
      <c r="NQX306" s="1"/>
      <c r="NQY306" s="2"/>
      <c r="NQZ306" s="1"/>
      <c r="NRA306" s="3"/>
      <c r="NRB306" s="4"/>
      <c r="NRC306" s="4"/>
      <c r="NRD306" s="9"/>
      <c r="NRE306" s="1"/>
      <c r="NRF306" s="1"/>
      <c r="NRG306" s="1"/>
      <c r="NRH306" s="2"/>
      <c r="NRI306" s="1"/>
      <c r="NRJ306" s="3"/>
      <c r="NRK306" s="4"/>
      <c r="NRL306" s="4"/>
      <c r="NRM306" s="9"/>
      <c r="NRN306" s="1"/>
      <c r="NRO306" s="1"/>
      <c r="NRP306" s="1"/>
      <c r="NRQ306" s="2"/>
      <c r="NRR306" s="1"/>
      <c r="NRS306" s="3"/>
      <c r="NRT306" s="4"/>
      <c r="NRU306" s="4"/>
      <c r="NRV306" s="9"/>
      <c r="NRW306" s="1"/>
      <c r="NRX306" s="1"/>
      <c r="NRY306" s="1"/>
      <c r="NRZ306" s="2"/>
      <c r="NSA306" s="1"/>
      <c r="NSB306" s="3"/>
      <c r="NSC306" s="4"/>
      <c r="NSD306" s="4"/>
      <c r="NSE306" s="9"/>
      <c r="NSF306" s="1"/>
      <c r="NSG306" s="1"/>
      <c r="NSH306" s="1"/>
      <c r="NSI306" s="2"/>
      <c r="NSJ306" s="1"/>
      <c r="NSK306" s="3"/>
      <c r="NSL306" s="4"/>
      <c r="NSM306" s="4"/>
      <c r="NSN306" s="9"/>
      <c r="NSO306" s="1"/>
      <c r="NSP306" s="1"/>
      <c r="NSQ306" s="1"/>
      <c r="NSR306" s="2"/>
      <c r="NSS306" s="1"/>
      <c r="NST306" s="3"/>
      <c r="NSU306" s="4"/>
      <c r="NSV306" s="4"/>
      <c r="NSW306" s="9"/>
      <c r="NSX306" s="1"/>
      <c r="NSY306" s="1"/>
      <c r="NSZ306" s="1"/>
      <c r="NTA306" s="2"/>
      <c r="NTB306" s="1"/>
      <c r="NTC306" s="3"/>
      <c r="NTD306" s="4"/>
      <c r="NTE306" s="4"/>
      <c r="NTF306" s="9"/>
      <c r="NTG306" s="1"/>
      <c r="NTH306" s="1"/>
      <c r="NTI306" s="1"/>
      <c r="NTJ306" s="2"/>
      <c r="NTK306" s="1"/>
      <c r="NTL306" s="3"/>
      <c r="NTM306" s="4"/>
      <c r="NTN306" s="4"/>
      <c r="NTO306" s="9"/>
      <c r="NTP306" s="1"/>
      <c r="NTQ306" s="1"/>
      <c r="NTR306" s="1"/>
      <c r="NTS306" s="2"/>
      <c r="NTT306" s="1"/>
      <c r="NTU306" s="3"/>
      <c r="NTV306" s="4"/>
      <c r="NTW306" s="4"/>
      <c r="NTX306" s="9"/>
      <c r="NTY306" s="1"/>
      <c r="NTZ306" s="1"/>
      <c r="NUA306" s="1"/>
      <c r="NUB306" s="2"/>
      <c r="NUC306" s="1"/>
      <c r="NUD306" s="3"/>
      <c r="NUE306" s="4"/>
      <c r="NUF306" s="4"/>
      <c r="NUG306" s="9"/>
      <c r="NUH306" s="1"/>
      <c r="NUI306" s="1"/>
      <c r="NUJ306" s="1"/>
      <c r="NUK306" s="2"/>
      <c r="NUL306" s="1"/>
      <c r="NUM306" s="3"/>
      <c r="NUN306" s="4"/>
      <c r="NUO306" s="4"/>
      <c r="NUP306" s="9"/>
      <c r="NUQ306" s="1"/>
      <c r="NUR306" s="1"/>
      <c r="NUS306" s="1"/>
      <c r="NUT306" s="2"/>
      <c r="NUU306" s="1"/>
      <c r="NUV306" s="3"/>
      <c r="NUW306" s="4"/>
      <c r="NUX306" s="4"/>
      <c r="NUY306" s="9"/>
      <c r="NUZ306" s="1"/>
      <c r="NVA306" s="1"/>
      <c r="NVB306" s="1"/>
      <c r="NVC306" s="2"/>
      <c r="NVD306" s="1"/>
      <c r="NVE306" s="3"/>
      <c r="NVF306" s="4"/>
      <c r="NVG306" s="4"/>
      <c r="NVH306" s="9"/>
      <c r="NVI306" s="1"/>
      <c r="NVJ306" s="1"/>
      <c r="NVK306" s="1"/>
      <c r="NVL306" s="2"/>
      <c r="NVM306" s="1"/>
      <c r="NVN306" s="3"/>
      <c r="NVO306" s="4"/>
      <c r="NVP306" s="4"/>
      <c r="NVQ306" s="9"/>
      <c r="NVR306" s="1"/>
      <c r="NVS306" s="1"/>
      <c r="NVT306" s="1"/>
      <c r="NVU306" s="2"/>
      <c r="NVV306" s="1"/>
      <c r="NVW306" s="3"/>
      <c r="NVX306" s="4"/>
      <c r="NVY306" s="4"/>
      <c r="NVZ306" s="9"/>
      <c r="NWA306" s="1"/>
      <c r="NWB306" s="1"/>
      <c r="NWC306" s="1"/>
      <c r="NWD306" s="2"/>
      <c r="NWE306" s="1"/>
      <c r="NWF306" s="3"/>
      <c r="NWG306" s="4"/>
      <c r="NWH306" s="4"/>
      <c r="NWI306" s="9"/>
      <c r="NWJ306" s="1"/>
      <c r="NWK306" s="1"/>
      <c r="NWL306" s="1"/>
      <c r="NWM306" s="2"/>
      <c r="NWN306" s="1"/>
      <c r="NWO306" s="3"/>
      <c r="NWP306" s="4"/>
      <c r="NWQ306" s="4"/>
      <c r="NWR306" s="9"/>
      <c r="NWS306" s="1"/>
      <c r="NWT306" s="1"/>
      <c r="NWU306" s="1"/>
      <c r="NWV306" s="2"/>
      <c r="NWW306" s="1"/>
      <c r="NWX306" s="3"/>
      <c r="NWY306" s="4"/>
      <c r="NWZ306" s="4"/>
      <c r="NXA306" s="9"/>
      <c r="NXB306" s="1"/>
      <c r="NXC306" s="1"/>
      <c r="NXD306" s="1"/>
      <c r="NXE306" s="2"/>
      <c r="NXF306" s="1"/>
      <c r="NXG306" s="3"/>
      <c r="NXH306" s="4"/>
      <c r="NXI306" s="4"/>
      <c r="NXJ306" s="9"/>
      <c r="NXK306" s="1"/>
      <c r="NXL306" s="1"/>
      <c r="NXM306" s="1"/>
      <c r="NXN306" s="2"/>
      <c r="NXO306" s="1"/>
      <c r="NXP306" s="3"/>
      <c r="NXQ306" s="4"/>
      <c r="NXR306" s="4"/>
      <c r="NXS306" s="9"/>
      <c r="NXT306" s="1"/>
      <c r="NXU306" s="1"/>
      <c r="NXV306" s="1"/>
      <c r="NXW306" s="2"/>
      <c r="NXX306" s="1"/>
      <c r="NXY306" s="3"/>
      <c r="NXZ306" s="4"/>
      <c r="NYA306" s="4"/>
      <c r="NYB306" s="9"/>
      <c r="NYC306" s="1"/>
      <c r="NYD306" s="1"/>
      <c r="NYE306" s="1"/>
      <c r="NYF306" s="2"/>
      <c r="NYG306" s="1"/>
      <c r="NYH306" s="3"/>
      <c r="NYI306" s="4"/>
      <c r="NYJ306" s="4"/>
      <c r="NYK306" s="9"/>
      <c r="NYL306" s="1"/>
      <c r="NYM306" s="1"/>
      <c r="NYN306" s="1"/>
      <c r="NYO306" s="2"/>
      <c r="NYP306" s="1"/>
      <c r="NYQ306" s="3"/>
      <c r="NYR306" s="4"/>
      <c r="NYS306" s="4"/>
      <c r="NYT306" s="9"/>
      <c r="NYU306" s="1"/>
      <c r="NYV306" s="1"/>
      <c r="NYW306" s="1"/>
      <c r="NYX306" s="2"/>
      <c r="NYY306" s="1"/>
      <c r="NYZ306" s="3"/>
      <c r="NZA306" s="4"/>
      <c r="NZB306" s="4"/>
      <c r="NZC306" s="9"/>
      <c r="NZD306" s="1"/>
      <c r="NZE306" s="1"/>
      <c r="NZF306" s="1"/>
      <c r="NZG306" s="2"/>
      <c r="NZH306" s="1"/>
      <c r="NZI306" s="3"/>
      <c r="NZJ306" s="4"/>
      <c r="NZK306" s="4"/>
      <c r="NZL306" s="9"/>
      <c r="NZM306" s="1"/>
      <c r="NZN306" s="1"/>
      <c r="NZO306" s="1"/>
      <c r="NZP306" s="2"/>
      <c r="NZQ306" s="1"/>
      <c r="NZR306" s="3"/>
      <c r="NZS306" s="4"/>
      <c r="NZT306" s="4"/>
      <c r="NZU306" s="9"/>
      <c r="NZV306" s="1"/>
      <c r="NZW306" s="1"/>
      <c r="NZX306" s="1"/>
      <c r="NZY306" s="2"/>
      <c r="NZZ306" s="1"/>
      <c r="OAA306" s="3"/>
      <c r="OAB306" s="4"/>
      <c r="OAC306" s="4"/>
      <c r="OAD306" s="9"/>
      <c r="OAE306" s="1"/>
      <c r="OAF306" s="1"/>
      <c r="OAG306" s="1"/>
      <c r="OAH306" s="2"/>
      <c r="OAI306" s="1"/>
      <c r="OAJ306" s="3"/>
      <c r="OAK306" s="4"/>
      <c r="OAL306" s="4"/>
      <c r="OAM306" s="9"/>
      <c r="OAN306" s="1"/>
      <c r="OAO306" s="1"/>
      <c r="OAP306" s="1"/>
      <c r="OAQ306" s="2"/>
      <c r="OAR306" s="1"/>
      <c r="OAS306" s="3"/>
      <c r="OAT306" s="4"/>
      <c r="OAU306" s="4"/>
      <c r="OAV306" s="9"/>
      <c r="OAW306" s="1"/>
      <c r="OAX306" s="1"/>
      <c r="OAY306" s="1"/>
      <c r="OAZ306" s="2"/>
      <c r="OBA306" s="1"/>
      <c r="OBB306" s="3"/>
      <c r="OBC306" s="4"/>
      <c r="OBD306" s="4"/>
      <c r="OBE306" s="9"/>
      <c r="OBF306" s="1"/>
      <c r="OBG306" s="1"/>
      <c r="OBH306" s="1"/>
      <c r="OBI306" s="2"/>
      <c r="OBJ306" s="1"/>
      <c r="OBK306" s="3"/>
      <c r="OBL306" s="4"/>
      <c r="OBM306" s="4"/>
      <c r="OBN306" s="9"/>
      <c r="OBO306" s="1"/>
      <c r="OBP306" s="1"/>
      <c r="OBQ306" s="1"/>
      <c r="OBR306" s="2"/>
      <c r="OBS306" s="1"/>
      <c r="OBT306" s="3"/>
      <c r="OBU306" s="4"/>
      <c r="OBV306" s="4"/>
      <c r="OBW306" s="9"/>
      <c r="OBX306" s="1"/>
      <c r="OBY306" s="1"/>
      <c r="OBZ306" s="1"/>
      <c r="OCA306" s="2"/>
      <c r="OCB306" s="1"/>
      <c r="OCC306" s="3"/>
      <c r="OCD306" s="4"/>
      <c r="OCE306" s="4"/>
      <c r="OCF306" s="9"/>
      <c r="OCG306" s="1"/>
      <c r="OCH306" s="1"/>
      <c r="OCI306" s="1"/>
      <c r="OCJ306" s="2"/>
      <c r="OCK306" s="1"/>
      <c r="OCL306" s="3"/>
      <c r="OCM306" s="4"/>
      <c r="OCN306" s="4"/>
      <c r="OCO306" s="9"/>
      <c r="OCP306" s="1"/>
      <c r="OCQ306" s="1"/>
      <c r="OCR306" s="1"/>
      <c r="OCS306" s="2"/>
      <c r="OCT306" s="1"/>
      <c r="OCU306" s="3"/>
      <c r="OCV306" s="4"/>
      <c r="OCW306" s="4"/>
      <c r="OCX306" s="9"/>
      <c r="OCY306" s="1"/>
      <c r="OCZ306" s="1"/>
      <c r="ODA306" s="1"/>
      <c r="ODB306" s="2"/>
      <c r="ODC306" s="1"/>
      <c r="ODD306" s="3"/>
      <c r="ODE306" s="4"/>
      <c r="ODF306" s="4"/>
      <c r="ODG306" s="9"/>
      <c r="ODH306" s="1"/>
      <c r="ODI306" s="1"/>
      <c r="ODJ306" s="1"/>
      <c r="ODK306" s="2"/>
      <c r="ODL306" s="1"/>
      <c r="ODM306" s="3"/>
      <c r="ODN306" s="4"/>
      <c r="ODO306" s="4"/>
      <c r="ODP306" s="9"/>
      <c r="ODQ306" s="1"/>
      <c r="ODR306" s="1"/>
      <c r="ODS306" s="1"/>
      <c r="ODT306" s="2"/>
      <c r="ODU306" s="1"/>
      <c r="ODV306" s="3"/>
      <c r="ODW306" s="4"/>
      <c r="ODX306" s="4"/>
      <c r="ODY306" s="9"/>
      <c r="ODZ306" s="1"/>
      <c r="OEA306" s="1"/>
      <c r="OEB306" s="1"/>
      <c r="OEC306" s="2"/>
      <c r="OED306" s="1"/>
      <c r="OEE306" s="3"/>
      <c r="OEF306" s="4"/>
      <c r="OEG306" s="4"/>
      <c r="OEH306" s="9"/>
      <c r="OEI306" s="1"/>
      <c r="OEJ306" s="1"/>
      <c r="OEK306" s="1"/>
      <c r="OEL306" s="2"/>
      <c r="OEM306" s="1"/>
      <c r="OEN306" s="3"/>
      <c r="OEO306" s="4"/>
      <c r="OEP306" s="4"/>
      <c r="OEQ306" s="9"/>
      <c r="OER306" s="1"/>
      <c r="OES306" s="1"/>
      <c r="OET306" s="1"/>
      <c r="OEU306" s="2"/>
      <c r="OEV306" s="1"/>
      <c r="OEW306" s="3"/>
      <c r="OEX306" s="4"/>
      <c r="OEY306" s="4"/>
      <c r="OEZ306" s="9"/>
      <c r="OFA306" s="1"/>
      <c r="OFB306" s="1"/>
      <c r="OFC306" s="1"/>
      <c r="OFD306" s="2"/>
      <c r="OFE306" s="1"/>
      <c r="OFF306" s="3"/>
      <c r="OFG306" s="4"/>
      <c r="OFH306" s="4"/>
      <c r="OFI306" s="9"/>
      <c r="OFJ306" s="1"/>
      <c r="OFK306" s="1"/>
      <c r="OFL306" s="1"/>
      <c r="OFM306" s="2"/>
      <c r="OFN306" s="1"/>
      <c r="OFO306" s="3"/>
      <c r="OFP306" s="4"/>
      <c r="OFQ306" s="4"/>
      <c r="OFR306" s="9"/>
      <c r="OFS306" s="1"/>
      <c r="OFT306" s="1"/>
      <c r="OFU306" s="1"/>
      <c r="OFV306" s="2"/>
      <c r="OFW306" s="1"/>
      <c r="OFX306" s="3"/>
      <c r="OFY306" s="4"/>
      <c r="OFZ306" s="4"/>
      <c r="OGA306" s="9"/>
      <c r="OGB306" s="1"/>
      <c r="OGC306" s="1"/>
      <c r="OGD306" s="1"/>
      <c r="OGE306" s="2"/>
      <c r="OGF306" s="1"/>
      <c r="OGG306" s="3"/>
      <c r="OGH306" s="4"/>
      <c r="OGI306" s="4"/>
      <c r="OGJ306" s="9"/>
      <c r="OGK306" s="1"/>
      <c r="OGL306" s="1"/>
      <c r="OGM306" s="1"/>
      <c r="OGN306" s="2"/>
      <c r="OGO306" s="1"/>
      <c r="OGP306" s="3"/>
      <c r="OGQ306" s="4"/>
      <c r="OGR306" s="4"/>
      <c r="OGS306" s="9"/>
      <c r="OGT306" s="1"/>
      <c r="OGU306" s="1"/>
      <c r="OGV306" s="1"/>
      <c r="OGW306" s="2"/>
      <c r="OGX306" s="1"/>
      <c r="OGY306" s="3"/>
      <c r="OGZ306" s="4"/>
      <c r="OHA306" s="4"/>
      <c r="OHB306" s="9"/>
      <c r="OHC306" s="1"/>
      <c r="OHD306" s="1"/>
      <c r="OHE306" s="1"/>
      <c r="OHF306" s="2"/>
      <c r="OHG306" s="1"/>
      <c r="OHH306" s="3"/>
      <c r="OHI306" s="4"/>
      <c r="OHJ306" s="4"/>
      <c r="OHK306" s="9"/>
      <c r="OHL306" s="1"/>
      <c r="OHM306" s="1"/>
      <c r="OHN306" s="1"/>
      <c r="OHO306" s="2"/>
      <c r="OHP306" s="1"/>
      <c r="OHQ306" s="3"/>
      <c r="OHR306" s="4"/>
      <c r="OHS306" s="4"/>
      <c r="OHT306" s="9"/>
      <c r="OHU306" s="1"/>
      <c r="OHV306" s="1"/>
      <c r="OHW306" s="1"/>
      <c r="OHX306" s="2"/>
      <c r="OHY306" s="1"/>
      <c r="OHZ306" s="3"/>
      <c r="OIA306" s="4"/>
      <c r="OIB306" s="4"/>
      <c r="OIC306" s="9"/>
      <c r="OID306" s="1"/>
      <c r="OIE306" s="1"/>
      <c r="OIF306" s="1"/>
      <c r="OIG306" s="2"/>
      <c r="OIH306" s="1"/>
      <c r="OII306" s="3"/>
      <c r="OIJ306" s="4"/>
      <c r="OIK306" s="4"/>
      <c r="OIL306" s="9"/>
      <c r="OIM306" s="1"/>
      <c r="OIN306" s="1"/>
      <c r="OIO306" s="1"/>
      <c r="OIP306" s="2"/>
      <c r="OIQ306" s="1"/>
      <c r="OIR306" s="3"/>
      <c r="OIS306" s="4"/>
      <c r="OIT306" s="4"/>
      <c r="OIU306" s="9"/>
      <c r="OIV306" s="1"/>
      <c r="OIW306" s="1"/>
      <c r="OIX306" s="1"/>
      <c r="OIY306" s="2"/>
      <c r="OIZ306" s="1"/>
      <c r="OJA306" s="3"/>
      <c r="OJB306" s="4"/>
      <c r="OJC306" s="4"/>
      <c r="OJD306" s="9"/>
      <c r="OJE306" s="1"/>
      <c r="OJF306" s="1"/>
      <c r="OJG306" s="1"/>
      <c r="OJH306" s="2"/>
      <c r="OJI306" s="1"/>
      <c r="OJJ306" s="3"/>
      <c r="OJK306" s="4"/>
      <c r="OJL306" s="4"/>
      <c r="OJM306" s="9"/>
      <c r="OJN306" s="1"/>
      <c r="OJO306" s="1"/>
      <c r="OJP306" s="1"/>
      <c r="OJQ306" s="2"/>
      <c r="OJR306" s="1"/>
      <c r="OJS306" s="3"/>
      <c r="OJT306" s="4"/>
      <c r="OJU306" s="4"/>
      <c r="OJV306" s="9"/>
      <c r="OJW306" s="1"/>
      <c r="OJX306" s="1"/>
      <c r="OJY306" s="1"/>
      <c r="OJZ306" s="2"/>
      <c r="OKA306" s="1"/>
      <c r="OKB306" s="3"/>
      <c r="OKC306" s="4"/>
      <c r="OKD306" s="4"/>
      <c r="OKE306" s="9"/>
      <c r="OKF306" s="1"/>
      <c r="OKG306" s="1"/>
      <c r="OKH306" s="1"/>
      <c r="OKI306" s="2"/>
      <c r="OKJ306" s="1"/>
      <c r="OKK306" s="3"/>
      <c r="OKL306" s="4"/>
      <c r="OKM306" s="4"/>
      <c r="OKN306" s="9"/>
      <c r="OKO306" s="1"/>
      <c r="OKP306" s="1"/>
      <c r="OKQ306" s="1"/>
      <c r="OKR306" s="2"/>
      <c r="OKS306" s="1"/>
      <c r="OKT306" s="3"/>
      <c r="OKU306" s="4"/>
      <c r="OKV306" s="4"/>
      <c r="OKW306" s="9"/>
      <c r="OKX306" s="1"/>
      <c r="OKY306" s="1"/>
      <c r="OKZ306" s="1"/>
      <c r="OLA306" s="2"/>
      <c r="OLB306" s="1"/>
      <c r="OLC306" s="3"/>
      <c r="OLD306" s="4"/>
      <c r="OLE306" s="4"/>
      <c r="OLF306" s="9"/>
      <c r="OLG306" s="1"/>
      <c r="OLH306" s="1"/>
      <c r="OLI306" s="1"/>
      <c r="OLJ306" s="2"/>
      <c r="OLK306" s="1"/>
      <c r="OLL306" s="3"/>
      <c r="OLM306" s="4"/>
      <c r="OLN306" s="4"/>
      <c r="OLO306" s="9"/>
      <c r="OLP306" s="1"/>
      <c r="OLQ306" s="1"/>
      <c r="OLR306" s="1"/>
      <c r="OLS306" s="2"/>
      <c r="OLT306" s="1"/>
      <c r="OLU306" s="3"/>
      <c r="OLV306" s="4"/>
      <c r="OLW306" s="4"/>
      <c r="OLX306" s="9"/>
      <c r="OLY306" s="1"/>
      <c r="OLZ306" s="1"/>
      <c r="OMA306" s="1"/>
      <c r="OMB306" s="2"/>
      <c r="OMC306" s="1"/>
      <c r="OMD306" s="3"/>
      <c r="OME306" s="4"/>
      <c r="OMF306" s="4"/>
      <c r="OMG306" s="9"/>
      <c r="OMH306" s="1"/>
      <c r="OMI306" s="1"/>
      <c r="OMJ306" s="1"/>
      <c r="OMK306" s="2"/>
      <c r="OML306" s="1"/>
      <c r="OMM306" s="3"/>
      <c r="OMN306" s="4"/>
      <c r="OMO306" s="4"/>
      <c r="OMP306" s="9"/>
      <c r="OMQ306" s="1"/>
      <c r="OMR306" s="1"/>
      <c r="OMS306" s="1"/>
      <c r="OMT306" s="2"/>
      <c r="OMU306" s="1"/>
      <c r="OMV306" s="3"/>
      <c r="OMW306" s="4"/>
      <c r="OMX306" s="4"/>
      <c r="OMY306" s="9"/>
      <c r="OMZ306" s="1"/>
      <c r="ONA306" s="1"/>
      <c r="ONB306" s="1"/>
      <c r="ONC306" s="2"/>
      <c r="OND306" s="1"/>
      <c r="ONE306" s="3"/>
      <c r="ONF306" s="4"/>
      <c r="ONG306" s="4"/>
      <c r="ONH306" s="9"/>
      <c r="ONI306" s="1"/>
      <c r="ONJ306" s="1"/>
      <c r="ONK306" s="1"/>
      <c r="ONL306" s="2"/>
      <c r="ONM306" s="1"/>
      <c r="ONN306" s="3"/>
      <c r="ONO306" s="4"/>
      <c r="ONP306" s="4"/>
      <c r="ONQ306" s="9"/>
      <c r="ONR306" s="1"/>
      <c r="ONS306" s="1"/>
      <c r="ONT306" s="1"/>
      <c r="ONU306" s="2"/>
      <c r="ONV306" s="1"/>
      <c r="ONW306" s="3"/>
      <c r="ONX306" s="4"/>
      <c r="ONY306" s="4"/>
      <c r="ONZ306" s="9"/>
      <c r="OOA306" s="1"/>
      <c r="OOB306" s="1"/>
      <c r="OOC306" s="1"/>
      <c r="OOD306" s="2"/>
      <c r="OOE306" s="1"/>
      <c r="OOF306" s="3"/>
      <c r="OOG306" s="4"/>
      <c r="OOH306" s="4"/>
      <c r="OOI306" s="9"/>
      <c r="OOJ306" s="1"/>
      <c r="OOK306" s="1"/>
      <c r="OOL306" s="1"/>
      <c r="OOM306" s="2"/>
      <c r="OON306" s="1"/>
      <c r="OOO306" s="3"/>
      <c r="OOP306" s="4"/>
      <c r="OOQ306" s="4"/>
      <c r="OOR306" s="9"/>
      <c r="OOS306" s="1"/>
      <c r="OOT306" s="1"/>
      <c r="OOU306" s="1"/>
      <c r="OOV306" s="2"/>
      <c r="OOW306" s="1"/>
      <c r="OOX306" s="3"/>
      <c r="OOY306" s="4"/>
      <c r="OOZ306" s="4"/>
      <c r="OPA306" s="9"/>
      <c r="OPB306" s="1"/>
      <c r="OPC306" s="1"/>
      <c r="OPD306" s="1"/>
      <c r="OPE306" s="2"/>
      <c r="OPF306" s="1"/>
      <c r="OPG306" s="3"/>
      <c r="OPH306" s="4"/>
      <c r="OPI306" s="4"/>
      <c r="OPJ306" s="9"/>
      <c r="OPK306" s="1"/>
      <c r="OPL306" s="1"/>
      <c r="OPM306" s="1"/>
      <c r="OPN306" s="2"/>
      <c r="OPO306" s="1"/>
      <c r="OPP306" s="3"/>
      <c r="OPQ306" s="4"/>
      <c r="OPR306" s="4"/>
      <c r="OPS306" s="9"/>
      <c r="OPT306" s="1"/>
      <c r="OPU306" s="1"/>
      <c r="OPV306" s="1"/>
      <c r="OPW306" s="2"/>
      <c r="OPX306" s="1"/>
      <c r="OPY306" s="3"/>
      <c r="OPZ306" s="4"/>
      <c r="OQA306" s="4"/>
      <c r="OQB306" s="9"/>
      <c r="OQC306" s="1"/>
      <c r="OQD306" s="1"/>
      <c r="OQE306" s="1"/>
      <c r="OQF306" s="2"/>
      <c r="OQG306" s="1"/>
      <c r="OQH306" s="3"/>
      <c r="OQI306" s="4"/>
      <c r="OQJ306" s="4"/>
      <c r="OQK306" s="9"/>
      <c r="OQL306" s="1"/>
      <c r="OQM306" s="1"/>
      <c r="OQN306" s="1"/>
      <c r="OQO306" s="2"/>
      <c r="OQP306" s="1"/>
      <c r="OQQ306" s="3"/>
      <c r="OQR306" s="4"/>
      <c r="OQS306" s="4"/>
      <c r="OQT306" s="9"/>
      <c r="OQU306" s="1"/>
      <c r="OQV306" s="1"/>
      <c r="OQW306" s="1"/>
      <c r="OQX306" s="2"/>
      <c r="OQY306" s="1"/>
      <c r="OQZ306" s="3"/>
      <c r="ORA306" s="4"/>
      <c r="ORB306" s="4"/>
      <c r="ORC306" s="9"/>
      <c r="ORD306" s="1"/>
      <c r="ORE306" s="1"/>
      <c r="ORF306" s="1"/>
      <c r="ORG306" s="2"/>
      <c r="ORH306" s="1"/>
      <c r="ORI306" s="3"/>
      <c r="ORJ306" s="4"/>
      <c r="ORK306" s="4"/>
      <c r="ORL306" s="9"/>
      <c r="ORM306" s="1"/>
      <c r="ORN306" s="1"/>
      <c r="ORO306" s="1"/>
      <c r="ORP306" s="2"/>
      <c r="ORQ306" s="1"/>
      <c r="ORR306" s="3"/>
      <c r="ORS306" s="4"/>
      <c r="ORT306" s="4"/>
      <c r="ORU306" s="9"/>
      <c r="ORV306" s="1"/>
      <c r="ORW306" s="1"/>
      <c r="ORX306" s="1"/>
      <c r="ORY306" s="2"/>
      <c r="ORZ306" s="1"/>
      <c r="OSA306" s="3"/>
      <c r="OSB306" s="4"/>
      <c r="OSC306" s="4"/>
      <c r="OSD306" s="9"/>
      <c r="OSE306" s="1"/>
      <c r="OSF306" s="1"/>
      <c r="OSG306" s="1"/>
      <c r="OSH306" s="2"/>
      <c r="OSI306" s="1"/>
      <c r="OSJ306" s="3"/>
      <c r="OSK306" s="4"/>
      <c r="OSL306" s="4"/>
      <c r="OSM306" s="9"/>
      <c r="OSN306" s="1"/>
      <c r="OSO306" s="1"/>
      <c r="OSP306" s="1"/>
      <c r="OSQ306" s="2"/>
      <c r="OSR306" s="1"/>
      <c r="OSS306" s="3"/>
      <c r="OST306" s="4"/>
      <c r="OSU306" s="4"/>
      <c r="OSV306" s="9"/>
      <c r="OSW306" s="1"/>
      <c r="OSX306" s="1"/>
      <c r="OSY306" s="1"/>
      <c r="OSZ306" s="2"/>
      <c r="OTA306" s="1"/>
      <c r="OTB306" s="3"/>
      <c r="OTC306" s="4"/>
      <c r="OTD306" s="4"/>
      <c r="OTE306" s="9"/>
      <c r="OTF306" s="1"/>
      <c r="OTG306" s="1"/>
      <c r="OTH306" s="1"/>
      <c r="OTI306" s="2"/>
      <c r="OTJ306" s="1"/>
      <c r="OTK306" s="3"/>
      <c r="OTL306" s="4"/>
      <c r="OTM306" s="4"/>
      <c r="OTN306" s="9"/>
      <c r="OTO306" s="1"/>
      <c r="OTP306" s="1"/>
      <c r="OTQ306" s="1"/>
      <c r="OTR306" s="2"/>
      <c r="OTS306" s="1"/>
      <c r="OTT306" s="3"/>
      <c r="OTU306" s="4"/>
      <c r="OTV306" s="4"/>
      <c r="OTW306" s="9"/>
      <c r="OTX306" s="1"/>
      <c r="OTY306" s="1"/>
      <c r="OTZ306" s="1"/>
      <c r="OUA306" s="2"/>
      <c r="OUB306" s="1"/>
      <c r="OUC306" s="3"/>
      <c r="OUD306" s="4"/>
      <c r="OUE306" s="4"/>
      <c r="OUF306" s="9"/>
      <c r="OUG306" s="1"/>
      <c r="OUH306" s="1"/>
      <c r="OUI306" s="1"/>
      <c r="OUJ306" s="2"/>
      <c r="OUK306" s="1"/>
      <c r="OUL306" s="3"/>
      <c r="OUM306" s="4"/>
      <c r="OUN306" s="4"/>
      <c r="OUO306" s="9"/>
      <c r="OUP306" s="1"/>
      <c r="OUQ306" s="1"/>
      <c r="OUR306" s="1"/>
      <c r="OUS306" s="2"/>
      <c r="OUT306" s="1"/>
      <c r="OUU306" s="3"/>
      <c r="OUV306" s="4"/>
      <c r="OUW306" s="4"/>
      <c r="OUX306" s="9"/>
      <c r="OUY306" s="1"/>
      <c r="OUZ306" s="1"/>
      <c r="OVA306" s="1"/>
      <c r="OVB306" s="2"/>
      <c r="OVC306" s="1"/>
      <c r="OVD306" s="3"/>
      <c r="OVE306" s="4"/>
      <c r="OVF306" s="4"/>
      <c r="OVG306" s="9"/>
      <c r="OVH306" s="1"/>
      <c r="OVI306" s="1"/>
      <c r="OVJ306" s="1"/>
      <c r="OVK306" s="2"/>
      <c r="OVL306" s="1"/>
      <c r="OVM306" s="3"/>
      <c r="OVN306" s="4"/>
      <c r="OVO306" s="4"/>
      <c r="OVP306" s="9"/>
      <c r="OVQ306" s="1"/>
      <c r="OVR306" s="1"/>
      <c r="OVS306" s="1"/>
      <c r="OVT306" s="2"/>
      <c r="OVU306" s="1"/>
      <c r="OVV306" s="3"/>
      <c r="OVW306" s="4"/>
      <c r="OVX306" s="4"/>
      <c r="OVY306" s="9"/>
      <c r="OVZ306" s="1"/>
      <c r="OWA306" s="1"/>
      <c r="OWB306" s="1"/>
      <c r="OWC306" s="2"/>
      <c r="OWD306" s="1"/>
      <c r="OWE306" s="3"/>
      <c r="OWF306" s="4"/>
      <c r="OWG306" s="4"/>
      <c r="OWH306" s="9"/>
      <c r="OWI306" s="1"/>
      <c r="OWJ306" s="1"/>
      <c r="OWK306" s="1"/>
      <c r="OWL306" s="2"/>
      <c r="OWM306" s="1"/>
      <c r="OWN306" s="3"/>
      <c r="OWO306" s="4"/>
      <c r="OWP306" s="4"/>
      <c r="OWQ306" s="9"/>
      <c r="OWR306" s="1"/>
      <c r="OWS306" s="1"/>
      <c r="OWT306" s="1"/>
      <c r="OWU306" s="2"/>
      <c r="OWV306" s="1"/>
      <c r="OWW306" s="3"/>
      <c r="OWX306" s="4"/>
      <c r="OWY306" s="4"/>
      <c r="OWZ306" s="9"/>
      <c r="OXA306" s="1"/>
      <c r="OXB306" s="1"/>
      <c r="OXC306" s="1"/>
      <c r="OXD306" s="2"/>
      <c r="OXE306" s="1"/>
      <c r="OXF306" s="3"/>
      <c r="OXG306" s="4"/>
      <c r="OXH306" s="4"/>
      <c r="OXI306" s="9"/>
      <c r="OXJ306" s="1"/>
      <c r="OXK306" s="1"/>
      <c r="OXL306" s="1"/>
      <c r="OXM306" s="2"/>
      <c r="OXN306" s="1"/>
      <c r="OXO306" s="3"/>
      <c r="OXP306" s="4"/>
      <c r="OXQ306" s="4"/>
      <c r="OXR306" s="9"/>
      <c r="OXS306" s="1"/>
      <c r="OXT306" s="1"/>
      <c r="OXU306" s="1"/>
      <c r="OXV306" s="2"/>
      <c r="OXW306" s="1"/>
      <c r="OXX306" s="3"/>
      <c r="OXY306" s="4"/>
      <c r="OXZ306" s="4"/>
      <c r="OYA306" s="9"/>
      <c r="OYB306" s="1"/>
      <c r="OYC306" s="1"/>
      <c r="OYD306" s="1"/>
      <c r="OYE306" s="2"/>
      <c r="OYF306" s="1"/>
      <c r="OYG306" s="3"/>
      <c r="OYH306" s="4"/>
      <c r="OYI306" s="4"/>
      <c r="OYJ306" s="9"/>
      <c r="OYK306" s="1"/>
      <c r="OYL306" s="1"/>
      <c r="OYM306" s="1"/>
      <c r="OYN306" s="2"/>
      <c r="OYO306" s="1"/>
      <c r="OYP306" s="3"/>
      <c r="OYQ306" s="4"/>
      <c r="OYR306" s="4"/>
      <c r="OYS306" s="9"/>
      <c r="OYT306" s="1"/>
      <c r="OYU306" s="1"/>
      <c r="OYV306" s="1"/>
      <c r="OYW306" s="2"/>
      <c r="OYX306" s="1"/>
      <c r="OYY306" s="3"/>
      <c r="OYZ306" s="4"/>
      <c r="OZA306" s="4"/>
      <c r="OZB306" s="9"/>
      <c r="OZC306" s="1"/>
      <c r="OZD306" s="1"/>
      <c r="OZE306" s="1"/>
      <c r="OZF306" s="2"/>
      <c r="OZG306" s="1"/>
      <c r="OZH306" s="3"/>
      <c r="OZI306" s="4"/>
      <c r="OZJ306" s="4"/>
      <c r="OZK306" s="9"/>
      <c r="OZL306" s="1"/>
      <c r="OZM306" s="1"/>
      <c r="OZN306" s="1"/>
      <c r="OZO306" s="2"/>
      <c r="OZP306" s="1"/>
      <c r="OZQ306" s="3"/>
      <c r="OZR306" s="4"/>
      <c r="OZS306" s="4"/>
      <c r="OZT306" s="9"/>
      <c r="OZU306" s="1"/>
      <c r="OZV306" s="1"/>
      <c r="OZW306" s="1"/>
      <c r="OZX306" s="2"/>
      <c r="OZY306" s="1"/>
      <c r="OZZ306" s="3"/>
      <c r="PAA306" s="4"/>
      <c r="PAB306" s="4"/>
      <c r="PAC306" s="9"/>
      <c r="PAD306" s="1"/>
      <c r="PAE306" s="1"/>
      <c r="PAF306" s="1"/>
      <c r="PAG306" s="2"/>
      <c r="PAH306" s="1"/>
      <c r="PAI306" s="3"/>
      <c r="PAJ306" s="4"/>
      <c r="PAK306" s="4"/>
      <c r="PAL306" s="9"/>
      <c r="PAM306" s="1"/>
      <c r="PAN306" s="1"/>
      <c r="PAO306" s="1"/>
      <c r="PAP306" s="2"/>
      <c r="PAQ306" s="1"/>
      <c r="PAR306" s="3"/>
      <c r="PAS306" s="4"/>
      <c r="PAT306" s="4"/>
      <c r="PAU306" s="9"/>
      <c r="PAV306" s="1"/>
      <c r="PAW306" s="1"/>
      <c r="PAX306" s="1"/>
      <c r="PAY306" s="2"/>
      <c r="PAZ306" s="1"/>
      <c r="PBA306" s="3"/>
      <c r="PBB306" s="4"/>
      <c r="PBC306" s="4"/>
      <c r="PBD306" s="9"/>
      <c r="PBE306" s="1"/>
      <c r="PBF306" s="1"/>
      <c r="PBG306" s="1"/>
      <c r="PBH306" s="2"/>
      <c r="PBI306" s="1"/>
      <c r="PBJ306" s="3"/>
      <c r="PBK306" s="4"/>
      <c r="PBL306" s="4"/>
      <c r="PBM306" s="9"/>
      <c r="PBN306" s="1"/>
      <c r="PBO306" s="1"/>
      <c r="PBP306" s="1"/>
      <c r="PBQ306" s="2"/>
      <c r="PBR306" s="1"/>
      <c r="PBS306" s="3"/>
      <c r="PBT306" s="4"/>
      <c r="PBU306" s="4"/>
      <c r="PBV306" s="9"/>
      <c r="PBW306" s="1"/>
      <c r="PBX306" s="1"/>
      <c r="PBY306" s="1"/>
      <c r="PBZ306" s="2"/>
      <c r="PCA306" s="1"/>
      <c r="PCB306" s="3"/>
      <c r="PCC306" s="4"/>
      <c r="PCD306" s="4"/>
      <c r="PCE306" s="9"/>
      <c r="PCF306" s="1"/>
      <c r="PCG306" s="1"/>
      <c r="PCH306" s="1"/>
      <c r="PCI306" s="2"/>
      <c r="PCJ306" s="1"/>
      <c r="PCK306" s="3"/>
      <c r="PCL306" s="4"/>
      <c r="PCM306" s="4"/>
      <c r="PCN306" s="9"/>
      <c r="PCO306" s="1"/>
      <c r="PCP306" s="1"/>
      <c r="PCQ306" s="1"/>
      <c r="PCR306" s="2"/>
      <c r="PCS306" s="1"/>
      <c r="PCT306" s="3"/>
      <c r="PCU306" s="4"/>
      <c r="PCV306" s="4"/>
      <c r="PCW306" s="9"/>
      <c r="PCX306" s="1"/>
      <c r="PCY306" s="1"/>
      <c r="PCZ306" s="1"/>
      <c r="PDA306" s="2"/>
      <c r="PDB306" s="1"/>
      <c r="PDC306" s="3"/>
      <c r="PDD306" s="4"/>
      <c r="PDE306" s="4"/>
      <c r="PDF306" s="9"/>
      <c r="PDG306" s="1"/>
      <c r="PDH306" s="1"/>
      <c r="PDI306" s="1"/>
      <c r="PDJ306" s="2"/>
      <c r="PDK306" s="1"/>
      <c r="PDL306" s="3"/>
      <c r="PDM306" s="4"/>
      <c r="PDN306" s="4"/>
      <c r="PDO306" s="9"/>
      <c r="PDP306" s="1"/>
      <c r="PDQ306" s="1"/>
      <c r="PDR306" s="1"/>
      <c r="PDS306" s="2"/>
      <c r="PDT306" s="1"/>
      <c r="PDU306" s="3"/>
      <c r="PDV306" s="4"/>
      <c r="PDW306" s="4"/>
      <c r="PDX306" s="9"/>
      <c r="PDY306" s="1"/>
      <c r="PDZ306" s="1"/>
      <c r="PEA306" s="1"/>
      <c r="PEB306" s="2"/>
      <c r="PEC306" s="1"/>
      <c r="PED306" s="3"/>
      <c r="PEE306" s="4"/>
      <c r="PEF306" s="4"/>
      <c r="PEG306" s="9"/>
      <c r="PEH306" s="1"/>
      <c r="PEI306" s="1"/>
      <c r="PEJ306" s="1"/>
      <c r="PEK306" s="2"/>
      <c r="PEL306" s="1"/>
      <c r="PEM306" s="3"/>
      <c r="PEN306" s="4"/>
      <c r="PEO306" s="4"/>
      <c r="PEP306" s="9"/>
      <c r="PEQ306" s="1"/>
      <c r="PER306" s="1"/>
      <c r="PES306" s="1"/>
      <c r="PET306" s="2"/>
      <c r="PEU306" s="1"/>
      <c r="PEV306" s="3"/>
      <c r="PEW306" s="4"/>
      <c r="PEX306" s="4"/>
      <c r="PEY306" s="9"/>
      <c r="PEZ306" s="1"/>
      <c r="PFA306" s="1"/>
      <c r="PFB306" s="1"/>
      <c r="PFC306" s="2"/>
      <c r="PFD306" s="1"/>
      <c r="PFE306" s="3"/>
      <c r="PFF306" s="4"/>
      <c r="PFG306" s="4"/>
      <c r="PFH306" s="9"/>
      <c r="PFI306" s="1"/>
      <c r="PFJ306" s="1"/>
      <c r="PFK306" s="1"/>
      <c r="PFL306" s="2"/>
      <c r="PFM306" s="1"/>
      <c r="PFN306" s="3"/>
      <c r="PFO306" s="4"/>
      <c r="PFP306" s="4"/>
      <c r="PFQ306" s="9"/>
      <c r="PFR306" s="1"/>
      <c r="PFS306" s="1"/>
      <c r="PFT306" s="1"/>
      <c r="PFU306" s="2"/>
      <c r="PFV306" s="1"/>
      <c r="PFW306" s="3"/>
      <c r="PFX306" s="4"/>
      <c r="PFY306" s="4"/>
      <c r="PFZ306" s="9"/>
      <c r="PGA306" s="1"/>
      <c r="PGB306" s="1"/>
      <c r="PGC306" s="1"/>
      <c r="PGD306" s="2"/>
      <c r="PGE306" s="1"/>
      <c r="PGF306" s="3"/>
      <c r="PGG306" s="4"/>
      <c r="PGH306" s="4"/>
      <c r="PGI306" s="9"/>
      <c r="PGJ306" s="1"/>
      <c r="PGK306" s="1"/>
      <c r="PGL306" s="1"/>
      <c r="PGM306" s="2"/>
      <c r="PGN306" s="1"/>
      <c r="PGO306" s="3"/>
      <c r="PGP306" s="4"/>
      <c r="PGQ306" s="4"/>
      <c r="PGR306" s="9"/>
      <c r="PGS306" s="1"/>
      <c r="PGT306" s="1"/>
      <c r="PGU306" s="1"/>
      <c r="PGV306" s="2"/>
      <c r="PGW306" s="1"/>
      <c r="PGX306" s="3"/>
      <c r="PGY306" s="4"/>
      <c r="PGZ306" s="4"/>
      <c r="PHA306" s="9"/>
      <c r="PHB306" s="1"/>
      <c r="PHC306" s="1"/>
      <c r="PHD306" s="1"/>
      <c r="PHE306" s="2"/>
      <c r="PHF306" s="1"/>
      <c r="PHG306" s="3"/>
      <c r="PHH306" s="4"/>
      <c r="PHI306" s="4"/>
      <c r="PHJ306" s="9"/>
      <c r="PHK306" s="1"/>
      <c r="PHL306" s="1"/>
      <c r="PHM306" s="1"/>
      <c r="PHN306" s="2"/>
      <c r="PHO306" s="1"/>
      <c r="PHP306" s="3"/>
      <c r="PHQ306" s="4"/>
      <c r="PHR306" s="4"/>
      <c r="PHS306" s="9"/>
      <c r="PHT306" s="1"/>
      <c r="PHU306" s="1"/>
      <c r="PHV306" s="1"/>
      <c r="PHW306" s="2"/>
      <c r="PHX306" s="1"/>
      <c r="PHY306" s="3"/>
      <c r="PHZ306" s="4"/>
      <c r="PIA306" s="4"/>
      <c r="PIB306" s="9"/>
      <c r="PIC306" s="1"/>
      <c r="PID306" s="1"/>
      <c r="PIE306" s="1"/>
      <c r="PIF306" s="2"/>
      <c r="PIG306" s="1"/>
      <c r="PIH306" s="3"/>
      <c r="PII306" s="4"/>
      <c r="PIJ306" s="4"/>
      <c r="PIK306" s="9"/>
      <c r="PIL306" s="1"/>
      <c r="PIM306" s="1"/>
      <c r="PIN306" s="1"/>
      <c r="PIO306" s="2"/>
      <c r="PIP306" s="1"/>
      <c r="PIQ306" s="3"/>
      <c r="PIR306" s="4"/>
      <c r="PIS306" s="4"/>
      <c r="PIT306" s="9"/>
      <c r="PIU306" s="1"/>
      <c r="PIV306" s="1"/>
      <c r="PIW306" s="1"/>
      <c r="PIX306" s="2"/>
      <c r="PIY306" s="1"/>
      <c r="PIZ306" s="3"/>
      <c r="PJA306" s="4"/>
      <c r="PJB306" s="4"/>
      <c r="PJC306" s="9"/>
      <c r="PJD306" s="1"/>
      <c r="PJE306" s="1"/>
      <c r="PJF306" s="1"/>
      <c r="PJG306" s="2"/>
      <c r="PJH306" s="1"/>
      <c r="PJI306" s="3"/>
      <c r="PJJ306" s="4"/>
      <c r="PJK306" s="4"/>
      <c r="PJL306" s="9"/>
      <c r="PJM306" s="1"/>
      <c r="PJN306" s="1"/>
      <c r="PJO306" s="1"/>
      <c r="PJP306" s="2"/>
      <c r="PJQ306" s="1"/>
      <c r="PJR306" s="3"/>
      <c r="PJS306" s="4"/>
      <c r="PJT306" s="4"/>
      <c r="PJU306" s="9"/>
      <c r="PJV306" s="1"/>
      <c r="PJW306" s="1"/>
      <c r="PJX306" s="1"/>
      <c r="PJY306" s="2"/>
      <c r="PJZ306" s="1"/>
      <c r="PKA306" s="3"/>
      <c r="PKB306" s="4"/>
      <c r="PKC306" s="4"/>
      <c r="PKD306" s="9"/>
      <c r="PKE306" s="1"/>
      <c r="PKF306" s="1"/>
      <c r="PKG306" s="1"/>
      <c r="PKH306" s="2"/>
      <c r="PKI306" s="1"/>
      <c r="PKJ306" s="3"/>
      <c r="PKK306" s="4"/>
      <c r="PKL306" s="4"/>
      <c r="PKM306" s="9"/>
      <c r="PKN306" s="1"/>
      <c r="PKO306" s="1"/>
      <c r="PKP306" s="1"/>
      <c r="PKQ306" s="2"/>
      <c r="PKR306" s="1"/>
      <c r="PKS306" s="3"/>
      <c r="PKT306" s="4"/>
      <c r="PKU306" s="4"/>
      <c r="PKV306" s="9"/>
      <c r="PKW306" s="1"/>
      <c r="PKX306" s="1"/>
      <c r="PKY306" s="1"/>
      <c r="PKZ306" s="2"/>
      <c r="PLA306" s="1"/>
      <c r="PLB306" s="3"/>
      <c r="PLC306" s="4"/>
      <c r="PLD306" s="4"/>
      <c r="PLE306" s="9"/>
      <c r="PLF306" s="1"/>
      <c r="PLG306" s="1"/>
      <c r="PLH306" s="1"/>
      <c r="PLI306" s="2"/>
      <c r="PLJ306" s="1"/>
      <c r="PLK306" s="3"/>
      <c r="PLL306" s="4"/>
      <c r="PLM306" s="4"/>
      <c r="PLN306" s="9"/>
      <c r="PLO306" s="1"/>
      <c r="PLP306" s="1"/>
      <c r="PLQ306" s="1"/>
      <c r="PLR306" s="2"/>
      <c r="PLS306" s="1"/>
      <c r="PLT306" s="3"/>
      <c r="PLU306" s="4"/>
      <c r="PLV306" s="4"/>
      <c r="PLW306" s="9"/>
      <c r="PLX306" s="1"/>
      <c r="PLY306" s="1"/>
      <c r="PLZ306" s="1"/>
      <c r="PMA306" s="2"/>
      <c r="PMB306" s="1"/>
      <c r="PMC306" s="3"/>
      <c r="PMD306" s="4"/>
      <c r="PME306" s="4"/>
      <c r="PMF306" s="9"/>
      <c r="PMG306" s="1"/>
      <c r="PMH306" s="1"/>
      <c r="PMI306" s="1"/>
      <c r="PMJ306" s="2"/>
      <c r="PMK306" s="1"/>
      <c r="PML306" s="3"/>
      <c r="PMM306" s="4"/>
      <c r="PMN306" s="4"/>
      <c r="PMO306" s="9"/>
      <c r="PMP306" s="1"/>
      <c r="PMQ306" s="1"/>
      <c r="PMR306" s="1"/>
      <c r="PMS306" s="2"/>
      <c r="PMT306" s="1"/>
      <c r="PMU306" s="3"/>
      <c r="PMV306" s="4"/>
      <c r="PMW306" s="4"/>
      <c r="PMX306" s="9"/>
      <c r="PMY306" s="1"/>
      <c r="PMZ306" s="1"/>
      <c r="PNA306" s="1"/>
      <c r="PNB306" s="2"/>
      <c r="PNC306" s="1"/>
      <c r="PND306" s="3"/>
      <c r="PNE306" s="4"/>
      <c r="PNF306" s="4"/>
      <c r="PNG306" s="9"/>
      <c r="PNH306" s="1"/>
      <c r="PNI306" s="1"/>
      <c r="PNJ306" s="1"/>
      <c r="PNK306" s="2"/>
      <c r="PNL306" s="1"/>
      <c r="PNM306" s="3"/>
      <c r="PNN306" s="4"/>
      <c r="PNO306" s="4"/>
      <c r="PNP306" s="9"/>
      <c r="PNQ306" s="1"/>
      <c r="PNR306" s="1"/>
      <c r="PNS306" s="1"/>
      <c r="PNT306" s="2"/>
      <c r="PNU306" s="1"/>
      <c r="PNV306" s="3"/>
      <c r="PNW306" s="4"/>
      <c r="PNX306" s="4"/>
      <c r="PNY306" s="9"/>
      <c r="PNZ306" s="1"/>
      <c r="POA306" s="1"/>
      <c r="POB306" s="1"/>
      <c r="POC306" s="2"/>
      <c r="POD306" s="1"/>
      <c r="POE306" s="3"/>
      <c r="POF306" s="4"/>
      <c r="POG306" s="4"/>
      <c r="POH306" s="9"/>
      <c r="POI306" s="1"/>
      <c r="POJ306" s="1"/>
      <c r="POK306" s="1"/>
      <c r="POL306" s="2"/>
      <c r="POM306" s="1"/>
      <c r="PON306" s="3"/>
      <c r="POO306" s="4"/>
      <c r="POP306" s="4"/>
      <c r="POQ306" s="9"/>
      <c r="POR306" s="1"/>
      <c r="POS306" s="1"/>
      <c r="POT306" s="1"/>
      <c r="POU306" s="2"/>
      <c r="POV306" s="1"/>
      <c r="POW306" s="3"/>
      <c r="POX306" s="4"/>
      <c r="POY306" s="4"/>
      <c r="POZ306" s="9"/>
      <c r="PPA306" s="1"/>
      <c r="PPB306" s="1"/>
      <c r="PPC306" s="1"/>
      <c r="PPD306" s="2"/>
      <c r="PPE306" s="1"/>
      <c r="PPF306" s="3"/>
      <c r="PPG306" s="4"/>
      <c r="PPH306" s="4"/>
      <c r="PPI306" s="9"/>
      <c r="PPJ306" s="1"/>
      <c r="PPK306" s="1"/>
      <c r="PPL306" s="1"/>
      <c r="PPM306" s="2"/>
      <c r="PPN306" s="1"/>
      <c r="PPO306" s="3"/>
      <c r="PPP306" s="4"/>
      <c r="PPQ306" s="4"/>
      <c r="PPR306" s="9"/>
      <c r="PPS306" s="1"/>
      <c r="PPT306" s="1"/>
      <c r="PPU306" s="1"/>
      <c r="PPV306" s="2"/>
      <c r="PPW306" s="1"/>
      <c r="PPX306" s="3"/>
      <c r="PPY306" s="4"/>
      <c r="PPZ306" s="4"/>
      <c r="PQA306" s="9"/>
      <c r="PQB306" s="1"/>
      <c r="PQC306" s="1"/>
      <c r="PQD306" s="1"/>
      <c r="PQE306" s="2"/>
      <c r="PQF306" s="1"/>
      <c r="PQG306" s="3"/>
      <c r="PQH306" s="4"/>
      <c r="PQI306" s="4"/>
      <c r="PQJ306" s="9"/>
      <c r="PQK306" s="1"/>
      <c r="PQL306" s="1"/>
      <c r="PQM306" s="1"/>
      <c r="PQN306" s="2"/>
      <c r="PQO306" s="1"/>
      <c r="PQP306" s="3"/>
      <c r="PQQ306" s="4"/>
      <c r="PQR306" s="4"/>
      <c r="PQS306" s="9"/>
      <c r="PQT306" s="1"/>
      <c r="PQU306" s="1"/>
      <c r="PQV306" s="1"/>
      <c r="PQW306" s="2"/>
      <c r="PQX306" s="1"/>
      <c r="PQY306" s="3"/>
      <c r="PQZ306" s="4"/>
      <c r="PRA306" s="4"/>
      <c r="PRB306" s="9"/>
      <c r="PRC306" s="1"/>
      <c r="PRD306" s="1"/>
      <c r="PRE306" s="1"/>
      <c r="PRF306" s="2"/>
      <c r="PRG306" s="1"/>
      <c r="PRH306" s="3"/>
      <c r="PRI306" s="4"/>
      <c r="PRJ306" s="4"/>
      <c r="PRK306" s="9"/>
      <c r="PRL306" s="1"/>
      <c r="PRM306" s="1"/>
      <c r="PRN306" s="1"/>
      <c r="PRO306" s="2"/>
      <c r="PRP306" s="1"/>
      <c r="PRQ306" s="3"/>
      <c r="PRR306" s="4"/>
      <c r="PRS306" s="4"/>
      <c r="PRT306" s="9"/>
      <c r="PRU306" s="1"/>
      <c r="PRV306" s="1"/>
      <c r="PRW306" s="1"/>
      <c r="PRX306" s="2"/>
      <c r="PRY306" s="1"/>
      <c r="PRZ306" s="3"/>
      <c r="PSA306" s="4"/>
      <c r="PSB306" s="4"/>
      <c r="PSC306" s="9"/>
      <c r="PSD306" s="1"/>
      <c r="PSE306" s="1"/>
      <c r="PSF306" s="1"/>
      <c r="PSG306" s="2"/>
      <c r="PSH306" s="1"/>
      <c r="PSI306" s="3"/>
      <c r="PSJ306" s="4"/>
      <c r="PSK306" s="4"/>
      <c r="PSL306" s="9"/>
      <c r="PSM306" s="1"/>
      <c r="PSN306" s="1"/>
      <c r="PSO306" s="1"/>
      <c r="PSP306" s="2"/>
      <c r="PSQ306" s="1"/>
      <c r="PSR306" s="3"/>
      <c r="PSS306" s="4"/>
      <c r="PST306" s="4"/>
      <c r="PSU306" s="9"/>
      <c r="PSV306" s="1"/>
      <c r="PSW306" s="1"/>
      <c r="PSX306" s="1"/>
      <c r="PSY306" s="2"/>
      <c r="PSZ306" s="1"/>
      <c r="PTA306" s="3"/>
      <c r="PTB306" s="4"/>
      <c r="PTC306" s="4"/>
      <c r="PTD306" s="9"/>
      <c r="PTE306" s="1"/>
      <c r="PTF306" s="1"/>
      <c r="PTG306" s="1"/>
      <c r="PTH306" s="2"/>
      <c r="PTI306" s="1"/>
      <c r="PTJ306" s="3"/>
      <c r="PTK306" s="4"/>
      <c r="PTL306" s="4"/>
      <c r="PTM306" s="9"/>
      <c r="PTN306" s="1"/>
      <c r="PTO306" s="1"/>
      <c r="PTP306" s="1"/>
      <c r="PTQ306" s="2"/>
      <c r="PTR306" s="1"/>
      <c r="PTS306" s="3"/>
      <c r="PTT306" s="4"/>
      <c r="PTU306" s="4"/>
      <c r="PTV306" s="9"/>
      <c r="PTW306" s="1"/>
      <c r="PTX306" s="1"/>
      <c r="PTY306" s="1"/>
      <c r="PTZ306" s="2"/>
      <c r="PUA306" s="1"/>
      <c r="PUB306" s="3"/>
      <c r="PUC306" s="4"/>
      <c r="PUD306" s="4"/>
      <c r="PUE306" s="9"/>
      <c r="PUF306" s="1"/>
      <c r="PUG306" s="1"/>
      <c r="PUH306" s="1"/>
      <c r="PUI306" s="2"/>
      <c r="PUJ306" s="1"/>
      <c r="PUK306" s="3"/>
      <c r="PUL306" s="4"/>
      <c r="PUM306" s="4"/>
      <c r="PUN306" s="9"/>
      <c r="PUO306" s="1"/>
      <c r="PUP306" s="1"/>
      <c r="PUQ306" s="1"/>
      <c r="PUR306" s="2"/>
      <c r="PUS306" s="1"/>
      <c r="PUT306" s="3"/>
      <c r="PUU306" s="4"/>
      <c r="PUV306" s="4"/>
      <c r="PUW306" s="9"/>
      <c r="PUX306" s="1"/>
      <c r="PUY306" s="1"/>
      <c r="PUZ306" s="1"/>
      <c r="PVA306" s="2"/>
      <c r="PVB306" s="1"/>
      <c r="PVC306" s="3"/>
      <c r="PVD306" s="4"/>
      <c r="PVE306" s="4"/>
      <c r="PVF306" s="9"/>
      <c r="PVG306" s="1"/>
      <c r="PVH306" s="1"/>
      <c r="PVI306" s="1"/>
      <c r="PVJ306" s="2"/>
      <c r="PVK306" s="1"/>
      <c r="PVL306" s="3"/>
      <c r="PVM306" s="4"/>
      <c r="PVN306" s="4"/>
      <c r="PVO306" s="9"/>
      <c r="PVP306" s="1"/>
      <c r="PVQ306" s="1"/>
      <c r="PVR306" s="1"/>
      <c r="PVS306" s="2"/>
      <c r="PVT306" s="1"/>
      <c r="PVU306" s="3"/>
      <c r="PVV306" s="4"/>
      <c r="PVW306" s="4"/>
      <c r="PVX306" s="9"/>
      <c r="PVY306" s="1"/>
      <c r="PVZ306" s="1"/>
      <c r="PWA306" s="1"/>
      <c r="PWB306" s="2"/>
      <c r="PWC306" s="1"/>
      <c r="PWD306" s="3"/>
      <c r="PWE306" s="4"/>
      <c r="PWF306" s="4"/>
      <c r="PWG306" s="9"/>
      <c r="PWH306" s="1"/>
      <c r="PWI306" s="1"/>
      <c r="PWJ306" s="1"/>
      <c r="PWK306" s="2"/>
      <c r="PWL306" s="1"/>
      <c r="PWM306" s="3"/>
      <c r="PWN306" s="4"/>
      <c r="PWO306" s="4"/>
      <c r="PWP306" s="9"/>
      <c r="PWQ306" s="1"/>
      <c r="PWR306" s="1"/>
      <c r="PWS306" s="1"/>
      <c r="PWT306" s="2"/>
      <c r="PWU306" s="1"/>
      <c r="PWV306" s="3"/>
      <c r="PWW306" s="4"/>
      <c r="PWX306" s="4"/>
      <c r="PWY306" s="9"/>
      <c r="PWZ306" s="1"/>
      <c r="PXA306" s="1"/>
      <c r="PXB306" s="1"/>
      <c r="PXC306" s="2"/>
      <c r="PXD306" s="1"/>
      <c r="PXE306" s="3"/>
      <c r="PXF306" s="4"/>
      <c r="PXG306" s="4"/>
      <c r="PXH306" s="9"/>
      <c r="PXI306" s="1"/>
      <c r="PXJ306" s="1"/>
      <c r="PXK306" s="1"/>
      <c r="PXL306" s="2"/>
      <c r="PXM306" s="1"/>
      <c r="PXN306" s="3"/>
      <c r="PXO306" s="4"/>
      <c r="PXP306" s="4"/>
      <c r="PXQ306" s="9"/>
      <c r="PXR306" s="1"/>
      <c r="PXS306" s="1"/>
      <c r="PXT306" s="1"/>
      <c r="PXU306" s="2"/>
      <c r="PXV306" s="1"/>
      <c r="PXW306" s="3"/>
      <c r="PXX306" s="4"/>
      <c r="PXY306" s="4"/>
      <c r="PXZ306" s="9"/>
      <c r="PYA306" s="1"/>
      <c r="PYB306" s="1"/>
      <c r="PYC306" s="1"/>
      <c r="PYD306" s="2"/>
      <c r="PYE306" s="1"/>
      <c r="PYF306" s="3"/>
      <c r="PYG306" s="4"/>
      <c r="PYH306" s="4"/>
      <c r="PYI306" s="9"/>
      <c r="PYJ306" s="1"/>
      <c r="PYK306" s="1"/>
      <c r="PYL306" s="1"/>
      <c r="PYM306" s="2"/>
      <c r="PYN306" s="1"/>
      <c r="PYO306" s="3"/>
      <c r="PYP306" s="4"/>
      <c r="PYQ306" s="4"/>
      <c r="PYR306" s="9"/>
      <c r="PYS306" s="1"/>
      <c r="PYT306" s="1"/>
      <c r="PYU306" s="1"/>
      <c r="PYV306" s="2"/>
      <c r="PYW306" s="1"/>
      <c r="PYX306" s="3"/>
      <c r="PYY306" s="4"/>
      <c r="PYZ306" s="4"/>
      <c r="PZA306" s="9"/>
      <c r="PZB306" s="1"/>
      <c r="PZC306" s="1"/>
      <c r="PZD306" s="1"/>
      <c r="PZE306" s="2"/>
      <c r="PZF306" s="1"/>
      <c r="PZG306" s="3"/>
      <c r="PZH306" s="4"/>
      <c r="PZI306" s="4"/>
      <c r="PZJ306" s="9"/>
      <c r="PZK306" s="1"/>
      <c r="PZL306" s="1"/>
      <c r="PZM306" s="1"/>
      <c r="PZN306" s="2"/>
      <c r="PZO306" s="1"/>
      <c r="PZP306" s="3"/>
      <c r="PZQ306" s="4"/>
      <c r="PZR306" s="4"/>
      <c r="PZS306" s="9"/>
      <c r="PZT306" s="1"/>
      <c r="PZU306" s="1"/>
      <c r="PZV306" s="1"/>
      <c r="PZW306" s="2"/>
      <c r="PZX306" s="1"/>
      <c r="PZY306" s="3"/>
      <c r="PZZ306" s="4"/>
      <c r="QAA306" s="4"/>
      <c r="QAB306" s="9"/>
      <c r="QAC306" s="1"/>
      <c r="QAD306" s="1"/>
      <c r="QAE306" s="1"/>
      <c r="QAF306" s="2"/>
      <c r="QAG306" s="1"/>
      <c r="QAH306" s="3"/>
      <c r="QAI306" s="4"/>
      <c r="QAJ306" s="4"/>
      <c r="QAK306" s="9"/>
      <c r="QAL306" s="1"/>
      <c r="QAM306" s="1"/>
      <c r="QAN306" s="1"/>
      <c r="QAO306" s="2"/>
      <c r="QAP306" s="1"/>
      <c r="QAQ306" s="3"/>
      <c r="QAR306" s="4"/>
      <c r="QAS306" s="4"/>
      <c r="QAT306" s="9"/>
      <c r="QAU306" s="1"/>
      <c r="QAV306" s="1"/>
      <c r="QAW306" s="1"/>
      <c r="QAX306" s="2"/>
      <c r="QAY306" s="1"/>
      <c r="QAZ306" s="3"/>
      <c r="QBA306" s="4"/>
      <c r="QBB306" s="4"/>
      <c r="QBC306" s="9"/>
      <c r="QBD306" s="1"/>
      <c r="QBE306" s="1"/>
      <c r="QBF306" s="1"/>
      <c r="QBG306" s="2"/>
      <c r="QBH306" s="1"/>
      <c r="QBI306" s="3"/>
      <c r="QBJ306" s="4"/>
      <c r="QBK306" s="4"/>
      <c r="QBL306" s="9"/>
      <c r="QBM306" s="1"/>
      <c r="QBN306" s="1"/>
      <c r="QBO306" s="1"/>
      <c r="QBP306" s="2"/>
      <c r="QBQ306" s="1"/>
      <c r="QBR306" s="3"/>
      <c r="QBS306" s="4"/>
      <c r="QBT306" s="4"/>
      <c r="QBU306" s="9"/>
      <c r="QBV306" s="1"/>
      <c r="QBW306" s="1"/>
      <c r="QBX306" s="1"/>
      <c r="QBY306" s="2"/>
      <c r="QBZ306" s="1"/>
      <c r="QCA306" s="3"/>
      <c r="QCB306" s="4"/>
      <c r="QCC306" s="4"/>
      <c r="QCD306" s="9"/>
      <c r="QCE306" s="1"/>
      <c r="QCF306" s="1"/>
      <c r="QCG306" s="1"/>
      <c r="QCH306" s="2"/>
      <c r="QCI306" s="1"/>
      <c r="QCJ306" s="3"/>
      <c r="QCK306" s="4"/>
      <c r="QCL306" s="4"/>
      <c r="QCM306" s="9"/>
      <c r="QCN306" s="1"/>
      <c r="QCO306" s="1"/>
      <c r="QCP306" s="1"/>
      <c r="QCQ306" s="2"/>
      <c r="QCR306" s="1"/>
      <c r="QCS306" s="3"/>
      <c r="QCT306" s="4"/>
      <c r="QCU306" s="4"/>
      <c r="QCV306" s="9"/>
      <c r="QCW306" s="1"/>
      <c r="QCX306" s="1"/>
      <c r="QCY306" s="1"/>
      <c r="QCZ306" s="2"/>
      <c r="QDA306" s="1"/>
      <c r="QDB306" s="3"/>
      <c r="QDC306" s="4"/>
      <c r="QDD306" s="4"/>
      <c r="QDE306" s="9"/>
      <c r="QDF306" s="1"/>
      <c r="QDG306" s="1"/>
      <c r="QDH306" s="1"/>
      <c r="QDI306" s="2"/>
      <c r="QDJ306" s="1"/>
      <c r="QDK306" s="3"/>
      <c r="QDL306" s="4"/>
      <c r="QDM306" s="4"/>
      <c r="QDN306" s="9"/>
      <c r="QDO306" s="1"/>
      <c r="QDP306" s="1"/>
      <c r="QDQ306" s="1"/>
      <c r="QDR306" s="2"/>
      <c r="QDS306" s="1"/>
      <c r="QDT306" s="3"/>
      <c r="QDU306" s="4"/>
      <c r="QDV306" s="4"/>
      <c r="QDW306" s="9"/>
      <c r="QDX306" s="1"/>
      <c r="QDY306" s="1"/>
      <c r="QDZ306" s="1"/>
      <c r="QEA306" s="2"/>
      <c r="QEB306" s="1"/>
      <c r="QEC306" s="3"/>
      <c r="QED306" s="4"/>
      <c r="QEE306" s="4"/>
      <c r="QEF306" s="9"/>
      <c r="QEG306" s="1"/>
      <c r="QEH306" s="1"/>
      <c r="QEI306" s="1"/>
      <c r="QEJ306" s="2"/>
      <c r="QEK306" s="1"/>
      <c r="QEL306" s="3"/>
      <c r="QEM306" s="4"/>
      <c r="QEN306" s="4"/>
      <c r="QEO306" s="9"/>
      <c r="QEP306" s="1"/>
      <c r="QEQ306" s="1"/>
      <c r="QER306" s="1"/>
      <c r="QES306" s="2"/>
      <c r="QET306" s="1"/>
      <c r="QEU306" s="3"/>
      <c r="QEV306" s="4"/>
      <c r="QEW306" s="4"/>
      <c r="QEX306" s="9"/>
      <c r="QEY306" s="1"/>
      <c r="QEZ306" s="1"/>
      <c r="QFA306" s="1"/>
      <c r="QFB306" s="2"/>
      <c r="QFC306" s="1"/>
      <c r="QFD306" s="3"/>
      <c r="QFE306" s="4"/>
      <c r="QFF306" s="4"/>
      <c r="QFG306" s="9"/>
      <c r="QFH306" s="1"/>
      <c r="QFI306" s="1"/>
      <c r="QFJ306" s="1"/>
      <c r="QFK306" s="2"/>
      <c r="QFL306" s="1"/>
      <c r="QFM306" s="3"/>
      <c r="QFN306" s="4"/>
      <c r="QFO306" s="4"/>
      <c r="QFP306" s="9"/>
      <c r="QFQ306" s="1"/>
      <c r="QFR306" s="1"/>
      <c r="QFS306" s="1"/>
      <c r="QFT306" s="2"/>
      <c r="QFU306" s="1"/>
      <c r="QFV306" s="3"/>
      <c r="QFW306" s="4"/>
      <c r="QFX306" s="4"/>
      <c r="QFY306" s="9"/>
      <c r="QFZ306" s="1"/>
      <c r="QGA306" s="1"/>
      <c r="QGB306" s="1"/>
      <c r="QGC306" s="2"/>
      <c r="QGD306" s="1"/>
      <c r="QGE306" s="3"/>
      <c r="QGF306" s="4"/>
      <c r="QGG306" s="4"/>
      <c r="QGH306" s="9"/>
      <c r="QGI306" s="1"/>
      <c r="QGJ306" s="1"/>
      <c r="QGK306" s="1"/>
      <c r="QGL306" s="2"/>
      <c r="QGM306" s="1"/>
      <c r="QGN306" s="3"/>
      <c r="QGO306" s="4"/>
      <c r="QGP306" s="4"/>
      <c r="QGQ306" s="9"/>
      <c r="QGR306" s="1"/>
      <c r="QGS306" s="1"/>
      <c r="QGT306" s="1"/>
      <c r="QGU306" s="2"/>
      <c r="QGV306" s="1"/>
      <c r="QGW306" s="3"/>
      <c r="QGX306" s="4"/>
      <c r="QGY306" s="4"/>
      <c r="QGZ306" s="9"/>
      <c r="QHA306" s="1"/>
      <c r="QHB306" s="1"/>
      <c r="QHC306" s="1"/>
      <c r="QHD306" s="2"/>
      <c r="QHE306" s="1"/>
      <c r="QHF306" s="3"/>
      <c r="QHG306" s="4"/>
      <c r="QHH306" s="4"/>
      <c r="QHI306" s="9"/>
      <c r="QHJ306" s="1"/>
      <c r="QHK306" s="1"/>
      <c r="QHL306" s="1"/>
      <c r="QHM306" s="2"/>
      <c r="QHN306" s="1"/>
      <c r="QHO306" s="3"/>
      <c r="QHP306" s="4"/>
      <c r="QHQ306" s="4"/>
      <c r="QHR306" s="9"/>
      <c r="QHS306" s="1"/>
      <c r="QHT306" s="1"/>
      <c r="QHU306" s="1"/>
      <c r="QHV306" s="2"/>
      <c r="QHW306" s="1"/>
      <c r="QHX306" s="3"/>
      <c r="QHY306" s="4"/>
      <c r="QHZ306" s="4"/>
      <c r="QIA306" s="9"/>
      <c r="QIB306" s="1"/>
      <c r="QIC306" s="1"/>
      <c r="QID306" s="1"/>
      <c r="QIE306" s="2"/>
      <c r="QIF306" s="1"/>
      <c r="QIG306" s="3"/>
      <c r="QIH306" s="4"/>
      <c r="QII306" s="4"/>
      <c r="QIJ306" s="9"/>
      <c r="QIK306" s="1"/>
      <c r="QIL306" s="1"/>
      <c r="QIM306" s="1"/>
      <c r="QIN306" s="2"/>
      <c r="QIO306" s="1"/>
      <c r="QIP306" s="3"/>
      <c r="QIQ306" s="4"/>
      <c r="QIR306" s="4"/>
      <c r="QIS306" s="9"/>
      <c r="QIT306" s="1"/>
      <c r="QIU306" s="1"/>
      <c r="QIV306" s="1"/>
      <c r="QIW306" s="2"/>
      <c r="QIX306" s="1"/>
      <c r="QIY306" s="3"/>
      <c r="QIZ306" s="4"/>
      <c r="QJA306" s="4"/>
      <c r="QJB306" s="9"/>
      <c r="QJC306" s="1"/>
      <c r="QJD306" s="1"/>
      <c r="QJE306" s="1"/>
      <c r="QJF306" s="2"/>
      <c r="QJG306" s="1"/>
      <c r="QJH306" s="3"/>
      <c r="QJI306" s="4"/>
      <c r="QJJ306" s="4"/>
      <c r="QJK306" s="9"/>
      <c r="QJL306" s="1"/>
      <c r="QJM306" s="1"/>
      <c r="QJN306" s="1"/>
      <c r="QJO306" s="2"/>
      <c r="QJP306" s="1"/>
      <c r="QJQ306" s="3"/>
      <c r="QJR306" s="4"/>
      <c r="QJS306" s="4"/>
      <c r="QJT306" s="9"/>
      <c r="QJU306" s="1"/>
      <c r="QJV306" s="1"/>
      <c r="QJW306" s="1"/>
      <c r="QJX306" s="2"/>
      <c r="QJY306" s="1"/>
      <c r="QJZ306" s="3"/>
      <c r="QKA306" s="4"/>
      <c r="QKB306" s="4"/>
      <c r="QKC306" s="9"/>
      <c r="QKD306" s="1"/>
      <c r="QKE306" s="1"/>
      <c r="QKF306" s="1"/>
      <c r="QKG306" s="2"/>
      <c r="QKH306" s="1"/>
      <c r="QKI306" s="3"/>
      <c r="QKJ306" s="4"/>
      <c r="QKK306" s="4"/>
      <c r="QKL306" s="9"/>
      <c r="QKM306" s="1"/>
      <c r="QKN306" s="1"/>
      <c r="QKO306" s="1"/>
      <c r="QKP306" s="2"/>
      <c r="QKQ306" s="1"/>
      <c r="QKR306" s="3"/>
      <c r="QKS306" s="4"/>
      <c r="QKT306" s="4"/>
      <c r="QKU306" s="9"/>
      <c r="QKV306" s="1"/>
      <c r="QKW306" s="1"/>
      <c r="QKX306" s="1"/>
      <c r="QKY306" s="2"/>
      <c r="QKZ306" s="1"/>
      <c r="QLA306" s="3"/>
      <c r="QLB306" s="4"/>
      <c r="QLC306" s="4"/>
      <c r="QLD306" s="9"/>
      <c r="QLE306" s="1"/>
      <c r="QLF306" s="1"/>
      <c r="QLG306" s="1"/>
      <c r="QLH306" s="2"/>
      <c r="QLI306" s="1"/>
      <c r="QLJ306" s="3"/>
      <c r="QLK306" s="4"/>
      <c r="QLL306" s="4"/>
      <c r="QLM306" s="9"/>
      <c r="QLN306" s="1"/>
      <c r="QLO306" s="1"/>
      <c r="QLP306" s="1"/>
      <c r="QLQ306" s="2"/>
      <c r="QLR306" s="1"/>
      <c r="QLS306" s="3"/>
      <c r="QLT306" s="4"/>
      <c r="QLU306" s="4"/>
      <c r="QLV306" s="9"/>
      <c r="QLW306" s="1"/>
      <c r="QLX306" s="1"/>
      <c r="QLY306" s="1"/>
      <c r="QLZ306" s="2"/>
      <c r="QMA306" s="1"/>
      <c r="QMB306" s="3"/>
      <c r="QMC306" s="4"/>
      <c r="QMD306" s="4"/>
      <c r="QME306" s="9"/>
      <c r="QMF306" s="1"/>
      <c r="QMG306" s="1"/>
      <c r="QMH306" s="1"/>
      <c r="QMI306" s="2"/>
      <c r="QMJ306" s="1"/>
      <c r="QMK306" s="3"/>
      <c r="QML306" s="4"/>
      <c r="QMM306" s="4"/>
      <c r="QMN306" s="9"/>
      <c r="QMO306" s="1"/>
      <c r="QMP306" s="1"/>
      <c r="QMQ306" s="1"/>
      <c r="QMR306" s="2"/>
      <c r="QMS306" s="1"/>
      <c r="QMT306" s="3"/>
      <c r="QMU306" s="4"/>
      <c r="QMV306" s="4"/>
      <c r="QMW306" s="9"/>
      <c r="QMX306" s="1"/>
      <c r="QMY306" s="1"/>
      <c r="QMZ306" s="1"/>
      <c r="QNA306" s="2"/>
      <c r="QNB306" s="1"/>
      <c r="QNC306" s="3"/>
      <c r="QND306" s="4"/>
      <c r="QNE306" s="4"/>
      <c r="QNF306" s="9"/>
      <c r="QNG306" s="1"/>
      <c r="QNH306" s="1"/>
      <c r="QNI306" s="1"/>
      <c r="QNJ306" s="2"/>
      <c r="QNK306" s="1"/>
      <c r="QNL306" s="3"/>
      <c r="QNM306" s="4"/>
      <c r="QNN306" s="4"/>
      <c r="QNO306" s="9"/>
      <c r="QNP306" s="1"/>
      <c r="QNQ306" s="1"/>
      <c r="QNR306" s="1"/>
      <c r="QNS306" s="2"/>
      <c r="QNT306" s="1"/>
      <c r="QNU306" s="3"/>
      <c r="QNV306" s="4"/>
      <c r="QNW306" s="4"/>
      <c r="QNX306" s="9"/>
      <c r="QNY306" s="1"/>
      <c r="QNZ306" s="1"/>
      <c r="QOA306" s="1"/>
      <c r="QOB306" s="2"/>
      <c r="QOC306" s="1"/>
      <c r="QOD306" s="3"/>
      <c r="QOE306" s="4"/>
      <c r="QOF306" s="4"/>
      <c r="QOG306" s="9"/>
      <c r="QOH306" s="1"/>
      <c r="QOI306" s="1"/>
      <c r="QOJ306" s="1"/>
      <c r="QOK306" s="2"/>
      <c r="QOL306" s="1"/>
      <c r="QOM306" s="3"/>
      <c r="QON306" s="4"/>
      <c r="QOO306" s="4"/>
      <c r="QOP306" s="9"/>
      <c r="QOQ306" s="1"/>
      <c r="QOR306" s="1"/>
      <c r="QOS306" s="1"/>
      <c r="QOT306" s="2"/>
      <c r="QOU306" s="1"/>
      <c r="QOV306" s="3"/>
      <c r="QOW306" s="4"/>
      <c r="QOX306" s="4"/>
      <c r="QOY306" s="9"/>
      <c r="QOZ306" s="1"/>
      <c r="QPA306" s="1"/>
      <c r="QPB306" s="1"/>
      <c r="QPC306" s="2"/>
      <c r="QPD306" s="1"/>
      <c r="QPE306" s="3"/>
      <c r="QPF306" s="4"/>
      <c r="QPG306" s="4"/>
      <c r="QPH306" s="9"/>
      <c r="QPI306" s="1"/>
      <c r="QPJ306" s="1"/>
      <c r="QPK306" s="1"/>
      <c r="QPL306" s="2"/>
      <c r="QPM306" s="1"/>
      <c r="QPN306" s="3"/>
      <c r="QPO306" s="4"/>
      <c r="QPP306" s="4"/>
      <c r="QPQ306" s="9"/>
      <c r="QPR306" s="1"/>
      <c r="QPS306" s="1"/>
      <c r="QPT306" s="1"/>
      <c r="QPU306" s="2"/>
      <c r="QPV306" s="1"/>
      <c r="QPW306" s="3"/>
      <c r="QPX306" s="4"/>
      <c r="QPY306" s="4"/>
      <c r="QPZ306" s="9"/>
      <c r="QQA306" s="1"/>
      <c r="QQB306" s="1"/>
      <c r="QQC306" s="1"/>
      <c r="QQD306" s="2"/>
      <c r="QQE306" s="1"/>
      <c r="QQF306" s="3"/>
      <c r="QQG306" s="4"/>
      <c r="QQH306" s="4"/>
      <c r="QQI306" s="9"/>
      <c r="QQJ306" s="1"/>
      <c r="QQK306" s="1"/>
      <c r="QQL306" s="1"/>
      <c r="QQM306" s="2"/>
      <c r="QQN306" s="1"/>
      <c r="QQO306" s="3"/>
      <c r="QQP306" s="4"/>
      <c r="QQQ306" s="4"/>
      <c r="QQR306" s="9"/>
      <c r="QQS306" s="1"/>
      <c r="QQT306" s="1"/>
      <c r="QQU306" s="1"/>
      <c r="QQV306" s="2"/>
      <c r="QQW306" s="1"/>
      <c r="QQX306" s="3"/>
      <c r="QQY306" s="4"/>
      <c r="QQZ306" s="4"/>
      <c r="QRA306" s="9"/>
      <c r="QRB306" s="1"/>
      <c r="QRC306" s="1"/>
      <c r="QRD306" s="1"/>
      <c r="QRE306" s="2"/>
      <c r="QRF306" s="1"/>
      <c r="QRG306" s="3"/>
      <c r="QRH306" s="4"/>
      <c r="QRI306" s="4"/>
      <c r="QRJ306" s="9"/>
      <c r="QRK306" s="1"/>
      <c r="QRL306" s="1"/>
      <c r="QRM306" s="1"/>
      <c r="QRN306" s="2"/>
      <c r="QRO306" s="1"/>
      <c r="QRP306" s="3"/>
      <c r="QRQ306" s="4"/>
      <c r="QRR306" s="4"/>
      <c r="QRS306" s="9"/>
      <c r="QRT306" s="1"/>
      <c r="QRU306" s="1"/>
      <c r="QRV306" s="1"/>
      <c r="QRW306" s="2"/>
      <c r="QRX306" s="1"/>
      <c r="QRY306" s="3"/>
      <c r="QRZ306" s="4"/>
      <c r="QSA306" s="4"/>
      <c r="QSB306" s="9"/>
      <c r="QSC306" s="1"/>
      <c r="QSD306" s="1"/>
      <c r="QSE306" s="1"/>
      <c r="QSF306" s="2"/>
      <c r="QSG306" s="1"/>
      <c r="QSH306" s="3"/>
      <c r="QSI306" s="4"/>
      <c r="QSJ306" s="4"/>
      <c r="QSK306" s="9"/>
      <c r="QSL306" s="1"/>
      <c r="QSM306" s="1"/>
      <c r="QSN306" s="1"/>
      <c r="QSO306" s="2"/>
      <c r="QSP306" s="1"/>
      <c r="QSQ306" s="3"/>
      <c r="QSR306" s="4"/>
      <c r="QSS306" s="4"/>
      <c r="QST306" s="9"/>
      <c r="QSU306" s="1"/>
      <c r="QSV306" s="1"/>
      <c r="QSW306" s="1"/>
      <c r="QSX306" s="2"/>
      <c r="QSY306" s="1"/>
      <c r="QSZ306" s="3"/>
      <c r="QTA306" s="4"/>
      <c r="QTB306" s="4"/>
      <c r="QTC306" s="9"/>
      <c r="QTD306" s="1"/>
      <c r="QTE306" s="1"/>
      <c r="QTF306" s="1"/>
      <c r="QTG306" s="2"/>
      <c r="QTH306" s="1"/>
      <c r="QTI306" s="3"/>
      <c r="QTJ306" s="4"/>
      <c r="QTK306" s="4"/>
      <c r="QTL306" s="9"/>
      <c r="QTM306" s="1"/>
      <c r="QTN306" s="1"/>
      <c r="QTO306" s="1"/>
      <c r="QTP306" s="2"/>
      <c r="QTQ306" s="1"/>
      <c r="QTR306" s="3"/>
      <c r="QTS306" s="4"/>
      <c r="QTT306" s="4"/>
      <c r="QTU306" s="9"/>
      <c r="QTV306" s="1"/>
      <c r="QTW306" s="1"/>
      <c r="QTX306" s="1"/>
      <c r="QTY306" s="2"/>
      <c r="QTZ306" s="1"/>
      <c r="QUA306" s="3"/>
      <c r="QUB306" s="4"/>
      <c r="QUC306" s="4"/>
      <c r="QUD306" s="9"/>
      <c r="QUE306" s="1"/>
      <c r="QUF306" s="1"/>
      <c r="QUG306" s="1"/>
      <c r="QUH306" s="2"/>
      <c r="QUI306" s="1"/>
      <c r="QUJ306" s="3"/>
      <c r="QUK306" s="4"/>
      <c r="QUL306" s="4"/>
      <c r="QUM306" s="9"/>
      <c r="QUN306" s="1"/>
      <c r="QUO306" s="1"/>
      <c r="QUP306" s="1"/>
      <c r="QUQ306" s="2"/>
      <c r="QUR306" s="1"/>
      <c r="QUS306" s="3"/>
      <c r="QUT306" s="4"/>
      <c r="QUU306" s="4"/>
      <c r="QUV306" s="9"/>
      <c r="QUW306" s="1"/>
      <c r="QUX306" s="1"/>
      <c r="QUY306" s="1"/>
      <c r="QUZ306" s="2"/>
      <c r="QVA306" s="1"/>
      <c r="QVB306" s="3"/>
      <c r="QVC306" s="4"/>
      <c r="QVD306" s="4"/>
      <c r="QVE306" s="9"/>
      <c r="QVF306" s="1"/>
      <c r="QVG306" s="1"/>
      <c r="QVH306" s="1"/>
      <c r="QVI306" s="2"/>
      <c r="QVJ306" s="1"/>
      <c r="QVK306" s="3"/>
      <c r="QVL306" s="4"/>
      <c r="QVM306" s="4"/>
      <c r="QVN306" s="9"/>
      <c r="QVO306" s="1"/>
      <c r="QVP306" s="1"/>
      <c r="QVQ306" s="1"/>
      <c r="QVR306" s="2"/>
      <c r="QVS306" s="1"/>
      <c r="QVT306" s="3"/>
      <c r="QVU306" s="4"/>
      <c r="QVV306" s="4"/>
      <c r="QVW306" s="9"/>
      <c r="QVX306" s="1"/>
      <c r="QVY306" s="1"/>
      <c r="QVZ306" s="1"/>
      <c r="QWA306" s="2"/>
      <c r="QWB306" s="1"/>
      <c r="QWC306" s="3"/>
      <c r="QWD306" s="4"/>
      <c r="QWE306" s="4"/>
      <c r="QWF306" s="9"/>
      <c r="QWG306" s="1"/>
      <c r="QWH306" s="1"/>
      <c r="QWI306" s="1"/>
      <c r="QWJ306" s="2"/>
      <c r="QWK306" s="1"/>
      <c r="QWL306" s="3"/>
      <c r="QWM306" s="4"/>
      <c r="QWN306" s="4"/>
      <c r="QWO306" s="9"/>
      <c r="QWP306" s="1"/>
      <c r="QWQ306" s="1"/>
      <c r="QWR306" s="1"/>
      <c r="QWS306" s="2"/>
      <c r="QWT306" s="1"/>
      <c r="QWU306" s="3"/>
      <c r="QWV306" s="4"/>
      <c r="QWW306" s="4"/>
      <c r="QWX306" s="9"/>
      <c r="QWY306" s="1"/>
      <c r="QWZ306" s="1"/>
      <c r="QXA306" s="1"/>
      <c r="QXB306" s="2"/>
      <c r="QXC306" s="1"/>
      <c r="QXD306" s="3"/>
      <c r="QXE306" s="4"/>
      <c r="QXF306" s="4"/>
      <c r="QXG306" s="9"/>
      <c r="QXH306" s="1"/>
      <c r="QXI306" s="1"/>
      <c r="QXJ306" s="1"/>
      <c r="QXK306" s="2"/>
      <c r="QXL306" s="1"/>
      <c r="QXM306" s="3"/>
      <c r="QXN306" s="4"/>
      <c r="QXO306" s="4"/>
      <c r="QXP306" s="9"/>
      <c r="QXQ306" s="1"/>
      <c r="QXR306" s="1"/>
      <c r="QXS306" s="1"/>
      <c r="QXT306" s="2"/>
      <c r="QXU306" s="1"/>
      <c r="QXV306" s="3"/>
      <c r="QXW306" s="4"/>
      <c r="QXX306" s="4"/>
      <c r="QXY306" s="9"/>
      <c r="QXZ306" s="1"/>
      <c r="QYA306" s="1"/>
      <c r="QYB306" s="1"/>
      <c r="QYC306" s="2"/>
      <c r="QYD306" s="1"/>
      <c r="QYE306" s="3"/>
      <c r="QYF306" s="4"/>
      <c r="QYG306" s="4"/>
      <c r="QYH306" s="9"/>
      <c r="QYI306" s="1"/>
      <c r="QYJ306" s="1"/>
      <c r="QYK306" s="1"/>
      <c r="QYL306" s="2"/>
      <c r="QYM306" s="1"/>
      <c r="QYN306" s="3"/>
      <c r="QYO306" s="4"/>
      <c r="QYP306" s="4"/>
      <c r="QYQ306" s="9"/>
      <c r="QYR306" s="1"/>
      <c r="QYS306" s="1"/>
      <c r="QYT306" s="1"/>
      <c r="QYU306" s="2"/>
      <c r="QYV306" s="1"/>
      <c r="QYW306" s="3"/>
      <c r="QYX306" s="4"/>
      <c r="QYY306" s="4"/>
      <c r="QYZ306" s="9"/>
      <c r="QZA306" s="1"/>
      <c r="QZB306" s="1"/>
      <c r="QZC306" s="1"/>
      <c r="QZD306" s="2"/>
      <c r="QZE306" s="1"/>
      <c r="QZF306" s="3"/>
      <c r="QZG306" s="4"/>
      <c r="QZH306" s="4"/>
      <c r="QZI306" s="9"/>
      <c r="QZJ306" s="1"/>
      <c r="QZK306" s="1"/>
      <c r="QZL306" s="1"/>
      <c r="QZM306" s="2"/>
      <c r="QZN306" s="1"/>
      <c r="QZO306" s="3"/>
      <c r="QZP306" s="4"/>
      <c r="QZQ306" s="4"/>
      <c r="QZR306" s="9"/>
      <c r="QZS306" s="1"/>
      <c r="QZT306" s="1"/>
      <c r="QZU306" s="1"/>
      <c r="QZV306" s="2"/>
      <c r="QZW306" s="1"/>
      <c r="QZX306" s="3"/>
      <c r="QZY306" s="4"/>
      <c r="QZZ306" s="4"/>
      <c r="RAA306" s="9"/>
      <c r="RAB306" s="1"/>
      <c r="RAC306" s="1"/>
      <c r="RAD306" s="1"/>
      <c r="RAE306" s="2"/>
      <c r="RAF306" s="1"/>
      <c r="RAG306" s="3"/>
      <c r="RAH306" s="4"/>
      <c r="RAI306" s="4"/>
      <c r="RAJ306" s="9"/>
      <c r="RAK306" s="1"/>
      <c r="RAL306" s="1"/>
      <c r="RAM306" s="1"/>
      <c r="RAN306" s="2"/>
      <c r="RAO306" s="1"/>
      <c r="RAP306" s="3"/>
      <c r="RAQ306" s="4"/>
      <c r="RAR306" s="4"/>
      <c r="RAS306" s="9"/>
      <c r="RAT306" s="1"/>
      <c r="RAU306" s="1"/>
      <c r="RAV306" s="1"/>
      <c r="RAW306" s="2"/>
      <c r="RAX306" s="1"/>
      <c r="RAY306" s="3"/>
      <c r="RAZ306" s="4"/>
      <c r="RBA306" s="4"/>
      <c r="RBB306" s="9"/>
      <c r="RBC306" s="1"/>
      <c r="RBD306" s="1"/>
      <c r="RBE306" s="1"/>
      <c r="RBF306" s="2"/>
      <c r="RBG306" s="1"/>
      <c r="RBH306" s="3"/>
      <c r="RBI306" s="4"/>
      <c r="RBJ306" s="4"/>
      <c r="RBK306" s="9"/>
      <c r="RBL306" s="1"/>
      <c r="RBM306" s="1"/>
      <c r="RBN306" s="1"/>
      <c r="RBO306" s="2"/>
      <c r="RBP306" s="1"/>
      <c r="RBQ306" s="3"/>
      <c r="RBR306" s="4"/>
      <c r="RBS306" s="4"/>
      <c r="RBT306" s="9"/>
      <c r="RBU306" s="1"/>
      <c r="RBV306" s="1"/>
      <c r="RBW306" s="1"/>
      <c r="RBX306" s="2"/>
      <c r="RBY306" s="1"/>
      <c r="RBZ306" s="3"/>
      <c r="RCA306" s="4"/>
      <c r="RCB306" s="4"/>
      <c r="RCC306" s="9"/>
      <c r="RCD306" s="1"/>
      <c r="RCE306" s="1"/>
      <c r="RCF306" s="1"/>
      <c r="RCG306" s="2"/>
      <c r="RCH306" s="1"/>
      <c r="RCI306" s="3"/>
      <c r="RCJ306" s="4"/>
      <c r="RCK306" s="4"/>
      <c r="RCL306" s="9"/>
      <c r="RCM306" s="1"/>
      <c r="RCN306" s="1"/>
      <c r="RCO306" s="1"/>
      <c r="RCP306" s="2"/>
      <c r="RCQ306" s="1"/>
      <c r="RCR306" s="3"/>
      <c r="RCS306" s="4"/>
      <c r="RCT306" s="4"/>
      <c r="RCU306" s="9"/>
      <c r="RCV306" s="1"/>
      <c r="RCW306" s="1"/>
      <c r="RCX306" s="1"/>
      <c r="RCY306" s="2"/>
      <c r="RCZ306" s="1"/>
      <c r="RDA306" s="3"/>
      <c r="RDB306" s="4"/>
      <c r="RDC306" s="4"/>
      <c r="RDD306" s="9"/>
      <c r="RDE306" s="1"/>
      <c r="RDF306" s="1"/>
      <c r="RDG306" s="1"/>
      <c r="RDH306" s="2"/>
      <c r="RDI306" s="1"/>
      <c r="RDJ306" s="3"/>
      <c r="RDK306" s="4"/>
      <c r="RDL306" s="4"/>
      <c r="RDM306" s="9"/>
      <c r="RDN306" s="1"/>
      <c r="RDO306" s="1"/>
      <c r="RDP306" s="1"/>
      <c r="RDQ306" s="2"/>
      <c r="RDR306" s="1"/>
      <c r="RDS306" s="3"/>
      <c r="RDT306" s="4"/>
      <c r="RDU306" s="4"/>
      <c r="RDV306" s="9"/>
      <c r="RDW306" s="1"/>
      <c r="RDX306" s="1"/>
      <c r="RDY306" s="1"/>
      <c r="RDZ306" s="2"/>
      <c r="REA306" s="1"/>
      <c r="REB306" s="3"/>
      <c r="REC306" s="4"/>
      <c r="RED306" s="4"/>
      <c r="REE306" s="9"/>
      <c r="REF306" s="1"/>
      <c r="REG306" s="1"/>
      <c r="REH306" s="1"/>
      <c r="REI306" s="2"/>
      <c r="REJ306" s="1"/>
      <c r="REK306" s="3"/>
      <c r="REL306" s="4"/>
      <c r="REM306" s="4"/>
      <c r="REN306" s="9"/>
      <c r="REO306" s="1"/>
      <c r="REP306" s="1"/>
      <c r="REQ306" s="1"/>
      <c r="RER306" s="2"/>
      <c r="RES306" s="1"/>
      <c r="RET306" s="3"/>
      <c r="REU306" s="4"/>
      <c r="REV306" s="4"/>
      <c r="REW306" s="9"/>
      <c r="REX306" s="1"/>
      <c r="REY306" s="1"/>
      <c r="REZ306" s="1"/>
      <c r="RFA306" s="2"/>
      <c r="RFB306" s="1"/>
      <c r="RFC306" s="3"/>
      <c r="RFD306" s="4"/>
      <c r="RFE306" s="4"/>
      <c r="RFF306" s="9"/>
      <c r="RFG306" s="1"/>
      <c r="RFH306" s="1"/>
      <c r="RFI306" s="1"/>
      <c r="RFJ306" s="2"/>
      <c r="RFK306" s="1"/>
      <c r="RFL306" s="3"/>
      <c r="RFM306" s="4"/>
      <c r="RFN306" s="4"/>
      <c r="RFO306" s="9"/>
      <c r="RFP306" s="1"/>
      <c r="RFQ306" s="1"/>
      <c r="RFR306" s="1"/>
      <c r="RFS306" s="2"/>
      <c r="RFT306" s="1"/>
      <c r="RFU306" s="3"/>
      <c r="RFV306" s="4"/>
      <c r="RFW306" s="4"/>
      <c r="RFX306" s="9"/>
      <c r="RFY306" s="1"/>
      <c r="RFZ306" s="1"/>
      <c r="RGA306" s="1"/>
      <c r="RGB306" s="2"/>
      <c r="RGC306" s="1"/>
      <c r="RGD306" s="3"/>
      <c r="RGE306" s="4"/>
      <c r="RGF306" s="4"/>
      <c r="RGG306" s="9"/>
      <c r="RGH306" s="1"/>
      <c r="RGI306" s="1"/>
      <c r="RGJ306" s="1"/>
      <c r="RGK306" s="2"/>
      <c r="RGL306" s="1"/>
      <c r="RGM306" s="3"/>
      <c r="RGN306" s="4"/>
      <c r="RGO306" s="4"/>
      <c r="RGP306" s="9"/>
      <c r="RGQ306" s="1"/>
      <c r="RGR306" s="1"/>
      <c r="RGS306" s="1"/>
      <c r="RGT306" s="2"/>
      <c r="RGU306" s="1"/>
      <c r="RGV306" s="3"/>
      <c r="RGW306" s="4"/>
      <c r="RGX306" s="4"/>
      <c r="RGY306" s="9"/>
      <c r="RGZ306" s="1"/>
      <c r="RHA306" s="1"/>
      <c r="RHB306" s="1"/>
      <c r="RHC306" s="2"/>
      <c r="RHD306" s="1"/>
      <c r="RHE306" s="3"/>
      <c r="RHF306" s="4"/>
      <c r="RHG306" s="4"/>
      <c r="RHH306" s="9"/>
      <c r="RHI306" s="1"/>
      <c r="RHJ306" s="1"/>
      <c r="RHK306" s="1"/>
      <c r="RHL306" s="2"/>
      <c r="RHM306" s="1"/>
      <c r="RHN306" s="3"/>
      <c r="RHO306" s="4"/>
      <c r="RHP306" s="4"/>
      <c r="RHQ306" s="9"/>
      <c r="RHR306" s="1"/>
      <c r="RHS306" s="1"/>
      <c r="RHT306" s="1"/>
      <c r="RHU306" s="2"/>
      <c r="RHV306" s="1"/>
      <c r="RHW306" s="3"/>
      <c r="RHX306" s="4"/>
      <c r="RHY306" s="4"/>
      <c r="RHZ306" s="9"/>
      <c r="RIA306" s="1"/>
      <c r="RIB306" s="1"/>
      <c r="RIC306" s="1"/>
      <c r="RID306" s="2"/>
      <c r="RIE306" s="1"/>
      <c r="RIF306" s="3"/>
      <c r="RIG306" s="4"/>
      <c r="RIH306" s="4"/>
      <c r="RII306" s="9"/>
      <c r="RIJ306" s="1"/>
      <c r="RIK306" s="1"/>
      <c r="RIL306" s="1"/>
      <c r="RIM306" s="2"/>
      <c r="RIN306" s="1"/>
      <c r="RIO306" s="3"/>
      <c r="RIP306" s="4"/>
      <c r="RIQ306" s="4"/>
      <c r="RIR306" s="9"/>
      <c r="RIS306" s="1"/>
      <c r="RIT306" s="1"/>
      <c r="RIU306" s="1"/>
      <c r="RIV306" s="2"/>
      <c r="RIW306" s="1"/>
      <c r="RIX306" s="3"/>
      <c r="RIY306" s="4"/>
      <c r="RIZ306" s="4"/>
      <c r="RJA306" s="9"/>
      <c r="RJB306" s="1"/>
      <c r="RJC306" s="1"/>
      <c r="RJD306" s="1"/>
      <c r="RJE306" s="2"/>
      <c r="RJF306" s="1"/>
      <c r="RJG306" s="3"/>
      <c r="RJH306" s="4"/>
      <c r="RJI306" s="4"/>
      <c r="RJJ306" s="9"/>
      <c r="RJK306" s="1"/>
      <c r="RJL306" s="1"/>
      <c r="RJM306" s="1"/>
      <c r="RJN306" s="2"/>
      <c r="RJO306" s="1"/>
      <c r="RJP306" s="3"/>
      <c r="RJQ306" s="4"/>
      <c r="RJR306" s="4"/>
      <c r="RJS306" s="9"/>
      <c r="RJT306" s="1"/>
      <c r="RJU306" s="1"/>
      <c r="RJV306" s="1"/>
      <c r="RJW306" s="2"/>
      <c r="RJX306" s="1"/>
      <c r="RJY306" s="3"/>
      <c r="RJZ306" s="4"/>
      <c r="RKA306" s="4"/>
      <c r="RKB306" s="9"/>
      <c r="RKC306" s="1"/>
      <c r="RKD306" s="1"/>
      <c r="RKE306" s="1"/>
      <c r="RKF306" s="2"/>
      <c r="RKG306" s="1"/>
      <c r="RKH306" s="3"/>
      <c r="RKI306" s="4"/>
      <c r="RKJ306" s="4"/>
      <c r="RKK306" s="9"/>
      <c r="RKL306" s="1"/>
      <c r="RKM306" s="1"/>
      <c r="RKN306" s="1"/>
      <c r="RKO306" s="2"/>
      <c r="RKP306" s="1"/>
      <c r="RKQ306" s="3"/>
      <c r="RKR306" s="4"/>
      <c r="RKS306" s="4"/>
      <c r="RKT306" s="9"/>
      <c r="RKU306" s="1"/>
      <c r="RKV306" s="1"/>
      <c r="RKW306" s="1"/>
      <c r="RKX306" s="2"/>
      <c r="RKY306" s="1"/>
      <c r="RKZ306" s="3"/>
      <c r="RLA306" s="4"/>
      <c r="RLB306" s="4"/>
      <c r="RLC306" s="9"/>
      <c r="RLD306" s="1"/>
      <c r="RLE306" s="1"/>
      <c r="RLF306" s="1"/>
      <c r="RLG306" s="2"/>
      <c r="RLH306" s="1"/>
      <c r="RLI306" s="3"/>
      <c r="RLJ306" s="4"/>
      <c r="RLK306" s="4"/>
      <c r="RLL306" s="9"/>
      <c r="RLM306" s="1"/>
      <c r="RLN306" s="1"/>
      <c r="RLO306" s="1"/>
      <c r="RLP306" s="2"/>
      <c r="RLQ306" s="1"/>
      <c r="RLR306" s="3"/>
      <c r="RLS306" s="4"/>
      <c r="RLT306" s="4"/>
      <c r="RLU306" s="9"/>
      <c r="RLV306" s="1"/>
      <c r="RLW306" s="1"/>
      <c r="RLX306" s="1"/>
      <c r="RLY306" s="2"/>
      <c r="RLZ306" s="1"/>
      <c r="RMA306" s="3"/>
      <c r="RMB306" s="4"/>
      <c r="RMC306" s="4"/>
      <c r="RMD306" s="9"/>
      <c r="RME306" s="1"/>
      <c r="RMF306" s="1"/>
      <c r="RMG306" s="1"/>
      <c r="RMH306" s="2"/>
      <c r="RMI306" s="1"/>
      <c r="RMJ306" s="3"/>
      <c r="RMK306" s="4"/>
      <c r="RML306" s="4"/>
      <c r="RMM306" s="9"/>
      <c r="RMN306" s="1"/>
      <c r="RMO306" s="1"/>
      <c r="RMP306" s="1"/>
      <c r="RMQ306" s="2"/>
      <c r="RMR306" s="1"/>
      <c r="RMS306" s="3"/>
      <c r="RMT306" s="4"/>
      <c r="RMU306" s="4"/>
      <c r="RMV306" s="9"/>
      <c r="RMW306" s="1"/>
      <c r="RMX306" s="1"/>
      <c r="RMY306" s="1"/>
      <c r="RMZ306" s="2"/>
      <c r="RNA306" s="1"/>
      <c r="RNB306" s="3"/>
      <c r="RNC306" s="4"/>
      <c r="RND306" s="4"/>
      <c r="RNE306" s="9"/>
      <c r="RNF306" s="1"/>
      <c r="RNG306" s="1"/>
      <c r="RNH306" s="1"/>
      <c r="RNI306" s="2"/>
      <c r="RNJ306" s="1"/>
      <c r="RNK306" s="3"/>
      <c r="RNL306" s="4"/>
      <c r="RNM306" s="4"/>
      <c r="RNN306" s="9"/>
      <c r="RNO306" s="1"/>
      <c r="RNP306" s="1"/>
      <c r="RNQ306" s="1"/>
      <c r="RNR306" s="2"/>
      <c r="RNS306" s="1"/>
      <c r="RNT306" s="3"/>
      <c r="RNU306" s="4"/>
      <c r="RNV306" s="4"/>
      <c r="RNW306" s="9"/>
      <c r="RNX306" s="1"/>
      <c r="RNY306" s="1"/>
      <c r="RNZ306" s="1"/>
      <c r="ROA306" s="2"/>
      <c r="ROB306" s="1"/>
      <c r="ROC306" s="3"/>
      <c r="ROD306" s="4"/>
      <c r="ROE306" s="4"/>
      <c r="ROF306" s="9"/>
      <c r="ROG306" s="1"/>
      <c r="ROH306" s="1"/>
      <c r="ROI306" s="1"/>
      <c r="ROJ306" s="2"/>
      <c r="ROK306" s="1"/>
      <c r="ROL306" s="3"/>
      <c r="ROM306" s="4"/>
      <c r="RON306" s="4"/>
      <c r="ROO306" s="9"/>
      <c r="ROP306" s="1"/>
      <c r="ROQ306" s="1"/>
      <c r="ROR306" s="1"/>
      <c r="ROS306" s="2"/>
      <c r="ROT306" s="1"/>
      <c r="ROU306" s="3"/>
      <c r="ROV306" s="4"/>
      <c r="ROW306" s="4"/>
      <c r="ROX306" s="9"/>
      <c r="ROY306" s="1"/>
      <c r="ROZ306" s="1"/>
      <c r="RPA306" s="1"/>
      <c r="RPB306" s="2"/>
      <c r="RPC306" s="1"/>
      <c r="RPD306" s="3"/>
      <c r="RPE306" s="4"/>
      <c r="RPF306" s="4"/>
      <c r="RPG306" s="9"/>
      <c r="RPH306" s="1"/>
      <c r="RPI306" s="1"/>
      <c r="RPJ306" s="1"/>
      <c r="RPK306" s="2"/>
      <c r="RPL306" s="1"/>
      <c r="RPM306" s="3"/>
      <c r="RPN306" s="4"/>
      <c r="RPO306" s="4"/>
      <c r="RPP306" s="9"/>
      <c r="RPQ306" s="1"/>
      <c r="RPR306" s="1"/>
      <c r="RPS306" s="1"/>
      <c r="RPT306" s="2"/>
      <c r="RPU306" s="1"/>
      <c r="RPV306" s="3"/>
      <c r="RPW306" s="4"/>
      <c r="RPX306" s="4"/>
      <c r="RPY306" s="9"/>
      <c r="RPZ306" s="1"/>
      <c r="RQA306" s="1"/>
      <c r="RQB306" s="1"/>
      <c r="RQC306" s="2"/>
      <c r="RQD306" s="1"/>
      <c r="RQE306" s="3"/>
      <c r="RQF306" s="4"/>
      <c r="RQG306" s="4"/>
      <c r="RQH306" s="9"/>
      <c r="RQI306" s="1"/>
      <c r="RQJ306" s="1"/>
      <c r="RQK306" s="1"/>
      <c r="RQL306" s="2"/>
      <c r="RQM306" s="1"/>
      <c r="RQN306" s="3"/>
      <c r="RQO306" s="4"/>
      <c r="RQP306" s="4"/>
      <c r="RQQ306" s="9"/>
      <c r="RQR306" s="1"/>
      <c r="RQS306" s="1"/>
      <c r="RQT306" s="1"/>
      <c r="RQU306" s="2"/>
      <c r="RQV306" s="1"/>
      <c r="RQW306" s="3"/>
      <c r="RQX306" s="4"/>
      <c r="RQY306" s="4"/>
      <c r="RQZ306" s="9"/>
      <c r="RRA306" s="1"/>
      <c r="RRB306" s="1"/>
      <c r="RRC306" s="1"/>
      <c r="RRD306" s="2"/>
      <c r="RRE306" s="1"/>
      <c r="RRF306" s="3"/>
      <c r="RRG306" s="4"/>
      <c r="RRH306" s="4"/>
      <c r="RRI306" s="9"/>
      <c r="RRJ306" s="1"/>
      <c r="RRK306" s="1"/>
      <c r="RRL306" s="1"/>
      <c r="RRM306" s="2"/>
      <c r="RRN306" s="1"/>
      <c r="RRO306" s="3"/>
      <c r="RRP306" s="4"/>
      <c r="RRQ306" s="4"/>
      <c r="RRR306" s="9"/>
      <c r="RRS306" s="1"/>
      <c r="RRT306" s="1"/>
      <c r="RRU306" s="1"/>
      <c r="RRV306" s="2"/>
      <c r="RRW306" s="1"/>
      <c r="RRX306" s="3"/>
      <c r="RRY306" s="4"/>
      <c r="RRZ306" s="4"/>
      <c r="RSA306" s="9"/>
      <c r="RSB306" s="1"/>
      <c r="RSC306" s="1"/>
      <c r="RSD306" s="1"/>
      <c r="RSE306" s="2"/>
      <c r="RSF306" s="1"/>
      <c r="RSG306" s="3"/>
      <c r="RSH306" s="4"/>
      <c r="RSI306" s="4"/>
      <c r="RSJ306" s="9"/>
      <c r="RSK306" s="1"/>
      <c r="RSL306" s="1"/>
      <c r="RSM306" s="1"/>
      <c r="RSN306" s="2"/>
      <c r="RSO306" s="1"/>
      <c r="RSP306" s="3"/>
      <c r="RSQ306" s="4"/>
      <c r="RSR306" s="4"/>
      <c r="RSS306" s="9"/>
      <c r="RST306" s="1"/>
      <c r="RSU306" s="1"/>
      <c r="RSV306" s="1"/>
      <c r="RSW306" s="2"/>
      <c r="RSX306" s="1"/>
      <c r="RSY306" s="3"/>
      <c r="RSZ306" s="4"/>
      <c r="RTA306" s="4"/>
      <c r="RTB306" s="9"/>
      <c r="RTC306" s="1"/>
      <c r="RTD306" s="1"/>
      <c r="RTE306" s="1"/>
      <c r="RTF306" s="2"/>
      <c r="RTG306" s="1"/>
      <c r="RTH306" s="3"/>
      <c r="RTI306" s="4"/>
      <c r="RTJ306" s="4"/>
      <c r="RTK306" s="9"/>
      <c r="RTL306" s="1"/>
      <c r="RTM306" s="1"/>
      <c r="RTN306" s="1"/>
      <c r="RTO306" s="2"/>
      <c r="RTP306" s="1"/>
      <c r="RTQ306" s="3"/>
      <c r="RTR306" s="4"/>
      <c r="RTS306" s="4"/>
      <c r="RTT306" s="9"/>
      <c r="RTU306" s="1"/>
      <c r="RTV306" s="1"/>
      <c r="RTW306" s="1"/>
      <c r="RTX306" s="2"/>
      <c r="RTY306" s="1"/>
      <c r="RTZ306" s="3"/>
      <c r="RUA306" s="4"/>
      <c r="RUB306" s="4"/>
      <c r="RUC306" s="9"/>
      <c r="RUD306" s="1"/>
      <c r="RUE306" s="1"/>
      <c r="RUF306" s="1"/>
      <c r="RUG306" s="2"/>
      <c r="RUH306" s="1"/>
      <c r="RUI306" s="3"/>
      <c r="RUJ306" s="4"/>
      <c r="RUK306" s="4"/>
      <c r="RUL306" s="9"/>
      <c r="RUM306" s="1"/>
      <c r="RUN306" s="1"/>
      <c r="RUO306" s="1"/>
      <c r="RUP306" s="2"/>
      <c r="RUQ306" s="1"/>
      <c r="RUR306" s="3"/>
      <c r="RUS306" s="4"/>
      <c r="RUT306" s="4"/>
      <c r="RUU306" s="9"/>
      <c r="RUV306" s="1"/>
      <c r="RUW306" s="1"/>
      <c r="RUX306" s="1"/>
      <c r="RUY306" s="2"/>
      <c r="RUZ306" s="1"/>
      <c r="RVA306" s="3"/>
      <c r="RVB306" s="4"/>
      <c r="RVC306" s="4"/>
      <c r="RVD306" s="9"/>
      <c r="RVE306" s="1"/>
      <c r="RVF306" s="1"/>
      <c r="RVG306" s="1"/>
      <c r="RVH306" s="2"/>
      <c r="RVI306" s="1"/>
      <c r="RVJ306" s="3"/>
      <c r="RVK306" s="4"/>
      <c r="RVL306" s="4"/>
      <c r="RVM306" s="9"/>
      <c r="RVN306" s="1"/>
      <c r="RVO306" s="1"/>
      <c r="RVP306" s="1"/>
      <c r="RVQ306" s="2"/>
      <c r="RVR306" s="1"/>
      <c r="RVS306" s="3"/>
      <c r="RVT306" s="4"/>
      <c r="RVU306" s="4"/>
      <c r="RVV306" s="9"/>
      <c r="RVW306" s="1"/>
      <c r="RVX306" s="1"/>
      <c r="RVY306" s="1"/>
      <c r="RVZ306" s="2"/>
      <c r="RWA306" s="1"/>
      <c r="RWB306" s="3"/>
      <c r="RWC306" s="4"/>
      <c r="RWD306" s="4"/>
      <c r="RWE306" s="9"/>
      <c r="RWF306" s="1"/>
      <c r="RWG306" s="1"/>
      <c r="RWH306" s="1"/>
      <c r="RWI306" s="2"/>
      <c r="RWJ306" s="1"/>
      <c r="RWK306" s="3"/>
      <c r="RWL306" s="4"/>
      <c r="RWM306" s="4"/>
      <c r="RWN306" s="9"/>
      <c r="RWO306" s="1"/>
      <c r="RWP306" s="1"/>
      <c r="RWQ306" s="1"/>
      <c r="RWR306" s="2"/>
      <c r="RWS306" s="1"/>
      <c r="RWT306" s="3"/>
      <c r="RWU306" s="4"/>
      <c r="RWV306" s="4"/>
      <c r="RWW306" s="9"/>
      <c r="RWX306" s="1"/>
      <c r="RWY306" s="1"/>
      <c r="RWZ306" s="1"/>
      <c r="RXA306" s="2"/>
      <c r="RXB306" s="1"/>
      <c r="RXC306" s="3"/>
      <c r="RXD306" s="4"/>
      <c r="RXE306" s="4"/>
      <c r="RXF306" s="9"/>
      <c r="RXG306" s="1"/>
      <c r="RXH306" s="1"/>
      <c r="RXI306" s="1"/>
      <c r="RXJ306" s="2"/>
      <c r="RXK306" s="1"/>
      <c r="RXL306" s="3"/>
      <c r="RXM306" s="4"/>
      <c r="RXN306" s="4"/>
      <c r="RXO306" s="9"/>
      <c r="RXP306" s="1"/>
      <c r="RXQ306" s="1"/>
      <c r="RXR306" s="1"/>
      <c r="RXS306" s="2"/>
      <c r="RXT306" s="1"/>
      <c r="RXU306" s="3"/>
      <c r="RXV306" s="4"/>
      <c r="RXW306" s="4"/>
      <c r="RXX306" s="9"/>
      <c r="RXY306" s="1"/>
      <c r="RXZ306" s="1"/>
      <c r="RYA306" s="1"/>
      <c r="RYB306" s="2"/>
      <c r="RYC306" s="1"/>
      <c r="RYD306" s="3"/>
      <c r="RYE306" s="4"/>
      <c r="RYF306" s="4"/>
      <c r="RYG306" s="9"/>
      <c r="RYH306" s="1"/>
      <c r="RYI306" s="1"/>
      <c r="RYJ306" s="1"/>
      <c r="RYK306" s="2"/>
      <c r="RYL306" s="1"/>
      <c r="RYM306" s="3"/>
      <c r="RYN306" s="4"/>
      <c r="RYO306" s="4"/>
      <c r="RYP306" s="9"/>
      <c r="RYQ306" s="1"/>
      <c r="RYR306" s="1"/>
      <c r="RYS306" s="1"/>
      <c r="RYT306" s="2"/>
      <c r="RYU306" s="1"/>
      <c r="RYV306" s="3"/>
      <c r="RYW306" s="4"/>
      <c r="RYX306" s="4"/>
      <c r="RYY306" s="9"/>
      <c r="RYZ306" s="1"/>
      <c r="RZA306" s="1"/>
      <c r="RZB306" s="1"/>
      <c r="RZC306" s="2"/>
      <c r="RZD306" s="1"/>
      <c r="RZE306" s="3"/>
      <c r="RZF306" s="4"/>
      <c r="RZG306" s="4"/>
      <c r="RZH306" s="9"/>
      <c r="RZI306" s="1"/>
      <c r="RZJ306" s="1"/>
      <c r="RZK306" s="1"/>
      <c r="RZL306" s="2"/>
      <c r="RZM306" s="1"/>
      <c r="RZN306" s="3"/>
      <c r="RZO306" s="4"/>
      <c r="RZP306" s="4"/>
      <c r="RZQ306" s="9"/>
      <c r="RZR306" s="1"/>
      <c r="RZS306" s="1"/>
      <c r="RZT306" s="1"/>
      <c r="RZU306" s="2"/>
      <c r="RZV306" s="1"/>
      <c r="RZW306" s="3"/>
      <c r="RZX306" s="4"/>
      <c r="RZY306" s="4"/>
      <c r="RZZ306" s="9"/>
      <c r="SAA306" s="1"/>
      <c r="SAB306" s="1"/>
      <c r="SAC306" s="1"/>
      <c r="SAD306" s="2"/>
      <c r="SAE306" s="1"/>
      <c r="SAF306" s="3"/>
      <c r="SAG306" s="4"/>
      <c r="SAH306" s="4"/>
      <c r="SAI306" s="9"/>
      <c r="SAJ306" s="1"/>
      <c r="SAK306" s="1"/>
      <c r="SAL306" s="1"/>
      <c r="SAM306" s="2"/>
      <c r="SAN306" s="1"/>
      <c r="SAO306" s="3"/>
      <c r="SAP306" s="4"/>
      <c r="SAQ306" s="4"/>
      <c r="SAR306" s="9"/>
      <c r="SAS306" s="1"/>
      <c r="SAT306" s="1"/>
      <c r="SAU306" s="1"/>
      <c r="SAV306" s="2"/>
      <c r="SAW306" s="1"/>
      <c r="SAX306" s="3"/>
      <c r="SAY306" s="4"/>
      <c r="SAZ306" s="4"/>
      <c r="SBA306" s="9"/>
      <c r="SBB306" s="1"/>
      <c r="SBC306" s="1"/>
      <c r="SBD306" s="1"/>
      <c r="SBE306" s="2"/>
      <c r="SBF306" s="1"/>
      <c r="SBG306" s="3"/>
      <c r="SBH306" s="4"/>
      <c r="SBI306" s="4"/>
      <c r="SBJ306" s="9"/>
      <c r="SBK306" s="1"/>
      <c r="SBL306" s="1"/>
      <c r="SBM306" s="1"/>
      <c r="SBN306" s="2"/>
      <c r="SBO306" s="1"/>
      <c r="SBP306" s="3"/>
      <c r="SBQ306" s="4"/>
      <c r="SBR306" s="4"/>
      <c r="SBS306" s="9"/>
      <c r="SBT306" s="1"/>
      <c r="SBU306" s="1"/>
      <c r="SBV306" s="1"/>
      <c r="SBW306" s="2"/>
      <c r="SBX306" s="1"/>
      <c r="SBY306" s="3"/>
      <c r="SBZ306" s="4"/>
      <c r="SCA306" s="4"/>
      <c r="SCB306" s="9"/>
      <c r="SCC306" s="1"/>
      <c r="SCD306" s="1"/>
      <c r="SCE306" s="1"/>
      <c r="SCF306" s="2"/>
      <c r="SCG306" s="1"/>
      <c r="SCH306" s="3"/>
      <c r="SCI306" s="4"/>
      <c r="SCJ306" s="4"/>
      <c r="SCK306" s="9"/>
      <c r="SCL306" s="1"/>
      <c r="SCM306" s="1"/>
      <c r="SCN306" s="1"/>
      <c r="SCO306" s="2"/>
      <c r="SCP306" s="1"/>
      <c r="SCQ306" s="3"/>
      <c r="SCR306" s="4"/>
      <c r="SCS306" s="4"/>
      <c r="SCT306" s="9"/>
      <c r="SCU306" s="1"/>
      <c r="SCV306" s="1"/>
      <c r="SCW306" s="1"/>
      <c r="SCX306" s="2"/>
      <c r="SCY306" s="1"/>
      <c r="SCZ306" s="3"/>
      <c r="SDA306" s="4"/>
      <c r="SDB306" s="4"/>
      <c r="SDC306" s="9"/>
      <c r="SDD306" s="1"/>
      <c r="SDE306" s="1"/>
      <c r="SDF306" s="1"/>
      <c r="SDG306" s="2"/>
      <c r="SDH306" s="1"/>
      <c r="SDI306" s="3"/>
      <c r="SDJ306" s="4"/>
      <c r="SDK306" s="4"/>
      <c r="SDL306" s="9"/>
      <c r="SDM306" s="1"/>
      <c r="SDN306" s="1"/>
      <c r="SDO306" s="1"/>
      <c r="SDP306" s="2"/>
      <c r="SDQ306" s="1"/>
      <c r="SDR306" s="3"/>
      <c r="SDS306" s="4"/>
      <c r="SDT306" s="4"/>
      <c r="SDU306" s="9"/>
      <c r="SDV306" s="1"/>
      <c r="SDW306" s="1"/>
      <c r="SDX306" s="1"/>
      <c r="SDY306" s="2"/>
      <c r="SDZ306" s="1"/>
      <c r="SEA306" s="3"/>
      <c r="SEB306" s="4"/>
      <c r="SEC306" s="4"/>
      <c r="SED306" s="9"/>
      <c r="SEE306" s="1"/>
      <c r="SEF306" s="1"/>
      <c r="SEG306" s="1"/>
      <c r="SEH306" s="2"/>
      <c r="SEI306" s="1"/>
      <c r="SEJ306" s="3"/>
      <c r="SEK306" s="4"/>
      <c r="SEL306" s="4"/>
      <c r="SEM306" s="9"/>
      <c r="SEN306" s="1"/>
      <c r="SEO306" s="1"/>
      <c r="SEP306" s="1"/>
      <c r="SEQ306" s="2"/>
      <c r="SER306" s="1"/>
      <c r="SES306" s="3"/>
      <c r="SET306" s="4"/>
      <c r="SEU306" s="4"/>
      <c r="SEV306" s="9"/>
      <c r="SEW306" s="1"/>
      <c r="SEX306" s="1"/>
      <c r="SEY306" s="1"/>
      <c r="SEZ306" s="2"/>
      <c r="SFA306" s="1"/>
      <c r="SFB306" s="3"/>
      <c r="SFC306" s="4"/>
      <c r="SFD306" s="4"/>
      <c r="SFE306" s="9"/>
      <c r="SFF306" s="1"/>
      <c r="SFG306" s="1"/>
      <c r="SFH306" s="1"/>
      <c r="SFI306" s="2"/>
      <c r="SFJ306" s="1"/>
      <c r="SFK306" s="3"/>
      <c r="SFL306" s="4"/>
      <c r="SFM306" s="4"/>
      <c r="SFN306" s="9"/>
      <c r="SFO306" s="1"/>
      <c r="SFP306" s="1"/>
      <c r="SFQ306" s="1"/>
      <c r="SFR306" s="2"/>
      <c r="SFS306" s="1"/>
      <c r="SFT306" s="3"/>
      <c r="SFU306" s="4"/>
      <c r="SFV306" s="4"/>
      <c r="SFW306" s="9"/>
      <c r="SFX306" s="1"/>
      <c r="SFY306" s="1"/>
      <c r="SFZ306" s="1"/>
      <c r="SGA306" s="2"/>
      <c r="SGB306" s="1"/>
      <c r="SGC306" s="3"/>
      <c r="SGD306" s="4"/>
      <c r="SGE306" s="4"/>
      <c r="SGF306" s="9"/>
      <c r="SGG306" s="1"/>
      <c r="SGH306" s="1"/>
      <c r="SGI306" s="1"/>
      <c r="SGJ306" s="2"/>
      <c r="SGK306" s="1"/>
      <c r="SGL306" s="3"/>
      <c r="SGM306" s="4"/>
      <c r="SGN306" s="4"/>
      <c r="SGO306" s="9"/>
      <c r="SGP306" s="1"/>
      <c r="SGQ306" s="1"/>
      <c r="SGR306" s="1"/>
      <c r="SGS306" s="2"/>
      <c r="SGT306" s="1"/>
      <c r="SGU306" s="3"/>
      <c r="SGV306" s="4"/>
      <c r="SGW306" s="4"/>
      <c r="SGX306" s="9"/>
      <c r="SGY306" s="1"/>
      <c r="SGZ306" s="1"/>
      <c r="SHA306" s="1"/>
      <c r="SHB306" s="2"/>
      <c r="SHC306" s="1"/>
      <c r="SHD306" s="3"/>
      <c r="SHE306" s="4"/>
      <c r="SHF306" s="4"/>
      <c r="SHG306" s="9"/>
      <c r="SHH306" s="1"/>
      <c r="SHI306" s="1"/>
      <c r="SHJ306" s="1"/>
      <c r="SHK306" s="2"/>
      <c r="SHL306" s="1"/>
      <c r="SHM306" s="3"/>
      <c r="SHN306" s="4"/>
      <c r="SHO306" s="4"/>
      <c r="SHP306" s="9"/>
      <c r="SHQ306" s="1"/>
      <c r="SHR306" s="1"/>
      <c r="SHS306" s="1"/>
      <c r="SHT306" s="2"/>
      <c r="SHU306" s="1"/>
      <c r="SHV306" s="3"/>
      <c r="SHW306" s="4"/>
      <c r="SHX306" s="4"/>
      <c r="SHY306" s="9"/>
      <c r="SHZ306" s="1"/>
      <c r="SIA306" s="1"/>
      <c r="SIB306" s="1"/>
      <c r="SIC306" s="2"/>
      <c r="SID306" s="1"/>
      <c r="SIE306" s="3"/>
      <c r="SIF306" s="4"/>
      <c r="SIG306" s="4"/>
      <c r="SIH306" s="9"/>
      <c r="SII306" s="1"/>
      <c r="SIJ306" s="1"/>
      <c r="SIK306" s="1"/>
      <c r="SIL306" s="2"/>
      <c r="SIM306" s="1"/>
      <c r="SIN306" s="3"/>
      <c r="SIO306" s="4"/>
      <c r="SIP306" s="4"/>
      <c r="SIQ306" s="9"/>
      <c r="SIR306" s="1"/>
      <c r="SIS306" s="1"/>
      <c r="SIT306" s="1"/>
      <c r="SIU306" s="2"/>
      <c r="SIV306" s="1"/>
      <c r="SIW306" s="3"/>
      <c r="SIX306" s="4"/>
      <c r="SIY306" s="4"/>
      <c r="SIZ306" s="9"/>
      <c r="SJA306" s="1"/>
      <c r="SJB306" s="1"/>
      <c r="SJC306" s="1"/>
      <c r="SJD306" s="2"/>
      <c r="SJE306" s="1"/>
      <c r="SJF306" s="3"/>
      <c r="SJG306" s="4"/>
      <c r="SJH306" s="4"/>
      <c r="SJI306" s="9"/>
      <c r="SJJ306" s="1"/>
      <c r="SJK306" s="1"/>
      <c r="SJL306" s="1"/>
      <c r="SJM306" s="2"/>
      <c r="SJN306" s="1"/>
      <c r="SJO306" s="3"/>
      <c r="SJP306" s="4"/>
      <c r="SJQ306" s="4"/>
      <c r="SJR306" s="9"/>
      <c r="SJS306" s="1"/>
      <c r="SJT306" s="1"/>
      <c r="SJU306" s="1"/>
      <c r="SJV306" s="2"/>
      <c r="SJW306" s="1"/>
      <c r="SJX306" s="3"/>
      <c r="SJY306" s="4"/>
      <c r="SJZ306" s="4"/>
      <c r="SKA306" s="9"/>
      <c r="SKB306" s="1"/>
      <c r="SKC306" s="1"/>
      <c r="SKD306" s="1"/>
      <c r="SKE306" s="2"/>
      <c r="SKF306" s="1"/>
      <c r="SKG306" s="3"/>
      <c r="SKH306" s="4"/>
      <c r="SKI306" s="4"/>
      <c r="SKJ306" s="9"/>
      <c r="SKK306" s="1"/>
      <c r="SKL306" s="1"/>
      <c r="SKM306" s="1"/>
      <c r="SKN306" s="2"/>
      <c r="SKO306" s="1"/>
      <c r="SKP306" s="3"/>
      <c r="SKQ306" s="4"/>
      <c r="SKR306" s="4"/>
      <c r="SKS306" s="9"/>
      <c r="SKT306" s="1"/>
      <c r="SKU306" s="1"/>
      <c r="SKV306" s="1"/>
      <c r="SKW306" s="2"/>
      <c r="SKX306" s="1"/>
      <c r="SKY306" s="3"/>
      <c r="SKZ306" s="4"/>
      <c r="SLA306" s="4"/>
      <c r="SLB306" s="9"/>
      <c r="SLC306" s="1"/>
      <c r="SLD306" s="1"/>
      <c r="SLE306" s="1"/>
      <c r="SLF306" s="2"/>
      <c r="SLG306" s="1"/>
      <c r="SLH306" s="3"/>
      <c r="SLI306" s="4"/>
      <c r="SLJ306" s="4"/>
      <c r="SLK306" s="9"/>
      <c r="SLL306" s="1"/>
      <c r="SLM306" s="1"/>
      <c r="SLN306" s="1"/>
      <c r="SLO306" s="2"/>
      <c r="SLP306" s="1"/>
      <c r="SLQ306" s="3"/>
      <c r="SLR306" s="4"/>
      <c r="SLS306" s="4"/>
      <c r="SLT306" s="9"/>
      <c r="SLU306" s="1"/>
      <c r="SLV306" s="1"/>
      <c r="SLW306" s="1"/>
      <c r="SLX306" s="2"/>
      <c r="SLY306" s="1"/>
      <c r="SLZ306" s="3"/>
      <c r="SMA306" s="4"/>
      <c r="SMB306" s="4"/>
      <c r="SMC306" s="9"/>
      <c r="SMD306" s="1"/>
      <c r="SME306" s="1"/>
      <c r="SMF306" s="1"/>
      <c r="SMG306" s="2"/>
      <c r="SMH306" s="1"/>
      <c r="SMI306" s="3"/>
      <c r="SMJ306" s="4"/>
      <c r="SMK306" s="4"/>
      <c r="SML306" s="9"/>
      <c r="SMM306" s="1"/>
      <c r="SMN306" s="1"/>
      <c r="SMO306" s="1"/>
      <c r="SMP306" s="2"/>
      <c r="SMQ306" s="1"/>
      <c r="SMR306" s="3"/>
      <c r="SMS306" s="4"/>
      <c r="SMT306" s="4"/>
      <c r="SMU306" s="9"/>
      <c r="SMV306" s="1"/>
      <c r="SMW306" s="1"/>
      <c r="SMX306" s="1"/>
      <c r="SMY306" s="2"/>
      <c r="SMZ306" s="1"/>
      <c r="SNA306" s="3"/>
      <c r="SNB306" s="4"/>
      <c r="SNC306" s="4"/>
      <c r="SND306" s="9"/>
      <c r="SNE306" s="1"/>
      <c r="SNF306" s="1"/>
      <c r="SNG306" s="1"/>
      <c r="SNH306" s="2"/>
      <c r="SNI306" s="1"/>
      <c r="SNJ306" s="3"/>
      <c r="SNK306" s="4"/>
      <c r="SNL306" s="4"/>
      <c r="SNM306" s="9"/>
      <c r="SNN306" s="1"/>
      <c r="SNO306" s="1"/>
      <c r="SNP306" s="1"/>
      <c r="SNQ306" s="2"/>
      <c r="SNR306" s="1"/>
      <c r="SNS306" s="3"/>
      <c r="SNT306" s="4"/>
      <c r="SNU306" s="4"/>
      <c r="SNV306" s="9"/>
      <c r="SNW306" s="1"/>
      <c r="SNX306" s="1"/>
      <c r="SNY306" s="1"/>
      <c r="SNZ306" s="2"/>
      <c r="SOA306" s="1"/>
      <c r="SOB306" s="3"/>
      <c r="SOC306" s="4"/>
      <c r="SOD306" s="4"/>
      <c r="SOE306" s="9"/>
      <c r="SOF306" s="1"/>
      <c r="SOG306" s="1"/>
      <c r="SOH306" s="1"/>
      <c r="SOI306" s="2"/>
      <c r="SOJ306" s="1"/>
      <c r="SOK306" s="3"/>
      <c r="SOL306" s="4"/>
      <c r="SOM306" s="4"/>
      <c r="SON306" s="9"/>
      <c r="SOO306" s="1"/>
      <c r="SOP306" s="1"/>
      <c r="SOQ306" s="1"/>
      <c r="SOR306" s="2"/>
      <c r="SOS306" s="1"/>
      <c r="SOT306" s="3"/>
      <c r="SOU306" s="4"/>
      <c r="SOV306" s="4"/>
      <c r="SOW306" s="9"/>
      <c r="SOX306" s="1"/>
      <c r="SOY306" s="1"/>
      <c r="SOZ306" s="1"/>
      <c r="SPA306" s="2"/>
      <c r="SPB306" s="1"/>
      <c r="SPC306" s="3"/>
      <c r="SPD306" s="4"/>
      <c r="SPE306" s="4"/>
      <c r="SPF306" s="9"/>
      <c r="SPG306" s="1"/>
      <c r="SPH306" s="1"/>
      <c r="SPI306" s="1"/>
      <c r="SPJ306" s="2"/>
      <c r="SPK306" s="1"/>
      <c r="SPL306" s="3"/>
      <c r="SPM306" s="4"/>
      <c r="SPN306" s="4"/>
      <c r="SPO306" s="9"/>
      <c r="SPP306" s="1"/>
      <c r="SPQ306" s="1"/>
      <c r="SPR306" s="1"/>
      <c r="SPS306" s="2"/>
      <c r="SPT306" s="1"/>
      <c r="SPU306" s="3"/>
      <c r="SPV306" s="4"/>
      <c r="SPW306" s="4"/>
      <c r="SPX306" s="9"/>
      <c r="SPY306" s="1"/>
      <c r="SPZ306" s="1"/>
      <c r="SQA306" s="1"/>
      <c r="SQB306" s="2"/>
      <c r="SQC306" s="1"/>
      <c r="SQD306" s="3"/>
      <c r="SQE306" s="4"/>
      <c r="SQF306" s="4"/>
      <c r="SQG306" s="9"/>
      <c r="SQH306" s="1"/>
      <c r="SQI306" s="1"/>
      <c r="SQJ306" s="1"/>
      <c r="SQK306" s="2"/>
      <c r="SQL306" s="1"/>
      <c r="SQM306" s="3"/>
      <c r="SQN306" s="4"/>
      <c r="SQO306" s="4"/>
      <c r="SQP306" s="9"/>
      <c r="SQQ306" s="1"/>
      <c r="SQR306" s="1"/>
      <c r="SQS306" s="1"/>
      <c r="SQT306" s="2"/>
      <c r="SQU306" s="1"/>
      <c r="SQV306" s="3"/>
      <c r="SQW306" s="4"/>
      <c r="SQX306" s="4"/>
      <c r="SQY306" s="9"/>
      <c r="SQZ306" s="1"/>
      <c r="SRA306" s="1"/>
      <c r="SRB306" s="1"/>
      <c r="SRC306" s="2"/>
      <c r="SRD306" s="1"/>
      <c r="SRE306" s="3"/>
      <c r="SRF306" s="4"/>
      <c r="SRG306" s="4"/>
      <c r="SRH306" s="9"/>
      <c r="SRI306" s="1"/>
      <c r="SRJ306" s="1"/>
      <c r="SRK306" s="1"/>
      <c r="SRL306" s="2"/>
      <c r="SRM306" s="1"/>
      <c r="SRN306" s="3"/>
      <c r="SRO306" s="4"/>
      <c r="SRP306" s="4"/>
      <c r="SRQ306" s="9"/>
      <c r="SRR306" s="1"/>
      <c r="SRS306" s="1"/>
      <c r="SRT306" s="1"/>
      <c r="SRU306" s="2"/>
      <c r="SRV306" s="1"/>
      <c r="SRW306" s="3"/>
      <c r="SRX306" s="4"/>
      <c r="SRY306" s="4"/>
      <c r="SRZ306" s="9"/>
      <c r="SSA306" s="1"/>
      <c r="SSB306" s="1"/>
      <c r="SSC306" s="1"/>
      <c r="SSD306" s="2"/>
      <c r="SSE306" s="1"/>
      <c r="SSF306" s="3"/>
      <c r="SSG306" s="4"/>
      <c r="SSH306" s="4"/>
      <c r="SSI306" s="9"/>
      <c r="SSJ306" s="1"/>
      <c r="SSK306" s="1"/>
      <c r="SSL306" s="1"/>
      <c r="SSM306" s="2"/>
      <c r="SSN306" s="1"/>
      <c r="SSO306" s="3"/>
      <c r="SSP306" s="4"/>
      <c r="SSQ306" s="4"/>
      <c r="SSR306" s="9"/>
      <c r="SSS306" s="1"/>
      <c r="SST306" s="1"/>
      <c r="SSU306" s="1"/>
      <c r="SSV306" s="2"/>
      <c r="SSW306" s="1"/>
      <c r="SSX306" s="3"/>
      <c r="SSY306" s="4"/>
      <c r="SSZ306" s="4"/>
      <c r="STA306" s="9"/>
      <c r="STB306" s="1"/>
      <c r="STC306" s="1"/>
      <c r="STD306" s="1"/>
      <c r="STE306" s="2"/>
      <c r="STF306" s="1"/>
      <c r="STG306" s="3"/>
      <c r="STH306" s="4"/>
      <c r="STI306" s="4"/>
      <c r="STJ306" s="9"/>
      <c r="STK306" s="1"/>
      <c r="STL306" s="1"/>
      <c r="STM306" s="1"/>
      <c r="STN306" s="2"/>
      <c r="STO306" s="1"/>
      <c r="STP306" s="3"/>
      <c r="STQ306" s="4"/>
      <c r="STR306" s="4"/>
      <c r="STS306" s="9"/>
      <c r="STT306" s="1"/>
      <c r="STU306" s="1"/>
      <c r="STV306" s="1"/>
      <c r="STW306" s="2"/>
      <c r="STX306" s="1"/>
      <c r="STY306" s="3"/>
      <c r="STZ306" s="4"/>
      <c r="SUA306" s="4"/>
      <c r="SUB306" s="9"/>
      <c r="SUC306" s="1"/>
      <c r="SUD306" s="1"/>
      <c r="SUE306" s="1"/>
      <c r="SUF306" s="2"/>
      <c r="SUG306" s="1"/>
      <c r="SUH306" s="3"/>
      <c r="SUI306" s="4"/>
      <c r="SUJ306" s="4"/>
      <c r="SUK306" s="9"/>
      <c r="SUL306" s="1"/>
      <c r="SUM306" s="1"/>
      <c r="SUN306" s="1"/>
      <c r="SUO306" s="2"/>
      <c r="SUP306" s="1"/>
      <c r="SUQ306" s="3"/>
      <c r="SUR306" s="4"/>
      <c r="SUS306" s="4"/>
      <c r="SUT306" s="9"/>
      <c r="SUU306" s="1"/>
      <c r="SUV306" s="1"/>
      <c r="SUW306" s="1"/>
      <c r="SUX306" s="2"/>
      <c r="SUY306" s="1"/>
      <c r="SUZ306" s="3"/>
      <c r="SVA306" s="4"/>
      <c r="SVB306" s="4"/>
      <c r="SVC306" s="9"/>
      <c r="SVD306" s="1"/>
      <c r="SVE306" s="1"/>
      <c r="SVF306" s="1"/>
      <c r="SVG306" s="2"/>
      <c r="SVH306" s="1"/>
      <c r="SVI306" s="3"/>
      <c r="SVJ306" s="4"/>
      <c r="SVK306" s="4"/>
      <c r="SVL306" s="9"/>
      <c r="SVM306" s="1"/>
      <c r="SVN306" s="1"/>
      <c r="SVO306" s="1"/>
      <c r="SVP306" s="2"/>
      <c r="SVQ306" s="1"/>
      <c r="SVR306" s="3"/>
      <c r="SVS306" s="4"/>
      <c r="SVT306" s="4"/>
      <c r="SVU306" s="9"/>
      <c r="SVV306" s="1"/>
      <c r="SVW306" s="1"/>
      <c r="SVX306" s="1"/>
      <c r="SVY306" s="2"/>
      <c r="SVZ306" s="1"/>
      <c r="SWA306" s="3"/>
      <c r="SWB306" s="4"/>
      <c r="SWC306" s="4"/>
      <c r="SWD306" s="9"/>
      <c r="SWE306" s="1"/>
      <c r="SWF306" s="1"/>
      <c r="SWG306" s="1"/>
      <c r="SWH306" s="2"/>
      <c r="SWI306" s="1"/>
      <c r="SWJ306" s="3"/>
      <c r="SWK306" s="4"/>
      <c r="SWL306" s="4"/>
      <c r="SWM306" s="9"/>
      <c r="SWN306" s="1"/>
      <c r="SWO306" s="1"/>
      <c r="SWP306" s="1"/>
      <c r="SWQ306" s="2"/>
      <c r="SWR306" s="1"/>
      <c r="SWS306" s="3"/>
      <c r="SWT306" s="4"/>
      <c r="SWU306" s="4"/>
      <c r="SWV306" s="9"/>
      <c r="SWW306" s="1"/>
      <c r="SWX306" s="1"/>
      <c r="SWY306" s="1"/>
      <c r="SWZ306" s="2"/>
      <c r="SXA306" s="1"/>
      <c r="SXB306" s="3"/>
      <c r="SXC306" s="4"/>
      <c r="SXD306" s="4"/>
      <c r="SXE306" s="9"/>
      <c r="SXF306" s="1"/>
      <c r="SXG306" s="1"/>
      <c r="SXH306" s="1"/>
      <c r="SXI306" s="2"/>
      <c r="SXJ306" s="1"/>
      <c r="SXK306" s="3"/>
      <c r="SXL306" s="4"/>
      <c r="SXM306" s="4"/>
      <c r="SXN306" s="9"/>
      <c r="SXO306" s="1"/>
      <c r="SXP306" s="1"/>
      <c r="SXQ306" s="1"/>
      <c r="SXR306" s="2"/>
      <c r="SXS306" s="1"/>
      <c r="SXT306" s="3"/>
      <c r="SXU306" s="4"/>
      <c r="SXV306" s="4"/>
      <c r="SXW306" s="9"/>
      <c r="SXX306" s="1"/>
      <c r="SXY306" s="1"/>
      <c r="SXZ306" s="1"/>
      <c r="SYA306" s="2"/>
      <c r="SYB306" s="1"/>
      <c r="SYC306" s="3"/>
      <c r="SYD306" s="4"/>
      <c r="SYE306" s="4"/>
      <c r="SYF306" s="9"/>
      <c r="SYG306" s="1"/>
      <c r="SYH306" s="1"/>
      <c r="SYI306" s="1"/>
      <c r="SYJ306" s="2"/>
      <c r="SYK306" s="1"/>
      <c r="SYL306" s="3"/>
      <c r="SYM306" s="4"/>
      <c r="SYN306" s="4"/>
      <c r="SYO306" s="9"/>
      <c r="SYP306" s="1"/>
      <c r="SYQ306" s="1"/>
      <c r="SYR306" s="1"/>
      <c r="SYS306" s="2"/>
      <c r="SYT306" s="1"/>
      <c r="SYU306" s="3"/>
      <c r="SYV306" s="4"/>
      <c r="SYW306" s="4"/>
      <c r="SYX306" s="9"/>
      <c r="SYY306" s="1"/>
      <c r="SYZ306" s="1"/>
      <c r="SZA306" s="1"/>
      <c r="SZB306" s="2"/>
      <c r="SZC306" s="1"/>
      <c r="SZD306" s="3"/>
      <c r="SZE306" s="4"/>
      <c r="SZF306" s="4"/>
      <c r="SZG306" s="9"/>
      <c r="SZH306" s="1"/>
      <c r="SZI306" s="1"/>
      <c r="SZJ306" s="1"/>
      <c r="SZK306" s="2"/>
      <c r="SZL306" s="1"/>
      <c r="SZM306" s="3"/>
      <c r="SZN306" s="4"/>
      <c r="SZO306" s="4"/>
      <c r="SZP306" s="9"/>
      <c r="SZQ306" s="1"/>
      <c r="SZR306" s="1"/>
      <c r="SZS306" s="1"/>
      <c r="SZT306" s="2"/>
      <c r="SZU306" s="1"/>
      <c r="SZV306" s="3"/>
      <c r="SZW306" s="4"/>
      <c r="SZX306" s="4"/>
      <c r="SZY306" s="9"/>
      <c r="SZZ306" s="1"/>
      <c r="TAA306" s="1"/>
      <c r="TAB306" s="1"/>
      <c r="TAC306" s="2"/>
      <c r="TAD306" s="1"/>
      <c r="TAE306" s="3"/>
      <c r="TAF306" s="4"/>
      <c r="TAG306" s="4"/>
      <c r="TAH306" s="9"/>
      <c r="TAI306" s="1"/>
      <c r="TAJ306" s="1"/>
      <c r="TAK306" s="1"/>
      <c r="TAL306" s="2"/>
      <c r="TAM306" s="1"/>
      <c r="TAN306" s="3"/>
      <c r="TAO306" s="4"/>
      <c r="TAP306" s="4"/>
      <c r="TAQ306" s="9"/>
      <c r="TAR306" s="1"/>
      <c r="TAS306" s="1"/>
      <c r="TAT306" s="1"/>
      <c r="TAU306" s="2"/>
      <c r="TAV306" s="1"/>
      <c r="TAW306" s="3"/>
      <c r="TAX306" s="4"/>
      <c r="TAY306" s="4"/>
      <c r="TAZ306" s="9"/>
      <c r="TBA306" s="1"/>
      <c r="TBB306" s="1"/>
      <c r="TBC306" s="1"/>
      <c r="TBD306" s="2"/>
      <c r="TBE306" s="1"/>
      <c r="TBF306" s="3"/>
      <c r="TBG306" s="4"/>
      <c r="TBH306" s="4"/>
      <c r="TBI306" s="9"/>
      <c r="TBJ306" s="1"/>
      <c r="TBK306" s="1"/>
      <c r="TBL306" s="1"/>
      <c r="TBM306" s="2"/>
      <c r="TBN306" s="1"/>
      <c r="TBO306" s="3"/>
      <c r="TBP306" s="4"/>
      <c r="TBQ306" s="4"/>
      <c r="TBR306" s="9"/>
      <c r="TBS306" s="1"/>
      <c r="TBT306" s="1"/>
      <c r="TBU306" s="1"/>
      <c r="TBV306" s="2"/>
      <c r="TBW306" s="1"/>
      <c r="TBX306" s="3"/>
      <c r="TBY306" s="4"/>
      <c r="TBZ306" s="4"/>
      <c r="TCA306" s="9"/>
      <c r="TCB306" s="1"/>
      <c r="TCC306" s="1"/>
      <c r="TCD306" s="1"/>
      <c r="TCE306" s="2"/>
      <c r="TCF306" s="1"/>
      <c r="TCG306" s="3"/>
      <c r="TCH306" s="4"/>
      <c r="TCI306" s="4"/>
      <c r="TCJ306" s="9"/>
      <c r="TCK306" s="1"/>
      <c r="TCL306" s="1"/>
      <c r="TCM306" s="1"/>
      <c r="TCN306" s="2"/>
      <c r="TCO306" s="1"/>
      <c r="TCP306" s="3"/>
      <c r="TCQ306" s="4"/>
      <c r="TCR306" s="4"/>
      <c r="TCS306" s="9"/>
      <c r="TCT306" s="1"/>
      <c r="TCU306" s="1"/>
      <c r="TCV306" s="1"/>
      <c r="TCW306" s="2"/>
      <c r="TCX306" s="1"/>
      <c r="TCY306" s="3"/>
      <c r="TCZ306" s="4"/>
      <c r="TDA306" s="4"/>
      <c r="TDB306" s="9"/>
      <c r="TDC306" s="1"/>
      <c r="TDD306" s="1"/>
      <c r="TDE306" s="1"/>
      <c r="TDF306" s="2"/>
      <c r="TDG306" s="1"/>
      <c r="TDH306" s="3"/>
      <c r="TDI306" s="4"/>
      <c r="TDJ306" s="4"/>
      <c r="TDK306" s="9"/>
      <c r="TDL306" s="1"/>
      <c r="TDM306" s="1"/>
      <c r="TDN306" s="1"/>
      <c r="TDO306" s="2"/>
      <c r="TDP306" s="1"/>
      <c r="TDQ306" s="3"/>
      <c r="TDR306" s="4"/>
      <c r="TDS306" s="4"/>
      <c r="TDT306" s="9"/>
      <c r="TDU306" s="1"/>
      <c r="TDV306" s="1"/>
      <c r="TDW306" s="1"/>
      <c r="TDX306" s="2"/>
      <c r="TDY306" s="1"/>
      <c r="TDZ306" s="3"/>
      <c r="TEA306" s="4"/>
      <c r="TEB306" s="4"/>
      <c r="TEC306" s="9"/>
      <c r="TED306" s="1"/>
      <c r="TEE306" s="1"/>
      <c r="TEF306" s="1"/>
      <c r="TEG306" s="2"/>
      <c r="TEH306" s="1"/>
      <c r="TEI306" s="3"/>
      <c r="TEJ306" s="4"/>
      <c r="TEK306" s="4"/>
      <c r="TEL306" s="9"/>
      <c r="TEM306" s="1"/>
      <c r="TEN306" s="1"/>
      <c r="TEO306" s="1"/>
      <c r="TEP306" s="2"/>
      <c r="TEQ306" s="1"/>
      <c r="TER306" s="3"/>
      <c r="TES306" s="4"/>
      <c r="TET306" s="4"/>
      <c r="TEU306" s="9"/>
      <c r="TEV306" s="1"/>
      <c r="TEW306" s="1"/>
      <c r="TEX306" s="1"/>
      <c r="TEY306" s="2"/>
      <c r="TEZ306" s="1"/>
      <c r="TFA306" s="3"/>
      <c r="TFB306" s="4"/>
      <c r="TFC306" s="4"/>
      <c r="TFD306" s="9"/>
      <c r="TFE306" s="1"/>
      <c r="TFF306" s="1"/>
      <c r="TFG306" s="1"/>
      <c r="TFH306" s="2"/>
      <c r="TFI306" s="1"/>
      <c r="TFJ306" s="3"/>
      <c r="TFK306" s="4"/>
      <c r="TFL306" s="4"/>
      <c r="TFM306" s="9"/>
      <c r="TFN306" s="1"/>
      <c r="TFO306" s="1"/>
      <c r="TFP306" s="1"/>
      <c r="TFQ306" s="2"/>
      <c r="TFR306" s="1"/>
      <c r="TFS306" s="3"/>
      <c r="TFT306" s="4"/>
      <c r="TFU306" s="4"/>
      <c r="TFV306" s="9"/>
      <c r="TFW306" s="1"/>
      <c r="TFX306" s="1"/>
      <c r="TFY306" s="1"/>
      <c r="TFZ306" s="2"/>
      <c r="TGA306" s="1"/>
      <c r="TGB306" s="3"/>
      <c r="TGC306" s="4"/>
      <c r="TGD306" s="4"/>
      <c r="TGE306" s="9"/>
      <c r="TGF306" s="1"/>
      <c r="TGG306" s="1"/>
      <c r="TGH306" s="1"/>
      <c r="TGI306" s="2"/>
      <c r="TGJ306" s="1"/>
      <c r="TGK306" s="3"/>
      <c r="TGL306" s="4"/>
      <c r="TGM306" s="4"/>
      <c r="TGN306" s="9"/>
      <c r="TGO306" s="1"/>
      <c r="TGP306" s="1"/>
      <c r="TGQ306" s="1"/>
      <c r="TGR306" s="2"/>
      <c r="TGS306" s="1"/>
      <c r="TGT306" s="3"/>
      <c r="TGU306" s="4"/>
      <c r="TGV306" s="4"/>
      <c r="TGW306" s="9"/>
      <c r="TGX306" s="1"/>
      <c r="TGY306" s="1"/>
      <c r="TGZ306" s="1"/>
      <c r="THA306" s="2"/>
      <c r="THB306" s="1"/>
      <c r="THC306" s="3"/>
      <c r="THD306" s="4"/>
      <c r="THE306" s="4"/>
      <c r="THF306" s="9"/>
      <c r="THG306" s="1"/>
      <c r="THH306" s="1"/>
      <c r="THI306" s="1"/>
      <c r="THJ306" s="2"/>
      <c r="THK306" s="1"/>
      <c r="THL306" s="3"/>
      <c r="THM306" s="4"/>
      <c r="THN306" s="4"/>
      <c r="THO306" s="9"/>
      <c r="THP306" s="1"/>
      <c r="THQ306" s="1"/>
      <c r="THR306" s="1"/>
      <c r="THS306" s="2"/>
      <c r="THT306" s="1"/>
      <c r="THU306" s="3"/>
      <c r="THV306" s="4"/>
      <c r="THW306" s="4"/>
      <c r="THX306" s="9"/>
      <c r="THY306" s="1"/>
      <c r="THZ306" s="1"/>
      <c r="TIA306" s="1"/>
      <c r="TIB306" s="2"/>
      <c r="TIC306" s="1"/>
      <c r="TID306" s="3"/>
      <c r="TIE306" s="4"/>
      <c r="TIF306" s="4"/>
      <c r="TIG306" s="9"/>
      <c r="TIH306" s="1"/>
      <c r="TII306" s="1"/>
      <c r="TIJ306" s="1"/>
      <c r="TIK306" s="2"/>
      <c r="TIL306" s="1"/>
      <c r="TIM306" s="3"/>
      <c r="TIN306" s="4"/>
      <c r="TIO306" s="4"/>
      <c r="TIP306" s="9"/>
      <c r="TIQ306" s="1"/>
      <c r="TIR306" s="1"/>
      <c r="TIS306" s="1"/>
      <c r="TIT306" s="2"/>
      <c r="TIU306" s="1"/>
      <c r="TIV306" s="3"/>
      <c r="TIW306" s="4"/>
      <c r="TIX306" s="4"/>
      <c r="TIY306" s="9"/>
      <c r="TIZ306" s="1"/>
      <c r="TJA306" s="1"/>
      <c r="TJB306" s="1"/>
      <c r="TJC306" s="2"/>
      <c r="TJD306" s="1"/>
      <c r="TJE306" s="3"/>
      <c r="TJF306" s="4"/>
      <c r="TJG306" s="4"/>
      <c r="TJH306" s="9"/>
      <c r="TJI306" s="1"/>
      <c r="TJJ306" s="1"/>
      <c r="TJK306" s="1"/>
      <c r="TJL306" s="2"/>
      <c r="TJM306" s="1"/>
      <c r="TJN306" s="3"/>
      <c r="TJO306" s="4"/>
      <c r="TJP306" s="4"/>
      <c r="TJQ306" s="9"/>
      <c r="TJR306" s="1"/>
      <c r="TJS306" s="1"/>
      <c r="TJT306" s="1"/>
      <c r="TJU306" s="2"/>
      <c r="TJV306" s="1"/>
      <c r="TJW306" s="3"/>
      <c r="TJX306" s="4"/>
      <c r="TJY306" s="4"/>
      <c r="TJZ306" s="9"/>
      <c r="TKA306" s="1"/>
      <c r="TKB306" s="1"/>
      <c r="TKC306" s="1"/>
      <c r="TKD306" s="2"/>
      <c r="TKE306" s="1"/>
      <c r="TKF306" s="3"/>
      <c r="TKG306" s="4"/>
      <c r="TKH306" s="4"/>
      <c r="TKI306" s="9"/>
      <c r="TKJ306" s="1"/>
      <c r="TKK306" s="1"/>
      <c r="TKL306" s="1"/>
      <c r="TKM306" s="2"/>
      <c r="TKN306" s="1"/>
      <c r="TKO306" s="3"/>
      <c r="TKP306" s="4"/>
      <c r="TKQ306" s="4"/>
      <c r="TKR306" s="9"/>
      <c r="TKS306" s="1"/>
      <c r="TKT306" s="1"/>
      <c r="TKU306" s="1"/>
      <c r="TKV306" s="2"/>
      <c r="TKW306" s="1"/>
      <c r="TKX306" s="3"/>
      <c r="TKY306" s="4"/>
      <c r="TKZ306" s="4"/>
      <c r="TLA306" s="9"/>
      <c r="TLB306" s="1"/>
      <c r="TLC306" s="1"/>
      <c r="TLD306" s="1"/>
      <c r="TLE306" s="2"/>
      <c r="TLF306" s="1"/>
      <c r="TLG306" s="3"/>
      <c r="TLH306" s="4"/>
      <c r="TLI306" s="4"/>
      <c r="TLJ306" s="9"/>
      <c r="TLK306" s="1"/>
      <c r="TLL306" s="1"/>
      <c r="TLM306" s="1"/>
      <c r="TLN306" s="2"/>
      <c r="TLO306" s="1"/>
      <c r="TLP306" s="3"/>
      <c r="TLQ306" s="4"/>
      <c r="TLR306" s="4"/>
      <c r="TLS306" s="9"/>
      <c r="TLT306" s="1"/>
      <c r="TLU306" s="1"/>
      <c r="TLV306" s="1"/>
      <c r="TLW306" s="2"/>
      <c r="TLX306" s="1"/>
      <c r="TLY306" s="3"/>
      <c r="TLZ306" s="4"/>
      <c r="TMA306" s="4"/>
      <c r="TMB306" s="9"/>
      <c r="TMC306" s="1"/>
      <c r="TMD306" s="1"/>
      <c r="TME306" s="1"/>
      <c r="TMF306" s="2"/>
      <c r="TMG306" s="1"/>
      <c r="TMH306" s="3"/>
      <c r="TMI306" s="4"/>
      <c r="TMJ306" s="4"/>
      <c r="TMK306" s="9"/>
      <c r="TML306" s="1"/>
      <c r="TMM306" s="1"/>
      <c r="TMN306" s="1"/>
      <c r="TMO306" s="2"/>
      <c r="TMP306" s="1"/>
      <c r="TMQ306" s="3"/>
      <c r="TMR306" s="4"/>
      <c r="TMS306" s="4"/>
      <c r="TMT306" s="9"/>
      <c r="TMU306" s="1"/>
      <c r="TMV306" s="1"/>
      <c r="TMW306" s="1"/>
      <c r="TMX306" s="2"/>
      <c r="TMY306" s="1"/>
      <c r="TMZ306" s="3"/>
      <c r="TNA306" s="4"/>
      <c r="TNB306" s="4"/>
      <c r="TNC306" s="9"/>
      <c r="TND306" s="1"/>
      <c r="TNE306" s="1"/>
      <c r="TNF306" s="1"/>
      <c r="TNG306" s="2"/>
      <c r="TNH306" s="1"/>
      <c r="TNI306" s="3"/>
      <c r="TNJ306" s="4"/>
      <c r="TNK306" s="4"/>
      <c r="TNL306" s="9"/>
      <c r="TNM306" s="1"/>
      <c r="TNN306" s="1"/>
      <c r="TNO306" s="1"/>
      <c r="TNP306" s="2"/>
      <c r="TNQ306" s="1"/>
      <c r="TNR306" s="3"/>
      <c r="TNS306" s="4"/>
      <c r="TNT306" s="4"/>
      <c r="TNU306" s="9"/>
      <c r="TNV306" s="1"/>
      <c r="TNW306" s="1"/>
      <c r="TNX306" s="1"/>
      <c r="TNY306" s="2"/>
      <c r="TNZ306" s="1"/>
      <c r="TOA306" s="3"/>
      <c r="TOB306" s="4"/>
      <c r="TOC306" s="4"/>
      <c r="TOD306" s="9"/>
      <c r="TOE306" s="1"/>
      <c r="TOF306" s="1"/>
      <c r="TOG306" s="1"/>
      <c r="TOH306" s="2"/>
      <c r="TOI306" s="1"/>
      <c r="TOJ306" s="3"/>
      <c r="TOK306" s="4"/>
      <c r="TOL306" s="4"/>
      <c r="TOM306" s="9"/>
      <c r="TON306" s="1"/>
      <c r="TOO306" s="1"/>
      <c r="TOP306" s="1"/>
      <c r="TOQ306" s="2"/>
      <c r="TOR306" s="1"/>
      <c r="TOS306" s="3"/>
      <c r="TOT306" s="4"/>
      <c r="TOU306" s="4"/>
      <c r="TOV306" s="9"/>
      <c r="TOW306" s="1"/>
      <c r="TOX306" s="1"/>
      <c r="TOY306" s="1"/>
      <c r="TOZ306" s="2"/>
      <c r="TPA306" s="1"/>
      <c r="TPB306" s="3"/>
      <c r="TPC306" s="4"/>
      <c r="TPD306" s="4"/>
      <c r="TPE306" s="9"/>
      <c r="TPF306" s="1"/>
      <c r="TPG306" s="1"/>
      <c r="TPH306" s="1"/>
      <c r="TPI306" s="2"/>
      <c r="TPJ306" s="1"/>
      <c r="TPK306" s="3"/>
      <c r="TPL306" s="4"/>
      <c r="TPM306" s="4"/>
      <c r="TPN306" s="9"/>
      <c r="TPO306" s="1"/>
      <c r="TPP306" s="1"/>
      <c r="TPQ306" s="1"/>
      <c r="TPR306" s="2"/>
      <c r="TPS306" s="1"/>
      <c r="TPT306" s="3"/>
      <c r="TPU306" s="4"/>
      <c r="TPV306" s="4"/>
      <c r="TPW306" s="9"/>
      <c r="TPX306" s="1"/>
      <c r="TPY306" s="1"/>
      <c r="TPZ306" s="1"/>
      <c r="TQA306" s="2"/>
      <c r="TQB306" s="1"/>
      <c r="TQC306" s="3"/>
      <c r="TQD306" s="4"/>
      <c r="TQE306" s="4"/>
      <c r="TQF306" s="9"/>
      <c r="TQG306" s="1"/>
      <c r="TQH306" s="1"/>
      <c r="TQI306" s="1"/>
      <c r="TQJ306" s="2"/>
      <c r="TQK306" s="1"/>
      <c r="TQL306" s="3"/>
      <c r="TQM306" s="4"/>
      <c r="TQN306" s="4"/>
      <c r="TQO306" s="9"/>
      <c r="TQP306" s="1"/>
      <c r="TQQ306" s="1"/>
      <c r="TQR306" s="1"/>
      <c r="TQS306" s="2"/>
      <c r="TQT306" s="1"/>
      <c r="TQU306" s="3"/>
      <c r="TQV306" s="4"/>
      <c r="TQW306" s="4"/>
      <c r="TQX306" s="9"/>
      <c r="TQY306" s="1"/>
      <c r="TQZ306" s="1"/>
      <c r="TRA306" s="1"/>
      <c r="TRB306" s="2"/>
      <c r="TRC306" s="1"/>
      <c r="TRD306" s="3"/>
      <c r="TRE306" s="4"/>
      <c r="TRF306" s="4"/>
      <c r="TRG306" s="9"/>
      <c r="TRH306" s="1"/>
      <c r="TRI306" s="1"/>
      <c r="TRJ306" s="1"/>
      <c r="TRK306" s="2"/>
      <c r="TRL306" s="1"/>
      <c r="TRM306" s="3"/>
      <c r="TRN306" s="4"/>
      <c r="TRO306" s="4"/>
      <c r="TRP306" s="9"/>
      <c r="TRQ306" s="1"/>
      <c r="TRR306" s="1"/>
      <c r="TRS306" s="1"/>
      <c r="TRT306" s="2"/>
      <c r="TRU306" s="1"/>
      <c r="TRV306" s="3"/>
      <c r="TRW306" s="4"/>
      <c r="TRX306" s="4"/>
      <c r="TRY306" s="9"/>
      <c r="TRZ306" s="1"/>
      <c r="TSA306" s="1"/>
      <c r="TSB306" s="1"/>
      <c r="TSC306" s="2"/>
      <c r="TSD306" s="1"/>
      <c r="TSE306" s="3"/>
      <c r="TSF306" s="4"/>
      <c r="TSG306" s="4"/>
      <c r="TSH306" s="9"/>
      <c r="TSI306" s="1"/>
      <c r="TSJ306" s="1"/>
      <c r="TSK306" s="1"/>
      <c r="TSL306" s="2"/>
      <c r="TSM306" s="1"/>
      <c r="TSN306" s="3"/>
      <c r="TSO306" s="4"/>
      <c r="TSP306" s="4"/>
      <c r="TSQ306" s="9"/>
      <c r="TSR306" s="1"/>
      <c r="TSS306" s="1"/>
      <c r="TST306" s="1"/>
      <c r="TSU306" s="2"/>
      <c r="TSV306" s="1"/>
      <c r="TSW306" s="3"/>
      <c r="TSX306" s="4"/>
      <c r="TSY306" s="4"/>
      <c r="TSZ306" s="9"/>
      <c r="TTA306" s="1"/>
      <c r="TTB306" s="1"/>
      <c r="TTC306" s="1"/>
      <c r="TTD306" s="2"/>
      <c r="TTE306" s="1"/>
      <c r="TTF306" s="3"/>
      <c r="TTG306" s="4"/>
      <c r="TTH306" s="4"/>
      <c r="TTI306" s="9"/>
      <c r="TTJ306" s="1"/>
      <c r="TTK306" s="1"/>
      <c r="TTL306" s="1"/>
      <c r="TTM306" s="2"/>
      <c r="TTN306" s="1"/>
      <c r="TTO306" s="3"/>
      <c r="TTP306" s="4"/>
      <c r="TTQ306" s="4"/>
      <c r="TTR306" s="9"/>
      <c r="TTS306" s="1"/>
      <c r="TTT306" s="1"/>
      <c r="TTU306" s="1"/>
      <c r="TTV306" s="2"/>
      <c r="TTW306" s="1"/>
      <c r="TTX306" s="3"/>
      <c r="TTY306" s="4"/>
      <c r="TTZ306" s="4"/>
      <c r="TUA306" s="9"/>
      <c r="TUB306" s="1"/>
      <c r="TUC306" s="1"/>
      <c r="TUD306" s="1"/>
      <c r="TUE306" s="2"/>
      <c r="TUF306" s="1"/>
      <c r="TUG306" s="3"/>
      <c r="TUH306" s="4"/>
      <c r="TUI306" s="4"/>
      <c r="TUJ306" s="9"/>
      <c r="TUK306" s="1"/>
      <c r="TUL306" s="1"/>
      <c r="TUM306" s="1"/>
      <c r="TUN306" s="2"/>
      <c r="TUO306" s="1"/>
      <c r="TUP306" s="3"/>
      <c r="TUQ306" s="4"/>
      <c r="TUR306" s="4"/>
      <c r="TUS306" s="9"/>
      <c r="TUT306" s="1"/>
      <c r="TUU306" s="1"/>
      <c r="TUV306" s="1"/>
      <c r="TUW306" s="2"/>
      <c r="TUX306" s="1"/>
      <c r="TUY306" s="3"/>
      <c r="TUZ306" s="4"/>
      <c r="TVA306" s="4"/>
      <c r="TVB306" s="9"/>
      <c r="TVC306" s="1"/>
      <c r="TVD306" s="1"/>
      <c r="TVE306" s="1"/>
      <c r="TVF306" s="2"/>
      <c r="TVG306" s="1"/>
      <c r="TVH306" s="3"/>
      <c r="TVI306" s="4"/>
      <c r="TVJ306" s="4"/>
      <c r="TVK306" s="9"/>
      <c r="TVL306" s="1"/>
      <c r="TVM306" s="1"/>
      <c r="TVN306" s="1"/>
      <c r="TVO306" s="2"/>
      <c r="TVP306" s="1"/>
      <c r="TVQ306" s="3"/>
      <c r="TVR306" s="4"/>
      <c r="TVS306" s="4"/>
      <c r="TVT306" s="9"/>
      <c r="TVU306" s="1"/>
      <c r="TVV306" s="1"/>
      <c r="TVW306" s="1"/>
      <c r="TVX306" s="2"/>
      <c r="TVY306" s="1"/>
      <c r="TVZ306" s="3"/>
      <c r="TWA306" s="4"/>
      <c r="TWB306" s="4"/>
      <c r="TWC306" s="9"/>
      <c r="TWD306" s="1"/>
      <c r="TWE306" s="1"/>
      <c r="TWF306" s="1"/>
      <c r="TWG306" s="2"/>
      <c r="TWH306" s="1"/>
      <c r="TWI306" s="3"/>
      <c r="TWJ306" s="4"/>
      <c r="TWK306" s="4"/>
      <c r="TWL306" s="9"/>
      <c r="TWM306" s="1"/>
      <c r="TWN306" s="1"/>
      <c r="TWO306" s="1"/>
      <c r="TWP306" s="2"/>
      <c r="TWQ306" s="1"/>
      <c r="TWR306" s="3"/>
      <c r="TWS306" s="4"/>
      <c r="TWT306" s="4"/>
      <c r="TWU306" s="9"/>
      <c r="TWV306" s="1"/>
      <c r="TWW306" s="1"/>
      <c r="TWX306" s="1"/>
      <c r="TWY306" s="2"/>
      <c r="TWZ306" s="1"/>
      <c r="TXA306" s="3"/>
      <c r="TXB306" s="4"/>
      <c r="TXC306" s="4"/>
      <c r="TXD306" s="9"/>
      <c r="TXE306" s="1"/>
      <c r="TXF306" s="1"/>
      <c r="TXG306" s="1"/>
      <c r="TXH306" s="2"/>
      <c r="TXI306" s="1"/>
      <c r="TXJ306" s="3"/>
      <c r="TXK306" s="4"/>
      <c r="TXL306" s="4"/>
      <c r="TXM306" s="9"/>
      <c r="TXN306" s="1"/>
      <c r="TXO306" s="1"/>
      <c r="TXP306" s="1"/>
      <c r="TXQ306" s="2"/>
      <c r="TXR306" s="1"/>
      <c r="TXS306" s="3"/>
      <c r="TXT306" s="4"/>
      <c r="TXU306" s="4"/>
      <c r="TXV306" s="9"/>
      <c r="TXW306" s="1"/>
      <c r="TXX306" s="1"/>
      <c r="TXY306" s="1"/>
      <c r="TXZ306" s="2"/>
      <c r="TYA306" s="1"/>
      <c r="TYB306" s="3"/>
      <c r="TYC306" s="4"/>
      <c r="TYD306" s="4"/>
      <c r="TYE306" s="9"/>
      <c r="TYF306" s="1"/>
      <c r="TYG306" s="1"/>
      <c r="TYH306" s="1"/>
      <c r="TYI306" s="2"/>
      <c r="TYJ306" s="1"/>
      <c r="TYK306" s="3"/>
      <c r="TYL306" s="4"/>
      <c r="TYM306" s="4"/>
      <c r="TYN306" s="9"/>
      <c r="TYO306" s="1"/>
      <c r="TYP306" s="1"/>
      <c r="TYQ306" s="1"/>
      <c r="TYR306" s="2"/>
      <c r="TYS306" s="1"/>
      <c r="TYT306" s="3"/>
      <c r="TYU306" s="4"/>
      <c r="TYV306" s="4"/>
      <c r="TYW306" s="9"/>
      <c r="TYX306" s="1"/>
      <c r="TYY306" s="1"/>
      <c r="TYZ306" s="1"/>
      <c r="TZA306" s="2"/>
      <c r="TZB306" s="1"/>
      <c r="TZC306" s="3"/>
      <c r="TZD306" s="4"/>
      <c r="TZE306" s="4"/>
      <c r="TZF306" s="9"/>
      <c r="TZG306" s="1"/>
      <c r="TZH306" s="1"/>
      <c r="TZI306" s="1"/>
      <c r="TZJ306" s="2"/>
      <c r="TZK306" s="1"/>
      <c r="TZL306" s="3"/>
      <c r="TZM306" s="4"/>
      <c r="TZN306" s="4"/>
      <c r="TZO306" s="9"/>
      <c r="TZP306" s="1"/>
      <c r="TZQ306" s="1"/>
      <c r="TZR306" s="1"/>
      <c r="TZS306" s="2"/>
      <c r="TZT306" s="1"/>
      <c r="TZU306" s="3"/>
      <c r="TZV306" s="4"/>
      <c r="TZW306" s="4"/>
      <c r="TZX306" s="9"/>
      <c r="TZY306" s="1"/>
      <c r="TZZ306" s="1"/>
      <c r="UAA306" s="1"/>
      <c r="UAB306" s="2"/>
      <c r="UAC306" s="1"/>
      <c r="UAD306" s="3"/>
      <c r="UAE306" s="4"/>
      <c r="UAF306" s="4"/>
      <c r="UAG306" s="9"/>
      <c r="UAH306" s="1"/>
      <c r="UAI306" s="1"/>
      <c r="UAJ306" s="1"/>
      <c r="UAK306" s="2"/>
      <c r="UAL306" s="1"/>
      <c r="UAM306" s="3"/>
      <c r="UAN306" s="4"/>
      <c r="UAO306" s="4"/>
      <c r="UAP306" s="9"/>
      <c r="UAQ306" s="1"/>
      <c r="UAR306" s="1"/>
      <c r="UAS306" s="1"/>
      <c r="UAT306" s="2"/>
      <c r="UAU306" s="1"/>
      <c r="UAV306" s="3"/>
      <c r="UAW306" s="4"/>
      <c r="UAX306" s="4"/>
      <c r="UAY306" s="9"/>
      <c r="UAZ306" s="1"/>
      <c r="UBA306" s="1"/>
      <c r="UBB306" s="1"/>
      <c r="UBC306" s="2"/>
      <c r="UBD306" s="1"/>
      <c r="UBE306" s="3"/>
      <c r="UBF306" s="4"/>
      <c r="UBG306" s="4"/>
      <c r="UBH306" s="9"/>
      <c r="UBI306" s="1"/>
      <c r="UBJ306" s="1"/>
      <c r="UBK306" s="1"/>
      <c r="UBL306" s="2"/>
      <c r="UBM306" s="1"/>
      <c r="UBN306" s="3"/>
      <c r="UBO306" s="4"/>
      <c r="UBP306" s="4"/>
      <c r="UBQ306" s="9"/>
      <c r="UBR306" s="1"/>
      <c r="UBS306" s="1"/>
      <c r="UBT306" s="1"/>
      <c r="UBU306" s="2"/>
      <c r="UBV306" s="1"/>
      <c r="UBW306" s="3"/>
      <c r="UBX306" s="4"/>
      <c r="UBY306" s="4"/>
      <c r="UBZ306" s="9"/>
      <c r="UCA306" s="1"/>
      <c r="UCB306" s="1"/>
      <c r="UCC306" s="1"/>
      <c r="UCD306" s="2"/>
      <c r="UCE306" s="1"/>
      <c r="UCF306" s="3"/>
      <c r="UCG306" s="4"/>
      <c r="UCH306" s="4"/>
      <c r="UCI306" s="9"/>
      <c r="UCJ306" s="1"/>
      <c r="UCK306" s="1"/>
      <c r="UCL306" s="1"/>
      <c r="UCM306" s="2"/>
      <c r="UCN306" s="1"/>
      <c r="UCO306" s="3"/>
      <c r="UCP306" s="4"/>
      <c r="UCQ306" s="4"/>
      <c r="UCR306" s="9"/>
      <c r="UCS306" s="1"/>
      <c r="UCT306" s="1"/>
      <c r="UCU306" s="1"/>
      <c r="UCV306" s="2"/>
      <c r="UCW306" s="1"/>
      <c r="UCX306" s="3"/>
      <c r="UCY306" s="4"/>
      <c r="UCZ306" s="4"/>
      <c r="UDA306" s="9"/>
      <c r="UDB306" s="1"/>
      <c r="UDC306" s="1"/>
      <c r="UDD306" s="1"/>
      <c r="UDE306" s="2"/>
      <c r="UDF306" s="1"/>
      <c r="UDG306" s="3"/>
      <c r="UDH306" s="4"/>
      <c r="UDI306" s="4"/>
      <c r="UDJ306" s="9"/>
      <c r="UDK306" s="1"/>
      <c r="UDL306" s="1"/>
      <c r="UDM306" s="1"/>
      <c r="UDN306" s="2"/>
      <c r="UDO306" s="1"/>
      <c r="UDP306" s="3"/>
      <c r="UDQ306" s="4"/>
      <c r="UDR306" s="4"/>
      <c r="UDS306" s="9"/>
      <c r="UDT306" s="1"/>
      <c r="UDU306" s="1"/>
      <c r="UDV306" s="1"/>
      <c r="UDW306" s="2"/>
      <c r="UDX306" s="1"/>
      <c r="UDY306" s="3"/>
      <c r="UDZ306" s="4"/>
      <c r="UEA306" s="4"/>
      <c r="UEB306" s="9"/>
      <c r="UEC306" s="1"/>
      <c r="UED306" s="1"/>
      <c r="UEE306" s="1"/>
      <c r="UEF306" s="2"/>
      <c r="UEG306" s="1"/>
      <c r="UEH306" s="3"/>
      <c r="UEI306" s="4"/>
      <c r="UEJ306" s="4"/>
      <c r="UEK306" s="9"/>
      <c r="UEL306" s="1"/>
      <c r="UEM306" s="1"/>
      <c r="UEN306" s="1"/>
      <c r="UEO306" s="2"/>
      <c r="UEP306" s="1"/>
      <c r="UEQ306" s="3"/>
      <c r="UER306" s="4"/>
      <c r="UES306" s="4"/>
      <c r="UET306" s="9"/>
      <c r="UEU306" s="1"/>
      <c r="UEV306" s="1"/>
      <c r="UEW306" s="1"/>
      <c r="UEX306" s="2"/>
      <c r="UEY306" s="1"/>
      <c r="UEZ306" s="3"/>
      <c r="UFA306" s="4"/>
      <c r="UFB306" s="4"/>
      <c r="UFC306" s="9"/>
      <c r="UFD306" s="1"/>
      <c r="UFE306" s="1"/>
      <c r="UFF306" s="1"/>
      <c r="UFG306" s="2"/>
      <c r="UFH306" s="1"/>
      <c r="UFI306" s="3"/>
      <c r="UFJ306" s="4"/>
      <c r="UFK306" s="4"/>
      <c r="UFL306" s="9"/>
      <c r="UFM306" s="1"/>
      <c r="UFN306" s="1"/>
      <c r="UFO306" s="1"/>
      <c r="UFP306" s="2"/>
      <c r="UFQ306" s="1"/>
      <c r="UFR306" s="3"/>
      <c r="UFS306" s="4"/>
      <c r="UFT306" s="4"/>
      <c r="UFU306" s="9"/>
      <c r="UFV306" s="1"/>
      <c r="UFW306" s="1"/>
      <c r="UFX306" s="1"/>
      <c r="UFY306" s="2"/>
      <c r="UFZ306" s="1"/>
      <c r="UGA306" s="3"/>
      <c r="UGB306" s="4"/>
      <c r="UGC306" s="4"/>
      <c r="UGD306" s="9"/>
      <c r="UGE306" s="1"/>
      <c r="UGF306" s="1"/>
      <c r="UGG306" s="1"/>
      <c r="UGH306" s="2"/>
      <c r="UGI306" s="1"/>
      <c r="UGJ306" s="3"/>
      <c r="UGK306" s="4"/>
      <c r="UGL306" s="4"/>
      <c r="UGM306" s="9"/>
      <c r="UGN306" s="1"/>
      <c r="UGO306" s="1"/>
      <c r="UGP306" s="1"/>
      <c r="UGQ306" s="2"/>
      <c r="UGR306" s="1"/>
      <c r="UGS306" s="3"/>
      <c r="UGT306" s="4"/>
      <c r="UGU306" s="4"/>
      <c r="UGV306" s="9"/>
      <c r="UGW306" s="1"/>
      <c r="UGX306" s="1"/>
      <c r="UGY306" s="1"/>
      <c r="UGZ306" s="2"/>
      <c r="UHA306" s="1"/>
      <c r="UHB306" s="3"/>
      <c r="UHC306" s="4"/>
      <c r="UHD306" s="4"/>
      <c r="UHE306" s="9"/>
      <c r="UHF306" s="1"/>
      <c r="UHG306" s="1"/>
      <c r="UHH306" s="1"/>
      <c r="UHI306" s="2"/>
      <c r="UHJ306" s="1"/>
      <c r="UHK306" s="3"/>
      <c r="UHL306" s="4"/>
      <c r="UHM306" s="4"/>
      <c r="UHN306" s="9"/>
      <c r="UHO306" s="1"/>
      <c r="UHP306" s="1"/>
      <c r="UHQ306" s="1"/>
      <c r="UHR306" s="2"/>
      <c r="UHS306" s="1"/>
      <c r="UHT306" s="3"/>
      <c r="UHU306" s="4"/>
      <c r="UHV306" s="4"/>
      <c r="UHW306" s="9"/>
      <c r="UHX306" s="1"/>
      <c r="UHY306" s="1"/>
      <c r="UHZ306" s="1"/>
      <c r="UIA306" s="2"/>
      <c r="UIB306" s="1"/>
      <c r="UIC306" s="3"/>
      <c r="UID306" s="4"/>
      <c r="UIE306" s="4"/>
      <c r="UIF306" s="9"/>
      <c r="UIG306" s="1"/>
      <c r="UIH306" s="1"/>
      <c r="UII306" s="1"/>
      <c r="UIJ306" s="2"/>
      <c r="UIK306" s="1"/>
      <c r="UIL306" s="3"/>
      <c r="UIM306" s="4"/>
      <c r="UIN306" s="4"/>
      <c r="UIO306" s="9"/>
      <c r="UIP306" s="1"/>
      <c r="UIQ306" s="1"/>
      <c r="UIR306" s="1"/>
      <c r="UIS306" s="2"/>
      <c r="UIT306" s="1"/>
      <c r="UIU306" s="3"/>
      <c r="UIV306" s="4"/>
      <c r="UIW306" s="4"/>
      <c r="UIX306" s="9"/>
      <c r="UIY306" s="1"/>
      <c r="UIZ306" s="1"/>
      <c r="UJA306" s="1"/>
      <c r="UJB306" s="2"/>
      <c r="UJC306" s="1"/>
      <c r="UJD306" s="3"/>
      <c r="UJE306" s="4"/>
      <c r="UJF306" s="4"/>
      <c r="UJG306" s="9"/>
      <c r="UJH306" s="1"/>
      <c r="UJI306" s="1"/>
      <c r="UJJ306" s="1"/>
      <c r="UJK306" s="2"/>
      <c r="UJL306" s="1"/>
      <c r="UJM306" s="3"/>
      <c r="UJN306" s="4"/>
      <c r="UJO306" s="4"/>
      <c r="UJP306" s="9"/>
      <c r="UJQ306" s="1"/>
      <c r="UJR306" s="1"/>
      <c r="UJS306" s="1"/>
      <c r="UJT306" s="2"/>
      <c r="UJU306" s="1"/>
      <c r="UJV306" s="3"/>
      <c r="UJW306" s="4"/>
      <c r="UJX306" s="4"/>
      <c r="UJY306" s="9"/>
      <c r="UJZ306" s="1"/>
      <c r="UKA306" s="1"/>
      <c r="UKB306" s="1"/>
      <c r="UKC306" s="2"/>
      <c r="UKD306" s="1"/>
      <c r="UKE306" s="3"/>
      <c r="UKF306" s="4"/>
      <c r="UKG306" s="4"/>
      <c r="UKH306" s="9"/>
      <c r="UKI306" s="1"/>
      <c r="UKJ306" s="1"/>
      <c r="UKK306" s="1"/>
      <c r="UKL306" s="2"/>
      <c r="UKM306" s="1"/>
      <c r="UKN306" s="3"/>
      <c r="UKO306" s="4"/>
      <c r="UKP306" s="4"/>
      <c r="UKQ306" s="9"/>
      <c r="UKR306" s="1"/>
      <c r="UKS306" s="1"/>
      <c r="UKT306" s="1"/>
      <c r="UKU306" s="2"/>
      <c r="UKV306" s="1"/>
      <c r="UKW306" s="3"/>
      <c r="UKX306" s="4"/>
      <c r="UKY306" s="4"/>
      <c r="UKZ306" s="9"/>
      <c r="ULA306" s="1"/>
      <c r="ULB306" s="1"/>
      <c r="ULC306" s="1"/>
      <c r="ULD306" s="2"/>
      <c r="ULE306" s="1"/>
      <c r="ULF306" s="3"/>
      <c r="ULG306" s="4"/>
      <c r="ULH306" s="4"/>
      <c r="ULI306" s="9"/>
      <c r="ULJ306" s="1"/>
      <c r="ULK306" s="1"/>
      <c r="ULL306" s="1"/>
      <c r="ULM306" s="2"/>
      <c r="ULN306" s="1"/>
      <c r="ULO306" s="3"/>
      <c r="ULP306" s="4"/>
      <c r="ULQ306" s="4"/>
      <c r="ULR306" s="9"/>
      <c r="ULS306" s="1"/>
      <c r="ULT306" s="1"/>
      <c r="ULU306" s="1"/>
      <c r="ULV306" s="2"/>
      <c r="ULW306" s="1"/>
      <c r="ULX306" s="3"/>
      <c r="ULY306" s="4"/>
      <c r="ULZ306" s="4"/>
      <c r="UMA306" s="9"/>
      <c r="UMB306" s="1"/>
      <c r="UMC306" s="1"/>
      <c r="UMD306" s="1"/>
      <c r="UME306" s="2"/>
      <c r="UMF306" s="1"/>
      <c r="UMG306" s="3"/>
      <c r="UMH306" s="4"/>
      <c r="UMI306" s="4"/>
      <c r="UMJ306" s="9"/>
      <c r="UMK306" s="1"/>
      <c r="UML306" s="1"/>
      <c r="UMM306" s="1"/>
      <c r="UMN306" s="2"/>
      <c r="UMO306" s="1"/>
      <c r="UMP306" s="3"/>
      <c r="UMQ306" s="4"/>
      <c r="UMR306" s="4"/>
      <c r="UMS306" s="9"/>
      <c r="UMT306" s="1"/>
      <c r="UMU306" s="1"/>
      <c r="UMV306" s="1"/>
      <c r="UMW306" s="2"/>
      <c r="UMX306" s="1"/>
      <c r="UMY306" s="3"/>
      <c r="UMZ306" s="4"/>
      <c r="UNA306" s="4"/>
      <c r="UNB306" s="9"/>
      <c r="UNC306" s="1"/>
      <c r="UND306" s="1"/>
      <c r="UNE306" s="1"/>
      <c r="UNF306" s="2"/>
      <c r="UNG306" s="1"/>
      <c r="UNH306" s="3"/>
      <c r="UNI306" s="4"/>
      <c r="UNJ306" s="4"/>
      <c r="UNK306" s="9"/>
      <c r="UNL306" s="1"/>
      <c r="UNM306" s="1"/>
      <c r="UNN306" s="1"/>
      <c r="UNO306" s="2"/>
      <c r="UNP306" s="1"/>
      <c r="UNQ306" s="3"/>
      <c r="UNR306" s="4"/>
      <c r="UNS306" s="4"/>
      <c r="UNT306" s="9"/>
      <c r="UNU306" s="1"/>
      <c r="UNV306" s="1"/>
      <c r="UNW306" s="1"/>
      <c r="UNX306" s="2"/>
      <c r="UNY306" s="1"/>
      <c r="UNZ306" s="3"/>
      <c r="UOA306" s="4"/>
      <c r="UOB306" s="4"/>
      <c r="UOC306" s="9"/>
      <c r="UOD306" s="1"/>
      <c r="UOE306" s="1"/>
      <c r="UOF306" s="1"/>
      <c r="UOG306" s="2"/>
      <c r="UOH306" s="1"/>
      <c r="UOI306" s="3"/>
      <c r="UOJ306" s="4"/>
      <c r="UOK306" s="4"/>
      <c r="UOL306" s="9"/>
      <c r="UOM306" s="1"/>
      <c r="UON306" s="1"/>
      <c r="UOO306" s="1"/>
      <c r="UOP306" s="2"/>
      <c r="UOQ306" s="1"/>
      <c r="UOR306" s="3"/>
      <c r="UOS306" s="4"/>
      <c r="UOT306" s="4"/>
      <c r="UOU306" s="9"/>
      <c r="UOV306" s="1"/>
      <c r="UOW306" s="1"/>
      <c r="UOX306" s="1"/>
      <c r="UOY306" s="2"/>
      <c r="UOZ306" s="1"/>
      <c r="UPA306" s="3"/>
      <c r="UPB306" s="4"/>
      <c r="UPC306" s="4"/>
      <c r="UPD306" s="9"/>
      <c r="UPE306" s="1"/>
      <c r="UPF306" s="1"/>
      <c r="UPG306" s="1"/>
      <c r="UPH306" s="2"/>
      <c r="UPI306" s="1"/>
      <c r="UPJ306" s="3"/>
      <c r="UPK306" s="4"/>
      <c r="UPL306" s="4"/>
      <c r="UPM306" s="9"/>
      <c r="UPN306" s="1"/>
      <c r="UPO306" s="1"/>
      <c r="UPP306" s="1"/>
      <c r="UPQ306" s="2"/>
      <c r="UPR306" s="1"/>
      <c r="UPS306" s="3"/>
      <c r="UPT306" s="4"/>
      <c r="UPU306" s="4"/>
      <c r="UPV306" s="9"/>
      <c r="UPW306" s="1"/>
      <c r="UPX306" s="1"/>
      <c r="UPY306" s="1"/>
      <c r="UPZ306" s="2"/>
      <c r="UQA306" s="1"/>
      <c r="UQB306" s="3"/>
      <c r="UQC306" s="4"/>
      <c r="UQD306" s="4"/>
      <c r="UQE306" s="9"/>
      <c r="UQF306" s="1"/>
      <c r="UQG306" s="1"/>
      <c r="UQH306" s="1"/>
      <c r="UQI306" s="2"/>
      <c r="UQJ306" s="1"/>
      <c r="UQK306" s="3"/>
      <c r="UQL306" s="4"/>
      <c r="UQM306" s="4"/>
      <c r="UQN306" s="9"/>
      <c r="UQO306" s="1"/>
      <c r="UQP306" s="1"/>
      <c r="UQQ306" s="1"/>
      <c r="UQR306" s="2"/>
      <c r="UQS306" s="1"/>
      <c r="UQT306" s="3"/>
      <c r="UQU306" s="4"/>
      <c r="UQV306" s="4"/>
      <c r="UQW306" s="9"/>
      <c r="UQX306" s="1"/>
      <c r="UQY306" s="1"/>
      <c r="UQZ306" s="1"/>
      <c r="URA306" s="2"/>
      <c r="URB306" s="1"/>
      <c r="URC306" s="3"/>
      <c r="URD306" s="4"/>
      <c r="URE306" s="4"/>
      <c r="URF306" s="9"/>
      <c r="URG306" s="1"/>
      <c r="URH306" s="1"/>
      <c r="URI306" s="1"/>
      <c r="URJ306" s="2"/>
      <c r="URK306" s="1"/>
      <c r="URL306" s="3"/>
      <c r="URM306" s="4"/>
      <c r="URN306" s="4"/>
      <c r="URO306" s="9"/>
      <c r="URP306" s="1"/>
      <c r="URQ306" s="1"/>
      <c r="URR306" s="1"/>
      <c r="URS306" s="2"/>
      <c r="URT306" s="1"/>
      <c r="URU306" s="3"/>
      <c r="URV306" s="4"/>
      <c r="URW306" s="4"/>
      <c r="URX306" s="9"/>
      <c r="URY306" s="1"/>
      <c r="URZ306" s="1"/>
      <c r="USA306" s="1"/>
      <c r="USB306" s="2"/>
      <c r="USC306" s="1"/>
      <c r="USD306" s="3"/>
      <c r="USE306" s="4"/>
      <c r="USF306" s="4"/>
      <c r="USG306" s="9"/>
      <c r="USH306" s="1"/>
      <c r="USI306" s="1"/>
      <c r="USJ306" s="1"/>
      <c r="USK306" s="2"/>
      <c r="USL306" s="1"/>
      <c r="USM306" s="3"/>
      <c r="USN306" s="4"/>
      <c r="USO306" s="4"/>
      <c r="USP306" s="9"/>
      <c r="USQ306" s="1"/>
      <c r="USR306" s="1"/>
      <c r="USS306" s="1"/>
      <c r="UST306" s="2"/>
      <c r="USU306" s="1"/>
      <c r="USV306" s="3"/>
      <c r="USW306" s="4"/>
      <c r="USX306" s="4"/>
      <c r="USY306" s="9"/>
      <c r="USZ306" s="1"/>
      <c r="UTA306" s="1"/>
      <c r="UTB306" s="1"/>
      <c r="UTC306" s="2"/>
      <c r="UTD306" s="1"/>
      <c r="UTE306" s="3"/>
      <c r="UTF306" s="4"/>
      <c r="UTG306" s="4"/>
      <c r="UTH306" s="9"/>
      <c r="UTI306" s="1"/>
      <c r="UTJ306" s="1"/>
      <c r="UTK306" s="1"/>
      <c r="UTL306" s="2"/>
      <c r="UTM306" s="1"/>
      <c r="UTN306" s="3"/>
      <c r="UTO306" s="4"/>
      <c r="UTP306" s="4"/>
      <c r="UTQ306" s="9"/>
      <c r="UTR306" s="1"/>
      <c r="UTS306" s="1"/>
      <c r="UTT306" s="1"/>
      <c r="UTU306" s="2"/>
      <c r="UTV306" s="1"/>
      <c r="UTW306" s="3"/>
      <c r="UTX306" s="4"/>
      <c r="UTY306" s="4"/>
      <c r="UTZ306" s="9"/>
      <c r="UUA306" s="1"/>
      <c r="UUB306" s="1"/>
      <c r="UUC306" s="1"/>
      <c r="UUD306" s="2"/>
      <c r="UUE306" s="1"/>
      <c r="UUF306" s="3"/>
      <c r="UUG306" s="4"/>
      <c r="UUH306" s="4"/>
      <c r="UUI306" s="9"/>
      <c r="UUJ306" s="1"/>
      <c r="UUK306" s="1"/>
      <c r="UUL306" s="1"/>
      <c r="UUM306" s="2"/>
      <c r="UUN306" s="1"/>
      <c r="UUO306" s="3"/>
      <c r="UUP306" s="4"/>
      <c r="UUQ306" s="4"/>
      <c r="UUR306" s="9"/>
      <c r="UUS306" s="1"/>
      <c r="UUT306" s="1"/>
      <c r="UUU306" s="1"/>
      <c r="UUV306" s="2"/>
      <c r="UUW306" s="1"/>
      <c r="UUX306" s="3"/>
      <c r="UUY306" s="4"/>
      <c r="UUZ306" s="4"/>
      <c r="UVA306" s="9"/>
      <c r="UVB306" s="1"/>
      <c r="UVC306" s="1"/>
      <c r="UVD306" s="1"/>
      <c r="UVE306" s="2"/>
      <c r="UVF306" s="1"/>
      <c r="UVG306" s="3"/>
      <c r="UVH306" s="4"/>
      <c r="UVI306" s="4"/>
      <c r="UVJ306" s="9"/>
      <c r="UVK306" s="1"/>
      <c r="UVL306" s="1"/>
      <c r="UVM306" s="1"/>
      <c r="UVN306" s="2"/>
      <c r="UVO306" s="1"/>
      <c r="UVP306" s="3"/>
      <c r="UVQ306" s="4"/>
      <c r="UVR306" s="4"/>
      <c r="UVS306" s="9"/>
      <c r="UVT306" s="1"/>
      <c r="UVU306" s="1"/>
      <c r="UVV306" s="1"/>
      <c r="UVW306" s="2"/>
      <c r="UVX306" s="1"/>
      <c r="UVY306" s="3"/>
      <c r="UVZ306" s="4"/>
      <c r="UWA306" s="4"/>
      <c r="UWB306" s="9"/>
      <c r="UWC306" s="1"/>
      <c r="UWD306" s="1"/>
      <c r="UWE306" s="1"/>
      <c r="UWF306" s="2"/>
      <c r="UWG306" s="1"/>
      <c r="UWH306" s="3"/>
      <c r="UWI306" s="4"/>
      <c r="UWJ306" s="4"/>
      <c r="UWK306" s="9"/>
      <c r="UWL306" s="1"/>
      <c r="UWM306" s="1"/>
      <c r="UWN306" s="1"/>
      <c r="UWO306" s="2"/>
      <c r="UWP306" s="1"/>
      <c r="UWQ306" s="3"/>
      <c r="UWR306" s="4"/>
      <c r="UWS306" s="4"/>
      <c r="UWT306" s="9"/>
      <c r="UWU306" s="1"/>
      <c r="UWV306" s="1"/>
      <c r="UWW306" s="1"/>
      <c r="UWX306" s="2"/>
      <c r="UWY306" s="1"/>
      <c r="UWZ306" s="3"/>
      <c r="UXA306" s="4"/>
      <c r="UXB306" s="4"/>
      <c r="UXC306" s="9"/>
      <c r="UXD306" s="1"/>
      <c r="UXE306" s="1"/>
      <c r="UXF306" s="1"/>
      <c r="UXG306" s="2"/>
      <c r="UXH306" s="1"/>
      <c r="UXI306" s="3"/>
      <c r="UXJ306" s="4"/>
      <c r="UXK306" s="4"/>
      <c r="UXL306" s="9"/>
      <c r="UXM306" s="1"/>
      <c r="UXN306" s="1"/>
      <c r="UXO306" s="1"/>
      <c r="UXP306" s="2"/>
      <c r="UXQ306" s="1"/>
      <c r="UXR306" s="3"/>
      <c r="UXS306" s="4"/>
      <c r="UXT306" s="4"/>
      <c r="UXU306" s="9"/>
      <c r="UXV306" s="1"/>
      <c r="UXW306" s="1"/>
      <c r="UXX306" s="1"/>
      <c r="UXY306" s="2"/>
      <c r="UXZ306" s="1"/>
      <c r="UYA306" s="3"/>
      <c r="UYB306" s="4"/>
      <c r="UYC306" s="4"/>
      <c r="UYD306" s="9"/>
      <c r="UYE306" s="1"/>
      <c r="UYF306" s="1"/>
      <c r="UYG306" s="1"/>
      <c r="UYH306" s="2"/>
      <c r="UYI306" s="1"/>
      <c r="UYJ306" s="3"/>
      <c r="UYK306" s="4"/>
      <c r="UYL306" s="4"/>
      <c r="UYM306" s="9"/>
      <c r="UYN306" s="1"/>
      <c r="UYO306" s="1"/>
      <c r="UYP306" s="1"/>
      <c r="UYQ306" s="2"/>
      <c r="UYR306" s="1"/>
      <c r="UYS306" s="3"/>
      <c r="UYT306" s="4"/>
      <c r="UYU306" s="4"/>
      <c r="UYV306" s="9"/>
      <c r="UYW306" s="1"/>
      <c r="UYX306" s="1"/>
      <c r="UYY306" s="1"/>
      <c r="UYZ306" s="2"/>
      <c r="UZA306" s="1"/>
      <c r="UZB306" s="3"/>
      <c r="UZC306" s="4"/>
      <c r="UZD306" s="4"/>
      <c r="UZE306" s="9"/>
      <c r="UZF306" s="1"/>
      <c r="UZG306" s="1"/>
      <c r="UZH306" s="1"/>
      <c r="UZI306" s="2"/>
      <c r="UZJ306" s="1"/>
      <c r="UZK306" s="3"/>
      <c r="UZL306" s="4"/>
      <c r="UZM306" s="4"/>
      <c r="UZN306" s="9"/>
      <c r="UZO306" s="1"/>
      <c r="UZP306" s="1"/>
      <c r="UZQ306" s="1"/>
      <c r="UZR306" s="2"/>
      <c r="UZS306" s="1"/>
      <c r="UZT306" s="3"/>
      <c r="UZU306" s="4"/>
      <c r="UZV306" s="4"/>
      <c r="UZW306" s="9"/>
      <c r="UZX306" s="1"/>
      <c r="UZY306" s="1"/>
      <c r="UZZ306" s="1"/>
      <c r="VAA306" s="2"/>
      <c r="VAB306" s="1"/>
      <c r="VAC306" s="3"/>
      <c r="VAD306" s="4"/>
      <c r="VAE306" s="4"/>
      <c r="VAF306" s="9"/>
      <c r="VAG306" s="1"/>
      <c r="VAH306" s="1"/>
      <c r="VAI306" s="1"/>
      <c r="VAJ306" s="2"/>
      <c r="VAK306" s="1"/>
      <c r="VAL306" s="3"/>
      <c r="VAM306" s="4"/>
      <c r="VAN306" s="4"/>
      <c r="VAO306" s="9"/>
      <c r="VAP306" s="1"/>
      <c r="VAQ306" s="1"/>
      <c r="VAR306" s="1"/>
      <c r="VAS306" s="2"/>
      <c r="VAT306" s="1"/>
      <c r="VAU306" s="3"/>
      <c r="VAV306" s="4"/>
      <c r="VAW306" s="4"/>
      <c r="VAX306" s="9"/>
      <c r="VAY306" s="1"/>
      <c r="VAZ306" s="1"/>
      <c r="VBA306" s="1"/>
      <c r="VBB306" s="2"/>
      <c r="VBC306" s="1"/>
      <c r="VBD306" s="3"/>
      <c r="VBE306" s="4"/>
      <c r="VBF306" s="4"/>
      <c r="VBG306" s="9"/>
      <c r="VBH306" s="1"/>
      <c r="VBI306" s="1"/>
      <c r="VBJ306" s="1"/>
      <c r="VBK306" s="2"/>
      <c r="VBL306" s="1"/>
      <c r="VBM306" s="3"/>
      <c r="VBN306" s="4"/>
      <c r="VBO306" s="4"/>
      <c r="VBP306" s="9"/>
      <c r="VBQ306" s="1"/>
      <c r="VBR306" s="1"/>
      <c r="VBS306" s="1"/>
      <c r="VBT306" s="2"/>
      <c r="VBU306" s="1"/>
      <c r="VBV306" s="3"/>
      <c r="VBW306" s="4"/>
      <c r="VBX306" s="4"/>
      <c r="VBY306" s="9"/>
      <c r="VBZ306" s="1"/>
      <c r="VCA306" s="1"/>
      <c r="VCB306" s="1"/>
      <c r="VCC306" s="2"/>
      <c r="VCD306" s="1"/>
      <c r="VCE306" s="3"/>
      <c r="VCF306" s="4"/>
      <c r="VCG306" s="4"/>
      <c r="VCH306" s="9"/>
      <c r="VCI306" s="1"/>
      <c r="VCJ306" s="1"/>
      <c r="VCK306" s="1"/>
      <c r="VCL306" s="2"/>
      <c r="VCM306" s="1"/>
      <c r="VCN306" s="3"/>
      <c r="VCO306" s="4"/>
      <c r="VCP306" s="4"/>
      <c r="VCQ306" s="9"/>
      <c r="VCR306" s="1"/>
      <c r="VCS306" s="1"/>
      <c r="VCT306" s="1"/>
      <c r="VCU306" s="2"/>
      <c r="VCV306" s="1"/>
      <c r="VCW306" s="3"/>
      <c r="VCX306" s="4"/>
      <c r="VCY306" s="4"/>
      <c r="VCZ306" s="9"/>
      <c r="VDA306" s="1"/>
      <c r="VDB306" s="1"/>
      <c r="VDC306" s="1"/>
      <c r="VDD306" s="2"/>
      <c r="VDE306" s="1"/>
      <c r="VDF306" s="3"/>
      <c r="VDG306" s="4"/>
      <c r="VDH306" s="4"/>
      <c r="VDI306" s="9"/>
      <c r="VDJ306" s="1"/>
      <c r="VDK306" s="1"/>
      <c r="VDL306" s="1"/>
      <c r="VDM306" s="2"/>
      <c r="VDN306" s="1"/>
      <c r="VDO306" s="3"/>
      <c r="VDP306" s="4"/>
      <c r="VDQ306" s="4"/>
      <c r="VDR306" s="9"/>
      <c r="VDS306" s="1"/>
      <c r="VDT306" s="1"/>
      <c r="VDU306" s="1"/>
      <c r="VDV306" s="2"/>
      <c r="VDW306" s="1"/>
      <c r="VDX306" s="3"/>
      <c r="VDY306" s="4"/>
      <c r="VDZ306" s="4"/>
      <c r="VEA306" s="9"/>
      <c r="VEB306" s="1"/>
      <c r="VEC306" s="1"/>
      <c r="VED306" s="1"/>
      <c r="VEE306" s="2"/>
      <c r="VEF306" s="1"/>
      <c r="VEG306" s="3"/>
      <c r="VEH306" s="4"/>
      <c r="VEI306" s="4"/>
      <c r="VEJ306" s="9"/>
      <c r="VEK306" s="1"/>
      <c r="VEL306" s="1"/>
      <c r="VEM306" s="1"/>
      <c r="VEN306" s="2"/>
      <c r="VEO306" s="1"/>
      <c r="VEP306" s="3"/>
      <c r="VEQ306" s="4"/>
      <c r="VER306" s="4"/>
      <c r="VES306" s="9"/>
      <c r="VET306" s="1"/>
      <c r="VEU306" s="1"/>
      <c r="VEV306" s="1"/>
      <c r="VEW306" s="2"/>
      <c r="VEX306" s="1"/>
      <c r="VEY306" s="3"/>
      <c r="VEZ306" s="4"/>
      <c r="VFA306" s="4"/>
      <c r="VFB306" s="9"/>
      <c r="VFC306" s="1"/>
      <c r="VFD306" s="1"/>
      <c r="VFE306" s="1"/>
      <c r="VFF306" s="2"/>
      <c r="VFG306" s="1"/>
      <c r="VFH306" s="3"/>
      <c r="VFI306" s="4"/>
      <c r="VFJ306" s="4"/>
      <c r="VFK306" s="9"/>
      <c r="VFL306" s="1"/>
      <c r="VFM306" s="1"/>
      <c r="VFN306" s="1"/>
      <c r="VFO306" s="2"/>
      <c r="VFP306" s="1"/>
      <c r="VFQ306" s="3"/>
      <c r="VFR306" s="4"/>
      <c r="VFS306" s="4"/>
      <c r="VFT306" s="9"/>
      <c r="VFU306" s="1"/>
      <c r="VFV306" s="1"/>
      <c r="VFW306" s="1"/>
      <c r="VFX306" s="2"/>
      <c r="VFY306" s="1"/>
      <c r="VFZ306" s="3"/>
      <c r="VGA306" s="4"/>
      <c r="VGB306" s="4"/>
      <c r="VGC306" s="9"/>
      <c r="VGD306" s="1"/>
      <c r="VGE306" s="1"/>
      <c r="VGF306" s="1"/>
      <c r="VGG306" s="2"/>
      <c r="VGH306" s="1"/>
      <c r="VGI306" s="3"/>
      <c r="VGJ306" s="4"/>
      <c r="VGK306" s="4"/>
      <c r="VGL306" s="9"/>
      <c r="VGM306" s="1"/>
      <c r="VGN306" s="1"/>
      <c r="VGO306" s="1"/>
      <c r="VGP306" s="2"/>
      <c r="VGQ306" s="1"/>
      <c r="VGR306" s="3"/>
      <c r="VGS306" s="4"/>
      <c r="VGT306" s="4"/>
      <c r="VGU306" s="9"/>
      <c r="VGV306" s="1"/>
      <c r="VGW306" s="1"/>
      <c r="VGX306" s="1"/>
      <c r="VGY306" s="2"/>
      <c r="VGZ306" s="1"/>
      <c r="VHA306" s="3"/>
      <c r="VHB306" s="4"/>
      <c r="VHC306" s="4"/>
      <c r="VHD306" s="9"/>
      <c r="VHE306" s="1"/>
      <c r="VHF306" s="1"/>
      <c r="VHG306" s="1"/>
      <c r="VHH306" s="2"/>
      <c r="VHI306" s="1"/>
      <c r="VHJ306" s="3"/>
      <c r="VHK306" s="4"/>
      <c r="VHL306" s="4"/>
      <c r="VHM306" s="9"/>
      <c r="VHN306" s="1"/>
      <c r="VHO306" s="1"/>
      <c r="VHP306" s="1"/>
      <c r="VHQ306" s="2"/>
      <c r="VHR306" s="1"/>
      <c r="VHS306" s="3"/>
      <c r="VHT306" s="4"/>
      <c r="VHU306" s="4"/>
      <c r="VHV306" s="9"/>
      <c r="VHW306" s="1"/>
      <c r="VHX306" s="1"/>
      <c r="VHY306" s="1"/>
      <c r="VHZ306" s="2"/>
      <c r="VIA306" s="1"/>
      <c r="VIB306" s="3"/>
      <c r="VIC306" s="4"/>
      <c r="VID306" s="4"/>
      <c r="VIE306" s="9"/>
      <c r="VIF306" s="1"/>
      <c r="VIG306" s="1"/>
      <c r="VIH306" s="1"/>
      <c r="VII306" s="2"/>
      <c r="VIJ306" s="1"/>
      <c r="VIK306" s="3"/>
      <c r="VIL306" s="4"/>
      <c r="VIM306" s="4"/>
      <c r="VIN306" s="9"/>
      <c r="VIO306" s="1"/>
      <c r="VIP306" s="1"/>
      <c r="VIQ306" s="1"/>
      <c r="VIR306" s="2"/>
      <c r="VIS306" s="1"/>
      <c r="VIT306" s="3"/>
      <c r="VIU306" s="4"/>
      <c r="VIV306" s="4"/>
      <c r="VIW306" s="9"/>
      <c r="VIX306" s="1"/>
      <c r="VIY306" s="1"/>
      <c r="VIZ306" s="1"/>
      <c r="VJA306" s="2"/>
      <c r="VJB306" s="1"/>
      <c r="VJC306" s="3"/>
      <c r="VJD306" s="4"/>
      <c r="VJE306" s="4"/>
      <c r="VJF306" s="9"/>
      <c r="VJG306" s="1"/>
      <c r="VJH306" s="1"/>
      <c r="VJI306" s="1"/>
      <c r="VJJ306" s="2"/>
      <c r="VJK306" s="1"/>
      <c r="VJL306" s="3"/>
      <c r="VJM306" s="4"/>
      <c r="VJN306" s="4"/>
      <c r="VJO306" s="9"/>
      <c r="VJP306" s="1"/>
      <c r="VJQ306" s="1"/>
      <c r="VJR306" s="1"/>
      <c r="VJS306" s="2"/>
      <c r="VJT306" s="1"/>
      <c r="VJU306" s="3"/>
      <c r="VJV306" s="4"/>
      <c r="VJW306" s="4"/>
      <c r="VJX306" s="9"/>
      <c r="VJY306" s="1"/>
      <c r="VJZ306" s="1"/>
      <c r="VKA306" s="1"/>
      <c r="VKB306" s="2"/>
      <c r="VKC306" s="1"/>
      <c r="VKD306" s="3"/>
      <c r="VKE306" s="4"/>
      <c r="VKF306" s="4"/>
      <c r="VKG306" s="9"/>
      <c r="VKH306" s="1"/>
      <c r="VKI306" s="1"/>
      <c r="VKJ306" s="1"/>
      <c r="VKK306" s="2"/>
      <c r="VKL306" s="1"/>
      <c r="VKM306" s="3"/>
      <c r="VKN306" s="4"/>
      <c r="VKO306" s="4"/>
      <c r="VKP306" s="9"/>
      <c r="VKQ306" s="1"/>
      <c r="VKR306" s="1"/>
      <c r="VKS306" s="1"/>
      <c r="VKT306" s="2"/>
      <c r="VKU306" s="1"/>
      <c r="VKV306" s="3"/>
      <c r="VKW306" s="4"/>
      <c r="VKX306" s="4"/>
      <c r="VKY306" s="9"/>
      <c r="VKZ306" s="1"/>
      <c r="VLA306" s="1"/>
      <c r="VLB306" s="1"/>
      <c r="VLC306" s="2"/>
      <c r="VLD306" s="1"/>
      <c r="VLE306" s="3"/>
      <c r="VLF306" s="4"/>
      <c r="VLG306" s="4"/>
      <c r="VLH306" s="9"/>
      <c r="VLI306" s="1"/>
      <c r="VLJ306" s="1"/>
      <c r="VLK306" s="1"/>
      <c r="VLL306" s="2"/>
      <c r="VLM306" s="1"/>
      <c r="VLN306" s="3"/>
      <c r="VLO306" s="4"/>
      <c r="VLP306" s="4"/>
      <c r="VLQ306" s="9"/>
      <c r="VLR306" s="1"/>
      <c r="VLS306" s="1"/>
      <c r="VLT306" s="1"/>
      <c r="VLU306" s="2"/>
      <c r="VLV306" s="1"/>
      <c r="VLW306" s="3"/>
      <c r="VLX306" s="4"/>
      <c r="VLY306" s="4"/>
      <c r="VLZ306" s="9"/>
      <c r="VMA306" s="1"/>
      <c r="VMB306" s="1"/>
      <c r="VMC306" s="1"/>
      <c r="VMD306" s="2"/>
      <c r="VME306" s="1"/>
      <c r="VMF306" s="3"/>
      <c r="VMG306" s="4"/>
      <c r="VMH306" s="4"/>
      <c r="VMI306" s="9"/>
      <c r="VMJ306" s="1"/>
      <c r="VMK306" s="1"/>
      <c r="VML306" s="1"/>
      <c r="VMM306" s="2"/>
      <c r="VMN306" s="1"/>
      <c r="VMO306" s="3"/>
      <c r="VMP306" s="4"/>
      <c r="VMQ306" s="4"/>
      <c r="VMR306" s="9"/>
      <c r="VMS306" s="1"/>
      <c r="VMT306" s="1"/>
      <c r="VMU306" s="1"/>
      <c r="VMV306" s="2"/>
      <c r="VMW306" s="1"/>
      <c r="VMX306" s="3"/>
      <c r="VMY306" s="4"/>
      <c r="VMZ306" s="4"/>
      <c r="VNA306" s="9"/>
      <c r="VNB306" s="1"/>
      <c r="VNC306" s="1"/>
      <c r="VND306" s="1"/>
      <c r="VNE306" s="2"/>
      <c r="VNF306" s="1"/>
      <c r="VNG306" s="3"/>
      <c r="VNH306" s="4"/>
      <c r="VNI306" s="4"/>
      <c r="VNJ306" s="9"/>
      <c r="VNK306" s="1"/>
      <c r="VNL306" s="1"/>
      <c r="VNM306" s="1"/>
      <c r="VNN306" s="2"/>
      <c r="VNO306" s="1"/>
      <c r="VNP306" s="3"/>
      <c r="VNQ306" s="4"/>
      <c r="VNR306" s="4"/>
      <c r="VNS306" s="9"/>
      <c r="VNT306" s="1"/>
      <c r="VNU306" s="1"/>
      <c r="VNV306" s="1"/>
      <c r="VNW306" s="2"/>
      <c r="VNX306" s="1"/>
      <c r="VNY306" s="3"/>
      <c r="VNZ306" s="4"/>
      <c r="VOA306" s="4"/>
      <c r="VOB306" s="9"/>
      <c r="VOC306" s="1"/>
      <c r="VOD306" s="1"/>
      <c r="VOE306" s="1"/>
      <c r="VOF306" s="2"/>
      <c r="VOG306" s="1"/>
      <c r="VOH306" s="3"/>
      <c r="VOI306" s="4"/>
      <c r="VOJ306" s="4"/>
      <c r="VOK306" s="9"/>
      <c r="VOL306" s="1"/>
      <c r="VOM306" s="1"/>
      <c r="VON306" s="1"/>
      <c r="VOO306" s="2"/>
      <c r="VOP306" s="1"/>
      <c r="VOQ306" s="3"/>
      <c r="VOR306" s="4"/>
      <c r="VOS306" s="4"/>
      <c r="VOT306" s="9"/>
      <c r="VOU306" s="1"/>
      <c r="VOV306" s="1"/>
      <c r="VOW306" s="1"/>
      <c r="VOX306" s="2"/>
      <c r="VOY306" s="1"/>
      <c r="VOZ306" s="3"/>
      <c r="VPA306" s="4"/>
      <c r="VPB306" s="4"/>
      <c r="VPC306" s="9"/>
      <c r="VPD306" s="1"/>
      <c r="VPE306" s="1"/>
      <c r="VPF306" s="1"/>
      <c r="VPG306" s="2"/>
      <c r="VPH306" s="1"/>
      <c r="VPI306" s="3"/>
      <c r="VPJ306" s="4"/>
      <c r="VPK306" s="4"/>
      <c r="VPL306" s="9"/>
      <c r="VPM306" s="1"/>
      <c r="VPN306" s="1"/>
      <c r="VPO306" s="1"/>
      <c r="VPP306" s="2"/>
      <c r="VPQ306" s="1"/>
      <c r="VPR306" s="3"/>
      <c r="VPS306" s="4"/>
      <c r="VPT306" s="4"/>
      <c r="VPU306" s="9"/>
      <c r="VPV306" s="1"/>
      <c r="VPW306" s="1"/>
      <c r="VPX306" s="1"/>
      <c r="VPY306" s="2"/>
      <c r="VPZ306" s="1"/>
      <c r="VQA306" s="3"/>
      <c r="VQB306" s="4"/>
      <c r="VQC306" s="4"/>
      <c r="VQD306" s="9"/>
      <c r="VQE306" s="1"/>
      <c r="VQF306" s="1"/>
      <c r="VQG306" s="1"/>
      <c r="VQH306" s="2"/>
      <c r="VQI306" s="1"/>
      <c r="VQJ306" s="3"/>
      <c r="VQK306" s="4"/>
      <c r="VQL306" s="4"/>
      <c r="VQM306" s="9"/>
      <c r="VQN306" s="1"/>
      <c r="VQO306" s="1"/>
      <c r="VQP306" s="1"/>
      <c r="VQQ306" s="2"/>
      <c r="VQR306" s="1"/>
      <c r="VQS306" s="3"/>
      <c r="VQT306" s="4"/>
      <c r="VQU306" s="4"/>
      <c r="VQV306" s="9"/>
      <c r="VQW306" s="1"/>
      <c r="VQX306" s="1"/>
      <c r="VQY306" s="1"/>
      <c r="VQZ306" s="2"/>
      <c r="VRA306" s="1"/>
      <c r="VRB306" s="3"/>
      <c r="VRC306" s="4"/>
      <c r="VRD306" s="4"/>
      <c r="VRE306" s="9"/>
      <c r="VRF306" s="1"/>
      <c r="VRG306" s="1"/>
      <c r="VRH306" s="1"/>
      <c r="VRI306" s="2"/>
      <c r="VRJ306" s="1"/>
      <c r="VRK306" s="3"/>
      <c r="VRL306" s="4"/>
      <c r="VRM306" s="4"/>
      <c r="VRN306" s="9"/>
      <c r="VRO306" s="1"/>
      <c r="VRP306" s="1"/>
      <c r="VRQ306" s="1"/>
      <c r="VRR306" s="2"/>
      <c r="VRS306" s="1"/>
      <c r="VRT306" s="3"/>
      <c r="VRU306" s="4"/>
      <c r="VRV306" s="4"/>
      <c r="VRW306" s="9"/>
      <c r="VRX306" s="1"/>
      <c r="VRY306" s="1"/>
      <c r="VRZ306" s="1"/>
      <c r="VSA306" s="2"/>
      <c r="VSB306" s="1"/>
      <c r="VSC306" s="3"/>
      <c r="VSD306" s="4"/>
      <c r="VSE306" s="4"/>
      <c r="VSF306" s="9"/>
      <c r="VSG306" s="1"/>
      <c r="VSH306" s="1"/>
      <c r="VSI306" s="1"/>
      <c r="VSJ306" s="2"/>
      <c r="VSK306" s="1"/>
      <c r="VSL306" s="3"/>
      <c r="VSM306" s="4"/>
      <c r="VSN306" s="4"/>
      <c r="VSO306" s="9"/>
      <c r="VSP306" s="1"/>
      <c r="VSQ306" s="1"/>
      <c r="VSR306" s="1"/>
      <c r="VSS306" s="2"/>
      <c r="VST306" s="1"/>
      <c r="VSU306" s="3"/>
      <c r="VSV306" s="4"/>
      <c r="VSW306" s="4"/>
      <c r="VSX306" s="9"/>
      <c r="VSY306" s="1"/>
      <c r="VSZ306" s="1"/>
      <c r="VTA306" s="1"/>
      <c r="VTB306" s="2"/>
      <c r="VTC306" s="1"/>
      <c r="VTD306" s="3"/>
      <c r="VTE306" s="4"/>
      <c r="VTF306" s="4"/>
      <c r="VTG306" s="9"/>
      <c r="VTH306" s="1"/>
      <c r="VTI306" s="1"/>
      <c r="VTJ306" s="1"/>
      <c r="VTK306" s="2"/>
      <c r="VTL306" s="1"/>
      <c r="VTM306" s="3"/>
      <c r="VTN306" s="4"/>
      <c r="VTO306" s="4"/>
      <c r="VTP306" s="9"/>
      <c r="VTQ306" s="1"/>
      <c r="VTR306" s="1"/>
      <c r="VTS306" s="1"/>
      <c r="VTT306" s="2"/>
      <c r="VTU306" s="1"/>
      <c r="VTV306" s="3"/>
      <c r="VTW306" s="4"/>
      <c r="VTX306" s="4"/>
      <c r="VTY306" s="9"/>
      <c r="VTZ306" s="1"/>
      <c r="VUA306" s="1"/>
      <c r="VUB306" s="1"/>
      <c r="VUC306" s="2"/>
      <c r="VUD306" s="1"/>
      <c r="VUE306" s="3"/>
      <c r="VUF306" s="4"/>
      <c r="VUG306" s="4"/>
      <c r="VUH306" s="9"/>
      <c r="VUI306" s="1"/>
      <c r="VUJ306" s="1"/>
      <c r="VUK306" s="1"/>
      <c r="VUL306" s="2"/>
      <c r="VUM306" s="1"/>
      <c r="VUN306" s="3"/>
      <c r="VUO306" s="4"/>
      <c r="VUP306" s="4"/>
      <c r="VUQ306" s="9"/>
      <c r="VUR306" s="1"/>
      <c r="VUS306" s="1"/>
      <c r="VUT306" s="1"/>
      <c r="VUU306" s="2"/>
      <c r="VUV306" s="1"/>
      <c r="VUW306" s="3"/>
      <c r="VUX306" s="4"/>
      <c r="VUY306" s="4"/>
      <c r="VUZ306" s="9"/>
      <c r="VVA306" s="1"/>
      <c r="VVB306" s="1"/>
      <c r="VVC306" s="1"/>
      <c r="VVD306" s="2"/>
      <c r="VVE306" s="1"/>
      <c r="VVF306" s="3"/>
      <c r="VVG306" s="4"/>
      <c r="VVH306" s="4"/>
      <c r="VVI306" s="9"/>
      <c r="VVJ306" s="1"/>
      <c r="VVK306" s="1"/>
      <c r="VVL306" s="1"/>
      <c r="VVM306" s="2"/>
      <c r="VVN306" s="1"/>
      <c r="VVO306" s="3"/>
      <c r="VVP306" s="4"/>
      <c r="VVQ306" s="4"/>
      <c r="VVR306" s="9"/>
      <c r="VVS306" s="1"/>
      <c r="VVT306" s="1"/>
      <c r="VVU306" s="1"/>
      <c r="VVV306" s="2"/>
      <c r="VVW306" s="1"/>
      <c r="VVX306" s="3"/>
      <c r="VVY306" s="4"/>
      <c r="VVZ306" s="4"/>
      <c r="VWA306" s="9"/>
      <c r="VWB306" s="1"/>
      <c r="VWC306" s="1"/>
      <c r="VWD306" s="1"/>
      <c r="VWE306" s="2"/>
      <c r="VWF306" s="1"/>
      <c r="VWG306" s="3"/>
      <c r="VWH306" s="4"/>
      <c r="VWI306" s="4"/>
      <c r="VWJ306" s="9"/>
      <c r="VWK306" s="1"/>
      <c r="VWL306" s="1"/>
      <c r="VWM306" s="1"/>
      <c r="VWN306" s="2"/>
      <c r="VWO306" s="1"/>
      <c r="VWP306" s="3"/>
      <c r="VWQ306" s="4"/>
      <c r="VWR306" s="4"/>
      <c r="VWS306" s="9"/>
      <c r="VWT306" s="1"/>
      <c r="VWU306" s="1"/>
      <c r="VWV306" s="1"/>
      <c r="VWW306" s="2"/>
      <c r="VWX306" s="1"/>
      <c r="VWY306" s="3"/>
      <c r="VWZ306" s="4"/>
      <c r="VXA306" s="4"/>
      <c r="VXB306" s="9"/>
      <c r="VXC306" s="1"/>
      <c r="VXD306" s="1"/>
      <c r="VXE306" s="1"/>
      <c r="VXF306" s="2"/>
      <c r="VXG306" s="1"/>
      <c r="VXH306" s="3"/>
      <c r="VXI306" s="4"/>
      <c r="VXJ306" s="4"/>
      <c r="VXK306" s="9"/>
      <c r="VXL306" s="1"/>
      <c r="VXM306" s="1"/>
      <c r="VXN306" s="1"/>
      <c r="VXO306" s="2"/>
      <c r="VXP306" s="1"/>
      <c r="VXQ306" s="3"/>
      <c r="VXR306" s="4"/>
      <c r="VXS306" s="4"/>
      <c r="VXT306" s="9"/>
      <c r="VXU306" s="1"/>
      <c r="VXV306" s="1"/>
      <c r="VXW306" s="1"/>
      <c r="VXX306" s="2"/>
      <c r="VXY306" s="1"/>
      <c r="VXZ306" s="3"/>
      <c r="VYA306" s="4"/>
      <c r="VYB306" s="4"/>
      <c r="VYC306" s="9"/>
      <c r="VYD306" s="1"/>
      <c r="VYE306" s="1"/>
      <c r="VYF306" s="1"/>
      <c r="VYG306" s="2"/>
      <c r="VYH306" s="1"/>
      <c r="VYI306" s="3"/>
      <c r="VYJ306" s="4"/>
      <c r="VYK306" s="4"/>
      <c r="VYL306" s="9"/>
      <c r="VYM306" s="1"/>
      <c r="VYN306" s="1"/>
      <c r="VYO306" s="1"/>
      <c r="VYP306" s="2"/>
      <c r="VYQ306" s="1"/>
      <c r="VYR306" s="3"/>
      <c r="VYS306" s="4"/>
      <c r="VYT306" s="4"/>
      <c r="VYU306" s="9"/>
      <c r="VYV306" s="1"/>
      <c r="VYW306" s="1"/>
      <c r="VYX306" s="1"/>
      <c r="VYY306" s="2"/>
      <c r="VYZ306" s="1"/>
      <c r="VZA306" s="3"/>
      <c r="VZB306" s="4"/>
      <c r="VZC306" s="4"/>
      <c r="VZD306" s="9"/>
      <c r="VZE306" s="1"/>
      <c r="VZF306" s="1"/>
      <c r="VZG306" s="1"/>
      <c r="VZH306" s="2"/>
      <c r="VZI306" s="1"/>
      <c r="VZJ306" s="3"/>
      <c r="VZK306" s="4"/>
      <c r="VZL306" s="4"/>
      <c r="VZM306" s="9"/>
      <c r="VZN306" s="1"/>
      <c r="VZO306" s="1"/>
      <c r="VZP306" s="1"/>
      <c r="VZQ306" s="2"/>
      <c r="VZR306" s="1"/>
      <c r="VZS306" s="3"/>
      <c r="VZT306" s="4"/>
      <c r="VZU306" s="4"/>
      <c r="VZV306" s="9"/>
      <c r="VZW306" s="1"/>
      <c r="VZX306" s="1"/>
      <c r="VZY306" s="1"/>
      <c r="VZZ306" s="2"/>
      <c r="WAA306" s="1"/>
      <c r="WAB306" s="3"/>
      <c r="WAC306" s="4"/>
      <c r="WAD306" s="4"/>
      <c r="WAE306" s="9"/>
      <c r="WAF306" s="1"/>
      <c r="WAG306" s="1"/>
      <c r="WAH306" s="1"/>
      <c r="WAI306" s="2"/>
      <c r="WAJ306" s="1"/>
      <c r="WAK306" s="3"/>
      <c r="WAL306" s="4"/>
      <c r="WAM306" s="4"/>
      <c r="WAN306" s="9"/>
      <c r="WAO306" s="1"/>
      <c r="WAP306" s="1"/>
      <c r="WAQ306" s="1"/>
      <c r="WAR306" s="2"/>
      <c r="WAS306" s="1"/>
      <c r="WAT306" s="3"/>
      <c r="WAU306" s="4"/>
      <c r="WAV306" s="4"/>
      <c r="WAW306" s="9"/>
      <c r="WAX306" s="1"/>
      <c r="WAY306" s="1"/>
      <c r="WAZ306" s="1"/>
      <c r="WBA306" s="2"/>
      <c r="WBB306" s="1"/>
      <c r="WBC306" s="3"/>
      <c r="WBD306" s="4"/>
      <c r="WBE306" s="4"/>
      <c r="WBF306" s="9"/>
      <c r="WBG306" s="1"/>
      <c r="WBH306" s="1"/>
      <c r="WBI306" s="1"/>
      <c r="WBJ306" s="2"/>
      <c r="WBK306" s="1"/>
      <c r="WBL306" s="3"/>
      <c r="WBM306" s="4"/>
      <c r="WBN306" s="4"/>
      <c r="WBO306" s="9"/>
      <c r="WBP306" s="1"/>
      <c r="WBQ306" s="1"/>
      <c r="WBR306" s="1"/>
      <c r="WBS306" s="2"/>
      <c r="WBT306" s="1"/>
      <c r="WBU306" s="3"/>
      <c r="WBV306" s="4"/>
      <c r="WBW306" s="4"/>
      <c r="WBX306" s="9"/>
      <c r="WBY306" s="1"/>
      <c r="WBZ306" s="1"/>
      <c r="WCA306" s="1"/>
      <c r="WCB306" s="2"/>
      <c r="WCC306" s="1"/>
      <c r="WCD306" s="3"/>
      <c r="WCE306" s="4"/>
      <c r="WCF306" s="4"/>
      <c r="WCG306" s="9"/>
      <c r="WCH306" s="1"/>
      <c r="WCI306" s="1"/>
      <c r="WCJ306" s="1"/>
      <c r="WCK306" s="2"/>
      <c r="WCL306" s="1"/>
      <c r="WCM306" s="3"/>
      <c r="WCN306" s="4"/>
      <c r="WCO306" s="4"/>
      <c r="WCP306" s="9"/>
      <c r="WCQ306" s="1"/>
      <c r="WCR306" s="1"/>
      <c r="WCS306" s="1"/>
      <c r="WCT306" s="2"/>
      <c r="WCU306" s="1"/>
      <c r="WCV306" s="3"/>
      <c r="WCW306" s="4"/>
      <c r="WCX306" s="4"/>
      <c r="WCY306" s="9"/>
      <c r="WCZ306" s="1"/>
      <c r="WDA306" s="1"/>
      <c r="WDB306" s="1"/>
      <c r="WDC306" s="2"/>
      <c r="WDD306" s="1"/>
      <c r="WDE306" s="3"/>
      <c r="WDF306" s="4"/>
      <c r="WDG306" s="4"/>
      <c r="WDH306" s="9"/>
      <c r="WDI306" s="1"/>
      <c r="WDJ306" s="1"/>
      <c r="WDK306" s="1"/>
      <c r="WDL306" s="2"/>
      <c r="WDM306" s="1"/>
      <c r="WDN306" s="3"/>
      <c r="WDO306" s="4"/>
      <c r="WDP306" s="4"/>
      <c r="WDQ306" s="9"/>
      <c r="WDR306" s="1"/>
      <c r="WDS306" s="1"/>
      <c r="WDT306" s="1"/>
      <c r="WDU306" s="2"/>
      <c r="WDV306" s="1"/>
      <c r="WDW306" s="3"/>
      <c r="WDX306" s="4"/>
      <c r="WDY306" s="4"/>
      <c r="WDZ306" s="9"/>
      <c r="WEA306" s="1"/>
      <c r="WEB306" s="1"/>
      <c r="WEC306" s="1"/>
      <c r="WED306" s="2"/>
      <c r="WEE306" s="1"/>
      <c r="WEF306" s="3"/>
      <c r="WEG306" s="4"/>
      <c r="WEH306" s="4"/>
      <c r="WEI306" s="9"/>
      <c r="WEJ306" s="1"/>
      <c r="WEK306" s="1"/>
      <c r="WEL306" s="1"/>
      <c r="WEM306" s="2"/>
      <c r="WEN306" s="1"/>
      <c r="WEO306" s="3"/>
      <c r="WEP306" s="4"/>
      <c r="WEQ306" s="4"/>
      <c r="WER306" s="9"/>
      <c r="WES306" s="1"/>
      <c r="WET306" s="1"/>
      <c r="WEU306" s="1"/>
      <c r="WEV306" s="2"/>
      <c r="WEW306" s="1"/>
      <c r="WEX306" s="3"/>
      <c r="WEY306" s="4"/>
      <c r="WEZ306" s="4"/>
      <c r="WFA306" s="9"/>
      <c r="WFB306" s="1"/>
      <c r="WFC306" s="1"/>
      <c r="WFD306" s="1"/>
      <c r="WFE306" s="2"/>
      <c r="WFF306" s="1"/>
      <c r="WFG306" s="3"/>
      <c r="WFH306" s="4"/>
      <c r="WFI306" s="4"/>
      <c r="WFJ306" s="9"/>
      <c r="WFK306" s="1"/>
      <c r="WFL306" s="1"/>
      <c r="WFM306" s="1"/>
      <c r="WFN306" s="2"/>
      <c r="WFO306" s="1"/>
      <c r="WFP306" s="3"/>
      <c r="WFQ306" s="4"/>
      <c r="WFR306" s="4"/>
      <c r="WFS306" s="9"/>
      <c r="WFT306" s="1"/>
      <c r="WFU306" s="1"/>
      <c r="WFV306" s="1"/>
      <c r="WFW306" s="2"/>
      <c r="WFX306" s="1"/>
      <c r="WFY306" s="3"/>
      <c r="WFZ306" s="4"/>
      <c r="WGA306" s="4"/>
      <c r="WGB306" s="9"/>
      <c r="WGC306" s="1"/>
      <c r="WGD306" s="1"/>
      <c r="WGE306" s="1"/>
      <c r="WGF306" s="2"/>
      <c r="WGG306" s="1"/>
      <c r="WGH306" s="3"/>
      <c r="WGI306" s="4"/>
      <c r="WGJ306" s="4"/>
      <c r="WGK306" s="9"/>
      <c r="WGL306" s="1"/>
      <c r="WGM306" s="1"/>
      <c r="WGN306" s="1"/>
      <c r="WGO306" s="2"/>
      <c r="WGP306" s="1"/>
      <c r="WGQ306" s="3"/>
      <c r="WGR306" s="4"/>
      <c r="WGS306" s="4"/>
      <c r="WGT306" s="9"/>
      <c r="WGU306" s="1"/>
      <c r="WGV306" s="1"/>
      <c r="WGW306" s="1"/>
      <c r="WGX306" s="2"/>
      <c r="WGY306" s="1"/>
      <c r="WGZ306" s="3"/>
      <c r="WHA306" s="4"/>
      <c r="WHB306" s="4"/>
      <c r="WHC306" s="9"/>
      <c r="WHD306" s="1"/>
      <c r="WHE306" s="1"/>
      <c r="WHF306" s="1"/>
      <c r="WHG306" s="2"/>
      <c r="WHH306" s="1"/>
      <c r="WHI306" s="3"/>
      <c r="WHJ306" s="4"/>
      <c r="WHK306" s="4"/>
      <c r="WHL306" s="9"/>
      <c r="WHM306" s="1"/>
      <c r="WHN306" s="1"/>
      <c r="WHO306" s="1"/>
      <c r="WHP306" s="2"/>
      <c r="WHQ306" s="1"/>
      <c r="WHR306" s="3"/>
      <c r="WHS306" s="4"/>
      <c r="WHT306" s="4"/>
      <c r="WHU306" s="9"/>
      <c r="WHV306" s="1"/>
      <c r="WHW306" s="1"/>
      <c r="WHX306" s="1"/>
      <c r="WHY306" s="2"/>
      <c r="WHZ306" s="1"/>
      <c r="WIA306" s="3"/>
      <c r="WIB306" s="4"/>
      <c r="WIC306" s="4"/>
      <c r="WID306" s="9"/>
      <c r="WIE306" s="1"/>
      <c r="WIF306" s="1"/>
      <c r="WIG306" s="1"/>
      <c r="WIH306" s="2"/>
      <c r="WII306" s="1"/>
      <c r="WIJ306" s="3"/>
      <c r="WIK306" s="4"/>
      <c r="WIL306" s="4"/>
      <c r="WIM306" s="9"/>
      <c r="WIN306" s="1"/>
      <c r="WIO306" s="1"/>
      <c r="WIP306" s="1"/>
      <c r="WIQ306" s="2"/>
      <c r="WIR306" s="1"/>
      <c r="WIS306" s="3"/>
      <c r="WIT306" s="4"/>
      <c r="WIU306" s="4"/>
      <c r="WIV306" s="9"/>
      <c r="WIW306" s="1"/>
      <c r="WIX306" s="1"/>
      <c r="WIY306" s="1"/>
      <c r="WIZ306" s="2"/>
      <c r="WJA306" s="1"/>
      <c r="WJB306" s="3"/>
      <c r="WJC306" s="4"/>
      <c r="WJD306" s="4"/>
      <c r="WJE306" s="9"/>
      <c r="WJF306" s="1"/>
      <c r="WJG306" s="1"/>
      <c r="WJH306" s="1"/>
      <c r="WJI306" s="2"/>
      <c r="WJJ306" s="1"/>
      <c r="WJK306" s="3"/>
      <c r="WJL306" s="4"/>
      <c r="WJM306" s="4"/>
      <c r="WJN306" s="9"/>
      <c r="WJO306" s="1"/>
      <c r="WJP306" s="1"/>
      <c r="WJQ306" s="1"/>
      <c r="WJR306" s="2"/>
      <c r="WJS306" s="1"/>
      <c r="WJT306" s="3"/>
      <c r="WJU306" s="4"/>
      <c r="WJV306" s="4"/>
      <c r="WJW306" s="9"/>
      <c r="WJX306" s="1"/>
      <c r="WJY306" s="1"/>
      <c r="WJZ306" s="1"/>
      <c r="WKA306" s="2"/>
      <c r="WKB306" s="1"/>
      <c r="WKC306" s="3"/>
      <c r="WKD306" s="4"/>
      <c r="WKE306" s="4"/>
      <c r="WKF306" s="9"/>
      <c r="WKG306" s="1"/>
      <c r="WKH306" s="1"/>
      <c r="WKI306" s="1"/>
      <c r="WKJ306" s="2"/>
      <c r="WKK306" s="1"/>
      <c r="WKL306" s="3"/>
      <c r="WKM306" s="4"/>
      <c r="WKN306" s="4"/>
      <c r="WKO306" s="9"/>
      <c r="WKP306" s="1"/>
      <c r="WKQ306" s="1"/>
      <c r="WKR306" s="1"/>
      <c r="WKS306" s="2"/>
      <c r="WKT306" s="1"/>
      <c r="WKU306" s="3"/>
      <c r="WKV306" s="4"/>
      <c r="WKW306" s="4"/>
      <c r="WKX306" s="9"/>
      <c r="WKY306" s="1"/>
      <c r="WKZ306" s="1"/>
      <c r="WLA306" s="1"/>
      <c r="WLB306" s="2"/>
      <c r="WLC306" s="1"/>
      <c r="WLD306" s="3"/>
      <c r="WLE306" s="4"/>
      <c r="WLF306" s="4"/>
      <c r="WLG306" s="9"/>
      <c r="WLH306" s="1"/>
      <c r="WLI306" s="1"/>
      <c r="WLJ306" s="1"/>
      <c r="WLK306" s="2"/>
      <c r="WLL306" s="1"/>
      <c r="WLM306" s="3"/>
      <c r="WLN306" s="4"/>
      <c r="WLO306" s="4"/>
      <c r="WLP306" s="9"/>
      <c r="WLQ306" s="1"/>
      <c r="WLR306" s="1"/>
      <c r="WLS306" s="1"/>
      <c r="WLT306" s="2"/>
      <c r="WLU306" s="1"/>
      <c r="WLV306" s="3"/>
      <c r="WLW306" s="4"/>
      <c r="WLX306" s="4"/>
      <c r="WLY306" s="9"/>
      <c r="WLZ306" s="1"/>
      <c r="WMA306" s="1"/>
      <c r="WMB306" s="1"/>
      <c r="WMC306" s="2"/>
      <c r="WMD306" s="1"/>
      <c r="WME306" s="3"/>
      <c r="WMF306" s="4"/>
      <c r="WMG306" s="4"/>
      <c r="WMH306" s="9"/>
      <c r="WMI306" s="1"/>
      <c r="WMJ306" s="1"/>
      <c r="WMK306" s="1"/>
      <c r="WML306" s="2"/>
      <c r="WMM306" s="1"/>
      <c r="WMN306" s="3"/>
      <c r="WMO306" s="4"/>
      <c r="WMP306" s="4"/>
      <c r="WMQ306" s="9"/>
      <c r="WMR306" s="1"/>
      <c r="WMS306" s="1"/>
      <c r="WMT306" s="1"/>
      <c r="WMU306" s="2"/>
      <c r="WMV306" s="1"/>
      <c r="WMW306" s="3"/>
      <c r="WMX306" s="4"/>
      <c r="WMY306" s="4"/>
      <c r="WMZ306" s="9"/>
      <c r="WNA306" s="1"/>
      <c r="WNB306" s="1"/>
      <c r="WNC306" s="1"/>
      <c r="WND306" s="2"/>
      <c r="WNE306" s="1"/>
      <c r="WNF306" s="3"/>
      <c r="WNG306" s="4"/>
      <c r="WNH306" s="4"/>
      <c r="WNI306" s="9"/>
      <c r="WNJ306" s="1"/>
      <c r="WNK306" s="1"/>
      <c r="WNL306" s="1"/>
      <c r="WNM306" s="2"/>
      <c r="WNN306" s="1"/>
      <c r="WNO306" s="3"/>
      <c r="WNP306" s="4"/>
      <c r="WNQ306" s="4"/>
      <c r="WNR306" s="9"/>
      <c r="WNS306" s="1"/>
      <c r="WNT306" s="1"/>
      <c r="WNU306" s="1"/>
      <c r="WNV306" s="2"/>
      <c r="WNW306" s="1"/>
      <c r="WNX306" s="3"/>
      <c r="WNY306" s="4"/>
      <c r="WNZ306" s="4"/>
      <c r="WOA306" s="9"/>
      <c r="WOB306" s="1"/>
      <c r="WOC306" s="1"/>
      <c r="WOD306" s="1"/>
      <c r="WOE306" s="2"/>
      <c r="WOF306" s="1"/>
      <c r="WOG306" s="3"/>
      <c r="WOH306" s="4"/>
      <c r="WOI306" s="4"/>
      <c r="WOJ306" s="9"/>
      <c r="WOK306" s="1"/>
      <c r="WOL306" s="1"/>
      <c r="WOM306" s="1"/>
      <c r="WON306" s="2"/>
      <c r="WOO306" s="1"/>
      <c r="WOP306" s="3"/>
      <c r="WOQ306" s="4"/>
      <c r="WOR306" s="4"/>
      <c r="WOS306" s="9"/>
      <c r="WOT306" s="1"/>
      <c r="WOU306" s="1"/>
      <c r="WOV306" s="1"/>
      <c r="WOW306" s="2"/>
      <c r="WOX306" s="1"/>
      <c r="WOY306" s="3"/>
      <c r="WOZ306" s="4"/>
      <c r="WPA306" s="4"/>
      <c r="WPB306" s="9"/>
      <c r="WPC306" s="1"/>
      <c r="WPD306" s="1"/>
      <c r="WPE306" s="1"/>
      <c r="WPF306" s="2"/>
      <c r="WPG306" s="1"/>
      <c r="WPH306" s="3"/>
      <c r="WPI306" s="4"/>
      <c r="WPJ306" s="4"/>
      <c r="WPK306" s="9"/>
      <c r="WPL306" s="1"/>
      <c r="WPM306" s="1"/>
      <c r="WPN306" s="1"/>
      <c r="WPO306" s="2"/>
      <c r="WPP306" s="1"/>
      <c r="WPQ306" s="3"/>
      <c r="WPR306" s="4"/>
      <c r="WPS306" s="4"/>
      <c r="WPT306" s="9"/>
      <c r="WPU306" s="1"/>
      <c r="WPV306" s="1"/>
      <c r="WPW306" s="1"/>
      <c r="WPX306" s="2"/>
      <c r="WPY306" s="1"/>
      <c r="WPZ306" s="3"/>
      <c r="WQA306" s="4"/>
      <c r="WQB306" s="4"/>
      <c r="WQC306" s="9"/>
      <c r="WQD306" s="1"/>
      <c r="WQE306" s="1"/>
      <c r="WQF306" s="1"/>
      <c r="WQG306" s="2"/>
      <c r="WQH306" s="1"/>
      <c r="WQI306" s="3"/>
      <c r="WQJ306" s="4"/>
      <c r="WQK306" s="4"/>
      <c r="WQL306" s="9"/>
      <c r="WQM306" s="1"/>
      <c r="WQN306" s="1"/>
      <c r="WQO306" s="1"/>
      <c r="WQP306" s="2"/>
      <c r="WQQ306" s="1"/>
      <c r="WQR306" s="3"/>
      <c r="WQS306" s="4"/>
      <c r="WQT306" s="4"/>
      <c r="WQU306" s="9"/>
      <c r="WQV306" s="1"/>
      <c r="WQW306" s="1"/>
      <c r="WQX306" s="1"/>
      <c r="WQY306" s="2"/>
      <c r="WQZ306" s="1"/>
      <c r="WRA306" s="3"/>
      <c r="WRB306" s="4"/>
      <c r="WRC306" s="4"/>
      <c r="WRD306" s="9"/>
      <c r="WRE306" s="1"/>
      <c r="WRF306" s="1"/>
      <c r="WRG306" s="1"/>
      <c r="WRH306" s="2"/>
      <c r="WRI306" s="1"/>
      <c r="WRJ306" s="3"/>
      <c r="WRK306" s="4"/>
      <c r="WRL306" s="4"/>
      <c r="WRM306" s="9"/>
      <c r="WRN306" s="1"/>
      <c r="WRO306" s="1"/>
      <c r="WRP306" s="1"/>
      <c r="WRQ306" s="2"/>
      <c r="WRR306" s="1"/>
      <c r="WRS306" s="3"/>
      <c r="WRT306" s="4"/>
      <c r="WRU306" s="4"/>
      <c r="WRV306" s="9"/>
      <c r="WRW306" s="1"/>
      <c r="WRX306" s="1"/>
      <c r="WRY306" s="1"/>
      <c r="WRZ306" s="2"/>
      <c r="WSA306" s="1"/>
      <c r="WSB306" s="3"/>
      <c r="WSC306" s="4"/>
      <c r="WSD306" s="4"/>
      <c r="WSE306" s="9"/>
      <c r="WSF306" s="1"/>
      <c r="WSG306" s="1"/>
      <c r="WSH306" s="1"/>
      <c r="WSI306" s="2"/>
      <c r="WSJ306" s="1"/>
      <c r="WSK306" s="3"/>
      <c r="WSL306" s="4"/>
      <c r="WSM306" s="4"/>
      <c r="WSN306" s="9"/>
      <c r="WSO306" s="1"/>
      <c r="WSP306" s="1"/>
      <c r="WSQ306" s="1"/>
      <c r="WSR306" s="2"/>
      <c r="WSS306" s="1"/>
      <c r="WST306" s="3"/>
      <c r="WSU306" s="4"/>
      <c r="WSV306" s="4"/>
      <c r="WSW306" s="9"/>
      <c r="WSX306" s="1"/>
      <c r="WSY306" s="1"/>
      <c r="WSZ306" s="1"/>
      <c r="WTA306" s="2"/>
      <c r="WTB306" s="1"/>
      <c r="WTC306" s="3"/>
      <c r="WTD306" s="4"/>
      <c r="WTE306" s="4"/>
      <c r="WTF306" s="9"/>
      <c r="WTG306" s="1"/>
      <c r="WTH306" s="1"/>
      <c r="WTI306" s="1"/>
      <c r="WTJ306" s="2"/>
      <c r="WTK306" s="1"/>
      <c r="WTL306" s="3"/>
      <c r="WTM306" s="4"/>
      <c r="WTN306" s="4"/>
      <c r="WTO306" s="9"/>
      <c r="WTP306" s="1"/>
      <c r="WTQ306" s="1"/>
      <c r="WTR306" s="1"/>
      <c r="WTS306" s="2"/>
      <c r="WTT306" s="1"/>
      <c r="WTU306" s="3"/>
      <c r="WTV306" s="4"/>
      <c r="WTW306" s="4"/>
      <c r="WTX306" s="9"/>
      <c r="WTY306" s="1"/>
      <c r="WTZ306" s="1"/>
      <c r="WUA306" s="1"/>
      <c r="WUB306" s="2"/>
      <c r="WUC306" s="1"/>
      <c r="WUD306" s="3"/>
      <c r="WUE306" s="4"/>
      <c r="WUF306" s="4"/>
      <c r="WUG306" s="9"/>
      <c r="WUH306" s="1"/>
      <c r="WUI306" s="1"/>
      <c r="WUJ306" s="1"/>
      <c r="WUK306" s="2"/>
      <c r="WUL306" s="1"/>
      <c r="WUM306" s="3"/>
      <c r="WUN306" s="4"/>
      <c r="WUO306" s="4"/>
      <c r="WUP306" s="9"/>
      <c r="WUQ306" s="1"/>
      <c r="WUR306" s="1"/>
      <c r="WUS306" s="1"/>
      <c r="WUT306" s="2"/>
      <c r="WUU306" s="1"/>
      <c r="WUV306" s="3"/>
      <c r="WUW306" s="4"/>
      <c r="WUX306" s="4"/>
      <c r="WUY306" s="9"/>
      <c r="WUZ306" s="1"/>
      <c r="WVA306" s="1"/>
      <c r="WVB306" s="1"/>
      <c r="WVC306" s="2"/>
      <c r="WVD306" s="1"/>
      <c r="WVE306" s="3"/>
      <c r="WVF306" s="4"/>
      <c r="WVG306" s="4"/>
      <c r="WVH306" s="9"/>
      <c r="WVI306" s="1"/>
      <c r="WVJ306" s="1"/>
      <c r="WVK306" s="1"/>
      <c r="WVL306" s="2"/>
      <c r="WVM306" s="1"/>
      <c r="WVN306" s="3"/>
      <c r="WVO306" s="4"/>
      <c r="WVP306" s="4"/>
      <c r="WVQ306" s="9"/>
      <c r="WVR306" s="1"/>
      <c r="WVS306" s="1"/>
      <c r="WVT306" s="1"/>
      <c r="WVU306" s="2"/>
      <c r="WVV306" s="1"/>
      <c r="WVW306" s="3"/>
      <c r="WVX306" s="4"/>
      <c r="WVY306" s="4"/>
      <c r="WVZ306" s="9"/>
      <c r="WWA306" s="1"/>
      <c r="WWB306" s="1"/>
      <c r="WWC306" s="1"/>
      <c r="WWD306" s="2"/>
      <c r="WWE306" s="1"/>
      <c r="WWF306" s="3"/>
      <c r="WWG306" s="4"/>
      <c r="WWH306" s="4"/>
      <c r="WWI306" s="9"/>
      <c r="WWJ306" s="1"/>
      <c r="WWK306" s="1"/>
      <c r="WWL306" s="1"/>
      <c r="WWM306" s="2"/>
      <c r="WWN306" s="1"/>
      <c r="WWO306" s="3"/>
      <c r="WWP306" s="4"/>
      <c r="WWQ306" s="4"/>
      <c r="WWR306" s="9"/>
      <c r="WWS306" s="1"/>
      <c r="WWT306" s="1"/>
      <c r="WWU306" s="1"/>
      <c r="WWV306" s="2"/>
      <c r="WWW306" s="1"/>
      <c r="WWX306" s="3"/>
      <c r="WWY306" s="4"/>
      <c r="WWZ306" s="4"/>
      <c r="WXA306" s="9"/>
      <c r="WXB306" s="1"/>
      <c r="WXC306" s="1"/>
      <c r="WXD306" s="1"/>
      <c r="WXE306" s="2"/>
      <c r="WXF306" s="1"/>
      <c r="WXG306" s="3"/>
      <c r="WXH306" s="4"/>
      <c r="WXI306" s="4"/>
      <c r="WXJ306" s="9"/>
      <c r="WXK306" s="1"/>
      <c r="WXL306" s="1"/>
      <c r="WXM306" s="1"/>
      <c r="WXN306" s="2"/>
      <c r="WXO306" s="1"/>
      <c r="WXP306" s="3"/>
      <c r="WXQ306" s="4"/>
      <c r="WXR306" s="4"/>
      <c r="WXS306" s="9"/>
      <c r="WXT306" s="1"/>
      <c r="WXU306" s="1"/>
      <c r="WXV306" s="1"/>
      <c r="WXW306" s="2"/>
      <c r="WXX306" s="1"/>
      <c r="WXY306" s="3"/>
      <c r="WXZ306" s="4"/>
      <c r="WYA306" s="4"/>
      <c r="WYB306" s="9"/>
      <c r="WYC306" s="1"/>
      <c r="WYD306" s="1"/>
      <c r="WYE306" s="1"/>
      <c r="WYF306" s="2"/>
      <c r="WYG306" s="1"/>
      <c r="WYH306" s="3"/>
      <c r="WYI306" s="4"/>
      <c r="WYJ306" s="4"/>
      <c r="WYK306" s="9"/>
      <c r="WYL306" s="1"/>
      <c r="WYM306" s="1"/>
      <c r="WYN306" s="1"/>
      <c r="WYO306" s="2"/>
      <c r="WYP306" s="1"/>
      <c r="WYQ306" s="3"/>
      <c r="WYR306" s="4"/>
      <c r="WYS306" s="4"/>
      <c r="WYT306" s="9"/>
      <c r="WYU306" s="1"/>
      <c r="WYV306" s="1"/>
      <c r="WYW306" s="1"/>
      <c r="WYX306" s="2"/>
      <c r="WYY306" s="1"/>
      <c r="WYZ306" s="3"/>
      <c r="WZA306" s="4"/>
      <c r="WZB306" s="4"/>
      <c r="WZC306" s="9"/>
      <c r="WZD306" s="1"/>
      <c r="WZE306" s="1"/>
      <c r="WZF306" s="1"/>
      <c r="WZG306" s="2"/>
      <c r="WZH306" s="1"/>
      <c r="WZI306" s="3"/>
      <c r="WZJ306" s="4"/>
      <c r="WZK306" s="4"/>
      <c r="WZL306" s="9"/>
      <c r="WZM306" s="1"/>
      <c r="WZN306" s="1"/>
      <c r="WZO306" s="1"/>
      <c r="WZP306" s="2"/>
      <c r="WZQ306" s="1"/>
      <c r="WZR306" s="3"/>
      <c r="WZS306" s="4"/>
      <c r="WZT306" s="4"/>
      <c r="WZU306" s="9"/>
      <c r="WZV306" s="1"/>
      <c r="WZW306" s="1"/>
      <c r="WZX306" s="1"/>
      <c r="WZY306" s="2"/>
      <c r="WZZ306" s="1"/>
      <c r="XAA306" s="3"/>
      <c r="XAB306" s="4"/>
      <c r="XAC306" s="4"/>
      <c r="XAD306" s="9"/>
      <c r="XAE306" s="1"/>
      <c r="XAF306" s="1"/>
      <c r="XAG306" s="1"/>
      <c r="XAH306" s="2"/>
      <c r="XAI306" s="1"/>
      <c r="XAJ306" s="3"/>
      <c r="XAK306" s="4"/>
      <c r="XAL306" s="4"/>
      <c r="XAM306" s="9"/>
      <c r="XAN306" s="1"/>
      <c r="XAO306" s="1"/>
      <c r="XAP306" s="1"/>
      <c r="XAQ306" s="2"/>
      <c r="XAR306" s="1"/>
      <c r="XAS306" s="3"/>
      <c r="XAT306" s="4"/>
      <c r="XAU306" s="4"/>
      <c r="XAV306" s="9"/>
      <c r="XAW306" s="1"/>
      <c r="XAX306" s="1"/>
      <c r="XAY306" s="1"/>
      <c r="XAZ306" s="2"/>
      <c r="XBA306" s="1"/>
      <c r="XBB306" s="3"/>
      <c r="XBC306" s="4"/>
      <c r="XBD306" s="4"/>
      <c r="XBE306" s="9"/>
      <c r="XBF306" s="1"/>
      <c r="XBG306" s="1"/>
      <c r="XBH306" s="1"/>
      <c r="XBI306" s="2"/>
      <c r="XBJ306" s="1"/>
      <c r="XBK306" s="3"/>
      <c r="XBL306" s="4"/>
      <c r="XBM306" s="4"/>
      <c r="XBN306" s="9"/>
      <c r="XBO306" s="1"/>
      <c r="XBP306" s="1"/>
      <c r="XBQ306" s="1"/>
      <c r="XBR306" s="2"/>
      <c r="XBS306" s="1"/>
      <c r="XBT306" s="3"/>
      <c r="XBU306" s="4"/>
      <c r="XBV306" s="4"/>
      <c r="XBW306" s="9"/>
      <c r="XBX306" s="1"/>
      <c r="XBY306" s="1"/>
      <c r="XBZ306" s="1"/>
      <c r="XCA306" s="2"/>
      <c r="XCB306" s="1"/>
      <c r="XCC306" s="3"/>
      <c r="XCD306" s="4"/>
      <c r="XCE306" s="4"/>
      <c r="XCF306" s="9"/>
      <c r="XCG306" s="1"/>
      <c r="XCH306" s="1"/>
      <c r="XCI306" s="1"/>
      <c r="XCJ306" s="2"/>
      <c r="XCK306" s="1"/>
      <c r="XCL306" s="3"/>
      <c r="XCM306" s="4"/>
      <c r="XCN306" s="4"/>
      <c r="XCO306" s="9"/>
      <c r="XCP306" s="1"/>
      <c r="XCQ306" s="1"/>
      <c r="XCR306" s="1"/>
      <c r="XCS306" s="2"/>
      <c r="XCT306" s="1"/>
      <c r="XCU306" s="3"/>
      <c r="XCV306" s="4"/>
      <c r="XCW306" s="4"/>
      <c r="XCX306" s="9"/>
      <c r="XCY306" s="1"/>
      <c r="XCZ306" s="1"/>
      <c r="XDA306" s="1"/>
      <c r="XDB306" s="2"/>
      <c r="XDC306" s="1"/>
      <c r="XDD306" s="3"/>
      <c r="XDE306" s="4"/>
      <c r="XDF306" s="4"/>
      <c r="XDG306" s="9"/>
      <c r="XDH306" s="1"/>
      <c r="XDI306" s="1"/>
      <c r="XDJ306" s="1"/>
      <c r="XDK306" s="2"/>
      <c r="XDL306" s="1"/>
      <c r="XDM306" s="3"/>
      <c r="XDN306" s="4"/>
      <c r="XDO306" s="4"/>
      <c r="XDP306" s="9"/>
      <c r="XDQ306" s="1"/>
      <c r="XDR306" s="1"/>
      <c r="XDS306" s="1"/>
      <c r="XDT306" s="2"/>
      <c r="XDU306" s="1"/>
      <c r="XDV306" s="3"/>
      <c r="XDW306" s="4"/>
      <c r="XDX306" s="4"/>
      <c r="XDY306" s="9"/>
      <c r="XDZ306" s="1"/>
      <c r="XEA306" s="1"/>
      <c r="XEB306" s="1"/>
      <c r="XEC306" s="2"/>
      <c r="XED306" s="1"/>
      <c r="XEE306" s="3"/>
      <c r="XEF306" s="4"/>
      <c r="XEG306" s="4"/>
      <c r="XEH306" s="9"/>
      <c r="XEI306" s="1"/>
      <c r="XEJ306" s="1"/>
      <c r="XEK306" s="1"/>
      <c r="XEL306" s="2"/>
      <c r="XEM306" s="1"/>
      <c r="XEN306" s="3"/>
      <c r="XEO306" s="4"/>
      <c r="XEP306" s="4"/>
      <c r="XEQ306" s="9"/>
      <c r="XER306" s="1"/>
      <c r="XES306" s="1"/>
      <c r="XET306" s="1"/>
      <c r="XEU306" s="2"/>
      <c r="XEV306" s="1"/>
      <c r="XEW306" s="3"/>
      <c r="XEX306" s="4"/>
      <c r="XEY306" s="4"/>
      <c r="XEZ306" s="9"/>
      <c r="XFA306" s="1"/>
      <c r="XFB306" s="1"/>
      <c r="XFC306" s="1"/>
      <c r="XFD306" s="2"/>
    </row>
    <row r="307" spans="1:16384" customFormat="1" hidden="1">
      <c r="A307" s="18" t="s">
        <v>323</v>
      </c>
      <c r="B307" s="1" t="s">
        <v>300</v>
      </c>
      <c r="C307" s="1"/>
      <c r="D307" s="2"/>
      <c r="E307" s="1"/>
      <c r="F307" s="3"/>
      <c r="G307" s="4"/>
      <c r="H307" s="4"/>
      <c r="I307" s="17"/>
      <c r="J307" s="1"/>
      <c r="K307" s="1"/>
      <c r="L307" s="1"/>
      <c r="M307" s="2"/>
      <c r="N307" s="1"/>
      <c r="O307" s="3"/>
      <c r="P307" s="4"/>
      <c r="Q307" s="4"/>
      <c r="R307" s="9"/>
      <c r="S307" s="1"/>
      <c r="T307" s="1"/>
      <c r="U307" s="1"/>
      <c r="V307" s="2"/>
      <c r="W307" s="1"/>
      <c r="X307" s="3"/>
      <c r="Y307" s="4"/>
      <c r="Z307" s="4"/>
      <c r="AA307" s="9"/>
      <c r="AB307" s="1"/>
      <c r="AC307" s="1"/>
      <c r="AD307" s="1"/>
      <c r="AE307" s="2"/>
      <c r="AF307" s="1"/>
      <c r="AG307" s="3"/>
      <c r="AH307" s="4"/>
      <c r="AI307" s="4"/>
      <c r="AJ307" s="9"/>
      <c r="AK307" s="1"/>
      <c r="AL307" s="1"/>
      <c r="AM307" s="1"/>
      <c r="AN307" s="2"/>
      <c r="AO307" s="1"/>
      <c r="AP307" s="3"/>
      <c r="AQ307" s="4"/>
      <c r="AR307" s="4"/>
      <c r="AS307" s="9"/>
      <c r="AT307" s="1"/>
      <c r="AU307" s="1"/>
      <c r="AV307" s="1"/>
      <c r="AW307" s="2"/>
      <c r="AX307" s="1"/>
      <c r="AY307" s="3"/>
      <c r="AZ307" s="4"/>
      <c r="BA307" s="4"/>
      <c r="BB307" s="9"/>
      <c r="BC307" s="1"/>
      <c r="BD307" s="1"/>
      <c r="BE307" s="1"/>
      <c r="BF307" s="2"/>
      <c r="BG307" s="1"/>
      <c r="BH307" s="3"/>
      <c r="BI307" s="4"/>
      <c r="BJ307" s="4"/>
      <c r="BK307" s="9"/>
      <c r="BL307" s="1"/>
      <c r="BM307" s="1"/>
      <c r="BN307" s="1"/>
      <c r="BO307" s="2"/>
      <c r="BP307" s="1"/>
      <c r="BQ307" s="3"/>
      <c r="BR307" s="4"/>
      <c r="BS307" s="4"/>
      <c r="BT307" s="9"/>
      <c r="BU307" s="1"/>
      <c r="BV307" s="1"/>
      <c r="BW307" s="1"/>
      <c r="BX307" s="2"/>
      <c r="BY307" s="1"/>
      <c r="BZ307" s="3"/>
      <c r="CA307" s="4"/>
      <c r="CB307" s="4"/>
      <c r="CC307" s="9"/>
      <c r="CD307" s="1"/>
      <c r="CE307" s="1"/>
      <c r="CF307" s="1"/>
      <c r="CG307" s="2"/>
      <c r="CH307" s="1"/>
      <c r="CI307" s="3"/>
      <c r="CJ307" s="4"/>
      <c r="CK307" s="4"/>
      <c r="CL307" s="9"/>
      <c r="CM307" s="1"/>
      <c r="CN307" s="1"/>
      <c r="CO307" s="1"/>
      <c r="CP307" s="2"/>
      <c r="CQ307" s="1"/>
      <c r="CR307" s="3"/>
      <c r="CS307" s="4"/>
      <c r="CT307" s="4"/>
      <c r="CU307" s="9"/>
      <c r="CV307" s="1"/>
      <c r="CW307" s="1"/>
      <c r="CX307" s="1"/>
      <c r="CY307" s="2"/>
      <c r="CZ307" s="1"/>
      <c r="DA307" s="3"/>
      <c r="DB307" s="4"/>
      <c r="DC307" s="4"/>
      <c r="DD307" s="9"/>
      <c r="DE307" s="1"/>
      <c r="DF307" s="1"/>
      <c r="DG307" s="1"/>
      <c r="DH307" s="2"/>
      <c r="DI307" s="1"/>
      <c r="DJ307" s="3"/>
      <c r="DK307" s="4"/>
      <c r="DL307" s="4"/>
      <c r="DM307" s="9"/>
      <c r="DN307" s="1"/>
      <c r="DO307" s="1"/>
      <c r="DP307" s="1"/>
      <c r="DQ307" s="2"/>
      <c r="DR307" s="1"/>
      <c r="DS307" s="3"/>
      <c r="DT307" s="4"/>
      <c r="DU307" s="4"/>
      <c r="DV307" s="9"/>
      <c r="DW307" s="1"/>
      <c r="DX307" s="1"/>
      <c r="DY307" s="1"/>
      <c r="DZ307" s="2"/>
      <c r="EA307" s="1"/>
      <c r="EB307" s="3"/>
      <c r="EC307" s="4"/>
      <c r="ED307" s="4"/>
      <c r="EE307" s="9"/>
      <c r="EF307" s="1"/>
      <c r="EG307" s="1"/>
      <c r="EH307" s="1"/>
      <c r="EI307" s="2"/>
      <c r="EJ307" s="1"/>
      <c r="EK307" s="3"/>
      <c r="EL307" s="4"/>
      <c r="EM307" s="4"/>
      <c r="EN307" s="9"/>
      <c r="EO307" s="1"/>
      <c r="EP307" s="1"/>
      <c r="EQ307" s="1"/>
      <c r="ER307" s="2"/>
      <c r="ES307" s="1"/>
      <c r="ET307" s="3"/>
      <c r="EU307" s="4"/>
      <c r="EV307" s="4"/>
      <c r="EW307" s="9"/>
      <c r="EX307" s="1"/>
      <c r="EY307" s="1"/>
      <c r="EZ307" s="1"/>
      <c r="FA307" s="2"/>
      <c r="FB307" s="1"/>
      <c r="FC307" s="3"/>
      <c r="FD307" s="4"/>
      <c r="FE307" s="4"/>
      <c r="FF307" s="9"/>
      <c r="FG307" s="1"/>
      <c r="FH307" s="1"/>
      <c r="FI307" s="1"/>
      <c r="FJ307" s="2"/>
      <c r="FK307" s="1"/>
      <c r="FL307" s="3"/>
      <c r="FM307" s="4"/>
      <c r="FN307" s="4"/>
      <c r="FO307" s="9"/>
      <c r="FP307" s="1"/>
      <c r="FQ307" s="1"/>
      <c r="FR307" s="1"/>
      <c r="FS307" s="2"/>
      <c r="FT307" s="1"/>
      <c r="FU307" s="3"/>
      <c r="FV307" s="4"/>
      <c r="FW307" s="4"/>
      <c r="FX307" s="9"/>
      <c r="FY307" s="1"/>
      <c r="FZ307" s="1"/>
      <c r="GA307" s="1"/>
      <c r="GB307" s="2"/>
      <c r="GC307" s="1"/>
      <c r="GD307" s="3"/>
      <c r="GE307" s="4"/>
      <c r="GF307" s="4"/>
      <c r="GG307" s="9"/>
      <c r="GH307" s="1"/>
      <c r="GI307" s="1"/>
      <c r="GJ307" s="1"/>
      <c r="GK307" s="2"/>
      <c r="GL307" s="1"/>
      <c r="GM307" s="3"/>
      <c r="GN307" s="4"/>
      <c r="GO307" s="4"/>
      <c r="GP307" s="9"/>
      <c r="GQ307" s="1"/>
      <c r="GR307" s="1"/>
      <c r="GS307" s="1"/>
      <c r="GT307" s="2"/>
      <c r="GU307" s="1"/>
      <c r="GV307" s="3"/>
      <c r="GW307" s="4"/>
      <c r="GX307" s="4"/>
      <c r="GY307" s="9"/>
      <c r="GZ307" s="1"/>
      <c r="HA307" s="1"/>
      <c r="HB307" s="1"/>
      <c r="HC307" s="2"/>
      <c r="HD307" s="1"/>
      <c r="HE307" s="3"/>
      <c r="HF307" s="4"/>
      <c r="HG307" s="4"/>
      <c r="HH307" s="9"/>
      <c r="HI307" s="1"/>
      <c r="HJ307" s="1"/>
      <c r="HK307" s="1"/>
      <c r="HL307" s="2"/>
      <c r="HM307" s="1"/>
      <c r="HN307" s="3"/>
      <c r="HO307" s="4"/>
      <c r="HP307" s="4"/>
      <c r="HQ307" s="9"/>
      <c r="HR307" s="1"/>
      <c r="HS307" s="1"/>
      <c r="HT307" s="1"/>
      <c r="HU307" s="2"/>
      <c r="HV307" s="1"/>
      <c r="HW307" s="3"/>
      <c r="HX307" s="4"/>
      <c r="HY307" s="4"/>
      <c r="HZ307" s="9"/>
      <c r="IA307" s="1"/>
      <c r="IB307" s="1"/>
      <c r="IC307" s="1"/>
      <c r="ID307" s="2"/>
      <c r="IE307" s="1"/>
      <c r="IF307" s="3"/>
      <c r="IG307" s="4"/>
      <c r="IH307" s="4"/>
      <c r="II307" s="9"/>
      <c r="IJ307" s="1"/>
      <c r="IK307" s="1"/>
      <c r="IL307" s="1"/>
      <c r="IM307" s="2"/>
      <c r="IN307" s="1"/>
      <c r="IO307" s="3"/>
      <c r="IP307" s="4"/>
      <c r="IQ307" s="4"/>
      <c r="IR307" s="9"/>
      <c r="IS307" s="1"/>
      <c r="IT307" s="1"/>
      <c r="IU307" s="1"/>
      <c r="IV307" s="2"/>
      <c r="IW307" s="1"/>
      <c r="IX307" s="3"/>
      <c r="IY307" s="4"/>
      <c r="IZ307" s="4"/>
      <c r="JA307" s="9"/>
      <c r="JB307" s="1"/>
      <c r="JC307" s="1"/>
      <c r="JD307" s="1"/>
      <c r="JE307" s="2"/>
      <c r="JF307" s="1"/>
      <c r="JG307" s="3"/>
      <c r="JH307" s="4"/>
      <c r="JI307" s="4"/>
      <c r="JJ307" s="9"/>
      <c r="JK307" s="1"/>
      <c r="JL307" s="1"/>
      <c r="JM307" s="1"/>
      <c r="JN307" s="2"/>
      <c r="JO307" s="1"/>
      <c r="JP307" s="3"/>
      <c r="JQ307" s="4"/>
      <c r="JR307" s="4"/>
      <c r="JS307" s="9"/>
      <c r="JT307" s="1"/>
      <c r="JU307" s="1"/>
      <c r="JV307" s="1"/>
      <c r="JW307" s="2"/>
      <c r="JX307" s="1"/>
      <c r="JY307" s="3"/>
      <c r="JZ307" s="4"/>
      <c r="KA307" s="4"/>
      <c r="KB307" s="9"/>
      <c r="KC307" s="1"/>
      <c r="KD307" s="1"/>
      <c r="KE307" s="1"/>
      <c r="KF307" s="2"/>
      <c r="KG307" s="1"/>
      <c r="KH307" s="3"/>
      <c r="KI307" s="4"/>
      <c r="KJ307" s="4"/>
      <c r="KK307" s="9"/>
      <c r="KL307" s="1"/>
      <c r="KM307" s="1"/>
      <c r="KN307" s="1"/>
      <c r="KO307" s="2"/>
      <c r="KP307" s="1"/>
      <c r="KQ307" s="3"/>
      <c r="KR307" s="4"/>
      <c r="KS307" s="4"/>
      <c r="KT307" s="9"/>
      <c r="KU307" s="1"/>
      <c r="KV307" s="1"/>
      <c r="KW307" s="1"/>
      <c r="KX307" s="2"/>
      <c r="KY307" s="1"/>
      <c r="KZ307" s="3"/>
      <c r="LA307" s="4"/>
      <c r="LB307" s="4"/>
      <c r="LC307" s="9"/>
      <c r="LD307" s="1"/>
      <c r="LE307" s="1"/>
      <c r="LF307" s="1"/>
      <c r="LG307" s="2"/>
      <c r="LH307" s="1"/>
      <c r="LI307" s="3"/>
      <c r="LJ307" s="4"/>
      <c r="LK307" s="4"/>
      <c r="LL307" s="9"/>
      <c r="LM307" s="1"/>
      <c r="LN307" s="1"/>
      <c r="LO307" s="1"/>
      <c r="LP307" s="2"/>
      <c r="LQ307" s="1"/>
      <c r="LR307" s="3"/>
      <c r="LS307" s="4"/>
      <c r="LT307" s="4"/>
      <c r="LU307" s="9"/>
      <c r="LV307" s="1"/>
      <c r="LW307" s="1"/>
      <c r="LX307" s="1"/>
      <c r="LY307" s="2"/>
      <c r="LZ307" s="1"/>
      <c r="MA307" s="3"/>
      <c r="MB307" s="4"/>
      <c r="MC307" s="4"/>
      <c r="MD307" s="9"/>
      <c r="ME307" s="1"/>
      <c r="MF307" s="1"/>
      <c r="MG307" s="1"/>
      <c r="MH307" s="2"/>
      <c r="MI307" s="1"/>
      <c r="MJ307" s="3"/>
      <c r="MK307" s="4"/>
      <c r="ML307" s="4"/>
      <c r="MM307" s="9"/>
      <c r="MN307" s="1"/>
      <c r="MO307" s="1"/>
      <c r="MP307" s="1"/>
      <c r="MQ307" s="2"/>
      <c r="MR307" s="1"/>
      <c r="MS307" s="3"/>
      <c r="MT307" s="4"/>
      <c r="MU307" s="4"/>
      <c r="MV307" s="9"/>
      <c r="MW307" s="1"/>
      <c r="MX307" s="1"/>
      <c r="MY307" s="1"/>
      <c r="MZ307" s="2"/>
      <c r="NA307" s="1"/>
      <c r="NB307" s="3"/>
      <c r="NC307" s="4"/>
      <c r="ND307" s="4"/>
      <c r="NE307" s="9"/>
      <c r="NF307" s="1"/>
      <c r="NG307" s="1"/>
      <c r="NH307" s="1"/>
      <c r="NI307" s="2"/>
      <c r="NJ307" s="1"/>
      <c r="NK307" s="3"/>
      <c r="NL307" s="4"/>
      <c r="NM307" s="4"/>
      <c r="NN307" s="9"/>
      <c r="NO307" s="1"/>
      <c r="NP307" s="1"/>
      <c r="NQ307" s="1"/>
      <c r="NR307" s="2"/>
      <c r="NS307" s="1"/>
      <c r="NT307" s="3"/>
      <c r="NU307" s="4"/>
      <c r="NV307" s="4"/>
      <c r="NW307" s="9"/>
      <c r="NX307" s="1"/>
      <c r="NY307" s="1"/>
      <c r="NZ307" s="1"/>
      <c r="OA307" s="2"/>
      <c r="OB307" s="1"/>
      <c r="OC307" s="3"/>
      <c r="OD307" s="4"/>
      <c r="OE307" s="4"/>
      <c r="OF307" s="9"/>
      <c r="OG307" s="1"/>
      <c r="OH307" s="1"/>
      <c r="OI307" s="1"/>
      <c r="OJ307" s="2"/>
      <c r="OK307" s="1"/>
      <c r="OL307" s="3"/>
      <c r="OM307" s="4"/>
      <c r="ON307" s="4"/>
      <c r="OO307" s="9"/>
      <c r="OP307" s="1"/>
      <c r="OQ307" s="1"/>
      <c r="OR307" s="1"/>
      <c r="OS307" s="2"/>
      <c r="OT307" s="1"/>
      <c r="OU307" s="3"/>
      <c r="OV307" s="4"/>
      <c r="OW307" s="4"/>
      <c r="OX307" s="9"/>
      <c r="OY307" s="1"/>
      <c r="OZ307" s="1"/>
      <c r="PA307" s="1"/>
      <c r="PB307" s="2"/>
      <c r="PC307" s="1"/>
      <c r="PD307" s="3"/>
      <c r="PE307" s="4"/>
      <c r="PF307" s="4"/>
      <c r="PG307" s="9"/>
      <c r="PH307" s="1"/>
      <c r="PI307" s="1"/>
      <c r="PJ307" s="1"/>
      <c r="PK307" s="2"/>
      <c r="PL307" s="1"/>
      <c r="PM307" s="3"/>
      <c r="PN307" s="4"/>
      <c r="PO307" s="4"/>
      <c r="PP307" s="9"/>
      <c r="PQ307" s="1"/>
      <c r="PR307" s="1"/>
      <c r="PS307" s="1"/>
      <c r="PT307" s="2"/>
      <c r="PU307" s="1"/>
      <c r="PV307" s="3"/>
      <c r="PW307" s="4"/>
      <c r="PX307" s="4"/>
      <c r="PY307" s="9"/>
      <c r="PZ307" s="1"/>
      <c r="QA307" s="1"/>
      <c r="QB307" s="1"/>
      <c r="QC307" s="2"/>
      <c r="QD307" s="1"/>
      <c r="QE307" s="3"/>
      <c r="QF307" s="4"/>
      <c r="QG307" s="4"/>
      <c r="QH307" s="9"/>
      <c r="QI307" s="1"/>
      <c r="QJ307" s="1"/>
      <c r="QK307" s="1"/>
      <c r="QL307" s="2"/>
      <c r="QM307" s="1"/>
      <c r="QN307" s="3"/>
      <c r="QO307" s="4"/>
      <c r="QP307" s="4"/>
      <c r="QQ307" s="9"/>
      <c r="QR307" s="1"/>
      <c r="QS307" s="1"/>
      <c r="QT307" s="1"/>
      <c r="QU307" s="2"/>
      <c r="QV307" s="1"/>
      <c r="QW307" s="3"/>
      <c r="QX307" s="4"/>
      <c r="QY307" s="4"/>
      <c r="QZ307" s="9"/>
      <c r="RA307" s="1"/>
      <c r="RB307" s="1"/>
      <c r="RC307" s="1"/>
      <c r="RD307" s="2"/>
      <c r="RE307" s="1"/>
      <c r="RF307" s="3"/>
      <c r="RG307" s="4"/>
      <c r="RH307" s="4"/>
      <c r="RI307" s="9"/>
      <c r="RJ307" s="1"/>
      <c r="RK307" s="1"/>
      <c r="RL307" s="1"/>
      <c r="RM307" s="2"/>
      <c r="RN307" s="1"/>
      <c r="RO307" s="3"/>
      <c r="RP307" s="4"/>
      <c r="RQ307" s="4"/>
      <c r="RR307" s="9"/>
      <c r="RS307" s="1"/>
      <c r="RT307" s="1"/>
      <c r="RU307" s="1"/>
      <c r="RV307" s="2"/>
      <c r="RW307" s="1"/>
      <c r="RX307" s="3"/>
      <c r="RY307" s="4"/>
      <c r="RZ307" s="4"/>
      <c r="SA307" s="9"/>
      <c r="SB307" s="1"/>
      <c r="SC307" s="1"/>
      <c r="SD307" s="1"/>
      <c r="SE307" s="2"/>
      <c r="SF307" s="1"/>
      <c r="SG307" s="3"/>
      <c r="SH307" s="4"/>
      <c r="SI307" s="4"/>
      <c r="SJ307" s="9"/>
      <c r="SK307" s="1"/>
      <c r="SL307" s="1"/>
      <c r="SM307" s="1"/>
      <c r="SN307" s="2"/>
      <c r="SO307" s="1"/>
      <c r="SP307" s="3"/>
      <c r="SQ307" s="4"/>
      <c r="SR307" s="4"/>
      <c r="SS307" s="9"/>
      <c r="ST307" s="1"/>
      <c r="SU307" s="1"/>
      <c r="SV307" s="1"/>
      <c r="SW307" s="2"/>
      <c r="SX307" s="1"/>
      <c r="SY307" s="3"/>
      <c r="SZ307" s="4"/>
      <c r="TA307" s="4"/>
      <c r="TB307" s="9"/>
      <c r="TC307" s="1"/>
      <c r="TD307" s="1"/>
      <c r="TE307" s="1"/>
      <c r="TF307" s="2"/>
      <c r="TG307" s="1"/>
      <c r="TH307" s="3"/>
      <c r="TI307" s="4"/>
      <c r="TJ307" s="4"/>
      <c r="TK307" s="9"/>
      <c r="TL307" s="1"/>
      <c r="TM307" s="1"/>
      <c r="TN307" s="1"/>
      <c r="TO307" s="2"/>
      <c r="TP307" s="1"/>
      <c r="TQ307" s="3"/>
      <c r="TR307" s="4"/>
      <c r="TS307" s="4"/>
      <c r="TT307" s="9"/>
      <c r="TU307" s="1"/>
      <c r="TV307" s="1"/>
      <c r="TW307" s="1"/>
      <c r="TX307" s="2"/>
      <c r="TY307" s="1"/>
      <c r="TZ307" s="3"/>
      <c r="UA307" s="4"/>
      <c r="UB307" s="4"/>
      <c r="UC307" s="9"/>
      <c r="UD307" s="1"/>
      <c r="UE307" s="1"/>
      <c r="UF307" s="1"/>
      <c r="UG307" s="2"/>
      <c r="UH307" s="1"/>
      <c r="UI307" s="3"/>
      <c r="UJ307" s="4"/>
      <c r="UK307" s="4"/>
      <c r="UL307" s="9"/>
      <c r="UM307" s="1"/>
      <c r="UN307" s="1"/>
      <c r="UO307" s="1"/>
      <c r="UP307" s="2"/>
      <c r="UQ307" s="1"/>
      <c r="UR307" s="3"/>
      <c r="US307" s="4"/>
      <c r="UT307" s="4"/>
      <c r="UU307" s="9"/>
      <c r="UV307" s="1"/>
      <c r="UW307" s="1"/>
      <c r="UX307" s="1"/>
      <c r="UY307" s="2"/>
      <c r="UZ307" s="1"/>
      <c r="VA307" s="3"/>
      <c r="VB307" s="4"/>
      <c r="VC307" s="4"/>
      <c r="VD307" s="9"/>
      <c r="VE307" s="1"/>
      <c r="VF307" s="1"/>
      <c r="VG307" s="1"/>
      <c r="VH307" s="2"/>
      <c r="VI307" s="1"/>
      <c r="VJ307" s="3"/>
      <c r="VK307" s="4"/>
      <c r="VL307" s="4"/>
      <c r="VM307" s="9"/>
      <c r="VN307" s="1"/>
      <c r="VO307" s="1"/>
      <c r="VP307" s="1"/>
      <c r="VQ307" s="2"/>
      <c r="VR307" s="1"/>
      <c r="VS307" s="3"/>
      <c r="VT307" s="4"/>
      <c r="VU307" s="4"/>
      <c r="VV307" s="9"/>
      <c r="VW307" s="1"/>
      <c r="VX307" s="1"/>
      <c r="VY307" s="1"/>
      <c r="VZ307" s="2"/>
      <c r="WA307" s="1"/>
      <c r="WB307" s="3"/>
      <c r="WC307" s="4"/>
      <c r="WD307" s="4"/>
      <c r="WE307" s="9"/>
      <c r="WF307" s="1"/>
      <c r="WG307" s="1"/>
      <c r="WH307" s="1"/>
      <c r="WI307" s="2"/>
      <c r="WJ307" s="1"/>
      <c r="WK307" s="3"/>
      <c r="WL307" s="4"/>
      <c r="WM307" s="4"/>
      <c r="WN307" s="9"/>
      <c r="WO307" s="1"/>
      <c r="WP307" s="1"/>
      <c r="WQ307" s="1"/>
      <c r="WR307" s="2"/>
      <c r="WS307" s="1"/>
      <c r="WT307" s="3"/>
      <c r="WU307" s="4"/>
      <c r="WV307" s="4"/>
      <c r="WW307" s="9"/>
      <c r="WX307" s="1"/>
      <c r="WY307" s="1"/>
      <c r="WZ307" s="1"/>
      <c r="XA307" s="2"/>
      <c r="XB307" s="1"/>
      <c r="XC307" s="3"/>
      <c r="XD307" s="4"/>
      <c r="XE307" s="4"/>
      <c r="XF307" s="9"/>
      <c r="XG307" s="1"/>
      <c r="XH307" s="1"/>
      <c r="XI307" s="1"/>
      <c r="XJ307" s="2"/>
      <c r="XK307" s="1"/>
      <c r="XL307" s="3"/>
      <c r="XM307" s="4"/>
      <c r="XN307" s="4"/>
      <c r="XO307" s="9"/>
      <c r="XP307" s="1"/>
      <c r="XQ307" s="1"/>
      <c r="XR307" s="1"/>
      <c r="XS307" s="2"/>
      <c r="XT307" s="1"/>
      <c r="XU307" s="3"/>
      <c r="XV307" s="4"/>
      <c r="XW307" s="4"/>
      <c r="XX307" s="9"/>
      <c r="XY307" s="1"/>
      <c r="XZ307" s="1"/>
      <c r="YA307" s="1"/>
      <c r="YB307" s="2"/>
      <c r="YC307" s="1"/>
      <c r="YD307" s="3"/>
      <c r="YE307" s="4"/>
      <c r="YF307" s="4"/>
      <c r="YG307" s="9"/>
      <c r="YH307" s="1"/>
      <c r="YI307" s="1"/>
      <c r="YJ307" s="1"/>
      <c r="YK307" s="2"/>
      <c r="YL307" s="1"/>
      <c r="YM307" s="3"/>
      <c r="YN307" s="4"/>
      <c r="YO307" s="4"/>
      <c r="YP307" s="9"/>
      <c r="YQ307" s="1"/>
      <c r="YR307" s="1"/>
      <c r="YS307" s="1"/>
      <c r="YT307" s="2"/>
      <c r="YU307" s="1"/>
      <c r="YV307" s="3"/>
      <c r="YW307" s="4"/>
      <c r="YX307" s="4"/>
      <c r="YY307" s="9"/>
      <c r="YZ307" s="1"/>
      <c r="ZA307" s="1"/>
      <c r="ZB307" s="1"/>
      <c r="ZC307" s="2"/>
      <c r="ZD307" s="1"/>
      <c r="ZE307" s="3"/>
      <c r="ZF307" s="4"/>
      <c r="ZG307" s="4"/>
      <c r="ZH307" s="9"/>
      <c r="ZI307" s="1"/>
      <c r="ZJ307" s="1"/>
      <c r="ZK307" s="1"/>
      <c r="ZL307" s="2"/>
      <c r="ZM307" s="1"/>
      <c r="ZN307" s="3"/>
      <c r="ZO307" s="4"/>
      <c r="ZP307" s="4"/>
      <c r="ZQ307" s="9"/>
      <c r="ZR307" s="1"/>
      <c r="ZS307" s="1"/>
      <c r="ZT307" s="1"/>
      <c r="ZU307" s="2"/>
      <c r="ZV307" s="1"/>
      <c r="ZW307" s="3"/>
      <c r="ZX307" s="4"/>
      <c r="ZY307" s="4"/>
      <c r="ZZ307" s="9"/>
      <c r="AAA307" s="1"/>
      <c r="AAB307" s="1"/>
      <c r="AAC307" s="1"/>
      <c r="AAD307" s="2"/>
      <c r="AAE307" s="1"/>
      <c r="AAF307" s="3"/>
      <c r="AAG307" s="4"/>
      <c r="AAH307" s="4"/>
      <c r="AAI307" s="9"/>
      <c r="AAJ307" s="1"/>
      <c r="AAK307" s="1"/>
      <c r="AAL307" s="1"/>
      <c r="AAM307" s="2"/>
      <c r="AAN307" s="1"/>
      <c r="AAO307" s="3"/>
      <c r="AAP307" s="4"/>
      <c r="AAQ307" s="4"/>
      <c r="AAR307" s="9"/>
      <c r="AAS307" s="1"/>
      <c r="AAT307" s="1"/>
      <c r="AAU307" s="1"/>
      <c r="AAV307" s="2"/>
      <c r="AAW307" s="1"/>
      <c r="AAX307" s="3"/>
      <c r="AAY307" s="4"/>
      <c r="AAZ307" s="4"/>
      <c r="ABA307" s="9"/>
      <c r="ABB307" s="1"/>
      <c r="ABC307" s="1"/>
      <c r="ABD307" s="1"/>
      <c r="ABE307" s="2"/>
      <c r="ABF307" s="1"/>
      <c r="ABG307" s="3"/>
      <c r="ABH307" s="4"/>
      <c r="ABI307" s="4"/>
      <c r="ABJ307" s="9"/>
      <c r="ABK307" s="1"/>
      <c r="ABL307" s="1"/>
      <c r="ABM307" s="1"/>
      <c r="ABN307" s="2"/>
      <c r="ABO307" s="1"/>
      <c r="ABP307" s="3"/>
      <c r="ABQ307" s="4"/>
      <c r="ABR307" s="4"/>
      <c r="ABS307" s="9"/>
      <c r="ABT307" s="1"/>
      <c r="ABU307" s="1"/>
      <c r="ABV307" s="1"/>
      <c r="ABW307" s="2"/>
      <c r="ABX307" s="1"/>
      <c r="ABY307" s="3"/>
      <c r="ABZ307" s="4"/>
      <c r="ACA307" s="4"/>
      <c r="ACB307" s="9"/>
      <c r="ACC307" s="1"/>
      <c r="ACD307" s="1"/>
      <c r="ACE307" s="1"/>
      <c r="ACF307" s="2"/>
      <c r="ACG307" s="1"/>
      <c r="ACH307" s="3"/>
      <c r="ACI307" s="4"/>
      <c r="ACJ307" s="4"/>
      <c r="ACK307" s="9"/>
      <c r="ACL307" s="1"/>
      <c r="ACM307" s="1"/>
      <c r="ACN307" s="1"/>
      <c r="ACO307" s="2"/>
      <c r="ACP307" s="1"/>
      <c r="ACQ307" s="3"/>
      <c r="ACR307" s="4"/>
      <c r="ACS307" s="4"/>
      <c r="ACT307" s="9"/>
      <c r="ACU307" s="1"/>
      <c r="ACV307" s="1"/>
      <c r="ACW307" s="1"/>
      <c r="ACX307" s="2"/>
      <c r="ACY307" s="1"/>
      <c r="ACZ307" s="3"/>
      <c r="ADA307" s="4"/>
      <c r="ADB307" s="4"/>
      <c r="ADC307" s="9"/>
      <c r="ADD307" s="1"/>
      <c r="ADE307" s="1"/>
      <c r="ADF307" s="1"/>
      <c r="ADG307" s="2"/>
      <c r="ADH307" s="1"/>
      <c r="ADI307" s="3"/>
      <c r="ADJ307" s="4"/>
      <c r="ADK307" s="4"/>
      <c r="ADL307" s="9"/>
      <c r="ADM307" s="1"/>
      <c r="ADN307" s="1"/>
      <c r="ADO307" s="1"/>
      <c r="ADP307" s="2"/>
      <c r="ADQ307" s="1"/>
      <c r="ADR307" s="3"/>
      <c r="ADS307" s="4"/>
      <c r="ADT307" s="4"/>
      <c r="ADU307" s="9"/>
      <c r="ADV307" s="1"/>
      <c r="ADW307" s="1"/>
      <c r="ADX307" s="1"/>
      <c r="ADY307" s="2"/>
      <c r="ADZ307" s="1"/>
      <c r="AEA307" s="3"/>
      <c r="AEB307" s="4"/>
      <c r="AEC307" s="4"/>
      <c r="AED307" s="9"/>
      <c r="AEE307" s="1"/>
      <c r="AEF307" s="1"/>
      <c r="AEG307" s="1"/>
      <c r="AEH307" s="2"/>
      <c r="AEI307" s="1"/>
      <c r="AEJ307" s="3"/>
      <c r="AEK307" s="4"/>
      <c r="AEL307" s="4"/>
      <c r="AEM307" s="9"/>
      <c r="AEN307" s="1"/>
      <c r="AEO307" s="1"/>
      <c r="AEP307" s="1"/>
      <c r="AEQ307" s="2"/>
      <c r="AER307" s="1"/>
      <c r="AES307" s="3"/>
      <c r="AET307" s="4"/>
      <c r="AEU307" s="4"/>
      <c r="AEV307" s="9"/>
      <c r="AEW307" s="1"/>
      <c r="AEX307" s="1"/>
      <c r="AEY307" s="1"/>
      <c r="AEZ307" s="2"/>
      <c r="AFA307" s="1"/>
      <c r="AFB307" s="3"/>
      <c r="AFC307" s="4"/>
      <c r="AFD307" s="4"/>
      <c r="AFE307" s="9"/>
      <c r="AFF307" s="1"/>
      <c r="AFG307" s="1"/>
      <c r="AFH307" s="1"/>
      <c r="AFI307" s="2"/>
      <c r="AFJ307" s="1"/>
      <c r="AFK307" s="3"/>
      <c r="AFL307" s="4"/>
      <c r="AFM307" s="4"/>
      <c r="AFN307" s="9"/>
      <c r="AFO307" s="1"/>
      <c r="AFP307" s="1"/>
      <c r="AFQ307" s="1"/>
      <c r="AFR307" s="2"/>
      <c r="AFS307" s="1"/>
      <c r="AFT307" s="3"/>
      <c r="AFU307" s="4"/>
      <c r="AFV307" s="4"/>
      <c r="AFW307" s="9"/>
      <c r="AFX307" s="1"/>
      <c r="AFY307" s="1"/>
      <c r="AFZ307" s="1"/>
      <c r="AGA307" s="2"/>
      <c r="AGB307" s="1"/>
      <c r="AGC307" s="3"/>
      <c r="AGD307" s="4"/>
      <c r="AGE307" s="4"/>
      <c r="AGF307" s="9"/>
      <c r="AGG307" s="1"/>
      <c r="AGH307" s="1"/>
      <c r="AGI307" s="1"/>
      <c r="AGJ307" s="2"/>
      <c r="AGK307" s="1"/>
      <c r="AGL307" s="3"/>
      <c r="AGM307" s="4"/>
      <c r="AGN307" s="4"/>
      <c r="AGO307" s="9"/>
      <c r="AGP307" s="1"/>
      <c r="AGQ307" s="1"/>
      <c r="AGR307" s="1"/>
      <c r="AGS307" s="2"/>
      <c r="AGT307" s="1"/>
      <c r="AGU307" s="3"/>
      <c r="AGV307" s="4"/>
      <c r="AGW307" s="4"/>
      <c r="AGX307" s="9"/>
      <c r="AGY307" s="1"/>
      <c r="AGZ307" s="1"/>
      <c r="AHA307" s="1"/>
      <c r="AHB307" s="2"/>
      <c r="AHC307" s="1"/>
      <c r="AHD307" s="3"/>
      <c r="AHE307" s="4"/>
      <c r="AHF307" s="4"/>
      <c r="AHG307" s="9"/>
      <c r="AHH307" s="1"/>
      <c r="AHI307" s="1"/>
      <c r="AHJ307" s="1"/>
      <c r="AHK307" s="2"/>
      <c r="AHL307" s="1"/>
      <c r="AHM307" s="3"/>
      <c r="AHN307" s="4"/>
      <c r="AHO307" s="4"/>
      <c r="AHP307" s="9"/>
      <c r="AHQ307" s="1"/>
      <c r="AHR307" s="1"/>
      <c r="AHS307" s="1"/>
      <c r="AHT307" s="2"/>
      <c r="AHU307" s="1"/>
      <c r="AHV307" s="3"/>
      <c r="AHW307" s="4"/>
      <c r="AHX307" s="4"/>
      <c r="AHY307" s="9"/>
      <c r="AHZ307" s="1"/>
      <c r="AIA307" s="1"/>
      <c r="AIB307" s="1"/>
      <c r="AIC307" s="2"/>
      <c r="AID307" s="1"/>
      <c r="AIE307" s="3"/>
      <c r="AIF307" s="4"/>
      <c r="AIG307" s="4"/>
      <c r="AIH307" s="9"/>
      <c r="AII307" s="1"/>
      <c r="AIJ307" s="1"/>
      <c r="AIK307" s="1"/>
      <c r="AIL307" s="2"/>
      <c r="AIM307" s="1"/>
      <c r="AIN307" s="3"/>
      <c r="AIO307" s="4"/>
      <c r="AIP307" s="4"/>
      <c r="AIQ307" s="9"/>
      <c r="AIR307" s="1"/>
      <c r="AIS307" s="1"/>
      <c r="AIT307" s="1"/>
      <c r="AIU307" s="2"/>
      <c r="AIV307" s="1"/>
      <c r="AIW307" s="3"/>
      <c r="AIX307" s="4"/>
      <c r="AIY307" s="4"/>
      <c r="AIZ307" s="9"/>
      <c r="AJA307" s="1"/>
      <c r="AJB307" s="1"/>
      <c r="AJC307" s="1"/>
      <c r="AJD307" s="2"/>
      <c r="AJE307" s="1"/>
      <c r="AJF307" s="3"/>
      <c r="AJG307" s="4"/>
      <c r="AJH307" s="4"/>
      <c r="AJI307" s="9"/>
      <c r="AJJ307" s="1"/>
      <c r="AJK307" s="1"/>
      <c r="AJL307" s="1"/>
      <c r="AJM307" s="2"/>
      <c r="AJN307" s="1"/>
      <c r="AJO307" s="3"/>
      <c r="AJP307" s="4"/>
      <c r="AJQ307" s="4"/>
      <c r="AJR307" s="9"/>
      <c r="AJS307" s="1"/>
      <c r="AJT307" s="1"/>
      <c r="AJU307" s="1"/>
      <c r="AJV307" s="2"/>
      <c r="AJW307" s="1"/>
      <c r="AJX307" s="3"/>
      <c r="AJY307" s="4"/>
      <c r="AJZ307" s="4"/>
      <c r="AKA307" s="9"/>
      <c r="AKB307" s="1"/>
      <c r="AKC307" s="1"/>
      <c r="AKD307" s="1"/>
      <c r="AKE307" s="2"/>
      <c r="AKF307" s="1"/>
      <c r="AKG307" s="3"/>
      <c r="AKH307" s="4"/>
      <c r="AKI307" s="4"/>
      <c r="AKJ307" s="9"/>
      <c r="AKK307" s="1"/>
      <c r="AKL307" s="1"/>
      <c r="AKM307" s="1"/>
      <c r="AKN307" s="2"/>
      <c r="AKO307" s="1"/>
      <c r="AKP307" s="3"/>
      <c r="AKQ307" s="4"/>
      <c r="AKR307" s="4"/>
      <c r="AKS307" s="9"/>
      <c r="AKT307" s="1"/>
      <c r="AKU307" s="1"/>
      <c r="AKV307" s="1"/>
      <c r="AKW307" s="2"/>
      <c r="AKX307" s="1"/>
      <c r="AKY307" s="3"/>
      <c r="AKZ307" s="4"/>
      <c r="ALA307" s="4"/>
      <c r="ALB307" s="9"/>
      <c r="ALC307" s="1"/>
      <c r="ALD307" s="1"/>
      <c r="ALE307" s="1"/>
      <c r="ALF307" s="2"/>
      <c r="ALG307" s="1"/>
      <c r="ALH307" s="3"/>
      <c r="ALI307" s="4"/>
      <c r="ALJ307" s="4"/>
      <c r="ALK307" s="9"/>
      <c r="ALL307" s="1"/>
      <c r="ALM307" s="1"/>
      <c r="ALN307" s="1"/>
      <c r="ALO307" s="2"/>
      <c r="ALP307" s="1"/>
      <c r="ALQ307" s="3"/>
      <c r="ALR307" s="4"/>
      <c r="ALS307" s="4"/>
      <c r="ALT307" s="9"/>
      <c r="ALU307" s="1"/>
      <c r="ALV307" s="1"/>
      <c r="ALW307" s="1"/>
      <c r="ALX307" s="2"/>
      <c r="ALY307" s="1"/>
      <c r="ALZ307" s="3"/>
      <c r="AMA307" s="4"/>
      <c r="AMB307" s="4"/>
      <c r="AMC307" s="9"/>
      <c r="AMD307" s="1"/>
      <c r="AME307" s="1"/>
      <c r="AMF307" s="1"/>
      <c r="AMG307" s="2"/>
      <c r="AMH307" s="1"/>
      <c r="AMI307" s="3"/>
      <c r="AMJ307" s="4"/>
      <c r="AMK307" s="4"/>
      <c r="AML307" s="9"/>
      <c r="AMM307" s="1"/>
      <c r="AMN307" s="1"/>
      <c r="AMO307" s="1"/>
      <c r="AMP307" s="2"/>
      <c r="AMQ307" s="1"/>
      <c r="AMR307" s="3"/>
      <c r="AMS307" s="4"/>
      <c r="AMT307" s="4"/>
      <c r="AMU307" s="9"/>
      <c r="AMV307" s="1"/>
      <c r="AMW307" s="1"/>
      <c r="AMX307" s="1"/>
      <c r="AMY307" s="2"/>
      <c r="AMZ307" s="1"/>
      <c r="ANA307" s="3"/>
      <c r="ANB307" s="4"/>
      <c r="ANC307" s="4"/>
      <c r="AND307" s="9"/>
      <c r="ANE307" s="1"/>
      <c r="ANF307" s="1"/>
      <c r="ANG307" s="1"/>
      <c r="ANH307" s="2"/>
      <c r="ANI307" s="1"/>
      <c r="ANJ307" s="3"/>
      <c r="ANK307" s="4"/>
      <c r="ANL307" s="4"/>
      <c r="ANM307" s="9"/>
      <c r="ANN307" s="1"/>
      <c r="ANO307" s="1"/>
      <c r="ANP307" s="1"/>
      <c r="ANQ307" s="2"/>
      <c r="ANR307" s="1"/>
      <c r="ANS307" s="3"/>
      <c r="ANT307" s="4"/>
      <c r="ANU307" s="4"/>
      <c r="ANV307" s="9"/>
      <c r="ANW307" s="1"/>
      <c r="ANX307" s="1"/>
      <c r="ANY307" s="1"/>
      <c r="ANZ307" s="2"/>
      <c r="AOA307" s="1"/>
      <c r="AOB307" s="3"/>
      <c r="AOC307" s="4"/>
      <c r="AOD307" s="4"/>
      <c r="AOE307" s="9"/>
      <c r="AOF307" s="1"/>
      <c r="AOG307" s="1"/>
      <c r="AOH307" s="1"/>
      <c r="AOI307" s="2"/>
      <c r="AOJ307" s="1"/>
      <c r="AOK307" s="3"/>
      <c r="AOL307" s="4"/>
      <c r="AOM307" s="4"/>
      <c r="AON307" s="9"/>
      <c r="AOO307" s="1"/>
      <c r="AOP307" s="1"/>
      <c r="AOQ307" s="1"/>
      <c r="AOR307" s="2"/>
      <c r="AOS307" s="1"/>
      <c r="AOT307" s="3"/>
      <c r="AOU307" s="4"/>
      <c r="AOV307" s="4"/>
      <c r="AOW307" s="9"/>
      <c r="AOX307" s="1"/>
      <c r="AOY307" s="1"/>
      <c r="AOZ307" s="1"/>
      <c r="APA307" s="2"/>
      <c r="APB307" s="1"/>
      <c r="APC307" s="3"/>
      <c r="APD307" s="4"/>
      <c r="APE307" s="4"/>
      <c r="APF307" s="9"/>
      <c r="APG307" s="1"/>
      <c r="APH307" s="1"/>
      <c r="API307" s="1"/>
      <c r="APJ307" s="2"/>
      <c r="APK307" s="1"/>
      <c r="APL307" s="3"/>
      <c r="APM307" s="4"/>
      <c r="APN307" s="4"/>
      <c r="APO307" s="9"/>
      <c r="APP307" s="1"/>
      <c r="APQ307" s="1"/>
      <c r="APR307" s="1"/>
      <c r="APS307" s="2"/>
      <c r="APT307" s="1"/>
      <c r="APU307" s="3"/>
      <c r="APV307" s="4"/>
      <c r="APW307" s="4"/>
      <c r="APX307" s="9"/>
      <c r="APY307" s="1"/>
      <c r="APZ307" s="1"/>
      <c r="AQA307" s="1"/>
      <c r="AQB307" s="2"/>
      <c r="AQC307" s="1"/>
      <c r="AQD307" s="3"/>
      <c r="AQE307" s="4"/>
      <c r="AQF307" s="4"/>
      <c r="AQG307" s="9"/>
      <c r="AQH307" s="1"/>
      <c r="AQI307" s="1"/>
      <c r="AQJ307" s="1"/>
      <c r="AQK307" s="2"/>
      <c r="AQL307" s="1"/>
      <c r="AQM307" s="3"/>
      <c r="AQN307" s="4"/>
      <c r="AQO307" s="4"/>
      <c r="AQP307" s="9"/>
      <c r="AQQ307" s="1"/>
      <c r="AQR307" s="1"/>
      <c r="AQS307" s="1"/>
      <c r="AQT307" s="2"/>
      <c r="AQU307" s="1"/>
      <c r="AQV307" s="3"/>
      <c r="AQW307" s="4"/>
      <c r="AQX307" s="4"/>
      <c r="AQY307" s="9"/>
      <c r="AQZ307" s="1"/>
      <c r="ARA307" s="1"/>
      <c r="ARB307" s="1"/>
      <c r="ARC307" s="2"/>
      <c r="ARD307" s="1"/>
      <c r="ARE307" s="3"/>
      <c r="ARF307" s="4"/>
      <c r="ARG307" s="4"/>
      <c r="ARH307" s="9"/>
      <c r="ARI307" s="1"/>
      <c r="ARJ307" s="1"/>
      <c r="ARK307" s="1"/>
      <c r="ARL307" s="2"/>
      <c r="ARM307" s="1"/>
      <c r="ARN307" s="3"/>
      <c r="ARO307" s="4"/>
      <c r="ARP307" s="4"/>
      <c r="ARQ307" s="9"/>
      <c r="ARR307" s="1"/>
      <c r="ARS307" s="1"/>
      <c r="ART307" s="1"/>
      <c r="ARU307" s="2"/>
      <c r="ARV307" s="1"/>
      <c r="ARW307" s="3"/>
      <c r="ARX307" s="4"/>
      <c r="ARY307" s="4"/>
      <c r="ARZ307" s="9"/>
      <c r="ASA307" s="1"/>
      <c r="ASB307" s="1"/>
      <c r="ASC307" s="1"/>
      <c r="ASD307" s="2"/>
      <c r="ASE307" s="1"/>
      <c r="ASF307" s="3"/>
      <c r="ASG307" s="4"/>
      <c r="ASH307" s="4"/>
      <c r="ASI307" s="9"/>
      <c r="ASJ307" s="1"/>
      <c r="ASK307" s="1"/>
      <c r="ASL307" s="1"/>
      <c r="ASM307" s="2"/>
      <c r="ASN307" s="1"/>
      <c r="ASO307" s="3"/>
      <c r="ASP307" s="4"/>
      <c r="ASQ307" s="4"/>
      <c r="ASR307" s="9"/>
      <c r="ASS307" s="1"/>
      <c r="AST307" s="1"/>
      <c r="ASU307" s="1"/>
      <c r="ASV307" s="2"/>
      <c r="ASW307" s="1"/>
      <c r="ASX307" s="3"/>
      <c r="ASY307" s="4"/>
      <c r="ASZ307" s="4"/>
      <c r="ATA307" s="9"/>
      <c r="ATB307" s="1"/>
      <c r="ATC307" s="1"/>
      <c r="ATD307" s="1"/>
      <c r="ATE307" s="2"/>
      <c r="ATF307" s="1"/>
      <c r="ATG307" s="3"/>
      <c r="ATH307" s="4"/>
      <c r="ATI307" s="4"/>
      <c r="ATJ307" s="9"/>
      <c r="ATK307" s="1"/>
      <c r="ATL307" s="1"/>
      <c r="ATM307" s="1"/>
      <c r="ATN307" s="2"/>
      <c r="ATO307" s="1"/>
      <c r="ATP307" s="3"/>
      <c r="ATQ307" s="4"/>
      <c r="ATR307" s="4"/>
      <c r="ATS307" s="9"/>
      <c r="ATT307" s="1"/>
      <c r="ATU307" s="1"/>
      <c r="ATV307" s="1"/>
      <c r="ATW307" s="2"/>
      <c r="ATX307" s="1"/>
      <c r="ATY307" s="3"/>
      <c r="ATZ307" s="4"/>
      <c r="AUA307" s="4"/>
      <c r="AUB307" s="9"/>
      <c r="AUC307" s="1"/>
      <c r="AUD307" s="1"/>
      <c r="AUE307" s="1"/>
      <c r="AUF307" s="2"/>
      <c r="AUG307" s="1"/>
      <c r="AUH307" s="3"/>
      <c r="AUI307" s="4"/>
      <c r="AUJ307" s="4"/>
      <c r="AUK307" s="9"/>
      <c r="AUL307" s="1"/>
      <c r="AUM307" s="1"/>
      <c r="AUN307" s="1"/>
      <c r="AUO307" s="2"/>
      <c r="AUP307" s="1"/>
      <c r="AUQ307" s="3"/>
      <c r="AUR307" s="4"/>
      <c r="AUS307" s="4"/>
      <c r="AUT307" s="9"/>
      <c r="AUU307" s="1"/>
      <c r="AUV307" s="1"/>
      <c r="AUW307" s="1"/>
      <c r="AUX307" s="2"/>
      <c r="AUY307" s="1"/>
      <c r="AUZ307" s="3"/>
      <c r="AVA307" s="4"/>
      <c r="AVB307" s="4"/>
      <c r="AVC307" s="9"/>
      <c r="AVD307" s="1"/>
      <c r="AVE307" s="1"/>
      <c r="AVF307" s="1"/>
      <c r="AVG307" s="2"/>
      <c r="AVH307" s="1"/>
      <c r="AVI307" s="3"/>
      <c r="AVJ307" s="4"/>
      <c r="AVK307" s="4"/>
      <c r="AVL307" s="9"/>
      <c r="AVM307" s="1"/>
      <c r="AVN307" s="1"/>
      <c r="AVO307" s="1"/>
      <c r="AVP307" s="2"/>
      <c r="AVQ307" s="1"/>
      <c r="AVR307" s="3"/>
      <c r="AVS307" s="4"/>
      <c r="AVT307" s="4"/>
      <c r="AVU307" s="9"/>
      <c r="AVV307" s="1"/>
      <c r="AVW307" s="1"/>
      <c r="AVX307" s="1"/>
      <c r="AVY307" s="2"/>
      <c r="AVZ307" s="1"/>
      <c r="AWA307" s="3"/>
      <c r="AWB307" s="4"/>
      <c r="AWC307" s="4"/>
      <c r="AWD307" s="9"/>
      <c r="AWE307" s="1"/>
      <c r="AWF307" s="1"/>
      <c r="AWG307" s="1"/>
      <c r="AWH307" s="2"/>
      <c r="AWI307" s="1"/>
      <c r="AWJ307" s="3"/>
      <c r="AWK307" s="4"/>
      <c r="AWL307" s="4"/>
      <c r="AWM307" s="9"/>
      <c r="AWN307" s="1"/>
      <c r="AWO307" s="1"/>
      <c r="AWP307" s="1"/>
      <c r="AWQ307" s="2"/>
      <c r="AWR307" s="1"/>
      <c r="AWS307" s="3"/>
      <c r="AWT307" s="4"/>
      <c r="AWU307" s="4"/>
      <c r="AWV307" s="9"/>
      <c r="AWW307" s="1"/>
      <c r="AWX307" s="1"/>
      <c r="AWY307" s="1"/>
      <c r="AWZ307" s="2"/>
      <c r="AXA307" s="1"/>
      <c r="AXB307" s="3"/>
      <c r="AXC307" s="4"/>
      <c r="AXD307" s="4"/>
      <c r="AXE307" s="9"/>
      <c r="AXF307" s="1"/>
      <c r="AXG307" s="1"/>
      <c r="AXH307" s="1"/>
      <c r="AXI307" s="2"/>
      <c r="AXJ307" s="1"/>
      <c r="AXK307" s="3"/>
      <c r="AXL307" s="4"/>
      <c r="AXM307" s="4"/>
      <c r="AXN307" s="9"/>
      <c r="AXO307" s="1"/>
      <c r="AXP307" s="1"/>
      <c r="AXQ307" s="1"/>
      <c r="AXR307" s="2"/>
      <c r="AXS307" s="1"/>
      <c r="AXT307" s="3"/>
      <c r="AXU307" s="4"/>
      <c r="AXV307" s="4"/>
      <c r="AXW307" s="9"/>
      <c r="AXX307" s="1"/>
      <c r="AXY307" s="1"/>
      <c r="AXZ307" s="1"/>
      <c r="AYA307" s="2"/>
      <c r="AYB307" s="1"/>
      <c r="AYC307" s="3"/>
      <c r="AYD307" s="4"/>
      <c r="AYE307" s="4"/>
      <c r="AYF307" s="9"/>
      <c r="AYG307" s="1"/>
      <c r="AYH307" s="1"/>
      <c r="AYI307" s="1"/>
      <c r="AYJ307" s="2"/>
      <c r="AYK307" s="1"/>
      <c r="AYL307" s="3"/>
      <c r="AYM307" s="4"/>
      <c r="AYN307" s="4"/>
      <c r="AYO307" s="9"/>
      <c r="AYP307" s="1"/>
      <c r="AYQ307" s="1"/>
      <c r="AYR307" s="1"/>
      <c r="AYS307" s="2"/>
      <c r="AYT307" s="1"/>
      <c r="AYU307" s="3"/>
      <c r="AYV307" s="4"/>
      <c r="AYW307" s="4"/>
      <c r="AYX307" s="9"/>
      <c r="AYY307" s="1"/>
      <c r="AYZ307" s="1"/>
      <c r="AZA307" s="1"/>
      <c r="AZB307" s="2"/>
      <c r="AZC307" s="1"/>
      <c r="AZD307" s="3"/>
      <c r="AZE307" s="4"/>
      <c r="AZF307" s="4"/>
      <c r="AZG307" s="9"/>
      <c r="AZH307" s="1"/>
      <c r="AZI307" s="1"/>
      <c r="AZJ307" s="1"/>
      <c r="AZK307" s="2"/>
      <c r="AZL307" s="1"/>
      <c r="AZM307" s="3"/>
      <c r="AZN307" s="4"/>
      <c r="AZO307" s="4"/>
      <c r="AZP307" s="9"/>
      <c r="AZQ307" s="1"/>
      <c r="AZR307" s="1"/>
      <c r="AZS307" s="1"/>
      <c r="AZT307" s="2"/>
      <c r="AZU307" s="1"/>
      <c r="AZV307" s="3"/>
      <c r="AZW307" s="4"/>
      <c r="AZX307" s="4"/>
      <c r="AZY307" s="9"/>
      <c r="AZZ307" s="1"/>
      <c r="BAA307" s="1"/>
      <c r="BAB307" s="1"/>
      <c r="BAC307" s="2"/>
      <c r="BAD307" s="1"/>
      <c r="BAE307" s="3"/>
      <c r="BAF307" s="4"/>
      <c r="BAG307" s="4"/>
      <c r="BAH307" s="9"/>
      <c r="BAI307" s="1"/>
      <c r="BAJ307" s="1"/>
      <c r="BAK307" s="1"/>
      <c r="BAL307" s="2"/>
      <c r="BAM307" s="1"/>
      <c r="BAN307" s="3"/>
      <c r="BAO307" s="4"/>
      <c r="BAP307" s="4"/>
      <c r="BAQ307" s="9"/>
      <c r="BAR307" s="1"/>
      <c r="BAS307" s="1"/>
      <c r="BAT307" s="1"/>
      <c r="BAU307" s="2"/>
      <c r="BAV307" s="1"/>
      <c r="BAW307" s="3"/>
      <c r="BAX307" s="4"/>
      <c r="BAY307" s="4"/>
      <c r="BAZ307" s="9"/>
      <c r="BBA307" s="1"/>
      <c r="BBB307" s="1"/>
      <c r="BBC307" s="1"/>
      <c r="BBD307" s="2"/>
      <c r="BBE307" s="1"/>
      <c r="BBF307" s="3"/>
      <c r="BBG307" s="4"/>
      <c r="BBH307" s="4"/>
      <c r="BBI307" s="9"/>
      <c r="BBJ307" s="1"/>
      <c r="BBK307" s="1"/>
      <c r="BBL307" s="1"/>
      <c r="BBM307" s="2"/>
      <c r="BBN307" s="1"/>
      <c r="BBO307" s="3"/>
      <c r="BBP307" s="4"/>
      <c r="BBQ307" s="4"/>
      <c r="BBR307" s="9"/>
      <c r="BBS307" s="1"/>
      <c r="BBT307" s="1"/>
      <c r="BBU307" s="1"/>
      <c r="BBV307" s="2"/>
      <c r="BBW307" s="1"/>
      <c r="BBX307" s="3"/>
      <c r="BBY307" s="4"/>
      <c r="BBZ307" s="4"/>
      <c r="BCA307" s="9"/>
      <c r="BCB307" s="1"/>
      <c r="BCC307" s="1"/>
      <c r="BCD307" s="1"/>
      <c r="BCE307" s="2"/>
      <c r="BCF307" s="1"/>
      <c r="BCG307" s="3"/>
      <c r="BCH307" s="4"/>
      <c r="BCI307" s="4"/>
      <c r="BCJ307" s="9"/>
      <c r="BCK307" s="1"/>
      <c r="BCL307" s="1"/>
      <c r="BCM307" s="1"/>
      <c r="BCN307" s="2"/>
      <c r="BCO307" s="1"/>
      <c r="BCP307" s="3"/>
      <c r="BCQ307" s="4"/>
      <c r="BCR307" s="4"/>
      <c r="BCS307" s="9"/>
      <c r="BCT307" s="1"/>
      <c r="BCU307" s="1"/>
      <c r="BCV307" s="1"/>
      <c r="BCW307" s="2"/>
      <c r="BCX307" s="1"/>
      <c r="BCY307" s="3"/>
      <c r="BCZ307" s="4"/>
      <c r="BDA307" s="4"/>
      <c r="BDB307" s="9"/>
      <c r="BDC307" s="1"/>
      <c r="BDD307" s="1"/>
      <c r="BDE307" s="1"/>
      <c r="BDF307" s="2"/>
      <c r="BDG307" s="1"/>
      <c r="BDH307" s="3"/>
      <c r="BDI307" s="4"/>
      <c r="BDJ307" s="4"/>
      <c r="BDK307" s="9"/>
      <c r="BDL307" s="1"/>
      <c r="BDM307" s="1"/>
      <c r="BDN307" s="1"/>
      <c r="BDO307" s="2"/>
      <c r="BDP307" s="1"/>
      <c r="BDQ307" s="3"/>
      <c r="BDR307" s="4"/>
      <c r="BDS307" s="4"/>
      <c r="BDT307" s="9"/>
      <c r="BDU307" s="1"/>
      <c r="BDV307" s="1"/>
      <c r="BDW307" s="1"/>
      <c r="BDX307" s="2"/>
      <c r="BDY307" s="1"/>
      <c r="BDZ307" s="3"/>
      <c r="BEA307" s="4"/>
      <c r="BEB307" s="4"/>
      <c r="BEC307" s="9"/>
      <c r="BED307" s="1"/>
      <c r="BEE307" s="1"/>
      <c r="BEF307" s="1"/>
      <c r="BEG307" s="2"/>
      <c r="BEH307" s="1"/>
      <c r="BEI307" s="3"/>
      <c r="BEJ307" s="4"/>
      <c r="BEK307" s="4"/>
      <c r="BEL307" s="9"/>
      <c r="BEM307" s="1"/>
      <c r="BEN307" s="1"/>
      <c r="BEO307" s="1"/>
      <c r="BEP307" s="2"/>
      <c r="BEQ307" s="1"/>
      <c r="BER307" s="3"/>
      <c r="BES307" s="4"/>
      <c r="BET307" s="4"/>
      <c r="BEU307" s="9"/>
      <c r="BEV307" s="1"/>
      <c r="BEW307" s="1"/>
      <c r="BEX307" s="1"/>
      <c r="BEY307" s="2"/>
      <c r="BEZ307" s="1"/>
      <c r="BFA307" s="3"/>
      <c r="BFB307" s="4"/>
      <c r="BFC307" s="4"/>
      <c r="BFD307" s="9"/>
      <c r="BFE307" s="1"/>
      <c r="BFF307" s="1"/>
      <c r="BFG307" s="1"/>
      <c r="BFH307" s="2"/>
      <c r="BFI307" s="1"/>
      <c r="BFJ307" s="3"/>
      <c r="BFK307" s="4"/>
      <c r="BFL307" s="4"/>
      <c r="BFM307" s="9"/>
      <c r="BFN307" s="1"/>
      <c r="BFO307" s="1"/>
      <c r="BFP307" s="1"/>
      <c r="BFQ307" s="2"/>
      <c r="BFR307" s="1"/>
      <c r="BFS307" s="3"/>
      <c r="BFT307" s="4"/>
      <c r="BFU307" s="4"/>
      <c r="BFV307" s="9"/>
      <c r="BFW307" s="1"/>
      <c r="BFX307" s="1"/>
      <c r="BFY307" s="1"/>
      <c r="BFZ307" s="2"/>
      <c r="BGA307" s="1"/>
      <c r="BGB307" s="3"/>
      <c r="BGC307" s="4"/>
      <c r="BGD307" s="4"/>
      <c r="BGE307" s="9"/>
      <c r="BGF307" s="1"/>
      <c r="BGG307" s="1"/>
      <c r="BGH307" s="1"/>
      <c r="BGI307" s="2"/>
      <c r="BGJ307" s="1"/>
      <c r="BGK307" s="3"/>
      <c r="BGL307" s="4"/>
      <c r="BGM307" s="4"/>
      <c r="BGN307" s="9"/>
      <c r="BGO307" s="1"/>
      <c r="BGP307" s="1"/>
      <c r="BGQ307" s="1"/>
      <c r="BGR307" s="2"/>
      <c r="BGS307" s="1"/>
      <c r="BGT307" s="3"/>
      <c r="BGU307" s="4"/>
      <c r="BGV307" s="4"/>
      <c r="BGW307" s="9"/>
      <c r="BGX307" s="1"/>
      <c r="BGY307" s="1"/>
      <c r="BGZ307" s="1"/>
      <c r="BHA307" s="2"/>
      <c r="BHB307" s="1"/>
      <c r="BHC307" s="3"/>
      <c r="BHD307" s="4"/>
      <c r="BHE307" s="4"/>
      <c r="BHF307" s="9"/>
      <c r="BHG307" s="1"/>
      <c r="BHH307" s="1"/>
      <c r="BHI307" s="1"/>
      <c r="BHJ307" s="2"/>
      <c r="BHK307" s="1"/>
      <c r="BHL307" s="3"/>
      <c r="BHM307" s="4"/>
      <c r="BHN307" s="4"/>
      <c r="BHO307" s="9"/>
      <c r="BHP307" s="1"/>
      <c r="BHQ307" s="1"/>
      <c r="BHR307" s="1"/>
      <c r="BHS307" s="2"/>
      <c r="BHT307" s="1"/>
      <c r="BHU307" s="3"/>
      <c r="BHV307" s="4"/>
      <c r="BHW307" s="4"/>
      <c r="BHX307" s="9"/>
      <c r="BHY307" s="1"/>
      <c r="BHZ307" s="1"/>
      <c r="BIA307" s="1"/>
      <c r="BIB307" s="2"/>
      <c r="BIC307" s="1"/>
      <c r="BID307" s="3"/>
      <c r="BIE307" s="4"/>
      <c r="BIF307" s="4"/>
      <c r="BIG307" s="9"/>
      <c r="BIH307" s="1"/>
      <c r="BII307" s="1"/>
      <c r="BIJ307" s="1"/>
      <c r="BIK307" s="2"/>
      <c r="BIL307" s="1"/>
      <c r="BIM307" s="3"/>
      <c r="BIN307" s="4"/>
      <c r="BIO307" s="4"/>
      <c r="BIP307" s="9"/>
      <c r="BIQ307" s="1"/>
      <c r="BIR307" s="1"/>
      <c r="BIS307" s="1"/>
      <c r="BIT307" s="2"/>
      <c r="BIU307" s="1"/>
      <c r="BIV307" s="3"/>
      <c r="BIW307" s="4"/>
      <c r="BIX307" s="4"/>
      <c r="BIY307" s="9"/>
      <c r="BIZ307" s="1"/>
      <c r="BJA307" s="1"/>
      <c r="BJB307" s="1"/>
      <c r="BJC307" s="2"/>
      <c r="BJD307" s="1"/>
      <c r="BJE307" s="3"/>
      <c r="BJF307" s="4"/>
      <c r="BJG307" s="4"/>
      <c r="BJH307" s="9"/>
      <c r="BJI307" s="1"/>
      <c r="BJJ307" s="1"/>
      <c r="BJK307" s="1"/>
      <c r="BJL307" s="2"/>
      <c r="BJM307" s="1"/>
      <c r="BJN307" s="3"/>
      <c r="BJO307" s="4"/>
      <c r="BJP307" s="4"/>
      <c r="BJQ307" s="9"/>
      <c r="BJR307" s="1"/>
      <c r="BJS307" s="1"/>
      <c r="BJT307" s="1"/>
      <c r="BJU307" s="2"/>
      <c r="BJV307" s="1"/>
      <c r="BJW307" s="3"/>
      <c r="BJX307" s="4"/>
      <c r="BJY307" s="4"/>
      <c r="BJZ307" s="9"/>
      <c r="BKA307" s="1"/>
      <c r="BKB307" s="1"/>
      <c r="BKC307" s="1"/>
      <c r="BKD307" s="2"/>
      <c r="BKE307" s="1"/>
      <c r="BKF307" s="3"/>
      <c r="BKG307" s="4"/>
      <c r="BKH307" s="4"/>
      <c r="BKI307" s="9"/>
      <c r="BKJ307" s="1"/>
      <c r="BKK307" s="1"/>
      <c r="BKL307" s="1"/>
      <c r="BKM307" s="2"/>
      <c r="BKN307" s="1"/>
      <c r="BKO307" s="3"/>
      <c r="BKP307" s="4"/>
      <c r="BKQ307" s="4"/>
      <c r="BKR307" s="9"/>
      <c r="BKS307" s="1"/>
      <c r="BKT307" s="1"/>
      <c r="BKU307" s="1"/>
      <c r="BKV307" s="2"/>
      <c r="BKW307" s="1"/>
      <c r="BKX307" s="3"/>
      <c r="BKY307" s="4"/>
      <c r="BKZ307" s="4"/>
      <c r="BLA307" s="9"/>
      <c r="BLB307" s="1"/>
      <c r="BLC307" s="1"/>
      <c r="BLD307" s="1"/>
      <c r="BLE307" s="2"/>
      <c r="BLF307" s="1"/>
      <c r="BLG307" s="3"/>
      <c r="BLH307" s="4"/>
      <c r="BLI307" s="4"/>
      <c r="BLJ307" s="9"/>
      <c r="BLK307" s="1"/>
      <c r="BLL307" s="1"/>
      <c r="BLM307" s="1"/>
      <c r="BLN307" s="2"/>
      <c r="BLO307" s="1"/>
      <c r="BLP307" s="3"/>
      <c r="BLQ307" s="4"/>
      <c r="BLR307" s="4"/>
      <c r="BLS307" s="9"/>
      <c r="BLT307" s="1"/>
      <c r="BLU307" s="1"/>
      <c r="BLV307" s="1"/>
      <c r="BLW307" s="2"/>
      <c r="BLX307" s="1"/>
      <c r="BLY307" s="3"/>
      <c r="BLZ307" s="4"/>
      <c r="BMA307" s="4"/>
      <c r="BMB307" s="9"/>
      <c r="BMC307" s="1"/>
      <c r="BMD307" s="1"/>
      <c r="BME307" s="1"/>
      <c r="BMF307" s="2"/>
      <c r="BMG307" s="1"/>
      <c r="BMH307" s="3"/>
      <c r="BMI307" s="4"/>
      <c r="BMJ307" s="4"/>
      <c r="BMK307" s="9"/>
      <c r="BML307" s="1"/>
      <c r="BMM307" s="1"/>
      <c r="BMN307" s="1"/>
      <c r="BMO307" s="2"/>
      <c r="BMP307" s="1"/>
      <c r="BMQ307" s="3"/>
      <c r="BMR307" s="4"/>
      <c r="BMS307" s="4"/>
      <c r="BMT307" s="9"/>
      <c r="BMU307" s="1"/>
      <c r="BMV307" s="1"/>
      <c r="BMW307" s="1"/>
      <c r="BMX307" s="2"/>
      <c r="BMY307" s="1"/>
      <c r="BMZ307" s="3"/>
      <c r="BNA307" s="4"/>
      <c r="BNB307" s="4"/>
      <c r="BNC307" s="9"/>
      <c r="BND307" s="1"/>
      <c r="BNE307" s="1"/>
      <c r="BNF307" s="1"/>
      <c r="BNG307" s="2"/>
      <c r="BNH307" s="1"/>
      <c r="BNI307" s="3"/>
      <c r="BNJ307" s="4"/>
      <c r="BNK307" s="4"/>
      <c r="BNL307" s="9"/>
      <c r="BNM307" s="1"/>
      <c r="BNN307" s="1"/>
      <c r="BNO307" s="1"/>
      <c r="BNP307" s="2"/>
      <c r="BNQ307" s="1"/>
      <c r="BNR307" s="3"/>
      <c r="BNS307" s="4"/>
      <c r="BNT307" s="4"/>
      <c r="BNU307" s="9"/>
      <c r="BNV307" s="1"/>
      <c r="BNW307" s="1"/>
      <c r="BNX307" s="1"/>
      <c r="BNY307" s="2"/>
      <c r="BNZ307" s="1"/>
      <c r="BOA307" s="3"/>
      <c r="BOB307" s="4"/>
      <c r="BOC307" s="4"/>
      <c r="BOD307" s="9"/>
      <c r="BOE307" s="1"/>
      <c r="BOF307" s="1"/>
      <c r="BOG307" s="1"/>
      <c r="BOH307" s="2"/>
      <c r="BOI307" s="1"/>
      <c r="BOJ307" s="3"/>
      <c r="BOK307" s="4"/>
      <c r="BOL307" s="4"/>
      <c r="BOM307" s="9"/>
      <c r="BON307" s="1"/>
      <c r="BOO307" s="1"/>
      <c r="BOP307" s="1"/>
      <c r="BOQ307" s="2"/>
      <c r="BOR307" s="1"/>
      <c r="BOS307" s="3"/>
      <c r="BOT307" s="4"/>
      <c r="BOU307" s="4"/>
      <c r="BOV307" s="9"/>
      <c r="BOW307" s="1"/>
      <c r="BOX307" s="1"/>
      <c r="BOY307" s="1"/>
      <c r="BOZ307" s="2"/>
      <c r="BPA307" s="1"/>
      <c r="BPB307" s="3"/>
      <c r="BPC307" s="4"/>
      <c r="BPD307" s="4"/>
      <c r="BPE307" s="9"/>
      <c r="BPF307" s="1"/>
      <c r="BPG307" s="1"/>
      <c r="BPH307" s="1"/>
      <c r="BPI307" s="2"/>
      <c r="BPJ307" s="1"/>
      <c r="BPK307" s="3"/>
      <c r="BPL307" s="4"/>
      <c r="BPM307" s="4"/>
      <c r="BPN307" s="9"/>
      <c r="BPO307" s="1"/>
      <c r="BPP307" s="1"/>
      <c r="BPQ307" s="1"/>
      <c r="BPR307" s="2"/>
      <c r="BPS307" s="1"/>
      <c r="BPT307" s="3"/>
      <c r="BPU307" s="4"/>
      <c r="BPV307" s="4"/>
      <c r="BPW307" s="9"/>
      <c r="BPX307" s="1"/>
      <c r="BPY307" s="1"/>
      <c r="BPZ307" s="1"/>
      <c r="BQA307" s="2"/>
      <c r="BQB307" s="1"/>
      <c r="BQC307" s="3"/>
      <c r="BQD307" s="4"/>
      <c r="BQE307" s="4"/>
      <c r="BQF307" s="9"/>
      <c r="BQG307" s="1"/>
      <c r="BQH307" s="1"/>
      <c r="BQI307" s="1"/>
      <c r="BQJ307" s="2"/>
      <c r="BQK307" s="1"/>
      <c r="BQL307" s="3"/>
      <c r="BQM307" s="4"/>
      <c r="BQN307" s="4"/>
      <c r="BQO307" s="9"/>
      <c r="BQP307" s="1"/>
      <c r="BQQ307" s="1"/>
      <c r="BQR307" s="1"/>
      <c r="BQS307" s="2"/>
      <c r="BQT307" s="1"/>
      <c r="BQU307" s="3"/>
      <c r="BQV307" s="4"/>
      <c r="BQW307" s="4"/>
      <c r="BQX307" s="9"/>
      <c r="BQY307" s="1"/>
      <c r="BQZ307" s="1"/>
      <c r="BRA307" s="1"/>
      <c r="BRB307" s="2"/>
      <c r="BRC307" s="1"/>
      <c r="BRD307" s="3"/>
      <c r="BRE307" s="4"/>
      <c r="BRF307" s="4"/>
      <c r="BRG307" s="9"/>
      <c r="BRH307" s="1"/>
      <c r="BRI307" s="1"/>
      <c r="BRJ307" s="1"/>
      <c r="BRK307" s="2"/>
      <c r="BRL307" s="1"/>
      <c r="BRM307" s="3"/>
      <c r="BRN307" s="4"/>
      <c r="BRO307" s="4"/>
      <c r="BRP307" s="9"/>
      <c r="BRQ307" s="1"/>
      <c r="BRR307" s="1"/>
      <c r="BRS307" s="1"/>
      <c r="BRT307" s="2"/>
      <c r="BRU307" s="1"/>
      <c r="BRV307" s="3"/>
      <c r="BRW307" s="4"/>
      <c r="BRX307" s="4"/>
      <c r="BRY307" s="9"/>
      <c r="BRZ307" s="1"/>
      <c r="BSA307" s="1"/>
      <c r="BSB307" s="1"/>
      <c r="BSC307" s="2"/>
      <c r="BSD307" s="1"/>
      <c r="BSE307" s="3"/>
      <c r="BSF307" s="4"/>
      <c r="BSG307" s="4"/>
      <c r="BSH307" s="9"/>
      <c r="BSI307" s="1"/>
      <c r="BSJ307" s="1"/>
      <c r="BSK307" s="1"/>
      <c r="BSL307" s="2"/>
      <c r="BSM307" s="1"/>
      <c r="BSN307" s="3"/>
      <c r="BSO307" s="4"/>
      <c r="BSP307" s="4"/>
      <c r="BSQ307" s="9"/>
      <c r="BSR307" s="1"/>
      <c r="BSS307" s="1"/>
      <c r="BST307" s="1"/>
      <c r="BSU307" s="2"/>
      <c r="BSV307" s="1"/>
      <c r="BSW307" s="3"/>
      <c r="BSX307" s="4"/>
      <c r="BSY307" s="4"/>
      <c r="BSZ307" s="9"/>
      <c r="BTA307" s="1"/>
      <c r="BTB307" s="1"/>
      <c r="BTC307" s="1"/>
      <c r="BTD307" s="2"/>
      <c r="BTE307" s="1"/>
      <c r="BTF307" s="3"/>
      <c r="BTG307" s="4"/>
      <c r="BTH307" s="4"/>
      <c r="BTI307" s="9"/>
      <c r="BTJ307" s="1"/>
      <c r="BTK307" s="1"/>
      <c r="BTL307" s="1"/>
      <c r="BTM307" s="2"/>
      <c r="BTN307" s="1"/>
      <c r="BTO307" s="3"/>
      <c r="BTP307" s="4"/>
      <c r="BTQ307" s="4"/>
      <c r="BTR307" s="9"/>
      <c r="BTS307" s="1"/>
      <c r="BTT307" s="1"/>
      <c r="BTU307" s="1"/>
      <c r="BTV307" s="2"/>
      <c r="BTW307" s="1"/>
      <c r="BTX307" s="3"/>
      <c r="BTY307" s="4"/>
      <c r="BTZ307" s="4"/>
      <c r="BUA307" s="9"/>
      <c r="BUB307" s="1"/>
      <c r="BUC307" s="1"/>
      <c r="BUD307" s="1"/>
      <c r="BUE307" s="2"/>
      <c r="BUF307" s="1"/>
      <c r="BUG307" s="3"/>
      <c r="BUH307" s="4"/>
      <c r="BUI307" s="4"/>
      <c r="BUJ307" s="9"/>
      <c r="BUK307" s="1"/>
      <c r="BUL307" s="1"/>
      <c r="BUM307" s="1"/>
      <c r="BUN307" s="2"/>
      <c r="BUO307" s="1"/>
      <c r="BUP307" s="3"/>
      <c r="BUQ307" s="4"/>
      <c r="BUR307" s="4"/>
      <c r="BUS307" s="9"/>
      <c r="BUT307" s="1"/>
      <c r="BUU307" s="1"/>
      <c r="BUV307" s="1"/>
      <c r="BUW307" s="2"/>
      <c r="BUX307" s="1"/>
      <c r="BUY307" s="3"/>
      <c r="BUZ307" s="4"/>
      <c r="BVA307" s="4"/>
      <c r="BVB307" s="9"/>
      <c r="BVC307" s="1"/>
      <c r="BVD307" s="1"/>
      <c r="BVE307" s="1"/>
      <c r="BVF307" s="2"/>
      <c r="BVG307" s="1"/>
      <c r="BVH307" s="3"/>
      <c r="BVI307" s="4"/>
      <c r="BVJ307" s="4"/>
      <c r="BVK307" s="9"/>
      <c r="BVL307" s="1"/>
      <c r="BVM307" s="1"/>
      <c r="BVN307" s="1"/>
      <c r="BVO307" s="2"/>
      <c r="BVP307" s="1"/>
      <c r="BVQ307" s="3"/>
      <c r="BVR307" s="4"/>
      <c r="BVS307" s="4"/>
      <c r="BVT307" s="9"/>
      <c r="BVU307" s="1"/>
      <c r="BVV307" s="1"/>
      <c r="BVW307" s="1"/>
      <c r="BVX307" s="2"/>
      <c r="BVY307" s="1"/>
      <c r="BVZ307" s="3"/>
      <c r="BWA307" s="4"/>
      <c r="BWB307" s="4"/>
      <c r="BWC307" s="9"/>
      <c r="BWD307" s="1"/>
      <c r="BWE307" s="1"/>
      <c r="BWF307" s="1"/>
      <c r="BWG307" s="2"/>
      <c r="BWH307" s="1"/>
      <c r="BWI307" s="3"/>
      <c r="BWJ307" s="4"/>
      <c r="BWK307" s="4"/>
      <c r="BWL307" s="9"/>
      <c r="BWM307" s="1"/>
      <c r="BWN307" s="1"/>
      <c r="BWO307" s="1"/>
      <c r="BWP307" s="2"/>
      <c r="BWQ307" s="1"/>
      <c r="BWR307" s="3"/>
      <c r="BWS307" s="4"/>
      <c r="BWT307" s="4"/>
      <c r="BWU307" s="9"/>
      <c r="BWV307" s="1"/>
      <c r="BWW307" s="1"/>
      <c r="BWX307" s="1"/>
      <c r="BWY307" s="2"/>
      <c r="BWZ307" s="1"/>
      <c r="BXA307" s="3"/>
      <c r="BXB307" s="4"/>
      <c r="BXC307" s="4"/>
      <c r="BXD307" s="9"/>
      <c r="BXE307" s="1"/>
      <c r="BXF307" s="1"/>
      <c r="BXG307" s="1"/>
      <c r="BXH307" s="2"/>
      <c r="BXI307" s="1"/>
      <c r="BXJ307" s="3"/>
      <c r="BXK307" s="4"/>
      <c r="BXL307" s="4"/>
      <c r="BXM307" s="9"/>
      <c r="BXN307" s="1"/>
      <c r="BXO307" s="1"/>
      <c r="BXP307" s="1"/>
      <c r="BXQ307" s="2"/>
      <c r="BXR307" s="1"/>
      <c r="BXS307" s="3"/>
      <c r="BXT307" s="4"/>
      <c r="BXU307" s="4"/>
      <c r="BXV307" s="9"/>
      <c r="BXW307" s="1"/>
      <c r="BXX307" s="1"/>
      <c r="BXY307" s="1"/>
      <c r="BXZ307" s="2"/>
      <c r="BYA307" s="1"/>
      <c r="BYB307" s="3"/>
      <c r="BYC307" s="4"/>
      <c r="BYD307" s="4"/>
      <c r="BYE307" s="9"/>
      <c r="BYF307" s="1"/>
      <c r="BYG307" s="1"/>
      <c r="BYH307" s="1"/>
      <c r="BYI307" s="2"/>
      <c r="BYJ307" s="1"/>
      <c r="BYK307" s="3"/>
      <c r="BYL307" s="4"/>
      <c r="BYM307" s="4"/>
      <c r="BYN307" s="9"/>
      <c r="BYO307" s="1"/>
      <c r="BYP307" s="1"/>
      <c r="BYQ307" s="1"/>
      <c r="BYR307" s="2"/>
      <c r="BYS307" s="1"/>
      <c r="BYT307" s="3"/>
      <c r="BYU307" s="4"/>
      <c r="BYV307" s="4"/>
      <c r="BYW307" s="9"/>
      <c r="BYX307" s="1"/>
      <c r="BYY307" s="1"/>
      <c r="BYZ307" s="1"/>
      <c r="BZA307" s="2"/>
      <c r="BZB307" s="1"/>
      <c r="BZC307" s="3"/>
      <c r="BZD307" s="4"/>
      <c r="BZE307" s="4"/>
      <c r="BZF307" s="9"/>
      <c r="BZG307" s="1"/>
      <c r="BZH307" s="1"/>
      <c r="BZI307" s="1"/>
      <c r="BZJ307" s="2"/>
      <c r="BZK307" s="1"/>
      <c r="BZL307" s="3"/>
      <c r="BZM307" s="4"/>
      <c r="BZN307" s="4"/>
      <c r="BZO307" s="9"/>
      <c r="BZP307" s="1"/>
      <c r="BZQ307" s="1"/>
      <c r="BZR307" s="1"/>
      <c r="BZS307" s="2"/>
      <c r="BZT307" s="1"/>
      <c r="BZU307" s="3"/>
      <c r="BZV307" s="4"/>
      <c r="BZW307" s="4"/>
      <c r="BZX307" s="9"/>
      <c r="BZY307" s="1"/>
      <c r="BZZ307" s="1"/>
      <c r="CAA307" s="1"/>
      <c r="CAB307" s="2"/>
      <c r="CAC307" s="1"/>
      <c r="CAD307" s="3"/>
      <c r="CAE307" s="4"/>
      <c r="CAF307" s="4"/>
      <c r="CAG307" s="9"/>
      <c r="CAH307" s="1"/>
      <c r="CAI307" s="1"/>
      <c r="CAJ307" s="1"/>
      <c r="CAK307" s="2"/>
      <c r="CAL307" s="1"/>
      <c r="CAM307" s="3"/>
      <c r="CAN307" s="4"/>
      <c r="CAO307" s="4"/>
      <c r="CAP307" s="9"/>
      <c r="CAQ307" s="1"/>
      <c r="CAR307" s="1"/>
      <c r="CAS307" s="1"/>
      <c r="CAT307" s="2"/>
      <c r="CAU307" s="1"/>
      <c r="CAV307" s="3"/>
      <c r="CAW307" s="4"/>
      <c r="CAX307" s="4"/>
      <c r="CAY307" s="9"/>
      <c r="CAZ307" s="1"/>
      <c r="CBA307" s="1"/>
      <c r="CBB307" s="1"/>
      <c r="CBC307" s="2"/>
      <c r="CBD307" s="1"/>
      <c r="CBE307" s="3"/>
      <c r="CBF307" s="4"/>
      <c r="CBG307" s="4"/>
      <c r="CBH307" s="9"/>
      <c r="CBI307" s="1"/>
      <c r="CBJ307" s="1"/>
      <c r="CBK307" s="1"/>
      <c r="CBL307" s="2"/>
      <c r="CBM307" s="1"/>
      <c r="CBN307" s="3"/>
      <c r="CBO307" s="4"/>
      <c r="CBP307" s="4"/>
      <c r="CBQ307" s="9"/>
      <c r="CBR307" s="1"/>
      <c r="CBS307" s="1"/>
      <c r="CBT307" s="1"/>
      <c r="CBU307" s="2"/>
      <c r="CBV307" s="1"/>
      <c r="CBW307" s="3"/>
      <c r="CBX307" s="4"/>
      <c r="CBY307" s="4"/>
      <c r="CBZ307" s="9"/>
      <c r="CCA307" s="1"/>
      <c r="CCB307" s="1"/>
      <c r="CCC307" s="1"/>
      <c r="CCD307" s="2"/>
      <c r="CCE307" s="1"/>
      <c r="CCF307" s="3"/>
      <c r="CCG307" s="4"/>
      <c r="CCH307" s="4"/>
      <c r="CCI307" s="9"/>
      <c r="CCJ307" s="1"/>
      <c r="CCK307" s="1"/>
      <c r="CCL307" s="1"/>
      <c r="CCM307" s="2"/>
      <c r="CCN307" s="1"/>
      <c r="CCO307" s="3"/>
      <c r="CCP307" s="4"/>
      <c r="CCQ307" s="4"/>
      <c r="CCR307" s="9"/>
      <c r="CCS307" s="1"/>
      <c r="CCT307" s="1"/>
      <c r="CCU307" s="1"/>
      <c r="CCV307" s="2"/>
      <c r="CCW307" s="1"/>
      <c r="CCX307" s="3"/>
      <c r="CCY307" s="4"/>
      <c r="CCZ307" s="4"/>
      <c r="CDA307" s="9"/>
      <c r="CDB307" s="1"/>
      <c r="CDC307" s="1"/>
      <c r="CDD307" s="1"/>
      <c r="CDE307" s="2"/>
      <c r="CDF307" s="1"/>
      <c r="CDG307" s="3"/>
      <c r="CDH307" s="4"/>
      <c r="CDI307" s="4"/>
      <c r="CDJ307" s="9"/>
      <c r="CDK307" s="1"/>
      <c r="CDL307" s="1"/>
      <c r="CDM307" s="1"/>
      <c r="CDN307" s="2"/>
      <c r="CDO307" s="1"/>
      <c r="CDP307" s="3"/>
      <c r="CDQ307" s="4"/>
      <c r="CDR307" s="4"/>
      <c r="CDS307" s="9"/>
      <c r="CDT307" s="1"/>
      <c r="CDU307" s="1"/>
      <c r="CDV307" s="1"/>
      <c r="CDW307" s="2"/>
      <c r="CDX307" s="1"/>
      <c r="CDY307" s="3"/>
      <c r="CDZ307" s="4"/>
      <c r="CEA307" s="4"/>
      <c r="CEB307" s="9"/>
      <c r="CEC307" s="1"/>
      <c r="CED307" s="1"/>
      <c r="CEE307" s="1"/>
      <c r="CEF307" s="2"/>
      <c r="CEG307" s="1"/>
      <c r="CEH307" s="3"/>
      <c r="CEI307" s="4"/>
      <c r="CEJ307" s="4"/>
      <c r="CEK307" s="9"/>
      <c r="CEL307" s="1"/>
      <c r="CEM307" s="1"/>
      <c r="CEN307" s="1"/>
      <c r="CEO307" s="2"/>
      <c r="CEP307" s="1"/>
      <c r="CEQ307" s="3"/>
      <c r="CER307" s="4"/>
      <c r="CES307" s="4"/>
      <c r="CET307" s="9"/>
      <c r="CEU307" s="1"/>
      <c r="CEV307" s="1"/>
      <c r="CEW307" s="1"/>
      <c r="CEX307" s="2"/>
      <c r="CEY307" s="1"/>
      <c r="CEZ307" s="3"/>
      <c r="CFA307" s="4"/>
      <c r="CFB307" s="4"/>
      <c r="CFC307" s="9"/>
      <c r="CFD307" s="1"/>
      <c r="CFE307" s="1"/>
      <c r="CFF307" s="1"/>
      <c r="CFG307" s="2"/>
      <c r="CFH307" s="1"/>
      <c r="CFI307" s="3"/>
      <c r="CFJ307" s="4"/>
      <c r="CFK307" s="4"/>
      <c r="CFL307" s="9"/>
      <c r="CFM307" s="1"/>
      <c r="CFN307" s="1"/>
      <c r="CFO307" s="1"/>
      <c r="CFP307" s="2"/>
      <c r="CFQ307" s="1"/>
      <c r="CFR307" s="3"/>
      <c r="CFS307" s="4"/>
      <c r="CFT307" s="4"/>
      <c r="CFU307" s="9"/>
      <c r="CFV307" s="1"/>
      <c r="CFW307" s="1"/>
      <c r="CFX307" s="1"/>
      <c r="CFY307" s="2"/>
      <c r="CFZ307" s="1"/>
      <c r="CGA307" s="3"/>
      <c r="CGB307" s="4"/>
      <c r="CGC307" s="4"/>
      <c r="CGD307" s="9"/>
      <c r="CGE307" s="1"/>
      <c r="CGF307" s="1"/>
      <c r="CGG307" s="1"/>
      <c r="CGH307" s="2"/>
      <c r="CGI307" s="1"/>
      <c r="CGJ307" s="3"/>
      <c r="CGK307" s="4"/>
      <c r="CGL307" s="4"/>
      <c r="CGM307" s="9"/>
      <c r="CGN307" s="1"/>
      <c r="CGO307" s="1"/>
      <c r="CGP307" s="1"/>
      <c r="CGQ307" s="2"/>
      <c r="CGR307" s="1"/>
      <c r="CGS307" s="3"/>
      <c r="CGT307" s="4"/>
      <c r="CGU307" s="4"/>
      <c r="CGV307" s="9"/>
      <c r="CGW307" s="1"/>
      <c r="CGX307" s="1"/>
      <c r="CGY307" s="1"/>
      <c r="CGZ307" s="2"/>
      <c r="CHA307" s="1"/>
      <c r="CHB307" s="3"/>
      <c r="CHC307" s="4"/>
      <c r="CHD307" s="4"/>
      <c r="CHE307" s="9"/>
      <c r="CHF307" s="1"/>
      <c r="CHG307" s="1"/>
      <c r="CHH307" s="1"/>
      <c r="CHI307" s="2"/>
      <c r="CHJ307" s="1"/>
      <c r="CHK307" s="3"/>
      <c r="CHL307" s="4"/>
      <c r="CHM307" s="4"/>
      <c r="CHN307" s="9"/>
      <c r="CHO307" s="1"/>
      <c r="CHP307" s="1"/>
      <c r="CHQ307" s="1"/>
      <c r="CHR307" s="2"/>
      <c r="CHS307" s="1"/>
      <c r="CHT307" s="3"/>
      <c r="CHU307" s="4"/>
      <c r="CHV307" s="4"/>
      <c r="CHW307" s="9"/>
      <c r="CHX307" s="1"/>
      <c r="CHY307" s="1"/>
      <c r="CHZ307" s="1"/>
      <c r="CIA307" s="2"/>
      <c r="CIB307" s="1"/>
      <c r="CIC307" s="3"/>
      <c r="CID307" s="4"/>
      <c r="CIE307" s="4"/>
      <c r="CIF307" s="9"/>
      <c r="CIG307" s="1"/>
      <c r="CIH307" s="1"/>
      <c r="CII307" s="1"/>
      <c r="CIJ307" s="2"/>
      <c r="CIK307" s="1"/>
      <c r="CIL307" s="3"/>
      <c r="CIM307" s="4"/>
      <c r="CIN307" s="4"/>
      <c r="CIO307" s="9"/>
      <c r="CIP307" s="1"/>
      <c r="CIQ307" s="1"/>
      <c r="CIR307" s="1"/>
      <c r="CIS307" s="2"/>
      <c r="CIT307" s="1"/>
      <c r="CIU307" s="3"/>
      <c r="CIV307" s="4"/>
      <c r="CIW307" s="4"/>
      <c r="CIX307" s="9"/>
      <c r="CIY307" s="1"/>
      <c r="CIZ307" s="1"/>
      <c r="CJA307" s="1"/>
      <c r="CJB307" s="2"/>
      <c r="CJC307" s="1"/>
      <c r="CJD307" s="3"/>
      <c r="CJE307" s="4"/>
      <c r="CJF307" s="4"/>
      <c r="CJG307" s="9"/>
      <c r="CJH307" s="1"/>
      <c r="CJI307" s="1"/>
      <c r="CJJ307" s="1"/>
      <c r="CJK307" s="2"/>
      <c r="CJL307" s="1"/>
      <c r="CJM307" s="3"/>
      <c r="CJN307" s="4"/>
      <c r="CJO307" s="4"/>
      <c r="CJP307" s="9"/>
      <c r="CJQ307" s="1"/>
      <c r="CJR307" s="1"/>
      <c r="CJS307" s="1"/>
      <c r="CJT307" s="2"/>
      <c r="CJU307" s="1"/>
      <c r="CJV307" s="3"/>
      <c r="CJW307" s="4"/>
      <c r="CJX307" s="4"/>
      <c r="CJY307" s="9"/>
      <c r="CJZ307" s="1"/>
      <c r="CKA307" s="1"/>
      <c r="CKB307" s="1"/>
      <c r="CKC307" s="2"/>
      <c r="CKD307" s="1"/>
      <c r="CKE307" s="3"/>
      <c r="CKF307" s="4"/>
      <c r="CKG307" s="4"/>
      <c r="CKH307" s="9"/>
      <c r="CKI307" s="1"/>
      <c r="CKJ307" s="1"/>
      <c r="CKK307" s="1"/>
      <c r="CKL307" s="2"/>
      <c r="CKM307" s="1"/>
      <c r="CKN307" s="3"/>
      <c r="CKO307" s="4"/>
      <c r="CKP307" s="4"/>
      <c r="CKQ307" s="9"/>
      <c r="CKR307" s="1"/>
      <c r="CKS307" s="1"/>
      <c r="CKT307" s="1"/>
      <c r="CKU307" s="2"/>
      <c r="CKV307" s="1"/>
      <c r="CKW307" s="3"/>
      <c r="CKX307" s="4"/>
      <c r="CKY307" s="4"/>
      <c r="CKZ307" s="9"/>
      <c r="CLA307" s="1"/>
      <c r="CLB307" s="1"/>
      <c r="CLC307" s="1"/>
      <c r="CLD307" s="2"/>
      <c r="CLE307" s="1"/>
      <c r="CLF307" s="3"/>
      <c r="CLG307" s="4"/>
      <c r="CLH307" s="4"/>
      <c r="CLI307" s="9"/>
      <c r="CLJ307" s="1"/>
      <c r="CLK307" s="1"/>
      <c r="CLL307" s="1"/>
      <c r="CLM307" s="2"/>
      <c r="CLN307" s="1"/>
      <c r="CLO307" s="3"/>
      <c r="CLP307" s="4"/>
      <c r="CLQ307" s="4"/>
      <c r="CLR307" s="9"/>
      <c r="CLS307" s="1"/>
      <c r="CLT307" s="1"/>
      <c r="CLU307" s="1"/>
      <c r="CLV307" s="2"/>
      <c r="CLW307" s="1"/>
      <c r="CLX307" s="3"/>
      <c r="CLY307" s="4"/>
      <c r="CLZ307" s="4"/>
      <c r="CMA307" s="9"/>
      <c r="CMB307" s="1"/>
      <c r="CMC307" s="1"/>
      <c r="CMD307" s="1"/>
      <c r="CME307" s="2"/>
      <c r="CMF307" s="1"/>
      <c r="CMG307" s="3"/>
      <c r="CMH307" s="4"/>
      <c r="CMI307" s="4"/>
      <c r="CMJ307" s="9"/>
      <c r="CMK307" s="1"/>
      <c r="CML307" s="1"/>
      <c r="CMM307" s="1"/>
      <c r="CMN307" s="2"/>
      <c r="CMO307" s="1"/>
      <c r="CMP307" s="3"/>
      <c r="CMQ307" s="4"/>
      <c r="CMR307" s="4"/>
      <c r="CMS307" s="9"/>
      <c r="CMT307" s="1"/>
      <c r="CMU307" s="1"/>
      <c r="CMV307" s="1"/>
      <c r="CMW307" s="2"/>
      <c r="CMX307" s="1"/>
      <c r="CMY307" s="3"/>
      <c r="CMZ307" s="4"/>
      <c r="CNA307" s="4"/>
      <c r="CNB307" s="9"/>
      <c r="CNC307" s="1"/>
      <c r="CND307" s="1"/>
      <c r="CNE307" s="1"/>
      <c r="CNF307" s="2"/>
      <c r="CNG307" s="1"/>
      <c r="CNH307" s="3"/>
      <c r="CNI307" s="4"/>
      <c r="CNJ307" s="4"/>
      <c r="CNK307" s="9"/>
      <c r="CNL307" s="1"/>
      <c r="CNM307" s="1"/>
      <c r="CNN307" s="1"/>
      <c r="CNO307" s="2"/>
      <c r="CNP307" s="1"/>
      <c r="CNQ307" s="3"/>
      <c r="CNR307" s="4"/>
      <c r="CNS307" s="4"/>
      <c r="CNT307" s="9"/>
      <c r="CNU307" s="1"/>
      <c r="CNV307" s="1"/>
      <c r="CNW307" s="1"/>
      <c r="CNX307" s="2"/>
      <c r="CNY307" s="1"/>
      <c r="CNZ307" s="3"/>
      <c r="COA307" s="4"/>
      <c r="COB307" s="4"/>
      <c r="COC307" s="9"/>
      <c r="COD307" s="1"/>
      <c r="COE307" s="1"/>
      <c r="COF307" s="1"/>
      <c r="COG307" s="2"/>
      <c r="COH307" s="1"/>
      <c r="COI307" s="3"/>
      <c r="COJ307" s="4"/>
      <c r="COK307" s="4"/>
      <c r="COL307" s="9"/>
      <c r="COM307" s="1"/>
      <c r="CON307" s="1"/>
      <c r="COO307" s="1"/>
      <c r="COP307" s="2"/>
      <c r="COQ307" s="1"/>
      <c r="COR307" s="3"/>
      <c r="COS307" s="4"/>
      <c r="COT307" s="4"/>
      <c r="COU307" s="9"/>
      <c r="COV307" s="1"/>
      <c r="COW307" s="1"/>
      <c r="COX307" s="1"/>
      <c r="COY307" s="2"/>
      <c r="COZ307" s="1"/>
      <c r="CPA307" s="3"/>
      <c r="CPB307" s="4"/>
      <c r="CPC307" s="4"/>
      <c r="CPD307" s="9"/>
      <c r="CPE307" s="1"/>
      <c r="CPF307" s="1"/>
      <c r="CPG307" s="1"/>
      <c r="CPH307" s="2"/>
      <c r="CPI307" s="1"/>
      <c r="CPJ307" s="3"/>
      <c r="CPK307" s="4"/>
      <c r="CPL307" s="4"/>
      <c r="CPM307" s="9"/>
      <c r="CPN307" s="1"/>
      <c r="CPO307" s="1"/>
      <c r="CPP307" s="1"/>
      <c r="CPQ307" s="2"/>
      <c r="CPR307" s="1"/>
      <c r="CPS307" s="3"/>
      <c r="CPT307" s="4"/>
      <c r="CPU307" s="4"/>
      <c r="CPV307" s="9"/>
      <c r="CPW307" s="1"/>
      <c r="CPX307" s="1"/>
      <c r="CPY307" s="1"/>
      <c r="CPZ307" s="2"/>
      <c r="CQA307" s="1"/>
      <c r="CQB307" s="3"/>
      <c r="CQC307" s="4"/>
      <c r="CQD307" s="4"/>
      <c r="CQE307" s="9"/>
      <c r="CQF307" s="1"/>
      <c r="CQG307" s="1"/>
      <c r="CQH307" s="1"/>
      <c r="CQI307" s="2"/>
      <c r="CQJ307" s="1"/>
      <c r="CQK307" s="3"/>
      <c r="CQL307" s="4"/>
      <c r="CQM307" s="4"/>
      <c r="CQN307" s="9"/>
      <c r="CQO307" s="1"/>
      <c r="CQP307" s="1"/>
      <c r="CQQ307" s="1"/>
      <c r="CQR307" s="2"/>
      <c r="CQS307" s="1"/>
      <c r="CQT307" s="3"/>
      <c r="CQU307" s="4"/>
      <c r="CQV307" s="4"/>
      <c r="CQW307" s="9"/>
      <c r="CQX307" s="1"/>
      <c r="CQY307" s="1"/>
      <c r="CQZ307" s="1"/>
      <c r="CRA307" s="2"/>
      <c r="CRB307" s="1"/>
      <c r="CRC307" s="3"/>
      <c r="CRD307" s="4"/>
      <c r="CRE307" s="4"/>
      <c r="CRF307" s="9"/>
      <c r="CRG307" s="1"/>
      <c r="CRH307" s="1"/>
      <c r="CRI307" s="1"/>
      <c r="CRJ307" s="2"/>
      <c r="CRK307" s="1"/>
      <c r="CRL307" s="3"/>
      <c r="CRM307" s="4"/>
      <c r="CRN307" s="4"/>
      <c r="CRO307" s="9"/>
      <c r="CRP307" s="1"/>
      <c r="CRQ307" s="1"/>
      <c r="CRR307" s="1"/>
      <c r="CRS307" s="2"/>
      <c r="CRT307" s="1"/>
      <c r="CRU307" s="3"/>
      <c r="CRV307" s="4"/>
      <c r="CRW307" s="4"/>
      <c r="CRX307" s="9"/>
      <c r="CRY307" s="1"/>
      <c r="CRZ307" s="1"/>
      <c r="CSA307" s="1"/>
      <c r="CSB307" s="2"/>
      <c r="CSC307" s="1"/>
      <c r="CSD307" s="3"/>
      <c r="CSE307" s="4"/>
      <c r="CSF307" s="4"/>
      <c r="CSG307" s="9"/>
      <c r="CSH307" s="1"/>
      <c r="CSI307" s="1"/>
      <c r="CSJ307" s="1"/>
      <c r="CSK307" s="2"/>
      <c r="CSL307" s="1"/>
      <c r="CSM307" s="3"/>
      <c r="CSN307" s="4"/>
      <c r="CSO307" s="4"/>
      <c r="CSP307" s="9"/>
      <c r="CSQ307" s="1"/>
      <c r="CSR307" s="1"/>
      <c r="CSS307" s="1"/>
      <c r="CST307" s="2"/>
      <c r="CSU307" s="1"/>
      <c r="CSV307" s="3"/>
      <c r="CSW307" s="4"/>
      <c r="CSX307" s="4"/>
      <c r="CSY307" s="9"/>
      <c r="CSZ307" s="1"/>
      <c r="CTA307" s="1"/>
      <c r="CTB307" s="1"/>
      <c r="CTC307" s="2"/>
      <c r="CTD307" s="1"/>
      <c r="CTE307" s="3"/>
      <c r="CTF307" s="4"/>
      <c r="CTG307" s="4"/>
      <c r="CTH307" s="9"/>
      <c r="CTI307" s="1"/>
      <c r="CTJ307" s="1"/>
      <c r="CTK307" s="1"/>
      <c r="CTL307" s="2"/>
      <c r="CTM307" s="1"/>
      <c r="CTN307" s="3"/>
      <c r="CTO307" s="4"/>
      <c r="CTP307" s="4"/>
      <c r="CTQ307" s="9"/>
      <c r="CTR307" s="1"/>
      <c r="CTS307" s="1"/>
      <c r="CTT307" s="1"/>
      <c r="CTU307" s="2"/>
      <c r="CTV307" s="1"/>
      <c r="CTW307" s="3"/>
      <c r="CTX307" s="4"/>
      <c r="CTY307" s="4"/>
      <c r="CTZ307" s="9"/>
      <c r="CUA307" s="1"/>
      <c r="CUB307" s="1"/>
      <c r="CUC307" s="1"/>
      <c r="CUD307" s="2"/>
      <c r="CUE307" s="1"/>
      <c r="CUF307" s="3"/>
      <c r="CUG307" s="4"/>
      <c r="CUH307" s="4"/>
      <c r="CUI307" s="9"/>
      <c r="CUJ307" s="1"/>
      <c r="CUK307" s="1"/>
      <c r="CUL307" s="1"/>
      <c r="CUM307" s="2"/>
      <c r="CUN307" s="1"/>
      <c r="CUO307" s="3"/>
      <c r="CUP307" s="4"/>
      <c r="CUQ307" s="4"/>
      <c r="CUR307" s="9"/>
      <c r="CUS307" s="1"/>
      <c r="CUT307" s="1"/>
      <c r="CUU307" s="1"/>
      <c r="CUV307" s="2"/>
      <c r="CUW307" s="1"/>
      <c r="CUX307" s="3"/>
      <c r="CUY307" s="4"/>
      <c r="CUZ307" s="4"/>
      <c r="CVA307" s="9"/>
      <c r="CVB307" s="1"/>
      <c r="CVC307" s="1"/>
      <c r="CVD307" s="1"/>
      <c r="CVE307" s="2"/>
      <c r="CVF307" s="1"/>
      <c r="CVG307" s="3"/>
      <c r="CVH307" s="4"/>
      <c r="CVI307" s="4"/>
      <c r="CVJ307" s="9"/>
      <c r="CVK307" s="1"/>
      <c r="CVL307" s="1"/>
      <c r="CVM307" s="1"/>
      <c r="CVN307" s="2"/>
      <c r="CVO307" s="1"/>
      <c r="CVP307" s="3"/>
      <c r="CVQ307" s="4"/>
      <c r="CVR307" s="4"/>
      <c r="CVS307" s="9"/>
      <c r="CVT307" s="1"/>
      <c r="CVU307" s="1"/>
      <c r="CVV307" s="1"/>
      <c r="CVW307" s="2"/>
      <c r="CVX307" s="1"/>
      <c r="CVY307" s="3"/>
      <c r="CVZ307" s="4"/>
      <c r="CWA307" s="4"/>
      <c r="CWB307" s="9"/>
      <c r="CWC307" s="1"/>
      <c r="CWD307" s="1"/>
      <c r="CWE307" s="1"/>
      <c r="CWF307" s="2"/>
      <c r="CWG307" s="1"/>
      <c r="CWH307" s="3"/>
      <c r="CWI307" s="4"/>
      <c r="CWJ307" s="4"/>
      <c r="CWK307" s="9"/>
      <c r="CWL307" s="1"/>
      <c r="CWM307" s="1"/>
      <c r="CWN307" s="1"/>
      <c r="CWO307" s="2"/>
      <c r="CWP307" s="1"/>
      <c r="CWQ307" s="3"/>
      <c r="CWR307" s="4"/>
      <c r="CWS307" s="4"/>
      <c r="CWT307" s="9"/>
      <c r="CWU307" s="1"/>
      <c r="CWV307" s="1"/>
      <c r="CWW307" s="1"/>
      <c r="CWX307" s="2"/>
      <c r="CWY307" s="1"/>
      <c r="CWZ307" s="3"/>
      <c r="CXA307" s="4"/>
      <c r="CXB307" s="4"/>
      <c r="CXC307" s="9"/>
      <c r="CXD307" s="1"/>
      <c r="CXE307" s="1"/>
      <c r="CXF307" s="1"/>
      <c r="CXG307" s="2"/>
      <c r="CXH307" s="1"/>
      <c r="CXI307" s="3"/>
      <c r="CXJ307" s="4"/>
      <c r="CXK307" s="4"/>
      <c r="CXL307" s="9"/>
      <c r="CXM307" s="1"/>
      <c r="CXN307" s="1"/>
      <c r="CXO307" s="1"/>
      <c r="CXP307" s="2"/>
      <c r="CXQ307" s="1"/>
      <c r="CXR307" s="3"/>
      <c r="CXS307" s="4"/>
      <c r="CXT307" s="4"/>
      <c r="CXU307" s="9"/>
      <c r="CXV307" s="1"/>
      <c r="CXW307" s="1"/>
      <c r="CXX307" s="1"/>
      <c r="CXY307" s="2"/>
      <c r="CXZ307" s="1"/>
      <c r="CYA307" s="3"/>
      <c r="CYB307" s="4"/>
      <c r="CYC307" s="4"/>
      <c r="CYD307" s="9"/>
      <c r="CYE307" s="1"/>
      <c r="CYF307" s="1"/>
      <c r="CYG307" s="1"/>
      <c r="CYH307" s="2"/>
      <c r="CYI307" s="1"/>
      <c r="CYJ307" s="3"/>
      <c r="CYK307" s="4"/>
      <c r="CYL307" s="4"/>
      <c r="CYM307" s="9"/>
      <c r="CYN307" s="1"/>
      <c r="CYO307" s="1"/>
      <c r="CYP307" s="1"/>
      <c r="CYQ307" s="2"/>
      <c r="CYR307" s="1"/>
      <c r="CYS307" s="3"/>
      <c r="CYT307" s="4"/>
      <c r="CYU307" s="4"/>
      <c r="CYV307" s="9"/>
      <c r="CYW307" s="1"/>
      <c r="CYX307" s="1"/>
      <c r="CYY307" s="1"/>
      <c r="CYZ307" s="2"/>
      <c r="CZA307" s="1"/>
      <c r="CZB307" s="3"/>
      <c r="CZC307" s="4"/>
      <c r="CZD307" s="4"/>
      <c r="CZE307" s="9"/>
      <c r="CZF307" s="1"/>
      <c r="CZG307" s="1"/>
      <c r="CZH307" s="1"/>
      <c r="CZI307" s="2"/>
      <c r="CZJ307" s="1"/>
      <c r="CZK307" s="3"/>
      <c r="CZL307" s="4"/>
      <c r="CZM307" s="4"/>
      <c r="CZN307" s="9"/>
      <c r="CZO307" s="1"/>
      <c r="CZP307" s="1"/>
      <c r="CZQ307" s="1"/>
      <c r="CZR307" s="2"/>
      <c r="CZS307" s="1"/>
      <c r="CZT307" s="3"/>
      <c r="CZU307" s="4"/>
      <c r="CZV307" s="4"/>
      <c r="CZW307" s="9"/>
      <c r="CZX307" s="1"/>
      <c r="CZY307" s="1"/>
      <c r="CZZ307" s="1"/>
      <c r="DAA307" s="2"/>
      <c r="DAB307" s="1"/>
      <c r="DAC307" s="3"/>
      <c r="DAD307" s="4"/>
      <c r="DAE307" s="4"/>
      <c r="DAF307" s="9"/>
      <c r="DAG307" s="1"/>
      <c r="DAH307" s="1"/>
      <c r="DAI307" s="1"/>
      <c r="DAJ307" s="2"/>
      <c r="DAK307" s="1"/>
      <c r="DAL307" s="3"/>
      <c r="DAM307" s="4"/>
      <c r="DAN307" s="4"/>
      <c r="DAO307" s="9"/>
      <c r="DAP307" s="1"/>
      <c r="DAQ307" s="1"/>
      <c r="DAR307" s="1"/>
      <c r="DAS307" s="2"/>
      <c r="DAT307" s="1"/>
      <c r="DAU307" s="3"/>
      <c r="DAV307" s="4"/>
      <c r="DAW307" s="4"/>
      <c r="DAX307" s="9"/>
      <c r="DAY307" s="1"/>
      <c r="DAZ307" s="1"/>
      <c r="DBA307" s="1"/>
      <c r="DBB307" s="2"/>
      <c r="DBC307" s="1"/>
      <c r="DBD307" s="3"/>
      <c r="DBE307" s="4"/>
      <c r="DBF307" s="4"/>
      <c r="DBG307" s="9"/>
      <c r="DBH307" s="1"/>
      <c r="DBI307" s="1"/>
      <c r="DBJ307" s="1"/>
      <c r="DBK307" s="2"/>
      <c r="DBL307" s="1"/>
      <c r="DBM307" s="3"/>
      <c r="DBN307" s="4"/>
      <c r="DBO307" s="4"/>
      <c r="DBP307" s="9"/>
      <c r="DBQ307" s="1"/>
      <c r="DBR307" s="1"/>
      <c r="DBS307" s="1"/>
      <c r="DBT307" s="2"/>
      <c r="DBU307" s="1"/>
      <c r="DBV307" s="3"/>
      <c r="DBW307" s="4"/>
      <c r="DBX307" s="4"/>
      <c r="DBY307" s="9"/>
      <c r="DBZ307" s="1"/>
      <c r="DCA307" s="1"/>
      <c r="DCB307" s="1"/>
      <c r="DCC307" s="2"/>
      <c r="DCD307" s="1"/>
      <c r="DCE307" s="3"/>
      <c r="DCF307" s="4"/>
      <c r="DCG307" s="4"/>
      <c r="DCH307" s="9"/>
      <c r="DCI307" s="1"/>
      <c r="DCJ307" s="1"/>
      <c r="DCK307" s="1"/>
      <c r="DCL307" s="2"/>
      <c r="DCM307" s="1"/>
      <c r="DCN307" s="3"/>
      <c r="DCO307" s="4"/>
      <c r="DCP307" s="4"/>
      <c r="DCQ307" s="9"/>
      <c r="DCR307" s="1"/>
      <c r="DCS307" s="1"/>
      <c r="DCT307" s="1"/>
      <c r="DCU307" s="2"/>
      <c r="DCV307" s="1"/>
      <c r="DCW307" s="3"/>
      <c r="DCX307" s="4"/>
      <c r="DCY307" s="4"/>
      <c r="DCZ307" s="9"/>
      <c r="DDA307" s="1"/>
      <c r="DDB307" s="1"/>
      <c r="DDC307" s="1"/>
      <c r="DDD307" s="2"/>
      <c r="DDE307" s="1"/>
      <c r="DDF307" s="3"/>
      <c r="DDG307" s="4"/>
      <c r="DDH307" s="4"/>
      <c r="DDI307" s="9"/>
      <c r="DDJ307" s="1"/>
      <c r="DDK307" s="1"/>
      <c r="DDL307" s="1"/>
      <c r="DDM307" s="2"/>
      <c r="DDN307" s="1"/>
      <c r="DDO307" s="3"/>
      <c r="DDP307" s="4"/>
      <c r="DDQ307" s="4"/>
      <c r="DDR307" s="9"/>
      <c r="DDS307" s="1"/>
      <c r="DDT307" s="1"/>
      <c r="DDU307" s="1"/>
      <c r="DDV307" s="2"/>
      <c r="DDW307" s="1"/>
      <c r="DDX307" s="3"/>
      <c r="DDY307" s="4"/>
      <c r="DDZ307" s="4"/>
      <c r="DEA307" s="9"/>
      <c r="DEB307" s="1"/>
      <c r="DEC307" s="1"/>
      <c r="DED307" s="1"/>
      <c r="DEE307" s="2"/>
      <c r="DEF307" s="1"/>
      <c r="DEG307" s="3"/>
      <c r="DEH307" s="4"/>
      <c r="DEI307" s="4"/>
      <c r="DEJ307" s="9"/>
      <c r="DEK307" s="1"/>
      <c r="DEL307" s="1"/>
      <c r="DEM307" s="1"/>
      <c r="DEN307" s="2"/>
      <c r="DEO307" s="1"/>
      <c r="DEP307" s="3"/>
      <c r="DEQ307" s="4"/>
      <c r="DER307" s="4"/>
      <c r="DES307" s="9"/>
      <c r="DET307" s="1"/>
      <c r="DEU307" s="1"/>
      <c r="DEV307" s="1"/>
      <c r="DEW307" s="2"/>
      <c r="DEX307" s="1"/>
      <c r="DEY307" s="3"/>
      <c r="DEZ307" s="4"/>
      <c r="DFA307" s="4"/>
      <c r="DFB307" s="9"/>
      <c r="DFC307" s="1"/>
      <c r="DFD307" s="1"/>
      <c r="DFE307" s="1"/>
      <c r="DFF307" s="2"/>
      <c r="DFG307" s="1"/>
      <c r="DFH307" s="3"/>
      <c r="DFI307" s="4"/>
      <c r="DFJ307" s="4"/>
      <c r="DFK307" s="9"/>
      <c r="DFL307" s="1"/>
      <c r="DFM307" s="1"/>
      <c r="DFN307" s="1"/>
      <c r="DFO307" s="2"/>
      <c r="DFP307" s="1"/>
      <c r="DFQ307" s="3"/>
      <c r="DFR307" s="4"/>
      <c r="DFS307" s="4"/>
      <c r="DFT307" s="9"/>
      <c r="DFU307" s="1"/>
      <c r="DFV307" s="1"/>
      <c r="DFW307" s="1"/>
      <c r="DFX307" s="2"/>
      <c r="DFY307" s="1"/>
      <c r="DFZ307" s="3"/>
      <c r="DGA307" s="4"/>
      <c r="DGB307" s="4"/>
      <c r="DGC307" s="9"/>
      <c r="DGD307" s="1"/>
      <c r="DGE307" s="1"/>
      <c r="DGF307" s="1"/>
      <c r="DGG307" s="2"/>
      <c r="DGH307" s="1"/>
      <c r="DGI307" s="3"/>
      <c r="DGJ307" s="4"/>
      <c r="DGK307" s="4"/>
      <c r="DGL307" s="9"/>
      <c r="DGM307" s="1"/>
      <c r="DGN307" s="1"/>
      <c r="DGO307" s="1"/>
      <c r="DGP307" s="2"/>
      <c r="DGQ307" s="1"/>
      <c r="DGR307" s="3"/>
      <c r="DGS307" s="4"/>
      <c r="DGT307" s="4"/>
      <c r="DGU307" s="9"/>
      <c r="DGV307" s="1"/>
      <c r="DGW307" s="1"/>
      <c r="DGX307" s="1"/>
      <c r="DGY307" s="2"/>
      <c r="DGZ307" s="1"/>
      <c r="DHA307" s="3"/>
      <c r="DHB307" s="4"/>
      <c r="DHC307" s="4"/>
      <c r="DHD307" s="9"/>
      <c r="DHE307" s="1"/>
      <c r="DHF307" s="1"/>
      <c r="DHG307" s="1"/>
      <c r="DHH307" s="2"/>
      <c r="DHI307" s="1"/>
      <c r="DHJ307" s="3"/>
      <c r="DHK307" s="4"/>
      <c r="DHL307" s="4"/>
      <c r="DHM307" s="9"/>
      <c r="DHN307" s="1"/>
      <c r="DHO307" s="1"/>
      <c r="DHP307" s="1"/>
      <c r="DHQ307" s="2"/>
      <c r="DHR307" s="1"/>
      <c r="DHS307" s="3"/>
      <c r="DHT307" s="4"/>
      <c r="DHU307" s="4"/>
      <c r="DHV307" s="9"/>
      <c r="DHW307" s="1"/>
      <c r="DHX307" s="1"/>
      <c r="DHY307" s="1"/>
      <c r="DHZ307" s="2"/>
      <c r="DIA307" s="1"/>
      <c r="DIB307" s="3"/>
      <c r="DIC307" s="4"/>
      <c r="DID307" s="4"/>
      <c r="DIE307" s="9"/>
      <c r="DIF307" s="1"/>
      <c r="DIG307" s="1"/>
      <c r="DIH307" s="1"/>
      <c r="DII307" s="2"/>
      <c r="DIJ307" s="1"/>
      <c r="DIK307" s="3"/>
      <c r="DIL307" s="4"/>
      <c r="DIM307" s="4"/>
      <c r="DIN307" s="9"/>
      <c r="DIO307" s="1"/>
      <c r="DIP307" s="1"/>
      <c r="DIQ307" s="1"/>
      <c r="DIR307" s="2"/>
      <c r="DIS307" s="1"/>
      <c r="DIT307" s="3"/>
      <c r="DIU307" s="4"/>
      <c r="DIV307" s="4"/>
      <c r="DIW307" s="9"/>
      <c r="DIX307" s="1"/>
      <c r="DIY307" s="1"/>
      <c r="DIZ307" s="1"/>
      <c r="DJA307" s="2"/>
      <c r="DJB307" s="1"/>
      <c r="DJC307" s="3"/>
      <c r="DJD307" s="4"/>
      <c r="DJE307" s="4"/>
      <c r="DJF307" s="9"/>
      <c r="DJG307" s="1"/>
      <c r="DJH307" s="1"/>
      <c r="DJI307" s="1"/>
      <c r="DJJ307" s="2"/>
      <c r="DJK307" s="1"/>
      <c r="DJL307" s="3"/>
      <c r="DJM307" s="4"/>
      <c r="DJN307" s="4"/>
      <c r="DJO307" s="9"/>
      <c r="DJP307" s="1"/>
      <c r="DJQ307" s="1"/>
      <c r="DJR307" s="1"/>
      <c r="DJS307" s="2"/>
      <c r="DJT307" s="1"/>
      <c r="DJU307" s="3"/>
      <c r="DJV307" s="4"/>
      <c r="DJW307" s="4"/>
      <c r="DJX307" s="9"/>
      <c r="DJY307" s="1"/>
      <c r="DJZ307" s="1"/>
      <c r="DKA307" s="1"/>
      <c r="DKB307" s="2"/>
      <c r="DKC307" s="1"/>
      <c r="DKD307" s="3"/>
      <c r="DKE307" s="4"/>
      <c r="DKF307" s="4"/>
      <c r="DKG307" s="9"/>
      <c r="DKH307" s="1"/>
      <c r="DKI307" s="1"/>
      <c r="DKJ307" s="1"/>
      <c r="DKK307" s="2"/>
      <c r="DKL307" s="1"/>
      <c r="DKM307" s="3"/>
      <c r="DKN307" s="4"/>
      <c r="DKO307" s="4"/>
      <c r="DKP307" s="9"/>
      <c r="DKQ307" s="1"/>
      <c r="DKR307" s="1"/>
      <c r="DKS307" s="1"/>
      <c r="DKT307" s="2"/>
      <c r="DKU307" s="1"/>
      <c r="DKV307" s="3"/>
      <c r="DKW307" s="4"/>
      <c r="DKX307" s="4"/>
      <c r="DKY307" s="9"/>
      <c r="DKZ307" s="1"/>
      <c r="DLA307" s="1"/>
      <c r="DLB307" s="1"/>
      <c r="DLC307" s="2"/>
      <c r="DLD307" s="1"/>
      <c r="DLE307" s="3"/>
      <c r="DLF307" s="4"/>
      <c r="DLG307" s="4"/>
      <c r="DLH307" s="9"/>
      <c r="DLI307" s="1"/>
      <c r="DLJ307" s="1"/>
      <c r="DLK307" s="1"/>
      <c r="DLL307" s="2"/>
      <c r="DLM307" s="1"/>
      <c r="DLN307" s="3"/>
      <c r="DLO307" s="4"/>
      <c r="DLP307" s="4"/>
      <c r="DLQ307" s="9"/>
      <c r="DLR307" s="1"/>
      <c r="DLS307" s="1"/>
      <c r="DLT307" s="1"/>
      <c r="DLU307" s="2"/>
      <c r="DLV307" s="1"/>
      <c r="DLW307" s="3"/>
      <c r="DLX307" s="4"/>
      <c r="DLY307" s="4"/>
      <c r="DLZ307" s="9"/>
      <c r="DMA307" s="1"/>
      <c r="DMB307" s="1"/>
      <c r="DMC307" s="1"/>
      <c r="DMD307" s="2"/>
      <c r="DME307" s="1"/>
      <c r="DMF307" s="3"/>
      <c r="DMG307" s="4"/>
      <c r="DMH307" s="4"/>
      <c r="DMI307" s="9"/>
      <c r="DMJ307" s="1"/>
      <c r="DMK307" s="1"/>
      <c r="DML307" s="1"/>
      <c r="DMM307" s="2"/>
      <c r="DMN307" s="1"/>
      <c r="DMO307" s="3"/>
      <c r="DMP307" s="4"/>
      <c r="DMQ307" s="4"/>
      <c r="DMR307" s="9"/>
      <c r="DMS307" s="1"/>
      <c r="DMT307" s="1"/>
      <c r="DMU307" s="1"/>
      <c r="DMV307" s="2"/>
      <c r="DMW307" s="1"/>
      <c r="DMX307" s="3"/>
      <c r="DMY307" s="4"/>
      <c r="DMZ307" s="4"/>
      <c r="DNA307" s="9"/>
      <c r="DNB307" s="1"/>
      <c r="DNC307" s="1"/>
      <c r="DND307" s="1"/>
      <c r="DNE307" s="2"/>
      <c r="DNF307" s="1"/>
      <c r="DNG307" s="3"/>
      <c r="DNH307" s="4"/>
      <c r="DNI307" s="4"/>
      <c r="DNJ307" s="9"/>
      <c r="DNK307" s="1"/>
      <c r="DNL307" s="1"/>
      <c r="DNM307" s="1"/>
      <c r="DNN307" s="2"/>
      <c r="DNO307" s="1"/>
      <c r="DNP307" s="3"/>
      <c r="DNQ307" s="4"/>
      <c r="DNR307" s="4"/>
      <c r="DNS307" s="9"/>
      <c r="DNT307" s="1"/>
      <c r="DNU307" s="1"/>
      <c r="DNV307" s="1"/>
      <c r="DNW307" s="2"/>
      <c r="DNX307" s="1"/>
      <c r="DNY307" s="3"/>
      <c r="DNZ307" s="4"/>
      <c r="DOA307" s="4"/>
      <c r="DOB307" s="9"/>
      <c r="DOC307" s="1"/>
      <c r="DOD307" s="1"/>
      <c r="DOE307" s="1"/>
      <c r="DOF307" s="2"/>
      <c r="DOG307" s="1"/>
      <c r="DOH307" s="3"/>
      <c r="DOI307" s="4"/>
      <c r="DOJ307" s="4"/>
      <c r="DOK307" s="9"/>
      <c r="DOL307" s="1"/>
      <c r="DOM307" s="1"/>
      <c r="DON307" s="1"/>
      <c r="DOO307" s="2"/>
      <c r="DOP307" s="1"/>
      <c r="DOQ307" s="3"/>
      <c r="DOR307" s="4"/>
      <c r="DOS307" s="4"/>
      <c r="DOT307" s="9"/>
      <c r="DOU307" s="1"/>
      <c r="DOV307" s="1"/>
      <c r="DOW307" s="1"/>
      <c r="DOX307" s="2"/>
      <c r="DOY307" s="1"/>
      <c r="DOZ307" s="3"/>
      <c r="DPA307" s="4"/>
      <c r="DPB307" s="4"/>
      <c r="DPC307" s="9"/>
      <c r="DPD307" s="1"/>
      <c r="DPE307" s="1"/>
      <c r="DPF307" s="1"/>
      <c r="DPG307" s="2"/>
      <c r="DPH307" s="1"/>
      <c r="DPI307" s="3"/>
      <c r="DPJ307" s="4"/>
      <c r="DPK307" s="4"/>
      <c r="DPL307" s="9"/>
      <c r="DPM307" s="1"/>
      <c r="DPN307" s="1"/>
      <c r="DPO307" s="1"/>
      <c r="DPP307" s="2"/>
      <c r="DPQ307" s="1"/>
      <c r="DPR307" s="3"/>
      <c r="DPS307" s="4"/>
      <c r="DPT307" s="4"/>
      <c r="DPU307" s="9"/>
      <c r="DPV307" s="1"/>
      <c r="DPW307" s="1"/>
      <c r="DPX307" s="1"/>
      <c r="DPY307" s="2"/>
      <c r="DPZ307" s="1"/>
      <c r="DQA307" s="3"/>
      <c r="DQB307" s="4"/>
      <c r="DQC307" s="4"/>
      <c r="DQD307" s="9"/>
      <c r="DQE307" s="1"/>
      <c r="DQF307" s="1"/>
      <c r="DQG307" s="1"/>
      <c r="DQH307" s="2"/>
      <c r="DQI307" s="1"/>
      <c r="DQJ307" s="3"/>
      <c r="DQK307" s="4"/>
      <c r="DQL307" s="4"/>
      <c r="DQM307" s="9"/>
      <c r="DQN307" s="1"/>
      <c r="DQO307" s="1"/>
      <c r="DQP307" s="1"/>
      <c r="DQQ307" s="2"/>
      <c r="DQR307" s="1"/>
      <c r="DQS307" s="3"/>
      <c r="DQT307" s="4"/>
      <c r="DQU307" s="4"/>
      <c r="DQV307" s="9"/>
      <c r="DQW307" s="1"/>
      <c r="DQX307" s="1"/>
      <c r="DQY307" s="1"/>
      <c r="DQZ307" s="2"/>
      <c r="DRA307" s="1"/>
      <c r="DRB307" s="3"/>
      <c r="DRC307" s="4"/>
      <c r="DRD307" s="4"/>
      <c r="DRE307" s="9"/>
      <c r="DRF307" s="1"/>
      <c r="DRG307" s="1"/>
      <c r="DRH307" s="1"/>
      <c r="DRI307" s="2"/>
      <c r="DRJ307" s="1"/>
      <c r="DRK307" s="3"/>
      <c r="DRL307" s="4"/>
      <c r="DRM307" s="4"/>
      <c r="DRN307" s="9"/>
      <c r="DRO307" s="1"/>
      <c r="DRP307" s="1"/>
      <c r="DRQ307" s="1"/>
      <c r="DRR307" s="2"/>
      <c r="DRS307" s="1"/>
      <c r="DRT307" s="3"/>
      <c r="DRU307" s="4"/>
      <c r="DRV307" s="4"/>
      <c r="DRW307" s="9"/>
      <c r="DRX307" s="1"/>
      <c r="DRY307" s="1"/>
      <c r="DRZ307" s="1"/>
      <c r="DSA307" s="2"/>
      <c r="DSB307" s="1"/>
      <c r="DSC307" s="3"/>
      <c r="DSD307" s="4"/>
      <c r="DSE307" s="4"/>
      <c r="DSF307" s="9"/>
      <c r="DSG307" s="1"/>
      <c r="DSH307" s="1"/>
      <c r="DSI307" s="1"/>
      <c r="DSJ307" s="2"/>
      <c r="DSK307" s="1"/>
      <c r="DSL307" s="3"/>
      <c r="DSM307" s="4"/>
      <c r="DSN307" s="4"/>
      <c r="DSO307" s="9"/>
      <c r="DSP307" s="1"/>
      <c r="DSQ307" s="1"/>
      <c r="DSR307" s="1"/>
      <c r="DSS307" s="2"/>
      <c r="DST307" s="1"/>
      <c r="DSU307" s="3"/>
      <c r="DSV307" s="4"/>
      <c r="DSW307" s="4"/>
      <c r="DSX307" s="9"/>
      <c r="DSY307" s="1"/>
      <c r="DSZ307" s="1"/>
      <c r="DTA307" s="1"/>
      <c r="DTB307" s="2"/>
      <c r="DTC307" s="1"/>
      <c r="DTD307" s="3"/>
      <c r="DTE307" s="4"/>
      <c r="DTF307" s="4"/>
      <c r="DTG307" s="9"/>
      <c r="DTH307" s="1"/>
      <c r="DTI307" s="1"/>
      <c r="DTJ307" s="1"/>
      <c r="DTK307" s="2"/>
      <c r="DTL307" s="1"/>
      <c r="DTM307" s="3"/>
      <c r="DTN307" s="4"/>
      <c r="DTO307" s="4"/>
      <c r="DTP307" s="9"/>
      <c r="DTQ307" s="1"/>
      <c r="DTR307" s="1"/>
      <c r="DTS307" s="1"/>
      <c r="DTT307" s="2"/>
      <c r="DTU307" s="1"/>
      <c r="DTV307" s="3"/>
      <c r="DTW307" s="4"/>
      <c r="DTX307" s="4"/>
      <c r="DTY307" s="9"/>
      <c r="DTZ307" s="1"/>
      <c r="DUA307" s="1"/>
      <c r="DUB307" s="1"/>
      <c r="DUC307" s="2"/>
      <c r="DUD307" s="1"/>
      <c r="DUE307" s="3"/>
      <c r="DUF307" s="4"/>
      <c r="DUG307" s="4"/>
      <c r="DUH307" s="9"/>
      <c r="DUI307" s="1"/>
      <c r="DUJ307" s="1"/>
      <c r="DUK307" s="1"/>
      <c r="DUL307" s="2"/>
      <c r="DUM307" s="1"/>
      <c r="DUN307" s="3"/>
      <c r="DUO307" s="4"/>
      <c r="DUP307" s="4"/>
      <c r="DUQ307" s="9"/>
      <c r="DUR307" s="1"/>
      <c r="DUS307" s="1"/>
      <c r="DUT307" s="1"/>
      <c r="DUU307" s="2"/>
      <c r="DUV307" s="1"/>
      <c r="DUW307" s="3"/>
      <c r="DUX307" s="4"/>
      <c r="DUY307" s="4"/>
      <c r="DUZ307" s="9"/>
      <c r="DVA307" s="1"/>
      <c r="DVB307" s="1"/>
      <c r="DVC307" s="1"/>
      <c r="DVD307" s="2"/>
      <c r="DVE307" s="1"/>
      <c r="DVF307" s="3"/>
      <c r="DVG307" s="4"/>
      <c r="DVH307" s="4"/>
      <c r="DVI307" s="9"/>
      <c r="DVJ307" s="1"/>
      <c r="DVK307" s="1"/>
      <c r="DVL307" s="1"/>
      <c r="DVM307" s="2"/>
      <c r="DVN307" s="1"/>
      <c r="DVO307" s="3"/>
      <c r="DVP307" s="4"/>
      <c r="DVQ307" s="4"/>
      <c r="DVR307" s="9"/>
      <c r="DVS307" s="1"/>
      <c r="DVT307" s="1"/>
      <c r="DVU307" s="1"/>
      <c r="DVV307" s="2"/>
      <c r="DVW307" s="1"/>
      <c r="DVX307" s="3"/>
      <c r="DVY307" s="4"/>
      <c r="DVZ307" s="4"/>
      <c r="DWA307" s="9"/>
      <c r="DWB307" s="1"/>
      <c r="DWC307" s="1"/>
      <c r="DWD307" s="1"/>
      <c r="DWE307" s="2"/>
      <c r="DWF307" s="1"/>
      <c r="DWG307" s="3"/>
      <c r="DWH307" s="4"/>
      <c r="DWI307" s="4"/>
      <c r="DWJ307" s="9"/>
      <c r="DWK307" s="1"/>
      <c r="DWL307" s="1"/>
      <c r="DWM307" s="1"/>
      <c r="DWN307" s="2"/>
      <c r="DWO307" s="1"/>
      <c r="DWP307" s="3"/>
      <c r="DWQ307" s="4"/>
      <c r="DWR307" s="4"/>
      <c r="DWS307" s="9"/>
      <c r="DWT307" s="1"/>
      <c r="DWU307" s="1"/>
      <c r="DWV307" s="1"/>
      <c r="DWW307" s="2"/>
      <c r="DWX307" s="1"/>
      <c r="DWY307" s="3"/>
      <c r="DWZ307" s="4"/>
      <c r="DXA307" s="4"/>
      <c r="DXB307" s="9"/>
      <c r="DXC307" s="1"/>
      <c r="DXD307" s="1"/>
      <c r="DXE307" s="1"/>
      <c r="DXF307" s="2"/>
      <c r="DXG307" s="1"/>
      <c r="DXH307" s="3"/>
      <c r="DXI307" s="4"/>
      <c r="DXJ307" s="4"/>
      <c r="DXK307" s="9"/>
      <c r="DXL307" s="1"/>
      <c r="DXM307" s="1"/>
      <c r="DXN307" s="1"/>
      <c r="DXO307" s="2"/>
      <c r="DXP307" s="1"/>
      <c r="DXQ307" s="3"/>
      <c r="DXR307" s="4"/>
      <c r="DXS307" s="4"/>
      <c r="DXT307" s="9"/>
      <c r="DXU307" s="1"/>
      <c r="DXV307" s="1"/>
      <c r="DXW307" s="1"/>
      <c r="DXX307" s="2"/>
      <c r="DXY307" s="1"/>
      <c r="DXZ307" s="3"/>
      <c r="DYA307" s="4"/>
      <c r="DYB307" s="4"/>
      <c r="DYC307" s="9"/>
      <c r="DYD307" s="1"/>
      <c r="DYE307" s="1"/>
      <c r="DYF307" s="1"/>
      <c r="DYG307" s="2"/>
      <c r="DYH307" s="1"/>
      <c r="DYI307" s="3"/>
      <c r="DYJ307" s="4"/>
      <c r="DYK307" s="4"/>
      <c r="DYL307" s="9"/>
      <c r="DYM307" s="1"/>
      <c r="DYN307" s="1"/>
      <c r="DYO307" s="1"/>
      <c r="DYP307" s="2"/>
      <c r="DYQ307" s="1"/>
      <c r="DYR307" s="3"/>
      <c r="DYS307" s="4"/>
      <c r="DYT307" s="4"/>
      <c r="DYU307" s="9"/>
      <c r="DYV307" s="1"/>
      <c r="DYW307" s="1"/>
      <c r="DYX307" s="1"/>
      <c r="DYY307" s="2"/>
      <c r="DYZ307" s="1"/>
      <c r="DZA307" s="3"/>
      <c r="DZB307" s="4"/>
      <c r="DZC307" s="4"/>
      <c r="DZD307" s="9"/>
      <c r="DZE307" s="1"/>
      <c r="DZF307" s="1"/>
      <c r="DZG307" s="1"/>
      <c r="DZH307" s="2"/>
      <c r="DZI307" s="1"/>
      <c r="DZJ307" s="3"/>
      <c r="DZK307" s="4"/>
      <c r="DZL307" s="4"/>
      <c r="DZM307" s="9"/>
      <c r="DZN307" s="1"/>
      <c r="DZO307" s="1"/>
      <c r="DZP307" s="1"/>
      <c r="DZQ307" s="2"/>
      <c r="DZR307" s="1"/>
      <c r="DZS307" s="3"/>
      <c r="DZT307" s="4"/>
      <c r="DZU307" s="4"/>
      <c r="DZV307" s="9"/>
      <c r="DZW307" s="1"/>
      <c r="DZX307" s="1"/>
      <c r="DZY307" s="1"/>
      <c r="DZZ307" s="2"/>
      <c r="EAA307" s="1"/>
      <c r="EAB307" s="3"/>
      <c r="EAC307" s="4"/>
      <c r="EAD307" s="4"/>
      <c r="EAE307" s="9"/>
      <c r="EAF307" s="1"/>
      <c r="EAG307" s="1"/>
      <c r="EAH307" s="1"/>
      <c r="EAI307" s="2"/>
      <c r="EAJ307" s="1"/>
      <c r="EAK307" s="3"/>
      <c r="EAL307" s="4"/>
      <c r="EAM307" s="4"/>
      <c r="EAN307" s="9"/>
      <c r="EAO307" s="1"/>
      <c r="EAP307" s="1"/>
      <c r="EAQ307" s="1"/>
      <c r="EAR307" s="2"/>
      <c r="EAS307" s="1"/>
      <c r="EAT307" s="3"/>
      <c r="EAU307" s="4"/>
      <c r="EAV307" s="4"/>
      <c r="EAW307" s="9"/>
      <c r="EAX307" s="1"/>
      <c r="EAY307" s="1"/>
      <c r="EAZ307" s="1"/>
      <c r="EBA307" s="2"/>
      <c r="EBB307" s="1"/>
      <c r="EBC307" s="3"/>
      <c r="EBD307" s="4"/>
      <c r="EBE307" s="4"/>
      <c r="EBF307" s="9"/>
      <c r="EBG307" s="1"/>
      <c r="EBH307" s="1"/>
      <c r="EBI307" s="1"/>
      <c r="EBJ307" s="2"/>
      <c r="EBK307" s="1"/>
      <c r="EBL307" s="3"/>
      <c r="EBM307" s="4"/>
      <c r="EBN307" s="4"/>
      <c r="EBO307" s="9"/>
      <c r="EBP307" s="1"/>
      <c r="EBQ307" s="1"/>
      <c r="EBR307" s="1"/>
      <c r="EBS307" s="2"/>
      <c r="EBT307" s="1"/>
      <c r="EBU307" s="3"/>
      <c r="EBV307" s="4"/>
      <c r="EBW307" s="4"/>
      <c r="EBX307" s="9"/>
      <c r="EBY307" s="1"/>
      <c r="EBZ307" s="1"/>
      <c r="ECA307" s="1"/>
      <c r="ECB307" s="2"/>
      <c r="ECC307" s="1"/>
      <c r="ECD307" s="3"/>
      <c r="ECE307" s="4"/>
      <c r="ECF307" s="4"/>
      <c r="ECG307" s="9"/>
      <c r="ECH307" s="1"/>
      <c r="ECI307" s="1"/>
      <c r="ECJ307" s="1"/>
      <c r="ECK307" s="2"/>
      <c r="ECL307" s="1"/>
      <c r="ECM307" s="3"/>
      <c r="ECN307" s="4"/>
      <c r="ECO307" s="4"/>
      <c r="ECP307" s="9"/>
      <c r="ECQ307" s="1"/>
      <c r="ECR307" s="1"/>
      <c r="ECS307" s="1"/>
      <c r="ECT307" s="2"/>
      <c r="ECU307" s="1"/>
      <c r="ECV307" s="3"/>
      <c r="ECW307" s="4"/>
      <c r="ECX307" s="4"/>
      <c r="ECY307" s="9"/>
      <c r="ECZ307" s="1"/>
      <c r="EDA307" s="1"/>
      <c r="EDB307" s="1"/>
      <c r="EDC307" s="2"/>
      <c r="EDD307" s="1"/>
      <c r="EDE307" s="3"/>
      <c r="EDF307" s="4"/>
      <c r="EDG307" s="4"/>
      <c r="EDH307" s="9"/>
      <c r="EDI307" s="1"/>
      <c r="EDJ307" s="1"/>
      <c r="EDK307" s="1"/>
      <c r="EDL307" s="2"/>
      <c r="EDM307" s="1"/>
      <c r="EDN307" s="3"/>
      <c r="EDO307" s="4"/>
      <c r="EDP307" s="4"/>
      <c r="EDQ307" s="9"/>
      <c r="EDR307" s="1"/>
      <c r="EDS307" s="1"/>
      <c r="EDT307" s="1"/>
      <c r="EDU307" s="2"/>
      <c r="EDV307" s="1"/>
      <c r="EDW307" s="3"/>
      <c r="EDX307" s="4"/>
      <c r="EDY307" s="4"/>
      <c r="EDZ307" s="9"/>
      <c r="EEA307" s="1"/>
      <c r="EEB307" s="1"/>
      <c r="EEC307" s="1"/>
      <c r="EED307" s="2"/>
      <c r="EEE307" s="1"/>
      <c r="EEF307" s="3"/>
      <c r="EEG307" s="4"/>
      <c r="EEH307" s="4"/>
      <c r="EEI307" s="9"/>
      <c r="EEJ307" s="1"/>
      <c r="EEK307" s="1"/>
      <c r="EEL307" s="1"/>
      <c r="EEM307" s="2"/>
      <c r="EEN307" s="1"/>
      <c r="EEO307" s="3"/>
      <c r="EEP307" s="4"/>
      <c r="EEQ307" s="4"/>
      <c r="EER307" s="9"/>
      <c r="EES307" s="1"/>
      <c r="EET307" s="1"/>
      <c r="EEU307" s="1"/>
      <c r="EEV307" s="2"/>
      <c r="EEW307" s="1"/>
      <c r="EEX307" s="3"/>
      <c r="EEY307" s="4"/>
      <c r="EEZ307" s="4"/>
      <c r="EFA307" s="9"/>
      <c r="EFB307" s="1"/>
      <c r="EFC307" s="1"/>
      <c r="EFD307" s="1"/>
      <c r="EFE307" s="2"/>
      <c r="EFF307" s="1"/>
      <c r="EFG307" s="3"/>
      <c r="EFH307" s="4"/>
      <c r="EFI307" s="4"/>
      <c r="EFJ307" s="9"/>
      <c r="EFK307" s="1"/>
      <c r="EFL307" s="1"/>
      <c r="EFM307" s="1"/>
      <c r="EFN307" s="2"/>
      <c r="EFO307" s="1"/>
      <c r="EFP307" s="3"/>
      <c r="EFQ307" s="4"/>
      <c r="EFR307" s="4"/>
      <c r="EFS307" s="9"/>
      <c r="EFT307" s="1"/>
      <c r="EFU307" s="1"/>
      <c r="EFV307" s="1"/>
      <c r="EFW307" s="2"/>
      <c r="EFX307" s="1"/>
      <c r="EFY307" s="3"/>
      <c r="EFZ307" s="4"/>
      <c r="EGA307" s="4"/>
      <c r="EGB307" s="9"/>
      <c r="EGC307" s="1"/>
      <c r="EGD307" s="1"/>
      <c r="EGE307" s="1"/>
      <c r="EGF307" s="2"/>
      <c r="EGG307" s="1"/>
      <c r="EGH307" s="3"/>
      <c r="EGI307" s="4"/>
      <c r="EGJ307" s="4"/>
      <c r="EGK307" s="9"/>
      <c r="EGL307" s="1"/>
      <c r="EGM307" s="1"/>
      <c r="EGN307" s="1"/>
      <c r="EGO307" s="2"/>
      <c r="EGP307" s="1"/>
      <c r="EGQ307" s="3"/>
      <c r="EGR307" s="4"/>
      <c r="EGS307" s="4"/>
      <c r="EGT307" s="9"/>
      <c r="EGU307" s="1"/>
      <c r="EGV307" s="1"/>
      <c r="EGW307" s="1"/>
      <c r="EGX307" s="2"/>
      <c r="EGY307" s="1"/>
      <c r="EGZ307" s="3"/>
      <c r="EHA307" s="4"/>
      <c r="EHB307" s="4"/>
      <c r="EHC307" s="9"/>
      <c r="EHD307" s="1"/>
      <c r="EHE307" s="1"/>
      <c r="EHF307" s="1"/>
      <c r="EHG307" s="2"/>
      <c r="EHH307" s="1"/>
      <c r="EHI307" s="3"/>
      <c r="EHJ307" s="4"/>
      <c r="EHK307" s="4"/>
      <c r="EHL307" s="9"/>
      <c r="EHM307" s="1"/>
      <c r="EHN307" s="1"/>
      <c r="EHO307" s="1"/>
      <c r="EHP307" s="2"/>
      <c r="EHQ307" s="1"/>
      <c r="EHR307" s="3"/>
      <c r="EHS307" s="4"/>
      <c r="EHT307" s="4"/>
      <c r="EHU307" s="9"/>
      <c r="EHV307" s="1"/>
      <c r="EHW307" s="1"/>
      <c r="EHX307" s="1"/>
      <c r="EHY307" s="2"/>
      <c r="EHZ307" s="1"/>
      <c r="EIA307" s="3"/>
      <c r="EIB307" s="4"/>
      <c r="EIC307" s="4"/>
      <c r="EID307" s="9"/>
      <c r="EIE307" s="1"/>
      <c r="EIF307" s="1"/>
      <c r="EIG307" s="1"/>
      <c r="EIH307" s="2"/>
      <c r="EII307" s="1"/>
      <c r="EIJ307" s="3"/>
      <c r="EIK307" s="4"/>
      <c r="EIL307" s="4"/>
      <c r="EIM307" s="9"/>
      <c r="EIN307" s="1"/>
      <c r="EIO307" s="1"/>
      <c r="EIP307" s="1"/>
      <c r="EIQ307" s="2"/>
      <c r="EIR307" s="1"/>
      <c r="EIS307" s="3"/>
      <c r="EIT307" s="4"/>
      <c r="EIU307" s="4"/>
      <c r="EIV307" s="9"/>
      <c r="EIW307" s="1"/>
      <c r="EIX307" s="1"/>
      <c r="EIY307" s="1"/>
      <c r="EIZ307" s="2"/>
      <c r="EJA307" s="1"/>
      <c r="EJB307" s="3"/>
      <c r="EJC307" s="4"/>
      <c r="EJD307" s="4"/>
      <c r="EJE307" s="9"/>
      <c r="EJF307" s="1"/>
      <c r="EJG307" s="1"/>
      <c r="EJH307" s="1"/>
      <c r="EJI307" s="2"/>
      <c r="EJJ307" s="1"/>
      <c r="EJK307" s="3"/>
      <c r="EJL307" s="4"/>
      <c r="EJM307" s="4"/>
      <c r="EJN307" s="9"/>
      <c r="EJO307" s="1"/>
      <c r="EJP307" s="1"/>
      <c r="EJQ307" s="1"/>
      <c r="EJR307" s="2"/>
      <c r="EJS307" s="1"/>
      <c r="EJT307" s="3"/>
      <c r="EJU307" s="4"/>
      <c r="EJV307" s="4"/>
      <c r="EJW307" s="9"/>
      <c r="EJX307" s="1"/>
      <c r="EJY307" s="1"/>
      <c r="EJZ307" s="1"/>
      <c r="EKA307" s="2"/>
      <c r="EKB307" s="1"/>
      <c r="EKC307" s="3"/>
      <c r="EKD307" s="4"/>
      <c r="EKE307" s="4"/>
      <c r="EKF307" s="9"/>
      <c r="EKG307" s="1"/>
      <c r="EKH307" s="1"/>
      <c r="EKI307" s="1"/>
      <c r="EKJ307" s="2"/>
      <c r="EKK307" s="1"/>
      <c r="EKL307" s="3"/>
      <c r="EKM307" s="4"/>
      <c r="EKN307" s="4"/>
      <c r="EKO307" s="9"/>
      <c r="EKP307" s="1"/>
      <c r="EKQ307" s="1"/>
      <c r="EKR307" s="1"/>
      <c r="EKS307" s="2"/>
      <c r="EKT307" s="1"/>
      <c r="EKU307" s="3"/>
      <c r="EKV307" s="4"/>
      <c r="EKW307" s="4"/>
      <c r="EKX307" s="9"/>
      <c r="EKY307" s="1"/>
      <c r="EKZ307" s="1"/>
      <c r="ELA307" s="1"/>
      <c r="ELB307" s="2"/>
      <c r="ELC307" s="1"/>
      <c r="ELD307" s="3"/>
      <c r="ELE307" s="4"/>
      <c r="ELF307" s="4"/>
      <c r="ELG307" s="9"/>
      <c r="ELH307" s="1"/>
      <c r="ELI307" s="1"/>
      <c r="ELJ307" s="1"/>
      <c r="ELK307" s="2"/>
      <c r="ELL307" s="1"/>
      <c r="ELM307" s="3"/>
      <c r="ELN307" s="4"/>
      <c r="ELO307" s="4"/>
      <c r="ELP307" s="9"/>
      <c r="ELQ307" s="1"/>
      <c r="ELR307" s="1"/>
      <c r="ELS307" s="1"/>
      <c r="ELT307" s="2"/>
      <c r="ELU307" s="1"/>
      <c r="ELV307" s="3"/>
      <c r="ELW307" s="4"/>
      <c r="ELX307" s="4"/>
      <c r="ELY307" s="9"/>
      <c r="ELZ307" s="1"/>
      <c r="EMA307" s="1"/>
      <c r="EMB307" s="1"/>
      <c r="EMC307" s="2"/>
      <c r="EMD307" s="1"/>
      <c r="EME307" s="3"/>
      <c r="EMF307" s="4"/>
      <c r="EMG307" s="4"/>
      <c r="EMH307" s="9"/>
      <c r="EMI307" s="1"/>
      <c r="EMJ307" s="1"/>
      <c r="EMK307" s="1"/>
      <c r="EML307" s="2"/>
      <c r="EMM307" s="1"/>
      <c r="EMN307" s="3"/>
      <c r="EMO307" s="4"/>
      <c r="EMP307" s="4"/>
      <c r="EMQ307" s="9"/>
      <c r="EMR307" s="1"/>
      <c r="EMS307" s="1"/>
      <c r="EMT307" s="1"/>
      <c r="EMU307" s="2"/>
      <c r="EMV307" s="1"/>
      <c r="EMW307" s="3"/>
      <c r="EMX307" s="4"/>
      <c r="EMY307" s="4"/>
      <c r="EMZ307" s="9"/>
      <c r="ENA307" s="1"/>
      <c r="ENB307" s="1"/>
      <c r="ENC307" s="1"/>
      <c r="END307" s="2"/>
      <c r="ENE307" s="1"/>
      <c r="ENF307" s="3"/>
      <c r="ENG307" s="4"/>
      <c r="ENH307" s="4"/>
      <c r="ENI307" s="9"/>
      <c r="ENJ307" s="1"/>
      <c r="ENK307" s="1"/>
      <c r="ENL307" s="1"/>
      <c r="ENM307" s="2"/>
      <c r="ENN307" s="1"/>
      <c r="ENO307" s="3"/>
      <c r="ENP307" s="4"/>
      <c r="ENQ307" s="4"/>
      <c r="ENR307" s="9"/>
      <c r="ENS307" s="1"/>
      <c r="ENT307" s="1"/>
      <c r="ENU307" s="1"/>
      <c r="ENV307" s="2"/>
      <c r="ENW307" s="1"/>
      <c r="ENX307" s="3"/>
      <c r="ENY307" s="4"/>
      <c r="ENZ307" s="4"/>
      <c r="EOA307" s="9"/>
      <c r="EOB307" s="1"/>
      <c r="EOC307" s="1"/>
      <c r="EOD307" s="1"/>
      <c r="EOE307" s="2"/>
      <c r="EOF307" s="1"/>
      <c r="EOG307" s="3"/>
      <c r="EOH307" s="4"/>
      <c r="EOI307" s="4"/>
      <c r="EOJ307" s="9"/>
      <c r="EOK307" s="1"/>
      <c r="EOL307" s="1"/>
      <c r="EOM307" s="1"/>
      <c r="EON307" s="2"/>
      <c r="EOO307" s="1"/>
      <c r="EOP307" s="3"/>
      <c r="EOQ307" s="4"/>
      <c r="EOR307" s="4"/>
      <c r="EOS307" s="9"/>
      <c r="EOT307" s="1"/>
      <c r="EOU307" s="1"/>
      <c r="EOV307" s="1"/>
      <c r="EOW307" s="2"/>
      <c r="EOX307" s="1"/>
      <c r="EOY307" s="3"/>
      <c r="EOZ307" s="4"/>
      <c r="EPA307" s="4"/>
      <c r="EPB307" s="9"/>
      <c r="EPC307" s="1"/>
      <c r="EPD307" s="1"/>
      <c r="EPE307" s="1"/>
      <c r="EPF307" s="2"/>
      <c r="EPG307" s="1"/>
      <c r="EPH307" s="3"/>
      <c r="EPI307" s="4"/>
      <c r="EPJ307" s="4"/>
      <c r="EPK307" s="9"/>
      <c r="EPL307" s="1"/>
      <c r="EPM307" s="1"/>
      <c r="EPN307" s="1"/>
      <c r="EPO307" s="2"/>
      <c r="EPP307" s="1"/>
      <c r="EPQ307" s="3"/>
      <c r="EPR307" s="4"/>
      <c r="EPS307" s="4"/>
      <c r="EPT307" s="9"/>
      <c r="EPU307" s="1"/>
      <c r="EPV307" s="1"/>
      <c r="EPW307" s="1"/>
      <c r="EPX307" s="2"/>
      <c r="EPY307" s="1"/>
      <c r="EPZ307" s="3"/>
      <c r="EQA307" s="4"/>
      <c r="EQB307" s="4"/>
      <c r="EQC307" s="9"/>
      <c r="EQD307" s="1"/>
      <c r="EQE307" s="1"/>
      <c r="EQF307" s="1"/>
      <c r="EQG307" s="2"/>
      <c r="EQH307" s="1"/>
      <c r="EQI307" s="3"/>
      <c r="EQJ307" s="4"/>
      <c r="EQK307" s="4"/>
      <c r="EQL307" s="9"/>
      <c r="EQM307" s="1"/>
      <c r="EQN307" s="1"/>
      <c r="EQO307" s="1"/>
      <c r="EQP307" s="2"/>
      <c r="EQQ307" s="1"/>
      <c r="EQR307" s="3"/>
      <c r="EQS307" s="4"/>
      <c r="EQT307" s="4"/>
      <c r="EQU307" s="9"/>
      <c r="EQV307" s="1"/>
      <c r="EQW307" s="1"/>
      <c r="EQX307" s="1"/>
      <c r="EQY307" s="2"/>
      <c r="EQZ307" s="1"/>
      <c r="ERA307" s="3"/>
      <c r="ERB307" s="4"/>
      <c r="ERC307" s="4"/>
      <c r="ERD307" s="9"/>
      <c r="ERE307" s="1"/>
      <c r="ERF307" s="1"/>
      <c r="ERG307" s="1"/>
      <c r="ERH307" s="2"/>
      <c r="ERI307" s="1"/>
      <c r="ERJ307" s="3"/>
      <c r="ERK307" s="4"/>
      <c r="ERL307" s="4"/>
      <c r="ERM307" s="9"/>
      <c r="ERN307" s="1"/>
      <c r="ERO307" s="1"/>
      <c r="ERP307" s="1"/>
      <c r="ERQ307" s="2"/>
      <c r="ERR307" s="1"/>
      <c r="ERS307" s="3"/>
      <c r="ERT307" s="4"/>
      <c r="ERU307" s="4"/>
      <c r="ERV307" s="9"/>
      <c r="ERW307" s="1"/>
      <c r="ERX307" s="1"/>
      <c r="ERY307" s="1"/>
      <c r="ERZ307" s="2"/>
      <c r="ESA307" s="1"/>
      <c r="ESB307" s="3"/>
      <c r="ESC307" s="4"/>
      <c r="ESD307" s="4"/>
      <c r="ESE307" s="9"/>
      <c r="ESF307" s="1"/>
      <c r="ESG307" s="1"/>
      <c r="ESH307" s="1"/>
      <c r="ESI307" s="2"/>
      <c r="ESJ307" s="1"/>
      <c r="ESK307" s="3"/>
      <c r="ESL307" s="4"/>
      <c r="ESM307" s="4"/>
      <c r="ESN307" s="9"/>
      <c r="ESO307" s="1"/>
      <c r="ESP307" s="1"/>
      <c r="ESQ307" s="1"/>
      <c r="ESR307" s="2"/>
      <c r="ESS307" s="1"/>
      <c r="EST307" s="3"/>
      <c r="ESU307" s="4"/>
      <c r="ESV307" s="4"/>
      <c r="ESW307" s="9"/>
      <c r="ESX307" s="1"/>
      <c r="ESY307" s="1"/>
      <c r="ESZ307" s="1"/>
      <c r="ETA307" s="2"/>
      <c r="ETB307" s="1"/>
      <c r="ETC307" s="3"/>
      <c r="ETD307" s="4"/>
      <c r="ETE307" s="4"/>
      <c r="ETF307" s="9"/>
      <c r="ETG307" s="1"/>
      <c r="ETH307" s="1"/>
      <c r="ETI307" s="1"/>
      <c r="ETJ307" s="2"/>
      <c r="ETK307" s="1"/>
      <c r="ETL307" s="3"/>
      <c r="ETM307" s="4"/>
      <c r="ETN307" s="4"/>
      <c r="ETO307" s="9"/>
      <c r="ETP307" s="1"/>
      <c r="ETQ307" s="1"/>
      <c r="ETR307" s="1"/>
      <c r="ETS307" s="2"/>
      <c r="ETT307" s="1"/>
      <c r="ETU307" s="3"/>
      <c r="ETV307" s="4"/>
      <c r="ETW307" s="4"/>
      <c r="ETX307" s="9"/>
      <c r="ETY307" s="1"/>
      <c r="ETZ307" s="1"/>
      <c r="EUA307" s="1"/>
      <c r="EUB307" s="2"/>
      <c r="EUC307" s="1"/>
      <c r="EUD307" s="3"/>
      <c r="EUE307" s="4"/>
      <c r="EUF307" s="4"/>
      <c r="EUG307" s="9"/>
      <c r="EUH307" s="1"/>
      <c r="EUI307" s="1"/>
      <c r="EUJ307" s="1"/>
      <c r="EUK307" s="2"/>
      <c r="EUL307" s="1"/>
      <c r="EUM307" s="3"/>
      <c r="EUN307" s="4"/>
      <c r="EUO307" s="4"/>
      <c r="EUP307" s="9"/>
      <c r="EUQ307" s="1"/>
      <c r="EUR307" s="1"/>
      <c r="EUS307" s="1"/>
      <c r="EUT307" s="2"/>
      <c r="EUU307" s="1"/>
      <c r="EUV307" s="3"/>
      <c r="EUW307" s="4"/>
      <c r="EUX307" s="4"/>
      <c r="EUY307" s="9"/>
      <c r="EUZ307" s="1"/>
      <c r="EVA307" s="1"/>
      <c r="EVB307" s="1"/>
      <c r="EVC307" s="2"/>
      <c r="EVD307" s="1"/>
      <c r="EVE307" s="3"/>
      <c r="EVF307" s="4"/>
      <c r="EVG307" s="4"/>
      <c r="EVH307" s="9"/>
      <c r="EVI307" s="1"/>
      <c r="EVJ307" s="1"/>
      <c r="EVK307" s="1"/>
      <c r="EVL307" s="2"/>
      <c r="EVM307" s="1"/>
      <c r="EVN307" s="3"/>
      <c r="EVO307" s="4"/>
      <c r="EVP307" s="4"/>
      <c r="EVQ307" s="9"/>
      <c r="EVR307" s="1"/>
      <c r="EVS307" s="1"/>
      <c r="EVT307" s="1"/>
      <c r="EVU307" s="2"/>
      <c r="EVV307" s="1"/>
      <c r="EVW307" s="3"/>
      <c r="EVX307" s="4"/>
      <c r="EVY307" s="4"/>
      <c r="EVZ307" s="9"/>
      <c r="EWA307" s="1"/>
      <c r="EWB307" s="1"/>
      <c r="EWC307" s="1"/>
      <c r="EWD307" s="2"/>
      <c r="EWE307" s="1"/>
      <c r="EWF307" s="3"/>
      <c r="EWG307" s="4"/>
      <c r="EWH307" s="4"/>
      <c r="EWI307" s="9"/>
      <c r="EWJ307" s="1"/>
      <c r="EWK307" s="1"/>
      <c r="EWL307" s="1"/>
      <c r="EWM307" s="2"/>
      <c r="EWN307" s="1"/>
      <c r="EWO307" s="3"/>
      <c r="EWP307" s="4"/>
      <c r="EWQ307" s="4"/>
      <c r="EWR307" s="9"/>
      <c r="EWS307" s="1"/>
      <c r="EWT307" s="1"/>
      <c r="EWU307" s="1"/>
      <c r="EWV307" s="2"/>
      <c r="EWW307" s="1"/>
      <c r="EWX307" s="3"/>
      <c r="EWY307" s="4"/>
      <c r="EWZ307" s="4"/>
      <c r="EXA307" s="9"/>
      <c r="EXB307" s="1"/>
      <c r="EXC307" s="1"/>
      <c r="EXD307" s="1"/>
      <c r="EXE307" s="2"/>
      <c r="EXF307" s="1"/>
      <c r="EXG307" s="3"/>
      <c r="EXH307" s="4"/>
      <c r="EXI307" s="4"/>
      <c r="EXJ307" s="9"/>
      <c r="EXK307" s="1"/>
      <c r="EXL307" s="1"/>
      <c r="EXM307" s="1"/>
      <c r="EXN307" s="2"/>
      <c r="EXO307" s="1"/>
      <c r="EXP307" s="3"/>
      <c r="EXQ307" s="4"/>
      <c r="EXR307" s="4"/>
      <c r="EXS307" s="9"/>
      <c r="EXT307" s="1"/>
      <c r="EXU307" s="1"/>
      <c r="EXV307" s="1"/>
      <c r="EXW307" s="2"/>
      <c r="EXX307" s="1"/>
      <c r="EXY307" s="3"/>
      <c r="EXZ307" s="4"/>
      <c r="EYA307" s="4"/>
      <c r="EYB307" s="9"/>
      <c r="EYC307" s="1"/>
      <c r="EYD307" s="1"/>
      <c r="EYE307" s="1"/>
      <c r="EYF307" s="2"/>
      <c r="EYG307" s="1"/>
      <c r="EYH307" s="3"/>
      <c r="EYI307" s="4"/>
      <c r="EYJ307" s="4"/>
      <c r="EYK307" s="9"/>
      <c r="EYL307" s="1"/>
      <c r="EYM307" s="1"/>
      <c r="EYN307" s="1"/>
      <c r="EYO307" s="2"/>
      <c r="EYP307" s="1"/>
      <c r="EYQ307" s="3"/>
      <c r="EYR307" s="4"/>
      <c r="EYS307" s="4"/>
      <c r="EYT307" s="9"/>
      <c r="EYU307" s="1"/>
      <c r="EYV307" s="1"/>
      <c r="EYW307" s="1"/>
      <c r="EYX307" s="2"/>
      <c r="EYY307" s="1"/>
      <c r="EYZ307" s="3"/>
      <c r="EZA307" s="4"/>
      <c r="EZB307" s="4"/>
      <c r="EZC307" s="9"/>
      <c r="EZD307" s="1"/>
      <c r="EZE307" s="1"/>
      <c r="EZF307" s="1"/>
      <c r="EZG307" s="2"/>
      <c r="EZH307" s="1"/>
      <c r="EZI307" s="3"/>
      <c r="EZJ307" s="4"/>
      <c r="EZK307" s="4"/>
      <c r="EZL307" s="9"/>
      <c r="EZM307" s="1"/>
      <c r="EZN307" s="1"/>
      <c r="EZO307" s="1"/>
      <c r="EZP307" s="2"/>
      <c r="EZQ307" s="1"/>
      <c r="EZR307" s="3"/>
      <c r="EZS307" s="4"/>
      <c r="EZT307" s="4"/>
      <c r="EZU307" s="9"/>
      <c r="EZV307" s="1"/>
      <c r="EZW307" s="1"/>
      <c r="EZX307" s="1"/>
      <c r="EZY307" s="2"/>
      <c r="EZZ307" s="1"/>
      <c r="FAA307" s="3"/>
      <c r="FAB307" s="4"/>
      <c r="FAC307" s="4"/>
      <c r="FAD307" s="9"/>
      <c r="FAE307" s="1"/>
      <c r="FAF307" s="1"/>
      <c r="FAG307" s="1"/>
      <c r="FAH307" s="2"/>
      <c r="FAI307" s="1"/>
      <c r="FAJ307" s="3"/>
      <c r="FAK307" s="4"/>
      <c r="FAL307" s="4"/>
      <c r="FAM307" s="9"/>
      <c r="FAN307" s="1"/>
      <c r="FAO307" s="1"/>
      <c r="FAP307" s="1"/>
      <c r="FAQ307" s="2"/>
      <c r="FAR307" s="1"/>
      <c r="FAS307" s="3"/>
      <c r="FAT307" s="4"/>
      <c r="FAU307" s="4"/>
      <c r="FAV307" s="9"/>
      <c r="FAW307" s="1"/>
      <c r="FAX307" s="1"/>
      <c r="FAY307" s="1"/>
      <c r="FAZ307" s="2"/>
      <c r="FBA307" s="1"/>
      <c r="FBB307" s="3"/>
      <c r="FBC307" s="4"/>
      <c r="FBD307" s="4"/>
      <c r="FBE307" s="9"/>
      <c r="FBF307" s="1"/>
      <c r="FBG307" s="1"/>
      <c r="FBH307" s="1"/>
      <c r="FBI307" s="2"/>
      <c r="FBJ307" s="1"/>
      <c r="FBK307" s="3"/>
      <c r="FBL307" s="4"/>
      <c r="FBM307" s="4"/>
      <c r="FBN307" s="9"/>
      <c r="FBO307" s="1"/>
      <c r="FBP307" s="1"/>
      <c r="FBQ307" s="1"/>
      <c r="FBR307" s="2"/>
      <c r="FBS307" s="1"/>
      <c r="FBT307" s="3"/>
      <c r="FBU307" s="4"/>
      <c r="FBV307" s="4"/>
      <c r="FBW307" s="9"/>
      <c r="FBX307" s="1"/>
      <c r="FBY307" s="1"/>
      <c r="FBZ307" s="1"/>
      <c r="FCA307" s="2"/>
      <c r="FCB307" s="1"/>
      <c r="FCC307" s="3"/>
      <c r="FCD307" s="4"/>
      <c r="FCE307" s="4"/>
      <c r="FCF307" s="9"/>
      <c r="FCG307" s="1"/>
      <c r="FCH307" s="1"/>
      <c r="FCI307" s="1"/>
      <c r="FCJ307" s="2"/>
      <c r="FCK307" s="1"/>
      <c r="FCL307" s="3"/>
      <c r="FCM307" s="4"/>
      <c r="FCN307" s="4"/>
      <c r="FCO307" s="9"/>
      <c r="FCP307" s="1"/>
      <c r="FCQ307" s="1"/>
      <c r="FCR307" s="1"/>
      <c r="FCS307" s="2"/>
      <c r="FCT307" s="1"/>
      <c r="FCU307" s="3"/>
      <c r="FCV307" s="4"/>
      <c r="FCW307" s="4"/>
      <c r="FCX307" s="9"/>
      <c r="FCY307" s="1"/>
      <c r="FCZ307" s="1"/>
      <c r="FDA307" s="1"/>
      <c r="FDB307" s="2"/>
      <c r="FDC307" s="1"/>
      <c r="FDD307" s="3"/>
      <c r="FDE307" s="4"/>
      <c r="FDF307" s="4"/>
      <c r="FDG307" s="9"/>
      <c r="FDH307" s="1"/>
      <c r="FDI307" s="1"/>
      <c r="FDJ307" s="1"/>
      <c r="FDK307" s="2"/>
      <c r="FDL307" s="1"/>
      <c r="FDM307" s="3"/>
      <c r="FDN307" s="4"/>
      <c r="FDO307" s="4"/>
      <c r="FDP307" s="9"/>
      <c r="FDQ307" s="1"/>
      <c r="FDR307" s="1"/>
      <c r="FDS307" s="1"/>
      <c r="FDT307" s="2"/>
      <c r="FDU307" s="1"/>
      <c r="FDV307" s="3"/>
      <c r="FDW307" s="4"/>
      <c r="FDX307" s="4"/>
      <c r="FDY307" s="9"/>
      <c r="FDZ307" s="1"/>
      <c r="FEA307" s="1"/>
      <c r="FEB307" s="1"/>
      <c r="FEC307" s="2"/>
      <c r="FED307" s="1"/>
      <c r="FEE307" s="3"/>
      <c r="FEF307" s="4"/>
      <c r="FEG307" s="4"/>
      <c r="FEH307" s="9"/>
      <c r="FEI307" s="1"/>
      <c r="FEJ307" s="1"/>
      <c r="FEK307" s="1"/>
      <c r="FEL307" s="2"/>
      <c r="FEM307" s="1"/>
      <c r="FEN307" s="3"/>
      <c r="FEO307" s="4"/>
      <c r="FEP307" s="4"/>
      <c r="FEQ307" s="9"/>
      <c r="FER307" s="1"/>
      <c r="FES307" s="1"/>
      <c r="FET307" s="1"/>
      <c r="FEU307" s="2"/>
      <c r="FEV307" s="1"/>
      <c r="FEW307" s="3"/>
      <c r="FEX307" s="4"/>
      <c r="FEY307" s="4"/>
      <c r="FEZ307" s="9"/>
      <c r="FFA307" s="1"/>
      <c r="FFB307" s="1"/>
      <c r="FFC307" s="1"/>
      <c r="FFD307" s="2"/>
      <c r="FFE307" s="1"/>
      <c r="FFF307" s="3"/>
      <c r="FFG307" s="4"/>
      <c r="FFH307" s="4"/>
      <c r="FFI307" s="9"/>
      <c r="FFJ307" s="1"/>
      <c r="FFK307" s="1"/>
      <c r="FFL307" s="1"/>
      <c r="FFM307" s="2"/>
      <c r="FFN307" s="1"/>
      <c r="FFO307" s="3"/>
      <c r="FFP307" s="4"/>
      <c r="FFQ307" s="4"/>
      <c r="FFR307" s="9"/>
      <c r="FFS307" s="1"/>
      <c r="FFT307" s="1"/>
      <c r="FFU307" s="1"/>
      <c r="FFV307" s="2"/>
      <c r="FFW307" s="1"/>
      <c r="FFX307" s="3"/>
      <c r="FFY307" s="4"/>
      <c r="FFZ307" s="4"/>
      <c r="FGA307" s="9"/>
      <c r="FGB307" s="1"/>
      <c r="FGC307" s="1"/>
      <c r="FGD307" s="1"/>
      <c r="FGE307" s="2"/>
      <c r="FGF307" s="1"/>
      <c r="FGG307" s="3"/>
      <c r="FGH307" s="4"/>
      <c r="FGI307" s="4"/>
      <c r="FGJ307" s="9"/>
      <c r="FGK307" s="1"/>
      <c r="FGL307" s="1"/>
      <c r="FGM307" s="1"/>
      <c r="FGN307" s="2"/>
      <c r="FGO307" s="1"/>
      <c r="FGP307" s="3"/>
      <c r="FGQ307" s="4"/>
      <c r="FGR307" s="4"/>
      <c r="FGS307" s="9"/>
      <c r="FGT307" s="1"/>
      <c r="FGU307" s="1"/>
      <c r="FGV307" s="1"/>
      <c r="FGW307" s="2"/>
      <c r="FGX307" s="1"/>
      <c r="FGY307" s="3"/>
      <c r="FGZ307" s="4"/>
      <c r="FHA307" s="4"/>
      <c r="FHB307" s="9"/>
      <c r="FHC307" s="1"/>
      <c r="FHD307" s="1"/>
      <c r="FHE307" s="1"/>
      <c r="FHF307" s="2"/>
      <c r="FHG307" s="1"/>
      <c r="FHH307" s="3"/>
      <c r="FHI307" s="4"/>
      <c r="FHJ307" s="4"/>
      <c r="FHK307" s="9"/>
      <c r="FHL307" s="1"/>
      <c r="FHM307" s="1"/>
      <c r="FHN307" s="1"/>
      <c r="FHO307" s="2"/>
      <c r="FHP307" s="1"/>
      <c r="FHQ307" s="3"/>
      <c r="FHR307" s="4"/>
      <c r="FHS307" s="4"/>
      <c r="FHT307" s="9"/>
      <c r="FHU307" s="1"/>
      <c r="FHV307" s="1"/>
      <c r="FHW307" s="1"/>
      <c r="FHX307" s="2"/>
      <c r="FHY307" s="1"/>
      <c r="FHZ307" s="3"/>
      <c r="FIA307" s="4"/>
      <c r="FIB307" s="4"/>
      <c r="FIC307" s="9"/>
      <c r="FID307" s="1"/>
      <c r="FIE307" s="1"/>
      <c r="FIF307" s="1"/>
      <c r="FIG307" s="2"/>
      <c r="FIH307" s="1"/>
      <c r="FII307" s="3"/>
      <c r="FIJ307" s="4"/>
      <c r="FIK307" s="4"/>
      <c r="FIL307" s="9"/>
      <c r="FIM307" s="1"/>
      <c r="FIN307" s="1"/>
      <c r="FIO307" s="1"/>
      <c r="FIP307" s="2"/>
      <c r="FIQ307" s="1"/>
      <c r="FIR307" s="3"/>
      <c r="FIS307" s="4"/>
      <c r="FIT307" s="4"/>
      <c r="FIU307" s="9"/>
      <c r="FIV307" s="1"/>
      <c r="FIW307" s="1"/>
      <c r="FIX307" s="1"/>
      <c r="FIY307" s="2"/>
      <c r="FIZ307" s="1"/>
      <c r="FJA307" s="3"/>
      <c r="FJB307" s="4"/>
      <c r="FJC307" s="4"/>
      <c r="FJD307" s="9"/>
      <c r="FJE307" s="1"/>
      <c r="FJF307" s="1"/>
      <c r="FJG307" s="1"/>
      <c r="FJH307" s="2"/>
      <c r="FJI307" s="1"/>
      <c r="FJJ307" s="3"/>
      <c r="FJK307" s="4"/>
      <c r="FJL307" s="4"/>
      <c r="FJM307" s="9"/>
      <c r="FJN307" s="1"/>
      <c r="FJO307" s="1"/>
      <c r="FJP307" s="1"/>
      <c r="FJQ307" s="2"/>
      <c r="FJR307" s="1"/>
      <c r="FJS307" s="3"/>
      <c r="FJT307" s="4"/>
      <c r="FJU307" s="4"/>
      <c r="FJV307" s="9"/>
      <c r="FJW307" s="1"/>
      <c r="FJX307" s="1"/>
      <c r="FJY307" s="1"/>
      <c r="FJZ307" s="2"/>
      <c r="FKA307" s="1"/>
      <c r="FKB307" s="3"/>
      <c r="FKC307" s="4"/>
      <c r="FKD307" s="4"/>
      <c r="FKE307" s="9"/>
      <c r="FKF307" s="1"/>
      <c r="FKG307" s="1"/>
      <c r="FKH307" s="1"/>
      <c r="FKI307" s="2"/>
      <c r="FKJ307" s="1"/>
      <c r="FKK307" s="3"/>
      <c r="FKL307" s="4"/>
      <c r="FKM307" s="4"/>
      <c r="FKN307" s="9"/>
      <c r="FKO307" s="1"/>
      <c r="FKP307" s="1"/>
      <c r="FKQ307" s="1"/>
      <c r="FKR307" s="2"/>
      <c r="FKS307" s="1"/>
      <c r="FKT307" s="3"/>
      <c r="FKU307" s="4"/>
      <c r="FKV307" s="4"/>
      <c r="FKW307" s="9"/>
      <c r="FKX307" s="1"/>
      <c r="FKY307" s="1"/>
      <c r="FKZ307" s="1"/>
      <c r="FLA307" s="2"/>
      <c r="FLB307" s="1"/>
      <c r="FLC307" s="3"/>
      <c r="FLD307" s="4"/>
      <c r="FLE307" s="4"/>
      <c r="FLF307" s="9"/>
      <c r="FLG307" s="1"/>
      <c r="FLH307" s="1"/>
      <c r="FLI307" s="1"/>
      <c r="FLJ307" s="2"/>
      <c r="FLK307" s="1"/>
      <c r="FLL307" s="3"/>
      <c r="FLM307" s="4"/>
      <c r="FLN307" s="4"/>
      <c r="FLO307" s="9"/>
      <c r="FLP307" s="1"/>
      <c r="FLQ307" s="1"/>
      <c r="FLR307" s="1"/>
      <c r="FLS307" s="2"/>
      <c r="FLT307" s="1"/>
      <c r="FLU307" s="3"/>
      <c r="FLV307" s="4"/>
      <c r="FLW307" s="4"/>
      <c r="FLX307" s="9"/>
      <c r="FLY307" s="1"/>
      <c r="FLZ307" s="1"/>
      <c r="FMA307" s="1"/>
      <c r="FMB307" s="2"/>
      <c r="FMC307" s="1"/>
      <c r="FMD307" s="3"/>
      <c r="FME307" s="4"/>
      <c r="FMF307" s="4"/>
      <c r="FMG307" s="9"/>
      <c r="FMH307" s="1"/>
      <c r="FMI307" s="1"/>
      <c r="FMJ307" s="1"/>
      <c r="FMK307" s="2"/>
      <c r="FML307" s="1"/>
      <c r="FMM307" s="3"/>
      <c r="FMN307" s="4"/>
      <c r="FMO307" s="4"/>
      <c r="FMP307" s="9"/>
      <c r="FMQ307" s="1"/>
      <c r="FMR307" s="1"/>
      <c r="FMS307" s="1"/>
      <c r="FMT307" s="2"/>
      <c r="FMU307" s="1"/>
      <c r="FMV307" s="3"/>
      <c r="FMW307" s="4"/>
      <c r="FMX307" s="4"/>
      <c r="FMY307" s="9"/>
      <c r="FMZ307" s="1"/>
      <c r="FNA307" s="1"/>
      <c r="FNB307" s="1"/>
      <c r="FNC307" s="2"/>
      <c r="FND307" s="1"/>
      <c r="FNE307" s="3"/>
      <c r="FNF307" s="4"/>
      <c r="FNG307" s="4"/>
      <c r="FNH307" s="9"/>
      <c r="FNI307" s="1"/>
      <c r="FNJ307" s="1"/>
      <c r="FNK307" s="1"/>
      <c r="FNL307" s="2"/>
      <c r="FNM307" s="1"/>
      <c r="FNN307" s="3"/>
      <c r="FNO307" s="4"/>
      <c r="FNP307" s="4"/>
      <c r="FNQ307" s="9"/>
      <c r="FNR307" s="1"/>
      <c r="FNS307" s="1"/>
      <c r="FNT307" s="1"/>
      <c r="FNU307" s="2"/>
      <c r="FNV307" s="1"/>
      <c r="FNW307" s="3"/>
      <c r="FNX307" s="4"/>
      <c r="FNY307" s="4"/>
      <c r="FNZ307" s="9"/>
      <c r="FOA307" s="1"/>
      <c r="FOB307" s="1"/>
      <c r="FOC307" s="1"/>
      <c r="FOD307" s="2"/>
      <c r="FOE307" s="1"/>
      <c r="FOF307" s="3"/>
      <c r="FOG307" s="4"/>
      <c r="FOH307" s="4"/>
      <c r="FOI307" s="9"/>
      <c r="FOJ307" s="1"/>
      <c r="FOK307" s="1"/>
      <c r="FOL307" s="1"/>
      <c r="FOM307" s="2"/>
      <c r="FON307" s="1"/>
      <c r="FOO307" s="3"/>
      <c r="FOP307" s="4"/>
      <c r="FOQ307" s="4"/>
      <c r="FOR307" s="9"/>
      <c r="FOS307" s="1"/>
      <c r="FOT307" s="1"/>
      <c r="FOU307" s="1"/>
      <c r="FOV307" s="2"/>
      <c r="FOW307" s="1"/>
      <c r="FOX307" s="3"/>
      <c r="FOY307" s="4"/>
      <c r="FOZ307" s="4"/>
      <c r="FPA307" s="9"/>
      <c r="FPB307" s="1"/>
      <c r="FPC307" s="1"/>
      <c r="FPD307" s="1"/>
      <c r="FPE307" s="2"/>
      <c r="FPF307" s="1"/>
      <c r="FPG307" s="3"/>
      <c r="FPH307" s="4"/>
      <c r="FPI307" s="4"/>
      <c r="FPJ307" s="9"/>
      <c r="FPK307" s="1"/>
      <c r="FPL307" s="1"/>
      <c r="FPM307" s="1"/>
      <c r="FPN307" s="2"/>
      <c r="FPO307" s="1"/>
      <c r="FPP307" s="3"/>
      <c r="FPQ307" s="4"/>
      <c r="FPR307" s="4"/>
      <c r="FPS307" s="9"/>
      <c r="FPT307" s="1"/>
      <c r="FPU307" s="1"/>
      <c r="FPV307" s="1"/>
      <c r="FPW307" s="2"/>
      <c r="FPX307" s="1"/>
      <c r="FPY307" s="3"/>
      <c r="FPZ307" s="4"/>
      <c r="FQA307" s="4"/>
      <c r="FQB307" s="9"/>
      <c r="FQC307" s="1"/>
      <c r="FQD307" s="1"/>
      <c r="FQE307" s="1"/>
      <c r="FQF307" s="2"/>
      <c r="FQG307" s="1"/>
      <c r="FQH307" s="3"/>
      <c r="FQI307" s="4"/>
      <c r="FQJ307" s="4"/>
      <c r="FQK307" s="9"/>
      <c r="FQL307" s="1"/>
      <c r="FQM307" s="1"/>
      <c r="FQN307" s="1"/>
      <c r="FQO307" s="2"/>
      <c r="FQP307" s="1"/>
      <c r="FQQ307" s="3"/>
      <c r="FQR307" s="4"/>
      <c r="FQS307" s="4"/>
      <c r="FQT307" s="9"/>
      <c r="FQU307" s="1"/>
      <c r="FQV307" s="1"/>
      <c r="FQW307" s="1"/>
      <c r="FQX307" s="2"/>
      <c r="FQY307" s="1"/>
      <c r="FQZ307" s="3"/>
      <c r="FRA307" s="4"/>
      <c r="FRB307" s="4"/>
      <c r="FRC307" s="9"/>
      <c r="FRD307" s="1"/>
      <c r="FRE307" s="1"/>
      <c r="FRF307" s="1"/>
      <c r="FRG307" s="2"/>
      <c r="FRH307" s="1"/>
      <c r="FRI307" s="3"/>
      <c r="FRJ307" s="4"/>
      <c r="FRK307" s="4"/>
      <c r="FRL307" s="9"/>
      <c r="FRM307" s="1"/>
      <c r="FRN307" s="1"/>
      <c r="FRO307" s="1"/>
      <c r="FRP307" s="2"/>
      <c r="FRQ307" s="1"/>
      <c r="FRR307" s="3"/>
      <c r="FRS307" s="4"/>
      <c r="FRT307" s="4"/>
      <c r="FRU307" s="9"/>
      <c r="FRV307" s="1"/>
      <c r="FRW307" s="1"/>
      <c r="FRX307" s="1"/>
      <c r="FRY307" s="2"/>
      <c r="FRZ307" s="1"/>
      <c r="FSA307" s="3"/>
      <c r="FSB307" s="4"/>
      <c r="FSC307" s="4"/>
      <c r="FSD307" s="9"/>
      <c r="FSE307" s="1"/>
      <c r="FSF307" s="1"/>
      <c r="FSG307" s="1"/>
      <c r="FSH307" s="2"/>
      <c r="FSI307" s="1"/>
      <c r="FSJ307" s="3"/>
      <c r="FSK307" s="4"/>
      <c r="FSL307" s="4"/>
      <c r="FSM307" s="9"/>
      <c r="FSN307" s="1"/>
      <c r="FSO307" s="1"/>
      <c r="FSP307" s="1"/>
      <c r="FSQ307" s="2"/>
      <c r="FSR307" s="1"/>
      <c r="FSS307" s="3"/>
      <c r="FST307" s="4"/>
      <c r="FSU307" s="4"/>
      <c r="FSV307" s="9"/>
      <c r="FSW307" s="1"/>
      <c r="FSX307" s="1"/>
      <c r="FSY307" s="1"/>
      <c r="FSZ307" s="2"/>
      <c r="FTA307" s="1"/>
      <c r="FTB307" s="3"/>
      <c r="FTC307" s="4"/>
      <c r="FTD307" s="4"/>
      <c r="FTE307" s="9"/>
      <c r="FTF307" s="1"/>
      <c r="FTG307" s="1"/>
      <c r="FTH307" s="1"/>
      <c r="FTI307" s="2"/>
      <c r="FTJ307" s="1"/>
      <c r="FTK307" s="3"/>
      <c r="FTL307" s="4"/>
      <c r="FTM307" s="4"/>
      <c r="FTN307" s="9"/>
      <c r="FTO307" s="1"/>
      <c r="FTP307" s="1"/>
      <c r="FTQ307" s="1"/>
      <c r="FTR307" s="2"/>
      <c r="FTS307" s="1"/>
      <c r="FTT307" s="3"/>
      <c r="FTU307" s="4"/>
      <c r="FTV307" s="4"/>
      <c r="FTW307" s="9"/>
      <c r="FTX307" s="1"/>
      <c r="FTY307" s="1"/>
      <c r="FTZ307" s="1"/>
      <c r="FUA307" s="2"/>
      <c r="FUB307" s="1"/>
      <c r="FUC307" s="3"/>
      <c r="FUD307" s="4"/>
      <c r="FUE307" s="4"/>
      <c r="FUF307" s="9"/>
      <c r="FUG307" s="1"/>
      <c r="FUH307" s="1"/>
      <c r="FUI307" s="1"/>
      <c r="FUJ307" s="2"/>
      <c r="FUK307" s="1"/>
      <c r="FUL307" s="3"/>
      <c r="FUM307" s="4"/>
      <c r="FUN307" s="4"/>
      <c r="FUO307" s="9"/>
      <c r="FUP307" s="1"/>
      <c r="FUQ307" s="1"/>
      <c r="FUR307" s="1"/>
      <c r="FUS307" s="2"/>
      <c r="FUT307" s="1"/>
      <c r="FUU307" s="3"/>
      <c r="FUV307" s="4"/>
      <c r="FUW307" s="4"/>
      <c r="FUX307" s="9"/>
      <c r="FUY307" s="1"/>
      <c r="FUZ307" s="1"/>
      <c r="FVA307" s="1"/>
      <c r="FVB307" s="2"/>
      <c r="FVC307" s="1"/>
      <c r="FVD307" s="3"/>
      <c r="FVE307" s="4"/>
      <c r="FVF307" s="4"/>
      <c r="FVG307" s="9"/>
      <c r="FVH307" s="1"/>
      <c r="FVI307" s="1"/>
      <c r="FVJ307" s="1"/>
      <c r="FVK307" s="2"/>
      <c r="FVL307" s="1"/>
      <c r="FVM307" s="3"/>
      <c r="FVN307" s="4"/>
      <c r="FVO307" s="4"/>
      <c r="FVP307" s="9"/>
      <c r="FVQ307" s="1"/>
      <c r="FVR307" s="1"/>
      <c r="FVS307" s="1"/>
      <c r="FVT307" s="2"/>
      <c r="FVU307" s="1"/>
      <c r="FVV307" s="3"/>
      <c r="FVW307" s="4"/>
      <c r="FVX307" s="4"/>
      <c r="FVY307" s="9"/>
      <c r="FVZ307" s="1"/>
      <c r="FWA307" s="1"/>
      <c r="FWB307" s="1"/>
      <c r="FWC307" s="2"/>
      <c r="FWD307" s="1"/>
      <c r="FWE307" s="3"/>
      <c r="FWF307" s="4"/>
      <c r="FWG307" s="4"/>
      <c r="FWH307" s="9"/>
      <c r="FWI307" s="1"/>
      <c r="FWJ307" s="1"/>
      <c r="FWK307" s="1"/>
      <c r="FWL307" s="2"/>
      <c r="FWM307" s="1"/>
      <c r="FWN307" s="3"/>
      <c r="FWO307" s="4"/>
      <c r="FWP307" s="4"/>
      <c r="FWQ307" s="9"/>
      <c r="FWR307" s="1"/>
      <c r="FWS307" s="1"/>
      <c r="FWT307" s="1"/>
      <c r="FWU307" s="2"/>
      <c r="FWV307" s="1"/>
      <c r="FWW307" s="3"/>
      <c r="FWX307" s="4"/>
      <c r="FWY307" s="4"/>
      <c r="FWZ307" s="9"/>
      <c r="FXA307" s="1"/>
      <c r="FXB307" s="1"/>
      <c r="FXC307" s="1"/>
      <c r="FXD307" s="2"/>
      <c r="FXE307" s="1"/>
      <c r="FXF307" s="3"/>
      <c r="FXG307" s="4"/>
      <c r="FXH307" s="4"/>
      <c r="FXI307" s="9"/>
      <c r="FXJ307" s="1"/>
      <c r="FXK307" s="1"/>
      <c r="FXL307" s="1"/>
      <c r="FXM307" s="2"/>
      <c r="FXN307" s="1"/>
      <c r="FXO307" s="3"/>
      <c r="FXP307" s="4"/>
      <c r="FXQ307" s="4"/>
      <c r="FXR307" s="9"/>
      <c r="FXS307" s="1"/>
      <c r="FXT307" s="1"/>
      <c r="FXU307" s="1"/>
      <c r="FXV307" s="2"/>
      <c r="FXW307" s="1"/>
      <c r="FXX307" s="3"/>
      <c r="FXY307" s="4"/>
      <c r="FXZ307" s="4"/>
      <c r="FYA307" s="9"/>
      <c r="FYB307" s="1"/>
      <c r="FYC307" s="1"/>
      <c r="FYD307" s="1"/>
      <c r="FYE307" s="2"/>
      <c r="FYF307" s="1"/>
      <c r="FYG307" s="3"/>
      <c r="FYH307" s="4"/>
      <c r="FYI307" s="4"/>
      <c r="FYJ307" s="9"/>
      <c r="FYK307" s="1"/>
      <c r="FYL307" s="1"/>
      <c r="FYM307" s="1"/>
      <c r="FYN307" s="2"/>
      <c r="FYO307" s="1"/>
      <c r="FYP307" s="3"/>
      <c r="FYQ307" s="4"/>
      <c r="FYR307" s="4"/>
      <c r="FYS307" s="9"/>
      <c r="FYT307" s="1"/>
      <c r="FYU307" s="1"/>
      <c r="FYV307" s="1"/>
      <c r="FYW307" s="2"/>
      <c r="FYX307" s="1"/>
      <c r="FYY307" s="3"/>
      <c r="FYZ307" s="4"/>
      <c r="FZA307" s="4"/>
      <c r="FZB307" s="9"/>
      <c r="FZC307" s="1"/>
      <c r="FZD307" s="1"/>
      <c r="FZE307" s="1"/>
      <c r="FZF307" s="2"/>
      <c r="FZG307" s="1"/>
      <c r="FZH307" s="3"/>
      <c r="FZI307" s="4"/>
      <c r="FZJ307" s="4"/>
      <c r="FZK307" s="9"/>
      <c r="FZL307" s="1"/>
      <c r="FZM307" s="1"/>
      <c r="FZN307" s="1"/>
      <c r="FZO307" s="2"/>
      <c r="FZP307" s="1"/>
      <c r="FZQ307" s="3"/>
      <c r="FZR307" s="4"/>
      <c r="FZS307" s="4"/>
      <c r="FZT307" s="9"/>
      <c r="FZU307" s="1"/>
      <c r="FZV307" s="1"/>
      <c r="FZW307" s="1"/>
      <c r="FZX307" s="2"/>
      <c r="FZY307" s="1"/>
      <c r="FZZ307" s="3"/>
      <c r="GAA307" s="4"/>
      <c r="GAB307" s="4"/>
      <c r="GAC307" s="9"/>
      <c r="GAD307" s="1"/>
      <c r="GAE307" s="1"/>
      <c r="GAF307" s="1"/>
      <c r="GAG307" s="2"/>
      <c r="GAH307" s="1"/>
      <c r="GAI307" s="3"/>
      <c r="GAJ307" s="4"/>
      <c r="GAK307" s="4"/>
      <c r="GAL307" s="9"/>
      <c r="GAM307" s="1"/>
      <c r="GAN307" s="1"/>
      <c r="GAO307" s="1"/>
      <c r="GAP307" s="2"/>
      <c r="GAQ307" s="1"/>
      <c r="GAR307" s="3"/>
      <c r="GAS307" s="4"/>
      <c r="GAT307" s="4"/>
      <c r="GAU307" s="9"/>
      <c r="GAV307" s="1"/>
      <c r="GAW307" s="1"/>
      <c r="GAX307" s="1"/>
      <c r="GAY307" s="2"/>
      <c r="GAZ307" s="1"/>
      <c r="GBA307" s="3"/>
      <c r="GBB307" s="4"/>
      <c r="GBC307" s="4"/>
      <c r="GBD307" s="9"/>
      <c r="GBE307" s="1"/>
      <c r="GBF307" s="1"/>
      <c r="GBG307" s="1"/>
      <c r="GBH307" s="2"/>
      <c r="GBI307" s="1"/>
      <c r="GBJ307" s="3"/>
      <c r="GBK307" s="4"/>
      <c r="GBL307" s="4"/>
      <c r="GBM307" s="9"/>
      <c r="GBN307" s="1"/>
      <c r="GBO307" s="1"/>
      <c r="GBP307" s="1"/>
      <c r="GBQ307" s="2"/>
      <c r="GBR307" s="1"/>
      <c r="GBS307" s="3"/>
      <c r="GBT307" s="4"/>
      <c r="GBU307" s="4"/>
      <c r="GBV307" s="9"/>
      <c r="GBW307" s="1"/>
      <c r="GBX307" s="1"/>
      <c r="GBY307" s="1"/>
      <c r="GBZ307" s="2"/>
      <c r="GCA307" s="1"/>
      <c r="GCB307" s="3"/>
      <c r="GCC307" s="4"/>
      <c r="GCD307" s="4"/>
      <c r="GCE307" s="9"/>
      <c r="GCF307" s="1"/>
      <c r="GCG307" s="1"/>
      <c r="GCH307" s="1"/>
      <c r="GCI307" s="2"/>
      <c r="GCJ307" s="1"/>
      <c r="GCK307" s="3"/>
      <c r="GCL307" s="4"/>
      <c r="GCM307" s="4"/>
      <c r="GCN307" s="9"/>
      <c r="GCO307" s="1"/>
      <c r="GCP307" s="1"/>
      <c r="GCQ307" s="1"/>
      <c r="GCR307" s="2"/>
      <c r="GCS307" s="1"/>
      <c r="GCT307" s="3"/>
      <c r="GCU307" s="4"/>
      <c r="GCV307" s="4"/>
      <c r="GCW307" s="9"/>
      <c r="GCX307" s="1"/>
      <c r="GCY307" s="1"/>
      <c r="GCZ307" s="1"/>
      <c r="GDA307" s="2"/>
      <c r="GDB307" s="1"/>
      <c r="GDC307" s="3"/>
      <c r="GDD307" s="4"/>
      <c r="GDE307" s="4"/>
      <c r="GDF307" s="9"/>
      <c r="GDG307" s="1"/>
      <c r="GDH307" s="1"/>
      <c r="GDI307" s="1"/>
      <c r="GDJ307" s="2"/>
      <c r="GDK307" s="1"/>
      <c r="GDL307" s="3"/>
      <c r="GDM307" s="4"/>
      <c r="GDN307" s="4"/>
      <c r="GDO307" s="9"/>
      <c r="GDP307" s="1"/>
      <c r="GDQ307" s="1"/>
      <c r="GDR307" s="1"/>
      <c r="GDS307" s="2"/>
      <c r="GDT307" s="1"/>
      <c r="GDU307" s="3"/>
      <c r="GDV307" s="4"/>
      <c r="GDW307" s="4"/>
      <c r="GDX307" s="9"/>
      <c r="GDY307" s="1"/>
      <c r="GDZ307" s="1"/>
      <c r="GEA307" s="1"/>
      <c r="GEB307" s="2"/>
      <c r="GEC307" s="1"/>
      <c r="GED307" s="3"/>
      <c r="GEE307" s="4"/>
      <c r="GEF307" s="4"/>
      <c r="GEG307" s="9"/>
      <c r="GEH307" s="1"/>
      <c r="GEI307" s="1"/>
      <c r="GEJ307" s="1"/>
      <c r="GEK307" s="2"/>
      <c r="GEL307" s="1"/>
      <c r="GEM307" s="3"/>
      <c r="GEN307" s="4"/>
      <c r="GEO307" s="4"/>
      <c r="GEP307" s="9"/>
      <c r="GEQ307" s="1"/>
      <c r="GER307" s="1"/>
      <c r="GES307" s="1"/>
      <c r="GET307" s="2"/>
      <c r="GEU307" s="1"/>
      <c r="GEV307" s="3"/>
      <c r="GEW307" s="4"/>
      <c r="GEX307" s="4"/>
      <c r="GEY307" s="9"/>
      <c r="GEZ307" s="1"/>
      <c r="GFA307" s="1"/>
      <c r="GFB307" s="1"/>
      <c r="GFC307" s="2"/>
      <c r="GFD307" s="1"/>
      <c r="GFE307" s="3"/>
      <c r="GFF307" s="4"/>
      <c r="GFG307" s="4"/>
      <c r="GFH307" s="9"/>
      <c r="GFI307" s="1"/>
      <c r="GFJ307" s="1"/>
      <c r="GFK307" s="1"/>
      <c r="GFL307" s="2"/>
      <c r="GFM307" s="1"/>
      <c r="GFN307" s="3"/>
      <c r="GFO307" s="4"/>
      <c r="GFP307" s="4"/>
      <c r="GFQ307" s="9"/>
      <c r="GFR307" s="1"/>
      <c r="GFS307" s="1"/>
      <c r="GFT307" s="1"/>
      <c r="GFU307" s="2"/>
      <c r="GFV307" s="1"/>
      <c r="GFW307" s="3"/>
      <c r="GFX307" s="4"/>
      <c r="GFY307" s="4"/>
      <c r="GFZ307" s="9"/>
      <c r="GGA307" s="1"/>
      <c r="GGB307" s="1"/>
      <c r="GGC307" s="1"/>
      <c r="GGD307" s="2"/>
      <c r="GGE307" s="1"/>
      <c r="GGF307" s="3"/>
      <c r="GGG307" s="4"/>
      <c r="GGH307" s="4"/>
      <c r="GGI307" s="9"/>
      <c r="GGJ307" s="1"/>
      <c r="GGK307" s="1"/>
      <c r="GGL307" s="1"/>
      <c r="GGM307" s="2"/>
      <c r="GGN307" s="1"/>
      <c r="GGO307" s="3"/>
      <c r="GGP307" s="4"/>
      <c r="GGQ307" s="4"/>
      <c r="GGR307" s="9"/>
      <c r="GGS307" s="1"/>
      <c r="GGT307" s="1"/>
      <c r="GGU307" s="1"/>
      <c r="GGV307" s="2"/>
      <c r="GGW307" s="1"/>
      <c r="GGX307" s="3"/>
      <c r="GGY307" s="4"/>
      <c r="GGZ307" s="4"/>
      <c r="GHA307" s="9"/>
      <c r="GHB307" s="1"/>
      <c r="GHC307" s="1"/>
      <c r="GHD307" s="1"/>
      <c r="GHE307" s="2"/>
      <c r="GHF307" s="1"/>
      <c r="GHG307" s="3"/>
      <c r="GHH307" s="4"/>
      <c r="GHI307" s="4"/>
      <c r="GHJ307" s="9"/>
      <c r="GHK307" s="1"/>
      <c r="GHL307" s="1"/>
      <c r="GHM307" s="1"/>
      <c r="GHN307" s="2"/>
      <c r="GHO307" s="1"/>
      <c r="GHP307" s="3"/>
      <c r="GHQ307" s="4"/>
      <c r="GHR307" s="4"/>
      <c r="GHS307" s="9"/>
      <c r="GHT307" s="1"/>
      <c r="GHU307" s="1"/>
      <c r="GHV307" s="1"/>
      <c r="GHW307" s="2"/>
      <c r="GHX307" s="1"/>
      <c r="GHY307" s="3"/>
      <c r="GHZ307" s="4"/>
      <c r="GIA307" s="4"/>
      <c r="GIB307" s="9"/>
      <c r="GIC307" s="1"/>
      <c r="GID307" s="1"/>
      <c r="GIE307" s="1"/>
      <c r="GIF307" s="2"/>
      <c r="GIG307" s="1"/>
      <c r="GIH307" s="3"/>
      <c r="GII307" s="4"/>
      <c r="GIJ307" s="4"/>
      <c r="GIK307" s="9"/>
      <c r="GIL307" s="1"/>
      <c r="GIM307" s="1"/>
      <c r="GIN307" s="1"/>
      <c r="GIO307" s="2"/>
      <c r="GIP307" s="1"/>
      <c r="GIQ307" s="3"/>
      <c r="GIR307" s="4"/>
      <c r="GIS307" s="4"/>
      <c r="GIT307" s="9"/>
      <c r="GIU307" s="1"/>
      <c r="GIV307" s="1"/>
      <c r="GIW307" s="1"/>
      <c r="GIX307" s="2"/>
      <c r="GIY307" s="1"/>
      <c r="GIZ307" s="3"/>
      <c r="GJA307" s="4"/>
      <c r="GJB307" s="4"/>
      <c r="GJC307" s="9"/>
      <c r="GJD307" s="1"/>
      <c r="GJE307" s="1"/>
      <c r="GJF307" s="1"/>
      <c r="GJG307" s="2"/>
      <c r="GJH307" s="1"/>
      <c r="GJI307" s="3"/>
      <c r="GJJ307" s="4"/>
      <c r="GJK307" s="4"/>
      <c r="GJL307" s="9"/>
      <c r="GJM307" s="1"/>
      <c r="GJN307" s="1"/>
      <c r="GJO307" s="1"/>
      <c r="GJP307" s="2"/>
      <c r="GJQ307" s="1"/>
      <c r="GJR307" s="3"/>
      <c r="GJS307" s="4"/>
      <c r="GJT307" s="4"/>
      <c r="GJU307" s="9"/>
      <c r="GJV307" s="1"/>
      <c r="GJW307" s="1"/>
      <c r="GJX307" s="1"/>
      <c r="GJY307" s="2"/>
      <c r="GJZ307" s="1"/>
      <c r="GKA307" s="3"/>
      <c r="GKB307" s="4"/>
      <c r="GKC307" s="4"/>
      <c r="GKD307" s="9"/>
      <c r="GKE307" s="1"/>
      <c r="GKF307" s="1"/>
      <c r="GKG307" s="1"/>
      <c r="GKH307" s="2"/>
      <c r="GKI307" s="1"/>
      <c r="GKJ307" s="3"/>
      <c r="GKK307" s="4"/>
      <c r="GKL307" s="4"/>
      <c r="GKM307" s="9"/>
      <c r="GKN307" s="1"/>
      <c r="GKO307" s="1"/>
      <c r="GKP307" s="1"/>
      <c r="GKQ307" s="2"/>
      <c r="GKR307" s="1"/>
      <c r="GKS307" s="3"/>
      <c r="GKT307" s="4"/>
      <c r="GKU307" s="4"/>
      <c r="GKV307" s="9"/>
      <c r="GKW307" s="1"/>
      <c r="GKX307" s="1"/>
      <c r="GKY307" s="1"/>
      <c r="GKZ307" s="2"/>
      <c r="GLA307" s="1"/>
      <c r="GLB307" s="3"/>
      <c r="GLC307" s="4"/>
      <c r="GLD307" s="4"/>
      <c r="GLE307" s="9"/>
      <c r="GLF307" s="1"/>
      <c r="GLG307" s="1"/>
      <c r="GLH307" s="1"/>
      <c r="GLI307" s="2"/>
      <c r="GLJ307" s="1"/>
      <c r="GLK307" s="3"/>
      <c r="GLL307" s="4"/>
      <c r="GLM307" s="4"/>
      <c r="GLN307" s="9"/>
      <c r="GLO307" s="1"/>
      <c r="GLP307" s="1"/>
      <c r="GLQ307" s="1"/>
      <c r="GLR307" s="2"/>
      <c r="GLS307" s="1"/>
      <c r="GLT307" s="3"/>
      <c r="GLU307" s="4"/>
      <c r="GLV307" s="4"/>
      <c r="GLW307" s="9"/>
      <c r="GLX307" s="1"/>
      <c r="GLY307" s="1"/>
      <c r="GLZ307" s="1"/>
      <c r="GMA307" s="2"/>
      <c r="GMB307" s="1"/>
      <c r="GMC307" s="3"/>
      <c r="GMD307" s="4"/>
      <c r="GME307" s="4"/>
      <c r="GMF307" s="9"/>
      <c r="GMG307" s="1"/>
      <c r="GMH307" s="1"/>
      <c r="GMI307" s="1"/>
      <c r="GMJ307" s="2"/>
      <c r="GMK307" s="1"/>
      <c r="GML307" s="3"/>
      <c r="GMM307" s="4"/>
      <c r="GMN307" s="4"/>
      <c r="GMO307" s="9"/>
      <c r="GMP307" s="1"/>
      <c r="GMQ307" s="1"/>
      <c r="GMR307" s="1"/>
      <c r="GMS307" s="2"/>
      <c r="GMT307" s="1"/>
      <c r="GMU307" s="3"/>
      <c r="GMV307" s="4"/>
      <c r="GMW307" s="4"/>
      <c r="GMX307" s="9"/>
      <c r="GMY307" s="1"/>
      <c r="GMZ307" s="1"/>
      <c r="GNA307" s="1"/>
      <c r="GNB307" s="2"/>
      <c r="GNC307" s="1"/>
      <c r="GND307" s="3"/>
      <c r="GNE307" s="4"/>
      <c r="GNF307" s="4"/>
      <c r="GNG307" s="9"/>
      <c r="GNH307" s="1"/>
      <c r="GNI307" s="1"/>
      <c r="GNJ307" s="1"/>
      <c r="GNK307" s="2"/>
      <c r="GNL307" s="1"/>
      <c r="GNM307" s="3"/>
      <c r="GNN307" s="4"/>
      <c r="GNO307" s="4"/>
      <c r="GNP307" s="9"/>
      <c r="GNQ307" s="1"/>
      <c r="GNR307" s="1"/>
      <c r="GNS307" s="1"/>
      <c r="GNT307" s="2"/>
      <c r="GNU307" s="1"/>
      <c r="GNV307" s="3"/>
      <c r="GNW307" s="4"/>
      <c r="GNX307" s="4"/>
      <c r="GNY307" s="9"/>
      <c r="GNZ307" s="1"/>
      <c r="GOA307" s="1"/>
      <c r="GOB307" s="1"/>
      <c r="GOC307" s="2"/>
      <c r="GOD307" s="1"/>
      <c r="GOE307" s="3"/>
      <c r="GOF307" s="4"/>
      <c r="GOG307" s="4"/>
      <c r="GOH307" s="9"/>
      <c r="GOI307" s="1"/>
      <c r="GOJ307" s="1"/>
      <c r="GOK307" s="1"/>
      <c r="GOL307" s="2"/>
      <c r="GOM307" s="1"/>
      <c r="GON307" s="3"/>
      <c r="GOO307" s="4"/>
      <c r="GOP307" s="4"/>
      <c r="GOQ307" s="9"/>
      <c r="GOR307" s="1"/>
      <c r="GOS307" s="1"/>
      <c r="GOT307" s="1"/>
      <c r="GOU307" s="2"/>
      <c r="GOV307" s="1"/>
      <c r="GOW307" s="3"/>
      <c r="GOX307" s="4"/>
      <c r="GOY307" s="4"/>
      <c r="GOZ307" s="9"/>
      <c r="GPA307" s="1"/>
      <c r="GPB307" s="1"/>
      <c r="GPC307" s="1"/>
      <c r="GPD307" s="2"/>
      <c r="GPE307" s="1"/>
      <c r="GPF307" s="3"/>
      <c r="GPG307" s="4"/>
      <c r="GPH307" s="4"/>
      <c r="GPI307" s="9"/>
      <c r="GPJ307" s="1"/>
      <c r="GPK307" s="1"/>
      <c r="GPL307" s="1"/>
      <c r="GPM307" s="2"/>
      <c r="GPN307" s="1"/>
      <c r="GPO307" s="3"/>
      <c r="GPP307" s="4"/>
      <c r="GPQ307" s="4"/>
      <c r="GPR307" s="9"/>
      <c r="GPS307" s="1"/>
      <c r="GPT307" s="1"/>
      <c r="GPU307" s="1"/>
      <c r="GPV307" s="2"/>
      <c r="GPW307" s="1"/>
      <c r="GPX307" s="3"/>
      <c r="GPY307" s="4"/>
      <c r="GPZ307" s="4"/>
      <c r="GQA307" s="9"/>
      <c r="GQB307" s="1"/>
      <c r="GQC307" s="1"/>
      <c r="GQD307" s="1"/>
      <c r="GQE307" s="2"/>
      <c r="GQF307" s="1"/>
      <c r="GQG307" s="3"/>
      <c r="GQH307" s="4"/>
      <c r="GQI307" s="4"/>
      <c r="GQJ307" s="9"/>
      <c r="GQK307" s="1"/>
      <c r="GQL307" s="1"/>
      <c r="GQM307" s="1"/>
      <c r="GQN307" s="2"/>
      <c r="GQO307" s="1"/>
      <c r="GQP307" s="3"/>
      <c r="GQQ307" s="4"/>
      <c r="GQR307" s="4"/>
      <c r="GQS307" s="9"/>
      <c r="GQT307" s="1"/>
      <c r="GQU307" s="1"/>
      <c r="GQV307" s="1"/>
      <c r="GQW307" s="2"/>
      <c r="GQX307" s="1"/>
      <c r="GQY307" s="3"/>
      <c r="GQZ307" s="4"/>
      <c r="GRA307" s="4"/>
      <c r="GRB307" s="9"/>
      <c r="GRC307" s="1"/>
      <c r="GRD307" s="1"/>
      <c r="GRE307" s="1"/>
      <c r="GRF307" s="2"/>
      <c r="GRG307" s="1"/>
      <c r="GRH307" s="3"/>
      <c r="GRI307" s="4"/>
      <c r="GRJ307" s="4"/>
      <c r="GRK307" s="9"/>
      <c r="GRL307" s="1"/>
      <c r="GRM307" s="1"/>
      <c r="GRN307" s="1"/>
      <c r="GRO307" s="2"/>
      <c r="GRP307" s="1"/>
      <c r="GRQ307" s="3"/>
      <c r="GRR307" s="4"/>
      <c r="GRS307" s="4"/>
      <c r="GRT307" s="9"/>
      <c r="GRU307" s="1"/>
      <c r="GRV307" s="1"/>
      <c r="GRW307" s="1"/>
      <c r="GRX307" s="2"/>
      <c r="GRY307" s="1"/>
      <c r="GRZ307" s="3"/>
      <c r="GSA307" s="4"/>
      <c r="GSB307" s="4"/>
      <c r="GSC307" s="9"/>
      <c r="GSD307" s="1"/>
      <c r="GSE307" s="1"/>
      <c r="GSF307" s="1"/>
      <c r="GSG307" s="2"/>
      <c r="GSH307" s="1"/>
      <c r="GSI307" s="3"/>
      <c r="GSJ307" s="4"/>
      <c r="GSK307" s="4"/>
      <c r="GSL307" s="9"/>
      <c r="GSM307" s="1"/>
      <c r="GSN307" s="1"/>
      <c r="GSO307" s="1"/>
      <c r="GSP307" s="2"/>
      <c r="GSQ307" s="1"/>
      <c r="GSR307" s="3"/>
      <c r="GSS307" s="4"/>
      <c r="GST307" s="4"/>
      <c r="GSU307" s="9"/>
      <c r="GSV307" s="1"/>
      <c r="GSW307" s="1"/>
      <c r="GSX307" s="1"/>
      <c r="GSY307" s="2"/>
      <c r="GSZ307" s="1"/>
      <c r="GTA307" s="3"/>
      <c r="GTB307" s="4"/>
      <c r="GTC307" s="4"/>
      <c r="GTD307" s="9"/>
      <c r="GTE307" s="1"/>
      <c r="GTF307" s="1"/>
      <c r="GTG307" s="1"/>
      <c r="GTH307" s="2"/>
      <c r="GTI307" s="1"/>
      <c r="GTJ307" s="3"/>
      <c r="GTK307" s="4"/>
      <c r="GTL307" s="4"/>
      <c r="GTM307" s="9"/>
      <c r="GTN307" s="1"/>
      <c r="GTO307" s="1"/>
      <c r="GTP307" s="1"/>
      <c r="GTQ307" s="2"/>
      <c r="GTR307" s="1"/>
      <c r="GTS307" s="3"/>
      <c r="GTT307" s="4"/>
      <c r="GTU307" s="4"/>
      <c r="GTV307" s="9"/>
      <c r="GTW307" s="1"/>
      <c r="GTX307" s="1"/>
      <c r="GTY307" s="1"/>
      <c r="GTZ307" s="2"/>
      <c r="GUA307" s="1"/>
      <c r="GUB307" s="3"/>
      <c r="GUC307" s="4"/>
      <c r="GUD307" s="4"/>
      <c r="GUE307" s="9"/>
      <c r="GUF307" s="1"/>
      <c r="GUG307" s="1"/>
      <c r="GUH307" s="1"/>
      <c r="GUI307" s="2"/>
      <c r="GUJ307" s="1"/>
      <c r="GUK307" s="3"/>
      <c r="GUL307" s="4"/>
      <c r="GUM307" s="4"/>
      <c r="GUN307" s="9"/>
      <c r="GUO307" s="1"/>
      <c r="GUP307" s="1"/>
      <c r="GUQ307" s="1"/>
      <c r="GUR307" s="2"/>
      <c r="GUS307" s="1"/>
      <c r="GUT307" s="3"/>
      <c r="GUU307" s="4"/>
      <c r="GUV307" s="4"/>
      <c r="GUW307" s="9"/>
      <c r="GUX307" s="1"/>
      <c r="GUY307" s="1"/>
      <c r="GUZ307" s="1"/>
      <c r="GVA307" s="2"/>
      <c r="GVB307" s="1"/>
      <c r="GVC307" s="3"/>
      <c r="GVD307" s="4"/>
      <c r="GVE307" s="4"/>
      <c r="GVF307" s="9"/>
      <c r="GVG307" s="1"/>
      <c r="GVH307" s="1"/>
      <c r="GVI307" s="1"/>
      <c r="GVJ307" s="2"/>
      <c r="GVK307" s="1"/>
      <c r="GVL307" s="3"/>
      <c r="GVM307" s="4"/>
      <c r="GVN307" s="4"/>
      <c r="GVO307" s="9"/>
      <c r="GVP307" s="1"/>
      <c r="GVQ307" s="1"/>
      <c r="GVR307" s="1"/>
      <c r="GVS307" s="2"/>
      <c r="GVT307" s="1"/>
      <c r="GVU307" s="3"/>
      <c r="GVV307" s="4"/>
      <c r="GVW307" s="4"/>
      <c r="GVX307" s="9"/>
      <c r="GVY307" s="1"/>
      <c r="GVZ307" s="1"/>
      <c r="GWA307" s="1"/>
      <c r="GWB307" s="2"/>
      <c r="GWC307" s="1"/>
      <c r="GWD307" s="3"/>
      <c r="GWE307" s="4"/>
      <c r="GWF307" s="4"/>
      <c r="GWG307" s="9"/>
      <c r="GWH307" s="1"/>
      <c r="GWI307" s="1"/>
      <c r="GWJ307" s="1"/>
      <c r="GWK307" s="2"/>
      <c r="GWL307" s="1"/>
      <c r="GWM307" s="3"/>
      <c r="GWN307" s="4"/>
      <c r="GWO307" s="4"/>
      <c r="GWP307" s="9"/>
      <c r="GWQ307" s="1"/>
      <c r="GWR307" s="1"/>
      <c r="GWS307" s="1"/>
      <c r="GWT307" s="2"/>
      <c r="GWU307" s="1"/>
      <c r="GWV307" s="3"/>
      <c r="GWW307" s="4"/>
      <c r="GWX307" s="4"/>
      <c r="GWY307" s="9"/>
      <c r="GWZ307" s="1"/>
      <c r="GXA307" s="1"/>
      <c r="GXB307" s="1"/>
      <c r="GXC307" s="2"/>
      <c r="GXD307" s="1"/>
      <c r="GXE307" s="3"/>
      <c r="GXF307" s="4"/>
      <c r="GXG307" s="4"/>
      <c r="GXH307" s="9"/>
      <c r="GXI307" s="1"/>
      <c r="GXJ307" s="1"/>
      <c r="GXK307" s="1"/>
      <c r="GXL307" s="2"/>
      <c r="GXM307" s="1"/>
      <c r="GXN307" s="3"/>
      <c r="GXO307" s="4"/>
      <c r="GXP307" s="4"/>
      <c r="GXQ307" s="9"/>
      <c r="GXR307" s="1"/>
      <c r="GXS307" s="1"/>
      <c r="GXT307" s="1"/>
      <c r="GXU307" s="2"/>
      <c r="GXV307" s="1"/>
      <c r="GXW307" s="3"/>
      <c r="GXX307" s="4"/>
      <c r="GXY307" s="4"/>
      <c r="GXZ307" s="9"/>
      <c r="GYA307" s="1"/>
      <c r="GYB307" s="1"/>
      <c r="GYC307" s="1"/>
      <c r="GYD307" s="2"/>
      <c r="GYE307" s="1"/>
      <c r="GYF307" s="3"/>
      <c r="GYG307" s="4"/>
      <c r="GYH307" s="4"/>
      <c r="GYI307" s="9"/>
      <c r="GYJ307" s="1"/>
      <c r="GYK307" s="1"/>
      <c r="GYL307" s="1"/>
      <c r="GYM307" s="2"/>
      <c r="GYN307" s="1"/>
      <c r="GYO307" s="3"/>
      <c r="GYP307" s="4"/>
      <c r="GYQ307" s="4"/>
      <c r="GYR307" s="9"/>
      <c r="GYS307" s="1"/>
      <c r="GYT307" s="1"/>
      <c r="GYU307" s="1"/>
      <c r="GYV307" s="2"/>
      <c r="GYW307" s="1"/>
      <c r="GYX307" s="3"/>
      <c r="GYY307" s="4"/>
      <c r="GYZ307" s="4"/>
      <c r="GZA307" s="9"/>
      <c r="GZB307" s="1"/>
      <c r="GZC307" s="1"/>
      <c r="GZD307" s="1"/>
      <c r="GZE307" s="2"/>
      <c r="GZF307" s="1"/>
      <c r="GZG307" s="3"/>
      <c r="GZH307" s="4"/>
      <c r="GZI307" s="4"/>
      <c r="GZJ307" s="9"/>
      <c r="GZK307" s="1"/>
      <c r="GZL307" s="1"/>
      <c r="GZM307" s="1"/>
      <c r="GZN307" s="2"/>
      <c r="GZO307" s="1"/>
      <c r="GZP307" s="3"/>
      <c r="GZQ307" s="4"/>
      <c r="GZR307" s="4"/>
      <c r="GZS307" s="9"/>
      <c r="GZT307" s="1"/>
      <c r="GZU307" s="1"/>
      <c r="GZV307" s="1"/>
      <c r="GZW307" s="2"/>
      <c r="GZX307" s="1"/>
      <c r="GZY307" s="3"/>
      <c r="GZZ307" s="4"/>
      <c r="HAA307" s="4"/>
      <c r="HAB307" s="9"/>
      <c r="HAC307" s="1"/>
      <c r="HAD307" s="1"/>
      <c r="HAE307" s="1"/>
      <c r="HAF307" s="2"/>
      <c r="HAG307" s="1"/>
      <c r="HAH307" s="3"/>
      <c r="HAI307" s="4"/>
      <c r="HAJ307" s="4"/>
      <c r="HAK307" s="9"/>
      <c r="HAL307" s="1"/>
      <c r="HAM307" s="1"/>
      <c r="HAN307" s="1"/>
      <c r="HAO307" s="2"/>
      <c r="HAP307" s="1"/>
      <c r="HAQ307" s="3"/>
      <c r="HAR307" s="4"/>
      <c r="HAS307" s="4"/>
      <c r="HAT307" s="9"/>
      <c r="HAU307" s="1"/>
      <c r="HAV307" s="1"/>
      <c r="HAW307" s="1"/>
      <c r="HAX307" s="2"/>
      <c r="HAY307" s="1"/>
      <c r="HAZ307" s="3"/>
      <c r="HBA307" s="4"/>
      <c r="HBB307" s="4"/>
      <c r="HBC307" s="9"/>
      <c r="HBD307" s="1"/>
      <c r="HBE307" s="1"/>
      <c r="HBF307" s="1"/>
      <c r="HBG307" s="2"/>
      <c r="HBH307" s="1"/>
      <c r="HBI307" s="3"/>
      <c r="HBJ307" s="4"/>
      <c r="HBK307" s="4"/>
      <c r="HBL307" s="9"/>
      <c r="HBM307" s="1"/>
      <c r="HBN307" s="1"/>
      <c r="HBO307" s="1"/>
      <c r="HBP307" s="2"/>
      <c r="HBQ307" s="1"/>
      <c r="HBR307" s="3"/>
      <c r="HBS307" s="4"/>
      <c r="HBT307" s="4"/>
      <c r="HBU307" s="9"/>
      <c r="HBV307" s="1"/>
      <c r="HBW307" s="1"/>
      <c r="HBX307" s="1"/>
      <c r="HBY307" s="2"/>
      <c r="HBZ307" s="1"/>
      <c r="HCA307" s="3"/>
      <c r="HCB307" s="4"/>
      <c r="HCC307" s="4"/>
      <c r="HCD307" s="9"/>
      <c r="HCE307" s="1"/>
      <c r="HCF307" s="1"/>
      <c r="HCG307" s="1"/>
      <c r="HCH307" s="2"/>
      <c r="HCI307" s="1"/>
      <c r="HCJ307" s="3"/>
      <c r="HCK307" s="4"/>
      <c r="HCL307" s="4"/>
      <c r="HCM307" s="9"/>
      <c r="HCN307" s="1"/>
      <c r="HCO307" s="1"/>
      <c r="HCP307" s="1"/>
      <c r="HCQ307" s="2"/>
      <c r="HCR307" s="1"/>
      <c r="HCS307" s="3"/>
      <c r="HCT307" s="4"/>
      <c r="HCU307" s="4"/>
      <c r="HCV307" s="9"/>
      <c r="HCW307" s="1"/>
      <c r="HCX307" s="1"/>
      <c r="HCY307" s="1"/>
      <c r="HCZ307" s="2"/>
      <c r="HDA307" s="1"/>
      <c r="HDB307" s="3"/>
      <c r="HDC307" s="4"/>
      <c r="HDD307" s="4"/>
      <c r="HDE307" s="9"/>
      <c r="HDF307" s="1"/>
      <c r="HDG307" s="1"/>
      <c r="HDH307" s="1"/>
      <c r="HDI307" s="2"/>
      <c r="HDJ307" s="1"/>
      <c r="HDK307" s="3"/>
      <c r="HDL307" s="4"/>
      <c r="HDM307" s="4"/>
      <c r="HDN307" s="9"/>
      <c r="HDO307" s="1"/>
      <c r="HDP307" s="1"/>
      <c r="HDQ307" s="1"/>
      <c r="HDR307" s="2"/>
      <c r="HDS307" s="1"/>
      <c r="HDT307" s="3"/>
      <c r="HDU307" s="4"/>
      <c r="HDV307" s="4"/>
      <c r="HDW307" s="9"/>
      <c r="HDX307" s="1"/>
      <c r="HDY307" s="1"/>
      <c r="HDZ307" s="1"/>
      <c r="HEA307" s="2"/>
      <c r="HEB307" s="1"/>
      <c r="HEC307" s="3"/>
      <c r="HED307" s="4"/>
      <c r="HEE307" s="4"/>
      <c r="HEF307" s="9"/>
      <c r="HEG307" s="1"/>
      <c r="HEH307" s="1"/>
      <c r="HEI307" s="1"/>
      <c r="HEJ307" s="2"/>
      <c r="HEK307" s="1"/>
      <c r="HEL307" s="3"/>
      <c r="HEM307" s="4"/>
      <c r="HEN307" s="4"/>
      <c r="HEO307" s="9"/>
      <c r="HEP307" s="1"/>
      <c r="HEQ307" s="1"/>
      <c r="HER307" s="1"/>
      <c r="HES307" s="2"/>
      <c r="HET307" s="1"/>
      <c r="HEU307" s="3"/>
      <c r="HEV307" s="4"/>
      <c r="HEW307" s="4"/>
      <c r="HEX307" s="9"/>
      <c r="HEY307" s="1"/>
      <c r="HEZ307" s="1"/>
      <c r="HFA307" s="1"/>
      <c r="HFB307" s="2"/>
      <c r="HFC307" s="1"/>
      <c r="HFD307" s="3"/>
      <c r="HFE307" s="4"/>
      <c r="HFF307" s="4"/>
      <c r="HFG307" s="9"/>
      <c r="HFH307" s="1"/>
      <c r="HFI307" s="1"/>
      <c r="HFJ307" s="1"/>
      <c r="HFK307" s="2"/>
      <c r="HFL307" s="1"/>
      <c r="HFM307" s="3"/>
      <c r="HFN307" s="4"/>
      <c r="HFO307" s="4"/>
      <c r="HFP307" s="9"/>
      <c r="HFQ307" s="1"/>
      <c r="HFR307" s="1"/>
      <c r="HFS307" s="1"/>
      <c r="HFT307" s="2"/>
      <c r="HFU307" s="1"/>
      <c r="HFV307" s="3"/>
      <c r="HFW307" s="4"/>
      <c r="HFX307" s="4"/>
      <c r="HFY307" s="9"/>
      <c r="HFZ307" s="1"/>
      <c r="HGA307" s="1"/>
      <c r="HGB307" s="1"/>
      <c r="HGC307" s="2"/>
      <c r="HGD307" s="1"/>
      <c r="HGE307" s="3"/>
      <c r="HGF307" s="4"/>
      <c r="HGG307" s="4"/>
      <c r="HGH307" s="9"/>
      <c r="HGI307" s="1"/>
      <c r="HGJ307" s="1"/>
      <c r="HGK307" s="1"/>
      <c r="HGL307" s="2"/>
      <c r="HGM307" s="1"/>
      <c r="HGN307" s="3"/>
      <c r="HGO307" s="4"/>
      <c r="HGP307" s="4"/>
      <c r="HGQ307" s="9"/>
      <c r="HGR307" s="1"/>
      <c r="HGS307" s="1"/>
      <c r="HGT307" s="1"/>
      <c r="HGU307" s="2"/>
      <c r="HGV307" s="1"/>
      <c r="HGW307" s="3"/>
      <c r="HGX307" s="4"/>
      <c r="HGY307" s="4"/>
      <c r="HGZ307" s="9"/>
      <c r="HHA307" s="1"/>
      <c r="HHB307" s="1"/>
      <c r="HHC307" s="1"/>
      <c r="HHD307" s="2"/>
      <c r="HHE307" s="1"/>
      <c r="HHF307" s="3"/>
      <c r="HHG307" s="4"/>
      <c r="HHH307" s="4"/>
      <c r="HHI307" s="9"/>
      <c r="HHJ307" s="1"/>
      <c r="HHK307" s="1"/>
      <c r="HHL307" s="1"/>
      <c r="HHM307" s="2"/>
      <c r="HHN307" s="1"/>
      <c r="HHO307" s="3"/>
      <c r="HHP307" s="4"/>
      <c r="HHQ307" s="4"/>
      <c r="HHR307" s="9"/>
      <c r="HHS307" s="1"/>
      <c r="HHT307" s="1"/>
      <c r="HHU307" s="1"/>
      <c r="HHV307" s="2"/>
      <c r="HHW307" s="1"/>
      <c r="HHX307" s="3"/>
      <c r="HHY307" s="4"/>
      <c r="HHZ307" s="4"/>
      <c r="HIA307" s="9"/>
      <c r="HIB307" s="1"/>
      <c r="HIC307" s="1"/>
      <c r="HID307" s="1"/>
      <c r="HIE307" s="2"/>
      <c r="HIF307" s="1"/>
      <c r="HIG307" s="3"/>
      <c r="HIH307" s="4"/>
      <c r="HII307" s="4"/>
      <c r="HIJ307" s="9"/>
      <c r="HIK307" s="1"/>
      <c r="HIL307" s="1"/>
      <c r="HIM307" s="1"/>
      <c r="HIN307" s="2"/>
      <c r="HIO307" s="1"/>
      <c r="HIP307" s="3"/>
      <c r="HIQ307" s="4"/>
      <c r="HIR307" s="4"/>
      <c r="HIS307" s="9"/>
      <c r="HIT307" s="1"/>
      <c r="HIU307" s="1"/>
      <c r="HIV307" s="1"/>
      <c r="HIW307" s="2"/>
      <c r="HIX307" s="1"/>
      <c r="HIY307" s="3"/>
      <c r="HIZ307" s="4"/>
      <c r="HJA307" s="4"/>
      <c r="HJB307" s="9"/>
      <c r="HJC307" s="1"/>
      <c r="HJD307" s="1"/>
      <c r="HJE307" s="1"/>
      <c r="HJF307" s="2"/>
      <c r="HJG307" s="1"/>
      <c r="HJH307" s="3"/>
      <c r="HJI307" s="4"/>
      <c r="HJJ307" s="4"/>
      <c r="HJK307" s="9"/>
      <c r="HJL307" s="1"/>
      <c r="HJM307" s="1"/>
      <c r="HJN307" s="1"/>
      <c r="HJO307" s="2"/>
      <c r="HJP307" s="1"/>
      <c r="HJQ307" s="3"/>
      <c r="HJR307" s="4"/>
      <c r="HJS307" s="4"/>
      <c r="HJT307" s="9"/>
      <c r="HJU307" s="1"/>
      <c r="HJV307" s="1"/>
      <c r="HJW307" s="1"/>
      <c r="HJX307" s="2"/>
      <c r="HJY307" s="1"/>
      <c r="HJZ307" s="3"/>
      <c r="HKA307" s="4"/>
      <c r="HKB307" s="4"/>
      <c r="HKC307" s="9"/>
      <c r="HKD307" s="1"/>
      <c r="HKE307" s="1"/>
      <c r="HKF307" s="1"/>
      <c r="HKG307" s="2"/>
      <c r="HKH307" s="1"/>
      <c r="HKI307" s="3"/>
      <c r="HKJ307" s="4"/>
      <c r="HKK307" s="4"/>
      <c r="HKL307" s="9"/>
      <c r="HKM307" s="1"/>
      <c r="HKN307" s="1"/>
      <c r="HKO307" s="1"/>
      <c r="HKP307" s="2"/>
      <c r="HKQ307" s="1"/>
      <c r="HKR307" s="3"/>
      <c r="HKS307" s="4"/>
      <c r="HKT307" s="4"/>
      <c r="HKU307" s="9"/>
      <c r="HKV307" s="1"/>
      <c r="HKW307" s="1"/>
      <c r="HKX307" s="1"/>
      <c r="HKY307" s="2"/>
      <c r="HKZ307" s="1"/>
      <c r="HLA307" s="3"/>
      <c r="HLB307" s="4"/>
      <c r="HLC307" s="4"/>
      <c r="HLD307" s="9"/>
      <c r="HLE307" s="1"/>
      <c r="HLF307" s="1"/>
      <c r="HLG307" s="1"/>
      <c r="HLH307" s="2"/>
      <c r="HLI307" s="1"/>
      <c r="HLJ307" s="3"/>
      <c r="HLK307" s="4"/>
      <c r="HLL307" s="4"/>
      <c r="HLM307" s="9"/>
      <c r="HLN307" s="1"/>
      <c r="HLO307" s="1"/>
      <c r="HLP307" s="1"/>
      <c r="HLQ307" s="2"/>
      <c r="HLR307" s="1"/>
      <c r="HLS307" s="3"/>
      <c r="HLT307" s="4"/>
      <c r="HLU307" s="4"/>
      <c r="HLV307" s="9"/>
      <c r="HLW307" s="1"/>
      <c r="HLX307" s="1"/>
      <c r="HLY307" s="1"/>
      <c r="HLZ307" s="2"/>
      <c r="HMA307" s="1"/>
      <c r="HMB307" s="3"/>
      <c r="HMC307" s="4"/>
      <c r="HMD307" s="4"/>
      <c r="HME307" s="9"/>
      <c r="HMF307" s="1"/>
      <c r="HMG307" s="1"/>
      <c r="HMH307" s="1"/>
      <c r="HMI307" s="2"/>
      <c r="HMJ307" s="1"/>
      <c r="HMK307" s="3"/>
      <c r="HML307" s="4"/>
      <c r="HMM307" s="4"/>
      <c r="HMN307" s="9"/>
      <c r="HMO307" s="1"/>
      <c r="HMP307" s="1"/>
      <c r="HMQ307" s="1"/>
      <c r="HMR307" s="2"/>
      <c r="HMS307" s="1"/>
      <c r="HMT307" s="3"/>
      <c r="HMU307" s="4"/>
      <c r="HMV307" s="4"/>
      <c r="HMW307" s="9"/>
      <c r="HMX307" s="1"/>
      <c r="HMY307" s="1"/>
      <c r="HMZ307" s="1"/>
      <c r="HNA307" s="2"/>
      <c r="HNB307" s="1"/>
      <c r="HNC307" s="3"/>
      <c r="HND307" s="4"/>
      <c r="HNE307" s="4"/>
      <c r="HNF307" s="9"/>
      <c r="HNG307" s="1"/>
      <c r="HNH307" s="1"/>
      <c r="HNI307" s="1"/>
      <c r="HNJ307" s="2"/>
      <c r="HNK307" s="1"/>
      <c r="HNL307" s="3"/>
      <c r="HNM307" s="4"/>
      <c r="HNN307" s="4"/>
      <c r="HNO307" s="9"/>
      <c r="HNP307" s="1"/>
      <c r="HNQ307" s="1"/>
      <c r="HNR307" s="1"/>
      <c r="HNS307" s="2"/>
      <c r="HNT307" s="1"/>
      <c r="HNU307" s="3"/>
      <c r="HNV307" s="4"/>
      <c r="HNW307" s="4"/>
      <c r="HNX307" s="9"/>
      <c r="HNY307" s="1"/>
      <c r="HNZ307" s="1"/>
      <c r="HOA307" s="1"/>
      <c r="HOB307" s="2"/>
      <c r="HOC307" s="1"/>
      <c r="HOD307" s="3"/>
      <c r="HOE307" s="4"/>
      <c r="HOF307" s="4"/>
      <c r="HOG307" s="9"/>
      <c r="HOH307" s="1"/>
      <c r="HOI307" s="1"/>
      <c r="HOJ307" s="1"/>
      <c r="HOK307" s="2"/>
      <c r="HOL307" s="1"/>
      <c r="HOM307" s="3"/>
      <c r="HON307" s="4"/>
      <c r="HOO307" s="4"/>
      <c r="HOP307" s="9"/>
      <c r="HOQ307" s="1"/>
      <c r="HOR307" s="1"/>
      <c r="HOS307" s="1"/>
      <c r="HOT307" s="2"/>
      <c r="HOU307" s="1"/>
      <c r="HOV307" s="3"/>
      <c r="HOW307" s="4"/>
      <c r="HOX307" s="4"/>
      <c r="HOY307" s="9"/>
      <c r="HOZ307" s="1"/>
      <c r="HPA307" s="1"/>
      <c r="HPB307" s="1"/>
      <c r="HPC307" s="2"/>
      <c r="HPD307" s="1"/>
      <c r="HPE307" s="3"/>
      <c r="HPF307" s="4"/>
      <c r="HPG307" s="4"/>
      <c r="HPH307" s="9"/>
      <c r="HPI307" s="1"/>
      <c r="HPJ307" s="1"/>
      <c r="HPK307" s="1"/>
      <c r="HPL307" s="2"/>
      <c r="HPM307" s="1"/>
      <c r="HPN307" s="3"/>
      <c r="HPO307" s="4"/>
      <c r="HPP307" s="4"/>
      <c r="HPQ307" s="9"/>
      <c r="HPR307" s="1"/>
      <c r="HPS307" s="1"/>
      <c r="HPT307" s="1"/>
      <c r="HPU307" s="2"/>
      <c r="HPV307" s="1"/>
      <c r="HPW307" s="3"/>
      <c r="HPX307" s="4"/>
      <c r="HPY307" s="4"/>
      <c r="HPZ307" s="9"/>
      <c r="HQA307" s="1"/>
      <c r="HQB307" s="1"/>
      <c r="HQC307" s="1"/>
      <c r="HQD307" s="2"/>
      <c r="HQE307" s="1"/>
      <c r="HQF307" s="3"/>
      <c r="HQG307" s="4"/>
      <c r="HQH307" s="4"/>
      <c r="HQI307" s="9"/>
      <c r="HQJ307" s="1"/>
      <c r="HQK307" s="1"/>
      <c r="HQL307" s="1"/>
      <c r="HQM307" s="2"/>
      <c r="HQN307" s="1"/>
      <c r="HQO307" s="3"/>
      <c r="HQP307" s="4"/>
      <c r="HQQ307" s="4"/>
      <c r="HQR307" s="9"/>
      <c r="HQS307" s="1"/>
      <c r="HQT307" s="1"/>
      <c r="HQU307" s="1"/>
      <c r="HQV307" s="2"/>
      <c r="HQW307" s="1"/>
      <c r="HQX307" s="3"/>
      <c r="HQY307" s="4"/>
      <c r="HQZ307" s="4"/>
      <c r="HRA307" s="9"/>
      <c r="HRB307" s="1"/>
      <c r="HRC307" s="1"/>
      <c r="HRD307" s="1"/>
      <c r="HRE307" s="2"/>
      <c r="HRF307" s="1"/>
      <c r="HRG307" s="3"/>
      <c r="HRH307" s="4"/>
      <c r="HRI307" s="4"/>
      <c r="HRJ307" s="9"/>
      <c r="HRK307" s="1"/>
      <c r="HRL307" s="1"/>
      <c r="HRM307" s="1"/>
      <c r="HRN307" s="2"/>
      <c r="HRO307" s="1"/>
      <c r="HRP307" s="3"/>
      <c r="HRQ307" s="4"/>
      <c r="HRR307" s="4"/>
      <c r="HRS307" s="9"/>
      <c r="HRT307" s="1"/>
      <c r="HRU307" s="1"/>
      <c r="HRV307" s="1"/>
      <c r="HRW307" s="2"/>
      <c r="HRX307" s="1"/>
      <c r="HRY307" s="3"/>
      <c r="HRZ307" s="4"/>
      <c r="HSA307" s="4"/>
      <c r="HSB307" s="9"/>
      <c r="HSC307" s="1"/>
      <c r="HSD307" s="1"/>
      <c r="HSE307" s="1"/>
      <c r="HSF307" s="2"/>
      <c r="HSG307" s="1"/>
      <c r="HSH307" s="3"/>
      <c r="HSI307" s="4"/>
      <c r="HSJ307" s="4"/>
      <c r="HSK307" s="9"/>
      <c r="HSL307" s="1"/>
      <c r="HSM307" s="1"/>
      <c r="HSN307" s="1"/>
      <c r="HSO307" s="2"/>
      <c r="HSP307" s="1"/>
      <c r="HSQ307" s="3"/>
      <c r="HSR307" s="4"/>
      <c r="HSS307" s="4"/>
      <c r="HST307" s="9"/>
      <c r="HSU307" s="1"/>
      <c r="HSV307" s="1"/>
      <c r="HSW307" s="1"/>
      <c r="HSX307" s="2"/>
      <c r="HSY307" s="1"/>
      <c r="HSZ307" s="3"/>
      <c r="HTA307" s="4"/>
      <c r="HTB307" s="4"/>
      <c r="HTC307" s="9"/>
      <c r="HTD307" s="1"/>
      <c r="HTE307" s="1"/>
      <c r="HTF307" s="1"/>
      <c r="HTG307" s="2"/>
      <c r="HTH307" s="1"/>
      <c r="HTI307" s="3"/>
      <c r="HTJ307" s="4"/>
      <c r="HTK307" s="4"/>
      <c r="HTL307" s="9"/>
      <c r="HTM307" s="1"/>
      <c r="HTN307" s="1"/>
      <c r="HTO307" s="1"/>
      <c r="HTP307" s="2"/>
      <c r="HTQ307" s="1"/>
      <c r="HTR307" s="3"/>
      <c r="HTS307" s="4"/>
      <c r="HTT307" s="4"/>
      <c r="HTU307" s="9"/>
      <c r="HTV307" s="1"/>
      <c r="HTW307" s="1"/>
      <c r="HTX307" s="1"/>
      <c r="HTY307" s="2"/>
      <c r="HTZ307" s="1"/>
      <c r="HUA307" s="3"/>
      <c r="HUB307" s="4"/>
      <c r="HUC307" s="4"/>
      <c r="HUD307" s="9"/>
      <c r="HUE307" s="1"/>
      <c r="HUF307" s="1"/>
      <c r="HUG307" s="1"/>
      <c r="HUH307" s="2"/>
      <c r="HUI307" s="1"/>
      <c r="HUJ307" s="3"/>
      <c r="HUK307" s="4"/>
      <c r="HUL307" s="4"/>
      <c r="HUM307" s="9"/>
      <c r="HUN307" s="1"/>
      <c r="HUO307" s="1"/>
      <c r="HUP307" s="1"/>
      <c r="HUQ307" s="2"/>
      <c r="HUR307" s="1"/>
      <c r="HUS307" s="3"/>
      <c r="HUT307" s="4"/>
      <c r="HUU307" s="4"/>
      <c r="HUV307" s="9"/>
      <c r="HUW307" s="1"/>
      <c r="HUX307" s="1"/>
      <c r="HUY307" s="1"/>
      <c r="HUZ307" s="2"/>
      <c r="HVA307" s="1"/>
      <c r="HVB307" s="3"/>
      <c r="HVC307" s="4"/>
      <c r="HVD307" s="4"/>
      <c r="HVE307" s="9"/>
      <c r="HVF307" s="1"/>
      <c r="HVG307" s="1"/>
      <c r="HVH307" s="1"/>
      <c r="HVI307" s="2"/>
      <c r="HVJ307" s="1"/>
      <c r="HVK307" s="3"/>
      <c r="HVL307" s="4"/>
      <c r="HVM307" s="4"/>
      <c r="HVN307" s="9"/>
      <c r="HVO307" s="1"/>
      <c r="HVP307" s="1"/>
      <c r="HVQ307" s="1"/>
      <c r="HVR307" s="2"/>
      <c r="HVS307" s="1"/>
      <c r="HVT307" s="3"/>
      <c r="HVU307" s="4"/>
      <c r="HVV307" s="4"/>
      <c r="HVW307" s="9"/>
      <c r="HVX307" s="1"/>
      <c r="HVY307" s="1"/>
      <c r="HVZ307" s="1"/>
      <c r="HWA307" s="2"/>
      <c r="HWB307" s="1"/>
      <c r="HWC307" s="3"/>
      <c r="HWD307" s="4"/>
      <c r="HWE307" s="4"/>
      <c r="HWF307" s="9"/>
      <c r="HWG307" s="1"/>
      <c r="HWH307" s="1"/>
      <c r="HWI307" s="1"/>
      <c r="HWJ307" s="2"/>
      <c r="HWK307" s="1"/>
      <c r="HWL307" s="3"/>
      <c r="HWM307" s="4"/>
      <c r="HWN307" s="4"/>
      <c r="HWO307" s="9"/>
      <c r="HWP307" s="1"/>
      <c r="HWQ307" s="1"/>
      <c r="HWR307" s="1"/>
      <c r="HWS307" s="2"/>
      <c r="HWT307" s="1"/>
      <c r="HWU307" s="3"/>
      <c r="HWV307" s="4"/>
      <c r="HWW307" s="4"/>
      <c r="HWX307" s="9"/>
      <c r="HWY307" s="1"/>
      <c r="HWZ307" s="1"/>
      <c r="HXA307" s="1"/>
      <c r="HXB307" s="2"/>
      <c r="HXC307" s="1"/>
      <c r="HXD307" s="3"/>
      <c r="HXE307" s="4"/>
      <c r="HXF307" s="4"/>
      <c r="HXG307" s="9"/>
      <c r="HXH307" s="1"/>
      <c r="HXI307" s="1"/>
      <c r="HXJ307" s="1"/>
      <c r="HXK307" s="2"/>
      <c r="HXL307" s="1"/>
      <c r="HXM307" s="3"/>
      <c r="HXN307" s="4"/>
      <c r="HXO307" s="4"/>
      <c r="HXP307" s="9"/>
      <c r="HXQ307" s="1"/>
      <c r="HXR307" s="1"/>
      <c r="HXS307" s="1"/>
      <c r="HXT307" s="2"/>
      <c r="HXU307" s="1"/>
      <c r="HXV307" s="3"/>
      <c r="HXW307" s="4"/>
      <c r="HXX307" s="4"/>
      <c r="HXY307" s="9"/>
      <c r="HXZ307" s="1"/>
      <c r="HYA307" s="1"/>
      <c r="HYB307" s="1"/>
      <c r="HYC307" s="2"/>
      <c r="HYD307" s="1"/>
      <c r="HYE307" s="3"/>
      <c r="HYF307" s="4"/>
      <c r="HYG307" s="4"/>
      <c r="HYH307" s="9"/>
      <c r="HYI307" s="1"/>
      <c r="HYJ307" s="1"/>
      <c r="HYK307" s="1"/>
      <c r="HYL307" s="2"/>
      <c r="HYM307" s="1"/>
      <c r="HYN307" s="3"/>
      <c r="HYO307" s="4"/>
      <c r="HYP307" s="4"/>
      <c r="HYQ307" s="9"/>
      <c r="HYR307" s="1"/>
      <c r="HYS307" s="1"/>
      <c r="HYT307" s="1"/>
      <c r="HYU307" s="2"/>
      <c r="HYV307" s="1"/>
      <c r="HYW307" s="3"/>
      <c r="HYX307" s="4"/>
      <c r="HYY307" s="4"/>
      <c r="HYZ307" s="9"/>
      <c r="HZA307" s="1"/>
      <c r="HZB307" s="1"/>
      <c r="HZC307" s="1"/>
      <c r="HZD307" s="2"/>
      <c r="HZE307" s="1"/>
      <c r="HZF307" s="3"/>
      <c r="HZG307" s="4"/>
      <c r="HZH307" s="4"/>
      <c r="HZI307" s="9"/>
      <c r="HZJ307" s="1"/>
      <c r="HZK307" s="1"/>
      <c r="HZL307" s="1"/>
      <c r="HZM307" s="2"/>
      <c r="HZN307" s="1"/>
      <c r="HZO307" s="3"/>
      <c r="HZP307" s="4"/>
      <c r="HZQ307" s="4"/>
      <c r="HZR307" s="9"/>
      <c r="HZS307" s="1"/>
      <c r="HZT307" s="1"/>
      <c r="HZU307" s="1"/>
      <c r="HZV307" s="2"/>
      <c r="HZW307" s="1"/>
      <c r="HZX307" s="3"/>
      <c r="HZY307" s="4"/>
      <c r="HZZ307" s="4"/>
      <c r="IAA307" s="9"/>
      <c r="IAB307" s="1"/>
      <c r="IAC307" s="1"/>
      <c r="IAD307" s="1"/>
      <c r="IAE307" s="2"/>
      <c r="IAF307" s="1"/>
      <c r="IAG307" s="3"/>
      <c r="IAH307" s="4"/>
      <c r="IAI307" s="4"/>
      <c r="IAJ307" s="9"/>
      <c r="IAK307" s="1"/>
      <c r="IAL307" s="1"/>
      <c r="IAM307" s="1"/>
      <c r="IAN307" s="2"/>
      <c r="IAO307" s="1"/>
      <c r="IAP307" s="3"/>
      <c r="IAQ307" s="4"/>
      <c r="IAR307" s="4"/>
      <c r="IAS307" s="9"/>
      <c r="IAT307" s="1"/>
      <c r="IAU307" s="1"/>
      <c r="IAV307" s="1"/>
      <c r="IAW307" s="2"/>
      <c r="IAX307" s="1"/>
      <c r="IAY307" s="3"/>
      <c r="IAZ307" s="4"/>
      <c r="IBA307" s="4"/>
      <c r="IBB307" s="9"/>
      <c r="IBC307" s="1"/>
      <c r="IBD307" s="1"/>
      <c r="IBE307" s="1"/>
      <c r="IBF307" s="2"/>
      <c r="IBG307" s="1"/>
      <c r="IBH307" s="3"/>
      <c r="IBI307" s="4"/>
      <c r="IBJ307" s="4"/>
      <c r="IBK307" s="9"/>
      <c r="IBL307" s="1"/>
      <c r="IBM307" s="1"/>
      <c r="IBN307" s="1"/>
      <c r="IBO307" s="2"/>
      <c r="IBP307" s="1"/>
      <c r="IBQ307" s="3"/>
      <c r="IBR307" s="4"/>
      <c r="IBS307" s="4"/>
      <c r="IBT307" s="9"/>
      <c r="IBU307" s="1"/>
      <c r="IBV307" s="1"/>
      <c r="IBW307" s="1"/>
      <c r="IBX307" s="2"/>
      <c r="IBY307" s="1"/>
      <c r="IBZ307" s="3"/>
      <c r="ICA307" s="4"/>
      <c r="ICB307" s="4"/>
      <c r="ICC307" s="9"/>
      <c r="ICD307" s="1"/>
      <c r="ICE307" s="1"/>
      <c r="ICF307" s="1"/>
      <c r="ICG307" s="2"/>
      <c r="ICH307" s="1"/>
      <c r="ICI307" s="3"/>
      <c r="ICJ307" s="4"/>
      <c r="ICK307" s="4"/>
      <c r="ICL307" s="9"/>
      <c r="ICM307" s="1"/>
      <c r="ICN307" s="1"/>
      <c r="ICO307" s="1"/>
      <c r="ICP307" s="2"/>
      <c r="ICQ307" s="1"/>
      <c r="ICR307" s="3"/>
      <c r="ICS307" s="4"/>
      <c r="ICT307" s="4"/>
      <c r="ICU307" s="9"/>
      <c r="ICV307" s="1"/>
      <c r="ICW307" s="1"/>
      <c r="ICX307" s="1"/>
      <c r="ICY307" s="2"/>
      <c r="ICZ307" s="1"/>
      <c r="IDA307" s="3"/>
      <c r="IDB307" s="4"/>
      <c r="IDC307" s="4"/>
      <c r="IDD307" s="9"/>
      <c r="IDE307" s="1"/>
      <c r="IDF307" s="1"/>
      <c r="IDG307" s="1"/>
      <c r="IDH307" s="2"/>
      <c r="IDI307" s="1"/>
      <c r="IDJ307" s="3"/>
      <c r="IDK307" s="4"/>
      <c r="IDL307" s="4"/>
      <c r="IDM307" s="9"/>
      <c r="IDN307" s="1"/>
      <c r="IDO307" s="1"/>
      <c r="IDP307" s="1"/>
      <c r="IDQ307" s="2"/>
      <c r="IDR307" s="1"/>
      <c r="IDS307" s="3"/>
      <c r="IDT307" s="4"/>
      <c r="IDU307" s="4"/>
      <c r="IDV307" s="9"/>
      <c r="IDW307" s="1"/>
      <c r="IDX307" s="1"/>
      <c r="IDY307" s="1"/>
      <c r="IDZ307" s="2"/>
      <c r="IEA307" s="1"/>
      <c r="IEB307" s="3"/>
      <c r="IEC307" s="4"/>
      <c r="IED307" s="4"/>
      <c r="IEE307" s="9"/>
      <c r="IEF307" s="1"/>
      <c r="IEG307" s="1"/>
      <c r="IEH307" s="1"/>
      <c r="IEI307" s="2"/>
      <c r="IEJ307" s="1"/>
      <c r="IEK307" s="3"/>
      <c r="IEL307" s="4"/>
      <c r="IEM307" s="4"/>
      <c r="IEN307" s="9"/>
      <c r="IEO307" s="1"/>
      <c r="IEP307" s="1"/>
      <c r="IEQ307" s="1"/>
      <c r="IER307" s="2"/>
      <c r="IES307" s="1"/>
      <c r="IET307" s="3"/>
      <c r="IEU307" s="4"/>
      <c r="IEV307" s="4"/>
      <c r="IEW307" s="9"/>
      <c r="IEX307" s="1"/>
      <c r="IEY307" s="1"/>
      <c r="IEZ307" s="1"/>
      <c r="IFA307" s="2"/>
      <c r="IFB307" s="1"/>
      <c r="IFC307" s="3"/>
      <c r="IFD307" s="4"/>
      <c r="IFE307" s="4"/>
      <c r="IFF307" s="9"/>
      <c r="IFG307" s="1"/>
      <c r="IFH307" s="1"/>
      <c r="IFI307" s="1"/>
      <c r="IFJ307" s="2"/>
      <c r="IFK307" s="1"/>
      <c r="IFL307" s="3"/>
      <c r="IFM307" s="4"/>
      <c r="IFN307" s="4"/>
      <c r="IFO307" s="9"/>
      <c r="IFP307" s="1"/>
      <c r="IFQ307" s="1"/>
      <c r="IFR307" s="1"/>
      <c r="IFS307" s="2"/>
      <c r="IFT307" s="1"/>
      <c r="IFU307" s="3"/>
      <c r="IFV307" s="4"/>
      <c r="IFW307" s="4"/>
      <c r="IFX307" s="9"/>
      <c r="IFY307" s="1"/>
      <c r="IFZ307" s="1"/>
      <c r="IGA307" s="1"/>
      <c r="IGB307" s="2"/>
      <c r="IGC307" s="1"/>
      <c r="IGD307" s="3"/>
      <c r="IGE307" s="4"/>
      <c r="IGF307" s="4"/>
      <c r="IGG307" s="9"/>
      <c r="IGH307" s="1"/>
      <c r="IGI307" s="1"/>
      <c r="IGJ307" s="1"/>
      <c r="IGK307" s="2"/>
      <c r="IGL307" s="1"/>
      <c r="IGM307" s="3"/>
      <c r="IGN307" s="4"/>
      <c r="IGO307" s="4"/>
      <c r="IGP307" s="9"/>
      <c r="IGQ307" s="1"/>
      <c r="IGR307" s="1"/>
      <c r="IGS307" s="1"/>
      <c r="IGT307" s="2"/>
      <c r="IGU307" s="1"/>
      <c r="IGV307" s="3"/>
      <c r="IGW307" s="4"/>
      <c r="IGX307" s="4"/>
      <c r="IGY307" s="9"/>
      <c r="IGZ307" s="1"/>
      <c r="IHA307" s="1"/>
      <c r="IHB307" s="1"/>
      <c r="IHC307" s="2"/>
      <c r="IHD307" s="1"/>
      <c r="IHE307" s="3"/>
      <c r="IHF307" s="4"/>
      <c r="IHG307" s="4"/>
      <c r="IHH307" s="9"/>
      <c r="IHI307" s="1"/>
      <c r="IHJ307" s="1"/>
      <c r="IHK307" s="1"/>
      <c r="IHL307" s="2"/>
      <c r="IHM307" s="1"/>
      <c r="IHN307" s="3"/>
      <c r="IHO307" s="4"/>
      <c r="IHP307" s="4"/>
      <c r="IHQ307" s="9"/>
      <c r="IHR307" s="1"/>
      <c r="IHS307" s="1"/>
      <c r="IHT307" s="1"/>
      <c r="IHU307" s="2"/>
      <c r="IHV307" s="1"/>
      <c r="IHW307" s="3"/>
      <c r="IHX307" s="4"/>
      <c r="IHY307" s="4"/>
      <c r="IHZ307" s="9"/>
      <c r="IIA307" s="1"/>
      <c r="IIB307" s="1"/>
      <c r="IIC307" s="1"/>
      <c r="IID307" s="2"/>
      <c r="IIE307" s="1"/>
      <c r="IIF307" s="3"/>
      <c r="IIG307" s="4"/>
      <c r="IIH307" s="4"/>
      <c r="III307" s="9"/>
      <c r="IIJ307" s="1"/>
      <c r="IIK307" s="1"/>
      <c r="IIL307" s="1"/>
      <c r="IIM307" s="2"/>
      <c r="IIN307" s="1"/>
      <c r="IIO307" s="3"/>
      <c r="IIP307" s="4"/>
      <c r="IIQ307" s="4"/>
      <c r="IIR307" s="9"/>
      <c r="IIS307" s="1"/>
      <c r="IIT307" s="1"/>
      <c r="IIU307" s="1"/>
      <c r="IIV307" s="2"/>
      <c r="IIW307" s="1"/>
      <c r="IIX307" s="3"/>
      <c r="IIY307" s="4"/>
      <c r="IIZ307" s="4"/>
      <c r="IJA307" s="9"/>
      <c r="IJB307" s="1"/>
      <c r="IJC307" s="1"/>
      <c r="IJD307" s="1"/>
      <c r="IJE307" s="2"/>
      <c r="IJF307" s="1"/>
      <c r="IJG307" s="3"/>
      <c r="IJH307" s="4"/>
      <c r="IJI307" s="4"/>
      <c r="IJJ307" s="9"/>
      <c r="IJK307" s="1"/>
      <c r="IJL307" s="1"/>
      <c r="IJM307" s="1"/>
      <c r="IJN307" s="2"/>
      <c r="IJO307" s="1"/>
      <c r="IJP307" s="3"/>
      <c r="IJQ307" s="4"/>
      <c r="IJR307" s="4"/>
      <c r="IJS307" s="9"/>
      <c r="IJT307" s="1"/>
      <c r="IJU307" s="1"/>
      <c r="IJV307" s="1"/>
      <c r="IJW307" s="2"/>
      <c r="IJX307" s="1"/>
      <c r="IJY307" s="3"/>
      <c r="IJZ307" s="4"/>
      <c r="IKA307" s="4"/>
      <c r="IKB307" s="9"/>
      <c r="IKC307" s="1"/>
      <c r="IKD307" s="1"/>
      <c r="IKE307" s="1"/>
      <c r="IKF307" s="2"/>
      <c r="IKG307" s="1"/>
      <c r="IKH307" s="3"/>
      <c r="IKI307" s="4"/>
      <c r="IKJ307" s="4"/>
      <c r="IKK307" s="9"/>
      <c r="IKL307" s="1"/>
      <c r="IKM307" s="1"/>
      <c r="IKN307" s="1"/>
      <c r="IKO307" s="2"/>
      <c r="IKP307" s="1"/>
      <c r="IKQ307" s="3"/>
      <c r="IKR307" s="4"/>
      <c r="IKS307" s="4"/>
      <c r="IKT307" s="9"/>
      <c r="IKU307" s="1"/>
      <c r="IKV307" s="1"/>
      <c r="IKW307" s="1"/>
      <c r="IKX307" s="2"/>
      <c r="IKY307" s="1"/>
      <c r="IKZ307" s="3"/>
      <c r="ILA307" s="4"/>
      <c r="ILB307" s="4"/>
      <c r="ILC307" s="9"/>
      <c r="ILD307" s="1"/>
      <c r="ILE307" s="1"/>
      <c r="ILF307" s="1"/>
      <c r="ILG307" s="2"/>
      <c r="ILH307" s="1"/>
      <c r="ILI307" s="3"/>
      <c r="ILJ307" s="4"/>
      <c r="ILK307" s="4"/>
      <c r="ILL307" s="9"/>
      <c r="ILM307" s="1"/>
      <c r="ILN307" s="1"/>
      <c r="ILO307" s="1"/>
      <c r="ILP307" s="2"/>
      <c r="ILQ307" s="1"/>
      <c r="ILR307" s="3"/>
      <c r="ILS307" s="4"/>
      <c r="ILT307" s="4"/>
      <c r="ILU307" s="9"/>
      <c r="ILV307" s="1"/>
      <c r="ILW307" s="1"/>
      <c r="ILX307" s="1"/>
      <c r="ILY307" s="2"/>
      <c r="ILZ307" s="1"/>
      <c r="IMA307" s="3"/>
      <c r="IMB307" s="4"/>
      <c r="IMC307" s="4"/>
      <c r="IMD307" s="9"/>
      <c r="IME307" s="1"/>
      <c r="IMF307" s="1"/>
      <c r="IMG307" s="1"/>
      <c r="IMH307" s="2"/>
      <c r="IMI307" s="1"/>
      <c r="IMJ307" s="3"/>
      <c r="IMK307" s="4"/>
      <c r="IML307" s="4"/>
      <c r="IMM307" s="9"/>
      <c r="IMN307" s="1"/>
      <c r="IMO307" s="1"/>
      <c r="IMP307" s="1"/>
      <c r="IMQ307" s="2"/>
      <c r="IMR307" s="1"/>
      <c r="IMS307" s="3"/>
      <c r="IMT307" s="4"/>
      <c r="IMU307" s="4"/>
      <c r="IMV307" s="9"/>
      <c r="IMW307" s="1"/>
      <c r="IMX307" s="1"/>
      <c r="IMY307" s="1"/>
      <c r="IMZ307" s="2"/>
      <c r="INA307" s="1"/>
      <c r="INB307" s="3"/>
      <c r="INC307" s="4"/>
      <c r="IND307" s="4"/>
      <c r="INE307" s="9"/>
      <c r="INF307" s="1"/>
      <c r="ING307" s="1"/>
      <c r="INH307" s="1"/>
      <c r="INI307" s="2"/>
      <c r="INJ307" s="1"/>
      <c r="INK307" s="3"/>
      <c r="INL307" s="4"/>
      <c r="INM307" s="4"/>
      <c r="INN307" s="9"/>
      <c r="INO307" s="1"/>
      <c r="INP307" s="1"/>
      <c r="INQ307" s="1"/>
      <c r="INR307" s="2"/>
      <c r="INS307" s="1"/>
      <c r="INT307" s="3"/>
      <c r="INU307" s="4"/>
      <c r="INV307" s="4"/>
      <c r="INW307" s="9"/>
      <c r="INX307" s="1"/>
      <c r="INY307" s="1"/>
      <c r="INZ307" s="1"/>
      <c r="IOA307" s="2"/>
      <c r="IOB307" s="1"/>
      <c r="IOC307" s="3"/>
      <c r="IOD307" s="4"/>
      <c r="IOE307" s="4"/>
      <c r="IOF307" s="9"/>
      <c r="IOG307" s="1"/>
      <c r="IOH307" s="1"/>
      <c r="IOI307" s="1"/>
      <c r="IOJ307" s="2"/>
      <c r="IOK307" s="1"/>
      <c r="IOL307" s="3"/>
      <c r="IOM307" s="4"/>
      <c r="ION307" s="4"/>
      <c r="IOO307" s="9"/>
      <c r="IOP307" s="1"/>
      <c r="IOQ307" s="1"/>
      <c r="IOR307" s="1"/>
      <c r="IOS307" s="2"/>
      <c r="IOT307" s="1"/>
      <c r="IOU307" s="3"/>
      <c r="IOV307" s="4"/>
      <c r="IOW307" s="4"/>
      <c r="IOX307" s="9"/>
      <c r="IOY307" s="1"/>
      <c r="IOZ307" s="1"/>
      <c r="IPA307" s="1"/>
      <c r="IPB307" s="2"/>
      <c r="IPC307" s="1"/>
      <c r="IPD307" s="3"/>
      <c r="IPE307" s="4"/>
      <c r="IPF307" s="4"/>
      <c r="IPG307" s="9"/>
      <c r="IPH307" s="1"/>
      <c r="IPI307" s="1"/>
      <c r="IPJ307" s="1"/>
      <c r="IPK307" s="2"/>
      <c r="IPL307" s="1"/>
      <c r="IPM307" s="3"/>
      <c r="IPN307" s="4"/>
      <c r="IPO307" s="4"/>
      <c r="IPP307" s="9"/>
      <c r="IPQ307" s="1"/>
      <c r="IPR307" s="1"/>
      <c r="IPS307" s="1"/>
      <c r="IPT307" s="2"/>
      <c r="IPU307" s="1"/>
      <c r="IPV307" s="3"/>
      <c r="IPW307" s="4"/>
      <c r="IPX307" s="4"/>
      <c r="IPY307" s="9"/>
      <c r="IPZ307" s="1"/>
      <c r="IQA307" s="1"/>
      <c r="IQB307" s="1"/>
      <c r="IQC307" s="2"/>
      <c r="IQD307" s="1"/>
      <c r="IQE307" s="3"/>
      <c r="IQF307" s="4"/>
      <c r="IQG307" s="4"/>
      <c r="IQH307" s="9"/>
      <c r="IQI307" s="1"/>
      <c r="IQJ307" s="1"/>
      <c r="IQK307" s="1"/>
      <c r="IQL307" s="2"/>
      <c r="IQM307" s="1"/>
      <c r="IQN307" s="3"/>
      <c r="IQO307" s="4"/>
      <c r="IQP307" s="4"/>
      <c r="IQQ307" s="9"/>
      <c r="IQR307" s="1"/>
      <c r="IQS307" s="1"/>
      <c r="IQT307" s="1"/>
      <c r="IQU307" s="2"/>
      <c r="IQV307" s="1"/>
      <c r="IQW307" s="3"/>
      <c r="IQX307" s="4"/>
      <c r="IQY307" s="4"/>
      <c r="IQZ307" s="9"/>
      <c r="IRA307" s="1"/>
      <c r="IRB307" s="1"/>
      <c r="IRC307" s="1"/>
      <c r="IRD307" s="2"/>
      <c r="IRE307" s="1"/>
      <c r="IRF307" s="3"/>
      <c r="IRG307" s="4"/>
      <c r="IRH307" s="4"/>
      <c r="IRI307" s="9"/>
      <c r="IRJ307" s="1"/>
      <c r="IRK307" s="1"/>
      <c r="IRL307" s="1"/>
      <c r="IRM307" s="2"/>
      <c r="IRN307" s="1"/>
      <c r="IRO307" s="3"/>
      <c r="IRP307" s="4"/>
      <c r="IRQ307" s="4"/>
      <c r="IRR307" s="9"/>
      <c r="IRS307" s="1"/>
      <c r="IRT307" s="1"/>
      <c r="IRU307" s="1"/>
      <c r="IRV307" s="2"/>
      <c r="IRW307" s="1"/>
      <c r="IRX307" s="3"/>
      <c r="IRY307" s="4"/>
      <c r="IRZ307" s="4"/>
      <c r="ISA307" s="9"/>
      <c r="ISB307" s="1"/>
      <c r="ISC307" s="1"/>
      <c r="ISD307" s="1"/>
      <c r="ISE307" s="2"/>
      <c r="ISF307" s="1"/>
      <c r="ISG307" s="3"/>
      <c r="ISH307" s="4"/>
      <c r="ISI307" s="4"/>
      <c r="ISJ307" s="9"/>
      <c r="ISK307" s="1"/>
      <c r="ISL307" s="1"/>
      <c r="ISM307" s="1"/>
      <c r="ISN307" s="2"/>
      <c r="ISO307" s="1"/>
      <c r="ISP307" s="3"/>
      <c r="ISQ307" s="4"/>
      <c r="ISR307" s="4"/>
      <c r="ISS307" s="9"/>
      <c r="IST307" s="1"/>
      <c r="ISU307" s="1"/>
      <c r="ISV307" s="1"/>
      <c r="ISW307" s="2"/>
      <c r="ISX307" s="1"/>
      <c r="ISY307" s="3"/>
      <c r="ISZ307" s="4"/>
      <c r="ITA307" s="4"/>
      <c r="ITB307" s="9"/>
      <c r="ITC307" s="1"/>
      <c r="ITD307" s="1"/>
      <c r="ITE307" s="1"/>
      <c r="ITF307" s="2"/>
      <c r="ITG307" s="1"/>
      <c r="ITH307" s="3"/>
      <c r="ITI307" s="4"/>
      <c r="ITJ307" s="4"/>
      <c r="ITK307" s="9"/>
      <c r="ITL307" s="1"/>
      <c r="ITM307" s="1"/>
      <c r="ITN307" s="1"/>
      <c r="ITO307" s="2"/>
      <c r="ITP307" s="1"/>
      <c r="ITQ307" s="3"/>
      <c r="ITR307" s="4"/>
      <c r="ITS307" s="4"/>
      <c r="ITT307" s="9"/>
      <c r="ITU307" s="1"/>
      <c r="ITV307" s="1"/>
      <c r="ITW307" s="1"/>
      <c r="ITX307" s="2"/>
      <c r="ITY307" s="1"/>
      <c r="ITZ307" s="3"/>
      <c r="IUA307" s="4"/>
      <c r="IUB307" s="4"/>
      <c r="IUC307" s="9"/>
      <c r="IUD307" s="1"/>
      <c r="IUE307" s="1"/>
      <c r="IUF307" s="1"/>
      <c r="IUG307" s="2"/>
      <c r="IUH307" s="1"/>
      <c r="IUI307" s="3"/>
      <c r="IUJ307" s="4"/>
      <c r="IUK307" s="4"/>
      <c r="IUL307" s="9"/>
      <c r="IUM307" s="1"/>
      <c r="IUN307" s="1"/>
      <c r="IUO307" s="1"/>
      <c r="IUP307" s="2"/>
      <c r="IUQ307" s="1"/>
      <c r="IUR307" s="3"/>
      <c r="IUS307" s="4"/>
      <c r="IUT307" s="4"/>
      <c r="IUU307" s="9"/>
      <c r="IUV307" s="1"/>
      <c r="IUW307" s="1"/>
      <c r="IUX307" s="1"/>
      <c r="IUY307" s="2"/>
      <c r="IUZ307" s="1"/>
      <c r="IVA307" s="3"/>
      <c r="IVB307" s="4"/>
      <c r="IVC307" s="4"/>
      <c r="IVD307" s="9"/>
      <c r="IVE307" s="1"/>
      <c r="IVF307" s="1"/>
      <c r="IVG307" s="1"/>
      <c r="IVH307" s="2"/>
      <c r="IVI307" s="1"/>
      <c r="IVJ307" s="3"/>
      <c r="IVK307" s="4"/>
      <c r="IVL307" s="4"/>
      <c r="IVM307" s="9"/>
      <c r="IVN307" s="1"/>
      <c r="IVO307" s="1"/>
      <c r="IVP307" s="1"/>
      <c r="IVQ307" s="2"/>
      <c r="IVR307" s="1"/>
      <c r="IVS307" s="3"/>
      <c r="IVT307" s="4"/>
      <c r="IVU307" s="4"/>
      <c r="IVV307" s="9"/>
      <c r="IVW307" s="1"/>
      <c r="IVX307" s="1"/>
      <c r="IVY307" s="1"/>
      <c r="IVZ307" s="2"/>
      <c r="IWA307" s="1"/>
      <c r="IWB307" s="3"/>
      <c r="IWC307" s="4"/>
      <c r="IWD307" s="4"/>
      <c r="IWE307" s="9"/>
      <c r="IWF307" s="1"/>
      <c r="IWG307" s="1"/>
      <c r="IWH307" s="1"/>
      <c r="IWI307" s="2"/>
      <c r="IWJ307" s="1"/>
      <c r="IWK307" s="3"/>
      <c r="IWL307" s="4"/>
      <c r="IWM307" s="4"/>
      <c r="IWN307" s="9"/>
      <c r="IWO307" s="1"/>
      <c r="IWP307" s="1"/>
      <c r="IWQ307" s="1"/>
      <c r="IWR307" s="2"/>
      <c r="IWS307" s="1"/>
      <c r="IWT307" s="3"/>
      <c r="IWU307" s="4"/>
      <c r="IWV307" s="4"/>
      <c r="IWW307" s="9"/>
      <c r="IWX307" s="1"/>
      <c r="IWY307" s="1"/>
      <c r="IWZ307" s="1"/>
      <c r="IXA307" s="2"/>
      <c r="IXB307" s="1"/>
      <c r="IXC307" s="3"/>
      <c r="IXD307" s="4"/>
      <c r="IXE307" s="4"/>
      <c r="IXF307" s="9"/>
      <c r="IXG307" s="1"/>
      <c r="IXH307" s="1"/>
      <c r="IXI307" s="1"/>
      <c r="IXJ307" s="2"/>
      <c r="IXK307" s="1"/>
      <c r="IXL307" s="3"/>
      <c r="IXM307" s="4"/>
      <c r="IXN307" s="4"/>
      <c r="IXO307" s="9"/>
      <c r="IXP307" s="1"/>
      <c r="IXQ307" s="1"/>
      <c r="IXR307" s="1"/>
      <c r="IXS307" s="2"/>
      <c r="IXT307" s="1"/>
      <c r="IXU307" s="3"/>
      <c r="IXV307" s="4"/>
      <c r="IXW307" s="4"/>
      <c r="IXX307" s="9"/>
      <c r="IXY307" s="1"/>
      <c r="IXZ307" s="1"/>
      <c r="IYA307" s="1"/>
      <c r="IYB307" s="2"/>
      <c r="IYC307" s="1"/>
      <c r="IYD307" s="3"/>
      <c r="IYE307" s="4"/>
      <c r="IYF307" s="4"/>
      <c r="IYG307" s="9"/>
      <c r="IYH307" s="1"/>
      <c r="IYI307" s="1"/>
      <c r="IYJ307" s="1"/>
      <c r="IYK307" s="2"/>
      <c r="IYL307" s="1"/>
      <c r="IYM307" s="3"/>
      <c r="IYN307" s="4"/>
      <c r="IYO307" s="4"/>
      <c r="IYP307" s="9"/>
      <c r="IYQ307" s="1"/>
      <c r="IYR307" s="1"/>
      <c r="IYS307" s="1"/>
      <c r="IYT307" s="2"/>
      <c r="IYU307" s="1"/>
      <c r="IYV307" s="3"/>
      <c r="IYW307" s="4"/>
      <c r="IYX307" s="4"/>
      <c r="IYY307" s="9"/>
      <c r="IYZ307" s="1"/>
      <c r="IZA307" s="1"/>
      <c r="IZB307" s="1"/>
      <c r="IZC307" s="2"/>
      <c r="IZD307" s="1"/>
      <c r="IZE307" s="3"/>
      <c r="IZF307" s="4"/>
      <c r="IZG307" s="4"/>
      <c r="IZH307" s="9"/>
      <c r="IZI307" s="1"/>
      <c r="IZJ307" s="1"/>
      <c r="IZK307" s="1"/>
      <c r="IZL307" s="2"/>
      <c r="IZM307" s="1"/>
      <c r="IZN307" s="3"/>
      <c r="IZO307" s="4"/>
      <c r="IZP307" s="4"/>
      <c r="IZQ307" s="9"/>
      <c r="IZR307" s="1"/>
      <c r="IZS307" s="1"/>
      <c r="IZT307" s="1"/>
      <c r="IZU307" s="2"/>
      <c r="IZV307" s="1"/>
      <c r="IZW307" s="3"/>
      <c r="IZX307" s="4"/>
      <c r="IZY307" s="4"/>
      <c r="IZZ307" s="9"/>
      <c r="JAA307" s="1"/>
      <c r="JAB307" s="1"/>
      <c r="JAC307" s="1"/>
      <c r="JAD307" s="2"/>
      <c r="JAE307" s="1"/>
      <c r="JAF307" s="3"/>
      <c r="JAG307" s="4"/>
      <c r="JAH307" s="4"/>
      <c r="JAI307" s="9"/>
      <c r="JAJ307" s="1"/>
      <c r="JAK307" s="1"/>
      <c r="JAL307" s="1"/>
      <c r="JAM307" s="2"/>
      <c r="JAN307" s="1"/>
      <c r="JAO307" s="3"/>
      <c r="JAP307" s="4"/>
      <c r="JAQ307" s="4"/>
      <c r="JAR307" s="9"/>
      <c r="JAS307" s="1"/>
      <c r="JAT307" s="1"/>
      <c r="JAU307" s="1"/>
      <c r="JAV307" s="2"/>
      <c r="JAW307" s="1"/>
      <c r="JAX307" s="3"/>
      <c r="JAY307" s="4"/>
      <c r="JAZ307" s="4"/>
      <c r="JBA307" s="9"/>
      <c r="JBB307" s="1"/>
      <c r="JBC307" s="1"/>
      <c r="JBD307" s="1"/>
      <c r="JBE307" s="2"/>
      <c r="JBF307" s="1"/>
      <c r="JBG307" s="3"/>
      <c r="JBH307" s="4"/>
      <c r="JBI307" s="4"/>
      <c r="JBJ307" s="9"/>
      <c r="JBK307" s="1"/>
      <c r="JBL307" s="1"/>
      <c r="JBM307" s="1"/>
      <c r="JBN307" s="2"/>
      <c r="JBO307" s="1"/>
      <c r="JBP307" s="3"/>
      <c r="JBQ307" s="4"/>
      <c r="JBR307" s="4"/>
      <c r="JBS307" s="9"/>
      <c r="JBT307" s="1"/>
      <c r="JBU307" s="1"/>
      <c r="JBV307" s="1"/>
      <c r="JBW307" s="2"/>
      <c r="JBX307" s="1"/>
      <c r="JBY307" s="3"/>
      <c r="JBZ307" s="4"/>
      <c r="JCA307" s="4"/>
      <c r="JCB307" s="9"/>
      <c r="JCC307" s="1"/>
      <c r="JCD307" s="1"/>
      <c r="JCE307" s="1"/>
      <c r="JCF307" s="2"/>
      <c r="JCG307" s="1"/>
      <c r="JCH307" s="3"/>
      <c r="JCI307" s="4"/>
      <c r="JCJ307" s="4"/>
      <c r="JCK307" s="9"/>
      <c r="JCL307" s="1"/>
      <c r="JCM307" s="1"/>
      <c r="JCN307" s="1"/>
      <c r="JCO307" s="2"/>
      <c r="JCP307" s="1"/>
      <c r="JCQ307" s="3"/>
      <c r="JCR307" s="4"/>
      <c r="JCS307" s="4"/>
      <c r="JCT307" s="9"/>
      <c r="JCU307" s="1"/>
      <c r="JCV307" s="1"/>
      <c r="JCW307" s="1"/>
      <c r="JCX307" s="2"/>
      <c r="JCY307" s="1"/>
      <c r="JCZ307" s="3"/>
      <c r="JDA307" s="4"/>
      <c r="JDB307" s="4"/>
      <c r="JDC307" s="9"/>
      <c r="JDD307" s="1"/>
      <c r="JDE307" s="1"/>
      <c r="JDF307" s="1"/>
      <c r="JDG307" s="2"/>
      <c r="JDH307" s="1"/>
      <c r="JDI307" s="3"/>
      <c r="JDJ307" s="4"/>
      <c r="JDK307" s="4"/>
      <c r="JDL307" s="9"/>
      <c r="JDM307" s="1"/>
      <c r="JDN307" s="1"/>
      <c r="JDO307" s="1"/>
      <c r="JDP307" s="2"/>
      <c r="JDQ307" s="1"/>
      <c r="JDR307" s="3"/>
      <c r="JDS307" s="4"/>
      <c r="JDT307" s="4"/>
      <c r="JDU307" s="9"/>
      <c r="JDV307" s="1"/>
      <c r="JDW307" s="1"/>
      <c r="JDX307" s="1"/>
      <c r="JDY307" s="2"/>
      <c r="JDZ307" s="1"/>
      <c r="JEA307" s="3"/>
      <c r="JEB307" s="4"/>
      <c r="JEC307" s="4"/>
      <c r="JED307" s="9"/>
      <c r="JEE307" s="1"/>
      <c r="JEF307" s="1"/>
      <c r="JEG307" s="1"/>
      <c r="JEH307" s="2"/>
      <c r="JEI307" s="1"/>
      <c r="JEJ307" s="3"/>
      <c r="JEK307" s="4"/>
      <c r="JEL307" s="4"/>
      <c r="JEM307" s="9"/>
      <c r="JEN307" s="1"/>
      <c r="JEO307" s="1"/>
      <c r="JEP307" s="1"/>
      <c r="JEQ307" s="2"/>
      <c r="JER307" s="1"/>
      <c r="JES307" s="3"/>
      <c r="JET307" s="4"/>
      <c r="JEU307" s="4"/>
      <c r="JEV307" s="9"/>
      <c r="JEW307" s="1"/>
      <c r="JEX307" s="1"/>
      <c r="JEY307" s="1"/>
      <c r="JEZ307" s="2"/>
      <c r="JFA307" s="1"/>
      <c r="JFB307" s="3"/>
      <c r="JFC307" s="4"/>
      <c r="JFD307" s="4"/>
      <c r="JFE307" s="9"/>
      <c r="JFF307" s="1"/>
      <c r="JFG307" s="1"/>
      <c r="JFH307" s="1"/>
      <c r="JFI307" s="2"/>
      <c r="JFJ307" s="1"/>
      <c r="JFK307" s="3"/>
      <c r="JFL307" s="4"/>
      <c r="JFM307" s="4"/>
      <c r="JFN307" s="9"/>
      <c r="JFO307" s="1"/>
      <c r="JFP307" s="1"/>
      <c r="JFQ307" s="1"/>
      <c r="JFR307" s="2"/>
      <c r="JFS307" s="1"/>
      <c r="JFT307" s="3"/>
      <c r="JFU307" s="4"/>
      <c r="JFV307" s="4"/>
      <c r="JFW307" s="9"/>
      <c r="JFX307" s="1"/>
      <c r="JFY307" s="1"/>
      <c r="JFZ307" s="1"/>
      <c r="JGA307" s="2"/>
      <c r="JGB307" s="1"/>
      <c r="JGC307" s="3"/>
      <c r="JGD307" s="4"/>
      <c r="JGE307" s="4"/>
      <c r="JGF307" s="9"/>
      <c r="JGG307" s="1"/>
      <c r="JGH307" s="1"/>
      <c r="JGI307" s="1"/>
      <c r="JGJ307" s="2"/>
      <c r="JGK307" s="1"/>
      <c r="JGL307" s="3"/>
      <c r="JGM307" s="4"/>
      <c r="JGN307" s="4"/>
      <c r="JGO307" s="9"/>
      <c r="JGP307" s="1"/>
      <c r="JGQ307" s="1"/>
      <c r="JGR307" s="1"/>
      <c r="JGS307" s="2"/>
      <c r="JGT307" s="1"/>
      <c r="JGU307" s="3"/>
      <c r="JGV307" s="4"/>
      <c r="JGW307" s="4"/>
      <c r="JGX307" s="9"/>
      <c r="JGY307" s="1"/>
      <c r="JGZ307" s="1"/>
      <c r="JHA307" s="1"/>
      <c r="JHB307" s="2"/>
      <c r="JHC307" s="1"/>
      <c r="JHD307" s="3"/>
      <c r="JHE307" s="4"/>
      <c r="JHF307" s="4"/>
      <c r="JHG307" s="9"/>
      <c r="JHH307" s="1"/>
      <c r="JHI307" s="1"/>
      <c r="JHJ307" s="1"/>
      <c r="JHK307" s="2"/>
      <c r="JHL307" s="1"/>
      <c r="JHM307" s="3"/>
      <c r="JHN307" s="4"/>
      <c r="JHO307" s="4"/>
      <c r="JHP307" s="9"/>
      <c r="JHQ307" s="1"/>
      <c r="JHR307" s="1"/>
      <c r="JHS307" s="1"/>
      <c r="JHT307" s="2"/>
      <c r="JHU307" s="1"/>
      <c r="JHV307" s="3"/>
      <c r="JHW307" s="4"/>
      <c r="JHX307" s="4"/>
      <c r="JHY307" s="9"/>
      <c r="JHZ307" s="1"/>
      <c r="JIA307" s="1"/>
      <c r="JIB307" s="1"/>
      <c r="JIC307" s="2"/>
      <c r="JID307" s="1"/>
      <c r="JIE307" s="3"/>
      <c r="JIF307" s="4"/>
      <c r="JIG307" s="4"/>
      <c r="JIH307" s="9"/>
      <c r="JII307" s="1"/>
      <c r="JIJ307" s="1"/>
      <c r="JIK307" s="1"/>
      <c r="JIL307" s="2"/>
      <c r="JIM307" s="1"/>
      <c r="JIN307" s="3"/>
      <c r="JIO307" s="4"/>
      <c r="JIP307" s="4"/>
      <c r="JIQ307" s="9"/>
      <c r="JIR307" s="1"/>
      <c r="JIS307" s="1"/>
      <c r="JIT307" s="1"/>
      <c r="JIU307" s="2"/>
      <c r="JIV307" s="1"/>
      <c r="JIW307" s="3"/>
      <c r="JIX307" s="4"/>
      <c r="JIY307" s="4"/>
      <c r="JIZ307" s="9"/>
      <c r="JJA307" s="1"/>
      <c r="JJB307" s="1"/>
      <c r="JJC307" s="1"/>
      <c r="JJD307" s="2"/>
      <c r="JJE307" s="1"/>
      <c r="JJF307" s="3"/>
      <c r="JJG307" s="4"/>
      <c r="JJH307" s="4"/>
      <c r="JJI307" s="9"/>
      <c r="JJJ307" s="1"/>
      <c r="JJK307" s="1"/>
      <c r="JJL307" s="1"/>
      <c r="JJM307" s="2"/>
      <c r="JJN307" s="1"/>
      <c r="JJO307" s="3"/>
      <c r="JJP307" s="4"/>
      <c r="JJQ307" s="4"/>
      <c r="JJR307" s="9"/>
      <c r="JJS307" s="1"/>
      <c r="JJT307" s="1"/>
      <c r="JJU307" s="1"/>
      <c r="JJV307" s="2"/>
      <c r="JJW307" s="1"/>
      <c r="JJX307" s="3"/>
      <c r="JJY307" s="4"/>
      <c r="JJZ307" s="4"/>
      <c r="JKA307" s="9"/>
      <c r="JKB307" s="1"/>
      <c r="JKC307" s="1"/>
      <c r="JKD307" s="1"/>
      <c r="JKE307" s="2"/>
      <c r="JKF307" s="1"/>
      <c r="JKG307" s="3"/>
      <c r="JKH307" s="4"/>
      <c r="JKI307" s="4"/>
      <c r="JKJ307" s="9"/>
      <c r="JKK307" s="1"/>
      <c r="JKL307" s="1"/>
      <c r="JKM307" s="1"/>
      <c r="JKN307" s="2"/>
      <c r="JKO307" s="1"/>
      <c r="JKP307" s="3"/>
      <c r="JKQ307" s="4"/>
      <c r="JKR307" s="4"/>
      <c r="JKS307" s="9"/>
      <c r="JKT307" s="1"/>
      <c r="JKU307" s="1"/>
      <c r="JKV307" s="1"/>
      <c r="JKW307" s="2"/>
      <c r="JKX307" s="1"/>
      <c r="JKY307" s="3"/>
      <c r="JKZ307" s="4"/>
      <c r="JLA307" s="4"/>
      <c r="JLB307" s="9"/>
      <c r="JLC307" s="1"/>
      <c r="JLD307" s="1"/>
      <c r="JLE307" s="1"/>
      <c r="JLF307" s="2"/>
      <c r="JLG307" s="1"/>
      <c r="JLH307" s="3"/>
      <c r="JLI307" s="4"/>
      <c r="JLJ307" s="4"/>
      <c r="JLK307" s="9"/>
      <c r="JLL307" s="1"/>
      <c r="JLM307" s="1"/>
      <c r="JLN307" s="1"/>
      <c r="JLO307" s="2"/>
      <c r="JLP307" s="1"/>
      <c r="JLQ307" s="3"/>
      <c r="JLR307" s="4"/>
      <c r="JLS307" s="4"/>
      <c r="JLT307" s="9"/>
      <c r="JLU307" s="1"/>
      <c r="JLV307" s="1"/>
      <c r="JLW307" s="1"/>
      <c r="JLX307" s="2"/>
      <c r="JLY307" s="1"/>
      <c r="JLZ307" s="3"/>
      <c r="JMA307" s="4"/>
      <c r="JMB307" s="4"/>
      <c r="JMC307" s="9"/>
      <c r="JMD307" s="1"/>
      <c r="JME307" s="1"/>
      <c r="JMF307" s="1"/>
      <c r="JMG307" s="2"/>
      <c r="JMH307" s="1"/>
      <c r="JMI307" s="3"/>
      <c r="JMJ307" s="4"/>
      <c r="JMK307" s="4"/>
      <c r="JML307" s="9"/>
      <c r="JMM307" s="1"/>
      <c r="JMN307" s="1"/>
      <c r="JMO307" s="1"/>
      <c r="JMP307" s="2"/>
      <c r="JMQ307" s="1"/>
      <c r="JMR307" s="3"/>
      <c r="JMS307" s="4"/>
      <c r="JMT307" s="4"/>
      <c r="JMU307" s="9"/>
      <c r="JMV307" s="1"/>
      <c r="JMW307" s="1"/>
      <c r="JMX307" s="1"/>
      <c r="JMY307" s="2"/>
      <c r="JMZ307" s="1"/>
      <c r="JNA307" s="3"/>
      <c r="JNB307" s="4"/>
      <c r="JNC307" s="4"/>
      <c r="JND307" s="9"/>
      <c r="JNE307" s="1"/>
      <c r="JNF307" s="1"/>
      <c r="JNG307" s="1"/>
      <c r="JNH307" s="2"/>
      <c r="JNI307" s="1"/>
      <c r="JNJ307" s="3"/>
      <c r="JNK307" s="4"/>
      <c r="JNL307" s="4"/>
      <c r="JNM307" s="9"/>
      <c r="JNN307" s="1"/>
      <c r="JNO307" s="1"/>
      <c r="JNP307" s="1"/>
      <c r="JNQ307" s="2"/>
      <c r="JNR307" s="1"/>
      <c r="JNS307" s="3"/>
      <c r="JNT307" s="4"/>
      <c r="JNU307" s="4"/>
      <c r="JNV307" s="9"/>
      <c r="JNW307" s="1"/>
      <c r="JNX307" s="1"/>
      <c r="JNY307" s="1"/>
      <c r="JNZ307" s="2"/>
      <c r="JOA307" s="1"/>
      <c r="JOB307" s="3"/>
      <c r="JOC307" s="4"/>
      <c r="JOD307" s="4"/>
      <c r="JOE307" s="9"/>
      <c r="JOF307" s="1"/>
      <c r="JOG307" s="1"/>
      <c r="JOH307" s="1"/>
      <c r="JOI307" s="2"/>
      <c r="JOJ307" s="1"/>
      <c r="JOK307" s="3"/>
      <c r="JOL307" s="4"/>
      <c r="JOM307" s="4"/>
      <c r="JON307" s="9"/>
      <c r="JOO307" s="1"/>
      <c r="JOP307" s="1"/>
      <c r="JOQ307" s="1"/>
      <c r="JOR307" s="2"/>
      <c r="JOS307" s="1"/>
      <c r="JOT307" s="3"/>
      <c r="JOU307" s="4"/>
      <c r="JOV307" s="4"/>
      <c r="JOW307" s="9"/>
      <c r="JOX307" s="1"/>
      <c r="JOY307" s="1"/>
      <c r="JOZ307" s="1"/>
      <c r="JPA307" s="2"/>
      <c r="JPB307" s="1"/>
      <c r="JPC307" s="3"/>
      <c r="JPD307" s="4"/>
      <c r="JPE307" s="4"/>
      <c r="JPF307" s="9"/>
      <c r="JPG307" s="1"/>
      <c r="JPH307" s="1"/>
      <c r="JPI307" s="1"/>
      <c r="JPJ307" s="2"/>
      <c r="JPK307" s="1"/>
      <c r="JPL307" s="3"/>
      <c r="JPM307" s="4"/>
      <c r="JPN307" s="4"/>
      <c r="JPO307" s="9"/>
      <c r="JPP307" s="1"/>
      <c r="JPQ307" s="1"/>
      <c r="JPR307" s="1"/>
      <c r="JPS307" s="2"/>
      <c r="JPT307" s="1"/>
      <c r="JPU307" s="3"/>
      <c r="JPV307" s="4"/>
      <c r="JPW307" s="4"/>
      <c r="JPX307" s="9"/>
      <c r="JPY307" s="1"/>
      <c r="JPZ307" s="1"/>
      <c r="JQA307" s="1"/>
      <c r="JQB307" s="2"/>
      <c r="JQC307" s="1"/>
      <c r="JQD307" s="3"/>
      <c r="JQE307" s="4"/>
      <c r="JQF307" s="4"/>
      <c r="JQG307" s="9"/>
      <c r="JQH307" s="1"/>
      <c r="JQI307" s="1"/>
      <c r="JQJ307" s="1"/>
      <c r="JQK307" s="2"/>
      <c r="JQL307" s="1"/>
      <c r="JQM307" s="3"/>
      <c r="JQN307" s="4"/>
      <c r="JQO307" s="4"/>
      <c r="JQP307" s="9"/>
      <c r="JQQ307" s="1"/>
      <c r="JQR307" s="1"/>
      <c r="JQS307" s="1"/>
      <c r="JQT307" s="2"/>
      <c r="JQU307" s="1"/>
      <c r="JQV307" s="3"/>
      <c r="JQW307" s="4"/>
      <c r="JQX307" s="4"/>
      <c r="JQY307" s="9"/>
      <c r="JQZ307" s="1"/>
      <c r="JRA307" s="1"/>
      <c r="JRB307" s="1"/>
      <c r="JRC307" s="2"/>
      <c r="JRD307" s="1"/>
      <c r="JRE307" s="3"/>
      <c r="JRF307" s="4"/>
      <c r="JRG307" s="4"/>
      <c r="JRH307" s="9"/>
      <c r="JRI307" s="1"/>
      <c r="JRJ307" s="1"/>
      <c r="JRK307" s="1"/>
      <c r="JRL307" s="2"/>
      <c r="JRM307" s="1"/>
      <c r="JRN307" s="3"/>
      <c r="JRO307" s="4"/>
      <c r="JRP307" s="4"/>
      <c r="JRQ307" s="9"/>
      <c r="JRR307" s="1"/>
      <c r="JRS307" s="1"/>
      <c r="JRT307" s="1"/>
      <c r="JRU307" s="2"/>
      <c r="JRV307" s="1"/>
      <c r="JRW307" s="3"/>
      <c r="JRX307" s="4"/>
      <c r="JRY307" s="4"/>
      <c r="JRZ307" s="9"/>
      <c r="JSA307" s="1"/>
      <c r="JSB307" s="1"/>
      <c r="JSC307" s="1"/>
      <c r="JSD307" s="2"/>
      <c r="JSE307" s="1"/>
      <c r="JSF307" s="3"/>
      <c r="JSG307" s="4"/>
      <c r="JSH307" s="4"/>
      <c r="JSI307" s="9"/>
      <c r="JSJ307" s="1"/>
      <c r="JSK307" s="1"/>
      <c r="JSL307" s="1"/>
      <c r="JSM307" s="2"/>
      <c r="JSN307" s="1"/>
      <c r="JSO307" s="3"/>
      <c r="JSP307" s="4"/>
      <c r="JSQ307" s="4"/>
      <c r="JSR307" s="9"/>
      <c r="JSS307" s="1"/>
      <c r="JST307" s="1"/>
      <c r="JSU307" s="1"/>
      <c r="JSV307" s="2"/>
      <c r="JSW307" s="1"/>
      <c r="JSX307" s="3"/>
      <c r="JSY307" s="4"/>
      <c r="JSZ307" s="4"/>
      <c r="JTA307" s="9"/>
      <c r="JTB307" s="1"/>
      <c r="JTC307" s="1"/>
      <c r="JTD307" s="1"/>
      <c r="JTE307" s="2"/>
      <c r="JTF307" s="1"/>
      <c r="JTG307" s="3"/>
      <c r="JTH307" s="4"/>
      <c r="JTI307" s="4"/>
      <c r="JTJ307" s="9"/>
      <c r="JTK307" s="1"/>
      <c r="JTL307" s="1"/>
      <c r="JTM307" s="1"/>
      <c r="JTN307" s="2"/>
      <c r="JTO307" s="1"/>
      <c r="JTP307" s="3"/>
      <c r="JTQ307" s="4"/>
      <c r="JTR307" s="4"/>
      <c r="JTS307" s="9"/>
      <c r="JTT307" s="1"/>
      <c r="JTU307" s="1"/>
      <c r="JTV307" s="1"/>
      <c r="JTW307" s="2"/>
      <c r="JTX307" s="1"/>
      <c r="JTY307" s="3"/>
      <c r="JTZ307" s="4"/>
      <c r="JUA307" s="4"/>
      <c r="JUB307" s="9"/>
      <c r="JUC307" s="1"/>
      <c r="JUD307" s="1"/>
      <c r="JUE307" s="1"/>
      <c r="JUF307" s="2"/>
      <c r="JUG307" s="1"/>
      <c r="JUH307" s="3"/>
      <c r="JUI307" s="4"/>
      <c r="JUJ307" s="4"/>
      <c r="JUK307" s="9"/>
      <c r="JUL307" s="1"/>
      <c r="JUM307" s="1"/>
      <c r="JUN307" s="1"/>
      <c r="JUO307" s="2"/>
      <c r="JUP307" s="1"/>
      <c r="JUQ307" s="3"/>
      <c r="JUR307" s="4"/>
      <c r="JUS307" s="4"/>
      <c r="JUT307" s="9"/>
      <c r="JUU307" s="1"/>
      <c r="JUV307" s="1"/>
      <c r="JUW307" s="1"/>
      <c r="JUX307" s="2"/>
      <c r="JUY307" s="1"/>
      <c r="JUZ307" s="3"/>
      <c r="JVA307" s="4"/>
      <c r="JVB307" s="4"/>
      <c r="JVC307" s="9"/>
      <c r="JVD307" s="1"/>
      <c r="JVE307" s="1"/>
      <c r="JVF307" s="1"/>
      <c r="JVG307" s="2"/>
      <c r="JVH307" s="1"/>
      <c r="JVI307" s="3"/>
      <c r="JVJ307" s="4"/>
      <c r="JVK307" s="4"/>
      <c r="JVL307" s="9"/>
      <c r="JVM307" s="1"/>
      <c r="JVN307" s="1"/>
      <c r="JVO307" s="1"/>
      <c r="JVP307" s="2"/>
      <c r="JVQ307" s="1"/>
      <c r="JVR307" s="3"/>
      <c r="JVS307" s="4"/>
      <c r="JVT307" s="4"/>
      <c r="JVU307" s="9"/>
      <c r="JVV307" s="1"/>
      <c r="JVW307" s="1"/>
      <c r="JVX307" s="1"/>
      <c r="JVY307" s="2"/>
      <c r="JVZ307" s="1"/>
      <c r="JWA307" s="3"/>
      <c r="JWB307" s="4"/>
      <c r="JWC307" s="4"/>
      <c r="JWD307" s="9"/>
      <c r="JWE307" s="1"/>
      <c r="JWF307" s="1"/>
      <c r="JWG307" s="1"/>
      <c r="JWH307" s="2"/>
      <c r="JWI307" s="1"/>
      <c r="JWJ307" s="3"/>
      <c r="JWK307" s="4"/>
      <c r="JWL307" s="4"/>
      <c r="JWM307" s="9"/>
      <c r="JWN307" s="1"/>
      <c r="JWO307" s="1"/>
      <c r="JWP307" s="1"/>
      <c r="JWQ307" s="2"/>
      <c r="JWR307" s="1"/>
      <c r="JWS307" s="3"/>
      <c r="JWT307" s="4"/>
      <c r="JWU307" s="4"/>
      <c r="JWV307" s="9"/>
      <c r="JWW307" s="1"/>
      <c r="JWX307" s="1"/>
      <c r="JWY307" s="1"/>
      <c r="JWZ307" s="2"/>
      <c r="JXA307" s="1"/>
      <c r="JXB307" s="3"/>
      <c r="JXC307" s="4"/>
      <c r="JXD307" s="4"/>
      <c r="JXE307" s="9"/>
      <c r="JXF307" s="1"/>
      <c r="JXG307" s="1"/>
      <c r="JXH307" s="1"/>
      <c r="JXI307" s="2"/>
      <c r="JXJ307" s="1"/>
      <c r="JXK307" s="3"/>
      <c r="JXL307" s="4"/>
      <c r="JXM307" s="4"/>
      <c r="JXN307" s="9"/>
      <c r="JXO307" s="1"/>
      <c r="JXP307" s="1"/>
      <c r="JXQ307" s="1"/>
      <c r="JXR307" s="2"/>
      <c r="JXS307" s="1"/>
      <c r="JXT307" s="3"/>
      <c r="JXU307" s="4"/>
      <c r="JXV307" s="4"/>
      <c r="JXW307" s="9"/>
      <c r="JXX307" s="1"/>
      <c r="JXY307" s="1"/>
      <c r="JXZ307" s="1"/>
      <c r="JYA307" s="2"/>
      <c r="JYB307" s="1"/>
      <c r="JYC307" s="3"/>
      <c r="JYD307" s="4"/>
      <c r="JYE307" s="4"/>
      <c r="JYF307" s="9"/>
      <c r="JYG307" s="1"/>
      <c r="JYH307" s="1"/>
      <c r="JYI307" s="1"/>
      <c r="JYJ307" s="2"/>
      <c r="JYK307" s="1"/>
      <c r="JYL307" s="3"/>
      <c r="JYM307" s="4"/>
      <c r="JYN307" s="4"/>
      <c r="JYO307" s="9"/>
      <c r="JYP307" s="1"/>
      <c r="JYQ307" s="1"/>
      <c r="JYR307" s="1"/>
      <c r="JYS307" s="2"/>
      <c r="JYT307" s="1"/>
      <c r="JYU307" s="3"/>
      <c r="JYV307" s="4"/>
      <c r="JYW307" s="4"/>
      <c r="JYX307" s="9"/>
      <c r="JYY307" s="1"/>
      <c r="JYZ307" s="1"/>
      <c r="JZA307" s="1"/>
      <c r="JZB307" s="2"/>
      <c r="JZC307" s="1"/>
      <c r="JZD307" s="3"/>
      <c r="JZE307" s="4"/>
      <c r="JZF307" s="4"/>
      <c r="JZG307" s="9"/>
      <c r="JZH307" s="1"/>
      <c r="JZI307" s="1"/>
      <c r="JZJ307" s="1"/>
      <c r="JZK307" s="2"/>
      <c r="JZL307" s="1"/>
      <c r="JZM307" s="3"/>
      <c r="JZN307" s="4"/>
      <c r="JZO307" s="4"/>
      <c r="JZP307" s="9"/>
      <c r="JZQ307" s="1"/>
      <c r="JZR307" s="1"/>
      <c r="JZS307" s="1"/>
      <c r="JZT307" s="2"/>
      <c r="JZU307" s="1"/>
      <c r="JZV307" s="3"/>
      <c r="JZW307" s="4"/>
      <c r="JZX307" s="4"/>
      <c r="JZY307" s="9"/>
      <c r="JZZ307" s="1"/>
      <c r="KAA307" s="1"/>
      <c r="KAB307" s="1"/>
      <c r="KAC307" s="2"/>
      <c r="KAD307" s="1"/>
      <c r="KAE307" s="3"/>
      <c r="KAF307" s="4"/>
      <c r="KAG307" s="4"/>
      <c r="KAH307" s="9"/>
      <c r="KAI307" s="1"/>
      <c r="KAJ307" s="1"/>
      <c r="KAK307" s="1"/>
      <c r="KAL307" s="2"/>
      <c r="KAM307" s="1"/>
      <c r="KAN307" s="3"/>
      <c r="KAO307" s="4"/>
      <c r="KAP307" s="4"/>
      <c r="KAQ307" s="9"/>
      <c r="KAR307" s="1"/>
      <c r="KAS307" s="1"/>
      <c r="KAT307" s="1"/>
      <c r="KAU307" s="2"/>
      <c r="KAV307" s="1"/>
      <c r="KAW307" s="3"/>
      <c r="KAX307" s="4"/>
      <c r="KAY307" s="4"/>
      <c r="KAZ307" s="9"/>
      <c r="KBA307" s="1"/>
      <c r="KBB307" s="1"/>
      <c r="KBC307" s="1"/>
      <c r="KBD307" s="2"/>
      <c r="KBE307" s="1"/>
      <c r="KBF307" s="3"/>
      <c r="KBG307" s="4"/>
      <c r="KBH307" s="4"/>
      <c r="KBI307" s="9"/>
      <c r="KBJ307" s="1"/>
      <c r="KBK307" s="1"/>
      <c r="KBL307" s="1"/>
      <c r="KBM307" s="2"/>
      <c r="KBN307" s="1"/>
      <c r="KBO307" s="3"/>
      <c r="KBP307" s="4"/>
      <c r="KBQ307" s="4"/>
      <c r="KBR307" s="9"/>
      <c r="KBS307" s="1"/>
      <c r="KBT307" s="1"/>
      <c r="KBU307" s="1"/>
      <c r="KBV307" s="2"/>
      <c r="KBW307" s="1"/>
      <c r="KBX307" s="3"/>
      <c r="KBY307" s="4"/>
      <c r="KBZ307" s="4"/>
      <c r="KCA307" s="9"/>
      <c r="KCB307" s="1"/>
      <c r="KCC307" s="1"/>
      <c r="KCD307" s="1"/>
      <c r="KCE307" s="2"/>
      <c r="KCF307" s="1"/>
      <c r="KCG307" s="3"/>
      <c r="KCH307" s="4"/>
      <c r="KCI307" s="4"/>
      <c r="KCJ307" s="9"/>
      <c r="KCK307" s="1"/>
      <c r="KCL307" s="1"/>
      <c r="KCM307" s="1"/>
      <c r="KCN307" s="2"/>
      <c r="KCO307" s="1"/>
      <c r="KCP307" s="3"/>
      <c r="KCQ307" s="4"/>
      <c r="KCR307" s="4"/>
      <c r="KCS307" s="9"/>
      <c r="KCT307" s="1"/>
      <c r="KCU307" s="1"/>
      <c r="KCV307" s="1"/>
      <c r="KCW307" s="2"/>
      <c r="KCX307" s="1"/>
      <c r="KCY307" s="3"/>
      <c r="KCZ307" s="4"/>
      <c r="KDA307" s="4"/>
      <c r="KDB307" s="9"/>
      <c r="KDC307" s="1"/>
      <c r="KDD307" s="1"/>
      <c r="KDE307" s="1"/>
      <c r="KDF307" s="2"/>
      <c r="KDG307" s="1"/>
      <c r="KDH307" s="3"/>
      <c r="KDI307" s="4"/>
      <c r="KDJ307" s="4"/>
      <c r="KDK307" s="9"/>
      <c r="KDL307" s="1"/>
      <c r="KDM307" s="1"/>
      <c r="KDN307" s="1"/>
      <c r="KDO307" s="2"/>
      <c r="KDP307" s="1"/>
      <c r="KDQ307" s="3"/>
      <c r="KDR307" s="4"/>
      <c r="KDS307" s="4"/>
      <c r="KDT307" s="9"/>
      <c r="KDU307" s="1"/>
      <c r="KDV307" s="1"/>
      <c r="KDW307" s="1"/>
      <c r="KDX307" s="2"/>
      <c r="KDY307" s="1"/>
      <c r="KDZ307" s="3"/>
      <c r="KEA307" s="4"/>
      <c r="KEB307" s="4"/>
      <c r="KEC307" s="9"/>
      <c r="KED307" s="1"/>
      <c r="KEE307" s="1"/>
      <c r="KEF307" s="1"/>
      <c r="KEG307" s="2"/>
      <c r="KEH307" s="1"/>
      <c r="KEI307" s="3"/>
      <c r="KEJ307" s="4"/>
      <c r="KEK307" s="4"/>
      <c r="KEL307" s="9"/>
      <c r="KEM307" s="1"/>
      <c r="KEN307" s="1"/>
      <c r="KEO307" s="1"/>
      <c r="KEP307" s="2"/>
      <c r="KEQ307" s="1"/>
      <c r="KER307" s="3"/>
      <c r="KES307" s="4"/>
      <c r="KET307" s="4"/>
      <c r="KEU307" s="9"/>
      <c r="KEV307" s="1"/>
      <c r="KEW307" s="1"/>
      <c r="KEX307" s="1"/>
      <c r="KEY307" s="2"/>
      <c r="KEZ307" s="1"/>
      <c r="KFA307" s="3"/>
      <c r="KFB307" s="4"/>
      <c r="KFC307" s="4"/>
      <c r="KFD307" s="9"/>
      <c r="KFE307" s="1"/>
      <c r="KFF307" s="1"/>
      <c r="KFG307" s="1"/>
      <c r="KFH307" s="2"/>
      <c r="KFI307" s="1"/>
      <c r="KFJ307" s="3"/>
      <c r="KFK307" s="4"/>
      <c r="KFL307" s="4"/>
      <c r="KFM307" s="9"/>
      <c r="KFN307" s="1"/>
      <c r="KFO307" s="1"/>
      <c r="KFP307" s="1"/>
      <c r="KFQ307" s="2"/>
      <c r="KFR307" s="1"/>
      <c r="KFS307" s="3"/>
      <c r="KFT307" s="4"/>
      <c r="KFU307" s="4"/>
      <c r="KFV307" s="9"/>
      <c r="KFW307" s="1"/>
      <c r="KFX307" s="1"/>
      <c r="KFY307" s="1"/>
      <c r="KFZ307" s="2"/>
      <c r="KGA307" s="1"/>
      <c r="KGB307" s="3"/>
      <c r="KGC307" s="4"/>
      <c r="KGD307" s="4"/>
      <c r="KGE307" s="9"/>
      <c r="KGF307" s="1"/>
      <c r="KGG307" s="1"/>
      <c r="KGH307" s="1"/>
      <c r="KGI307" s="2"/>
      <c r="KGJ307" s="1"/>
      <c r="KGK307" s="3"/>
      <c r="KGL307" s="4"/>
      <c r="KGM307" s="4"/>
      <c r="KGN307" s="9"/>
      <c r="KGO307" s="1"/>
      <c r="KGP307" s="1"/>
      <c r="KGQ307" s="1"/>
      <c r="KGR307" s="2"/>
      <c r="KGS307" s="1"/>
      <c r="KGT307" s="3"/>
      <c r="KGU307" s="4"/>
      <c r="KGV307" s="4"/>
      <c r="KGW307" s="9"/>
      <c r="KGX307" s="1"/>
      <c r="KGY307" s="1"/>
      <c r="KGZ307" s="1"/>
      <c r="KHA307" s="2"/>
      <c r="KHB307" s="1"/>
      <c r="KHC307" s="3"/>
      <c r="KHD307" s="4"/>
      <c r="KHE307" s="4"/>
      <c r="KHF307" s="9"/>
      <c r="KHG307" s="1"/>
      <c r="KHH307" s="1"/>
      <c r="KHI307" s="1"/>
      <c r="KHJ307" s="2"/>
      <c r="KHK307" s="1"/>
      <c r="KHL307" s="3"/>
      <c r="KHM307" s="4"/>
      <c r="KHN307" s="4"/>
      <c r="KHO307" s="9"/>
      <c r="KHP307" s="1"/>
      <c r="KHQ307" s="1"/>
      <c r="KHR307" s="1"/>
      <c r="KHS307" s="2"/>
      <c r="KHT307" s="1"/>
      <c r="KHU307" s="3"/>
      <c r="KHV307" s="4"/>
      <c r="KHW307" s="4"/>
      <c r="KHX307" s="9"/>
      <c r="KHY307" s="1"/>
      <c r="KHZ307" s="1"/>
      <c r="KIA307" s="1"/>
      <c r="KIB307" s="2"/>
      <c r="KIC307" s="1"/>
      <c r="KID307" s="3"/>
      <c r="KIE307" s="4"/>
      <c r="KIF307" s="4"/>
      <c r="KIG307" s="9"/>
      <c r="KIH307" s="1"/>
      <c r="KII307" s="1"/>
      <c r="KIJ307" s="1"/>
      <c r="KIK307" s="2"/>
      <c r="KIL307" s="1"/>
      <c r="KIM307" s="3"/>
      <c r="KIN307" s="4"/>
      <c r="KIO307" s="4"/>
      <c r="KIP307" s="9"/>
      <c r="KIQ307" s="1"/>
      <c r="KIR307" s="1"/>
      <c r="KIS307" s="1"/>
      <c r="KIT307" s="2"/>
      <c r="KIU307" s="1"/>
      <c r="KIV307" s="3"/>
      <c r="KIW307" s="4"/>
      <c r="KIX307" s="4"/>
      <c r="KIY307" s="9"/>
      <c r="KIZ307" s="1"/>
      <c r="KJA307" s="1"/>
      <c r="KJB307" s="1"/>
      <c r="KJC307" s="2"/>
      <c r="KJD307" s="1"/>
      <c r="KJE307" s="3"/>
      <c r="KJF307" s="4"/>
      <c r="KJG307" s="4"/>
      <c r="KJH307" s="9"/>
      <c r="KJI307" s="1"/>
      <c r="KJJ307" s="1"/>
      <c r="KJK307" s="1"/>
      <c r="KJL307" s="2"/>
      <c r="KJM307" s="1"/>
      <c r="KJN307" s="3"/>
      <c r="KJO307" s="4"/>
      <c r="KJP307" s="4"/>
      <c r="KJQ307" s="9"/>
      <c r="KJR307" s="1"/>
      <c r="KJS307" s="1"/>
      <c r="KJT307" s="1"/>
      <c r="KJU307" s="2"/>
      <c r="KJV307" s="1"/>
      <c r="KJW307" s="3"/>
      <c r="KJX307" s="4"/>
      <c r="KJY307" s="4"/>
      <c r="KJZ307" s="9"/>
      <c r="KKA307" s="1"/>
      <c r="KKB307" s="1"/>
      <c r="KKC307" s="1"/>
      <c r="KKD307" s="2"/>
      <c r="KKE307" s="1"/>
      <c r="KKF307" s="3"/>
      <c r="KKG307" s="4"/>
      <c r="KKH307" s="4"/>
      <c r="KKI307" s="9"/>
      <c r="KKJ307" s="1"/>
      <c r="KKK307" s="1"/>
      <c r="KKL307" s="1"/>
      <c r="KKM307" s="2"/>
      <c r="KKN307" s="1"/>
      <c r="KKO307" s="3"/>
      <c r="KKP307" s="4"/>
      <c r="KKQ307" s="4"/>
      <c r="KKR307" s="9"/>
      <c r="KKS307" s="1"/>
      <c r="KKT307" s="1"/>
      <c r="KKU307" s="1"/>
      <c r="KKV307" s="2"/>
      <c r="KKW307" s="1"/>
      <c r="KKX307" s="3"/>
      <c r="KKY307" s="4"/>
      <c r="KKZ307" s="4"/>
      <c r="KLA307" s="9"/>
      <c r="KLB307" s="1"/>
      <c r="KLC307" s="1"/>
      <c r="KLD307" s="1"/>
      <c r="KLE307" s="2"/>
      <c r="KLF307" s="1"/>
      <c r="KLG307" s="3"/>
      <c r="KLH307" s="4"/>
      <c r="KLI307" s="4"/>
      <c r="KLJ307" s="9"/>
      <c r="KLK307" s="1"/>
      <c r="KLL307" s="1"/>
      <c r="KLM307" s="1"/>
      <c r="KLN307" s="2"/>
      <c r="KLO307" s="1"/>
      <c r="KLP307" s="3"/>
      <c r="KLQ307" s="4"/>
      <c r="KLR307" s="4"/>
      <c r="KLS307" s="9"/>
      <c r="KLT307" s="1"/>
      <c r="KLU307" s="1"/>
      <c r="KLV307" s="1"/>
      <c r="KLW307" s="2"/>
      <c r="KLX307" s="1"/>
      <c r="KLY307" s="3"/>
      <c r="KLZ307" s="4"/>
      <c r="KMA307" s="4"/>
      <c r="KMB307" s="9"/>
      <c r="KMC307" s="1"/>
      <c r="KMD307" s="1"/>
      <c r="KME307" s="1"/>
      <c r="KMF307" s="2"/>
      <c r="KMG307" s="1"/>
      <c r="KMH307" s="3"/>
      <c r="KMI307" s="4"/>
      <c r="KMJ307" s="4"/>
      <c r="KMK307" s="9"/>
      <c r="KML307" s="1"/>
      <c r="KMM307" s="1"/>
      <c r="KMN307" s="1"/>
      <c r="KMO307" s="2"/>
      <c r="KMP307" s="1"/>
      <c r="KMQ307" s="3"/>
      <c r="KMR307" s="4"/>
      <c r="KMS307" s="4"/>
      <c r="KMT307" s="9"/>
      <c r="KMU307" s="1"/>
      <c r="KMV307" s="1"/>
      <c r="KMW307" s="1"/>
      <c r="KMX307" s="2"/>
      <c r="KMY307" s="1"/>
      <c r="KMZ307" s="3"/>
      <c r="KNA307" s="4"/>
      <c r="KNB307" s="4"/>
      <c r="KNC307" s="9"/>
      <c r="KND307" s="1"/>
      <c r="KNE307" s="1"/>
      <c r="KNF307" s="1"/>
      <c r="KNG307" s="2"/>
      <c r="KNH307" s="1"/>
      <c r="KNI307" s="3"/>
      <c r="KNJ307" s="4"/>
      <c r="KNK307" s="4"/>
      <c r="KNL307" s="9"/>
      <c r="KNM307" s="1"/>
      <c r="KNN307" s="1"/>
      <c r="KNO307" s="1"/>
      <c r="KNP307" s="2"/>
      <c r="KNQ307" s="1"/>
      <c r="KNR307" s="3"/>
      <c r="KNS307" s="4"/>
      <c r="KNT307" s="4"/>
      <c r="KNU307" s="9"/>
      <c r="KNV307" s="1"/>
      <c r="KNW307" s="1"/>
      <c r="KNX307" s="1"/>
      <c r="KNY307" s="2"/>
      <c r="KNZ307" s="1"/>
      <c r="KOA307" s="3"/>
      <c r="KOB307" s="4"/>
      <c r="KOC307" s="4"/>
      <c r="KOD307" s="9"/>
      <c r="KOE307" s="1"/>
      <c r="KOF307" s="1"/>
      <c r="KOG307" s="1"/>
      <c r="KOH307" s="2"/>
      <c r="KOI307" s="1"/>
      <c r="KOJ307" s="3"/>
      <c r="KOK307" s="4"/>
      <c r="KOL307" s="4"/>
      <c r="KOM307" s="9"/>
      <c r="KON307" s="1"/>
      <c r="KOO307" s="1"/>
      <c r="KOP307" s="1"/>
      <c r="KOQ307" s="2"/>
      <c r="KOR307" s="1"/>
      <c r="KOS307" s="3"/>
      <c r="KOT307" s="4"/>
      <c r="KOU307" s="4"/>
      <c r="KOV307" s="9"/>
      <c r="KOW307" s="1"/>
      <c r="KOX307" s="1"/>
      <c r="KOY307" s="1"/>
      <c r="KOZ307" s="2"/>
      <c r="KPA307" s="1"/>
      <c r="KPB307" s="3"/>
      <c r="KPC307" s="4"/>
      <c r="KPD307" s="4"/>
      <c r="KPE307" s="9"/>
      <c r="KPF307" s="1"/>
      <c r="KPG307" s="1"/>
      <c r="KPH307" s="1"/>
      <c r="KPI307" s="2"/>
      <c r="KPJ307" s="1"/>
      <c r="KPK307" s="3"/>
      <c r="KPL307" s="4"/>
      <c r="KPM307" s="4"/>
      <c r="KPN307" s="9"/>
      <c r="KPO307" s="1"/>
      <c r="KPP307" s="1"/>
      <c r="KPQ307" s="1"/>
      <c r="KPR307" s="2"/>
      <c r="KPS307" s="1"/>
      <c r="KPT307" s="3"/>
      <c r="KPU307" s="4"/>
      <c r="KPV307" s="4"/>
      <c r="KPW307" s="9"/>
      <c r="KPX307" s="1"/>
      <c r="KPY307" s="1"/>
      <c r="KPZ307" s="1"/>
      <c r="KQA307" s="2"/>
      <c r="KQB307" s="1"/>
      <c r="KQC307" s="3"/>
      <c r="KQD307" s="4"/>
      <c r="KQE307" s="4"/>
      <c r="KQF307" s="9"/>
      <c r="KQG307" s="1"/>
      <c r="KQH307" s="1"/>
      <c r="KQI307" s="1"/>
      <c r="KQJ307" s="2"/>
      <c r="KQK307" s="1"/>
      <c r="KQL307" s="3"/>
      <c r="KQM307" s="4"/>
      <c r="KQN307" s="4"/>
      <c r="KQO307" s="9"/>
      <c r="KQP307" s="1"/>
      <c r="KQQ307" s="1"/>
      <c r="KQR307" s="1"/>
      <c r="KQS307" s="2"/>
      <c r="KQT307" s="1"/>
      <c r="KQU307" s="3"/>
      <c r="KQV307" s="4"/>
      <c r="KQW307" s="4"/>
      <c r="KQX307" s="9"/>
      <c r="KQY307" s="1"/>
      <c r="KQZ307" s="1"/>
      <c r="KRA307" s="1"/>
      <c r="KRB307" s="2"/>
      <c r="KRC307" s="1"/>
      <c r="KRD307" s="3"/>
      <c r="KRE307" s="4"/>
      <c r="KRF307" s="4"/>
      <c r="KRG307" s="9"/>
      <c r="KRH307" s="1"/>
      <c r="KRI307" s="1"/>
      <c r="KRJ307" s="1"/>
      <c r="KRK307" s="2"/>
      <c r="KRL307" s="1"/>
      <c r="KRM307" s="3"/>
      <c r="KRN307" s="4"/>
      <c r="KRO307" s="4"/>
      <c r="KRP307" s="9"/>
      <c r="KRQ307" s="1"/>
      <c r="KRR307" s="1"/>
      <c r="KRS307" s="1"/>
      <c r="KRT307" s="2"/>
      <c r="KRU307" s="1"/>
      <c r="KRV307" s="3"/>
      <c r="KRW307" s="4"/>
      <c r="KRX307" s="4"/>
      <c r="KRY307" s="9"/>
      <c r="KRZ307" s="1"/>
      <c r="KSA307" s="1"/>
      <c r="KSB307" s="1"/>
      <c r="KSC307" s="2"/>
      <c r="KSD307" s="1"/>
      <c r="KSE307" s="3"/>
      <c r="KSF307" s="4"/>
      <c r="KSG307" s="4"/>
      <c r="KSH307" s="9"/>
      <c r="KSI307" s="1"/>
      <c r="KSJ307" s="1"/>
      <c r="KSK307" s="1"/>
      <c r="KSL307" s="2"/>
      <c r="KSM307" s="1"/>
      <c r="KSN307" s="3"/>
      <c r="KSO307" s="4"/>
      <c r="KSP307" s="4"/>
      <c r="KSQ307" s="9"/>
      <c r="KSR307" s="1"/>
      <c r="KSS307" s="1"/>
      <c r="KST307" s="1"/>
      <c r="KSU307" s="2"/>
      <c r="KSV307" s="1"/>
      <c r="KSW307" s="3"/>
      <c r="KSX307" s="4"/>
      <c r="KSY307" s="4"/>
      <c r="KSZ307" s="9"/>
      <c r="KTA307" s="1"/>
      <c r="KTB307" s="1"/>
      <c r="KTC307" s="1"/>
      <c r="KTD307" s="2"/>
      <c r="KTE307" s="1"/>
      <c r="KTF307" s="3"/>
      <c r="KTG307" s="4"/>
      <c r="KTH307" s="4"/>
      <c r="KTI307" s="9"/>
      <c r="KTJ307" s="1"/>
      <c r="KTK307" s="1"/>
      <c r="KTL307" s="1"/>
      <c r="KTM307" s="2"/>
      <c r="KTN307" s="1"/>
      <c r="KTO307" s="3"/>
      <c r="KTP307" s="4"/>
      <c r="KTQ307" s="4"/>
      <c r="KTR307" s="9"/>
      <c r="KTS307" s="1"/>
      <c r="KTT307" s="1"/>
      <c r="KTU307" s="1"/>
      <c r="KTV307" s="2"/>
      <c r="KTW307" s="1"/>
      <c r="KTX307" s="3"/>
      <c r="KTY307" s="4"/>
      <c r="KTZ307" s="4"/>
      <c r="KUA307" s="9"/>
      <c r="KUB307" s="1"/>
      <c r="KUC307" s="1"/>
      <c r="KUD307" s="1"/>
      <c r="KUE307" s="2"/>
      <c r="KUF307" s="1"/>
      <c r="KUG307" s="3"/>
      <c r="KUH307" s="4"/>
      <c r="KUI307" s="4"/>
      <c r="KUJ307" s="9"/>
      <c r="KUK307" s="1"/>
      <c r="KUL307" s="1"/>
      <c r="KUM307" s="1"/>
      <c r="KUN307" s="2"/>
      <c r="KUO307" s="1"/>
      <c r="KUP307" s="3"/>
      <c r="KUQ307" s="4"/>
      <c r="KUR307" s="4"/>
      <c r="KUS307" s="9"/>
      <c r="KUT307" s="1"/>
      <c r="KUU307" s="1"/>
      <c r="KUV307" s="1"/>
      <c r="KUW307" s="2"/>
      <c r="KUX307" s="1"/>
      <c r="KUY307" s="3"/>
      <c r="KUZ307" s="4"/>
      <c r="KVA307" s="4"/>
      <c r="KVB307" s="9"/>
      <c r="KVC307" s="1"/>
      <c r="KVD307" s="1"/>
      <c r="KVE307" s="1"/>
      <c r="KVF307" s="2"/>
      <c r="KVG307" s="1"/>
      <c r="KVH307" s="3"/>
      <c r="KVI307" s="4"/>
      <c r="KVJ307" s="4"/>
      <c r="KVK307" s="9"/>
      <c r="KVL307" s="1"/>
      <c r="KVM307" s="1"/>
      <c r="KVN307" s="1"/>
      <c r="KVO307" s="2"/>
      <c r="KVP307" s="1"/>
      <c r="KVQ307" s="3"/>
      <c r="KVR307" s="4"/>
      <c r="KVS307" s="4"/>
      <c r="KVT307" s="9"/>
      <c r="KVU307" s="1"/>
      <c r="KVV307" s="1"/>
      <c r="KVW307" s="1"/>
      <c r="KVX307" s="2"/>
      <c r="KVY307" s="1"/>
      <c r="KVZ307" s="3"/>
      <c r="KWA307" s="4"/>
      <c r="KWB307" s="4"/>
      <c r="KWC307" s="9"/>
      <c r="KWD307" s="1"/>
      <c r="KWE307" s="1"/>
      <c r="KWF307" s="1"/>
      <c r="KWG307" s="2"/>
      <c r="KWH307" s="1"/>
      <c r="KWI307" s="3"/>
      <c r="KWJ307" s="4"/>
      <c r="KWK307" s="4"/>
      <c r="KWL307" s="9"/>
      <c r="KWM307" s="1"/>
      <c r="KWN307" s="1"/>
      <c r="KWO307" s="1"/>
      <c r="KWP307" s="2"/>
      <c r="KWQ307" s="1"/>
      <c r="KWR307" s="3"/>
      <c r="KWS307" s="4"/>
      <c r="KWT307" s="4"/>
      <c r="KWU307" s="9"/>
      <c r="KWV307" s="1"/>
      <c r="KWW307" s="1"/>
      <c r="KWX307" s="1"/>
      <c r="KWY307" s="2"/>
      <c r="KWZ307" s="1"/>
      <c r="KXA307" s="3"/>
      <c r="KXB307" s="4"/>
      <c r="KXC307" s="4"/>
      <c r="KXD307" s="9"/>
      <c r="KXE307" s="1"/>
      <c r="KXF307" s="1"/>
      <c r="KXG307" s="1"/>
      <c r="KXH307" s="2"/>
      <c r="KXI307" s="1"/>
      <c r="KXJ307" s="3"/>
      <c r="KXK307" s="4"/>
      <c r="KXL307" s="4"/>
      <c r="KXM307" s="9"/>
      <c r="KXN307" s="1"/>
      <c r="KXO307" s="1"/>
      <c r="KXP307" s="1"/>
      <c r="KXQ307" s="2"/>
      <c r="KXR307" s="1"/>
      <c r="KXS307" s="3"/>
      <c r="KXT307" s="4"/>
      <c r="KXU307" s="4"/>
      <c r="KXV307" s="9"/>
      <c r="KXW307" s="1"/>
      <c r="KXX307" s="1"/>
      <c r="KXY307" s="1"/>
      <c r="KXZ307" s="2"/>
      <c r="KYA307" s="1"/>
      <c r="KYB307" s="3"/>
      <c r="KYC307" s="4"/>
      <c r="KYD307" s="4"/>
      <c r="KYE307" s="9"/>
      <c r="KYF307" s="1"/>
      <c r="KYG307" s="1"/>
      <c r="KYH307" s="1"/>
      <c r="KYI307" s="2"/>
      <c r="KYJ307" s="1"/>
      <c r="KYK307" s="3"/>
      <c r="KYL307" s="4"/>
      <c r="KYM307" s="4"/>
      <c r="KYN307" s="9"/>
      <c r="KYO307" s="1"/>
      <c r="KYP307" s="1"/>
      <c r="KYQ307" s="1"/>
      <c r="KYR307" s="2"/>
      <c r="KYS307" s="1"/>
      <c r="KYT307" s="3"/>
      <c r="KYU307" s="4"/>
      <c r="KYV307" s="4"/>
      <c r="KYW307" s="9"/>
      <c r="KYX307" s="1"/>
      <c r="KYY307" s="1"/>
      <c r="KYZ307" s="1"/>
      <c r="KZA307" s="2"/>
      <c r="KZB307" s="1"/>
      <c r="KZC307" s="3"/>
      <c r="KZD307" s="4"/>
      <c r="KZE307" s="4"/>
      <c r="KZF307" s="9"/>
      <c r="KZG307" s="1"/>
      <c r="KZH307" s="1"/>
      <c r="KZI307" s="1"/>
      <c r="KZJ307" s="2"/>
      <c r="KZK307" s="1"/>
      <c r="KZL307" s="3"/>
      <c r="KZM307" s="4"/>
      <c r="KZN307" s="4"/>
      <c r="KZO307" s="9"/>
      <c r="KZP307" s="1"/>
      <c r="KZQ307" s="1"/>
      <c r="KZR307" s="1"/>
      <c r="KZS307" s="2"/>
      <c r="KZT307" s="1"/>
      <c r="KZU307" s="3"/>
      <c r="KZV307" s="4"/>
      <c r="KZW307" s="4"/>
      <c r="KZX307" s="9"/>
      <c r="KZY307" s="1"/>
      <c r="KZZ307" s="1"/>
      <c r="LAA307" s="1"/>
      <c r="LAB307" s="2"/>
      <c r="LAC307" s="1"/>
      <c r="LAD307" s="3"/>
      <c r="LAE307" s="4"/>
      <c r="LAF307" s="4"/>
      <c r="LAG307" s="9"/>
      <c r="LAH307" s="1"/>
      <c r="LAI307" s="1"/>
      <c r="LAJ307" s="1"/>
      <c r="LAK307" s="2"/>
      <c r="LAL307" s="1"/>
      <c r="LAM307" s="3"/>
      <c r="LAN307" s="4"/>
      <c r="LAO307" s="4"/>
      <c r="LAP307" s="9"/>
      <c r="LAQ307" s="1"/>
      <c r="LAR307" s="1"/>
      <c r="LAS307" s="1"/>
      <c r="LAT307" s="2"/>
      <c r="LAU307" s="1"/>
      <c r="LAV307" s="3"/>
      <c r="LAW307" s="4"/>
      <c r="LAX307" s="4"/>
      <c r="LAY307" s="9"/>
      <c r="LAZ307" s="1"/>
      <c r="LBA307" s="1"/>
      <c r="LBB307" s="1"/>
      <c r="LBC307" s="2"/>
      <c r="LBD307" s="1"/>
      <c r="LBE307" s="3"/>
      <c r="LBF307" s="4"/>
      <c r="LBG307" s="4"/>
      <c r="LBH307" s="9"/>
      <c r="LBI307" s="1"/>
      <c r="LBJ307" s="1"/>
      <c r="LBK307" s="1"/>
      <c r="LBL307" s="2"/>
      <c r="LBM307" s="1"/>
      <c r="LBN307" s="3"/>
      <c r="LBO307" s="4"/>
      <c r="LBP307" s="4"/>
      <c r="LBQ307" s="9"/>
      <c r="LBR307" s="1"/>
      <c r="LBS307" s="1"/>
      <c r="LBT307" s="1"/>
      <c r="LBU307" s="2"/>
      <c r="LBV307" s="1"/>
      <c r="LBW307" s="3"/>
      <c r="LBX307" s="4"/>
      <c r="LBY307" s="4"/>
      <c r="LBZ307" s="9"/>
      <c r="LCA307" s="1"/>
      <c r="LCB307" s="1"/>
      <c r="LCC307" s="1"/>
      <c r="LCD307" s="2"/>
      <c r="LCE307" s="1"/>
      <c r="LCF307" s="3"/>
      <c r="LCG307" s="4"/>
      <c r="LCH307" s="4"/>
      <c r="LCI307" s="9"/>
      <c r="LCJ307" s="1"/>
      <c r="LCK307" s="1"/>
      <c r="LCL307" s="1"/>
      <c r="LCM307" s="2"/>
      <c r="LCN307" s="1"/>
      <c r="LCO307" s="3"/>
      <c r="LCP307" s="4"/>
      <c r="LCQ307" s="4"/>
      <c r="LCR307" s="9"/>
      <c r="LCS307" s="1"/>
      <c r="LCT307" s="1"/>
      <c r="LCU307" s="1"/>
      <c r="LCV307" s="2"/>
      <c r="LCW307" s="1"/>
      <c r="LCX307" s="3"/>
      <c r="LCY307" s="4"/>
      <c r="LCZ307" s="4"/>
      <c r="LDA307" s="9"/>
      <c r="LDB307" s="1"/>
      <c r="LDC307" s="1"/>
      <c r="LDD307" s="1"/>
      <c r="LDE307" s="2"/>
      <c r="LDF307" s="1"/>
      <c r="LDG307" s="3"/>
      <c r="LDH307" s="4"/>
      <c r="LDI307" s="4"/>
      <c r="LDJ307" s="9"/>
      <c r="LDK307" s="1"/>
      <c r="LDL307" s="1"/>
      <c r="LDM307" s="1"/>
      <c r="LDN307" s="2"/>
      <c r="LDO307" s="1"/>
      <c r="LDP307" s="3"/>
      <c r="LDQ307" s="4"/>
      <c r="LDR307" s="4"/>
      <c r="LDS307" s="9"/>
      <c r="LDT307" s="1"/>
      <c r="LDU307" s="1"/>
      <c r="LDV307" s="1"/>
      <c r="LDW307" s="2"/>
      <c r="LDX307" s="1"/>
      <c r="LDY307" s="3"/>
      <c r="LDZ307" s="4"/>
      <c r="LEA307" s="4"/>
      <c r="LEB307" s="9"/>
      <c r="LEC307" s="1"/>
      <c r="LED307" s="1"/>
      <c r="LEE307" s="1"/>
      <c r="LEF307" s="2"/>
      <c r="LEG307" s="1"/>
      <c r="LEH307" s="3"/>
      <c r="LEI307" s="4"/>
      <c r="LEJ307" s="4"/>
      <c r="LEK307" s="9"/>
      <c r="LEL307" s="1"/>
      <c r="LEM307" s="1"/>
      <c r="LEN307" s="1"/>
      <c r="LEO307" s="2"/>
      <c r="LEP307" s="1"/>
      <c r="LEQ307" s="3"/>
      <c r="LER307" s="4"/>
      <c r="LES307" s="4"/>
      <c r="LET307" s="9"/>
      <c r="LEU307" s="1"/>
      <c r="LEV307" s="1"/>
      <c r="LEW307" s="1"/>
      <c r="LEX307" s="2"/>
      <c r="LEY307" s="1"/>
      <c r="LEZ307" s="3"/>
      <c r="LFA307" s="4"/>
      <c r="LFB307" s="4"/>
      <c r="LFC307" s="9"/>
      <c r="LFD307" s="1"/>
      <c r="LFE307" s="1"/>
      <c r="LFF307" s="1"/>
      <c r="LFG307" s="2"/>
      <c r="LFH307" s="1"/>
      <c r="LFI307" s="3"/>
      <c r="LFJ307" s="4"/>
      <c r="LFK307" s="4"/>
      <c r="LFL307" s="9"/>
      <c r="LFM307" s="1"/>
      <c r="LFN307" s="1"/>
      <c r="LFO307" s="1"/>
      <c r="LFP307" s="2"/>
      <c r="LFQ307" s="1"/>
      <c r="LFR307" s="3"/>
      <c r="LFS307" s="4"/>
      <c r="LFT307" s="4"/>
      <c r="LFU307" s="9"/>
      <c r="LFV307" s="1"/>
      <c r="LFW307" s="1"/>
      <c r="LFX307" s="1"/>
      <c r="LFY307" s="2"/>
      <c r="LFZ307" s="1"/>
      <c r="LGA307" s="3"/>
      <c r="LGB307" s="4"/>
      <c r="LGC307" s="4"/>
      <c r="LGD307" s="9"/>
      <c r="LGE307" s="1"/>
      <c r="LGF307" s="1"/>
      <c r="LGG307" s="1"/>
      <c r="LGH307" s="2"/>
      <c r="LGI307" s="1"/>
      <c r="LGJ307" s="3"/>
      <c r="LGK307" s="4"/>
      <c r="LGL307" s="4"/>
      <c r="LGM307" s="9"/>
      <c r="LGN307" s="1"/>
      <c r="LGO307" s="1"/>
      <c r="LGP307" s="1"/>
      <c r="LGQ307" s="2"/>
      <c r="LGR307" s="1"/>
      <c r="LGS307" s="3"/>
      <c r="LGT307" s="4"/>
      <c r="LGU307" s="4"/>
      <c r="LGV307" s="9"/>
      <c r="LGW307" s="1"/>
      <c r="LGX307" s="1"/>
      <c r="LGY307" s="1"/>
      <c r="LGZ307" s="2"/>
      <c r="LHA307" s="1"/>
      <c r="LHB307" s="3"/>
      <c r="LHC307" s="4"/>
      <c r="LHD307" s="4"/>
      <c r="LHE307" s="9"/>
      <c r="LHF307" s="1"/>
      <c r="LHG307" s="1"/>
      <c r="LHH307" s="1"/>
      <c r="LHI307" s="2"/>
      <c r="LHJ307" s="1"/>
      <c r="LHK307" s="3"/>
      <c r="LHL307" s="4"/>
      <c r="LHM307" s="4"/>
      <c r="LHN307" s="9"/>
      <c r="LHO307" s="1"/>
      <c r="LHP307" s="1"/>
      <c r="LHQ307" s="1"/>
      <c r="LHR307" s="2"/>
      <c r="LHS307" s="1"/>
      <c r="LHT307" s="3"/>
      <c r="LHU307" s="4"/>
      <c r="LHV307" s="4"/>
      <c r="LHW307" s="9"/>
      <c r="LHX307" s="1"/>
      <c r="LHY307" s="1"/>
      <c r="LHZ307" s="1"/>
      <c r="LIA307" s="2"/>
      <c r="LIB307" s="1"/>
      <c r="LIC307" s="3"/>
      <c r="LID307" s="4"/>
      <c r="LIE307" s="4"/>
      <c r="LIF307" s="9"/>
      <c r="LIG307" s="1"/>
      <c r="LIH307" s="1"/>
      <c r="LII307" s="1"/>
      <c r="LIJ307" s="2"/>
      <c r="LIK307" s="1"/>
      <c r="LIL307" s="3"/>
      <c r="LIM307" s="4"/>
      <c r="LIN307" s="4"/>
      <c r="LIO307" s="9"/>
      <c r="LIP307" s="1"/>
      <c r="LIQ307" s="1"/>
      <c r="LIR307" s="1"/>
      <c r="LIS307" s="2"/>
      <c r="LIT307" s="1"/>
      <c r="LIU307" s="3"/>
      <c r="LIV307" s="4"/>
      <c r="LIW307" s="4"/>
      <c r="LIX307" s="9"/>
      <c r="LIY307" s="1"/>
      <c r="LIZ307" s="1"/>
      <c r="LJA307" s="1"/>
      <c r="LJB307" s="2"/>
      <c r="LJC307" s="1"/>
      <c r="LJD307" s="3"/>
      <c r="LJE307" s="4"/>
      <c r="LJF307" s="4"/>
      <c r="LJG307" s="9"/>
      <c r="LJH307" s="1"/>
      <c r="LJI307" s="1"/>
      <c r="LJJ307" s="1"/>
      <c r="LJK307" s="2"/>
      <c r="LJL307" s="1"/>
      <c r="LJM307" s="3"/>
      <c r="LJN307" s="4"/>
      <c r="LJO307" s="4"/>
      <c r="LJP307" s="9"/>
      <c r="LJQ307" s="1"/>
      <c r="LJR307" s="1"/>
      <c r="LJS307" s="1"/>
      <c r="LJT307" s="2"/>
      <c r="LJU307" s="1"/>
      <c r="LJV307" s="3"/>
      <c r="LJW307" s="4"/>
      <c r="LJX307" s="4"/>
      <c r="LJY307" s="9"/>
      <c r="LJZ307" s="1"/>
      <c r="LKA307" s="1"/>
      <c r="LKB307" s="1"/>
      <c r="LKC307" s="2"/>
      <c r="LKD307" s="1"/>
      <c r="LKE307" s="3"/>
      <c r="LKF307" s="4"/>
      <c r="LKG307" s="4"/>
      <c r="LKH307" s="9"/>
      <c r="LKI307" s="1"/>
      <c r="LKJ307" s="1"/>
      <c r="LKK307" s="1"/>
      <c r="LKL307" s="2"/>
      <c r="LKM307" s="1"/>
      <c r="LKN307" s="3"/>
      <c r="LKO307" s="4"/>
      <c r="LKP307" s="4"/>
      <c r="LKQ307" s="9"/>
      <c r="LKR307" s="1"/>
      <c r="LKS307" s="1"/>
      <c r="LKT307" s="1"/>
      <c r="LKU307" s="2"/>
      <c r="LKV307" s="1"/>
      <c r="LKW307" s="3"/>
      <c r="LKX307" s="4"/>
      <c r="LKY307" s="4"/>
      <c r="LKZ307" s="9"/>
      <c r="LLA307" s="1"/>
      <c r="LLB307" s="1"/>
      <c r="LLC307" s="1"/>
      <c r="LLD307" s="2"/>
      <c r="LLE307" s="1"/>
      <c r="LLF307" s="3"/>
      <c r="LLG307" s="4"/>
      <c r="LLH307" s="4"/>
      <c r="LLI307" s="9"/>
      <c r="LLJ307" s="1"/>
      <c r="LLK307" s="1"/>
      <c r="LLL307" s="1"/>
      <c r="LLM307" s="2"/>
      <c r="LLN307" s="1"/>
      <c r="LLO307" s="3"/>
      <c r="LLP307" s="4"/>
      <c r="LLQ307" s="4"/>
      <c r="LLR307" s="9"/>
      <c r="LLS307" s="1"/>
      <c r="LLT307" s="1"/>
      <c r="LLU307" s="1"/>
      <c r="LLV307" s="2"/>
      <c r="LLW307" s="1"/>
      <c r="LLX307" s="3"/>
      <c r="LLY307" s="4"/>
      <c r="LLZ307" s="4"/>
      <c r="LMA307" s="9"/>
      <c r="LMB307" s="1"/>
      <c r="LMC307" s="1"/>
      <c r="LMD307" s="1"/>
      <c r="LME307" s="2"/>
      <c r="LMF307" s="1"/>
      <c r="LMG307" s="3"/>
      <c r="LMH307" s="4"/>
      <c r="LMI307" s="4"/>
      <c r="LMJ307" s="9"/>
      <c r="LMK307" s="1"/>
      <c r="LML307" s="1"/>
      <c r="LMM307" s="1"/>
      <c r="LMN307" s="2"/>
      <c r="LMO307" s="1"/>
      <c r="LMP307" s="3"/>
      <c r="LMQ307" s="4"/>
      <c r="LMR307" s="4"/>
      <c r="LMS307" s="9"/>
      <c r="LMT307" s="1"/>
      <c r="LMU307" s="1"/>
      <c r="LMV307" s="1"/>
      <c r="LMW307" s="2"/>
      <c r="LMX307" s="1"/>
      <c r="LMY307" s="3"/>
      <c r="LMZ307" s="4"/>
      <c r="LNA307" s="4"/>
      <c r="LNB307" s="9"/>
      <c r="LNC307" s="1"/>
      <c r="LND307" s="1"/>
      <c r="LNE307" s="1"/>
      <c r="LNF307" s="2"/>
      <c r="LNG307" s="1"/>
      <c r="LNH307" s="3"/>
      <c r="LNI307" s="4"/>
      <c r="LNJ307" s="4"/>
      <c r="LNK307" s="9"/>
      <c r="LNL307" s="1"/>
      <c r="LNM307" s="1"/>
      <c r="LNN307" s="1"/>
      <c r="LNO307" s="2"/>
      <c r="LNP307" s="1"/>
      <c r="LNQ307" s="3"/>
      <c r="LNR307" s="4"/>
      <c r="LNS307" s="4"/>
      <c r="LNT307" s="9"/>
      <c r="LNU307" s="1"/>
      <c r="LNV307" s="1"/>
      <c r="LNW307" s="1"/>
      <c r="LNX307" s="2"/>
      <c r="LNY307" s="1"/>
      <c r="LNZ307" s="3"/>
      <c r="LOA307" s="4"/>
      <c r="LOB307" s="4"/>
      <c r="LOC307" s="9"/>
      <c r="LOD307" s="1"/>
      <c r="LOE307" s="1"/>
      <c r="LOF307" s="1"/>
      <c r="LOG307" s="2"/>
      <c r="LOH307" s="1"/>
      <c r="LOI307" s="3"/>
      <c r="LOJ307" s="4"/>
      <c r="LOK307" s="4"/>
      <c r="LOL307" s="9"/>
      <c r="LOM307" s="1"/>
      <c r="LON307" s="1"/>
      <c r="LOO307" s="1"/>
      <c r="LOP307" s="2"/>
      <c r="LOQ307" s="1"/>
      <c r="LOR307" s="3"/>
      <c r="LOS307" s="4"/>
      <c r="LOT307" s="4"/>
      <c r="LOU307" s="9"/>
      <c r="LOV307" s="1"/>
      <c r="LOW307" s="1"/>
      <c r="LOX307" s="1"/>
      <c r="LOY307" s="2"/>
      <c r="LOZ307" s="1"/>
      <c r="LPA307" s="3"/>
      <c r="LPB307" s="4"/>
      <c r="LPC307" s="4"/>
      <c r="LPD307" s="9"/>
      <c r="LPE307" s="1"/>
      <c r="LPF307" s="1"/>
      <c r="LPG307" s="1"/>
      <c r="LPH307" s="2"/>
      <c r="LPI307" s="1"/>
      <c r="LPJ307" s="3"/>
      <c r="LPK307" s="4"/>
      <c r="LPL307" s="4"/>
      <c r="LPM307" s="9"/>
      <c r="LPN307" s="1"/>
      <c r="LPO307" s="1"/>
      <c r="LPP307" s="1"/>
      <c r="LPQ307" s="2"/>
      <c r="LPR307" s="1"/>
      <c r="LPS307" s="3"/>
      <c r="LPT307" s="4"/>
      <c r="LPU307" s="4"/>
      <c r="LPV307" s="9"/>
      <c r="LPW307" s="1"/>
      <c r="LPX307" s="1"/>
      <c r="LPY307" s="1"/>
      <c r="LPZ307" s="2"/>
      <c r="LQA307" s="1"/>
      <c r="LQB307" s="3"/>
      <c r="LQC307" s="4"/>
      <c r="LQD307" s="4"/>
      <c r="LQE307" s="9"/>
      <c r="LQF307" s="1"/>
      <c r="LQG307" s="1"/>
      <c r="LQH307" s="1"/>
      <c r="LQI307" s="2"/>
      <c r="LQJ307" s="1"/>
      <c r="LQK307" s="3"/>
      <c r="LQL307" s="4"/>
      <c r="LQM307" s="4"/>
      <c r="LQN307" s="9"/>
      <c r="LQO307" s="1"/>
      <c r="LQP307" s="1"/>
      <c r="LQQ307" s="1"/>
      <c r="LQR307" s="2"/>
      <c r="LQS307" s="1"/>
      <c r="LQT307" s="3"/>
      <c r="LQU307" s="4"/>
      <c r="LQV307" s="4"/>
      <c r="LQW307" s="9"/>
      <c r="LQX307" s="1"/>
      <c r="LQY307" s="1"/>
      <c r="LQZ307" s="1"/>
      <c r="LRA307" s="2"/>
      <c r="LRB307" s="1"/>
      <c r="LRC307" s="3"/>
      <c r="LRD307" s="4"/>
      <c r="LRE307" s="4"/>
      <c r="LRF307" s="9"/>
      <c r="LRG307" s="1"/>
      <c r="LRH307" s="1"/>
      <c r="LRI307" s="1"/>
      <c r="LRJ307" s="2"/>
      <c r="LRK307" s="1"/>
      <c r="LRL307" s="3"/>
      <c r="LRM307" s="4"/>
      <c r="LRN307" s="4"/>
      <c r="LRO307" s="9"/>
      <c r="LRP307" s="1"/>
      <c r="LRQ307" s="1"/>
      <c r="LRR307" s="1"/>
      <c r="LRS307" s="2"/>
      <c r="LRT307" s="1"/>
      <c r="LRU307" s="3"/>
      <c r="LRV307" s="4"/>
      <c r="LRW307" s="4"/>
      <c r="LRX307" s="9"/>
      <c r="LRY307" s="1"/>
      <c r="LRZ307" s="1"/>
      <c r="LSA307" s="1"/>
      <c r="LSB307" s="2"/>
      <c r="LSC307" s="1"/>
      <c r="LSD307" s="3"/>
      <c r="LSE307" s="4"/>
      <c r="LSF307" s="4"/>
      <c r="LSG307" s="9"/>
      <c r="LSH307" s="1"/>
      <c r="LSI307" s="1"/>
      <c r="LSJ307" s="1"/>
      <c r="LSK307" s="2"/>
      <c r="LSL307" s="1"/>
      <c r="LSM307" s="3"/>
      <c r="LSN307" s="4"/>
      <c r="LSO307" s="4"/>
      <c r="LSP307" s="9"/>
      <c r="LSQ307" s="1"/>
      <c r="LSR307" s="1"/>
      <c r="LSS307" s="1"/>
      <c r="LST307" s="2"/>
      <c r="LSU307" s="1"/>
      <c r="LSV307" s="3"/>
      <c r="LSW307" s="4"/>
      <c r="LSX307" s="4"/>
      <c r="LSY307" s="9"/>
      <c r="LSZ307" s="1"/>
      <c r="LTA307" s="1"/>
      <c r="LTB307" s="1"/>
      <c r="LTC307" s="2"/>
      <c r="LTD307" s="1"/>
      <c r="LTE307" s="3"/>
      <c r="LTF307" s="4"/>
      <c r="LTG307" s="4"/>
      <c r="LTH307" s="9"/>
      <c r="LTI307" s="1"/>
      <c r="LTJ307" s="1"/>
      <c r="LTK307" s="1"/>
      <c r="LTL307" s="2"/>
      <c r="LTM307" s="1"/>
      <c r="LTN307" s="3"/>
      <c r="LTO307" s="4"/>
      <c r="LTP307" s="4"/>
      <c r="LTQ307" s="9"/>
      <c r="LTR307" s="1"/>
      <c r="LTS307" s="1"/>
      <c r="LTT307" s="1"/>
      <c r="LTU307" s="2"/>
      <c r="LTV307" s="1"/>
      <c r="LTW307" s="3"/>
      <c r="LTX307" s="4"/>
      <c r="LTY307" s="4"/>
      <c r="LTZ307" s="9"/>
      <c r="LUA307" s="1"/>
      <c r="LUB307" s="1"/>
      <c r="LUC307" s="1"/>
      <c r="LUD307" s="2"/>
      <c r="LUE307" s="1"/>
      <c r="LUF307" s="3"/>
      <c r="LUG307" s="4"/>
      <c r="LUH307" s="4"/>
      <c r="LUI307" s="9"/>
      <c r="LUJ307" s="1"/>
      <c r="LUK307" s="1"/>
      <c r="LUL307" s="1"/>
      <c r="LUM307" s="2"/>
      <c r="LUN307" s="1"/>
      <c r="LUO307" s="3"/>
      <c r="LUP307" s="4"/>
      <c r="LUQ307" s="4"/>
      <c r="LUR307" s="9"/>
      <c r="LUS307" s="1"/>
      <c r="LUT307" s="1"/>
      <c r="LUU307" s="1"/>
      <c r="LUV307" s="2"/>
      <c r="LUW307" s="1"/>
      <c r="LUX307" s="3"/>
      <c r="LUY307" s="4"/>
      <c r="LUZ307" s="4"/>
      <c r="LVA307" s="9"/>
      <c r="LVB307" s="1"/>
      <c r="LVC307" s="1"/>
      <c r="LVD307" s="1"/>
      <c r="LVE307" s="2"/>
      <c r="LVF307" s="1"/>
      <c r="LVG307" s="3"/>
      <c r="LVH307" s="4"/>
      <c r="LVI307" s="4"/>
      <c r="LVJ307" s="9"/>
      <c r="LVK307" s="1"/>
      <c r="LVL307" s="1"/>
      <c r="LVM307" s="1"/>
      <c r="LVN307" s="2"/>
      <c r="LVO307" s="1"/>
      <c r="LVP307" s="3"/>
      <c r="LVQ307" s="4"/>
      <c r="LVR307" s="4"/>
      <c r="LVS307" s="9"/>
      <c r="LVT307" s="1"/>
      <c r="LVU307" s="1"/>
      <c r="LVV307" s="1"/>
      <c r="LVW307" s="2"/>
      <c r="LVX307" s="1"/>
      <c r="LVY307" s="3"/>
      <c r="LVZ307" s="4"/>
      <c r="LWA307" s="4"/>
      <c r="LWB307" s="9"/>
      <c r="LWC307" s="1"/>
      <c r="LWD307" s="1"/>
      <c r="LWE307" s="1"/>
      <c r="LWF307" s="2"/>
      <c r="LWG307" s="1"/>
      <c r="LWH307" s="3"/>
      <c r="LWI307" s="4"/>
      <c r="LWJ307" s="4"/>
      <c r="LWK307" s="9"/>
      <c r="LWL307" s="1"/>
      <c r="LWM307" s="1"/>
      <c r="LWN307" s="1"/>
      <c r="LWO307" s="2"/>
      <c r="LWP307" s="1"/>
      <c r="LWQ307" s="3"/>
      <c r="LWR307" s="4"/>
      <c r="LWS307" s="4"/>
      <c r="LWT307" s="9"/>
      <c r="LWU307" s="1"/>
      <c r="LWV307" s="1"/>
      <c r="LWW307" s="1"/>
      <c r="LWX307" s="2"/>
      <c r="LWY307" s="1"/>
      <c r="LWZ307" s="3"/>
      <c r="LXA307" s="4"/>
      <c r="LXB307" s="4"/>
      <c r="LXC307" s="9"/>
      <c r="LXD307" s="1"/>
      <c r="LXE307" s="1"/>
      <c r="LXF307" s="1"/>
      <c r="LXG307" s="2"/>
      <c r="LXH307" s="1"/>
      <c r="LXI307" s="3"/>
      <c r="LXJ307" s="4"/>
      <c r="LXK307" s="4"/>
      <c r="LXL307" s="9"/>
      <c r="LXM307" s="1"/>
      <c r="LXN307" s="1"/>
      <c r="LXO307" s="1"/>
      <c r="LXP307" s="2"/>
      <c r="LXQ307" s="1"/>
      <c r="LXR307" s="3"/>
      <c r="LXS307" s="4"/>
      <c r="LXT307" s="4"/>
      <c r="LXU307" s="9"/>
      <c r="LXV307" s="1"/>
      <c r="LXW307" s="1"/>
      <c r="LXX307" s="1"/>
      <c r="LXY307" s="2"/>
      <c r="LXZ307" s="1"/>
      <c r="LYA307" s="3"/>
      <c r="LYB307" s="4"/>
      <c r="LYC307" s="4"/>
      <c r="LYD307" s="9"/>
      <c r="LYE307" s="1"/>
      <c r="LYF307" s="1"/>
      <c r="LYG307" s="1"/>
      <c r="LYH307" s="2"/>
      <c r="LYI307" s="1"/>
      <c r="LYJ307" s="3"/>
      <c r="LYK307" s="4"/>
      <c r="LYL307" s="4"/>
      <c r="LYM307" s="9"/>
      <c r="LYN307" s="1"/>
      <c r="LYO307" s="1"/>
      <c r="LYP307" s="1"/>
      <c r="LYQ307" s="2"/>
      <c r="LYR307" s="1"/>
      <c r="LYS307" s="3"/>
      <c r="LYT307" s="4"/>
      <c r="LYU307" s="4"/>
      <c r="LYV307" s="9"/>
      <c r="LYW307" s="1"/>
      <c r="LYX307" s="1"/>
      <c r="LYY307" s="1"/>
      <c r="LYZ307" s="2"/>
      <c r="LZA307" s="1"/>
      <c r="LZB307" s="3"/>
      <c r="LZC307" s="4"/>
      <c r="LZD307" s="4"/>
      <c r="LZE307" s="9"/>
      <c r="LZF307" s="1"/>
      <c r="LZG307" s="1"/>
      <c r="LZH307" s="1"/>
      <c r="LZI307" s="2"/>
      <c r="LZJ307" s="1"/>
      <c r="LZK307" s="3"/>
      <c r="LZL307" s="4"/>
      <c r="LZM307" s="4"/>
      <c r="LZN307" s="9"/>
      <c r="LZO307" s="1"/>
      <c r="LZP307" s="1"/>
      <c r="LZQ307" s="1"/>
      <c r="LZR307" s="2"/>
      <c r="LZS307" s="1"/>
      <c r="LZT307" s="3"/>
      <c r="LZU307" s="4"/>
      <c r="LZV307" s="4"/>
      <c r="LZW307" s="9"/>
      <c r="LZX307" s="1"/>
      <c r="LZY307" s="1"/>
      <c r="LZZ307" s="1"/>
      <c r="MAA307" s="2"/>
      <c r="MAB307" s="1"/>
      <c r="MAC307" s="3"/>
      <c r="MAD307" s="4"/>
      <c r="MAE307" s="4"/>
      <c r="MAF307" s="9"/>
      <c r="MAG307" s="1"/>
      <c r="MAH307" s="1"/>
      <c r="MAI307" s="1"/>
      <c r="MAJ307" s="2"/>
      <c r="MAK307" s="1"/>
      <c r="MAL307" s="3"/>
      <c r="MAM307" s="4"/>
      <c r="MAN307" s="4"/>
      <c r="MAO307" s="9"/>
      <c r="MAP307" s="1"/>
      <c r="MAQ307" s="1"/>
      <c r="MAR307" s="1"/>
      <c r="MAS307" s="2"/>
      <c r="MAT307" s="1"/>
      <c r="MAU307" s="3"/>
      <c r="MAV307" s="4"/>
      <c r="MAW307" s="4"/>
      <c r="MAX307" s="9"/>
      <c r="MAY307" s="1"/>
      <c r="MAZ307" s="1"/>
      <c r="MBA307" s="1"/>
      <c r="MBB307" s="2"/>
      <c r="MBC307" s="1"/>
      <c r="MBD307" s="3"/>
      <c r="MBE307" s="4"/>
      <c r="MBF307" s="4"/>
      <c r="MBG307" s="9"/>
      <c r="MBH307" s="1"/>
      <c r="MBI307" s="1"/>
      <c r="MBJ307" s="1"/>
      <c r="MBK307" s="2"/>
      <c r="MBL307" s="1"/>
      <c r="MBM307" s="3"/>
      <c r="MBN307" s="4"/>
      <c r="MBO307" s="4"/>
      <c r="MBP307" s="9"/>
      <c r="MBQ307" s="1"/>
      <c r="MBR307" s="1"/>
      <c r="MBS307" s="1"/>
      <c r="MBT307" s="2"/>
      <c r="MBU307" s="1"/>
      <c r="MBV307" s="3"/>
      <c r="MBW307" s="4"/>
      <c r="MBX307" s="4"/>
      <c r="MBY307" s="9"/>
      <c r="MBZ307" s="1"/>
      <c r="MCA307" s="1"/>
      <c r="MCB307" s="1"/>
      <c r="MCC307" s="2"/>
      <c r="MCD307" s="1"/>
      <c r="MCE307" s="3"/>
      <c r="MCF307" s="4"/>
      <c r="MCG307" s="4"/>
      <c r="MCH307" s="9"/>
      <c r="MCI307" s="1"/>
      <c r="MCJ307" s="1"/>
      <c r="MCK307" s="1"/>
      <c r="MCL307" s="2"/>
      <c r="MCM307" s="1"/>
      <c r="MCN307" s="3"/>
      <c r="MCO307" s="4"/>
      <c r="MCP307" s="4"/>
      <c r="MCQ307" s="9"/>
      <c r="MCR307" s="1"/>
      <c r="MCS307" s="1"/>
      <c r="MCT307" s="1"/>
      <c r="MCU307" s="2"/>
      <c r="MCV307" s="1"/>
      <c r="MCW307" s="3"/>
      <c r="MCX307" s="4"/>
      <c r="MCY307" s="4"/>
      <c r="MCZ307" s="9"/>
      <c r="MDA307" s="1"/>
      <c r="MDB307" s="1"/>
      <c r="MDC307" s="1"/>
      <c r="MDD307" s="2"/>
      <c r="MDE307" s="1"/>
      <c r="MDF307" s="3"/>
      <c r="MDG307" s="4"/>
      <c r="MDH307" s="4"/>
      <c r="MDI307" s="9"/>
      <c r="MDJ307" s="1"/>
      <c r="MDK307" s="1"/>
      <c r="MDL307" s="1"/>
      <c r="MDM307" s="2"/>
      <c r="MDN307" s="1"/>
      <c r="MDO307" s="3"/>
      <c r="MDP307" s="4"/>
      <c r="MDQ307" s="4"/>
      <c r="MDR307" s="9"/>
      <c r="MDS307" s="1"/>
      <c r="MDT307" s="1"/>
      <c r="MDU307" s="1"/>
      <c r="MDV307" s="2"/>
      <c r="MDW307" s="1"/>
      <c r="MDX307" s="3"/>
      <c r="MDY307" s="4"/>
      <c r="MDZ307" s="4"/>
      <c r="MEA307" s="9"/>
      <c r="MEB307" s="1"/>
      <c r="MEC307" s="1"/>
      <c r="MED307" s="1"/>
      <c r="MEE307" s="2"/>
      <c r="MEF307" s="1"/>
      <c r="MEG307" s="3"/>
      <c r="MEH307" s="4"/>
      <c r="MEI307" s="4"/>
      <c r="MEJ307" s="9"/>
      <c r="MEK307" s="1"/>
      <c r="MEL307" s="1"/>
      <c r="MEM307" s="1"/>
      <c r="MEN307" s="2"/>
      <c r="MEO307" s="1"/>
      <c r="MEP307" s="3"/>
      <c r="MEQ307" s="4"/>
      <c r="MER307" s="4"/>
      <c r="MES307" s="9"/>
      <c r="MET307" s="1"/>
      <c r="MEU307" s="1"/>
      <c r="MEV307" s="1"/>
      <c r="MEW307" s="2"/>
      <c r="MEX307" s="1"/>
      <c r="MEY307" s="3"/>
      <c r="MEZ307" s="4"/>
      <c r="MFA307" s="4"/>
      <c r="MFB307" s="9"/>
      <c r="MFC307" s="1"/>
      <c r="MFD307" s="1"/>
      <c r="MFE307" s="1"/>
      <c r="MFF307" s="2"/>
      <c r="MFG307" s="1"/>
      <c r="MFH307" s="3"/>
      <c r="MFI307" s="4"/>
      <c r="MFJ307" s="4"/>
      <c r="MFK307" s="9"/>
      <c r="MFL307" s="1"/>
      <c r="MFM307" s="1"/>
      <c r="MFN307" s="1"/>
      <c r="MFO307" s="2"/>
      <c r="MFP307" s="1"/>
      <c r="MFQ307" s="3"/>
      <c r="MFR307" s="4"/>
      <c r="MFS307" s="4"/>
      <c r="MFT307" s="9"/>
      <c r="MFU307" s="1"/>
      <c r="MFV307" s="1"/>
      <c r="MFW307" s="1"/>
      <c r="MFX307" s="2"/>
      <c r="MFY307" s="1"/>
      <c r="MFZ307" s="3"/>
      <c r="MGA307" s="4"/>
      <c r="MGB307" s="4"/>
      <c r="MGC307" s="9"/>
      <c r="MGD307" s="1"/>
      <c r="MGE307" s="1"/>
      <c r="MGF307" s="1"/>
      <c r="MGG307" s="2"/>
      <c r="MGH307" s="1"/>
      <c r="MGI307" s="3"/>
      <c r="MGJ307" s="4"/>
      <c r="MGK307" s="4"/>
      <c r="MGL307" s="9"/>
      <c r="MGM307" s="1"/>
      <c r="MGN307" s="1"/>
      <c r="MGO307" s="1"/>
      <c r="MGP307" s="2"/>
      <c r="MGQ307" s="1"/>
      <c r="MGR307" s="3"/>
      <c r="MGS307" s="4"/>
      <c r="MGT307" s="4"/>
      <c r="MGU307" s="9"/>
      <c r="MGV307" s="1"/>
      <c r="MGW307" s="1"/>
      <c r="MGX307" s="1"/>
      <c r="MGY307" s="2"/>
      <c r="MGZ307" s="1"/>
      <c r="MHA307" s="3"/>
      <c r="MHB307" s="4"/>
      <c r="MHC307" s="4"/>
      <c r="MHD307" s="9"/>
      <c r="MHE307" s="1"/>
      <c r="MHF307" s="1"/>
      <c r="MHG307" s="1"/>
      <c r="MHH307" s="2"/>
      <c r="MHI307" s="1"/>
      <c r="MHJ307" s="3"/>
      <c r="MHK307" s="4"/>
      <c r="MHL307" s="4"/>
      <c r="MHM307" s="9"/>
      <c r="MHN307" s="1"/>
      <c r="MHO307" s="1"/>
      <c r="MHP307" s="1"/>
      <c r="MHQ307" s="2"/>
      <c r="MHR307" s="1"/>
      <c r="MHS307" s="3"/>
      <c r="MHT307" s="4"/>
      <c r="MHU307" s="4"/>
      <c r="MHV307" s="9"/>
      <c r="MHW307" s="1"/>
      <c r="MHX307" s="1"/>
      <c r="MHY307" s="1"/>
      <c r="MHZ307" s="2"/>
      <c r="MIA307" s="1"/>
      <c r="MIB307" s="3"/>
      <c r="MIC307" s="4"/>
      <c r="MID307" s="4"/>
      <c r="MIE307" s="9"/>
      <c r="MIF307" s="1"/>
      <c r="MIG307" s="1"/>
      <c r="MIH307" s="1"/>
      <c r="MII307" s="2"/>
      <c r="MIJ307" s="1"/>
      <c r="MIK307" s="3"/>
      <c r="MIL307" s="4"/>
      <c r="MIM307" s="4"/>
      <c r="MIN307" s="9"/>
      <c r="MIO307" s="1"/>
      <c r="MIP307" s="1"/>
      <c r="MIQ307" s="1"/>
      <c r="MIR307" s="2"/>
      <c r="MIS307" s="1"/>
      <c r="MIT307" s="3"/>
      <c r="MIU307" s="4"/>
      <c r="MIV307" s="4"/>
      <c r="MIW307" s="9"/>
      <c r="MIX307" s="1"/>
      <c r="MIY307" s="1"/>
      <c r="MIZ307" s="1"/>
      <c r="MJA307" s="2"/>
      <c r="MJB307" s="1"/>
      <c r="MJC307" s="3"/>
      <c r="MJD307" s="4"/>
      <c r="MJE307" s="4"/>
      <c r="MJF307" s="9"/>
      <c r="MJG307" s="1"/>
      <c r="MJH307" s="1"/>
      <c r="MJI307" s="1"/>
      <c r="MJJ307" s="2"/>
      <c r="MJK307" s="1"/>
      <c r="MJL307" s="3"/>
      <c r="MJM307" s="4"/>
      <c r="MJN307" s="4"/>
      <c r="MJO307" s="9"/>
      <c r="MJP307" s="1"/>
      <c r="MJQ307" s="1"/>
      <c r="MJR307" s="1"/>
      <c r="MJS307" s="2"/>
      <c r="MJT307" s="1"/>
      <c r="MJU307" s="3"/>
      <c r="MJV307" s="4"/>
      <c r="MJW307" s="4"/>
      <c r="MJX307" s="9"/>
      <c r="MJY307" s="1"/>
      <c r="MJZ307" s="1"/>
      <c r="MKA307" s="1"/>
      <c r="MKB307" s="2"/>
      <c r="MKC307" s="1"/>
      <c r="MKD307" s="3"/>
      <c r="MKE307" s="4"/>
      <c r="MKF307" s="4"/>
      <c r="MKG307" s="9"/>
      <c r="MKH307" s="1"/>
      <c r="MKI307" s="1"/>
      <c r="MKJ307" s="1"/>
      <c r="MKK307" s="2"/>
      <c r="MKL307" s="1"/>
      <c r="MKM307" s="3"/>
      <c r="MKN307" s="4"/>
      <c r="MKO307" s="4"/>
      <c r="MKP307" s="9"/>
      <c r="MKQ307" s="1"/>
      <c r="MKR307" s="1"/>
      <c r="MKS307" s="1"/>
      <c r="MKT307" s="2"/>
      <c r="MKU307" s="1"/>
      <c r="MKV307" s="3"/>
      <c r="MKW307" s="4"/>
      <c r="MKX307" s="4"/>
      <c r="MKY307" s="9"/>
      <c r="MKZ307" s="1"/>
      <c r="MLA307" s="1"/>
      <c r="MLB307" s="1"/>
      <c r="MLC307" s="2"/>
      <c r="MLD307" s="1"/>
      <c r="MLE307" s="3"/>
      <c r="MLF307" s="4"/>
      <c r="MLG307" s="4"/>
      <c r="MLH307" s="9"/>
      <c r="MLI307" s="1"/>
      <c r="MLJ307" s="1"/>
      <c r="MLK307" s="1"/>
      <c r="MLL307" s="2"/>
      <c r="MLM307" s="1"/>
      <c r="MLN307" s="3"/>
      <c r="MLO307" s="4"/>
      <c r="MLP307" s="4"/>
      <c r="MLQ307" s="9"/>
      <c r="MLR307" s="1"/>
      <c r="MLS307" s="1"/>
      <c r="MLT307" s="1"/>
      <c r="MLU307" s="2"/>
      <c r="MLV307" s="1"/>
      <c r="MLW307" s="3"/>
      <c r="MLX307" s="4"/>
      <c r="MLY307" s="4"/>
      <c r="MLZ307" s="9"/>
      <c r="MMA307" s="1"/>
      <c r="MMB307" s="1"/>
      <c r="MMC307" s="1"/>
      <c r="MMD307" s="2"/>
      <c r="MME307" s="1"/>
      <c r="MMF307" s="3"/>
      <c r="MMG307" s="4"/>
      <c r="MMH307" s="4"/>
      <c r="MMI307" s="9"/>
      <c r="MMJ307" s="1"/>
      <c r="MMK307" s="1"/>
      <c r="MML307" s="1"/>
      <c r="MMM307" s="2"/>
      <c r="MMN307" s="1"/>
      <c r="MMO307" s="3"/>
      <c r="MMP307" s="4"/>
      <c r="MMQ307" s="4"/>
      <c r="MMR307" s="9"/>
      <c r="MMS307" s="1"/>
      <c r="MMT307" s="1"/>
      <c r="MMU307" s="1"/>
      <c r="MMV307" s="2"/>
      <c r="MMW307" s="1"/>
      <c r="MMX307" s="3"/>
      <c r="MMY307" s="4"/>
      <c r="MMZ307" s="4"/>
      <c r="MNA307" s="9"/>
      <c r="MNB307" s="1"/>
      <c r="MNC307" s="1"/>
      <c r="MND307" s="1"/>
      <c r="MNE307" s="2"/>
      <c r="MNF307" s="1"/>
      <c r="MNG307" s="3"/>
      <c r="MNH307" s="4"/>
      <c r="MNI307" s="4"/>
      <c r="MNJ307" s="9"/>
      <c r="MNK307" s="1"/>
      <c r="MNL307" s="1"/>
      <c r="MNM307" s="1"/>
      <c r="MNN307" s="2"/>
      <c r="MNO307" s="1"/>
      <c r="MNP307" s="3"/>
      <c r="MNQ307" s="4"/>
      <c r="MNR307" s="4"/>
      <c r="MNS307" s="9"/>
      <c r="MNT307" s="1"/>
      <c r="MNU307" s="1"/>
      <c r="MNV307" s="1"/>
      <c r="MNW307" s="2"/>
      <c r="MNX307" s="1"/>
      <c r="MNY307" s="3"/>
      <c r="MNZ307" s="4"/>
      <c r="MOA307" s="4"/>
      <c r="MOB307" s="9"/>
      <c r="MOC307" s="1"/>
      <c r="MOD307" s="1"/>
      <c r="MOE307" s="1"/>
      <c r="MOF307" s="2"/>
      <c r="MOG307" s="1"/>
      <c r="MOH307" s="3"/>
      <c r="MOI307" s="4"/>
      <c r="MOJ307" s="4"/>
      <c r="MOK307" s="9"/>
      <c r="MOL307" s="1"/>
      <c r="MOM307" s="1"/>
      <c r="MON307" s="1"/>
      <c r="MOO307" s="2"/>
      <c r="MOP307" s="1"/>
      <c r="MOQ307" s="3"/>
      <c r="MOR307" s="4"/>
      <c r="MOS307" s="4"/>
      <c r="MOT307" s="9"/>
      <c r="MOU307" s="1"/>
      <c r="MOV307" s="1"/>
      <c r="MOW307" s="1"/>
      <c r="MOX307" s="2"/>
      <c r="MOY307" s="1"/>
      <c r="MOZ307" s="3"/>
      <c r="MPA307" s="4"/>
      <c r="MPB307" s="4"/>
      <c r="MPC307" s="9"/>
      <c r="MPD307" s="1"/>
      <c r="MPE307" s="1"/>
      <c r="MPF307" s="1"/>
      <c r="MPG307" s="2"/>
      <c r="MPH307" s="1"/>
      <c r="MPI307" s="3"/>
      <c r="MPJ307" s="4"/>
      <c r="MPK307" s="4"/>
      <c r="MPL307" s="9"/>
      <c r="MPM307" s="1"/>
      <c r="MPN307" s="1"/>
      <c r="MPO307" s="1"/>
      <c r="MPP307" s="2"/>
      <c r="MPQ307" s="1"/>
      <c r="MPR307" s="3"/>
      <c r="MPS307" s="4"/>
      <c r="MPT307" s="4"/>
      <c r="MPU307" s="9"/>
      <c r="MPV307" s="1"/>
      <c r="MPW307" s="1"/>
      <c r="MPX307" s="1"/>
      <c r="MPY307" s="2"/>
      <c r="MPZ307" s="1"/>
      <c r="MQA307" s="3"/>
      <c r="MQB307" s="4"/>
      <c r="MQC307" s="4"/>
      <c r="MQD307" s="9"/>
      <c r="MQE307" s="1"/>
      <c r="MQF307" s="1"/>
      <c r="MQG307" s="1"/>
      <c r="MQH307" s="2"/>
      <c r="MQI307" s="1"/>
      <c r="MQJ307" s="3"/>
      <c r="MQK307" s="4"/>
      <c r="MQL307" s="4"/>
      <c r="MQM307" s="9"/>
      <c r="MQN307" s="1"/>
      <c r="MQO307" s="1"/>
      <c r="MQP307" s="1"/>
      <c r="MQQ307" s="2"/>
      <c r="MQR307" s="1"/>
      <c r="MQS307" s="3"/>
      <c r="MQT307" s="4"/>
      <c r="MQU307" s="4"/>
      <c r="MQV307" s="9"/>
      <c r="MQW307" s="1"/>
      <c r="MQX307" s="1"/>
      <c r="MQY307" s="1"/>
      <c r="MQZ307" s="2"/>
      <c r="MRA307" s="1"/>
      <c r="MRB307" s="3"/>
      <c r="MRC307" s="4"/>
      <c r="MRD307" s="4"/>
      <c r="MRE307" s="9"/>
      <c r="MRF307" s="1"/>
      <c r="MRG307" s="1"/>
      <c r="MRH307" s="1"/>
      <c r="MRI307" s="2"/>
      <c r="MRJ307" s="1"/>
      <c r="MRK307" s="3"/>
      <c r="MRL307" s="4"/>
      <c r="MRM307" s="4"/>
      <c r="MRN307" s="9"/>
      <c r="MRO307" s="1"/>
      <c r="MRP307" s="1"/>
      <c r="MRQ307" s="1"/>
      <c r="MRR307" s="2"/>
      <c r="MRS307" s="1"/>
      <c r="MRT307" s="3"/>
      <c r="MRU307" s="4"/>
      <c r="MRV307" s="4"/>
      <c r="MRW307" s="9"/>
      <c r="MRX307" s="1"/>
      <c r="MRY307" s="1"/>
      <c r="MRZ307" s="1"/>
      <c r="MSA307" s="2"/>
      <c r="MSB307" s="1"/>
      <c r="MSC307" s="3"/>
      <c r="MSD307" s="4"/>
      <c r="MSE307" s="4"/>
      <c r="MSF307" s="9"/>
      <c r="MSG307" s="1"/>
      <c r="MSH307" s="1"/>
      <c r="MSI307" s="1"/>
      <c r="MSJ307" s="2"/>
      <c r="MSK307" s="1"/>
      <c r="MSL307" s="3"/>
      <c r="MSM307" s="4"/>
      <c r="MSN307" s="4"/>
      <c r="MSO307" s="9"/>
      <c r="MSP307" s="1"/>
      <c r="MSQ307" s="1"/>
      <c r="MSR307" s="1"/>
      <c r="MSS307" s="2"/>
      <c r="MST307" s="1"/>
      <c r="MSU307" s="3"/>
      <c r="MSV307" s="4"/>
      <c r="MSW307" s="4"/>
      <c r="MSX307" s="9"/>
      <c r="MSY307" s="1"/>
      <c r="MSZ307" s="1"/>
      <c r="MTA307" s="1"/>
      <c r="MTB307" s="2"/>
      <c r="MTC307" s="1"/>
      <c r="MTD307" s="3"/>
      <c r="MTE307" s="4"/>
      <c r="MTF307" s="4"/>
      <c r="MTG307" s="9"/>
      <c r="MTH307" s="1"/>
      <c r="MTI307" s="1"/>
      <c r="MTJ307" s="1"/>
      <c r="MTK307" s="2"/>
      <c r="MTL307" s="1"/>
      <c r="MTM307" s="3"/>
      <c r="MTN307" s="4"/>
      <c r="MTO307" s="4"/>
      <c r="MTP307" s="9"/>
      <c r="MTQ307" s="1"/>
      <c r="MTR307" s="1"/>
      <c r="MTS307" s="1"/>
      <c r="MTT307" s="2"/>
      <c r="MTU307" s="1"/>
      <c r="MTV307" s="3"/>
      <c r="MTW307" s="4"/>
      <c r="MTX307" s="4"/>
      <c r="MTY307" s="9"/>
      <c r="MTZ307" s="1"/>
      <c r="MUA307" s="1"/>
      <c r="MUB307" s="1"/>
      <c r="MUC307" s="2"/>
      <c r="MUD307" s="1"/>
      <c r="MUE307" s="3"/>
      <c r="MUF307" s="4"/>
      <c r="MUG307" s="4"/>
      <c r="MUH307" s="9"/>
      <c r="MUI307" s="1"/>
      <c r="MUJ307" s="1"/>
      <c r="MUK307" s="1"/>
      <c r="MUL307" s="2"/>
      <c r="MUM307" s="1"/>
      <c r="MUN307" s="3"/>
      <c r="MUO307" s="4"/>
      <c r="MUP307" s="4"/>
      <c r="MUQ307" s="9"/>
      <c r="MUR307" s="1"/>
      <c r="MUS307" s="1"/>
      <c r="MUT307" s="1"/>
      <c r="MUU307" s="2"/>
      <c r="MUV307" s="1"/>
      <c r="MUW307" s="3"/>
      <c r="MUX307" s="4"/>
      <c r="MUY307" s="4"/>
      <c r="MUZ307" s="9"/>
      <c r="MVA307" s="1"/>
      <c r="MVB307" s="1"/>
      <c r="MVC307" s="1"/>
      <c r="MVD307" s="2"/>
      <c r="MVE307" s="1"/>
      <c r="MVF307" s="3"/>
      <c r="MVG307" s="4"/>
      <c r="MVH307" s="4"/>
      <c r="MVI307" s="9"/>
      <c r="MVJ307" s="1"/>
      <c r="MVK307" s="1"/>
      <c r="MVL307" s="1"/>
      <c r="MVM307" s="2"/>
      <c r="MVN307" s="1"/>
      <c r="MVO307" s="3"/>
      <c r="MVP307" s="4"/>
      <c r="MVQ307" s="4"/>
      <c r="MVR307" s="9"/>
      <c r="MVS307" s="1"/>
      <c r="MVT307" s="1"/>
      <c r="MVU307" s="1"/>
      <c r="MVV307" s="2"/>
      <c r="MVW307" s="1"/>
      <c r="MVX307" s="3"/>
      <c r="MVY307" s="4"/>
      <c r="MVZ307" s="4"/>
      <c r="MWA307" s="9"/>
      <c r="MWB307" s="1"/>
      <c r="MWC307" s="1"/>
      <c r="MWD307" s="1"/>
      <c r="MWE307" s="2"/>
      <c r="MWF307" s="1"/>
      <c r="MWG307" s="3"/>
      <c r="MWH307" s="4"/>
      <c r="MWI307" s="4"/>
      <c r="MWJ307" s="9"/>
      <c r="MWK307" s="1"/>
      <c r="MWL307" s="1"/>
      <c r="MWM307" s="1"/>
      <c r="MWN307" s="2"/>
      <c r="MWO307" s="1"/>
      <c r="MWP307" s="3"/>
      <c r="MWQ307" s="4"/>
      <c r="MWR307" s="4"/>
      <c r="MWS307" s="9"/>
      <c r="MWT307" s="1"/>
      <c r="MWU307" s="1"/>
      <c r="MWV307" s="1"/>
      <c r="MWW307" s="2"/>
      <c r="MWX307" s="1"/>
      <c r="MWY307" s="3"/>
      <c r="MWZ307" s="4"/>
      <c r="MXA307" s="4"/>
      <c r="MXB307" s="9"/>
      <c r="MXC307" s="1"/>
      <c r="MXD307" s="1"/>
      <c r="MXE307" s="1"/>
      <c r="MXF307" s="2"/>
      <c r="MXG307" s="1"/>
      <c r="MXH307" s="3"/>
      <c r="MXI307" s="4"/>
      <c r="MXJ307" s="4"/>
      <c r="MXK307" s="9"/>
      <c r="MXL307" s="1"/>
      <c r="MXM307" s="1"/>
      <c r="MXN307" s="1"/>
      <c r="MXO307" s="2"/>
      <c r="MXP307" s="1"/>
      <c r="MXQ307" s="3"/>
      <c r="MXR307" s="4"/>
      <c r="MXS307" s="4"/>
      <c r="MXT307" s="9"/>
      <c r="MXU307" s="1"/>
      <c r="MXV307" s="1"/>
      <c r="MXW307" s="1"/>
      <c r="MXX307" s="2"/>
      <c r="MXY307" s="1"/>
      <c r="MXZ307" s="3"/>
      <c r="MYA307" s="4"/>
      <c r="MYB307" s="4"/>
      <c r="MYC307" s="9"/>
      <c r="MYD307" s="1"/>
      <c r="MYE307" s="1"/>
      <c r="MYF307" s="1"/>
      <c r="MYG307" s="2"/>
      <c r="MYH307" s="1"/>
      <c r="MYI307" s="3"/>
      <c r="MYJ307" s="4"/>
      <c r="MYK307" s="4"/>
      <c r="MYL307" s="9"/>
      <c r="MYM307" s="1"/>
      <c r="MYN307" s="1"/>
      <c r="MYO307" s="1"/>
      <c r="MYP307" s="2"/>
      <c r="MYQ307" s="1"/>
      <c r="MYR307" s="3"/>
      <c r="MYS307" s="4"/>
      <c r="MYT307" s="4"/>
      <c r="MYU307" s="9"/>
      <c r="MYV307" s="1"/>
      <c r="MYW307" s="1"/>
      <c r="MYX307" s="1"/>
      <c r="MYY307" s="2"/>
      <c r="MYZ307" s="1"/>
      <c r="MZA307" s="3"/>
      <c r="MZB307" s="4"/>
      <c r="MZC307" s="4"/>
      <c r="MZD307" s="9"/>
      <c r="MZE307" s="1"/>
      <c r="MZF307" s="1"/>
      <c r="MZG307" s="1"/>
      <c r="MZH307" s="2"/>
      <c r="MZI307" s="1"/>
      <c r="MZJ307" s="3"/>
      <c r="MZK307" s="4"/>
      <c r="MZL307" s="4"/>
      <c r="MZM307" s="9"/>
      <c r="MZN307" s="1"/>
      <c r="MZO307" s="1"/>
      <c r="MZP307" s="1"/>
      <c r="MZQ307" s="2"/>
      <c r="MZR307" s="1"/>
      <c r="MZS307" s="3"/>
      <c r="MZT307" s="4"/>
      <c r="MZU307" s="4"/>
      <c r="MZV307" s="9"/>
      <c r="MZW307" s="1"/>
      <c r="MZX307" s="1"/>
      <c r="MZY307" s="1"/>
      <c r="MZZ307" s="2"/>
      <c r="NAA307" s="1"/>
      <c r="NAB307" s="3"/>
      <c r="NAC307" s="4"/>
      <c r="NAD307" s="4"/>
      <c r="NAE307" s="9"/>
      <c r="NAF307" s="1"/>
      <c r="NAG307" s="1"/>
      <c r="NAH307" s="1"/>
      <c r="NAI307" s="2"/>
      <c r="NAJ307" s="1"/>
      <c r="NAK307" s="3"/>
      <c r="NAL307" s="4"/>
      <c r="NAM307" s="4"/>
      <c r="NAN307" s="9"/>
      <c r="NAO307" s="1"/>
      <c r="NAP307" s="1"/>
      <c r="NAQ307" s="1"/>
      <c r="NAR307" s="2"/>
      <c r="NAS307" s="1"/>
      <c r="NAT307" s="3"/>
      <c r="NAU307" s="4"/>
      <c r="NAV307" s="4"/>
      <c r="NAW307" s="9"/>
      <c r="NAX307" s="1"/>
      <c r="NAY307" s="1"/>
      <c r="NAZ307" s="1"/>
      <c r="NBA307" s="2"/>
      <c r="NBB307" s="1"/>
      <c r="NBC307" s="3"/>
      <c r="NBD307" s="4"/>
      <c r="NBE307" s="4"/>
      <c r="NBF307" s="9"/>
      <c r="NBG307" s="1"/>
      <c r="NBH307" s="1"/>
      <c r="NBI307" s="1"/>
      <c r="NBJ307" s="2"/>
      <c r="NBK307" s="1"/>
      <c r="NBL307" s="3"/>
      <c r="NBM307" s="4"/>
      <c r="NBN307" s="4"/>
      <c r="NBO307" s="9"/>
      <c r="NBP307" s="1"/>
      <c r="NBQ307" s="1"/>
      <c r="NBR307" s="1"/>
      <c r="NBS307" s="2"/>
      <c r="NBT307" s="1"/>
      <c r="NBU307" s="3"/>
      <c r="NBV307" s="4"/>
      <c r="NBW307" s="4"/>
      <c r="NBX307" s="9"/>
      <c r="NBY307" s="1"/>
      <c r="NBZ307" s="1"/>
      <c r="NCA307" s="1"/>
      <c r="NCB307" s="2"/>
      <c r="NCC307" s="1"/>
      <c r="NCD307" s="3"/>
      <c r="NCE307" s="4"/>
      <c r="NCF307" s="4"/>
      <c r="NCG307" s="9"/>
      <c r="NCH307" s="1"/>
      <c r="NCI307" s="1"/>
      <c r="NCJ307" s="1"/>
      <c r="NCK307" s="2"/>
      <c r="NCL307" s="1"/>
      <c r="NCM307" s="3"/>
      <c r="NCN307" s="4"/>
      <c r="NCO307" s="4"/>
      <c r="NCP307" s="9"/>
      <c r="NCQ307" s="1"/>
      <c r="NCR307" s="1"/>
      <c r="NCS307" s="1"/>
      <c r="NCT307" s="2"/>
      <c r="NCU307" s="1"/>
      <c r="NCV307" s="3"/>
      <c r="NCW307" s="4"/>
      <c r="NCX307" s="4"/>
      <c r="NCY307" s="9"/>
      <c r="NCZ307" s="1"/>
      <c r="NDA307" s="1"/>
      <c r="NDB307" s="1"/>
      <c r="NDC307" s="2"/>
      <c r="NDD307" s="1"/>
      <c r="NDE307" s="3"/>
      <c r="NDF307" s="4"/>
      <c r="NDG307" s="4"/>
      <c r="NDH307" s="9"/>
      <c r="NDI307" s="1"/>
      <c r="NDJ307" s="1"/>
      <c r="NDK307" s="1"/>
      <c r="NDL307" s="2"/>
      <c r="NDM307" s="1"/>
      <c r="NDN307" s="3"/>
      <c r="NDO307" s="4"/>
      <c r="NDP307" s="4"/>
      <c r="NDQ307" s="9"/>
      <c r="NDR307" s="1"/>
      <c r="NDS307" s="1"/>
      <c r="NDT307" s="1"/>
      <c r="NDU307" s="2"/>
      <c r="NDV307" s="1"/>
      <c r="NDW307" s="3"/>
      <c r="NDX307" s="4"/>
      <c r="NDY307" s="4"/>
      <c r="NDZ307" s="9"/>
      <c r="NEA307" s="1"/>
      <c r="NEB307" s="1"/>
      <c r="NEC307" s="1"/>
      <c r="NED307" s="2"/>
      <c r="NEE307" s="1"/>
      <c r="NEF307" s="3"/>
      <c r="NEG307" s="4"/>
      <c r="NEH307" s="4"/>
      <c r="NEI307" s="9"/>
      <c r="NEJ307" s="1"/>
      <c r="NEK307" s="1"/>
      <c r="NEL307" s="1"/>
      <c r="NEM307" s="2"/>
      <c r="NEN307" s="1"/>
      <c r="NEO307" s="3"/>
      <c r="NEP307" s="4"/>
      <c r="NEQ307" s="4"/>
      <c r="NER307" s="9"/>
      <c r="NES307" s="1"/>
      <c r="NET307" s="1"/>
      <c r="NEU307" s="1"/>
      <c r="NEV307" s="2"/>
      <c r="NEW307" s="1"/>
      <c r="NEX307" s="3"/>
      <c r="NEY307" s="4"/>
      <c r="NEZ307" s="4"/>
      <c r="NFA307" s="9"/>
      <c r="NFB307" s="1"/>
      <c r="NFC307" s="1"/>
      <c r="NFD307" s="1"/>
      <c r="NFE307" s="2"/>
      <c r="NFF307" s="1"/>
      <c r="NFG307" s="3"/>
      <c r="NFH307" s="4"/>
      <c r="NFI307" s="4"/>
      <c r="NFJ307" s="9"/>
      <c r="NFK307" s="1"/>
      <c r="NFL307" s="1"/>
      <c r="NFM307" s="1"/>
      <c r="NFN307" s="2"/>
      <c r="NFO307" s="1"/>
      <c r="NFP307" s="3"/>
      <c r="NFQ307" s="4"/>
      <c r="NFR307" s="4"/>
      <c r="NFS307" s="9"/>
      <c r="NFT307" s="1"/>
      <c r="NFU307" s="1"/>
      <c r="NFV307" s="1"/>
      <c r="NFW307" s="2"/>
      <c r="NFX307" s="1"/>
      <c r="NFY307" s="3"/>
      <c r="NFZ307" s="4"/>
      <c r="NGA307" s="4"/>
      <c r="NGB307" s="9"/>
      <c r="NGC307" s="1"/>
      <c r="NGD307" s="1"/>
      <c r="NGE307" s="1"/>
      <c r="NGF307" s="2"/>
      <c r="NGG307" s="1"/>
      <c r="NGH307" s="3"/>
      <c r="NGI307" s="4"/>
      <c r="NGJ307" s="4"/>
      <c r="NGK307" s="9"/>
      <c r="NGL307" s="1"/>
      <c r="NGM307" s="1"/>
      <c r="NGN307" s="1"/>
      <c r="NGO307" s="2"/>
      <c r="NGP307" s="1"/>
      <c r="NGQ307" s="3"/>
      <c r="NGR307" s="4"/>
      <c r="NGS307" s="4"/>
      <c r="NGT307" s="9"/>
      <c r="NGU307" s="1"/>
      <c r="NGV307" s="1"/>
      <c r="NGW307" s="1"/>
      <c r="NGX307" s="2"/>
      <c r="NGY307" s="1"/>
      <c r="NGZ307" s="3"/>
      <c r="NHA307" s="4"/>
      <c r="NHB307" s="4"/>
      <c r="NHC307" s="9"/>
      <c r="NHD307" s="1"/>
      <c r="NHE307" s="1"/>
      <c r="NHF307" s="1"/>
      <c r="NHG307" s="2"/>
      <c r="NHH307" s="1"/>
      <c r="NHI307" s="3"/>
      <c r="NHJ307" s="4"/>
      <c r="NHK307" s="4"/>
      <c r="NHL307" s="9"/>
      <c r="NHM307" s="1"/>
      <c r="NHN307" s="1"/>
      <c r="NHO307" s="1"/>
      <c r="NHP307" s="2"/>
      <c r="NHQ307" s="1"/>
      <c r="NHR307" s="3"/>
      <c r="NHS307" s="4"/>
      <c r="NHT307" s="4"/>
      <c r="NHU307" s="9"/>
      <c r="NHV307" s="1"/>
      <c r="NHW307" s="1"/>
      <c r="NHX307" s="1"/>
      <c r="NHY307" s="2"/>
      <c r="NHZ307" s="1"/>
      <c r="NIA307" s="3"/>
      <c r="NIB307" s="4"/>
      <c r="NIC307" s="4"/>
      <c r="NID307" s="9"/>
      <c r="NIE307" s="1"/>
      <c r="NIF307" s="1"/>
      <c r="NIG307" s="1"/>
      <c r="NIH307" s="2"/>
      <c r="NII307" s="1"/>
      <c r="NIJ307" s="3"/>
      <c r="NIK307" s="4"/>
      <c r="NIL307" s="4"/>
      <c r="NIM307" s="9"/>
      <c r="NIN307" s="1"/>
      <c r="NIO307" s="1"/>
      <c r="NIP307" s="1"/>
      <c r="NIQ307" s="2"/>
      <c r="NIR307" s="1"/>
      <c r="NIS307" s="3"/>
      <c r="NIT307" s="4"/>
      <c r="NIU307" s="4"/>
      <c r="NIV307" s="9"/>
      <c r="NIW307" s="1"/>
      <c r="NIX307" s="1"/>
      <c r="NIY307" s="1"/>
      <c r="NIZ307" s="2"/>
      <c r="NJA307" s="1"/>
      <c r="NJB307" s="3"/>
      <c r="NJC307" s="4"/>
      <c r="NJD307" s="4"/>
      <c r="NJE307" s="9"/>
      <c r="NJF307" s="1"/>
      <c r="NJG307" s="1"/>
      <c r="NJH307" s="1"/>
      <c r="NJI307" s="2"/>
      <c r="NJJ307" s="1"/>
      <c r="NJK307" s="3"/>
      <c r="NJL307" s="4"/>
      <c r="NJM307" s="4"/>
      <c r="NJN307" s="9"/>
      <c r="NJO307" s="1"/>
      <c r="NJP307" s="1"/>
      <c r="NJQ307" s="1"/>
      <c r="NJR307" s="2"/>
      <c r="NJS307" s="1"/>
      <c r="NJT307" s="3"/>
      <c r="NJU307" s="4"/>
      <c r="NJV307" s="4"/>
      <c r="NJW307" s="9"/>
      <c r="NJX307" s="1"/>
      <c r="NJY307" s="1"/>
      <c r="NJZ307" s="1"/>
      <c r="NKA307" s="2"/>
      <c r="NKB307" s="1"/>
      <c r="NKC307" s="3"/>
      <c r="NKD307" s="4"/>
      <c r="NKE307" s="4"/>
      <c r="NKF307" s="9"/>
      <c r="NKG307" s="1"/>
      <c r="NKH307" s="1"/>
      <c r="NKI307" s="1"/>
      <c r="NKJ307" s="2"/>
      <c r="NKK307" s="1"/>
      <c r="NKL307" s="3"/>
      <c r="NKM307" s="4"/>
      <c r="NKN307" s="4"/>
      <c r="NKO307" s="9"/>
      <c r="NKP307" s="1"/>
      <c r="NKQ307" s="1"/>
      <c r="NKR307" s="1"/>
      <c r="NKS307" s="2"/>
      <c r="NKT307" s="1"/>
      <c r="NKU307" s="3"/>
      <c r="NKV307" s="4"/>
      <c r="NKW307" s="4"/>
      <c r="NKX307" s="9"/>
      <c r="NKY307" s="1"/>
      <c r="NKZ307" s="1"/>
      <c r="NLA307" s="1"/>
      <c r="NLB307" s="2"/>
      <c r="NLC307" s="1"/>
      <c r="NLD307" s="3"/>
      <c r="NLE307" s="4"/>
      <c r="NLF307" s="4"/>
      <c r="NLG307" s="9"/>
      <c r="NLH307" s="1"/>
      <c r="NLI307" s="1"/>
      <c r="NLJ307" s="1"/>
      <c r="NLK307" s="2"/>
      <c r="NLL307" s="1"/>
      <c r="NLM307" s="3"/>
      <c r="NLN307" s="4"/>
      <c r="NLO307" s="4"/>
      <c r="NLP307" s="9"/>
      <c r="NLQ307" s="1"/>
      <c r="NLR307" s="1"/>
      <c r="NLS307" s="1"/>
      <c r="NLT307" s="2"/>
      <c r="NLU307" s="1"/>
      <c r="NLV307" s="3"/>
      <c r="NLW307" s="4"/>
      <c r="NLX307" s="4"/>
      <c r="NLY307" s="9"/>
      <c r="NLZ307" s="1"/>
      <c r="NMA307" s="1"/>
      <c r="NMB307" s="1"/>
      <c r="NMC307" s="2"/>
      <c r="NMD307" s="1"/>
      <c r="NME307" s="3"/>
      <c r="NMF307" s="4"/>
      <c r="NMG307" s="4"/>
      <c r="NMH307" s="9"/>
      <c r="NMI307" s="1"/>
      <c r="NMJ307" s="1"/>
      <c r="NMK307" s="1"/>
      <c r="NML307" s="2"/>
      <c r="NMM307" s="1"/>
      <c r="NMN307" s="3"/>
      <c r="NMO307" s="4"/>
      <c r="NMP307" s="4"/>
      <c r="NMQ307" s="9"/>
      <c r="NMR307" s="1"/>
      <c r="NMS307" s="1"/>
      <c r="NMT307" s="1"/>
      <c r="NMU307" s="2"/>
      <c r="NMV307" s="1"/>
      <c r="NMW307" s="3"/>
      <c r="NMX307" s="4"/>
      <c r="NMY307" s="4"/>
      <c r="NMZ307" s="9"/>
      <c r="NNA307" s="1"/>
      <c r="NNB307" s="1"/>
      <c r="NNC307" s="1"/>
      <c r="NND307" s="2"/>
      <c r="NNE307" s="1"/>
      <c r="NNF307" s="3"/>
      <c r="NNG307" s="4"/>
      <c r="NNH307" s="4"/>
      <c r="NNI307" s="9"/>
      <c r="NNJ307" s="1"/>
      <c r="NNK307" s="1"/>
      <c r="NNL307" s="1"/>
      <c r="NNM307" s="2"/>
      <c r="NNN307" s="1"/>
      <c r="NNO307" s="3"/>
      <c r="NNP307" s="4"/>
      <c r="NNQ307" s="4"/>
      <c r="NNR307" s="9"/>
      <c r="NNS307" s="1"/>
      <c r="NNT307" s="1"/>
      <c r="NNU307" s="1"/>
      <c r="NNV307" s="2"/>
      <c r="NNW307" s="1"/>
      <c r="NNX307" s="3"/>
      <c r="NNY307" s="4"/>
      <c r="NNZ307" s="4"/>
      <c r="NOA307" s="9"/>
      <c r="NOB307" s="1"/>
      <c r="NOC307" s="1"/>
      <c r="NOD307" s="1"/>
      <c r="NOE307" s="2"/>
      <c r="NOF307" s="1"/>
      <c r="NOG307" s="3"/>
      <c r="NOH307" s="4"/>
      <c r="NOI307" s="4"/>
      <c r="NOJ307" s="9"/>
      <c r="NOK307" s="1"/>
      <c r="NOL307" s="1"/>
      <c r="NOM307" s="1"/>
      <c r="NON307" s="2"/>
      <c r="NOO307" s="1"/>
      <c r="NOP307" s="3"/>
      <c r="NOQ307" s="4"/>
      <c r="NOR307" s="4"/>
      <c r="NOS307" s="9"/>
      <c r="NOT307" s="1"/>
      <c r="NOU307" s="1"/>
      <c r="NOV307" s="1"/>
      <c r="NOW307" s="2"/>
      <c r="NOX307" s="1"/>
      <c r="NOY307" s="3"/>
      <c r="NOZ307" s="4"/>
      <c r="NPA307" s="4"/>
      <c r="NPB307" s="9"/>
      <c r="NPC307" s="1"/>
      <c r="NPD307" s="1"/>
      <c r="NPE307" s="1"/>
      <c r="NPF307" s="2"/>
      <c r="NPG307" s="1"/>
      <c r="NPH307" s="3"/>
      <c r="NPI307" s="4"/>
      <c r="NPJ307" s="4"/>
      <c r="NPK307" s="9"/>
      <c r="NPL307" s="1"/>
      <c r="NPM307" s="1"/>
      <c r="NPN307" s="1"/>
      <c r="NPO307" s="2"/>
      <c r="NPP307" s="1"/>
      <c r="NPQ307" s="3"/>
      <c r="NPR307" s="4"/>
      <c r="NPS307" s="4"/>
      <c r="NPT307" s="9"/>
      <c r="NPU307" s="1"/>
      <c r="NPV307" s="1"/>
      <c r="NPW307" s="1"/>
      <c r="NPX307" s="2"/>
      <c r="NPY307" s="1"/>
      <c r="NPZ307" s="3"/>
      <c r="NQA307" s="4"/>
      <c r="NQB307" s="4"/>
      <c r="NQC307" s="9"/>
      <c r="NQD307" s="1"/>
      <c r="NQE307" s="1"/>
      <c r="NQF307" s="1"/>
      <c r="NQG307" s="2"/>
      <c r="NQH307" s="1"/>
      <c r="NQI307" s="3"/>
      <c r="NQJ307" s="4"/>
      <c r="NQK307" s="4"/>
      <c r="NQL307" s="9"/>
      <c r="NQM307" s="1"/>
      <c r="NQN307" s="1"/>
      <c r="NQO307" s="1"/>
      <c r="NQP307" s="2"/>
      <c r="NQQ307" s="1"/>
      <c r="NQR307" s="3"/>
      <c r="NQS307" s="4"/>
      <c r="NQT307" s="4"/>
      <c r="NQU307" s="9"/>
      <c r="NQV307" s="1"/>
      <c r="NQW307" s="1"/>
      <c r="NQX307" s="1"/>
      <c r="NQY307" s="2"/>
      <c r="NQZ307" s="1"/>
      <c r="NRA307" s="3"/>
      <c r="NRB307" s="4"/>
      <c r="NRC307" s="4"/>
      <c r="NRD307" s="9"/>
      <c r="NRE307" s="1"/>
      <c r="NRF307" s="1"/>
      <c r="NRG307" s="1"/>
      <c r="NRH307" s="2"/>
      <c r="NRI307" s="1"/>
      <c r="NRJ307" s="3"/>
      <c r="NRK307" s="4"/>
      <c r="NRL307" s="4"/>
      <c r="NRM307" s="9"/>
      <c r="NRN307" s="1"/>
      <c r="NRO307" s="1"/>
      <c r="NRP307" s="1"/>
      <c r="NRQ307" s="2"/>
      <c r="NRR307" s="1"/>
      <c r="NRS307" s="3"/>
      <c r="NRT307" s="4"/>
      <c r="NRU307" s="4"/>
      <c r="NRV307" s="9"/>
      <c r="NRW307" s="1"/>
      <c r="NRX307" s="1"/>
      <c r="NRY307" s="1"/>
      <c r="NRZ307" s="2"/>
      <c r="NSA307" s="1"/>
      <c r="NSB307" s="3"/>
      <c r="NSC307" s="4"/>
      <c r="NSD307" s="4"/>
      <c r="NSE307" s="9"/>
      <c r="NSF307" s="1"/>
      <c r="NSG307" s="1"/>
      <c r="NSH307" s="1"/>
      <c r="NSI307" s="2"/>
      <c r="NSJ307" s="1"/>
      <c r="NSK307" s="3"/>
      <c r="NSL307" s="4"/>
      <c r="NSM307" s="4"/>
      <c r="NSN307" s="9"/>
      <c r="NSO307" s="1"/>
      <c r="NSP307" s="1"/>
      <c r="NSQ307" s="1"/>
      <c r="NSR307" s="2"/>
      <c r="NSS307" s="1"/>
      <c r="NST307" s="3"/>
      <c r="NSU307" s="4"/>
      <c r="NSV307" s="4"/>
      <c r="NSW307" s="9"/>
      <c r="NSX307" s="1"/>
      <c r="NSY307" s="1"/>
      <c r="NSZ307" s="1"/>
      <c r="NTA307" s="2"/>
      <c r="NTB307" s="1"/>
      <c r="NTC307" s="3"/>
      <c r="NTD307" s="4"/>
      <c r="NTE307" s="4"/>
      <c r="NTF307" s="9"/>
      <c r="NTG307" s="1"/>
      <c r="NTH307" s="1"/>
      <c r="NTI307" s="1"/>
      <c r="NTJ307" s="2"/>
      <c r="NTK307" s="1"/>
      <c r="NTL307" s="3"/>
      <c r="NTM307" s="4"/>
      <c r="NTN307" s="4"/>
      <c r="NTO307" s="9"/>
      <c r="NTP307" s="1"/>
      <c r="NTQ307" s="1"/>
      <c r="NTR307" s="1"/>
      <c r="NTS307" s="2"/>
      <c r="NTT307" s="1"/>
      <c r="NTU307" s="3"/>
      <c r="NTV307" s="4"/>
      <c r="NTW307" s="4"/>
      <c r="NTX307" s="9"/>
      <c r="NTY307" s="1"/>
      <c r="NTZ307" s="1"/>
      <c r="NUA307" s="1"/>
      <c r="NUB307" s="2"/>
      <c r="NUC307" s="1"/>
      <c r="NUD307" s="3"/>
      <c r="NUE307" s="4"/>
      <c r="NUF307" s="4"/>
      <c r="NUG307" s="9"/>
      <c r="NUH307" s="1"/>
      <c r="NUI307" s="1"/>
      <c r="NUJ307" s="1"/>
      <c r="NUK307" s="2"/>
      <c r="NUL307" s="1"/>
      <c r="NUM307" s="3"/>
      <c r="NUN307" s="4"/>
      <c r="NUO307" s="4"/>
      <c r="NUP307" s="9"/>
      <c r="NUQ307" s="1"/>
      <c r="NUR307" s="1"/>
      <c r="NUS307" s="1"/>
      <c r="NUT307" s="2"/>
      <c r="NUU307" s="1"/>
      <c r="NUV307" s="3"/>
      <c r="NUW307" s="4"/>
      <c r="NUX307" s="4"/>
      <c r="NUY307" s="9"/>
      <c r="NUZ307" s="1"/>
      <c r="NVA307" s="1"/>
      <c r="NVB307" s="1"/>
      <c r="NVC307" s="2"/>
      <c r="NVD307" s="1"/>
      <c r="NVE307" s="3"/>
      <c r="NVF307" s="4"/>
      <c r="NVG307" s="4"/>
      <c r="NVH307" s="9"/>
      <c r="NVI307" s="1"/>
      <c r="NVJ307" s="1"/>
      <c r="NVK307" s="1"/>
      <c r="NVL307" s="2"/>
      <c r="NVM307" s="1"/>
      <c r="NVN307" s="3"/>
      <c r="NVO307" s="4"/>
      <c r="NVP307" s="4"/>
      <c r="NVQ307" s="9"/>
      <c r="NVR307" s="1"/>
      <c r="NVS307" s="1"/>
      <c r="NVT307" s="1"/>
      <c r="NVU307" s="2"/>
      <c r="NVV307" s="1"/>
      <c r="NVW307" s="3"/>
      <c r="NVX307" s="4"/>
      <c r="NVY307" s="4"/>
      <c r="NVZ307" s="9"/>
      <c r="NWA307" s="1"/>
      <c r="NWB307" s="1"/>
      <c r="NWC307" s="1"/>
      <c r="NWD307" s="2"/>
      <c r="NWE307" s="1"/>
      <c r="NWF307" s="3"/>
      <c r="NWG307" s="4"/>
      <c r="NWH307" s="4"/>
      <c r="NWI307" s="9"/>
      <c r="NWJ307" s="1"/>
      <c r="NWK307" s="1"/>
      <c r="NWL307" s="1"/>
      <c r="NWM307" s="2"/>
      <c r="NWN307" s="1"/>
      <c r="NWO307" s="3"/>
      <c r="NWP307" s="4"/>
      <c r="NWQ307" s="4"/>
      <c r="NWR307" s="9"/>
      <c r="NWS307" s="1"/>
      <c r="NWT307" s="1"/>
      <c r="NWU307" s="1"/>
      <c r="NWV307" s="2"/>
      <c r="NWW307" s="1"/>
      <c r="NWX307" s="3"/>
      <c r="NWY307" s="4"/>
      <c r="NWZ307" s="4"/>
      <c r="NXA307" s="9"/>
      <c r="NXB307" s="1"/>
      <c r="NXC307" s="1"/>
      <c r="NXD307" s="1"/>
      <c r="NXE307" s="2"/>
      <c r="NXF307" s="1"/>
      <c r="NXG307" s="3"/>
      <c r="NXH307" s="4"/>
      <c r="NXI307" s="4"/>
      <c r="NXJ307" s="9"/>
      <c r="NXK307" s="1"/>
      <c r="NXL307" s="1"/>
      <c r="NXM307" s="1"/>
      <c r="NXN307" s="2"/>
      <c r="NXO307" s="1"/>
      <c r="NXP307" s="3"/>
      <c r="NXQ307" s="4"/>
      <c r="NXR307" s="4"/>
      <c r="NXS307" s="9"/>
      <c r="NXT307" s="1"/>
      <c r="NXU307" s="1"/>
      <c r="NXV307" s="1"/>
      <c r="NXW307" s="2"/>
      <c r="NXX307" s="1"/>
      <c r="NXY307" s="3"/>
      <c r="NXZ307" s="4"/>
      <c r="NYA307" s="4"/>
      <c r="NYB307" s="9"/>
      <c r="NYC307" s="1"/>
      <c r="NYD307" s="1"/>
      <c r="NYE307" s="1"/>
      <c r="NYF307" s="2"/>
      <c r="NYG307" s="1"/>
      <c r="NYH307" s="3"/>
      <c r="NYI307" s="4"/>
      <c r="NYJ307" s="4"/>
      <c r="NYK307" s="9"/>
      <c r="NYL307" s="1"/>
      <c r="NYM307" s="1"/>
      <c r="NYN307" s="1"/>
      <c r="NYO307" s="2"/>
      <c r="NYP307" s="1"/>
      <c r="NYQ307" s="3"/>
      <c r="NYR307" s="4"/>
      <c r="NYS307" s="4"/>
      <c r="NYT307" s="9"/>
      <c r="NYU307" s="1"/>
      <c r="NYV307" s="1"/>
      <c r="NYW307" s="1"/>
      <c r="NYX307" s="2"/>
      <c r="NYY307" s="1"/>
      <c r="NYZ307" s="3"/>
      <c r="NZA307" s="4"/>
      <c r="NZB307" s="4"/>
      <c r="NZC307" s="9"/>
      <c r="NZD307" s="1"/>
      <c r="NZE307" s="1"/>
      <c r="NZF307" s="1"/>
      <c r="NZG307" s="2"/>
      <c r="NZH307" s="1"/>
      <c r="NZI307" s="3"/>
      <c r="NZJ307" s="4"/>
      <c r="NZK307" s="4"/>
      <c r="NZL307" s="9"/>
      <c r="NZM307" s="1"/>
      <c r="NZN307" s="1"/>
      <c r="NZO307" s="1"/>
      <c r="NZP307" s="2"/>
      <c r="NZQ307" s="1"/>
      <c r="NZR307" s="3"/>
      <c r="NZS307" s="4"/>
      <c r="NZT307" s="4"/>
      <c r="NZU307" s="9"/>
      <c r="NZV307" s="1"/>
      <c r="NZW307" s="1"/>
      <c r="NZX307" s="1"/>
      <c r="NZY307" s="2"/>
      <c r="NZZ307" s="1"/>
      <c r="OAA307" s="3"/>
      <c r="OAB307" s="4"/>
      <c r="OAC307" s="4"/>
      <c r="OAD307" s="9"/>
      <c r="OAE307" s="1"/>
      <c r="OAF307" s="1"/>
      <c r="OAG307" s="1"/>
      <c r="OAH307" s="2"/>
      <c r="OAI307" s="1"/>
      <c r="OAJ307" s="3"/>
      <c r="OAK307" s="4"/>
      <c r="OAL307" s="4"/>
      <c r="OAM307" s="9"/>
      <c r="OAN307" s="1"/>
      <c r="OAO307" s="1"/>
      <c r="OAP307" s="1"/>
      <c r="OAQ307" s="2"/>
      <c r="OAR307" s="1"/>
      <c r="OAS307" s="3"/>
      <c r="OAT307" s="4"/>
      <c r="OAU307" s="4"/>
      <c r="OAV307" s="9"/>
      <c r="OAW307" s="1"/>
      <c r="OAX307" s="1"/>
      <c r="OAY307" s="1"/>
      <c r="OAZ307" s="2"/>
      <c r="OBA307" s="1"/>
      <c r="OBB307" s="3"/>
      <c r="OBC307" s="4"/>
      <c r="OBD307" s="4"/>
      <c r="OBE307" s="9"/>
      <c r="OBF307" s="1"/>
      <c r="OBG307" s="1"/>
      <c r="OBH307" s="1"/>
      <c r="OBI307" s="2"/>
      <c r="OBJ307" s="1"/>
      <c r="OBK307" s="3"/>
      <c r="OBL307" s="4"/>
      <c r="OBM307" s="4"/>
      <c r="OBN307" s="9"/>
      <c r="OBO307" s="1"/>
      <c r="OBP307" s="1"/>
      <c r="OBQ307" s="1"/>
      <c r="OBR307" s="2"/>
      <c r="OBS307" s="1"/>
      <c r="OBT307" s="3"/>
      <c r="OBU307" s="4"/>
      <c r="OBV307" s="4"/>
      <c r="OBW307" s="9"/>
      <c r="OBX307" s="1"/>
      <c r="OBY307" s="1"/>
      <c r="OBZ307" s="1"/>
      <c r="OCA307" s="2"/>
      <c r="OCB307" s="1"/>
      <c r="OCC307" s="3"/>
      <c r="OCD307" s="4"/>
      <c r="OCE307" s="4"/>
      <c r="OCF307" s="9"/>
      <c r="OCG307" s="1"/>
      <c r="OCH307" s="1"/>
      <c r="OCI307" s="1"/>
      <c r="OCJ307" s="2"/>
      <c r="OCK307" s="1"/>
      <c r="OCL307" s="3"/>
      <c r="OCM307" s="4"/>
      <c r="OCN307" s="4"/>
      <c r="OCO307" s="9"/>
      <c r="OCP307" s="1"/>
      <c r="OCQ307" s="1"/>
      <c r="OCR307" s="1"/>
      <c r="OCS307" s="2"/>
      <c r="OCT307" s="1"/>
      <c r="OCU307" s="3"/>
      <c r="OCV307" s="4"/>
      <c r="OCW307" s="4"/>
      <c r="OCX307" s="9"/>
      <c r="OCY307" s="1"/>
      <c r="OCZ307" s="1"/>
      <c r="ODA307" s="1"/>
      <c r="ODB307" s="2"/>
      <c r="ODC307" s="1"/>
      <c r="ODD307" s="3"/>
      <c r="ODE307" s="4"/>
      <c r="ODF307" s="4"/>
      <c r="ODG307" s="9"/>
      <c r="ODH307" s="1"/>
      <c r="ODI307" s="1"/>
      <c r="ODJ307" s="1"/>
      <c r="ODK307" s="2"/>
      <c r="ODL307" s="1"/>
      <c r="ODM307" s="3"/>
      <c r="ODN307" s="4"/>
      <c r="ODO307" s="4"/>
      <c r="ODP307" s="9"/>
      <c r="ODQ307" s="1"/>
      <c r="ODR307" s="1"/>
      <c r="ODS307" s="1"/>
      <c r="ODT307" s="2"/>
      <c r="ODU307" s="1"/>
      <c r="ODV307" s="3"/>
      <c r="ODW307" s="4"/>
      <c r="ODX307" s="4"/>
      <c r="ODY307" s="9"/>
      <c r="ODZ307" s="1"/>
      <c r="OEA307" s="1"/>
      <c r="OEB307" s="1"/>
      <c r="OEC307" s="2"/>
      <c r="OED307" s="1"/>
      <c r="OEE307" s="3"/>
      <c r="OEF307" s="4"/>
      <c r="OEG307" s="4"/>
      <c r="OEH307" s="9"/>
      <c r="OEI307" s="1"/>
      <c r="OEJ307" s="1"/>
      <c r="OEK307" s="1"/>
      <c r="OEL307" s="2"/>
      <c r="OEM307" s="1"/>
      <c r="OEN307" s="3"/>
      <c r="OEO307" s="4"/>
      <c r="OEP307" s="4"/>
      <c r="OEQ307" s="9"/>
      <c r="OER307" s="1"/>
      <c r="OES307" s="1"/>
      <c r="OET307" s="1"/>
      <c r="OEU307" s="2"/>
      <c r="OEV307" s="1"/>
      <c r="OEW307" s="3"/>
      <c r="OEX307" s="4"/>
      <c r="OEY307" s="4"/>
      <c r="OEZ307" s="9"/>
      <c r="OFA307" s="1"/>
      <c r="OFB307" s="1"/>
      <c r="OFC307" s="1"/>
      <c r="OFD307" s="2"/>
      <c r="OFE307" s="1"/>
      <c r="OFF307" s="3"/>
      <c r="OFG307" s="4"/>
      <c r="OFH307" s="4"/>
      <c r="OFI307" s="9"/>
      <c r="OFJ307" s="1"/>
      <c r="OFK307" s="1"/>
      <c r="OFL307" s="1"/>
      <c r="OFM307" s="2"/>
      <c r="OFN307" s="1"/>
      <c r="OFO307" s="3"/>
      <c r="OFP307" s="4"/>
      <c r="OFQ307" s="4"/>
      <c r="OFR307" s="9"/>
      <c r="OFS307" s="1"/>
      <c r="OFT307" s="1"/>
      <c r="OFU307" s="1"/>
      <c r="OFV307" s="2"/>
      <c r="OFW307" s="1"/>
      <c r="OFX307" s="3"/>
      <c r="OFY307" s="4"/>
      <c r="OFZ307" s="4"/>
      <c r="OGA307" s="9"/>
      <c r="OGB307" s="1"/>
      <c r="OGC307" s="1"/>
      <c r="OGD307" s="1"/>
      <c r="OGE307" s="2"/>
      <c r="OGF307" s="1"/>
      <c r="OGG307" s="3"/>
      <c r="OGH307" s="4"/>
      <c r="OGI307" s="4"/>
      <c r="OGJ307" s="9"/>
      <c r="OGK307" s="1"/>
      <c r="OGL307" s="1"/>
      <c r="OGM307" s="1"/>
      <c r="OGN307" s="2"/>
      <c r="OGO307" s="1"/>
      <c r="OGP307" s="3"/>
      <c r="OGQ307" s="4"/>
      <c r="OGR307" s="4"/>
      <c r="OGS307" s="9"/>
      <c r="OGT307" s="1"/>
      <c r="OGU307" s="1"/>
      <c r="OGV307" s="1"/>
      <c r="OGW307" s="2"/>
      <c r="OGX307" s="1"/>
      <c r="OGY307" s="3"/>
      <c r="OGZ307" s="4"/>
      <c r="OHA307" s="4"/>
      <c r="OHB307" s="9"/>
      <c r="OHC307" s="1"/>
      <c r="OHD307" s="1"/>
      <c r="OHE307" s="1"/>
      <c r="OHF307" s="2"/>
      <c r="OHG307" s="1"/>
      <c r="OHH307" s="3"/>
      <c r="OHI307" s="4"/>
      <c r="OHJ307" s="4"/>
      <c r="OHK307" s="9"/>
      <c r="OHL307" s="1"/>
      <c r="OHM307" s="1"/>
      <c r="OHN307" s="1"/>
      <c r="OHO307" s="2"/>
      <c r="OHP307" s="1"/>
      <c r="OHQ307" s="3"/>
      <c r="OHR307" s="4"/>
      <c r="OHS307" s="4"/>
      <c r="OHT307" s="9"/>
      <c r="OHU307" s="1"/>
      <c r="OHV307" s="1"/>
      <c r="OHW307" s="1"/>
      <c r="OHX307" s="2"/>
      <c r="OHY307" s="1"/>
      <c r="OHZ307" s="3"/>
      <c r="OIA307" s="4"/>
      <c r="OIB307" s="4"/>
      <c r="OIC307" s="9"/>
      <c r="OID307" s="1"/>
      <c r="OIE307" s="1"/>
      <c r="OIF307" s="1"/>
      <c r="OIG307" s="2"/>
      <c r="OIH307" s="1"/>
      <c r="OII307" s="3"/>
      <c r="OIJ307" s="4"/>
      <c r="OIK307" s="4"/>
      <c r="OIL307" s="9"/>
      <c r="OIM307" s="1"/>
      <c r="OIN307" s="1"/>
      <c r="OIO307" s="1"/>
      <c r="OIP307" s="2"/>
      <c r="OIQ307" s="1"/>
      <c r="OIR307" s="3"/>
      <c r="OIS307" s="4"/>
      <c r="OIT307" s="4"/>
      <c r="OIU307" s="9"/>
      <c r="OIV307" s="1"/>
      <c r="OIW307" s="1"/>
      <c r="OIX307" s="1"/>
      <c r="OIY307" s="2"/>
      <c r="OIZ307" s="1"/>
      <c r="OJA307" s="3"/>
      <c r="OJB307" s="4"/>
      <c r="OJC307" s="4"/>
      <c r="OJD307" s="9"/>
      <c r="OJE307" s="1"/>
      <c r="OJF307" s="1"/>
      <c r="OJG307" s="1"/>
      <c r="OJH307" s="2"/>
      <c r="OJI307" s="1"/>
      <c r="OJJ307" s="3"/>
      <c r="OJK307" s="4"/>
      <c r="OJL307" s="4"/>
      <c r="OJM307" s="9"/>
      <c r="OJN307" s="1"/>
      <c r="OJO307" s="1"/>
      <c r="OJP307" s="1"/>
      <c r="OJQ307" s="2"/>
      <c r="OJR307" s="1"/>
      <c r="OJS307" s="3"/>
      <c r="OJT307" s="4"/>
      <c r="OJU307" s="4"/>
      <c r="OJV307" s="9"/>
      <c r="OJW307" s="1"/>
      <c r="OJX307" s="1"/>
      <c r="OJY307" s="1"/>
      <c r="OJZ307" s="2"/>
      <c r="OKA307" s="1"/>
      <c r="OKB307" s="3"/>
      <c r="OKC307" s="4"/>
      <c r="OKD307" s="4"/>
      <c r="OKE307" s="9"/>
      <c r="OKF307" s="1"/>
      <c r="OKG307" s="1"/>
      <c r="OKH307" s="1"/>
      <c r="OKI307" s="2"/>
      <c r="OKJ307" s="1"/>
      <c r="OKK307" s="3"/>
      <c r="OKL307" s="4"/>
      <c r="OKM307" s="4"/>
      <c r="OKN307" s="9"/>
      <c r="OKO307" s="1"/>
      <c r="OKP307" s="1"/>
      <c r="OKQ307" s="1"/>
      <c r="OKR307" s="2"/>
      <c r="OKS307" s="1"/>
      <c r="OKT307" s="3"/>
      <c r="OKU307" s="4"/>
      <c r="OKV307" s="4"/>
      <c r="OKW307" s="9"/>
      <c r="OKX307" s="1"/>
      <c r="OKY307" s="1"/>
      <c r="OKZ307" s="1"/>
      <c r="OLA307" s="2"/>
      <c r="OLB307" s="1"/>
      <c r="OLC307" s="3"/>
      <c r="OLD307" s="4"/>
      <c r="OLE307" s="4"/>
      <c r="OLF307" s="9"/>
      <c r="OLG307" s="1"/>
      <c r="OLH307" s="1"/>
      <c r="OLI307" s="1"/>
      <c r="OLJ307" s="2"/>
      <c r="OLK307" s="1"/>
      <c r="OLL307" s="3"/>
      <c r="OLM307" s="4"/>
      <c r="OLN307" s="4"/>
      <c r="OLO307" s="9"/>
      <c r="OLP307" s="1"/>
      <c r="OLQ307" s="1"/>
      <c r="OLR307" s="1"/>
      <c r="OLS307" s="2"/>
      <c r="OLT307" s="1"/>
      <c r="OLU307" s="3"/>
      <c r="OLV307" s="4"/>
      <c r="OLW307" s="4"/>
      <c r="OLX307" s="9"/>
      <c r="OLY307" s="1"/>
      <c r="OLZ307" s="1"/>
      <c r="OMA307" s="1"/>
      <c r="OMB307" s="2"/>
      <c r="OMC307" s="1"/>
      <c r="OMD307" s="3"/>
      <c r="OME307" s="4"/>
      <c r="OMF307" s="4"/>
      <c r="OMG307" s="9"/>
      <c r="OMH307" s="1"/>
      <c r="OMI307" s="1"/>
      <c r="OMJ307" s="1"/>
      <c r="OMK307" s="2"/>
      <c r="OML307" s="1"/>
      <c r="OMM307" s="3"/>
      <c r="OMN307" s="4"/>
      <c r="OMO307" s="4"/>
      <c r="OMP307" s="9"/>
      <c r="OMQ307" s="1"/>
      <c r="OMR307" s="1"/>
      <c r="OMS307" s="1"/>
      <c r="OMT307" s="2"/>
      <c r="OMU307" s="1"/>
      <c r="OMV307" s="3"/>
      <c r="OMW307" s="4"/>
      <c r="OMX307" s="4"/>
      <c r="OMY307" s="9"/>
      <c r="OMZ307" s="1"/>
      <c r="ONA307" s="1"/>
      <c r="ONB307" s="1"/>
      <c r="ONC307" s="2"/>
      <c r="OND307" s="1"/>
      <c r="ONE307" s="3"/>
      <c r="ONF307" s="4"/>
      <c r="ONG307" s="4"/>
      <c r="ONH307" s="9"/>
      <c r="ONI307" s="1"/>
      <c r="ONJ307" s="1"/>
      <c r="ONK307" s="1"/>
      <c r="ONL307" s="2"/>
      <c r="ONM307" s="1"/>
      <c r="ONN307" s="3"/>
      <c r="ONO307" s="4"/>
      <c r="ONP307" s="4"/>
      <c r="ONQ307" s="9"/>
      <c r="ONR307" s="1"/>
      <c r="ONS307" s="1"/>
      <c r="ONT307" s="1"/>
      <c r="ONU307" s="2"/>
      <c r="ONV307" s="1"/>
      <c r="ONW307" s="3"/>
      <c r="ONX307" s="4"/>
      <c r="ONY307" s="4"/>
      <c r="ONZ307" s="9"/>
      <c r="OOA307" s="1"/>
      <c r="OOB307" s="1"/>
      <c r="OOC307" s="1"/>
      <c r="OOD307" s="2"/>
      <c r="OOE307" s="1"/>
      <c r="OOF307" s="3"/>
      <c r="OOG307" s="4"/>
      <c r="OOH307" s="4"/>
      <c r="OOI307" s="9"/>
      <c r="OOJ307" s="1"/>
      <c r="OOK307" s="1"/>
      <c r="OOL307" s="1"/>
      <c r="OOM307" s="2"/>
      <c r="OON307" s="1"/>
      <c r="OOO307" s="3"/>
      <c r="OOP307" s="4"/>
      <c r="OOQ307" s="4"/>
      <c r="OOR307" s="9"/>
      <c r="OOS307" s="1"/>
      <c r="OOT307" s="1"/>
      <c r="OOU307" s="1"/>
      <c r="OOV307" s="2"/>
      <c r="OOW307" s="1"/>
      <c r="OOX307" s="3"/>
      <c r="OOY307" s="4"/>
      <c r="OOZ307" s="4"/>
      <c r="OPA307" s="9"/>
      <c r="OPB307" s="1"/>
      <c r="OPC307" s="1"/>
      <c r="OPD307" s="1"/>
      <c r="OPE307" s="2"/>
      <c r="OPF307" s="1"/>
      <c r="OPG307" s="3"/>
      <c r="OPH307" s="4"/>
      <c r="OPI307" s="4"/>
      <c r="OPJ307" s="9"/>
      <c r="OPK307" s="1"/>
      <c r="OPL307" s="1"/>
      <c r="OPM307" s="1"/>
      <c r="OPN307" s="2"/>
      <c r="OPO307" s="1"/>
      <c r="OPP307" s="3"/>
      <c r="OPQ307" s="4"/>
      <c r="OPR307" s="4"/>
      <c r="OPS307" s="9"/>
      <c r="OPT307" s="1"/>
      <c r="OPU307" s="1"/>
      <c r="OPV307" s="1"/>
      <c r="OPW307" s="2"/>
      <c r="OPX307" s="1"/>
      <c r="OPY307" s="3"/>
      <c r="OPZ307" s="4"/>
      <c r="OQA307" s="4"/>
      <c r="OQB307" s="9"/>
      <c r="OQC307" s="1"/>
      <c r="OQD307" s="1"/>
      <c r="OQE307" s="1"/>
      <c r="OQF307" s="2"/>
      <c r="OQG307" s="1"/>
      <c r="OQH307" s="3"/>
      <c r="OQI307" s="4"/>
      <c r="OQJ307" s="4"/>
      <c r="OQK307" s="9"/>
      <c r="OQL307" s="1"/>
      <c r="OQM307" s="1"/>
      <c r="OQN307" s="1"/>
      <c r="OQO307" s="2"/>
      <c r="OQP307" s="1"/>
      <c r="OQQ307" s="3"/>
      <c r="OQR307" s="4"/>
      <c r="OQS307" s="4"/>
      <c r="OQT307" s="9"/>
      <c r="OQU307" s="1"/>
      <c r="OQV307" s="1"/>
      <c r="OQW307" s="1"/>
      <c r="OQX307" s="2"/>
      <c r="OQY307" s="1"/>
      <c r="OQZ307" s="3"/>
      <c r="ORA307" s="4"/>
      <c r="ORB307" s="4"/>
      <c r="ORC307" s="9"/>
      <c r="ORD307" s="1"/>
      <c r="ORE307" s="1"/>
      <c r="ORF307" s="1"/>
      <c r="ORG307" s="2"/>
      <c r="ORH307" s="1"/>
      <c r="ORI307" s="3"/>
      <c r="ORJ307" s="4"/>
      <c r="ORK307" s="4"/>
      <c r="ORL307" s="9"/>
      <c r="ORM307" s="1"/>
      <c r="ORN307" s="1"/>
      <c r="ORO307" s="1"/>
      <c r="ORP307" s="2"/>
      <c r="ORQ307" s="1"/>
      <c r="ORR307" s="3"/>
      <c r="ORS307" s="4"/>
      <c r="ORT307" s="4"/>
      <c r="ORU307" s="9"/>
      <c r="ORV307" s="1"/>
      <c r="ORW307" s="1"/>
      <c r="ORX307" s="1"/>
      <c r="ORY307" s="2"/>
      <c r="ORZ307" s="1"/>
      <c r="OSA307" s="3"/>
      <c r="OSB307" s="4"/>
      <c r="OSC307" s="4"/>
      <c r="OSD307" s="9"/>
      <c r="OSE307" s="1"/>
      <c r="OSF307" s="1"/>
      <c r="OSG307" s="1"/>
      <c r="OSH307" s="2"/>
      <c r="OSI307" s="1"/>
      <c r="OSJ307" s="3"/>
      <c r="OSK307" s="4"/>
      <c r="OSL307" s="4"/>
      <c r="OSM307" s="9"/>
      <c r="OSN307" s="1"/>
      <c r="OSO307" s="1"/>
      <c r="OSP307" s="1"/>
      <c r="OSQ307" s="2"/>
      <c r="OSR307" s="1"/>
      <c r="OSS307" s="3"/>
      <c r="OST307" s="4"/>
      <c r="OSU307" s="4"/>
      <c r="OSV307" s="9"/>
      <c r="OSW307" s="1"/>
      <c r="OSX307" s="1"/>
      <c r="OSY307" s="1"/>
      <c r="OSZ307" s="2"/>
      <c r="OTA307" s="1"/>
      <c r="OTB307" s="3"/>
      <c r="OTC307" s="4"/>
      <c r="OTD307" s="4"/>
      <c r="OTE307" s="9"/>
      <c r="OTF307" s="1"/>
      <c r="OTG307" s="1"/>
      <c r="OTH307" s="1"/>
      <c r="OTI307" s="2"/>
      <c r="OTJ307" s="1"/>
      <c r="OTK307" s="3"/>
      <c r="OTL307" s="4"/>
      <c r="OTM307" s="4"/>
      <c r="OTN307" s="9"/>
      <c r="OTO307" s="1"/>
      <c r="OTP307" s="1"/>
      <c r="OTQ307" s="1"/>
      <c r="OTR307" s="2"/>
      <c r="OTS307" s="1"/>
      <c r="OTT307" s="3"/>
      <c r="OTU307" s="4"/>
      <c r="OTV307" s="4"/>
      <c r="OTW307" s="9"/>
      <c r="OTX307" s="1"/>
      <c r="OTY307" s="1"/>
      <c r="OTZ307" s="1"/>
      <c r="OUA307" s="2"/>
      <c r="OUB307" s="1"/>
      <c r="OUC307" s="3"/>
      <c r="OUD307" s="4"/>
      <c r="OUE307" s="4"/>
      <c r="OUF307" s="9"/>
      <c r="OUG307" s="1"/>
      <c r="OUH307" s="1"/>
      <c r="OUI307" s="1"/>
      <c r="OUJ307" s="2"/>
      <c r="OUK307" s="1"/>
      <c r="OUL307" s="3"/>
      <c r="OUM307" s="4"/>
      <c r="OUN307" s="4"/>
      <c r="OUO307" s="9"/>
      <c r="OUP307" s="1"/>
      <c r="OUQ307" s="1"/>
      <c r="OUR307" s="1"/>
      <c r="OUS307" s="2"/>
      <c r="OUT307" s="1"/>
      <c r="OUU307" s="3"/>
      <c r="OUV307" s="4"/>
      <c r="OUW307" s="4"/>
      <c r="OUX307" s="9"/>
      <c r="OUY307" s="1"/>
      <c r="OUZ307" s="1"/>
      <c r="OVA307" s="1"/>
      <c r="OVB307" s="2"/>
      <c r="OVC307" s="1"/>
      <c r="OVD307" s="3"/>
      <c r="OVE307" s="4"/>
      <c r="OVF307" s="4"/>
      <c r="OVG307" s="9"/>
      <c r="OVH307" s="1"/>
      <c r="OVI307" s="1"/>
      <c r="OVJ307" s="1"/>
      <c r="OVK307" s="2"/>
      <c r="OVL307" s="1"/>
      <c r="OVM307" s="3"/>
      <c r="OVN307" s="4"/>
      <c r="OVO307" s="4"/>
      <c r="OVP307" s="9"/>
      <c r="OVQ307" s="1"/>
      <c r="OVR307" s="1"/>
      <c r="OVS307" s="1"/>
      <c r="OVT307" s="2"/>
      <c r="OVU307" s="1"/>
      <c r="OVV307" s="3"/>
      <c r="OVW307" s="4"/>
      <c r="OVX307" s="4"/>
      <c r="OVY307" s="9"/>
      <c r="OVZ307" s="1"/>
      <c r="OWA307" s="1"/>
      <c r="OWB307" s="1"/>
      <c r="OWC307" s="2"/>
      <c r="OWD307" s="1"/>
      <c r="OWE307" s="3"/>
      <c r="OWF307" s="4"/>
      <c r="OWG307" s="4"/>
      <c r="OWH307" s="9"/>
      <c r="OWI307" s="1"/>
      <c r="OWJ307" s="1"/>
      <c r="OWK307" s="1"/>
      <c r="OWL307" s="2"/>
      <c r="OWM307" s="1"/>
      <c r="OWN307" s="3"/>
      <c r="OWO307" s="4"/>
      <c r="OWP307" s="4"/>
      <c r="OWQ307" s="9"/>
      <c r="OWR307" s="1"/>
      <c r="OWS307" s="1"/>
      <c r="OWT307" s="1"/>
      <c r="OWU307" s="2"/>
      <c r="OWV307" s="1"/>
      <c r="OWW307" s="3"/>
      <c r="OWX307" s="4"/>
      <c r="OWY307" s="4"/>
      <c r="OWZ307" s="9"/>
      <c r="OXA307" s="1"/>
      <c r="OXB307" s="1"/>
      <c r="OXC307" s="1"/>
      <c r="OXD307" s="2"/>
      <c r="OXE307" s="1"/>
      <c r="OXF307" s="3"/>
      <c r="OXG307" s="4"/>
      <c r="OXH307" s="4"/>
      <c r="OXI307" s="9"/>
      <c r="OXJ307" s="1"/>
      <c r="OXK307" s="1"/>
      <c r="OXL307" s="1"/>
      <c r="OXM307" s="2"/>
      <c r="OXN307" s="1"/>
      <c r="OXO307" s="3"/>
      <c r="OXP307" s="4"/>
      <c r="OXQ307" s="4"/>
      <c r="OXR307" s="9"/>
      <c r="OXS307" s="1"/>
      <c r="OXT307" s="1"/>
      <c r="OXU307" s="1"/>
      <c r="OXV307" s="2"/>
      <c r="OXW307" s="1"/>
      <c r="OXX307" s="3"/>
      <c r="OXY307" s="4"/>
      <c r="OXZ307" s="4"/>
      <c r="OYA307" s="9"/>
      <c r="OYB307" s="1"/>
      <c r="OYC307" s="1"/>
      <c r="OYD307" s="1"/>
      <c r="OYE307" s="2"/>
      <c r="OYF307" s="1"/>
      <c r="OYG307" s="3"/>
      <c r="OYH307" s="4"/>
      <c r="OYI307" s="4"/>
      <c r="OYJ307" s="9"/>
      <c r="OYK307" s="1"/>
      <c r="OYL307" s="1"/>
      <c r="OYM307" s="1"/>
      <c r="OYN307" s="2"/>
      <c r="OYO307" s="1"/>
      <c r="OYP307" s="3"/>
      <c r="OYQ307" s="4"/>
      <c r="OYR307" s="4"/>
      <c r="OYS307" s="9"/>
      <c r="OYT307" s="1"/>
      <c r="OYU307" s="1"/>
      <c r="OYV307" s="1"/>
      <c r="OYW307" s="2"/>
      <c r="OYX307" s="1"/>
      <c r="OYY307" s="3"/>
      <c r="OYZ307" s="4"/>
      <c r="OZA307" s="4"/>
      <c r="OZB307" s="9"/>
      <c r="OZC307" s="1"/>
      <c r="OZD307" s="1"/>
      <c r="OZE307" s="1"/>
      <c r="OZF307" s="2"/>
      <c r="OZG307" s="1"/>
      <c r="OZH307" s="3"/>
      <c r="OZI307" s="4"/>
      <c r="OZJ307" s="4"/>
      <c r="OZK307" s="9"/>
      <c r="OZL307" s="1"/>
      <c r="OZM307" s="1"/>
      <c r="OZN307" s="1"/>
      <c r="OZO307" s="2"/>
      <c r="OZP307" s="1"/>
      <c r="OZQ307" s="3"/>
      <c r="OZR307" s="4"/>
      <c r="OZS307" s="4"/>
      <c r="OZT307" s="9"/>
      <c r="OZU307" s="1"/>
      <c r="OZV307" s="1"/>
      <c r="OZW307" s="1"/>
      <c r="OZX307" s="2"/>
      <c r="OZY307" s="1"/>
      <c r="OZZ307" s="3"/>
      <c r="PAA307" s="4"/>
      <c r="PAB307" s="4"/>
      <c r="PAC307" s="9"/>
      <c r="PAD307" s="1"/>
      <c r="PAE307" s="1"/>
      <c r="PAF307" s="1"/>
      <c r="PAG307" s="2"/>
      <c r="PAH307" s="1"/>
      <c r="PAI307" s="3"/>
      <c r="PAJ307" s="4"/>
      <c r="PAK307" s="4"/>
      <c r="PAL307" s="9"/>
      <c r="PAM307" s="1"/>
      <c r="PAN307" s="1"/>
      <c r="PAO307" s="1"/>
      <c r="PAP307" s="2"/>
      <c r="PAQ307" s="1"/>
      <c r="PAR307" s="3"/>
      <c r="PAS307" s="4"/>
      <c r="PAT307" s="4"/>
      <c r="PAU307" s="9"/>
      <c r="PAV307" s="1"/>
      <c r="PAW307" s="1"/>
      <c r="PAX307" s="1"/>
      <c r="PAY307" s="2"/>
      <c r="PAZ307" s="1"/>
      <c r="PBA307" s="3"/>
      <c r="PBB307" s="4"/>
      <c r="PBC307" s="4"/>
      <c r="PBD307" s="9"/>
      <c r="PBE307" s="1"/>
      <c r="PBF307" s="1"/>
      <c r="PBG307" s="1"/>
      <c r="PBH307" s="2"/>
      <c r="PBI307" s="1"/>
      <c r="PBJ307" s="3"/>
      <c r="PBK307" s="4"/>
      <c r="PBL307" s="4"/>
      <c r="PBM307" s="9"/>
      <c r="PBN307" s="1"/>
      <c r="PBO307" s="1"/>
      <c r="PBP307" s="1"/>
      <c r="PBQ307" s="2"/>
      <c r="PBR307" s="1"/>
      <c r="PBS307" s="3"/>
      <c r="PBT307" s="4"/>
      <c r="PBU307" s="4"/>
      <c r="PBV307" s="9"/>
      <c r="PBW307" s="1"/>
      <c r="PBX307" s="1"/>
      <c r="PBY307" s="1"/>
      <c r="PBZ307" s="2"/>
      <c r="PCA307" s="1"/>
      <c r="PCB307" s="3"/>
      <c r="PCC307" s="4"/>
      <c r="PCD307" s="4"/>
      <c r="PCE307" s="9"/>
      <c r="PCF307" s="1"/>
      <c r="PCG307" s="1"/>
      <c r="PCH307" s="1"/>
      <c r="PCI307" s="2"/>
      <c r="PCJ307" s="1"/>
      <c r="PCK307" s="3"/>
      <c r="PCL307" s="4"/>
      <c r="PCM307" s="4"/>
      <c r="PCN307" s="9"/>
      <c r="PCO307" s="1"/>
      <c r="PCP307" s="1"/>
      <c r="PCQ307" s="1"/>
      <c r="PCR307" s="2"/>
      <c r="PCS307" s="1"/>
      <c r="PCT307" s="3"/>
      <c r="PCU307" s="4"/>
      <c r="PCV307" s="4"/>
      <c r="PCW307" s="9"/>
      <c r="PCX307" s="1"/>
      <c r="PCY307" s="1"/>
      <c r="PCZ307" s="1"/>
      <c r="PDA307" s="2"/>
      <c r="PDB307" s="1"/>
      <c r="PDC307" s="3"/>
      <c r="PDD307" s="4"/>
      <c r="PDE307" s="4"/>
      <c r="PDF307" s="9"/>
      <c r="PDG307" s="1"/>
      <c r="PDH307" s="1"/>
      <c r="PDI307" s="1"/>
      <c r="PDJ307" s="2"/>
      <c r="PDK307" s="1"/>
      <c r="PDL307" s="3"/>
      <c r="PDM307" s="4"/>
      <c r="PDN307" s="4"/>
      <c r="PDO307" s="9"/>
      <c r="PDP307" s="1"/>
      <c r="PDQ307" s="1"/>
      <c r="PDR307" s="1"/>
      <c r="PDS307" s="2"/>
      <c r="PDT307" s="1"/>
      <c r="PDU307" s="3"/>
      <c r="PDV307" s="4"/>
      <c r="PDW307" s="4"/>
      <c r="PDX307" s="9"/>
      <c r="PDY307" s="1"/>
      <c r="PDZ307" s="1"/>
      <c r="PEA307" s="1"/>
      <c r="PEB307" s="2"/>
      <c r="PEC307" s="1"/>
      <c r="PED307" s="3"/>
      <c r="PEE307" s="4"/>
      <c r="PEF307" s="4"/>
      <c r="PEG307" s="9"/>
      <c r="PEH307" s="1"/>
      <c r="PEI307" s="1"/>
      <c r="PEJ307" s="1"/>
      <c r="PEK307" s="2"/>
      <c r="PEL307" s="1"/>
      <c r="PEM307" s="3"/>
      <c r="PEN307" s="4"/>
      <c r="PEO307" s="4"/>
      <c r="PEP307" s="9"/>
      <c r="PEQ307" s="1"/>
      <c r="PER307" s="1"/>
      <c r="PES307" s="1"/>
      <c r="PET307" s="2"/>
      <c r="PEU307" s="1"/>
      <c r="PEV307" s="3"/>
      <c r="PEW307" s="4"/>
      <c r="PEX307" s="4"/>
      <c r="PEY307" s="9"/>
      <c r="PEZ307" s="1"/>
      <c r="PFA307" s="1"/>
      <c r="PFB307" s="1"/>
      <c r="PFC307" s="2"/>
      <c r="PFD307" s="1"/>
      <c r="PFE307" s="3"/>
      <c r="PFF307" s="4"/>
      <c r="PFG307" s="4"/>
      <c r="PFH307" s="9"/>
      <c r="PFI307" s="1"/>
      <c r="PFJ307" s="1"/>
      <c r="PFK307" s="1"/>
      <c r="PFL307" s="2"/>
      <c r="PFM307" s="1"/>
      <c r="PFN307" s="3"/>
      <c r="PFO307" s="4"/>
      <c r="PFP307" s="4"/>
      <c r="PFQ307" s="9"/>
      <c r="PFR307" s="1"/>
      <c r="PFS307" s="1"/>
      <c r="PFT307" s="1"/>
      <c r="PFU307" s="2"/>
      <c r="PFV307" s="1"/>
      <c r="PFW307" s="3"/>
      <c r="PFX307" s="4"/>
      <c r="PFY307" s="4"/>
      <c r="PFZ307" s="9"/>
      <c r="PGA307" s="1"/>
      <c r="PGB307" s="1"/>
      <c r="PGC307" s="1"/>
      <c r="PGD307" s="2"/>
      <c r="PGE307" s="1"/>
      <c r="PGF307" s="3"/>
      <c r="PGG307" s="4"/>
      <c r="PGH307" s="4"/>
      <c r="PGI307" s="9"/>
      <c r="PGJ307" s="1"/>
      <c r="PGK307" s="1"/>
      <c r="PGL307" s="1"/>
      <c r="PGM307" s="2"/>
      <c r="PGN307" s="1"/>
      <c r="PGO307" s="3"/>
      <c r="PGP307" s="4"/>
      <c r="PGQ307" s="4"/>
      <c r="PGR307" s="9"/>
      <c r="PGS307" s="1"/>
      <c r="PGT307" s="1"/>
      <c r="PGU307" s="1"/>
      <c r="PGV307" s="2"/>
      <c r="PGW307" s="1"/>
      <c r="PGX307" s="3"/>
      <c r="PGY307" s="4"/>
      <c r="PGZ307" s="4"/>
      <c r="PHA307" s="9"/>
      <c r="PHB307" s="1"/>
      <c r="PHC307" s="1"/>
      <c r="PHD307" s="1"/>
      <c r="PHE307" s="2"/>
      <c r="PHF307" s="1"/>
      <c r="PHG307" s="3"/>
      <c r="PHH307" s="4"/>
      <c r="PHI307" s="4"/>
      <c r="PHJ307" s="9"/>
      <c r="PHK307" s="1"/>
      <c r="PHL307" s="1"/>
      <c r="PHM307" s="1"/>
      <c r="PHN307" s="2"/>
      <c r="PHO307" s="1"/>
      <c r="PHP307" s="3"/>
      <c r="PHQ307" s="4"/>
      <c r="PHR307" s="4"/>
      <c r="PHS307" s="9"/>
      <c r="PHT307" s="1"/>
      <c r="PHU307" s="1"/>
      <c r="PHV307" s="1"/>
      <c r="PHW307" s="2"/>
      <c r="PHX307" s="1"/>
      <c r="PHY307" s="3"/>
      <c r="PHZ307" s="4"/>
      <c r="PIA307" s="4"/>
      <c r="PIB307" s="9"/>
      <c r="PIC307" s="1"/>
      <c r="PID307" s="1"/>
      <c r="PIE307" s="1"/>
      <c r="PIF307" s="2"/>
      <c r="PIG307" s="1"/>
      <c r="PIH307" s="3"/>
      <c r="PII307" s="4"/>
      <c r="PIJ307" s="4"/>
      <c r="PIK307" s="9"/>
      <c r="PIL307" s="1"/>
      <c r="PIM307" s="1"/>
      <c r="PIN307" s="1"/>
      <c r="PIO307" s="2"/>
      <c r="PIP307" s="1"/>
      <c r="PIQ307" s="3"/>
      <c r="PIR307" s="4"/>
      <c r="PIS307" s="4"/>
      <c r="PIT307" s="9"/>
      <c r="PIU307" s="1"/>
      <c r="PIV307" s="1"/>
      <c r="PIW307" s="1"/>
      <c r="PIX307" s="2"/>
      <c r="PIY307" s="1"/>
      <c r="PIZ307" s="3"/>
      <c r="PJA307" s="4"/>
      <c r="PJB307" s="4"/>
      <c r="PJC307" s="9"/>
      <c r="PJD307" s="1"/>
      <c r="PJE307" s="1"/>
      <c r="PJF307" s="1"/>
      <c r="PJG307" s="2"/>
      <c r="PJH307" s="1"/>
      <c r="PJI307" s="3"/>
      <c r="PJJ307" s="4"/>
      <c r="PJK307" s="4"/>
      <c r="PJL307" s="9"/>
      <c r="PJM307" s="1"/>
      <c r="PJN307" s="1"/>
      <c r="PJO307" s="1"/>
      <c r="PJP307" s="2"/>
      <c r="PJQ307" s="1"/>
      <c r="PJR307" s="3"/>
      <c r="PJS307" s="4"/>
      <c r="PJT307" s="4"/>
      <c r="PJU307" s="9"/>
      <c r="PJV307" s="1"/>
      <c r="PJW307" s="1"/>
      <c r="PJX307" s="1"/>
      <c r="PJY307" s="2"/>
      <c r="PJZ307" s="1"/>
      <c r="PKA307" s="3"/>
      <c r="PKB307" s="4"/>
      <c r="PKC307" s="4"/>
      <c r="PKD307" s="9"/>
      <c r="PKE307" s="1"/>
      <c r="PKF307" s="1"/>
      <c r="PKG307" s="1"/>
      <c r="PKH307" s="2"/>
      <c r="PKI307" s="1"/>
      <c r="PKJ307" s="3"/>
      <c r="PKK307" s="4"/>
      <c r="PKL307" s="4"/>
      <c r="PKM307" s="9"/>
      <c r="PKN307" s="1"/>
      <c r="PKO307" s="1"/>
      <c r="PKP307" s="1"/>
      <c r="PKQ307" s="2"/>
      <c r="PKR307" s="1"/>
      <c r="PKS307" s="3"/>
      <c r="PKT307" s="4"/>
      <c r="PKU307" s="4"/>
      <c r="PKV307" s="9"/>
      <c r="PKW307" s="1"/>
      <c r="PKX307" s="1"/>
      <c r="PKY307" s="1"/>
      <c r="PKZ307" s="2"/>
      <c r="PLA307" s="1"/>
      <c r="PLB307" s="3"/>
      <c r="PLC307" s="4"/>
      <c r="PLD307" s="4"/>
      <c r="PLE307" s="9"/>
      <c r="PLF307" s="1"/>
      <c r="PLG307" s="1"/>
      <c r="PLH307" s="1"/>
      <c r="PLI307" s="2"/>
      <c r="PLJ307" s="1"/>
      <c r="PLK307" s="3"/>
      <c r="PLL307" s="4"/>
      <c r="PLM307" s="4"/>
      <c r="PLN307" s="9"/>
      <c r="PLO307" s="1"/>
      <c r="PLP307" s="1"/>
      <c r="PLQ307" s="1"/>
      <c r="PLR307" s="2"/>
      <c r="PLS307" s="1"/>
      <c r="PLT307" s="3"/>
      <c r="PLU307" s="4"/>
      <c r="PLV307" s="4"/>
      <c r="PLW307" s="9"/>
      <c r="PLX307" s="1"/>
      <c r="PLY307" s="1"/>
      <c r="PLZ307" s="1"/>
      <c r="PMA307" s="2"/>
      <c r="PMB307" s="1"/>
      <c r="PMC307" s="3"/>
      <c r="PMD307" s="4"/>
      <c r="PME307" s="4"/>
      <c r="PMF307" s="9"/>
      <c r="PMG307" s="1"/>
      <c r="PMH307" s="1"/>
      <c r="PMI307" s="1"/>
      <c r="PMJ307" s="2"/>
      <c r="PMK307" s="1"/>
      <c r="PML307" s="3"/>
      <c r="PMM307" s="4"/>
      <c r="PMN307" s="4"/>
      <c r="PMO307" s="9"/>
      <c r="PMP307" s="1"/>
      <c r="PMQ307" s="1"/>
      <c r="PMR307" s="1"/>
      <c r="PMS307" s="2"/>
      <c r="PMT307" s="1"/>
      <c r="PMU307" s="3"/>
      <c r="PMV307" s="4"/>
      <c r="PMW307" s="4"/>
      <c r="PMX307" s="9"/>
      <c r="PMY307" s="1"/>
      <c r="PMZ307" s="1"/>
      <c r="PNA307" s="1"/>
      <c r="PNB307" s="2"/>
      <c r="PNC307" s="1"/>
      <c r="PND307" s="3"/>
      <c r="PNE307" s="4"/>
      <c r="PNF307" s="4"/>
      <c r="PNG307" s="9"/>
      <c r="PNH307" s="1"/>
      <c r="PNI307" s="1"/>
      <c r="PNJ307" s="1"/>
      <c r="PNK307" s="2"/>
      <c r="PNL307" s="1"/>
      <c r="PNM307" s="3"/>
      <c r="PNN307" s="4"/>
      <c r="PNO307" s="4"/>
      <c r="PNP307" s="9"/>
      <c r="PNQ307" s="1"/>
      <c r="PNR307" s="1"/>
      <c r="PNS307" s="1"/>
      <c r="PNT307" s="2"/>
      <c r="PNU307" s="1"/>
      <c r="PNV307" s="3"/>
      <c r="PNW307" s="4"/>
      <c r="PNX307" s="4"/>
      <c r="PNY307" s="9"/>
      <c r="PNZ307" s="1"/>
      <c r="POA307" s="1"/>
      <c r="POB307" s="1"/>
      <c r="POC307" s="2"/>
      <c r="POD307" s="1"/>
      <c r="POE307" s="3"/>
      <c r="POF307" s="4"/>
      <c r="POG307" s="4"/>
      <c r="POH307" s="9"/>
      <c r="POI307" s="1"/>
      <c r="POJ307" s="1"/>
      <c r="POK307" s="1"/>
      <c r="POL307" s="2"/>
      <c r="POM307" s="1"/>
      <c r="PON307" s="3"/>
      <c r="POO307" s="4"/>
      <c r="POP307" s="4"/>
      <c r="POQ307" s="9"/>
      <c r="POR307" s="1"/>
      <c r="POS307" s="1"/>
      <c r="POT307" s="1"/>
      <c r="POU307" s="2"/>
      <c r="POV307" s="1"/>
      <c r="POW307" s="3"/>
      <c r="POX307" s="4"/>
      <c r="POY307" s="4"/>
      <c r="POZ307" s="9"/>
      <c r="PPA307" s="1"/>
      <c r="PPB307" s="1"/>
      <c r="PPC307" s="1"/>
      <c r="PPD307" s="2"/>
      <c r="PPE307" s="1"/>
      <c r="PPF307" s="3"/>
      <c r="PPG307" s="4"/>
      <c r="PPH307" s="4"/>
      <c r="PPI307" s="9"/>
      <c r="PPJ307" s="1"/>
      <c r="PPK307" s="1"/>
      <c r="PPL307" s="1"/>
      <c r="PPM307" s="2"/>
      <c r="PPN307" s="1"/>
      <c r="PPO307" s="3"/>
      <c r="PPP307" s="4"/>
      <c r="PPQ307" s="4"/>
      <c r="PPR307" s="9"/>
      <c r="PPS307" s="1"/>
      <c r="PPT307" s="1"/>
      <c r="PPU307" s="1"/>
      <c r="PPV307" s="2"/>
      <c r="PPW307" s="1"/>
      <c r="PPX307" s="3"/>
      <c r="PPY307" s="4"/>
      <c r="PPZ307" s="4"/>
      <c r="PQA307" s="9"/>
      <c r="PQB307" s="1"/>
      <c r="PQC307" s="1"/>
      <c r="PQD307" s="1"/>
      <c r="PQE307" s="2"/>
      <c r="PQF307" s="1"/>
      <c r="PQG307" s="3"/>
      <c r="PQH307" s="4"/>
      <c r="PQI307" s="4"/>
      <c r="PQJ307" s="9"/>
      <c r="PQK307" s="1"/>
      <c r="PQL307" s="1"/>
      <c r="PQM307" s="1"/>
      <c r="PQN307" s="2"/>
      <c r="PQO307" s="1"/>
      <c r="PQP307" s="3"/>
      <c r="PQQ307" s="4"/>
      <c r="PQR307" s="4"/>
      <c r="PQS307" s="9"/>
      <c r="PQT307" s="1"/>
      <c r="PQU307" s="1"/>
      <c r="PQV307" s="1"/>
      <c r="PQW307" s="2"/>
      <c r="PQX307" s="1"/>
      <c r="PQY307" s="3"/>
      <c r="PQZ307" s="4"/>
      <c r="PRA307" s="4"/>
      <c r="PRB307" s="9"/>
      <c r="PRC307" s="1"/>
      <c r="PRD307" s="1"/>
      <c r="PRE307" s="1"/>
      <c r="PRF307" s="2"/>
      <c r="PRG307" s="1"/>
      <c r="PRH307" s="3"/>
      <c r="PRI307" s="4"/>
      <c r="PRJ307" s="4"/>
      <c r="PRK307" s="9"/>
      <c r="PRL307" s="1"/>
      <c r="PRM307" s="1"/>
      <c r="PRN307" s="1"/>
      <c r="PRO307" s="2"/>
      <c r="PRP307" s="1"/>
      <c r="PRQ307" s="3"/>
      <c r="PRR307" s="4"/>
      <c r="PRS307" s="4"/>
      <c r="PRT307" s="9"/>
      <c r="PRU307" s="1"/>
      <c r="PRV307" s="1"/>
      <c r="PRW307" s="1"/>
      <c r="PRX307" s="2"/>
      <c r="PRY307" s="1"/>
      <c r="PRZ307" s="3"/>
      <c r="PSA307" s="4"/>
      <c r="PSB307" s="4"/>
      <c r="PSC307" s="9"/>
      <c r="PSD307" s="1"/>
      <c r="PSE307" s="1"/>
      <c r="PSF307" s="1"/>
      <c r="PSG307" s="2"/>
      <c r="PSH307" s="1"/>
      <c r="PSI307" s="3"/>
      <c r="PSJ307" s="4"/>
      <c r="PSK307" s="4"/>
      <c r="PSL307" s="9"/>
      <c r="PSM307" s="1"/>
      <c r="PSN307" s="1"/>
      <c r="PSO307" s="1"/>
      <c r="PSP307" s="2"/>
      <c r="PSQ307" s="1"/>
      <c r="PSR307" s="3"/>
      <c r="PSS307" s="4"/>
      <c r="PST307" s="4"/>
      <c r="PSU307" s="9"/>
      <c r="PSV307" s="1"/>
      <c r="PSW307" s="1"/>
      <c r="PSX307" s="1"/>
      <c r="PSY307" s="2"/>
      <c r="PSZ307" s="1"/>
      <c r="PTA307" s="3"/>
      <c r="PTB307" s="4"/>
      <c r="PTC307" s="4"/>
      <c r="PTD307" s="9"/>
      <c r="PTE307" s="1"/>
      <c r="PTF307" s="1"/>
      <c r="PTG307" s="1"/>
      <c r="PTH307" s="2"/>
      <c r="PTI307" s="1"/>
      <c r="PTJ307" s="3"/>
      <c r="PTK307" s="4"/>
      <c r="PTL307" s="4"/>
      <c r="PTM307" s="9"/>
      <c r="PTN307" s="1"/>
      <c r="PTO307" s="1"/>
      <c r="PTP307" s="1"/>
      <c r="PTQ307" s="2"/>
      <c r="PTR307" s="1"/>
      <c r="PTS307" s="3"/>
      <c r="PTT307" s="4"/>
      <c r="PTU307" s="4"/>
      <c r="PTV307" s="9"/>
      <c r="PTW307" s="1"/>
      <c r="PTX307" s="1"/>
      <c r="PTY307" s="1"/>
      <c r="PTZ307" s="2"/>
      <c r="PUA307" s="1"/>
      <c r="PUB307" s="3"/>
      <c r="PUC307" s="4"/>
      <c r="PUD307" s="4"/>
      <c r="PUE307" s="9"/>
      <c r="PUF307" s="1"/>
      <c r="PUG307" s="1"/>
      <c r="PUH307" s="1"/>
      <c r="PUI307" s="2"/>
      <c r="PUJ307" s="1"/>
      <c r="PUK307" s="3"/>
      <c r="PUL307" s="4"/>
      <c r="PUM307" s="4"/>
      <c r="PUN307" s="9"/>
      <c r="PUO307" s="1"/>
      <c r="PUP307" s="1"/>
      <c r="PUQ307" s="1"/>
      <c r="PUR307" s="2"/>
      <c r="PUS307" s="1"/>
      <c r="PUT307" s="3"/>
      <c r="PUU307" s="4"/>
      <c r="PUV307" s="4"/>
      <c r="PUW307" s="9"/>
      <c r="PUX307" s="1"/>
      <c r="PUY307" s="1"/>
      <c r="PUZ307" s="1"/>
      <c r="PVA307" s="2"/>
      <c r="PVB307" s="1"/>
      <c r="PVC307" s="3"/>
      <c r="PVD307" s="4"/>
      <c r="PVE307" s="4"/>
      <c r="PVF307" s="9"/>
      <c r="PVG307" s="1"/>
      <c r="PVH307" s="1"/>
      <c r="PVI307" s="1"/>
      <c r="PVJ307" s="2"/>
      <c r="PVK307" s="1"/>
      <c r="PVL307" s="3"/>
      <c r="PVM307" s="4"/>
      <c r="PVN307" s="4"/>
      <c r="PVO307" s="9"/>
      <c r="PVP307" s="1"/>
      <c r="PVQ307" s="1"/>
      <c r="PVR307" s="1"/>
      <c r="PVS307" s="2"/>
      <c r="PVT307" s="1"/>
      <c r="PVU307" s="3"/>
      <c r="PVV307" s="4"/>
      <c r="PVW307" s="4"/>
      <c r="PVX307" s="9"/>
      <c r="PVY307" s="1"/>
      <c r="PVZ307" s="1"/>
      <c r="PWA307" s="1"/>
      <c r="PWB307" s="2"/>
      <c r="PWC307" s="1"/>
      <c r="PWD307" s="3"/>
      <c r="PWE307" s="4"/>
      <c r="PWF307" s="4"/>
      <c r="PWG307" s="9"/>
      <c r="PWH307" s="1"/>
      <c r="PWI307" s="1"/>
      <c r="PWJ307" s="1"/>
      <c r="PWK307" s="2"/>
      <c r="PWL307" s="1"/>
      <c r="PWM307" s="3"/>
      <c r="PWN307" s="4"/>
      <c r="PWO307" s="4"/>
      <c r="PWP307" s="9"/>
      <c r="PWQ307" s="1"/>
      <c r="PWR307" s="1"/>
      <c r="PWS307" s="1"/>
      <c r="PWT307" s="2"/>
      <c r="PWU307" s="1"/>
      <c r="PWV307" s="3"/>
      <c r="PWW307" s="4"/>
      <c r="PWX307" s="4"/>
      <c r="PWY307" s="9"/>
      <c r="PWZ307" s="1"/>
      <c r="PXA307" s="1"/>
      <c r="PXB307" s="1"/>
      <c r="PXC307" s="2"/>
      <c r="PXD307" s="1"/>
      <c r="PXE307" s="3"/>
      <c r="PXF307" s="4"/>
      <c r="PXG307" s="4"/>
      <c r="PXH307" s="9"/>
      <c r="PXI307" s="1"/>
      <c r="PXJ307" s="1"/>
      <c r="PXK307" s="1"/>
      <c r="PXL307" s="2"/>
      <c r="PXM307" s="1"/>
      <c r="PXN307" s="3"/>
      <c r="PXO307" s="4"/>
      <c r="PXP307" s="4"/>
      <c r="PXQ307" s="9"/>
      <c r="PXR307" s="1"/>
      <c r="PXS307" s="1"/>
      <c r="PXT307" s="1"/>
      <c r="PXU307" s="2"/>
      <c r="PXV307" s="1"/>
      <c r="PXW307" s="3"/>
      <c r="PXX307" s="4"/>
      <c r="PXY307" s="4"/>
      <c r="PXZ307" s="9"/>
      <c r="PYA307" s="1"/>
      <c r="PYB307" s="1"/>
      <c r="PYC307" s="1"/>
      <c r="PYD307" s="2"/>
      <c r="PYE307" s="1"/>
      <c r="PYF307" s="3"/>
      <c r="PYG307" s="4"/>
      <c r="PYH307" s="4"/>
      <c r="PYI307" s="9"/>
      <c r="PYJ307" s="1"/>
      <c r="PYK307" s="1"/>
      <c r="PYL307" s="1"/>
      <c r="PYM307" s="2"/>
      <c r="PYN307" s="1"/>
      <c r="PYO307" s="3"/>
      <c r="PYP307" s="4"/>
      <c r="PYQ307" s="4"/>
      <c r="PYR307" s="9"/>
      <c r="PYS307" s="1"/>
      <c r="PYT307" s="1"/>
      <c r="PYU307" s="1"/>
      <c r="PYV307" s="2"/>
      <c r="PYW307" s="1"/>
      <c r="PYX307" s="3"/>
      <c r="PYY307" s="4"/>
      <c r="PYZ307" s="4"/>
      <c r="PZA307" s="9"/>
      <c r="PZB307" s="1"/>
      <c r="PZC307" s="1"/>
      <c r="PZD307" s="1"/>
      <c r="PZE307" s="2"/>
      <c r="PZF307" s="1"/>
      <c r="PZG307" s="3"/>
      <c r="PZH307" s="4"/>
      <c r="PZI307" s="4"/>
      <c r="PZJ307" s="9"/>
      <c r="PZK307" s="1"/>
      <c r="PZL307" s="1"/>
      <c r="PZM307" s="1"/>
      <c r="PZN307" s="2"/>
      <c r="PZO307" s="1"/>
      <c r="PZP307" s="3"/>
      <c r="PZQ307" s="4"/>
      <c r="PZR307" s="4"/>
      <c r="PZS307" s="9"/>
      <c r="PZT307" s="1"/>
      <c r="PZU307" s="1"/>
      <c r="PZV307" s="1"/>
      <c r="PZW307" s="2"/>
      <c r="PZX307" s="1"/>
      <c r="PZY307" s="3"/>
      <c r="PZZ307" s="4"/>
      <c r="QAA307" s="4"/>
      <c r="QAB307" s="9"/>
      <c r="QAC307" s="1"/>
      <c r="QAD307" s="1"/>
      <c r="QAE307" s="1"/>
      <c r="QAF307" s="2"/>
      <c r="QAG307" s="1"/>
      <c r="QAH307" s="3"/>
      <c r="QAI307" s="4"/>
      <c r="QAJ307" s="4"/>
      <c r="QAK307" s="9"/>
      <c r="QAL307" s="1"/>
      <c r="QAM307" s="1"/>
      <c r="QAN307" s="1"/>
      <c r="QAO307" s="2"/>
      <c r="QAP307" s="1"/>
      <c r="QAQ307" s="3"/>
      <c r="QAR307" s="4"/>
      <c r="QAS307" s="4"/>
      <c r="QAT307" s="9"/>
      <c r="QAU307" s="1"/>
      <c r="QAV307" s="1"/>
      <c r="QAW307" s="1"/>
      <c r="QAX307" s="2"/>
      <c r="QAY307" s="1"/>
      <c r="QAZ307" s="3"/>
      <c r="QBA307" s="4"/>
      <c r="QBB307" s="4"/>
      <c r="QBC307" s="9"/>
      <c r="QBD307" s="1"/>
      <c r="QBE307" s="1"/>
      <c r="QBF307" s="1"/>
      <c r="QBG307" s="2"/>
      <c r="QBH307" s="1"/>
      <c r="QBI307" s="3"/>
      <c r="QBJ307" s="4"/>
      <c r="QBK307" s="4"/>
      <c r="QBL307" s="9"/>
      <c r="QBM307" s="1"/>
      <c r="QBN307" s="1"/>
      <c r="QBO307" s="1"/>
      <c r="QBP307" s="2"/>
      <c r="QBQ307" s="1"/>
      <c r="QBR307" s="3"/>
      <c r="QBS307" s="4"/>
      <c r="QBT307" s="4"/>
      <c r="QBU307" s="9"/>
      <c r="QBV307" s="1"/>
      <c r="QBW307" s="1"/>
      <c r="QBX307" s="1"/>
      <c r="QBY307" s="2"/>
      <c r="QBZ307" s="1"/>
      <c r="QCA307" s="3"/>
      <c r="QCB307" s="4"/>
      <c r="QCC307" s="4"/>
      <c r="QCD307" s="9"/>
      <c r="QCE307" s="1"/>
      <c r="QCF307" s="1"/>
      <c r="QCG307" s="1"/>
      <c r="QCH307" s="2"/>
      <c r="QCI307" s="1"/>
      <c r="QCJ307" s="3"/>
      <c r="QCK307" s="4"/>
      <c r="QCL307" s="4"/>
      <c r="QCM307" s="9"/>
      <c r="QCN307" s="1"/>
      <c r="QCO307" s="1"/>
      <c r="QCP307" s="1"/>
      <c r="QCQ307" s="2"/>
      <c r="QCR307" s="1"/>
      <c r="QCS307" s="3"/>
      <c r="QCT307" s="4"/>
      <c r="QCU307" s="4"/>
      <c r="QCV307" s="9"/>
      <c r="QCW307" s="1"/>
      <c r="QCX307" s="1"/>
      <c r="QCY307" s="1"/>
      <c r="QCZ307" s="2"/>
      <c r="QDA307" s="1"/>
      <c r="QDB307" s="3"/>
      <c r="QDC307" s="4"/>
      <c r="QDD307" s="4"/>
      <c r="QDE307" s="9"/>
      <c r="QDF307" s="1"/>
      <c r="QDG307" s="1"/>
      <c r="QDH307" s="1"/>
      <c r="QDI307" s="2"/>
      <c r="QDJ307" s="1"/>
      <c r="QDK307" s="3"/>
      <c r="QDL307" s="4"/>
      <c r="QDM307" s="4"/>
      <c r="QDN307" s="9"/>
      <c r="QDO307" s="1"/>
      <c r="QDP307" s="1"/>
      <c r="QDQ307" s="1"/>
      <c r="QDR307" s="2"/>
      <c r="QDS307" s="1"/>
      <c r="QDT307" s="3"/>
      <c r="QDU307" s="4"/>
      <c r="QDV307" s="4"/>
      <c r="QDW307" s="9"/>
      <c r="QDX307" s="1"/>
      <c r="QDY307" s="1"/>
      <c r="QDZ307" s="1"/>
      <c r="QEA307" s="2"/>
      <c r="QEB307" s="1"/>
      <c r="QEC307" s="3"/>
      <c r="QED307" s="4"/>
      <c r="QEE307" s="4"/>
      <c r="QEF307" s="9"/>
      <c r="QEG307" s="1"/>
      <c r="QEH307" s="1"/>
      <c r="QEI307" s="1"/>
      <c r="QEJ307" s="2"/>
      <c r="QEK307" s="1"/>
      <c r="QEL307" s="3"/>
      <c r="QEM307" s="4"/>
      <c r="QEN307" s="4"/>
      <c r="QEO307" s="9"/>
      <c r="QEP307" s="1"/>
      <c r="QEQ307" s="1"/>
      <c r="QER307" s="1"/>
      <c r="QES307" s="2"/>
      <c r="QET307" s="1"/>
      <c r="QEU307" s="3"/>
      <c r="QEV307" s="4"/>
      <c r="QEW307" s="4"/>
      <c r="QEX307" s="9"/>
      <c r="QEY307" s="1"/>
      <c r="QEZ307" s="1"/>
      <c r="QFA307" s="1"/>
      <c r="QFB307" s="2"/>
      <c r="QFC307" s="1"/>
      <c r="QFD307" s="3"/>
      <c r="QFE307" s="4"/>
      <c r="QFF307" s="4"/>
      <c r="QFG307" s="9"/>
      <c r="QFH307" s="1"/>
      <c r="QFI307" s="1"/>
      <c r="QFJ307" s="1"/>
      <c r="QFK307" s="2"/>
      <c r="QFL307" s="1"/>
      <c r="QFM307" s="3"/>
      <c r="QFN307" s="4"/>
      <c r="QFO307" s="4"/>
      <c r="QFP307" s="9"/>
      <c r="QFQ307" s="1"/>
      <c r="QFR307" s="1"/>
      <c r="QFS307" s="1"/>
      <c r="QFT307" s="2"/>
      <c r="QFU307" s="1"/>
      <c r="QFV307" s="3"/>
      <c r="QFW307" s="4"/>
      <c r="QFX307" s="4"/>
      <c r="QFY307" s="9"/>
      <c r="QFZ307" s="1"/>
      <c r="QGA307" s="1"/>
      <c r="QGB307" s="1"/>
      <c r="QGC307" s="2"/>
      <c r="QGD307" s="1"/>
      <c r="QGE307" s="3"/>
      <c r="QGF307" s="4"/>
      <c r="QGG307" s="4"/>
      <c r="QGH307" s="9"/>
      <c r="QGI307" s="1"/>
      <c r="QGJ307" s="1"/>
      <c r="QGK307" s="1"/>
      <c r="QGL307" s="2"/>
      <c r="QGM307" s="1"/>
      <c r="QGN307" s="3"/>
      <c r="QGO307" s="4"/>
      <c r="QGP307" s="4"/>
      <c r="QGQ307" s="9"/>
      <c r="QGR307" s="1"/>
      <c r="QGS307" s="1"/>
      <c r="QGT307" s="1"/>
      <c r="QGU307" s="2"/>
      <c r="QGV307" s="1"/>
      <c r="QGW307" s="3"/>
      <c r="QGX307" s="4"/>
      <c r="QGY307" s="4"/>
      <c r="QGZ307" s="9"/>
      <c r="QHA307" s="1"/>
      <c r="QHB307" s="1"/>
      <c r="QHC307" s="1"/>
      <c r="QHD307" s="2"/>
      <c r="QHE307" s="1"/>
      <c r="QHF307" s="3"/>
      <c r="QHG307" s="4"/>
      <c r="QHH307" s="4"/>
      <c r="QHI307" s="9"/>
      <c r="QHJ307" s="1"/>
      <c r="QHK307" s="1"/>
      <c r="QHL307" s="1"/>
      <c r="QHM307" s="2"/>
      <c r="QHN307" s="1"/>
      <c r="QHO307" s="3"/>
      <c r="QHP307" s="4"/>
      <c r="QHQ307" s="4"/>
      <c r="QHR307" s="9"/>
      <c r="QHS307" s="1"/>
      <c r="QHT307" s="1"/>
      <c r="QHU307" s="1"/>
      <c r="QHV307" s="2"/>
      <c r="QHW307" s="1"/>
      <c r="QHX307" s="3"/>
      <c r="QHY307" s="4"/>
      <c r="QHZ307" s="4"/>
      <c r="QIA307" s="9"/>
      <c r="QIB307" s="1"/>
      <c r="QIC307" s="1"/>
      <c r="QID307" s="1"/>
      <c r="QIE307" s="2"/>
      <c r="QIF307" s="1"/>
      <c r="QIG307" s="3"/>
      <c r="QIH307" s="4"/>
      <c r="QII307" s="4"/>
      <c r="QIJ307" s="9"/>
      <c r="QIK307" s="1"/>
      <c r="QIL307" s="1"/>
      <c r="QIM307" s="1"/>
      <c r="QIN307" s="2"/>
      <c r="QIO307" s="1"/>
      <c r="QIP307" s="3"/>
      <c r="QIQ307" s="4"/>
      <c r="QIR307" s="4"/>
      <c r="QIS307" s="9"/>
      <c r="QIT307" s="1"/>
      <c r="QIU307" s="1"/>
      <c r="QIV307" s="1"/>
      <c r="QIW307" s="2"/>
      <c r="QIX307" s="1"/>
      <c r="QIY307" s="3"/>
      <c r="QIZ307" s="4"/>
      <c r="QJA307" s="4"/>
      <c r="QJB307" s="9"/>
      <c r="QJC307" s="1"/>
      <c r="QJD307" s="1"/>
      <c r="QJE307" s="1"/>
      <c r="QJF307" s="2"/>
      <c r="QJG307" s="1"/>
      <c r="QJH307" s="3"/>
      <c r="QJI307" s="4"/>
      <c r="QJJ307" s="4"/>
      <c r="QJK307" s="9"/>
      <c r="QJL307" s="1"/>
      <c r="QJM307" s="1"/>
      <c r="QJN307" s="1"/>
      <c r="QJO307" s="2"/>
      <c r="QJP307" s="1"/>
      <c r="QJQ307" s="3"/>
      <c r="QJR307" s="4"/>
      <c r="QJS307" s="4"/>
      <c r="QJT307" s="9"/>
      <c r="QJU307" s="1"/>
      <c r="QJV307" s="1"/>
      <c r="QJW307" s="1"/>
      <c r="QJX307" s="2"/>
      <c r="QJY307" s="1"/>
      <c r="QJZ307" s="3"/>
      <c r="QKA307" s="4"/>
      <c r="QKB307" s="4"/>
      <c r="QKC307" s="9"/>
      <c r="QKD307" s="1"/>
      <c r="QKE307" s="1"/>
      <c r="QKF307" s="1"/>
      <c r="QKG307" s="2"/>
      <c r="QKH307" s="1"/>
      <c r="QKI307" s="3"/>
      <c r="QKJ307" s="4"/>
      <c r="QKK307" s="4"/>
      <c r="QKL307" s="9"/>
      <c r="QKM307" s="1"/>
      <c r="QKN307" s="1"/>
      <c r="QKO307" s="1"/>
      <c r="QKP307" s="2"/>
      <c r="QKQ307" s="1"/>
      <c r="QKR307" s="3"/>
      <c r="QKS307" s="4"/>
      <c r="QKT307" s="4"/>
      <c r="QKU307" s="9"/>
      <c r="QKV307" s="1"/>
      <c r="QKW307" s="1"/>
      <c r="QKX307" s="1"/>
      <c r="QKY307" s="2"/>
      <c r="QKZ307" s="1"/>
      <c r="QLA307" s="3"/>
      <c r="QLB307" s="4"/>
      <c r="QLC307" s="4"/>
      <c r="QLD307" s="9"/>
      <c r="QLE307" s="1"/>
      <c r="QLF307" s="1"/>
      <c r="QLG307" s="1"/>
      <c r="QLH307" s="2"/>
      <c r="QLI307" s="1"/>
      <c r="QLJ307" s="3"/>
      <c r="QLK307" s="4"/>
      <c r="QLL307" s="4"/>
      <c r="QLM307" s="9"/>
      <c r="QLN307" s="1"/>
      <c r="QLO307" s="1"/>
      <c r="QLP307" s="1"/>
      <c r="QLQ307" s="2"/>
      <c r="QLR307" s="1"/>
      <c r="QLS307" s="3"/>
      <c r="QLT307" s="4"/>
      <c r="QLU307" s="4"/>
      <c r="QLV307" s="9"/>
      <c r="QLW307" s="1"/>
      <c r="QLX307" s="1"/>
      <c r="QLY307" s="1"/>
      <c r="QLZ307" s="2"/>
      <c r="QMA307" s="1"/>
      <c r="QMB307" s="3"/>
      <c r="QMC307" s="4"/>
      <c r="QMD307" s="4"/>
      <c r="QME307" s="9"/>
      <c r="QMF307" s="1"/>
      <c r="QMG307" s="1"/>
      <c r="QMH307" s="1"/>
      <c r="QMI307" s="2"/>
      <c r="QMJ307" s="1"/>
      <c r="QMK307" s="3"/>
      <c r="QML307" s="4"/>
      <c r="QMM307" s="4"/>
      <c r="QMN307" s="9"/>
      <c r="QMO307" s="1"/>
      <c r="QMP307" s="1"/>
      <c r="QMQ307" s="1"/>
      <c r="QMR307" s="2"/>
      <c r="QMS307" s="1"/>
      <c r="QMT307" s="3"/>
      <c r="QMU307" s="4"/>
      <c r="QMV307" s="4"/>
      <c r="QMW307" s="9"/>
      <c r="QMX307" s="1"/>
      <c r="QMY307" s="1"/>
      <c r="QMZ307" s="1"/>
      <c r="QNA307" s="2"/>
      <c r="QNB307" s="1"/>
      <c r="QNC307" s="3"/>
      <c r="QND307" s="4"/>
      <c r="QNE307" s="4"/>
      <c r="QNF307" s="9"/>
      <c r="QNG307" s="1"/>
      <c r="QNH307" s="1"/>
      <c r="QNI307" s="1"/>
      <c r="QNJ307" s="2"/>
      <c r="QNK307" s="1"/>
      <c r="QNL307" s="3"/>
      <c r="QNM307" s="4"/>
      <c r="QNN307" s="4"/>
      <c r="QNO307" s="9"/>
      <c r="QNP307" s="1"/>
      <c r="QNQ307" s="1"/>
      <c r="QNR307" s="1"/>
      <c r="QNS307" s="2"/>
      <c r="QNT307" s="1"/>
      <c r="QNU307" s="3"/>
      <c r="QNV307" s="4"/>
      <c r="QNW307" s="4"/>
      <c r="QNX307" s="9"/>
      <c r="QNY307" s="1"/>
      <c r="QNZ307" s="1"/>
      <c r="QOA307" s="1"/>
      <c r="QOB307" s="2"/>
      <c r="QOC307" s="1"/>
      <c r="QOD307" s="3"/>
      <c r="QOE307" s="4"/>
      <c r="QOF307" s="4"/>
      <c r="QOG307" s="9"/>
      <c r="QOH307" s="1"/>
      <c r="QOI307" s="1"/>
      <c r="QOJ307" s="1"/>
      <c r="QOK307" s="2"/>
      <c r="QOL307" s="1"/>
      <c r="QOM307" s="3"/>
      <c r="QON307" s="4"/>
      <c r="QOO307" s="4"/>
      <c r="QOP307" s="9"/>
      <c r="QOQ307" s="1"/>
      <c r="QOR307" s="1"/>
      <c r="QOS307" s="1"/>
      <c r="QOT307" s="2"/>
      <c r="QOU307" s="1"/>
      <c r="QOV307" s="3"/>
      <c r="QOW307" s="4"/>
      <c r="QOX307" s="4"/>
      <c r="QOY307" s="9"/>
      <c r="QOZ307" s="1"/>
      <c r="QPA307" s="1"/>
      <c r="QPB307" s="1"/>
      <c r="QPC307" s="2"/>
      <c r="QPD307" s="1"/>
      <c r="QPE307" s="3"/>
      <c r="QPF307" s="4"/>
      <c r="QPG307" s="4"/>
      <c r="QPH307" s="9"/>
      <c r="QPI307" s="1"/>
      <c r="QPJ307" s="1"/>
      <c r="QPK307" s="1"/>
      <c r="QPL307" s="2"/>
      <c r="QPM307" s="1"/>
      <c r="QPN307" s="3"/>
      <c r="QPO307" s="4"/>
      <c r="QPP307" s="4"/>
      <c r="QPQ307" s="9"/>
      <c r="QPR307" s="1"/>
      <c r="QPS307" s="1"/>
      <c r="QPT307" s="1"/>
      <c r="QPU307" s="2"/>
      <c r="QPV307" s="1"/>
      <c r="QPW307" s="3"/>
      <c r="QPX307" s="4"/>
      <c r="QPY307" s="4"/>
      <c r="QPZ307" s="9"/>
      <c r="QQA307" s="1"/>
      <c r="QQB307" s="1"/>
      <c r="QQC307" s="1"/>
      <c r="QQD307" s="2"/>
      <c r="QQE307" s="1"/>
      <c r="QQF307" s="3"/>
      <c r="QQG307" s="4"/>
      <c r="QQH307" s="4"/>
      <c r="QQI307" s="9"/>
      <c r="QQJ307" s="1"/>
      <c r="QQK307" s="1"/>
      <c r="QQL307" s="1"/>
      <c r="QQM307" s="2"/>
      <c r="QQN307" s="1"/>
      <c r="QQO307" s="3"/>
      <c r="QQP307" s="4"/>
      <c r="QQQ307" s="4"/>
      <c r="QQR307" s="9"/>
      <c r="QQS307" s="1"/>
      <c r="QQT307" s="1"/>
      <c r="QQU307" s="1"/>
      <c r="QQV307" s="2"/>
      <c r="QQW307" s="1"/>
      <c r="QQX307" s="3"/>
      <c r="QQY307" s="4"/>
      <c r="QQZ307" s="4"/>
      <c r="QRA307" s="9"/>
      <c r="QRB307" s="1"/>
      <c r="QRC307" s="1"/>
      <c r="QRD307" s="1"/>
      <c r="QRE307" s="2"/>
      <c r="QRF307" s="1"/>
      <c r="QRG307" s="3"/>
      <c r="QRH307" s="4"/>
      <c r="QRI307" s="4"/>
      <c r="QRJ307" s="9"/>
      <c r="QRK307" s="1"/>
      <c r="QRL307" s="1"/>
      <c r="QRM307" s="1"/>
      <c r="QRN307" s="2"/>
      <c r="QRO307" s="1"/>
      <c r="QRP307" s="3"/>
      <c r="QRQ307" s="4"/>
      <c r="QRR307" s="4"/>
      <c r="QRS307" s="9"/>
      <c r="QRT307" s="1"/>
      <c r="QRU307" s="1"/>
      <c r="QRV307" s="1"/>
      <c r="QRW307" s="2"/>
      <c r="QRX307" s="1"/>
      <c r="QRY307" s="3"/>
      <c r="QRZ307" s="4"/>
      <c r="QSA307" s="4"/>
      <c r="QSB307" s="9"/>
      <c r="QSC307" s="1"/>
      <c r="QSD307" s="1"/>
      <c r="QSE307" s="1"/>
      <c r="QSF307" s="2"/>
      <c r="QSG307" s="1"/>
      <c r="QSH307" s="3"/>
      <c r="QSI307" s="4"/>
      <c r="QSJ307" s="4"/>
      <c r="QSK307" s="9"/>
      <c r="QSL307" s="1"/>
      <c r="QSM307" s="1"/>
      <c r="QSN307" s="1"/>
      <c r="QSO307" s="2"/>
      <c r="QSP307" s="1"/>
      <c r="QSQ307" s="3"/>
      <c r="QSR307" s="4"/>
      <c r="QSS307" s="4"/>
      <c r="QST307" s="9"/>
      <c r="QSU307" s="1"/>
      <c r="QSV307" s="1"/>
      <c r="QSW307" s="1"/>
      <c r="QSX307" s="2"/>
      <c r="QSY307" s="1"/>
      <c r="QSZ307" s="3"/>
      <c r="QTA307" s="4"/>
      <c r="QTB307" s="4"/>
      <c r="QTC307" s="9"/>
      <c r="QTD307" s="1"/>
      <c r="QTE307" s="1"/>
      <c r="QTF307" s="1"/>
      <c r="QTG307" s="2"/>
      <c r="QTH307" s="1"/>
      <c r="QTI307" s="3"/>
      <c r="QTJ307" s="4"/>
      <c r="QTK307" s="4"/>
      <c r="QTL307" s="9"/>
      <c r="QTM307" s="1"/>
      <c r="QTN307" s="1"/>
      <c r="QTO307" s="1"/>
      <c r="QTP307" s="2"/>
      <c r="QTQ307" s="1"/>
      <c r="QTR307" s="3"/>
      <c r="QTS307" s="4"/>
      <c r="QTT307" s="4"/>
      <c r="QTU307" s="9"/>
      <c r="QTV307" s="1"/>
      <c r="QTW307" s="1"/>
      <c r="QTX307" s="1"/>
      <c r="QTY307" s="2"/>
      <c r="QTZ307" s="1"/>
      <c r="QUA307" s="3"/>
      <c r="QUB307" s="4"/>
      <c r="QUC307" s="4"/>
      <c r="QUD307" s="9"/>
      <c r="QUE307" s="1"/>
      <c r="QUF307" s="1"/>
      <c r="QUG307" s="1"/>
      <c r="QUH307" s="2"/>
      <c r="QUI307" s="1"/>
      <c r="QUJ307" s="3"/>
      <c r="QUK307" s="4"/>
      <c r="QUL307" s="4"/>
      <c r="QUM307" s="9"/>
      <c r="QUN307" s="1"/>
      <c r="QUO307" s="1"/>
      <c r="QUP307" s="1"/>
      <c r="QUQ307" s="2"/>
      <c r="QUR307" s="1"/>
      <c r="QUS307" s="3"/>
      <c r="QUT307" s="4"/>
      <c r="QUU307" s="4"/>
      <c r="QUV307" s="9"/>
      <c r="QUW307" s="1"/>
      <c r="QUX307" s="1"/>
      <c r="QUY307" s="1"/>
      <c r="QUZ307" s="2"/>
      <c r="QVA307" s="1"/>
      <c r="QVB307" s="3"/>
      <c r="QVC307" s="4"/>
      <c r="QVD307" s="4"/>
      <c r="QVE307" s="9"/>
      <c r="QVF307" s="1"/>
      <c r="QVG307" s="1"/>
      <c r="QVH307" s="1"/>
      <c r="QVI307" s="2"/>
      <c r="QVJ307" s="1"/>
      <c r="QVK307" s="3"/>
      <c r="QVL307" s="4"/>
      <c r="QVM307" s="4"/>
      <c r="QVN307" s="9"/>
      <c r="QVO307" s="1"/>
      <c r="QVP307" s="1"/>
      <c r="QVQ307" s="1"/>
      <c r="QVR307" s="2"/>
      <c r="QVS307" s="1"/>
      <c r="QVT307" s="3"/>
      <c r="QVU307" s="4"/>
      <c r="QVV307" s="4"/>
      <c r="QVW307" s="9"/>
      <c r="QVX307" s="1"/>
      <c r="QVY307" s="1"/>
      <c r="QVZ307" s="1"/>
      <c r="QWA307" s="2"/>
      <c r="QWB307" s="1"/>
      <c r="QWC307" s="3"/>
      <c r="QWD307" s="4"/>
      <c r="QWE307" s="4"/>
      <c r="QWF307" s="9"/>
      <c r="QWG307" s="1"/>
      <c r="QWH307" s="1"/>
      <c r="QWI307" s="1"/>
      <c r="QWJ307" s="2"/>
      <c r="QWK307" s="1"/>
      <c r="QWL307" s="3"/>
      <c r="QWM307" s="4"/>
      <c r="QWN307" s="4"/>
      <c r="QWO307" s="9"/>
      <c r="QWP307" s="1"/>
      <c r="QWQ307" s="1"/>
      <c r="QWR307" s="1"/>
      <c r="QWS307" s="2"/>
      <c r="QWT307" s="1"/>
      <c r="QWU307" s="3"/>
      <c r="QWV307" s="4"/>
      <c r="QWW307" s="4"/>
      <c r="QWX307" s="9"/>
      <c r="QWY307" s="1"/>
      <c r="QWZ307" s="1"/>
      <c r="QXA307" s="1"/>
      <c r="QXB307" s="2"/>
      <c r="QXC307" s="1"/>
      <c r="QXD307" s="3"/>
      <c r="QXE307" s="4"/>
      <c r="QXF307" s="4"/>
      <c r="QXG307" s="9"/>
      <c r="QXH307" s="1"/>
      <c r="QXI307" s="1"/>
      <c r="QXJ307" s="1"/>
      <c r="QXK307" s="2"/>
      <c r="QXL307" s="1"/>
      <c r="QXM307" s="3"/>
      <c r="QXN307" s="4"/>
      <c r="QXO307" s="4"/>
      <c r="QXP307" s="9"/>
      <c r="QXQ307" s="1"/>
      <c r="QXR307" s="1"/>
      <c r="QXS307" s="1"/>
      <c r="QXT307" s="2"/>
      <c r="QXU307" s="1"/>
      <c r="QXV307" s="3"/>
      <c r="QXW307" s="4"/>
      <c r="QXX307" s="4"/>
      <c r="QXY307" s="9"/>
      <c r="QXZ307" s="1"/>
      <c r="QYA307" s="1"/>
      <c r="QYB307" s="1"/>
      <c r="QYC307" s="2"/>
      <c r="QYD307" s="1"/>
      <c r="QYE307" s="3"/>
      <c r="QYF307" s="4"/>
      <c r="QYG307" s="4"/>
      <c r="QYH307" s="9"/>
      <c r="QYI307" s="1"/>
      <c r="QYJ307" s="1"/>
      <c r="QYK307" s="1"/>
      <c r="QYL307" s="2"/>
      <c r="QYM307" s="1"/>
      <c r="QYN307" s="3"/>
      <c r="QYO307" s="4"/>
      <c r="QYP307" s="4"/>
      <c r="QYQ307" s="9"/>
      <c r="QYR307" s="1"/>
      <c r="QYS307" s="1"/>
      <c r="QYT307" s="1"/>
      <c r="QYU307" s="2"/>
      <c r="QYV307" s="1"/>
      <c r="QYW307" s="3"/>
      <c r="QYX307" s="4"/>
      <c r="QYY307" s="4"/>
      <c r="QYZ307" s="9"/>
      <c r="QZA307" s="1"/>
      <c r="QZB307" s="1"/>
      <c r="QZC307" s="1"/>
      <c r="QZD307" s="2"/>
      <c r="QZE307" s="1"/>
      <c r="QZF307" s="3"/>
      <c r="QZG307" s="4"/>
      <c r="QZH307" s="4"/>
      <c r="QZI307" s="9"/>
      <c r="QZJ307" s="1"/>
      <c r="QZK307" s="1"/>
      <c r="QZL307" s="1"/>
      <c r="QZM307" s="2"/>
      <c r="QZN307" s="1"/>
      <c r="QZO307" s="3"/>
      <c r="QZP307" s="4"/>
      <c r="QZQ307" s="4"/>
      <c r="QZR307" s="9"/>
      <c r="QZS307" s="1"/>
      <c r="QZT307" s="1"/>
      <c r="QZU307" s="1"/>
      <c r="QZV307" s="2"/>
      <c r="QZW307" s="1"/>
      <c r="QZX307" s="3"/>
      <c r="QZY307" s="4"/>
      <c r="QZZ307" s="4"/>
      <c r="RAA307" s="9"/>
      <c r="RAB307" s="1"/>
      <c r="RAC307" s="1"/>
      <c r="RAD307" s="1"/>
      <c r="RAE307" s="2"/>
      <c r="RAF307" s="1"/>
      <c r="RAG307" s="3"/>
      <c r="RAH307" s="4"/>
      <c r="RAI307" s="4"/>
      <c r="RAJ307" s="9"/>
      <c r="RAK307" s="1"/>
      <c r="RAL307" s="1"/>
      <c r="RAM307" s="1"/>
      <c r="RAN307" s="2"/>
      <c r="RAO307" s="1"/>
      <c r="RAP307" s="3"/>
      <c r="RAQ307" s="4"/>
      <c r="RAR307" s="4"/>
      <c r="RAS307" s="9"/>
      <c r="RAT307" s="1"/>
      <c r="RAU307" s="1"/>
      <c r="RAV307" s="1"/>
      <c r="RAW307" s="2"/>
      <c r="RAX307" s="1"/>
      <c r="RAY307" s="3"/>
      <c r="RAZ307" s="4"/>
      <c r="RBA307" s="4"/>
      <c r="RBB307" s="9"/>
      <c r="RBC307" s="1"/>
      <c r="RBD307" s="1"/>
      <c r="RBE307" s="1"/>
      <c r="RBF307" s="2"/>
      <c r="RBG307" s="1"/>
      <c r="RBH307" s="3"/>
      <c r="RBI307" s="4"/>
      <c r="RBJ307" s="4"/>
      <c r="RBK307" s="9"/>
      <c r="RBL307" s="1"/>
      <c r="RBM307" s="1"/>
      <c r="RBN307" s="1"/>
      <c r="RBO307" s="2"/>
      <c r="RBP307" s="1"/>
      <c r="RBQ307" s="3"/>
      <c r="RBR307" s="4"/>
      <c r="RBS307" s="4"/>
      <c r="RBT307" s="9"/>
      <c r="RBU307" s="1"/>
      <c r="RBV307" s="1"/>
      <c r="RBW307" s="1"/>
      <c r="RBX307" s="2"/>
      <c r="RBY307" s="1"/>
      <c r="RBZ307" s="3"/>
      <c r="RCA307" s="4"/>
      <c r="RCB307" s="4"/>
      <c r="RCC307" s="9"/>
      <c r="RCD307" s="1"/>
      <c r="RCE307" s="1"/>
      <c r="RCF307" s="1"/>
      <c r="RCG307" s="2"/>
      <c r="RCH307" s="1"/>
      <c r="RCI307" s="3"/>
      <c r="RCJ307" s="4"/>
      <c r="RCK307" s="4"/>
      <c r="RCL307" s="9"/>
      <c r="RCM307" s="1"/>
      <c r="RCN307" s="1"/>
      <c r="RCO307" s="1"/>
      <c r="RCP307" s="2"/>
      <c r="RCQ307" s="1"/>
      <c r="RCR307" s="3"/>
      <c r="RCS307" s="4"/>
      <c r="RCT307" s="4"/>
      <c r="RCU307" s="9"/>
      <c r="RCV307" s="1"/>
      <c r="RCW307" s="1"/>
      <c r="RCX307" s="1"/>
      <c r="RCY307" s="2"/>
      <c r="RCZ307" s="1"/>
      <c r="RDA307" s="3"/>
      <c r="RDB307" s="4"/>
      <c r="RDC307" s="4"/>
      <c r="RDD307" s="9"/>
      <c r="RDE307" s="1"/>
      <c r="RDF307" s="1"/>
      <c r="RDG307" s="1"/>
      <c r="RDH307" s="2"/>
      <c r="RDI307" s="1"/>
      <c r="RDJ307" s="3"/>
      <c r="RDK307" s="4"/>
      <c r="RDL307" s="4"/>
      <c r="RDM307" s="9"/>
      <c r="RDN307" s="1"/>
      <c r="RDO307" s="1"/>
      <c r="RDP307" s="1"/>
      <c r="RDQ307" s="2"/>
      <c r="RDR307" s="1"/>
      <c r="RDS307" s="3"/>
      <c r="RDT307" s="4"/>
      <c r="RDU307" s="4"/>
      <c r="RDV307" s="9"/>
      <c r="RDW307" s="1"/>
      <c r="RDX307" s="1"/>
      <c r="RDY307" s="1"/>
      <c r="RDZ307" s="2"/>
      <c r="REA307" s="1"/>
      <c r="REB307" s="3"/>
      <c r="REC307" s="4"/>
      <c r="RED307" s="4"/>
      <c r="REE307" s="9"/>
      <c r="REF307" s="1"/>
      <c r="REG307" s="1"/>
      <c r="REH307" s="1"/>
      <c r="REI307" s="2"/>
      <c r="REJ307" s="1"/>
      <c r="REK307" s="3"/>
      <c r="REL307" s="4"/>
      <c r="REM307" s="4"/>
      <c r="REN307" s="9"/>
      <c r="REO307" s="1"/>
      <c r="REP307" s="1"/>
      <c r="REQ307" s="1"/>
      <c r="RER307" s="2"/>
      <c r="RES307" s="1"/>
      <c r="RET307" s="3"/>
      <c r="REU307" s="4"/>
      <c r="REV307" s="4"/>
      <c r="REW307" s="9"/>
      <c r="REX307" s="1"/>
      <c r="REY307" s="1"/>
      <c r="REZ307" s="1"/>
      <c r="RFA307" s="2"/>
      <c r="RFB307" s="1"/>
      <c r="RFC307" s="3"/>
      <c r="RFD307" s="4"/>
      <c r="RFE307" s="4"/>
      <c r="RFF307" s="9"/>
      <c r="RFG307" s="1"/>
      <c r="RFH307" s="1"/>
      <c r="RFI307" s="1"/>
      <c r="RFJ307" s="2"/>
      <c r="RFK307" s="1"/>
      <c r="RFL307" s="3"/>
      <c r="RFM307" s="4"/>
      <c r="RFN307" s="4"/>
      <c r="RFO307" s="9"/>
      <c r="RFP307" s="1"/>
      <c r="RFQ307" s="1"/>
      <c r="RFR307" s="1"/>
      <c r="RFS307" s="2"/>
      <c r="RFT307" s="1"/>
      <c r="RFU307" s="3"/>
      <c r="RFV307" s="4"/>
      <c r="RFW307" s="4"/>
      <c r="RFX307" s="9"/>
      <c r="RFY307" s="1"/>
      <c r="RFZ307" s="1"/>
      <c r="RGA307" s="1"/>
      <c r="RGB307" s="2"/>
      <c r="RGC307" s="1"/>
      <c r="RGD307" s="3"/>
      <c r="RGE307" s="4"/>
      <c r="RGF307" s="4"/>
      <c r="RGG307" s="9"/>
      <c r="RGH307" s="1"/>
      <c r="RGI307" s="1"/>
      <c r="RGJ307" s="1"/>
      <c r="RGK307" s="2"/>
      <c r="RGL307" s="1"/>
      <c r="RGM307" s="3"/>
      <c r="RGN307" s="4"/>
      <c r="RGO307" s="4"/>
      <c r="RGP307" s="9"/>
      <c r="RGQ307" s="1"/>
      <c r="RGR307" s="1"/>
      <c r="RGS307" s="1"/>
      <c r="RGT307" s="2"/>
      <c r="RGU307" s="1"/>
      <c r="RGV307" s="3"/>
      <c r="RGW307" s="4"/>
      <c r="RGX307" s="4"/>
      <c r="RGY307" s="9"/>
      <c r="RGZ307" s="1"/>
      <c r="RHA307" s="1"/>
      <c r="RHB307" s="1"/>
      <c r="RHC307" s="2"/>
      <c r="RHD307" s="1"/>
      <c r="RHE307" s="3"/>
      <c r="RHF307" s="4"/>
      <c r="RHG307" s="4"/>
      <c r="RHH307" s="9"/>
      <c r="RHI307" s="1"/>
      <c r="RHJ307" s="1"/>
      <c r="RHK307" s="1"/>
      <c r="RHL307" s="2"/>
      <c r="RHM307" s="1"/>
      <c r="RHN307" s="3"/>
      <c r="RHO307" s="4"/>
      <c r="RHP307" s="4"/>
      <c r="RHQ307" s="9"/>
      <c r="RHR307" s="1"/>
      <c r="RHS307" s="1"/>
      <c r="RHT307" s="1"/>
      <c r="RHU307" s="2"/>
      <c r="RHV307" s="1"/>
      <c r="RHW307" s="3"/>
      <c r="RHX307" s="4"/>
      <c r="RHY307" s="4"/>
      <c r="RHZ307" s="9"/>
      <c r="RIA307" s="1"/>
      <c r="RIB307" s="1"/>
      <c r="RIC307" s="1"/>
      <c r="RID307" s="2"/>
      <c r="RIE307" s="1"/>
      <c r="RIF307" s="3"/>
      <c r="RIG307" s="4"/>
      <c r="RIH307" s="4"/>
      <c r="RII307" s="9"/>
      <c r="RIJ307" s="1"/>
      <c r="RIK307" s="1"/>
      <c r="RIL307" s="1"/>
      <c r="RIM307" s="2"/>
      <c r="RIN307" s="1"/>
      <c r="RIO307" s="3"/>
      <c r="RIP307" s="4"/>
      <c r="RIQ307" s="4"/>
      <c r="RIR307" s="9"/>
      <c r="RIS307" s="1"/>
      <c r="RIT307" s="1"/>
      <c r="RIU307" s="1"/>
      <c r="RIV307" s="2"/>
      <c r="RIW307" s="1"/>
      <c r="RIX307" s="3"/>
      <c r="RIY307" s="4"/>
      <c r="RIZ307" s="4"/>
      <c r="RJA307" s="9"/>
      <c r="RJB307" s="1"/>
      <c r="RJC307" s="1"/>
      <c r="RJD307" s="1"/>
      <c r="RJE307" s="2"/>
      <c r="RJF307" s="1"/>
      <c r="RJG307" s="3"/>
      <c r="RJH307" s="4"/>
      <c r="RJI307" s="4"/>
      <c r="RJJ307" s="9"/>
      <c r="RJK307" s="1"/>
      <c r="RJL307" s="1"/>
      <c r="RJM307" s="1"/>
      <c r="RJN307" s="2"/>
      <c r="RJO307" s="1"/>
      <c r="RJP307" s="3"/>
      <c r="RJQ307" s="4"/>
      <c r="RJR307" s="4"/>
      <c r="RJS307" s="9"/>
      <c r="RJT307" s="1"/>
      <c r="RJU307" s="1"/>
      <c r="RJV307" s="1"/>
      <c r="RJW307" s="2"/>
      <c r="RJX307" s="1"/>
      <c r="RJY307" s="3"/>
      <c r="RJZ307" s="4"/>
      <c r="RKA307" s="4"/>
      <c r="RKB307" s="9"/>
      <c r="RKC307" s="1"/>
      <c r="RKD307" s="1"/>
      <c r="RKE307" s="1"/>
      <c r="RKF307" s="2"/>
      <c r="RKG307" s="1"/>
      <c r="RKH307" s="3"/>
      <c r="RKI307" s="4"/>
      <c r="RKJ307" s="4"/>
      <c r="RKK307" s="9"/>
      <c r="RKL307" s="1"/>
      <c r="RKM307" s="1"/>
      <c r="RKN307" s="1"/>
      <c r="RKO307" s="2"/>
      <c r="RKP307" s="1"/>
      <c r="RKQ307" s="3"/>
      <c r="RKR307" s="4"/>
      <c r="RKS307" s="4"/>
      <c r="RKT307" s="9"/>
      <c r="RKU307" s="1"/>
      <c r="RKV307" s="1"/>
      <c r="RKW307" s="1"/>
      <c r="RKX307" s="2"/>
      <c r="RKY307" s="1"/>
      <c r="RKZ307" s="3"/>
      <c r="RLA307" s="4"/>
      <c r="RLB307" s="4"/>
      <c r="RLC307" s="9"/>
      <c r="RLD307" s="1"/>
      <c r="RLE307" s="1"/>
      <c r="RLF307" s="1"/>
      <c r="RLG307" s="2"/>
      <c r="RLH307" s="1"/>
      <c r="RLI307" s="3"/>
      <c r="RLJ307" s="4"/>
      <c r="RLK307" s="4"/>
      <c r="RLL307" s="9"/>
      <c r="RLM307" s="1"/>
      <c r="RLN307" s="1"/>
      <c r="RLO307" s="1"/>
      <c r="RLP307" s="2"/>
      <c r="RLQ307" s="1"/>
      <c r="RLR307" s="3"/>
      <c r="RLS307" s="4"/>
      <c r="RLT307" s="4"/>
      <c r="RLU307" s="9"/>
      <c r="RLV307" s="1"/>
      <c r="RLW307" s="1"/>
      <c r="RLX307" s="1"/>
      <c r="RLY307" s="2"/>
      <c r="RLZ307" s="1"/>
      <c r="RMA307" s="3"/>
      <c r="RMB307" s="4"/>
      <c r="RMC307" s="4"/>
      <c r="RMD307" s="9"/>
      <c r="RME307" s="1"/>
      <c r="RMF307" s="1"/>
      <c r="RMG307" s="1"/>
      <c r="RMH307" s="2"/>
      <c r="RMI307" s="1"/>
      <c r="RMJ307" s="3"/>
      <c r="RMK307" s="4"/>
      <c r="RML307" s="4"/>
      <c r="RMM307" s="9"/>
      <c r="RMN307" s="1"/>
      <c r="RMO307" s="1"/>
      <c r="RMP307" s="1"/>
      <c r="RMQ307" s="2"/>
      <c r="RMR307" s="1"/>
      <c r="RMS307" s="3"/>
      <c r="RMT307" s="4"/>
      <c r="RMU307" s="4"/>
      <c r="RMV307" s="9"/>
      <c r="RMW307" s="1"/>
      <c r="RMX307" s="1"/>
      <c r="RMY307" s="1"/>
      <c r="RMZ307" s="2"/>
      <c r="RNA307" s="1"/>
      <c r="RNB307" s="3"/>
      <c r="RNC307" s="4"/>
      <c r="RND307" s="4"/>
      <c r="RNE307" s="9"/>
      <c r="RNF307" s="1"/>
      <c r="RNG307" s="1"/>
      <c r="RNH307" s="1"/>
      <c r="RNI307" s="2"/>
      <c r="RNJ307" s="1"/>
      <c r="RNK307" s="3"/>
      <c r="RNL307" s="4"/>
      <c r="RNM307" s="4"/>
      <c r="RNN307" s="9"/>
      <c r="RNO307" s="1"/>
      <c r="RNP307" s="1"/>
      <c r="RNQ307" s="1"/>
      <c r="RNR307" s="2"/>
      <c r="RNS307" s="1"/>
      <c r="RNT307" s="3"/>
      <c r="RNU307" s="4"/>
      <c r="RNV307" s="4"/>
      <c r="RNW307" s="9"/>
      <c r="RNX307" s="1"/>
      <c r="RNY307" s="1"/>
      <c r="RNZ307" s="1"/>
      <c r="ROA307" s="2"/>
      <c r="ROB307" s="1"/>
      <c r="ROC307" s="3"/>
      <c r="ROD307" s="4"/>
      <c r="ROE307" s="4"/>
      <c r="ROF307" s="9"/>
      <c r="ROG307" s="1"/>
      <c r="ROH307" s="1"/>
      <c r="ROI307" s="1"/>
      <c r="ROJ307" s="2"/>
      <c r="ROK307" s="1"/>
      <c r="ROL307" s="3"/>
      <c r="ROM307" s="4"/>
      <c r="RON307" s="4"/>
      <c r="ROO307" s="9"/>
      <c r="ROP307" s="1"/>
      <c r="ROQ307" s="1"/>
      <c r="ROR307" s="1"/>
      <c r="ROS307" s="2"/>
      <c r="ROT307" s="1"/>
      <c r="ROU307" s="3"/>
      <c r="ROV307" s="4"/>
      <c r="ROW307" s="4"/>
      <c r="ROX307" s="9"/>
      <c r="ROY307" s="1"/>
      <c r="ROZ307" s="1"/>
      <c r="RPA307" s="1"/>
      <c r="RPB307" s="2"/>
      <c r="RPC307" s="1"/>
      <c r="RPD307" s="3"/>
      <c r="RPE307" s="4"/>
      <c r="RPF307" s="4"/>
      <c r="RPG307" s="9"/>
      <c r="RPH307" s="1"/>
      <c r="RPI307" s="1"/>
      <c r="RPJ307" s="1"/>
      <c r="RPK307" s="2"/>
      <c r="RPL307" s="1"/>
      <c r="RPM307" s="3"/>
      <c r="RPN307" s="4"/>
      <c r="RPO307" s="4"/>
      <c r="RPP307" s="9"/>
      <c r="RPQ307" s="1"/>
      <c r="RPR307" s="1"/>
      <c r="RPS307" s="1"/>
      <c r="RPT307" s="2"/>
      <c r="RPU307" s="1"/>
      <c r="RPV307" s="3"/>
      <c r="RPW307" s="4"/>
      <c r="RPX307" s="4"/>
      <c r="RPY307" s="9"/>
      <c r="RPZ307" s="1"/>
      <c r="RQA307" s="1"/>
      <c r="RQB307" s="1"/>
      <c r="RQC307" s="2"/>
      <c r="RQD307" s="1"/>
      <c r="RQE307" s="3"/>
      <c r="RQF307" s="4"/>
      <c r="RQG307" s="4"/>
      <c r="RQH307" s="9"/>
      <c r="RQI307" s="1"/>
      <c r="RQJ307" s="1"/>
      <c r="RQK307" s="1"/>
      <c r="RQL307" s="2"/>
      <c r="RQM307" s="1"/>
      <c r="RQN307" s="3"/>
      <c r="RQO307" s="4"/>
      <c r="RQP307" s="4"/>
      <c r="RQQ307" s="9"/>
      <c r="RQR307" s="1"/>
      <c r="RQS307" s="1"/>
      <c r="RQT307" s="1"/>
      <c r="RQU307" s="2"/>
      <c r="RQV307" s="1"/>
      <c r="RQW307" s="3"/>
      <c r="RQX307" s="4"/>
      <c r="RQY307" s="4"/>
      <c r="RQZ307" s="9"/>
      <c r="RRA307" s="1"/>
      <c r="RRB307" s="1"/>
      <c r="RRC307" s="1"/>
      <c r="RRD307" s="2"/>
      <c r="RRE307" s="1"/>
      <c r="RRF307" s="3"/>
      <c r="RRG307" s="4"/>
      <c r="RRH307" s="4"/>
      <c r="RRI307" s="9"/>
      <c r="RRJ307" s="1"/>
      <c r="RRK307" s="1"/>
      <c r="RRL307" s="1"/>
      <c r="RRM307" s="2"/>
      <c r="RRN307" s="1"/>
      <c r="RRO307" s="3"/>
      <c r="RRP307" s="4"/>
      <c r="RRQ307" s="4"/>
      <c r="RRR307" s="9"/>
      <c r="RRS307" s="1"/>
      <c r="RRT307" s="1"/>
      <c r="RRU307" s="1"/>
      <c r="RRV307" s="2"/>
      <c r="RRW307" s="1"/>
      <c r="RRX307" s="3"/>
      <c r="RRY307" s="4"/>
      <c r="RRZ307" s="4"/>
      <c r="RSA307" s="9"/>
      <c r="RSB307" s="1"/>
      <c r="RSC307" s="1"/>
      <c r="RSD307" s="1"/>
      <c r="RSE307" s="2"/>
      <c r="RSF307" s="1"/>
      <c r="RSG307" s="3"/>
      <c r="RSH307" s="4"/>
      <c r="RSI307" s="4"/>
      <c r="RSJ307" s="9"/>
      <c r="RSK307" s="1"/>
      <c r="RSL307" s="1"/>
      <c r="RSM307" s="1"/>
      <c r="RSN307" s="2"/>
      <c r="RSO307" s="1"/>
      <c r="RSP307" s="3"/>
      <c r="RSQ307" s="4"/>
      <c r="RSR307" s="4"/>
      <c r="RSS307" s="9"/>
      <c r="RST307" s="1"/>
      <c r="RSU307" s="1"/>
      <c r="RSV307" s="1"/>
      <c r="RSW307" s="2"/>
      <c r="RSX307" s="1"/>
      <c r="RSY307" s="3"/>
      <c r="RSZ307" s="4"/>
      <c r="RTA307" s="4"/>
      <c r="RTB307" s="9"/>
      <c r="RTC307" s="1"/>
      <c r="RTD307" s="1"/>
      <c r="RTE307" s="1"/>
      <c r="RTF307" s="2"/>
      <c r="RTG307" s="1"/>
      <c r="RTH307" s="3"/>
      <c r="RTI307" s="4"/>
      <c r="RTJ307" s="4"/>
      <c r="RTK307" s="9"/>
      <c r="RTL307" s="1"/>
      <c r="RTM307" s="1"/>
      <c r="RTN307" s="1"/>
      <c r="RTO307" s="2"/>
      <c r="RTP307" s="1"/>
      <c r="RTQ307" s="3"/>
      <c r="RTR307" s="4"/>
      <c r="RTS307" s="4"/>
      <c r="RTT307" s="9"/>
      <c r="RTU307" s="1"/>
      <c r="RTV307" s="1"/>
      <c r="RTW307" s="1"/>
      <c r="RTX307" s="2"/>
      <c r="RTY307" s="1"/>
      <c r="RTZ307" s="3"/>
      <c r="RUA307" s="4"/>
      <c r="RUB307" s="4"/>
      <c r="RUC307" s="9"/>
      <c r="RUD307" s="1"/>
      <c r="RUE307" s="1"/>
      <c r="RUF307" s="1"/>
      <c r="RUG307" s="2"/>
      <c r="RUH307" s="1"/>
      <c r="RUI307" s="3"/>
      <c r="RUJ307" s="4"/>
      <c r="RUK307" s="4"/>
      <c r="RUL307" s="9"/>
      <c r="RUM307" s="1"/>
      <c r="RUN307" s="1"/>
      <c r="RUO307" s="1"/>
      <c r="RUP307" s="2"/>
      <c r="RUQ307" s="1"/>
      <c r="RUR307" s="3"/>
      <c r="RUS307" s="4"/>
      <c r="RUT307" s="4"/>
      <c r="RUU307" s="9"/>
      <c r="RUV307" s="1"/>
      <c r="RUW307" s="1"/>
      <c r="RUX307" s="1"/>
      <c r="RUY307" s="2"/>
      <c r="RUZ307" s="1"/>
      <c r="RVA307" s="3"/>
      <c r="RVB307" s="4"/>
      <c r="RVC307" s="4"/>
      <c r="RVD307" s="9"/>
      <c r="RVE307" s="1"/>
      <c r="RVF307" s="1"/>
      <c r="RVG307" s="1"/>
      <c r="RVH307" s="2"/>
      <c r="RVI307" s="1"/>
      <c r="RVJ307" s="3"/>
      <c r="RVK307" s="4"/>
      <c r="RVL307" s="4"/>
      <c r="RVM307" s="9"/>
      <c r="RVN307" s="1"/>
      <c r="RVO307" s="1"/>
      <c r="RVP307" s="1"/>
      <c r="RVQ307" s="2"/>
      <c r="RVR307" s="1"/>
      <c r="RVS307" s="3"/>
      <c r="RVT307" s="4"/>
      <c r="RVU307" s="4"/>
      <c r="RVV307" s="9"/>
      <c r="RVW307" s="1"/>
      <c r="RVX307" s="1"/>
      <c r="RVY307" s="1"/>
      <c r="RVZ307" s="2"/>
      <c r="RWA307" s="1"/>
      <c r="RWB307" s="3"/>
      <c r="RWC307" s="4"/>
      <c r="RWD307" s="4"/>
      <c r="RWE307" s="9"/>
      <c r="RWF307" s="1"/>
      <c r="RWG307" s="1"/>
      <c r="RWH307" s="1"/>
      <c r="RWI307" s="2"/>
      <c r="RWJ307" s="1"/>
      <c r="RWK307" s="3"/>
      <c r="RWL307" s="4"/>
      <c r="RWM307" s="4"/>
      <c r="RWN307" s="9"/>
      <c r="RWO307" s="1"/>
      <c r="RWP307" s="1"/>
      <c r="RWQ307" s="1"/>
      <c r="RWR307" s="2"/>
      <c r="RWS307" s="1"/>
      <c r="RWT307" s="3"/>
      <c r="RWU307" s="4"/>
      <c r="RWV307" s="4"/>
      <c r="RWW307" s="9"/>
      <c r="RWX307" s="1"/>
      <c r="RWY307" s="1"/>
      <c r="RWZ307" s="1"/>
      <c r="RXA307" s="2"/>
      <c r="RXB307" s="1"/>
      <c r="RXC307" s="3"/>
      <c r="RXD307" s="4"/>
      <c r="RXE307" s="4"/>
      <c r="RXF307" s="9"/>
      <c r="RXG307" s="1"/>
      <c r="RXH307" s="1"/>
      <c r="RXI307" s="1"/>
      <c r="RXJ307" s="2"/>
      <c r="RXK307" s="1"/>
      <c r="RXL307" s="3"/>
      <c r="RXM307" s="4"/>
      <c r="RXN307" s="4"/>
      <c r="RXO307" s="9"/>
      <c r="RXP307" s="1"/>
      <c r="RXQ307" s="1"/>
      <c r="RXR307" s="1"/>
      <c r="RXS307" s="2"/>
      <c r="RXT307" s="1"/>
      <c r="RXU307" s="3"/>
      <c r="RXV307" s="4"/>
      <c r="RXW307" s="4"/>
      <c r="RXX307" s="9"/>
      <c r="RXY307" s="1"/>
      <c r="RXZ307" s="1"/>
      <c r="RYA307" s="1"/>
      <c r="RYB307" s="2"/>
      <c r="RYC307" s="1"/>
      <c r="RYD307" s="3"/>
      <c r="RYE307" s="4"/>
      <c r="RYF307" s="4"/>
      <c r="RYG307" s="9"/>
      <c r="RYH307" s="1"/>
      <c r="RYI307" s="1"/>
      <c r="RYJ307" s="1"/>
      <c r="RYK307" s="2"/>
      <c r="RYL307" s="1"/>
      <c r="RYM307" s="3"/>
      <c r="RYN307" s="4"/>
      <c r="RYO307" s="4"/>
      <c r="RYP307" s="9"/>
      <c r="RYQ307" s="1"/>
      <c r="RYR307" s="1"/>
      <c r="RYS307" s="1"/>
      <c r="RYT307" s="2"/>
      <c r="RYU307" s="1"/>
      <c r="RYV307" s="3"/>
      <c r="RYW307" s="4"/>
      <c r="RYX307" s="4"/>
      <c r="RYY307" s="9"/>
      <c r="RYZ307" s="1"/>
      <c r="RZA307" s="1"/>
      <c r="RZB307" s="1"/>
      <c r="RZC307" s="2"/>
      <c r="RZD307" s="1"/>
      <c r="RZE307" s="3"/>
      <c r="RZF307" s="4"/>
      <c r="RZG307" s="4"/>
      <c r="RZH307" s="9"/>
      <c r="RZI307" s="1"/>
      <c r="RZJ307" s="1"/>
      <c r="RZK307" s="1"/>
      <c r="RZL307" s="2"/>
      <c r="RZM307" s="1"/>
      <c r="RZN307" s="3"/>
      <c r="RZO307" s="4"/>
      <c r="RZP307" s="4"/>
      <c r="RZQ307" s="9"/>
      <c r="RZR307" s="1"/>
      <c r="RZS307" s="1"/>
      <c r="RZT307" s="1"/>
      <c r="RZU307" s="2"/>
      <c r="RZV307" s="1"/>
      <c r="RZW307" s="3"/>
      <c r="RZX307" s="4"/>
      <c r="RZY307" s="4"/>
      <c r="RZZ307" s="9"/>
      <c r="SAA307" s="1"/>
      <c r="SAB307" s="1"/>
      <c r="SAC307" s="1"/>
      <c r="SAD307" s="2"/>
      <c r="SAE307" s="1"/>
      <c r="SAF307" s="3"/>
      <c r="SAG307" s="4"/>
      <c r="SAH307" s="4"/>
      <c r="SAI307" s="9"/>
      <c r="SAJ307" s="1"/>
      <c r="SAK307" s="1"/>
      <c r="SAL307" s="1"/>
      <c r="SAM307" s="2"/>
      <c r="SAN307" s="1"/>
      <c r="SAO307" s="3"/>
      <c r="SAP307" s="4"/>
      <c r="SAQ307" s="4"/>
      <c r="SAR307" s="9"/>
      <c r="SAS307" s="1"/>
      <c r="SAT307" s="1"/>
      <c r="SAU307" s="1"/>
      <c r="SAV307" s="2"/>
      <c r="SAW307" s="1"/>
      <c r="SAX307" s="3"/>
      <c r="SAY307" s="4"/>
      <c r="SAZ307" s="4"/>
      <c r="SBA307" s="9"/>
      <c r="SBB307" s="1"/>
      <c r="SBC307" s="1"/>
      <c r="SBD307" s="1"/>
      <c r="SBE307" s="2"/>
      <c r="SBF307" s="1"/>
      <c r="SBG307" s="3"/>
      <c r="SBH307" s="4"/>
      <c r="SBI307" s="4"/>
      <c r="SBJ307" s="9"/>
      <c r="SBK307" s="1"/>
      <c r="SBL307" s="1"/>
      <c r="SBM307" s="1"/>
      <c r="SBN307" s="2"/>
      <c r="SBO307" s="1"/>
      <c r="SBP307" s="3"/>
      <c r="SBQ307" s="4"/>
      <c r="SBR307" s="4"/>
      <c r="SBS307" s="9"/>
      <c r="SBT307" s="1"/>
      <c r="SBU307" s="1"/>
      <c r="SBV307" s="1"/>
      <c r="SBW307" s="2"/>
      <c r="SBX307" s="1"/>
      <c r="SBY307" s="3"/>
      <c r="SBZ307" s="4"/>
      <c r="SCA307" s="4"/>
      <c r="SCB307" s="9"/>
      <c r="SCC307" s="1"/>
      <c r="SCD307" s="1"/>
      <c r="SCE307" s="1"/>
      <c r="SCF307" s="2"/>
      <c r="SCG307" s="1"/>
      <c r="SCH307" s="3"/>
      <c r="SCI307" s="4"/>
      <c r="SCJ307" s="4"/>
      <c r="SCK307" s="9"/>
      <c r="SCL307" s="1"/>
      <c r="SCM307" s="1"/>
      <c r="SCN307" s="1"/>
      <c r="SCO307" s="2"/>
      <c r="SCP307" s="1"/>
      <c r="SCQ307" s="3"/>
      <c r="SCR307" s="4"/>
      <c r="SCS307" s="4"/>
      <c r="SCT307" s="9"/>
      <c r="SCU307" s="1"/>
      <c r="SCV307" s="1"/>
      <c r="SCW307" s="1"/>
      <c r="SCX307" s="2"/>
      <c r="SCY307" s="1"/>
      <c r="SCZ307" s="3"/>
      <c r="SDA307" s="4"/>
      <c r="SDB307" s="4"/>
      <c r="SDC307" s="9"/>
      <c r="SDD307" s="1"/>
      <c r="SDE307" s="1"/>
      <c r="SDF307" s="1"/>
      <c r="SDG307" s="2"/>
      <c r="SDH307" s="1"/>
      <c r="SDI307" s="3"/>
      <c r="SDJ307" s="4"/>
      <c r="SDK307" s="4"/>
      <c r="SDL307" s="9"/>
      <c r="SDM307" s="1"/>
      <c r="SDN307" s="1"/>
      <c r="SDO307" s="1"/>
      <c r="SDP307" s="2"/>
      <c r="SDQ307" s="1"/>
      <c r="SDR307" s="3"/>
      <c r="SDS307" s="4"/>
      <c r="SDT307" s="4"/>
      <c r="SDU307" s="9"/>
      <c r="SDV307" s="1"/>
      <c r="SDW307" s="1"/>
      <c r="SDX307" s="1"/>
      <c r="SDY307" s="2"/>
      <c r="SDZ307" s="1"/>
      <c r="SEA307" s="3"/>
      <c r="SEB307" s="4"/>
      <c r="SEC307" s="4"/>
      <c r="SED307" s="9"/>
      <c r="SEE307" s="1"/>
      <c r="SEF307" s="1"/>
      <c r="SEG307" s="1"/>
      <c r="SEH307" s="2"/>
      <c r="SEI307" s="1"/>
      <c r="SEJ307" s="3"/>
      <c r="SEK307" s="4"/>
      <c r="SEL307" s="4"/>
      <c r="SEM307" s="9"/>
      <c r="SEN307" s="1"/>
      <c r="SEO307" s="1"/>
      <c r="SEP307" s="1"/>
      <c r="SEQ307" s="2"/>
      <c r="SER307" s="1"/>
      <c r="SES307" s="3"/>
      <c r="SET307" s="4"/>
      <c r="SEU307" s="4"/>
      <c r="SEV307" s="9"/>
      <c r="SEW307" s="1"/>
      <c r="SEX307" s="1"/>
      <c r="SEY307" s="1"/>
      <c r="SEZ307" s="2"/>
      <c r="SFA307" s="1"/>
      <c r="SFB307" s="3"/>
      <c r="SFC307" s="4"/>
      <c r="SFD307" s="4"/>
      <c r="SFE307" s="9"/>
      <c r="SFF307" s="1"/>
      <c r="SFG307" s="1"/>
      <c r="SFH307" s="1"/>
      <c r="SFI307" s="2"/>
      <c r="SFJ307" s="1"/>
      <c r="SFK307" s="3"/>
      <c r="SFL307" s="4"/>
      <c r="SFM307" s="4"/>
      <c r="SFN307" s="9"/>
      <c r="SFO307" s="1"/>
      <c r="SFP307" s="1"/>
      <c r="SFQ307" s="1"/>
      <c r="SFR307" s="2"/>
      <c r="SFS307" s="1"/>
      <c r="SFT307" s="3"/>
      <c r="SFU307" s="4"/>
      <c r="SFV307" s="4"/>
      <c r="SFW307" s="9"/>
      <c r="SFX307" s="1"/>
      <c r="SFY307" s="1"/>
      <c r="SFZ307" s="1"/>
      <c r="SGA307" s="2"/>
      <c r="SGB307" s="1"/>
      <c r="SGC307" s="3"/>
      <c r="SGD307" s="4"/>
      <c r="SGE307" s="4"/>
      <c r="SGF307" s="9"/>
      <c r="SGG307" s="1"/>
      <c r="SGH307" s="1"/>
      <c r="SGI307" s="1"/>
      <c r="SGJ307" s="2"/>
      <c r="SGK307" s="1"/>
      <c r="SGL307" s="3"/>
      <c r="SGM307" s="4"/>
      <c r="SGN307" s="4"/>
      <c r="SGO307" s="9"/>
      <c r="SGP307" s="1"/>
      <c r="SGQ307" s="1"/>
      <c r="SGR307" s="1"/>
      <c r="SGS307" s="2"/>
      <c r="SGT307" s="1"/>
      <c r="SGU307" s="3"/>
      <c r="SGV307" s="4"/>
      <c r="SGW307" s="4"/>
      <c r="SGX307" s="9"/>
      <c r="SGY307" s="1"/>
      <c r="SGZ307" s="1"/>
      <c r="SHA307" s="1"/>
      <c r="SHB307" s="2"/>
      <c r="SHC307" s="1"/>
      <c r="SHD307" s="3"/>
      <c r="SHE307" s="4"/>
      <c r="SHF307" s="4"/>
      <c r="SHG307" s="9"/>
      <c r="SHH307" s="1"/>
      <c r="SHI307" s="1"/>
      <c r="SHJ307" s="1"/>
      <c r="SHK307" s="2"/>
      <c r="SHL307" s="1"/>
      <c r="SHM307" s="3"/>
      <c r="SHN307" s="4"/>
      <c r="SHO307" s="4"/>
      <c r="SHP307" s="9"/>
      <c r="SHQ307" s="1"/>
      <c r="SHR307" s="1"/>
      <c r="SHS307" s="1"/>
      <c r="SHT307" s="2"/>
      <c r="SHU307" s="1"/>
      <c r="SHV307" s="3"/>
      <c r="SHW307" s="4"/>
      <c r="SHX307" s="4"/>
      <c r="SHY307" s="9"/>
      <c r="SHZ307" s="1"/>
      <c r="SIA307" s="1"/>
      <c r="SIB307" s="1"/>
      <c r="SIC307" s="2"/>
      <c r="SID307" s="1"/>
      <c r="SIE307" s="3"/>
      <c r="SIF307" s="4"/>
      <c r="SIG307" s="4"/>
      <c r="SIH307" s="9"/>
      <c r="SII307" s="1"/>
      <c r="SIJ307" s="1"/>
      <c r="SIK307" s="1"/>
      <c r="SIL307" s="2"/>
      <c r="SIM307" s="1"/>
      <c r="SIN307" s="3"/>
      <c r="SIO307" s="4"/>
      <c r="SIP307" s="4"/>
      <c r="SIQ307" s="9"/>
      <c r="SIR307" s="1"/>
      <c r="SIS307" s="1"/>
      <c r="SIT307" s="1"/>
      <c r="SIU307" s="2"/>
      <c r="SIV307" s="1"/>
      <c r="SIW307" s="3"/>
      <c r="SIX307" s="4"/>
      <c r="SIY307" s="4"/>
      <c r="SIZ307" s="9"/>
      <c r="SJA307" s="1"/>
      <c r="SJB307" s="1"/>
      <c r="SJC307" s="1"/>
      <c r="SJD307" s="2"/>
      <c r="SJE307" s="1"/>
      <c r="SJF307" s="3"/>
      <c r="SJG307" s="4"/>
      <c r="SJH307" s="4"/>
      <c r="SJI307" s="9"/>
      <c r="SJJ307" s="1"/>
      <c r="SJK307" s="1"/>
      <c r="SJL307" s="1"/>
      <c r="SJM307" s="2"/>
      <c r="SJN307" s="1"/>
      <c r="SJO307" s="3"/>
      <c r="SJP307" s="4"/>
      <c r="SJQ307" s="4"/>
      <c r="SJR307" s="9"/>
      <c r="SJS307" s="1"/>
      <c r="SJT307" s="1"/>
      <c r="SJU307" s="1"/>
      <c r="SJV307" s="2"/>
      <c r="SJW307" s="1"/>
      <c r="SJX307" s="3"/>
      <c r="SJY307" s="4"/>
      <c r="SJZ307" s="4"/>
      <c r="SKA307" s="9"/>
      <c r="SKB307" s="1"/>
      <c r="SKC307" s="1"/>
      <c r="SKD307" s="1"/>
      <c r="SKE307" s="2"/>
      <c r="SKF307" s="1"/>
      <c r="SKG307" s="3"/>
      <c r="SKH307" s="4"/>
      <c r="SKI307" s="4"/>
      <c r="SKJ307" s="9"/>
      <c r="SKK307" s="1"/>
      <c r="SKL307" s="1"/>
      <c r="SKM307" s="1"/>
      <c r="SKN307" s="2"/>
      <c r="SKO307" s="1"/>
      <c r="SKP307" s="3"/>
      <c r="SKQ307" s="4"/>
      <c r="SKR307" s="4"/>
      <c r="SKS307" s="9"/>
      <c r="SKT307" s="1"/>
      <c r="SKU307" s="1"/>
      <c r="SKV307" s="1"/>
      <c r="SKW307" s="2"/>
      <c r="SKX307" s="1"/>
      <c r="SKY307" s="3"/>
      <c r="SKZ307" s="4"/>
      <c r="SLA307" s="4"/>
      <c r="SLB307" s="9"/>
      <c r="SLC307" s="1"/>
      <c r="SLD307" s="1"/>
      <c r="SLE307" s="1"/>
      <c r="SLF307" s="2"/>
      <c r="SLG307" s="1"/>
      <c r="SLH307" s="3"/>
      <c r="SLI307" s="4"/>
      <c r="SLJ307" s="4"/>
      <c r="SLK307" s="9"/>
      <c r="SLL307" s="1"/>
      <c r="SLM307" s="1"/>
      <c r="SLN307" s="1"/>
      <c r="SLO307" s="2"/>
      <c r="SLP307" s="1"/>
      <c r="SLQ307" s="3"/>
      <c r="SLR307" s="4"/>
      <c r="SLS307" s="4"/>
      <c r="SLT307" s="9"/>
      <c r="SLU307" s="1"/>
      <c r="SLV307" s="1"/>
      <c r="SLW307" s="1"/>
      <c r="SLX307" s="2"/>
      <c r="SLY307" s="1"/>
      <c r="SLZ307" s="3"/>
      <c r="SMA307" s="4"/>
      <c r="SMB307" s="4"/>
      <c r="SMC307" s="9"/>
      <c r="SMD307" s="1"/>
      <c r="SME307" s="1"/>
      <c r="SMF307" s="1"/>
      <c r="SMG307" s="2"/>
      <c r="SMH307" s="1"/>
      <c r="SMI307" s="3"/>
      <c r="SMJ307" s="4"/>
      <c r="SMK307" s="4"/>
      <c r="SML307" s="9"/>
      <c r="SMM307" s="1"/>
      <c r="SMN307" s="1"/>
      <c r="SMO307" s="1"/>
      <c r="SMP307" s="2"/>
      <c r="SMQ307" s="1"/>
      <c r="SMR307" s="3"/>
      <c r="SMS307" s="4"/>
      <c r="SMT307" s="4"/>
      <c r="SMU307" s="9"/>
      <c r="SMV307" s="1"/>
      <c r="SMW307" s="1"/>
      <c r="SMX307" s="1"/>
      <c r="SMY307" s="2"/>
      <c r="SMZ307" s="1"/>
      <c r="SNA307" s="3"/>
      <c r="SNB307" s="4"/>
      <c r="SNC307" s="4"/>
      <c r="SND307" s="9"/>
      <c r="SNE307" s="1"/>
      <c r="SNF307" s="1"/>
      <c r="SNG307" s="1"/>
      <c r="SNH307" s="2"/>
      <c r="SNI307" s="1"/>
      <c r="SNJ307" s="3"/>
      <c r="SNK307" s="4"/>
      <c r="SNL307" s="4"/>
      <c r="SNM307" s="9"/>
      <c r="SNN307" s="1"/>
      <c r="SNO307" s="1"/>
      <c r="SNP307" s="1"/>
      <c r="SNQ307" s="2"/>
      <c r="SNR307" s="1"/>
      <c r="SNS307" s="3"/>
      <c r="SNT307" s="4"/>
      <c r="SNU307" s="4"/>
      <c r="SNV307" s="9"/>
      <c r="SNW307" s="1"/>
      <c r="SNX307" s="1"/>
      <c r="SNY307" s="1"/>
      <c r="SNZ307" s="2"/>
      <c r="SOA307" s="1"/>
      <c r="SOB307" s="3"/>
      <c r="SOC307" s="4"/>
      <c r="SOD307" s="4"/>
      <c r="SOE307" s="9"/>
      <c r="SOF307" s="1"/>
      <c r="SOG307" s="1"/>
      <c r="SOH307" s="1"/>
      <c r="SOI307" s="2"/>
      <c r="SOJ307" s="1"/>
      <c r="SOK307" s="3"/>
      <c r="SOL307" s="4"/>
      <c r="SOM307" s="4"/>
      <c r="SON307" s="9"/>
      <c r="SOO307" s="1"/>
      <c r="SOP307" s="1"/>
      <c r="SOQ307" s="1"/>
      <c r="SOR307" s="2"/>
      <c r="SOS307" s="1"/>
      <c r="SOT307" s="3"/>
      <c r="SOU307" s="4"/>
      <c r="SOV307" s="4"/>
      <c r="SOW307" s="9"/>
      <c r="SOX307" s="1"/>
      <c r="SOY307" s="1"/>
      <c r="SOZ307" s="1"/>
      <c r="SPA307" s="2"/>
      <c r="SPB307" s="1"/>
      <c r="SPC307" s="3"/>
      <c r="SPD307" s="4"/>
      <c r="SPE307" s="4"/>
      <c r="SPF307" s="9"/>
      <c r="SPG307" s="1"/>
      <c r="SPH307" s="1"/>
      <c r="SPI307" s="1"/>
      <c r="SPJ307" s="2"/>
      <c r="SPK307" s="1"/>
      <c r="SPL307" s="3"/>
      <c r="SPM307" s="4"/>
      <c r="SPN307" s="4"/>
      <c r="SPO307" s="9"/>
      <c r="SPP307" s="1"/>
      <c r="SPQ307" s="1"/>
      <c r="SPR307" s="1"/>
      <c r="SPS307" s="2"/>
      <c r="SPT307" s="1"/>
      <c r="SPU307" s="3"/>
      <c r="SPV307" s="4"/>
      <c r="SPW307" s="4"/>
      <c r="SPX307" s="9"/>
      <c r="SPY307" s="1"/>
      <c r="SPZ307" s="1"/>
      <c r="SQA307" s="1"/>
      <c r="SQB307" s="2"/>
      <c r="SQC307" s="1"/>
      <c r="SQD307" s="3"/>
      <c r="SQE307" s="4"/>
      <c r="SQF307" s="4"/>
      <c r="SQG307" s="9"/>
      <c r="SQH307" s="1"/>
      <c r="SQI307" s="1"/>
      <c r="SQJ307" s="1"/>
      <c r="SQK307" s="2"/>
      <c r="SQL307" s="1"/>
      <c r="SQM307" s="3"/>
      <c r="SQN307" s="4"/>
      <c r="SQO307" s="4"/>
      <c r="SQP307" s="9"/>
      <c r="SQQ307" s="1"/>
      <c r="SQR307" s="1"/>
      <c r="SQS307" s="1"/>
      <c r="SQT307" s="2"/>
      <c r="SQU307" s="1"/>
      <c r="SQV307" s="3"/>
      <c r="SQW307" s="4"/>
      <c r="SQX307" s="4"/>
      <c r="SQY307" s="9"/>
      <c r="SQZ307" s="1"/>
      <c r="SRA307" s="1"/>
      <c r="SRB307" s="1"/>
      <c r="SRC307" s="2"/>
      <c r="SRD307" s="1"/>
      <c r="SRE307" s="3"/>
      <c r="SRF307" s="4"/>
      <c r="SRG307" s="4"/>
      <c r="SRH307" s="9"/>
      <c r="SRI307" s="1"/>
      <c r="SRJ307" s="1"/>
      <c r="SRK307" s="1"/>
      <c r="SRL307" s="2"/>
      <c r="SRM307" s="1"/>
      <c r="SRN307" s="3"/>
      <c r="SRO307" s="4"/>
      <c r="SRP307" s="4"/>
      <c r="SRQ307" s="9"/>
      <c r="SRR307" s="1"/>
      <c r="SRS307" s="1"/>
      <c r="SRT307" s="1"/>
      <c r="SRU307" s="2"/>
      <c r="SRV307" s="1"/>
      <c r="SRW307" s="3"/>
      <c r="SRX307" s="4"/>
      <c r="SRY307" s="4"/>
      <c r="SRZ307" s="9"/>
      <c r="SSA307" s="1"/>
      <c r="SSB307" s="1"/>
      <c r="SSC307" s="1"/>
      <c r="SSD307" s="2"/>
      <c r="SSE307" s="1"/>
      <c r="SSF307" s="3"/>
      <c r="SSG307" s="4"/>
      <c r="SSH307" s="4"/>
      <c r="SSI307" s="9"/>
      <c r="SSJ307" s="1"/>
      <c r="SSK307" s="1"/>
      <c r="SSL307" s="1"/>
      <c r="SSM307" s="2"/>
      <c r="SSN307" s="1"/>
      <c r="SSO307" s="3"/>
      <c r="SSP307" s="4"/>
      <c r="SSQ307" s="4"/>
      <c r="SSR307" s="9"/>
      <c r="SSS307" s="1"/>
      <c r="SST307" s="1"/>
      <c r="SSU307" s="1"/>
      <c r="SSV307" s="2"/>
      <c r="SSW307" s="1"/>
      <c r="SSX307" s="3"/>
      <c r="SSY307" s="4"/>
      <c r="SSZ307" s="4"/>
      <c r="STA307" s="9"/>
      <c r="STB307" s="1"/>
      <c r="STC307" s="1"/>
      <c r="STD307" s="1"/>
      <c r="STE307" s="2"/>
      <c r="STF307" s="1"/>
      <c r="STG307" s="3"/>
      <c r="STH307" s="4"/>
      <c r="STI307" s="4"/>
      <c r="STJ307" s="9"/>
      <c r="STK307" s="1"/>
      <c r="STL307" s="1"/>
      <c r="STM307" s="1"/>
      <c r="STN307" s="2"/>
      <c r="STO307" s="1"/>
      <c r="STP307" s="3"/>
      <c r="STQ307" s="4"/>
      <c r="STR307" s="4"/>
      <c r="STS307" s="9"/>
      <c r="STT307" s="1"/>
      <c r="STU307" s="1"/>
      <c r="STV307" s="1"/>
      <c r="STW307" s="2"/>
      <c r="STX307" s="1"/>
      <c r="STY307" s="3"/>
      <c r="STZ307" s="4"/>
      <c r="SUA307" s="4"/>
      <c r="SUB307" s="9"/>
      <c r="SUC307" s="1"/>
      <c r="SUD307" s="1"/>
      <c r="SUE307" s="1"/>
      <c r="SUF307" s="2"/>
      <c r="SUG307" s="1"/>
      <c r="SUH307" s="3"/>
      <c r="SUI307" s="4"/>
      <c r="SUJ307" s="4"/>
      <c r="SUK307" s="9"/>
      <c r="SUL307" s="1"/>
      <c r="SUM307" s="1"/>
      <c r="SUN307" s="1"/>
      <c r="SUO307" s="2"/>
      <c r="SUP307" s="1"/>
      <c r="SUQ307" s="3"/>
      <c r="SUR307" s="4"/>
      <c r="SUS307" s="4"/>
      <c r="SUT307" s="9"/>
      <c r="SUU307" s="1"/>
      <c r="SUV307" s="1"/>
      <c r="SUW307" s="1"/>
      <c r="SUX307" s="2"/>
      <c r="SUY307" s="1"/>
      <c r="SUZ307" s="3"/>
      <c r="SVA307" s="4"/>
      <c r="SVB307" s="4"/>
      <c r="SVC307" s="9"/>
      <c r="SVD307" s="1"/>
      <c r="SVE307" s="1"/>
      <c r="SVF307" s="1"/>
      <c r="SVG307" s="2"/>
      <c r="SVH307" s="1"/>
      <c r="SVI307" s="3"/>
      <c r="SVJ307" s="4"/>
      <c r="SVK307" s="4"/>
      <c r="SVL307" s="9"/>
      <c r="SVM307" s="1"/>
      <c r="SVN307" s="1"/>
      <c r="SVO307" s="1"/>
      <c r="SVP307" s="2"/>
      <c r="SVQ307" s="1"/>
      <c r="SVR307" s="3"/>
      <c r="SVS307" s="4"/>
      <c r="SVT307" s="4"/>
      <c r="SVU307" s="9"/>
      <c r="SVV307" s="1"/>
      <c r="SVW307" s="1"/>
      <c r="SVX307" s="1"/>
      <c r="SVY307" s="2"/>
      <c r="SVZ307" s="1"/>
      <c r="SWA307" s="3"/>
      <c r="SWB307" s="4"/>
      <c r="SWC307" s="4"/>
      <c r="SWD307" s="9"/>
      <c r="SWE307" s="1"/>
      <c r="SWF307" s="1"/>
      <c r="SWG307" s="1"/>
      <c r="SWH307" s="2"/>
      <c r="SWI307" s="1"/>
      <c r="SWJ307" s="3"/>
      <c r="SWK307" s="4"/>
      <c r="SWL307" s="4"/>
      <c r="SWM307" s="9"/>
      <c r="SWN307" s="1"/>
      <c r="SWO307" s="1"/>
      <c r="SWP307" s="1"/>
      <c r="SWQ307" s="2"/>
      <c r="SWR307" s="1"/>
      <c r="SWS307" s="3"/>
      <c r="SWT307" s="4"/>
      <c r="SWU307" s="4"/>
      <c r="SWV307" s="9"/>
      <c r="SWW307" s="1"/>
      <c r="SWX307" s="1"/>
      <c r="SWY307" s="1"/>
      <c r="SWZ307" s="2"/>
      <c r="SXA307" s="1"/>
      <c r="SXB307" s="3"/>
      <c r="SXC307" s="4"/>
      <c r="SXD307" s="4"/>
      <c r="SXE307" s="9"/>
      <c r="SXF307" s="1"/>
      <c r="SXG307" s="1"/>
      <c r="SXH307" s="1"/>
      <c r="SXI307" s="2"/>
      <c r="SXJ307" s="1"/>
      <c r="SXK307" s="3"/>
      <c r="SXL307" s="4"/>
      <c r="SXM307" s="4"/>
      <c r="SXN307" s="9"/>
      <c r="SXO307" s="1"/>
      <c r="SXP307" s="1"/>
      <c r="SXQ307" s="1"/>
      <c r="SXR307" s="2"/>
      <c r="SXS307" s="1"/>
      <c r="SXT307" s="3"/>
      <c r="SXU307" s="4"/>
      <c r="SXV307" s="4"/>
      <c r="SXW307" s="9"/>
      <c r="SXX307" s="1"/>
      <c r="SXY307" s="1"/>
      <c r="SXZ307" s="1"/>
      <c r="SYA307" s="2"/>
      <c r="SYB307" s="1"/>
      <c r="SYC307" s="3"/>
      <c r="SYD307" s="4"/>
      <c r="SYE307" s="4"/>
      <c r="SYF307" s="9"/>
      <c r="SYG307" s="1"/>
      <c r="SYH307" s="1"/>
      <c r="SYI307" s="1"/>
      <c r="SYJ307" s="2"/>
      <c r="SYK307" s="1"/>
      <c r="SYL307" s="3"/>
      <c r="SYM307" s="4"/>
      <c r="SYN307" s="4"/>
      <c r="SYO307" s="9"/>
      <c r="SYP307" s="1"/>
      <c r="SYQ307" s="1"/>
      <c r="SYR307" s="1"/>
      <c r="SYS307" s="2"/>
      <c r="SYT307" s="1"/>
      <c r="SYU307" s="3"/>
      <c r="SYV307" s="4"/>
      <c r="SYW307" s="4"/>
      <c r="SYX307" s="9"/>
      <c r="SYY307" s="1"/>
      <c r="SYZ307" s="1"/>
      <c r="SZA307" s="1"/>
      <c r="SZB307" s="2"/>
      <c r="SZC307" s="1"/>
      <c r="SZD307" s="3"/>
      <c r="SZE307" s="4"/>
      <c r="SZF307" s="4"/>
      <c r="SZG307" s="9"/>
      <c r="SZH307" s="1"/>
      <c r="SZI307" s="1"/>
      <c r="SZJ307" s="1"/>
      <c r="SZK307" s="2"/>
      <c r="SZL307" s="1"/>
      <c r="SZM307" s="3"/>
      <c r="SZN307" s="4"/>
      <c r="SZO307" s="4"/>
      <c r="SZP307" s="9"/>
      <c r="SZQ307" s="1"/>
      <c r="SZR307" s="1"/>
      <c r="SZS307" s="1"/>
      <c r="SZT307" s="2"/>
      <c r="SZU307" s="1"/>
      <c r="SZV307" s="3"/>
      <c r="SZW307" s="4"/>
      <c r="SZX307" s="4"/>
      <c r="SZY307" s="9"/>
      <c r="SZZ307" s="1"/>
      <c r="TAA307" s="1"/>
      <c r="TAB307" s="1"/>
      <c r="TAC307" s="2"/>
      <c r="TAD307" s="1"/>
      <c r="TAE307" s="3"/>
      <c r="TAF307" s="4"/>
      <c r="TAG307" s="4"/>
      <c r="TAH307" s="9"/>
      <c r="TAI307" s="1"/>
      <c r="TAJ307" s="1"/>
      <c r="TAK307" s="1"/>
      <c r="TAL307" s="2"/>
      <c r="TAM307" s="1"/>
      <c r="TAN307" s="3"/>
      <c r="TAO307" s="4"/>
      <c r="TAP307" s="4"/>
      <c r="TAQ307" s="9"/>
      <c r="TAR307" s="1"/>
      <c r="TAS307" s="1"/>
      <c r="TAT307" s="1"/>
      <c r="TAU307" s="2"/>
      <c r="TAV307" s="1"/>
      <c r="TAW307" s="3"/>
      <c r="TAX307" s="4"/>
      <c r="TAY307" s="4"/>
      <c r="TAZ307" s="9"/>
      <c r="TBA307" s="1"/>
      <c r="TBB307" s="1"/>
      <c r="TBC307" s="1"/>
      <c r="TBD307" s="2"/>
      <c r="TBE307" s="1"/>
      <c r="TBF307" s="3"/>
      <c r="TBG307" s="4"/>
      <c r="TBH307" s="4"/>
      <c r="TBI307" s="9"/>
      <c r="TBJ307" s="1"/>
      <c r="TBK307" s="1"/>
      <c r="TBL307" s="1"/>
      <c r="TBM307" s="2"/>
      <c r="TBN307" s="1"/>
      <c r="TBO307" s="3"/>
      <c r="TBP307" s="4"/>
      <c r="TBQ307" s="4"/>
      <c r="TBR307" s="9"/>
      <c r="TBS307" s="1"/>
      <c r="TBT307" s="1"/>
      <c r="TBU307" s="1"/>
      <c r="TBV307" s="2"/>
      <c r="TBW307" s="1"/>
      <c r="TBX307" s="3"/>
      <c r="TBY307" s="4"/>
      <c r="TBZ307" s="4"/>
      <c r="TCA307" s="9"/>
      <c r="TCB307" s="1"/>
      <c r="TCC307" s="1"/>
      <c r="TCD307" s="1"/>
      <c r="TCE307" s="2"/>
      <c r="TCF307" s="1"/>
      <c r="TCG307" s="3"/>
      <c r="TCH307" s="4"/>
      <c r="TCI307" s="4"/>
      <c r="TCJ307" s="9"/>
      <c r="TCK307" s="1"/>
      <c r="TCL307" s="1"/>
      <c r="TCM307" s="1"/>
      <c r="TCN307" s="2"/>
      <c r="TCO307" s="1"/>
      <c r="TCP307" s="3"/>
      <c r="TCQ307" s="4"/>
      <c r="TCR307" s="4"/>
      <c r="TCS307" s="9"/>
      <c r="TCT307" s="1"/>
      <c r="TCU307" s="1"/>
      <c r="TCV307" s="1"/>
      <c r="TCW307" s="2"/>
      <c r="TCX307" s="1"/>
      <c r="TCY307" s="3"/>
      <c r="TCZ307" s="4"/>
      <c r="TDA307" s="4"/>
      <c r="TDB307" s="9"/>
      <c r="TDC307" s="1"/>
      <c r="TDD307" s="1"/>
      <c r="TDE307" s="1"/>
      <c r="TDF307" s="2"/>
      <c r="TDG307" s="1"/>
      <c r="TDH307" s="3"/>
      <c r="TDI307" s="4"/>
      <c r="TDJ307" s="4"/>
      <c r="TDK307" s="9"/>
      <c r="TDL307" s="1"/>
      <c r="TDM307" s="1"/>
      <c r="TDN307" s="1"/>
      <c r="TDO307" s="2"/>
      <c r="TDP307" s="1"/>
      <c r="TDQ307" s="3"/>
      <c r="TDR307" s="4"/>
      <c r="TDS307" s="4"/>
      <c r="TDT307" s="9"/>
      <c r="TDU307" s="1"/>
      <c r="TDV307" s="1"/>
      <c r="TDW307" s="1"/>
      <c r="TDX307" s="2"/>
      <c r="TDY307" s="1"/>
      <c r="TDZ307" s="3"/>
      <c r="TEA307" s="4"/>
      <c r="TEB307" s="4"/>
      <c r="TEC307" s="9"/>
      <c r="TED307" s="1"/>
      <c r="TEE307" s="1"/>
      <c r="TEF307" s="1"/>
      <c r="TEG307" s="2"/>
      <c r="TEH307" s="1"/>
      <c r="TEI307" s="3"/>
      <c r="TEJ307" s="4"/>
      <c r="TEK307" s="4"/>
      <c r="TEL307" s="9"/>
      <c r="TEM307" s="1"/>
      <c r="TEN307" s="1"/>
      <c r="TEO307" s="1"/>
      <c r="TEP307" s="2"/>
      <c r="TEQ307" s="1"/>
      <c r="TER307" s="3"/>
      <c r="TES307" s="4"/>
      <c r="TET307" s="4"/>
      <c r="TEU307" s="9"/>
      <c r="TEV307" s="1"/>
      <c r="TEW307" s="1"/>
      <c r="TEX307" s="1"/>
      <c r="TEY307" s="2"/>
      <c r="TEZ307" s="1"/>
      <c r="TFA307" s="3"/>
      <c r="TFB307" s="4"/>
      <c r="TFC307" s="4"/>
      <c r="TFD307" s="9"/>
      <c r="TFE307" s="1"/>
      <c r="TFF307" s="1"/>
      <c r="TFG307" s="1"/>
      <c r="TFH307" s="2"/>
      <c r="TFI307" s="1"/>
      <c r="TFJ307" s="3"/>
      <c r="TFK307" s="4"/>
      <c r="TFL307" s="4"/>
      <c r="TFM307" s="9"/>
      <c r="TFN307" s="1"/>
      <c r="TFO307" s="1"/>
      <c r="TFP307" s="1"/>
      <c r="TFQ307" s="2"/>
      <c r="TFR307" s="1"/>
      <c r="TFS307" s="3"/>
      <c r="TFT307" s="4"/>
      <c r="TFU307" s="4"/>
      <c r="TFV307" s="9"/>
      <c r="TFW307" s="1"/>
      <c r="TFX307" s="1"/>
      <c r="TFY307" s="1"/>
      <c r="TFZ307" s="2"/>
      <c r="TGA307" s="1"/>
      <c r="TGB307" s="3"/>
      <c r="TGC307" s="4"/>
      <c r="TGD307" s="4"/>
      <c r="TGE307" s="9"/>
      <c r="TGF307" s="1"/>
      <c r="TGG307" s="1"/>
      <c r="TGH307" s="1"/>
      <c r="TGI307" s="2"/>
      <c r="TGJ307" s="1"/>
      <c r="TGK307" s="3"/>
      <c r="TGL307" s="4"/>
      <c r="TGM307" s="4"/>
      <c r="TGN307" s="9"/>
      <c r="TGO307" s="1"/>
      <c r="TGP307" s="1"/>
      <c r="TGQ307" s="1"/>
      <c r="TGR307" s="2"/>
      <c r="TGS307" s="1"/>
      <c r="TGT307" s="3"/>
      <c r="TGU307" s="4"/>
      <c r="TGV307" s="4"/>
      <c r="TGW307" s="9"/>
      <c r="TGX307" s="1"/>
      <c r="TGY307" s="1"/>
      <c r="TGZ307" s="1"/>
      <c r="THA307" s="2"/>
      <c r="THB307" s="1"/>
      <c r="THC307" s="3"/>
      <c r="THD307" s="4"/>
      <c r="THE307" s="4"/>
      <c r="THF307" s="9"/>
      <c r="THG307" s="1"/>
      <c r="THH307" s="1"/>
      <c r="THI307" s="1"/>
      <c r="THJ307" s="2"/>
      <c r="THK307" s="1"/>
      <c r="THL307" s="3"/>
      <c r="THM307" s="4"/>
      <c r="THN307" s="4"/>
      <c r="THO307" s="9"/>
      <c r="THP307" s="1"/>
      <c r="THQ307" s="1"/>
      <c r="THR307" s="1"/>
      <c r="THS307" s="2"/>
      <c r="THT307" s="1"/>
      <c r="THU307" s="3"/>
      <c r="THV307" s="4"/>
      <c r="THW307" s="4"/>
      <c r="THX307" s="9"/>
      <c r="THY307" s="1"/>
      <c r="THZ307" s="1"/>
      <c r="TIA307" s="1"/>
      <c r="TIB307" s="2"/>
      <c r="TIC307" s="1"/>
      <c r="TID307" s="3"/>
      <c r="TIE307" s="4"/>
      <c r="TIF307" s="4"/>
      <c r="TIG307" s="9"/>
      <c r="TIH307" s="1"/>
      <c r="TII307" s="1"/>
      <c r="TIJ307" s="1"/>
      <c r="TIK307" s="2"/>
      <c r="TIL307" s="1"/>
      <c r="TIM307" s="3"/>
      <c r="TIN307" s="4"/>
      <c r="TIO307" s="4"/>
      <c r="TIP307" s="9"/>
      <c r="TIQ307" s="1"/>
      <c r="TIR307" s="1"/>
      <c r="TIS307" s="1"/>
      <c r="TIT307" s="2"/>
      <c r="TIU307" s="1"/>
      <c r="TIV307" s="3"/>
      <c r="TIW307" s="4"/>
      <c r="TIX307" s="4"/>
      <c r="TIY307" s="9"/>
      <c r="TIZ307" s="1"/>
      <c r="TJA307" s="1"/>
      <c r="TJB307" s="1"/>
      <c r="TJC307" s="2"/>
      <c r="TJD307" s="1"/>
      <c r="TJE307" s="3"/>
      <c r="TJF307" s="4"/>
      <c r="TJG307" s="4"/>
      <c r="TJH307" s="9"/>
      <c r="TJI307" s="1"/>
      <c r="TJJ307" s="1"/>
      <c r="TJK307" s="1"/>
      <c r="TJL307" s="2"/>
      <c r="TJM307" s="1"/>
      <c r="TJN307" s="3"/>
      <c r="TJO307" s="4"/>
      <c r="TJP307" s="4"/>
      <c r="TJQ307" s="9"/>
      <c r="TJR307" s="1"/>
      <c r="TJS307" s="1"/>
      <c r="TJT307" s="1"/>
      <c r="TJU307" s="2"/>
      <c r="TJV307" s="1"/>
      <c r="TJW307" s="3"/>
      <c r="TJX307" s="4"/>
      <c r="TJY307" s="4"/>
      <c r="TJZ307" s="9"/>
      <c r="TKA307" s="1"/>
      <c r="TKB307" s="1"/>
      <c r="TKC307" s="1"/>
      <c r="TKD307" s="2"/>
      <c r="TKE307" s="1"/>
      <c r="TKF307" s="3"/>
      <c r="TKG307" s="4"/>
      <c r="TKH307" s="4"/>
      <c r="TKI307" s="9"/>
      <c r="TKJ307" s="1"/>
      <c r="TKK307" s="1"/>
      <c r="TKL307" s="1"/>
      <c r="TKM307" s="2"/>
      <c r="TKN307" s="1"/>
      <c r="TKO307" s="3"/>
      <c r="TKP307" s="4"/>
      <c r="TKQ307" s="4"/>
      <c r="TKR307" s="9"/>
      <c r="TKS307" s="1"/>
      <c r="TKT307" s="1"/>
      <c r="TKU307" s="1"/>
      <c r="TKV307" s="2"/>
      <c r="TKW307" s="1"/>
      <c r="TKX307" s="3"/>
      <c r="TKY307" s="4"/>
      <c r="TKZ307" s="4"/>
      <c r="TLA307" s="9"/>
      <c r="TLB307" s="1"/>
      <c r="TLC307" s="1"/>
      <c r="TLD307" s="1"/>
      <c r="TLE307" s="2"/>
      <c r="TLF307" s="1"/>
      <c r="TLG307" s="3"/>
      <c r="TLH307" s="4"/>
      <c r="TLI307" s="4"/>
      <c r="TLJ307" s="9"/>
      <c r="TLK307" s="1"/>
      <c r="TLL307" s="1"/>
      <c r="TLM307" s="1"/>
      <c r="TLN307" s="2"/>
      <c r="TLO307" s="1"/>
      <c r="TLP307" s="3"/>
      <c r="TLQ307" s="4"/>
      <c r="TLR307" s="4"/>
      <c r="TLS307" s="9"/>
      <c r="TLT307" s="1"/>
      <c r="TLU307" s="1"/>
      <c r="TLV307" s="1"/>
      <c r="TLW307" s="2"/>
      <c r="TLX307" s="1"/>
      <c r="TLY307" s="3"/>
      <c r="TLZ307" s="4"/>
      <c r="TMA307" s="4"/>
      <c r="TMB307" s="9"/>
      <c r="TMC307" s="1"/>
      <c r="TMD307" s="1"/>
      <c r="TME307" s="1"/>
      <c r="TMF307" s="2"/>
      <c r="TMG307" s="1"/>
      <c r="TMH307" s="3"/>
      <c r="TMI307" s="4"/>
      <c r="TMJ307" s="4"/>
      <c r="TMK307" s="9"/>
      <c r="TML307" s="1"/>
      <c r="TMM307" s="1"/>
      <c r="TMN307" s="1"/>
      <c r="TMO307" s="2"/>
      <c r="TMP307" s="1"/>
      <c r="TMQ307" s="3"/>
      <c r="TMR307" s="4"/>
      <c r="TMS307" s="4"/>
      <c r="TMT307" s="9"/>
      <c r="TMU307" s="1"/>
      <c r="TMV307" s="1"/>
      <c r="TMW307" s="1"/>
      <c r="TMX307" s="2"/>
      <c r="TMY307" s="1"/>
      <c r="TMZ307" s="3"/>
      <c r="TNA307" s="4"/>
      <c r="TNB307" s="4"/>
      <c r="TNC307" s="9"/>
      <c r="TND307" s="1"/>
      <c r="TNE307" s="1"/>
      <c r="TNF307" s="1"/>
      <c r="TNG307" s="2"/>
      <c r="TNH307" s="1"/>
      <c r="TNI307" s="3"/>
      <c r="TNJ307" s="4"/>
      <c r="TNK307" s="4"/>
      <c r="TNL307" s="9"/>
      <c r="TNM307" s="1"/>
      <c r="TNN307" s="1"/>
      <c r="TNO307" s="1"/>
      <c r="TNP307" s="2"/>
      <c r="TNQ307" s="1"/>
      <c r="TNR307" s="3"/>
      <c r="TNS307" s="4"/>
      <c r="TNT307" s="4"/>
      <c r="TNU307" s="9"/>
      <c r="TNV307" s="1"/>
      <c r="TNW307" s="1"/>
      <c r="TNX307" s="1"/>
      <c r="TNY307" s="2"/>
      <c r="TNZ307" s="1"/>
      <c r="TOA307" s="3"/>
      <c r="TOB307" s="4"/>
      <c r="TOC307" s="4"/>
      <c r="TOD307" s="9"/>
      <c r="TOE307" s="1"/>
      <c r="TOF307" s="1"/>
      <c r="TOG307" s="1"/>
      <c r="TOH307" s="2"/>
      <c r="TOI307" s="1"/>
      <c r="TOJ307" s="3"/>
      <c r="TOK307" s="4"/>
      <c r="TOL307" s="4"/>
      <c r="TOM307" s="9"/>
      <c r="TON307" s="1"/>
      <c r="TOO307" s="1"/>
      <c r="TOP307" s="1"/>
      <c r="TOQ307" s="2"/>
      <c r="TOR307" s="1"/>
      <c r="TOS307" s="3"/>
      <c r="TOT307" s="4"/>
      <c r="TOU307" s="4"/>
      <c r="TOV307" s="9"/>
      <c r="TOW307" s="1"/>
      <c r="TOX307" s="1"/>
      <c r="TOY307" s="1"/>
      <c r="TOZ307" s="2"/>
      <c r="TPA307" s="1"/>
      <c r="TPB307" s="3"/>
      <c r="TPC307" s="4"/>
      <c r="TPD307" s="4"/>
      <c r="TPE307" s="9"/>
      <c r="TPF307" s="1"/>
      <c r="TPG307" s="1"/>
      <c r="TPH307" s="1"/>
      <c r="TPI307" s="2"/>
      <c r="TPJ307" s="1"/>
      <c r="TPK307" s="3"/>
      <c r="TPL307" s="4"/>
      <c r="TPM307" s="4"/>
      <c r="TPN307" s="9"/>
      <c r="TPO307" s="1"/>
      <c r="TPP307" s="1"/>
      <c r="TPQ307" s="1"/>
      <c r="TPR307" s="2"/>
      <c r="TPS307" s="1"/>
      <c r="TPT307" s="3"/>
      <c r="TPU307" s="4"/>
      <c r="TPV307" s="4"/>
      <c r="TPW307" s="9"/>
      <c r="TPX307" s="1"/>
      <c r="TPY307" s="1"/>
      <c r="TPZ307" s="1"/>
      <c r="TQA307" s="2"/>
      <c r="TQB307" s="1"/>
      <c r="TQC307" s="3"/>
      <c r="TQD307" s="4"/>
      <c r="TQE307" s="4"/>
      <c r="TQF307" s="9"/>
      <c r="TQG307" s="1"/>
      <c r="TQH307" s="1"/>
      <c r="TQI307" s="1"/>
      <c r="TQJ307" s="2"/>
      <c r="TQK307" s="1"/>
      <c r="TQL307" s="3"/>
      <c r="TQM307" s="4"/>
      <c r="TQN307" s="4"/>
      <c r="TQO307" s="9"/>
      <c r="TQP307" s="1"/>
      <c r="TQQ307" s="1"/>
      <c r="TQR307" s="1"/>
      <c r="TQS307" s="2"/>
      <c r="TQT307" s="1"/>
      <c r="TQU307" s="3"/>
      <c r="TQV307" s="4"/>
      <c r="TQW307" s="4"/>
      <c r="TQX307" s="9"/>
      <c r="TQY307" s="1"/>
      <c r="TQZ307" s="1"/>
      <c r="TRA307" s="1"/>
      <c r="TRB307" s="2"/>
      <c r="TRC307" s="1"/>
      <c r="TRD307" s="3"/>
      <c r="TRE307" s="4"/>
      <c r="TRF307" s="4"/>
      <c r="TRG307" s="9"/>
      <c r="TRH307" s="1"/>
      <c r="TRI307" s="1"/>
      <c r="TRJ307" s="1"/>
      <c r="TRK307" s="2"/>
      <c r="TRL307" s="1"/>
      <c r="TRM307" s="3"/>
      <c r="TRN307" s="4"/>
      <c r="TRO307" s="4"/>
      <c r="TRP307" s="9"/>
      <c r="TRQ307" s="1"/>
      <c r="TRR307" s="1"/>
      <c r="TRS307" s="1"/>
      <c r="TRT307" s="2"/>
      <c r="TRU307" s="1"/>
      <c r="TRV307" s="3"/>
      <c r="TRW307" s="4"/>
      <c r="TRX307" s="4"/>
      <c r="TRY307" s="9"/>
      <c r="TRZ307" s="1"/>
      <c r="TSA307" s="1"/>
      <c r="TSB307" s="1"/>
      <c r="TSC307" s="2"/>
      <c r="TSD307" s="1"/>
      <c r="TSE307" s="3"/>
      <c r="TSF307" s="4"/>
      <c r="TSG307" s="4"/>
      <c r="TSH307" s="9"/>
      <c r="TSI307" s="1"/>
      <c r="TSJ307" s="1"/>
      <c r="TSK307" s="1"/>
      <c r="TSL307" s="2"/>
      <c r="TSM307" s="1"/>
      <c r="TSN307" s="3"/>
      <c r="TSO307" s="4"/>
      <c r="TSP307" s="4"/>
      <c r="TSQ307" s="9"/>
      <c r="TSR307" s="1"/>
      <c r="TSS307" s="1"/>
      <c r="TST307" s="1"/>
      <c r="TSU307" s="2"/>
      <c r="TSV307" s="1"/>
      <c r="TSW307" s="3"/>
      <c r="TSX307" s="4"/>
      <c r="TSY307" s="4"/>
      <c r="TSZ307" s="9"/>
      <c r="TTA307" s="1"/>
      <c r="TTB307" s="1"/>
      <c r="TTC307" s="1"/>
      <c r="TTD307" s="2"/>
      <c r="TTE307" s="1"/>
      <c r="TTF307" s="3"/>
      <c r="TTG307" s="4"/>
      <c r="TTH307" s="4"/>
      <c r="TTI307" s="9"/>
      <c r="TTJ307" s="1"/>
      <c r="TTK307" s="1"/>
      <c r="TTL307" s="1"/>
      <c r="TTM307" s="2"/>
      <c r="TTN307" s="1"/>
      <c r="TTO307" s="3"/>
      <c r="TTP307" s="4"/>
      <c r="TTQ307" s="4"/>
      <c r="TTR307" s="9"/>
      <c r="TTS307" s="1"/>
      <c r="TTT307" s="1"/>
      <c r="TTU307" s="1"/>
      <c r="TTV307" s="2"/>
      <c r="TTW307" s="1"/>
      <c r="TTX307" s="3"/>
      <c r="TTY307" s="4"/>
      <c r="TTZ307" s="4"/>
      <c r="TUA307" s="9"/>
      <c r="TUB307" s="1"/>
      <c r="TUC307" s="1"/>
      <c r="TUD307" s="1"/>
      <c r="TUE307" s="2"/>
      <c r="TUF307" s="1"/>
      <c r="TUG307" s="3"/>
      <c r="TUH307" s="4"/>
      <c r="TUI307" s="4"/>
      <c r="TUJ307" s="9"/>
      <c r="TUK307" s="1"/>
      <c r="TUL307" s="1"/>
      <c r="TUM307" s="1"/>
      <c r="TUN307" s="2"/>
      <c r="TUO307" s="1"/>
      <c r="TUP307" s="3"/>
      <c r="TUQ307" s="4"/>
      <c r="TUR307" s="4"/>
      <c r="TUS307" s="9"/>
      <c r="TUT307" s="1"/>
      <c r="TUU307" s="1"/>
      <c r="TUV307" s="1"/>
      <c r="TUW307" s="2"/>
      <c r="TUX307" s="1"/>
      <c r="TUY307" s="3"/>
      <c r="TUZ307" s="4"/>
      <c r="TVA307" s="4"/>
      <c r="TVB307" s="9"/>
      <c r="TVC307" s="1"/>
      <c r="TVD307" s="1"/>
      <c r="TVE307" s="1"/>
      <c r="TVF307" s="2"/>
      <c r="TVG307" s="1"/>
      <c r="TVH307" s="3"/>
      <c r="TVI307" s="4"/>
      <c r="TVJ307" s="4"/>
      <c r="TVK307" s="9"/>
      <c r="TVL307" s="1"/>
      <c r="TVM307" s="1"/>
      <c r="TVN307" s="1"/>
      <c r="TVO307" s="2"/>
      <c r="TVP307" s="1"/>
      <c r="TVQ307" s="3"/>
      <c r="TVR307" s="4"/>
      <c r="TVS307" s="4"/>
      <c r="TVT307" s="9"/>
      <c r="TVU307" s="1"/>
      <c r="TVV307" s="1"/>
      <c r="TVW307" s="1"/>
      <c r="TVX307" s="2"/>
      <c r="TVY307" s="1"/>
      <c r="TVZ307" s="3"/>
      <c r="TWA307" s="4"/>
      <c r="TWB307" s="4"/>
      <c r="TWC307" s="9"/>
      <c r="TWD307" s="1"/>
      <c r="TWE307" s="1"/>
      <c r="TWF307" s="1"/>
      <c r="TWG307" s="2"/>
      <c r="TWH307" s="1"/>
      <c r="TWI307" s="3"/>
      <c r="TWJ307" s="4"/>
      <c r="TWK307" s="4"/>
      <c r="TWL307" s="9"/>
      <c r="TWM307" s="1"/>
      <c r="TWN307" s="1"/>
      <c r="TWO307" s="1"/>
      <c r="TWP307" s="2"/>
      <c r="TWQ307" s="1"/>
      <c r="TWR307" s="3"/>
      <c r="TWS307" s="4"/>
      <c r="TWT307" s="4"/>
      <c r="TWU307" s="9"/>
      <c r="TWV307" s="1"/>
      <c r="TWW307" s="1"/>
      <c r="TWX307" s="1"/>
      <c r="TWY307" s="2"/>
      <c r="TWZ307" s="1"/>
      <c r="TXA307" s="3"/>
      <c r="TXB307" s="4"/>
      <c r="TXC307" s="4"/>
      <c r="TXD307" s="9"/>
      <c r="TXE307" s="1"/>
      <c r="TXF307" s="1"/>
      <c r="TXG307" s="1"/>
      <c r="TXH307" s="2"/>
      <c r="TXI307" s="1"/>
      <c r="TXJ307" s="3"/>
      <c r="TXK307" s="4"/>
      <c r="TXL307" s="4"/>
      <c r="TXM307" s="9"/>
      <c r="TXN307" s="1"/>
      <c r="TXO307" s="1"/>
      <c r="TXP307" s="1"/>
      <c r="TXQ307" s="2"/>
      <c r="TXR307" s="1"/>
      <c r="TXS307" s="3"/>
      <c r="TXT307" s="4"/>
      <c r="TXU307" s="4"/>
      <c r="TXV307" s="9"/>
      <c r="TXW307" s="1"/>
      <c r="TXX307" s="1"/>
      <c r="TXY307" s="1"/>
      <c r="TXZ307" s="2"/>
      <c r="TYA307" s="1"/>
      <c r="TYB307" s="3"/>
      <c r="TYC307" s="4"/>
      <c r="TYD307" s="4"/>
      <c r="TYE307" s="9"/>
      <c r="TYF307" s="1"/>
      <c r="TYG307" s="1"/>
      <c r="TYH307" s="1"/>
      <c r="TYI307" s="2"/>
      <c r="TYJ307" s="1"/>
      <c r="TYK307" s="3"/>
      <c r="TYL307" s="4"/>
      <c r="TYM307" s="4"/>
      <c r="TYN307" s="9"/>
      <c r="TYO307" s="1"/>
      <c r="TYP307" s="1"/>
      <c r="TYQ307" s="1"/>
      <c r="TYR307" s="2"/>
      <c r="TYS307" s="1"/>
      <c r="TYT307" s="3"/>
      <c r="TYU307" s="4"/>
      <c r="TYV307" s="4"/>
      <c r="TYW307" s="9"/>
      <c r="TYX307" s="1"/>
      <c r="TYY307" s="1"/>
      <c r="TYZ307" s="1"/>
      <c r="TZA307" s="2"/>
      <c r="TZB307" s="1"/>
      <c r="TZC307" s="3"/>
      <c r="TZD307" s="4"/>
      <c r="TZE307" s="4"/>
      <c r="TZF307" s="9"/>
      <c r="TZG307" s="1"/>
      <c r="TZH307" s="1"/>
      <c r="TZI307" s="1"/>
      <c r="TZJ307" s="2"/>
      <c r="TZK307" s="1"/>
      <c r="TZL307" s="3"/>
      <c r="TZM307" s="4"/>
      <c r="TZN307" s="4"/>
      <c r="TZO307" s="9"/>
      <c r="TZP307" s="1"/>
      <c r="TZQ307" s="1"/>
      <c r="TZR307" s="1"/>
      <c r="TZS307" s="2"/>
      <c r="TZT307" s="1"/>
      <c r="TZU307" s="3"/>
      <c r="TZV307" s="4"/>
      <c r="TZW307" s="4"/>
      <c r="TZX307" s="9"/>
      <c r="TZY307" s="1"/>
      <c r="TZZ307" s="1"/>
      <c r="UAA307" s="1"/>
      <c r="UAB307" s="2"/>
      <c r="UAC307" s="1"/>
      <c r="UAD307" s="3"/>
      <c r="UAE307" s="4"/>
      <c r="UAF307" s="4"/>
      <c r="UAG307" s="9"/>
      <c r="UAH307" s="1"/>
      <c r="UAI307" s="1"/>
      <c r="UAJ307" s="1"/>
      <c r="UAK307" s="2"/>
      <c r="UAL307" s="1"/>
      <c r="UAM307" s="3"/>
      <c r="UAN307" s="4"/>
      <c r="UAO307" s="4"/>
      <c r="UAP307" s="9"/>
      <c r="UAQ307" s="1"/>
      <c r="UAR307" s="1"/>
      <c r="UAS307" s="1"/>
      <c r="UAT307" s="2"/>
      <c r="UAU307" s="1"/>
      <c r="UAV307" s="3"/>
      <c r="UAW307" s="4"/>
      <c r="UAX307" s="4"/>
      <c r="UAY307" s="9"/>
      <c r="UAZ307" s="1"/>
      <c r="UBA307" s="1"/>
      <c r="UBB307" s="1"/>
      <c r="UBC307" s="2"/>
      <c r="UBD307" s="1"/>
      <c r="UBE307" s="3"/>
      <c r="UBF307" s="4"/>
      <c r="UBG307" s="4"/>
      <c r="UBH307" s="9"/>
      <c r="UBI307" s="1"/>
      <c r="UBJ307" s="1"/>
      <c r="UBK307" s="1"/>
      <c r="UBL307" s="2"/>
      <c r="UBM307" s="1"/>
      <c r="UBN307" s="3"/>
      <c r="UBO307" s="4"/>
      <c r="UBP307" s="4"/>
      <c r="UBQ307" s="9"/>
      <c r="UBR307" s="1"/>
      <c r="UBS307" s="1"/>
      <c r="UBT307" s="1"/>
      <c r="UBU307" s="2"/>
      <c r="UBV307" s="1"/>
      <c r="UBW307" s="3"/>
      <c r="UBX307" s="4"/>
      <c r="UBY307" s="4"/>
      <c r="UBZ307" s="9"/>
      <c r="UCA307" s="1"/>
      <c r="UCB307" s="1"/>
      <c r="UCC307" s="1"/>
      <c r="UCD307" s="2"/>
      <c r="UCE307" s="1"/>
      <c r="UCF307" s="3"/>
      <c r="UCG307" s="4"/>
      <c r="UCH307" s="4"/>
      <c r="UCI307" s="9"/>
      <c r="UCJ307" s="1"/>
      <c r="UCK307" s="1"/>
      <c r="UCL307" s="1"/>
      <c r="UCM307" s="2"/>
      <c r="UCN307" s="1"/>
      <c r="UCO307" s="3"/>
      <c r="UCP307" s="4"/>
      <c r="UCQ307" s="4"/>
      <c r="UCR307" s="9"/>
      <c r="UCS307" s="1"/>
      <c r="UCT307" s="1"/>
      <c r="UCU307" s="1"/>
      <c r="UCV307" s="2"/>
      <c r="UCW307" s="1"/>
      <c r="UCX307" s="3"/>
      <c r="UCY307" s="4"/>
      <c r="UCZ307" s="4"/>
      <c r="UDA307" s="9"/>
      <c r="UDB307" s="1"/>
      <c r="UDC307" s="1"/>
      <c r="UDD307" s="1"/>
      <c r="UDE307" s="2"/>
      <c r="UDF307" s="1"/>
      <c r="UDG307" s="3"/>
      <c r="UDH307" s="4"/>
      <c r="UDI307" s="4"/>
      <c r="UDJ307" s="9"/>
      <c r="UDK307" s="1"/>
      <c r="UDL307" s="1"/>
      <c r="UDM307" s="1"/>
      <c r="UDN307" s="2"/>
      <c r="UDO307" s="1"/>
      <c r="UDP307" s="3"/>
      <c r="UDQ307" s="4"/>
      <c r="UDR307" s="4"/>
      <c r="UDS307" s="9"/>
      <c r="UDT307" s="1"/>
      <c r="UDU307" s="1"/>
      <c r="UDV307" s="1"/>
      <c r="UDW307" s="2"/>
      <c r="UDX307" s="1"/>
      <c r="UDY307" s="3"/>
      <c r="UDZ307" s="4"/>
      <c r="UEA307" s="4"/>
      <c r="UEB307" s="9"/>
      <c r="UEC307" s="1"/>
      <c r="UED307" s="1"/>
      <c r="UEE307" s="1"/>
      <c r="UEF307" s="2"/>
      <c r="UEG307" s="1"/>
      <c r="UEH307" s="3"/>
      <c r="UEI307" s="4"/>
      <c r="UEJ307" s="4"/>
      <c r="UEK307" s="9"/>
      <c r="UEL307" s="1"/>
      <c r="UEM307" s="1"/>
      <c r="UEN307" s="1"/>
      <c r="UEO307" s="2"/>
      <c r="UEP307" s="1"/>
      <c r="UEQ307" s="3"/>
      <c r="UER307" s="4"/>
      <c r="UES307" s="4"/>
      <c r="UET307" s="9"/>
      <c r="UEU307" s="1"/>
      <c r="UEV307" s="1"/>
      <c r="UEW307" s="1"/>
      <c r="UEX307" s="2"/>
      <c r="UEY307" s="1"/>
      <c r="UEZ307" s="3"/>
      <c r="UFA307" s="4"/>
      <c r="UFB307" s="4"/>
      <c r="UFC307" s="9"/>
      <c r="UFD307" s="1"/>
      <c r="UFE307" s="1"/>
      <c r="UFF307" s="1"/>
      <c r="UFG307" s="2"/>
      <c r="UFH307" s="1"/>
      <c r="UFI307" s="3"/>
      <c r="UFJ307" s="4"/>
      <c r="UFK307" s="4"/>
      <c r="UFL307" s="9"/>
      <c r="UFM307" s="1"/>
      <c r="UFN307" s="1"/>
      <c r="UFO307" s="1"/>
      <c r="UFP307" s="2"/>
      <c r="UFQ307" s="1"/>
      <c r="UFR307" s="3"/>
      <c r="UFS307" s="4"/>
      <c r="UFT307" s="4"/>
      <c r="UFU307" s="9"/>
      <c r="UFV307" s="1"/>
      <c r="UFW307" s="1"/>
      <c r="UFX307" s="1"/>
      <c r="UFY307" s="2"/>
      <c r="UFZ307" s="1"/>
      <c r="UGA307" s="3"/>
      <c r="UGB307" s="4"/>
      <c r="UGC307" s="4"/>
      <c r="UGD307" s="9"/>
      <c r="UGE307" s="1"/>
      <c r="UGF307" s="1"/>
      <c r="UGG307" s="1"/>
      <c r="UGH307" s="2"/>
      <c r="UGI307" s="1"/>
      <c r="UGJ307" s="3"/>
      <c r="UGK307" s="4"/>
      <c r="UGL307" s="4"/>
      <c r="UGM307" s="9"/>
      <c r="UGN307" s="1"/>
      <c r="UGO307" s="1"/>
      <c r="UGP307" s="1"/>
      <c r="UGQ307" s="2"/>
      <c r="UGR307" s="1"/>
      <c r="UGS307" s="3"/>
      <c r="UGT307" s="4"/>
      <c r="UGU307" s="4"/>
      <c r="UGV307" s="9"/>
      <c r="UGW307" s="1"/>
      <c r="UGX307" s="1"/>
      <c r="UGY307" s="1"/>
      <c r="UGZ307" s="2"/>
      <c r="UHA307" s="1"/>
      <c r="UHB307" s="3"/>
      <c r="UHC307" s="4"/>
      <c r="UHD307" s="4"/>
      <c r="UHE307" s="9"/>
      <c r="UHF307" s="1"/>
      <c r="UHG307" s="1"/>
      <c r="UHH307" s="1"/>
      <c r="UHI307" s="2"/>
      <c r="UHJ307" s="1"/>
      <c r="UHK307" s="3"/>
      <c r="UHL307" s="4"/>
      <c r="UHM307" s="4"/>
      <c r="UHN307" s="9"/>
      <c r="UHO307" s="1"/>
      <c r="UHP307" s="1"/>
      <c r="UHQ307" s="1"/>
      <c r="UHR307" s="2"/>
      <c r="UHS307" s="1"/>
      <c r="UHT307" s="3"/>
      <c r="UHU307" s="4"/>
      <c r="UHV307" s="4"/>
      <c r="UHW307" s="9"/>
      <c r="UHX307" s="1"/>
      <c r="UHY307" s="1"/>
      <c r="UHZ307" s="1"/>
      <c r="UIA307" s="2"/>
      <c r="UIB307" s="1"/>
      <c r="UIC307" s="3"/>
      <c r="UID307" s="4"/>
      <c r="UIE307" s="4"/>
      <c r="UIF307" s="9"/>
      <c r="UIG307" s="1"/>
      <c r="UIH307" s="1"/>
      <c r="UII307" s="1"/>
      <c r="UIJ307" s="2"/>
      <c r="UIK307" s="1"/>
      <c r="UIL307" s="3"/>
      <c r="UIM307" s="4"/>
      <c r="UIN307" s="4"/>
      <c r="UIO307" s="9"/>
      <c r="UIP307" s="1"/>
      <c r="UIQ307" s="1"/>
      <c r="UIR307" s="1"/>
      <c r="UIS307" s="2"/>
      <c r="UIT307" s="1"/>
      <c r="UIU307" s="3"/>
      <c r="UIV307" s="4"/>
      <c r="UIW307" s="4"/>
      <c r="UIX307" s="9"/>
      <c r="UIY307" s="1"/>
      <c r="UIZ307" s="1"/>
      <c r="UJA307" s="1"/>
      <c r="UJB307" s="2"/>
      <c r="UJC307" s="1"/>
      <c r="UJD307" s="3"/>
      <c r="UJE307" s="4"/>
      <c r="UJF307" s="4"/>
      <c r="UJG307" s="9"/>
      <c r="UJH307" s="1"/>
      <c r="UJI307" s="1"/>
      <c r="UJJ307" s="1"/>
      <c r="UJK307" s="2"/>
      <c r="UJL307" s="1"/>
      <c r="UJM307" s="3"/>
      <c r="UJN307" s="4"/>
      <c r="UJO307" s="4"/>
      <c r="UJP307" s="9"/>
      <c r="UJQ307" s="1"/>
      <c r="UJR307" s="1"/>
      <c r="UJS307" s="1"/>
      <c r="UJT307" s="2"/>
      <c r="UJU307" s="1"/>
      <c r="UJV307" s="3"/>
      <c r="UJW307" s="4"/>
      <c r="UJX307" s="4"/>
      <c r="UJY307" s="9"/>
      <c r="UJZ307" s="1"/>
      <c r="UKA307" s="1"/>
      <c r="UKB307" s="1"/>
      <c r="UKC307" s="2"/>
      <c r="UKD307" s="1"/>
      <c r="UKE307" s="3"/>
      <c r="UKF307" s="4"/>
      <c r="UKG307" s="4"/>
      <c r="UKH307" s="9"/>
      <c r="UKI307" s="1"/>
      <c r="UKJ307" s="1"/>
      <c r="UKK307" s="1"/>
      <c r="UKL307" s="2"/>
      <c r="UKM307" s="1"/>
      <c r="UKN307" s="3"/>
      <c r="UKO307" s="4"/>
      <c r="UKP307" s="4"/>
      <c r="UKQ307" s="9"/>
      <c r="UKR307" s="1"/>
      <c r="UKS307" s="1"/>
      <c r="UKT307" s="1"/>
      <c r="UKU307" s="2"/>
      <c r="UKV307" s="1"/>
      <c r="UKW307" s="3"/>
      <c r="UKX307" s="4"/>
      <c r="UKY307" s="4"/>
      <c r="UKZ307" s="9"/>
      <c r="ULA307" s="1"/>
      <c r="ULB307" s="1"/>
      <c r="ULC307" s="1"/>
      <c r="ULD307" s="2"/>
      <c r="ULE307" s="1"/>
      <c r="ULF307" s="3"/>
      <c r="ULG307" s="4"/>
      <c r="ULH307" s="4"/>
      <c r="ULI307" s="9"/>
      <c r="ULJ307" s="1"/>
      <c r="ULK307" s="1"/>
      <c r="ULL307" s="1"/>
      <c r="ULM307" s="2"/>
      <c r="ULN307" s="1"/>
      <c r="ULO307" s="3"/>
      <c r="ULP307" s="4"/>
      <c r="ULQ307" s="4"/>
      <c r="ULR307" s="9"/>
      <c r="ULS307" s="1"/>
      <c r="ULT307" s="1"/>
      <c r="ULU307" s="1"/>
      <c r="ULV307" s="2"/>
      <c r="ULW307" s="1"/>
      <c r="ULX307" s="3"/>
      <c r="ULY307" s="4"/>
      <c r="ULZ307" s="4"/>
      <c r="UMA307" s="9"/>
      <c r="UMB307" s="1"/>
      <c r="UMC307" s="1"/>
      <c r="UMD307" s="1"/>
      <c r="UME307" s="2"/>
      <c r="UMF307" s="1"/>
      <c r="UMG307" s="3"/>
      <c r="UMH307" s="4"/>
      <c r="UMI307" s="4"/>
      <c r="UMJ307" s="9"/>
      <c r="UMK307" s="1"/>
      <c r="UML307" s="1"/>
      <c r="UMM307" s="1"/>
      <c r="UMN307" s="2"/>
      <c r="UMO307" s="1"/>
      <c r="UMP307" s="3"/>
      <c r="UMQ307" s="4"/>
      <c r="UMR307" s="4"/>
      <c r="UMS307" s="9"/>
      <c r="UMT307" s="1"/>
      <c r="UMU307" s="1"/>
      <c r="UMV307" s="1"/>
      <c r="UMW307" s="2"/>
      <c r="UMX307" s="1"/>
      <c r="UMY307" s="3"/>
      <c r="UMZ307" s="4"/>
      <c r="UNA307" s="4"/>
      <c r="UNB307" s="9"/>
      <c r="UNC307" s="1"/>
      <c r="UND307" s="1"/>
      <c r="UNE307" s="1"/>
      <c r="UNF307" s="2"/>
      <c r="UNG307" s="1"/>
      <c r="UNH307" s="3"/>
      <c r="UNI307" s="4"/>
      <c r="UNJ307" s="4"/>
      <c r="UNK307" s="9"/>
      <c r="UNL307" s="1"/>
      <c r="UNM307" s="1"/>
      <c r="UNN307" s="1"/>
      <c r="UNO307" s="2"/>
      <c r="UNP307" s="1"/>
      <c r="UNQ307" s="3"/>
      <c r="UNR307" s="4"/>
      <c r="UNS307" s="4"/>
      <c r="UNT307" s="9"/>
      <c r="UNU307" s="1"/>
      <c r="UNV307" s="1"/>
      <c r="UNW307" s="1"/>
      <c r="UNX307" s="2"/>
      <c r="UNY307" s="1"/>
      <c r="UNZ307" s="3"/>
      <c r="UOA307" s="4"/>
      <c r="UOB307" s="4"/>
      <c r="UOC307" s="9"/>
      <c r="UOD307" s="1"/>
      <c r="UOE307" s="1"/>
      <c r="UOF307" s="1"/>
      <c r="UOG307" s="2"/>
      <c r="UOH307" s="1"/>
      <c r="UOI307" s="3"/>
      <c r="UOJ307" s="4"/>
      <c r="UOK307" s="4"/>
      <c r="UOL307" s="9"/>
      <c r="UOM307" s="1"/>
      <c r="UON307" s="1"/>
      <c r="UOO307" s="1"/>
      <c r="UOP307" s="2"/>
      <c r="UOQ307" s="1"/>
      <c r="UOR307" s="3"/>
      <c r="UOS307" s="4"/>
      <c r="UOT307" s="4"/>
      <c r="UOU307" s="9"/>
      <c r="UOV307" s="1"/>
      <c r="UOW307" s="1"/>
      <c r="UOX307" s="1"/>
      <c r="UOY307" s="2"/>
      <c r="UOZ307" s="1"/>
      <c r="UPA307" s="3"/>
      <c r="UPB307" s="4"/>
      <c r="UPC307" s="4"/>
      <c r="UPD307" s="9"/>
      <c r="UPE307" s="1"/>
      <c r="UPF307" s="1"/>
      <c r="UPG307" s="1"/>
      <c r="UPH307" s="2"/>
      <c r="UPI307" s="1"/>
      <c r="UPJ307" s="3"/>
      <c r="UPK307" s="4"/>
      <c r="UPL307" s="4"/>
      <c r="UPM307" s="9"/>
      <c r="UPN307" s="1"/>
      <c r="UPO307" s="1"/>
      <c r="UPP307" s="1"/>
      <c r="UPQ307" s="2"/>
      <c r="UPR307" s="1"/>
      <c r="UPS307" s="3"/>
      <c r="UPT307" s="4"/>
      <c r="UPU307" s="4"/>
      <c r="UPV307" s="9"/>
      <c r="UPW307" s="1"/>
      <c r="UPX307" s="1"/>
      <c r="UPY307" s="1"/>
      <c r="UPZ307" s="2"/>
      <c r="UQA307" s="1"/>
      <c r="UQB307" s="3"/>
      <c r="UQC307" s="4"/>
      <c r="UQD307" s="4"/>
      <c r="UQE307" s="9"/>
      <c r="UQF307" s="1"/>
      <c r="UQG307" s="1"/>
      <c r="UQH307" s="1"/>
      <c r="UQI307" s="2"/>
      <c r="UQJ307" s="1"/>
      <c r="UQK307" s="3"/>
      <c r="UQL307" s="4"/>
      <c r="UQM307" s="4"/>
      <c r="UQN307" s="9"/>
      <c r="UQO307" s="1"/>
      <c r="UQP307" s="1"/>
      <c r="UQQ307" s="1"/>
      <c r="UQR307" s="2"/>
      <c r="UQS307" s="1"/>
      <c r="UQT307" s="3"/>
      <c r="UQU307" s="4"/>
      <c r="UQV307" s="4"/>
      <c r="UQW307" s="9"/>
      <c r="UQX307" s="1"/>
      <c r="UQY307" s="1"/>
      <c r="UQZ307" s="1"/>
      <c r="URA307" s="2"/>
      <c r="URB307" s="1"/>
      <c r="URC307" s="3"/>
      <c r="URD307" s="4"/>
      <c r="URE307" s="4"/>
      <c r="URF307" s="9"/>
      <c r="URG307" s="1"/>
      <c r="URH307" s="1"/>
      <c r="URI307" s="1"/>
      <c r="URJ307" s="2"/>
      <c r="URK307" s="1"/>
      <c r="URL307" s="3"/>
      <c r="URM307" s="4"/>
      <c r="URN307" s="4"/>
      <c r="URO307" s="9"/>
      <c r="URP307" s="1"/>
      <c r="URQ307" s="1"/>
      <c r="URR307" s="1"/>
      <c r="URS307" s="2"/>
      <c r="URT307" s="1"/>
      <c r="URU307" s="3"/>
      <c r="URV307" s="4"/>
      <c r="URW307" s="4"/>
      <c r="URX307" s="9"/>
      <c r="URY307" s="1"/>
      <c r="URZ307" s="1"/>
      <c r="USA307" s="1"/>
      <c r="USB307" s="2"/>
      <c r="USC307" s="1"/>
      <c r="USD307" s="3"/>
      <c r="USE307" s="4"/>
      <c r="USF307" s="4"/>
      <c r="USG307" s="9"/>
      <c r="USH307" s="1"/>
      <c r="USI307" s="1"/>
      <c r="USJ307" s="1"/>
      <c r="USK307" s="2"/>
      <c r="USL307" s="1"/>
      <c r="USM307" s="3"/>
      <c r="USN307" s="4"/>
      <c r="USO307" s="4"/>
      <c r="USP307" s="9"/>
      <c r="USQ307" s="1"/>
      <c r="USR307" s="1"/>
      <c r="USS307" s="1"/>
      <c r="UST307" s="2"/>
      <c r="USU307" s="1"/>
      <c r="USV307" s="3"/>
      <c r="USW307" s="4"/>
      <c r="USX307" s="4"/>
      <c r="USY307" s="9"/>
      <c r="USZ307" s="1"/>
      <c r="UTA307" s="1"/>
      <c r="UTB307" s="1"/>
      <c r="UTC307" s="2"/>
      <c r="UTD307" s="1"/>
      <c r="UTE307" s="3"/>
      <c r="UTF307" s="4"/>
      <c r="UTG307" s="4"/>
      <c r="UTH307" s="9"/>
      <c r="UTI307" s="1"/>
      <c r="UTJ307" s="1"/>
      <c r="UTK307" s="1"/>
      <c r="UTL307" s="2"/>
      <c r="UTM307" s="1"/>
      <c r="UTN307" s="3"/>
      <c r="UTO307" s="4"/>
      <c r="UTP307" s="4"/>
      <c r="UTQ307" s="9"/>
      <c r="UTR307" s="1"/>
      <c r="UTS307" s="1"/>
      <c r="UTT307" s="1"/>
      <c r="UTU307" s="2"/>
      <c r="UTV307" s="1"/>
      <c r="UTW307" s="3"/>
      <c r="UTX307" s="4"/>
      <c r="UTY307" s="4"/>
      <c r="UTZ307" s="9"/>
      <c r="UUA307" s="1"/>
      <c r="UUB307" s="1"/>
      <c r="UUC307" s="1"/>
      <c r="UUD307" s="2"/>
      <c r="UUE307" s="1"/>
      <c r="UUF307" s="3"/>
      <c r="UUG307" s="4"/>
      <c r="UUH307" s="4"/>
      <c r="UUI307" s="9"/>
      <c r="UUJ307" s="1"/>
      <c r="UUK307" s="1"/>
      <c r="UUL307" s="1"/>
      <c r="UUM307" s="2"/>
      <c r="UUN307" s="1"/>
      <c r="UUO307" s="3"/>
      <c r="UUP307" s="4"/>
      <c r="UUQ307" s="4"/>
      <c r="UUR307" s="9"/>
      <c r="UUS307" s="1"/>
      <c r="UUT307" s="1"/>
      <c r="UUU307" s="1"/>
      <c r="UUV307" s="2"/>
      <c r="UUW307" s="1"/>
      <c r="UUX307" s="3"/>
      <c r="UUY307" s="4"/>
      <c r="UUZ307" s="4"/>
      <c r="UVA307" s="9"/>
      <c r="UVB307" s="1"/>
      <c r="UVC307" s="1"/>
      <c r="UVD307" s="1"/>
      <c r="UVE307" s="2"/>
      <c r="UVF307" s="1"/>
      <c r="UVG307" s="3"/>
      <c r="UVH307" s="4"/>
      <c r="UVI307" s="4"/>
      <c r="UVJ307" s="9"/>
      <c r="UVK307" s="1"/>
      <c r="UVL307" s="1"/>
      <c r="UVM307" s="1"/>
      <c r="UVN307" s="2"/>
      <c r="UVO307" s="1"/>
      <c r="UVP307" s="3"/>
      <c r="UVQ307" s="4"/>
      <c r="UVR307" s="4"/>
      <c r="UVS307" s="9"/>
      <c r="UVT307" s="1"/>
      <c r="UVU307" s="1"/>
      <c r="UVV307" s="1"/>
      <c r="UVW307" s="2"/>
      <c r="UVX307" s="1"/>
      <c r="UVY307" s="3"/>
      <c r="UVZ307" s="4"/>
      <c r="UWA307" s="4"/>
      <c r="UWB307" s="9"/>
      <c r="UWC307" s="1"/>
      <c r="UWD307" s="1"/>
      <c r="UWE307" s="1"/>
      <c r="UWF307" s="2"/>
      <c r="UWG307" s="1"/>
      <c r="UWH307" s="3"/>
      <c r="UWI307" s="4"/>
      <c r="UWJ307" s="4"/>
      <c r="UWK307" s="9"/>
      <c r="UWL307" s="1"/>
      <c r="UWM307" s="1"/>
      <c r="UWN307" s="1"/>
      <c r="UWO307" s="2"/>
      <c r="UWP307" s="1"/>
      <c r="UWQ307" s="3"/>
      <c r="UWR307" s="4"/>
      <c r="UWS307" s="4"/>
      <c r="UWT307" s="9"/>
      <c r="UWU307" s="1"/>
      <c r="UWV307" s="1"/>
      <c r="UWW307" s="1"/>
      <c r="UWX307" s="2"/>
      <c r="UWY307" s="1"/>
      <c r="UWZ307" s="3"/>
      <c r="UXA307" s="4"/>
      <c r="UXB307" s="4"/>
      <c r="UXC307" s="9"/>
      <c r="UXD307" s="1"/>
      <c r="UXE307" s="1"/>
      <c r="UXF307" s="1"/>
      <c r="UXG307" s="2"/>
      <c r="UXH307" s="1"/>
      <c r="UXI307" s="3"/>
      <c r="UXJ307" s="4"/>
      <c r="UXK307" s="4"/>
      <c r="UXL307" s="9"/>
      <c r="UXM307" s="1"/>
      <c r="UXN307" s="1"/>
      <c r="UXO307" s="1"/>
      <c r="UXP307" s="2"/>
      <c r="UXQ307" s="1"/>
      <c r="UXR307" s="3"/>
      <c r="UXS307" s="4"/>
      <c r="UXT307" s="4"/>
      <c r="UXU307" s="9"/>
      <c r="UXV307" s="1"/>
      <c r="UXW307" s="1"/>
      <c r="UXX307" s="1"/>
      <c r="UXY307" s="2"/>
      <c r="UXZ307" s="1"/>
      <c r="UYA307" s="3"/>
      <c r="UYB307" s="4"/>
      <c r="UYC307" s="4"/>
      <c r="UYD307" s="9"/>
      <c r="UYE307" s="1"/>
      <c r="UYF307" s="1"/>
      <c r="UYG307" s="1"/>
      <c r="UYH307" s="2"/>
      <c r="UYI307" s="1"/>
      <c r="UYJ307" s="3"/>
      <c r="UYK307" s="4"/>
      <c r="UYL307" s="4"/>
      <c r="UYM307" s="9"/>
      <c r="UYN307" s="1"/>
      <c r="UYO307" s="1"/>
      <c r="UYP307" s="1"/>
      <c r="UYQ307" s="2"/>
      <c r="UYR307" s="1"/>
      <c r="UYS307" s="3"/>
      <c r="UYT307" s="4"/>
      <c r="UYU307" s="4"/>
      <c r="UYV307" s="9"/>
      <c r="UYW307" s="1"/>
      <c r="UYX307" s="1"/>
      <c r="UYY307" s="1"/>
      <c r="UYZ307" s="2"/>
      <c r="UZA307" s="1"/>
      <c r="UZB307" s="3"/>
      <c r="UZC307" s="4"/>
      <c r="UZD307" s="4"/>
      <c r="UZE307" s="9"/>
      <c r="UZF307" s="1"/>
      <c r="UZG307" s="1"/>
      <c r="UZH307" s="1"/>
      <c r="UZI307" s="2"/>
      <c r="UZJ307" s="1"/>
      <c r="UZK307" s="3"/>
      <c r="UZL307" s="4"/>
      <c r="UZM307" s="4"/>
      <c r="UZN307" s="9"/>
      <c r="UZO307" s="1"/>
      <c r="UZP307" s="1"/>
      <c r="UZQ307" s="1"/>
      <c r="UZR307" s="2"/>
      <c r="UZS307" s="1"/>
      <c r="UZT307" s="3"/>
      <c r="UZU307" s="4"/>
      <c r="UZV307" s="4"/>
      <c r="UZW307" s="9"/>
      <c r="UZX307" s="1"/>
      <c r="UZY307" s="1"/>
      <c r="UZZ307" s="1"/>
      <c r="VAA307" s="2"/>
      <c r="VAB307" s="1"/>
      <c r="VAC307" s="3"/>
      <c r="VAD307" s="4"/>
      <c r="VAE307" s="4"/>
      <c r="VAF307" s="9"/>
      <c r="VAG307" s="1"/>
      <c r="VAH307" s="1"/>
      <c r="VAI307" s="1"/>
      <c r="VAJ307" s="2"/>
      <c r="VAK307" s="1"/>
      <c r="VAL307" s="3"/>
      <c r="VAM307" s="4"/>
      <c r="VAN307" s="4"/>
      <c r="VAO307" s="9"/>
      <c r="VAP307" s="1"/>
      <c r="VAQ307" s="1"/>
      <c r="VAR307" s="1"/>
      <c r="VAS307" s="2"/>
      <c r="VAT307" s="1"/>
      <c r="VAU307" s="3"/>
      <c r="VAV307" s="4"/>
      <c r="VAW307" s="4"/>
      <c r="VAX307" s="9"/>
      <c r="VAY307" s="1"/>
      <c r="VAZ307" s="1"/>
      <c r="VBA307" s="1"/>
      <c r="VBB307" s="2"/>
      <c r="VBC307" s="1"/>
      <c r="VBD307" s="3"/>
      <c r="VBE307" s="4"/>
      <c r="VBF307" s="4"/>
      <c r="VBG307" s="9"/>
      <c r="VBH307" s="1"/>
      <c r="VBI307" s="1"/>
      <c r="VBJ307" s="1"/>
      <c r="VBK307" s="2"/>
      <c r="VBL307" s="1"/>
      <c r="VBM307" s="3"/>
      <c r="VBN307" s="4"/>
      <c r="VBO307" s="4"/>
      <c r="VBP307" s="9"/>
      <c r="VBQ307" s="1"/>
      <c r="VBR307" s="1"/>
      <c r="VBS307" s="1"/>
      <c r="VBT307" s="2"/>
      <c r="VBU307" s="1"/>
      <c r="VBV307" s="3"/>
      <c r="VBW307" s="4"/>
      <c r="VBX307" s="4"/>
      <c r="VBY307" s="9"/>
      <c r="VBZ307" s="1"/>
      <c r="VCA307" s="1"/>
      <c r="VCB307" s="1"/>
      <c r="VCC307" s="2"/>
      <c r="VCD307" s="1"/>
      <c r="VCE307" s="3"/>
      <c r="VCF307" s="4"/>
      <c r="VCG307" s="4"/>
      <c r="VCH307" s="9"/>
      <c r="VCI307" s="1"/>
      <c r="VCJ307" s="1"/>
      <c r="VCK307" s="1"/>
      <c r="VCL307" s="2"/>
      <c r="VCM307" s="1"/>
      <c r="VCN307" s="3"/>
      <c r="VCO307" s="4"/>
      <c r="VCP307" s="4"/>
      <c r="VCQ307" s="9"/>
      <c r="VCR307" s="1"/>
      <c r="VCS307" s="1"/>
      <c r="VCT307" s="1"/>
      <c r="VCU307" s="2"/>
      <c r="VCV307" s="1"/>
      <c r="VCW307" s="3"/>
      <c r="VCX307" s="4"/>
      <c r="VCY307" s="4"/>
      <c r="VCZ307" s="9"/>
      <c r="VDA307" s="1"/>
      <c r="VDB307" s="1"/>
      <c r="VDC307" s="1"/>
      <c r="VDD307" s="2"/>
      <c r="VDE307" s="1"/>
      <c r="VDF307" s="3"/>
      <c r="VDG307" s="4"/>
      <c r="VDH307" s="4"/>
      <c r="VDI307" s="9"/>
      <c r="VDJ307" s="1"/>
      <c r="VDK307" s="1"/>
      <c r="VDL307" s="1"/>
      <c r="VDM307" s="2"/>
      <c r="VDN307" s="1"/>
      <c r="VDO307" s="3"/>
      <c r="VDP307" s="4"/>
      <c r="VDQ307" s="4"/>
      <c r="VDR307" s="9"/>
      <c r="VDS307" s="1"/>
      <c r="VDT307" s="1"/>
      <c r="VDU307" s="1"/>
      <c r="VDV307" s="2"/>
      <c r="VDW307" s="1"/>
      <c r="VDX307" s="3"/>
      <c r="VDY307" s="4"/>
      <c r="VDZ307" s="4"/>
      <c r="VEA307" s="9"/>
      <c r="VEB307" s="1"/>
      <c r="VEC307" s="1"/>
      <c r="VED307" s="1"/>
      <c r="VEE307" s="2"/>
      <c r="VEF307" s="1"/>
      <c r="VEG307" s="3"/>
      <c r="VEH307" s="4"/>
      <c r="VEI307" s="4"/>
      <c r="VEJ307" s="9"/>
      <c r="VEK307" s="1"/>
      <c r="VEL307" s="1"/>
      <c r="VEM307" s="1"/>
      <c r="VEN307" s="2"/>
      <c r="VEO307" s="1"/>
      <c r="VEP307" s="3"/>
      <c r="VEQ307" s="4"/>
      <c r="VER307" s="4"/>
      <c r="VES307" s="9"/>
      <c r="VET307" s="1"/>
      <c r="VEU307" s="1"/>
      <c r="VEV307" s="1"/>
      <c r="VEW307" s="2"/>
      <c r="VEX307" s="1"/>
      <c r="VEY307" s="3"/>
      <c r="VEZ307" s="4"/>
      <c r="VFA307" s="4"/>
      <c r="VFB307" s="9"/>
      <c r="VFC307" s="1"/>
      <c r="VFD307" s="1"/>
      <c r="VFE307" s="1"/>
      <c r="VFF307" s="2"/>
      <c r="VFG307" s="1"/>
      <c r="VFH307" s="3"/>
      <c r="VFI307" s="4"/>
      <c r="VFJ307" s="4"/>
      <c r="VFK307" s="9"/>
      <c r="VFL307" s="1"/>
      <c r="VFM307" s="1"/>
      <c r="VFN307" s="1"/>
      <c r="VFO307" s="2"/>
      <c r="VFP307" s="1"/>
      <c r="VFQ307" s="3"/>
      <c r="VFR307" s="4"/>
      <c r="VFS307" s="4"/>
      <c r="VFT307" s="9"/>
      <c r="VFU307" s="1"/>
      <c r="VFV307" s="1"/>
      <c r="VFW307" s="1"/>
      <c r="VFX307" s="2"/>
      <c r="VFY307" s="1"/>
      <c r="VFZ307" s="3"/>
      <c r="VGA307" s="4"/>
      <c r="VGB307" s="4"/>
      <c r="VGC307" s="9"/>
      <c r="VGD307" s="1"/>
      <c r="VGE307" s="1"/>
      <c r="VGF307" s="1"/>
      <c r="VGG307" s="2"/>
      <c r="VGH307" s="1"/>
      <c r="VGI307" s="3"/>
      <c r="VGJ307" s="4"/>
      <c r="VGK307" s="4"/>
      <c r="VGL307" s="9"/>
      <c r="VGM307" s="1"/>
      <c r="VGN307" s="1"/>
      <c r="VGO307" s="1"/>
      <c r="VGP307" s="2"/>
      <c r="VGQ307" s="1"/>
      <c r="VGR307" s="3"/>
      <c r="VGS307" s="4"/>
      <c r="VGT307" s="4"/>
      <c r="VGU307" s="9"/>
      <c r="VGV307" s="1"/>
      <c r="VGW307" s="1"/>
      <c r="VGX307" s="1"/>
      <c r="VGY307" s="2"/>
      <c r="VGZ307" s="1"/>
      <c r="VHA307" s="3"/>
      <c r="VHB307" s="4"/>
      <c r="VHC307" s="4"/>
      <c r="VHD307" s="9"/>
      <c r="VHE307" s="1"/>
      <c r="VHF307" s="1"/>
      <c r="VHG307" s="1"/>
      <c r="VHH307" s="2"/>
      <c r="VHI307" s="1"/>
      <c r="VHJ307" s="3"/>
      <c r="VHK307" s="4"/>
      <c r="VHL307" s="4"/>
      <c r="VHM307" s="9"/>
      <c r="VHN307" s="1"/>
      <c r="VHO307" s="1"/>
      <c r="VHP307" s="1"/>
      <c r="VHQ307" s="2"/>
      <c r="VHR307" s="1"/>
      <c r="VHS307" s="3"/>
      <c r="VHT307" s="4"/>
      <c r="VHU307" s="4"/>
      <c r="VHV307" s="9"/>
      <c r="VHW307" s="1"/>
      <c r="VHX307" s="1"/>
      <c r="VHY307" s="1"/>
      <c r="VHZ307" s="2"/>
      <c r="VIA307" s="1"/>
      <c r="VIB307" s="3"/>
      <c r="VIC307" s="4"/>
      <c r="VID307" s="4"/>
      <c r="VIE307" s="9"/>
      <c r="VIF307" s="1"/>
      <c r="VIG307" s="1"/>
      <c r="VIH307" s="1"/>
      <c r="VII307" s="2"/>
      <c r="VIJ307" s="1"/>
      <c r="VIK307" s="3"/>
      <c r="VIL307" s="4"/>
      <c r="VIM307" s="4"/>
      <c r="VIN307" s="9"/>
      <c r="VIO307" s="1"/>
      <c r="VIP307" s="1"/>
      <c r="VIQ307" s="1"/>
      <c r="VIR307" s="2"/>
      <c r="VIS307" s="1"/>
      <c r="VIT307" s="3"/>
      <c r="VIU307" s="4"/>
      <c r="VIV307" s="4"/>
      <c r="VIW307" s="9"/>
      <c r="VIX307" s="1"/>
      <c r="VIY307" s="1"/>
      <c r="VIZ307" s="1"/>
      <c r="VJA307" s="2"/>
      <c r="VJB307" s="1"/>
      <c r="VJC307" s="3"/>
      <c r="VJD307" s="4"/>
      <c r="VJE307" s="4"/>
      <c r="VJF307" s="9"/>
      <c r="VJG307" s="1"/>
      <c r="VJH307" s="1"/>
      <c r="VJI307" s="1"/>
      <c r="VJJ307" s="2"/>
      <c r="VJK307" s="1"/>
      <c r="VJL307" s="3"/>
      <c r="VJM307" s="4"/>
      <c r="VJN307" s="4"/>
      <c r="VJO307" s="9"/>
      <c r="VJP307" s="1"/>
      <c r="VJQ307" s="1"/>
      <c r="VJR307" s="1"/>
      <c r="VJS307" s="2"/>
      <c r="VJT307" s="1"/>
      <c r="VJU307" s="3"/>
      <c r="VJV307" s="4"/>
      <c r="VJW307" s="4"/>
      <c r="VJX307" s="9"/>
      <c r="VJY307" s="1"/>
      <c r="VJZ307" s="1"/>
      <c r="VKA307" s="1"/>
      <c r="VKB307" s="2"/>
      <c r="VKC307" s="1"/>
      <c r="VKD307" s="3"/>
      <c r="VKE307" s="4"/>
      <c r="VKF307" s="4"/>
      <c r="VKG307" s="9"/>
      <c r="VKH307" s="1"/>
      <c r="VKI307" s="1"/>
      <c r="VKJ307" s="1"/>
      <c r="VKK307" s="2"/>
      <c r="VKL307" s="1"/>
      <c r="VKM307" s="3"/>
      <c r="VKN307" s="4"/>
      <c r="VKO307" s="4"/>
      <c r="VKP307" s="9"/>
      <c r="VKQ307" s="1"/>
      <c r="VKR307" s="1"/>
      <c r="VKS307" s="1"/>
      <c r="VKT307" s="2"/>
      <c r="VKU307" s="1"/>
      <c r="VKV307" s="3"/>
      <c r="VKW307" s="4"/>
      <c r="VKX307" s="4"/>
      <c r="VKY307" s="9"/>
      <c r="VKZ307" s="1"/>
      <c r="VLA307" s="1"/>
      <c r="VLB307" s="1"/>
      <c r="VLC307" s="2"/>
      <c r="VLD307" s="1"/>
      <c r="VLE307" s="3"/>
      <c r="VLF307" s="4"/>
      <c r="VLG307" s="4"/>
      <c r="VLH307" s="9"/>
      <c r="VLI307" s="1"/>
      <c r="VLJ307" s="1"/>
      <c r="VLK307" s="1"/>
      <c r="VLL307" s="2"/>
      <c r="VLM307" s="1"/>
      <c r="VLN307" s="3"/>
      <c r="VLO307" s="4"/>
      <c r="VLP307" s="4"/>
      <c r="VLQ307" s="9"/>
      <c r="VLR307" s="1"/>
      <c r="VLS307" s="1"/>
      <c r="VLT307" s="1"/>
      <c r="VLU307" s="2"/>
      <c r="VLV307" s="1"/>
      <c r="VLW307" s="3"/>
      <c r="VLX307" s="4"/>
      <c r="VLY307" s="4"/>
      <c r="VLZ307" s="9"/>
      <c r="VMA307" s="1"/>
      <c r="VMB307" s="1"/>
      <c r="VMC307" s="1"/>
      <c r="VMD307" s="2"/>
      <c r="VME307" s="1"/>
      <c r="VMF307" s="3"/>
      <c r="VMG307" s="4"/>
      <c r="VMH307" s="4"/>
      <c r="VMI307" s="9"/>
      <c r="VMJ307" s="1"/>
      <c r="VMK307" s="1"/>
      <c r="VML307" s="1"/>
      <c r="VMM307" s="2"/>
      <c r="VMN307" s="1"/>
      <c r="VMO307" s="3"/>
      <c r="VMP307" s="4"/>
      <c r="VMQ307" s="4"/>
      <c r="VMR307" s="9"/>
      <c r="VMS307" s="1"/>
      <c r="VMT307" s="1"/>
      <c r="VMU307" s="1"/>
      <c r="VMV307" s="2"/>
      <c r="VMW307" s="1"/>
      <c r="VMX307" s="3"/>
      <c r="VMY307" s="4"/>
      <c r="VMZ307" s="4"/>
      <c r="VNA307" s="9"/>
      <c r="VNB307" s="1"/>
      <c r="VNC307" s="1"/>
      <c r="VND307" s="1"/>
      <c r="VNE307" s="2"/>
      <c r="VNF307" s="1"/>
      <c r="VNG307" s="3"/>
      <c r="VNH307" s="4"/>
      <c r="VNI307" s="4"/>
      <c r="VNJ307" s="9"/>
      <c r="VNK307" s="1"/>
      <c r="VNL307" s="1"/>
      <c r="VNM307" s="1"/>
      <c r="VNN307" s="2"/>
      <c r="VNO307" s="1"/>
      <c r="VNP307" s="3"/>
      <c r="VNQ307" s="4"/>
      <c r="VNR307" s="4"/>
      <c r="VNS307" s="9"/>
      <c r="VNT307" s="1"/>
      <c r="VNU307" s="1"/>
      <c r="VNV307" s="1"/>
      <c r="VNW307" s="2"/>
      <c r="VNX307" s="1"/>
      <c r="VNY307" s="3"/>
      <c r="VNZ307" s="4"/>
      <c r="VOA307" s="4"/>
      <c r="VOB307" s="9"/>
      <c r="VOC307" s="1"/>
      <c r="VOD307" s="1"/>
      <c r="VOE307" s="1"/>
      <c r="VOF307" s="2"/>
      <c r="VOG307" s="1"/>
      <c r="VOH307" s="3"/>
      <c r="VOI307" s="4"/>
      <c r="VOJ307" s="4"/>
      <c r="VOK307" s="9"/>
      <c r="VOL307" s="1"/>
      <c r="VOM307" s="1"/>
      <c r="VON307" s="1"/>
      <c r="VOO307" s="2"/>
      <c r="VOP307" s="1"/>
      <c r="VOQ307" s="3"/>
      <c r="VOR307" s="4"/>
      <c r="VOS307" s="4"/>
      <c r="VOT307" s="9"/>
      <c r="VOU307" s="1"/>
      <c r="VOV307" s="1"/>
      <c r="VOW307" s="1"/>
      <c r="VOX307" s="2"/>
      <c r="VOY307" s="1"/>
      <c r="VOZ307" s="3"/>
      <c r="VPA307" s="4"/>
      <c r="VPB307" s="4"/>
      <c r="VPC307" s="9"/>
      <c r="VPD307" s="1"/>
      <c r="VPE307" s="1"/>
      <c r="VPF307" s="1"/>
      <c r="VPG307" s="2"/>
      <c r="VPH307" s="1"/>
      <c r="VPI307" s="3"/>
      <c r="VPJ307" s="4"/>
      <c r="VPK307" s="4"/>
      <c r="VPL307" s="9"/>
      <c r="VPM307" s="1"/>
      <c r="VPN307" s="1"/>
      <c r="VPO307" s="1"/>
      <c r="VPP307" s="2"/>
      <c r="VPQ307" s="1"/>
      <c r="VPR307" s="3"/>
      <c r="VPS307" s="4"/>
      <c r="VPT307" s="4"/>
      <c r="VPU307" s="9"/>
      <c r="VPV307" s="1"/>
      <c r="VPW307" s="1"/>
      <c r="VPX307" s="1"/>
      <c r="VPY307" s="2"/>
      <c r="VPZ307" s="1"/>
      <c r="VQA307" s="3"/>
      <c r="VQB307" s="4"/>
      <c r="VQC307" s="4"/>
      <c r="VQD307" s="9"/>
      <c r="VQE307" s="1"/>
      <c r="VQF307" s="1"/>
      <c r="VQG307" s="1"/>
      <c r="VQH307" s="2"/>
      <c r="VQI307" s="1"/>
      <c r="VQJ307" s="3"/>
      <c r="VQK307" s="4"/>
      <c r="VQL307" s="4"/>
      <c r="VQM307" s="9"/>
      <c r="VQN307" s="1"/>
      <c r="VQO307" s="1"/>
      <c r="VQP307" s="1"/>
      <c r="VQQ307" s="2"/>
      <c r="VQR307" s="1"/>
      <c r="VQS307" s="3"/>
      <c r="VQT307" s="4"/>
      <c r="VQU307" s="4"/>
      <c r="VQV307" s="9"/>
      <c r="VQW307" s="1"/>
      <c r="VQX307" s="1"/>
      <c r="VQY307" s="1"/>
      <c r="VQZ307" s="2"/>
      <c r="VRA307" s="1"/>
      <c r="VRB307" s="3"/>
      <c r="VRC307" s="4"/>
      <c r="VRD307" s="4"/>
      <c r="VRE307" s="9"/>
      <c r="VRF307" s="1"/>
      <c r="VRG307" s="1"/>
      <c r="VRH307" s="1"/>
      <c r="VRI307" s="2"/>
      <c r="VRJ307" s="1"/>
      <c r="VRK307" s="3"/>
      <c r="VRL307" s="4"/>
      <c r="VRM307" s="4"/>
      <c r="VRN307" s="9"/>
      <c r="VRO307" s="1"/>
      <c r="VRP307" s="1"/>
      <c r="VRQ307" s="1"/>
      <c r="VRR307" s="2"/>
      <c r="VRS307" s="1"/>
      <c r="VRT307" s="3"/>
      <c r="VRU307" s="4"/>
      <c r="VRV307" s="4"/>
      <c r="VRW307" s="9"/>
      <c r="VRX307" s="1"/>
      <c r="VRY307" s="1"/>
      <c r="VRZ307" s="1"/>
      <c r="VSA307" s="2"/>
      <c r="VSB307" s="1"/>
      <c r="VSC307" s="3"/>
      <c r="VSD307" s="4"/>
      <c r="VSE307" s="4"/>
      <c r="VSF307" s="9"/>
      <c r="VSG307" s="1"/>
      <c r="VSH307" s="1"/>
      <c r="VSI307" s="1"/>
      <c r="VSJ307" s="2"/>
      <c r="VSK307" s="1"/>
      <c r="VSL307" s="3"/>
      <c r="VSM307" s="4"/>
      <c r="VSN307" s="4"/>
      <c r="VSO307" s="9"/>
      <c r="VSP307" s="1"/>
      <c r="VSQ307" s="1"/>
      <c r="VSR307" s="1"/>
      <c r="VSS307" s="2"/>
      <c r="VST307" s="1"/>
      <c r="VSU307" s="3"/>
      <c r="VSV307" s="4"/>
      <c r="VSW307" s="4"/>
      <c r="VSX307" s="9"/>
      <c r="VSY307" s="1"/>
      <c r="VSZ307" s="1"/>
      <c r="VTA307" s="1"/>
      <c r="VTB307" s="2"/>
      <c r="VTC307" s="1"/>
      <c r="VTD307" s="3"/>
      <c r="VTE307" s="4"/>
      <c r="VTF307" s="4"/>
      <c r="VTG307" s="9"/>
      <c r="VTH307" s="1"/>
      <c r="VTI307" s="1"/>
      <c r="VTJ307" s="1"/>
      <c r="VTK307" s="2"/>
      <c r="VTL307" s="1"/>
      <c r="VTM307" s="3"/>
      <c r="VTN307" s="4"/>
      <c r="VTO307" s="4"/>
      <c r="VTP307" s="9"/>
      <c r="VTQ307" s="1"/>
      <c r="VTR307" s="1"/>
      <c r="VTS307" s="1"/>
      <c r="VTT307" s="2"/>
      <c r="VTU307" s="1"/>
      <c r="VTV307" s="3"/>
      <c r="VTW307" s="4"/>
      <c r="VTX307" s="4"/>
      <c r="VTY307" s="9"/>
      <c r="VTZ307" s="1"/>
      <c r="VUA307" s="1"/>
      <c r="VUB307" s="1"/>
      <c r="VUC307" s="2"/>
      <c r="VUD307" s="1"/>
      <c r="VUE307" s="3"/>
      <c r="VUF307" s="4"/>
      <c r="VUG307" s="4"/>
      <c r="VUH307" s="9"/>
      <c r="VUI307" s="1"/>
      <c r="VUJ307" s="1"/>
      <c r="VUK307" s="1"/>
      <c r="VUL307" s="2"/>
      <c r="VUM307" s="1"/>
      <c r="VUN307" s="3"/>
      <c r="VUO307" s="4"/>
      <c r="VUP307" s="4"/>
      <c r="VUQ307" s="9"/>
      <c r="VUR307" s="1"/>
      <c r="VUS307" s="1"/>
      <c r="VUT307" s="1"/>
      <c r="VUU307" s="2"/>
      <c r="VUV307" s="1"/>
      <c r="VUW307" s="3"/>
      <c r="VUX307" s="4"/>
      <c r="VUY307" s="4"/>
      <c r="VUZ307" s="9"/>
      <c r="VVA307" s="1"/>
      <c r="VVB307" s="1"/>
      <c r="VVC307" s="1"/>
      <c r="VVD307" s="2"/>
      <c r="VVE307" s="1"/>
      <c r="VVF307" s="3"/>
      <c r="VVG307" s="4"/>
      <c r="VVH307" s="4"/>
      <c r="VVI307" s="9"/>
      <c r="VVJ307" s="1"/>
      <c r="VVK307" s="1"/>
      <c r="VVL307" s="1"/>
      <c r="VVM307" s="2"/>
      <c r="VVN307" s="1"/>
      <c r="VVO307" s="3"/>
      <c r="VVP307" s="4"/>
      <c r="VVQ307" s="4"/>
      <c r="VVR307" s="9"/>
      <c r="VVS307" s="1"/>
      <c r="VVT307" s="1"/>
      <c r="VVU307" s="1"/>
      <c r="VVV307" s="2"/>
      <c r="VVW307" s="1"/>
      <c r="VVX307" s="3"/>
      <c r="VVY307" s="4"/>
      <c r="VVZ307" s="4"/>
      <c r="VWA307" s="9"/>
      <c r="VWB307" s="1"/>
      <c r="VWC307" s="1"/>
      <c r="VWD307" s="1"/>
      <c r="VWE307" s="2"/>
      <c r="VWF307" s="1"/>
      <c r="VWG307" s="3"/>
      <c r="VWH307" s="4"/>
      <c r="VWI307" s="4"/>
      <c r="VWJ307" s="9"/>
      <c r="VWK307" s="1"/>
      <c r="VWL307" s="1"/>
      <c r="VWM307" s="1"/>
      <c r="VWN307" s="2"/>
      <c r="VWO307" s="1"/>
      <c r="VWP307" s="3"/>
      <c r="VWQ307" s="4"/>
      <c r="VWR307" s="4"/>
      <c r="VWS307" s="9"/>
      <c r="VWT307" s="1"/>
      <c r="VWU307" s="1"/>
      <c r="VWV307" s="1"/>
      <c r="VWW307" s="2"/>
      <c r="VWX307" s="1"/>
      <c r="VWY307" s="3"/>
      <c r="VWZ307" s="4"/>
      <c r="VXA307" s="4"/>
      <c r="VXB307" s="9"/>
      <c r="VXC307" s="1"/>
      <c r="VXD307" s="1"/>
      <c r="VXE307" s="1"/>
      <c r="VXF307" s="2"/>
      <c r="VXG307" s="1"/>
      <c r="VXH307" s="3"/>
      <c r="VXI307" s="4"/>
      <c r="VXJ307" s="4"/>
      <c r="VXK307" s="9"/>
      <c r="VXL307" s="1"/>
      <c r="VXM307" s="1"/>
      <c r="VXN307" s="1"/>
      <c r="VXO307" s="2"/>
      <c r="VXP307" s="1"/>
      <c r="VXQ307" s="3"/>
      <c r="VXR307" s="4"/>
      <c r="VXS307" s="4"/>
      <c r="VXT307" s="9"/>
      <c r="VXU307" s="1"/>
      <c r="VXV307" s="1"/>
      <c r="VXW307" s="1"/>
      <c r="VXX307" s="2"/>
      <c r="VXY307" s="1"/>
      <c r="VXZ307" s="3"/>
      <c r="VYA307" s="4"/>
      <c r="VYB307" s="4"/>
      <c r="VYC307" s="9"/>
      <c r="VYD307" s="1"/>
      <c r="VYE307" s="1"/>
      <c r="VYF307" s="1"/>
      <c r="VYG307" s="2"/>
      <c r="VYH307" s="1"/>
      <c r="VYI307" s="3"/>
      <c r="VYJ307" s="4"/>
      <c r="VYK307" s="4"/>
      <c r="VYL307" s="9"/>
      <c r="VYM307" s="1"/>
      <c r="VYN307" s="1"/>
      <c r="VYO307" s="1"/>
      <c r="VYP307" s="2"/>
      <c r="VYQ307" s="1"/>
      <c r="VYR307" s="3"/>
      <c r="VYS307" s="4"/>
      <c r="VYT307" s="4"/>
      <c r="VYU307" s="9"/>
      <c r="VYV307" s="1"/>
      <c r="VYW307" s="1"/>
      <c r="VYX307" s="1"/>
      <c r="VYY307" s="2"/>
      <c r="VYZ307" s="1"/>
      <c r="VZA307" s="3"/>
      <c r="VZB307" s="4"/>
      <c r="VZC307" s="4"/>
      <c r="VZD307" s="9"/>
      <c r="VZE307" s="1"/>
      <c r="VZF307" s="1"/>
      <c r="VZG307" s="1"/>
      <c r="VZH307" s="2"/>
      <c r="VZI307" s="1"/>
      <c r="VZJ307" s="3"/>
      <c r="VZK307" s="4"/>
      <c r="VZL307" s="4"/>
      <c r="VZM307" s="9"/>
      <c r="VZN307" s="1"/>
      <c r="VZO307" s="1"/>
      <c r="VZP307" s="1"/>
      <c r="VZQ307" s="2"/>
      <c r="VZR307" s="1"/>
      <c r="VZS307" s="3"/>
      <c r="VZT307" s="4"/>
      <c r="VZU307" s="4"/>
      <c r="VZV307" s="9"/>
      <c r="VZW307" s="1"/>
      <c r="VZX307" s="1"/>
      <c r="VZY307" s="1"/>
      <c r="VZZ307" s="2"/>
      <c r="WAA307" s="1"/>
      <c r="WAB307" s="3"/>
      <c r="WAC307" s="4"/>
      <c r="WAD307" s="4"/>
      <c r="WAE307" s="9"/>
      <c r="WAF307" s="1"/>
      <c r="WAG307" s="1"/>
      <c r="WAH307" s="1"/>
      <c r="WAI307" s="2"/>
      <c r="WAJ307" s="1"/>
      <c r="WAK307" s="3"/>
      <c r="WAL307" s="4"/>
      <c r="WAM307" s="4"/>
      <c r="WAN307" s="9"/>
      <c r="WAO307" s="1"/>
      <c r="WAP307" s="1"/>
      <c r="WAQ307" s="1"/>
      <c r="WAR307" s="2"/>
      <c r="WAS307" s="1"/>
      <c r="WAT307" s="3"/>
      <c r="WAU307" s="4"/>
      <c r="WAV307" s="4"/>
      <c r="WAW307" s="9"/>
      <c r="WAX307" s="1"/>
      <c r="WAY307" s="1"/>
      <c r="WAZ307" s="1"/>
      <c r="WBA307" s="2"/>
      <c r="WBB307" s="1"/>
      <c r="WBC307" s="3"/>
      <c r="WBD307" s="4"/>
      <c r="WBE307" s="4"/>
      <c r="WBF307" s="9"/>
      <c r="WBG307" s="1"/>
      <c r="WBH307" s="1"/>
      <c r="WBI307" s="1"/>
      <c r="WBJ307" s="2"/>
      <c r="WBK307" s="1"/>
      <c r="WBL307" s="3"/>
      <c r="WBM307" s="4"/>
      <c r="WBN307" s="4"/>
      <c r="WBO307" s="9"/>
      <c r="WBP307" s="1"/>
      <c r="WBQ307" s="1"/>
      <c r="WBR307" s="1"/>
      <c r="WBS307" s="2"/>
      <c r="WBT307" s="1"/>
      <c r="WBU307" s="3"/>
      <c r="WBV307" s="4"/>
      <c r="WBW307" s="4"/>
      <c r="WBX307" s="9"/>
      <c r="WBY307" s="1"/>
      <c r="WBZ307" s="1"/>
      <c r="WCA307" s="1"/>
      <c r="WCB307" s="2"/>
      <c r="WCC307" s="1"/>
      <c r="WCD307" s="3"/>
      <c r="WCE307" s="4"/>
      <c r="WCF307" s="4"/>
      <c r="WCG307" s="9"/>
      <c r="WCH307" s="1"/>
      <c r="WCI307" s="1"/>
      <c r="WCJ307" s="1"/>
      <c r="WCK307" s="2"/>
      <c r="WCL307" s="1"/>
      <c r="WCM307" s="3"/>
      <c r="WCN307" s="4"/>
      <c r="WCO307" s="4"/>
      <c r="WCP307" s="9"/>
      <c r="WCQ307" s="1"/>
      <c r="WCR307" s="1"/>
      <c r="WCS307" s="1"/>
      <c r="WCT307" s="2"/>
      <c r="WCU307" s="1"/>
      <c r="WCV307" s="3"/>
      <c r="WCW307" s="4"/>
      <c r="WCX307" s="4"/>
      <c r="WCY307" s="9"/>
      <c r="WCZ307" s="1"/>
      <c r="WDA307" s="1"/>
      <c r="WDB307" s="1"/>
      <c r="WDC307" s="2"/>
      <c r="WDD307" s="1"/>
      <c r="WDE307" s="3"/>
      <c r="WDF307" s="4"/>
      <c r="WDG307" s="4"/>
      <c r="WDH307" s="9"/>
      <c r="WDI307" s="1"/>
      <c r="WDJ307" s="1"/>
      <c r="WDK307" s="1"/>
      <c r="WDL307" s="2"/>
      <c r="WDM307" s="1"/>
      <c r="WDN307" s="3"/>
      <c r="WDO307" s="4"/>
      <c r="WDP307" s="4"/>
      <c r="WDQ307" s="9"/>
      <c r="WDR307" s="1"/>
      <c r="WDS307" s="1"/>
      <c r="WDT307" s="1"/>
      <c r="WDU307" s="2"/>
      <c r="WDV307" s="1"/>
      <c r="WDW307" s="3"/>
      <c r="WDX307" s="4"/>
      <c r="WDY307" s="4"/>
      <c r="WDZ307" s="9"/>
      <c r="WEA307" s="1"/>
      <c r="WEB307" s="1"/>
      <c r="WEC307" s="1"/>
      <c r="WED307" s="2"/>
      <c r="WEE307" s="1"/>
      <c r="WEF307" s="3"/>
      <c r="WEG307" s="4"/>
      <c r="WEH307" s="4"/>
      <c r="WEI307" s="9"/>
      <c r="WEJ307" s="1"/>
      <c r="WEK307" s="1"/>
      <c r="WEL307" s="1"/>
      <c r="WEM307" s="2"/>
      <c r="WEN307" s="1"/>
      <c r="WEO307" s="3"/>
      <c r="WEP307" s="4"/>
      <c r="WEQ307" s="4"/>
      <c r="WER307" s="9"/>
      <c r="WES307" s="1"/>
      <c r="WET307" s="1"/>
      <c r="WEU307" s="1"/>
      <c r="WEV307" s="2"/>
      <c r="WEW307" s="1"/>
      <c r="WEX307" s="3"/>
      <c r="WEY307" s="4"/>
      <c r="WEZ307" s="4"/>
      <c r="WFA307" s="9"/>
      <c r="WFB307" s="1"/>
      <c r="WFC307" s="1"/>
      <c r="WFD307" s="1"/>
      <c r="WFE307" s="2"/>
      <c r="WFF307" s="1"/>
      <c r="WFG307" s="3"/>
      <c r="WFH307" s="4"/>
      <c r="WFI307" s="4"/>
      <c r="WFJ307" s="9"/>
      <c r="WFK307" s="1"/>
      <c r="WFL307" s="1"/>
      <c r="WFM307" s="1"/>
      <c r="WFN307" s="2"/>
      <c r="WFO307" s="1"/>
      <c r="WFP307" s="3"/>
      <c r="WFQ307" s="4"/>
      <c r="WFR307" s="4"/>
      <c r="WFS307" s="9"/>
      <c r="WFT307" s="1"/>
      <c r="WFU307" s="1"/>
      <c r="WFV307" s="1"/>
      <c r="WFW307" s="2"/>
      <c r="WFX307" s="1"/>
      <c r="WFY307" s="3"/>
      <c r="WFZ307" s="4"/>
      <c r="WGA307" s="4"/>
      <c r="WGB307" s="9"/>
      <c r="WGC307" s="1"/>
      <c r="WGD307" s="1"/>
      <c r="WGE307" s="1"/>
      <c r="WGF307" s="2"/>
      <c r="WGG307" s="1"/>
      <c r="WGH307" s="3"/>
      <c r="WGI307" s="4"/>
      <c r="WGJ307" s="4"/>
      <c r="WGK307" s="9"/>
      <c r="WGL307" s="1"/>
      <c r="WGM307" s="1"/>
      <c r="WGN307" s="1"/>
      <c r="WGO307" s="2"/>
      <c r="WGP307" s="1"/>
      <c r="WGQ307" s="3"/>
      <c r="WGR307" s="4"/>
      <c r="WGS307" s="4"/>
      <c r="WGT307" s="9"/>
      <c r="WGU307" s="1"/>
      <c r="WGV307" s="1"/>
      <c r="WGW307" s="1"/>
      <c r="WGX307" s="2"/>
      <c r="WGY307" s="1"/>
      <c r="WGZ307" s="3"/>
      <c r="WHA307" s="4"/>
      <c r="WHB307" s="4"/>
      <c r="WHC307" s="9"/>
      <c r="WHD307" s="1"/>
      <c r="WHE307" s="1"/>
      <c r="WHF307" s="1"/>
      <c r="WHG307" s="2"/>
      <c r="WHH307" s="1"/>
      <c r="WHI307" s="3"/>
      <c r="WHJ307" s="4"/>
      <c r="WHK307" s="4"/>
      <c r="WHL307" s="9"/>
      <c r="WHM307" s="1"/>
      <c r="WHN307" s="1"/>
      <c r="WHO307" s="1"/>
      <c r="WHP307" s="2"/>
      <c r="WHQ307" s="1"/>
      <c r="WHR307" s="3"/>
      <c r="WHS307" s="4"/>
      <c r="WHT307" s="4"/>
      <c r="WHU307" s="9"/>
      <c r="WHV307" s="1"/>
      <c r="WHW307" s="1"/>
      <c r="WHX307" s="1"/>
      <c r="WHY307" s="2"/>
      <c r="WHZ307" s="1"/>
      <c r="WIA307" s="3"/>
      <c r="WIB307" s="4"/>
      <c r="WIC307" s="4"/>
      <c r="WID307" s="9"/>
      <c r="WIE307" s="1"/>
      <c r="WIF307" s="1"/>
      <c r="WIG307" s="1"/>
      <c r="WIH307" s="2"/>
      <c r="WII307" s="1"/>
      <c r="WIJ307" s="3"/>
      <c r="WIK307" s="4"/>
      <c r="WIL307" s="4"/>
      <c r="WIM307" s="9"/>
      <c r="WIN307" s="1"/>
      <c r="WIO307" s="1"/>
      <c r="WIP307" s="1"/>
      <c r="WIQ307" s="2"/>
      <c r="WIR307" s="1"/>
      <c r="WIS307" s="3"/>
      <c r="WIT307" s="4"/>
      <c r="WIU307" s="4"/>
      <c r="WIV307" s="9"/>
      <c r="WIW307" s="1"/>
      <c r="WIX307" s="1"/>
      <c r="WIY307" s="1"/>
      <c r="WIZ307" s="2"/>
      <c r="WJA307" s="1"/>
      <c r="WJB307" s="3"/>
      <c r="WJC307" s="4"/>
      <c r="WJD307" s="4"/>
      <c r="WJE307" s="9"/>
      <c r="WJF307" s="1"/>
      <c r="WJG307" s="1"/>
      <c r="WJH307" s="1"/>
      <c r="WJI307" s="2"/>
      <c r="WJJ307" s="1"/>
      <c r="WJK307" s="3"/>
      <c r="WJL307" s="4"/>
      <c r="WJM307" s="4"/>
      <c r="WJN307" s="9"/>
      <c r="WJO307" s="1"/>
      <c r="WJP307" s="1"/>
      <c r="WJQ307" s="1"/>
      <c r="WJR307" s="2"/>
      <c r="WJS307" s="1"/>
      <c r="WJT307" s="3"/>
      <c r="WJU307" s="4"/>
      <c r="WJV307" s="4"/>
      <c r="WJW307" s="9"/>
      <c r="WJX307" s="1"/>
      <c r="WJY307" s="1"/>
      <c r="WJZ307" s="1"/>
      <c r="WKA307" s="2"/>
      <c r="WKB307" s="1"/>
      <c r="WKC307" s="3"/>
      <c r="WKD307" s="4"/>
      <c r="WKE307" s="4"/>
      <c r="WKF307" s="9"/>
      <c r="WKG307" s="1"/>
      <c r="WKH307" s="1"/>
      <c r="WKI307" s="1"/>
      <c r="WKJ307" s="2"/>
      <c r="WKK307" s="1"/>
      <c r="WKL307" s="3"/>
      <c r="WKM307" s="4"/>
      <c r="WKN307" s="4"/>
      <c r="WKO307" s="9"/>
      <c r="WKP307" s="1"/>
      <c r="WKQ307" s="1"/>
      <c r="WKR307" s="1"/>
      <c r="WKS307" s="2"/>
      <c r="WKT307" s="1"/>
      <c r="WKU307" s="3"/>
      <c r="WKV307" s="4"/>
      <c r="WKW307" s="4"/>
      <c r="WKX307" s="9"/>
      <c r="WKY307" s="1"/>
      <c r="WKZ307" s="1"/>
      <c r="WLA307" s="1"/>
      <c r="WLB307" s="2"/>
      <c r="WLC307" s="1"/>
      <c r="WLD307" s="3"/>
      <c r="WLE307" s="4"/>
      <c r="WLF307" s="4"/>
      <c r="WLG307" s="9"/>
      <c r="WLH307" s="1"/>
      <c r="WLI307" s="1"/>
      <c r="WLJ307" s="1"/>
      <c r="WLK307" s="2"/>
      <c r="WLL307" s="1"/>
      <c r="WLM307" s="3"/>
      <c r="WLN307" s="4"/>
      <c r="WLO307" s="4"/>
      <c r="WLP307" s="9"/>
      <c r="WLQ307" s="1"/>
      <c r="WLR307" s="1"/>
      <c r="WLS307" s="1"/>
      <c r="WLT307" s="2"/>
      <c r="WLU307" s="1"/>
      <c r="WLV307" s="3"/>
      <c r="WLW307" s="4"/>
      <c r="WLX307" s="4"/>
      <c r="WLY307" s="9"/>
      <c r="WLZ307" s="1"/>
      <c r="WMA307" s="1"/>
      <c r="WMB307" s="1"/>
      <c r="WMC307" s="2"/>
      <c r="WMD307" s="1"/>
      <c r="WME307" s="3"/>
      <c r="WMF307" s="4"/>
      <c r="WMG307" s="4"/>
      <c r="WMH307" s="9"/>
      <c r="WMI307" s="1"/>
      <c r="WMJ307" s="1"/>
      <c r="WMK307" s="1"/>
      <c r="WML307" s="2"/>
      <c r="WMM307" s="1"/>
      <c r="WMN307" s="3"/>
      <c r="WMO307" s="4"/>
      <c r="WMP307" s="4"/>
      <c r="WMQ307" s="9"/>
      <c r="WMR307" s="1"/>
      <c r="WMS307" s="1"/>
      <c r="WMT307" s="1"/>
      <c r="WMU307" s="2"/>
      <c r="WMV307" s="1"/>
      <c r="WMW307" s="3"/>
      <c r="WMX307" s="4"/>
      <c r="WMY307" s="4"/>
      <c r="WMZ307" s="9"/>
      <c r="WNA307" s="1"/>
      <c r="WNB307" s="1"/>
      <c r="WNC307" s="1"/>
      <c r="WND307" s="2"/>
      <c r="WNE307" s="1"/>
      <c r="WNF307" s="3"/>
      <c r="WNG307" s="4"/>
      <c r="WNH307" s="4"/>
      <c r="WNI307" s="9"/>
      <c r="WNJ307" s="1"/>
      <c r="WNK307" s="1"/>
      <c r="WNL307" s="1"/>
      <c r="WNM307" s="2"/>
      <c r="WNN307" s="1"/>
      <c r="WNO307" s="3"/>
      <c r="WNP307" s="4"/>
      <c r="WNQ307" s="4"/>
      <c r="WNR307" s="9"/>
      <c r="WNS307" s="1"/>
      <c r="WNT307" s="1"/>
      <c r="WNU307" s="1"/>
      <c r="WNV307" s="2"/>
      <c r="WNW307" s="1"/>
      <c r="WNX307" s="3"/>
      <c r="WNY307" s="4"/>
      <c r="WNZ307" s="4"/>
      <c r="WOA307" s="9"/>
      <c r="WOB307" s="1"/>
      <c r="WOC307" s="1"/>
      <c r="WOD307" s="1"/>
      <c r="WOE307" s="2"/>
      <c r="WOF307" s="1"/>
      <c r="WOG307" s="3"/>
      <c r="WOH307" s="4"/>
      <c r="WOI307" s="4"/>
      <c r="WOJ307" s="9"/>
      <c r="WOK307" s="1"/>
      <c r="WOL307" s="1"/>
      <c r="WOM307" s="1"/>
      <c r="WON307" s="2"/>
      <c r="WOO307" s="1"/>
      <c r="WOP307" s="3"/>
      <c r="WOQ307" s="4"/>
      <c r="WOR307" s="4"/>
      <c r="WOS307" s="9"/>
      <c r="WOT307" s="1"/>
      <c r="WOU307" s="1"/>
      <c r="WOV307" s="1"/>
      <c r="WOW307" s="2"/>
      <c r="WOX307" s="1"/>
      <c r="WOY307" s="3"/>
      <c r="WOZ307" s="4"/>
      <c r="WPA307" s="4"/>
      <c r="WPB307" s="9"/>
      <c r="WPC307" s="1"/>
      <c r="WPD307" s="1"/>
      <c r="WPE307" s="1"/>
      <c r="WPF307" s="2"/>
      <c r="WPG307" s="1"/>
      <c r="WPH307" s="3"/>
      <c r="WPI307" s="4"/>
      <c r="WPJ307" s="4"/>
      <c r="WPK307" s="9"/>
      <c r="WPL307" s="1"/>
      <c r="WPM307" s="1"/>
      <c r="WPN307" s="1"/>
      <c r="WPO307" s="2"/>
      <c r="WPP307" s="1"/>
      <c r="WPQ307" s="3"/>
      <c r="WPR307" s="4"/>
      <c r="WPS307" s="4"/>
      <c r="WPT307" s="9"/>
      <c r="WPU307" s="1"/>
      <c r="WPV307" s="1"/>
      <c r="WPW307" s="1"/>
      <c r="WPX307" s="2"/>
      <c r="WPY307" s="1"/>
      <c r="WPZ307" s="3"/>
      <c r="WQA307" s="4"/>
      <c r="WQB307" s="4"/>
      <c r="WQC307" s="9"/>
      <c r="WQD307" s="1"/>
      <c r="WQE307" s="1"/>
      <c r="WQF307" s="1"/>
      <c r="WQG307" s="2"/>
      <c r="WQH307" s="1"/>
      <c r="WQI307" s="3"/>
      <c r="WQJ307" s="4"/>
      <c r="WQK307" s="4"/>
      <c r="WQL307" s="9"/>
      <c r="WQM307" s="1"/>
      <c r="WQN307" s="1"/>
      <c r="WQO307" s="1"/>
      <c r="WQP307" s="2"/>
      <c r="WQQ307" s="1"/>
      <c r="WQR307" s="3"/>
      <c r="WQS307" s="4"/>
      <c r="WQT307" s="4"/>
      <c r="WQU307" s="9"/>
      <c r="WQV307" s="1"/>
      <c r="WQW307" s="1"/>
      <c r="WQX307" s="1"/>
      <c r="WQY307" s="2"/>
      <c r="WQZ307" s="1"/>
      <c r="WRA307" s="3"/>
      <c r="WRB307" s="4"/>
      <c r="WRC307" s="4"/>
      <c r="WRD307" s="9"/>
      <c r="WRE307" s="1"/>
      <c r="WRF307" s="1"/>
      <c r="WRG307" s="1"/>
      <c r="WRH307" s="2"/>
      <c r="WRI307" s="1"/>
      <c r="WRJ307" s="3"/>
      <c r="WRK307" s="4"/>
      <c r="WRL307" s="4"/>
      <c r="WRM307" s="9"/>
      <c r="WRN307" s="1"/>
      <c r="WRO307" s="1"/>
      <c r="WRP307" s="1"/>
      <c r="WRQ307" s="2"/>
      <c r="WRR307" s="1"/>
      <c r="WRS307" s="3"/>
      <c r="WRT307" s="4"/>
      <c r="WRU307" s="4"/>
      <c r="WRV307" s="9"/>
      <c r="WRW307" s="1"/>
      <c r="WRX307" s="1"/>
      <c r="WRY307" s="1"/>
      <c r="WRZ307" s="2"/>
      <c r="WSA307" s="1"/>
      <c r="WSB307" s="3"/>
      <c r="WSC307" s="4"/>
      <c r="WSD307" s="4"/>
      <c r="WSE307" s="9"/>
      <c r="WSF307" s="1"/>
      <c r="WSG307" s="1"/>
      <c r="WSH307" s="1"/>
      <c r="WSI307" s="2"/>
      <c r="WSJ307" s="1"/>
      <c r="WSK307" s="3"/>
      <c r="WSL307" s="4"/>
      <c r="WSM307" s="4"/>
      <c r="WSN307" s="9"/>
      <c r="WSO307" s="1"/>
      <c r="WSP307" s="1"/>
      <c r="WSQ307" s="1"/>
      <c r="WSR307" s="2"/>
      <c r="WSS307" s="1"/>
      <c r="WST307" s="3"/>
      <c r="WSU307" s="4"/>
      <c r="WSV307" s="4"/>
      <c r="WSW307" s="9"/>
      <c r="WSX307" s="1"/>
      <c r="WSY307" s="1"/>
      <c r="WSZ307" s="1"/>
      <c r="WTA307" s="2"/>
      <c r="WTB307" s="1"/>
      <c r="WTC307" s="3"/>
      <c r="WTD307" s="4"/>
      <c r="WTE307" s="4"/>
      <c r="WTF307" s="9"/>
      <c r="WTG307" s="1"/>
      <c r="WTH307" s="1"/>
      <c r="WTI307" s="1"/>
      <c r="WTJ307" s="2"/>
      <c r="WTK307" s="1"/>
      <c r="WTL307" s="3"/>
      <c r="WTM307" s="4"/>
      <c r="WTN307" s="4"/>
      <c r="WTO307" s="9"/>
      <c r="WTP307" s="1"/>
      <c r="WTQ307" s="1"/>
      <c r="WTR307" s="1"/>
      <c r="WTS307" s="2"/>
      <c r="WTT307" s="1"/>
      <c r="WTU307" s="3"/>
      <c r="WTV307" s="4"/>
      <c r="WTW307" s="4"/>
      <c r="WTX307" s="9"/>
      <c r="WTY307" s="1"/>
      <c r="WTZ307" s="1"/>
      <c r="WUA307" s="1"/>
      <c r="WUB307" s="2"/>
      <c r="WUC307" s="1"/>
      <c r="WUD307" s="3"/>
      <c r="WUE307" s="4"/>
      <c r="WUF307" s="4"/>
      <c r="WUG307" s="9"/>
      <c r="WUH307" s="1"/>
      <c r="WUI307" s="1"/>
      <c r="WUJ307" s="1"/>
      <c r="WUK307" s="2"/>
      <c r="WUL307" s="1"/>
      <c r="WUM307" s="3"/>
      <c r="WUN307" s="4"/>
      <c r="WUO307" s="4"/>
      <c r="WUP307" s="9"/>
      <c r="WUQ307" s="1"/>
      <c r="WUR307" s="1"/>
      <c r="WUS307" s="1"/>
      <c r="WUT307" s="2"/>
      <c r="WUU307" s="1"/>
      <c r="WUV307" s="3"/>
      <c r="WUW307" s="4"/>
      <c r="WUX307" s="4"/>
      <c r="WUY307" s="9"/>
      <c r="WUZ307" s="1"/>
      <c r="WVA307" s="1"/>
      <c r="WVB307" s="1"/>
      <c r="WVC307" s="2"/>
      <c r="WVD307" s="1"/>
      <c r="WVE307" s="3"/>
      <c r="WVF307" s="4"/>
      <c r="WVG307" s="4"/>
      <c r="WVH307" s="9"/>
      <c r="WVI307" s="1"/>
      <c r="WVJ307" s="1"/>
      <c r="WVK307" s="1"/>
      <c r="WVL307" s="2"/>
      <c r="WVM307" s="1"/>
      <c r="WVN307" s="3"/>
      <c r="WVO307" s="4"/>
      <c r="WVP307" s="4"/>
      <c r="WVQ307" s="9"/>
      <c r="WVR307" s="1"/>
      <c r="WVS307" s="1"/>
      <c r="WVT307" s="1"/>
      <c r="WVU307" s="2"/>
      <c r="WVV307" s="1"/>
      <c r="WVW307" s="3"/>
      <c r="WVX307" s="4"/>
      <c r="WVY307" s="4"/>
      <c r="WVZ307" s="9"/>
      <c r="WWA307" s="1"/>
      <c r="WWB307" s="1"/>
      <c r="WWC307" s="1"/>
      <c r="WWD307" s="2"/>
      <c r="WWE307" s="1"/>
      <c r="WWF307" s="3"/>
      <c r="WWG307" s="4"/>
      <c r="WWH307" s="4"/>
      <c r="WWI307" s="9"/>
      <c r="WWJ307" s="1"/>
      <c r="WWK307" s="1"/>
      <c r="WWL307" s="1"/>
      <c r="WWM307" s="2"/>
      <c r="WWN307" s="1"/>
      <c r="WWO307" s="3"/>
      <c r="WWP307" s="4"/>
      <c r="WWQ307" s="4"/>
      <c r="WWR307" s="9"/>
      <c r="WWS307" s="1"/>
      <c r="WWT307" s="1"/>
      <c r="WWU307" s="1"/>
      <c r="WWV307" s="2"/>
      <c r="WWW307" s="1"/>
      <c r="WWX307" s="3"/>
      <c r="WWY307" s="4"/>
      <c r="WWZ307" s="4"/>
      <c r="WXA307" s="9"/>
      <c r="WXB307" s="1"/>
      <c r="WXC307" s="1"/>
      <c r="WXD307" s="1"/>
      <c r="WXE307" s="2"/>
      <c r="WXF307" s="1"/>
      <c r="WXG307" s="3"/>
      <c r="WXH307" s="4"/>
      <c r="WXI307" s="4"/>
      <c r="WXJ307" s="9"/>
      <c r="WXK307" s="1"/>
      <c r="WXL307" s="1"/>
      <c r="WXM307" s="1"/>
      <c r="WXN307" s="2"/>
      <c r="WXO307" s="1"/>
      <c r="WXP307" s="3"/>
      <c r="WXQ307" s="4"/>
      <c r="WXR307" s="4"/>
      <c r="WXS307" s="9"/>
      <c r="WXT307" s="1"/>
      <c r="WXU307" s="1"/>
      <c r="WXV307" s="1"/>
      <c r="WXW307" s="2"/>
      <c r="WXX307" s="1"/>
      <c r="WXY307" s="3"/>
      <c r="WXZ307" s="4"/>
      <c r="WYA307" s="4"/>
      <c r="WYB307" s="9"/>
      <c r="WYC307" s="1"/>
      <c r="WYD307" s="1"/>
      <c r="WYE307" s="1"/>
      <c r="WYF307" s="2"/>
      <c r="WYG307" s="1"/>
      <c r="WYH307" s="3"/>
      <c r="WYI307" s="4"/>
      <c r="WYJ307" s="4"/>
      <c r="WYK307" s="9"/>
      <c r="WYL307" s="1"/>
      <c r="WYM307" s="1"/>
      <c r="WYN307" s="1"/>
      <c r="WYO307" s="2"/>
      <c r="WYP307" s="1"/>
      <c r="WYQ307" s="3"/>
      <c r="WYR307" s="4"/>
      <c r="WYS307" s="4"/>
      <c r="WYT307" s="9"/>
      <c r="WYU307" s="1"/>
      <c r="WYV307" s="1"/>
      <c r="WYW307" s="1"/>
      <c r="WYX307" s="2"/>
      <c r="WYY307" s="1"/>
      <c r="WYZ307" s="3"/>
      <c r="WZA307" s="4"/>
      <c r="WZB307" s="4"/>
      <c r="WZC307" s="9"/>
      <c r="WZD307" s="1"/>
      <c r="WZE307" s="1"/>
      <c r="WZF307" s="1"/>
      <c r="WZG307" s="2"/>
      <c r="WZH307" s="1"/>
      <c r="WZI307" s="3"/>
      <c r="WZJ307" s="4"/>
      <c r="WZK307" s="4"/>
      <c r="WZL307" s="9"/>
      <c r="WZM307" s="1"/>
      <c r="WZN307" s="1"/>
      <c r="WZO307" s="1"/>
      <c r="WZP307" s="2"/>
      <c r="WZQ307" s="1"/>
      <c r="WZR307" s="3"/>
      <c r="WZS307" s="4"/>
      <c r="WZT307" s="4"/>
      <c r="WZU307" s="9"/>
      <c r="WZV307" s="1"/>
      <c r="WZW307" s="1"/>
      <c r="WZX307" s="1"/>
      <c r="WZY307" s="2"/>
      <c r="WZZ307" s="1"/>
      <c r="XAA307" s="3"/>
      <c r="XAB307" s="4"/>
      <c r="XAC307" s="4"/>
      <c r="XAD307" s="9"/>
      <c r="XAE307" s="1"/>
      <c r="XAF307" s="1"/>
      <c r="XAG307" s="1"/>
      <c r="XAH307" s="2"/>
      <c r="XAI307" s="1"/>
      <c r="XAJ307" s="3"/>
      <c r="XAK307" s="4"/>
      <c r="XAL307" s="4"/>
      <c r="XAM307" s="9"/>
      <c r="XAN307" s="1"/>
      <c r="XAO307" s="1"/>
      <c r="XAP307" s="1"/>
      <c r="XAQ307" s="2"/>
      <c r="XAR307" s="1"/>
      <c r="XAS307" s="3"/>
      <c r="XAT307" s="4"/>
      <c r="XAU307" s="4"/>
      <c r="XAV307" s="9"/>
      <c r="XAW307" s="1"/>
      <c r="XAX307" s="1"/>
      <c r="XAY307" s="1"/>
      <c r="XAZ307" s="2"/>
      <c r="XBA307" s="1"/>
      <c r="XBB307" s="3"/>
      <c r="XBC307" s="4"/>
      <c r="XBD307" s="4"/>
      <c r="XBE307" s="9"/>
      <c r="XBF307" s="1"/>
      <c r="XBG307" s="1"/>
      <c r="XBH307" s="1"/>
      <c r="XBI307" s="2"/>
      <c r="XBJ307" s="1"/>
      <c r="XBK307" s="3"/>
      <c r="XBL307" s="4"/>
      <c r="XBM307" s="4"/>
      <c r="XBN307" s="9"/>
      <c r="XBO307" s="1"/>
      <c r="XBP307" s="1"/>
      <c r="XBQ307" s="1"/>
      <c r="XBR307" s="2"/>
      <c r="XBS307" s="1"/>
      <c r="XBT307" s="3"/>
      <c r="XBU307" s="4"/>
      <c r="XBV307" s="4"/>
      <c r="XBW307" s="9"/>
      <c r="XBX307" s="1"/>
      <c r="XBY307" s="1"/>
      <c r="XBZ307" s="1"/>
      <c r="XCA307" s="2"/>
      <c r="XCB307" s="1"/>
      <c r="XCC307" s="3"/>
      <c r="XCD307" s="4"/>
      <c r="XCE307" s="4"/>
      <c r="XCF307" s="9"/>
      <c r="XCG307" s="1"/>
      <c r="XCH307" s="1"/>
      <c r="XCI307" s="1"/>
      <c r="XCJ307" s="2"/>
      <c r="XCK307" s="1"/>
      <c r="XCL307" s="3"/>
      <c r="XCM307" s="4"/>
      <c r="XCN307" s="4"/>
      <c r="XCO307" s="9"/>
      <c r="XCP307" s="1"/>
      <c r="XCQ307" s="1"/>
      <c r="XCR307" s="1"/>
      <c r="XCS307" s="2"/>
      <c r="XCT307" s="1"/>
      <c r="XCU307" s="3"/>
      <c r="XCV307" s="4"/>
      <c r="XCW307" s="4"/>
      <c r="XCX307" s="9"/>
      <c r="XCY307" s="1"/>
      <c r="XCZ307" s="1"/>
      <c r="XDA307" s="1"/>
      <c r="XDB307" s="2"/>
      <c r="XDC307" s="1"/>
      <c r="XDD307" s="3"/>
      <c r="XDE307" s="4"/>
      <c r="XDF307" s="4"/>
      <c r="XDG307" s="9"/>
      <c r="XDH307" s="1"/>
      <c r="XDI307" s="1"/>
      <c r="XDJ307" s="1"/>
      <c r="XDK307" s="2"/>
      <c r="XDL307" s="1"/>
      <c r="XDM307" s="3"/>
      <c r="XDN307" s="4"/>
      <c r="XDO307" s="4"/>
      <c r="XDP307" s="9"/>
      <c r="XDQ307" s="1"/>
      <c r="XDR307" s="1"/>
      <c r="XDS307" s="1"/>
      <c r="XDT307" s="2"/>
      <c r="XDU307" s="1"/>
      <c r="XDV307" s="3"/>
      <c r="XDW307" s="4"/>
      <c r="XDX307" s="4"/>
      <c r="XDY307" s="9"/>
      <c r="XDZ307" s="1"/>
      <c r="XEA307" s="1"/>
      <c r="XEB307" s="1"/>
      <c r="XEC307" s="2"/>
      <c r="XED307" s="1"/>
      <c r="XEE307" s="3"/>
      <c r="XEF307" s="4"/>
      <c r="XEG307" s="4"/>
      <c r="XEH307" s="9"/>
      <c r="XEI307" s="1"/>
      <c r="XEJ307" s="1"/>
      <c r="XEK307" s="1"/>
      <c r="XEL307" s="2"/>
      <c r="XEM307" s="1"/>
      <c r="XEN307" s="3"/>
      <c r="XEO307" s="4"/>
      <c r="XEP307" s="4"/>
      <c r="XEQ307" s="9"/>
      <c r="XER307" s="1"/>
      <c r="XES307" s="1"/>
      <c r="XET307" s="1"/>
      <c r="XEU307" s="2"/>
      <c r="XEV307" s="1"/>
      <c r="XEW307" s="3"/>
      <c r="XEX307" s="4"/>
      <c r="XEY307" s="4"/>
      <c r="XEZ307" s="9"/>
      <c r="XFA307" s="1"/>
      <c r="XFB307" s="1"/>
      <c r="XFC307" s="1"/>
      <c r="XFD307" s="2"/>
    </row>
    <row r="308" spans="1:16384" customFormat="1" hidden="1">
      <c r="A308" s="18" t="s">
        <v>324</v>
      </c>
      <c r="B308" s="1" t="s">
        <v>300</v>
      </c>
      <c r="C308" s="1"/>
      <c r="D308" s="2"/>
      <c r="E308" s="1"/>
      <c r="F308" s="3"/>
      <c r="G308" s="4"/>
      <c r="H308" s="4"/>
      <c r="I308" s="17"/>
      <c r="J308" s="1"/>
      <c r="K308" s="1"/>
      <c r="L308" s="1"/>
      <c r="M308" s="2"/>
      <c r="N308" s="1"/>
      <c r="O308" s="3"/>
      <c r="P308" s="4"/>
      <c r="Q308" s="4"/>
      <c r="R308" s="9"/>
      <c r="S308" s="1"/>
      <c r="T308" s="1"/>
      <c r="U308" s="1"/>
      <c r="V308" s="2"/>
      <c r="W308" s="1"/>
      <c r="X308" s="3"/>
      <c r="Y308" s="4"/>
      <c r="Z308" s="4"/>
      <c r="AA308" s="9"/>
      <c r="AB308" s="1"/>
      <c r="AC308" s="1"/>
      <c r="AD308" s="1"/>
      <c r="AE308" s="2"/>
      <c r="AF308" s="1"/>
      <c r="AG308" s="3"/>
      <c r="AH308" s="4"/>
      <c r="AI308" s="4"/>
      <c r="AJ308" s="9"/>
      <c r="AK308" s="1"/>
      <c r="AL308" s="1"/>
      <c r="AM308" s="1"/>
      <c r="AN308" s="2"/>
      <c r="AO308" s="1"/>
      <c r="AP308" s="3"/>
      <c r="AQ308" s="4"/>
      <c r="AR308" s="4"/>
      <c r="AS308" s="9"/>
      <c r="AT308" s="1"/>
      <c r="AU308" s="1"/>
      <c r="AV308" s="1"/>
      <c r="AW308" s="2"/>
      <c r="AX308" s="1"/>
      <c r="AY308" s="3"/>
      <c r="AZ308" s="4"/>
      <c r="BA308" s="4"/>
      <c r="BB308" s="9"/>
      <c r="BC308" s="1"/>
      <c r="BD308" s="1"/>
      <c r="BE308" s="1"/>
      <c r="BF308" s="2"/>
      <c r="BG308" s="1"/>
      <c r="BH308" s="3"/>
      <c r="BI308" s="4"/>
      <c r="BJ308" s="4"/>
      <c r="BK308" s="9"/>
      <c r="BL308" s="1"/>
      <c r="BM308" s="1"/>
      <c r="BN308" s="1"/>
      <c r="BO308" s="2"/>
      <c r="BP308" s="1"/>
      <c r="BQ308" s="3"/>
      <c r="BR308" s="4"/>
      <c r="BS308" s="4"/>
      <c r="BT308" s="9"/>
      <c r="BU308" s="1"/>
      <c r="BV308" s="1"/>
      <c r="BW308" s="1"/>
      <c r="BX308" s="2"/>
      <c r="BY308" s="1"/>
      <c r="BZ308" s="3"/>
      <c r="CA308" s="4"/>
      <c r="CB308" s="4"/>
      <c r="CC308" s="9"/>
      <c r="CD308" s="1"/>
      <c r="CE308" s="1"/>
      <c r="CF308" s="1"/>
      <c r="CG308" s="2"/>
      <c r="CH308" s="1"/>
      <c r="CI308" s="3"/>
      <c r="CJ308" s="4"/>
      <c r="CK308" s="4"/>
      <c r="CL308" s="9"/>
      <c r="CM308" s="1"/>
      <c r="CN308" s="1"/>
      <c r="CO308" s="1"/>
      <c r="CP308" s="2"/>
      <c r="CQ308" s="1"/>
      <c r="CR308" s="3"/>
      <c r="CS308" s="4"/>
      <c r="CT308" s="4"/>
      <c r="CU308" s="9"/>
      <c r="CV308" s="1"/>
      <c r="CW308" s="1"/>
      <c r="CX308" s="1"/>
      <c r="CY308" s="2"/>
      <c r="CZ308" s="1"/>
      <c r="DA308" s="3"/>
      <c r="DB308" s="4"/>
      <c r="DC308" s="4"/>
      <c r="DD308" s="9"/>
      <c r="DE308" s="1"/>
      <c r="DF308" s="1"/>
      <c r="DG308" s="1"/>
      <c r="DH308" s="2"/>
      <c r="DI308" s="1"/>
      <c r="DJ308" s="3"/>
      <c r="DK308" s="4"/>
      <c r="DL308" s="4"/>
      <c r="DM308" s="9"/>
      <c r="DN308" s="1"/>
      <c r="DO308" s="1"/>
      <c r="DP308" s="1"/>
      <c r="DQ308" s="2"/>
      <c r="DR308" s="1"/>
      <c r="DS308" s="3"/>
      <c r="DT308" s="4"/>
      <c r="DU308" s="4"/>
      <c r="DV308" s="9"/>
      <c r="DW308" s="1"/>
      <c r="DX308" s="1"/>
      <c r="DY308" s="1"/>
      <c r="DZ308" s="2"/>
      <c r="EA308" s="1"/>
      <c r="EB308" s="3"/>
      <c r="EC308" s="4"/>
      <c r="ED308" s="4"/>
      <c r="EE308" s="9"/>
      <c r="EF308" s="1"/>
      <c r="EG308" s="1"/>
      <c r="EH308" s="1"/>
      <c r="EI308" s="2"/>
      <c r="EJ308" s="1"/>
      <c r="EK308" s="3"/>
      <c r="EL308" s="4"/>
      <c r="EM308" s="4"/>
      <c r="EN308" s="9"/>
      <c r="EO308" s="1"/>
      <c r="EP308" s="1"/>
      <c r="EQ308" s="1"/>
      <c r="ER308" s="2"/>
      <c r="ES308" s="1"/>
      <c r="ET308" s="3"/>
      <c r="EU308" s="4"/>
      <c r="EV308" s="4"/>
      <c r="EW308" s="9"/>
      <c r="EX308" s="1"/>
      <c r="EY308" s="1"/>
      <c r="EZ308" s="1"/>
      <c r="FA308" s="2"/>
      <c r="FB308" s="1"/>
      <c r="FC308" s="3"/>
      <c r="FD308" s="4"/>
      <c r="FE308" s="4"/>
      <c r="FF308" s="9"/>
      <c r="FG308" s="1"/>
      <c r="FH308" s="1"/>
      <c r="FI308" s="1"/>
      <c r="FJ308" s="2"/>
      <c r="FK308" s="1"/>
      <c r="FL308" s="3"/>
      <c r="FM308" s="4"/>
      <c r="FN308" s="4"/>
      <c r="FO308" s="9"/>
      <c r="FP308" s="1"/>
      <c r="FQ308" s="1"/>
      <c r="FR308" s="1"/>
      <c r="FS308" s="2"/>
      <c r="FT308" s="1"/>
      <c r="FU308" s="3"/>
      <c r="FV308" s="4"/>
      <c r="FW308" s="4"/>
      <c r="FX308" s="9"/>
      <c r="FY308" s="1"/>
      <c r="FZ308" s="1"/>
      <c r="GA308" s="1"/>
      <c r="GB308" s="2"/>
      <c r="GC308" s="1"/>
      <c r="GD308" s="3"/>
      <c r="GE308" s="4"/>
      <c r="GF308" s="4"/>
      <c r="GG308" s="9"/>
      <c r="GH308" s="1"/>
      <c r="GI308" s="1"/>
      <c r="GJ308" s="1"/>
      <c r="GK308" s="2"/>
      <c r="GL308" s="1"/>
      <c r="GM308" s="3"/>
      <c r="GN308" s="4"/>
      <c r="GO308" s="4"/>
      <c r="GP308" s="9"/>
      <c r="GQ308" s="1"/>
      <c r="GR308" s="1"/>
      <c r="GS308" s="1"/>
      <c r="GT308" s="2"/>
      <c r="GU308" s="1"/>
      <c r="GV308" s="3"/>
      <c r="GW308" s="4"/>
      <c r="GX308" s="4"/>
      <c r="GY308" s="9"/>
      <c r="GZ308" s="1"/>
      <c r="HA308" s="1"/>
      <c r="HB308" s="1"/>
      <c r="HC308" s="2"/>
      <c r="HD308" s="1"/>
      <c r="HE308" s="3"/>
      <c r="HF308" s="4"/>
      <c r="HG308" s="4"/>
      <c r="HH308" s="9"/>
      <c r="HI308" s="1"/>
      <c r="HJ308" s="1"/>
      <c r="HK308" s="1"/>
      <c r="HL308" s="2"/>
      <c r="HM308" s="1"/>
      <c r="HN308" s="3"/>
      <c r="HO308" s="4"/>
      <c r="HP308" s="4"/>
      <c r="HQ308" s="9"/>
      <c r="HR308" s="1"/>
      <c r="HS308" s="1"/>
      <c r="HT308" s="1"/>
      <c r="HU308" s="2"/>
      <c r="HV308" s="1"/>
      <c r="HW308" s="3"/>
      <c r="HX308" s="4"/>
      <c r="HY308" s="4"/>
      <c r="HZ308" s="9"/>
      <c r="IA308" s="1"/>
      <c r="IB308" s="1"/>
      <c r="IC308" s="1"/>
      <c r="ID308" s="2"/>
      <c r="IE308" s="1"/>
      <c r="IF308" s="3"/>
      <c r="IG308" s="4"/>
      <c r="IH308" s="4"/>
      <c r="II308" s="9"/>
      <c r="IJ308" s="1"/>
      <c r="IK308" s="1"/>
      <c r="IL308" s="1"/>
      <c r="IM308" s="2"/>
      <c r="IN308" s="1"/>
      <c r="IO308" s="3"/>
      <c r="IP308" s="4"/>
      <c r="IQ308" s="4"/>
      <c r="IR308" s="9"/>
      <c r="IS308" s="1"/>
      <c r="IT308" s="1"/>
      <c r="IU308" s="1"/>
      <c r="IV308" s="2"/>
      <c r="IW308" s="1"/>
      <c r="IX308" s="3"/>
      <c r="IY308" s="4"/>
      <c r="IZ308" s="4"/>
      <c r="JA308" s="9"/>
      <c r="JB308" s="1"/>
      <c r="JC308" s="1"/>
      <c r="JD308" s="1"/>
      <c r="JE308" s="2"/>
      <c r="JF308" s="1"/>
      <c r="JG308" s="3"/>
      <c r="JH308" s="4"/>
      <c r="JI308" s="4"/>
      <c r="JJ308" s="9"/>
      <c r="JK308" s="1"/>
      <c r="JL308" s="1"/>
      <c r="JM308" s="1"/>
      <c r="JN308" s="2"/>
      <c r="JO308" s="1"/>
      <c r="JP308" s="3"/>
      <c r="JQ308" s="4"/>
      <c r="JR308" s="4"/>
      <c r="JS308" s="9"/>
      <c r="JT308" s="1"/>
      <c r="JU308" s="1"/>
      <c r="JV308" s="1"/>
      <c r="JW308" s="2"/>
      <c r="JX308" s="1"/>
      <c r="JY308" s="3"/>
      <c r="JZ308" s="4"/>
      <c r="KA308" s="4"/>
      <c r="KB308" s="9"/>
      <c r="KC308" s="1"/>
      <c r="KD308" s="1"/>
      <c r="KE308" s="1"/>
      <c r="KF308" s="2"/>
      <c r="KG308" s="1"/>
      <c r="KH308" s="3"/>
      <c r="KI308" s="4"/>
      <c r="KJ308" s="4"/>
      <c r="KK308" s="9"/>
      <c r="KL308" s="1"/>
      <c r="KM308" s="1"/>
      <c r="KN308" s="1"/>
      <c r="KO308" s="2"/>
      <c r="KP308" s="1"/>
      <c r="KQ308" s="3"/>
      <c r="KR308" s="4"/>
      <c r="KS308" s="4"/>
      <c r="KT308" s="9"/>
      <c r="KU308" s="1"/>
      <c r="KV308" s="1"/>
      <c r="KW308" s="1"/>
      <c r="KX308" s="2"/>
      <c r="KY308" s="1"/>
      <c r="KZ308" s="3"/>
      <c r="LA308" s="4"/>
      <c r="LB308" s="4"/>
      <c r="LC308" s="9"/>
      <c r="LD308" s="1"/>
      <c r="LE308" s="1"/>
      <c r="LF308" s="1"/>
      <c r="LG308" s="2"/>
      <c r="LH308" s="1"/>
      <c r="LI308" s="3"/>
      <c r="LJ308" s="4"/>
      <c r="LK308" s="4"/>
      <c r="LL308" s="9"/>
      <c r="LM308" s="1"/>
      <c r="LN308" s="1"/>
      <c r="LO308" s="1"/>
      <c r="LP308" s="2"/>
      <c r="LQ308" s="1"/>
      <c r="LR308" s="3"/>
      <c r="LS308" s="4"/>
      <c r="LT308" s="4"/>
      <c r="LU308" s="9"/>
      <c r="LV308" s="1"/>
      <c r="LW308" s="1"/>
      <c r="LX308" s="1"/>
      <c r="LY308" s="2"/>
      <c r="LZ308" s="1"/>
      <c r="MA308" s="3"/>
      <c r="MB308" s="4"/>
      <c r="MC308" s="4"/>
      <c r="MD308" s="9"/>
      <c r="ME308" s="1"/>
      <c r="MF308" s="1"/>
      <c r="MG308" s="1"/>
      <c r="MH308" s="2"/>
      <c r="MI308" s="1"/>
      <c r="MJ308" s="3"/>
      <c r="MK308" s="4"/>
      <c r="ML308" s="4"/>
      <c r="MM308" s="9"/>
      <c r="MN308" s="1"/>
      <c r="MO308" s="1"/>
      <c r="MP308" s="1"/>
      <c r="MQ308" s="2"/>
      <c r="MR308" s="1"/>
      <c r="MS308" s="3"/>
      <c r="MT308" s="4"/>
      <c r="MU308" s="4"/>
      <c r="MV308" s="9"/>
      <c r="MW308" s="1"/>
      <c r="MX308" s="1"/>
      <c r="MY308" s="1"/>
      <c r="MZ308" s="2"/>
      <c r="NA308" s="1"/>
      <c r="NB308" s="3"/>
      <c r="NC308" s="4"/>
      <c r="ND308" s="4"/>
      <c r="NE308" s="9"/>
      <c r="NF308" s="1"/>
      <c r="NG308" s="1"/>
      <c r="NH308" s="1"/>
      <c r="NI308" s="2"/>
      <c r="NJ308" s="1"/>
      <c r="NK308" s="3"/>
      <c r="NL308" s="4"/>
      <c r="NM308" s="4"/>
      <c r="NN308" s="9"/>
      <c r="NO308" s="1"/>
      <c r="NP308" s="1"/>
      <c r="NQ308" s="1"/>
      <c r="NR308" s="2"/>
      <c r="NS308" s="1"/>
      <c r="NT308" s="3"/>
      <c r="NU308" s="4"/>
      <c r="NV308" s="4"/>
      <c r="NW308" s="9"/>
      <c r="NX308" s="1"/>
      <c r="NY308" s="1"/>
      <c r="NZ308" s="1"/>
      <c r="OA308" s="2"/>
      <c r="OB308" s="1"/>
      <c r="OC308" s="3"/>
      <c r="OD308" s="4"/>
      <c r="OE308" s="4"/>
      <c r="OF308" s="9"/>
      <c r="OG308" s="1"/>
      <c r="OH308" s="1"/>
      <c r="OI308" s="1"/>
      <c r="OJ308" s="2"/>
      <c r="OK308" s="1"/>
      <c r="OL308" s="3"/>
      <c r="OM308" s="4"/>
      <c r="ON308" s="4"/>
      <c r="OO308" s="9"/>
      <c r="OP308" s="1"/>
      <c r="OQ308" s="1"/>
      <c r="OR308" s="1"/>
      <c r="OS308" s="2"/>
      <c r="OT308" s="1"/>
      <c r="OU308" s="3"/>
      <c r="OV308" s="4"/>
      <c r="OW308" s="4"/>
      <c r="OX308" s="9"/>
      <c r="OY308" s="1"/>
      <c r="OZ308" s="1"/>
      <c r="PA308" s="1"/>
      <c r="PB308" s="2"/>
      <c r="PC308" s="1"/>
      <c r="PD308" s="3"/>
      <c r="PE308" s="4"/>
      <c r="PF308" s="4"/>
      <c r="PG308" s="9"/>
      <c r="PH308" s="1"/>
      <c r="PI308" s="1"/>
      <c r="PJ308" s="1"/>
      <c r="PK308" s="2"/>
      <c r="PL308" s="1"/>
      <c r="PM308" s="3"/>
      <c r="PN308" s="4"/>
      <c r="PO308" s="4"/>
      <c r="PP308" s="9"/>
      <c r="PQ308" s="1"/>
      <c r="PR308" s="1"/>
      <c r="PS308" s="1"/>
      <c r="PT308" s="2"/>
      <c r="PU308" s="1"/>
      <c r="PV308" s="3"/>
      <c r="PW308" s="4"/>
      <c r="PX308" s="4"/>
      <c r="PY308" s="9"/>
      <c r="PZ308" s="1"/>
      <c r="QA308" s="1"/>
      <c r="QB308" s="1"/>
      <c r="QC308" s="2"/>
      <c r="QD308" s="1"/>
      <c r="QE308" s="3"/>
      <c r="QF308" s="4"/>
      <c r="QG308" s="4"/>
      <c r="QH308" s="9"/>
      <c r="QI308" s="1"/>
      <c r="QJ308" s="1"/>
      <c r="QK308" s="1"/>
      <c r="QL308" s="2"/>
      <c r="QM308" s="1"/>
      <c r="QN308" s="3"/>
      <c r="QO308" s="4"/>
      <c r="QP308" s="4"/>
      <c r="QQ308" s="9"/>
      <c r="QR308" s="1"/>
      <c r="QS308" s="1"/>
      <c r="QT308" s="1"/>
      <c r="QU308" s="2"/>
      <c r="QV308" s="1"/>
      <c r="QW308" s="3"/>
      <c r="QX308" s="4"/>
      <c r="QY308" s="4"/>
      <c r="QZ308" s="9"/>
      <c r="RA308" s="1"/>
      <c r="RB308" s="1"/>
      <c r="RC308" s="1"/>
      <c r="RD308" s="2"/>
      <c r="RE308" s="1"/>
      <c r="RF308" s="3"/>
      <c r="RG308" s="4"/>
      <c r="RH308" s="4"/>
      <c r="RI308" s="9"/>
      <c r="RJ308" s="1"/>
      <c r="RK308" s="1"/>
      <c r="RL308" s="1"/>
      <c r="RM308" s="2"/>
      <c r="RN308" s="1"/>
      <c r="RO308" s="3"/>
      <c r="RP308" s="4"/>
      <c r="RQ308" s="4"/>
      <c r="RR308" s="9"/>
      <c r="RS308" s="1"/>
      <c r="RT308" s="1"/>
      <c r="RU308" s="1"/>
      <c r="RV308" s="2"/>
      <c r="RW308" s="1"/>
      <c r="RX308" s="3"/>
      <c r="RY308" s="4"/>
      <c r="RZ308" s="4"/>
      <c r="SA308" s="9"/>
      <c r="SB308" s="1"/>
      <c r="SC308" s="1"/>
      <c r="SD308" s="1"/>
      <c r="SE308" s="2"/>
      <c r="SF308" s="1"/>
      <c r="SG308" s="3"/>
      <c r="SH308" s="4"/>
      <c r="SI308" s="4"/>
      <c r="SJ308" s="9"/>
      <c r="SK308" s="1"/>
      <c r="SL308" s="1"/>
      <c r="SM308" s="1"/>
      <c r="SN308" s="2"/>
      <c r="SO308" s="1"/>
      <c r="SP308" s="3"/>
      <c r="SQ308" s="4"/>
      <c r="SR308" s="4"/>
      <c r="SS308" s="9"/>
      <c r="ST308" s="1"/>
      <c r="SU308" s="1"/>
      <c r="SV308" s="1"/>
      <c r="SW308" s="2"/>
      <c r="SX308" s="1"/>
      <c r="SY308" s="3"/>
      <c r="SZ308" s="4"/>
      <c r="TA308" s="4"/>
      <c r="TB308" s="9"/>
      <c r="TC308" s="1"/>
      <c r="TD308" s="1"/>
      <c r="TE308" s="1"/>
      <c r="TF308" s="2"/>
      <c r="TG308" s="1"/>
      <c r="TH308" s="3"/>
      <c r="TI308" s="4"/>
      <c r="TJ308" s="4"/>
      <c r="TK308" s="9"/>
      <c r="TL308" s="1"/>
      <c r="TM308" s="1"/>
      <c r="TN308" s="1"/>
      <c r="TO308" s="2"/>
      <c r="TP308" s="1"/>
      <c r="TQ308" s="3"/>
      <c r="TR308" s="4"/>
      <c r="TS308" s="4"/>
      <c r="TT308" s="9"/>
      <c r="TU308" s="1"/>
      <c r="TV308" s="1"/>
      <c r="TW308" s="1"/>
      <c r="TX308" s="2"/>
      <c r="TY308" s="1"/>
      <c r="TZ308" s="3"/>
      <c r="UA308" s="4"/>
      <c r="UB308" s="4"/>
      <c r="UC308" s="9"/>
      <c r="UD308" s="1"/>
      <c r="UE308" s="1"/>
      <c r="UF308" s="1"/>
      <c r="UG308" s="2"/>
      <c r="UH308" s="1"/>
      <c r="UI308" s="3"/>
      <c r="UJ308" s="4"/>
      <c r="UK308" s="4"/>
      <c r="UL308" s="9"/>
      <c r="UM308" s="1"/>
      <c r="UN308" s="1"/>
      <c r="UO308" s="1"/>
      <c r="UP308" s="2"/>
      <c r="UQ308" s="1"/>
      <c r="UR308" s="3"/>
      <c r="US308" s="4"/>
      <c r="UT308" s="4"/>
      <c r="UU308" s="9"/>
      <c r="UV308" s="1"/>
      <c r="UW308" s="1"/>
      <c r="UX308" s="1"/>
      <c r="UY308" s="2"/>
      <c r="UZ308" s="1"/>
      <c r="VA308" s="3"/>
      <c r="VB308" s="4"/>
      <c r="VC308" s="4"/>
      <c r="VD308" s="9"/>
      <c r="VE308" s="1"/>
      <c r="VF308" s="1"/>
      <c r="VG308" s="1"/>
      <c r="VH308" s="2"/>
      <c r="VI308" s="1"/>
      <c r="VJ308" s="3"/>
      <c r="VK308" s="4"/>
      <c r="VL308" s="4"/>
      <c r="VM308" s="9"/>
      <c r="VN308" s="1"/>
      <c r="VO308" s="1"/>
      <c r="VP308" s="1"/>
      <c r="VQ308" s="2"/>
      <c r="VR308" s="1"/>
      <c r="VS308" s="3"/>
      <c r="VT308" s="4"/>
      <c r="VU308" s="4"/>
      <c r="VV308" s="9"/>
      <c r="VW308" s="1"/>
      <c r="VX308" s="1"/>
      <c r="VY308" s="1"/>
      <c r="VZ308" s="2"/>
      <c r="WA308" s="1"/>
      <c r="WB308" s="3"/>
      <c r="WC308" s="4"/>
      <c r="WD308" s="4"/>
      <c r="WE308" s="9"/>
      <c r="WF308" s="1"/>
      <c r="WG308" s="1"/>
      <c r="WH308" s="1"/>
      <c r="WI308" s="2"/>
      <c r="WJ308" s="1"/>
      <c r="WK308" s="3"/>
      <c r="WL308" s="4"/>
      <c r="WM308" s="4"/>
      <c r="WN308" s="9"/>
      <c r="WO308" s="1"/>
      <c r="WP308" s="1"/>
      <c r="WQ308" s="1"/>
      <c r="WR308" s="2"/>
      <c r="WS308" s="1"/>
      <c r="WT308" s="3"/>
      <c r="WU308" s="4"/>
      <c r="WV308" s="4"/>
      <c r="WW308" s="9"/>
      <c r="WX308" s="1"/>
      <c r="WY308" s="1"/>
      <c r="WZ308" s="1"/>
      <c r="XA308" s="2"/>
      <c r="XB308" s="1"/>
      <c r="XC308" s="3"/>
      <c r="XD308" s="4"/>
      <c r="XE308" s="4"/>
      <c r="XF308" s="9"/>
      <c r="XG308" s="1"/>
      <c r="XH308" s="1"/>
      <c r="XI308" s="1"/>
      <c r="XJ308" s="2"/>
      <c r="XK308" s="1"/>
      <c r="XL308" s="3"/>
      <c r="XM308" s="4"/>
      <c r="XN308" s="4"/>
      <c r="XO308" s="9"/>
      <c r="XP308" s="1"/>
      <c r="XQ308" s="1"/>
      <c r="XR308" s="1"/>
      <c r="XS308" s="2"/>
      <c r="XT308" s="1"/>
      <c r="XU308" s="3"/>
      <c r="XV308" s="4"/>
      <c r="XW308" s="4"/>
      <c r="XX308" s="9"/>
      <c r="XY308" s="1"/>
      <c r="XZ308" s="1"/>
      <c r="YA308" s="1"/>
      <c r="YB308" s="2"/>
      <c r="YC308" s="1"/>
      <c r="YD308" s="3"/>
      <c r="YE308" s="4"/>
      <c r="YF308" s="4"/>
      <c r="YG308" s="9"/>
      <c r="YH308" s="1"/>
      <c r="YI308" s="1"/>
      <c r="YJ308" s="1"/>
      <c r="YK308" s="2"/>
      <c r="YL308" s="1"/>
      <c r="YM308" s="3"/>
      <c r="YN308" s="4"/>
      <c r="YO308" s="4"/>
      <c r="YP308" s="9"/>
      <c r="YQ308" s="1"/>
      <c r="YR308" s="1"/>
      <c r="YS308" s="1"/>
      <c r="YT308" s="2"/>
      <c r="YU308" s="1"/>
      <c r="YV308" s="3"/>
      <c r="YW308" s="4"/>
      <c r="YX308" s="4"/>
      <c r="YY308" s="9"/>
      <c r="YZ308" s="1"/>
      <c r="ZA308" s="1"/>
      <c r="ZB308" s="1"/>
      <c r="ZC308" s="2"/>
      <c r="ZD308" s="1"/>
      <c r="ZE308" s="3"/>
      <c r="ZF308" s="4"/>
      <c r="ZG308" s="4"/>
      <c r="ZH308" s="9"/>
      <c r="ZI308" s="1"/>
      <c r="ZJ308" s="1"/>
      <c r="ZK308" s="1"/>
      <c r="ZL308" s="2"/>
      <c r="ZM308" s="1"/>
      <c r="ZN308" s="3"/>
      <c r="ZO308" s="4"/>
      <c r="ZP308" s="4"/>
      <c r="ZQ308" s="9"/>
      <c r="ZR308" s="1"/>
      <c r="ZS308" s="1"/>
      <c r="ZT308" s="1"/>
      <c r="ZU308" s="2"/>
      <c r="ZV308" s="1"/>
      <c r="ZW308" s="3"/>
      <c r="ZX308" s="4"/>
      <c r="ZY308" s="4"/>
      <c r="ZZ308" s="9"/>
      <c r="AAA308" s="1"/>
      <c r="AAB308" s="1"/>
      <c r="AAC308" s="1"/>
      <c r="AAD308" s="2"/>
      <c r="AAE308" s="1"/>
      <c r="AAF308" s="3"/>
      <c r="AAG308" s="4"/>
      <c r="AAH308" s="4"/>
      <c r="AAI308" s="9"/>
      <c r="AAJ308" s="1"/>
      <c r="AAK308" s="1"/>
      <c r="AAL308" s="1"/>
      <c r="AAM308" s="2"/>
      <c r="AAN308" s="1"/>
      <c r="AAO308" s="3"/>
      <c r="AAP308" s="4"/>
      <c r="AAQ308" s="4"/>
      <c r="AAR308" s="9"/>
      <c r="AAS308" s="1"/>
      <c r="AAT308" s="1"/>
      <c r="AAU308" s="1"/>
      <c r="AAV308" s="2"/>
      <c r="AAW308" s="1"/>
      <c r="AAX308" s="3"/>
      <c r="AAY308" s="4"/>
      <c r="AAZ308" s="4"/>
      <c r="ABA308" s="9"/>
      <c r="ABB308" s="1"/>
      <c r="ABC308" s="1"/>
      <c r="ABD308" s="1"/>
      <c r="ABE308" s="2"/>
      <c r="ABF308" s="1"/>
      <c r="ABG308" s="3"/>
      <c r="ABH308" s="4"/>
      <c r="ABI308" s="4"/>
      <c r="ABJ308" s="9"/>
      <c r="ABK308" s="1"/>
      <c r="ABL308" s="1"/>
      <c r="ABM308" s="1"/>
      <c r="ABN308" s="2"/>
      <c r="ABO308" s="1"/>
      <c r="ABP308" s="3"/>
      <c r="ABQ308" s="4"/>
      <c r="ABR308" s="4"/>
      <c r="ABS308" s="9"/>
      <c r="ABT308" s="1"/>
      <c r="ABU308" s="1"/>
      <c r="ABV308" s="1"/>
      <c r="ABW308" s="2"/>
      <c r="ABX308" s="1"/>
      <c r="ABY308" s="3"/>
      <c r="ABZ308" s="4"/>
      <c r="ACA308" s="4"/>
      <c r="ACB308" s="9"/>
      <c r="ACC308" s="1"/>
      <c r="ACD308" s="1"/>
      <c r="ACE308" s="1"/>
      <c r="ACF308" s="2"/>
      <c r="ACG308" s="1"/>
      <c r="ACH308" s="3"/>
      <c r="ACI308" s="4"/>
      <c r="ACJ308" s="4"/>
      <c r="ACK308" s="9"/>
      <c r="ACL308" s="1"/>
      <c r="ACM308" s="1"/>
      <c r="ACN308" s="1"/>
      <c r="ACO308" s="2"/>
      <c r="ACP308" s="1"/>
      <c r="ACQ308" s="3"/>
      <c r="ACR308" s="4"/>
      <c r="ACS308" s="4"/>
      <c r="ACT308" s="9"/>
      <c r="ACU308" s="1"/>
      <c r="ACV308" s="1"/>
      <c r="ACW308" s="1"/>
      <c r="ACX308" s="2"/>
      <c r="ACY308" s="1"/>
      <c r="ACZ308" s="3"/>
      <c r="ADA308" s="4"/>
      <c r="ADB308" s="4"/>
      <c r="ADC308" s="9"/>
      <c r="ADD308" s="1"/>
      <c r="ADE308" s="1"/>
      <c r="ADF308" s="1"/>
      <c r="ADG308" s="2"/>
      <c r="ADH308" s="1"/>
      <c r="ADI308" s="3"/>
      <c r="ADJ308" s="4"/>
      <c r="ADK308" s="4"/>
      <c r="ADL308" s="9"/>
      <c r="ADM308" s="1"/>
      <c r="ADN308" s="1"/>
      <c r="ADO308" s="1"/>
      <c r="ADP308" s="2"/>
      <c r="ADQ308" s="1"/>
      <c r="ADR308" s="3"/>
      <c r="ADS308" s="4"/>
      <c r="ADT308" s="4"/>
      <c r="ADU308" s="9"/>
      <c r="ADV308" s="1"/>
      <c r="ADW308" s="1"/>
      <c r="ADX308" s="1"/>
      <c r="ADY308" s="2"/>
      <c r="ADZ308" s="1"/>
      <c r="AEA308" s="3"/>
      <c r="AEB308" s="4"/>
      <c r="AEC308" s="4"/>
      <c r="AED308" s="9"/>
      <c r="AEE308" s="1"/>
      <c r="AEF308" s="1"/>
      <c r="AEG308" s="1"/>
      <c r="AEH308" s="2"/>
      <c r="AEI308" s="1"/>
      <c r="AEJ308" s="3"/>
      <c r="AEK308" s="4"/>
      <c r="AEL308" s="4"/>
      <c r="AEM308" s="9"/>
      <c r="AEN308" s="1"/>
      <c r="AEO308" s="1"/>
      <c r="AEP308" s="1"/>
      <c r="AEQ308" s="2"/>
      <c r="AER308" s="1"/>
      <c r="AES308" s="3"/>
      <c r="AET308" s="4"/>
      <c r="AEU308" s="4"/>
      <c r="AEV308" s="9"/>
      <c r="AEW308" s="1"/>
      <c r="AEX308" s="1"/>
      <c r="AEY308" s="1"/>
      <c r="AEZ308" s="2"/>
      <c r="AFA308" s="1"/>
      <c r="AFB308" s="3"/>
      <c r="AFC308" s="4"/>
      <c r="AFD308" s="4"/>
      <c r="AFE308" s="9"/>
      <c r="AFF308" s="1"/>
      <c r="AFG308" s="1"/>
      <c r="AFH308" s="1"/>
      <c r="AFI308" s="2"/>
      <c r="AFJ308" s="1"/>
      <c r="AFK308" s="3"/>
      <c r="AFL308" s="4"/>
      <c r="AFM308" s="4"/>
      <c r="AFN308" s="9"/>
      <c r="AFO308" s="1"/>
      <c r="AFP308" s="1"/>
      <c r="AFQ308" s="1"/>
      <c r="AFR308" s="2"/>
      <c r="AFS308" s="1"/>
      <c r="AFT308" s="3"/>
      <c r="AFU308" s="4"/>
      <c r="AFV308" s="4"/>
      <c r="AFW308" s="9"/>
      <c r="AFX308" s="1"/>
      <c r="AFY308" s="1"/>
      <c r="AFZ308" s="1"/>
      <c r="AGA308" s="2"/>
      <c r="AGB308" s="1"/>
      <c r="AGC308" s="3"/>
      <c r="AGD308" s="4"/>
      <c r="AGE308" s="4"/>
      <c r="AGF308" s="9"/>
      <c r="AGG308" s="1"/>
      <c r="AGH308" s="1"/>
      <c r="AGI308" s="1"/>
      <c r="AGJ308" s="2"/>
      <c r="AGK308" s="1"/>
      <c r="AGL308" s="3"/>
      <c r="AGM308" s="4"/>
      <c r="AGN308" s="4"/>
      <c r="AGO308" s="9"/>
      <c r="AGP308" s="1"/>
      <c r="AGQ308" s="1"/>
      <c r="AGR308" s="1"/>
      <c r="AGS308" s="2"/>
      <c r="AGT308" s="1"/>
      <c r="AGU308" s="3"/>
      <c r="AGV308" s="4"/>
      <c r="AGW308" s="4"/>
      <c r="AGX308" s="9"/>
      <c r="AGY308" s="1"/>
      <c r="AGZ308" s="1"/>
      <c r="AHA308" s="1"/>
      <c r="AHB308" s="2"/>
      <c r="AHC308" s="1"/>
      <c r="AHD308" s="3"/>
      <c r="AHE308" s="4"/>
      <c r="AHF308" s="4"/>
      <c r="AHG308" s="9"/>
      <c r="AHH308" s="1"/>
      <c r="AHI308" s="1"/>
      <c r="AHJ308" s="1"/>
      <c r="AHK308" s="2"/>
      <c r="AHL308" s="1"/>
      <c r="AHM308" s="3"/>
      <c r="AHN308" s="4"/>
      <c r="AHO308" s="4"/>
      <c r="AHP308" s="9"/>
      <c r="AHQ308" s="1"/>
      <c r="AHR308" s="1"/>
      <c r="AHS308" s="1"/>
      <c r="AHT308" s="2"/>
      <c r="AHU308" s="1"/>
      <c r="AHV308" s="3"/>
      <c r="AHW308" s="4"/>
      <c r="AHX308" s="4"/>
      <c r="AHY308" s="9"/>
      <c r="AHZ308" s="1"/>
      <c r="AIA308" s="1"/>
      <c r="AIB308" s="1"/>
      <c r="AIC308" s="2"/>
      <c r="AID308" s="1"/>
      <c r="AIE308" s="3"/>
      <c r="AIF308" s="4"/>
      <c r="AIG308" s="4"/>
      <c r="AIH308" s="9"/>
      <c r="AII308" s="1"/>
      <c r="AIJ308" s="1"/>
      <c r="AIK308" s="1"/>
      <c r="AIL308" s="2"/>
      <c r="AIM308" s="1"/>
      <c r="AIN308" s="3"/>
      <c r="AIO308" s="4"/>
      <c r="AIP308" s="4"/>
      <c r="AIQ308" s="9"/>
      <c r="AIR308" s="1"/>
      <c r="AIS308" s="1"/>
      <c r="AIT308" s="1"/>
      <c r="AIU308" s="2"/>
      <c r="AIV308" s="1"/>
      <c r="AIW308" s="3"/>
      <c r="AIX308" s="4"/>
      <c r="AIY308" s="4"/>
      <c r="AIZ308" s="9"/>
      <c r="AJA308" s="1"/>
      <c r="AJB308" s="1"/>
      <c r="AJC308" s="1"/>
      <c r="AJD308" s="2"/>
      <c r="AJE308" s="1"/>
      <c r="AJF308" s="3"/>
      <c r="AJG308" s="4"/>
      <c r="AJH308" s="4"/>
      <c r="AJI308" s="9"/>
      <c r="AJJ308" s="1"/>
      <c r="AJK308" s="1"/>
      <c r="AJL308" s="1"/>
      <c r="AJM308" s="2"/>
      <c r="AJN308" s="1"/>
      <c r="AJO308" s="3"/>
      <c r="AJP308" s="4"/>
      <c r="AJQ308" s="4"/>
      <c r="AJR308" s="9"/>
      <c r="AJS308" s="1"/>
      <c r="AJT308" s="1"/>
      <c r="AJU308" s="1"/>
      <c r="AJV308" s="2"/>
      <c r="AJW308" s="1"/>
      <c r="AJX308" s="3"/>
      <c r="AJY308" s="4"/>
      <c r="AJZ308" s="4"/>
      <c r="AKA308" s="9"/>
      <c r="AKB308" s="1"/>
      <c r="AKC308" s="1"/>
      <c r="AKD308" s="1"/>
      <c r="AKE308" s="2"/>
      <c r="AKF308" s="1"/>
      <c r="AKG308" s="3"/>
      <c r="AKH308" s="4"/>
      <c r="AKI308" s="4"/>
      <c r="AKJ308" s="9"/>
      <c r="AKK308" s="1"/>
      <c r="AKL308" s="1"/>
      <c r="AKM308" s="1"/>
      <c r="AKN308" s="2"/>
      <c r="AKO308" s="1"/>
      <c r="AKP308" s="3"/>
      <c r="AKQ308" s="4"/>
      <c r="AKR308" s="4"/>
      <c r="AKS308" s="9"/>
      <c r="AKT308" s="1"/>
      <c r="AKU308" s="1"/>
      <c r="AKV308" s="1"/>
      <c r="AKW308" s="2"/>
      <c r="AKX308" s="1"/>
      <c r="AKY308" s="3"/>
      <c r="AKZ308" s="4"/>
      <c r="ALA308" s="4"/>
      <c r="ALB308" s="9"/>
      <c r="ALC308" s="1"/>
      <c r="ALD308" s="1"/>
      <c r="ALE308" s="1"/>
      <c r="ALF308" s="2"/>
      <c r="ALG308" s="1"/>
      <c r="ALH308" s="3"/>
      <c r="ALI308" s="4"/>
      <c r="ALJ308" s="4"/>
      <c r="ALK308" s="9"/>
      <c r="ALL308" s="1"/>
      <c r="ALM308" s="1"/>
      <c r="ALN308" s="1"/>
      <c r="ALO308" s="2"/>
      <c r="ALP308" s="1"/>
      <c r="ALQ308" s="3"/>
      <c r="ALR308" s="4"/>
      <c r="ALS308" s="4"/>
      <c r="ALT308" s="9"/>
      <c r="ALU308" s="1"/>
      <c r="ALV308" s="1"/>
      <c r="ALW308" s="1"/>
      <c r="ALX308" s="2"/>
      <c r="ALY308" s="1"/>
      <c r="ALZ308" s="3"/>
      <c r="AMA308" s="4"/>
      <c r="AMB308" s="4"/>
      <c r="AMC308" s="9"/>
      <c r="AMD308" s="1"/>
      <c r="AME308" s="1"/>
      <c r="AMF308" s="1"/>
      <c r="AMG308" s="2"/>
      <c r="AMH308" s="1"/>
      <c r="AMI308" s="3"/>
      <c r="AMJ308" s="4"/>
      <c r="AMK308" s="4"/>
      <c r="AML308" s="9"/>
      <c r="AMM308" s="1"/>
      <c r="AMN308" s="1"/>
      <c r="AMO308" s="1"/>
      <c r="AMP308" s="2"/>
      <c r="AMQ308" s="1"/>
      <c r="AMR308" s="3"/>
      <c r="AMS308" s="4"/>
      <c r="AMT308" s="4"/>
      <c r="AMU308" s="9"/>
      <c r="AMV308" s="1"/>
      <c r="AMW308" s="1"/>
      <c r="AMX308" s="1"/>
      <c r="AMY308" s="2"/>
      <c r="AMZ308" s="1"/>
      <c r="ANA308" s="3"/>
      <c r="ANB308" s="4"/>
      <c r="ANC308" s="4"/>
      <c r="AND308" s="9"/>
      <c r="ANE308" s="1"/>
      <c r="ANF308" s="1"/>
      <c r="ANG308" s="1"/>
      <c r="ANH308" s="2"/>
      <c r="ANI308" s="1"/>
      <c r="ANJ308" s="3"/>
      <c r="ANK308" s="4"/>
      <c r="ANL308" s="4"/>
      <c r="ANM308" s="9"/>
      <c r="ANN308" s="1"/>
      <c r="ANO308" s="1"/>
      <c r="ANP308" s="1"/>
      <c r="ANQ308" s="2"/>
      <c r="ANR308" s="1"/>
      <c r="ANS308" s="3"/>
      <c r="ANT308" s="4"/>
      <c r="ANU308" s="4"/>
      <c r="ANV308" s="9"/>
      <c r="ANW308" s="1"/>
      <c r="ANX308" s="1"/>
      <c r="ANY308" s="1"/>
      <c r="ANZ308" s="2"/>
      <c r="AOA308" s="1"/>
      <c r="AOB308" s="3"/>
      <c r="AOC308" s="4"/>
      <c r="AOD308" s="4"/>
      <c r="AOE308" s="9"/>
      <c r="AOF308" s="1"/>
      <c r="AOG308" s="1"/>
      <c r="AOH308" s="1"/>
      <c r="AOI308" s="2"/>
      <c r="AOJ308" s="1"/>
      <c r="AOK308" s="3"/>
      <c r="AOL308" s="4"/>
      <c r="AOM308" s="4"/>
      <c r="AON308" s="9"/>
      <c r="AOO308" s="1"/>
      <c r="AOP308" s="1"/>
      <c r="AOQ308" s="1"/>
      <c r="AOR308" s="2"/>
      <c r="AOS308" s="1"/>
      <c r="AOT308" s="3"/>
      <c r="AOU308" s="4"/>
      <c r="AOV308" s="4"/>
      <c r="AOW308" s="9"/>
      <c r="AOX308" s="1"/>
      <c r="AOY308" s="1"/>
      <c r="AOZ308" s="1"/>
      <c r="APA308" s="2"/>
      <c r="APB308" s="1"/>
      <c r="APC308" s="3"/>
      <c r="APD308" s="4"/>
      <c r="APE308" s="4"/>
      <c r="APF308" s="9"/>
      <c r="APG308" s="1"/>
      <c r="APH308" s="1"/>
      <c r="API308" s="1"/>
      <c r="APJ308" s="2"/>
      <c r="APK308" s="1"/>
      <c r="APL308" s="3"/>
      <c r="APM308" s="4"/>
      <c r="APN308" s="4"/>
      <c r="APO308" s="9"/>
      <c r="APP308" s="1"/>
      <c r="APQ308" s="1"/>
      <c r="APR308" s="1"/>
      <c r="APS308" s="2"/>
      <c r="APT308" s="1"/>
      <c r="APU308" s="3"/>
      <c r="APV308" s="4"/>
      <c r="APW308" s="4"/>
      <c r="APX308" s="9"/>
      <c r="APY308" s="1"/>
      <c r="APZ308" s="1"/>
      <c r="AQA308" s="1"/>
      <c r="AQB308" s="2"/>
      <c r="AQC308" s="1"/>
      <c r="AQD308" s="3"/>
      <c r="AQE308" s="4"/>
      <c r="AQF308" s="4"/>
      <c r="AQG308" s="9"/>
      <c r="AQH308" s="1"/>
      <c r="AQI308" s="1"/>
      <c r="AQJ308" s="1"/>
      <c r="AQK308" s="2"/>
      <c r="AQL308" s="1"/>
      <c r="AQM308" s="3"/>
      <c r="AQN308" s="4"/>
      <c r="AQO308" s="4"/>
      <c r="AQP308" s="9"/>
      <c r="AQQ308" s="1"/>
      <c r="AQR308" s="1"/>
      <c r="AQS308" s="1"/>
      <c r="AQT308" s="2"/>
      <c r="AQU308" s="1"/>
      <c r="AQV308" s="3"/>
      <c r="AQW308" s="4"/>
      <c r="AQX308" s="4"/>
      <c r="AQY308" s="9"/>
      <c r="AQZ308" s="1"/>
      <c r="ARA308" s="1"/>
      <c r="ARB308" s="1"/>
      <c r="ARC308" s="2"/>
      <c r="ARD308" s="1"/>
      <c r="ARE308" s="3"/>
      <c r="ARF308" s="4"/>
      <c r="ARG308" s="4"/>
      <c r="ARH308" s="9"/>
      <c r="ARI308" s="1"/>
      <c r="ARJ308" s="1"/>
      <c r="ARK308" s="1"/>
      <c r="ARL308" s="2"/>
      <c r="ARM308" s="1"/>
      <c r="ARN308" s="3"/>
      <c r="ARO308" s="4"/>
      <c r="ARP308" s="4"/>
      <c r="ARQ308" s="9"/>
      <c r="ARR308" s="1"/>
      <c r="ARS308" s="1"/>
      <c r="ART308" s="1"/>
      <c r="ARU308" s="2"/>
      <c r="ARV308" s="1"/>
      <c r="ARW308" s="3"/>
      <c r="ARX308" s="4"/>
      <c r="ARY308" s="4"/>
      <c r="ARZ308" s="9"/>
      <c r="ASA308" s="1"/>
      <c r="ASB308" s="1"/>
      <c r="ASC308" s="1"/>
      <c r="ASD308" s="2"/>
      <c r="ASE308" s="1"/>
      <c r="ASF308" s="3"/>
      <c r="ASG308" s="4"/>
      <c r="ASH308" s="4"/>
      <c r="ASI308" s="9"/>
      <c r="ASJ308" s="1"/>
      <c r="ASK308" s="1"/>
      <c r="ASL308" s="1"/>
      <c r="ASM308" s="2"/>
      <c r="ASN308" s="1"/>
      <c r="ASO308" s="3"/>
      <c r="ASP308" s="4"/>
      <c r="ASQ308" s="4"/>
      <c r="ASR308" s="9"/>
      <c r="ASS308" s="1"/>
      <c r="AST308" s="1"/>
      <c r="ASU308" s="1"/>
      <c r="ASV308" s="2"/>
      <c r="ASW308" s="1"/>
      <c r="ASX308" s="3"/>
      <c r="ASY308" s="4"/>
      <c r="ASZ308" s="4"/>
      <c r="ATA308" s="9"/>
      <c r="ATB308" s="1"/>
      <c r="ATC308" s="1"/>
      <c r="ATD308" s="1"/>
      <c r="ATE308" s="2"/>
      <c r="ATF308" s="1"/>
      <c r="ATG308" s="3"/>
      <c r="ATH308" s="4"/>
      <c r="ATI308" s="4"/>
      <c r="ATJ308" s="9"/>
      <c r="ATK308" s="1"/>
      <c r="ATL308" s="1"/>
      <c r="ATM308" s="1"/>
      <c r="ATN308" s="2"/>
      <c r="ATO308" s="1"/>
      <c r="ATP308" s="3"/>
      <c r="ATQ308" s="4"/>
      <c r="ATR308" s="4"/>
      <c r="ATS308" s="9"/>
      <c r="ATT308" s="1"/>
      <c r="ATU308" s="1"/>
      <c r="ATV308" s="1"/>
      <c r="ATW308" s="2"/>
      <c r="ATX308" s="1"/>
      <c r="ATY308" s="3"/>
      <c r="ATZ308" s="4"/>
      <c r="AUA308" s="4"/>
      <c r="AUB308" s="9"/>
      <c r="AUC308" s="1"/>
      <c r="AUD308" s="1"/>
      <c r="AUE308" s="1"/>
      <c r="AUF308" s="2"/>
      <c r="AUG308" s="1"/>
      <c r="AUH308" s="3"/>
      <c r="AUI308" s="4"/>
      <c r="AUJ308" s="4"/>
      <c r="AUK308" s="9"/>
      <c r="AUL308" s="1"/>
      <c r="AUM308" s="1"/>
      <c r="AUN308" s="1"/>
      <c r="AUO308" s="2"/>
      <c r="AUP308" s="1"/>
      <c r="AUQ308" s="3"/>
      <c r="AUR308" s="4"/>
      <c r="AUS308" s="4"/>
      <c r="AUT308" s="9"/>
      <c r="AUU308" s="1"/>
      <c r="AUV308" s="1"/>
      <c r="AUW308" s="1"/>
      <c r="AUX308" s="2"/>
      <c r="AUY308" s="1"/>
      <c r="AUZ308" s="3"/>
      <c r="AVA308" s="4"/>
      <c r="AVB308" s="4"/>
      <c r="AVC308" s="9"/>
      <c r="AVD308" s="1"/>
      <c r="AVE308" s="1"/>
      <c r="AVF308" s="1"/>
      <c r="AVG308" s="2"/>
      <c r="AVH308" s="1"/>
      <c r="AVI308" s="3"/>
      <c r="AVJ308" s="4"/>
      <c r="AVK308" s="4"/>
      <c r="AVL308" s="9"/>
      <c r="AVM308" s="1"/>
      <c r="AVN308" s="1"/>
      <c r="AVO308" s="1"/>
      <c r="AVP308" s="2"/>
      <c r="AVQ308" s="1"/>
      <c r="AVR308" s="3"/>
      <c r="AVS308" s="4"/>
      <c r="AVT308" s="4"/>
      <c r="AVU308" s="9"/>
      <c r="AVV308" s="1"/>
      <c r="AVW308" s="1"/>
      <c r="AVX308" s="1"/>
      <c r="AVY308" s="2"/>
      <c r="AVZ308" s="1"/>
      <c r="AWA308" s="3"/>
      <c r="AWB308" s="4"/>
      <c r="AWC308" s="4"/>
      <c r="AWD308" s="9"/>
      <c r="AWE308" s="1"/>
      <c r="AWF308" s="1"/>
      <c r="AWG308" s="1"/>
      <c r="AWH308" s="2"/>
      <c r="AWI308" s="1"/>
      <c r="AWJ308" s="3"/>
      <c r="AWK308" s="4"/>
      <c r="AWL308" s="4"/>
      <c r="AWM308" s="9"/>
      <c r="AWN308" s="1"/>
      <c r="AWO308" s="1"/>
      <c r="AWP308" s="1"/>
      <c r="AWQ308" s="2"/>
      <c r="AWR308" s="1"/>
      <c r="AWS308" s="3"/>
      <c r="AWT308" s="4"/>
      <c r="AWU308" s="4"/>
      <c r="AWV308" s="9"/>
      <c r="AWW308" s="1"/>
      <c r="AWX308" s="1"/>
      <c r="AWY308" s="1"/>
      <c r="AWZ308" s="2"/>
      <c r="AXA308" s="1"/>
      <c r="AXB308" s="3"/>
      <c r="AXC308" s="4"/>
      <c r="AXD308" s="4"/>
      <c r="AXE308" s="9"/>
      <c r="AXF308" s="1"/>
      <c r="AXG308" s="1"/>
      <c r="AXH308" s="1"/>
      <c r="AXI308" s="2"/>
      <c r="AXJ308" s="1"/>
      <c r="AXK308" s="3"/>
      <c r="AXL308" s="4"/>
      <c r="AXM308" s="4"/>
      <c r="AXN308" s="9"/>
      <c r="AXO308" s="1"/>
      <c r="AXP308" s="1"/>
      <c r="AXQ308" s="1"/>
      <c r="AXR308" s="2"/>
      <c r="AXS308" s="1"/>
      <c r="AXT308" s="3"/>
      <c r="AXU308" s="4"/>
      <c r="AXV308" s="4"/>
      <c r="AXW308" s="9"/>
      <c r="AXX308" s="1"/>
      <c r="AXY308" s="1"/>
      <c r="AXZ308" s="1"/>
      <c r="AYA308" s="2"/>
      <c r="AYB308" s="1"/>
      <c r="AYC308" s="3"/>
      <c r="AYD308" s="4"/>
      <c r="AYE308" s="4"/>
      <c r="AYF308" s="9"/>
      <c r="AYG308" s="1"/>
      <c r="AYH308" s="1"/>
      <c r="AYI308" s="1"/>
      <c r="AYJ308" s="2"/>
      <c r="AYK308" s="1"/>
      <c r="AYL308" s="3"/>
      <c r="AYM308" s="4"/>
      <c r="AYN308" s="4"/>
      <c r="AYO308" s="9"/>
      <c r="AYP308" s="1"/>
      <c r="AYQ308" s="1"/>
      <c r="AYR308" s="1"/>
      <c r="AYS308" s="2"/>
      <c r="AYT308" s="1"/>
      <c r="AYU308" s="3"/>
      <c r="AYV308" s="4"/>
      <c r="AYW308" s="4"/>
      <c r="AYX308" s="9"/>
      <c r="AYY308" s="1"/>
      <c r="AYZ308" s="1"/>
      <c r="AZA308" s="1"/>
      <c r="AZB308" s="2"/>
      <c r="AZC308" s="1"/>
      <c r="AZD308" s="3"/>
      <c r="AZE308" s="4"/>
      <c r="AZF308" s="4"/>
      <c r="AZG308" s="9"/>
      <c r="AZH308" s="1"/>
      <c r="AZI308" s="1"/>
      <c r="AZJ308" s="1"/>
      <c r="AZK308" s="2"/>
      <c r="AZL308" s="1"/>
      <c r="AZM308" s="3"/>
      <c r="AZN308" s="4"/>
      <c r="AZO308" s="4"/>
      <c r="AZP308" s="9"/>
      <c r="AZQ308" s="1"/>
      <c r="AZR308" s="1"/>
      <c r="AZS308" s="1"/>
      <c r="AZT308" s="2"/>
      <c r="AZU308" s="1"/>
      <c r="AZV308" s="3"/>
      <c r="AZW308" s="4"/>
      <c r="AZX308" s="4"/>
      <c r="AZY308" s="9"/>
      <c r="AZZ308" s="1"/>
      <c r="BAA308" s="1"/>
      <c r="BAB308" s="1"/>
      <c r="BAC308" s="2"/>
      <c r="BAD308" s="1"/>
      <c r="BAE308" s="3"/>
      <c r="BAF308" s="4"/>
      <c r="BAG308" s="4"/>
      <c r="BAH308" s="9"/>
      <c r="BAI308" s="1"/>
      <c r="BAJ308" s="1"/>
      <c r="BAK308" s="1"/>
      <c r="BAL308" s="2"/>
      <c r="BAM308" s="1"/>
      <c r="BAN308" s="3"/>
      <c r="BAO308" s="4"/>
      <c r="BAP308" s="4"/>
      <c r="BAQ308" s="9"/>
      <c r="BAR308" s="1"/>
      <c r="BAS308" s="1"/>
      <c r="BAT308" s="1"/>
      <c r="BAU308" s="2"/>
      <c r="BAV308" s="1"/>
      <c r="BAW308" s="3"/>
      <c r="BAX308" s="4"/>
      <c r="BAY308" s="4"/>
      <c r="BAZ308" s="9"/>
      <c r="BBA308" s="1"/>
      <c r="BBB308" s="1"/>
      <c r="BBC308" s="1"/>
      <c r="BBD308" s="2"/>
      <c r="BBE308" s="1"/>
      <c r="BBF308" s="3"/>
      <c r="BBG308" s="4"/>
      <c r="BBH308" s="4"/>
      <c r="BBI308" s="9"/>
      <c r="BBJ308" s="1"/>
      <c r="BBK308" s="1"/>
      <c r="BBL308" s="1"/>
      <c r="BBM308" s="2"/>
      <c r="BBN308" s="1"/>
      <c r="BBO308" s="3"/>
      <c r="BBP308" s="4"/>
      <c r="BBQ308" s="4"/>
      <c r="BBR308" s="9"/>
      <c r="BBS308" s="1"/>
      <c r="BBT308" s="1"/>
      <c r="BBU308" s="1"/>
      <c r="BBV308" s="2"/>
      <c r="BBW308" s="1"/>
      <c r="BBX308" s="3"/>
      <c r="BBY308" s="4"/>
      <c r="BBZ308" s="4"/>
      <c r="BCA308" s="9"/>
      <c r="BCB308" s="1"/>
      <c r="BCC308" s="1"/>
      <c r="BCD308" s="1"/>
      <c r="BCE308" s="2"/>
      <c r="BCF308" s="1"/>
      <c r="BCG308" s="3"/>
      <c r="BCH308" s="4"/>
      <c r="BCI308" s="4"/>
      <c r="BCJ308" s="9"/>
      <c r="BCK308" s="1"/>
      <c r="BCL308" s="1"/>
      <c r="BCM308" s="1"/>
      <c r="BCN308" s="2"/>
      <c r="BCO308" s="1"/>
      <c r="BCP308" s="3"/>
      <c r="BCQ308" s="4"/>
      <c r="BCR308" s="4"/>
      <c r="BCS308" s="9"/>
      <c r="BCT308" s="1"/>
      <c r="BCU308" s="1"/>
      <c r="BCV308" s="1"/>
      <c r="BCW308" s="2"/>
      <c r="BCX308" s="1"/>
      <c r="BCY308" s="3"/>
      <c r="BCZ308" s="4"/>
      <c r="BDA308" s="4"/>
      <c r="BDB308" s="9"/>
      <c r="BDC308" s="1"/>
      <c r="BDD308" s="1"/>
      <c r="BDE308" s="1"/>
      <c r="BDF308" s="2"/>
      <c r="BDG308" s="1"/>
      <c r="BDH308" s="3"/>
      <c r="BDI308" s="4"/>
      <c r="BDJ308" s="4"/>
      <c r="BDK308" s="9"/>
      <c r="BDL308" s="1"/>
      <c r="BDM308" s="1"/>
      <c r="BDN308" s="1"/>
      <c r="BDO308" s="2"/>
      <c r="BDP308" s="1"/>
      <c r="BDQ308" s="3"/>
      <c r="BDR308" s="4"/>
      <c r="BDS308" s="4"/>
      <c r="BDT308" s="9"/>
      <c r="BDU308" s="1"/>
      <c r="BDV308" s="1"/>
      <c r="BDW308" s="1"/>
      <c r="BDX308" s="2"/>
      <c r="BDY308" s="1"/>
      <c r="BDZ308" s="3"/>
      <c r="BEA308" s="4"/>
      <c r="BEB308" s="4"/>
      <c r="BEC308" s="9"/>
      <c r="BED308" s="1"/>
      <c r="BEE308" s="1"/>
      <c r="BEF308" s="1"/>
      <c r="BEG308" s="2"/>
      <c r="BEH308" s="1"/>
      <c r="BEI308" s="3"/>
      <c r="BEJ308" s="4"/>
      <c r="BEK308" s="4"/>
      <c r="BEL308" s="9"/>
      <c r="BEM308" s="1"/>
      <c r="BEN308" s="1"/>
      <c r="BEO308" s="1"/>
      <c r="BEP308" s="2"/>
      <c r="BEQ308" s="1"/>
      <c r="BER308" s="3"/>
      <c r="BES308" s="4"/>
      <c r="BET308" s="4"/>
      <c r="BEU308" s="9"/>
      <c r="BEV308" s="1"/>
      <c r="BEW308" s="1"/>
      <c r="BEX308" s="1"/>
      <c r="BEY308" s="2"/>
      <c r="BEZ308" s="1"/>
      <c r="BFA308" s="3"/>
      <c r="BFB308" s="4"/>
      <c r="BFC308" s="4"/>
      <c r="BFD308" s="9"/>
      <c r="BFE308" s="1"/>
      <c r="BFF308" s="1"/>
      <c r="BFG308" s="1"/>
      <c r="BFH308" s="2"/>
      <c r="BFI308" s="1"/>
      <c r="BFJ308" s="3"/>
      <c r="BFK308" s="4"/>
      <c r="BFL308" s="4"/>
      <c r="BFM308" s="9"/>
      <c r="BFN308" s="1"/>
      <c r="BFO308" s="1"/>
      <c r="BFP308" s="1"/>
      <c r="BFQ308" s="2"/>
      <c r="BFR308" s="1"/>
      <c r="BFS308" s="3"/>
      <c r="BFT308" s="4"/>
      <c r="BFU308" s="4"/>
      <c r="BFV308" s="9"/>
      <c r="BFW308" s="1"/>
      <c r="BFX308" s="1"/>
      <c r="BFY308" s="1"/>
      <c r="BFZ308" s="2"/>
      <c r="BGA308" s="1"/>
      <c r="BGB308" s="3"/>
      <c r="BGC308" s="4"/>
      <c r="BGD308" s="4"/>
      <c r="BGE308" s="9"/>
      <c r="BGF308" s="1"/>
      <c r="BGG308" s="1"/>
      <c r="BGH308" s="1"/>
      <c r="BGI308" s="2"/>
      <c r="BGJ308" s="1"/>
      <c r="BGK308" s="3"/>
      <c r="BGL308" s="4"/>
      <c r="BGM308" s="4"/>
      <c r="BGN308" s="9"/>
      <c r="BGO308" s="1"/>
      <c r="BGP308" s="1"/>
      <c r="BGQ308" s="1"/>
      <c r="BGR308" s="2"/>
      <c r="BGS308" s="1"/>
      <c r="BGT308" s="3"/>
      <c r="BGU308" s="4"/>
      <c r="BGV308" s="4"/>
      <c r="BGW308" s="9"/>
      <c r="BGX308" s="1"/>
      <c r="BGY308" s="1"/>
      <c r="BGZ308" s="1"/>
      <c r="BHA308" s="2"/>
      <c r="BHB308" s="1"/>
      <c r="BHC308" s="3"/>
      <c r="BHD308" s="4"/>
      <c r="BHE308" s="4"/>
      <c r="BHF308" s="9"/>
      <c r="BHG308" s="1"/>
      <c r="BHH308" s="1"/>
      <c r="BHI308" s="1"/>
      <c r="BHJ308" s="2"/>
      <c r="BHK308" s="1"/>
      <c r="BHL308" s="3"/>
      <c r="BHM308" s="4"/>
      <c r="BHN308" s="4"/>
      <c r="BHO308" s="9"/>
      <c r="BHP308" s="1"/>
      <c r="BHQ308" s="1"/>
      <c r="BHR308" s="1"/>
      <c r="BHS308" s="2"/>
      <c r="BHT308" s="1"/>
      <c r="BHU308" s="3"/>
      <c r="BHV308" s="4"/>
      <c r="BHW308" s="4"/>
      <c r="BHX308" s="9"/>
      <c r="BHY308" s="1"/>
      <c r="BHZ308" s="1"/>
      <c r="BIA308" s="1"/>
      <c r="BIB308" s="2"/>
      <c r="BIC308" s="1"/>
      <c r="BID308" s="3"/>
      <c r="BIE308" s="4"/>
      <c r="BIF308" s="4"/>
      <c r="BIG308" s="9"/>
      <c r="BIH308" s="1"/>
      <c r="BII308" s="1"/>
      <c r="BIJ308" s="1"/>
      <c r="BIK308" s="2"/>
      <c r="BIL308" s="1"/>
      <c r="BIM308" s="3"/>
      <c r="BIN308" s="4"/>
      <c r="BIO308" s="4"/>
      <c r="BIP308" s="9"/>
      <c r="BIQ308" s="1"/>
      <c r="BIR308" s="1"/>
      <c r="BIS308" s="1"/>
      <c r="BIT308" s="2"/>
      <c r="BIU308" s="1"/>
      <c r="BIV308" s="3"/>
      <c r="BIW308" s="4"/>
      <c r="BIX308" s="4"/>
      <c r="BIY308" s="9"/>
      <c r="BIZ308" s="1"/>
      <c r="BJA308" s="1"/>
      <c r="BJB308" s="1"/>
      <c r="BJC308" s="2"/>
      <c r="BJD308" s="1"/>
      <c r="BJE308" s="3"/>
      <c r="BJF308" s="4"/>
      <c r="BJG308" s="4"/>
      <c r="BJH308" s="9"/>
      <c r="BJI308" s="1"/>
      <c r="BJJ308" s="1"/>
      <c r="BJK308" s="1"/>
      <c r="BJL308" s="2"/>
      <c r="BJM308" s="1"/>
      <c r="BJN308" s="3"/>
      <c r="BJO308" s="4"/>
      <c r="BJP308" s="4"/>
      <c r="BJQ308" s="9"/>
      <c r="BJR308" s="1"/>
      <c r="BJS308" s="1"/>
      <c r="BJT308" s="1"/>
      <c r="BJU308" s="2"/>
      <c r="BJV308" s="1"/>
      <c r="BJW308" s="3"/>
      <c r="BJX308" s="4"/>
      <c r="BJY308" s="4"/>
      <c r="BJZ308" s="9"/>
      <c r="BKA308" s="1"/>
      <c r="BKB308" s="1"/>
      <c r="BKC308" s="1"/>
      <c r="BKD308" s="2"/>
      <c r="BKE308" s="1"/>
      <c r="BKF308" s="3"/>
      <c r="BKG308" s="4"/>
      <c r="BKH308" s="4"/>
      <c r="BKI308" s="9"/>
      <c r="BKJ308" s="1"/>
      <c r="BKK308" s="1"/>
      <c r="BKL308" s="1"/>
      <c r="BKM308" s="2"/>
      <c r="BKN308" s="1"/>
      <c r="BKO308" s="3"/>
      <c r="BKP308" s="4"/>
      <c r="BKQ308" s="4"/>
      <c r="BKR308" s="9"/>
      <c r="BKS308" s="1"/>
      <c r="BKT308" s="1"/>
      <c r="BKU308" s="1"/>
      <c r="BKV308" s="2"/>
      <c r="BKW308" s="1"/>
      <c r="BKX308" s="3"/>
      <c r="BKY308" s="4"/>
      <c r="BKZ308" s="4"/>
      <c r="BLA308" s="9"/>
      <c r="BLB308" s="1"/>
      <c r="BLC308" s="1"/>
      <c r="BLD308" s="1"/>
      <c r="BLE308" s="2"/>
      <c r="BLF308" s="1"/>
      <c r="BLG308" s="3"/>
      <c r="BLH308" s="4"/>
      <c r="BLI308" s="4"/>
      <c r="BLJ308" s="9"/>
      <c r="BLK308" s="1"/>
      <c r="BLL308" s="1"/>
      <c r="BLM308" s="1"/>
      <c r="BLN308" s="2"/>
      <c r="BLO308" s="1"/>
      <c r="BLP308" s="3"/>
      <c r="BLQ308" s="4"/>
      <c r="BLR308" s="4"/>
      <c r="BLS308" s="9"/>
      <c r="BLT308" s="1"/>
      <c r="BLU308" s="1"/>
      <c r="BLV308" s="1"/>
      <c r="BLW308" s="2"/>
      <c r="BLX308" s="1"/>
      <c r="BLY308" s="3"/>
      <c r="BLZ308" s="4"/>
      <c r="BMA308" s="4"/>
      <c r="BMB308" s="9"/>
      <c r="BMC308" s="1"/>
      <c r="BMD308" s="1"/>
      <c r="BME308" s="1"/>
      <c r="BMF308" s="2"/>
      <c r="BMG308" s="1"/>
      <c r="BMH308" s="3"/>
      <c r="BMI308" s="4"/>
      <c r="BMJ308" s="4"/>
      <c r="BMK308" s="9"/>
      <c r="BML308" s="1"/>
      <c r="BMM308" s="1"/>
      <c r="BMN308" s="1"/>
      <c r="BMO308" s="2"/>
      <c r="BMP308" s="1"/>
      <c r="BMQ308" s="3"/>
      <c r="BMR308" s="4"/>
      <c r="BMS308" s="4"/>
      <c r="BMT308" s="9"/>
      <c r="BMU308" s="1"/>
      <c r="BMV308" s="1"/>
      <c r="BMW308" s="1"/>
      <c r="BMX308" s="2"/>
      <c r="BMY308" s="1"/>
      <c r="BMZ308" s="3"/>
      <c r="BNA308" s="4"/>
      <c r="BNB308" s="4"/>
      <c r="BNC308" s="9"/>
      <c r="BND308" s="1"/>
      <c r="BNE308" s="1"/>
      <c r="BNF308" s="1"/>
      <c r="BNG308" s="2"/>
      <c r="BNH308" s="1"/>
      <c r="BNI308" s="3"/>
      <c r="BNJ308" s="4"/>
      <c r="BNK308" s="4"/>
      <c r="BNL308" s="9"/>
      <c r="BNM308" s="1"/>
      <c r="BNN308" s="1"/>
      <c r="BNO308" s="1"/>
      <c r="BNP308" s="2"/>
      <c r="BNQ308" s="1"/>
      <c r="BNR308" s="3"/>
      <c r="BNS308" s="4"/>
      <c r="BNT308" s="4"/>
      <c r="BNU308" s="9"/>
      <c r="BNV308" s="1"/>
      <c r="BNW308" s="1"/>
      <c r="BNX308" s="1"/>
      <c r="BNY308" s="2"/>
      <c r="BNZ308" s="1"/>
      <c r="BOA308" s="3"/>
      <c r="BOB308" s="4"/>
      <c r="BOC308" s="4"/>
      <c r="BOD308" s="9"/>
      <c r="BOE308" s="1"/>
      <c r="BOF308" s="1"/>
      <c r="BOG308" s="1"/>
      <c r="BOH308" s="2"/>
      <c r="BOI308" s="1"/>
      <c r="BOJ308" s="3"/>
      <c r="BOK308" s="4"/>
      <c r="BOL308" s="4"/>
      <c r="BOM308" s="9"/>
      <c r="BON308" s="1"/>
      <c r="BOO308" s="1"/>
      <c r="BOP308" s="1"/>
      <c r="BOQ308" s="2"/>
      <c r="BOR308" s="1"/>
      <c r="BOS308" s="3"/>
      <c r="BOT308" s="4"/>
      <c r="BOU308" s="4"/>
      <c r="BOV308" s="9"/>
      <c r="BOW308" s="1"/>
      <c r="BOX308" s="1"/>
      <c r="BOY308" s="1"/>
      <c r="BOZ308" s="2"/>
      <c r="BPA308" s="1"/>
      <c r="BPB308" s="3"/>
      <c r="BPC308" s="4"/>
      <c r="BPD308" s="4"/>
      <c r="BPE308" s="9"/>
      <c r="BPF308" s="1"/>
      <c r="BPG308" s="1"/>
      <c r="BPH308" s="1"/>
      <c r="BPI308" s="2"/>
      <c r="BPJ308" s="1"/>
      <c r="BPK308" s="3"/>
      <c r="BPL308" s="4"/>
      <c r="BPM308" s="4"/>
      <c r="BPN308" s="9"/>
      <c r="BPO308" s="1"/>
      <c r="BPP308" s="1"/>
      <c r="BPQ308" s="1"/>
      <c r="BPR308" s="2"/>
      <c r="BPS308" s="1"/>
      <c r="BPT308" s="3"/>
      <c r="BPU308" s="4"/>
      <c r="BPV308" s="4"/>
      <c r="BPW308" s="9"/>
      <c r="BPX308" s="1"/>
      <c r="BPY308" s="1"/>
      <c r="BPZ308" s="1"/>
      <c r="BQA308" s="2"/>
      <c r="BQB308" s="1"/>
      <c r="BQC308" s="3"/>
      <c r="BQD308" s="4"/>
      <c r="BQE308" s="4"/>
      <c r="BQF308" s="9"/>
      <c r="BQG308" s="1"/>
      <c r="BQH308" s="1"/>
      <c r="BQI308" s="1"/>
      <c r="BQJ308" s="2"/>
      <c r="BQK308" s="1"/>
      <c r="BQL308" s="3"/>
      <c r="BQM308" s="4"/>
      <c r="BQN308" s="4"/>
      <c r="BQO308" s="9"/>
      <c r="BQP308" s="1"/>
      <c r="BQQ308" s="1"/>
      <c r="BQR308" s="1"/>
      <c r="BQS308" s="2"/>
      <c r="BQT308" s="1"/>
      <c r="BQU308" s="3"/>
      <c r="BQV308" s="4"/>
      <c r="BQW308" s="4"/>
      <c r="BQX308" s="9"/>
      <c r="BQY308" s="1"/>
      <c r="BQZ308" s="1"/>
      <c r="BRA308" s="1"/>
      <c r="BRB308" s="2"/>
      <c r="BRC308" s="1"/>
      <c r="BRD308" s="3"/>
      <c r="BRE308" s="4"/>
      <c r="BRF308" s="4"/>
      <c r="BRG308" s="9"/>
      <c r="BRH308" s="1"/>
      <c r="BRI308" s="1"/>
      <c r="BRJ308" s="1"/>
      <c r="BRK308" s="2"/>
      <c r="BRL308" s="1"/>
      <c r="BRM308" s="3"/>
      <c r="BRN308" s="4"/>
      <c r="BRO308" s="4"/>
      <c r="BRP308" s="9"/>
      <c r="BRQ308" s="1"/>
      <c r="BRR308" s="1"/>
      <c r="BRS308" s="1"/>
      <c r="BRT308" s="2"/>
      <c r="BRU308" s="1"/>
      <c r="BRV308" s="3"/>
      <c r="BRW308" s="4"/>
      <c r="BRX308" s="4"/>
      <c r="BRY308" s="9"/>
      <c r="BRZ308" s="1"/>
      <c r="BSA308" s="1"/>
      <c r="BSB308" s="1"/>
      <c r="BSC308" s="2"/>
      <c r="BSD308" s="1"/>
      <c r="BSE308" s="3"/>
      <c r="BSF308" s="4"/>
      <c r="BSG308" s="4"/>
      <c r="BSH308" s="9"/>
      <c r="BSI308" s="1"/>
      <c r="BSJ308" s="1"/>
      <c r="BSK308" s="1"/>
      <c r="BSL308" s="2"/>
      <c r="BSM308" s="1"/>
      <c r="BSN308" s="3"/>
      <c r="BSO308" s="4"/>
      <c r="BSP308" s="4"/>
      <c r="BSQ308" s="9"/>
      <c r="BSR308" s="1"/>
      <c r="BSS308" s="1"/>
      <c r="BST308" s="1"/>
      <c r="BSU308" s="2"/>
      <c r="BSV308" s="1"/>
      <c r="BSW308" s="3"/>
      <c r="BSX308" s="4"/>
      <c r="BSY308" s="4"/>
      <c r="BSZ308" s="9"/>
      <c r="BTA308" s="1"/>
      <c r="BTB308" s="1"/>
      <c r="BTC308" s="1"/>
      <c r="BTD308" s="2"/>
      <c r="BTE308" s="1"/>
      <c r="BTF308" s="3"/>
      <c r="BTG308" s="4"/>
      <c r="BTH308" s="4"/>
      <c r="BTI308" s="9"/>
      <c r="BTJ308" s="1"/>
      <c r="BTK308" s="1"/>
      <c r="BTL308" s="1"/>
      <c r="BTM308" s="2"/>
      <c r="BTN308" s="1"/>
      <c r="BTO308" s="3"/>
      <c r="BTP308" s="4"/>
      <c r="BTQ308" s="4"/>
      <c r="BTR308" s="9"/>
      <c r="BTS308" s="1"/>
      <c r="BTT308" s="1"/>
      <c r="BTU308" s="1"/>
      <c r="BTV308" s="2"/>
      <c r="BTW308" s="1"/>
      <c r="BTX308" s="3"/>
      <c r="BTY308" s="4"/>
      <c r="BTZ308" s="4"/>
      <c r="BUA308" s="9"/>
      <c r="BUB308" s="1"/>
      <c r="BUC308" s="1"/>
      <c r="BUD308" s="1"/>
      <c r="BUE308" s="2"/>
      <c r="BUF308" s="1"/>
      <c r="BUG308" s="3"/>
      <c r="BUH308" s="4"/>
      <c r="BUI308" s="4"/>
      <c r="BUJ308" s="9"/>
      <c r="BUK308" s="1"/>
      <c r="BUL308" s="1"/>
      <c r="BUM308" s="1"/>
      <c r="BUN308" s="2"/>
      <c r="BUO308" s="1"/>
      <c r="BUP308" s="3"/>
      <c r="BUQ308" s="4"/>
      <c r="BUR308" s="4"/>
      <c r="BUS308" s="9"/>
      <c r="BUT308" s="1"/>
      <c r="BUU308" s="1"/>
      <c r="BUV308" s="1"/>
      <c r="BUW308" s="2"/>
      <c r="BUX308" s="1"/>
      <c r="BUY308" s="3"/>
      <c r="BUZ308" s="4"/>
      <c r="BVA308" s="4"/>
      <c r="BVB308" s="9"/>
      <c r="BVC308" s="1"/>
      <c r="BVD308" s="1"/>
      <c r="BVE308" s="1"/>
      <c r="BVF308" s="2"/>
      <c r="BVG308" s="1"/>
      <c r="BVH308" s="3"/>
      <c r="BVI308" s="4"/>
      <c r="BVJ308" s="4"/>
      <c r="BVK308" s="9"/>
      <c r="BVL308" s="1"/>
      <c r="BVM308" s="1"/>
      <c r="BVN308" s="1"/>
      <c r="BVO308" s="2"/>
      <c r="BVP308" s="1"/>
      <c r="BVQ308" s="3"/>
      <c r="BVR308" s="4"/>
      <c r="BVS308" s="4"/>
      <c r="BVT308" s="9"/>
      <c r="BVU308" s="1"/>
      <c r="BVV308" s="1"/>
      <c r="BVW308" s="1"/>
      <c r="BVX308" s="2"/>
      <c r="BVY308" s="1"/>
      <c r="BVZ308" s="3"/>
      <c r="BWA308" s="4"/>
      <c r="BWB308" s="4"/>
      <c r="BWC308" s="9"/>
      <c r="BWD308" s="1"/>
      <c r="BWE308" s="1"/>
      <c r="BWF308" s="1"/>
      <c r="BWG308" s="2"/>
      <c r="BWH308" s="1"/>
      <c r="BWI308" s="3"/>
      <c r="BWJ308" s="4"/>
      <c r="BWK308" s="4"/>
      <c r="BWL308" s="9"/>
      <c r="BWM308" s="1"/>
      <c r="BWN308" s="1"/>
      <c r="BWO308" s="1"/>
      <c r="BWP308" s="2"/>
      <c r="BWQ308" s="1"/>
      <c r="BWR308" s="3"/>
      <c r="BWS308" s="4"/>
      <c r="BWT308" s="4"/>
      <c r="BWU308" s="9"/>
      <c r="BWV308" s="1"/>
      <c r="BWW308" s="1"/>
      <c r="BWX308" s="1"/>
      <c r="BWY308" s="2"/>
      <c r="BWZ308" s="1"/>
      <c r="BXA308" s="3"/>
      <c r="BXB308" s="4"/>
      <c r="BXC308" s="4"/>
      <c r="BXD308" s="9"/>
      <c r="BXE308" s="1"/>
      <c r="BXF308" s="1"/>
      <c r="BXG308" s="1"/>
      <c r="BXH308" s="2"/>
      <c r="BXI308" s="1"/>
      <c r="BXJ308" s="3"/>
      <c r="BXK308" s="4"/>
      <c r="BXL308" s="4"/>
      <c r="BXM308" s="9"/>
      <c r="BXN308" s="1"/>
      <c r="BXO308" s="1"/>
      <c r="BXP308" s="1"/>
      <c r="BXQ308" s="2"/>
      <c r="BXR308" s="1"/>
      <c r="BXS308" s="3"/>
      <c r="BXT308" s="4"/>
      <c r="BXU308" s="4"/>
      <c r="BXV308" s="9"/>
      <c r="BXW308" s="1"/>
      <c r="BXX308" s="1"/>
      <c r="BXY308" s="1"/>
      <c r="BXZ308" s="2"/>
      <c r="BYA308" s="1"/>
      <c r="BYB308" s="3"/>
      <c r="BYC308" s="4"/>
      <c r="BYD308" s="4"/>
      <c r="BYE308" s="9"/>
      <c r="BYF308" s="1"/>
      <c r="BYG308" s="1"/>
      <c r="BYH308" s="1"/>
      <c r="BYI308" s="2"/>
      <c r="BYJ308" s="1"/>
      <c r="BYK308" s="3"/>
      <c r="BYL308" s="4"/>
      <c r="BYM308" s="4"/>
      <c r="BYN308" s="9"/>
      <c r="BYO308" s="1"/>
      <c r="BYP308" s="1"/>
      <c r="BYQ308" s="1"/>
      <c r="BYR308" s="2"/>
      <c r="BYS308" s="1"/>
      <c r="BYT308" s="3"/>
      <c r="BYU308" s="4"/>
      <c r="BYV308" s="4"/>
      <c r="BYW308" s="9"/>
      <c r="BYX308" s="1"/>
      <c r="BYY308" s="1"/>
      <c r="BYZ308" s="1"/>
      <c r="BZA308" s="2"/>
      <c r="BZB308" s="1"/>
      <c r="BZC308" s="3"/>
      <c r="BZD308" s="4"/>
      <c r="BZE308" s="4"/>
      <c r="BZF308" s="9"/>
      <c r="BZG308" s="1"/>
      <c r="BZH308" s="1"/>
      <c r="BZI308" s="1"/>
      <c r="BZJ308" s="2"/>
      <c r="BZK308" s="1"/>
      <c r="BZL308" s="3"/>
      <c r="BZM308" s="4"/>
      <c r="BZN308" s="4"/>
      <c r="BZO308" s="9"/>
      <c r="BZP308" s="1"/>
      <c r="BZQ308" s="1"/>
      <c r="BZR308" s="1"/>
      <c r="BZS308" s="2"/>
      <c r="BZT308" s="1"/>
      <c r="BZU308" s="3"/>
      <c r="BZV308" s="4"/>
      <c r="BZW308" s="4"/>
      <c r="BZX308" s="9"/>
      <c r="BZY308" s="1"/>
      <c r="BZZ308" s="1"/>
      <c r="CAA308" s="1"/>
      <c r="CAB308" s="2"/>
      <c r="CAC308" s="1"/>
      <c r="CAD308" s="3"/>
      <c r="CAE308" s="4"/>
      <c r="CAF308" s="4"/>
      <c r="CAG308" s="9"/>
      <c r="CAH308" s="1"/>
      <c r="CAI308" s="1"/>
      <c r="CAJ308" s="1"/>
      <c r="CAK308" s="2"/>
      <c r="CAL308" s="1"/>
      <c r="CAM308" s="3"/>
      <c r="CAN308" s="4"/>
      <c r="CAO308" s="4"/>
      <c r="CAP308" s="9"/>
      <c r="CAQ308" s="1"/>
      <c r="CAR308" s="1"/>
      <c r="CAS308" s="1"/>
      <c r="CAT308" s="2"/>
      <c r="CAU308" s="1"/>
      <c r="CAV308" s="3"/>
      <c r="CAW308" s="4"/>
      <c r="CAX308" s="4"/>
      <c r="CAY308" s="9"/>
      <c r="CAZ308" s="1"/>
      <c r="CBA308" s="1"/>
      <c r="CBB308" s="1"/>
      <c r="CBC308" s="2"/>
      <c r="CBD308" s="1"/>
      <c r="CBE308" s="3"/>
      <c r="CBF308" s="4"/>
      <c r="CBG308" s="4"/>
      <c r="CBH308" s="9"/>
      <c r="CBI308" s="1"/>
      <c r="CBJ308" s="1"/>
      <c r="CBK308" s="1"/>
      <c r="CBL308" s="2"/>
      <c r="CBM308" s="1"/>
      <c r="CBN308" s="3"/>
      <c r="CBO308" s="4"/>
      <c r="CBP308" s="4"/>
      <c r="CBQ308" s="9"/>
      <c r="CBR308" s="1"/>
      <c r="CBS308" s="1"/>
      <c r="CBT308" s="1"/>
      <c r="CBU308" s="2"/>
      <c r="CBV308" s="1"/>
      <c r="CBW308" s="3"/>
      <c r="CBX308" s="4"/>
      <c r="CBY308" s="4"/>
      <c r="CBZ308" s="9"/>
      <c r="CCA308" s="1"/>
      <c r="CCB308" s="1"/>
      <c r="CCC308" s="1"/>
      <c r="CCD308" s="2"/>
      <c r="CCE308" s="1"/>
      <c r="CCF308" s="3"/>
      <c r="CCG308" s="4"/>
      <c r="CCH308" s="4"/>
      <c r="CCI308" s="9"/>
      <c r="CCJ308" s="1"/>
      <c r="CCK308" s="1"/>
      <c r="CCL308" s="1"/>
      <c r="CCM308" s="2"/>
      <c r="CCN308" s="1"/>
      <c r="CCO308" s="3"/>
      <c r="CCP308" s="4"/>
      <c r="CCQ308" s="4"/>
      <c r="CCR308" s="9"/>
      <c r="CCS308" s="1"/>
      <c r="CCT308" s="1"/>
      <c r="CCU308" s="1"/>
      <c r="CCV308" s="2"/>
      <c r="CCW308" s="1"/>
      <c r="CCX308" s="3"/>
      <c r="CCY308" s="4"/>
      <c r="CCZ308" s="4"/>
      <c r="CDA308" s="9"/>
      <c r="CDB308" s="1"/>
      <c r="CDC308" s="1"/>
      <c r="CDD308" s="1"/>
      <c r="CDE308" s="2"/>
      <c r="CDF308" s="1"/>
      <c r="CDG308" s="3"/>
      <c r="CDH308" s="4"/>
      <c r="CDI308" s="4"/>
      <c r="CDJ308" s="9"/>
      <c r="CDK308" s="1"/>
      <c r="CDL308" s="1"/>
      <c r="CDM308" s="1"/>
      <c r="CDN308" s="2"/>
      <c r="CDO308" s="1"/>
      <c r="CDP308" s="3"/>
      <c r="CDQ308" s="4"/>
      <c r="CDR308" s="4"/>
      <c r="CDS308" s="9"/>
      <c r="CDT308" s="1"/>
      <c r="CDU308" s="1"/>
      <c r="CDV308" s="1"/>
      <c r="CDW308" s="2"/>
      <c r="CDX308" s="1"/>
      <c r="CDY308" s="3"/>
      <c r="CDZ308" s="4"/>
      <c r="CEA308" s="4"/>
      <c r="CEB308" s="9"/>
      <c r="CEC308" s="1"/>
      <c r="CED308" s="1"/>
      <c r="CEE308" s="1"/>
      <c r="CEF308" s="2"/>
      <c r="CEG308" s="1"/>
      <c r="CEH308" s="3"/>
      <c r="CEI308" s="4"/>
      <c r="CEJ308" s="4"/>
      <c r="CEK308" s="9"/>
      <c r="CEL308" s="1"/>
      <c r="CEM308" s="1"/>
      <c r="CEN308" s="1"/>
      <c r="CEO308" s="2"/>
      <c r="CEP308" s="1"/>
      <c r="CEQ308" s="3"/>
      <c r="CER308" s="4"/>
      <c r="CES308" s="4"/>
      <c r="CET308" s="9"/>
      <c r="CEU308" s="1"/>
      <c r="CEV308" s="1"/>
      <c r="CEW308" s="1"/>
      <c r="CEX308" s="2"/>
      <c r="CEY308" s="1"/>
      <c r="CEZ308" s="3"/>
      <c r="CFA308" s="4"/>
      <c r="CFB308" s="4"/>
      <c r="CFC308" s="9"/>
      <c r="CFD308" s="1"/>
      <c r="CFE308" s="1"/>
      <c r="CFF308" s="1"/>
      <c r="CFG308" s="2"/>
      <c r="CFH308" s="1"/>
      <c r="CFI308" s="3"/>
      <c r="CFJ308" s="4"/>
      <c r="CFK308" s="4"/>
      <c r="CFL308" s="9"/>
      <c r="CFM308" s="1"/>
      <c r="CFN308" s="1"/>
      <c r="CFO308" s="1"/>
      <c r="CFP308" s="2"/>
      <c r="CFQ308" s="1"/>
      <c r="CFR308" s="3"/>
      <c r="CFS308" s="4"/>
      <c r="CFT308" s="4"/>
      <c r="CFU308" s="9"/>
      <c r="CFV308" s="1"/>
      <c r="CFW308" s="1"/>
      <c r="CFX308" s="1"/>
      <c r="CFY308" s="2"/>
      <c r="CFZ308" s="1"/>
      <c r="CGA308" s="3"/>
      <c r="CGB308" s="4"/>
      <c r="CGC308" s="4"/>
      <c r="CGD308" s="9"/>
      <c r="CGE308" s="1"/>
      <c r="CGF308" s="1"/>
      <c r="CGG308" s="1"/>
      <c r="CGH308" s="2"/>
      <c r="CGI308" s="1"/>
      <c r="CGJ308" s="3"/>
      <c r="CGK308" s="4"/>
      <c r="CGL308" s="4"/>
      <c r="CGM308" s="9"/>
      <c r="CGN308" s="1"/>
      <c r="CGO308" s="1"/>
      <c r="CGP308" s="1"/>
      <c r="CGQ308" s="2"/>
      <c r="CGR308" s="1"/>
      <c r="CGS308" s="3"/>
      <c r="CGT308" s="4"/>
      <c r="CGU308" s="4"/>
      <c r="CGV308" s="9"/>
      <c r="CGW308" s="1"/>
      <c r="CGX308" s="1"/>
      <c r="CGY308" s="1"/>
      <c r="CGZ308" s="2"/>
      <c r="CHA308" s="1"/>
      <c r="CHB308" s="3"/>
      <c r="CHC308" s="4"/>
      <c r="CHD308" s="4"/>
      <c r="CHE308" s="9"/>
      <c r="CHF308" s="1"/>
      <c r="CHG308" s="1"/>
      <c r="CHH308" s="1"/>
      <c r="CHI308" s="2"/>
      <c r="CHJ308" s="1"/>
      <c r="CHK308" s="3"/>
      <c r="CHL308" s="4"/>
      <c r="CHM308" s="4"/>
      <c r="CHN308" s="9"/>
      <c r="CHO308" s="1"/>
      <c r="CHP308" s="1"/>
      <c r="CHQ308" s="1"/>
      <c r="CHR308" s="2"/>
      <c r="CHS308" s="1"/>
      <c r="CHT308" s="3"/>
      <c r="CHU308" s="4"/>
      <c r="CHV308" s="4"/>
      <c r="CHW308" s="9"/>
      <c r="CHX308" s="1"/>
      <c r="CHY308" s="1"/>
      <c r="CHZ308" s="1"/>
      <c r="CIA308" s="2"/>
      <c r="CIB308" s="1"/>
      <c r="CIC308" s="3"/>
      <c r="CID308" s="4"/>
      <c r="CIE308" s="4"/>
      <c r="CIF308" s="9"/>
      <c r="CIG308" s="1"/>
      <c r="CIH308" s="1"/>
      <c r="CII308" s="1"/>
      <c r="CIJ308" s="2"/>
      <c r="CIK308" s="1"/>
      <c r="CIL308" s="3"/>
      <c r="CIM308" s="4"/>
      <c r="CIN308" s="4"/>
      <c r="CIO308" s="9"/>
      <c r="CIP308" s="1"/>
      <c r="CIQ308" s="1"/>
      <c r="CIR308" s="1"/>
      <c r="CIS308" s="2"/>
      <c r="CIT308" s="1"/>
      <c r="CIU308" s="3"/>
      <c r="CIV308" s="4"/>
      <c r="CIW308" s="4"/>
      <c r="CIX308" s="9"/>
      <c r="CIY308" s="1"/>
      <c r="CIZ308" s="1"/>
      <c r="CJA308" s="1"/>
      <c r="CJB308" s="2"/>
      <c r="CJC308" s="1"/>
      <c r="CJD308" s="3"/>
      <c r="CJE308" s="4"/>
      <c r="CJF308" s="4"/>
      <c r="CJG308" s="9"/>
      <c r="CJH308" s="1"/>
      <c r="CJI308" s="1"/>
      <c r="CJJ308" s="1"/>
      <c r="CJK308" s="2"/>
      <c r="CJL308" s="1"/>
      <c r="CJM308" s="3"/>
      <c r="CJN308" s="4"/>
      <c r="CJO308" s="4"/>
      <c r="CJP308" s="9"/>
      <c r="CJQ308" s="1"/>
      <c r="CJR308" s="1"/>
      <c r="CJS308" s="1"/>
      <c r="CJT308" s="2"/>
      <c r="CJU308" s="1"/>
      <c r="CJV308" s="3"/>
      <c r="CJW308" s="4"/>
      <c r="CJX308" s="4"/>
      <c r="CJY308" s="9"/>
      <c r="CJZ308" s="1"/>
      <c r="CKA308" s="1"/>
      <c r="CKB308" s="1"/>
      <c r="CKC308" s="2"/>
      <c r="CKD308" s="1"/>
      <c r="CKE308" s="3"/>
      <c r="CKF308" s="4"/>
      <c r="CKG308" s="4"/>
      <c r="CKH308" s="9"/>
      <c r="CKI308" s="1"/>
      <c r="CKJ308" s="1"/>
      <c r="CKK308" s="1"/>
      <c r="CKL308" s="2"/>
      <c r="CKM308" s="1"/>
      <c r="CKN308" s="3"/>
      <c r="CKO308" s="4"/>
      <c r="CKP308" s="4"/>
      <c r="CKQ308" s="9"/>
      <c r="CKR308" s="1"/>
      <c r="CKS308" s="1"/>
      <c r="CKT308" s="1"/>
      <c r="CKU308" s="2"/>
      <c r="CKV308" s="1"/>
      <c r="CKW308" s="3"/>
      <c r="CKX308" s="4"/>
      <c r="CKY308" s="4"/>
      <c r="CKZ308" s="9"/>
      <c r="CLA308" s="1"/>
      <c r="CLB308" s="1"/>
      <c r="CLC308" s="1"/>
      <c r="CLD308" s="2"/>
      <c r="CLE308" s="1"/>
      <c r="CLF308" s="3"/>
      <c r="CLG308" s="4"/>
      <c r="CLH308" s="4"/>
      <c r="CLI308" s="9"/>
      <c r="CLJ308" s="1"/>
      <c r="CLK308" s="1"/>
      <c r="CLL308" s="1"/>
      <c r="CLM308" s="2"/>
      <c r="CLN308" s="1"/>
      <c r="CLO308" s="3"/>
      <c r="CLP308" s="4"/>
      <c r="CLQ308" s="4"/>
      <c r="CLR308" s="9"/>
      <c r="CLS308" s="1"/>
      <c r="CLT308" s="1"/>
      <c r="CLU308" s="1"/>
      <c r="CLV308" s="2"/>
      <c r="CLW308" s="1"/>
      <c r="CLX308" s="3"/>
      <c r="CLY308" s="4"/>
      <c r="CLZ308" s="4"/>
      <c r="CMA308" s="9"/>
      <c r="CMB308" s="1"/>
      <c r="CMC308" s="1"/>
      <c r="CMD308" s="1"/>
      <c r="CME308" s="2"/>
      <c r="CMF308" s="1"/>
      <c r="CMG308" s="3"/>
      <c r="CMH308" s="4"/>
      <c r="CMI308" s="4"/>
      <c r="CMJ308" s="9"/>
      <c r="CMK308" s="1"/>
      <c r="CML308" s="1"/>
      <c r="CMM308" s="1"/>
      <c r="CMN308" s="2"/>
      <c r="CMO308" s="1"/>
      <c r="CMP308" s="3"/>
      <c r="CMQ308" s="4"/>
      <c r="CMR308" s="4"/>
      <c r="CMS308" s="9"/>
      <c r="CMT308" s="1"/>
      <c r="CMU308" s="1"/>
      <c r="CMV308" s="1"/>
      <c r="CMW308" s="2"/>
      <c r="CMX308" s="1"/>
      <c r="CMY308" s="3"/>
      <c r="CMZ308" s="4"/>
      <c r="CNA308" s="4"/>
      <c r="CNB308" s="9"/>
      <c r="CNC308" s="1"/>
      <c r="CND308" s="1"/>
      <c r="CNE308" s="1"/>
      <c r="CNF308" s="2"/>
      <c r="CNG308" s="1"/>
      <c r="CNH308" s="3"/>
      <c r="CNI308" s="4"/>
      <c r="CNJ308" s="4"/>
      <c r="CNK308" s="9"/>
      <c r="CNL308" s="1"/>
      <c r="CNM308" s="1"/>
      <c r="CNN308" s="1"/>
      <c r="CNO308" s="2"/>
      <c r="CNP308" s="1"/>
      <c r="CNQ308" s="3"/>
      <c r="CNR308" s="4"/>
      <c r="CNS308" s="4"/>
      <c r="CNT308" s="9"/>
      <c r="CNU308" s="1"/>
      <c r="CNV308" s="1"/>
      <c r="CNW308" s="1"/>
      <c r="CNX308" s="2"/>
      <c r="CNY308" s="1"/>
      <c r="CNZ308" s="3"/>
      <c r="COA308" s="4"/>
      <c r="COB308" s="4"/>
      <c r="COC308" s="9"/>
      <c r="COD308" s="1"/>
      <c r="COE308" s="1"/>
      <c r="COF308" s="1"/>
      <c r="COG308" s="2"/>
      <c r="COH308" s="1"/>
      <c r="COI308" s="3"/>
      <c r="COJ308" s="4"/>
      <c r="COK308" s="4"/>
      <c r="COL308" s="9"/>
      <c r="COM308" s="1"/>
      <c r="CON308" s="1"/>
      <c r="COO308" s="1"/>
      <c r="COP308" s="2"/>
      <c r="COQ308" s="1"/>
      <c r="COR308" s="3"/>
      <c r="COS308" s="4"/>
      <c r="COT308" s="4"/>
      <c r="COU308" s="9"/>
      <c r="COV308" s="1"/>
      <c r="COW308" s="1"/>
      <c r="COX308" s="1"/>
      <c r="COY308" s="2"/>
      <c r="COZ308" s="1"/>
      <c r="CPA308" s="3"/>
      <c r="CPB308" s="4"/>
      <c r="CPC308" s="4"/>
      <c r="CPD308" s="9"/>
      <c r="CPE308" s="1"/>
      <c r="CPF308" s="1"/>
      <c r="CPG308" s="1"/>
      <c r="CPH308" s="2"/>
      <c r="CPI308" s="1"/>
      <c r="CPJ308" s="3"/>
      <c r="CPK308" s="4"/>
      <c r="CPL308" s="4"/>
      <c r="CPM308" s="9"/>
      <c r="CPN308" s="1"/>
      <c r="CPO308" s="1"/>
      <c r="CPP308" s="1"/>
      <c r="CPQ308" s="2"/>
      <c r="CPR308" s="1"/>
      <c r="CPS308" s="3"/>
      <c r="CPT308" s="4"/>
      <c r="CPU308" s="4"/>
      <c r="CPV308" s="9"/>
      <c r="CPW308" s="1"/>
      <c r="CPX308" s="1"/>
      <c r="CPY308" s="1"/>
      <c r="CPZ308" s="2"/>
      <c r="CQA308" s="1"/>
      <c r="CQB308" s="3"/>
      <c r="CQC308" s="4"/>
      <c r="CQD308" s="4"/>
      <c r="CQE308" s="9"/>
      <c r="CQF308" s="1"/>
      <c r="CQG308" s="1"/>
      <c r="CQH308" s="1"/>
      <c r="CQI308" s="2"/>
      <c r="CQJ308" s="1"/>
      <c r="CQK308" s="3"/>
      <c r="CQL308" s="4"/>
      <c r="CQM308" s="4"/>
      <c r="CQN308" s="9"/>
      <c r="CQO308" s="1"/>
      <c r="CQP308" s="1"/>
      <c r="CQQ308" s="1"/>
      <c r="CQR308" s="2"/>
      <c r="CQS308" s="1"/>
      <c r="CQT308" s="3"/>
      <c r="CQU308" s="4"/>
      <c r="CQV308" s="4"/>
      <c r="CQW308" s="9"/>
      <c r="CQX308" s="1"/>
      <c r="CQY308" s="1"/>
      <c r="CQZ308" s="1"/>
      <c r="CRA308" s="2"/>
      <c r="CRB308" s="1"/>
      <c r="CRC308" s="3"/>
      <c r="CRD308" s="4"/>
      <c r="CRE308" s="4"/>
      <c r="CRF308" s="9"/>
      <c r="CRG308" s="1"/>
      <c r="CRH308" s="1"/>
      <c r="CRI308" s="1"/>
      <c r="CRJ308" s="2"/>
      <c r="CRK308" s="1"/>
      <c r="CRL308" s="3"/>
      <c r="CRM308" s="4"/>
      <c r="CRN308" s="4"/>
      <c r="CRO308" s="9"/>
      <c r="CRP308" s="1"/>
      <c r="CRQ308" s="1"/>
      <c r="CRR308" s="1"/>
      <c r="CRS308" s="2"/>
      <c r="CRT308" s="1"/>
      <c r="CRU308" s="3"/>
      <c r="CRV308" s="4"/>
      <c r="CRW308" s="4"/>
      <c r="CRX308" s="9"/>
      <c r="CRY308" s="1"/>
      <c r="CRZ308" s="1"/>
      <c r="CSA308" s="1"/>
      <c r="CSB308" s="2"/>
      <c r="CSC308" s="1"/>
      <c r="CSD308" s="3"/>
      <c r="CSE308" s="4"/>
      <c r="CSF308" s="4"/>
      <c r="CSG308" s="9"/>
      <c r="CSH308" s="1"/>
      <c r="CSI308" s="1"/>
      <c r="CSJ308" s="1"/>
      <c r="CSK308" s="2"/>
      <c r="CSL308" s="1"/>
      <c r="CSM308" s="3"/>
      <c r="CSN308" s="4"/>
      <c r="CSO308" s="4"/>
      <c r="CSP308" s="9"/>
      <c r="CSQ308" s="1"/>
      <c r="CSR308" s="1"/>
      <c r="CSS308" s="1"/>
      <c r="CST308" s="2"/>
      <c r="CSU308" s="1"/>
      <c r="CSV308" s="3"/>
      <c r="CSW308" s="4"/>
      <c r="CSX308" s="4"/>
      <c r="CSY308" s="9"/>
      <c r="CSZ308" s="1"/>
      <c r="CTA308" s="1"/>
      <c r="CTB308" s="1"/>
      <c r="CTC308" s="2"/>
      <c r="CTD308" s="1"/>
      <c r="CTE308" s="3"/>
      <c r="CTF308" s="4"/>
      <c r="CTG308" s="4"/>
      <c r="CTH308" s="9"/>
      <c r="CTI308" s="1"/>
      <c r="CTJ308" s="1"/>
      <c r="CTK308" s="1"/>
      <c r="CTL308" s="2"/>
      <c r="CTM308" s="1"/>
      <c r="CTN308" s="3"/>
      <c r="CTO308" s="4"/>
      <c r="CTP308" s="4"/>
      <c r="CTQ308" s="9"/>
      <c r="CTR308" s="1"/>
      <c r="CTS308" s="1"/>
      <c r="CTT308" s="1"/>
      <c r="CTU308" s="2"/>
      <c r="CTV308" s="1"/>
      <c r="CTW308" s="3"/>
      <c r="CTX308" s="4"/>
      <c r="CTY308" s="4"/>
      <c r="CTZ308" s="9"/>
      <c r="CUA308" s="1"/>
      <c r="CUB308" s="1"/>
      <c r="CUC308" s="1"/>
      <c r="CUD308" s="2"/>
      <c r="CUE308" s="1"/>
      <c r="CUF308" s="3"/>
      <c r="CUG308" s="4"/>
      <c r="CUH308" s="4"/>
      <c r="CUI308" s="9"/>
      <c r="CUJ308" s="1"/>
      <c r="CUK308" s="1"/>
      <c r="CUL308" s="1"/>
      <c r="CUM308" s="2"/>
      <c r="CUN308" s="1"/>
      <c r="CUO308" s="3"/>
      <c r="CUP308" s="4"/>
      <c r="CUQ308" s="4"/>
      <c r="CUR308" s="9"/>
      <c r="CUS308" s="1"/>
      <c r="CUT308" s="1"/>
      <c r="CUU308" s="1"/>
      <c r="CUV308" s="2"/>
      <c r="CUW308" s="1"/>
      <c r="CUX308" s="3"/>
      <c r="CUY308" s="4"/>
      <c r="CUZ308" s="4"/>
      <c r="CVA308" s="9"/>
      <c r="CVB308" s="1"/>
      <c r="CVC308" s="1"/>
      <c r="CVD308" s="1"/>
      <c r="CVE308" s="2"/>
      <c r="CVF308" s="1"/>
      <c r="CVG308" s="3"/>
      <c r="CVH308" s="4"/>
      <c r="CVI308" s="4"/>
      <c r="CVJ308" s="9"/>
      <c r="CVK308" s="1"/>
      <c r="CVL308" s="1"/>
      <c r="CVM308" s="1"/>
      <c r="CVN308" s="2"/>
      <c r="CVO308" s="1"/>
      <c r="CVP308" s="3"/>
      <c r="CVQ308" s="4"/>
      <c r="CVR308" s="4"/>
      <c r="CVS308" s="9"/>
      <c r="CVT308" s="1"/>
      <c r="CVU308" s="1"/>
      <c r="CVV308" s="1"/>
      <c r="CVW308" s="2"/>
      <c r="CVX308" s="1"/>
      <c r="CVY308" s="3"/>
      <c r="CVZ308" s="4"/>
      <c r="CWA308" s="4"/>
      <c r="CWB308" s="9"/>
      <c r="CWC308" s="1"/>
      <c r="CWD308" s="1"/>
      <c r="CWE308" s="1"/>
      <c r="CWF308" s="2"/>
      <c r="CWG308" s="1"/>
      <c r="CWH308" s="3"/>
      <c r="CWI308" s="4"/>
      <c r="CWJ308" s="4"/>
      <c r="CWK308" s="9"/>
      <c r="CWL308" s="1"/>
      <c r="CWM308" s="1"/>
      <c r="CWN308" s="1"/>
      <c r="CWO308" s="2"/>
      <c r="CWP308" s="1"/>
      <c r="CWQ308" s="3"/>
      <c r="CWR308" s="4"/>
      <c r="CWS308" s="4"/>
      <c r="CWT308" s="9"/>
      <c r="CWU308" s="1"/>
      <c r="CWV308" s="1"/>
      <c r="CWW308" s="1"/>
      <c r="CWX308" s="2"/>
      <c r="CWY308" s="1"/>
      <c r="CWZ308" s="3"/>
      <c r="CXA308" s="4"/>
      <c r="CXB308" s="4"/>
      <c r="CXC308" s="9"/>
      <c r="CXD308" s="1"/>
      <c r="CXE308" s="1"/>
      <c r="CXF308" s="1"/>
      <c r="CXG308" s="2"/>
      <c r="CXH308" s="1"/>
      <c r="CXI308" s="3"/>
      <c r="CXJ308" s="4"/>
      <c r="CXK308" s="4"/>
      <c r="CXL308" s="9"/>
      <c r="CXM308" s="1"/>
      <c r="CXN308" s="1"/>
      <c r="CXO308" s="1"/>
      <c r="CXP308" s="2"/>
      <c r="CXQ308" s="1"/>
      <c r="CXR308" s="3"/>
      <c r="CXS308" s="4"/>
      <c r="CXT308" s="4"/>
      <c r="CXU308" s="9"/>
      <c r="CXV308" s="1"/>
      <c r="CXW308" s="1"/>
      <c r="CXX308" s="1"/>
      <c r="CXY308" s="2"/>
      <c r="CXZ308" s="1"/>
      <c r="CYA308" s="3"/>
      <c r="CYB308" s="4"/>
      <c r="CYC308" s="4"/>
      <c r="CYD308" s="9"/>
      <c r="CYE308" s="1"/>
      <c r="CYF308" s="1"/>
      <c r="CYG308" s="1"/>
      <c r="CYH308" s="2"/>
      <c r="CYI308" s="1"/>
      <c r="CYJ308" s="3"/>
      <c r="CYK308" s="4"/>
      <c r="CYL308" s="4"/>
      <c r="CYM308" s="9"/>
      <c r="CYN308" s="1"/>
      <c r="CYO308" s="1"/>
      <c r="CYP308" s="1"/>
      <c r="CYQ308" s="2"/>
      <c r="CYR308" s="1"/>
      <c r="CYS308" s="3"/>
      <c r="CYT308" s="4"/>
      <c r="CYU308" s="4"/>
      <c r="CYV308" s="9"/>
      <c r="CYW308" s="1"/>
      <c r="CYX308" s="1"/>
      <c r="CYY308" s="1"/>
      <c r="CYZ308" s="2"/>
      <c r="CZA308" s="1"/>
      <c r="CZB308" s="3"/>
      <c r="CZC308" s="4"/>
      <c r="CZD308" s="4"/>
      <c r="CZE308" s="9"/>
      <c r="CZF308" s="1"/>
      <c r="CZG308" s="1"/>
      <c r="CZH308" s="1"/>
      <c r="CZI308" s="2"/>
      <c r="CZJ308" s="1"/>
      <c r="CZK308" s="3"/>
      <c r="CZL308" s="4"/>
      <c r="CZM308" s="4"/>
      <c r="CZN308" s="9"/>
      <c r="CZO308" s="1"/>
      <c r="CZP308" s="1"/>
      <c r="CZQ308" s="1"/>
      <c r="CZR308" s="2"/>
      <c r="CZS308" s="1"/>
      <c r="CZT308" s="3"/>
      <c r="CZU308" s="4"/>
      <c r="CZV308" s="4"/>
      <c r="CZW308" s="9"/>
      <c r="CZX308" s="1"/>
      <c r="CZY308" s="1"/>
      <c r="CZZ308" s="1"/>
      <c r="DAA308" s="2"/>
      <c r="DAB308" s="1"/>
      <c r="DAC308" s="3"/>
      <c r="DAD308" s="4"/>
      <c r="DAE308" s="4"/>
      <c r="DAF308" s="9"/>
      <c r="DAG308" s="1"/>
      <c r="DAH308" s="1"/>
      <c r="DAI308" s="1"/>
      <c r="DAJ308" s="2"/>
      <c r="DAK308" s="1"/>
      <c r="DAL308" s="3"/>
      <c r="DAM308" s="4"/>
      <c r="DAN308" s="4"/>
      <c r="DAO308" s="9"/>
      <c r="DAP308" s="1"/>
      <c r="DAQ308" s="1"/>
      <c r="DAR308" s="1"/>
      <c r="DAS308" s="2"/>
      <c r="DAT308" s="1"/>
      <c r="DAU308" s="3"/>
      <c r="DAV308" s="4"/>
      <c r="DAW308" s="4"/>
      <c r="DAX308" s="9"/>
      <c r="DAY308" s="1"/>
      <c r="DAZ308" s="1"/>
      <c r="DBA308" s="1"/>
      <c r="DBB308" s="2"/>
      <c r="DBC308" s="1"/>
      <c r="DBD308" s="3"/>
      <c r="DBE308" s="4"/>
      <c r="DBF308" s="4"/>
      <c r="DBG308" s="9"/>
      <c r="DBH308" s="1"/>
      <c r="DBI308" s="1"/>
      <c r="DBJ308" s="1"/>
      <c r="DBK308" s="2"/>
      <c r="DBL308" s="1"/>
      <c r="DBM308" s="3"/>
      <c r="DBN308" s="4"/>
      <c r="DBO308" s="4"/>
      <c r="DBP308" s="9"/>
      <c r="DBQ308" s="1"/>
      <c r="DBR308" s="1"/>
      <c r="DBS308" s="1"/>
      <c r="DBT308" s="2"/>
      <c r="DBU308" s="1"/>
      <c r="DBV308" s="3"/>
      <c r="DBW308" s="4"/>
      <c r="DBX308" s="4"/>
      <c r="DBY308" s="9"/>
      <c r="DBZ308" s="1"/>
      <c r="DCA308" s="1"/>
      <c r="DCB308" s="1"/>
      <c r="DCC308" s="2"/>
      <c r="DCD308" s="1"/>
      <c r="DCE308" s="3"/>
      <c r="DCF308" s="4"/>
      <c r="DCG308" s="4"/>
      <c r="DCH308" s="9"/>
      <c r="DCI308" s="1"/>
      <c r="DCJ308" s="1"/>
      <c r="DCK308" s="1"/>
      <c r="DCL308" s="2"/>
      <c r="DCM308" s="1"/>
      <c r="DCN308" s="3"/>
      <c r="DCO308" s="4"/>
      <c r="DCP308" s="4"/>
      <c r="DCQ308" s="9"/>
      <c r="DCR308" s="1"/>
      <c r="DCS308" s="1"/>
      <c r="DCT308" s="1"/>
      <c r="DCU308" s="2"/>
      <c r="DCV308" s="1"/>
      <c r="DCW308" s="3"/>
      <c r="DCX308" s="4"/>
      <c r="DCY308" s="4"/>
      <c r="DCZ308" s="9"/>
      <c r="DDA308" s="1"/>
      <c r="DDB308" s="1"/>
      <c r="DDC308" s="1"/>
      <c r="DDD308" s="2"/>
      <c r="DDE308" s="1"/>
      <c r="DDF308" s="3"/>
      <c r="DDG308" s="4"/>
      <c r="DDH308" s="4"/>
      <c r="DDI308" s="9"/>
      <c r="DDJ308" s="1"/>
      <c r="DDK308" s="1"/>
      <c r="DDL308" s="1"/>
      <c r="DDM308" s="2"/>
      <c r="DDN308" s="1"/>
      <c r="DDO308" s="3"/>
      <c r="DDP308" s="4"/>
      <c r="DDQ308" s="4"/>
      <c r="DDR308" s="9"/>
      <c r="DDS308" s="1"/>
      <c r="DDT308" s="1"/>
      <c r="DDU308" s="1"/>
      <c r="DDV308" s="2"/>
      <c r="DDW308" s="1"/>
      <c r="DDX308" s="3"/>
      <c r="DDY308" s="4"/>
      <c r="DDZ308" s="4"/>
      <c r="DEA308" s="9"/>
      <c r="DEB308" s="1"/>
      <c r="DEC308" s="1"/>
      <c r="DED308" s="1"/>
      <c r="DEE308" s="2"/>
      <c r="DEF308" s="1"/>
      <c r="DEG308" s="3"/>
      <c r="DEH308" s="4"/>
      <c r="DEI308" s="4"/>
      <c r="DEJ308" s="9"/>
      <c r="DEK308" s="1"/>
      <c r="DEL308" s="1"/>
      <c r="DEM308" s="1"/>
      <c r="DEN308" s="2"/>
      <c r="DEO308" s="1"/>
      <c r="DEP308" s="3"/>
      <c r="DEQ308" s="4"/>
      <c r="DER308" s="4"/>
      <c r="DES308" s="9"/>
      <c r="DET308" s="1"/>
      <c r="DEU308" s="1"/>
      <c r="DEV308" s="1"/>
      <c r="DEW308" s="2"/>
      <c r="DEX308" s="1"/>
      <c r="DEY308" s="3"/>
      <c r="DEZ308" s="4"/>
      <c r="DFA308" s="4"/>
      <c r="DFB308" s="9"/>
      <c r="DFC308" s="1"/>
      <c r="DFD308" s="1"/>
      <c r="DFE308" s="1"/>
      <c r="DFF308" s="2"/>
      <c r="DFG308" s="1"/>
      <c r="DFH308" s="3"/>
      <c r="DFI308" s="4"/>
      <c r="DFJ308" s="4"/>
      <c r="DFK308" s="9"/>
      <c r="DFL308" s="1"/>
      <c r="DFM308" s="1"/>
      <c r="DFN308" s="1"/>
      <c r="DFO308" s="2"/>
      <c r="DFP308" s="1"/>
      <c r="DFQ308" s="3"/>
      <c r="DFR308" s="4"/>
      <c r="DFS308" s="4"/>
      <c r="DFT308" s="9"/>
      <c r="DFU308" s="1"/>
      <c r="DFV308" s="1"/>
      <c r="DFW308" s="1"/>
      <c r="DFX308" s="2"/>
      <c r="DFY308" s="1"/>
      <c r="DFZ308" s="3"/>
      <c r="DGA308" s="4"/>
      <c r="DGB308" s="4"/>
      <c r="DGC308" s="9"/>
      <c r="DGD308" s="1"/>
      <c r="DGE308" s="1"/>
      <c r="DGF308" s="1"/>
      <c r="DGG308" s="2"/>
      <c r="DGH308" s="1"/>
      <c r="DGI308" s="3"/>
      <c r="DGJ308" s="4"/>
      <c r="DGK308" s="4"/>
      <c r="DGL308" s="9"/>
      <c r="DGM308" s="1"/>
      <c r="DGN308" s="1"/>
      <c r="DGO308" s="1"/>
      <c r="DGP308" s="2"/>
      <c r="DGQ308" s="1"/>
      <c r="DGR308" s="3"/>
      <c r="DGS308" s="4"/>
      <c r="DGT308" s="4"/>
      <c r="DGU308" s="9"/>
      <c r="DGV308" s="1"/>
      <c r="DGW308" s="1"/>
      <c r="DGX308" s="1"/>
      <c r="DGY308" s="2"/>
      <c r="DGZ308" s="1"/>
      <c r="DHA308" s="3"/>
      <c r="DHB308" s="4"/>
      <c r="DHC308" s="4"/>
      <c r="DHD308" s="9"/>
      <c r="DHE308" s="1"/>
      <c r="DHF308" s="1"/>
      <c r="DHG308" s="1"/>
      <c r="DHH308" s="2"/>
      <c r="DHI308" s="1"/>
      <c r="DHJ308" s="3"/>
      <c r="DHK308" s="4"/>
      <c r="DHL308" s="4"/>
      <c r="DHM308" s="9"/>
      <c r="DHN308" s="1"/>
      <c r="DHO308" s="1"/>
      <c r="DHP308" s="1"/>
      <c r="DHQ308" s="2"/>
      <c r="DHR308" s="1"/>
      <c r="DHS308" s="3"/>
      <c r="DHT308" s="4"/>
      <c r="DHU308" s="4"/>
      <c r="DHV308" s="9"/>
      <c r="DHW308" s="1"/>
      <c r="DHX308" s="1"/>
      <c r="DHY308" s="1"/>
      <c r="DHZ308" s="2"/>
      <c r="DIA308" s="1"/>
      <c r="DIB308" s="3"/>
      <c r="DIC308" s="4"/>
      <c r="DID308" s="4"/>
      <c r="DIE308" s="9"/>
      <c r="DIF308" s="1"/>
      <c r="DIG308" s="1"/>
      <c r="DIH308" s="1"/>
      <c r="DII308" s="2"/>
      <c r="DIJ308" s="1"/>
      <c r="DIK308" s="3"/>
      <c r="DIL308" s="4"/>
      <c r="DIM308" s="4"/>
      <c r="DIN308" s="9"/>
      <c r="DIO308" s="1"/>
      <c r="DIP308" s="1"/>
      <c r="DIQ308" s="1"/>
      <c r="DIR308" s="2"/>
      <c r="DIS308" s="1"/>
      <c r="DIT308" s="3"/>
      <c r="DIU308" s="4"/>
      <c r="DIV308" s="4"/>
      <c r="DIW308" s="9"/>
      <c r="DIX308" s="1"/>
      <c r="DIY308" s="1"/>
      <c r="DIZ308" s="1"/>
      <c r="DJA308" s="2"/>
      <c r="DJB308" s="1"/>
      <c r="DJC308" s="3"/>
      <c r="DJD308" s="4"/>
      <c r="DJE308" s="4"/>
      <c r="DJF308" s="9"/>
      <c r="DJG308" s="1"/>
      <c r="DJH308" s="1"/>
      <c r="DJI308" s="1"/>
      <c r="DJJ308" s="2"/>
      <c r="DJK308" s="1"/>
      <c r="DJL308" s="3"/>
      <c r="DJM308" s="4"/>
      <c r="DJN308" s="4"/>
      <c r="DJO308" s="9"/>
      <c r="DJP308" s="1"/>
      <c r="DJQ308" s="1"/>
      <c r="DJR308" s="1"/>
      <c r="DJS308" s="2"/>
      <c r="DJT308" s="1"/>
      <c r="DJU308" s="3"/>
      <c r="DJV308" s="4"/>
      <c r="DJW308" s="4"/>
      <c r="DJX308" s="9"/>
      <c r="DJY308" s="1"/>
      <c r="DJZ308" s="1"/>
      <c r="DKA308" s="1"/>
      <c r="DKB308" s="2"/>
      <c r="DKC308" s="1"/>
      <c r="DKD308" s="3"/>
      <c r="DKE308" s="4"/>
      <c r="DKF308" s="4"/>
      <c r="DKG308" s="9"/>
      <c r="DKH308" s="1"/>
      <c r="DKI308" s="1"/>
      <c r="DKJ308" s="1"/>
      <c r="DKK308" s="2"/>
      <c r="DKL308" s="1"/>
      <c r="DKM308" s="3"/>
      <c r="DKN308" s="4"/>
      <c r="DKO308" s="4"/>
      <c r="DKP308" s="9"/>
      <c r="DKQ308" s="1"/>
      <c r="DKR308" s="1"/>
      <c r="DKS308" s="1"/>
      <c r="DKT308" s="2"/>
      <c r="DKU308" s="1"/>
      <c r="DKV308" s="3"/>
      <c r="DKW308" s="4"/>
      <c r="DKX308" s="4"/>
      <c r="DKY308" s="9"/>
      <c r="DKZ308" s="1"/>
      <c r="DLA308" s="1"/>
      <c r="DLB308" s="1"/>
      <c r="DLC308" s="2"/>
      <c r="DLD308" s="1"/>
      <c r="DLE308" s="3"/>
      <c r="DLF308" s="4"/>
      <c r="DLG308" s="4"/>
      <c r="DLH308" s="9"/>
      <c r="DLI308" s="1"/>
      <c r="DLJ308" s="1"/>
      <c r="DLK308" s="1"/>
      <c r="DLL308" s="2"/>
      <c r="DLM308" s="1"/>
      <c r="DLN308" s="3"/>
      <c r="DLO308" s="4"/>
      <c r="DLP308" s="4"/>
      <c r="DLQ308" s="9"/>
      <c r="DLR308" s="1"/>
      <c r="DLS308" s="1"/>
      <c r="DLT308" s="1"/>
      <c r="DLU308" s="2"/>
      <c r="DLV308" s="1"/>
      <c r="DLW308" s="3"/>
      <c r="DLX308" s="4"/>
      <c r="DLY308" s="4"/>
      <c r="DLZ308" s="9"/>
      <c r="DMA308" s="1"/>
      <c r="DMB308" s="1"/>
      <c r="DMC308" s="1"/>
      <c r="DMD308" s="2"/>
      <c r="DME308" s="1"/>
      <c r="DMF308" s="3"/>
      <c r="DMG308" s="4"/>
      <c r="DMH308" s="4"/>
      <c r="DMI308" s="9"/>
      <c r="DMJ308" s="1"/>
      <c r="DMK308" s="1"/>
      <c r="DML308" s="1"/>
      <c r="DMM308" s="2"/>
      <c r="DMN308" s="1"/>
      <c r="DMO308" s="3"/>
      <c r="DMP308" s="4"/>
      <c r="DMQ308" s="4"/>
      <c r="DMR308" s="9"/>
      <c r="DMS308" s="1"/>
      <c r="DMT308" s="1"/>
      <c r="DMU308" s="1"/>
      <c r="DMV308" s="2"/>
      <c r="DMW308" s="1"/>
      <c r="DMX308" s="3"/>
      <c r="DMY308" s="4"/>
      <c r="DMZ308" s="4"/>
      <c r="DNA308" s="9"/>
      <c r="DNB308" s="1"/>
      <c r="DNC308" s="1"/>
      <c r="DND308" s="1"/>
      <c r="DNE308" s="2"/>
      <c r="DNF308" s="1"/>
      <c r="DNG308" s="3"/>
      <c r="DNH308" s="4"/>
      <c r="DNI308" s="4"/>
      <c r="DNJ308" s="9"/>
      <c r="DNK308" s="1"/>
      <c r="DNL308" s="1"/>
      <c r="DNM308" s="1"/>
      <c r="DNN308" s="2"/>
      <c r="DNO308" s="1"/>
      <c r="DNP308" s="3"/>
      <c r="DNQ308" s="4"/>
      <c r="DNR308" s="4"/>
      <c r="DNS308" s="9"/>
      <c r="DNT308" s="1"/>
      <c r="DNU308" s="1"/>
      <c r="DNV308" s="1"/>
      <c r="DNW308" s="2"/>
      <c r="DNX308" s="1"/>
      <c r="DNY308" s="3"/>
      <c r="DNZ308" s="4"/>
      <c r="DOA308" s="4"/>
      <c r="DOB308" s="9"/>
      <c r="DOC308" s="1"/>
      <c r="DOD308" s="1"/>
      <c r="DOE308" s="1"/>
      <c r="DOF308" s="2"/>
      <c r="DOG308" s="1"/>
      <c r="DOH308" s="3"/>
      <c r="DOI308" s="4"/>
      <c r="DOJ308" s="4"/>
      <c r="DOK308" s="9"/>
      <c r="DOL308" s="1"/>
      <c r="DOM308" s="1"/>
      <c r="DON308" s="1"/>
      <c r="DOO308" s="2"/>
      <c r="DOP308" s="1"/>
      <c r="DOQ308" s="3"/>
      <c r="DOR308" s="4"/>
      <c r="DOS308" s="4"/>
      <c r="DOT308" s="9"/>
      <c r="DOU308" s="1"/>
      <c r="DOV308" s="1"/>
      <c r="DOW308" s="1"/>
      <c r="DOX308" s="2"/>
      <c r="DOY308" s="1"/>
      <c r="DOZ308" s="3"/>
      <c r="DPA308" s="4"/>
      <c r="DPB308" s="4"/>
      <c r="DPC308" s="9"/>
      <c r="DPD308" s="1"/>
      <c r="DPE308" s="1"/>
      <c r="DPF308" s="1"/>
      <c r="DPG308" s="2"/>
      <c r="DPH308" s="1"/>
      <c r="DPI308" s="3"/>
      <c r="DPJ308" s="4"/>
      <c r="DPK308" s="4"/>
      <c r="DPL308" s="9"/>
      <c r="DPM308" s="1"/>
      <c r="DPN308" s="1"/>
      <c r="DPO308" s="1"/>
      <c r="DPP308" s="2"/>
      <c r="DPQ308" s="1"/>
      <c r="DPR308" s="3"/>
      <c r="DPS308" s="4"/>
      <c r="DPT308" s="4"/>
      <c r="DPU308" s="9"/>
      <c r="DPV308" s="1"/>
      <c r="DPW308" s="1"/>
      <c r="DPX308" s="1"/>
      <c r="DPY308" s="2"/>
      <c r="DPZ308" s="1"/>
      <c r="DQA308" s="3"/>
      <c r="DQB308" s="4"/>
      <c r="DQC308" s="4"/>
      <c r="DQD308" s="9"/>
      <c r="DQE308" s="1"/>
      <c r="DQF308" s="1"/>
      <c r="DQG308" s="1"/>
      <c r="DQH308" s="2"/>
      <c r="DQI308" s="1"/>
      <c r="DQJ308" s="3"/>
      <c r="DQK308" s="4"/>
      <c r="DQL308" s="4"/>
      <c r="DQM308" s="9"/>
      <c r="DQN308" s="1"/>
      <c r="DQO308" s="1"/>
      <c r="DQP308" s="1"/>
      <c r="DQQ308" s="2"/>
      <c r="DQR308" s="1"/>
      <c r="DQS308" s="3"/>
      <c r="DQT308" s="4"/>
      <c r="DQU308" s="4"/>
      <c r="DQV308" s="9"/>
      <c r="DQW308" s="1"/>
      <c r="DQX308" s="1"/>
      <c r="DQY308" s="1"/>
      <c r="DQZ308" s="2"/>
      <c r="DRA308" s="1"/>
      <c r="DRB308" s="3"/>
      <c r="DRC308" s="4"/>
      <c r="DRD308" s="4"/>
      <c r="DRE308" s="9"/>
      <c r="DRF308" s="1"/>
      <c r="DRG308" s="1"/>
      <c r="DRH308" s="1"/>
      <c r="DRI308" s="2"/>
      <c r="DRJ308" s="1"/>
      <c r="DRK308" s="3"/>
      <c r="DRL308" s="4"/>
      <c r="DRM308" s="4"/>
      <c r="DRN308" s="9"/>
      <c r="DRO308" s="1"/>
      <c r="DRP308" s="1"/>
      <c r="DRQ308" s="1"/>
      <c r="DRR308" s="2"/>
      <c r="DRS308" s="1"/>
      <c r="DRT308" s="3"/>
      <c r="DRU308" s="4"/>
      <c r="DRV308" s="4"/>
      <c r="DRW308" s="9"/>
      <c r="DRX308" s="1"/>
      <c r="DRY308" s="1"/>
      <c r="DRZ308" s="1"/>
      <c r="DSA308" s="2"/>
      <c r="DSB308" s="1"/>
      <c r="DSC308" s="3"/>
      <c r="DSD308" s="4"/>
      <c r="DSE308" s="4"/>
      <c r="DSF308" s="9"/>
      <c r="DSG308" s="1"/>
      <c r="DSH308" s="1"/>
      <c r="DSI308" s="1"/>
      <c r="DSJ308" s="2"/>
      <c r="DSK308" s="1"/>
      <c r="DSL308" s="3"/>
      <c r="DSM308" s="4"/>
      <c r="DSN308" s="4"/>
      <c r="DSO308" s="9"/>
      <c r="DSP308" s="1"/>
      <c r="DSQ308" s="1"/>
      <c r="DSR308" s="1"/>
      <c r="DSS308" s="2"/>
      <c r="DST308" s="1"/>
      <c r="DSU308" s="3"/>
      <c r="DSV308" s="4"/>
      <c r="DSW308" s="4"/>
      <c r="DSX308" s="9"/>
      <c r="DSY308" s="1"/>
      <c r="DSZ308" s="1"/>
      <c r="DTA308" s="1"/>
      <c r="DTB308" s="2"/>
      <c r="DTC308" s="1"/>
      <c r="DTD308" s="3"/>
      <c r="DTE308" s="4"/>
      <c r="DTF308" s="4"/>
      <c r="DTG308" s="9"/>
      <c r="DTH308" s="1"/>
      <c r="DTI308" s="1"/>
      <c r="DTJ308" s="1"/>
      <c r="DTK308" s="2"/>
      <c r="DTL308" s="1"/>
      <c r="DTM308" s="3"/>
      <c r="DTN308" s="4"/>
      <c r="DTO308" s="4"/>
      <c r="DTP308" s="9"/>
      <c r="DTQ308" s="1"/>
      <c r="DTR308" s="1"/>
      <c r="DTS308" s="1"/>
      <c r="DTT308" s="2"/>
      <c r="DTU308" s="1"/>
      <c r="DTV308" s="3"/>
      <c r="DTW308" s="4"/>
      <c r="DTX308" s="4"/>
      <c r="DTY308" s="9"/>
      <c r="DTZ308" s="1"/>
      <c r="DUA308" s="1"/>
      <c r="DUB308" s="1"/>
      <c r="DUC308" s="2"/>
      <c r="DUD308" s="1"/>
      <c r="DUE308" s="3"/>
      <c r="DUF308" s="4"/>
      <c r="DUG308" s="4"/>
      <c r="DUH308" s="9"/>
      <c r="DUI308" s="1"/>
      <c r="DUJ308" s="1"/>
      <c r="DUK308" s="1"/>
      <c r="DUL308" s="2"/>
      <c r="DUM308" s="1"/>
      <c r="DUN308" s="3"/>
      <c r="DUO308" s="4"/>
      <c r="DUP308" s="4"/>
      <c r="DUQ308" s="9"/>
      <c r="DUR308" s="1"/>
      <c r="DUS308" s="1"/>
      <c r="DUT308" s="1"/>
      <c r="DUU308" s="2"/>
      <c r="DUV308" s="1"/>
      <c r="DUW308" s="3"/>
      <c r="DUX308" s="4"/>
      <c r="DUY308" s="4"/>
      <c r="DUZ308" s="9"/>
      <c r="DVA308" s="1"/>
      <c r="DVB308" s="1"/>
      <c r="DVC308" s="1"/>
      <c r="DVD308" s="2"/>
      <c r="DVE308" s="1"/>
      <c r="DVF308" s="3"/>
      <c r="DVG308" s="4"/>
      <c r="DVH308" s="4"/>
      <c r="DVI308" s="9"/>
      <c r="DVJ308" s="1"/>
      <c r="DVK308" s="1"/>
      <c r="DVL308" s="1"/>
      <c r="DVM308" s="2"/>
      <c r="DVN308" s="1"/>
      <c r="DVO308" s="3"/>
      <c r="DVP308" s="4"/>
      <c r="DVQ308" s="4"/>
      <c r="DVR308" s="9"/>
      <c r="DVS308" s="1"/>
      <c r="DVT308" s="1"/>
      <c r="DVU308" s="1"/>
      <c r="DVV308" s="2"/>
      <c r="DVW308" s="1"/>
      <c r="DVX308" s="3"/>
      <c r="DVY308" s="4"/>
      <c r="DVZ308" s="4"/>
      <c r="DWA308" s="9"/>
      <c r="DWB308" s="1"/>
      <c r="DWC308" s="1"/>
      <c r="DWD308" s="1"/>
      <c r="DWE308" s="2"/>
      <c r="DWF308" s="1"/>
      <c r="DWG308" s="3"/>
      <c r="DWH308" s="4"/>
      <c r="DWI308" s="4"/>
      <c r="DWJ308" s="9"/>
      <c r="DWK308" s="1"/>
      <c r="DWL308" s="1"/>
      <c r="DWM308" s="1"/>
      <c r="DWN308" s="2"/>
      <c r="DWO308" s="1"/>
      <c r="DWP308" s="3"/>
      <c r="DWQ308" s="4"/>
      <c r="DWR308" s="4"/>
      <c r="DWS308" s="9"/>
      <c r="DWT308" s="1"/>
      <c r="DWU308" s="1"/>
      <c r="DWV308" s="1"/>
      <c r="DWW308" s="2"/>
      <c r="DWX308" s="1"/>
      <c r="DWY308" s="3"/>
      <c r="DWZ308" s="4"/>
      <c r="DXA308" s="4"/>
      <c r="DXB308" s="9"/>
      <c r="DXC308" s="1"/>
      <c r="DXD308" s="1"/>
      <c r="DXE308" s="1"/>
      <c r="DXF308" s="2"/>
      <c r="DXG308" s="1"/>
      <c r="DXH308" s="3"/>
      <c r="DXI308" s="4"/>
      <c r="DXJ308" s="4"/>
      <c r="DXK308" s="9"/>
      <c r="DXL308" s="1"/>
      <c r="DXM308" s="1"/>
      <c r="DXN308" s="1"/>
      <c r="DXO308" s="2"/>
      <c r="DXP308" s="1"/>
      <c r="DXQ308" s="3"/>
      <c r="DXR308" s="4"/>
      <c r="DXS308" s="4"/>
      <c r="DXT308" s="9"/>
      <c r="DXU308" s="1"/>
      <c r="DXV308" s="1"/>
      <c r="DXW308" s="1"/>
      <c r="DXX308" s="2"/>
      <c r="DXY308" s="1"/>
      <c r="DXZ308" s="3"/>
      <c r="DYA308" s="4"/>
      <c r="DYB308" s="4"/>
      <c r="DYC308" s="9"/>
      <c r="DYD308" s="1"/>
      <c r="DYE308" s="1"/>
      <c r="DYF308" s="1"/>
      <c r="DYG308" s="2"/>
      <c r="DYH308" s="1"/>
      <c r="DYI308" s="3"/>
      <c r="DYJ308" s="4"/>
      <c r="DYK308" s="4"/>
      <c r="DYL308" s="9"/>
      <c r="DYM308" s="1"/>
      <c r="DYN308" s="1"/>
      <c r="DYO308" s="1"/>
      <c r="DYP308" s="2"/>
      <c r="DYQ308" s="1"/>
      <c r="DYR308" s="3"/>
      <c r="DYS308" s="4"/>
      <c r="DYT308" s="4"/>
      <c r="DYU308" s="9"/>
      <c r="DYV308" s="1"/>
      <c r="DYW308" s="1"/>
      <c r="DYX308" s="1"/>
      <c r="DYY308" s="2"/>
      <c r="DYZ308" s="1"/>
      <c r="DZA308" s="3"/>
      <c r="DZB308" s="4"/>
      <c r="DZC308" s="4"/>
      <c r="DZD308" s="9"/>
      <c r="DZE308" s="1"/>
      <c r="DZF308" s="1"/>
      <c r="DZG308" s="1"/>
      <c r="DZH308" s="2"/>
      <c r="DZI308" s="1"/>
      <c r="DZJ308" s="3"/>
      <c r="DZK308" s="4"/>
      <c r="DZL308" s="4"/>
      <c r="DZM308" s="9"/>
      <c r="DZN308" s="1"/>
      <c r="DZO308" s="1"/>
      <c r="DZP308" s="1"/>
      <c r="DZQ308" s="2"/>
      <c r="DZR308" s="1"/>
      <c r="DZS308" s="3"/>
      <c r="DZT308" s="4"/>
      <c r="DZU308" s="4"/>
      <c r="DZV308" s="9"/>
      <c r="DZW308" s="1"/>
      <c r="DZX308" s="1"/>
      <c r="DZY308" s="1"/>
      <c r="DZZ308" s="2"/>
      <c r="EAA308" s="1"/>
      <c r="EAB308" s="3"/>
      <c r="EAC308" s="4"/>
      <c r="EAD308" s="4"/>
      <c r="EAE308" s="9"/>
      <c r="EAF308" s="1"/>
      <c r="EAG308" s="1"/>
      <c r="EAH308" s="1"/>
      <c r="EAI308" s="2"/>
      <c r="EAJ308" s="1"/>
      <c r="EAK308" s="3"/>
      <c r="EAL308" s="4"/>
      <c r="EAM308" s="4"/>
      <c r="EAN308" s="9"/>
      <c r="EAO308" s="1"/>
      <c r="EAP308" s="1"/>
      <c r="EAQ308" s="1"/>
      <c r="EAR308" s="2"/>
      <c r="EAS308" s="1"/>
      <c r="EAT308" s="3"/>
      <c r="EAU308" s="4"/>
      <c r="EAV308" s="4"/>
      <c r="EAW308" s="9"/>
      <c r="EAX308" s="1"/>
      <c r="EAY308" s="1"/>
      <c r="EAZ308" s="1"/>
      <c r="EBA308" s="2"/>
      <c r="EBB308" s="1"/>
      <c r="EBC308" s="3"/>
      <c r="EBD308" s="4"/>
      <c r="EBE308" s="4"/>
      <c r="EBF308" s="9"/>
      <c r="EBG308" s="1"/>
      <c r="EBH308" s="1"/>
      <c r="EBI308" s="1"/>
      <c r="EBJ308" s="2"/>
      <c r="EBK308" s="1"/>
      <c r="EBL308" s="3"/>
      <c r="EBM308" s="4"/>
      <c r="EBN308" s="4"/>
      <c r="EBO308" s="9"/>
      <c r="EBP308" s="1"/>
      <c r="EBQ308" s="1"/>
      <c r="EBR308" s="1"/>
      <c r="EBS308" s="2"/>
      <c r="EBT308" s="1"/>
      <c r="EBU308" s="3"/>
      <c r="EBV308" s="4"/>
      <c r="EBW308" s="4"/>
      <c r="EBX308" s="9"/>
      <c r="EBY308" s="1"/>
      <c r="EBZ308" s="1"/>
      <c r="ECA308" s="1"/>
      <c r="ECB308" s="2"/>
      <c r="ECC308" s="1"/>
      <c r="ECD308" s="3"/>
      <c r="ECE308" s="4"/>
      <c r="ECF308" s="4"/>
      <c r="ECG308" s="9"/>
      <c r="ECH308" s="1"/>
      <c r="ECI308" s="1"/>
      <c r="ECJ308" s="1"/>
      <c r="ECK308" s="2"/>
      <c r="ECL308" s="1"/>
      <c r="ECM308" s="3"/>
      <c r="ECN308" s="4"/>
      <c r="ECO308" s="4"/>
      <c r="ECP308" s="9"/>
      <c r="ECQ308" s="1"/>
      <c r="ECR308" s="1"/>
      <c r="ECS308" s="1"/>
      <c r="ECT308" s="2"/>
      <c r="ECU308" s="1"/>
      <c r="ECV308" s="3"/>
      <c r="ECW308" s="4"/>
      <c r="ECX308" s="4"/>
      <c r="ECY308" s="9"/>
      <c r="ECZ308" s="1"/>
      <c r="EDA308" s="1"/>
      <c r="EDB308" s="1"/>
      <c r="EDC308" s="2"/>
      <c r="EDD308" s="1"/>
      <c r="EDE308" s="3"/>
      <c r="EDF308" s="4"/>
      <c r="EDG308" s="4"/>
      <c r="EDH308" s="9"/>
      <c r="EDI308" s="1"/>
      <c r="EDJ308" s="1"/>
      <c r="EDK308" s="1"/>
      <c r="EDL308" s="2"/>
      <c r="EDM308" s="1"/>
      <c r="EDN308" s="3"/>
      <c r="EDO308" s="4"/>
      <c r="EDP308" s="4"/>
      <c r="EDQ308" s="9"/>
      <c r="EDR308" s="1"/>
      <c r="EDS308" s="1"/>
      <c r="EDT308" s="1"/>
      <c r="EDU308" s="2"/>
      <c r="EDV308" s="1"/>
      <c r="EDW308" s="3"/>
      <c r="EDX308" s="4"/>
      <c r="EDY308" s="4"/>
      <c r="EDZ308" s="9"/>
      <c r="EEA308" s="1"/>
      <c r="EEB308" s="1"/>
      <c r="EEC308" s="1"/>
      <c r="EED308" s="2"/>
      <c r="EEE308" s="1"/>
      <c r="EEF308" s="3"/>
      <c r="EEG308" s="4"/>
      <c r="EEH308" s="4"/>
      <c r="EEI308" s="9"/>
      <c r="EEJ308" s="1"/>
      <c r="EEK308" s="1"/>
      <c r="EEL308" s="1"/>
      <c r="EEM308" s="2"/>
      <c r="EEN308" s="1"/>
      <c r="EEO308" s="3"/>
      <c r="EEP308" s="4"/>
      <c r="EEQ308" s="4"/>
      <c r="EER308" s="9"/>
      <c r="EES308" s="1"/>
      <c r="EET308" s="1"/>
      <c r="EEU308" s="1"/>
      <c r="EEV308" s="2"/>
      <c r="EEW308" s="1"/>
      <c r="EEX308" s="3"/>
      <c r="EEY308" s="4"/>
      <c r="EEZ308" s="4"/>
      <c r="EFA308" s="9"/>
      <c r="EFB308" s="1"/>
      <c r="EFC308" s="1"/>
      <c r="EFD308" s="1"/>
      <c r="EFE308" s="2"/>
      <c r="EFF308" s="1"/>
      <c r="EFG308" s="3"/>
      <c r="EFH308" s="4"/>
      <c r="EFI308" s="4"/>
      <c r="EFJ308" s="9"/>
      <c r="EFK308" s="1"/>
      <c r="EFL308" s="1"/>
      <c r="EFM308" s="1"/>
      <c r="EFN308" s="2"/>
      <c r="EFO308" s="1"/>
      <c r="EFP308" s="3"/>
      <c r="EFQ308" s="4"/>
      <c r="EFR308" s="4"/>
      <c r="EFS308" s="9"/>
      <c r="EFT308" s="1"/>
      <c r="EFU308" s="1"/>
      <c r="EFV308" s="1"/>
      <c r="EFW308" s="2"/>
      <c r="EFX308" s="1"/>
      <c r="EFY308" s="3"/>
      <c r="EFZ308" s="4"/>
      <c r="EGA308" s="4"/>
      <c r="EGB308" s="9"/>
      <c r="EGC308" s="1"/>
      <c r="EGD308" s="1"/>
      <c r="EGE308" s="1"/>
      <c r="EGF308" s="2"/>
      <c r="EGG308" s="1"/>
      <c r="EGH308" s="3"/>
      <c r="EGI308" s="4"/>
      <c r="EGJ308" s="4"/>
      <c r="EGK308" s="9"/>
      <c r="EGL308" s="1"/>
      <c r="EGM308" s="1"/>
      <c r="EGN308" s="1"/>
      <c r="EGO308" s="2"/>
      <c r="EGP308" s="1"/>
      <c r="EGQ308" s="3"/>
      <c r="EGR308" s="4"/>
      <c r="EGS308" s="4"/>
      <c r="EGT308" s="9"/>
      <c r="EGU308" s="1"/>
      <c r="EGV308" s="1"/>
      <c r="EGW308" s="1"/>
      <c r="EGX308" s="2"/>
      <c r="EGY308" s="1"/>
      <c r="EGZ308" s="3"/>
      <c r="EHA308" s="4"/>
      <c r="EHB308" s="4"/>
      <c r="EHC308" s="9"/>
      <c r="EHD308" s="1"/>
      <c r="EHE308" s="1"/>
      <c r="EHF308" s="1"/>
      <c r="EHG308" s="2"/>
      <c r="EHH308" s="1"/>
      <c r="EHI308" s="3"/>
      <c r="EHJ308" s="4"/>
      <c r="EHK308" s="4"/>
      <c r="EHL308" s="9"/>
      <c r="EHM308" s="1"/>
      <c r="EHN308" s="1"/>
      <c r="EHO308" s="1"/>
      <c r="EHP308" s="2"/>
      <c r="EHQ308" s="1"/>
      <c r="EHR308" s="3"/>
      <c r="EHS308" s="4"/>
      <c r="EHT308" s="4"/>
      <c r="EHU308" s="9"/>
      <c r="EHV308" s="1"/>
      <c r="EHW308" s="1"/>
      <c r="EHX308" s="1"/>
      <c r="EHY308" s="2"/>
      <c r="EHZ308" s="1"/>
      <c r="EIA308" s="3"/>
      <c r="EIB308" s="4"/>
      <c r="EIC308" s="4"/>
      <c r="EID308" s="9"/>
      <c r="EIE308" s="1"/>
      <c r="EIF308" s="1"/>
      <c r="EIG308" s="1"/>
      <c r="EIH308" s="2"/>
      <c r="EII308" s="1"/>
      <c r="EIJ308" s="3"/>
      <c r="EIK308" s="4"/>
      <c r="EIL308" s="4"/>
      <c r="EIM308" s="9"/>
      <c r="EIN308" s="1"/>
      <c r="EIO308" s="1"/>
      <c r="EIP308" s="1"/>
      <c r="EIQ308" s="2"/>
      <c r="EIR308" s="1"/>
      <c r="EIS308" s="3"/>
      <c r="EIT308" s="4"/>
      <c r="EIU308" s="4"/>
      <c r="EIV308" s="9"/>
      <c r="EIW308" s="1"/>
      <c r="EIX308" s="1"/>
      <c r="EIY308" s="1"/>
      <c r="EIZ308" s="2"/>
      <c r="EJA308" s="1"/>
      <c r="EJB308" s="3"/>
      <c r="EJC308" s="4"/>
      <c r="EJD308" s="4"/>
      <c r="EJE308" s="9"/>
      <c r="EJF308" s="1"/>
      <c r="EJG308" s="1"/>
      <c r="EJH308" s="1"/>
      <c r="EJI308" s="2"/>
      <c r="EJJ308" s="1"/>
      <c r="EJK308" s="3"/>
      <c r="EJL308" s="4"/>
      <c r="EJM308" s="4"/>
      <c r="EJN308" s="9"/>
      <c r="EJO308" s="1"/>
      <c r="EJP308" s="1"/>
      <c r="EJQ308" s="1"/>
      <c r="EJR308" s="2"/>
      <c r="EJS308" s="1"/>
      <c r="EJT308" s="3"/>
      <c r="EJU308" s="4"/>
      <c r="EJV308" s="4"/>
      <c r="EJW308" s="9"/>
      <c r="EJX308" s="1"/>
      <c r="EJY308" s="1"/>
      <c r="EJZ308" s="1"/>
      <c r="EKA308" s="2"/>
      <c r="EKB308" s="1"/>
      <c r="EKC308" s="3"/>
      <c r="EKD308" s="4"/>
      <c r="EKE308" s="4"/>
      <c r="EKF308" s="9"/>
      <c r="EKG308" s="1"/>
      <c r="EKH308" s="1"/>
      <c r="EKI308" s="1"/>
      <c r="EKJ308" s="2"/>
      <c r="EKK308" s="1"/>
      <c r="EKL308" s="3"/>
      <c r="EKM308" s="4"/>
      <c r="EKN308" s="4"/>
      <c r="EKO308" s="9"/>
      <c r="EKP308" s="1"/>
      <c r="EKQ308" s="1"/>
      <c r="EKR308" s="1"/>
      <c r="EKS308" s="2"/>
      <c r="EKT308" s="1"/>
      <c r="EKU308" s="3"/>
      <c r="EKV308" s="4"/>
      <c r="EKW308" s="4"/>
      <c r="EKX308" s="9"/>
      <c r="EKY308" s="1"/>
      <c r="EKZ308" s="1"/>
      <c r="ELA308" s="1"/>
      <c r="ELB308" s="2"/>
      <c r="ELC308" s="1"/>
      <c r="ELD308" s="3"/>
      <c r="ELE308" s="4"/>
      <c r="ELF308" s="4"/>
      <c r="ELG308" s="9"/>
      <c r="ELH308" s="1"/>
      <c r="ELI308" s="1"/>
      <c r="ELJ308" s="1"/>
      <c r="ELK308" s="2"/>
      <c r="ELL308" s="1"/>
      <c r="ELM308" s="3"/>
      <c r="ELN308" s="4"/>
      <c r="ELO308" s="4"/>
      <c r="ELP308" s="9"/>
      <c r="ELQ308" s="1"/>
      <c r="ELR308" s="1"/>
      <c r="ELS308" s="1"/>
      <c r="ELT308" s="2"/>
      <c r="ELU308" s="1"/>
      <c r="ELV308" s="3"/>
      <c r="ELW308" s="4"/>
      <c r="ELX308" s="4"/>
      <c r="ELY308" s="9"/>
      <c r="ELZ308" s="1"/>
      <c r="EMA308" s="1"/>
      <c r="EMB308" s="1"/>
      <c r="EMC308" s="2"/>
      <c r="EMD308" s="1"/>
      <c r="EME308" s="3"/>
      <c r="EMF308" s="4"/>
      <c r="EMG308" s="4"/>
      <c r="EMH308" s="9"/>
      <c r="EMI308" s="1"/>
      <c r="EMJ308" s="1"/>
      <c r="EMK308" s="1"/>
      <c r="EML308" s="2"/>
      <c r="EMM308" s="1"/>
      <c r="EMN308" s="3"/>
      <c r="EMO308" s="4"/>
      <c r="EMP308" s="4"/>
      <c r="EMQ308" s="9"/>
      <c r="EMR308" s="1"/>
      <c r="EMS308" s="1"/>
      <c r="EMT308" s="1"/>
      <c r="EMU308" s="2"/>
      <c r="EMV308" s="1"/>
      <c r="EMW308" s="3"/>
      <c r="EMX308" s="4"/>
      <c r="EMY308" s="4"/>
      <c r="EMZ308" s="9"/>
      <c r="ENA308" s="1"/>
      <c r="ENB308" s="1"/>
      <c r="ENC308" s="1"/>
      <c r="END308" s="2"/>
      <c r="ENE308" s="1"/>
      <c r="ENF308" s="3"/>
      <c r="ENG308" s="4"/>
      <c r="ENH308" s="4"/>
      <c r="ENI308" s="9"/>
      <c r="ENJ308" s="1"/>
      <c r="ENK308" s="1"/>
      <c r="ENL308" s="1"/>
      <c r="ENM308" s="2"/>
      <c r="ENN308" s="1"/>
      <c r="ENO308" s="3"/>
      <c r="ENP308" s="4"/>
      <c r="ENQ308" s="4"/>
      <c r="ENR308" s="9"/>
      <c r="ENS308" s="1"/>
      <c r="ENT308" s="1"/>
      <c r="ENU308" s="1"/>
      <c r="ENV308" s="2"/>
      <c r="ENW308" s="1"/>
      <c r="ENX308" s="3"/>
      <c r="ENY308" s="4"/>
      <c r="ENZ308" s="4"/>
      <c r="EOA308" s="9"/>
      <c r="EOB308" s="1"/>
      <c r="EOC308" s="1"/>
      <c r="EOD308" s="1"/>
      <c r="EOE308" s="2"/>
      <c r="EOF308" s="1"/>
      <c r="EOG308" s="3"/>
      <c r="EOH308" s="4"/>
      <c r="EOI308" s="4"/>
      <c r="EOJ308" s="9"/>
      <c r="EOK308" s="1"/>
      <c r="EOL308" s="1"/>
      <c r="EOM308" s="1"/>
      <c r="EON308" s="2"/>
      <c r="EOO308" s="1"/>
      <c r="EOP308" s="3"/>
      <c r="EOQ308" s="4"/>
      <c r="EOR308" s="4"/>
      <c r="EOS308" s="9"/>
      <c r="EOT308" s="1"/>
      <c r="EOU308" s="1"/>
      <c r="EOV308" s="1"/>
      <c r="EOW308" s="2"/>
      <c r="EOX308" s="1"/>
      <c r="EOY308" s="3"/>
      <c r="EOZ308" s="4"/>
      <c r="EPA308" s="4"/>
      <c r="EPB308" s="9"/>
      <c r="EPC308" s="1"/>
      <c r="EPD308" s="1"/>
      <c r="EPE308" s="1"/>
      <c r="EPF308" s="2"/>
      <c r="EPG308" s="1"/>
      <c r="EPH308" s="3"/>
      <c r="EPI308" s="4"/>
      <c r="EPJ308" s="4"/>
      <c r="EPK308" s="9"/>
      <c r="EPL308" s="1"/>
      <c r="EPM308" s="1"/>
      <c r="EPN308" s="1"/>
      <c r="EPO308" s="2"/>
      <c r="EPP308" s="1"/>
      <c r="EPQ308" s="3"/>
      <c r="EPR308" s="4"/>
      <c r="EPS308" s="4"/>
      <c r="EPT308" s="9"/>
      <c r="EPU308" s="1"/>
      <c r="EPV308" s="1"/>
      <c r="EPW308" s="1"/>
      <c r="EPX308" s="2"/>
      <c r="EPY308" s="1"/>
      <c r="EPZ308" s="3"/>
      <c r="EQA308" s="4"/>
      <c r="EQB308" s="4"/>
      <c r="EQC308" s="9"/>
      <c r="EQD308" s="1"/>
      <c r="EQE308" s="1"/>
      <c r="EQF308" s="1"/>
      <c r="EQG308" s="2"/>
      <c r="EQH308" s="1"/>
      <c r="EQI308" s="3"/>
      <c r="EQJ308" s="4"/>
      <c r="EQK308" s="4"/>
      <c r="EQL308" s="9"/>
      <c r="EQM308" s="1"/>
      <c r="EQN308" s="1"/>
      <c r="EQO308" s="1"/>
      <c r="EQP308" s="2"/>
      <c r="EQQ308" s="1"/>
      <c r="EQR308" s="3"/>
      <c r="EQS308" s="4"/>
      <c r="EQT308" s="4"/>
      <c r="EQU308" s="9"/>
      <c r="EQV308" s="1"/>
      <c r="EQW308" s="1"/>
      <c r="EQX308" s="1"/>
      <c r="EQY308" s="2"/>
      <c r="EQZ308" s="1"/>
      <c r="ERA308" s="3"/>
      <c r="ERB308" s="4"/>
      <c r="ERC308" s="4"/>
      <c r="ERD308" s="9"/>
      <c r="ERE308" s="1"/>
      <c r="ERF308" s="1"/>
      <c r="ERG308" s="1"/>
      <c r="ERH308" s="2"/>
      <c r="ERI308" s="1"/>
      <c r="ERJ308" s="3"/>
      <c r="ERK308" s="4"/>
      <c r="ERL308" s="4"/>
      <c r="ERM308" s="9"/>
      <c r="ERN308" s="1"/>
      <c r="ERO308" s="1"/>
      <c r="ERP308" s="1"/>
      <c r="ERQ308" s="2"/>
      <c r="ERR308" s="1"/>
      <c r="ERS308" s="3"/>
      <c r="ERT308" s="4"/>
      <c r="ERU308" s="4"/>
      <c r="ERV308" s="9"/>
      <c r="ERW308" s="1"/>
      <c r="ERX308" s="1"/>
      <c r="ERY308" s="1"/>
      <c r="ERZ308" s="2"/>
      <c r="ESA308" s="1"/>
      <c r="ESB308" s="3"/>
      <c r="ESC308" s="4"/>
      <c r="ESD308" s="4"/>
      <c r="ESE308" s="9"/>
      <c r="ESF308" s="1"/>
      <c r="ESG308" s="1"/>
      <c r="ESH308" s="1"/>
      <c r="ESI308" s="2"/>
      <c r="ESJ308" s="1"/>
      <c r="ESK308" s="3"/>
      <c r="ESL308" s="4"/>
      <c r="ESM308" s="4"/>
      <c r="ESN308" s="9"/>
      <c r="ESO308" s="1"/>
      <c r="ESP308" s="1"/>
      <c r="ESQ308" s="1"/>
      <c r="ESR308" s="2"/>
      <c r="ESS308" s="1"/>
      <c r="EST308" s="3"/>
      <c r="ESU308" s="4"/>
      <c r="ESV308" s="4"/>
      <c r="ESW308" s="9"/>
      <c r="ESX308" s="1"/>
      <c r="ESY308" s="1"/>
      <c r="ESZ308" s="1"/>
      <c r="ETA308" s="2"/>
      <c r="ETB308" s="1"/>
      <c r="ETC308" s="3"/>
      <c r="ETD308" s="4"/>
      <c r="ETE308" s="4"/>
      <c r="ETF308" s="9"/>
      <c r="ETG308" s="1"/>
      <c r="ETH308" s="1"/>
      <c r="ETI308" s="1"/>
      <c r="ETJ308" s="2"/>
      <c r="ETK308" s="1"/>
      <c r="ETL308" s="3"/>
      <c r="ETM308" s="4"/>
      <c r="ETN308" s="4"/>
      <c r="ETO308" s="9"/>
      <c r="ETP308" s="1"/>
      <c r="ETQ308" s="1"/>
      <c r="ETR308" s="1"/>
      <c r="ETS308" s="2"/>
      <c r="ETT308" s="1"/>
      <c r="ETU308" s="3"/>
      <c r="ETV308" s="4"/>
      <c r="ETW308" s="4"/>
      <c r="ETX308" s="9"/>
      <c r="ETY308" s="1"/>
      <c r="ETZ308" s="1"/>
      <c r="EUA308" s="1"/>
      <c r="EUB308" s="2"/>
      <c r="EUC308" s="1"/>
      <c r="EUD308" s="3"/>
      <c r="EUE308" s="4"/>
      <c r="EUF308" s="4"/>
      <c r="EUG308" s="9"/>
      <c r="EUH308" s="1"/>
      <c r="EUI308" s="1"/>
      <c r="EUJ308" s="1"/>
      <c r="EUK308" s="2"/>
      <c r="EUL308" s="1"/>
      <c r="EUM308" s="3"/>
      <c r="EUN308" s="4"/>
      <c r="EUO308" s="4"/>
      <c r="EUP308" s="9"/>
      <c r="EUQ308" s="1"/>
      <c r="EUR308" s="1"/>
      <c r="EUS308" s="1"/>
      <c r="EUT308" s="2"/>
      <c r="EUU308" s="1"/>
      <c r="EUV308" s="3"/>
      <c r="EUW308" s="4"/>
      <c r="EUX308" s="4"/>
      <c r="EUY308" s="9"/>
      <c r="EUZ308" s="1"/>
      <c r="EVA308" s="1"/>
      <c r="EVB308" s="1"/>
      <c r="EVC308" s="2"/>
      <c r="EVD308" s="1"/>
      <c r="EVE308" s="3"/>
      <c r="EVF308" s="4"/>
      <c r="EVG308" s="4"/>
      <c r="EVH308" s="9"/>
      <c r="EVI308" s="1"/>
      <c r="EVJ308" s="1"/>
      <c r="EVK308" s="1"/>
      <c r="EVL308" s="2"/>
      <c r="EVM308" s="1"/>
      <c r="EVN308" s="3"/>
      <c r="EVO308" s="4"/>
      <c r="EVP308" s="4"/>
      <c r="EVQ308" s="9"/>
      <c r="EVR308" s="1"/>
      <c r="EVS308" s="1"/>
      <c r="EVT308" s="1"/>
      <c r="EVU308" s="2"/>
      <c r="EVV308" s="1"/>
      <c r="EVW308" s="3"/>
      <c r="EVX308" s="4"/>
      <c r="EVY308" s="4"/>
      <c r="EVZ308" s="9"/>
      <c r="EWA308" s="1"/>
      <c r="EWB308" s="1"/>
      <c r="EWC308" s="1"/>
      <c r="EWD308" s="2"/>
      <c r="EWE308" s="1"/>
      <c r="EWF308" s="3"/>
      <c r="EWG308" s="4"/>
      <c r="EWH308" s="4"/>
      <c r="EWI308" s="9"/>
      <c r="EWJ308" s="1"/>
      <c r="EWK308" s="1"/>
      <c r="EWL308" s="1"/>
      <c r="EWM308" s="2"/>
      <c r="EWN308" s="1"/>
      <c r="EWO308" s="3"/>
      <c r="EWP308" s="4"/>
      <c r="EWQ308" s="4"/>
      <c r="EWR308" s="9"/>
      <c r="EWS308" s="1"/>
      <c r="EWT308" s="1"/>
      <c r="EWU308" s="1"/>
      <c r="EWV308" s="2"/>
      <c r="EWW308" s="1"/>
      <c r="EWX308" s="3"/>
      <c r="EWY308" s="4"/>
      <c r="EWZ308" s="4"/>
      <c r="EXA308" s="9"/>
      <c r="EXB308" s="1"/>
      <c r="EXC308" s="1"/>
      <c r="EXD308" s="1"/>
      <c r="EXE308" s="2"/>
      <c r="EXF308" s="1"/>
      <c r="EXG308" s="3"/>
      <c r="EXH308" s="4"/>
      <c r="EXI308" s="4"/>
      <c r="EXJ308" s="9"/>
      <c r="EXK308" s="1"/>
      <c r="EXL308" s="1"/>
      <c r="EXM308" s="1"/>
      <c r="EXN308" s="2"/>
      <c r="EXO308" s="1"/>
      <c r="EXP308" s="3"/>
      <c r="EXQ308" s="4"/>
      <c r="EXR308" s="4"/>
      <c r="EXS308" s="9"/>
      <c r="EXT308" s="1"/>
      <c r="EXU308" s="1"/>
      <c r="EXV308" s="1"/>
      <c r="EXW308" s="2"/>
      <c r="EXX308" s="1"/>
      <c r="EXY308" s="3"/>
      <c r="EXZ308" s="4"/>
      <c r="EYA308" s="4"/>
      <c r="EYB308" s="9"/>
      <c r="EYC308" s="1"/>
      <c r="EYD308" s="1"/>
      <c r="EYE308" s="1"/>
      <c r="EYF308" s="2"/>
      <c r="EYG308" s="1"/>
      <c r="EYH308" s="3"/>
      <c r="EYI308" s="4"/>
      <c r="EYJ308" s="4"/>
      <c r="EYK308" s="9"/>
      <c r="EYL308" s="1"/>
      <c r="EYM308" s="1"/>
      <c r="EYN308" s="1"/>
      <c r="EYO308" s="2"/>
      <c r="EYP308" s="1"/>
      <c r="EYQ308" s="3"/>
      <c r="EYR308" s="4"/>
      <c r="EYS308" s="4"/>
      <c r="EYT308" s="9"/>
      <c r="EYU308" s="1"/>
      <c r="EYV308" s="1"/>
      <c r="EYW308" s="1"/>
      <c r="EYX308" s="2"/>
      <c r="EYY308" s="1"/>
      <c r="EYZ308" s="3"/>
      <c r="EZA308" s="4"/>
      <c r="EZB308" s="4"/>
      <c r="EZC308" s="9"/>
      <c r="EZD308" s="1"/>
      <c r="EZE308" s="1"/>
      <c r="EZF308" s="1"/>
      <c r="EZG308" s="2"/>
      <c r="EZH308" s="1"/>
      <c r="EZI308" s="3"/>
      <c r="EZJ308" s="4"/>
      <c r="EZK308" s="4"/>
      <c r="EZL308" s="9"/>
      <c r="EZM308" s="1"/>
      <c r="EZN308" s="1"/>
      <c r="EZO308" s="1"/>
      <c r="EZP308" s="2"/>
      <c r="EZQ308" s="1"/>
      <c r="EZR308" s="3"/>
      <c r="EZS308" s="4"/>
      <c r="EZT308" s="4"/>
      <c r="EZU308" s="9"/>
      <c r="EZV308" s="1"/>
      <c r="EZW308" s="1"/>
      <c r="EZX308" s="1"/>
      <c r="EZY308" s="2"/>
      <c r="EZZ308" s="1"/>
      <c r="FAA308" s="3"/>
      <c r="FAB308" s="4"/>
      <c r="FAC308" s="4"/>
      <c r="FAD308" s="9"/>
      <c r="FAE308" s="1"/>
      <c r="FAF308" s="1"/>
      <c r="FAG308" s="1"/>
      <c r="FAH308" s="2"/>
      <c r="FAI308" s="1"/>
      <c r="FAJ308" s="3"/>
      <c r="FAK308" s="4"/>
      <c r="FAL308" s="4"/>
      <c r="FAM308" s="9"/>
      <c r="FAN308" s="1"/>
      <c r="FAO308" s="1"/>
      <c r="FAP308" s="1"/>
      <c r="FAQ308" s="2"/>
      <c r="FAR308" s="1"/>
      <c r="FAS308" s="3"/>
      <c r="FAT308" s="4"/>
      <c r="FAU308" s="4"/>
      <c r="FAV308" s="9"/>
      <c r="FAW308" s="1"/>
      <c r="FAX308" s="1"/>
      <c r="FAY308" s="1"/>
      <c r="FAZ308" s="2"/>
      <c r="FBA308" s="1"/>
      <c r="FBB308" s="3"/>
      <c r="FBC308" s="4"/>
      <c r="FBD308" s="4"/>
      <c r="FBE308" s="9"/>
      <c r="FBF308" s="1"/>
      <c r="FBG308" s="1"/>
      <c r="FBH308" s="1"/>
      <c r="FBI308" s="2"/>
      <c r="FBJ308" s="1"/>
      <c r="FBK308" s="3"/>
      <c r="FBL308" s="4"/>
      <c r="FBM308" s="4"/>
      <c r="FBN308" s="9"/>
      <c r="FBO308" s="1"/>
      <c r="FBP308" s="1"/>
      <c r="FBQ308" s="1"/>
      <c r="FBR308" s="2"/>
      <c r="FBS308" s="1"/>
      <c r="FBT308" s="3"/>
      <c r="FBU308" s="4"/>
      <c r="FBV308" s="4"/>
      <c r="FBW308" s="9"/>
      <c r="FBX308" s="1"/>
      <c r="FBY308" s="1"/>
      <c r="FBZ308" s="1"/>
      <c r="FCA308" s="2"/>
      <c r="FCB308" s="1"/>
      <c r="FCC308" s="3"/>
      <c r="FCD308" s="4"/>
      <c r="FCE308" s="4"/>
      <c r="FCF308" s="9"/>
      <c r="FCG308" s="1"/>
      <c r="FCH308" s="1"/>
      <c r="FCI308" s="1"/>
      <c r="FCJ308" s="2"/>
      <c r="FCK308" s="1"/>
      <c r="FCL308" s="3"/>
      <c r="FCM308" s="4"/>
      <c r="FCN308" s="4"/>
      <c r="FCO308" s="9"/>
      <c r="FCP308" s="1"/>
      <c r="FCQ308" s="1"/>
      <c r="FCR308" s="1"/>
      <c r="FCS308" s="2"/>
      <c r="FCT308" s="1"/>
      <c r="FCU308" s="3"/>
      <c r="FCV308" s="4"/>
      <c r="FCW308" s="4"/>
      <c r="FCX308" s="9"/>
      <c r="FCY308" s="1"/>
      <c r="FCZ308" s="1"/>
      <c r="FDA308" s="1"/>
      <c r="FDB308" s="2"/>
      <c r="FDC308" s="1"/>
      <c r="FDD308" s="3"/>
      <c r="FDE308" s="4"/>
      <c r="FDF308" s="4"/>
      <c r="FDG308" s="9"/>
      <c r="FDH308" s="1"/>
      <c r="FDI308" s="1"/>
      <c r="FDJ308" s="1"/>
      <c r="FDK308" s="2"/>
      <c r="FDL308" s="1"/>
      <c r="FDM308" s="3"/>
      <c r="FDN308" s="4"/>
      <c r="FDO308" s="4"/>
      <c r="FDP308" s="9"/>
      <c r="FDQ308" s="1"/>
      <c r="FDR308" s="1"/>
      <c r="FDS308" s="1"/>
      <c r="FDT308" s="2"/>
      <c r="FDU308" s="1"/>
      <c r="FDV308" s="3"/>
      <c r="FDW308" s="4"/>
      <c r="FDX308" s="4"/>
      <c r="FDY308" s="9"/>
      <c r="FDZ308" s="1"/>
      <c r="FEA308" s="1"/>
      <c r="FEB308" s="1"/>
      <c r="FEC308" s="2"/>
      <c r="FED308" s="1"/>
      <c r="FEE308" s="3"/>
      <c r="FEF308" s="4"/>
      <c r="FEG308" s="4"/>
      <c r="FEH308" s="9"/>
      <c r="FEI308" s="1"/>
      <c r="FEJ308" s="1"/>
      <c r="FEK308" s="1"/>
      <c r="FEL308" s="2"/>
      <c r="FEM308" s="1"/>
      <c r="FEN308" s="3"/>
      <c r="FEO308" s="4"/>
      <c r="FEP308" s="4"/>
      <c r="FEQ308" s="9"/>
      <c r="FER308" s="1"/>
      <c r="FES308" s="1"/>
      <c r="FET308" s="1"/>
      <c r="FEU308" s="2"/>
      <c r="FEV308" s="1"/>
      <c r="FEW308" s="3"/>
      <c r="FEX308" s="4"/>
      <c r="FEY308" s="4"/>
      <c r="FEZ308" s="9"/>
      <c r="FFA308" s="1"/>
      <c r="FFB308" s="1"/>
      <c r="FFC308" s="1"/>
      <c r="FFD308" s="2"/>
      <c r="FFE308" s="1"/>
      <c r="FFF308" s="3"/>
      <c r="FFG308" s="4"/>
      <c r="FFH308" s="4"/>
      <c r="FFI308" s="9"/>
      <c r="FFJ308" s="1"/>
      <c r="FFK308" s="1"/>
      <c r="FFL308" s="1"/>
      <c r="FFM308" s="2"/>
      <c r="FFN308" s="1"/>
      <c r="FFO308" s="3"/>
      <c r="FFP308" s="4"/>
      <c r="FFQ308" s="4"/>
      <c r="FFR308" s="9"/>
      <c r="FFS308" s="1"/>
      <c r="FFT308" s="1"/>
      <c r="FFU308" s="1"/>
      <c r="FFV308" s="2"/>
      <c r="FFW308" s="1"/>
      <c r="FFX308" s="3"/>
      <c r="FFY308" s="4"/>
      <c r="FFZ308" s="4"/>
      <c r="FGA308" s="9"/>
      <c r="FGB308" s="1"/>
      <c r="FGC308" s="1"/>
      <c r="FGD308" s="1"/>
      <c r="FGE308" s="2"/>
      <c r="FGF308" s="1"/>
      <c r="FGG308" s="3"/>
      <c r="FGH308" s="4"/>
      <c r="FGI308" s="4"/>
      <c r="FGJ308" s="9"/>
      <c r="FGK308" s="1"/>
      <c r="FGL308" s="1"/>
      <c r="FGM308" s="1"/>
      <c r="FGN308" s="2"/>
      <c r="FGO308" s="1"/>
      <c r="FGP308" s="3"/>
      <c r="FGQ308" s="4"/>
      <c r="FGR308" s="4"/>
      <c r="FGS308" s="9"/>
      <c r="FGT308" s="1"/>
      <c r="FGU308" s="1"/>
      <c r="FGV308" s="1"/>
      <c r="FGW308" s="2"/>
      <c r="FGX308" s="1"/>
      <c r="FGY308" s="3"/>
      <c r="FGZ308" s="4"/>
      <c r="FHA308" s="4"/>
      <c r="FHB308" s="9"/>
      <c r="FHC308" s="1"/>
      <c r="FHD308" s="1"/>
      <c r="FHE308" s="1"/>
      <c r="FHF308" s="2"/>
      <c r="FHG308" s="1"/>
      <c r="FHH308" s="3"/>
      <c r="FHI308" s="4"/>
      <c r="FHJ308" s="4"/>
      <c r="FHK308" s="9"/>
      <c r="FHL308" s="1"/>
      <c r="FHM308" s="1"/>
      <c r="FHN308" s="1"/>
      <c r="FHO308" s="2"/>
      <c r="FHP308" s="1"/>
      <c r="FHQ308" s="3"/>
      <c r="FHR308" s="4"/>
      <c r="FHS308" s="4"/>
      <c r="FHT308" s="9"/>
      <c r="FHU308" s="1"/>
      <c r="FHV308" s="1"/>
      <c r="FHW308" s="1"/>
      <c r="FHX308" s="2"/>
      <c r="FHY308" s="1"/>
      <c r="FHZ308" s="3"/>
      <c r="FIA308" s="4"/>
      <c r="FIB308" s="4"/>
      <c r="FIC308" s="9"/>
      <c r="FID308" s="1"/>
      <c r="FIE308" s="1"/>
      <c r="FIF308" s="1"/>
      <c r="FIG308" s="2"/>
      <c r="FIH308" s="1"/>
      <c r="FII308" s="3"/>
      <c r="FIJ308" s="4"/>
      <c r="FIK308" s="4"/>
      <c r="FIL308" s="9"/>
      <c r="FIM308" s="1"/>
      <c r="FIN308" s="1"/>
      <c r="FIO308" s="1"/>
      <c r="FIP308" s="2"/>
      <c r="FIQ308" s="1"/>
      <c r="FIR308" s="3"/>
      <c r="FIS308" s="4"/>
      <c r="FIT308" s="4"/>
      <c r="FIU308" s="9"/>
      <c r="FIV308" s="1"/>
      <c r="FIW308" s="1"/>
      <c r="FIX308" s="1"/>
      <c r="FIY308" s="2"/>
      <c r="FIZ308" s="1"/>
      <c r="FJA308" s="3"/>
      <c r="FJB308" s="4"/>
      <c r="FJC308" s="4"/>
      <c r="FJD308" s="9"/>
      <c r="FJE308" s="1"/>
      <c r="FJF308" s="1"/>
      <c r="FJG308" s="1"/>
      <c r="FJH308" s="2"/>
      <c r="FJI308" s="1"/>
      <c r="FJJ308" s="3"/>
      <c r="FJK308" s="4"/>
      <c r="FJL308" s="4"/>
      <c r="FJM308" s="9"/>
      <c r="FJN308" s="1"/>
      <c r="FJO308" s="1"/>
      <c r="FJP308" s="1"/>
      <c r="FJQ308" s="2"/>
      <c r="FJR308" s="1"/>
      <c r="FJS308" s="3"/>
      <c r="FJT308" s="4"/>
      <c r="FJU308" s="4"/>
      <c r="FJV308" s="9"/>
      <c r="FJW308" s="1"/>
      <c r="FJX308" s="1"/>
      <c r="FJY308" s="1"/>
      <c r="FJZ308" s="2"/>
      <c r="FKA308" s="1"/>
      <c r="FKB308" s="3"/>
      <c r="FKC308" s="4"/>
      <c r="FKD308" s="4"/>
      <c r="FKE308" s="9"/>
      <c r="FKF308" s="1"/>
      <c r="FKG308" s="1"/>
      <c r="FKH308" s="1"/>
      <c r="FKI308" s="2"/>
      <c r="FKJ308" s="1"/>
      <c r="FKK308" s="3"/>
      <c r="FKL308" s="4"/>
      <c r="FKM308" s="4"/>
      <c r="FKN308" s="9"/>
      <c r="FKO308" s="1"/>
      <c r="FKP308" s="1"/>
      <c r="FKQ308" s="1"/>
      <c r="FKR308" s="2"/>
      <c r="FKS308" s="1"/>
      <c r="FKT308" s="3"/>
      <c r="FKU308" s="4"/>
      <c r="FKV308" s="4"/>
      <c r="FKW308" s="9"/>
      <c r="FKX308" s="1"/>
      <c r="FKY308" s="1"/>
      <c r="FKZ308" s="1"/>
      <c r="FLA308" s="2"/>
      <c r="FLB308" s="1"/>
      <c r="FLC308" s="3"/>
      <c r="FLD308" s="4"/>
      <c r="FLE308" s="4"/>
      <c r="FLF308" s="9"/>
      <c r="FLG308" s="1"/>
      <c r="FLH308" s="1"/>
      <c r="FLI308" s="1"/>
      <c r="FLJ308" s="2"/>
      <c r="FLK308" s="1"/>
      <c r="FLL308" s="3"/>
      <c r="FLM308" s="4"/>
      <c r="FLN308" s="4"/>
      <c r="FLO308" s="9"/>
      <c r="FLP308" s="1"/>
      <c r="FLQ308" s="1"/>
      <c r="FLR308" s="1"/>
      <c r="FLS308" s="2"/>
      <c r="FLT308" s="1"/>
      <c r="FLU308" s="3"/>
      <c r="FLV308" s="4"/>
      <c r="FLW308" s="4"/>
      <c r="FLX308" s="9"/>
      <c r="FLY308" s="1"/>
      <c r="FLZ308" s="1"/>
      <c r="FMA308" s="1"/>
      <c r="FMB308" s="2"/>
      <c r="FMC308" s="1"/>
      <c r="FMD308" s="3"/>
      <c r="FME308" s="4"/>
      <c r="FMF308" s="4"/>
      <c r="FMG308" s="9"/>
      <c r="FMH308" s="1"/>
      <c r="FMI308" s="1"/>
      <c r="FMJ308" s="1"/>
      <c r="FMK308" s="2"/>
      <c r="FML308" s="1"/>
      <c r="FMM308" s="3"/>
      <c r="FMN308" s="4"/>
      <c r="FMO308" s="4"/>
      <c r="FMP308" s="9"/>
      <c r="FMQ308" s="1"/>
      <c r="FMR308" s="1"/>
      <c r="FMS308" s="1"/>
      <c r="FMT308" s="2"/>
      <c r="FMU308" s="1"/>
      <c r="FMV308" s="3"/>
      <c r="FMW308" s="4"/>
      <c r="FMX308" s="4"/>
      <c r="FMY308" s="9"/>
      <c r="FMZ308" s="1"/>
      <c r="FNA308" s="1"/>
      <c r="FNB308" s="1"/>
      <c r="FNC308" s="2"/>
      <c r="FND308" s="1"/>
      <c r="FNE308" s="3"/>
      <c r="FNF308" s="4"/>
      <c r="FNG308" s="4"/>
      <c r="FNH308" s="9"/>
      <c r="FNI308" s="1"/>
      <c r="FNJ308" s="1"/>
      <c r="FNK308" s="1"/>
      <c r="FNL308" s="2"/>
      <c r="FNM308" s="1"/>
      <c r="FNN308" s="3"/>
      <c r="FNO308" s="4"/>
      <c r="FNP308" s="4"/>
      <c r="FNQ308" s="9"/>
      <c r="FNR308" s="1"/>
      <c r="FNS308" s="1"/>
      <c r="FNT308" s="1"/>
      <c r="FNU308" s="2"/>
      <c r="FNV308" s="1"/>
      <c r="FNW308" s="3"/>
      <c r="FNX308" s="4"/>
      <c r="FNY308" s="4"/>
      <c r="FNZ308" s="9"/>
      <c r="FOA308" s="1"/>
      <c r="FOB308" s="1"/>
      <c r="FOC308" s="1"/>
      <c r="FOD308" s="2"/>
      <c r="FOE308" s="1"/>
      <c r="FOF308" s="3"/>
      <c r="FOG308" s="4"/>
      <c r="FOH308" s="4"/>
      <c r="FOI308" s="9"/>
      <c r="FOJ308" s="1"/>
      <c r="FOK308" s="1"/>
      <c r="FOL308" s="1"/>
      <c r="FOM308" s="2"/>
      <c r="FON308" s="1"/>
      <c r="FOO308" s="3"/>
      <c r="FOP308" s="4"/>
      <c r="FOQ308" s="4"/>
      <c r="FOR308" s="9"/>
      <c r="FOS308" s="1"/>
      <c r="FOT308" s="1"/>
      <c r="FOU308" s="1"/>
      <c r="FOV308" s="2"/>
      <c r="FOW308" s="1"/>
      <c r="FOX308" s="3"/>
      <c r="FOY308" s="4"/>
      <c r="FOZ308" s="4"/>
      <c r="FPA308" s="9"/>
      <c r="FPB308" s="1"/>
      <c r="FPC308" s="1"/>
      <c r="FPD308" s="1"/>
      <c r="FPE308" s="2"/>
      <c r="FPF308" s="1"/>
      <c r="FPG308" s="3"/>
      <c r="FPH308" s="4"/>
      <c r="FPI308" s="4"/>
      <c r="FPJ308" s="9"/>
      <c r="FPK308" s="1"/>
      <c r="FPL308" s="1"/>
      <c r="FPM308" s="1"/>
      <c r="FPN308" s="2"/>
      <c r="FPO308" s="1"/>
      <c r="FPP308" s="3"/>
      <c r="FPQ308" s="4"/>
      <c r="FPR308" s="4"/>
      <c r="FPS308" s="9"/>
      <c r="FPT308" s="1"/>
      <c r="FPU308" s="1"/>
      <c r="FPV308" s="1"/>
      <c r="FPW308" s="2"/>
      <c r="FPX308" s="1"/>
      <c r="FPY308" s="3"/>
      <c r="FPZ308" s="4"/>
      <c r="FQA308" s="4"/>
      <c r="FQB308" s="9"/>
      <c r="FQC308" s="1"/>
      <c r="FQD308" s="1"/>
      <c r="FQE308" s="1"/>
      <c r="FQF308" s="2"/>
      <c r="FQG308" s="1"/>
      <c r="FQH308" s="3"/>
      <c r="FQI308" s="4"/>
      <c r="FQJ308" s="4"/>
      <c r="FQK308" s="9"/>
      <c r="FQL308" s="1"/>
      <c r="FQM308" s="1"/>
      <c r="FQN308" s="1"/>
      <c r="FQO308" s="2"/>
      <c r="FQP308" s="1"/>
      <c r="FQQ308" s="3"/>
      <c r="FQR308" s="4"/>
      <c r="FQS308" s="4"/>
      <c r="FQT308" s="9"/>
      <c r="FQU308" s="1"/>
      <c r="FQV308" s="1"/>
      <c r="FQW308" s="1"/>
      <c r="FQX308" s="2"/>
      <c r="FQY308" s="1"/>
      <c r="FQZ308" s="3"/>
      <c r="FRA308" s="4"/>
      <c r="FRB308" s="4"/>
      <c r="FRC308" s="9"/>
      <c r="FRD308" s="1"/>
      <c r="FRE308" s="1"/>
      <c r="FRF308" s="1"/>
      <c r="FRG308" s="2"/>
      <c r="FRH308" s="1"/>
      <c r="FRI308" s="3"/>
      <c r="FRJ308" s="4"/>
      <c r="FRK308" s="4"/>
      <c r="FRL308" s="9"/>
      <c r="FRM308" s="1"/>
      <c r="FRN308" s="1"/>
      <c r="FRO308" s="1"/>
      <c r="FRP308" s="2"/>
      <c r="FRQ308" s="1"/>
      <c r="FRR308" s="3"/>
      <c r="FRS308" s="4"/>
      <c r="FRT308" s="4"/>
      <c r="FRU308" s="9"/>
      <c r="FRV308" s="1"/>
      <c r="FRW308" s="1"/>
      <c r="FRX308" s="1"/>
      <c r="FRY308" s="2"/>
      <c r="FRZ308" s="1"/>
      <c r="FSA308" s="3"/>
      <c r="FSB308" s="4"/>
      <c r="FSC308" s="4"/>
      <c r="FSD308" s="9"/>
      <c r="FSE308" s="1"/>
      <c r="FSF308" s="1"/>
      <c r="FSG308" s="1"/>
      <c r="FSH308" s="2"/>
      <c r="FSI308" s="1"/>
      <c r="FSJ308" s="3"/>
      <c r="FSK308" s="4"/>
      <c r="FSL308" s="4"/>
      <c r="FSM308" s="9"/>
      <c r="FSN308" s="1"/>
      <c r="FSO308" s="1"/>
      <c r="FSP308" s="1"/>
      <c r="FSQ308" s="2"/>
      <c r="FSR308" s="1"/>
      <c r="FSS308" s="3"/>
      <c r="FST308" s="4"/>
      <c r="FSU308" s="4"/>
      <c r="FSV308" s="9"/>
      <c r="FSW308" s="1"/>
      <c r="FSX308" s="1"/>
      <c r="FSY308" s="1"/>
      <c r="FSZ308" s="2"/>
      <c r="FTA308" s="1"/>
      <c r="FTB308" s="3"/>
      <c r="FTC308" s="4"/>
      <c r="FTD308" s="4"/>
      <c r="FTE308" s="9"/>
      <c r="FTF308" s="1"/>
      <c r="FTG308" s="1"/>
      <c r="FTH308" s="1"/>
      <c r="FTI308" s="2"/>
      <c r="FTJ308" s="1"/>
      <c r="FTK308" s="3"/>
      <c r="FTL308" s="4"/>
      <c r="FTM308" s="4"/>
      <c r="FTN308" s="9"/>
      <c r="FTO308" s="1"/>
      <c r="FTP308" s="1"/>
      <c r="FTQ308" s="1"/>
      <c r="FTR308" s="2"/>
      <c r="FTS308" s="1"/>
      <c r="FTT308" s="3"/>
      <c r="FTU308" s="4"/>
      <c r="FTV308" s="4"/>
      <c r="FTW308" s="9"/>
      <c r="FTX308" s="1"/>
      <c r="FTY308" s="1"/>
      <c r="FTZ308" s="1"/>
      <c r="FUA308" s="2"/>
      <c r="FUB308" s="1"/>
      <c r="FUC308" s="3"/>
      <c r="FUD308" s="4"/>
      <c r="FUE308" s="4"/>
      <c r="FUF308" s="9"/>
      <c r="FUG308" s="1"/>
      <c r="FUH308" s="1"/>
      <c r="FUI308" s="1"/>
      <c r="FUJ308" s="2"/>
      <c r="FUK308" s="1"/>
      <c r="FUL308" s="3"/>
      <c r="FUM308" s="4"/>
      <c r="FUN308" s="4"/>
      <c r="FUO308" s="9"/>
      <c r="FUP308" s="1"/>
      <c r="FUQ308" s="1"/>
      <c r="FUR308" s="1"/>
      <c r="FUS308" s="2"/>
      <c r="FUT308" s="1"/>
      <c r="FUU308" s="3"/>
      <c r="FUV308" s="4"/>
      <c r="FUW308" s="4"/>
      <c r="FUX308" s="9"/>
      <c r="FUY308" s="1"/>
      <c r="FUZ308" s="1"/>
      <c r="FVA308" s="1"/>
      <c r="FVB308" s="2"/>
      <c r="FVC308" s="1"/>
      <c r="FVD308" s="3"/>
      <c r="FVE308" s="4"/>
      <c r="FVF308" s="4"/>
      <c r="FVG308" s="9"/>
      <c r="FVH308" s="1"/>
      <c r="FVI308" s="1"/>
      <c r="FVJ308" s="1"/>
      <c r="FVK308" s="2"/>
      <c r="FVL308" s="1"/>
      <c r="FVM308" s="3"/>
      <c r="FVN308" s="4"/>
      <c r="FVO308" s="4"/>
      <c r="FVP308" s="9"/>
      <c r="FVQ308" s="1"/>
      <c r="FVR308" s="1"/>
      <c r="FVS308" s="1"/>
      <c r="FVT308" s="2"/>
      <c r="FVU308" s="1"/>
      <c r="FVV308" s="3"/>
      <c r="FVW308" s="4"/>
      <c r="FVX308" s="4"/>
      <c r="FVY308" s="9"/>
      <c r="FVZ308" s="1"/>
      <c r="FWA308" s="1"/>
      <c r="FWB308" s="1"/>
      <c r="FWC308" s="2"/>
      <c r="FWD308" s="1"/>
      <c r="FWE308" s="3"/>
      <c r="FWF308" s="4"/>
      <c r="FWG308" s="4"/>
      <c r="FWH308" s="9"/>
      <c r="FWI308" s="1"/>
      <c r="FWJ308" s="1"/>
      <c r="FWK308" s="1"/>
      <c r="FWL308" s="2"/>
      <c r="FWM308" s="1"/>
      <c r="FWN308" s="3"/>
      <c r="FWO308" s="4"/>
      <c r="FWP308" s="4"/>
      <c r="FWQ308" s="9"/>
      <c r="FWR308" s="1"/>
      <c r="FWS308" s="1"/>
      <c r="FWT308" s="1"/>
      <c r="FWU308" s="2"/>
      <c r="FWV308" s="1"/>
      <c r="FWW308" s="3"/>
      <c r="FWX308" s="4"/>
      <c r="FWY308" s="4"/>
      <c r="FWZ308" s="9"/>
      <c r="FXA308" s="1"/>
      <c r="FXB308" s="1"/>
      <c r="FXC308" s="1"/>
      <c r="FXD308" s="2"/>
      <c r="FXE308" s="1"/>
      <c r="FXF308" s="3"/>
      <c r="FXG308" s="4"/>
      <c r="FXH308" s="4"/>
      <c r="FXI308" s="9"/>
      <c r="FXJ308" s="1"/>
      <c r="FXK308" s="1"/>
      <c r="FXL308" s="1"/>
      <c r="FXM308" s="2"/>
      <c r="FXN308" s="1"/>
      <c r="FXO308" s="3"/>
      <c r="FXP308" s="4"/>
      <c r="FXQ308" s="4"/>
      <c r="FXR308" s="9"/>
      <c r="FXS308" s="1"/>
      <c r="FXT308" s="1"/>
      <c r="FXU308" s="1"/>
      <c r="FXV308" s="2"/>
      <c r="FXW308" s="1"/>
      <c r="FXX308" s="3"/>
      <c r="FXY308" s="4"/>
      <c r="FXZ308" s="4"/>
      <c r="FYA308" s="9"/>
      <c r="FYB308" s="1"/>
      <c r="FYC308" s="1"/>
      <c r="FYD308" s="1"/>
      <c r="FYE308" s="2"/>
      <c r="FYF308" s="1"/>
      <c r="FYG308" s="3"/>
      <c r="FYH308" s="4"/>
      <c r="FYI308" s="4"/>
      <c r="FYJ308" s="9"/>
      <c r="FYK308" s="1"/>
      <c r="FYL308" s="1"/>
      <c r="FYM308" s="1"/>
      <c r="FYN308" s="2"/>
      <c r="FYO308" s="1"/>
      <c r="FYP308" s="3"/>
      <c r="FYQ308" s="4"/>
      <c r="FYR308" s="4"/>
      <c r="FYS308" s="9"/>
      <c r="FYT308" s="1"/>
      <c r="FYU308" s="1"/>
      <c r="FYV308" s="1"/>
      <c r="FYW308" s="2"/>
      <c r="FYX308" s="1"/>
      <c r="FYY308" s="3"/>
      <c r="FYZ308" s="4"/>
      <c r="FZA308" s="4"/>
      <c r="FZB308" s="9"/>
      <c r="FZC308" s="1"/>
      <c r="FZD308" s="1"/>
      <c r="FZE308" s="1"/>
      <c r="FZF308" s="2"/>
      <c r="FZG308" s="1"/>
      <c r="FZH308" s="3"/>
      <c r="FZI308" s="4"/>
      <c r="FZJ308" s="4"/>
      <c r="FZK308" s="9"/>
      <c r="FZL308" s="1"/>
      <c r="FZM308" s="1"/>
      <c r="FZN308" s="1"/>
      <c r="FZO308" s="2"/>
      <c r="FZP308" s="1"/>
      <c r="FZQ308" s="3"/>
      <c r="FZR308" s="4"/>
      <c r="FZS308" s="4"/>
      <c r="FZT308" s="9"/>
      <c r="FZU308" s="1"/>
      <c r="FZV308" s="1"/>
      <c r="FZW308" s="1"/>
      <c r="FZX308" s="2"/>
      <c r="FZY308" s="1"/>
      <c r="FZZ308" s="3"/>
      <c r="GAA308" s="4"/>
      <c r="GAB308" s="4"/>
      <c r="GAC308" s="9"/>
      <c r="GAD308" s="1"/>
      <c r="GAE308" s="1"/>
      <c r="GAF308" s="1"/>
      <c r="GAG308" s="2"/>
      <c r="GAH308" s="1"/>
      <c r="GAI308" s="3"/>
      <c r="GAJ308" s="4"/>
      <c r="GAK308" s="4"/>
      <c r="GAL308" s="9"/>
      <c r="GAM308" s="1"/>
      <c r="GAN308" s="1"/>
      <c r="GAO308" s="1"/>
      <c r="GAP308" s="2"/>
      <c r="GAQ308" s="1"/>
      <c r="GAR308" s="3"/>
      <c r="GAS308" s="4"/>
      <c r="GAT308" s="4"/>
      <c r="GAU308" s="9"/>
      <c r="GAV308" s="1"/>
      <c r="GAW308" s="1"/>
      <c r="GAX308" s="1"/>
      <c r="GAY308" s="2"/>
      <c r="GAZ308" s="1"/>
      <c r="GBA308" s="3"/>
      <c r="GBB308" s="4"/>
      <c r="GBC308" s="4"/>
      <c r="GBD308" s="9"/>
      <c r="GBE308" s="1"/>
      <c r="GBF308" s="1"/>
      <c r="GBG308" s="1"/>
      <c r="GBH308" s="2"/>
      <c r="GBI308" s="1"/>
      <c r="GBJ308" s="3"/>
      <c r="GBK308" s="4"/>
      <c r="GBL308" s="4"/>
      <c r="GBM308" s="9"/>
      <c r="GBN308" s="1"/>
      <c r="GBO308" s="1"/>
      <c r="GBP308" s="1"/>
      <c r="GBQ308" s="2"/>
      <c r="GBR308" s="1"/>
      <c r="GBS308" s="3"/>
      <c r="GBT308" s="4"/>
      <c r="GBU308" s="4"/>
      <c r="GBV308" s="9"/>
      <c r="GBW308" s="1"/>
      <c r="GBX308" s="1"/>
      <c r="GBY308" s="1"/>
      <c r="GBZ308" s="2"/>
      <c r="GCA308" s="1"/>
      <c r="GCB308" s="3"/>
      <c r="GCC308" s="4"/>
      <c r="GCD308" s="4"/>
      <c r="GCE308" s="9"/>
      <c r="GCF308" s="1"/>
      <c r="GCG308" s="1"/>
      <c r="GCH308" s="1"/>
      <c r="GCI308" s="2"/>
      <c r="GCJ308" s="1"/>
      <c r="GCK308" s="3"/>
      <c r="GCL308" s="4"/>
      <c r="GCM308" s="4"/>
      <c r="GCN308" s="9"/>
      <c r="GCO308" s="1"/>
      <c r="GCP308" s="1"/>
      <c r="GCQ308" s="1"/>
      <c r="GCR308" s="2"/>
      <c r="GCS308" s="1"/>
      <c r="GCT308" s="3"/>
      <c r="GCU308" s="4"/>
      <c r="GCV308" s="4"/>
      <c r="GCW308" s="9"/>
      <c r="GCX308" s="1"/>
      <c r="GCY308" s="1"/>
      <c r="GCZ308" s="1"/>
      <c r="GDA308" s="2"/>
      <c r="GDB308" s="1"/>
      <c r="GDC308" s="3"/>
      <c r="GDD308" s="4"/>
      <c r="GDE308" s="4"/>
      <c r="GDF308" s="9"/>
      <c r="GDG308" s="1"/>
      <c r="GDH308" s="1"/>
      <c r="GDI308" s="1"/>
      <c r="GDJ308" s="2"/>
      <c r="GDK308" s="1"/>
      <c r="GDL308" s="3"/>
      <c r="GDM308" s="4"/>
      <c r="GDN308" s="4"/>
      <c r="GDO308" s="9"/>
      <c r="GDP308" s="1"/>
      <c r="GDQ308" s="1"/>
      <c r="GDR308" s="1"/>
      <c r="GDS308" s="2"/>
      <c r="GDT308" s="1"/>
      <c r="GDU308" s="3"/>
      <c r="GDV308" s="4"/>
      <c r="GDW308" s="4"/>
      <c r="GDX308" s="9"/>
      <c r="GDY308" s="1"/>
      <c r="GDZ308" s="1"/>
      <c r="GEA308" s="1"/>
      <c r="GEB308" s="2"/>
      <c r="GEC308" s="1"/>
      <c r="GED308" s="3"/>
      <c r="GEE308" s="4"/>
      <c r="GEF308" s="4"/>
      <c r="GEG308" s="9"/>
      <c r="GEH308" s="1"/>
      <c r="GEI308" s="1"/>
      <c r="GEJ308" s="1"/>
      <c r="GEK308" s="2"/>
      <c r="GEL308" s="1"/>
      <c r="GEM308" s="3"/>
      <c r="GEN308" s="4"/>
      <c r="GEO308" s="4"/>
      <c r="GEP308" s="9"/>
      <c r="GEQ308" s="1"/>
      <c r="GER308" s="1"/>
      <c r="GES308" s="1"/>
      <c r="GET308" s="2"/>
      <c r="GEU308" s="1"/>
      <c r="GEV308" s="3"/>
      <c r="GEW308" s="4"/>
      <c r="GEX308" s="4"/>
      <c r="GEY308" s="9"/>
      <c r="GEZ308" s="1"/>
      <c r="GFA308" s="1"/>
      <c r="GFB308" s="1"/>
      <c r="GFC308" s="2"/>
      <c r="GFD308" s="1"/>
      <c r="GFE308" s="3"/>
      <c r="GFF308" s="4"/>
      <c r="GFG308" s="4"/>
      <c r="GFH308" s="9"/>
      <c r="GFI308" s="1"/>
      <c r="GFJ308" s="1"/>
      <c r="GFK308" s="1"/>
      <c r="GFL308" s="2"/>
      <c r="GFM308" s="1"/>
      <c r="GFN308" s="3"/>
      <c r="GFO308" s="4"/>
      <c r="GFP308" s="4"/>
      <c r="GFQ308" s="9"/>
      <c r="GFR308" s="1"/>
      <c r="GFS308" s="1"/>
      <c r="GFT308" s="1"/>
      <c r="GFU308" s="2"/>
      <c r="GFV308" s="1"/>
      <c r="GFW308" s="3"/>
      <c r="GFX308" s="4"/>
      <c r="GFY308" s="4"/>
      <c r="GFZ308" s="9"/>
      <c r="GGA308" s="1"/>
      <c r="GGB308" s="1"/>
      <c r="GGC308" s="1"/>
      <c r="GGD308" s="2"/>
      <c r="GGE308" s="1"/>
      <c r="GGF308" s="3"/>
      <c r="GGG308" s="4"/>
      <c r="GGH308" s="4"/>
      <c r="GGI308" s="9"/>
      <c r="GGJ308" s="1"/>
      <c r="GGK308" s="1"/>
      <c r="GGL308" s="1"/>
      <c r="GGM308" s="2"/>
      <c r="GGN308" s="1"/>
      <c r="GGO308" s="3"/>
      <c r="GGP308" s="4"/>
      <c r="GGQ308" s="4"/>
      <c r="GGR308" s="9"/>
      <c r="GGS308" s="1"/>
      <c r="GGT308" s="1"/>
      <c r="GGU308" s="1"/>
      <c r="GGV308" s="2"/>
      <c r="GGW308" s="1"/>
      <c r="GGX308" s="3"/>
      <c r="GGY308" s="4"/>
      <c r="GGZ308" s="4"/>
      <c r="GHA308" s="9"/>
      <c r="GHB308" s="1"/>
      <c r="GHC308" s="1"/>
      <c r="GHD308" s="1"/>
      <c r="GHE308" s="2"/>
      <c r="GHF308" s="1"/>
      <c r="GHG308" s="3"/>
      <c r="GHH308" s="4"/>
      <c r="GHI308" s="4"/>
      <c r="GHJ308" s="9"/>
      <c r="GHK308" s="1"/>
      <c r="GHL308" s="1"/>
      <c r="GHM308" s="1"/>
      <c r="GHN308" s="2"/>
      <c r="GHO308" s="1"/>
      <c r="GHP308" s="3"/>
      <c r="GHQ308" s="4"/>
      <c r="GHR308" s="4"/>
      <c r="GHS308" s="9"/>
      <c r="GHT308" s="1"/>
      <c r="GHU308" s="1"/>
      <c r="GHV308" s="1"/>
      <c r="GHW308" s="2"/>
      <c r="GHX308" s="1"/>
      <c r="GHY308" s="3"/>
      <c r="GHZ308" s="4"/>
      <c r="GIA308" s="4"/>
      <c r="GIB308" s="9"/>
      <c r="GIC308" s="1"/>
      <c r="GID308" s="1"/>
      <c r="GIE308" s="1"/>
      <c r="GIF308" s="2"/>
      <c r="GIG308" s="1"/>
      <c r="GIH308" s="3"/>
      <c r="GII308" s="4"/>
      <c r="GIJ308" s="4"/>
      <c r="GIK308" s="9"/>
      <c r="GIL308" s="1"/>
      <c r="GIM308" s="1"/>
      <c r="GIN308" s="1"/>
      <c r="GIO308" s="2"/>
      <c r="GIP308" s="1"/>
      <c r="GIQ308" s="3"/>
      <c r="GIR308" s="4"/>
      <c r="GIS308" s="4"/>
      <c r="GIT308" s="9"/>
      <c r="GIU308" s="1"/>
      <c r="GIV308" s="1"/>
      <c r="GIW308" s="1"/>
      <c r="GIX308" s="2"/>
      <c r="GIY308" s="1"/>
      <c r="GIZ308" s="3"/>
      <c r="GJA308" s="4"/>
      <c r="GJB308" s="4"/>
      <c r="GJC308" s="9"/>
      <c r="GJD308" s="1"/>
      <c r="GJE308" s="1"/>
      <c r="GJF308" s="1"/>
      <c r="GJG308" s="2"/>
      <c r="GJH308" s="1"/>
      <c r="GJI308" s="3"/>
      <c r="GJJ308" s="4"/>
      <c r="GJK308" s="4"/>
      <c r="GJL308" s="9"/>
      <c r="GJM308" s="1"/>
      <c r="GJN308" s="1"/>
      <c r="GJO308" s="1"/>
      <c r="GJP308" s="2"/>
      <c r="GJQ308" s="1"/>
      <c r="GJR308" s="3"/>
      <c r="GJS308" s="4"/>
      <c r="GJT308" s="4"/>
      <c r="GJU308" s="9"/>
      <c r="GJV308" s="1"/>
      <c r="GJW308" s="1"/>
      <c r="GJX308" s="1"/>
      <c r="GJY308" s="2"/>
      <c r="GJZ308" s="1"/>
      <c r="GKA308" s="3"/>
      <c r="GKB308" s="4"/>
      <c r="GKC308" s="4"/>
      <c r="GKD308" s="9"/>
      <c r="GKE308" s="1"/>
      <c r="GKF308" s="1"/>
      <c r="GKG308" s="1"/>
      <c r="GKH308" s="2"/>
      <c r="GKI308" s="1"/>
      <c r="GKJ308" s="3"/>
      <c r="GKK308" s="4"/>
      <c r="GKL308" s="4"/>
      <c r="GKM308" s="9"/>
      <c r="GKN308" s="1"/>
      <c r="GKO308" s="1"/>
      <c r="GKP308" s="1"/>
      <c r="GKQ308" s="2"/>
      <c r="GKR308" s="1"/>
      <c r="GKS308" s="3"/>
      <c r="GKT308" s="4"/>
      <c r="GKU308" s="4"/>
      <c r="GKV308" s="9"/>
      <c r="GKW308" s="1"/>
      <c r="GKX308" s="1"/>
      <c r="GKY308" s="1"/>
      <c r="GKZ308" s="2"/>
      <c r="GLA308" s="1"/>
      <c r="GLB308" s="3"/>
      <c r="GLC308" s="4"/>
      <c r="GLD308" s="4"/>
      <c r="GLE308" s="9"/>
      <c r="GLF308" s="1"/>
      <c r="GLG308" s="1"/>
      <c r="GLH308" s="1"/>
      <c r="GLI308" s="2"/>
      <c r="GLJ308" s="1"/>
      <c r="GLK308" s="3"/>
      <c r="GLL308" s="4"/>
      <c r="GLM308" s="4"/>
      <c r="GLN308" s="9"/>
      <c r="GLO308" s="1"/>
      <c r="GLP308" s="1"/>
      <c r="GLQ308" s="1"/>
      <c r="GLR308" s="2"/>
      <c r="GLS308" s="1"/>
      <c r="GLT308" s="3"/>
      <c r="GLU308" s="4"/>
      <c r="GLV308" s="4"/>
      <c r="GLW308" s="9"/>
      <c r="GLX308" s="1"/>
      <c r="GLY308" s="1"/>
      <c r="GLZ308" s="1"/>
      <c r="GMA308" s="2"/>
      <c r="GMB308" s="1"/>
      <c r="GMC308" s="3"/>
      <c r="GMD308" s="4"/>
      <c r="GME308" s="4"/>
      <c r="GMF308" s="9"/>
      <c r="GMG308" s="1"/>
      <c r="GMH308" s="1"/>
      <c r="GMI308" s="1"/>
      <c r="GMJ308" s="2"/>
      <c r="GMK308" s="1"/>
      <c r="GML308" s="3"/>
      <c r="GMM308" s="4"/>
      <c r="GMN308" s="4"/>
      <c r="GMO308" s="9"/>
      <c r="GMP308" s="1"/>
      <c r="GMQ308" s="1"/>
      <c r="GMR308" s="1"/>
      <c r="GMS308" s="2"/>
      <c r="GMT308" s="1"/>
      <c r="GMU308" s="3"/>
      <c r="GMV308" s="4"/>
      <c r="GMW308" s="4"/>
      <c r="GMX308" s="9"/>
      <c r="GMY308" s="1"/>
      <c r="GMZ308" s="1"/>
      <c r="GNA308" s="1"/>
      <c r="GNB308" s="2"/>
      <c r="GNC308" s="1"/>
      <c r="GND308" s="3"/>
      <c r="GNE308" s="4"/>
      <c r="GNF308" s="4"/>
      <c r="GNG308" s="9"/>
      <c r="GNH308" s="1"/>
      <c r="GNI308" s="1"/>
      <c r="GNJ308" s="1"/>
      <c r="GNK308" s="2"/>
      <c r="GNL308" s="1"/>
      <c r="GNM308" s="3"/>
      <c r="GNN308" s="4"/>
      <c r="GNO308" s="4"/>
      <c r="GNP308" s="9"/>
      <c r="GNQ308" s="1"/>
      <c r="GNR308" s="1"/>
      <c r="GNS308" s="1"/>
      <c r="GNT308" s="2"/>
      <c r="GNU308" s="1"/>
      <c r="GNV308" s="3"/>
      <c r="GNW308" s="4"/>
      <c r="GNX308" s="4"/>
      <c r="GNY308" s="9"/>
      <c r="GNZ308" s="1"/>
      <c r="GOA308" s="1"/>
      <c r="GOB308" s="1"/>
      <c r="GOC308" s="2"/>
      <c r="GOD308" s="1"/>
      <c r="GOE308" s="3"/>
      <c r="GOF308" s="4"/>
      <c r="GOG308" s="4"/>
      <c r="GOH308" s="9"/>
      <c r="GOI308" s="1"/>
      <c r="GOJ308" s="1"/>
      <c r="GOK308" s="1"/>
      <c r="GOL308" s="2"/>
      <c r="GOM308" s="1"/>
      <c r="GON308" s="3"/>
      <c r="GOO308" s="4"/>
      <c r="GOP308" s="4"/>
      <c r="GOQ308" s="9"/>
      <c r="GOR308" s="1"/>
      <c r="GOS308" s="1"/>
      <c r="GOT308" s="1"/>
      <c r="GOU308" s="2"/>
      <c r="GOV308" s="1"/>
      <c r="GOW308" s="3"/>
      <c r="GOX308" s="4"/>
      <c r="GOY308" s="4"/>
      <c r="GOZ308" s="9"/>
      <c r="GPA308" s="1"/>
      <c r="GPB308" s="1"/>
      <c r="GPC308" s="1"/>
      <c r="GPD308" s="2"/>
      <c r="GPE308" s="1"/>
      <c r="GPF308" s="3"/>
      <c r="GPG308" s="4"/>
      <c r="GPH308" s="4"/>
      <c r="GPI308" s="9"/>
      <c r="GPJ308" s="1"/>
      <c r="GPK308" s="1"/>
      <c r="GPL308" s="1"/>
      <c r="GPM308" s="2"/>
      <c r="GPN308" s="1"/>
      <c r="GPO308" s="3"/>
      <c r="GPP308" s="4"/>
      <c r="GPQ308" s="4"/>
      <c r="GPR308" s="9"/>
      <c r="GPS308" s="1"/>
      <c r="GPT308" s="1"/>
      <c r="GPU308" s="1"/>
      <c r="GPV308" s="2"/>
      <c r="GPW308" s="1"/>
      <c r="GPX308" s="3"/>
      <c r="GPY308" s="4"/>
      <c r="GPZ308" s="4"/>
      <c r="GQA308" s="9"/>
      <c r="GQB308" s="1"/>
      <c r="GQC308" s="1"/>
      <c r="GQD308" s="1"/>
      <c r="GQE308" s="2"/>
      <c r="GQF308" s="1"/>
      <c r="GQG308" s="3"/>
      <c r="GQH308" s="4"/>
      <c r="GQI308" s="4"/>
      <c r="GQJ308" s="9"/>
      <c r="GQK308" s="1"/>
      <c r="GQL308" s="1"/>
      <c r="GQM308" s="1"/>
      <c r="GQN308" s="2"/>
      <c r="GQO308" s="1"/>
      <c r="GQP308" s="3"/>
      <c r="GQQ308" s="4"/>
      <c r="GQR308" s="4"/>
      <c r="GQS308" s="9"/>
      <c r="GQT308" s="1"/>
      <c r="GQU308" s="1"/>
      <c r="GQV308" s="1"/>
      <c r="GQW308" s="2"/>
      <c r="GQX308" s="1"/>
      <c r="GQY308" s="3"/>
      <c r="GQZ308" s="4"/>
      <c r="GRA308" s="4"/>
      <c r="GRB308" s="9"/>
      <c r="GRC308" s="1"/>
      <c r="GRD308" s="1"/>
      <c r="GRE308" s="1"/>
      <c r="GRF308" s="2"/>
      <c r="GRG308" s="1"/>
      <c r="GRH308" s="3"/>
      <c r="GRI308" s="4"/>
      <c r="GRJ308" s="4"/>
      <c r="GRK308" s="9"/>
      <c r="GRL308" s="1"/>
      <c r="GRM308" s="1"/>
      <c r="GRN308" s="1"/>
      <c r="GRO308" s="2"/>
      <c r="GRP308" s="1"/>
      <c r="GRQ308" s="3"/>
      <c r="GRR308" s="4"/>
      <c r="GRS308" s="4"/>
      <c r="GRT308" s="9"/>
      <c r="GRU308" s="1"/>
      <c r="GRV308" s="1"/>
      <c r="GRW308" s="1"/>
      <c r="GRX308" s="2"/>
      <c r="GRY308" s="1"/>
      <c r="GRZ308" s="3"/>
      <c r="GSA308" s="4"/>
      <c r="GSB308" s="4"/>
      <c r="GSC308" s="9"/>
      <c r="GSD308" s="1"/>
      <c r="GSE308" s="1"/>
      <c r="GSF308" s="1"/>
      <c r="GSG308" s="2"/>
      <c r="GSH308" s="1"/>
      <c r="GSI308" s="3"/>
      <c r="GSJ308" s="4"/>
      <c r="GSK308" s="4"/>
      <c r="GSL308" s="9"/>
      <c r="GSM308" s="1"/>
      <c r="GSN308" s="1"/>
      <c r="GSO308" s="1"/>
      <c r="GSP308" s="2"/>
      <c r="GSQ308" s="1"/>
      <c r="GSR308" s="3"/>
      <c r="GSS308" s="4"/>
      <c r="GST308" s="4"/>
      <c r="GSU308" s="9"/>
      <c r="GSV308" s="1"/>
      <c r="GSW308" s="1"/>
      <c r="GSX308" s="1"/>
      <c r="GSY308" s="2"/>
      <c r="GSZ308" s="1"/>
      <c r="GTA308" s="3"/>
      <c r="GTB308" s="4"/>
      <c r="GTC308" s="4"/>
      <c r="GTD308" s="9"/>
      <c r="GTE308" s="1"/>
      <c r="GTF308" s="1"/>
      <c r="GTG308" s="1"/>
      <c r="GTH308" s="2"/>
      <c r="GTI308" s="1"/>
      <c r="GTJ308" s="3"/>
      <c r="GTK308" s="4"/>
      <c r="GTL308" s="4"/>
      <c r="GTM308" s="9"/>
      <c r="GTN308" s="1"/>
      <c r="GTO308" s="1"/>
      <c r="GTP308" s="1"/>
      <c r="GTQ308" s="2"/>
      <c r="GTR308" s="1"/>
      <c r="GTS308" s="3"/>
      <c r="GTT308" s="4"/>
      <c r="GTU308" s="4"/>
      <c r="GTV308" s="9"/>
      <c r="GTW308" s="1"/>
      <c r="GTX308" s="1"/>
      <c r="GTY308" s="1"/>
      <c r="GTZ308" s="2"/>
      <c r="GUA308" s="1"/>
      <c r="GUB308" s="3"/>
      <c r="GUC308" s="4"/>
      <c r="GUD308" s="4"/>
      <c r="GUE308" s="9"/>
      <c r="GUF308" s="1"/>
      <c r="GUG308" s="1"/>
      <c r="GUH308" s="1"/>
      <c r="GUI308" s="2"/>
      <c r="GUJ308" s="1"/>
      <c r="GUK308" s="3"/>
      <c r="GUL308" s="4"/>
      <c r="GUM308" s="4"/>
      <c r="GUN308" s="9"/>
      <c r="GUO308" s="1"/>
      <c r="GUP308" s="1"/>
      <c r="GUQ308" s="1"/>
      <c r="GUR308" s="2"/>
      <c r="GUS308" s="1"/>
      <c r="GUT308" s="3"/>
      <c r="GUU308" s="4"/>
      <c r="GUV308" s="4"/>
      <c r="GUW308" s="9"/>
      <c r="GUX308" s="1"/>
      <c r="GUY308" s="1"/>
      <c r="GUZ308" s="1"/>
      <c r="GVA308" s="2"/>
      <c r="GVB308" s="1"/>
      <c r="GVC308" s="3"/>
      <c r="GVD308" s="4"/>
      <c r="GVE308" s="4"/>
      <c r="GVF308" s="9"/>
      <c r="GVG308" s="1"/>
      <c r="GVH308" s="1"/>
      <c r="GVI308" s="1"/>
      <c r="GVJ308" s="2"/>
      <c r="GVK308" s="1"/>
      <c r="GVL308" s="3"/>
      <c r="GVM308" s="4"/>
      <c r="GVN308" s="4"/>
      <c r="GVO308" s="9"/>
      <c r="GVP308" s="1"/>
      <c r="GVQ308" s="1"/>
      <c r="GVR308" s="1"/>
      <c r="GVS308" s="2"/>
      <c r="GVT308" s="1"/>
      <c r="GVU308" s="3"/>
      <c r="GVV308" s="4"/>
      <c r="GVW308" s="4"/>
      <c r="GVX308" s="9"/>
      <c r="GVY308" s="1"/>
      <c r="GVZ308" s="1"/>
      <c r="GWA308" s="1"/>
      <c r="GWB308" s="2"/>
      <c r="GWC308" s="1"/>
      <c r="GWD308" s="3"/>
      <c r="GWE308" s="4"/>
      <c r="GWF308" s="4"/>
      <c r="GWG308" s="9"/>
      <c r="GWH308" s="1"/>
      <c r="GWI308" s="1"/>
      <c r="GWJ308" s="1"/>
      <c r="GWK308" s="2"/>
      <c r="GWL308" s="1"/>
      <c r="GWM308" s="3"/>
      <c r="GWN308" s="4"/>
      <c r="GWO308" s="4"/>
      <c r="GWP308" s="9"/>
      <c r="GWQ308" s="1"/>
      <c r="GWR308" s="1"/>
      <c r="GWS308" s="1"/>
      <c r="GWT308" s="2"/>
      <c r="GWU308" s="1"/>
      <c r="GWV308" s="3"/>
      <c r="GWW308" s="4"/>
      <c r="GWX308" s="4"/>
      <c r="GWY308" s="9"/>
      <c r="GWZ308" s="1"/>
      <c r="GXA308" s="1"/>
      <c r="GXB308" s="1"/>
      <c r="GXC308" s="2"/>
      <c r="GXD308" s="1"/>
      <c r="GXE308" s="3"/>
      <c r="GXF308" s="4"/>
      <c r="GXG308" s="4"/>
      <c r="GXH308" s="9"/>
      <c r="GXI308" s="1"/>
      <c r="GXJ308" s="1"/>
      <c r="GXK308" s="1"/>
      <c r="GXL308" s="2"/>
      <c r="GXM308" s="1"/>
      <c r="GXN308" s="3"/>
      <c r="GXO308" s="4"/>
      <c r="GXP308" s="4"/>
      <c r="GXQ308" s="9"/>
      <c r="GXR308" s="1"/>
      <c r="GXS308" s="1"/>
      <c r="GXT308" s="1"/>
      <c r="GXU308" s="2"/>
      <c r="GXV308" s="1"/>
      <c r="GXW308" s="3"/>
      <c r="GXX308" s="4"/>
      <c r="GXY308" s="4"/>
      <c r="GXZ308" s="9"/>
      <c r="GYA308" s="1"/>
      <c r="GYB308" s="1"/>
      <c r="GYC308" s="1"/>
      <c r="GYD308" s="2"/>
      <c r="GYE308" s="1"/>
      <c r="GYF308" s="3"/>
      <c r="GYG308" s="4"/>
      <c r="GYH308" s="4"/>
      <c r="GYI308" s="9"/>
      <c r="GYJ308" s="1"/>
      <c r="GYK308" s="1"/>
      <c r="GYL308" s="1"/>
      <c r="GYM308" s="2"/>
      <c r="GYN308" s="1"/>
      <c r="GYO308" s="3"/>
      <c r="GYP308" s="4"/>
      <c r="GYQ308" s="4"/>
      <c r="GYR308" s="9"/>
      <c r="GYS308" s="1"/>
      <c r="GYT308" s="1"/>
      <c r="GYU308" s="1"/>
      <c r="GYV308" s="2"/>
      <c r="GYW308" s="1"/>
      <c r="GYX308" s="3"/>
      <c r="GYY308" s="4"/>
      <c r="GYZ308" s="4"/>
      <c r="GZA308" s="9"/>
      <c r="GZB308" s="1"/>
      <c r="GZC308" s="1"/>
      <c r="GZD308" s="1"/>
      <c r="GZE308" s="2"/>
      <c r="GZF308" s="1"/>
      <c r="GZG308" s="3"/>
      <c r="GZH308" s="4"/>
      <c r="GZI308" s="4"/>
      <c r="GZJ308" s="9"/>
      <c r="GZK308" s="1"/>
      <c r="GZL308" s="1"/>
      <c r="GZM308" s="1"/>
      <c r="GZN308" s="2"/>
      <c r="GZO308" s="1"/>
      <c r="GZP308" s="3"/>
      <c r="GZQ308" s="4"/>
      <c r="GZR308" s="4"/>
      <c r="GZS308" s="9"/>
      <c r="GZT308" s="1"/>
      <c r="GZU308" s="1"/>
      <c r="GZV308" s="1"/>
      <c r="GZW308" s="2"/>
      <c r="GZX308" s="1"/>
      <c r="GZY308" s="3"/>
      <c r="GZZ308" s="4"/>
      <c r="HAA308" s="4"/>
      <c r="HAB308" s="9"/>
      <c r="HAC308" s="1"/>
      <c r="HAD308" s="1"/>
      <c r="HAE308" s="1"/>
      <c r="HAF308" s="2"/>
      <c r="HAG308" s="1"/>
      <c r="HAH308" s="3"/>
      <c r="HAI308" s="4"/>
      <c r="HAJ308" s="4"/>
      <c r="HAK308" s="9"/>
      <c r="HAL308" s="1"/>
      <c r="HAM308" s="1"/>
      <c r="HAN308" s="1"/>
      <c r="HAO308" s="2"/>
      <c r="HAP308" s="1"/>
      <c r="HAQ308" s="3"/>
      <c r="HAR308" s="4"/>
      <c r="HAS308" s="4"/>
      <c r="HAT308" s="9"/>
      <c r="HAU308" s="1"/>
      <c r="HAV308" s="1"/>
      <c r="HAW308" s="1"/>
      <c r="HAX308" s="2"/>
      <c r="HAY308" s="1"/>
      <c r="HAZ308" s="3"/>
      <c r="HBA308" s="4"/>
      <c r="HBB308" s="4"/>
      <c r="HBC308" s="9"/>
      <c r="HBD308" s="1"/>
      <c r="HBE308" s="1"/>
      <c r="HBF308" s="1"/>
      <c r="HBG308" s="2"/>
      <c r="HBH308" s="1"/>
      <c r="HBI308" s="3"/>
      <c r="HBJ308" s="4"/>
      <c r="HBK308" s="4"/>
      <c r="HBL308" s="9"/>
      <c r="HBM308" s="1"/>
      <c r="HBN308" s="1"/>
      <c r="HBO308" s="1"/>
      <c r="HBP308" s="2"/>
      <c r="HBQ308" s="1"/>
      <c r="HBR308" s="3"/>
      <c r="HBS308" s="4"/>
      <c r="HBT308" s="4"/>
      <c r="HBU308" s="9"/>
      <c r="HBV308" s="1"/>
      <c r="HBW308" s="1"/>
      <c r="HBX308" s="1"/>
      <c r="HBY308" s="2"/>
      <c r="HBZ308" s="1"/>
      <c r="HCA308" s="3"/>
      <c r="HCB308" s="4"/>
      <c r="HCC308" s="4"/>
      <c r="HCD308" s="9"/>
      <c r="HCE308" s="1"/>
      <c r="HCF308" s="1"/>
      <c r="HCG308" s="1"/>
      <c r="HCH308" s="2"/>
      <c r="HCI308" s="1"/>
      <c r="HCJ308" s="3"/>
      <c r="HCK308" s="4"/>
      <c r="HCL308" s="4"/>
      <c r="HCM308" s="9"/>
      <c r="HCN308" s="1"/>
      <c r="HCO308" s="1"/>
      <c r="HCP308" s="1"/>
      <c r="HCQ308" s="2"/>
      <c r="HCR308" s="1"/>
      <c r="HCS308" s="3"/>
      <c r="HCT308" s="4"/>
      <c r="HCU308" s="4"/>
      <c r="HCV308" s="9"/>
      <c r="HCW308" s="1"/>
      <c r="HCX308" s="1"/>
      <c r="HCY308" s="1"/>
      <c r="HCZ308" s="2"/>
      <c r="HDA308" s="1"/>
      <c r="HDB308" s="3"/>
      <c r="HDC308" s="4"/>
      <c r="HDD308" s="4"/>
      <c r="HDE308" s="9"/>
      <c r="HDF308" s="1"/>
      <c r="HDG308" s="1"/>
      <c r="HDH308" s="1"/>
      <c r="HDI308" s="2"/>
      <c r="HDJ308" s="1"/>
      <c r="HDK308" s="3"/>
      <c r="HDL308" s="4"/>
      <c r="HDM308" s="4"/>
      <c r="HDN308" s="9"/>
      <c r="HDO308" s="1"/>
      <c r="HDP308" s="1"/>
      <c r="HDQ308" s="1"/>
      <c r="HDR308" s="2"/>
      <c r="HDS308" s="1"/>
      <c r="HDT308" s="3"/>
      <c r="HDU308" s="4"/>
      <c r="HDV308" s="4"/>
      <c r="HDW308" s="9"/>
      <c r="HDX308" s="1"/>
      <c r="HDY308" s="1"/>
      <c r="HDZ308" s="1"/>
      <c r="HEA308" s="2"/>
      <c r="HEB308" s="1"/>
      <c r="HEC308" s="3"/>
      <c r="HED308" s="4"/>
      <c r="HEE308" s="4"/>
      <c r="HEF308" s="9"/>
      <c r="HEG308" s="1"/>
      <c r="HEH308" s="1"/>
      <c r="HEI308" s="1"/>
      <c r="HEJ308" s="2"/>
      <c r="HEK308" s="1"/>
      <c r="HEL308" s="3"/>
      <c r="HEM308" s="4"/>
      <c r="HEN308" s="4"/>
      <c r="HEO308" s="9"/>
      <c r="HEP308" s="1"/>
      <c r="HEQ308" s="1"/>
      <c r="HER308" s="1"/>
      <c r="HES308" s="2"/>
      <c r="HET308" s="1"/>
      <c r="HEU308" s="3"/>
      <c r="HEV308" s="4"/>
      <c r="HEW308" s="4"/>
      <c r="HEX308" s="9"/>
      <c r="HEY308" s="1"/>
      <c r="HEZ308" s="1"/>
      <c r="HFA308" s="1"/>
      <c r="HFB308" s="2"/>
      <c r="HFC308" s="1"/>
      <c r="HFD308" s="3"/>
      <c r="HFE308" s="4"/>
      <c r="HFF308" s="4"/>
      <c r="HFG308" s="9"/>
      <c r="HFH308" s="1"/>
      <c r="HFI308" s="1"/>
      <c r="HFJ308" s="1"/>
      <c r="HFK308" s="2"/>
      <c r="HFL308" s="1"/>
      <c r="HFM308" s="3"/>
      <c r="HFN308" s="4"/>
      <c r="HFO308" s="4"/>
      <c r="HFP308" s="9"/>
      <c r="HFQ308" s="1"/>
      <c r="HFR308" s="1"/>
      <c r="HFS308" s="1"/>
      <c r="HFT308" s="2"/>
      <c r="HFU308" s="1"/>
      <c r="HFV308" s="3"/>
      <c r="HFW308" s="4"/>
      <c r="HFX308" s="4"/>
      <c r="HFY308" s="9"/>
      <c r="HFZ308" s="1"/>
      <c r="HGA308" s="1"/>
      <c r="HGB308" s="1"/>
      <c r="HGC308" s="2"/>
      <c r="HGD308" s="1"/>
      <c r="HGE308" s="3"/>
      <c r="HGF308" s="4"/>
      <c r="HGG308" s="4"/>
      <c r="HGH308" s="9"/>
      <c r="HGI308" s="1"/>
      <c r="HGJ308" s="1"/>
      <c r="HGK308" s="1"/>
      <c r="HGL308" s="2"/>
      <c r="HGM308" s="1"/>
      <c r="HGN308" s="3"/>
      <c r="HGO308" s="4"/>
      <c r="HGP308" s="4"/>
      <c r="HGQ308" s="9"/>
      <c r="HGR308" s="1"/>
      <c r="HGS308" s="1"/>
      <c r="HGT308" s="1"/>
      <c r="HGU308" s="2"/>
      <c r="HGV308" s="1"/>
      <c r="HGW308" s="3"/>
      <c r="HGX308" s="4"/>
      <c r="HGY308" s="4"/>
      <c r="HGZ308" s="9"/>
      <c r="HHA308" s="1"/>
      <c r="HHB308" s="1"/>
      <c r="HHC308" s="1"/>
      <c r="HHD308" s="2"/>
      <c r="HHE308" s="1"/>
      <c r="HHF308" s="3"/>
      <c r="HHG308" s="4"/>
      <c r="HHH308" s="4"/>
      <c r="HHI308" s="9"/>
      <c r="HHJ308" s="1"/>
      <c r="HHK308" s="1"/>
      <c r="HHL308" s="1"/>
      <c r="HHM308" s="2"/>
      <c r="HHN308" s="1"/>
      <c r="HHO308" s="3"/>
      <c r="HHP308" s="4"/>
      <c r="HHQ308" s="4"/>
      <c r="HHR308" s="9"/>
      <c r="HHS308" s="1"/>
      <c r="HHT308" s="1"/>
      <c r="HHU308" s="1"/>
      <c r="HHV308" s="2"/>
      <c r="HHW308" s="1"/>
      <c r="HHX308" s="3"/>
      <c r="HHY308" s="4"/>
      <c r="HHZ308" s="4"/>
      <c r="HIA308" s="9"/>
      <c r="HIB308" s="1"/>
      <c r="HIC308" s="1"/>
      <c r="HID308" s="1"/>
      <c r="HIE308" s="2"/>
      <c r="HIF308" s="1"/>
      <c r="HIG308" s="3"/>
      <c r="HIH308" s="4"/>
      <c r="HII308" s="4"/>
      <c r="HIJ308" s="9"/>
      <c r="HIK308" s="1"/>
      <c r="HIL308" s="1"/>
      <c r="HIM308" s="1"/>
      <c r="HIN308" s="2"/>
      <c r="HIO308" s="1"/>
      <c r="HIP308" s="3"/>
      <c r="HIQ308" s="4"/>
      <c r="HIR308" s="4"/>
      <c r="HIS308" s="9"/>
      <c r="HIT308" s="1"/>
      <c r="HIU308" s="1"/>
      <c r="HIV308" s="1"/>
      <c r="HIW308" s="2"/>
      <c r="HIX308" s="1"/>
      <c r="HIY308" s="3"/>
      <c r="HIZ308" s="4"/>
      <c r="HJA308" s="4"/>
      <c r="HJB308" s="9"/>
      <c r="HJC308" s="1"/>
      <c r="HJD308" s="1"/>
      <c r="HJE308" s="1"/>
      <c r="HJF308" s="2"/>
      <c r="HJG308" s="1"/>
      <c r="HJH308" s="3"/>
      <c r="HJI308" s="4"/>
      <c r="HJJ308" s="4"/>
      <c r="HJK308" s="9"/>
      <c r="HJL308" s="1"/>
      <c r="HJM308" s="1"/>
      <c r="HJN308" s="1"/>
      <c r="HJO308" s="2"/>
      <c r="HJP308" s="1"/>
      <c r="HJQ308" s="3"/>
      <c r="HJR308" s="4"/>
      <c r="HJS308" s="4"/>
      <c r="HJT308" s="9"/>
      <c r="HJU308" s="1"/>
      <c r="HJV308" s="1"/>
      <c r="HJW308" s="1"/>
      <c r="HJX308" s="2"/>
      <c r="HJY308" s="1"/>
      <c r="HJZ308" s="3"/>
      <c r="HKA308" s="4"/>
      <c r="HKB308" s="4"/>
      <c r="HKC308" s="9"/>
      <c r="HKD308" s="1"/>
      <c r="HKE308" s="1"/>
      <c r="HKF308" s="1"/>
      <c r="HKG308" s="2"/>
      <c r="HKH308" s="1"/>
      <c r="HKI308" s="3"/>
      <c r="HKJ308" s="4"/>
      <c r="HKK308" s="4"/>
      <c r="HKL308" s="9"/>
      <c r="HKM308" s="1"/>
      <c r="HKN308" s="1"/>
      <c r="HKO308" s="1"/>
      <c r="HKP308" s="2"/>
      <c r="HKQ308" s="1"/>
      <c r="HKR308" s="3"/>
      <c r="HKS308" s="4"/>
      <c r="HKT308" s="4"/>
      <c r="HKU308" s="9"/>
      <c r="HKV308" s="1"/>
      <c r="HKW308" s="1"/>
      <c r="HKX308" s="1"/>
      <c r="HKY308" s="2"/>
      <c r="HKZ308" s="1"/>
      <c r="HLA308" s="3"/>
      <c r="HLB308" s="4"/>
      <c r="HLC308" s="4"/>
      <c r="HLD308" s="9"/>
      <c r="HLE308" s="1"/>
      <c r="HLF308" s="1"/>
      <c r="HLG308" s="1"/>
      <c r="HLH308" s="2"/>
      <c r="HLI308" s="1"/>
      <c r="HLJ308" s="3"/>
      <c r="HLK308" s="4"/>
      <c r="HLL308" s="4"/>
      <c r="HLM308" s="9"/>
      <c r="HLN308" s="1"/>
      <c r="HLO308" s="1"/>
      <c r="HLP308" s="1"/>
      <c r="HLQ308" s="2"/>
      <c r="HLR308" s="1"/>
      <c r="HLS308" s="3"/>
      <c r="HLT308" s="4"/>
      <c r="HLU308" s="4"/>
      <c r="HLV308" s="9"/>
      <c r="HLW308" s="1"/>
      <c r="HLX308" s="1"/>
      <c r="HLY308" s="1"/>
      <c r="HLZ308" s="2"/>
      <c r="HMA308" s="1"/>
      <c r="HMB308" s="3"/>
      <c r="HMC308" s="4"/>
      <c r="HMD308" s="4"/>
      <c r="HME308" s="9"/>
      <c r="HMF308" s="1"/>
      <c r="HMG308" s="1"/>
      <c r="HMH308" s="1"/>
      <c r="HMI308" s="2"/>
      <c r="HMJ308" s="1"/>
      <c r="HMK308" s="3"/>
      <c r="HML308" s="4"/>
      <c r="HMM308" s="4"/>
      <c r="HMN308" s="9"/>
      <c r="HMO308" s="1"/>
      <c r="HMP308" s="1"/>
      <c r="HMQ308" s="1"/>
      <c r="HMR308" s="2"/>
      <c r="HMS308" s="1"/>
      <c r="HMT308" s="3"/>
      <c r="HMU308" s="4"/>
      <c r="HMV308" s="4"/>
      <c r="HMW308" s="9"/>
      <c r="HMX308" s="1"/>
      <c r="HMY308" s="1"/>
      <c r="HMZ308" s="1"/>
      <c r="HNA308" s="2"/>
      <c r="HNB308" s="1"/>
      <c r="HNC308" s="3"/>
      <c r="HND308" s="4"/>
      <c r="HNE308" s="4"/>
      <c r="HNF308" s="9"/>
      <c r="HNG308" s="1"/>
      <c r="HNH308" s="1"/>
      <c r="HNI308" s="1"/>
      <c r="HNJ308" s="2"/>
      <c r="HNK308" s="1"/>
      <c r="HNL308" s="3"/>
      <c r="HNM308" s="4"/>
      <c r="HNN308" s="4"/>
      <c r="HNO308" s="9"/>
      <c r="HNP308" s="1"/>
      <c r="HNQ308" s="1"/>
      <c r="HNR308" s="1"/>
      <c r="HNS308" s="2"/>
      <c r="HNT308" s="1"/>
      <c r="HNU308" s="3"/>
      <c r="HNV308" s="4"/>
      <c r="HNW308" s="4"/>
      <c r="HNX308" s="9"/>
      <c r="HNY308" s="1"/>
      <c r="HNZ308" s="1"/>
      <c r="HOA308" s="1"/>
      <c r="HOB308" s="2"/>
      <c r="HOC308" s="1"/>
      <c r="HOD308" s="3"/>
      <c r="HOE308" s="4"/>
      <c r="HOF308" s="4"/>
      <c r="HOG308" s="9"/>
      <c r="HOH308" s="1"/>
      <c r="HOI308" s="1"/>
      <c r="HOJ308" s="1"/>
      <c r="HOK308" s="2"/>
      <c r="HOL308" s="1"/>
      <c r="HOM308" s="3"/>
      <c r="HON308" s="4"/>
      <c r="HOO308" s="4"/>
      <c r="HOP308" s="9"/>
      <c r="HOQ308" s="1"/>
      <c r="HOR308" s="1"/>
      <c r="HOS308" s="1"/>
      <c r="HOT308" s="2"/>
      <c r="HOU308" s="1"/>
      <c r="HOV308" s="3"/>
      <c r="HOW308" s="4"/>
      <c r="HOX308" s="4"/>
      <c r="HOY308" s="9"/>
      <c r="HOZ308" s="1"/>
      <c r="HPA308" s="1"/>
      <c r="HPB308" s="1"/>
      <c r="HPC308" s="2"/>
      <c r="HPD308" s="1"/>
      <c r="HPE308" s="3"/>
      <c r="HPF308" s="4"/>
      <c r="HPG308" s="4"/>
      <c r="HPH308" s="9"/>
      <c r="HPI308" s="1"/>
      <c r="HPJ308" s="1"/>
      <c r="HPK308" s="1"/>
      <c r="HPL308" s="2"/>
      <c r="HPM308" s="1"/>
      <c r="HPN308" s="3"/>
      <c r="HPO308" s="4"/>
      <c r="HPP308" s="4"/>
      <c r="HPQ308" s="9"/>
      <c r="HPR308" s="1"/>
      <c r="HPS308" s="1"/>
      <c r="HPT308" s="1"/>
      <c r="HPU308" s="2"/>
      <c r="HPV308" s="1"/>
      <c r="HPW308" s="3"/>
      <c r="HPX308" s="4"/>
      <c r="HPY308" s="4"/>
      <c r="HPZ308" s="9"/>
      <c r="HQA308" s="1"/>
      <c r="HQB308" s="1"/>
      <c r="HQC308" s="1"/>
      <c r="HQD308" s="2"/>
      <c r="HQE308" s="1"/>
      <c r="HQF308" s="3"/>
      <c r="HQG308" s="4"/>
      <c r="HQH308" s="4"/>
      <c r="HQI308" s="9"/>
      <c r="HQJ308" s="1"/>
      <c r="HQK308" s="1"/>
      <c r="HQL308" s="1"/>
      <c r="HQM308" s="2"/>
      <c r="HQN308" s="1"/>
      <c r="HQO308" s="3"/>
      <c r="HQP308" s="4"/>
      <c r="HQQ308" s="4"/>
      <c r="HQR308" s="9"/>
      <c r="HQS308" s="1"/>
      <c r="HQT308" s="1"/>
      <c r="HQU308" s="1"/>
      <c r="HQV308" s="2"/>
      <c r="HQW308" s="1"/>
      <c r="HQX308" s="3"/>
      <c r="HQY308" s="4"/>
      <c r="HQZ308" s="4"/>
      <c r="HRA308" s="9"/>
      <c r="HRB308" s="1"/>
      <c r="HRC308" s="1"/>
      <c r="HRD308" s="1"/>
      <c r="HRE308" s="2"/>
      <c r="HRF308" s="1"/>
      <c r="HRG308" s="3"/>
      <c r="HRH308" s="4"/>
      <c r="HRI308" s="4"/>
      <c r="HRJ308" s="9"/>
      <c r="HRK308" s="1"/>
      <c r="HRL308" s="1"/>
      <c r="HRM308" s="1"/>
      <c r="HRN308" s="2"/>
      <c r="HRO308" s="1"/>
      <c r="HRP308" s="3"/>
      <c r="HRQ308" s="4"/>
      <c r="HRR308" s="4"/>
      <c r="HRS308" s="9"/>
      <c r="HRT308" s="1"/>
      <c r="HRU308" s="1"/>
      <c r="HRV308" s="1"/>
      <c r="HRW308" s="2"/>
      <c r="HRX308" s="1"/>
      <c r="HRY308" s="3"/>
      <c r="HRZ308" s="4"/>
      <c r="HSA308" s="4"/>
      <c r="HSB308" s="9"/>
      <c r="HSC308" s="1"/>
      <c r="HSD308" s="1"/>
      <c r="HSE308" s="1"/>
      <c r="HSF308" s="2"/>
      <c r="HSG308" s="1"/>
      <c r="HSH308" s="3"/>
      <c r="HSI308" s="4"/>
      <c r="HSJ308" s="4"/>
      <c r="HSK308" s="9"/>
      <c r="HSL308" s="1"/>
      <c r="HSM308" s="1"/>
      <c r="HSN308" s="1"/>
      <c r="HSO308" s="2"/>
      <c r="HSP308" s="1"/>
      <c r="HSQ308" s="3"/>
      <c r="HSR308" s="4"/>
      <c r="HSS308" s="4"/>
      <c r="HST308" s="9"/>
      <c r="HSU308" s="1"/>
      <c r="HSV308" s="1"/>
      <c r="HSW308" s="1"/>
      <c r="HSX308" s="2"/>
      <c r="HSY308" s="1"/>
      <c r="HSZ308" s="3"/>
      <c r="HTA308" s="4"/>
      <c r="HTB308" s="4"/>
      <c r="HTC308" s="9"/>
      <c r="HTD308" s="1"/>
      <c r="HTE308" s="1"/>
      <c r="HTF308" s="1"/>
      <c r="HTG308" s="2"/>
      <c r="HTH308" s="1"/>
      <c r="HTI308" s="3"/>
      <c r="HTJ308" s="4"/>
      <c r="HTK308" s="4"/>
      <c r="HTL308" s="9"/>
      <c r="HTM308" s="1"/>
      <c r="HTN308" s="1"/>
      <c r="HTO308" s="1"/>
      <c r="HTP308" s="2"/>
      <c r="HTQ308" s="1"/>
      <c r="HTR308" s="3"/>
      <c r="HTS308" s="4"/>
      <c r="HTT308" s="4"/>
      <c r="HTU308" s="9"/>
      <c r="HTV308" s="1"/>
      <c r="HTW308" s="1"/>
      <c r="HTX308" s="1"/>
      <c r="HTY308" s="2"/>
      <c r="HTZ308" s="1"/>
      <c r="HUA308" s="3"/>
      <c r="HUB308" s="4"/>
      <c r="HUC308" s="4"/>
      <c r="HUD308" s="9"/>
      <c r="HUE308" s="1"/>
      <c r="HUF308" s="1"/>
      <c r="HUG308" s="1"/>
      <c r="HUH308" s="2"/>
      <c r="HUI308" s="1"/>
      <c r="HUJ308" s="3"/>
      <c r="HUK308" s="4"/>
      <c r="HUL308" s="4"/>
      <c r="HUM308" s="9"/>
      <c r="HUN308" s="1"/>
      <c r="HUO308" s="1"/>
      <c r="HUP308" s="1"/>
      <c r="HUQ308" s="2"/>
      <c r="HUR308" s="1"/>
      <c r="HUS308" s="3"/>
      <c r="HUT308" s="4"/>
      <c r="HUU308" s="4"/>
      <c r="HUV308" s="9"/>
      <c r="HUW308" s="1"/>
      <c r="HUX308" s="1"/>
      <c r="HUY308" s="1"/>
      <c r="HUZ308" s="2"/>
      <c r="HVA308" s="1"/>
      <c r="HVB308" s="3"/>
      <c r="HVC308" s="4"/>
      <c r="HVD308" s="4"/>
      <c r="HVE308" s="9"/>
      <c r="HVF308" s="1"/>
      <c r="HVG308" s="1"/>
      <c r="HVH308" s="1"/>
      <c r="HVI308" s="2"/>
      <c r="HVJ308" s="1"/>
      <c r="HVK308" s="3"/>
      <c r="HVL308" s="4"/>
      <c r="HVM308" s="4"/>
      <c r="HVN308" s="9"/>
      <c r="HVO308" s="1"/>
      <c r="HVP308" s="1"/>
      <c r="HVQ308" s="1"/>
      <c r="HVR308" s="2"/>
      <c r="HVS308" s="1"/>
      <c r="HVT308" s="3"/>
      <c r="HVU308" s="4"/>
      <c r="HVV308" s="4"/>
      <c r="HVW308" s="9"/>
      <c r="HVX308" s="1"/>
      <c r="HVY308" s="1"/>
      <c r="HVZ308" s="1"/>
      <c r="HWA308" s="2"/>
      <c r="HWB308" s="1"/>
      <c r="HWC308" s="3"/>
      <c r="HWD308" s="4"/>
      <c r="HWE308" s="4"/>
      <c r="HWF308" s="9"/>
      <c r="HWG308" s="1"/>
      <c r="HWH308" s="1"/>
      <c r="HWI308" s="1"/>
      <c r="HWJ308" s="2"/>
      <c r="HWK308" s="1"/>
      <c r="HWL308" s="3"/>
      <c r="HWM308" s="4"/>
      <c r="HWN308" s="4"/>
      <c r="HWO308" s="9"/>
      <c r="HWP308" s="1"/>
      <c r="HWQ308" s="1"/>
      <c r="HWR308" s="1"/>
      <c r="HWS308" s="2"/>
      <c r="HWT308" s="1"/>
      <c r="HWU308" s="3"/>
      <c r="HWV308" s="4"/>
      <c r="HWW308" s="4"/>
      <c r="HWX308" s="9"/>
      <c r="HWY308" s="1"/>
      <c r="HWZ308" s="1"/>
      <c r="HXA308" s="1"/>
      <c r="HXB308" s="2"/>
      <c r="HXC308" s="1"/>
      <c r="HXD308" s="3"/>
      <c r="HXE308" s="4"/>
      <c r="HXF308" s="4"/>
      <c r="HXG308" s="9"/>
      <c r="HXH308" s="1"/>
      <c r="HXI308" s="1"/>
      <c r="HXJ308" s="1"/>
      <c r="HXK308" s="2"/>
      <c r="HXL308" s="1"/>
      <c r="HXM308" s="3"/>
      <c r="HXN308" s="4"/>
      <c r="HXO308" s="4"/>
      <c r="HXP308" s="9"/>
      <c r="HXQ308" s="1"/>
      <c r="HXR308" s="1"/>
      <c r="HXS308" s="1"/>
      <c r="HXT308" s="2"/>
      <c r="HXU308" s="1"/>
      <c r="HXV308" s="3"/>
      <c r="HXW308" s="4"/>
      <c r="HXX308" s="4"/>
      <c r="HXY308" s="9"/>
      <c r="HXZ308" s="1"/>
      <c r="HYA308" s="1"/>
      <c r="HYB308" s="1"/>
      <c r="HYC308" s="2"/>
      <c r="HYD308" s="1"/>
      <c r="HYE308" s="3"/>
      <c r="HYF308" s="4"/>
      <c r="HYG308" s="4"/>
      <c r="HYH308" s="9"/>
      <c r="HYI308" s="1"/>
      <c r="HYJ308" s="1"/>
      <c r="HYK308" s="1"/>
      <c r="HYL308" s="2"/>
      <c r="HYM308" s="1"/>
      <c r="HYN308" s="3"/>
      <c r="HYO308" s="4"/>
      <c r="HYP308" s="4"/>
      <c r="HYQ308" s="9"/>
      <c r="HYR308" s="1"/>
      <c r="HYS308" s="1"/>
      <c r="HYT308" s="1"/>
      <c r="HYU308" s="2"/>
      <c r="HYV308" s="1"/>
      <c r="HYW308" s="3"/>
      <c r="HYX308" s="4"/>
      <c r="HYY308" s="4"/>
      <c r="HYZ308" s="9"/>
      <c r="HZA308" s="1"/>
      <c r="HZB308" s="1"/>
      <c r="HZC308" s="1"/>
      <c r="HZD308" s="2"/>
      <c r="HZE308" s="1"/>
      <c r="HZF308" s="3"/>
      <c r="HZG308" s="4"/>
      <c r="HZH308" s="4"/>
      <c r="HZI308" s="9"/>
      <c r="HZJ308" s="1"/>
      <c r="HZK308" s="1"/>
      <c r="HZL308" s="1"/>
      <c r="HZM308" s="2"/>
      <c r="HZN308" s="1"/>
      <c r="HZO308" s="3"/>
      <c r="HZP308" s="4"/>
      <c r="HZQ308" s="4"/>
      <c r="HZR308" s="9"/>
      <c r="HZS308" s="1"/>
      <c r="HZT308" s="1"/>
      <c r="HZU308" s="1"/>
      <c r="HZV308" s="2"/>
      <c r="HZW308" s="1"/>
      <c r="HZX308" s="3"/>
      <c r="HZY308" s="4"/>
      <c r="HZZ308" s="4"/>
      <c r="IAA308" s="9"/>
      <c r="IAB308" s="1"/>
      <c r="IAC308" s="1"/>
      <c r="IAD308" s="1"/>
      <c r="IAE308" s="2"/>
      <c r="IAF308" s="1"/>
      <c r="IAG308" s="3"/>
      <c r="IAH308" s="4"/>
      <c r="IAI308" s="4"/>
      <c r="IAJ308" s="9"/>
      <c r="IAK308" s="1"/>
      <c r="IAL308" s="1"/>
      <c r="IAM308" s="1"/>
      <c r="IAN308" s="2"/>
      <c r="IAO308" s="1"/>
      <c r="IAP308" s="3"/>
      <c r="IAQ308" s="4"/>
      <c r="IAR308" s="4"/>
      <c r="IAS308" s="9"/>
      <c r="IAT308" s="1"/>
      <c r="IAU308" s="1"/>
      <c r="IAV308" s="1"/>
      <c r="IAW308" s="2"/>
      <c r="IAX308" s="1"/>
      <c r="IAY308" s="3"/>
      <c r="IAZ308" s="4"/>
      <c r="IBA308" s="4"/>
      <c r="IBB308" s="9"/>
      <c r="IBC308" s="1"/>
      <c r="IBD308" s="1"/>
      <c r="IBE308" s="1"/>
      <c r="IBF308" s="2"/>
      <c r="IBG308" s="1"/>
      <c r="IBH308" s="3"/>
      <c r="IBI308" s="4"/>
      <c r="IBJ308" s="4"/>
      <c r="IBK308" s="9"/>
      <c r="IBL308" s="1"/>
      <c r="IBM308" s="1"/>
      <c r="IBN308" s="1"/>
      <c r="IBO308" s="2"/>
      <c r="IBP308" s="1"/>
      <c r="IBQ308" s="3"/>
      <c r="IBR308" s="4"/>
      <c r="IBS308" s="4"/>
      <c r="IBT308" s="9"/>
      <c r="IBU308" s="1"/>
      <c r="IBV308" s="1"/>
      <c r="IBW308" s="1"/>
      <c r="IBX308" s="2"/>
      <c r="IBY308" s="1"/>
      <c r="IBZ308" s="3"/>
      <c r="ICA308" s="4"/>
      <c r="ICB308" s="4"/>
      <c r="ICC308" s="9"/>
      <c r="ICD308" s="1"/>
      <c r="ICE308" s="1"/>
      <c r="ICF308" s="1"/>
      <c r="ICG308" s="2"/>
      <c r="ICH308" s="1"/>
      <c r="ICI308" s="3"/>
      <c r="ICJ308" s="4"/>
      <c r="ICK308" s="4"/>
      <c r="ICL308" s="9"/>
      <c r="ICM308" s="1"/>
      <c r="ICN308" s="1"/>
      <c r="ICO308" s="1"/>
      <c r="ICP308" s="2"/>
      <c r="ICQ308" s="1"/>
      <c r="ICR308" s="3"/>
      <c r="ICS308" s="4"/>
      <c r="ICT308" s="4"/>
      <c r="ICU308" s="9"/>
      <c r="ICV308" s="1"/>
      <c r="ICW308" s="1"/>
      <c r="ICX308" s="1"/>
      <c r="ICY308" s="2"/>
      <c r="ICZ308" s="1"/>
      <c r="IDA308" s="3"/>
      <c r="IDB308" s="4"/>
      <c r="IDC308" s="4"/>
      <c r="IDD308" s="9"/>
      <c r="IDE308" s="1"/>
      <c r="IDF308" s="1"/>
      <c r="IDG308" s="1"/>
      <c r="IDH308" s="2"/>
      <c r="IDI308" s="1"/>
      <c r="IDJ308" s="3"/>
      <c r="IDK308" s="4"/>
      <c r="IDL308" s="4"/>
      <c r="IDM308" s="9"/>
      <c r="IDN308" s="1"/>
      <c r="IDO308" s="1"/>
      <c r="IDP308" s="1"/>
      <c r="IDQ308" s="2"/>
      <c r="IDR308" s="1"/>
      <c r="IDS308" s="3"/>
      <c r="IDT308" s="4"/>
      <c r="IDU308" s="4"/>
      <c r="IDV308" s="9"/>
      <c r="IDW308" s="1"/>
      <c r="IDX308" s="1"/>
      <c r="IDY308" s="1"/>
      <c r="IDZ308" s="2"/>
      <c r="IEA308" s="1"/>
      <c r="IEB308" s="3"/>
      <c r="IEC308" s="4"/>
      <c r="IED308" s="4"/>
      <c r="IEE308" s="9"/>
      <c r="IEF308" s="1"/>
      <c r="IEG308" s="1"/>
      <c r="IEH308" s="1"/>
      <c r="IEI308" s="2"/>
      <c r="IEJ308" s="1"/>
      <c r="IEK308" s="3"/>
      <c r="IEL308" s="4"/>
      <c r="IEM308" s="4"/>
      <c r="IEN308" s="9"/>
      <c r="IEO308" s="1"/>
      <c r="IEP308" s="1"/>
      <c r="IEQ308" s="1"/>
      <c r="IER308" s="2"/>
      <c r="IES308" s="1"/>
      <c r="IET308" s="3"/>
      <c r="IEU308" s="4"/>
      <c r="IEV308" s="4"/>
      <c r="IEW308" s="9"/>
      <c r="IEX308" s="1"/>
      <c r="IEY308" s="1"/>
      <c r="IEZ308" s="1"/>
      <c r="IFA308" s="2"/>
      <c r="IFB308" s="1"/>
      <c r="IFC308" s="3"/>
      <c r="IFD308" s="4"/>
      <c r="IFE308" s="4"/>
      <c r="IFF308" s="9"/>
      <c r="IFG308" s="1"/>
      <c r="IFH308" s="1"/>
      <c r="IFI308" s="1"/>
      <c r="IFJ308" s="2"/>
      <c r="IFK308" s="1"/>
      <c r="IFL308" s="3"/>
      <c r="IFM308" s="4"/>
      <c r="IFN308" s="4"/>
      <c r="IFO308" s="9"/>
      <c r="IFP308" s="1"/>
      <c r="IFQ308" s="1"/>
      <c r="IFR308" s="1"/>
      <c r="IFS308" s="2"/>
      <c r="IFT308" s="1"/>
      <c r="IFU308" s="3"/>
      <c r="IFV308" s="4"/>
      <c r="IFW308" s="4"/>
      <c r="IFX308" s="9"/>
      <c r="IFY308" s="1"/>
      <c r="IFZ308" s="1"/>
      <c r="IGA308" s="1"/>
      <c r="IGB308" s="2"/>
      <c r="IGC308" s="1"/>
      <c r="IGD308" s="3"/>
      <c r="IGE308" s="4"/>
      <c r="IGF308" s="4"/>
      <c r="IGG308" s="9"/>
      <c r="IGH308" s="1"/>
      <c r="IGI308" s="1"/>
      <c r="IGJ308" s="1"/>
      <c r="IGK308" s="2"/>
      <c r="IGL308" s="1"/>
      <c r="IGM308" s="3"/>
      <c r="IGN308" s="4"/>
      <c r="IGO308" s="4"/>
      <c r="IGP308" s="9"/>
      <c r="IGQ308" s="1"/>
      <c r="IGR308" s="1"/>
      <c r="IGS308" s="1"/>
      <c r="IGT308" s="2"/>
      <c r="IGU308" s="1"/>
      <c r="IGV308" s="3"/>
      <c r="IGW308" s="4"/>
      <c r="IGX308" s="4"/>
      <c r="IGY308" s="9"/>
      <c r="IGZ308" s="1"/>
      <c r="IHA308" s="1"/>
      <c r="IHB308" s="1"/>
      <c r="IHC308" s="2"/>
      <c r="IHD308" s="1"/>
      <c r="IHE308" s="3"/>
      <c r="IHF308" s="4"/>
      <c r="IHG308" s="4"/>
      <c r="IHH308" s="9"/>
      <c r="IHI308" s="1"/>
      <c r="IHJ308" s="1"/>
      <c r="IHK308" s="1"/>
      <c r="IHL308" s="2"/>
      <c r="IHM308" s="1"/>
      <c r="IHN308" s="3"/>
      <c r="IHO308" s="4"/>
      <c r="IHP308" s="4"/>
      <c r="IHQ308" s="9"/>
      <c r="IHR308" s="1"/>
      <c r="IHS308" s="1"/>
      <c r="IHT308" s="1"/>
      <c r="IHU308" s="2"/>
      <c r="IHV308" s="1"/>
      <c r="IHW308" s="3"/>
      <c r="IHX308" s="4"/>
      <c r="IHY308" s="4"/>
      <c r="IHZ308" s="9"/>
      <c r="IIA308" s="1"/>
      <c r="IIB308" s="1"/>
      <c r="IIC308" s="1"/>
      <c r="IID308" s="2"/>
      <c r="IIE308" s="1"/>
      <c r="IIF308" s="3"/>
      <c r="IIG308" s="4"/>
      <c r="IIH308" s="4"/>
      <c r="III308" s="9"/>
      <c r="IIJ308" s="1"/>
      <c r="IIK308" s="1"/>
      <c r="IIL308" s="1"/>
      <c r="IIM308" s="2"/>
      <c r="IIN308" s="1"/>
      <c r="IIO308" s="3"/>
      <c r="IIP308" s="4"/>
      <c r="IIQ308" s="4"/>
      <c r="IIR308" s="9"/>
      <c r="IIS308" s="1"/>
      <c r="IIT308" s="1"/>
      <c r="IIU308" s="1"/>
      <c r="IIV308" s="2"/>
      <c r="IIW308" s="1"/>
      <c r="IIX308" s="3"/>
      <c r="IIY308" s="4"/>
      <c r="IIZ308" s="4"/>
      <c r="IJA308" s="9"/>
      <c r="IJB308" s="1"/>
      <c r="IJC308" s="1"/>
      <c r="IJD308" s="1"/>
      <c r="IJE308" s="2"/>
      <c r="IJF308" s="1"/>
      <c r="IJG308" s="3"/>
      <c r="IJH308" s="4"/>
      <c r="IJI308" s="4"/>
      <c r="IJJ308" s="9"/>
      <c r="IJK308" s="1"/>
      <c r="IJL308" s="1"/>
      <c r="IJM308" s="1"/>
      <c r="IJN308" s="2"/>
      <c r="IJO308" s="1"/>
      <c r="IJP308" s="3"/>
      <c r="IJQ308" s="4"/>
      <c r="IJR308" s="4"/>
      <c r="IJS308" s="9"/>
      <c r="IJT308" s="1"/>
      <c r="IJU308" s="1"/>
      <c r="IJV308" s="1"/>
      <c r="IJW308" s="2"/>
      <c r="IJX308" s="1"/>
      <c r="IJY308" s="3"/>
      <c r="IJZ308" s="4"/>
      <c r="IKA308" s="4"/>
      <c r="IKB308" s="9"/>
      <c r="IKC308" s="1"/>
      <c r="IKD308" s="1"/>
      <c r="IKE308" s="1"/>
      <c r="IKF308" s="2"/>
      <c r="IKG308" s="1"/>
      <c r="IKH308" s="3"/>
      <c r="IKI308" s="4"/>
      <c r="IKJ308" s="4"/>
      <c r="IKK308" s="9"/>
      <c r="IKL308" s="1"/>
      <c r="IKM308" s="1"/>
      <c r="IKN308" s="1"/>
      <c r="IKO308" s="2"/>
      <c r="IKP308" s="1"/>
      <c r="IKQ308" s="3"/>
      <c r="IKR308" s="4"/>
      <c r="IKS308" s="4"/>
      <c r="IKT308" s="9"/>
      <c r="IKU308" s="1"/>
      <c r="IKV308" s="1"/>
      <c r="IKW308" s="1"/>
      <c r="IKX308" s="2"/>
      <c r="IKY308" s="1"/>
      <c r="IKZ308" s="3"/>
      <c r="ILA308" s="4"/>
      <c r="ILB308" s="4"/>
      <c r="ILC308" s="9"/>
      <c r="ILD308" s="1"/>
      <c r="ILE308" s="1"/>
      <c r="ILF308" s="1"/>
      <c r="ILG308" s="2"/>
      <c r="ILH308" s="1"/>
      <c r="ILI308" s="3"/>
      <c r="ILJ308" s="4"/>
      <c r="ILK308" s="4"/>
      <c r="ILL308" s="9"/>
      <c r="ILM308" s="1"/>
      <c r="ILN308" s="1"/>
      <c r="ILO308" s="1"/>
      <c r="ILP308" s="2"/>
      <c r="ILQ308" s="1"/>
      <c r="ILR308" s="3"/>
      <c r="ILS308" s="4"/>
      <c r="ILT308" s="4"/>
      <c r="ILU308" s="9"/>
      <c r="ILV308" s="1"/>
      <c r="ILW308" s="1"/>
      <c r="ILX308" s="1"/>
      <c r="ILY308" s="2"/>
      <c r="ILZ308" s="1"/>
      <c r="IMA308" s="3"/>
      <c r="IMB308" s="4"/>
      <c r="IMC308" s="4"/>
      <c r="IMD308" s="9"/>
      <c r="IME308" s="1"/>
      <c r="IMF308" s="1"/>
      <c r="IMG308" s="1"/>
      <c r="IMH308" s="2"/>
      <c r="IMI308" s="1"/>
      <c r="IMJ308" s="3"/>
      <c r="IMK308" s="4"/>
      <c r="IML308" s="4"/>
      <c r="IMM308" s="9"/>
      <c r="IMN308" s="1"/>
      <c r="IMO308" s="1"/>
      <c r="IMP308" s="1"/>
      <c r="IMQ308" s="2"/>
      <c r="IMR308" s="1"/>
      <c r="IMS308" s="3"/>
      <c r="IMT308" s="4"/>
      <c r="IMU308" s="4"/>
      <c r="IMV308" s="9"/>
      <c r="IMW308" s="1"/>
      <c r="IMX308" s="1"/>
      <c r="IMY308" s="1"/>
      <c r="IMZ308" s="2"/>
      <c r="INA308" s="1"/>
      <c r="INB308" s="3"/>
      <c r="INC308" s="4"/>
      <c r="IND308" s="4"/>
      <c r="INE308" s="9"/>
      <c r="INF308" s="1"/>
      <c r="ING308" s="1"/>
      <c r="INH308" s="1"/>
      <c r="INI308" s="2"/>
      <c r="INJ308" s="1"/>
      <c r="INK308" s="3"/>
      <c r="INL308" s="4"/>
      <c r="INM308" s="4"/>
      <c r="INN308" s="9"/>
      <c r="INO308" s="1"/>
      <c r="INP308" s="1"/>
      <c r="INQ308" s="1"/>
      <c r="INR308" s="2"/>
      <c r="INS308" s="1"/>
      <c r="INT308" s="3"/>
      <c r="INU308" s="4"/>
      <c r="INV308" s="4"/>
      <c r="INW308" s="9"/>
      <c r="INX308" s="1"/>
      <c r="INY308" s="1"/>
      <c r="INZ308" s="1"/>
      <c r="IOA308" s="2"/>
      <c r="IOB308" s="1"/>
      <c r="IOC308" s="3"/>
      <c r="IOD308" s="4"/>
      <c r="IOE308" s="4"/>
      <c r="IOF308" s="9"/>
      <c r="IOG308" s="1"/>
      <c r="IOH308" s="1"/>
      <c r="IOI308" s="1"/>
      <c r="IOJ308" s="2"/>
      <c r="IOK308" s="1"/>
      <c r="IOL308" s="3"/>
      <c r="IOM308" s="4"/>
      <c r="ION308" s="4"/>
      <c r="IOO308" s="9"/>
      <c r="IOP308" s="1"/>
      <c r="IOQ308" s="1"/>
      <c r="IOR308" s="1"/>
      <c r="IOS308" s="2"/>
      <c r="IOT308" s="1"/>
      <c r="IOU308" s="3"/>
      <c r="IOV308" s="4"/>
      <c r="IOW308" s="4"/>
      <c r="IOX308" s="9"/>
      <c r="IOY308" s="1"/>
      <c r="IOZ308" s="1"/>
      <c r="IPA308" s="1"/>
      <c r="IPB308" s="2"/>
      <c r="IPC308" s="1"/>
      <c r="IPD308" s="3"/>
      <c r="IPE308" s="4"/>
      <c r="IPF308" s="4"/>
      <c r="IPG308" s="9"/>
      <c r="IPH308" s="1"/>
      <c r="IPI308" s="1"/>
      <c r="IPJ308" s="1"/>
      <c r="IPK308" s="2"/>
      <c r="IPL308" s="1"/>
      <c r="IPM308" s="3"/>
      <c r="IPN308" s="4"/>
      <c r="IPO308" s="4"/>
      <c r="IPP308" s="9"/>
      <c r="IPQ308" s="1"/>
      <c r="IPR308" s="1"/>
      <c r="IPS308" s="1"/>
      <c r="IPT308" s="2"/>
      <c r="IPU308" s="1"/>
      <c r="IPV308" s="3"/>
      <c r="IPW308" s="4"/>
      <c r="IPX308" s="4"/>
      <c r="IPY308" s="9"/>
      <c r="IPZ308" s="1"/>
      <c r="IQA308" s="1"/>
      <c r="IQB308" s="1"/>
      <c r="IQC308" s="2"/>
      <c r="IQD308" s="1"/>
      <c r="IQE308" s="3"/>
      <c r="IQF308" s="4"/>
      <c r="IQG308" s="4"/>
      <c r="IQH308" s="9"/>
      <c r="IQI308" s="1"/>
      <c r="IQJ308" s="1"/>
      <c r="IQK308" s="1"/>
      <c r="IQL308" s="2"/>
      <c r="IQM308" s="1"/>
      <c r="IQN308" s="3"/>
      <c r="IQO308" s="4"/>
      <c r="IQP308" s="4"/>
      <c r="IQQ308" s="9"/>
      <c r="IQR308" s="1"/>
      <c r="IQS308" s="1"/>
      <c r="IQT308" s="1"/>
      <c r="IQU308" s="2"/>
      <c r="IQV308" s="1"/>
      <c r="IQW308" s="3"/>
      <c r="IQX308" s="4"/>
      <c r="IQY308" s="4"/>
      <c r="IQZ308" s="9"/>
      <c r="IRA308" s="1"/>
      <c r="IRB308" s="1"/>
      <c r="IRC308" s="1"/>
      <c r="IRD308" s="2"/>
      <c r="IRE308" s="1"/>
      <c r="IRF308" s="3"/>
      <c r="IRG308" s="4"/>
      <c r="IRH308" s="4"/>
      <c r="IRI308" s="9"/>
      <c r="IRJ308" s="1"/>
      <c r="IRK308" s="1"/>
      <c r="IRL308" s="1"/>
      <c r="IRM308" s="2"/>
      <c r="IRN308" s="1"/>
      <c r="IRO308" s="3"/>
      <c r="IRP308" s="4"/>
      <c r="IRQ308" s="4"/>
      <c r="IRR308" s="9"/>
      <c r="IRS308" s="1"/>
      <c r="IRT308" s="1"/>
      <c r="IRU308" s="1"/>
      <c r="IRV308" s="2"/>
      <c r="IRW308" s="1"/>
      <c r="IRX308" s="3"/>
      <c r="IRY308" s="4"/>
      <c r="IRZ308" s="4"/>
      <c r="ISA308" s="9"/>
      <c r="ISB308" s="1"/>
      <c r="ISC308" s="1"/>
      <c r="ISD308" s="1"/>
      <c r="ISE308" s="2"/>
      <c r="ISF308" s="1"/>
      <c r="ISG308" s="3"/>
      <c r="ISH308" s="4"/>
      <c r="ISI308" s="4"/>
      <c r="ISJ308" s="9"/>
      <c r="ISK308" s="1"/>
      <c r="ISL308" s="1"/>
      <c r="ISM308" s="1"/>
      <c r="ISN308" s="2"/>
      <c r="ISO308" s="1"/>
      <c r="ISP308" s="3"/>
      <c r="ISQ308" s="4"/>
      <c r="ISR308" s="4"/>
      <c r="ISS308" s="9"/>
      <c r="IST308" s="1"/>
      <c r="ISU308" s="1"/>
      <c r="ISV308" s="1"/>
      <c r="ISW308" s="2"/>
      <c r="ISX308" s="1"/>
      <c r="ISY308" s="3"/>
      <c r="ISZ308" s="4"/>
      <c r="ITA308" s="4"/>
      <c r="ITB308" s="9"/>
      <c r="ITC308" s="1"/>
      <c r="ITD308" s="1"/>
      <c r="ITE308" s="1"/>
      <c r="ITF308" s="2"/>
      <c r="ITG308" s="1"/>
      <c r="ITH308" s="3"/>
      <c r="ITI308" s="4"/>
      <c r="ITJ308" s="4"/>
      <c r="ITK308" s="9"/>
      <c r="ITL308" s="1"/>
      <c r="ITM308" s="1"/>
      <c r="ITN308" s="1"/>
      <c r="ITO308" s="2"/>
      <c r="ITP308" s="1"/>
      <c r="ITQ308" s="3"/>
      <c r="ITR308" s="4"/>
      <c r="ITS308" s="4"/>
      <c r="ITT308" s="9"/>
      <c r="ITU308" s="1"/>
      <c r="ITV308" s="1"/>
      <c r="ITW308" s="1"/>
      <c r="ITX308" s="2"/>
      <c r="ITY308" s="1"/>
      <c r="ITZ308" s="3"/>
      <c r="IUA308" s="4"/>
      <c r="IUB308" s="4"/>
      <c r="IUC308" s="9"/>
      <c r="IUD308" s="1"/>
      <c r="IUE308" s="1"/>
      <c r="IUF308" s="1"/>
      <c r="IUG308" s="2"/>
      <c r="IUH308" s="1"/>
      <c r="IUI308" s="3"/>
      <c r="IUJ308" s="4"/>
      <c r="IUK308" s="4"/>
      <c r="IUL308" s="9"/>
      <c r="IUM308" s="1"/>
      <c r="IUN308" s="1"/>
      <c r="IUO308" s="1"/>
      <c r="IUP308" s="2"/>
      <c r="IUQ308" s="1"/>
      <c r="IUR308" s="3"/>
      <c r="IUS308" s="4"/>
      <c r="IUT308" s="4"/>
      <c r="IUU308" s="9"/>
      <c r="IUV308" s="1"/>
      <c r="IUW308" s="1"/>
      <c r="IUX308" s="1"/>
      <c r="IUY308" s="2"/>
      <c r="IUZ308" s="1"/>
      <c r="IVA308" s="3"/>
      <c r="IVB308" s="4"/>
      <c r="IVC308" s="4"/>
      <c r="IVD308" s="9"/>
      <c r="IVE308" s="1"/>
      <c r="IVF308" s="1"/>
      <c r="IVG308" s="1"/>
      <c r="IVH308" s="2"/>
      <c r="IVI308" s="1"/>
      <c r="IVJ308" s="3"/>
      <c r="IVK308" s="4"/>
      <c r="IVL308" s="4"/>
      <c r="IVM308" s="9"/>
      <c r="IVN308" s="1"/>
      <c r="IVO308" s="1"/>
      <c r="IVP308" s="1"/>
      <c r="IVQ308" s="2"/>
      <c r="IVR308" s="1"/>
      <c r="IVS308" s="3"/>
      <c r="IVT308" s="4"/>
      <c r="IVU308" s="4"/>
      <c r="IVV308" s="9"/>
      <c r="IVW308" s="1"/>
      <c r="IVX308" s="1"/>
      <c r="IVY308" s="1"/>
      <c r="IVZ308" s="2"/>
      <c r="IWA308" s="1"/>
      <c r="IWB308" s="3"/>
      <c r="IWC308" s="4"/>
      <c r="IWD308" s="4"/>
      <c r="IWE308" s="9"/>
      <c r="IWF308" s="1"/>
      <c r="IWG308" s="1"/>
      <c r="IWH308" s="1"/>
      <c r="IWI308" s="2"/>
      <c r="IWJ308" s="1"/>
      <c r="IWK308" s="3"/>
      <c r="IWL308" s="4"/>
      <c r="IWM308" s="4"/>
      <c r="IWN308" s="9"/>
      <c r="IWO308" s="1"/>
      <c r="IWP308" s="1"/>
      <c r="IWQ308" s="1"/>
      <c r="IWR308" s="2"/>
      <c r="IWS308" s="1"/>
      <c r="IWT308" s="3"/>
      <c r="IWU308" s="4"/>
      <c r="IWV308" s="4"/>
      <c r="IWW308" s="9"/>
      <c r="IWX308" s="1"/>
      <c r="IWY308" s="1"/>
      <c r="IWZ308" s="1"/>
      <c r="IXA308" s="2"/>
      <c r="IXB308" s="1"/>
      <c r="IXC308" s="3"/>
      <c r="IXD308" s="4"/>
      <c r="IXE308" s="4"/>
      <c r="IXF308" s="9"/>
      <c r="IXG308" s="1"/>
      <c r="IXH308" s="1"/>
      <c r="IXI308" s="1"/>
      <c r="IXJ308" s="2"/>
      <c r="IXK308" s="1"/>
      <c r="IXL308" s="3"/>
      <c r="IXM308" s="4"/>
      <c r="IXN308" s="4"/>
      <c r="IXO308" s="9"/>
      <c r="IXP308" s="1"/>
      <c r="IXQ308" s="1"/>
      <c r="IXR308" s="1"/>
      <c r="IXS308" s="2"/>
      <c r="IXT308" s="1"/>
      <c r="IXU308" s="3"/>
      <c r="IXV308" s="4"/>
      <c r="IXW308" s="4"/>
      <c r="IXX308" s="9"/>
      <c r="IXY308" s="1"/>
      <c r="IXZ308" s="1"/>
      <c r="IYA308" s="1"/>
      <c r="IYB308" s="2"/>
      <c r="IYC308" s="1"/>
      <c r="IYD308" s="3"/>
      <c r="IYE308" s="4"/>
      <c r="IYF308" s="4"/>
      <c r="IYG308" s="9"/>
      <c r="IYH308" s="1"/>
      <c r="IYI308" s="1"/>
      <c r="IYJ308" s="1"/>
      <c r="IYK308" s="2"/>
      <c r="IYL308" s="1"/>
      <c r="IYM308" s="3"/>
      <c r="IYN308" s="4"/>
      <c r="IYO308" s="4"/>
      <c r="IYP308" s="9"/>
      <c r="IYQ308" s="1"/>
      <c r="IYR308" s="1"/>
      <c r="IYS308" s="1"/>
      <c r="IYT308" s="2"/>
      <c r="IYU308" s="1"/>
      <c r="IYV308" s="3"/>
      <c r="IYW308" s="4"/>
      <c r="IYX308" s="4"/>
      <c r="IYY308" s="9"/>
      <c r="IYZ308" s="1"/>
      <c r="IZA308" s="1"/>
      <c r="IZB308" s="1"/>
      <c r="IZC308" s="2"/>
      <c r="IZD308" s="1"/>
      <c r="IZE308" s="3"/>
      <c r="IZF308" s="4"/>
      <c r="IZG308" s="4"/>
      <c r="IZH308" s="9"/>
      <c r="IZI308" s="1"/>
      <c r="IZJ308" s="1"/>
      <c r="IZK308" s="1"/>
      <c r="IZL308" s="2"/>
      <c r="IZM308" s="1"/>
      <c r="IZN308" s="3"/>
      <c r="IZO308" s="4"/>
      <c r="IZP308" s="4"/>
      <c r="IZQ308" s="9"/>
      <c r="IZR308" s="1"/>
      <c r="IZS308" s="1"/>
      <c r="IZT308" s="1"/>
      <c r="IZU308" s="2"/>
      <c r="IZV308" s="1"/>
      <c r="IZW308" s="3"/>
      <c r="IZX308" s="4"/>
      <c r="IZY308" s="4"/>
      <c r="IZZ308" s="9"/>
      <c r="JAA308" s="1"/>
      <c r="JAB308" s="1"/>
      <c r="JAC308" s="1"/>
      <c r="JAD308" s="2"/>
      <c r="JAE308" s="1"/>
      <c r="JAF308" s="3"/>
      <c r="JAG308" s="4"/>
      <c r="JAH308" s="4"/>
      <c r="JAI308" s="9"/>
      <c r="JAJ308" s="1"/>
      <c r="JAK308" s="1"/>
      <c r="JAL308" s="1"/>
      <c r="JAM308" s="2"/>
      <c r="JAN308" s="1"/>
      <c r="JAO308" s="3"/>
      <c r="JAP308" s="4"/>
      <c r="JAQ308" s="4"/>
      <c r="JAR308" s="9"/>
      <c r="JAS308" s="1"/>
      <c r="JAT308" s="1"/>
      <c r="JAU308" s="1"/>
      <c r="JAV308" s="2"/>
      <c r="JAW308" s="1"/>
      <c r="JAX308" s="3"/>
      <c r="JAY308" s="4"/>
      <c r="JAZ308" s="4"/>
      <c r="JBA308" s="9"/>
      <c r="JBB308" s="1"/>
      <c r="JBC308" s="1"/>
      <c r="JBD308" s="1"/>
      <c r="JBE308" s="2"/>
      <c r="JBF308" s="1"/>
      <c r="JBG308" s="3"/>
      <c r="JBH308" s="4"/>
      <c r="JBI308" s="4"/>
      <c r="JBJ308" s="9"/>
      <c r="JBK308" s="1"/>
      <c r="JBL308" s="1"/>
      <c r="JBM308" s="1"/>
      <c r="JBN308" s="2"/>
      <c r="JBO308" s="1"/>
      <c r="JBP308" s="3"/>
      <c r="JBQ308" s="4"/>
      <c r="JBR308" s="4"/>
      <c r="JBS308" s="9"/>
      <c r="JBT308" s="1"/>
      <c r="JBU308" s="1"/>
      <c r="JBV308" s="1"/>
      <c r="JBW308" s="2"/>
      <c r="JBX308" s="1"/>
      <c r="JBY308" s="3"/>
      <c r="JBZ308" s="4"/>
      <c r="JCA308" s="4"/>
      <c r="JCB308" s="9"/>
      <c r="JCC308" s="1"/>
      <c r="JCD308" s="1"/>
      <c r="JCE308" s="1"/>
      <c r="JCF308" s="2"/>
      <c r="JCG308" s="1"/>
      <c r="JCH308" s="3"/>
      <c r="JCI308" s="4"/>
      <c r="JCJ308" s="4"/>
      <c r="JCK308" s="9"/>
      <c r="JCL308" s="1"/>
      <c r="JCM308" s="1"/>
      <c r="JCN308" s="1"/>
      <c r="JCO308" s="2"/>
      <c r="JCP308" s="1"/>
      <c r="JCQ308" s="3"/>
      <c r="JCR308" s="4"/>
      <c r="JCS308" s="4"/>
      <c r="JCT308" s="9"/>
      <c r="JCU308" s="1"/>
      <c r="JCV308" s="1"/>
      <c r="JCW308" s="1"/>
      <c r="JCX308" s="2"/>
      <c r="JCY308" s="1"/>
      <c r="JCZ308" s="3"/>
      <c r="JDA308" s="4"/>
      <c r="JDB308" s="4"/>
      <c r="JDC308" s="9"/>
      <c r="JDD308" s="1"/>
      <c r="JDE308" s="1"/>
      <c r="JDF308" s="1"/>
      <c r="JDG308" s="2"/>
      <c r="JDH308" s="1"/>
      <c r="JDI308" s="3"/>
      <c r="JDJ308" s="4"/>
      <c r="JDK308" s="4"/>
      <c r="JDL308" s="9"/>
      <c r="JDM308" s="1"/>
      <c r="JDN308" s="1"/>
      <c r="JDO308" s="1"/>
      <c r="JDP308" s="2"/>
      <c r="JDQ308" s="1"/>
      <c r="JDR308" s="3"/>
      <c r="JDS308" s="4"/>
      <c r="JDT308" s="4"/>
      <c r="JDU308" s="9"/>
      <c r="JDV308" s="1"/>
      <c r="JDW308" s="1"/>
      <c r="JDX308" s="1"/>
      <c r="JDY308" s="2"/>
      <c r="JDZ308" s="1"/>
      <c r="JEA308" s="3"/>
      <c r="JEB308" s="4"/>
      <c r="JEC308" s="4"/>
      <c r="JED308" s="9"/>
      <c r="JEE308" s="1"/>
      <c r="JEF308" s="1"/>
      <c r="JEG308" s="1"/>
      <c r="JEH308" s="2"/>
      <c r="JEI308" s="1"/>
      <c r="JEJ308" s="3"/>
      <c r="JEK308" s="4"/>
      <c r="JEL308" s="4"/>
      <c r="JEM308" s="9"/>
      <c r="JEN308" s="1"/>
      <c r="JEO308" s="1"/>
      <c r="JEP308" s="1"/>
      <c r="JEQ308" s="2"/>
      <c r="JER308" s="1"/>
      <c r="JES308" s="3"/>
      <c r="JET308" s="4"/>
      <c r="JEU308" s="4"/>
      <c r="JEV308" s="9"/>
      <c r="JEW308" s="1"/>
      <c r="JEX308" s="1"/>
      <c r="JEY308" s="1"/>
      <c r="JEZ308" s="2"/>
      <c r="JFA308" s="1"/>
      <c r="JFB308" s="3"/>
      <c r="JFC308" s="4"/>
      <c r="JFD308" s="4"/>
      <c r="JFE308" s="9"/>
      <c r="JFF308" s="1"/>
      <c r="JFG308" s="1"/>
      <c r="JFH308" s="1"/>
      <c r="JFI308" s="2"/>
      <c r="JFJ308" s="1"/>
      <c r="JFK308" s="3"/>
      <c r="JFL308" s="4"/>
      <c r="JFM308" s="4"/>
      <c r="JFN308" s="9"/>
      <c r="JFO308" s="1"/>
      <c r="JFP308" s="1"/>
      <c r="JFQ308" s="1"/>
      <c r="JFR308" s="2"/>
      <c r="JFS308" s="1"/>
      <c r="JFT308" s="3"/>
      <c r="JFU308" s="4"/>
      <c r="JFV308" s="4"/>
      <c r="JFW308" s="9"/>
      <c r="JFX308" s="1"/>
      <c r="JFY308" s="1"/>
      <c r="JFZ308" s="1"/>
      <c r="JGA308" s="2"/>
      <c r="JGB308" s="1"/>
      <c r="JGC308" s="3"/>
      <c r="JGD308" s="4"/>
      <c r="JGE308" s="4"/>
      <c r="JGF308" s="9"/>
      <c r="JGG308" s="1"/>
      <c r="JGH308" s="1"/>
      <c r="JGI308" s="1"/>
      <c r="JGJ308" s="2"/>
      <c r="JGK308" s="1"/>
      <c r="JGL308" s="3"/>
      <c r="JGM308" s="4"/>
      <c r="JGN308" s="4"/>
      <c r="JGO308" s="9"/>
      <c r="JGP308" s="1"/>
      <c r="JGQ308" s="1"/>
      <c r="JGR308" s="1"/>
      <c r="JGS308" s="2"/>
      <c r="JGT308" s="1"/>
      <c r="JGU308" s="3"/>
      <c r="JGV308" s="4"/>
      <c r="JGW308" s="4"/>
      <c r="JGX308" s="9"/>
      <c r="JGY308" s="1"/>
      <c r="JGZ308" s="1"/>
      <c r="JHA308" s="1"/>
      <c r="JHB308" s="2"/>
      <c r="JHC308" s="1"/>
      <c r="JHD308" s="3"/>
      <c r="JHE308" s="4"/>
      <c r="JHF308" s="4"/>
      <c r="JHG308" s="9"/>
      <c r="JHH308" s="1"/>
      <c r="JHI308" s="1"/>
      <c r="JHJ308" s="1"/>
      <c r="JHK308" s="2"/>
      <c r="JHL308" s="1"/>
      <c r="JHM308" s="3"/>
      <c r="JHN308" s="4"/>
      <c r="JHO308" s="4"/>
      <c r="JHP308" s="9"/>
      <c r="JHQ308" s="1"/>
      <c r="JHR308" s="1"/>
      <c r="JHS308" s="1"/>
      <c r="JHT308" s="2"/>
      <c r="JHU308" s="1"/>
      <c r="JHV308" s="3"/>
      <c r="JHW308" s="4"/>
      <c r="JHX308" s="4"/>
      <c r="JHY308" s="9"/>
      <c r="JHZ308" s="1"/>
      <c r="JIA308" s="1"/>
      <c r="JIB308" s="1"/>
      <c r="JIC308" s="2"/>
      <c r="JID308" s="1"/>
      <c r="JIE308" s="3"/>
      <c r="JIF308" s="4"/>
      <c r="JIG308" s="4"/>
      <c r="JIH308" s="9"/>
      <c r="JII308" s="1"/>
      <c r="JIJ308" s="1"/>
      <c r="JIK308" s="1"/>
      <c r="JIL308" s="2"/>
      <c r="JIM308" s="1"/>
      <c r="JIN308" s="3"/>
      <c r="JIO308" s="4"/>
      <c r="JIP308" s="4"/>
      <c r="JIQ308" s="9"/>
      <c r="JIR308" s="1"/>
      <c r="JIS308" s="1"/>
      <c r="JIT308" s="1"/>
      <c r="JIU308" s="2"/>
      <c r="JIV308" s="1"/>
      <c r="JIW308" s="3"/>
      <c r="JIX308" s="4"/>
      <c r="JIY308" s="4"/>
      <c r="JIZ308" s="9"/>
      <c r="JJA308" s="1"/>
      <c r="JJB308" s="1"/>
      <c r="JJC308" s="1"/>
      <c r="JJD308" s="2"/>
      <c r="JJE308" s="1"/>
      <c r="JJF308" s="3"/>
      <c r="JJG308" s="4"/>
      <c r="JJH308" s="4"/>
      <c r="JJI308" s="9"/>
      <c r="JJJ308" s="1"/>
      <c r="JJK308" s="1"/>
      <c r="JJL308" s="1"/>
      <c r="JJM308" s="2"/>
      <c r="JJN308" s="1"/>
      <c r="JJO308" s="3"/>
      <c r="JJP308" s="4"/>
      <c r="JJQ308" s="4"/>
      <c r="JJR308" s="9"/>
      <c r="JJS308" s="1"/>
      <c r="JJT308" s="1"/>
      <c r="JJU308" s="1"/>
      <c r="JJV308" s="2"/>
      <c r="JJW308" s="1"/>
      <c r="JJX308" s="3"/>
      <c r="JJY308" s="4"/>
      <c r="JJZ308" s="4"/>
      <c r="JKA308" s="9"/>
      <c r="JKB308" s="1"/>
      <c r="JKC308" s="1"/>
      <c r="JKD308" s="1"/>
      <c r="JKE308" s="2"/>
      <c r="JKF308" s="1"/>
      <c r="JKG308" s="3"/>
      <c r="JKH308" s="4"/>
      <c r="JKI308" s="4"/>
      <c r="JKJ308" s="9"/>
      <c r="JKK308" s="1"/>
      <c r="JKL308" s="1"/>
      <c r="JKM308" s="1"/>
      <c r="JKN308" s="2"/>
      <c r="JKO308" s="1"/>
      <c r="JKP308" s="3"/>
      <c r="JKQ308" s="4"/>
      <c r="JKR308" s="4"/>
      <c r="JKS308" s="9"/>
      <c r="JKT308" s="1"/>
      <c r="JKU308" s="1"/>
      <c r="JKV308" s="1"/>
      <c r="JKW308" s="2"/>
      <c r="JKX308" s="1"/>
      <c r="JKY308" s="3"/>
      <c r="JKZ308" s="4"/>
      <c r="JLA308" s="4"/>
      <c r="JLB308" s="9"/>
      <c r="JLC308" s="1"/>
      <c r="JLD308" s="1"/>
      <c r="JLE308" s="1"/>
      <c r="JLF308" s="2"/>
      <c r="JLG308" s="1"/>
      <c r="JLH308" s="3"/>
      <c r="JLI308" s="4"/>
      <c r="JLJ308" s="4"/>
      <c r="JLK308" s="9"/>
      <c r="JLL308" s="1"/>
      <c r="JLM308" s="1"/>
      <c r="JLN308" s="1"/>
      <c r="JLO308" s="2"/>
      <c r="JLP308" s="1"/>
      <c r="JLQ308" s="3"/>
      <c r="JLR308" s="4"/>
      <c r="JLS308" s="4"/>
      <c r="JLT308" s="9"/>
      <c r="JLU308" s="1"/>
      <c r="JLV308" s="1"/>
      <c r="JLW308" s="1"/>
      <c r="JLX308" s="2"/>
      <c r="JLY308" s="1"/>
      <c r="JLZ308" s="3"/>
      <c r="JMA308" s="4"/>
      <c r="JMB308" s="4"/>
      <c r="JMC308" s="9"/>
      <c r="JMD308" s="1"/>
      <c r="JME308" s="1"/>
      <c r="JMF308" s="1"/>
      <c r="JMG308" s="2"/>
      <c r="JMH308" s="1"/>
      <c r="JMI308" s="3"/>
      <c r="JMJ308" s="4"/>
      <c r="JMK308" s="4"/>
      <c r="JML308" s="9"/>
      <c r="JMM308" s="1"/>
      <c r="JMN308" s="1"/>
      <c r="JMO308" s="1"/>
      <c r="JMP308" s="2"/>
      <c r="JMQ308" s="1"/>
      <c r="JMR308" s="3"/>
      <c r="JMS308" s="4"/>
      <c r="JMT308" s="4"/>
      <c r="JMU308" s="9"/>
      <c r="JMV308" s="1"/>
      <c r="JMW308" s="1"/>
      <c r="JMX308" s="1"/>
      <c r="JMY308" s="2"/>
      <c r="JMZ308" s="1"/>
      <c r="JNA308" s="3"/>
      <c r="JNB308" s="4"/>
      <c r="JNC308" s="4"/>
      <c r="JND308" s="9"/>
      <c r="JNE308" s="1"/>
      <c r="JNF308" s="1"/>
      <c r="JNG308" s="1"/>
      <c r="JNH308" s="2"/>
      <c r="JNI308" s="1"/>
      <c r="JNJ308" s="3"/>
      <c r="JNK308" s="4"/>
      <c r="JNL308" s="4"/>
      <c r="JNM308" s="9"/>
      <c r="JNN308" s="1"/>
      <c r="JNO308" s="1"/>
      <c r="JNP308" s="1"/>
      <c r="JNQ308" s="2"/>
      <c r="JNR308" s="1"/>
      <c r="JNS308" s="3"/>
      <c r="JNT308" s="4"/>
      <c r="JNU308" s="4"/>
      <c r="JNV308" s="9"/>
      <c r="JNW308" s="1"/>
      <c r="JNX308" s="1"/>
      <c r="JNY308" s="1"/>
      <c r="JNZ308" s="2"/>
      <c r="JOA308" s="1"/>
      <c r="JOB308" s="3"/>
      <c r="JOC308" s="4"/>
      <c r="JOD308" s="4"/>
      <c r="JOE308" s="9"/>
      <c r="JOF308" s="1"/>
      <c r="JOG308" s="1"/>
      <c r="JOH308" s="1"/>
      <c r="JOI308" s="2"/>
      <c r="JOJ308" s="1"/>
      <c r="JOK308" s="3"/>
      <c r="JOL308" s="4"/>
      <c r="JOM308" s="4"/>
      <c r="JON308" s="9"/>
      <c r="JOO308" s="1"/>
      <c r="JOP308" s="1"/>
      <c r="JOQ308" s="1"/>
      <c r="JOR308" s="2"/>
      <c r="JOS308" s="1"/>
      <c r="JOT308" s="3"/>
      <c r="JOU308" s="4"/>
      <c r="JOV308" s="4"/>
      <c r="JOW308" s="9"/>
      <c r="JOX308" s="1"/>
      <c r="JOY308" s="1"/>
      <c r="JOZ308" s="1"/>
      <c r="JPA308" s="2"/>
      <c r="JPB308" s="1"/>
      <c r="JPC308" s="3"/>
      <c r="JPD308" s="4"/>
      <c r="JPE308" s="4"/>
      <c r="JPF308" s="9"/>
      <c r="JPG308" s="1"/>
      <c r="JPH308" s="1"/>
      <c r="JPI308" s="1"/>
      <c r="JPJ308" s="2"/>
      <c r="JPK308" s="1"/>
      <c r="JPL308" s="3"/>
      <c r="JPM308" s="4"/>
      <c r="JPN308" s="4"/>
      <c r="JPO308" s="9"/>
      <c r="JPP308" s="1"/>
      <c r="JPQ308" s="1"/>
      <c r="JPR308" s="1"/>
      <c r="JPS308" s="2"/>
      <c r="JPT308" s="1"/>
      <c r="JPU308" s="3"/>
      <c r="JPV308" s="4"/>
      <c r="JPW308" s="4"/>
      <c r="JPX308" s="9"/>
      <c r="JPY308" s="1"/>
      <c r="JPZ308" s="1"/>
      <c r="JQA308" s="1"/>
      <c r="JQB308" s="2"/>
      <c r="JQC308" s="1"/>
      <c r="JQD308" s="3"/>
      <c r="JQE308" s="4"/>
      <c r="JQF308" s="4"/>
      <c r="JQG308" s="9"/>
      <c r="JQH308" s="1"/>
      <c r="JQI308" s="1"/>
      <c r="JQJ308" s="1"/>
      <c r="JQK308" s="2"/>
      <c r="JQL308" s="1"/>
      <c r="JQM308" s="3"/>
      <c r="JQN308" s="4"/>
      <c r="JQO308" s="4"/>
      <c r="JQP308" s="9"/>
      <c r="JQQ308" s="1"/>
      <c r="JQR308" s="1"/>
      <c r="JQS308" s="1"/>
      <c r="JQT308" s="2"/>
      <c r="JQU308" s="1"/>
      <c r="JQV308" s="3"/>
      <c r="JQW308" s="4"/>
      <c r="JQX308" s="4"/>
      <c r="JQY308" s="9"/>
      <c r="JQZ308" s="1"/>
      <c r="JRA308" s="1"/>
      <c r="JRB308" s="1"/>
      <c r="JRC308" s="2"/>
      <c r="JRD308" s="1"/>
      <c r="JRE308" s="3"/>
      <c r="JRF308" s="4"/>
      <c r="JRG308" s="4"/>
      <c r="JRH308" s="9"/>
      <c r="JRI308" s="1"/>
      <c r="JRJ308" s="1"/>
      <c r="JRK308" s="1"/>
      <c r="JRL308" s="2"/>
      <c r="JRM308" s="1"/>
      <c r="JRN308" s="3"/>
      <c r="JRO308" s="4"/>
      <c r="JRP308" s="4"/>
      <c r="JRQ308" s="9"/>
      <c r="JRR308" s="1"/>
      <c r="JRS308" s="1"/>
      <c r="JRT308" s="1"/>
      <c r="JRU308" s="2"/>
      <c r="JRV308" s="1"/>
      <c r="JRW308" s="3"/>
      <c r="JRX308" s="4"/>
      <c r="JRY308" s="4"/>
      <c r="JRZ308" s="9"/>
      <c r="JSA308" s="1"/>
      <c r="JSB308" s="1"/>
      <c r="JSC308" s="1"/>
      <c r="JSD308" s="2"/>
      <c r="JSE308" s="1"/>
      <c r="JSF308" s="3"/>
      <c r="JSG308" s="4"/>
      <c r="JSH308" s="4"/>
      <c r="JSI308" s="9"/>
      <c r="JSJ308" s="1"/>
      <c r="JSK308" s="1"/>
      <c r="JSL308" s="1"/>
      <c r="JSM308" s="2"/>
      <c r="JSN308" s="1"/>
      <c r="JSO308" s="3"/>
      <c r="JSP308" s="4"/>
      <c r="JSQ308" s="4"/>
      <c r="JSR308" s="9"/>
      <c r="JSS308" s="1"/>
      <c r="JST308" s="1"/>
      <c r="JSU308" s="1"/>
      <c r="JSV308" s="2"/>
      <c r="JSW308" s="1"/>
      <c r="JSX308" s="3"/>
      <c r="JSY308" s="4"/>
      <c r="JSZ308" s="4"/>
      <c r="JTA308" s="9"/>
      <c r="JTB308" s="1"/>
      <c r="JTC308" s="1"/>
      <c r="JTD308" s="1"/>
      <c r="JTE308" s="2"/>
      <c r="JTF308" s="1"/>
      <c r="JTG308" s="3"/>
      <c r="JTH308" s="4"/>
      <c r="JTI308" s="4"/>
      <c r="JTJ308" s="9"/>
      <c r="JTK308" s="1"/>
      <c r="JTL308" s="1"/>
      <c r="JTM308" s="1"/>
      <c r="JTN308" s="2"/>
      <c r="JTO308" s="1"/>
      <c r="JTP308" s="3"/>
      <c r="JTQ308" s="4"/>
      <c r="JTR308" s="4"/>
      <c r="JTS308" s="9"/>
      <c r="JTT308" s="1"/>
      <c r="JTU308" s="1"/>
      <c r="JTV308" s="1"/>
      <c r="JTW308" s="2"/>
      <c r="JTX308" s="1"/>
      <c r="JTY308" s="3"/>
      <c r="JTZ308" s="4"/>
      <c r="JUA308" s="4"/>
      <c r="JUB308" s="9"/>
      <c r="JUC308" s="1"/>
      <c r="JUD308" s="1"/>
      <c r="JUE308" s="1"/>
      <c r="JUF308" s="2"/>
      <c r="JUG308" s="1"/>
      <c r="JUH308" s="3"/>
      <c r="JUI308" s="4"/>
      <c r="JUJ308" s="4"/>
      <c r="JUK308" s="9"/>
      <c r="JUL308" s="1"/>
      <c r="JUM308" s="1"/>
      <c r="JUN308" s="1"/>
      <c r="JUO308" s="2"/>
      <c r="JUP308" s="1"/>
      <c r="JUQ308" s="3"/>
      <c r="JUR308" s="4"/>
      <c r="JUS308" s="4"/>
      <c r="JUT308" s="9"/>
      <c r="JUU308" s="1"/>
      <c r="JUV308" s="1"/>
      <c r="JUW308" s="1"/>
      <c r="JUX308" s="2"/>
      <c r="JUY308" s="1"/>
      <c r="JUZ308" s="3"/>
      <c r="JVA308" s="4"/>
      <c r="JVB308" s="4"/>
      <c r="JVC308" s="9"/>
      <c r="JVD308" s="1"/>
      <c r="JVE308" s="1"/>
      <c r="JVF308" s="1"/>
      <c r="JVG308" s="2"/>
      <c r="JVH308" s="1"/>
      <c r="JVI308" s="3"/>
      <c r="JVJ308" s="4"/>
      <c r="JVK308" s="4"/>
      <c r="JVL308" s="9"/>
      <c r="JVM308" s="1"/>
      <c r="JVN308" s="1"/>
      <c r="JVO308" s="1"/>
      <c r="JVP308" s="2"/>
      <c r="JVQ308" s="1"/>
      <c r="JVR308" s="3"/>
      <c r="JVS308" s="4"/>
      <c r="JVT308" s="4"/>
      <c r="JVU308" s="9"/>
      <c r="JVV308" s="1"/>
      <c r="JVW308" s="1"/>
      <c r="JVX308" s="1"/>
      <c r="JVY308" s="2"/>
      <c r="JVZ308" s="1"/>
      <c r="JWA308" s="3"/>
      <c r="JWB308" s="4"/>
      <c r="JWC308" s="4"/>
      <c r="JWD308" s="9"/>
      <c r="JWE308" s="1"/>
      <c r="JWF308" s="1"/>
      <c r="JWG308" s="1"/>
      <c r="JWH308" s="2"/>
      <c r="JWI308" s="1"/>
      <c r="JWJ308" s="3"/>
      <c r="JWK308" s="4"/>
      <c r="JWL308" s="4"/>
      <c r="JWM308" s="9"/>
      <c r="JWN308" s="1"/>
      <c r="JWO308" s="1"/>
      <c r="JWP308" s="1"/>
      <c r="JWQ308" s="2"/>
      <c r="JWR308" s="1"/>
      <c r="JWS308" s="3"/>
      <c r="JWT308" s="4"/>
      <c r="JWU308" s="4"/>
      <c r="JWV308" s="9"/>
      <c r="JWW308" s="1"/>
      <c r="JWX308" s="1"/>
      <c r="JWY308" s="1"/>
      <c r="JWZ308" s="2"/>
      <c r="JXA308" s="1"/>
      <c r="JXB308" s="3"/>
      <c r="JXC308" s="4"/>
      <c r="JXD308" s="4"/>
      <c r="JXE308" s="9"/>
      <c r="JXF308" s="1"/>
      <c r="JXG308" s="1"/>
      <c r="JXH308" s="1"/>
      <c r="JXI308" s="2"/>
      <c r="JXJ308" s="1"/>
      <c r="JXK308" s="3"/>
      <c r="JXL308" s="4"/>
      <c r="JXM308" s="4"/>
      <c r="JXN308" s="9"/>
      <c r="JXO308" s="1"/>
      <c r="JXP308" s="1"/>
      <c r="JXQ308" s="1"/>
      <c r="JXR308" s="2"/>
      <c r="JXS308" s="1"/>
      <c r="JXT308" s="3"/>
      <c r="JXU308" s="4"/>
      <c r="JXV308" s="4"/>
      <c r="JXW308" s="9"/>
      <c r="JXX308" s="1"/>
      <c r="JXY308" s="1"/>
      <c r="JXZ308" s="1"/>
      <c r="JYA308" s="2"/>
      <c r="JYB308" s="1"/>
      <c r="JYC308" s="3"/>
      <c r="JYD308" s="4"/>
      <c r="JYE308" s="4"/>
      <c r="JYF308" s="9"/>
      <c r="JYG308" s="1"/>
      <c r="JYH308" s="1"/>
      <c r="JYI308" s="1"/>
      <c r="JYJ308" s="2"/>
      <c r="JYK308" s="1"/>
      <c r="JYL308" s="3"/>
      <c r="JYM308" s="4"/>
      <c r="JYN308" s="4"/>
      <c r="JYO308" s="9"/>
      <c r="JYP308" s="1"/>
      <c r="JYQ308" s="1"/>
      <c r="JYR308" s="1"/>
      <c r="JYS308" s="2"/>
      <c r="JYT308" s="1"/>
      <c r="JYU308" s="3"/>
      <c r="JYV308" s="4"/>
      <c r="JYW308" s="4"/>
      <c r="JYX308" s="9"/>
      <c r="JYY308" s="1"/>
      <c r="JYZ308" s="1"/>
      <c r="JZA308" s="1"/>
      <c r="JZB308" s="2"/>
      <c r="JZC308" s="1"/>
      <c r="JZD308" s="3"/>
      <c r="JZE308" s="4"/>
      <c r="JZF308" s="4"/>
      <c r="JZG308" s="9"/>
      <c r="JZH308" s="1"/>
      <c r="JZI308" s="1"/>
      <c r="JZJ308" s="1"/>
      <c r="JZK308" s="2"/>
      <c r="JZL308" s="1"/>
      <c r="JZM308" s="3"/>
      <c r="JZN308" s="4"/>
      <c r="JZO308" s="4"/>
      <c r="JZP308" s="9"/>
      <c r="JZQ308" s="1"/>
      <c r="JZR308" s="1"/>
      <c r="JZS308" s="1"/>
      <c r="JZT308" s="2"/>
      <c r="JZU308" s="1"/>
      <c r="JZV308" s="3"/>
      <c r="JZW308" s="4"/>
      <c r="JZX308" s="4"/>
      <c r="JZY308" s="9"/>
      <c r="JZZ308" s="1"/>
      <c r="KAA308" s="1"/>
      <c r="KAB308" s="1"/>
      <c r="KAC308" s="2"/>
      <c r="KAD308" s="1"/>
      <c r="KAE308" s="3"/>
      <c r="KAF308" s="4"/>
      <c r="KAG308" s="4"/>
      <c r="KAH308" s="9"/>
      <c r="KAI308" s="1"/>
      <c r="KAJ308" s="1"/>
      <c r="KAK308" s="1"/>
      <c r="KAL308" s="2"/>
      <c r="KAM308" s="1"/>
      <c r="KAN308" s="3"/>
      <c r="KAO308" s="4"/>
      <c r="KAP308" s="4"/>
      <c r="KAQ308" s="9"/>
      <c r="KAR308" s="1"/>
      <c r="KAS308" s="1"/>
      <c r="KAT308" s="1"/>
      <c r="KAU308" s="2"/>
      <c r="KAV308" s="1"/>
      <c r="KAW308" s="3"/>
      <c r="KAX308" s="4"/>
      <c r="KAY308" s="4"/>
      <c r="KAZ308" s="9"/>
      <c r="KBA308" s="1"/>
      <c r="KBB308" s="1"/>
      <c r="KBC308" s="1"/>
      <c r="KBD308" s="2"/>
      <c r="KBE308" s="1"/>
      <c r="KBF308" s="3"/>
      <c r="KBG308" s="4"/>
      <c r="KBH308" s="4"/>
      <c r="KBI308" s="9"/>
      <c r="KBJ308" s="1"/>
      <c r="KBK308" s="1"/>
      <c r="KBL308" s="1"/>
      <c r="KBM308" s="2"/>
      <c r="KBN308" s="1"/>
      <c r="KBO308" s="3"/>
      <c r="KBP308" s="4"/>
      <c r="KBQ308" s="4"/>
      <c r="KBR308" s="9"/>
      <c r="KBS308" s="1"/>
      <c r="KBT308" s="1"/>
      <c r="KBU308" s="1"/>
      <c r="KBV308" s="2"/>
      <c r="KBW308" s="1"/>
      <c r="KBX308" s="3"/>
      <c r="KBY308" s="4"/>
      <c r="KBZ308" s="4"/>
      <c r="KCA308" s="9"/>
      <c r="KCB308" s="1"/>
      <c r="KCC308" s="1"/>
      <c r="KCD308" s="1"/>
      <c r="KCE308" s="2"/>
      <c r="KCF308" s="1"/>
      <c r="KCG308" s="3"/>
      <c r="KCH308" s="4"/>
      <c r="KCI308" s="4"/>
      <c r="KCJ308" s="9"/>
      <c r="KCK308" s="1"/>
      <c r="KCL308" s="1"/>
      <c r="KCM308" s="1"/>
      <c r="KCN308" s="2"/>
      <c r="KCO308" s="1"/>
      <c r="KCP308" s="3"/>
      <c r="KCQ308" s="4"/>
      <c r="KCR308" s="4"/>
      <c r="KCS308" s="9"/>
      <c r="KCT308" s="1"/>
      <c r="KCU308" s="1"/>
      <c r="KCV308" s="1"/>
      <c r="KCW308" s="2"/>
      <c r="KCX308" s="1"/>
      <c r="KCY308" s="3"/>
      <c r="KCZ308" s="4"/>
      <c r="KDA308" s="4"/>
      <c r="KDB308" s="9"/>
      <c r="KDC308" s="1"/>
      <c r="KDD308" s="1"/>
      <c r="KDE308" s="1"/>
      <c r="KDF308" s="2"/>
      <c r="KDG308" s="1"/>
      <c r="KDH308" s="3"/>
      <c r="KDI308" s="4"/>
      <c r="KDJ308" s="4"/>
      <c r="KDK308" s="9"/>
      <c r="KDL308" s="1"/>
      <c r="KDM308" s="1"/>
      <c r="KDN308" s="1"/>
      <c r="KDO308" s="2"/>
      <c r="KDP308" s="1"/>
      <c r="KDQ308" s="3"/>
      <c r="KDR308" s="4"/>
      <c r="KDS308" s="4"/>
      <c r="KDT308" s="9"/>
      <c r="KDU308" s="1"/>
      <c r="KDV308" s="1"/>
      <c r="KDW308" s="1"/>
      <c r="KDX308" s="2"/>
      <c r="KDY308" s="1"/>
      <c r="KDZ308" s="3"/>
      <c r="KEA308" s="4"/>
      <c r="KEB308" s="4"/>
      <c r="KEC308" s="9"/>
      <c r="KED308" s="1"/>
      <c r="KEE308" s="1"/>
      <c r="KEF308" s="1"/>
      <c r="KEG308" s="2"/>
      <c r="KEH308" s="1"/>
      <c r="KEI308" s="3"/>
      <c r="KEJ308" s="4"/>
      <c r="KEK308" s="4"/>
      <c r="KEL308" s="9"/>
      <c r="KEM308" s="1"/>
      <c r="KEN308" s="1"/>
      <c r="KEO308" s="1"/>
      <c r="KEP308" s="2"/>
      <c r="KEQ308" s="1"/>
      <c r="KER308" s="3"/>
      <c r="KES308" s="4"/>
      <c r="KET308" s="4"/>
      <c r="KEU308" s="9"/>
      <c r="KEV308" s="1"/>
      <c r="KEW308" s="1"/>
      <c r="KEX308" s="1"/>
      <c r="KEY308" s="2"/>
      <c r="KEZ308" s="1"/>
      <c r="KFA308" s="3"/>
      <c r="KFB308" s="4"/>
      <c r="KFC308" s="4"/>
      <c r="KFD308" s="9"/>
      <c r="KFE308" s="1"/>
      <c r="KFF308" s="1"/>
      <c r="KFG308" s="1"/>
      <c r="KFH308" s="2"/>
      <c r="KFI308" s="1"/>
      <c r="KFJ308" s="3"/>
      <c r="KFK308" s="4"/>
      <c r="KFL308" s="4"/>
      <c r="KFM308" s="9"/>
      <c r="KFN308" s="1"/>
      <c r="KFO308" s="1"/>
      <c r="KFP308" s="1"/>
      <c r="KFQ308" s="2"/>
      <c r="KFR308" s="1"/>
      <c r="KFS308" s="3"/>
      <c r="KFT308" s="4"/>
      <c r="KFU308" s="4"/>
      <c r="KFV308" s="9"/>
      <c r="KFW308" s="1"/>
      <c r="KFX308" s="1"/>
      <c r="KFY308" s="1"/>
      <c r="KFZ308" s="2"/>
      <c r="KGA308" s="1"/>
      <c r="KGB308" s="3"/>
      <c r="KGC308" s="4"/>
      <c r="KGD308" s="4"/>
      <c r="KGE308" s="9"/>
      <c r="KGF308" s="1"/>
      <c r="KGG308" s="1"/>
      <c r="KGH308" s="1"/>
      <c r="KGI308" s="2"/>
      <c r="KGJ308" s="1"/>
      <c r="KGK308" s="3"/>
      <c r="KGL308" s="4"/>
      <c r="KGM308" s="4"/>
      <c r="KGN308" s="9"/>
      <c r="KGO308" s="1"/>
      <c r="KGP308" s="1"/>
      <c r="KGQ308" s="1"/>
      <c r="KGR308" s="2"/>
      <c r="KGS308" s="1"/>
      <c r="KGT308" s="3"/>
      <c r="KGU308" s="4"/>
      <c r="KGV308" s="4"/>
      <c r="KGW308" s="9"/>
      <c r="KGX308" s="1"/>
      <c r="KGY308" s="1"/>
      <c r="KGZ308" s="1"/>
      <c r="KHA308" s="2"/>
      <c r="KHB308" s="1"/>
      <c r="KHC308" s="3"/>
      <c r="KHD308" s="4"/>
      <c r="KHE308" s="4"/>
      <c r="KHF308" s="9"/>
      <c r="KHG308" s="1"/>
      <c r="KHH308" s="1"/>
      <c r="KHI308" s="1"/>
      <c r="KHJ308" s="2"/>
      <c r="KHK308" s="1"/>
      <c r="KHL308" s="3"/>
      <c r="KHM308" s="4"/>
      <c r="KHN308" s="4"/>
      <c r="KHO308" s="9"/>
      <c r="KHP308" s="1"/>
      <c r="KHQ308" s="1"/>
      <c r="KHR308" s="1"/>
      <c r="KHS308" s="2"/>
      <c r="KHT308" s="1"/>
      <c r="KHU308" s="3"/>
      <c r="KHV308" s="4"/>
      <c r="KHW308" s="4"/>
      <c r="KHX308" s="9"/>
      <c r="KHY308" s="1"/>
      <c r="KHZ308" s="1"/>
      <c r="KIA308" s="1"/>
      <c r="KIB308" s="2"/>
      <c r="KIC308" s="1"/>
      <c r="KID308" s="3"/>
      <c r="KIE308" s="4"/>
      <c r="KIF308" s="4"/>
      <c r="KIG308" s="9"/>
      <c r="KIH308" s="1"/>
      <c r="KII308" s="1"/>
      <c r="KIJ308" s="1"/>
      <c r="KIK308" s="2"/>
      <c r="KIL308" s="1"/>
      <c r="KIM308" s="3"/>
      <c r="KIN308" s="4"/>
      <c r="KIO308" s="4"/>
      <c r="KIP308" s="9"/>
      <c r="KIQ308" s="1"/>
      <c r="KIR308" s="1"/>
      <c r="KIS308" s="1"/>
      <c r="KIT308" s="2"/>
      <c r="KIU308" s="1"/>
      <c r="KIV308" s="3"/>
      <c r="KIW308" s="4"/>
      <c r="KIX308" s="4"/>
      <c r="KIY308" s="9"/>
      <c r="KIZ308" s="1"/>
      <c r="KJA308" s="1"/>
      <c r="KJB308" s="1"/>
      <c r="KJC308" s="2"/>
      <c r="KJD308" s="1"/>
      <c r="KJE308" s="3"/>
      <c r="KJF308" s="4"/>
      <c r="KJG308" s="4"/>
      <c r="KJH308" s="9"/>
      <c r="KJI308" s="1"/>
      <c r="KJJ308" s="1"/>
      <c r="KJK308" s="1"/>
      <c r="KJL308" s="2"/>
      <c r="KJM308" s="1"/>
      <c r="KJN308" s="3"/>
      <c r="KJO308" s="4"/>
      <c r="KJP308" s="4"/>
      <c r="KJQ308" s="9"/>
      <c r="KJR308" s="1"/>
      <c r="KJS308" s="1"/>
      <c r="KJT308" s="1"/>
      <c r="KJU308" s="2"/>
      <c r="KJV308" s="1"/>
      <c r="KJW308" s="3"/>
      <c r="KJX308" s="4"/>
      <c r="KJY308" s="4"/>
      <c r="KJZ308" s="9"/>
      <c r="KKA308" s="1"/>
      <c r="KKB308" s="1"/>
      <c r="KKC308" s="1"/>
      <c r="KKD308" s="2"/>
      <c r="KKE308" s="1"/>
      <c r="KKF308" s="3"/>
      <c r="KKG308" s="4"/>
      <c r="KKH308" s="4"/>
      <c r="KKI308" s="9"/>
      <c r="KKJ308" s="1"/>
      <c r="KKK308" s="1"/>
      <c r="KKL308" s="1"/>
      <c r="KKM308" s="2"/>
      <c r="KKN308" s="1"/>
      <c r="KKO308" s="3"/>
      <c r="KKP308" s="4"/>
      <c r="KKQ308" s="4"/>
      <c r="KKR308" s="9"/>
      <c r="KKS308" s="1"/>
      <c r="KKT308" s="1"/>
      <c r="KKU308" s="1"/>
      <c r="KKV308" s="2"/>
      <c r="KKW308" s="1"/>
      <c r="KKX308" s="3"/>
      <c r="KKY308" s="4"/>
      <c r="KKZ308" s="4"/>
      <c r="KLA308" s="9"/>
      <c r="KLB308" s="1"/>
      <c r="KLC308" s="1"/>
      <c r="KLD308" s="1"/>
      <c r="KLE308" s="2"/>
      <c r="KLF308" s="1"/>
      <c r="KLG308" s="3"/>
      <c r="KLH308" s="4"/>
      <c r="KLI308" s="4"/>
      <c r="KLJ308" s="9"/>
      <c r="KLK308" s="1"/>
      <c r="KLL308" s="1"/>
      <c r="KLM308" s="1"/>
      <c r="KLN308" s="2"/>
      <c r="KLO308" s="1"/>
      <c r="KLP308" s="3"/>
      <c r="KLQ308" s="4"/>
      <c r="KLR308" s="4"/>
      <c r="KLS308" s="9"/>
      <c r="KLT308" s="1"/>
      <c r="KLU308" s="1"/>
      <c r="KLV308" s="1"/>
      <c r="KLW308" s="2"/>
      <c r="KLX308" s="1"/>
      <c r="KLY308" s="3"/>
      <c r="KLZ308" s="4"/>
      <c r="KMA308" s="4"/>
      <c r="KMB308" s="9"/>
      <c r="KMC308" s="1"/>
      <c r="KMD308" s="1"/>
      <c r="KME308" s="1"/>
      <c r="KMF308" s="2"/>
      <c r="KMG308" s="1"/>
      <c r="KMH308" s="3"/>
      <c r="KMI308" s="4"/>
      <c r="KMJ308" s="4"/>
      <c r="KMK308" s="9"/>
      <c r="KML308" s="1"/>
      <c r="KMM308" s="1"/>
      <c r="KMN308" s="1"/>
      <c r="KMO308" s="2"/>
      <c r="KMP308" s="1"/>
      <c r="KMQ308" s="3"/>
      <c r="KMR308" s="4"/>
      <c r="KMS308" s="4"/>
      <c r="KMT308" s="9"/>
      <c r="KMU308" s="1"/>
      <c r="KMV308" s="1"/>
      <c r="KMW308" s="1"/>
      <c r="KMX308" s="2"/>
      <c r="KMY308" s="1"/>
      <c r="KMZ308" s="3"/>
      <c r="KNA308" s="4"/>
      <c r="KNB308" s="4"/>
      <c r="KNC308" s="9"/>
      <c r="KND308" s="1"/>
      <c r="KNE308" s="1"/>
      <c r="KNF308" s="1"/>
      <c r="KNG308" s="2"/>
      <c r="KNH308" s="1"/>
      <c r="KNI308" s="3"/>
      <c r="KNJ308" s="4"/>
      <c r="KNK308" s="4"/>
      <c r="KNL308" s="9"/>
      <c r="KNM308" s="1"/>
      <c r="KNN308" s="1"/>
      <c r="KNO308" s="1"/>
      <c r="KNP308" s="2"/>
      <c r="KNQ308" s="1"/>
      <c r="KNR308" s="3"/>
      <c r="KNS308" s="4"/>
      <c r="KNT308" s="4"/>
      <c r="KNU308" s="9"/>
      <c r="KNV308" s="1"/>
      <c r="KNW308" s="1"/>
      <c r="KNX308" s="1"/>
      <c r="KNY308" s="2"/>
      <c r="KNZ308" s="1"/>
      <c r="KOA308" s="3"/>
      <c r="KOB308" s="4"/>
      <c r="KOC308" s="4"/>
      <c r="KOD308" s="9"/>
      <c r="KOE308" s="1"/>
      <c r="KOF308" s="1"/>
      <c r="KOG308" s="1"/>
      <c r="KOH308" s="2"/>
      <c r="KOI308" s="1"/>
      <c r="KOJ308" s="3"/>
      <c r="KOK308" s="4"/>
      <c r="KOL308" s="4"/>
      <c r="KOM308" s="9"/>
      <c r="KON308" s="1"/>
      <c r="KOO308" s="1"/>
      <c r="KOP308" s="1"/>
      <c r="KOQ308" s="2"/>
      <c r="KOR308" s="1"/>
      <c r="KOS308" s="3"/>
      <c r="KOT308" s="4"/>
      <c r="KOU308" s="4"/>
      <c r="KOV308" s="9"/>
      <c r="KOW308" s="1"/>
      <c r="KOX308" s="1"/>
      <c r="KOY308" s="1"/>
      <c r="KOZ308" s="2"/>
      <c r="KPA308" s="1"/>
      <c r="KPB308" s="3"/>
      <c r="KPC308" s="4"/>
      <c r="KPD308" s="4"/>
      <c r="KPE308" s="9"/>
      <c r="KPF308" s="1"/>
      <c r="KPG308" s="1"/>
      <c r="KPH308" s="1"/>
      <c r="KPI308" s="2"/>
      <c r="KPJ308" s="1"/>
      <c r="KPK308" s="3"/>
      <c r="KPL308" s="4"/>
      <c r="KPM308" s="4"/>
      <c r="KPN308" s="9"/>
      <c r="KPO308" s="1"/>
      <c r="KPP308" s="1"/>
      <c r="KPQ308" s="1"/>
      <c r="KPR308" s="2"/>
      <c r="KPS308" s="1"/>
      <c r="KPT308" s="3"/>
      <c r="KPU308" s="4"/>
      <c r="KPV308" s="4"/>
      <c r="KPW308" s="9"/>
      <c r="KPX308" s="1"/>
      <c r="KPY308" s="1"/>
      <c r="KPZ308" s="1"/>
      <c r="KQA308" s="2"/>
      <c r="KQB308" s="1"/>
      <c r="KQC308" s="3"/>
      <c r="KQD308" s="4"/>
      <c r="KQE308" s="4"/>
      <c r="KQF308" s="9"/>
      <c r="KQG308" s="1"/>
      <c r="KQH308" s="1"/>
      <c r="KQI308" s="1"/>
      <c r="KQJ308" s="2"/>
      <c r="KQK308" s="1"/>
      <c r="KQL308" s="3"/>
      <c r="KQM308" s="4"/>
      <c r="KQN308" s="4"/>
      <c r="KQO308" s="9"/>
      <c r="KQP308" s="1"/>
      <c r="KQQ308" s="1"/>
      <c r="KQR308" s="1"/>
      <c r="KQS308" s="2"/>
      <c r="KQT308" s="1"/>
      <c r="KQU308" s="3"/>
      <c r="KQV308" s="4"/>
      <c r="KQW308" s="4"/>
      <c r="KQX308" s="9"/>
      <c r="KQY308" s="1"/>
      <c r="KQZ308" s="1"/>
      <c r="KRA308" s="1"/>
      <c r="KRB308" s="2"/>
      <c r="KRC308" s="1"/>
      <c r="KRD308" s="3"/>
      <c r="KRE308" s="4"/>
      <c r="KRF308" s="4"/>
      <c r="KRG308" s="9"/>
      <c r="KRH308" s="1"/>
      <c r="KRI308" s="1"/>
      <c r="KRJ308" s="1"/>
      <c r="KRK308" s="2"/>
      <c r="KRL308" s="1"/>
      <c r="KRM308" s="3"/>
      <c r="KRN308" s="4"/>
      <c r="KRO308" s="4"/>
      <c r="KRP308" s="9"/>
      <c r="KRQ308" s="1"/>
      <c r="KRR308" s="1"/>
      <c r="KRS308" s="1"/>
      <c r="KRT308" s="2"/>
      <c r="KRU308" s="1"/>
      <c r="KRV308" s="3"/>
      <c r="KRW308" s="4"/>
      <c r="KRX308" s="4"/>
      <c r="KRY308" s="9"/>
      <c r="KRZ308" s="1"/>
      <c r="KSA308" s="1"/>
      <c r="KSB308" s="1"/>
      <c r="KSC308" s="2"/>
      <c r="KSD308" s="1"/>
      <c r="KSE308" s="3"/>
      <c r="KSF308" s="4"/>
      <c r="KSG308" s="4"/>
      <c r="KSH308" s="9"/>
      <c r="KSI308" s="1"/>
      <c r="KSJ308" s="1"/>
      <c r="KSK308" s="1"/>
      <c r="KSL308" s="2"/>
      <c r="KSM308" s="1"/>
      <c r="KSN308" s="3"/>
      <c r="KSO308" s="4"/>
      <c r="KSP308" s="4"/>
      <c r="KSQ308" s="9"/>
      <c r="KSR308" s="1"/>
      <c r="KSS308" s="1"/>
      <c r="KST308" s="1"/>
      <c r="KSU308" s="2"/>
      <c r="KSV308" s="1"/>
      <c r="KSW308" s="3"/>
      <c r="KSX308" s="4"/>
      <c r="KSY308" s="4"/>
      <c r="KSZ308" s="9"/>
      <c r="KTA308" s="1"/>
      <c r="KTB308" s="1"/>
      <c r="KTC308" s="1"/>
      <c r="KTD308" s="2"/>
      <c r="KTE308" s="1"/>
      <c r="KTF308" s="3"/>
      <c r="KTG308" s="4"/>
      <c r="KTH308" s="4"/>
      <c r="KTI308" s="9"/>
      <c r="KTJ308" s="1"/>
      <c r="KTK308" s="1"/>
      <c r="KTL308" s="1"/>
      <c r="KTM308" s="2"/>
      <c r="KTN308" s="1"/>
      <c r="KTO308" s="3"/>
      <c r="KTP308" s="4"/>
      <c r="KTQ308" s="4"/>
      <c r="KTR308" s="9"/>
      <c r="KTS308" s="1"/>
      <c r="KTT308" s="1"/>
      <c r="KTU308" s="1"/>
      <c r="KTV308" s="2"/>
      <c r="KTW308" s="1"/>
      <c r="KTX308" s="3"/>
      <c r="KTY308" s="4"/>
      <c r="KTZ308" s="4"/>
      <c r="KUA308" s="9"/>
      <c r="KUB308" s="1"/>
      <c r="KUC308" s="1"/>
      <c r="KUD308" s="1"/>
      <c r="KUE308" s="2"/>
      <c r="KUF308" s="1"/>
      <c r="KUG308" s="3"/>
      <c r="KUH308" s="4"/>
      <c r="KUI308" s="4"/>
      <c r="KUJ308" s="9"/>
      <c r="KUK308" s="1"/>
      <c r="KUL308" s="1"/>
      <c r="KUM308" s="1"/>
      <c r="KUN308" s="2"/>
      <c r="KUO308" s="1"/>
      <c r="KUP308" s="3"/>
      <c r="KUQ308" s="4"/>
      <c r="KUR308" s="4"/>
      <c r="KUS308" s="9"/>
      <c r="KUT308" s="1"/>
      <c r="KUU308" s="1"/>
      <c r="KUV308" s="1"/>
      <c r="KUW308" s="2"/>
      <c r="KUX308" s="1"/>
      <c r="KUY308" s="3"/>
      <c r="KUZ308" s="4"/>
      <c r="KVA308" s="4"/>
      <c r="KVB308" s="9"/>
      <c r="KVC308" s="1"/>
      <c r="KVD308" s="1"/>
      <c r="KVE308" s="1"/>
      <c r="KVF308" s="2"/>
      <c r="KVG308" s="1"/>
      <c r="KVH308" s="3"/>
      <c r="KVI308" s="4"/>
      <c r="KVJ308" s="4"/>
      <c r="KVK308" s="9"/>
      <c r="KVL308" s="1"/>
      <c r="KVM308" s="1"/>
      <c r="KVN308" s="1"/>
      <c r="KVO308" s="2"/>
      <c r="KVP308" s="1"/>
      <c r="KVQ308" s="3"/>
      <c r="KVR308" s="4"/>
      <c r="KVS308" s="4"/>
      <c r="KVT308" s="9"/>
      <c r="KVU308" s="1"/>
      <c r="KVV308" s="1"/>
      <c r="KVW308" s="1"/>
      <c r="KVX308" s="2"/>
      <c r="KVY308" s="1"/>
      <c r="KVZ308" s="3"/>
      <c r="KWA308" s="4"/>
      <c r="KWB308" s="4"/>
      <c r="KWC308" s="9"/>
      <c r="KWD308" s="1"/>
      <c r="KWE308" s="1"/>
      <c r="KWF308" s="1"/>
      <c r="KWG308" s="2"/>
      <c r="KWH308" s="1"/>
      <c r="KWI308" s="3"/>
      <c r="KWJ308" s="4"/>
      <c r="KWK308" s="4"/>
      <c r="KWL308" s="9"/>
      <c r="KWM308" s="1"/>
      <c r="KWN308" s="1"/>
      <c r="KWO308" s="1"/>
      <c r="KWP308" s="2"/>
      <c r="KWQ308" s="1"/>
      <c r="KWR308" s="3"/>
      <c r="KWS308" s="4"/>
      <c r="KWT308" s="4"/>
      <c r="KWU308" s="9"/>
      <c r="KWV308" s="1"/>
      <c r="KWW308" s="1"/>
      <c r="KWX308" s="1"/>
      <c r="KWY308" s="2"/>
      <c r="KWZ308" s="1"/>
      <c r="KXA308" s="3"/>
      <c r="KXB308" s="4"/>
      <c r="KXC308" s="4"/>
      <c r="KXD308" s="9"/>
      <c r="KXE308" s="1"/>
      <c r="KXF308" s="1"/>
      <c r="KXG308" s="1"/>
      <c r="KXH308" s="2"/>
      <c r="KXI308" s="1"/>
      <c r="KXJ308" s="3"/>
      <c r="KXK308" s="4"/>
      <c r="KXL308" s="4"/>
      <c r="KXM308" s="9"/>
      <c r="KXN308" s="1"/>
      <c r="KXO308" s="1"/>
      <c r="KXP308" s="1"/>
      <c r="KXQ308" s="2"/>
      <c r="KXR308" s="1"/>
      <c r="KXS308" s="3"/>
      <c r="KXT308" s="4"/>
      <c r="KXU308" s="4"/>
      <c r="KXV308" s="9"/>
      <c r="KXW308" s="1"/>
      <c r="KXX308" s="1"/>
      <c r="KXY308" s="1"/>
      <c r="KXZ308" s="2"/>
      <c r="KYA308" s="1"/>
      <c r="KYB308" s="3"/>
      <c r="KYC308" s="4"/>
      <c r="KYD308" s="4"/>
      <c r="KYE308" s="9"/>
      <c r="KYF308" s="1"/>
      <c r="KYG308" s="1"/>
      <c r="KYH308" s="1"/>
      <c r="KYI308" s="2"/>
      <c r="KYJ308" s="1"/>
      <c r="KYK308" s="3"/>
      <c r="KYL308" s="4"/>
      <c r="KYM308" s="4"/>
      <c r="KYN308" s="9"/>
      <c r="KYO308" s="1"/>
      <c r="KYP308" s="1"/>
      <c r="KYQ308" s="1"/>
      <c r="KYR308" s="2"/>
      <c r="KYS308" s="1"/>
      <c r="KYT308" s="3"/>
      <c r="KYU308" s="4"/>
      <c r="KYV308" s="4"/>
      <c r="KYW308" s="9"/>
      <c r="KYX308" s="1"/>
      <c r="KYY308" s="1"/>
      <c r="KYZ308" s="1"/>
      <c r="KZA308" s="2"/>
      <c r="KZB308" s="1"/>
      <c r="KZC308" s="3"/>
      <c r="KZD308" s="4"/>
      <c r="KZE308" s="4"/>
      <c r="KZF308" s="9"/>
      <c r="KZG308" s="1"/>
      <c r="KZH308" s="1"/>
      <c r="KZI308" s="1"/>
      <c r="KZJ308" s="2"/>
      <c r="KZK308" s="1"/>
      <c r="KZL308" s="3"/>
      <c r="KZM308" s="4"/>
      <c r="KZN308" s="4"/>
      <c r="KZO308" s="9"/>
      <c r="KZP308" s="1"/>
      <c r="KZQ308" s="1"/>
      <c r="KZR308" s="1"/>
      <c r="KZS308" s="2"/>
      <c r="KZT308" s="1"/>
      <c r="KZU308" s="3"/>
      <c r="KZV308" s="4"/>
      <c r="KZW308" s="4"/>
      <c r="KZX308" s="9"/>
      <c r="KZY308" s="1"/>
      <c r="KZZ308" s="1"/>
      <c r="LAA308" s="1"/>
      <c r="LAB308" s="2"/>
      <c r="LAC308" s="1"/>
      <c r="LAD308" s="3"/>
      <c r="LAE308" s="4"/>
      <c r="LAF308" s="4"/>
      <c r="LAG308" s="9"/>
      <c r="LAH308" s="1"/>
      <c r="LAI308" s="1"/>
      <c r="LAJ308" s="1"/>
      <c r="LAK308" s="2"/>
      <c r="LAL308" s="1"/>
      <c r="LAM308" s="3"/>
      <c r="LAN308" s="4"/>
      <c r="LAO308" s="4"/>
      <c r="LAP308" s="9"/>
      <c r="LAQ308" s="1"/>
      <c r="LAR308" s="1"/>
      <c r="LAS308" s="1"/>
      <c r="LAT308" s="2"/>
      <c r="LAU308" s="1"/>
      <c r="LAV308" s="3"/>
      <c r="LAW308" s="4"/>
      <c r="LAX308" s="4"/>
      <c r="LAY308" s="9"/>
      <c r="LAZ308" s="1"/>
      <c r="LBA308" s="1"/>
      <c r="LBB308" s="1"/>
      <c r="LBC308" s="2"/>
      <c r="LBD308" s="1"/>
      <c r="LBE308" s="3"/>
      <c r="LBF308" s="4"/>
      <c r="LBG308" s="4"/>
      <c r="LBH308" s="9"/>
      <c r="LBI308" s="1"/>
      <c r="LBJ308" s="1"/>
      <c r="LBK308" s="1"/>
      <c r="LBL308" s="2"/>
      <c r="LBM308" s="1"/>
      <c r="LBN308" s="3"/>
      <c r="LBO308" s="4"/>
      <c r="LBP308" s="4"/>
      <c r="LBQ308" s="9"/>
      <c r="LBR308" s="1"/>
      <c r="LBS308" s="1"/>
      <c r="LBT308" s="1"/>
      <c r="LBU308" s="2"/>
      <c r="LBV308" s="1"/>
      <c r="LBW308" s="3"/>
      <c r="LBX308" s="4"/>
      <c r="LBY308" s="4"/>
      <c r="LBZ308" s="9"/>
      <c r="LCA308" s="1"/>
      <c r="LCB308" s="1"/>
      <c r="LCC308" s="1"/>
      <c r="LCD308" s="2"/>
      <c r="LCE308" s="1"/>
      <c r="LCF308" s="3"/>
      <c r="LCG308" s="4"/>
      <c r="LCH308" s="4"/>
      <c r="LCI308" s="9"/>
      <c r="LCJ308" s="1"/>
      <c r="LCK308" s="1"/>
      <c r="LCL308" s="1"/>
      <c r="LCM308" s="2"/>
      <c r="LCN308" s="1"/>
      <c r="LCO308" s="3"/>
      <c r="LCP308" s="4"/>
      <c r="LCQ308" s="4"/>
      <c r="LCR308" s="9"/>
      <c r="LCS308" s="1"/>
      <c r="LCT308" s="1"/>
      <c r="LCU308" s="1"/>
      <c r="LCV308" s="2"/>
      <c r="LCW308" s="1"/>
      <c r="LCX308" s="3"/>
      <c r="LCY308" s="4"/>
      <c r="LCZ308" s="4"/>
      <c r="LDA308" s="9"/>
      <c r="LDB308" s="1"/>
      <c r="LDC308" s="1"/>
      <c r="LDD308" s="1"/>
      <c r="LDE308" s="2"/>
      <c r="LDF308" s="1"/>
      <c r="LDG308" s="3"/>
      <c r="LDH308" s="4"/>
      <c r="LDI308" s="4"/>
      <c r="LDJ308" s="9"/>
      <c r="LDK308" s="1"/>
      <c r="LDL308" s="1"/>
      <c r="LDM308" s="1"/>
      <c r="LDN308" s="2"/>
      <c r="LDO308" s="1"/>
      <c r="LDP308" s="3"/>
      <c r="LDQ308" s="4"/>
      <c r="LDR308" s="4"/>
      <c r="LDS308" s="9"/>
      <c r="LDT308" s="1"/>
      <c r="LDU308" s="1"/>
      <c r="LDV308" s="1"/>
      <c r="LDW308" s="2"/>
      <c r="LDX308" s="1"/>
      <c r="LDY308" s="3"/>
      <c r="LDZ308" s="4"/>
      <c r="LEA308" s="4"/>
      <c r="LEB308" s="9"/>
      <c r="LEC308" s="1"/>
      <c r="LED308" s="1"/>
      <c r="LEE308" s="1"/>
      <c r="LEF308" s="2"/>
      <c r="LEG308" s="1"/>
      <c r="LEH308" s="3"/>
      <c r="LEI308" s="4"/>
      <c r="LEJ308" s="4"/>
      <c r="LEK308" s="9"/>
      <c r="LEL308" s="1"/>
      <c r="LEM308" s="1"/>
      <c r="LEN308" s="1"/>
      <c r="LEO308" s="2"/>
      <c r="LEP308" s="1"/>
      <c r="LEQ308" s="3"/>
      <c r="LER308" s="4"/>
      <c r="LES308" s="4"/>
      <c r="LET308" s="9"/>
      <c r="LEU308" s="1"/>
      <c r="LEV308" s="1"/>
      <c r="LEW308" s="1"/>
      <c r="LEX308" s="2"/>
      <c r="LEY308" s="1"/>
      <c r="LEZ308" s="3"/>
      <c r="LFA308" s="4"/>
      <c r="LFB308" s="4"/>
      <c r="LFC308" s="9"/>
      <c r="LFD308" s="1"/>
      <c r="LFE308" s="1"/>
      <c r="LFF308" s="1"/>
      <c r="LFG308" s="2"/>
      <c r="LFH308" s="1"/>
      <c r="LFI308" s="3"/>
      <c r="LFJ308" s="4"/>
      <c r="LFK308" s="4"/>
      <c r="LFL308" s="9"/>
      <c r="LFM308" s="1"/>
      <c r="LFN308" s="1"/>
      <c r="LFO308" s="1"/>
      <c r="LFP308" s="2"/>
      <c r="LFQ308" s="1"/>
      <c r="LFR308" s="3"/>
      <c r="LFS308" s="4"/>
      <c r="LFT308" s="4"/>
      <c r="LFU308" s="9"/>
      <c r="LFV308" s="1"/>
      <c r="LFW308" s="1"/>
      <c r="LFX308" s="1"/>
      <c r="LFY308" s="2"/>
      <c r="LFZ308" s="1"/>
      <c r="LGA308" s="3"/>
      <c r="LGB308" s="4"/>
      <c r="LGC308" s="4"/>
      <c r="LGD308" s="9"/>
      <c r="LGE308" s="1"/>
      <c r="LGF308" s="1"/>
      <c r="LGG308" s="1"/>
      <c r="LGH308" s="2"/>
      <c r="LGI308" s="1"/>
      <c r="LGJ308" s="3"/>
      <c r="LGK308" s="4"/>
      <c r="LGL308" s="4"/>
      <c r="LGM308" s="9"/>
      <c r="LGN308" s="1"/>
      <c r="LGO308" s="1"/>
      <c r="LGP308" s="1"/>
      <c r="LGQ308" s="2"/>
      <c r="LGR308" s="1"/>
      <c r="LGS308" s="3"/>
      <c r="LGT308" s="4"/>
      <c r="LGU308" s="4"/>
      <c r="LGV308" s="9"/>
      <c r="LGW308" s="1"/>
      <c r="LGX308" s="1"/>
      <c r="LGY308" s="1"/>
      <c r="LGZ308" s="2"/>
      <c r="LHA308" s="1"/>
      <c r="LHB308" s="3"/>
      <c r="LHC308" s="4"/>
      <c r="LHD308" s="4"/>
      <c r="LHE308" s="9"/>
      <c r="LHF308" s="1"/>
      <c r="LHG308" s="1"/>
      <c r="LHH308" s="1"/>
      <c r="LHI308" s="2"/>
      <c r="LHJ308" s="1"/>
      <c r="LHK308" s="3"/>
      <c r="LHL308" s="4"/>
      <c r="LHM308" s="4"/>
      <c r="LHN308" s="9"/>
      <c r="LHO308" s="1"/>
      <c r="LHP308" s="1"/>
      <c r="LHQ308" s="1"/>
      <c r="LHR308" s="2"/>
      <c r="LHS308" s="1"/>
      <c r="LHT308" s="3"/>
      <c r="LHU308" s="4"/>
      <c r="LHV308" s="4"/>
      <c r="LHW308" s="9"/>
      <c r="LHX308" s="1"/>
      <c r="LHY308" s="1"/>
      <c r="LHZ308" s="1"/>
      <c r="LIA308" s="2"/>
      <c r="LIB308" s="1"/>
      <c r="LIC308" s="3"/>
      <c r="LID308" s="4"/>
      <c r="LIE308" s="4"/>
      <c r="LIF308" s="9"/>
      <c r="LIG308" s="1"/>
      <c r="LIH308" s="1"/>
      <c r="LII308" s="1"/>
      <c r="LIJ308" s="2"/>
      <c r="LIK308" s="1"/>
      <c r="LIL308" s="3"/>
      <c r="LIM308" s="4"/>
      <c r="LIN308" s="4"/>
      <c r="LIO308" s="9"/>
      <c r="LIP308" s="1"/>
      <c r="LIQ308" s="1"/>
      <c r="LIR308" s="1"/>
      <c r="LIS308" s="2"/>
      <c r="LIT308" s="1"/>
      <c r="LIU308" s="3"/>
      <c r="LIV308" s="4"/>
      <c r="LIW308" s="4"/>
      <c r="LIX308" s="9"/>
      <c r="LIY308" s="1"/>
      <c r="LIZ308" s="1"/>
      <c r="LJA308" s="1"/>
      <c r="LJB308" s="2"/>
      <c r="LJC308" s="1"/>
      <c r="LJD308" s="3"/>
      <c r="LJE308" s="4"/>
      <c r="LJF308" s="4"/>
      <c r="LJG308" s="9"/>
      <c r="LJH308" s="1"/>
      <c r="LJI308" s="1"/>
      <c r="LJJ308" s="1"/>
      <c r="LJK308" s="2"/>
      <c r="LJL308" s="1"/>
      <c r="LJM308" s="3"/>
      <c r="LJN308" s="4"/>
      <c r="LJO308" s="4"/>
      <c r="LJP308" s="9"/>
      <c r="LJQ308" s="1"/>
      <c r="LJR308" s="1"/>
      <c r="LJS308" s="1"/>
      <c r="LJT308" s="2"/>
      <c r="LJU308" s="1"/>
      <c r="LJV308" s="3"/>
      <c r="LJW308" s="4"/>
      <c r="LJX308" s="4"/>
      <c r="LJY308" s="9"/>
      <c r="LJZ308" s="1"/>
      <c r="LKA308" s="1"/>
      <c r="LKB308" s="1"/>
      <c r="LKC308" s="2"/>
      <c r="LKD308" s="1"/>
      <c r="LKE308" s="3"/>
      <c r="LKF308" s="4"/>
      <c r="LKG308" s="4"/>
      <c r="LKH308" s="9"/>
      <c r="LKI308" s="1"/>
      <c r="LKJ308" s="1"/>
      <c r="LKK308" s="1"/>
      <c r="LKL308" s="2"/>
      <c r="LKM308" s="1"/>
      <c r="LKN308" s="3"/>
      <c r="LKO308" s="4"/>
      <c r="LKP308" s="4"/>
      <c r="LKQ308" s="9"/>
      <c r="LKR308" s="1"/>
      <c r="LKS308" s="1"/>
      <c r="LKT308" s="1"/>
      <c r="LKU308" s="2"/>
      <c r="LKV308" s="1"/>
      <c r="LKW308" s="3"/>
      <c r="LKX308" s="4"/>
      <c r="LKY308" s="4"/>
      <c r="LKZ308" s="9"/>
      <c r="LLA308" s="1"/>
      <c r="LLB308" s="1"/>
      <c r="LLC308" s="1"/>
      <c r="LLD308" s="2"/>
      <c r="LLE308" s="1"/>
      <c r="LLF308" s="3"/>
      <c r="LLG308" s="4"/>
      <c r="LLH308" s="4"/>
      <c r="LLI308" s="9"/>
      <c r="LLJ308" s="1"/>
      <c r="LLK308" s="1"/>
      <c r="LLL308" s="1"/>
      <c r="LLM308" s="2"/>
      <c r="LLN308" s="1"/>
      <c r="LLO308" s="3"/>
      <c r="LLP308" s="4"/>
      <c r="LLQ308" s="4"/>
      <c r="LLR308" s="9"/>
      <c r="LLS308" s="1"/>
      <c r="LLT308" s="1"/>
      <c r="LLU308" s="1"/>
      <c r="LLV308" s="2"/>
      <c r="LLW308" s="1"/>
      <c r="LLX308" s="3"/>
      <c r="LLY308" s="4"/>
      <c r="LLZ308" s="4"/>
      <c r="LMA308" s="9"/>
      <c r="LMB308" s="1"/>
      <c r="LMC308" s="1"/>
      <c r="LMD308" s="1"/>
      <c r="LME308" s="2"/>
      <c r="LMF308" s="1"/>
      <c r="LMG308" s="3"/>
      <c r="LMH308" s="4"/>
      <c r="LMI308" s="4"/>
      <c r="LMJ308" s="9"/>
      <c r="LMK308" s="1"/>
      <c r="LML308" s="1"/>
      <c r="LMM308" s="1"/>
      <c r="LMN308" s="2"/>
      <c r="LMO308" s="1"/>
      <c r="LMP308" s="3"/>
      <c r="LMQ308" s="4"/>
      <c r="LMR308" s="4"/>
      <c r="LMS308" s="9"/>
      <c r="LMT308" s="1"/>
      <c r="LMU308" s="1"/>
      <c r="LMV308" s="1"/>
      <c r="LMW308" s="2"/>
      <c r="LMX308" s="1"/>
      <c r="LMY308" s="3"/>
      <c r="LMZ308" s="4"/>
      <c r="LNA308" s="4"/>
      <c r="LNB308" s="9"/>
      <c r="LNC308" s="1"/>
      <c r="LND308" s="1"/>
      <c r="LNE308" s="1"/>
      <c r="LNF308" s="2"/>
      <c r="LNG308" s="1"/>
      <c r="LNH308" s="3"/>
      <c r="LNI308" s="4"/>
      <c r="LNJ308" s="4"/>
      <c r="LNK308" s="9"/>
      <c r="LNL308" s="1"/>
      <c r="LNM308" s="1"/>
      <c r="LNN308" s="1"/>
      <c r="LNO308" s="2"/>
      <c r="LNP308" s="1"/>
      <c r="LNQ308" s="3"/>
      <c r="LNR308" s="4"/>
      <c r="LNS308" s="4"/>
      <c r="LNT308" s="9"/>
      <c r="LNU308" s="1"/>
      <c r="LNV308" s="1"/>
      <c r="LNW308" s="1"/>
      <c r="LNX308" s="2"/>
      <c r="LNY308" s="1"/>
      <c r="LNZ308" s="3"/>
      <c r="LOA308" s="4"/>
      <c r="LOB308" s="4"/>
      <c r="LOC308" s="9"/>
      <c r="LOD308" s="1"/>
      <c r="LOE308" s="1"/>
      <c r="LOF308" s="1"/>
      <c r="LOG308" s="2"/>
      <c r="LOH308" s="1"/>
      <c r="LOI308" s="3"/>
      <c r="LOJ308" s="4"/>
      <c r="LOK308" s="4"/>
      <c r="LOL308" s="9"/>
      <c r="LOM308" s="1"/>
      <c r="LON308" s="1"/>
      <c r="LOO308" s="1"/>
      <c r="LOP308" s="2"/>
      <c r="LOQ308" s="1"/>
      <c r="LOR308" s="3"/>
      <c r="LOS308" s="4"/>
      <c r="LOT308" s="4"/>
      <c r="LOU308" s="9"/>
      <c r="LOV308" s="1"/>
      <c r="LOW308" s="1"/>
      <c r="LOX308" s="1"/>
      <c r="LOY308" s="2"/>
      <c r="LOZ308" s="1"/>
      <c r="LPA308" s="3"/>
      <c r="LPB308" s="4"/>
      <c r="LPC308" s="4"/>
      <c r="LPD308" s="9"/>
      <c r="LPE308" s="1"/>
      <c r="LPF308" s="1"/>
      <c r="LPG308" s="1"/>
      <c r="LPH308" s="2"/>
      <c r="LPI308" s="1"/>
      <c r="LPJ308" s="3"/>
      <c r="LPK308" s="4"/>
      <c r="LPL308" s="4"/>
      <c r="LPM308" s="9"/>
      <c r="LPN308" s="1"/>
      <c r="LPO308" s="1"/>
      <c r="LPP308" s="1"/>
      <c r="LPQ308" s="2"/>
      <c r="LPR308" s="1"/>
      <c r="LPS308" s="3"/>
      <c r="LPT308" s="4"/>
      <c r="LPU308" s="4"/>
      <c r="LPV308" s="9"/>
      <c r="LPW308" s="1"/>
      <c r="LPX308" s="1"/>
      <c r="LPY308" s="1"/>
      <c r="LPZ308" s="2"/>
      <c r="LQA308" s="1"/>
      <c r="LQB308" s="3"/>
      <c r="LQC308" s="4"/>
      <c r="LQD308" s="4"/>
      <c r="LQE308" s="9"/>
      <c r="LQF308" s="1"/>
      <c r="LQG308" s="1"/>
      <c r="LQH308" s="1"/>
      <c r="LQI308" s="2"/>
      <c r="LQJ308" s="1"/>
      <c r="LQK308" s="3"/>
      <c r="LQL308" s="4"/>
      <c r="LQM308" s="4"/>
      <c r="LQN308" s="9"/>
      <c r="LQO308" s="1"/>
      <c r="LQP308" s="1"/>
      <c r="LQQ308" s="1"/>
      <c r="LQR308" s="2"/>
      <c r="LQS308" s="1"/>
      <c r="LQT308" s="3"/>
      <c r="LQU308" s="4"/>
      <c r="LQV308" s="4"/>
      <c r="LQW308" s="9"/>
      <c r="LQX308" s="1"/>
      <c r="LQY308" s="1"/>
      <c r="LQZ308" s="1"/>
      <c r="LRA308" s="2"/>
      <c r="LRB308" s="1"/>
      <c r="LRC308" s="3"/>
      <c r="LRD308" s="4"/>
      <c r="LRE308" s="4"/>
      <c r="LRF308" s="9"/>
      <c r="LRG308" s="1"/>
      <c r="LRH308" s="1"/>
      <c r="LRI308" s="1"/>
      <c r="LRJ308" s="2"/>
      <c r="LRK308" s="1"/>
      <c r="LRL308" s="3"/>
      <c r="LRM308" s="4"/>
      <c r="LRN308" s="4"/>
      <c r="LRO308" s="9"/>
      <c r="LRP308" s="1"/>
      <c r="LRQ308" s="1"/>
      <c r="LRR308" s="1"/>
      <c r="LRS308" s="2"/>
      <c r="LRT308" s="1"/>
      <c r="LRU308" s="3"/>
      <c r="LRV308" s="4"/>
      <c r="LRW308" s="4"/>
      <c r="LRX308" s="9"/>
      <c r="LRY308" s="1"/>
      <c r="LRZ308" s="1"/>
      <c r="LSA308" s="1"/>
      <c r="LSB308" s="2"/>
      <c r="LSC308" s="1"/>
      <c r="LSD308" s="3"/>
      <c r="LSE308" s="4"/>
      <c r="LSF308" s="4"/>
      <c r="LSG308" s="9"/>
      <c r="LSH308" s="1"/>
      <c r="LSI308" s="1"/>
      <c r="LSJ308" s="1"/>
      <c r="LSK308" s="2"/>
      <c r="LSL308" s="1"/>
      <c r="LSM308" s="3"/>
      <c r="LSN308" s="4"/>
      <c r="LSO308" s="4"/>
      <c r="LSP308" s="9"/>
      <c r="LSQ308" s="1"/>
      <c r="LSR308" s="1"/>
      <c r="LSS308" s="1"/>
      <c r="LST308" s="2"/>
      <c r="LSU308" s="1"/>
      <c r="LSV308" s="3"/>
      <c r="LSW308" s="4"/>
      <c r="LSX308" s="4"/>
      <c r="LSY308" s="9"/>
      <c r="LSZ308" s="1"/>
      <c r="LTA308" s="1"/>
      <c r="LTB308" s="1"/>
      <c r="LTC308" s="2"/>
      <c r="LTD308" s="1"/>
      <c r="LTE308" s="3"/>
      <c r="LTF308" s="4"/>
      <c r="LTG308" s="4"/>
      <c r="LTH308" s="9"/>
      <c r="LTI308" s="1"/>
      <c r="LTJ308" s="1"/>
      <c r="LTK308" s="1"/>
      <c r="LTL308" s="2"/>
      <c r="LTM308" s="1"/>
      <c r="LTN308" s="3"/>
      <c r="LTO308" s="4"/>
      <c r="LTP308" s="4"/>
      <c r="LTQ308" s="9"/>
      <c r="LTR308" s="1"/>
      <c r="LTS308" s="1"/>
      <c r="LTT308" s="1"/>
      <c r="LTU308" s="2"/>
      <c r="LTV308" s="1"/>
      <c r="LTW308" s="3"/>
      <c r="LTX308" s="4"/>
      <c r="LTY308" s="4"/>
      <c r="LTZ308" s="9"/>
      <c r="LUA308" s="1"/>
      <c r="LUB308" s="1"/>
      <c r="LUC308" s="1"/>
      <c r="LUD308" s="2"/>
      <c r="LUE308" s="1"/>
      <c r="LUF308" s="3"/>
      <c r="LUG308" s="4"/>
      <c r="LUH308" s="4"/>
      <c r="LUI308" s="9"/>
      <c r="LUJ308" s="1"/>
      <c r="LUK308" s="1"/>
      <c r="LUL308" s="1"/>
      <c r="LUM308" s="2"/>
      <c r="LUN308" s="1"/>
      <c r="LUO308" s="3"/>
      <c r="LUP308" s="4"/>
      <c r="LUQ308" s="4"/>
      <c r="LUR308" s="9"/>
      <c r="LUS308" s="1"/>
      <c r="LUT308" s="1"/>
      <c r="LUU308" s="1"/>
      <c r="LUV308" s="2"/>
      <c r="LUW308" s="1"/>
      <c r="LUX308" s="3"/>
      <c r="LUY308" s="4"/>
      <c r="LUZ308" s="4"/>
      <c r="LVA308" s="9"/>
      <c r="LVB308" s="1"/>
      <c r="LVC308" s="1"/>
      <c r="LVD308" s="1"/>
      <c r="LVE308" s="2"/>
      <c r="LVF308" s="1"/>
      <c r="LVG308" s="3"/>
      <c r="LVH308" s="4"/>
      <c r="LVI308" s="4"/>
      <c r="LVJ308" s="9"/>
      <c r="LVK308" s="1"/>
      <c r="LVL308" s="1"/>
      <c r="LVM308" s="1"/>
      <c r="LVN308" s="2"/>
      <c r="LVO308" s="1"/>
      <c r="LVP308" s="3"/>
      <c r="LVQ308" s="4"/>
      <c r="LVR308" s="4"/>
      <c r="LVS308" s="9"/>
      <c r="LVT308" s="1"/>
      <c r="LVU308" s="1"/>
      <c r="LVV308" s="1"/>
      <c r="LVW308" s="2"/>
      <c r="LVX308" s="1"/>
      <c r="LVY308" s="3"/>
      <c r="LVZ308" s="4"/>
      <c r="LWA308" s="4"/>
      <c r="LWB308" s="9"/>
      <c r="LWC308" s="1"/>
      <c r="LWD308" s="1"/>
      <c r="LWE308" s="1"/>
      <c r="LWF308" s="2"/>
      <c r="LWG308" s="1"/>
      <c r="LWH308" s="3"/>
      <c r="LWI308" s="4"/>
      <c r="LWJ308" s="4"/>
      <c r="LWK308" s="9"/>
      <c r="LWL308" s="1"/>
      <c r="LWM308" s="1"/>
      <c r="LWN308" s="1"/>
      <c r="LWO308" s="2"/>
      <c r="LWP308" s="1"/>
      <c r="LWQ308" s="3"/>
      <c r="LWR308" s="4"/>
      <c r="LWS308" s="4"/>
      <c r="LWT308" s="9"/>
      <c r="LWU308" s="1"/>
      <c r="LWV308" s="1"/>
      <c r="LWW308" s="1"/>
      <c r="LWX308" s="2"/>
      <c r="LWY308" s="1"/>
      <c r="LWZ308" s="3"/>
      <c r="LXA308" s="4"/>
      <c r="LXB308" s="4"/>
      <c r="LXC308" s="9"/>
      <c r="LXD308" s="1"/>
      <c r="LXE308" s="1"/>
      <c r="LXF308" s="1"/>
      <c r="LXG308" s="2"/>
      <c r="LXH308" s="1"/>
      <c r="LXI308" s="3"/>
      <c r="LXJ308" s="4"/>
      <c r="LXK308" s="4"/>
      <c r="LXL308" s="9"/>
      <c r="LXM308" s="1"/>
      <c r="LXN308" s="1"/>
      <c r="LXO308" s="1"/>
      <c r="LXP308" s="2"/>
      <c r="LXQ308" s="1"/>
      <c r="LXR308" s="3"/>
      <c r="LXS308" s="4"/>
      <c r="LXT308" s="4"/>
      <c r="LXU308" s="9"/>
      <c r="LXV308" s="1"/>
      <c r="LXW308" s="1"/>
      <c r="LXX308" s="1"/>
      <c r="LXY308" s="2"/>
      <c r="LXZ308" s="1"/>
      <c r="LYA308" s="3"/>
      <c r="LYB308" s="4"/>
      <c r="LYC308" s="4"/>
      <c r="LYD308" s="9"/>
      <c r="LYE308" s="1"/>
      <c r="LYF308" s="1"/>
      <c r="LYG308" s="1"/>
      <c r="LYH308" s="2"/>
      <c r="LYI308" s="1"/>
      <c r="LYJ308" s="3"/>
      <c r="LYK308" s="4"/>
      <c r="LYL308" s="4"/>
      <c r="LYM308" s="9"/>
      <c r="LYN308" s="1"/>
      <c r="LYO308" s="1"/>
      <c r="LYP308" s="1"/>
      <c r="LYQ308" s="2"/>
      <c r="LYR308" s="1"/>
      <c r="LYS308" s="3"/>
      <c r="LYT308" s="4"/>
      <c r="LYU308" s="4"/>
      <c r="LYV308" s="9"/>
      <c r="LYW308" s="1"/>
      <c r="LYX308" s="1"/>
      <c r="LYY308" s="1"/>
      <c r="LYZ308" s="2"/>
      <c r="LZA308" s="1"/>
      <c r="LZB308" s="3"/>
      <c r="LZC308" s="4"/>
      <c r="LZD308" s="4"/>
      <c r="LZE308" s="9"/>
      <c r="LZF308" s="1"/>
      <c r="LZG308" s="1"/>
      <c r="LZH308" s="1"/>
      <c r="LZI308" s="2"/>
      <c r="LZJ308" s="1"/>
      <c r="LZK308" s="3"/>
      <c r="LZL308" s="4"/>
      <c r="LZM308" s="4"/>
      <c r="LZN308" s="9"/>
      <c r="LZO308" s="1"/>
      <c r="LZP308" s="1"/>
      <c r="LZQ308" s="1"/>
      <c r="LZR308" s="2"/>
      <c r="LZS308" s="1"/>
      <c r="LZT308" s="3"/>
      <c r="LZU308" s="4"/>
      <c r="LZV308" s="4"/>
      <c r="LZW308" s="9"/>
      <c r="LZX308" s="1"/>
      <c r="LZY308" s="1"/>
      <c r="LZZ308" s="1"/>
      <c r="MAA308" s="2"/>
      <c r="MAB308" s="1"/>
      <c r="MAC308" s="3"/>
      <c r="MAD308" s="4"/>
      <c r="MAE308" s="4"/>
      <c r="MAF308" s="9"/>
      <c r="MAG308" s="1"/>
      <c r="MAH308" s="1"/>
      <c r="MAI308" s="1"/>
      <c r="MAJ308" s="2"/>
      <c r="MAK308" s="1"/>
      <c r="MAL308" s="3"/>
      <c r="MAM308" s="4"/>
      <c r="MAN308" s="4"/>
      <c r="MAO308" s="9"/>
      <c r="MAP308" s="1"/>
      <c r="MAQ308" s="1"/>
      <c r="MAR308" s="1"/>
      <c r="MAS308" s="2"/>
      <c r="MAT308" s="1"/>
      <c r="MAU308" s="3"/>
      <c r="MAV308" s="4"/>
      <c r="MAW308" s="4"/>
      <c r="MAX308" s="9"/>
      <c r="MAY308" s="1"/>
      <c r="MAZ308" s="1"/>
      <c r="MBA308" s="1"/>
      <c r="MBB308" s="2"/>
      <c r="MBC308" s="1"/>
      <c r="MBD308" s="3"/>
      <c r="MBE308" s="4"/>
      <c r="MBF308" s="4"/>
      <c r="MBG308" s="9"/>
      <c r="MBH308" s="1"/>
      <c r="MBI308" s="1"/>
      <c r="MBJ308" s="1"/>
      <c r="MBK308" s="2"/>
      <c r="MBL308" s="1"/>
      <c r="MBM308" s="3"/>
      <c r="MBN308" s="4"/>
      <c r="MBO308" s="4"/>
      <c r="MBP308" s="9"/>
      <c r="MBQ308" s="1"/>
      <c r="MBR308" s="1"/>
      <c r="MBS308" s="1"/>
      <c r="MBT308" s="2"/>
      <c r="MBU308" s="1"/>
      <c r="MBV308" s="3"/>
      <c r="MBW308" s="4"/>
      <c r="MBX308" s="4"/>
      <c r="MBY308" s="9"/>
      <c r="MBZ308" s="1"/>
      <c r="MCA308" s="1"/>
      <c r="MCB308" s="1"/>
      <c r="MCC308" s="2"/>
      <c r="MCD308" s="1"/>
      <c r="MCE308" s="3"/>
      <c r="MCF308" s="4"/>
      <c r="MCG308" s="4"/>
      <c r="MCH308" s="9"/>
      <c r="MCI308" s="1"/>
      <c r="MCJ308" s="1"/>
      <c r="MCK308" s="1"/>
      <c r="MCL308" s="2"/>
      <c r="MCM308" s="1"/>
      <c r="MCN308" s="3"/>
      <c r="MCO308" s="4"/>
      <c r="MCP308" s="4"/>
      <c r="MCQ308" s="9"/>
      <c r="MCR308" s="1"/>
      <c r="MCS308" s="1"/>
      <c r="MCT308" s="1"/>
      <c r="MCU308" s="2"/>
      <c r="MCV308" s="1"/>
      <c r="MCW308" s="3"/>
      <c r="MCX308" s="4"/>
      <c r="MCY308" s="4"/>
      <c r="MCZ308" s="9"/>
      <c r="MDA308" s="1"/>
      <c r="MDB308" s="1"/>
      <c r="MDC308" s="1"/>
      <c r="MDD308" s="2"/>
      <c r="MDE308" s="1"/>
      <c r="MDF308" s="3"/>
      <c r="MDG308" s="4"/>
      <c r="MDH308" s="4"/>
      <c r="MDI308" s="9"/>
      <c r="MDJ308" s="1"/>
      <c r="MDK308" s="1"/>
      <c r="MDL308" s="1"/>
      <c r="MDM308" s="2"/>
      <c r="MDN308" s="1"/>
      <c r="MDO308" s="3"/>
      <c r="MDP308" s="4"/>
      <c r="MDQ308" s="4"/>
      <c r="MDR308" s="9"/>
      <c r="MDS308" s="1"/>
      <c r="MDT308" s="1"/>
      <c r="MDU308" s="1"/>
      <c r="MDV308" s="2"/>
      <c r="MDW308" s="1"/>
      <c r="MDX308" s="3"/>
      <c r="MDY308" s="4"/>
      <c r="MDZ308" s="4"/>
      <c r="MEA308" s="9"/>
      <c r="MEB308" s="1"/>
      <c r="MEC308" s="1"/>
      <c r="MED308" s="1"/>
      <c r="MEE308" s="2"/>
      <c r="MEF308" s="1"/>
      <c r="MEG308" s="3"/>
      <c r="MEH308" s="4"/>
      <c r="MEI308" s="4"/>
      <c r="MEJ308" s="9"/>
      <c r="MEK308" s="1"/>
      <c r="MEL308" s="1"/>
      <c r="MEM308" s="1"/>
      <c r="MEN308" s="2"/>
      <c r="MEO308" s="1"/>
      <c r="MEP308" s="3"/>
      <c r="MEQ308" s="4"/>
      <c r="MER308" s="4"/>
      <c r="MES308" s="9"/>
      <c r="MET308" s="1"/>
      <c r="MEU308" s="1"/>
      <c r="MEV308" s="1"/>
      <c r="MEW308" s="2"/>
      <c r="MEX308" s="1"/>
      <c r="MEY308" s="3"/>
      <c r="MEZ308" s="4"/>
      <c r="MFA308" s="4"/>
      <c r="MFB308" s="9"/>
      <c r="MFC308" s="1"/>
      <c r="MFD308" s="1"/>
      <c r="MFE308" s="1"/>
      <c r="MFF308" s="2"/>
      <c r="MFG308" s="1"/>
      <c r="MFH308" s="3"/>
      <c r="MFI308" s="4"/>
      <c r="MFJ308" s="4"/>
      <c r="MFK308" s="9"/>
      <c r="MFL308" s="1"/>
      <c r="MFM308" s="1"/>
      <c r="MFN308" s="1"/>
      <c r="MFO308" s="2"/>
      <c r="MFP308" s="1"/>
      <c r="MFQ308" s="3"/>
      <c r="MFR308" s="4"/>
      <c r="MFS308" s="4"/>
      <c r="MFT308" s="9"/>
      <c r="MFU308" s="1"/>
      <c r="MFV308" s="1"/>
      <c r="MFW308" s="1"/>
      <c r="MFX308" s="2"/>
      <c r="MFY308" s="1"/>
      <c r="MFZ308" s="3"/>
      <c r="MGA308" s="4"/>
      <c r="MGB308" s="4"/>
      <c r="MGC308" s="9"/>
      <c r="MGD308" s="1"/>
      <c r="MGE308" s="1"/>
      <c r="MGF308" s="1"/>
      <c r="MGG308" s="2"/>
      <c r="MGH308" s="1"/>
      <c r="MGI308" s="3"/>
      <c r="MGJ308" s="4"/>
      <c r="MGK308" s="4"/>
      <c r="MGL308" s="9"/>
      <c r="MGM308" s="1"/>
      <c r="MGN308" s="1"/>
      <c r="MGO308" s="1"/>
      <c r="MGP308" s="2"/>
      <c r="MGQ308" s="1"/>
      <c r="MGR308" s="3"/>
      <c r="MGS308" s="4"/>
      <c r="MGT308" s="4"/>
      <c r="MGU308" s="9"/>
      <c r="MGV308" s="1"/>
      <c r="MGW308" s="1"/>
      <c r="MGX308" s="1"/>
      <c r="MGY308" s="2"/>
      <c r="MGZ308" s="1"/>
      <c r="MHA308" s="3"/>
      <c r="MHB308" s="4"/>
      <c r="MHC308" s="4"/>
      <c r="MHD308" s="9"/>
      <c r="MHE308" s="1"/>
      <c r="MHF308" s="1"/>
      <c r="MHG308" s="1"/>
      <c r="MHH308" s="2"/>
      <c r="MHI308" s="1"/>
      <c r="MHJ308" s="3"/>
      <c r="MHK308" s="4"/>
      <c r="MHL308" s="4"/>
      <c r="MHM308" s="9"/>
      <c r="MHN308" s="1"/>
      <c r="MHO308" s="1"/>
      <c r="MHP308" s="1"/>
      <c r="MHQ308" s="2"/>
      <c r="MHR308" s="1"/>
      <c r="MHS308" s="3"/>
      <c r="MHT308" s="4"/>
      <c r="MHU308" s="4"/>
      <c r="MHV308" s="9"/>
      <c r="MHW308" s="1"/>
      <c r="MHX308" s="1"/>
      <c r="MHY308" s="1"/>
      <c r="MHZ308" s="2"/>
      <c r="MIA308" s="1"/>
      <c r="MIB308" s="3"/>
      <c r="MIC308" s="4"/>
      <c r="MID308" s="4"/>
      <c r="MIE308" s="9"/>
      <c r="MIF308" s="1"/>
      <c r="MIG308" s="1"/>
      <c r="MIH308" s="1"/>
      <c r="MII308" s="2"/>
      <c r="MIJ308" s="1"/>
      <c r="MIK308" s="3"/>
      <c r="MIL308" s="4"/>
      <c r="MIM308" s="4"/>
      <c r="MIN308" s="9"/>
      <c r="MIO308" s="1"/>
      <c r="MIP308" s="1"/>
      <c r="MIQ308" s="1"/>
      <c r="MIR308" s="2"/>
      <c r="MIS308" s="1"/>
      <c r="MIT308" s="3"/>
      <c r="MIU308" s="4"/>
      <c r="MIV308" s="4"/>
      <c r="MIW308" s="9"/>
      <c r="MIX308" s="1"/>
      <c r="MIY308" s="1"/>
      <c r="MIZ308" s="1"/>
      <c r="MJA308" s="2"/>
      <c r="MJB308" s="1"/>
      <c r="MJC308" s="3"/>
      <c r="MJD308" s="4"/>
      <c r="MJE308" s="4"/>
      <c r="MJF308" s="9"/>
      <c r="MJG308" s="1"/>
      <c r="MJH308" s="1"/>
      <c r="MJI308" s="1"/>
      <c r="MJJ308" s="2"/>
      <c r="MJK308" s="1"/>
      <c r="MJL308" s="3"/>
      <c r="MJM308" s="4"/>
      <c r="MJN308" s="4"/>
      <c r="MJO308" s="9"/>
      <c r="MJP308" s="1"/>
      <c r="MJQ308" s="1"/>
      <c r="MJR308" s="1"/>
      <c r="MJS308" s="2"/>
      <c r="MJT308" s="1"/>
      <c r="MJU308" s="3"/>
      <c r="MJV308" s="4"/>
      <c r="MJW308" s="4"/>
      <c r="MJX308" s="9"/>
      <c r="MJY308" s="1"/>
      <c r="MJZ308" s="1"/>
      <c r="MKA308" s="1"/>
      <c r="MKB308" s="2"/>
      <c r="MKC308" s="1"/>
      <c r="MKD308" s="3"/>
      <c r="MKE308" s="4"/>
      <c r="MKF308" s="4"/>
      <c r="MKG308" s="9"/>
      <c r="MKH308" s="1"/>
      <c r="MKI308" s="1"/>
      <c r="MKJ308" s="1"/>
      <c r="MKK308" s="2"/>
      <c r="MKL308" s="1"/>
      <c r="MKM308" s="3"/>
      <c r="MKN308" s="4"/>
      <c r="MKO308" s="4"/>
      <c r="MKP308" s="9"/>
      <c r="MKQ308" s="1"/>
      <c r="MKR308" s="1"/>
      <c r="MKS308" s="1"/>
      <c r="MKT308" s="2"/>
      <c r="MKU308" s="1"/>
      <c r="MKV308" s="3"/>
      <c r="MKW308" s="4"/>
      <c r="MKX308" s="4"/>
      <c r="MKY308" s="9"/>
      <c r="MKZ308" s="1"/>
      <c r="MLA308" s="1"/>
      <c r="MLB308" s="1"/>
      <c r="MLC308" s="2"/>
      <c r="MLD308" s="1"/>
      <c r="MLE308" s="3"/>
      <c r="MLF308" s="4"/>
      <c r="MLG308" s="4"/>
      <c r="MLH308" s="9"/>
      <c r="MLI308" s="1"/>
      <c r="MLJ308" s="1"/>
      <c r="MLK308" s="1"/>
      <c r="MLL308" s="2"/>
      <c r="MLM308" s="1"/>
      <c r="MLN308" s="3"/>
      <c r="MLO308" s="4"/>
      <c r="MLP308" s="4"/>
      <c r="MLQ308" s="9"/>
      <c r="MLR308" s="1"/>
      <c r="MLS308" s="1"/>
      <c r="MLT308" s="1"/>
      <c r="MLU308" s="2"/>
      <c r="MLV308" s="1"/>
      <c r="MLW308" s="3"/>
      <c r="MLX308" s="4"/>
      <c r="MLY308" s="4"/>
      <c r="MLZ308" s="9"/>
      <c r="MMA308" s="1"/>
      <c r="MMB308" s="1"/>
      <c r="MMC308" s="1"/>
      <c r="MMD308" s="2"/>
      <c r="MME308" s="1"/>
      <c r="MMF308" s="3"/>
      <c r="MMG308" s="4"/>
      <c r="MMH308" s="4"/>
      <c r="MMI308" s="9"/>
      <c r="MMJ308" s="1"/>
      <c r="MMK308" s="1"/>
      <c r="MML308" s="1"/>
      <c r="MMM308" s="2"/>
      <c r="MMN308" s="1"/>
      <c r="MMO308" s="3"/>
      <c r="MMP308" s="4"/>
      <c r="MMQ308" s="4"/>
      <c r="MMR308" s="9"/>
      <c r="MMS308" s="1"/>
      <c r="MMT308" s="1"/>
      <c r="MMU308" s="1"/>
      <c r="MMV308" s="2"/>
      <c r="MMW308" s="1"/>
      <c r="MMX308" s="3"/>
      <c r="MMY308" s="4"/>
      <c r="MMZ308" s="4"/>
      <c r="MNA308" s="9"/>
      <c r="MNB308" s="1"/>
      <c r="MNC308" s="1"/>
      <c r="MND308" s="1"/>
      <c r="MNE308" s="2"/>
      <c r="MNF308" s="1"/>
      <c r="MNG308" s="3"/>
      <c r="MNH308" s="4"/>
      <c r="MNI308" s="4"/>
      <c r="MNJ308" s="9"/>
      <c r="MNK308" s="1"/>
      <c r="MNL308" s="1"/>
      <c r="MNM308" s="1"/>
      <c r="MNN308" s="2"/>
      <c r="MNO308" s="1"/>
      <c r="MNP308" s="3"/>
      <c r="MNQ308" s="4"/>
      <c r="MNR308" s="4"/>
      <c r="MNS308" s="9"/>
      <c r="MNT308" s="1"/>
      <c r="MNU308" s="1"/>
      <c r="MNV308" s="1"/>
      <c r="MNW308" s="2"/>
      <c r="MNX308" s="1"/>
      <c r="MNY308" s="3"/>
      <c r="MNZ308" s="4"/>
      <c r="MOA308" s="4"/>
      <c r="MOB308" s="9"/>
      <c r="MOC308" s="1"/>
      <c r="MOD308" s="1"/>
      <c r="MOE308" s="1"/>
      <c r="MOF308" s="2"/>
      <c r="MOG308" s="1"/>
      <c r="MOH308" s="3"/>
      <c r="MOI308" s="4"/>
      <c r="MOJ308" s="4"/>
      <c r="MOK308" s="9"/>
      <c r="MOL308" s="1"/>
      <c r="MOM308" s="1"/>
      <c r="MON308" s="1"/>
      <c r="MOO308" s="2"/>
      <c r="MOP308" s="1"/>
      <c r="MOQ308" s="3"/>
      <c r="MOR308" s="4"/>
      <c r="MOS308" s="4"/>
      <c r="MOT308" s="9"/>
      <c r="MOU308" s="1"/>
      <c r="MOV308" s="1"/>
      <c r="MOW308" s="1"/>
      <c r="MOX308" s="2"/>
      <c r="MOY308" s="1"/>
      <c r="MOZ308" s="3"/>
      <c r="MPA308" s="4"/>
      <c r="MPB308" s="4"/>
      <c r="MPC308" s="9"/>
      <c r="MPD308" s="1"/>
      <c r="MPE308" s="1"/>
      <c r="MPF308" s="1"/>
      <c r="MPG308" s="2"/>
      <c r="MPH308" s="1"/>
      <c r="MPI308" s="3"/>
      <c r="MPJ308" s="4"/>
      <c r="MPK308" s="4"/>
      <c r="MPL308" s="9"/>
      <c r="MPM308" s="1"/>
      <c r="MPN308" s="1"/>
      <c r="MPO308" s="1"/>
      <c r="MPP308" s="2"/>
      <c r="MPQ308" s="1"/>
      <c r="MPR308" s="3"/>
      <c r="MPS308" s="4"/>
      <c r="MPT308" s="4"/>
      <c r="MPU308" s="9"/>
      <c r="MPV308" s="1"/>
      <c r="MPW308" s="1"/>
      <c r="MPX308" s="1"/>
      <c r="MPY308" s="2"/>
      <c r="MPZ308" s="1"/>
      <c r="MQA308" s="3"/>
      <c r="MQB308" s="4"/>
      <c r="MQC308" s="4"/>
      <c r="MQD308" s="9"/>
      <c r="MQE308" s="1"/>
      <c r="MQF308" s="1"/>
      <c r="MQG308" s="1"/>
      <c r="MQH308" s="2"/>
      <c r="MQI308" s="1"/>
      <c r="MQJ308" s="3"/>
      <c r="MQK308" s="4"/>
      <c r="MQL308" s="4"/>
      <c r="MQM308" s="9"/>
      <c r="MQN308" s="1"/>
      <c r="MQO308" s="1"/>
      <c r="MQP308" s="1"/>
      <c r="MQQ308" s="2"/>
      <c r="MQR308" s="1"/>
      <c r="MQS308" s="3"/>
      <c r="MQT308" s="4"/>
      <c r="MQU308" s="4"/>
      <c r="MQV308" s="9"/>
      <c r="MQW308" s="1"/>
      <c r="MQX308" s="1"/>
      <c r="MQY308" s="1"/>
      <c r="MQZ308" s="2"/>
      <c r="MRA308" s="1"/>
      <c r="MRB308" s="3"/>
      <c r="MRC308" s="4"/>
      <c r="MRD308" s="4"/>
      <c r="MRE308" s="9"/>
      <c r="MRF308" s="1"/>
      <c r="MRG308" s="1"/>
      <c r="MRH308" s="1"/>
      <c r="MRI308" s="2"/>
      <c r="MRJ308" s="1"/>
      <c r="MRK308" s="3"/>
      <c r="MRL308" s="4"/>
      <c r="MRM308" s="4"/>
      <c r="MRN308" s="9"/>
      <c r="MRO308" s="1"/>
      <c r="MRP308" s="1"/>
      <c r="MRQ308" s="1"/>
      <c r="MRR308" s="2"/>
      <c r="MRS308" s="1"/>
      <c r="MRT308" s="3"/>
      <c r="MRU308" s="4"/>
      <c r="MRV308" s="4"/>
      <c r="MRW308" s="9"/>
      <c r="MRX308" s="1"/>
      <c r="MRY308" s="1"/>
      <c r="MRZ308" s="1"/>
      <c r="MSA308" s="2"/>
      <c r="MSB308" s="1"/>
      <c r="MSC308" s="3"/>
      <c r="MSD308" s="4"/>
      <c r="MSE308" s="4"/>
      <c r="MSF308" s="9"/>
      <c r="MSG308" s="1"/>
      <c r="MSH308" s="1"/>
      <c r="MSI308" s="1"/>
      <c r="MSJ308" s="2"/>
      <c r="MSK308" s="1"/>
      <c r="MSL308" s="3"/>
      <c r="MSM308" s="4"/>
      <c r="MSN308" s="4"/>
      <c r="MSO308" s="9"/>
      <c r="MSP308" s="1"/>
      <c r="MSQ308" s="1"/>
      <c r="MSR308" s="1"/>
      <c r="MSS308" s="2"/>
      <c r="MST308" s="1"/>
      <c r="MSU308" s="3"/>
      <c r="MSV308" s="4"/>
      <c r="MSW308" s="4"/>
      <c r="MSX308" s="9"/>
      <c r="MSY308" s="1"/>
      <c r="MSZ308" s="1"/>
      <c r="MTA308" s="1"/>
      <c r="MTB308" s="2"/>
      <c r="MTC308" s="1"/>
      <c r="MTD308" s="3"/>
      <c r="MTE308" s="4"/>
      <c r="MTF308" s="4"/>
      <c r="MTG308" s="9"/>
      <c r="MTH308" s="1"/>
      <c r="MTI308" s="1"/>
      <c r="MTJ308" s="1"/>
      <c r="MTK308" s="2"/>
      <c r="MTL308" s="1"/>
      <c r="MTM308" s="3"/>
      <c r="MTN308" s="4"/>
      <c r="MTO308" s="4"/>
      <c r="MTP308" s="9"/>
      <c r="MTQ308" s="1"/>
      <c r="MTR308" s="1"/>
      <c r="MTS308" s="1"/>
      <c r="MTT308" s="2"/>
      <c r="MTU308" s="1"/>
      <c r="MTV308" s="3"/>
      <c r="MTW308" s="4"/>
      <c r="MTX308" s="4"/>
      <c r="MTY308" s="9"/>
      <c r="MTZ308" s="1"/>
      <c r="MUA308" s="1"/>
      <c r="MUB308" s="1"/>
      <c r="MUC308" s="2"/>
      <c r="MUD308" s="1"/>
      <c r="MUE308" s="3"/>
      <c r="MUF308" s="4"/>
      <c r="MUG308" s="4"/>
      <c r="MUH308" s="9"/>
      <c r="MUI308" s="1"/>
      <c r="MUJ308" s="1"/>
      <c r="MUK308" s="1"/>
      <c r="MUL308" s="2"/>
      <c r="MUM308" s="1"/>
      <c r="MUN308" s="3"/>
      <c r="MUO308" s="4"/>
      <c r="MUP308" s="4"/>
      <c r="MUQ308" s="9"/>
      <c r="MUR308" s="1"/>
      <c r="MUS308" s="1"/>
      <c r="MUT308" s="1"/>
      <c r="MUU308" s="2"/>
      <c r="MUV308" s="1"/>
      <c r="MUW308" s="3"/>
      <c r="MUX308" s="4"/>
      <c r="MUY308" s="4"/>
      <c r="MUZ308" s="9"/>
      <c r="MVA308" s="1"/>
      <c r="MVB308" s="1"/>
      <c r="MVC308" s="1"/>
      <c r="MVD308" s="2"/>
      <c r="MVE308" s="1"/>
      <c r="MVF308" s="3"/>
      <c r="MVG308" s="4"/>
      <c r="MVH308" s="4"/>
      <c r="MVI308" s="9"/>
      <c r="MVJ308" s="1"/>
      <c r="MVK308" s="1"/>
      <c r="MVL308" s="1"/>
      <c r="MVM308" s="2"/>
      <c r="MVN308" s="1"/>
      <c r="MVO308" s="3"/>
      <c r="MVP308" s="4"/>
      <c r="MVQ308" s="4"/>
      <c r="MVR308" s="9"/>
      <c r="MVS308" s="1"/>
      <c r="MVT308" s="1"/>
      <c r="MVU308" s="1"/>
      <c r="MVV308" s="2"/>
      <c r="MVW308" s="1"/>
      <c r="MVX308" s="3"/>
      <c r="MVY308" s="4"/>
      <c r="MVZ308" s="4"/>
      <c r="MWA308" s="9"/>
      <c r="MWB308" s="1"/>
      <c r="MWC308" s="1"/>
      <c r="MWD308" s="1"/>
      <c r="MWE308" s="2"/>
      <c r="MWF308" s="1"/>
      <c r="MWG308" s="3"/>
      <c r="MWH308" s="4"/>
      <c r="MWI308" s="4"/>
      <c r="MWJ308" s="9"/>
      <c r="MWK308" s="1"/>
      <c r="MWL308" s="1"/>
      <c r="MWM308" s="1"/>
      <c r="MWN308" s="2"/>
      <c r="MWO308" s="1"/>
      <c r="MWP308" s="3"/>
      <c r="MWQ308" s="4"/>
      <c r="MWR308" s="4"/>
      <c r="MWS308" s="9"/>
      <c r="MWT308" s="1"/>
      <c r="MWU308" s="1"/>
      <c r="MWV308" s="1"/>
      <c r="MWW308" s="2"/>
      <c r="MWX308" s="1"/>
      <c r="MWY308" s="3"/>
      <c r="MWZ308" s="4"/>
      <c r="MXA308" s="4"/>
      <c r="MXB308" s="9"/>
      <c r="MXC308" s="1"/>
      <c r="MXD308" s="1"/>
      <c r="MXE308" s="1"/>
      <c r="MXF308" s="2"/>
      <c r="MXG308" s="1"/>
      <c r="MXH308" s="3"/>
      <c r="MXI308" s="4"/>
      <c r="MXJ308" s="4"/>
      <c r="MXK308" s="9"/>
      <c r="MXL308" s="1"/>
      <c r="MXM308" s="1"/>
      <c r="MXN308" s="1"/>
      <c r="MXO308" s="2"/>
      <c r="MXP308" s="1"/>
      <c r="MXQ308" s="3"/>
      <c r="MXR308" s="4"/>
      <c r="MXS308" s="4"/>
      <c r="MXT308" s="9"/>
      <c r="MXU308" s="1"/>
      <c r="MXV308" s="1"/>
      <c r="MXW308" s="1"/>
      <c r="MXX308" s="2"/>
      <c r="MXY308" s="1"/>
      <c r="MXZ308" s="3"/>
      <c r="MYA308" s="4"/>
      <c r="MYB308" s="4"/>
      <c r="MYC308" s="9"/>
      <c r="MYD308" s="1"/>
      <c r="MYE308" s="1"/>
      <c r="MYF308" s="1"/>
      <c r="MYG308" s="2"/>
      <c r="MYH308" s="1"/>
      <c r="MYI308" s="3"/>
      <c r="MYJ308" s="4"/>
      <c r="MYK308" s="4"/>
      <c r="MYL308" s="9"/>
      <c r="MYM308" s="1"/>
      <c r="MYN308" s="1"/>
      <c r="MYO308" s="1"/>
      <c r="MYP308" s="2"/>
      <c r="MYQ308" s="1"/>
      <c r="MYR308" s="3"/>
      <c r="MYS308" s="4"/>
      <c r="MYT308" s="4"/>
      <c r="MYU308" s="9"/>
      <c r="MYV308" s="1"/>
      <c r="MYW308" s="1"/>
      <c r="MYX308" s="1"/>
      <c r="MYY308" s="2"/>
      <c r="MYZ308" s="1"/>
      <c r="MZA308" s="3"/>
      <c r="MZB308" s="4"/>
      <c r="MZC308" s="4"/>
      <c r="MZD308" s="9"/>
      <c r="MZE308" s="1"/>
      <c r="MZF308" s="1"/>
      <c r="MZG308" s="1"/>
      <c r="MZH308" s="2"/>
      <c r="MZI308" s="1"/>
      <c r="MZJ308" s="3"/>
      <c r="MZK308" s="4"/>
      <c r="MZL308" s="4"/>
      <c r="MZM308" s="9"/>
      <c r="MZN308" s="1"/>
      <c r="MZO308" s="1"/>
      <c r="MZP308" s="1"/>
      <c r="MZQ308" s="2"/>
      <c r="MZR308" s="1"/>
      <c r="MZS308" s="3"/>
      <c r="MZT308" s="4"/>
      <c r="MZU308" s="4"/>
      <c r="MZV308" s="9"/>
      <c r="MZW308" s="1"/>
      <c r="MZX308" s="1"/>
      <c r="MZY308" s="1"/>
      <c r="MZZ308" s="2"/>
      <c r="NAA308" s="1"/>
      <c r="NAB308" s="3"/>
      <c r="NAC308" s="4"/>
      <c r="NAD308" s="4"/>
      <c r="NAE308" s="9"/>
      <c r="NAF308" s="1"/>
      <c r="NAG308" s="1"/>
      <c r="NAH308" s="1"/>
      <c r="NAI308" s="2"/>
      <c r="NAJ308" s="1"/>
      <c r="NAK308" s="3"/>
      <c r="NAL308" s="4"/>
      <c r="NAM308" s="4"/>
      <c r="NAN308" s="9"/>
      <c r="NAO308" s="1"/>
      <c r="NAP308" s="1"/>
      <c r="NAQ308" s="1"/>
      <c r="NAR308" s="2"/>
      <c r="NAS308" s="1"/>
      <c r="NAT308" s="3"/>
      <c r="NAU308" s="4"/>
      <c r="NAV308" s="4"/>
      <c r="NAW308" s="9"/>
      <c r="NAX308" s="1"/>
      <c r="NAY308" s="1"/>
      <c r="NAZ308" s="1"/>
      <c r="NBA308" s="2"/>
      <c r="NBB308" s="1"/>
      <c r="NBC308" s="3"/>
      <c r="NBD308" s="4"/>
      <c r="NBE308" s="4"/>
      <c r="NBF308" s="9"/>
      <c r="NBG308" s="1"/>
      <c r="NBH308" s="1"/>
      <c r="NBI308" s="1"/>
      <c r="NBJ308" s="2"/>
      <c r="NBK308" s="1"/>
      <c r="NBL308" s="3"/>
      <c r="NBM308" s="4"/>
      <c r="NBN308" s="4"/>
      <c r="NBO308" s="9"/>
      <c r="NBP308" s="1"/>
      <c r="NBQ308" s="1"/>
      <c r="NBR308" s="1"/>
      <c r="NBS308" s="2"/>
      <c r="NBT308" s="1"/>
      <c r="NBU308" s="3"/>
      <c r="NBV308" s="4"/>
      <c r="NBW308" s="4"/>
      <c r="NBX308" s="9"/>
      <c r="NBY308" s="1"/>
      <c r="NBZ308" s="1"/>
      <c r="NCA308" s="1"/>
      <c r="NCB308" s="2"/>
      <c r="NCC308" s="1"/>
      <c r="NCD308" s="3"/>
      <c r="NCE308" s="4"/>
      <c r="NCF308" s="4"/>
      <c r="NCG308" s="9"/>
      <c r="NCH308" s="1"/>
      <c r="NCI308" s="1"/>
      <c r="NCJ308" s="1"/>
      <c r="NCK308" s="2"/>
      <c r="NCL308" s="1"/>
      <c r="NCM308" s="3"/>
      <c r="NCN308" s="4"/>
      <c r="NCO308" s="4"/>
      <c r="NCP308" s="9"/>
      <c r="NCQ308" s="1"/>
      <c r="NCR308" s="1"/>
      <c r="NCS308" s="1"/>
      <c r="NCT308" s="2"/>
      <c r="NCU308" s="1"/>
      <c r="NCV308" s="3"/>
      <c r="NCW308" s="4"/>
      <c r="NCX308" s="4"/>
      <c r="NCY308" s="9"/>
      <c r="NCZ308" s="1"/>
      <c r="NDA308" s="1"/>
      <c r="NDB308" s="1"/>
      <c r="NDC308" s="2"/>
      <c r="NDD308" s="1"/>
      <c r="NDE308" s="3"/>
      <c r="NDF308" s="4"/>
      <c r="NDG308" s="4"/>
      <c r="NDH308" s="9"/>
      <c r="NDI308" s="1"/>
      <c r="NDJ308" s="1"/>
      <c r="NDK308" s="1"/>
      <c r="NDL308" s="2"/>
      <c r="NDM308" s="1"/>
      <c r="NDN308" s="3"/>
      <c r="NDO308" s="4"/>
      <c r="NDP308" s="4"/>
      <c r="NDQ308" s="9"/>
      <c r="NDR308" s="1"/>
      <c r="NDS308" s="1"/>
      <c r="NDT308" s="1"/>
      <c r="NDU308" s="2"/>
      <c r="NDV308" s="1"/>
      <c r="NDW308" s="3"/>
      <c r="NDX308" s="4"/>
      <c r="NDY308" s="4"/>
      <c r="NDZ308" s="9"/>
      <c r="NEA308" s="1"/>
      <c r="NEB308" s="1"/>
      <c r="NEC308" s="1"/>
      <c r="NED308" s="2"/>
      <c r="NEE308" s="1"/>
      <c r="NEF308" s="3"/>
      <c r="NEG308" s="4"/>
      <c r="NEH308" s="4"/>
      <c r="NEI308" s="9"/>
      <c r="NEJ308" s="1"/>
      <c r="NEK308" s="1"/>
      <c r="NEL308" s="1"/>
      <c r="NEM308" s="2"/>
      <c r="NEN308" s="1"/>
      <c r="NEO308" s="3"/>
      <c r="NEP308" s="4"/>
      <c r="NEQ308" s="4"/>
      <c r="NER308" s="9"/>
      <c r="NES308" s="1"/>
      <c r="NET308" s="1"/>
      <c r="NEU308" s="1"/>
      <c r="NEV308" s="2"/>
      <c r="NEW308" s="1"/>
      <c r="NEX308" s="3"/>
      <c r="NEY308" s="4"/>
      <c r="NEZ308" s="4"/>
      <c r="NFA308" s="9"/>
      <c r="NFB308" s="1"/>
      <c r="NFC308" s="1"/>
      <c r="NFD308" s="1"/>
      <c r="NFE308" s="2"/>
      <c r="NFF308" s="1"/>
      <c r="NFG308" s="3"/>
      <c r="NFH308" s="4"/>
      <c r="NFI308" s="4"/>
      <c r="NFJ308" s="9"/>
      <c r="NFK308" s="1"/>
      <c r="NFL308" s="1"/>
      <c r="NFM308" s="1"/>
      <c r="NFN308" s="2"/>
      <c r="NFO308" s="1"/>
      <c r="NFP308" s="3"/>
      <c r="NFQ308" s="4"/>
      <c r="NFR308" s="4"/>
      <c r="NFS308" s="9"/>
      <c r="NFT308" s="1"/>
      <c r="NFU308" s="1"/>
      <c r="NFV308" s="1"/>
      <c r="NFW308" s="2"/>
      <c r="NFX308" s="1"/>
      <c r="NFY308" s="3"/>
      <c r="NFZ308" s="4"/>
      <c r="NGA308" s="4"/>
      <c r="NGB308" s="9"/>
      <c r="NGC308" s="1"/>
      <c r="NGD308" s="1"/>
      <c r="NGE308" s="1"/>
      <c r="NGF308" s="2"/>
      <c r="NGG308" s="1"/>
      <c r="NGH308" s="3"/>
      <c r="NGI308" s="4"/>
      <c r="NGJ308" s="4"/>
      <c r="NGK308" s="9"/>
      <c r="NGL308" s="1"/>
      <c r="NGM308" s="1"/>
      <c r="NGN308" s="1"/>
      <c r="NGO308" s="2"/>
      <c r="NGP308" s="1"/>
      <c r="NGQ308" s="3"/>
      <c r="NGR308" s="4"/>
      <c r="NGS308" s="4"/>
      <c r="NGT308" s="9"/>
      <c r="NGU308" s="1"/>
      <c r="NGV308" s="1"/>
      <c r="NGW308" s="1"/>
      <c r="NGX308" s="2"/>
      <c r="NGY308" s="1"/>
      <c r="NGZ308" s="3"/>
      <c r="NHA308" s="4"/>
      <c r="NHB308" s="4"/>
      <c r="NHC308" s="9"/>
      <c r="NHD308" s="1"/>
      <c r="NHE308" s="1"/>
      <c r="NHF308" s="1"/>
      <c r="NHG308" s="2"/>
      <c r="NHH308" s="1"/>
      <c r="NHI308" s="3"/>
      <c r="NHJ308" s="4"/>
      <c r="NHK308" s="4"/>
      <c r="NHL308" s="9"/>
      <c r="NHM308" s="1"/>
      <c r="NHN308" s="1"/>
      <c r="NHO308" s="1"/>
      <c r="NHP308" s="2"/>
      <c r="NHQ308" s="1"/>
      <c r="NHR308" s="3"/>
      <c r="NHS308" s="4"/>
      <c r="NHT308" s="4"/>
      <c r="NHU308" s="9"/>
      <c r="NHV308" s="1"/>
      <c r="NHW308" s="1"/>
      <c r="NHX308" s="1"/>
      <c r="NHY308" s="2"/>
      <c r="NHZ308" s="1"/>
      <c r="NIA308" s="3"/>
      <c r="NIB308" s="4"/>
      <c r="NIC308" s="4"/>
      <c r="NID308" s="9"/>
      <c r="NIE308" s="1"/>
      <c r="NIF308" s="1"/>
      <c r="NIG308" s="1"/>
      <c r="NIH308" s="2"/>
      <c r="NII308" s="1"/>
      <c r="NIJ308" s="3"/>
      <c r="NIK308" s="4"/>
      <c r="NIL308" s="4"/>
      <c r="NIM308" s="9"/>
      <c r="NIN308" s="1"/>
      <c r="NIO308" s="1"/>
      <c r="NIP308" s="1"/>
      <c r="NIQ308" s="2"/>
      <c r="NIR308" s="1"/>
      <c r="NIS308" s="3"/>
      <c r="NIT308" s="4"/>
      <c r="NIU308" s="4"/>
      <c r="NIV308" s="9"/>
      <c r="NIW308" s="1"/>
      <c r="NIX308" s="1"/>
      <c r="NIY308" s="1"/>
      <c r="NIZ308" s="2"/>
      <c r="NJA308" s="1"/>
      <c r="NJB308" s="3"/>
      <c r="NJC308" s="4"/>
      <c r="NJD308" s="4"/>
      <c r="NJE308" s="9"/>
      <c r="NJF308" s="1"/>
      <c r="NJG308" s="1"/>
      <c r="NJH308" s="1"/>
      <c r="NJI308" s="2"/>
      <c r="NJJ308" s="1"/>
      <c r="NJK308" s="3"/>
      <c r="NJL308" s="4"/>
      <c r="NJM308" s="4"/>
      <c r="NJN308" s="9"/>
      <c r="NJO308" s="1"/>
      <c r="NJP308" s="1"/>
      <c r="NJQ308" s="1"/>
      <c r="NJR308" s="2"/>
      <c r="NJS308" s="1"/>
      <c r="NJT308" s="3"/>
      <c r="NJU308" s="4"/>
      <c r="NJV308" s="4"/>
      <c r="NJW308" s="9"/>
      <c r="NJX308" s="1"/>
      <c r="NJY308" s="1"/>
      <c r="NJZ308" s="1"/>
      <c r="NKA308" s="2"/>
      <c r="NKB308" s="1"/>
      <c r="NKC308" s="3"/>
      <c r="NKD308" s="4"/>
      <c r="NKE308" s="4"/>
      <c r="NKF308" s="9"/>
      <c r="NKG308" s="1"/>
      <c r="NKH308" s="1"/>
      <c r="NKI308" s="1"/>
      <c r="NKJ308" s="2"/>
      <c r="NKK308" s="1"/>
      <c r="NKL308" s="3"/>
      <c r="NKM308" s="4"/>
      <c r="NKN308" s="4"/>
      <c r="NKO308" s="9"/>
      <c r="NKP308" s="1"/>
      <c r="NKQ308" s="1"/>
      <c r="NKR308" s="1"/>
      <c r="NKS308" s="2"/>
      <c r="NKT308" s="1"/>
      <c r="NKU308" s="3"/>
      <c r="NKV308" s="4"/>
      <c r="NKW308" s="4"/>
      <c r="NKX308" s="9"/>
      <c r="NKY308" s="1"/>
      <c r="NKZ308" s="1"/>
      <c r="NLA308" s="1"/>
      <c r="NLB308" s="2"/>
      <c r="NLC308" s="1"/>
      <c r="NLD308" s="3"/>
      <c r="NLE308" s="4"/>
      <c r="NLF308" s="4"/>
      <c r="NLG308" s="9"/>
      <c r="NLH308" s="1"/>
      <c r="NLI308" s="1"/>
      <c r="NLJ308" s="1"/>
      <c r="NLK308" s="2"/>
      <c r="NLL308" s="1"/>
      <c r="NLM308" s="3"/>
      <c r="NLN308" s="4"/>
      <c r="NLO308" s="4"/>
      <c r="NLP308" s="9"/>
      <c r="NLQ308" s="1"/>
      <c r="NLR308" s="1"/>
      <c r="NLS308" s="1"/>
      <c r="NLT308" s="2"/>
      <c r="NLU308" s="1"/>
      <c r="NLV308" s="3"/>
      <c r="NLW308" s="4"/>
      <c r="NLX308" s="4"/>
      <c r="NLY308" s="9"/>
      <c r="NLZ308" s="1"/>
      <c r="NMA308" s="1"/>
      <c r="NMB308" s="1"/>
      <c r="NMC308" s="2"/>
      <c r="NMD308" s="1"/>
      <c r="NME308" s="3"/>
      <c r="NMF308" s="4"/>
      <c r="NMG308" s="4"/>
      <c r="NMH308" s="9"/>
      <c r="NMI308" s="1"/>
      <c r="NMJ308" s="1"/>
      <c r="NMK308" s="1"/>
      <c r="NML308" s="2"/>
      <c r="NMM308" s="1"/>
      <c r="NMN308" s="3"/>
      <c r="NMO308" s="4"/>
      <c r="NMP308" s="4"/>
      <c r="NMQ308" s="9"/>
      <c r="NMR308" s="1"/>
      <c r="NMS308" s="1"/>
      <c r="NMT308" s="1"/>
      <c r="NMU308" s="2"/>
      <c r="NMV308" s="1"/>
      <c r="NMW308" s="3"/>
      <c r="NMX308" s="4"/>
      <c r="NMY308" s="4"/>
      <c r="NMZ308" s="9"/>
      <c r="NNA308" s="1"/>
      <c r="NNB308" s="1"/>
      <c r="NNC308" s="1"/>
      <c r="NND308" s="2"/>
      <c r="NNE308" s="1"/>
      <c r="NNF308" s="3"/>
      <c r="NNG308" s="4"/>
      <c r="NNH308" s="4"/>
      <c r="NNI308" s="9"/>
      <c r="NNJ308" s="1"/>
      <c r="NNK308" s="1"/>
      <c r="NNL308" s="1"/>
      <c r="NNM308" s="2"/>
      <c r="NNN308" s="1"/>
      <c r="NNO308" s="3"/>
      <c r="NNP308" s="4"/>
      <c r="NNQ308" s="4"/>
      <c r="NNR308" s="9"/>
      <c r="NNS308" s="1"/>
      <c r="NNT308" s="1"/>
      <c r="NNU308" s="1"/>
      <c r="NNV308" s="2"/>
      <c r="NNW308" s="1"/>
      <c r="NNX308" s="3"/>
      <c r="NNY308" s="4"/>
      <c r="NNZ308" s="4"/>
      <c r="NOA308" s="9"/>
      <c r="NOB308" s="1"/>
      <c r="NOC308" s="1"/>
      <c r="NOD308" s="1"/>
      <c r="NOE308" s="2"/>
      <c r="NOF308" s="1"/>
      <c r="NOG308" s="3"/>
      <c r="NOH308" s="4"/>
      <c r="NOI308" s="4"/>
      <c r="NOJ308" s="9"/>
      <c r="NOK308" s="1"/>
      <c r="NOL308" s="1"/>
      <c r="NOM308" s="1"/>
      <c r="NON308" s="2"/>
      <c r="NOO308" s="1"/>
      <c r="NOP308" s="3"/>
      <c r="NOQ308" s="4"/>
      <c r="NOR308" s="4"/>
      <c r="NOS308" s="9"/>
      <c r="NOT308" s="1"/>
      <c r="NOU308" s="1"/>
      <c r="NOV308" s="1"/>
      <c r="NOW308" s="2"/>
      <c r="NOX308" s="1"/>
      <c r="NOY308" s="3"/>
      <c r="NOZ308" s="4"/>
      <c r="NPA308" s="4"/>
      <c r="NPB308" s="9"/>
      <c r="NPC308" s="1"/>
      <c r="NPD308" s="1"/>
      <c r="NPE308" s="1"/>
      <c r="NPF308" s="2"/>
      <c r="NPG308" s="1"/>
      <c r="NPH308" s="3"/>
      <c r="NPI308" s="4"/>
      <c r="NPJ308" s="4"/>
      <c r="NPK308" s="9"/>
      <c r="NPL308" s="1"/>
      <c r="NPM308" s="1"/>
      <c r="NPN308" s="1"/>
      <c r="NPO308" s="2"/>
      <c r="NPP308" s="1"/>
      <c r="NPQ308" s="3"/>
      <c r="NPR308" s="4"/>
      <c r="NPS308" s="4"/>
      <c r="NPT308" s="9"/>
      <c r="NPU308" s="1"/>
      <c r="NPV308" s="1"/>
      <c r="NPW308" s="1"/>
      <c r="NPX308" s="2"/>
      <c r="NPY308" s="1"/>
      <c r="NPZ308" s="3"/>
      <c r="NQA308" s="4"/>
      <c r="NQB308" s="4"/>
      <c r="NQC308" s="9"/>
      <c r="NQD308" s="1"/>
      <c r="NQE308" s="1"/>
      <c r="NQF308" s="1"/>
      <c r="NQG308" s="2"/>
      <c r="NQH308" s="1"/>
      <c r="NQI308" s="3"/>
      <c r="NQJ308" s="4"/>
      <c r="NQK308" s="4"/>
      <c r="NQL308" s="9"/>
      <c r="NQM308" s="1"/>
      <c r="NQN308" s="1"/>
      <c r="NQO308" s="1"/>
      <c r="NQP308" s="2"/>
      <c r="NQQ308" s="1"/>
      <c r="NQR308" s="3"/>
      <c r="NQS308" s="4"/>
      <c r="NQT308" s="4"/>
      <c r="NQU308" s="9"/>
      <c r="NQV308" s="1"/>
      <c r="NQW308" s="1"/>
      <c r="NQX308" s="1"/>
      <c r="NQY308" s="2"/>
      <c r="NQZ308" s="1"/>
      <c r="NRA308" s="3"/>
      <c r="NRB308" s="4"/>
      <c r="NRC308" s="4"/>
      <c r="NRD308" s="9"/>
      <c r="NRE308" s="1"/>
      <c r="NRF308" s="1"/>
      <c r="NRG308" s="1"/>
      <c r="NRH308" s="2"/>
      <c r="NRI308" s="1"/>
      <c r="NRJ308" s="3"/>
      <c r="NRK308" s="4"/>
      <c r="NRL308" s="4"/>
      <c r="NRM308" s="9"/>
      <c r="NRN308" s="1"/>
      <c r="NRO308" s="1"/>
      <c r="NRP308" s="1"/>
      <c r="NRQ308" s="2"/>
      <c r="NRR308" s="1"/>
      <c r="NRS308" s="3"/>
      <c r="NRT308" s="4"/>
      <c r="NRU308" s="4"/>
      <c r="NRV308" s="9"/>
      <c r="NRW308" s="1"/>
      <c r="NRX308" s="1"/>
      <c r="NRY308" s="1"/>
      <c r="NRZ308" s="2"/>
      <c r="NSA308" s="1"/>
      <c r="NSB308" s="3"/>
      <c r="NSC308" s="4"/>
      <c r="NSD308" s="4"/>
      <c r="NSE308" s="9"/>
      <c r="NSF308" s="1"/>
      <c r="NSG308" s="1"/>
      <c r="NSH308" s="1"/>
      <c r="NSI308" s="2"/>
      <c r="NSJ308" s="1"/>
      <c r="NSK308" s="3"/>
      <c r="NSL308" s="4"/>
      <c r="NSM308" s="4"/>
      <c r="NSN308" s="9"/>
      <c r="NSO308" s="1"/>
      <c r="NSP308" s="1"/>
      <c r="NSQ308" s="1"/>
      <c r="NSR308" s="2"/>
      <c r="NSS308" s="1"/>
      <c r="NST308" s="3"/>
      <c r="NSU308" s="4"/>
      <c r="NSV308" s="4"/>
      <c r="NSW308" s="9"/>
      <c r="NSX308" s="1"/>
      <c r="NSY308" s="1"/>
      <c r="NSZ308" s="1"/>
      <c r="NTA308" s="2"/>
      <c r="NTB308" s="1"/>
      <c r="NTC308" s="3"/>
      <c r="NTD308" s="4"/>
      <c r="NTE308" s="4"/>
      <c r="NTF308" s="9"/>
      <c r="NTG308" s="1"/>
      <c r="NTH308" s="1"/>
      <c r="NTI308" s="1"/>
      <c r="NTJ308" s="2"/>
      <c r="NTK308" s="1"/>
      <c r="NTL308" s="3"/>
      <c r="NTM308" s="4"/>
      <c r="NTN308" s="4"/>
      <c r="NTO308" s="9"/>
      <c r="NTP308" s="1"/>
      <c r="NTQ308" s="1"/>
      <c r="NTR308" s="1"/>
      <c r="NTS308" s="2"/>
      <c r="NTT308" s="1"/>
      <c r="NTU308" s="3"/>
      <c r="NTV308" s="4"/>
      <c r="NTW308" s="4"/>
      <c r="NTX308" s="9"/>
      <c r="NTY308" s="1"/>
      <c r="NTZ308" s="1"/>
      <c r="NUA308" s="1"/>
      <c r="NUB308" s="2"/>
      <c r="NUC308" s="1"/>
      <c r="NUD308" s="3"/>
      <c r="NUE308" s="4"/>
      <c r="NUF308" s="4"/>
      <c r="NUG308" s="9"/>
      <c r="NUH308" s="1"/>
      <c r="NUI308" s="1"/>
      <c r="NUJ308" s="1"/>
      <c r="NUK308" s="2"/>
      <c r="NUL308" s="1"/>
      <c r="NUM308" s="3"/>
      <c r="NUN308" s="4"/>
      <c r="NUO308" s="4"/>
      <c r="NUP308" s="9"/>
      <c r="NUQ308" s="1"/>
      <c r="NUR308" s="1"/>
      <c r="NUS308" s="1"/>
      <c r="NUT308" s="2"/>
      <c r="NUU308" s="1"/>
      <c r="NUV308" s="3"/>
      <c r="NUW308" s="4"/>
      <c r="NUX308" s="4"/>
      <c r="NUY308" s="9"/>
      <c r="NUZ308" s="1"/>
      <c r="NVA308" s="1"/>
      <c r="NVB308" s="1"/>
      <c r="NVC308" s="2"/>
      <c r="NVD308" s="1"/>
      <c r="NVE308" s="3"/>
      <c r="NVF308" s="4"/>
      <c r="NVG308" s="4"/>
      <c r="NVH308" s="9"/>
      <c r="NVI308" s="1"/>
      <c r="NVJ308" s="1"/>
      <c r="NVK308" s="1"/>
      <c r="NVL308" s="2"/>
      <c r="NVM308" s="1"/>
      <c r="NVN308" s="3"/>
      <c r="NVO308" s="4"/>
      <c r="NVP308" s="4"/>
      <c r="NVQ308" s="9"/>
      <c r="NVR308" s="1"/>
      <c r="NVS308" s="1"/>
      <c r="NVT308" s="1"/>
      <c r="NVU308" s="2"/>
      <c r="NVV308" s="1"/>
      <c r="NVW308" s="3"/>
      <c r="NVX308" s="4"/>
      <c r="NVY308" s="4"/>
      <c r="NVZ308" s="9"/>
      <c r="NWA308" s="1"/>
      <c r="NWB308" s="1"/>
      <c r="NWC308" s="1"/>
      <c r="NWD308" s="2"/>
      <c r="NWE308" s="1"/>
      <c r="NWF308" s="3"/>
      <c r="NWG308" s="4"/>
      <c r="NWH308" s="4"/>
      <c r="NWI308" s="9"/>
      <c r="NWJ308" s="1"/>
      <c r="NWK308" s="1"/>
      <c r="NWL308" s="1"/>
      <c r="NWM308" s="2"/>
      <c r="NWN308" s="1"/>
      <c r="NWO308" s="3"/>
      <c r="NWP308" s="4"/>
      <c r="NWQ308" s="4"/>
      <c r="NWR308" s="9"/>
      <c r="NWS308" s="1"/>
      <c r="NWT308" s="1"/>
      <c r="NWU308" s="1"/>
      <c r="NWV308" s="2"/>
      <c r="NWW308" s="1"/>
      <c r="NWX308" s="3"/>
      <c r="NWY308" s="4"/>
      <c r="NWZ308" s="4"/>
      <c r="NXA308" s="9"/>
      <c r="NXB308" s="1"/>
      <c r="NXC308" s="1"/>
      <c r="NXD308" s="1"/>
      <c r="NXE308" s="2"/>
      <c r="NXF308" s="1"/>
      <c r="NXG308" s="3"/>
      <c r="NXH308" s="4"/>
      <c r="NXI308" s="4"/>
      <c r="NXJ308" s="9"/>
      <c r="NXK308" s="1"/>
      <c r="NXL308" s="1"/>
      <c r="NXM308" s="1"/>
      <c r="NXN308" s="2"/>
      <c r="NXO308" s="1"/>
      <c r="NXP308" s="3"/>
      <c r="NXQ308" s="4"/>
      <c r="NXR308" s="4"/>
      <c r="NXS308" s="9"/>
      <c r="NXT308" s="1"/>
      <c r="NXU308" s="1"/>
      <c r="NXV308" s="1"/>
      <c r="NXW308" s="2"/>
      <c r="NXX308" s="1"/>
      <c r="NXY308" s="3"/>
      <c r="NXZ308" s="4"/>
      <c r="NYA308" s="4"/>
      <c r="NYB308" s="9"/>
      <c r="NYC308" s="1"/>
      <c r="NYD308" s="1"/>
      <c r="NYE308" s="1"/>
      <c r="NYF308" s="2"/>
      <c r="NYG308" s="1"/>
      <c r="NYH308" s="3"/>
      <c r="NYI308" s="4"/>
      <c r="NYJ308" s="4"/>
      <c r="NYK308" s="9"/>
      <c r="NYL308" s="1"/>
      <c r="NYM308" s="1"/>
      <c r="NYN308" s="1"/>
      <c r="NYO308" s="2"/>
      <c r="NYP308" s="1"/>
      <c r="NYQ308" s="3"/>
      <c r="NYR308" s="4"/>
      <c r="NYS308" s="4"/>
      <c r="NYT308" s="9"/>
      <c r="NYU308" s="1"/>
      <c r="NYV308" s="1"/>
      <c r="NYW308" s="1"/>
      <c r="NYX308" s="2"/>
      <c r="NYY308" s="1"/>
      <c r="NYZ308" s="3"/>
      <c r="NZA308" s="4"/>
      <c r="NZB308" s="4"/>
      <c r="NZC308" s="9"/>
      <c r="NZD308" s="1"/>
      <c r="NZE308" s="1"/>
      <c r="NZF308" s="1"/>
      <c r="NZG308" s="2"/>
      <c r="NZH308" s="1"/>
      <c r="NZI308" s="3"/>
      <c r="NZJ308" s="4"/>
      <c r="NZK308" s="4"/>
      <c r="NZL308" s="9"/>
      <c r="NZM308" s="1"/>
      <c r="NZN308" s="1"/>
      <c r="NZO308" s="1"/>
      <c r="NZP308" s="2"/>
      <c r="NZQ308" s="1"/>
      <c r="NZR308" s="3"/>
      <c r="NZS308" s="4"/>
      <c r="NZT308" s="4"/>
      <c r="NZU308" s="9"/>
      <c r="NZV308" s="1"/>
      <c r="NZW308" s="1"/>
      <c r="NZX308" s="1"/>
      <c r="NZY308" s="2"/>
      <c r="NZZ308" s="1"/>
      <c r="OAA308" s="3"/>
      <c r="OAB308" s="4"/>
      <c r="OAC308" s="4"/>
      <c r="OAD308" s="9"/>
      <c r="OAE308" s="1"/>
      <c r="OAF308" s="1"/>
      <c r="OAG308" s="1"/>
      <c r="OAH308" s="2"/>
      <c r="OAI308" s="1"/>
      <c r="OAJ308" s="3"/>
      <c r="OAK308" s="4"/>
      <c r="OAL308" s="4"/>
      <c r="OAM308" s="9"/>
      <c r="OAN308" s="1"/>
      <c r="OAO308" s="1"/>
      <c r="OAP308" s="1"/>
      <c r="OAQ308" s="2"/>
      <c r="OAR308" s="1"/>
      <c r="OAS308" s="3"/>
      <c r="OAT308" s="4"/>
      <c r="OAU308" s="4"/>
      <c r="OAV308" s="9"/>
      <c r="OAW308" s="1"/>
      <c r="OAX308" s="1"/>
      <c r="OAY308" s="1"/>
      <c r="OAZ308" s="2"/>
      <c r="OBA308" s="1"/>
      <c r="OBB308" s="3"/>
      <c r="OBC308" s="4"/>
      <c r="OBD308" s="4"/>
      <c r="OBE308" s="9"/>
      <c r="OBF308" s="1"/>
      <c r="OBG308" s="1"/>
      <c r="OBH308" s="1"/>
      <c r="OBI308" s="2"/>
      <c r="OBJ308" s="1"/>
      <c r="OBK308" s="3"/>
      <c r="OBL308" s="4"/>
      <c r="OBM308" s="4"/>
      <c r="OBN308" s="9"/>
      <c r="OBO308" s="1"/>
      <c r="OBP308" s="1"/>
      <c r="OBQ308" s="1"/>
      <c r="OBR308" s="2"/>
      <c r="OBS308" s="1"/>
      <c r="OBT308" s="3"/>
      <c r="OBU308" s="4"/>
      <c r="OBV308" s="4"/>
      <c r="OBW308" s="9"/>
      <c r="OBX308" s="1"/>
      <c r="OBY308" s="1"/>
      <c r="OBZ308" s="1"/>
      <c r="OCA308" s="2"/>
      <c r="OCB308" s="1"/>
      <c r="OCC308" s="3"/>
      <c r="OCD308" s="4"/>
      <c r="OCE308" s="4"/>
      <c r="OCF308" s="9"/>
      <c r="OCG308" s="1"/>
      <c r="OCH308" s="1"/>
      <c r="OCI308" s="1"/>
      <c r="OCJ308" s="2"/>
      <c r="OCK308" s="1"/>
      <c r="OCL308" s="3"/>
      <c r="OCM308" s="4"/>
      <c r="OCN308" s="4"/>
      <c r="OCO308" s="9"/>
      <c r="OCP308" s="1"/>
      <c r="OCQ308" s="1"/>
      <c r="OCR308" s="1"/>
      <c r="OCS308" s="2"/>
      <c r="OCT308" s="1"/>
      <c r="OCU308" s="3"/>
      <c r="OCV308" s="4"/>
      <c r="OCW308" s="4"/>
      <c r="OCX308" s="9"/>
      <c r="OCY308" s="1"/>
      <c r="OCZ308" s="1"/>
      <c r="ODA308" s="1"/>
      <c r="ODB308" s="2"/>
      <c r="ODC308" s="1"/>
      <c r="ODD308" s="3"/>
      <c r="ODE308" s="4"/>
      <c r="ODF308" s="4"/>
      <c r="ODG308" s="9"/>
      <c r="ODH308" s="1"/>
      <c r="ODI308" s="1"/>
      <c r="ODJ308" s="1"/>
      <c r="ODK308" s="2"/>
      <c r="ODL308" s="1"/>
      <c r="ODM308" s="3"/>
      <c r="ODN308" s="4"/>
      <c r="ODO308" s="4"/>
      <c r="ODP308" s="9"/>
      <c r="ODQ308" s="1"/>
      <c r="ODR308" s="1"/>
      <c r="ODS308" s="1"/>
      <c r="ODT308" s="2"/>
      <c r="ODU308" s="1"/>
      <c r="ODV308" s="3"/>
      <c r="ODW308" s="4"/>
      <c r="ODX308" s="4"/>
      <c r="ODY308" s="9"/>
      <c r="ODZ308" s="1"/>
      <c r="OEA308" s="1"/>
      <c r="OEB308" s="1"/>
      <c r="OEC308" s="2"/>
      <c r="OED308" s="1"/>
      <c r="OEE308" s="3"/>
      <c r="OEF308" s="4"/>
      <c r="OEG308" s="4"/>
      <c r="OEH308" s="9"/>
      <c r="OEI308" s="1"/>
      <c r="OEJ308" s="1"/>
      <c r="OEK308" s="1"/>
      <c r="OEL308" s="2"/>
      <c r="OEM308" s="1"/>
      <c r="OEN308" s="3"/>
      <c r="OEO308" s="4"/>
      <c r="OEP308" s="4"/>
      <c r="OEQ308" s="9"/>
      <c r="OER308" s="1"/>
      <c r="OES308" s="1"/>
      <c r="OET308" s="1"/>
      <c r="OEU308" s="2"/>
      <c r="OEV308" s="1"/>
      <c r="OEW308" s="3"/>
      <c r="OEX308" s="4"/>
      <c r="OEY308" s="4"/>
      <c r="OEZ308" s="9"/>
      <c r="OFA308" s="1"/>
      <c r="OFB308" s="1"/>
      <c r="OFC308" s="1"/>
      <c r="OFD308" s="2"/>
      <c r="OFE308" s="1"/>
      <c r="OFF308" s="3"/>
      <c r="OFG308" s="4"/>
      <c r="OFH308" s="4"/>
      <c r="OFI308" s="9"/>
      <c r="OFJ308" s="1"/>
      <c r="OFK308" s="1"/>
      <c r="OFL308" s="1"/>
      <c r="OFM308" s="2"/>
      <c r="OFN308" s="1"/>
      <c r="OFO308" s="3"/>
      <c r="OFP308" s="4"/>
      <c r="OFQ308" s="4"/>
      <c r="OFR308" s="9"/>
      <c r="OFS308" s="1"/>
      <c r="OFT308" s="1"/>
      <c r="OFU308" s="1"/>
      <c r="OFV308" s="2"/>
      <c r="OFW308" s="1"/>
      <c r="OFX308" s="3"/>
      <c r="OFY308" s="4"/>
      <c r="OFZ308" s="4"/>
      <c r="OGA308" s="9"/>
      <c r="OGB308" s="1"/>
      <c r="OGC308" s="1"/>
      <c r="OGD308" s="1"/>
      <c r="OGE308" s="2"/>
      <c r="OGF308" s="1"/>
      <c r="OGG308" s="3"/>
      <c r="OGH308" s="4"/>
      <c r="OGI308" s="4"/>
      <c r="OGJ308" s="9"/>
      <c r="OGK308" s="1"/>
      <c r="OGL308" s="1"/>
      <c r="OGM308" s="1"/>
      <c r="OGN308" s="2"/>
      <c r="OGO308" s="1"/>
      <c r="OGP308" s="3"/>
      <c r="OGQ308" s="4"/>
      <c r="OGR308" s="4"/>
      <c r="OGS308" s="9"/>
      <c r="OGT308" s="1"/>
      <c r="OGU308" s="1"/>
      <c r="OGV308" s="1"/>
      <c r="OGW308" s="2"/>
      <c r="OGX308" s="1"/>
      <c r="OGY308" s="3"/>
      <c r="OGZ308" s="4"/>
      <c r="OHA308" s="4"/>
      <c r="OHB308" s="9"/>
      <c r="OHC308" s="1"/>
      <c r="OHD308" s="1"/>
      <c r="OHE308" s="1"/>
      <c r="OHF308" s="2"/>
      <c r="OHG308" s="1"/>
      <c r="OHH308" s="3"/>
      <c r="OHI308" s="4"/>
      <c r="OHJ308" s="4"/>
      <c r="OHK308" s="9"/>
      <c r="OHL308" s="1"/>
      <c r="OHM308" s="1"/>
      <c r="OHN308" s="1"/>
      <c r="OHO308" s="2"/>
      <c r="OHP308" s="1"/>
      <c r="OHQ308" s="3"/>
      <c r="OHR308" s="4"/>
      <c r="OHS308" s="4"/>
      <c r="OHT308" s="9"/>
      <c r="OHU308" s="1"/>
      <c r="OHV308" s="1"/>
      <c r="OHW308" s="1"/>
      <c r="OHX308" s="2"/>
      <c r="OHY308" s="1"/>
      <c r="OHZ308" s="3"/>
      <c r="OIA308" s="4"/>
      <c r="OIB308" s="4"/>
      <c r="OIC308" s="9"/>
      <c r="OID308" s="1"/>
      <c r="OIE308" s="1"/>
      <c r="OIF308" s="1"/>
      <c r="OIG308" s="2"/>
      <c r="OIH308" s="1"/>
      <c r="OII308" s="3"/>
      <c r="OIJ308" s="4"/>
      <c r="OIK308" s="4"/>
      <c r="OIL308" s="9"/>
      <c r="OIM308" s="1"/>
      <c r="OIN308" s="1"/>
      <c r="OIO308" s="1"/>
      <c r="OIP308" s="2"/>
      <c r="OIQ308" s="1"/>
      <c r="OIR308" s="3"/>
      <c r="OIS308" s="4"/>
      <c r="OIT308" s="4"/>
      <c r="OIU308" s="9"/>
      <c r="OIV308" s="1"/>
      <c r="OIW308" s="1"/>
      <c r="OIX308" s="1"/>
      <c r="OIY308" s="2"/>
      <c r="OIZ308" s="1"/>
      <c r="OJA308" s="3"/>
      <c r="OJB308" s="4"/>
      <c r="OJC308" s="4"/>
      <c r="OJD308" s="9"/>
      <c r="OJE308" s="1"/>
      <c r="OJF308" s="1"/>
      <c r="OJG308" s="1"/>
      <c r="OJH308" s="2"/>
      <c r="OJI308" s="1"/>
      <c r="OJJ308" s="3"/>
      <c r="OJK308" s="4"/>
      <c r="OJL308" s="4"/>
      <c r="OJM308" s="9"/>
      <c r="OJN308" s="1"/>
      <c r="OJO308" s="1"/>
      <c r="OJP308" s="1"/>
      <c r="OJQ308" s="2"/>
      <c r="OJR308" s="1"/>
      <c r="OJS308" s="3"/>
      <c r="OJT308" s="4"/>
      <c r="OJU308" s="4"/>
      <c r="OJV308" s="9"/>
      <c r="OJW308" s="1"/>
      <c r="OJX308" s="1"/>
      <c r="OJY308" s="1"/>
      <c r="OJZ308" s="2"/>
      <c r="OKA308" s="1"/>
      <c r="OKB308" s="3"/>
      <c r="OKC308" s="4"/>
      <c r="OKD308" s="4"/>
      <c r="OKE308" s="9"/>
      <c r="OKF308" s="1"/>
      <c r="OKG308" s="1"/>
      <c r="OKH308" s="1"/>
      <c r="OKI308" s="2"/>
      <c r="OKJ308" s="1"/>
      <c r="OKK308" s="3"/>
      <c r="OKL308" s="4"/>
      <c r="OKM308" s="4"/>
      <c r="OKN308" s="9"/>
      <c r="OKO308" s="1"/>
      <c r="OKP308" s="1"/>
      <c r="OKQ308" s="1"/>
      <c r="OKR308" s="2"/>
      <c r="OKS308" s="1"/>
      <c r="OKT308" s="3"/>
      <c r="OKU308" s="4"/>
      <c r="OKV308" s="4"/>
      <c r="OKW308" s="9"/>
      <c r="OKX308" s="1"/>
      <c r="OKY308" s="1"/>
      <c r="OKZ308" s="1"/>
      <c r="OLA308" s="2"/>
      <c r="OLB308" s="1"/>
      <c r="OLC308" s="3"/>
      <c r="OLD308" s="4"/>
      <c r="OLE308" s="4"/>
      <c r="OLF308" s="9"/>
      <c r="OLG308" s="1"/>
      <c r="OLH308" s="1"/>
      <c r="OLI308" s="1"/>
      <c r="OLJ308" s="2"/>
      <c r="OLK308" s="1"/>
      <c r="OLL308" s="3"/>
      <c r="OLM308" s="4"/>
      <c r="OLN308" s="4"/>
      <c r="OLO308" s="9"/>
      <c r="OLP308" s="1"/>
      <c r="OLQ308" s="1"/>
      <c r="OLR308" s="1"/>
      <c r="OLS308" s="2"/>
      <c r="OLT308" s="1"/>
      <c r="OLU308" s="3"/>
      <c r="OLV308" s="4"/>
      <c r="OLW308" s="4"/>
      <c r="OLX308" s="9"/>
      <c r="OLY308" s="1"/>
      <c r="OLZ308" s="1"/>
      <c r="OMA308" s="1"/>
      <c r="OMB308" s="2"/>
      <c r="OMC308" s="1"/>
      <c r="OMD308" s="3"/>
      <c r="OME308" s="4"/>
      <c r="OMF308" s="4"/>
      <c r="OMG308" s="9"/>
      <c r="OMH308" s="1"/>
      <c r="OMI308" s="1"/>
      <c r="OMJ308" s="1"/>
      <c r="OMK308" s="2"/>
      <c r="OML308" s="1"/>
      <c r="OMM308" s="3"/>
      <c r="OMN308" s="4"/>
      <c r="OMO308" s="4"/>
      <c r="OMP308" s="9"/>
      <c r="OMQ308" s="1"/>
      <c r="OMR308" s="1"/>
      <c r="OMS308" s="1"/>
      <c r="OMT308" s="2"/>
      <c r="OMU308" s="1"/>
      <c r="OMV308" s="3"/>
      <c r="OMW308" s="4"/>
      <c r="OMX308" s="4"/>
      <c r="OMY308" s="9"/>
      <c r="OMZ308" s="1"/>
      <c r="ONA308" s="1"/>
      <c r="ONB308" s="1"/>
      <c r="ONC308" s="2"/>
      <c r="OND308" s="1"/>
      <c r="ONE308" s="3"/>
      <c r="ONF308" s="4"/>
      <c r="ONG308" s="4"/>
      <c r="ONH308" s="9"/>
      <c r="ONI308" s="1"/>
      <c r="ONJ308" s="1"/>
      <c r="ONK308" s="1"/>
      <c r="ONL308" s="2"/>
      <c r="ONM308" s="1"/>
      <c r="ONN308" s="3"/>
      <c r="ONO308" s="4"/>
      <c r="ONP308" s="4"/>
      <c r="ONQ308" s="9"/>
      <c r="ONR308" s="1"/>
      <c r="ONS308" s="1"/>
      <c r="ONT308" s="1"/>
      <c r="ONU308" s="2"/>
      <c r="ONV308" s="1"/>
      <c r="ONW308" s="3"/>
      <c r="ONX308" s="4"/>
      <c r="ONY308" s="4"/>
      <c r="ONZ308" s="9"/>
      <c r="OOA308" s="1"/>
      <c r="OOB308" s="1"/>
      <c r="OOC308" s="1"/>
      <c r="OOD308" s="2"/>
      <c r="OOE308" s="1"/>
      <c r="OOF308" s="3"/>
      <c r="OOG308" s="4"/>
      <c r="OOH308" s="4"/>
      <c r="OOI308" s="9"/>
      <c r="OOJ308" s="1"/>
      <c r="OOK308" s="1"/>
      <c r="OOL308" s="1"/>
      <c r="OOM308" s="2"/>
      <c r="OON308" s="1"/>
      <c r="OOO308" s="3"/>
      <c r="OOP308" s="4"/>
      <c r="OOQ308" s="4"/>
      <c r="OOR308" s="9"/>
      <c r="OOS308" s="1"/>
      <c r="OOT308" s="1"/>
      <c r="OOU308" s="1"/>
      <c r="OOV308" s="2"/>
      <c r="OOW308" s="1"/>
      <c r="OOX308" s="3"/>
      <c r="OOY308" s="4"/>
      <c r="OOZ308" s="4"/>
      <c r="OPA308" s="9"/>
      <c r="OPB308" s="1"/>
      <c r="OPC308" s="1"/>
      <c r="OPD308" s="1"/>
      <c r="OPE308" s="2"/>
      <c r="OPF308" s="1"/>
      <c r="OPG308" s="3"/>
      <c r="OPH308" s="4"/>
      <c r="OPI308" s="4"/>
      <c r="OPJ308" s="9"/>
      <c r="OPK308" s="1"/>
      <c r="OPL308" s="1"/>
      <c r="OPM308" s="1"/>
      <c r="OPN308" s="2"/>
      <c r="OPO308" s="1"/>
      <c r="OPP308" s="3"/>
      <c r="OPQ308" s="4"/>
      <c r="OPR308" s="4"/>
      <c r="OPS308" s="9"/>
      <c r="OPT308" s="1"/>
      <c r="OPU308" s="1"/>
      <c r="OPV308" s="1"/>
      <c r="OPW308" s="2"/>
      <c r="OPX308" s="1"/>
      <c r="OPY308" s="3"/>
      <c r="OPZ308" s="4"/>
      <c r="OQA308" s="4"/>
      <c r="OQB308" s="9"/>
      <c r="OQC308" s="1"/>
      <c r="OQD308" s="1"/>
      <c r="OQE308" s="1"/>
      <c r="OQF308" s="2"/>
      <c r="OQG308" s="1"/>
      <c r="OQH308" s="3"/>
      <c r="OQI308" s="4"/>
      <c r="OQJ308" s="4"/>
      <c r="OQK308" s="9"/>
      <c r="OQL308" s="1"/>
      <c r="OQM308" s="1"/>
      <c r="OQN308" s="1"/>
      <c r="OQO308" s="2"/>
      <c r="OQP308" s="1"/>
      <c r="OQQ308" s="3"/>
      <c r="OQR308" s="4"/>
      <c r="OQS308" s="4"/>
      <c r="OQT308" s="9"/>
      <c r="OQU308" s="1"/>
      <c r="OQV308" s="1"/>
      <c r="OQW308" s="1"/>
      <c r="OQX308" s="2"/>
      <c r="OQY308" s="1"/>
      <c r="OQZ308" s="3"/>
      <c r="ORA308" s="4"/>
      <c r="ORB308" s="4"/>
      <c r="ORC308" s="9"/>
      <c r="ORD308" s="1"/>
      <c r="ORE308" s="1"/>
      <c r="ORF308" s="1"/>
      <c r="ORG308" s="2"/>
      <c r="ORH308" s="1"/>
      <c r="ORI308" s="3"/>
      <c r="ORJ308" s="4"/>
      <c r="ORK308" s="4"/>
      <c r="ORL308" s="9"/>
      <c r="ORM308" s="1"/>
      <c r="ORN308" s="1"/>
      <c r="ORO308" s="1"/>
      <c r="ORP308" s="2"/>
      <c r="ORQ308" s="1"/>
      <c r="ORR308" s="3"/>
      <c r="ORS308" s="4"/>
      <c r="ORT308" s="4"/>
      <c r="ORU308" s="9"/>
      <c r="ORV308" s="1"/>
      <c r="ORW308" s="1"/>
      <c r="ORX308" s="1"/>
      <c r="ORY308" s="2"/>
      <c r="ORZ308" s="1"/>
      <c r="OSA308" s="3"/>
      <c r="OSB308" s="4"/>
      <c r="OSC308" s="4"/>
      <c r="OSD308" s="9"/>
      <c r="OSE308" s="1"/>
      <c r="OSF308" s="1"/>
      <c r="OSG308" s="1"/>
      <c r="OSH308" s="2"/>
      <c r="OSI308" s="1"/>
      <c r="OSJ308" s="3"/>
      <c r="OSK308" s="4"/>
      <c r="OSL308" s="4"/>
      <c r="OSM308" s="9"/>
      <c r="OSN308" s="1"/>
      <c r="OSO308" s="1"/>
      <c r="OSP308" s="1"/>
      <c r="OSQ308" s="2"/>
      <c r="OSR308" s="1"/>
      <c r="OSS308" s="3"/>
      <c r="OST308" s="4"/>
      <c r="OSU308" s="4"/>
      <c r="OSV308" s="9"/>
      <c r="OSW308" s="1"/>
      <c r="OSX308" s="1"/>
      <c r="OSY308" s="1"/>
      <c r="OSZ308" s="2"/>
      <c r="OTA308" s="1"/>
      <c r="OTB308" s="3"/>
      <c r="OTC308" s="4"/>
      <c r="OTD308" s="4"/>
      <c r="OTE308" s="9"/>
      <c r="OTF308" s="1"/>
      <c r="OTG308" s="1"/>
      <c r="OTH308" s="1"/>
      <c r="OTI308" s="2"/>
      <c r="OTJ308" s="1"/>
      <c r="OTK308" s="3"/>
      <c r="OTL308" s="4"/>
      <c r="OTM308" s="4"/>
      <c r="OTN308" s="9"/>
      <c r="OTO308" s="1"/>
      <c r="OTP308" s="1"/>
      <c r="OTQ308" s="1"/>
      <c r="OTR308" s="2"/>
      <c r="OTS308" s="1"/>
      <c r="OTT308" s="3"/>
      <c r="OTU308" s="4"/>
      <c r="OTV308" s="4"/>
      <c r="OTW308" s="9"/>
      <c r="OTX308" s="1"/>
      <c r="OTY308" s="1"/>
      <c r="OTZ308" s="1"/>
      <c r="OUA308" s="2"/>
      <c r="OUB308" s="1"/>
      <c r="OUC308" s="3"/>
      <c r="OUD308" s="4"/>
      <c r="OUE308" s="4"/>
      <c r="OUF308" s="9"/>
      <c r="OUG308" s="1"/>
      <c r="OUH308" s="1"/>
      <c r="OUI308" s="1"/>
      <c r="OUJ308" s="2"/>
      <c r="OUK308" s="1"/>
      <c r="OUL308" s="3"/>
      <c r="OUM308" s="4"/>
      <c r="OUN308" s="4"/>
      <c r="OUO308" s="9"/>
      <c r="OUP308" s="1"/>
      <c r="OUQ308" s="1"/>
      <c r="OUR308" s="1"/>
      <c r="OUS308" s="2"/>
      <c r="OUT308" s="1"/>
      <c r="OUU308" s="3"/>
      <c r="OUV308" s="4"/>
      <c r="OUW308" s="4"/>
      <c r="OUX308" s="9"/>
      <c r="OUY308" s="1"/>
      <c r="OUZ308" s="1"/>
      <c r="OVA308" s="1"/>
      <c r="OVB308" s="2"/>
      <c r="OVC308" s="1"/>
      <c r="OVD308" s="3"/>
      <c r="OVE308" s="4"/>
      <c r="OVF308" s="4"/>
      <c r="OVG308" s="9"/>
      <c r="OVH308" s="1"/>
      <c r="OVI308" s="1"/>
      <c r="OVJ308" s="1"/>
      <c r="OVK308" s="2"/>
      <c r="OVL308" s="1"/>
      <c r="OVM308" s="3"/>
      <c r="OVN308" s="4"/>
      <c r="OVO308" s="4"/>
      <c r="OVP308" s="9"/>
      <c r="OVQ308" s="1"/>
      <c r="OVR308" s="1"/>
      <c r="OVS308" s="1"/>
      <c r="OVT308" s="2"/>
      <c r="OVU308" s="1"/>
      <c r="OVV308" s="3"/>
      <c r="OVW308" s="4"/>
      <c r="OVX308" s="4"/>
      <c r="OVY308" s="9"/>
      <c r="OVZ308" s="1"/>
      <c r="OWA308" s="1"/>
      <c r="OWB308" s="1"/>
      <c r="OWC308" s="2"/>
      <c r="OWD308" s="1"/>
      <c r="OWE308" s="3"/>
      <c r="OWF308" s="4"/>
      <c r="OWG308" s="4"/>
      <c r="OWH308" s="9"/>
      <c r="OWI308" s="1"/>
      <c r="OWJ308" s="1"/>
      <c r="OWK308" s="1"/>
      <c r="OWL308" s="2"/>
      <c r="OWM308" s="1"/>
      <c r="OWN308" s="3"/>
      <c r="OWO308" s="4"/>
      <c r="OWP308" s="4"/>
      <c r="OWQ308" s="9"/>
      <c r="OWR308" s="1"/>
      <c r="OWS308" s="1"/>
      <c r="OWT308" s="1"/>
      <c r="OWU308" s="2"/>
      <c r="OWV308" s="1"/>
      <c r="OWW308" s="3"/>
      <c r="OWX308" s="4"/>
      <c r="OWY308" s="4"/>
      <c r="OWZ308" s="9"/>
      <c r="OXA308" s="1"/>
      <c r="OXB308" s="1"/>
      <c r="OXC308" s="1"/>
      <c r="OXD308" s="2"/>
      <c r="OXE308" s="1"/>
      <c r="OXF308" s="3"/>
      <c r="OXG308" s="4"/>
      <c r="OXH308" s="4"/>
      <c r="OXI308" s="9"/>
      <c r="OXJ308" s="1"/>
      <c r="OXK308" s="1"/>
      <c r="OXL308" s="1"/>
      <c r="OXM308" s="2"/>
      <c r="OXN308" s="1"/>
      <c r="OXO308" s="3"/>
      <c r="OXP308" s="4"/>
      <c r="OXQ308" s="4"/>
      <c r="OXR308" s="9"/>
      <c r="OXS308" s="1"/>
      <c r="OXT308" s="1"/>
      <c r="OXU308" s="1"/>
      <c r="OXV308" s="2"/>
      <c r="OXW308" s="1"/>
      <c r="OXX308" s="3"/>
      <c r="OXY308" s="4"/>
      <c r="OXZ308" s="4"/>
      <c r="OYA308" s="9"/>
      <c r="OYB308" s="1"/>
      <c r="OYC308" s="1"/>
      <c r="OYD308" s="1"/>
      <c r="OYE308" s="2"/>
      <c r="OYF308" s="1"/>
      <c r="OYG308" s="3"/>
      <c r="OYH308" s="4"/>
      <c r="OYI308" s="4"/>
      <c r="OYJ308" s="9"/>
      <c r="OYK308" s="1"/>
      <c r="OYL308" s="1"/>
      <c r="OYM308" s="1"/>
      <c r="OYN308" s="2"/>
      <c r="OYO308" s="1"/>
      <c r="OYP308" s="3"/>
      <c r="OYQ308" s="4"/>
      <c r="OYR308" s="4"/>
      <c r="OYS308" s="9"/>
      <c r="OYT308" s="1"/>
      <c r="OYU308" s="1"/>
      <c r="OYV308" s="1"/>
      <c r="OYW308" s="2"/>
      <c r="OYX308" s="1"/>
      <c r="OYY308" s="3"/>
      <c r="OYZ308" s="4"/>
      <c r="OZA308" s="4"/>
      <c r="OZB308" s="9"/>
      <c r="OZC308" s="1"/>
      <c r="OZD308" s="1"/>
      <c r="OZE308" s="1"/>
      <c r="OZF308" s="2"/>
      <c r="OZG308" s="1"/>
      <c r="OZH308" s="3"/>
      <c r="OZI308" s="4"/>
      <c r="OZJ308" s="4"/>
      <c r="OZK308" s="9"/>
      <c r="OZL308" s="1"/>
      <c r="OZM308" s="1"/>
      <c r="OZN308" s="1"/>
      <c r="OZO308" s="2"/>
      <c r="OZP308" s="1"/>
      <c r="OZQ308" s="3"/>
      <c r="OZR308" s="4"/>
      <c r="OZS308" s="4"/>
      <c r="OZT308" s="9"/>
      <c r="OZU308" s="1"/>
      <c r="OZV308" s="1"/>
      <c r="OZW308" s="1"/>
      <c r="OZX308" s="2"/>
      <c r="OZY308" s="1"/>
      <c r="OZZ308" s="3"/>
      <c r="PAA308" s="4"/>
      <c r="PAB308" s="4"/>
      <c r="PAC308" s="9"/>
      <c r="PAD308" s="1"/>
      <c r="PAE308" s="1"/>
      <c r="PAF308" s="1"/>
      <c r="PAG308" s="2"/>
      <c r="PAH308" s="1"/>
      <c r="PAI308" s="3"/>
      <c r="PAJ308" s="4"/>
      <c r="PAK308" s="4"/>
      <c r="PAL308" s="9"/>
      <c r="PAM308" s="1"/>
      <c r="PAN308" s="1"/>
      <c r="PAO308" s="1"/>
      <c r="PAP308" s="2"/>
      <c r="PAQ308" s="1"/>
      <c r="PAR308" s="3"/>
      <c r="PAS308" s="4"/>
      <c r="PAT308" s="4"/>
      <c r="PAU308" s="9"/>
      <c r="PAV308" s="1"/>
      <c r="PAW308" s="1"/>
      <c r="PAX308" s="1"/>
      <c r="PAY308" s="2"/>
      <c r="PAZ308" s="1"/>
      <c r="PBA308" s="3"/>
      <c r="PBB308" s="4"/>
      <c r="PBC308" s="4"/>
      <c r="PBD308" s="9"/>
      <c r="PBE308" s="1"/>
      <c r="PBF308" s="1"/>
      <c r="PBG308" s="1"/>
      <c r="PBH308" s="2"/>
      <c r="PBI308" s="1"/>
      <c r="PBJ308" s="3"/>
      <c r="PBK308" s="4"/>
      <c r="PBL308" s="4"/>
      <c r="PBM308" s="9"/>
      <c r="PBN308" s="1"/>
      <c r="PBO308" s="1"/>
      <c r="PBP308" s="1"/>
      <c r="PBQ308" s="2"/>
      <c r="PBR308" s="1"/>
      <c r="PBS308" s="3"/>
      <c r="PBT308" s="4"/>
      <c r="PBU308" s="4"/>
      <c r="PBV308" s="9"/>
      <c r="PBW308" s="1"/>
      <c r="PBX308" s="1"/>
      <c r="PBY308" s="1"/>
      <c r="PBZ308" s="2"/>
      <c r="PCA308" s="1"/>
      <c r="PCB308" s="3"/>
      <c r="PCC308" s="4"/>
      <c r="PCD308" s="4"/>
      <c r="PCE308" s="9"/>
      <c r="PCF308" s="1"/>
      <c r="PCG308" s="1"/>
      <c r="PCH308" s="1"/>
      <c r="PCI308" s="2"/>
      <c r="PCJ308" s="1"/>
      <c r="PCK308" s="3"/>
      <c r="PCL308" s="4"/>
      <c r="PCM308" s="4"/>
      <c r="PCN308" s="9"/>
      <c r="PCO308" s="1"/>
      <c r="PCP308" s="1"/>
      <c r="PCQ308" s="1"/>
      <c r="PCR308" s="2"/>
      <c r="PCS308" s="1"/>
      <c r="PCT308" s="3"/>
      <c r="PCU308" s="4"/>
      <c r="PCV308" s="4"/>
      <c r="PCW308" s="9"/>
      <c r="PCX308" s="1"/>
      <c r="PCY308" s="1"/>
      <c r="PCZ308" s="1"/>
      <c r="PDA308" s="2"/>
      <c r="PDB308" s="1"/>
      <c r="PDC308" s="3"/>
      <c r="PDD308" s="4"/>
      <c r="PDE308" s="4"/>
      <c r="PDF308" s="9"/>
      <c r="PDG308" s="1"/>
      <c r="PDH308" s="1"/>
      <c r="PDI308" s="1"/>
      <c r="PDJ308" s="2"/>
      <c r="PDK308" s="1"/>
      <c r="PDL308" s="3"/>
      <c r="PDM308" s="4"/>
      <c r="PDN308" s="4"/>
      <c r="PDO308" s="9"/>
      <c r="PDP308" s="1"/>
      <c r="PDQ308" s="1"/>
      <c r="PDR308" s="1"/>
      <c r="PDS308" s="2"/>
      <c r="PDT308" s="1"/>
      <c r="PDU308" s="3"/>
      <c r="PDV308" s="4"/>
      <c r="PDW308" s="4"/>
      <c r="PDX308" s="9"/>
      <c r="PDY308" s="1"/>
      <c r="PDZ308" s="1"/>
      <c r="PEA308" s="1"/>
      <c r="PEB308" s="2"/>
      <c r="PEC308" s="1"/>
      <c r="PED308" s="3"/>
      <c r="PEE308" s="4"/>
      <c r="PEF308" s="4"/>
      <c r="PEG308" s="9"/>
      <c r="PEH308" s="1"/>
      <c r="PEI308" s="1"/>
      <c r="PEJ308" s="1"/>
      <c r="PEK308" s="2"/>
      <c r="PEL308" s="1"/>
      <c r="PEM308" s="3"/>
      <c r="PEN308" s="4"/>
      <c r="PEO308" s="4"/>
      <c r="PEP308" s="9"/>
      <c r="PEQ308" s="1"/>
      <c r="PER308" s="1"/>
      <c r="PES308" s="1"/>
      <c r="PET308" s="2"/>
      <c r="PEU308" s="1"/>
      <c r="PEV308" s="3"/>
      <c r="PEW308" s="4"/>
      <c r="PEX308" s="4"/>
      <c r="PEY308" s="9"/>
      <c r="PEZ308" s="1"/>
      <c r="PFA308" s="1"/>
      <c r="PFB308" s="1"/>
      <c r="PFC308" s="2"/>
      <c r="PFD308" s="1"/>
      <c r="PFE308" s="3"/>
      <c r="PFF308" s="4"/>
      <c r="PFG308" s="4"/>
      <c r="PFH308" s="9"/>
      <c r="PFI308" s="1"/>
      <c r="PFJ308" s="1"/>
      <c r="PFK308" s="1"/>
      <c r="PFL308" s="2"/>
      <c r="PFM308" s="1"/>
      <c r="PFN308" s="3"/>
      <c r="PFO308" s="4"/>
      <c r="PFP308" s="4"/>
      <c r="PFQ308" s="9"/>
      <c r="PFR308" s="1"/>
      <c r="PFS308" s="1"/>
      <c r="PFT308" s="1"/>
      <c r="PFU308" s="2"/>
      <c r="PFV308" s="1"/>
      <c r="PFW308" s="3"/>
      <c r="PFX308" s="4"/>
      <c r="PFY308" s="4"/>
      <c r="PFZ308" s="9"/>
      <c r="PGA308" s="1"/>
      <c r="PGB308" s="1"/>
      <c r="PGC308" s="1"/>
      <c r="PGD308" s="2"/>
      <c r="PGE308" s="1"/>
      <c r="PGF308" s="3"/>
      <c r="PGG308" s="4"/>
      <c r="PGH308" s="4"/>
      <c r="PGI308" s="9"/>
      <c r="PGJ308" s="1"/>
      <c r="PGK308" s="1"/>
      <c r="PGL308" s="1"/>
      <c r="PGM308" s="2"/>
      <c r="PGN308" s="1"/>
      <c r="PGO308" s="3"/>
      <c r="PGP308" s="4"/>
      <c r="PGQ308" s="4"/>
      <c r="PGR308" s="9"/>
      <c r="PGS308" s="1"/>
      <c r="PGT308" s="1"/>
      <c r="PGU308" s="1"/>
      <c r="PGV308" s="2"/>
      <c r="PGW308" s="1"/>
      <c r="PGX308" s="3"/>
      <c r="PGY308" s="4"/>
      <c r="PGZ308" s="4"/>
      <c r="PHA308" s="9"/>
      <c r="PHB308" s="1"/>
      <c r="PHC308" s="1"/>
      <c r="PHD308" s="1"/>
      <c r="PHE308" s="2"/>
      <c r="PHF308" s="1"/>
      <c r="PHG308" s="3"/>
      <c r="PHH308" s="4"/>
      <c r="PHI308" s="4"/>
      <c r="PHJ308" s="9"/>
      <c r="PHK308" s="1"/>
      <c r="PHL308" s="1"/>
      <c r="PHM308" s="1"/>
      <c r="PHN308" s="2"/>
      <c r="PHO308" s="1"/>
      <c r="PHP308" s="3"/>
      <c r="PHQ308" s="4"/>
      <c r="PHR308" s="4"/>
      <c r="PHS308" s="9"/>
      <c r="PHT308" s="1"/>
      <c r="PHU308" s="1"/>
      <c r="PHV308" s="1"/>
      <c r="PHW308" s="2"/>
      <c r="PHX308" s="1"/>
      <c r="PHY308" s="3"/>
      <c r="PHZ308" s="4"/>
      <c r="PIA308" s="4"/>
      <c r="PIB308" s="9"/>
      <c r="PIC308" s="1"/>
      <c r="PID308" s="1"/>
      <c r="PIE308" s="1"/>
      <c r="PIF308" s="2"/>
      <c r="PIG308" s="1"/>
      <c r="PIH308" s="3"/>
      <c r="PII308" s="4"/>
      <c r="PIJ308" s="4"/>
      <c r="PIK308" s="9"/>
      <c r="PIL308" s="1"/>
      <c r="PIM308" s="1"/>
      <c r="PIN308" s="1"/>
      <c r="PIO308" s="2"/>
      <c r="PIP308" s="1"/>
      <c r="PIQ308" s="3"/>
      <c r="PIR308" s="4"/>
      <c r="PIS308" s="4"/>
      <c r="PIT308" s="9"/>
      <c r="PIU308" s="1"/>
      <c r="PIV308" s="1"/>
      <c r="PIW308" s="1"/>
      <c r="PIX308" s="2"/>
      <c r="PIY308" s="1"/>
      <c r="PIZ308" s="3"/>
      <c r="PJA308" s="4"/>
      <c r="PJB308" s="4"/>
      <c r="PJC308" s="9"/>
      <c r="PJD308" s="1"/>
      <c r="PJE308" s="1"/>
      <c r="PJF308" s="1"/>
      <c r="PJG308" s="2"/>
      <c r="PJH308" s="1"/>
      <c r="PJI308" s="3"/>
      <c r="PJJ308" s="4"/>
      <c r="PJK308" s="4"/>
      <c r="PJL308" s="9"/>
      <c r="PJM308" s="1"/>
      <c r="PJN308" s="1"/>
      <c r="PJO308" s="1"/>
      <c r="PJP308" s="2"/>
      <c r="PJQ308" s="1"/>
      <c r="PJR308" s="3"/>
      <c r="PJS308" s="4"/>
      <c r="PJT308" s="4"/>
      <c r="PJU308" s="9"/>
      <c r="PJV308" s="1"/>
      <c r="PJW308" s="1"/>
      <c r="PJX308" s="1"/>
      <c r="PJY308" s="2"/>
      <c r="PJZ308" s="1"/>
      <c r="PKA308" s="3"/>
      <c r="PKB308" s="4"/>
      <c r="PKC308" s="4"/>
      <c r="PKD308" s="9"/>
      <c r="PKE308" s="1"/>
      <c r="PKF308" s="1"/>
      <c r="PKG308" s="1"/>
      <c r="PKH308" s="2"/>
      <c r="PKI308" s="1"/>
      <c r="PKJ308" s="3"/>
      <c r="PKK308" s="4"/>
      <c r="PKL308" s="4"/>
      <c r="PKM308" s="9"/>
      <c r="PKN308" s="1"/>
      <c r="PKO308" s="1"/>
      <c r="PKP308" s="1"/>
      <c r="PKQ308" s="2"/>
      <c r="PKR308" s="1"/>
      <c r="PKS308" s="3"/>
      <c r="PKT308" s="4"/>
      <c r="PKU308" s="4"/>
      <c r="PKV308" s="9"/>
      <c r="PKW308" s="1"/>
      <c r="PKX308" s="1"/>
      <c r="PKY308" s="1"/>
      <c r="PKZ308" s="2"/>
      <c r="PLA308" s="1"/>
      <c r="PLB308" s="3"/>
      <c r="PLC308" s="4"/>
      <c r="PLD308" s="4"/>
      <c r="PLE308" s="9"/>
      <c r="PLF308" s="1"/>
      <c r="PLG308" s="1"/>
      <c r="PLH308" s="1"/>
      <c r="PLI308" s="2"/>
      <c r="PLJ308" s="1"/>
      <c r="PLK308" s="3"/>
      <c r="PLL308" s="4"/>
      <c r="PLM308" s="4"/>
      <c r="PLN308" s="9"/>
      <c r="PLO308" s="1"/>
      <c r="PLP308" s="1"/>
      <c r="PLQ308" s="1"/>
      <c r="PLR308" s="2"/>
      <c r="PLS308" s="1"/>
      <c r="PLT308" s="3"/>
      <c r="PLU308" s="4"/>
      <c r="PLV308" s="4"/>
      <c r="PLW308" s="9"/>
      <c r="PLX308" s="1"/>
      <c r="PLY308" s="1"/>
      <c r="PLZ308" s="1"/>
      <c r="PMA308" s="2"/>
      <c r="PMB308" s="1"/>
      <c r="PMC308" s="3"/>
      <c r="PMD308" s="4"/>
      <c r="PME308" s="4"/>
      <c r="PMF308" s="9"/>
      <c r="PMG308" s="1"/>
      <c r="PMH308" s="1"/>
      <c r="PMI308" s="1"/>
      <c r="PMJ308" s="2"/>
      <c r="PMK308" s="1"/>
      <c r="PML308" s="3"/>
      <c r="PMM308" s="4"/>
      <c r="PMN308" s="4"/>
      <c r="PMO308" s="9"/>
      <c r="PMP308" s="1"/>
      <c r="PMQ308" s="1"/>
      <c r="PMR308" s="1"/>
      <c r="PMS308" s="2"/>
      <c r="PMT308" s="1"/>
      <c r="PMU308" s="3"/>
      <c r="PMV308" s="4"/>
      <c r="PMW308" s="4"/>
      <c r="PMX308" s="9"/>
      <c r="PMY308" s="1"/>
      <c r="PMZ308" s="1"/>
      <c r="PNA308" s="1"/>
      <c r="PNB308" s="2"/>
      <c r="PNC308" s="1"/>
      <c r="PND308" s="3"/>
      <c r="PNE308" s="4"/>
      <c r="PNF308" s="4"/>
      <c r="PNG308" s="9"/>
      <c r="PNH308" s="1"/>
      <c r="PNI308" s="1"/>
      <c r="PNJ308" s="1"/>
      <c r="PNK308" s="2"/>
      <c r="PNL308" s="1"/>
      <c r="PNM308" s="3"/>
      <c r="PNN308" s="4"/>
      <c r="PNO308" s="4"/>
      <c r="PNP308" s="9"/>
      <c r="PNQ308" s="1"/>
      <c r="PNR308" s="1"/>
      <c r="PNS308" s="1"/>
      <c r="PNT308" s="2"/>
      <c r="PNU308" s="1"/>
      <c r="PNV308" s="3"/>
      <c r="PNW308" s="4"/>
      <c r="PNX308" s="4"/>
      <c r="PNY308" s="9"/>
      <c r="PNZ308" s="1"/>
      <c r="POA308" s="1"/>
      <c r="POB308" s="1"/>
      <c r="POC308" s="2"/>
      <c r="POD308" s="1"/>
      <c r="POE308" s="3"/>
      <c r="POF308" s="4"/>
      <c r="POG308" s="4"/>
      <c r="POH308" s="9"/>
      <c r="POI308" s="1"/>
      <c r="POJ308" s="1"/>
      <c r="POK308" s="1"/>
      <c r="POL308" s="2"/>
      <c r="POM308" s="1"/>
      <c r="PON308" s="3"/>
      <c r="POO308" s="4"/>
      <c r="POP308" s="4"/>
      <c r="POQ308" s="9"/>
      <c r="POR308" s="1"/>
      <c r="POS308" s="1"/>
      <c r="POT308" s="1"/>
      <c r="POU308" s="2"/>
      <c r="POV308" s="1"/>
      <c r="POW308" s="3"/>
      <c r="POX308" s="4"/>
      <c r="POY308" s="4"/>
      <c r="POZ308" s="9"/>
      <c r="PPA308" s="1"/>
      <c r="PPB308" s="1"/>
      <c r="PPC308" s="1"/>
      <c r="PPD308" s="2"/>
      <c r="PPE308" s="1"/>
      <c r="PPF308" s="3"/>
      <c r="PPG308" s="4"/>
      <c r="PPH308" s="4"/>
      <c r="PPI308" s="9"/>
      <c r="PPJ308" s="1"/>
      <c r="PPK308" s="1"/>
      <c r="PPL308" s="1"/>
      <c r="PPM308" s="2"/>
      <c r="PPN308" s="1"/>
      <c r="PPO308" s="3"/>
      <c r="PPP308" s="4"/>
      <c r="PPQ308" s="4"/>
      <c r="PPR308" s="9"/>
      <c r="PPS308" s="1"/>
      <c r="PPT308" s="1"/>
      <c r="PPU308" s="1"/>
      <c r="PPV308" s="2"/>
      <c r="PPW308" s="1"/>
      <c r="PPX308" s="3"/>
      <c r="PPY308" s="4"/>
      <c r="PPZ308" s="4"/>
      <c r="PQA308" s="9"/>
      <c r="PQB308" s="1"/>
      <c r="PQC308" s="1"/>
      <c r="PQD308" s="1"/>
      <c r="PQE308" s="2"/>
      <c r="PQF308" s="1"/>
      <c r="PQG308" s="3"/>
      <c r="PQH308" s="4"/>
      <c r="PQI308" s="4"/>
      <c r="PQJ308" s="9"/>
      <c r="PQK308" s="1"/>
      <c r="PQL308" s="1"/>
      <c r="PQM308" s="1"/>
      <c r="PQN308" s="2"/>
      <c r="PQO308" s="1"/>
      <c r="PQP308" s="3"/>
      <c r="PQQ308" s="4"/>
      <c r="PQR308" s="4"/>
      <c r="PQS308" s="9"/>
      <c r="PQT308" s="1"/>
      <c r="PQU308" s="1"/>
      <c r="PQV308" s="1"/>
      <c r="PQW308" s="2"/>
      <c r="PQX308" s="1"/>
      <c r="PQY308" s="3"/>
      <c r="PQZ308" s="4"/>
      <c r="PRA308" s="4"/>
      <c r="PRB308" s="9"/>
      <c r="PRC308" s="1"/>
      <c r="PRD308" s="1"/>
      <c r="PRE308" s="1"/>
      <c r="PRF308" s="2"/>
      <c r="PRG308" s="1"/>
      <c r="PRH308" s="3"/>
      <c r="PRI308" s="4"/>
      <c r="PRJ308" s="4"/>
      <c r="PRK308" s="9"/>
      <c r="PRL308" s="1"/>
      <c r="PRM308" s="1"/>
      <c r="PRN308" s="1"/>
      <c r="PRO308" s="2"/>
      <c r="PRP308" s="1"/>
      <c r="PRQ308" s="3"/>
      <c r="PRR308" s="4"/>
      <c r="PRS308" s="4"/>
      <c r="PRT308" s="9"/>
      <c r="PRU308" s="1"/>
      <c r="PRV308" s="1"/>
      <c r="PRW308" s="1"/>
      <c r="PRX308" s="2"/>
      <c r="PRY308" s="1"/>
      <c r="PRZ308" s="3"/>
      <c r="PSA308" s="4"/>
      <c r="PSB308" s="4"/>
      <c r="PSC308" s="9"/>
      <c r="PSD308" s="1"/>
      <c r="PSE308" s="1"/>
      <c r="PSF308" s="1"/>
      <c r="PSG308" s="2"/>
      <c r="PSH308" s="1"/>
      <c r="PSI308" s="3"/>
      <c r="PSJ308" s="4"/>
      <c r="PSK308" s="4"/>
      <c r="PSL308" s="9"/>
      <c r="PSM308" s="1"/>
      <c r="PSN308" s="1"/>
      <c r="PSO308" s="1"/>
      <c r="PSP308" s="2"/>
      <c r="PSQ308" s="1"/>
      <c r="PSR308" s="3"/>
      <c r="PSS308" s="4"/>
      <c r="PST308" s="4"/>
      <c r="PSU308" s="9"/>
      <c r="PSV308" s="1"/>
      <c r="PSW308" s="1"/>
      <c r="PSX308" s="1"/>
      <c r="PSY308" s="2"/>
      <c r="PSZ308" s="1"/>
      <c r="PTA308" s="3"/>
      <c r="PTB308" s="4"/>
      <c r="PTC308" s="4"/>
      <c r="PTD308" s="9"/>
      <c r="PTE308" s="1"/>
      <c r="PTF308" s="1"/>
      <c r="PTG308" s="1"/>
      <c r="PTH308" s="2"/>
      <c r="PTI308" s="1"/>
      <c r="PTJ308" s="3"/>
      <c r="PTK308" s="4"/>
      <c r="PTL308" s="4"/>
      <c r="PTM308" s="9"/>
      <c r="PTN308" s="1"/>
      <c r="PTO308" s="1"/>
      <c r="PTP308" s="1"/>
      <c r="PTQ308" s="2"/>
      <c r="PTR308" s="1"/>
      <c r="PTS308" s="3"/>
      <c r="PTT308" s="4"/>
      <c r="PTU308" s="4"/>
      <c r="PTV308" s="9"/>
      <c r="PTW308" s="1"/>
      <c r="PTX308" s="1"/>
      <c r="PTY308" s="1"/>
      <c r="PTZ308" s="2"/>
      <c r="PUA308" s="1"/>
      <c r="PUB308" s="3"/>
      <c r="PUC308" s="4"/>
      <c r="PUD308" s="4"/>
      <c r="PUE308" s="9"/>
      <c r="PUF308" s="1"/>
      <c r="PUG308" s="1"/>
      <c r="PUH308" s="1"/>
      <c r="PUI308" s="2"/>
      <c r="PUJ308" s="1"/>
      <c r="PUK308" s="3"/>
      <c r="PUL308" s="4"/>
      <c r="PUM308" s="4"/>
      <c r="PUN308" s="9"/>
      <c r="PUO308" s="1"/>
      <c r="PUP308" s="1"/>
      <c r="PUQ308" s="1"/>
      <c r="PUR308" s="2"/>
      <c r="PUS308" s="1"/>
      <c r="PUT308" s="3"/>
      <c r="PUU308" s="4"/>
      <c r="PUV308" s="4"/>
      <c r="PUW308" s="9"/>
      <c r="PUX308" s="1"/>
      <c r="PUY308" s="1"/>
      <c r="PUZ308" s="1"/>
      <c r="PVA308" s="2"/>
      <c r="PVB308" s="1"/>
      <c r="PVC308" s="3"/>
      <c r="PVD308" s="4"/>
      <c r="PVE308" s="4"/>
      <c r="PVF308" s="9"/>
      <c r="PVG308" s="1"/>
      <c r="PVH308" s="1"/>
      <c r="PVI308" s="1"/>
      <c r="PVJ308" s="2"/>
      <c r="PVK308" s="1"/>
      <c r="PVL308" s="3"/>
      <c r="PVM308" s="4"/>
      <c r="PVN308" s="4"/>
      <c r="PVO308" s="9"/>
      <c r="PVP308" s="1"/>
      <c r="PVQ308" s="1"/>
      <c r="PVR308" s="1"/>
      <c r="PVS308" s="2"/>
      <c r="PVT308" s="1"/>
      <c r="PVU308" s="3"/>
      <c r="PVV308" s="4"/>
      <c r="PVW308" s="4"/>
      <c r="PVX308" s="9"/>
      <c r="PVY308" s="1"/>
      <c r="PVZ308" s="1"/>
      <c r="PWA308" s="1"/>
      <c r="PWB308" s="2"/>
      <c r="PWC308" s="1"/>
      <c r="PWD308" s="3"/>
      <c r="PWE308" s="4"/>
      <c r="PWF308" s="4"/>
      <c r="PWG308" s="9"/>
      <c r="PWH308" s="1"/>
      <c r="PWI308" s="1"/>
      <c r="PWJ308" s="1"/>
      <c r="PWK308" s="2"/>
      <c r="PWL308" s="1"/>
      <c r="PWM308" s="3"/>
      <c r="PWN308" s="4"/>
      <c r="PWO308" s="4"/>
      <c r="PWP308" s="9"/>
      <c r="PWQ308" s="1"/>
      <c r="PWR308" s="1"/>
      <c r="PWS308" s="1"/>
      <c r="PWT308" s="2"/>
      <c r="PWU308" s="1"/>
      <c r="PWV308" s="3"/>
      <c r="PWW308" s="4"/>
      <c r="PWX308" s="4"/>
      <c r="PWY308" s="9"/>
      <c r="PWZ308" s="1"/>
      <c r="PXA308" s="1"/>
      <c r="PXB308" s="1"/>
      <c r="PXC308" s="2"/>
      <c r="PXD308" s="1"/>
      <c r="PXE308" s="3"/>
      <c r="PXF308" s="4"/>
      <c r="PXG308" s="4"/>
      <c r="PXH308" s="9"/>
      <c r="PXI308" s="1"/>
      <c r="PXJ308" s="1"/>
      <c r="PXK308" s="1"/>
      <c r="PXL308" s="2"/>
      <c r="PXM308" s="1"/>
      <c r="PXN308" s="3"/>
      <c r="PXO308" s="4"/>
      <c r="PXP308" s="4"/>
      <c r="PXQ308" s="9"/>
      <c r="PXR308" s="1"/>
      <c r="PXS308" s="1"/>
      <c r="PXT308" s="1"/>
      <c r="PXU308" s="2"/>
      <c r="PXV308" s="1"/>
      <c r="PXW308" s="3"/>
      <c r="PXX308" s="4"/>
      <c r="PXY308" s="4"/>
      <c r="PXZ308" s="9"/>
      <c r="PYA308" s="1"/>
      <c r="PYB308" s="1"/>
      <c r="PYC308" s="1"/>
      <c r="PYD308" s="2"/>
      <c r="PYE308" s="1"/>
      <c r="PYF308" s="3"/>
      <c r="PYG308" s="4"/>
      <c r="PYH308" s="4"/>
      <c r="PYI308" s="9"/>
      <c r="PYJ308" s="1"/>
      <c r="PYK308" s="1"/>
      <c r="PYL308" s="1"/>
      <c r="PYM308" s="2"/>
      <c r="PYN308" s="1"/>
      <c r="PYO308" s="3"/>
      <c r="PYP308" s="4"/>
      <c r="PYQ308" s="4"/>
      <c r="PYR308" s="9"/>
      <c r="PYS308" s="1"/>
      <c r="PYT308" s="1"/>
      <c r="PYU308" s="1"/>
      <c r="PYV308" s="2"/>
      <c r="PYW308" s="1"/>
      <c r="PYX308" s="3"/>
      <c r="PYY308" s="4"/>
      <c r="PYZ308" s="4"/>
      <c r="PZA308" s="9"/>
      <c r="PZB308" s="1"/>
      <c r="PZC308" s="1"/>
      <c r="PZD308" s="1"/>
      <c r="PZE308" s="2"/>
      <c r="PZF308" s="1"/>
      <c r="PZG308" s="3"/>
      <c r="PZH308" s="4"/>
      <c r="PZI308" s="4"/>
      <c r="PZJ308" s="9"/>
      <c r="PZK308" s="1"/>
      <c r="PZL308" s="1"/>
      <c r="PZM308" s="1"/>
      <c r="PZN308" s="2"/>
      <c r="PZO308" s="1"/>
      <c r="PZP308" s="3"/>
      <c r="PZQ308" s="4"/>
      <c r="PZR308" s="4"/>
      <c r="PZS308" s="9"/>
      <c r="PZT308" s="1"/>
      <c r="PZU308" s="1"/>
      <c r="PZV308" s="1"/>
      <c r="PZW308" s="2"/>
      <c r="PZX308" s="1"/>
      <c r="PZY308" s="3"/>
      <c r="PZZ308" s="4"/>
      <c r="QAA308" s="4"/>
      <c r="QAB308" s="9"/>
      <c r="QAC308" s="1"/>
      <c r="QAD308" s="1"/>
      <c r="QAE308" s="1"/>
      <c r="QAF308" s="2"/>
      <c r="QAG308" s="1"/>
      <c r="QAH308" s="3"/>
      <c r="QAI308" s="4"/>
      <c r="QAJ308" s="4"/>
      <c r="QAK308" s="9"/>
      <c r="QAL308" s="1"/>
      <c r="QAM308" s="1"/>
      <c r="QAN308" s="1"/>
      <c r="QAO308" s="2"/>
      <c r="QAP308" s="1"/>
      <c r="QAQ308" s="3"/>
      <c r="QAR308" s="4"/>
      <c r="QAS308" s="4"/>
      <c r="QAT308" s="9"/>
      <c r="QAU308" s="1"/>
      <c r="QAV308" s="1"/>
      <c r="QAW308" s="1"/>
      <c r="QAX308" s="2"/>
      <c r="QAY308" s="1"/>
      <c r="QAZ308" s="3"/>
      <c r="QBA308" s="4"/>
      <c r="QBB308" s="4"/>
      <c r="QBC308" s="9"/>
      <c r="QBD308" s="1"/>
      <c r="QBE308" s="1"/>
      <c r="QBF308" s="1"/>
      <c r="QBG308" s="2"/>
      <c r="QBH308" s="1"/>
      <c r="QBI308" s="3"/>
      <c r="QBJ308" s="4"/>
      <c r="QBK308" s="4"/>
      <c r="QBL308" s="9"/>
      <c r="QBM308" s="1"/>
      <c r="QBN308" s="1"/>
      <c r="QBO308" s="1"/>
      <c r="QBP308" s="2"/>
      <c r="QBQ308" s="1"/>
      <c r="QBR308" s="3"/>
      <c r="QBS308" s="4"/>
      <c r="QBT308" s="4"/>
      <c r="QBU308" s="9"/>
      <c r="QBV308" s="1"/>
      <c r="QBW308" s="1"/>
      <c r="QBX308" s="1"/>
      <c r="QBY308" s="2"/>
      <c r="QBZ308" s="1"/>
      <c r="QCA308" s="3"/>
      <c r="QCB308" s="4"/>
      <c r="QCC308" s="4"/>
      <c r="QCD308" s="9"/>
      <c r="QCE308" s="1"/>
      <c r="QCF308" s="1"/>
      <c r="QCG308" s="1"/>
      <c r="QCH308" s="2"/>
      <c r="QCI308" s="1"/>
      <c r="QCJ308" s="3"/>
      <c r="QCK308" s="4"/>
      <c r="QCL308" s="4"/>
      <c r="QCM308" s="9"/>
      <c r="QCN308" s="1"/>
      <c r="QCO308" s="1"/>
      <c r="QCP308" s="1"/>
      <c r="QCQ308" s="2"/>
      <c r="QCR308" s="1"/>
      <c r="QCS308" s="3"/>
      <c r="QCT308" s="4"/>
      <c r="QCU308" s="4"/>
      <c r="QCV308" s="9"/>
      <c r="QCW308" s="1"/>
      <c r="QCX308" s="1"/>
      <c r="QCY308" s="1"/>
      <c r="QCZ308" s="2"/>
      <c r="QDA308" s="1"/>
      <c r="QDB308" s="3"/>
      <c r="QDC308" s="4"/>
      <c r="QDD308" s="4"/>
      <c r="QDE308" s="9"/>
      <c r="QDF308" s="1"/>
      <c r="QDG308" s="1"/>
      <c r="QDH308" s="1"/>
      <c r="QDI308" s="2"/>
      <c r="QDJ308" s="1"/>
      <c r="QDK308" s="3"/>
      <c r="QDL308" s="4"/>
      <c r="QDM308" s="4"/>
      <c r="QDN308" s="9"/>
      <c r="QDO308" s="1"/>
      <c r="QDP308" s="1"/>
      <c r="QDQ308" s="1"/>
      <c r="QDR308" s="2"/>
      <c r="QDS308" s="1"/>
      <c r="QDT308" s="3"/>
      <c r="QDU308" s="4"/>
      <c r="QDV308" s="4"/>
      <c r="QDW308" s="9"/>
      <c r="QDX308" s="1"/>
      <c r="QDY308" s="1"/>
      <c r="QDZ308" s="1"/>
      <c r="QEA308" s="2"/>
      <c r="QEB308" s="1"/>
      <c r="QEC308" s="3"/>
      <c r="QED308" s="4"/>
      <c r="QEE308" s="4"/>
      <c r="QEF308" s="9"/>
      <c r="QEG308" s="1"/>
      <c r="QEH308" s="1"/>
      <c r="QEI308" s="1"/>
      <c r="QEJ308" s="2"/>
      <c r="QEK308" s="1"/>
      <c r="QEL308" s="3"/>
      <c r="QEM308" s="4"/>
      <c r="QEN308" s="4"/>
      <c r="QEO308" s="9"/>
      <c r="QEP308" s="1"/>
      <c r="QEQ308" s="1"/>
      <c r="QER308" s="1"/>
      <c r="QES308" s="2"/>
      <c r="QET308" s="1"/>
      <c r="QEU308" s="3"/>
      <c r="QEV308" s="4"/>
      <c r="QEW308" s="4"/>
      <c r="QEX308" s="9"/>
      <c r="QEY308" s="1"/>
      <c r="QEZ308" s="1"/>
      <c r="QFA308" s="1"/>
      <c r="QFB308" s="2"/>
      <c r="QFC308" s="1"/>
      <c r="QFD308" s="3"/>
      <c r="QFE308" s="4"/>
      <c r="QFF308" s="4"/>
      <c r="QFG308" s="9"/>
      <c r="QFH308" s="1"/>
      <c r="QFI308" s="1"/>
      <c r="QFJ308" s="1"/>
      <c r="QFK308" s="2"/>
      <c r="QFL308" s="1"/>
      <c r="QFM308" s="3"/>
      <c r="QFN308" s="4"/>
      <c r="QFO308" s="4"/>
      <c r="QFP308" s="9"/>
      <c r="QFQ308" s="1"/>
      <c r="QFR308" s="1"/>
      <c r="QFS308" s="1"/>
      <c r="QFT308" s="2"/>
      <c r="QFU308" s="1"/>
      <c r="QFV308" s="3"/>
      <c r="QFW308" s="4"/>
      <c r="QFX308" s="4"/>
      <c r="QFY308" s="9"/>
      <c r="QFZ308" s="1"/>
      <c r="QGA308" s="1"/>
      <c r="QGB308" s="1"/>
      <c r="QGC308" s="2"/>
      <c r="QGD308" s="1"/>
      <c r="QGE308" s="3"/>
      <c r="QGF308" s="4"/>
      <c r="QGG308" s="4"/>
      <c r="QGH308" s="9"/>
      <c r="QGI308" s="1"/>
      <c r="QGJ308" s="1"/>
      <c r="QGK308" s="1"/>
      <c r="QGL308" s="2"/>
      <c r="QGM308" s="1"/>
      <c r="QGN308" s="3"/>
      <c r="QGO308" s="4"/>
      <c r="QGP308" s="4"/>
      <c r="QGQ308" s="9"/>
      <c r="QGR308" s="1"/>
      <c r="QGS308" s="1"/>
      <c r="QGT308" s="1"/>
      <c r="QGU308" s="2"/>
      <c r="QGV308" s="1"/>
      <c r="QGW308" s="3"/>
      <c r="QGX308" s="4"/>
      <c r="QGY308" s="4"/>
      <c r="QGZ308" s="9"/>
      <c r="QHA308" s="1"/>
      <c r="QHB308" s="1"/>
      <c r="QHC308" s="1"/>
      <c r="QHD308" s="2"/>
      <c r="QHE308" s="1"/>
      <c r="QHF308" s="3"/>
      <c r="QHG308" s="4"/>
      <c r="QHH308" s="4"/>
      <c r="QHI308" s="9"/>
      <c r="QHJ308" s="1"/>
      <c r="QHK308" s="1"/>
      <c r="QHL308" s="1"/>
      <c r="QHM308" s="2"/>
      <c r="QHN308" s="1"/>
      <c r="QHO308" s="3"/>
      <c r="QHP308" s="4"/>
      <c r="QHQ308" s="4"/>
      <c r="QHR308" s="9"/>
      <c r="QHS308" s="1"/>
      <c r="QHT308" s="1"/>
      <c r="QHU308" s="1"/>
      <c r="QHV308" s="2"/>
      <c r="QHW308" s="1"/>
      <c r="QHX308" s="3"/>
      <c r="QHY308" s="4"/>
      <c r="QHZ308" s="4"/>
      <c r="QIA308" s="9"/>
      <c r="QIB308" s="1"/>
      <c r="QIC308" s="1"/>
      <c r="QID308" s="1"/>
      <c r="QIE308" s="2"/>
      <c r="QIF308" s="1"/>
      <c r="QIG308" s="3"/>
      <c r="QIH308" s="4"/>
      <c r="QII308" s="4"/>
      <c r="QIJ308" s="9"/>
      <c r="QIK308" s="1"/>
      <c r="QIL308" s="1"/>
      <c r="QIM308" s="1"/>
      <c r="QIN308" s="2"/>
      <c r="QIO308" s="1"/>
      <c r="QIP308" s="3"/>
      <c r="QIQ308" s="4"/>
      <c r="QIR308" s="4"/>
      <c r="QIS308" s="9"/>
      <c r="QIT308" s="1"/>
      <c r="QIU308" s="1"/>
      <c r="QIV308" s="1"/>
      <c r="QIW308" s="2"/>
      <c r="QIX308" s="1"/>
      <c r="QIY308" s="3"/>
      <c r="QIZ308" s="4"/>
      <c r="QJA308" s="4"/>
      <c r="QJB308" s="9"/>
      <c r="QJC308" s="1"/>
      <c r="QJD308" s="1"/>
      <c r="QJE308" s="1"/>
      <c r="QJF308" s="2"/>
      <c r="QJG308" s="1"/>
      <c r="QJH308" s="3"/>
      <c r="QJI308" s="4"/>
      <c r="QJJ308" s="4"/>
      <c r="QJK308" s="9"/>
      <c r="QJL308" s="1"/>
      <c r="QJM308" s="1"/>
      <c r="QJN308" s="1"/>
      <c r="QJO308" s="2"/>
      <c r="QJP308" s="1"/>
      <c r="QJQ308" s="3"/>
      <c r="QJR308" s="4"/>
      <c r="QJS308" s="4"/>
      <c r="QJT308" s="9"/>
      <c r="QJU308" s="1"/>
      <c r="QJV308" s="1"/>
      <c r="QJW308" s="1"/>
      <c r="QJX308" s="2"/>
      <c r="QJY308" s="1"/>
      <c r="QJZ308" s="3"/>
      <c r="QKA308" s="4"/>
      <c r="QKB308" s="4"/>
      <c r="QKC308" s="9"/>
      <c r="QKD308" s="1"/>
      <c r="QKE308" s="1"/>
      <c r="QKF308" s="1"/>
      <c r="QKG308" s="2"/>
      <c r="QKH308" s="1"/>
      <c r="QKI308" s="3"/>
      <c r="QKJ308" s="4"/>
      <c r="QKK308" s="4"/>
      <c r="QKL308" s="9"/>
      <c r="QKM308" s="1"/>
      <c r="QKN308" s="1"/>
      <c r="QKO308" s="1"/>
      <c r="QKP308" s="2"/>
      <c r="QKQ308" s="1"/>
      <c r="QKR308" s="3"/>
      <c r="QKS308" s="4"/>
      <c r="QKT308" s="4"/>
      <c r="QKU308" s="9"/>
      <c r="QKV308" s="1"/>
      <c r="QKW308" s="1"/>
      <c r="QKX308" s="1"/>
      <c r="QKY308" s="2"/>
      <c r="QKZ308" s="1"/>
      <c r="QLA308" s="3"/>
      <c r="QLB308" s="4"/>
      <c r="QLC308" s="4"/>
      <c r="QLD308" s="9"/>
      <c r="QLE308" s="1"/>
      <c r="QLF308" s="1"/>
      <c r="QLG308" s="1"/>
      <c r="QLH308" s="2"/>
      <c r="QLI308" s="1"/>
      <c r="QLJ308" s="3"/>
      <c r="QLK308" s="4"/>
      <c r="QLL308" s="4"/>
      <c r="QLM308" s="9"/>
      <c r="QLN308" s="1"/>
      <c r="QLO308" s="1"/>
      <c r="QLP308" s="1"/>
      <c r="QLQ308" s="2"/>
      <c r="QLR308" s="1"/>
      <c r="QLS308" s="3"/>
      <c r="QLT308" s="4"/>
      <c r="QLU308" s="4"/>
      <c r="QLV308" s="9"/>
      <c r="QLW308" s="1"/>
      <c r="QLX308" s="1"/>
      <c r="QLY308" s="1"/>
      <c r="QLZ308" s="2"/>
      <c r="QMA308" s="1"/>
      <c r="QMB308" s="3"/>
      <c r="QMC308" s="4"/>
      <c r="QMD308" s="4"/>
      <c r="QME308" s="9"/>
      <c r="QMF308" s="1"/>
      <c r="QMG308" s="1"/>
      <c r="QMH308" s="1"/>
      <c r="QMI308" s="2"/>
      <c r="QMJ308" s="1"/>
      <c r="QMK308" s="3"/>
      <c r="QML308" s="4"/>
      <c r="QMM308" s="4"/>
      <c r="QMN308" s="9"/>
      <c r="QMO308" s="1"/>
      <c r="QMP308" s="1"/>
      <c r="QMQ308" s="1"/>
      <c r="QMR308" s="2"/>
      <c r="QMS308" s="1"/>
      <c r="QMT308" s="3"/>
      <c r="QMU308" s="4"/>
      <c r="QMV308" s="4"/>
      <c r="QMW308" s="9"/>
      <c r="QMX308" s="1"/>
      <c r="QMY308" s="1"/>
      <c r="QMZ308" s="1"/>
      <c r="QNA308" s="2"/>
      <c r="QNB308" s="1"/>
      <c r="QNC308" s="3"/>
      <c r="QND308" s="4"/>
      <c r="QNE308" s="4"/>
      <c r="QNF308" s="9"/>
      <c r="QNG308" s="1"/>
      <c r="QNH308" s="1"/>
      <c r="QNI308" s="1"/>
      <c r="QNJ308" s="2"/>
      <c r="QNK308" s="1"/>
      <c r="QNL308" s="3"/>
      <c r="QNM308" s="4"/>
      <c r="QNN308" s="4"/>
      <c r="QNO308" s="9"/>
      <c r="QNP308" s="1"/>
      <c r="QNQ308" s="1"/>
      <c r="QNR308" s="1"/>
      <c r="QNS308" s="2"/>
      <c r="QNT308" s="1"/>
      <c r="QNU308" s="3"/>
      <c r="QNV308" s="4"/>
      <c r="QNW308" s="4"/>
      <c r="QNX308" s="9"/>
      <c r="QNY308" s="1"/>
      <c r="QNZ308" s="1"/>
      <c r="QOA308" s="1"/>
      <c r="QOB308" s="2"/>
      <c r="QOC308" s="1"/>
      <c r="QOD308" s="3"/>
      <c r="QOE308" s="4"/>
      <c r="QOF308" s="4"/>
      <c r="QOG308" s="9"/>
      <c r="QOH308" s="1"/>
      <c r="QOI308" s="1"/>
      <c r="QOJ308" s="1"/>
      <c r="QOK308" s="2"/>
      <c r="QOL308" s="1"/>
      <c r="QOM308" s="3"/>
      <c r="QON308" s="4"/>
      <c r="QOO308" s="4"/>
      <c r="QOP308" s="9"/>
      <c r="QOQ308" s="1"/>
      <c r="QOR308" s="1"/>
      <c r="QOS308" s="1"/>
      <c r="QOT308" s="2"/>
      <c r="QOU308" s="1"/>
      <c r="QOV308" s="3"/>
      <c r="QOW308" s="4"/>
      <c r="QOX308" s="4"/>
      <c r="QOY308" s="9"/>
      <c r="QOZ308" s="1"/>
      <c r="QPA308" s="1"/>
      <c r="QPB308" s="1"/>
      <c r="QPC308" s="2"/>
      <c r="QPD308" s="1"/>
      <c r="QPE308" s="3"/>
      <c r="QPF308" s="4"/>
      <c r="QPG308" s="4"/>
      <c r="QPH308" s="9"/>
      <c r="QPI308" s="1"/>
      <c r="QPJ308" s="1"/>
      <c r="QPK308" s="1"/>
      <c r="QPL308" s="2"/>
      <c r="QPM308" s="1"/>
      <c r="QPN308" s="3"/>
      <c r="QPO308" s="4"/>
      <c r="QPP308" s="4"/>
      <c r="QPQ308" s="9"/>
      <c r="QPR308" s="1"/>
      <c r="QPS308" s="1"/>
      <c r="QPT308" s="1"/>
      <c r="QPU308" s="2"/>
      <c r="QPV308" s="1"/>
      <c r="QPW308" s="3"/>
      <c r="QPX308" s="4"/>
      <c r="QPY308" s="4"/>
      <c r="QPZ308" s="9"/>
      <c r="QQA308" s="1"/>
      <c r="QQB308" s="1"/>
      <c r="QQC308" s="1"/>
      <c r="QQD308" s="2"/>
      <c r="QQE308" s="1"/>
      <c r="QQF308" s="3"/>
      <c r="QQG308" s="4"/>
      <c r="QQH308" s="4"/>
      <c r="QQI308" s="9"/>
      <c r="QQJ308" s="1"/>
      <c r="QQK308" s="1"/>
      <c r="QQL308" s="1"/>
      <c r="QQM308" s="2"/>
      <c r="QQN308" s="1"/>
      <c r="QQO308" s="3"/>
      <c r="QQP308" s="4"/>
      <c r="QQQ308" s="4"/>
      <c r="QQR308" s="9"/>
      <c r="QQS308" s="1"/>
      <c r="QQT308" s="1"/>
      <c r="QQU308" s="1"/>
      <c r="QQV308" s="2"/>
      <c r="QQW308" s="1"/>
      <c r="QQX308" s="3"/>
      <c r="QQY308" s="4"/>
      <c r="QQZ308" s="4"/>
      <c r="QRA308" s="9"/>
      <c r="QRB308" s="1"/>
      <c r="QRC308" s="1"/>
      <c r="QRD308" s="1"/>
      <c r="QRE308" s="2"/>
      <c r="QRF308" s="1"/>
      <c r="QRG308" s="3"/>
      <c r="QRH308" s="4"/>
      <c r="QRI308" s="4"/>
      <c r="QRJ308" s="9"/>
      <c r="QRK308" s="1"/>
      <c r="QRL308" s="1"/>
      <c r="QRM308" s="1"/>
      <c r="QRN308" s="2"/>
      <c r="QRO308" s="1"/>
      <c r="QRP308" s="3"/>
      <c r="QRQ308" s="4"/>
      <c r="QRR308" s="4"/>
      <c r="QRS308" s="9"/>
      <c r="QRT308" s="1"/>
      <c r="QRU308" s="1"/>
      <c r="QRV308" s="1"/>
      <c r="QRW308" s="2"/>
      <c r="QRX308" s="1"/>
      <c r="QRY308" s="3"/>
      <c r="QRZ308" s="4"/>
      <c r="QSA308" s="4"/>
      <c r="QSB308" s="9"/>
      <c r="QSC308" s="1"/>
      <c r="QSD308" s="1"/>
      <c r="QSE308" s="1"/>
      <c r="QSF308" s="2"/>
      <c r="QSG308" s="1"/>
      <c r="QSH308" s="3"/>
      <c r="QSI308" s="4"/>
      <c r="QSJ308" s="4"/>
      <c r="QSK308" s="9"/>
      <c r="QSL308" s="1"/>
      <c r="QSM308" s="1"/>
      <c r="QSN308" s="1"/>
      <c r="QSO308" s="2"/>
      <c r="QSP308" s="1"/>
      <c r="QSQ308" s="3"/>
      <c r="QSR308" s="4"/>
      <c r="QSS308" s="4"/>
      <c r="QST308" s="9"/>
      <c r="QSU308" s="1"/>
      <c r="QSV308" s="1"/>
      <c r="QSW308" s="1"/>
      <c r="QSX308" s="2"/>
      <c r="QSY308" s="1"/>
      <c r="QSZ308" s="3"/>
      <c r="QTA308" s="4"/>
      <c r="QTB308" s="4"/>
      <c r="QTC308" s="9"/>
      <c r="QTD308" s="1"/>
      <c r="QTE308" s="1"/>
      <c r="QTF308" s="1"/>
      <c r="QTG308" s="2"/>
      <c r="QTH308" s="1"/>
      <c r="QTI308" s="3"/>
      <c r="QTJ308" s="4"/>
      <c r="QTK308" s="4"/>
      <c r="QTL308" s="9"/>
      <c r="QTM308" s="1"/>
      <c r="QTN308" s="1"/>
      <c r="QTO308" s="1"/>
      <c r="QTP308" s="2"/>
      <c r="QTQ308" s="1"/>
      <c r="QTR308" s="3"/>
      <c r="QTS308" s="4"/>
      <c r="QTT308" s="4"/>
      <c r="QTU308" s="9"/>
      <c r="QTV308" s="1"/>
      <c r="QTW308" s="1"/>
      <c r="QTX308" s="1"/>
      <c r="QTY308" s="2"/>
      <c r="QTZ308" s="1"/>
      <c r="QUA308" s="3"/>
      <c r="QUB308" s="4"/>
      <c r="QUC308" s="4"/>
      <c r="QUD308" s="9"/>
      <c r="QUE308" s="1"/>
      <c r="QUF308" s="1"/>
      <c r="QUG308" s="1"/>
      <c r="QUH308" s="2"/>
      <c r="QUI308" s="1"/>
      <c r="QUJ308" s="3"/>
      <c r="QUK308" s="4"/>
      <c r="QUL308" s="4"/>
      <c r="QUM308" s="9"/>
      <c r="QUN308" s="1"/>
      <c r="QUO308" s="1"/>
      <c r="QUP308" s="1"/>
      <c r="QUQ308" s="2"/>
      <c r="QUR308" s="1"/>
      <c r="QUS308" s="3"/>
      <c r="QUT308" s="4"/>
      <c r="QUU308" s="4"/>
      <c r="QUV308" s="9"/>
      <c r="QUW308" s="1"/>
      <c r="QUX308" s="1"/>
      <c r="QUY308" s="1"/>
      <c r="QUZ308" s="2"/>
      <c r="QVA308" s="1"/>
      <c r="QVB308" s="3"/>
      <c r="QVC308" s="4"/>
      <c r="QVD308" s="4"/>
      <c r="QVE308" s="9"/>
      <c r="QVF308" s="1"/>
      <c r="QVG308" s="1"/>
      <c r="QVH308" s="1"/>
      <c r="QVI308" s="2"/>
      <c r="QVJ308" s="1"/>
      <c r="QVK308" s="3"/>
      <c r="QVL308" s="4"/>
      <c r="QVM308" s="4"/>
      <c r="QVN308" s="9"/>
      <c r="QVO308" s="1"/>
      <c r="QVP308" s="1"/>
      <c r="QVQ308" s="1"/>
      <c r="QVR308" s="2"/>
      <c r="QVS308" s="1"/>
      <c r="QVT308" s="3"/>
      <c r="QVU308" s="4"/>
      <c r="QVV308" s="4"/>
      <c r="QVW308" s="9"/>
      <c r="QVX308" s="1"/>
      <c r="QVY308" s="1"/>
      <c r="QVZ308" s="1"/>
      <c r="QWA308" s="2"/>
      <c r="QWB308" s="1"/>
      <c r="QWC308" s="3"/>
      <c r="QWD308" s="4"/>
      <c r="QWE308" s="4"/>
      <c r="QWF308" s="9"/>
      <c r="QWG308" s="1"/>
      <c r="QWH308" s="1"/>
      <c r="QWI308" s="1"/>
      <c r="QWJ308" s="2"/>
      <c r="QWK308" s="1"/>
      <c r="QWL308" s="3"/>
      <c r="QWM308" s="4"/>
      <c r="QWN308" s="4"/>
      <c r="QWO308" s="9"/>
      <c r="QWP308" s="1"/>
      <c r="QWQ308" s="1"/>
      <c r="QWR308" s="1"/>
      <c r="QWS308" s="2"/>
      <c r="QWT308" s="1"/>
      <c r="QWU308" s="3"/>
      <c r="QWV308" s="4"/>
      <c r="QWW308" s="4"/>
      <c r="QWX308" s="9"/>
      <c r="QWY308" s="1"/>
      <c r="QWZ308" s="1"/>
      <c r="QXA308" s="1"/>
      <c r="QXB308" s="2"/>
      <c r="QXC308" s="1"/>
      <c r="QXD308" s="3"/>
      <c r="QXE308" s="4"/>
      <c r="QXF308" s="4"/>
      <c r="QXG308" s="9"/>
      <c r="QXH308" s="1"/>
      <c r="QXI308" s="1"/>
      <c r="QXJ308" s="1"/>
      <c r="QXK308" s="2"/>
      <c r="QXL308" s="1"/>
      <c r="QXM308" s="3"/>
      <c r="QXN308" s="4"/>
      <c r="QXO308" s="4"/>
      <c r="QXP308" s="9"/>
      <c r="QXQ308" s="1"/>
      <c r="QXR308" s="1"/>
      <c r="QXS308" s="1"/>
      <c r="QXT308" s="2"/>
      <c r="QXU308" s="1"/>
      <c r="QXV308" s="3"/>
      <c r="QXW308" s="4"/>
      <c r="QXX308" s="4"/>
      <c r="QXY308" s="9"/>
      <c r="QXZ308" s="1"/>
      <c r="QYA308" s="1"/>
      <c r="QYB308" s="1"/>
      <c r="QYC308" s="2"/>
      <c r="QYD308" s="1"/>
      <c r="QYE308" s="3"/>
      <c r="QYF308" s="4"/>
      <c r="QYG308" s="4"/>
      <c r="QYH308" s="9"/>
      <c r="QYI308" s="1"/>
      <c r="QYJ308" s="1"/>
      <c r="QYK308" s="1"/>
      <c r="QYL308" s="2"/>
      <c r="QYM308" s="1"/>
      <c r="QYN308" s="3"/>
      <c r="QYO308" s="4"/>
      <c r="QYP308" s="4"/>
      <c r="QYQ308" s="9"/>
      <c r="QYR308" s="1"/>
      <c r="QYS308" s="1"/>
      <c r="QYT308" s="1"/>
      <c r="QYU308" s="2"/>
      <c r="QYV308" s="1"/>
      <c r="QYW308" s="3"/>
      <c r="QYX308" s="4"/>
      <c r="QYY308" s="4"/>
      <c r="QYZ308" s="9"/>
      <c r="QZA308" s="1"/>
      <c r="QZB308" s="1"/>
      <c r="QZC308" s="1"/>
      <c r="QZD308" s="2"/>
      <c r="QZE308" s="1"/>
      <c r="QZF308" s="3"/>
      <c r="QZG308" s="4"/>
      <c r="QZH308" s="4"/>
      <c r="QZI308" s="9"/>
      <c r="QZJ308" s="1"/>
      <c r="QZK308" s="1"/>
      <c r="QZL308" s="1"/>
      <c r="QZM308" s="2"/>
      <c r="QZN308" s="1"/>
      <c r="QZO308" s="3"/>
      <c r="QZP308" s="4"/>
      <c r="QZQ308" s="4"/>
      <c r="QZR308" s="9"/>
      <c r="QZS308" s="1"/>
      <c r="QZT308" s="1"/>
      <c r="QZU308" s="1"/>
      <c r="QZV308" s="2"/>
      <c r="QZW308" s="1"/>
      <c r="QZX308" s="3"/>
      <c r="QZY308" s="4"/>
      <c r="QZZ308" s="4"/>
      <c r="RAA308" s="9"/>
      <c r="RAB308" s="1"/>
      <c r="RAC308" s="1"/>
      <c r="RAD308" s="1"/>
      <c r="RAE308" s="2"/>
      <c r="RAF308" s="1"/>
      <c r="RAG308" s="3"/>
      <c r="RAH308" s="4"/>
      <c r="RAI308" s="4"/>
      <c r="RAJ308" s="9"/>
      <c r="RAK308" s="1"/>
      <c r="RAL308" s="1"/>
      <c r="RAM308" s="1"/>
      <c r="RAN308" s="2"/>
      <c r="RAO308" s="1"/>
      <c r="RAP308" s="3"/>
      <c r="RAQ308" s="4"/>
      <c r="RAR308" s="4"/>
      <c r="RAS308" s="9"/>
      <c r="RAT308" s="1"/>
      <c r="RAU308" s="1"/>
      <c r="RAV308" s="1"/>
      <c r="RAW308" s="2"/>
      <c r="RAX308" s="1"/>
      <c r="RAY308" s="3"/>
      <c r="RAZ308" s="4"/>
      <c r="RBA308" s="4"/>
      <c r="RBB308" s="9"/>
      <c r="RBC308" s="1"/>
      <c r="RBD308" s="1"/>
      <c r="RBE308" s="1"/>
      <c r="RBF308" s="2"/>
      <c r="RBG308" s="1"/>
      <c r="RBH308" s="3"/>
      <c r="RBI308" s="4"/>
      <c r="RBJ308" s="4"/>
      <c r="RBK308" s="9"/>
      <c r="RBL308" s="1"/>
      <c r="RBM308" s="1"/>
      <c r="RBN308" s="1"/>
      <c r="RBO308" s="2"/>
      <c r="RBP308" s="1"/>
      <c r="RBQ308" s="3"/>
      <c r="RBR308" s="4"/>
      <c r="RBS308" s="4"/>
      <c r="RBT308" s="9"/>
      <c r="RBU308" s="1"/>
      <c r="RBV308" s="1"/>
      <c r="RBW308" s="1"/>
      <c r="RBX308" s="2"/>
      <c r="RBY308" s="1"/>
      <c r="RBZ308" s="3"/>
      <c r="RCA308" s="4"/>
      <c r="RCB308" s="4"/>
      <c r="RCC308" s="9"/>
      <c r="RCD308" s="1"/>
      <c r="RCE308" s="1"/>
      <c r="RCF308" s="1"/>
      <c r="RCG308" s="2"/>
      <c r="RCH308" s="1"/>
      <c r="RCI308" s="3"/>
      <c r="RCJ308" s="4"/>
      <c r="RCK308" s="4"/>
      <c r="RCL308" s="9"/>
      <c r="RCM308" s="1"/>
      <c r="RCN308" s="1"/>
      <c r="RCO308" s="1"/>
      <c r="RCP308" s="2"/>
      <c r="RCQ308" s="1"/>
      <c r="RCR308" s="3"/>
      <c r="RCS308" s="4"/>
      <c r="RCT308" s="4"/>
      <c r="RCU308" s="9"/>
      <c r="RCV308" s="1"/>
      <c r="RCW308" s="1"/>
      <c r="RCX308" s="1"/>
      <c r="RCY308" s="2"/>
      <c r="RCZ308" s="1"/>
      <c r="RDA308" s="3"/>
      <c r="RDB308" s="4"/>
      <c r="RDC308" s="4"/>
      <c r="RDD308" s="9"/>
      <c r="RDE308" s="1"/>
      <c r="RDF308" s="1"/>
      <c r="RDG308" s="1"/>
      <c r="RDH308" s="2"/>
      <c r="RDI308" s="1"/>
      <c r="RDJ308" s="3"/>
      <c r="RDK308" s="4"/>
      <c r="RDL308" s="4"/>
      <c r="RDM308" s="9"/>
      <c r="RDN308" s="1"/>
      <c r="RDO308" s="1"/>
      <c r="RDP308" s="1"/>
      <c r="RDQ308" s="2"/>
      <c r="RDR308" s="1"/>
      <c r="RDS308" s="3"/>
      <c r="RDT308" s="4"/>
      <c r="RDU308" s="4"/>
      <c r="RDV308" s="9"/>
      <c r="RDW308" s="1"/>
      <c r="RDX308" s="1"/>
      <c r="RDY308" s="1"/>
      <c r="RDZ308" s="2"/>
      <c r="REA308" s="1"/>
      <c r="REB308" s="3"/>
      <c r="REC308" s="4"/>
      <c r="RED308" s="4"/>
      <c r="REE308" s="9"/>
      <c r="REF308" s="1"/>
      <c r="REG308" s="1"/>
      <c r="REH308" s="1"/>
      <c r="REI308" s="2"/>
      <c r="REJ308" s="1"/>
      <c r="REK308" s="3"/>
      <c r="REL308" s="4"/>
      <c r="REM308" s="4"/>
      <c r="REN308" s="9"/>
      <c r="REO308" s="1"/>
      <c r="REP308" s="1"/>
      <c r="REQ308" s="1"/>
      <c r="RER308" s="2"/>
      <c r="RES308" s="1"/>
      <c r="RET308" s="3"/>
      <c r="REU308" s="4"/>
      <c r="REV308" s="4"/>
      <c r="REW308" s="9"/>
      <c r="REX308" s="1"/>
      <c r="REY308" s="1"/>
      <c r="REZ308" s="1"/>
      <c r="RFA308" s="2"/>
      <c r="RFB308" s="1"/>
      <c r="RFC308" s="3"/>
      <c r="RFD308" s="4"/>
      <c r="RFE308" s="4"/>
      <c r="RFF308" s="9"/>
      <c r="RFG308" s="1"/>
      <c r="RFH308" s="1"/>
      <c r="RFI308" s="1"/>
      <c r="RFJ308" s="2"/>
      <c r="RFK308" s="1"/>
      <c r="RFL308" s="3"/>
      <c r="RFM308" s="4"/>
      <c r="RFN308" s="4"/>
      <c r="RFO308" s="9"/>
      <c r="RFP308" s="1"/>
      <c r="RFQ308" s="1"/>
      <c r="RFR308" s="1"/>
      <c r="RFS308" s="2"/>
      <c r="RFT308" s="1"/>
      <c r="RFU308" s="3"/>
      <c r="RFV308" s="4"/>
      <c r="RFW308" s="4"/>
      <c r="RFX308" s="9"/>
      <c r="RFY308" s="1"/>
      <c r="RFZ308" s="1"/>
      <c r="RGA308" s="1"/>
      <c r="RGB308" s="2"/>
      <c r="RGC308" s="1"/>
      <c r="RGD308" s="3"/>
      <c r="RGE308" s="4"/>
      <c r="RGF308" s="4"/>
      <c r="RGG308" s="9"/>
      <c r="RGH308" s="1"/>
      <c r="RGI308" s="1"/>
      <c r="RGJ308" s="1"/>
      <c r="RGK308" s="2"/>
      <c r="RGL308" s="1"/>
      <c r="RGM308" s="3"/>
      <c r="RGN308" s="4"/>
      <c r="RGO308" s="4"/>
      <c r="RGP308" s="9"/>
      <c r="RGQ308" s="1"/>
      <c r="RGR308" s="1"/>
      <c r="RGS308" s="1"/>
      <c r="RGT308" s="2"/>
      <c r="RGU308" s="1"/>
      <c r="RGV308" s="3"/>
      <c r="RGW308" s="4"/>
      <c r="RGX308" s="4"/>
      <c r="RGY308" s="9"/>
      <c r="RGZ308" s="1"/>
      <c r="RHA308" s="1"/>
      <c r="RHB308" s="1"/>
      <c r="RHC308" s="2"/>
      <c r="RHD308" s="1"/>
      <c r="RHE308" s="3"/>
      <c r="RHF308" s="4"/>
      <c r="RHG308" s="4"/>
      <c r="RHH308" s="9"/>
      <c r="RHI308" s="1"/>
      <c r="RHJ308" s="1"/>
      <c r="RHK308" s="1"/>
      <c r="RHL308" s="2"/>
      <c r="RHM308" s="1"/>
      <c r="RHN308" s="3"/>
      <c r="RHO308" s="4"/>
      <c r="RHP308" s="4"/>
      <c r="RHQ308" s="9"/>
      <c r="RHR308" s="1"/>
      <c r="RHS308" s="1"/>
      <c r="RHT308" s="1"/>
      <c r="RHU308" s="2"/>
      <c r="RHV308" s="1"/>
      <c r="RHW308" s="3"/>
      <c r="RHX308" s="4"/>
      <c r="RHY308" s="4"/>
      <c r="RHZ308" s="9"/>
      <c r="RIA308" s="1"/>
      <c r="RIB308" s="1"/>
      <c r="RIC308" s="1"/>
      <c r="RID308" s="2"/>
      <c r="RIE308" s="1"/>
      <c r="RIF308" s="3"/>
      <c r="RIG308" s="4"/>
      <c r="RIH308" s="4"/>
      <c r="RII308" s="9"/>
      <c r="RIJ308" s="1"/>
      <c r="RIK308" s="1"/>
      <c r="RIL308" s="1"/>
      <c r="RIM308" s="2"/>
      <c r="RIN308" s="1"/>
      <c r="RIO308" s="3"/>
      <c r="RIP308" s="4"/>
      <c r="RIQ308" s="4"/>
      <c r="RIR308" s="9"/>
      <c r="RIS308" s="1"/>
      <c r="RIT308" s="1"/>
      <c r="RIU308" s="1"/>
      <c r="RIV308" s="2"/>
      <c r="RIW308" s="1"/>
      <c r="RIX308" s="3"/>
      <c r="RIY308" s="4"/>
      <c r="RIZ308" s="4"/>
      <c r="RJA308" s="9"/>
      <c r="RJB308" s="1"/>
      <c r="RJC308" s="1"/>
      <c r="RJD308" s="1"/>
      <c r="RJE308" s="2"/>
      <c r="RJF308" s="1"/>
      <c r="RJG308" s="3"/>
      <c r="RJH308" s="4"/>
      <c r="RJI308" s="4"/>
      <c r="RJJ308" s="9"/>
      <c r="RJK308" s="1"/>
      <c r="RJL308" s="1"/>
      <c r="RJM308" s="1"/>
      <c r="RJN308" s="2"/>
      <c r="RJO308" s="1"/>
      <c r="RJP308" s="3"/>
      <c r="RJQ308" s="4"/>
      <c r="RJR308" s="4"/>
      <c r="RJS308" s="9"/>
      <c r="RJT308" s="1"/>
      <c r="RJU308" s="1"/>
      <c r="RJV308" s="1"/>
      <c r="RJW308" s="2"/>
      <c r="RJX308" s="1"/>
      <c r="RJY308" s="3"/>
      <c r="RJZ308" s="4"/>
      <c r="RKA308" s="4"/>
      <c r="RKB308" s="9"/>
      <c r="RKC308" s="1"/>
      <c r="RKD308" s="1"/>
      <c r="RKE308" s="1"/>
      <c r="RKF308" s="2"/>
      <c r="RKG308" s="1"/>
      <c r="RKH308" s="3"/>
      <c r="RKI308" s="4"/>
      <c r="RKJ308" s="4"/>
      <c r="RKK308" s="9"/>
      <c r="RKL308" s="1"/>
      <c r="RKM308" s="1"/>
      <c r="RKN308" s="1"/>
      <c r="RKO308" s="2"/>
      <c r="RKP308" s="1"/>
      <c r="RKQ308" s="3"/>
      <c r="RKR308" s="4"/>
      <c r="RKS308" s="4"/>
      <c r="RKT308" s="9"/>
      <c r="RKU308" s="1"/>
      <c r="RKV308" s="1"/>
      <c r="RKW308" s="1"/>
      <c r="RKX308" s="2"/>
      <c r="RKY308" s="1"/>
      <c r="RKZ308" s="3"/>
      <c r="RLA308" s="4"/>
      <c r="RLB308" s="4"/>
      <c r="RLC308" s="9"/>
      <c r="RLD308" s="1"/>
      <c r="RLE308" s="1"/>
      <c r="RLF308" s="1"/>
      <c r="RLG308" s="2"/>
      <c r="RLH308" s="1"/>
      <c r="RLI308" s="3"/>
      <c r="RLJ308" s="4"/>
      <c r="RLK308" s="4"/>
      <c r="RLL308" s="9"/>
      <c r="RLM308" s="1"/>
      <c r="RLN308" s="1"/>
      <c r="RLO308" s="1"/>
      <c r="RLP308" s="2"/>
      <c r="RLQ308" s="1"/>
      <c r="RLR308" s="3"/>
      <c r="RLS308" s="4"/>
      <c r="RLT308" s="4"/>
      <c r="RLU308" s="9"/>
      <c r="RLV308" s="1"/>
      <c r="RLW308" s="1"/>
      <c r="RLX308" s="1"/>
      <c r="RLY308" s="2"/>
      <c r="RLZ308" s="1"/>
      <c r="RMA308" s="3"/>
      <c r="RMB308" s="4"/>
      <c r="RMC308" s="4"/>
      <c r="RMD308" s="9"/>
      <c r="RME308" s="1"/>
      <c r="RMF308" s="1"/>
      <c r="RMG308" s="1"/>
      <c r="RMH308" s="2"/>
      <c r="RMI308" s="1"/>
      <c r="RMJ308" s="3"/>
      <c r="RMK308" s="4"/>
      <c r="RML308" s="4"/>
      <c r="RMM308" s="9"/>
      <c r="RMN308" s="1"/>
      <c r="RMO308" s="1"/>
      <c r="RMP308" s="1"/>
      <c r="RMQ308" s="2"/>
      <c r="RMR308" s="1"/>
      <c r="RMS308" s="3"/>
      <c r="RMT308" s="4"/>
      <c r="RMU308" s="4"/>
      <c r="RMV308" s="9"/>
      <c r="RMW308" s="1"/>
      <c r="RMX308" s="1"/>
      <c r="RMY308" s="1"/>
      <c r="RMZ308" s="2"/>
      <c r="RNA308" s="1"/>
      <c r="RNB308" s="3"/>
      <c r="RNC308" s="4"/>
      <c r="RND308" s="4"/>
      <c r="RNE308" s="9"/>
      <c r="RNF308" s="1"/>
      <c r="RNG308" s="1"/>
      <c r="RNH308" s="1"/>
      <c r="RNI308" s="2"/>
      <c r="RNJ308" s="1"/>
      <c r="RNK308" s="3"/>
      <c r="RNL308" s="4"/>
      <c r="RNM308" s="4"/>
      <c r="RNN308" s="9"/>
      <c r="RNO308" s="1"/>
      <c r="RNP308" s="1"/>
      <c r="RNQ308" s="1"/>
      <c r="RNR308" s="2"/>
      <c r="RNS308" s="1"/>
      <c r="RNT308" s="3"/>
      <c r="RNU308" s="4"/>
      <c r="RNV308" s="4"/>
      <c r="RNW308" s="9"/>
      <c r="RNX308" s="1"/>
      <c r="RNY308" s="1"/>
      <c r="RNZ308" s="1"/>
      <c r="ROA308" s="2"/>
      <c r="ROB308" s="1"/>
      <c r="ROC308" s="3"/>
      <c r="ROD308" s="4"/>
      <c r="ROE308" s="4"/>
      <c r="ROF308" s="9"/>
      <c r="ROG308" s="1"/>
      <c r="ROH308" s="1"/>
      <c r="ROI308" s="1"/>
      <c r="ROJ308" s="2"/>
      <c r="ROK308" s="1"/>
      <c r="ROL308" s="3"/>
      <c r="ROM308" s="4"/>
      <c r="RON308" s="4"/>
      <c r="ROO308" s="9"/>
      <c r="ROP308" s="1"/>
      <c r="ROQ308" s="1"/>
      <c r="ROR308" s="1"/>
      <c r="ROS308" s="2"/>
      <c r="ROT308" s="1"/>
      <c r="ROU308" s="3"/>
      <c r="ROV308" s="4"/>
      <c r="ROW308" s="4"/>
      <c r="ROX308" s="9"/>
      <c r="ROY308" s="1"/>
      <c r="ROZ308" s="1"/>
      <c r="RPA308" s="1"/>
      <c r="RPB308" s="2"/>
      <c r="RPC308" s="1"/>
      <c r="RPD308" s="3"/>
      <c r="RPE308" s="4"/>
      <c r="RPF308" s="4"/>
      <c r="RPG308" s="9"/>
      <c r="RPH308" s="1"/>
      <c r="RPI308" s="1"/>
      <c r="RPJ308" s="1"/>
      <c r="RPK308" s="2"/>
      <c r="RPL308" s="1"/>
      <c r="RPM308" s="3"/>
      <c r="RPN308" s="4"/>
      <c r="RPO308" s="4"/>
      <c r="RPP308" s="9"/>
      <c r="RPQ308" s="1"/>
      <c r="RPR308" s="1"/>
      <c r="RPS308" s="1"/>
      <c r="RPT308" s="2"/>
      <c r="RPU308" s="1"/>
      <c r="RPV308" s="3"/>
      <c r="RPW308" s="4"/>
      <c r="RPX308" s="4"/>
      <c r="RPY308" s="9"/>
      <c r="RPZ308" s="1"/>
      <c r="RQA308" s="1"/>
      <c r="RQB308" s="1"/>
      <c r="RQC308" s="2"/>
      <c r="RQD308" s="1"/>
      <c r="RQE308" s="3"/>
      <c r="RQF308" s="4"/>
      <c r="RQG308" s="4"/>
      <c r="RQH308" s="9"/>
      <c r="RQI308" s="1"/>
      <c r="RQJ308" s="1"/>
      <c r="RQK308" s="1"/>
      <c r="RQL308" s="2"/>
      <c r="RQM308" s="1"/>
      <c r="RQN308" s="3"/>
      <c r="RQO308" s="4"/>
      <c r="RQP308" s="4"/>
      <c r="RQQ308" s="9"/>
      <c r="RQR308" s="1"/>
      <c r="RQS308" s="1"/>
      <c r="RQT308" s="1"/>
      <c r="RQU308" s="2"/>
      <c r="RQV308" s="1"/>
      <c r="RQW308" s="3"/>
      <c r="RQX308" s="4"/>
      <c r="RQY308" s="4"/>
      <c r="RQZ308" s="9"/>
      <c r="RRA308" s="1"/>
      <c r="RRB308" s="1"/>
      <c r="RRC308" s="1"/>
      <c r="RRD308" s="2"/>
      <c r="RRE308" s="1"/>
      <c r="RRF308" s="3"/>
      <c r="RRG308" s="4"/>
      <c r="RRH308" s="4"/>
      <c r="RRI308" s="9"/>
      <c r="RRJ308" s="1"/>
      <c r="RRK308" s="1"/>
      <c r="RRL308" s="1"/>
      <c r="RRM308" s="2"/>
      <c r="RRN308" s="1"/>
      <c r="RRO308" s="3"/>
      <c r="RRP308" s="4"/>
      <c r="RRQ308" s="4"/>
      <c r="RRR308" s="9"/>
      <c r="RRS308" s="1"/>
      <c r="RRT308" s="1"/>
      <c r="RRU308" s="1"/>
      <c r="RRV308" s="2"/>
      <c r="RRW308" s="1"/>
      <c r="RRX308" s="3"/>
      <c r="RRY308" s="4"/>
      <c r="RRZ308" s="4"/>
      <c r="RSA308" s="9"/>
      <c r="RSB308" s="1"/>
      <c r="RSC308" s="1"/>
      <c r="RSD308" s="1"/>
      <c r="RSE308" s="2"/>
      <c r="RSF308" s="1"/>
      <c r="RSG308" s="3"/>
      <c r="RSH308" s="4"/>
      <c r="RSI308" s="4"/>
      <c r="RSJ308" s="9"/>
      <c r="RSK308" s="1"/>
      <c r="RSL308" s="1"/>
      <c r="RSM308" s="1"/>
      <c r="RSN308" s="2"/>
      <c r="RSO308" s="1"/>
      <c r="RSP308" s="3"/>
      <c r="RSQ308" s="4"/>
      <c r="RSR308" s="4"/>
      <c r="RSS308" s="9"/>
      <c r="RST308" s="1"/>
      <c r="RSU308" s="1"/>
      <c r="RSV308" s="1"/>
      <c r="RSW308" s="2"/>
      <c r="RSX308" s="1"/>
      <c r="RSY308" s="3"/>
      <c r="RSZ308" s="4"/>
      <c r="RTA308" s="4"/>
      <c r="RTB308" s="9"/>
      <c r="RTC308" s="1"/>
      <c r="RTD308" s="1"/>
      <c r="RTE308" s="1"/>
      <c r="RTF308" s="2"/>
      <c r="RTG308" s="1"/>
      <c r="RTH308" s="3"/>
      <c r="RTI308" s="4"/>
      <c r="RTJ308" s="4"/>
      <c r="RTK308" s="9"/>
      <c r="RTL308" s="1"/>
      <c r="RTM308" s="1"/>
      <c r="RTN308" s="1"/>
      <c r="RTO308" s="2"/>
      <c r="RTP308" s="1"/>
      <c r="RTQ308" s="3"/>
      <c r="RTR308" s="4"/>
      <c r="RTS308" s="4"/>
      <c r="RTT308" s="9"/>
      <c r="RTU308" s="1"/>
      <c r="RTV308" s="1"/>
      <c r="RTW308" s="1"/>
      <c r="RTX308" s="2"/>
      <c r="RTY308" s="1"/>
      <c r="RTZ308" s="3"/>
      <c r="RUA308" s="4"/>
      <c r="RUB308" s="4"/>
      <c r="RUC308" s="9"/>
      <c r="RUD308" s="1"/>
      <c r="RUE308" s="1"/>
      <c r="RUF308" s="1"/>
      <c r="RUG308" s="2"/>
      <c r="RUH308" s="1"/>
      <c r="RUI308" s="3"/>
      <c r="RUJ308" s="4"/>
      <c r="RUK308" s="4"/>
      <c r="RUL308" s="9"/>
      <c r="RUM308" s="1"/>
      <c r="RUN308" s="1"/>
      <c r="RUO308" s="1"/>
      <c r="RUP308" s="2"/>
      <c r="RUQ308" s="1"/>
      <c r="RUR308" s="3"/>
      <c r="RUS308" s="4"/>
      <c r="RUT308" s="4"/>
      <c r="RUU308" s="9"/>
      <c r="RUV308" s="1"/>
      <c r="RUW308" s="1"/>
      <c r="RUX308" s="1"/>
      <c r="RUY308" s="2"/>
      <c r="RUZ308" s="1"/>
      <c r="RVA308" s="3"/>
      <c r="RVB308" s="4"/>
      <c r="RVC308" s="4"/>
      <c r="RVD308" s="9"/>
      <c r="RVE308" s="1"/>
      <c r="RVF308" s="1"/>
      <c r="RVG308" s="1"/>
      <c r="RVH308" s="2"/>
      <c r="RVI308" s="1"/>
      <c r="RVJ308" s="3"/>
      <c r="RVK308" s="4"/>
      <c r="RVL308" s="4"/>
      <c r="RVM308" s="9"/>
      <c r="RVN308" s="1"/>
      <c r="RVO308" s="1"/>
      <c r="RVP308" s="1"/>
      <c r="RVQ308" s="2"/>
      <c r="RVR308" s="1"/>
      <c r="RVS308" s="3"/>
      <c r="RVT308" s="4"/>
      <c r="RVU308" s="4"/>
      <c r="RVV308" s="9"/>
      <c r="RVW308" s="1"/>
      <c r="RVX308" s="1"/>
      <c r="RVY308" s="1"/>
      <c r="RVZ308" s="2"/>
      <c r="RWA308" s="1"/>
      <c r="RWB308" s="3"/>
      <c r="RWC308" s="4"/>
      <c r="RWD308" s="4"/>
      <c r="RWE308" s="9"/>
      <c r="RWF308" s="1"/>
      <c r="RWG308" s="1"/>
      <c r="RWH308" s="1"/>
      <c r="RWI308" s="2"/>
      <c r="RWJ308" s="1"/>
      <c r="RWK308" s="3"/>
      <c r="RWL308" s="4"/>
      <c r="RWM308" s="4"/>
      <c r="RWN308" s="9"/>
      <c r="RWO308" s="1"/>
      <c r="RWP308" s="1"/>
      <c r="RWQ308" s="1"/>
      <c r="RWR308" s="2"/>
      <c r="RWS308" s="1"/>
      <c r="RWT308" s="3"/>
      <c r="RWU308" s="4"/>
      <c r="RWV308" s="4"/>
      <c r="RWW308" s="9"/>
      <c r="RWX308" s="1"/>
      <c r="RWY308" s="1"/>
      <c r="RWZ308" s="1"/>
      <c r="RXA308" s="2"/>
      <c r="RXB308" s="1"/>
      <c r="RXC308" s="3"/>
      <c r="RXD308" s="4"/>
      <c r="RXE308" s="4"/>
      <c r="RXF308" s="9"/>
      <c r="RXG308" s="1"/>
      <c r="RXH308" s="1"/>
      <c r="RXI308" s="1"/>
      <c r="RXJ308" s="2"/>
      <c r="RXK308" s="1"/>
      <c r="RXL308" s="3"/>
      <c r="RXM308" s="4"/>
      <c r="RXN308" s="4"/>
      <c r="RXO308" s="9"/>
      <c r="RXP308" s="1"/>
      <c r="RXQ308" s="1"/>
      <c r="RXR308" s="1"/>
      <c r="RXS308" s="2"/>
      <c r="RXT308" s="1"/>
      <c r="RXU308" s="3"/>
      <c r="RXV308" s="4"/>
      <c r="RXW308" s="4"/>
      <c r="RXX308" s="9"/>
      <c r="RXY308" s="1"/>
      <c r="RXZ308" s="1"/>
      <c r="RYA308" s="1"/>
      <c r="RYB308" s="2"/>
      <c r="RYC308" s="1"/>
      <c r="RYD308" s="3"/>
      <c r="RYE308" s="4"/>
      <c r="RYF308" s="4"/>
      <c r="RYG308" s="9"/>
      <c r="RYH308" s="1"/>
      <c r="RYI308" s="1"/>
      <c r="RYJ308" s="1"/>
      <c r="RYK308" s="2"/>
      <c r="RYL308" s="1"/>
      <c r="RYM308" s="3"/>
      <c r="RYN308" s="4"/>
      <c r="RYO308" s="4"/>
      <c r="RYP308" s="9"/>
      <c r="RYQ308" s="1"/>
      <c r="RYR308" s="1"/>
      <c r="RYS308" s="1"/>
      <c r="RYT308" s="2"/>
      <c r="RYU308" s="1"/>
      <c r="RYV308" s="3"/>
      <c r="RYW308" s="4"/>
      <c r="RYX308" s="4"/>
      <c r="RYY308" s="9"/>
      <c r="RYZ308" s="1"/>
      <c r="RZA308" s="1"/>
      <c r="RZB308" s="1"/>
      <c r="RZC308" s="2"/>
      <c r="RZD308" s="1"/>
      <c r="RZE308" s="3"/>
      <c r="RZF308" s="4"/>
      <c r="RZG308" s="4"/>
      <c r="RZH308" s="9"/>
      <c r="RZI308" s="1"/>
      <c r="RZJ308" s="1"/>
      <c r="RZK308" s="1"/>
      <c r="RZL308" s="2"/>
      <c r="RZM308" s="1"/>
      <c r="RZN308" s="3"/>
      <c r="RZO308" s="4"/>
      <c r="RZP308" s="4"/>
      <c r="RZQ308" s="9"/>
      <c r="RZR308" s="1"/>
      <c r="RZS308" s="1"/>
      <c r="RZT308" s="1"/>
      <c r="RZU308" s="2"/>
      <c r="RZV308" s="1"/>
      <c r="RZW308" s="3"/>
      <c r="RZX308" s="4"/>
      <c r="RZY308" s="4"/>
      <c r="RZZ308" s="9"/>
      <c r="SAA308" s="1"/>
      <c r="SAB308" s="1"/>
      <c r="SAC308" s="1"/>
      <c r="SAD308" s="2"/>
      <c r="SAE308" s="1"/>
      <c r="SAF308" s="3"/>
      <c r="SAG308" s="4"/>
      <c r="SAH308" s="4"/>
      <c r="SAI308" s="9"/>
      <c r="SAJ308" s="1"/>
      <c r="SAK308" s="1"/>
      <c r="SAL308" s="1"/>
      <c r="SAM308" s="2"/>
      <c r="SAN308" s="1"/>
      <c r="SAO308" s="3"/>
      <c r="SAP308" s="4"/>
      <c r="SAQ308" s="4"/>
      <c r="SAR308" s="9"/>
      <c r="SAS308" s="1"/>
      <c r="SAT308" s="1"/>
      <c r="SAU308" s="1"/>
      <c r="SAV308" s="2"/>
      <c r="SAW308" s="1"/>
      <c r="SAX308" s="3"/>
      <c r="SAY308" s="4"/>
      <c r="SAZ308" s="4"/>
      <c r="SBA308" s="9"/>
      <c r="SBB308" s="1"/>
      <c r="SBC308" s="1"/>
      <c r="SBD308" s="1"/>
      <c r="SBE308" s="2"/>
      <c r="SBF308" s="1"/>
      <c r="SBG308" s="3"/>
      <c r="SBH308" s="4"/>
      <c r="SBI308" s="4"/>
      <c r="SBJ308" s="9"/>
      <c r="SBK308" s="1"/>
      <c r="SBL308" s="1"/>
      <c r="SBM308" s="1"/>
      <c r="SBN308" s="2"/>
      <c r="SBO308" s="1"/>
      <c r="SBP308" s="3"/>
      <c r="SBQ308" s="4"/>
      <c r="SBR308" s="4"/>
      <c r="SBS308" s="9"/>
      <c r="SBT308" s="1"/>
      <c r="SBU308" s="1"/>
      <c r="SBV308" s="1"/>
      <c r="SBW308" s="2"/>
      <c r="SBX308" s="1"/>
      <c r="SBY308" s="3"/>
      <c r="SBZ308" s="4"/>
      <c r="SCA308" s="4"/>
      <c r="SCB308" s="9"/>
      <c r="SCC308" s="1"/>
      <c r="SCD308" s="1"/>
      <c r="SCE308" s="1"/>
      <c r="SCF308" s="2"/>
      <c r="SCG308" s="1"/>
      <c r="SCH308" s="3"/>
      <c r="SCI308" s="4"/>
      <c r="SCJ308" s="4"/>
      <c r="SCK308" s="9"/>
      <c r="SCL308" s="1"/>
      <c r="SCM308" s="1"/>
      <c r="SCN308" s="1"/>
      <c r="SCO308" s="2"/>
      <c r="SCP308" s="1"/>
      <c r="SCQ308" s="3"/>
      <c r="SCR308" s="4"/>
      <c r="SCS308" s="4"/>
      <c r="SCT308" s="9"/>
      <c r="SCU308" s="1"/>
      <c r="SCV308" s="1"/>
      <c r="SCW308" s="1"/>
      <c r="SCX308" s="2"/>
      <c r="SCY308" s="1"/>
      <c r="SCZ308" s="3"/>
      <c r="SDA308" s="4"/>
      <c r="SDB308" s="4"/>
      <c r="SDC308" s="9"/>
      <c r="SDD308" s="1"/>
      <c r="SDE308" s="1"/>
      <c r="SDF308" s="1"/>
      <c r="SDG308" s="2"/>
      <c r="SDH308" s="1"/>
      <c r="SDI308" s="3"/>
      <c r="SDJ308" s="4"/>
      <c r="SDK308" s="4"/>
      <c r="SDL308" s="9"/>
      <c r="SDM308" s="1"/>
      <c r="SDN308" s="1"/>
      <c r="SDO308" s="1"/>
      <c r="SDP308" s="2"/>
      <c r="SDQ308" s="1"/>
      <c r="SDR308" s="3"/>
      <c r="SDS308" s="4"/>
      <c r="SDT308" s="4"/>
      <c r="SDU308" s="9"/>
      <c r="SDV308" s="1"/>
      <c r="SDW308" s="1"/>
      <c r="SDX308" s="1"/>
      <c r="SDY308" s="2"/>
      <c r="SDZ308" s="1"/>
      <c r="SEA308" s="3"/>
      <c r="SEB308" s="4"/>
      <c r="SEC308" s="4"/>
      <c r="SED308" s="9"/>
      <c r="SEE308" s="1"/>
      <c r="SEF308" s="1"/>
      <c r="SEG308" s="1"/>
      <c r="SEH308" s="2"/>
      <c r="SEI308" s="1"/>
      <c r="SEJ308" s="3"/>
      <c r="SEK308" s="4"/>
      <c r="SEL308" s="4"/>
      <c r="SEM308" s="9"/>
      <c r="SEN308" s="1"/>
      <c r="SEO308" s="1"/>
      <c r="SEP308" s="1"/>
      <c r="SEQ308" s="2"/>
      <c r="SER308" s="1"/>
      <c r="SES308" s="3"/>
      <c r="SET308" s="4"/>
      <c r="SEU308" s="4"/>
      <c r="SEV308" s="9"/>
      <c r="SEW308" s="1"/>
      <c r="SEX308" s="1"/>
      <c r="SEY308" s="1"/>
      <c r="SEZ308" s="2"/>
      <c r="SFA308" s="1"/>
      <c r="SFB308" s="3"/>
      <c r="SFC308" s="4"/>
      <c r="SFD308" s="4"/>
      <c r="SFE308" s="9"/>
      <c r="SFF308" s="1"/>
      <c r="SFG308" s="1"/>
      <c r="SFH308" s="1"/>
      <c r="SFI308" s="2"/>
      <c r="SFJ308" s="1"/>
      <c r="SFK308" s="3"/>
      <c r="SFL308" s="4"/>
      <c r="SFM308" s="4"/>
      <c r="SFN308" s="9"/>
      <c r="SFO308" s="1"/>
      <c r="SFP308" s="1"/>
      <c r="SFQ308" s="1"/>
      <c r="SFR308" s="2"/>
      <c r="SFS308" s="1"/>
      <c r="SFT308" s="3"/>
      <c r="SFU308" s="4"/>
      <c r="SFV308" s="4"/>
      <c r="SFW308" s="9"/>
      <c r="SFX308" s="1"/>
      <c r="SFY308" s="1"/>
      <c r="SFZ308" s="1"/>
      <c r="SGA308" s="2"/>
      <c r="SGB308" s="1"/>
      <c r="SGC308" s="3"/>
      <c r="SGD308" s="4"/>
      <c r="SGE308" s="4"/>
      <c r="SGF308" s="9"/>
      <c r="SGG308" s="1"/>
      <c r="SGH308" s="1"/>
      <c r="SGI308" s="1"/>
      <c r="SGJ308" s="2"/>
      <c r="SGK308" s="1"/>
      <c r="SGL308" s="3"/>
      <c r="SGM308" s="4"/>
      <c r="SGN308" s="4"/>
      <c r="SGO308" s="9"/>
      <c r="SGP308" s="1"/>
      <c r="SGQ308" s="1"/>
      <c r="SGR308" s="1"/>
      <c r="SGS308" s="2"/>
      <c r="SGT308" s="1"/>
      <c r="SGU308" s="3"/>
      <c r="SGV308" s="4"/>
      <c r="SGW308" s="4"/>
      <c r="SGX308" s="9"/>
      <c r="SGY308" s="1"/>
      <c r="SGZ308" s="1"/>
      <c r="SHA308" s="1"/>
      <c r="SHB308" s="2"/>
      <c r="SHC308" s="1"/>
      <c r="SHD308" s="3"/>
      <c r="SHE308" s="4"/>
      <c r="SHF308" s="4"/>
      <c r="SHG308" s="9"/>
      <c r="SHH308" s="1"/>
      <c r="SHI308" s="1"/>
      <c r="SHJ308" s="1"/>
      <c r="SHK308" s="2"/>
      <c r="SHL308" s="1"/>
      <c r="SHM308" s="3"/>
      <c r="SHN308" s="4"/>
      <c r="SHO308" s="4"/>
      <c r="SHP308" s="9"/>
      <c r="SHQ308" s="1"/>
      <c r="SHR308" s="1"/>
      <c r="SHS308" s="1"/>
      <c r="SHT308" s="2"/>
      <c r="SHU308" s="1"/>
      <c r="SHV308" s="3"/>
      <c r="SHW308" s="4"/>
      <c r="SHX308" s="4"/>
      <c r="SHY308" s="9"/>
      <c r="SHZ308" s="1"/>
      <c r="SIA308" s="1"/>
      <c r="SIB308" s="1"/>
      <c r="SIC308" s="2"/>
      <c r="SID308" s="1"/>
      <c r="SIE308" s="3"/>
      <c r="SIF308" s="4"/>
      <c r="SIG308" s="4"/>
      <c r="SIH308" s="9"/>
      <c r="SII308" s="1"/>
      <c r="SIJ308" s="1"/>
      <c r="SIK308" s="1"/>
      <c r="SIL308" s="2"/>
      <c r="SIM308" s="1"/>
      <c r="SIN308" s="3"/>
      <c r="SIO308" s="4"/>
      <c r="SIP308" s="4"/>
      <c r="SIQ308" s="9"/>
      <c r="SIR308" s="1"/>
      <c r="SIS308" s="1"/>
      <c r="SIT308" s="1"/>
      <c r="SIU308" s="2"/>
      <c r="SIV308" s="1"/>
      <c r="SIW308" s="3"/>
      <c r="SIX308" s="4"/>
      <c r="SIY308" s="4"/>
      <c r="SIZ308" s="9"/>
      <c r="SJA308" s="1"/>
      <c r="SJB308" s="1"/>
      <c r="SJC308" s="1"/>
      <c r="SJD308" s="2"/>
      <c r="SJE308" s="1"/>
      <c r="SJF308" s="3"/>
      <c r="SJG308" s="4"/>
      <c r="SJH308" s="4"/>
      <c r="SJI308" s="9"/>
      <c r="SJJ308" s="1"/>
      <c r="SJK308" s="1"/>
      <c r="SJL308" s="1"/>
      <c r="SJM308" s="2"/>
      <c r="SJN308" s="1"/>
      <c r="SJO308" s="3"/>
      <c r="SJP308" s="4"/>
      <c r="SJQ308" s="4"/>
      <c r="SJR308" s="9"/>
      <c r="SJS308" s="1"/>
      <c r="SJT308" s="1"/>
      <c r="SJU308" s="1"/>
      <c r="SJV308" s="2"/>
      <c r="SJW308" s="1"/>
      <c r="SJX308" s="3"/>
      <c r="SJY308" s="4"/>
      <c r="SJZ308" s="4"/>
      <c r="SKA308" s="9"/>
      <c r="SKB308" s="1"/>
      <c r="SKC308" s="1"/>
      <c r="SKD308" s="1"/>
      <c r="SKE308" s="2"/>
      <c r="SKF308" s="1"/>
      <c r="SKG308" s="3"/>
      <c r="SKH308" s="4"/>
      <c r="SKI308" s="4"/>
      <c r="SKJ308" s="9"/>
      <c r="SKK308" s="1"/>
      <c r="SKL308" s="1"/>
      <c r="SKM308" s="1"/>
      <c r="SKN308" s="2"/>
      <c r="SKO308" s="1"/>
      <c r="SKP308" s="3"/>
      <c r="SKQ308" s="4"/>
      <c r="SKR308" s="4"/>
      <c r="SKS308" s="9"/>
      <c r="SKT308" s="1"/>
      <c r="SKU308" s="1"/>
      <c r="SKV308" s="1"/>
      <c r="SKW308" s="2"/>
      <c r="SKX308" s="1"/>
      <c r="SKY308" s="3"/>
      <c r="SKZ308" s="4"/>
      <c r="SLA308" s="4"/>
      <c r="SLB308" s="9"/>
      <c r="SLC308" s="1"/>
      <c r="SLD308" s="1"/>
      <c r="SLE308" s="1"/>
      <c r="SLF308" s="2"/>
      <c r="SLG308" s="1"/>
      <c r="SLH308" s="3"/>
      <c r="SLI308" s="4"/>
      <c r="SLJ308" s="4"/>
      <c r="SLK308" s="9"/>
      <c r="SLL308" s="1"/>
      <c r="SLM308" s="1"/>
      <c r="SLN308" s="1"/>
      <c r="SLO308" s="2"/>
      <c r="SLP308" s="1"/>
      <c r="SLQ308" s="3"/>
      <c r="SLR308" s="4"/>
      <c r="SLS308" s="4"/>
      <c r="SLT308" s="9"/>
      <c r="SLU308" s="1"/>
      <c r="SLV308" s="1"/>
      <c r="SLW308" s="1"/>
      <c r="SLX308" s="2"/>
      <c r="SLY308" s="1"/>
      <c r="SLZ308" s="3"/>
      <c r="SMA308" s="4"/>
      <c r="SMB308" s="4"/>
      <c r="SMC308" s="9"/>
      <c r="SMD308" s="1"/>
      <c r="SME308" s="1"/>
      <c r="SMF308" s="1"/>
      <c r="SMG308" s="2"/>
      <c r="SMH308" s="1"/>
      <c r="SMI308" s="3"/>
      <c r="SMJ308" s="4"/>
      <c r="SMK308" s="4"/>
      <c r="SML308" s="9"/>
      <c r="SMM308" s="1"/>
      <c r="SMN308" s="1"/>
      <c r="SMO308" s="1"/>
      <c r="SMP308" s="2"/>
      <c r="SMQ308" s="1"/>
      <c r="SMR308" s="3"/>
      <c r="SMS308" s="4"/>
      <c r="SMT308" s="4"/>
      <c r="SMU308" s="9"/>
      <c r="SMV308" s="1"/>
      <c r="SMW308" s="1"/>
      <c r="SMX308" s="1"/>
      <c r="SMY308" s="2"/>
      <c r="SMZ308" s="1"/>
      <c r="SNA308" s="3"/>
      <c r="SNB308" s="4"/>
      <c r="SNC308" s="4"/>
      <c r="SND308" s="9"/>
      <c r="SNE308" s="1"/>
      <c r="SNF308" s="1"/>
      <c r="SNG308" s="1"/>
      <c r="SNH308" s="2"/>
      <c r="SNI308" s="1"/>
      <c r="SNJ308" s="3"/>
      <c r="SNK308" s="4"/>
      <c r="SNL308" s="4"/>
      <c r="SNM308" s="9"/>
      <c r="SNN308" s="1"/>
      <c r="SNO308" s="1"/>
      <c r="SNP308" s="1"/>
      <c r="SNQ308" s="2"/>
      <c r="SNR308" s="1"/>
      <c r="SNS308" s="3"/>
      <c r="SNT308" s="4"/>
      <c r="SNU308" s="4"/>
      <c r="SNV308" s="9"/>
      <c r="SNW308" s="1"/>
      <c r="SNX308" s="1"/>
      <c r="SNY308" s="1"/>
      <c r="SNZ308" s="2"/>
      <c r="SOA308" s="1"/>
      <c r="SOB308" s="3"/>
      <c r="SOC308" s="4"/>
      <c r="SOD308" s="4"/>
      <c r="SOE308" s="9"/>
      <c r="SOF308" s="1"/>
      <c r="SOG308" s="1"/>
      <c r="SOH308" s="1"/>
      <c r="SOI308" s="2"/>
      <c r="SOJ308" s="1"/>
      <c r="SOK308" s="3"/>
      <c r="SOL308" s="4"/>
      <c r="SOM308" s="4"/>
      <c r="SON308" s="9"/>
      <c r="SOO308" s="1"/>
      <c r="SOP308" s="1"/>
      <c r="SOQ308" s="1"/>
      <c r="SOR308" s="2"/>
      <c r="SOS308" s="1"/>
      <c r="SOT308" s="3"/>
      <c r="SOU308" s="4"/>
      <c r="SOV308" s="4"/>
      <c r="SOW308" s="9"/>
      <c r="SOX308" s="1"/>
      <c r="SOY308" s="1"/>
      <c r="SOZ308" s="1"/>
      <c r="SPA308" s="2"/>
      <c r="SPB308" s="1"/>
      <c r="SPC308" s="3"/>
      <c r="SPD308" s="4"/>
      <c r="SPE308" s="4"/>
      <c r="SPF308" s="9"/>
      <c r="SPG308" s="1"/>
      <c r="SPH308" s="1"/>
      <c r="SPI308" s="1"/>
      <c r="SPJ308" s="2"/>
      <c r="SPK308" s="1"/>
      <c r="SPL308" s="3"/>
      <c r="SPM308" s="4"/>
      <c r="SPN308" s="4"/>
      <c r="SPO308" s="9"/>
      <c r="SPP308" s="1"/>
      <c r="SPQ308" s="1"/>
      <c r="SPR308" s="1"/>
      <c r="SPS308" s="2"/>
      <c r="SPT308" s="1"/>
      <c r="SPU308" s="3"/>
      <c r="SPV308" s="4"/>
      <c r="SPW308" s="4"/>
      <c r="SPX308" s="9"/>
      <c r="SPY308" s="1"/>
      <c r="SPZ308" s="1"/>
      <c r="SQA308" s="1"/>
      <c r="SQB308" s="2"/>
      <c r="SQC308" s="1"/>
      <c r="SQD308" s="3"/>
      <c r="SQE308" s="4"/>
      <c r="SQF308" s="4"/>
      <c r="SQG308" s="9"/>
      <c r="SQH308" s="1"/>
      <c r="SQI308" s="1"/>
      <c r="SQJ308" s="1"/>
      <c r="SQK308" s="2"/>
      <c r="SQL308" s="1"/>
      <c r="SQM308" s="3"/>
      <c r="SQN308" s="4"/>
      <c r="SQO308" s="4"/>
      <c r="SQP308" s="9"/>
      <c r="SQQ308" s="1"/>
      <c r="SQR308" s="1"/>
      <c r="SQS308" s="1"/>
      <c r="SQT308" s="2"/>
      <c r="SQU308" s="1"/>
      <c r="SQV308" s="3"/>
      <c r="SQW308" s="4"/>
      <c r="SQX308" s="4"/>
      <c r="SQY308" s="9"/>
      <c r="SQZ308" s="1"/>
      <c r="SRA308" s="1"/>
      <c r="SRB308" s="1"/>
      <c r="SRC308" s="2"/>
      <c r="SRD308" s="1"/>
      <c r="SRE308" s="3"/>
      <c r="SRF308" s="4"/>
      <c r="SRG308" s="4"/>
      <c r="SRH308" s="9"/>
      <c r="SRI308" s="1"/>
      <c r="SRJ308" s="1"/>
      <c r="SRK308" s="1"/>
      <c r="SRL308" s="2"/>
      <c r="SRM308" s="1"/>
      <c r="SRN308" s="3"/>
      <c r="SRO308" s="4"/>
      <c r="SRP308" s="4"/>
      <c r="SRQ308" s="9"/>
      <c r="SRR308" s="1"/>
      <c r="SRS308" s="1"/>
      <c r="SRT308" s="1"/>
      <c r="SRU308" s="2"/>
      <c r="SRV308" s="1"/>
      <c r="SRW308" s="3"/>
      <c r="SRX308" s="4"/>
      <c r="SRY308" s="4"/>
      <c r="SRZ308" s="9"/>
      <c r="SSA308" s="1"/>
      <c r="SSB308" s="1"/>
      <c r="SSC308" s="1"/>
      <c r="SSD308" s="2"/>
      <c r="SSE308" s="1"/>
      <c r="SSF308" s="3"/>
      <c r="SSG308" s="4"/>
      <c r="SSH308" s="4"/>
      <c r="SSI308" s="9"/>
      <c r="SSJ308" s="1"/>
      <c r="SSK308" s="1"/>
      <c r="SSL308" s="1"/>
      <c r="SSM308" s="2"/>
      <c r="SSN308" s="1"/>
      <c r="SSO308" s="3"/>
      <c r="SSP308" s="4"/>
      <c r="SSQ308" s="4"/>
      <c r="SSR308" s="9"/>
      <c r="SSS308" s="1"/>
      <c r="SST308" s="1"/>
      <c r="SSU308" s="1"/>
      <c r="SSV308" s="2"/>
      <c r="SSW308" s="1"/>
      <c r="SSX308" s="3"/>
      <c r="SSY308" s="4"/>
      <c r="SSZ308" s="4"/>
      <c r="STA308" s="9"/>
      <c r="STB308" s="1"/>
      <c r="STC308" s="1"/>
      <c r="STD308" s="1"/>
      <c r="STE308" s="2"/>
      <c r="STF308" s="1"/>
      <c r="STG308" s="3"/>
      <c r="STH308" s="4"/>
      <c r="STI308" s="4"/>
      <c r="STJ308" s="9"/>
      <c r="STK308" s="1"/>
      <c r="STL308" s="1"/>
      <c r="STM308" s="1"/>
      <c r="STN308" s="2"/>
      <c r="STO308" s="1"/>
      <c r="STP308" s="3"/>
      <c r="STQ308" s="4"/>
      <c r="STR308" s="4"/>
      <c r="STS308" s="9"/>
      <c r="STT308" s="1"/>
      <c r="STU308" s="1"/>
      <c r="STV308" s="1"/>
      <c r="STW308" s="2"/>
      <c r="STX308" s="1"/>
      <c r="STY308" s="3"/>
      <c r="STZ308" s="4"/>
      <c r="SUA308" s="4"/>
      <c r="SUB308" s="9"/>
      <c r="SUC308" s="1"/>
      <c r="SUD308" s="1"/>
      <c r="SUE308" s="1"/>
      <c r="SUF308" s="2"/>
      <c r="SUG308" s="1"/>
      <c r="SUH308" s="3"/>
      <c r="SUI308" s="4"/>
      <c r="SUJ308" s="4"/>
      <c r="SUK308" s="9"/>
      <c r="SUL308" s="1"/>
      <c r="SUM308" s="1"/>
      <c r="SUN308" s="1"/>
      <c r="SUO308" s="2"/>
      <c r="SUP308" s="1"/>
      <c r="SUQ308" s="3"/>
      <c r="SUR308" s="4"/>
      <c r="SUS308" s="4"/>
      <c r="SUT308" s="9"/>
      <c r="SUU308" s="1"/>
      <c r="SUV308" s="1"/>
      <c r="SUW308" s="1"/>
      <c r="SUX308" s="2"/>
      <c r="SUY308" s="1"/>
      <c r="SUZ308" s="3"/>
      <c r="SVA308" s="4"/>
      <c r="SVB308" s="4"/>
      <c r="SVC308" s="9"/>
      <c r="SVD308" s="1"/>
      <c r="SVE308" s="1"/>
      <c r="SVF308" s="1"/>
      <c r="SVG308" s="2"/>
      <c r="SVH308" s="1"/>
      <c r="SVI308" s="3"/>
      <c r="SVJ308" s="4"/>
      <c r="SVK308" s="4"/>
      <c r="SVL308" s="9"/>
      <c r="SVM308" s="1"/>
      <c r="SVN308" s="1"/>
      <c r="SVO308" s="1"/>
      <c r="SVP308" s="2"/>
      <c r="SVQ308" s="1"/>
      <c r="SVR308" s="3"/>
      <c r="SVS308" s="4"/>
      <c r="SVT308" s="4"/>
      <c r="SVU308" s="9"/>
      <c r="SVV308" s="1"/>
      <c r="SVW308" s="1"/>
      <c r="SVX308" s="1"/>
      <c r="SVY308" s="2"/>
      <c r="SVZ308" s="1"/>
      <c r="SWA308" s="3"/>
      <c r="SWB308" s="4"/>
      <c r="SWC308" s="4"/>
      <c r="SWD308" s="9"/>
      <c r="SWE308" s="1"/>
      <c r="SWF308" s="1"/>
      <c r="SWG308" s="1"/>
      <c r="SWH308" s="2"/>
      <c r="SWI308" s="1"/>
      <c r="SWJ308" s="3"/>
      <c r="SWK308" s="4"/>
      <c r="SWL308" s="4"/>
      <c r="SWM308" s="9"/>
      <c r="SWN308" s="1"/>
      <c r="SWO308" s="1"/>
      <c r="SWP308" s="1"/>
      <c r="SWQ308" s="2"/>
      <c r="SWR308" s="1"/>
      <c r="SWS308" s="3"/>
      <c r="SWT308" s="4"/>
      <c r="SWU308" s="4"/>
      <c r="SWV308" s="9"/>
      <c r="SWW308" s="1"/>
      <c r="SWX308" s="1"/>
      <c r="SWY308" s="1"/>
      <c r="SWZ308" s="2"/>
      <c r="SXA308" s="1"/>
      <c r="SXB308" s="3"/>
      <c r="SXC308" s="4"/>
      <c r="SXD308" s="4"/>
      <c r="SXE308" s="9"/>
      <c r="SXF308" s="1"/>
      <c r="SXG308" s="1"/>
      <c r="SXH308" s="1"/>
      <c r="SXI308" s="2"/>
      <c r="SXJ308" s="1"/>
      <c r="SXK308" s="3"/>
      <c r="SXL308" s="4"/>
      <c r="SXM308" s="4"/>
      <c r="SXN308" s="9"/>
      <c r="SXO308" s="1"/>
      <c r="SXP308" s="1"/>
      <c r="SXQ308" s="1"/>
      <c r="SXR308" s="2"/>
      <c r="SXS308" s="1"/>
      <c r="SXT308" s="3"/>
      <c r="SXU308" s="4"/>
      <c r="SXV308" s="4"/>
      <c r="SXW308" s="9"/>
      <c r="SXX308" s="1"/>
      <c r="SXY308" s="1"/>
      <c r="SXZ308" s="1"/>
      <c r="SYA308" s="2"/>
      <c r="SYB308" s="1"/>
      <c r="SYC308" s="3"/>
      <c r="SYD308" s="4"/>
      <c r="SYE308" s="4"/>
      <c r="SYF308" s="9"/>
      <c r="SYG308" s="1"/>
      <c r="SYH308" s="1"/>
      <c r="SYI308" s="1"/>
      <c r="SYJ308" s="2"/>
      <c r="SYK308" s="1"/>
      <c r="SYL308" s="3"/>
      <c r="SYM308" s="4"/>
      <c r="SYN308" s="4"/>
      <c r="SYO308" s="9"/>
      <c r="SYP308" s="1"/>
      <c r="SYQ308" s="1"/>
      <c r="SYR308" s="1"/>
      <c r="SYS308" s="2"/>
      <c r="SYT308" s="1"/>
      <c r="SYU308" s="3"/>
      <c r="SYV308" s="4"/>
      <c r="SYW308" s="4"/>
      <c r="SYX308" s="9"/>
      <c r="SYY308" s="1"/>
      <c r="SYZ308" s="1"/>
      <c r="SZA308" s="1"/>
      <c r="SZB308" s="2"/>
      <c r="SZC308" s="1"/>
      <c r="SZD308" s="3"/>
      <c r="SZE308" s="4"/>
      <c r="SZF308" s="4"/>
      <c r="SZG308" s="9"/>
      <c r="SZH308" s="1"/>
      <c r="SZI308" s="1"/>
      <c r="SZJ308" s="1"/>
      <c r="SZK308" s="2"/>
      <c r="SZL308" s="1"/>
      <c r="SZM308" s="3"/>
      <c r="SZN308" s="4"/>
      <c r="SZO308" s="4"/>
      <c r="SZP308" s="9"/>
      <c r="SZQ308" s="1"/>
      <c r="SZR308" s="1"/>
      <c r="SZS308" s="1"/>
      <c r="SZT308" s="2"/>
      <c r="SZU308" s="1"/>
      <c r="SZV308" s="3"/>
      <c r="SZW308" s="4"/>
      <c r="SZX308" s="4"/>
      <c r="SZY308" s="9"/>
      <c r="SZZ308" s="1"/>
      <c r="TAA308" s="1"/>
      <c r="TAB308" s="1"/>
      <c r="TAC308" s="2"/>
      <c r="TAD308" s="1"/>
      <c r="TAE308" s="3"/>
      <c r="TAF308" s="4"/>
      <c r="TAG308" s="4"/>
      <c r="TAH308" s="9"/>
      <c r="TAI308" s="1"/>
      <c r="TAJ308" s="1"/>
      <c r="TAK308" s="1"/>
      <c r="TAL308" s="2"/>
      <c r="TAM308" s="1"/>
      <c r="TAN308" s="3"/>
      <c r="TAO308" s="4"/>
      <c r="TAP308" s="4"/>
      <c r="TAQ308" s="9"/>
      <c r="TAR308" s="1"/>
      <c r="TAS308" s="1"/>
      <c r="TAT308" s="1"/>
      <c r="TAU308" s="2"/>
      <c r="TAV308" s="1"/>
      <c r="TAW308" s="3"/>
      <c r="TAX308" s="4"/>
      <c r="TAY308" s="4"/>
      <c r="TAZ308" s="9"/>
      <c r="TBA308" s="1"/>
      <c r="TBB308" s="1"/>
      <c r="TBC308" s="1"/>
      <c r="TBD308" s="2"/>
      <c r="TBE308" s="1"/>
      <c r="TBF308" s="3"/>
      <c r="TBG308" s="4"/>
      <c r="TBH308" s="4"/>
      <c r="TBI308" s="9"/>
      <c r="TBJ308" s="1"/>
      <c r="TBK308" s="1"/>
      <c r="TBL308" s="1"/>
      <c r="TBM308" s="2"/>
      <c r="TBN308" s="1"/>
      <c r="TBO308" s="3"/>
      <c r="TBP308" s="4"/>
      <c r="TBQ308" s="4"/>
      <c r="TBR308" s="9"/>
      <c r="TBS308" s="1"/>
      <c r="TBT308" s="1"/>
      <c r="TBU308" s="1"/>
      <c r="TBV308" s="2"/>
      <c r="TBW308" s="1"/>
      <c r="TBX308" s="3"/>
      <c r="TBY308" s="4"/>
      <c r="TBZ308" s="4"/>
      <c r="TCA308" s="9"/>
      <c r="TCB308" s="1"/>
      <c r="TCC308" s="1"/>
      <c r="TCD308" s="1"/>
      <c r="TCE308" s="2"/>
      <c r="TCF308" s="1"/>
      <c r="TCG308" s="3"/>
      <c r="TCH308" s="4"/>
      <c r="TCI308" s="4"/>
      <c r="TCJ308" s="9"/>
      <c r="TCK308" s="1"/>
      <c r="TCL308" s="1"/>
      <c r="TCM308" s="1"/>
      <c r="TCN308" s="2"/>
      <c r="TCO308" s="1"/>
      <c r="TCP308" s="3"/>
      <c r="TCQ308" s="4"/>
      <c r="TCR308" s="4"/>
      <c r="TCS308" s="9"/>
      <c r="TCT308" s="1"/>
      <c r="TCU308" s="1"/>
      <c r="TCV308" s="1"/>
      <c r="TCW308" s="2"/>
      <c r="TCX308" s="1"/>
      <c r="TCY308" s="3"/>
      <c r="TCZ308" s="4"/>
      <c r="TDA308" s="4"/>
      <c r="TDB308" s="9"/>
      <c r="TDC308" s="1"/>
      <c r="TDD308" s="1"/>
      <c r="TDE308" s="1"/>
      <c r="TDF308" s="2"/>
      <c r="TDG308" s="1"/>
      <c r="TDH308" s="3"/>
      <c r="TDI308" s="4"/>
      <c r="TDJ308" s="4"/>
      <c r="TDK308" s="9"/>
      <c r="TDL308" s="1"/>
      <c r="TDM308" s="1"/>
      <c r="TDN308" s="1"/>
      <c r="TDO308" s="2"/>
      <c r="TDP308" s="1"/>
      <c r="TDQ308" s="3"/>
      <c r="TDR308" s="4"/>
      <c r="TDS308" s="4"/>
      <c r="TDT308" s="9"/>
      <c r="TDU308" s="1"/>
      <c r="TDV308" s="1"/>
      <c r="TDW308" s="1"/>
      <c r="TDX308" s="2"/>
      <c r="TDY308" s="1"/>
      <c r="TDZ308" s="3"/>
      <c r="TEA308" s="4"/>
      <c r="TEB308" s="4"/>
      <c r="TEC308" s="9"/>
      <c r="TED308" s="1"/>
      <c r="TEE308" s="1"/>
      <c r="TEF308" s="1"/>
      <c r="TEG308" s="2"/>
      <c r="TEH308" s="1"/>
      <c r="TEI308" s="3"/>
      <c r="TEJ308" s="4"/>
      <c r="TEK308" s="4"/>
      <c r="TEL308" s="9"/>
      <c r="TEM308" s="1"/>
      <c r="TEN308" s="1"/>
      <c r="TEO308" s="1"/>
      <c r="TEP308" s="2"/>
      <c r="TEQ308" s="1"/>
      <c r="TER308" s="3"/>
      <c r="TES308" s="4"/>
      <c r="TET308" s="4"/>
      <c r="TEU308" s="9"/>
      <c r="TEV308" s="1"/>
      <c r="TEW308" s="1"/>
      <c r="TEX308" s="1"/>
      <c r="TEY308" s="2"/>
      <c r="TEZ308" s="1"/>
      <c r="TFA308" s="3"/>
      <c r="TFB308" s="4"/>
      <c r="TFC308" s="4"/>
      <c r="TFD308" s="9"/>
      <c r="TFE308" s="1"/>
      <c r="TFF308" s="1"/>
      <c r="TFG308" s="1"/>
      <c r="TFH308" s="2"/>
      <c r="TFI308" s="1"/>
      <c r="TFJ308" s="3"/>
      <c r="TFK308" s="4"/>
      <c r="TFL308" s="4"/>
      <c r="TFM308" s="9"/>
      <c r="TFN308" s="1"/>
      <c r="TFO308" s="1"/>
      <c r="TFP308" s="1"/>
      <c r="TFQ308" s="2"/>
      <c r="TFR308" s="1"/>
      <c r="TFS308" s="3"/>
      <c r="TFT308" s="4"/>
      <c r="TFU308" s="4"/>
      <c r="TFV308" s="9"/>
      <c r="TFW308" s="1"/>
      <c r="TFX308" s="1"/>
      <c r="TFY308" s="1"/>
      <c r="TFZ308" s="2"/>
      <c r="TGA308" s="1"/>
      <c r="TGB308" s="3"/>
      <c r="TGC308" s="4"/>
      <c r="TGD308" s="4"/>
      <c r="TGE308" s="9"/>
      <c r="TGF308" s="1"/>
      <c r="TGG308" s="1"/>
      <c r="TGH308" s="1"/>
      <c r="TGI308" s="2"/>
      <c r="TGJ308" s="1"/>
      <c r="TGK308" s="3"/>
      <c r="TGL308" s="4"/>
      <c r="TGM308" s="4"/>
      <c r="TGN308" s="9"/>
      <c r="TGO308" s="1"/>
      <c r="TGP308" s="1"/>
      <c r="TGQ308" s="1"/>
      <c r="TGR308" s="2"/>
      <c r="TGS308" s="1"/>
      <c r="TGT308" s="3"/>
      <c r="TGU308" s="4"/>
      <c r="TGV308" s="4"/>
      <c r="TGW308" s="9"/>
      <c r="TGX308" s="1"/>
      <c r="TGY308" s="1"/>
      <c r="TGZ308" s="1"/>
      <c r="THA308" s="2"/>
      <c r="THB308" s="1"/>
      <c r="THC308" s="3"/>
      <c r="THD308" s="4"/>
      <c r="THE308" s="4"/>
      <c r="THF308" s="9"/>
      <c r="THG308" s="1"/>
      <c r="THH308" s="1"/>
      <c r="THI308" s="1"/>
      <c r="THJ308" s="2"/>
      <c r="THK308" s="1"/>
      <c r="THL308" s="3"/>
      <c r="THM308" s="4"/>
      <c r="THN308" s="4"/>
      <c r="THO308" s="9"/>
      <c r="THP308" s="1"/>
      <c r="THQ308" s="1"/>
      <c r="THR308" s="1"/>
      <c r="THS308" s="2"/>
      <c r="THT308" s="1"/>
      <c r="THU308" s="3"/>
      <c r="THV308" s="4"/>
      <c r="THW308" s="4"/>
      <c r="THX308" s="9"/>
      <c r="THY308" s="1"/>
      <c r="THZ308" s="1"/>
      <c r="TIA308" s="1"/>
      <c r="TIB308" s="2"/>
      <c r="TIC308" s="1"/>
      <c r="TID308" s="3"/>
      <c r="TIE308" s="4"/>
      <c r="TIF308" s="4"/>
      <c r="TIG308" s="9"/>
      <c r="TIH308" s="1"/>
      <c r="TII308" s="1"/>
      <c r="TIJ308" s="1"/>
      <c r="TIK308" s="2"/>
      <c r="TIL308" s="1"/>
      <c r="TIM308" s="3"/>
      <c r="TIN308" s="4"/>
      <c r="TIO308" s="4"/>
      <c r="TIP308" s="9"/>
      <c r="TIQ308" s="1"/>
      <c r="TIR308" s="1"/>
      <c r="TIS308" s="1"/>
      <c r="TIT308" s="2"/>
      <c r="TIU308" s="1"/>
      <c r="TIV308" s="3"/>
      <c r="TIW308" s="4"/>
      <c r="TIX308" s="4"/>
      <c r="TIY308" s="9"/>
      <c r="TIZ308" s="1"/>
      <c r="TJA308" s="1"/>
      <c r="TJB308" s="1"/>
      <c r="TJC308" s="2"/>
      <c r="TJD308" s="1"/>
      <c r="TJE308" s="3"/>
      <c r="TJF308" s="4"/>
      <c r="TJG308" s="4"/>
      <c r="TJH308" s="9"/>
      <c r="TJI308" s="1"/>
      <c r="TJJ308" s="1"/>
      <c r="TJK308" s="1"/>
      <c r="TJL308" s="2"/>
      <c r="TJM308" s="1"/>
      <c r="TJN308" s="3"/>
      <c r="TJO308" s="4"/>
      <c r="TJP308" s="4"/>
      <c r="TJQ308" s="9"/>
      <c r="TJR308" s="1"/>
      <c r="TJS308" s="1"/>
      <c r="TJT308" s="1"/>
      <c r="TJU308" s="2"/>
      <c r="TJV308" s="1"/>
      <c r="TJW308" s="3"/>
      <c r="TJX308" s="4"/>
      <c r="TJY308" s="4"/>
      <c r="TJZ308" s="9"/>
      <c r="TKA308" s="1"/>
      <c r="TKB308" s="1"/>
      <c r="TKC308" s="1"/>
      <c r="TKD308" s="2"/>
      <c r="TKE308" s="1"/>
      <c r="TKF308" s="3"/>
      <c r="TKG308" s="4"/>
      <c r="TKH308" s="4"/>
      <c r="TKI308" s="9"/>
      <c r="TKJ308" s="1"/>
      <c r="TKK308" s="1"/>
      <c r="TKL308" s="1"/>
      <c r="TKM308" s="2"/>
      <c r="TKN308" s="1"/>
      <c r="TKO308" s="3"/>
      <c r="TKP308" s="4"/>
      <c r="TKQ308" s="4"/>
      <c r="TKR308" s="9"/>
      <c r="TKS308" s="1"/>
      <c r="TKT308" s="1"/>
      <c r="TKU308" s="1"/>
      <c r="TKV308" s="2"/>
      <c r="TKW308" s="1"/>
      <c r="TKX308" s="3"/>
      <c r="TKY308" s="4"/>
      <c r="TKZ308" s="4"/>
      <c r="TLA308" s="9"/>
      <c r="TLB308" s="1"/>
      <c r="TLC308" s="1"/>
      <c r="TLD308" s="1"/>
      <c r="TLE308" s="2"/>
      <c r="TLF308" s="1"/>
      <c r="TLG308" s="3"/>
      <c r="TLH308" s="4"/>
      <c r="TLI308" s="4"/>
      <c r="TLJ308" s="9"/>
      <c r="TLK308" s="1"/>
      <c r="TLL308" s="1"/>
      <c r="TLM308" s="1"/>
      <c r="TLN308" s="2"/>
      <c r="TLO308" s="1"/>
      <c r="TLP308" s="3"/>
      <c r="TLQ308" s="4"/>
      <c r="TLR308" s="4"/>
      <c r="TLS308" s="9"/>
      <c r="TLT308" s="1"/>
      <c r="TLU308" s="1"/>
      <c r="TLV308" s="1"/>
      <c r="TLW308" s="2"/>
      <c r="TLX308" s="1"/>
      <c r="TLY308" s="3"/>
      <c r="TLZ308" s="4"/>
      <c r="TMA308" s="4"/>
      <c r="TMB308" s="9"/>
      <c r="TMC308" s="1"/>
      <c r="TMD308" s="1"/>
      <c r="TME308" s="1"/>
      <c r="TMF308" s="2"/>
      <c r="TMG308" s="1"/>
      <c r="TMH308" s="3"/>
      <c r="TMI308" s="4"/>
      <c r="TMJ308" s="4"/>
      <c r="TMK308" s="9"/>
      <c r="TML308" s="1"/>
      <c r="TMM308" s="1"/>
      <c r="TMN308" s="1"/>
      <c r="TMO308" s="2"/>
      <c r="TMP308" s="1"/>
      <c r="TMQ308" s="3"/>
      <c r="TMR308" s="4"/>
      <c r="TMS308" s="4"/>
      <c r="TMT308" s="9"/>
      <c r="TMU308" s="1"/>
      <c r="TMV308" s="1"/>
      <c r="TMW308" s="1"/>
      <c r="TMX308" s="2"/>
      <c r="TMY308" s="1"/>
      <c r="TMZ308" s="3"/>
      <c r="TNA308" s="4"/>
      <c r="TNB308" s="4"/>
      <c r="TNC308" s="9"/>
      <c r="TND308" s="1"/>
      <c r="TNE308" s="1"/>
      <c r="TNF308" s="1"/>
      <c r="TNG308" s="2"/>
      <c r="TNH308" s="1"/>
      <c r="TNI308" s="3"/>
      <c r="TNJ308" s="4"/>
      <c r="TNK308" s="4"/>
      <c r="TNL308" s="9"/>
      <c r="TNM308" s="1"/>
      <c r="TNN308" s="1"/>
      <c r="TNO308" s="1"/>
      <c r="TNP308" s="2"/>
      <c r="TNQ308" s="1"/>
      <c r="TNR308" s="3"/>
      <c r="TNS308" s="4"/>
      <c r="TNT308" s="4"/>
      <c r="TNU308" s="9"/>
      <c r="TNV308" s="1"/>
      <c r="TNW308" s="1"/>
      <c r="TNX308" s="1"/>
      <c r="TNY308" s="2"/>
      <c r="TNZ308" s="1"/>
      <c r="TOA308" s="3"/>
      <c r="TOB308" s="4"/>
      <c r="TOC308" s="4"/>
      <c r="TOD308" s="9"/>
      <c r="TOE308" s="1"/>
      <c r="TOF308" s="1"/>
      <c r="TOG308" s="1"/>
      <c r="TOH308" s="2"/>
      <c r="TOI308" s="1"/>
      <c r="TOJ308" s="3"/>
      <c r="TOK308" s="4"/>
      <c r="TOL308" s="4"/>
      <c r="TOM308" s="9"/>
      <c r="TON308" s="1"/>
      <c r="TOO308" s="1"/>
      <c r="TOP308" s="1"/>
      <c r="TOQ308" s="2"/>
      <c r="TOR308" s="1"/>
      <c r="TOS308" s="3"/>
      <c r="TOT308" s="4"/>
      <c r="TOU308" s="4"/>
      <c r="TOV308" s="9"/>
      <c r="TOW308" s="1"/>
      <c r="TOX308" s="1"/>
      <c r="TOY308" s="1"/>
      <c r="TOZ308" s="2"/>
      <c r="TPA308" s="1"/>
      <c r="TPB308" s="3"/>
      <c r="TPC308" s="4"/>
      <c r="TPD308" s="4"/>
      <c r="TPE308" s="9"/>
      <c r="TPF308" s="1"/>
      <c r="TPG308" s="1"/>
      <c r="TPH308" s="1"/>
      <c r="TPI308" s="2"/>
      <c r="TPJ308" s="1"/>
      <c r="TPK308" s="3"/>
      <c r="TPL308" s="4"/>
      <c r="TPM308" s="4"/>
      <c r="TPN308" s="9"/>
      <c r="TPO308" s="1"/>
      <c r="TPP308" s="1"/>
      <c r="TPQ308" s="1"/>
      <c r="TPR308" s="2"/>
      <c r="TPS308" s="1"/>
      <c r="TPT308" s="3"/>
      <c r="TPU308" s="4"/>
      <c r="TPV308" s="4"/>
      <c r="TPW308" s="9"/>
      <c r="TPX308" s="1"/>
      <c r="TPY308" s="1"/>
      <c r="TPZ308" s="1"/>
      <c r="TQA308" s="2"/>
      <c r="TQB308" s="1"/>
      <c r="TQC308" s="3"/>
      <c r="TQD308" s="4"/>
      <c r="TQE308" s="4"/>
      <c r="TQF308" s="9"/>
      <c r="TQG308" s="1"/>
      <c r="TQH308" s="1"/>
      <c r="TQI308" s="1"/>
      <c r="TQJ308" s="2"/>
      <c r="TQK308" s="1"/>
      <c r="TQL308" s="3"/>
      <c r="TQM308" s="4"/>
      <c r="TQN308" s="4"/>
      <c r="TQO308" s="9"/>
      <c r="TQP308" s="1"/>
      <c r="TQQ308" s="1"/>
      <c r="TQR308" s="1"/>
      <c r="TQS308" s="2"/>
      <c r="TQT308" s="1"/>
      <c r="TQU308" s="3"/>
      <c r="TQV308" s="4"/>
      <c r="TQW308" s="4"/>
      <c r="TQX308" s="9"/>
      <c r="TQY308" s="1"/>
      <c r="TQZ308" s="1"/>
      <c r="TRA308" s="1"/>
      <c r="TRB308" s="2"/>
      <c r="TRC308" s="1"/>
      <c r="TRD308" s="3"/>
      <c r="TRE308" s="4"/>
      <c r="TRF308" s="4"/>
      <c r="TRG308" s="9"/>
      <c r="TRH308" s="1"/>
      <c r="TRI308" s="1"/>
      <c r="TRJ308" s="1"/>
      <c r="TRK308" s="2"/>
      <c r="TRL308" s="1"/>
      <c r="TRM308" s="3"/>
      <c r="TRN308" s="4"/>
      <c r="TRO308" s="4"/>
      <c r="TRP308" s="9"/>
      <c r="TRQ308" s="1"/>
      <c r="TRR308" s="1"/>
      <c r="TRS308" s="1"/>
      <c r="TRT308" s="2"/>
      <c r="TRU308" s="1"/>
      <c r="TRV308" s="3"/>
      <c r="TRW308" s="4"/>
      <c r="TRX308" s="4"/>
      <c r="TRY308" s="9"/>
      <c r="TRZ308" s="1"/>
      <c r="TSA308" s="1"/>
      <c r="TSB308" s="1"/>
      <c r="TSC308" s="2"/>
      <c r="TSD308" s="1"/>
      <c r="TSE308" s="3"/>
      <c r="TSF308" s="4"/>
      <c r="TSG308" s="4"/>
      <c r="TSH308" s="9"/>
      <c r="TSI308" s="1"/>
      <c r="TSJ308" s="1"/>
      <c r="TSK308" s="1"/>
      <c r="TSL308" s="2"/>
      <c r="TSM308" s="1"/>
      <c r="TSN308" s="3"/>
      <c r="TSO308" s="4"/>
      <c r="TSP308" s="4"/>
      <c r="TSQ308" s="9"/>
      <c r="TSR308" s="1"/>
      <c r="TSS308" s="1"/>
      <c r="TST308" s="1"/>
      <c r="TSU308" s="2"/>
      <c r="TSV308" s="1"/>
      <c r="TSW308" s="3"/>
      <c r="TSX308" s="4"/>
      <c r="TSY308" s="4"/>
      <c r="TSZ308" s="9"/>
      <c r="TTA308" s="1"/>
      <c r="TTB308" s="1"/>
      <c r="TTC308" s="1"/>
      <c r="TTD308" s="2"/>
      <c r="TTE308" s="1"/>
      <c r="TTF308" s="3"/>
      <c r="TTG308" s="4"/>
      <c r="TTH308" s="4"/>
      <c r="TTI308" s="9"/>
      <c r="TTJ308" s="1"/>
      <c r="TTK308" s="1"/>
      <c r="TTL308" s="1"/>
      <c r="TTM308" s="2"/>
      <c r="TTN308" s="1"/>
      <c r="TTO308" s="3"/>
      <c r="TTP308" s="4"/>
      <c r="TTQ308" s="4"/>
      <c r="TTR308" s="9"/>
      <c r="TTS308" s="1"/>
      <c r="TTT308" s="1"/>
      <c r="TTU308" s="1"/>
      <c r="TTV308" s="2"/>
      <c r="TTW308" s="1"/>
      <c r="TTX308" s="3"/>
      <c r="TTY308" s="4"/>
      <c r="TTZ308" s="4"/>
      <c r="TUA308" s="9"/>
      <c r="TUB308" s="1"/>
      <c r="TUC308" s="1"/>
      <c r="TUD308" s="1"/>
      <c r="TUE308" s="2"/>
      <c r="TUF308" s="1"/>
      <c r="TUG308" s="3"/>
      <c r="TUH308" s="4"/>
      <c r="TUI308" s="4"/>
      <c r="TUJ308" s="9"/>
      <c r="TUK308" s="1"/>
      <c r="TUL308" s="1"/>
      <c r="TUM308" s="1"/>
      <c r="TUN308" s="2"/>
      <c r="TUO308" s="1"/>
      <c r="TUP308" s="3"/>
      <c r="TUQ308" s="4"/>
      <c r="TUR308" s="4"/>
      <c r="TUS308" s="9"/>
      <c r="TUT308" s="1"/>
      <c r="TUU308" s="1"/>
      <c r="TUV308" s="1"/>
      <c r="TUW308" s="2"/>
      <c r="TUX308" s="1"/>
      <c r="TUY308" s="3"/>
      <c r="TUZ308" s="4"/>
      <c r="TVA308" s="4"/>
      <c r="TVB308" s="9"/>
      <c r="TVC308" s="1"/>
      <c r="TVD308" s="1"/>
      <c r="TVE308" s="1"/>
      <c r="TVF308" s="2"/>
      <c r="TVG308" s="1"/>
      <c r="TVH308" s="3"/>
      <c r="TVI308" s="4"/>
      <c r="TVJ308" s="4"/>
      <c r="TVK308" s="9"/>
      <c r="TVL308" s="1"/>
      <c r="TVM308" s="1"/>
      <c r="TVN308" s="1"/>
      <c r="TVO308" s="2"/>
      <c r="TVP308" s="1"/>
      <c r="TVQ308" s="3"/>
      <c r="TVR308" s="4"/>
      <c r="TVS308" s="4"/>
      <c r="TVT308" s="9"/>
      <c r="TVU308" s="1"/>
      <c r="TVV308" s="1"/>
      <c r="TVW308" s="1"/>
      <c r="TVX308" s="2"/>
      <c r="TVY308" s="1"/>
      <c r="TVZ308" s="3"/>
      <c r="TWA308" s="4"/>
      <c r="TWB308" s="4"/>
      <c r="TWC308" s="9"/>
      <c r="TWD308" s="1"/>
      <c r="TWE308" s="1"/>
      <c r="TWF308" s="1"/>
      <c r="TWG308" s="2"/>
      <c r="TWH308" s="1"/>
      <c r="TWI308" s="3"/>
      <c r="TWJ308" s="4"/>
      <c r="TWK308" s="4"/>
      <c r="TWL308" s="9"/>
      <c r="TWM308" s="1"/>
      <c r="TWN308" s="1"/>
      <c r="TWO308" s="1"/>
      <c r="TWP308" s="2"/>
      <c r="TWQ308" s="1"/>
      <c r="TWR308" s="3"/>
      <c r="TWS308" s="4"/>
      <c r="TWT308" s="4"/>
      <c r="TWU308" s="9"/>
      <c r="TWV308" s="1"/>
      <c r="TWW308" s="1"/>
      <c r="TWX308" s="1"/>
      <c r="TWY308" s="2"/>
      <c r="TWZ308" s="1"/>
      <c r="TXA308" s="3"/>
      <c r="TXB308" s="4"/>
      <c r="TXC308" s="4"/>
      <c r="TXD308" s="9"/>
      <c r="TXE308" s="1"/>
      <c r="TXF308" s="1"/>
      <c r="TXG308" s="1"/>
      <c r="TXH308" s="2"/>
      <c r="TXI308" s="1"/>
      <c r="TXJ308" s="3"/>
      <c r="TXK308" s="4"/>
      <c r="TXL308" s="4"/>
      <c r="TXM308" s="9"/>
      <c r="TXN308" s="1"/>
      <c r="TXO308" s="1"/>
      <c r="TXP308" s="1"/>
      <c r="TXQ308" s="2"/>
      <c r="TXR308" s="1"/>
      <c r="TXS308" s="3"/>
      <c r="TXT308" s="4"/>
      <c r="TXU308" s="4"/>
      <c r="TXV308" s="9"/>
      <c r="TXW308" s="1"/>
      <c r="TXX308" s="1"/>
      <c r="TXY308" s="1"/>
      <c r="TXZ308" s="2"/>
      <c r="TYA308" s="1"/>
      <c r="TYB308" s="3"/>
      <c r="TYC308" s="4"/>
      <c r="TYD308" s="4"/>
      <c r="TYE308" s="9"/>
      <c r="TYF308" s="1"/>
      <c r="TYG308" s="1"/>
      <c r="TYH308" s="1"/>
      <c r="TYI308" s="2"/>
      <c r="TYJ308" s="1"/>
      <c r="TYK308" s="3"/>
      <c r="TYL308" s="4"/>
      <c r="TYM308" s="4"/>
      <c r="TYN308" s="9"/>
      <c r="TYO308" s="1"/>
      <c r="TYP308" s="1"/>
      <c r="TYQ308" s="1"/>
      <c r="TYR308" s="2"/>
      <c r="TYS308" s="1"/>
      <c r="TYT308" s="3"/>
      <c r="TYU308" s="4"/>
      <c r="TYV308" s="4"/>
      <c r="TYW308" s="9"/>
      <c r="TYX308" s="1"/>
      <c r="TYY308" s="1"/>
      <c r="TYZ308" s="1"/>
      <c r="TZA308" s="2"/>
      <c r="TZB308" s="1"/>
      <c r="TZC308" s="3"/>
      <c r="TZD308" s="4"/>
      <c r="TZE308" s="4"/>
      <c r="TZF308" s="9"/>
      <c r="TZG308" s="1"/>
      <c r="TZH308" s="1"/>
      <c r="TZI308" s="1"/>
      <c r="TZJ308" s="2"/>
      <c r="TZK308" s="1"/>
      <c r="TZL308" s="3"/>
      <c r="TZM308" s="4"/>
      <c r="TZN308" s="4"/>
      <c r="TZO308" s="9"/>
      <c r="TZP308" s="1"/>
      <c r="TZQ308" s="1"/>
      <c r="TZR308" s="1"/>
      <c r="TZS308" s="2"/>
      <c r="TZT308" s="1"/>
      <c r="TZU308" s="3"/>
      <c r="TZV308" s="4"/>
      <c r="TZW308" s="4"/>
      <c r="TZX308" s="9"/>
      <c r="TZY308" s="1"/>
      <c r="TZZ308" s="1"/>
      <c r="UAA308" s="1"/>
      <c r="UAB308" s="2"/>
      <c r="UAC308" s="1"/>
      <c r="UAD308" s="3"/>
      <c r="UAE308" s="4"/>
      <c r="UAF308" s="4"/>
      <c r="UAG308" s="9"/>
      <c r="UAH308" s="1"/>
      <c r="UAI308" s="1"/>
      <c r="UAJ308" s="1"/>
      <c r="UAK308" s="2"/>
      <c r="UAL308" s="1"/>
      <c r="UAM308" s="3"/>
      <c r="UAN308" s="4"/>
      <c r="UAO308" s="4"/>
      <c r="UAP308" s="9"/>
      <c r="UAQ308" s="1"/>
      <c r="UAR308" s="1"/>
      <c r="UAS308" s="1"/>
      <c r="UAT308" s="2"/>
      <c r="UAU308" s="1"/>
      <c r="UAV308" s="3"/>
      <c r="UAW308" s="4"/>
      <c r="UAX308" s="4"/>
      <c r="UAY308" s="9"/>
      <c r="UAZ308" s="1"/>
      <c r="UBA308" s="1"/>
      <c r="UBB308" s="1"/>
      <c r="UBC308" s="2"/>
      <c r="UBD308" s="1"/>
      <c r="UBE308" s="3"/>
      <c r="UBF308" s="4"/>
      <c r="UBG308" s="4"/>
      <c r="UBH308" s="9"/>
      <c r="UBI308" s="1"/>
      <c r="UBJ308" s="1"/>
      <c r="UBK308" s="1"/>
      <c r="UBL308" s="2"/>
      <c r="UBM308" s="1"/>
      <c r="UBN308" s="3"/>
      <c r="UBO308" s="4"/>
      <c r="UBP308" s="4"/>
      <c r="UBQ308" s="9"/>
      <c r="UBR308" s="1"/>
      <c r="UBS308" s="1"/>
      <c r="UBT308" s="1"/>
      <c r="UBU308" s="2"/>
      <c r="UBV308" s="1"/>
      <c r="UBW308" s="3"/>
      <c r="UBX308" s="4"/>
      <c r="UBY308" s="4"/>
      <c r="UBZ308" s="9"/>
      <c r="UCA308" s="1"/>
      <c r="UCB308" s="1"/>
      <c r="UCC308" s="1"/>
      <c r="UCD308" s="2"/>
      <c r="UCE308" s="1"/>
      <c r="UCF308" s="3"/>
      <c r="UCG308" s="4"/>
      <c r="UCH308" s="4"/>
      <c r="UCI308" s="9"/>
      <c r="UCJ308" s="1"/>
      <c r="UCK308" s="1"/>
      <c r="UCL308" s="1"/>
      <c r="UCM308" s="2"/>
      <c r="UCN308" s="1"/>
      <c r="UCO308" s="3"/>
      <c r="UCP308" s="4"/>
      <c r="UCQ308" s="4"/>
      <c r="UCR308" s="9"/>
      <c r="UCS308" s="1"/>
      <c r="UCT308" s="1"/>
      <c r="UCU308" s="1"/>
      <c r="UCV308" s="2"/>
      <c r="UCW308" s="1"/>
      <c r="UCX308" s="3"/>
      <c r="UCY308" s="4"/>
      <c r="UCZ308" s="4"/>
      <c r="UDA308" s="9"/>
      <c r="UDB308" s="1"/>
      <c r="UDC308" s="1"/>
      <c r="UDD308" s="1"/>
      <c r="UDE308" s="2"/>
      <c r="UDF308" s="1"/>
      <c r="UDG308" s="3"/>
      <c r="UDH308" s="4"/>
      <c r="UDI308" s="4"/>
      <c r="UDJ308" s="9"/>
      <c r="UDK308" s="1"/>
      <c r="UDL308" s="1"/>
      <c r="UDM308" s="1"/>
      <c r="UDN308" s="2"/>
      <c r="UDO308" s="1"/>
      <c r="UDP308" s="3"/>
      <c r="UDQ308" s="4"/>
      <c r="UDR308" s="4"/>
      <c r="UDS308" s="9"/>
      <c r="UDT308" s="1"/>
      <c r="UDU308" s="1"/>
      <c r="UDV308" s="1"/>
      <c r="UDW308" s="2"/>
      <c r="UDX308" s="1"/>
      <c r="UDY308" s="3"/>
      <c r="UDZ308" s="4"/>
      <c r="UEA308" s="4"/>
      <c r="UEB308" s="9"/>
      <c r="UEC308" s="1"/>
      <c r="UED308" s="1"/>
      <c r="UEE308" s="1"/>
      <c r="UEF308" s="2"/>
      <c r="UEG308" s="1"/>
      <c r="UEH308" s="3"/>
      <c r="UEI308" s="4"/>
      <c r="UEJ308" s="4"/>
      <c r="UEK308" s="9"/>
      <c r="UEL308" s="1"/>
      <c r="UEM308" s="1"/>
      <c r="UEN308" s="1"/>
      <c r="UEO308" s="2"/>
      <c r="UEP308" s="1"/>
      <c r="UEQ308" s="3"/>
      <c r="UER308" s="4"/>
      <c r="UES308" s="4"/>
      <c r="UET308" s="9"/>
      <c r="UEU308" s="1"/>
      <c r="UEV308" s="1"/>
      <c r="UEW308" s="1"/>
      <c r="UEX308" s="2"/>
      <c r="UEY308" s="1"/>
      <c r="UEZ308" s="3"/>
      <c r="UFA308" s="4"/>
      <c r="UFB308" s="4"/>
      <c r="UFC308" s="9"/>
      <c r="UFD308" s="1"/>
      <c r="UFE308" s="1"/>
      <c r="UFF308" s="1"/>
      <c r="UFG308" s="2"/>
      <c r="UFH308" s="1"/>
      <c r="UFI308" s="3"/>
      <c r="UFJ308" s="4"/>
      <c r="UFK308" s="4"/>
      <c r="UFL308" s="9"/>
      <c r="UFM308" s="1"/>
      <c r="UFN308" s="1"/>
      <c r="UFO308" s="1"/>
      <c r="UFP308" s="2"/>
      <c r="UFQ308" s="1"/>
      <c r="UFR308" s="3"/>
      <c r="UFS308" s="4"/>
      <c r="UFT308" s="4"/>
      <c r="UFU308" s="9"/>
      <c r="UFV308" s="1"/>
      <c r="UFW308" s="1"/>
      <c r="UFX308" s="1"/>
      <c r="UFY308" s="2"/>
      <c r="UFZ308" s="1"/>
      <c r="UGA308" s="3"/>
      <c r="UGB308" s="4"/>
      <c r="UGC308" s="4"/>
      <c r="UGD308" s="9"/>
      <c r="UGE308" s="1"/>
      <c r="UGF308" s="1"/>
      <c r="UGG308" s="1"/>
      <c r="UGH308" s="2"/>
      <c r="UGI308" s="1"/>
      <c r="UGJ308" s="3"/>
      <c r="UGK308" s="4"/>
      <c r="UGL308" s="4"/>
      <c r="UGM308" s="9"/>
      <c r="UGN308" s="1"/>
      <c r="UGO308" s="1"/>
      <c r="UGP308" s="1"/>
      <c r="UGQ308" s="2"/>
      <c r="UGR308" s="1"/>
      <c r="UGS308" s="3"/>
      <c r="UGT308" s="4"/>
      <c r="UGU308" s="4"/>
      <c r="UGV308" s="9"/>
      <c r="UGW308" s="1"/>
      <c r="UGX308" s="1"/>
      <c r="UGY308" s="1"/>
      <c r="UGZ308" s="2"/>
      <c r="UHA308" s="1"/>
      <c r="UHB308" s="3"/>
      <c r="UHC308" s="4"/>
      <c r="UHD308" s="4"/>
      <c r="UHE308" s="9"/>
      <c r="UHF308" s="1"/>
      <c r="UHG308" s="1"/>
      <c r="UHH308" s="1"/>
      <c r="UHI308" s="2"/>
      <c r="UHJ308" s="1"/>
      <c r="UHK308" s="3"/>
      <c r="UHL308" s="4"/>
      <c r="UHM308" s="4"/>
      <c r="UHN308" s="9"/>
      <c r="UHO308" s="1"/>
      <c r="UHP308" s="1"/>
      <c r="UHQ308" s="1"/>
      <c r="UHR308" s="2"/>
      <c r="UHS308" s="1"/>
      <c r="UHT308" s="3"/>
      <c r="UHU308" s="4"/>
      <c r="UHV308" s="4"/>
      <c r="UHW308" s="9"/>
      <c r="UHX308" s="1"/>
      <c r="UHY308" s="1"/>
      <c r="UHZ308" s="1"/>
      <c r="UIA308" s="2"/>
      <c r="UIB308" s="1"/>
      <c r="UIC308" s="3"/>
      <c r="UID308" s="4"/>
      <c r="UIE308" s="4"/>
      <c r="UIF308" s="9"/>
      <c r="UIG308" s="1"/>
      <c r="UIH308" s="1"/>
      <c r="UII308" s="1"/>
      <c r="UIJ308" s="2"/>
      <c r="UIK308" s="1"/>
      <c r="UIL308" s="3"/>
      <c r="UIM308" s="4"/>
      <c r="UIN308" s="4"/>
      <c r="UIO308" s="9"/>
      <c r="UIP308" s="1"/>
      <c r="UIQ308" s="1"/>
      <c r="UIR308" s="1"/>
      <c r="UIS308" s="2"/>
      <c r="UIT308" s="1"/>
      <c r="UIU308" s="3"/>
      <c r="UIV308" s="4"/>
      <c r="UIW308" s="4"/>
      <c r="UIX308" s="9"/>
      <c r="UIY308" s="1"/>
      <c r="UIZ308" s="1"/>
      <c r="UJA308" s="1"/>
      <c r="UJB308" s="2"/>
      <c r="UJC308" s="1"/>
      <c r="UJD308" s="3"/>
      <c r="UJE308" s="4"/>
      <c r="UJF308" s="4"/>
      <c r="UJG308" s="9"/>
      <c r="UJH308" s="1"/>
      <c r="UJI308" s="1"/>
      <c r="UJJ308" s="1"/>
      <c r="UJK308" s="2"/>
      <c r="UJL308" s="1"/>
      <c r="UJM308" s="3"/>
      <c r="UJN308" s="4"/>
      <c r="UJO308" s="4"/>
      <c r="UJP308" s="9"/>
      <c r="UJQ308" s="1"/>
      <c r="UJR308" s="1"/>
      <c r="UJS308" s="1"/>
      <c r="UJT308" s="2"/>
      <c r="UJU308" s="1"/>
      <c r="UJV308" s="3"/>
      <c r="UJW308" s="4"/>
      <c r="UJX308" s="4"/>
      <c r="UJY308" s="9"/>
      <c r="UJZ308" s="1"/>
      <c r="UKA308" s="1"/>
      <c r="UKB308" s="1"/>
      <c r="UKC308" s="2"/>
      <c r="UKD308" s="1"/>
      <c r="UKE308" s="3"/>
      <c r="UKF308" s="4"/>
      <c r="UKG308" s="4"/>
      <c r="UKH308" s="9"/>
      <c r="UKI308" s="1"/>
      <c r="UKJ308" s="1"/>
      <c r="UKK308" s="1"/>
      <c r="UKL308" s="2"/>
      <c r="UKM308" s="1"/>
      <c r="UKN308" s="3"/>
      <c r="UKO308" s="4"/>
      <c r="UKP308" s="4"/>
      <c r="UKQ308" s="9"/>
      <c r="UKR308" s="1"/>
      <c r="UKS308" s="1"/>
      <c r="UKT308" s="1"/>
      <c r="UKU308" s="2"/>
      <c r="UKV308" s="1"/>
      <c r="UKW308" s="3"/>
      <c r="UKX308" s="4"/>
      <c r="UKY308" s="4"/>
      <c r="UKZ308" s="9"/>
      <c r="ULA308" s="1"/>
      <c r="ULB308" s="1"/>
      <c r="ULC308" s="1"/>
      <c r="ULD308" s="2"/>
      <c r="ULE308" s="1"/>
      <c r="ULF308" s="3"/>
      <c r="ULG308" s="4"/>
      <c r="ULH308" s="4"/>
      <c r="ULI308" s="9"/>
      <c r="ULJ308" s="1"/>
      <c r="ULK308" s="1"/>
      <c r="ULL308" s="1"/>
      <c r="ULM308" s="2"/>
      <c r="ULN308" s="1"/>
      <c r="ULO308" s="3"/>
      <c r="ULP308" s="4"/>
      <c r="ULQ308" s="4"/>
      <c r="ULR308" s="9"/>
      <c r="ULS308" s="1"/>
      <c r="ULT308" s="1"/>
      <c r="ULU308" s="1"/>
      <c r="ULV308" s="2"/>
      <c r="ULW308" s="1"/>
      <c r="ULX308" s="3"/>
      <c r="ULY308" s="4"/>
      <c r="ULZ308" s="4"/>
      <c r="UMA308" s="9"/>
      <c r="UMB308" s="1"/>
      <c r="UMC308" s="1"/>
      <c r="UMD308" s="1"/>
      <c r="UME308" s="2"/>
      <c r="UMF308" s="1"/>
      <c r="UMG308" s="3"/>
      <c r="UMH308" s="4"/>
      <c r="UMI308" s="4"/>
      <c r="UMJ308" s="9"/>
      <c r="UMK308" s="1"/>
      <c r="UML308" s="1"/>
      <c r="UMM308" s="1"/>
      <c r="UMN308" s="2"/>
      <c r="UMO308" s="1"/>
      <c r="UMP308" s="3"/>
      <c r="UMQ308" s="4"/>
      <c r="UMR308" s="4"/>
      <c r="UMS308" s="9"/>
      <c r="UMT308" s="1"/>
      <c r="UMU308" s="1"/>
      <c r="UMV308" s="1"/>
      <c r="UMW308" s="2"/>
      <c r="UMX308" s="1"/>
      <c r="UMY308" s="3"/>
      <c r="UMZ308" s="4"/>
      <c r="UNA308" s="4"/>
      <c r="UNB308" s="9"/>
      <c r="UNC308" s="1"/>
      <c r="UND308" s="1"/>
      <c r="UNE308" s="1"/>
      <c r="UNF308" s="2"/>
      <c r="UNG308" s="1"/>
      <c r="UNH308" s="3"/>
      <c r="UNI308" s="4"/>
      <c r="UNJ308" s="4"/>
      <c r="UNK308" s="9"/>
      <c r="UNL308" s="1"/>
      <c r="UNM308" s="1"/>
      <c r="UNN308" s="1"/>
      <c r="UNO308" s="2"/>
      <c r="UNP308" s="1"/>
      <c r="UNQ308" s="3"/>
      <c r="UNR308" s="4"/>
      <c r="UNS308" s="4"/>
      <c r="UNT308" s="9"/>
      <c r="UNU308" s="1"/>
      <c r="UNV308" s="1"/>
      <c r="UNW308" s="1"/>
      <c r="UNX308" s="2"/>
      <c r="UNY308" s="1"/>
      <c r="UNZ308" s="3"/>
      <c r="UOA308" s="4"/>
      <c r="UOB308" s="4"/>
      <c r="UOC308" s="9"/>
      <c r="UOD308" s="1"/>
      <c r="UOE308" s="1"/>
      <c r="UOF308" s="1"/>
      <c r="UOG308" s="2"/>
      <c r="UOH308" s="1"/>
      <c r="UOI308" s="3"/>
      <c r="UOJ308" s="4"/>
      <c r="UOK308" s="4"/>
      <c r="UOL308" s="9"/>
      <c r="UOM308" s="1"/>
      <c r="UON308" s="1"/>
      <c r="UOO308" s="1"/>
      <c r="UOP308" s="2"/>
      <c r="UOQ308" s="1"/>
      <c r="UOR308" s="3"/>
      <c r="UOS308" s="4"/>
      <c r="UOT308" s="4"/>
      <c r="UOU308" s="9"/>
      <c r="UOV308" s="1"/>
      <c r="UOW308" s="1"/>
      <c r="UOX308" s="1"/>
      <c r="UOY308" s="2"/>
      <c r="UOZ308" s="1"/>
      <c r="UPA308" s="3"/>
      <c r="UPB308" s="4"/>
      <c r="UPC308" s="4"/>
      <c r="UPD308" s="9"/>
      <c r="UPE308" s="1"/>
      <c r="UPF308" s="1"/>
      <c r="UPG308" s="1"/>
      <c r="UPH308" s="2"/>
      <c r="UPI308" s="1"/>
      <c r="UPJ308" s="3"/>
      <c r="UPK308" s="4"/>
      <c r="UPL308" s="4"/>
      <c r="UPM308" s="9"/>
      <c r="UPN308" s="1"/>
      <c r="UPO308" s="1"/>
      <c r="UPP308" s="1"/>
      <c r="UPQ308" s="2"/>
      <c r="UPR308" s="1"/>
      <c r="UPS308" s="3"/>
      <c r="UPT308" s="4"/>
      <c r="UPU308" s="4"/>
      <c r="UPV308" s="9"/>
      <c r="UPW308" s="1"/>
      <c r="UPX308" s="1"/>
      <c r="UPY308" s="1"/>
      <c r="UPZ308" s="2"/>
      <c r="UQA308" s="1"/>
      <c r="UQB308" s="3"/>
      <c r="UQC308" s="4"/>
      <c r="UQD308" s="4"/>
      <c r="UQE308" s="9"/>
      <c r="UQF308" s="1"/>
      <c r="UQG308" s="1"/>
      <c r="UQH308" s="1"/>
      <c r="UQI308" s="2"/>
      <c r="UQJ308" s="1"/>
      <c r="UQK308" s="3"/>
      <c r="UQL308" s="4"/>
      <c r="UQM308" s="4"/>
      <c r="UQN308" s="9"/>
      <c r="UQO308" s="1"/>
      <c r="UQP308" s="1"/>
      <c r="UQQ308" s="1"/>
      <c r="UQR308" s="2"/>
      <c r="UQS308" s="1"/>
      <c r="UQT308" s="3"/>
      <c r="UQU308" s="4"/>
      <c r="UQV308" s="4"/>
      <c r="UQW308" s="9"/>
      <c r="UQX308" s="1"/>
      <c r="UQY308" s="1"/>
      <c r="UQZ308" s="1"/>
      <c r="URA308" s="2"/>
      <c r="URB308" s="1"/>
      <c r="URC308" s="3"/>
      <c r="URD308" s="4"/>
      <c r="URE308" s="4"/>
      <c r="URF308" s="9"/>
      <c r="URG308" s="1"/>
      <c r="URH308" s="1"/>
      <c r="URI308" s="1"/>
      <c r="URJ308" s="2"/>
      <c r="URK308" s="1"/>
      <c r="URL308" s="3"/>
      <c r="URM308" s="4"/>
      <c r="URN308" s="4"/>
      <c r="URO308" s="9"/>
      <c r="URP308" s="1"/>
      <c r="URQ308" s="1"/>
      <c r="URR308" s="1"/>
      <c r="URS308" s="2"/>
      <c r="URT308" s="1"/>
      <c r="URU308" s="3"/>
      <c r="URV308" s="4"/>
      <c r="URW308" s="4"/>
      <c r="URX308" s="9"/>
      <c r="URY308" s="1"/>
      <c r="URZ308" s="1"/>
      <c r="USA308" s="1"/>
      <c r="USB308" s="2"/>
      <c r="USC308" s="1"/>
      <c r="USD308" s="3"/>
      <c r="USE308" s="4"/>
      <c r="USF308" s="4"/>
      <c r="USG308" s="9"/>
      <c r="USH308" s="1"/>
      <c r="USI308" s="1"/>
      <c r="USJ308" s="1"/>
      <c r="USK308" s="2"/>
      <c r="USL308" s="1"/>
      <c r="USM308" s="3"/>
      <c r="USN308" s="4"/>
      <c r="USO308" s="4"/>
      <c r="USP308" s="9"/>
      <c r="USQ308" s="1"/>
      <c r="USR308" s="1"/>
      <c r="USS308" s="1"/>
      <c r="UST308" s="2"/>
      <c r="USU308" s="1"/>
      <c r="USV308" s="3"/>
      <c r="USW308" s="4"/>
      <c r="USX308" s="4"/>
      <c r="USY308" s="9"/>
      <c r="USZ308" s="1"/>
      <c r="UTA308" s="1"/>
      <c r="UTB308" s="1"/>
      <c r="UTC308" s="2"/>
      <c r="UTD308" s="1"/>
      <c r="UTE308" s="3"/>
      <c r="UTF308" s="4"/>
      <c r="UTG308" s="4"/>
      <c r="UTH308" s="9"/>
      <c r="UTI308" s="1"/>
      <c r="UTJ308" s="1"/>
      <c r="UTK308" s="1"/>
      <c r="UTL308" s="2"/>
      <c r="UTM308" s="1"/>
      <c r="UTN308" s="3"/>
      <c r="UTO308" s="4"/>
      <c r="UTP308" s="4"/>
      <c r="UTQ308" s="9"/>
      <c r="UTR308" s="1"/>
      <c r="UTS308" s="1"/>
      <c r="UTT308" s="1"/>
      <c r="UTU308" s="2"/>
      <c r="UTV308" s="1"/>
      <c r="UTW308" s="3"/>
      <c r="UTX308" s="4"/>
      <c r="UTY308" s="4"/>
      <c r="UTZ308" s="9"/>
      <c r="UUA308" s="1"/>
      <c r="UUB308" s="1"/>
      <c r="UUC308" s="1"/>
      <c r="UUD308" s="2"/>
      <c r="UUE308" s="1"/>
      <c r="UUF308" s="3"/>
      <c r="UUG308" s="4"/>
      <c r="UUH308" s="4"/>
      <c r="UUI308" s="9"/>
      <c r="UUJ308" s="1"/>
      <c r="UUK308" s="1"/>
      <c r="UUL308" s="1"/>
      <c r="UUM308" s="2"/>
      <c r="UUN308" s="1"/>
      <c r="UUO308" s="3"/>
      <c r="UUP308" s="4"/>
      <c r="UUQ308" s="4"/>
      <c r="UUR308" s="9"/>
      <c r="UUS308" s="1"/>
      <c r="UUT308" s="1"/>
      <c r="UUU308" s="1"/>
      <c r="UUV308" s="2"/>
      <c r="UUW308" s="1"/>
      <c r="UUX308" s="3"/>
      <c r="UUY308" s="4"/>
      <c r="UUZ308" s="4"/>
      <c r="UVA308" s="9"/>
      <c r="UVB308" s="1"/>
      <c r="UVC308" s="1"/>
      <c r="UVD308" s="1"/>
      <c r="UVE308" s="2"/>
      <c r="UVF308" s="1"/>
      <c r="UVG308" s="3"/>
      <c r="UVH308" s="4"/>
      <c r="UVI308" s="4"/>
      <c r="UVJ308" s="9"/>
      <c r="UVK308" s="1"/>
      <c r="UVL308" s="1"/>
      <c r="UVM308" s="1"/>
      <c r="UVN308" s="2"/>
      <c r="UVO308" s="1"/>
      <c r="UVP308" s="3"/>
      <c r="UVQ308" s="4"/>
      <c r="UVR308" s="4"/>
      <c r="UVS308" s="9"/>
      <c r="UVT308" s="1"/>
      <c r="UVU308" s="1"/>
      <c r="UVV308" s="1"/>
      <c r="UVW308" s="2"/>
      <c r="UVX308" s="1"/>
      <c r="UVY308" s="3"/>
      <c r="UVZ308" s="4"/>
      <c r="UWA308" s="4"/>
      <c r="UWB308" s="9"/>
      <c r="UWC308" s="1"/>
      <c r="UWD308" s="1"/>
      <c r="UWE308" s="1"/>
      <c r="UWF308" s="2"/>
      <c r="UWG308" s="1"/>
      <c r="UWH308" s="3"/>
      <c r="UWI308" s="4"/>
      <c r="UWJ308" s="4"/>
      <c r="UWK308" s="9"/>
      <c r="UWL308" s="1"/>
      <c r="UWM308" s="1"/>
      <c r="UWN308" s="1"/>
      <c r="UWO308" s="2"/>
      <c r="UWP308" s="1"/>
      <c r="UWQ308" s="3"/>
      <c r="UWR308" s="4"/>
      <c r="UWS308" s="4"/>
      <c r="UWT308" s="9"/>
      <c r="UWU308" s="1"/>
      <c r="UWV308" s="1"/>
      <c r="UWW308" s="1"/>
      <c r="UWX308" s="2"/>
      <c r="UWY308" s="1"/>
      <c r="UWZ308" s="3"/>
      <c r="UXA308" s="4"/>
      <c r="UXB308" s="4"/>
      <c r="UXC308" s="9"/>
      <c r="UXD308" s="1"/>
      <c r="UXE308" s="1"/>
      <c r="UXF308" s="1"/>
      <c r="UXG308" s="2"/>
      <c r="UXH308" s="1"/>
      <c r="UXI308" s="3"/>
      <c r="UXJ308" s="4"/>
      <c r="UXK308" s="4"/>
      <c r="UXL308" s="9"/>
      <c r="UXM308" s="1"/>
      <c r="UXN308" s="1"/>
      <c r="UXO308" s="1"/>
      <c r="UXP308" s="2"/>
      <c r="UXQ308" s="1"/>
      <c r="UXR308" s="3"/>
      <c r="UXS308" s="4"/>
      <c r="UXT308" s="4"/>
      <c r="UXU308" s="9"/>
      <c r="UXV308" s="1"/>
      <c r="UXW308" s="1"/>
      <c r="UXX308" s="1"/>
      <c r="UXY308" s="2"/>
      <c r="UXZ308" s="1"/>
      <c r="UYA308" s="3"/>
      <c r="UYB308" s="4"/>
      <c r="UYC308" s="4"/>
      <c r="UYD308" s="9"/>
      <c r="UYE308" s="1"/>
      <c r="UYF308" s="1"/>
      <c r="UYG308" s="1"/>
      <c r="UYH308" s="2"/>
      <c r="UYI308" s="1"/>
      <c r="UYJ308" s="3"/>
      <c r="UYK308" s="4"/>
      <c r="UYL308" s="4"/>
      <c r="UYM308" s="9"/>
      <c r="UYN308" s="1"/>
      <c r="UYO308" s="1"/>
      <c r="UYP308" s="1"/>
      <c r="UYQ308" s="2"/>
      <c r="UYR308" s="1"/>
      <c r="UYS308" s="3"/>
      <c r="UYT308" s="4"/>
      <c r="UYU308" s="4"/>
      <c r="UYV308" s="9"/>
      <c r="UYW308" s="1"/>
      <c r="UYX308" s="1"/>
      <c r="UYY308" s="1"/>
      <c r="UYZ308" s="2"/>
      <c r="UZA308" s="1"/>
      <c r="UZB308" s="3"/>
      <c r="UZC308" s="4"/>
      <c r="UZD308" s="4"/>
      <c r="UZE308" s="9"/>
      <c r="UZF308" s="1"/>
      <c r="UZG308" s="1"/>
      <c r="UZH308" s="1"/>
      <c r="UZI308" s="2"/>
      <c r="UZJ308" s="1"/>
      <c r="UZK308" s="3"/>
      <c r="UZL308" s="4"/>
      <c r="UZM308" s="4"/>
      <c r="UZN308" s="9"/>
      <c r="UZO308" s="1"/>
      <c r="UZP308" s="1"/>
      <c r="UZQ308" s="1"/>
      <c r="UZR308" s="2"/>
      <c r="UZS308" s="1"/>
      <c r="UZT308" s="3"/>
      <c r="UZU308" s="4"/>
      <c r="UZV308" s="4"/>
      <c r="UZW308" s="9"/>
      <c r="UZX308" s="1"/>
      <c r="UZY308" s="1"/>
      <c r="UZZ308" s="1"/>
      <c r="VAA308" s="2"/>
      <c r="VAB308" s="1"/>
      <c r="VAC308" s="3"/>
      <c r="VAD308" s="4"/>
      <c r="VAE308" s="4"/>
      <c r="VAF308" s="9"/>
      <c r="VAG308" s="1"/>
      <c r="VAH308" s="1"/>
      <c r="VAI308" s="1"/>
      <c r="VAJ308" s="2"/>
      <c r="VAK308" s="1"/>
      <c r="VAL308" s="3"/>
      <c r="VAM308" s="4"/>
      <c r="VAN308" s="4"/>
      <c r="VAO308" s="9"/>
      <c r="VAP308" s="1"/>
      <c r="VAQ308" s="1"/>
      <c r="VAR308" s="1"/>
      <c r="VAS308" s="2"/>
      <c r="VAT308" s="1"/>
      <c r="VAU308" s="3"/>
      <c r="VAV308" s="4"/>
      <c r="VAW308" s="4"/>
      <c r="VAX308" s="9"/>
      <c r="VAY308" s="1"/>
      <c r="VAZ308" s="1"/>
      <c r="VBA308" s="1"/>
      <c r="VBB308" s="2"/>
      <c r="VBC308" s="1"/>
      <c r="VBD308" s="3"/>
      <c r="VBE308" s="4"/>
      <c r="VBF308" s="4"/>
      <c r="VBG308" s="9"/>
      <c r="VBH308" s="1"/>
      <c r="VBI308" s="1"/>
      <c r="VBJ308" s="1"/>
      <c r="VBK308" s="2"/>
      <c r="VBL308" s="1"/>
      <c r="VBM308" s="3"/>
      <c r="VBN308" s="4"/>
      <c r="VBO308" s="4"/>
      <c r="VBP308" s="9"/>
      <c r="VBQ308" s="1"/>
      <c r="VBR308" s="1"/>
      <c r="VBS308" s="1"/>
      <c r="VBT308" s="2"/>
      <c r="VBU308" s="1"/>
      <c r="VBV308" s="3"/>
      <c r="VBW308" s="4"/>
      <c r="VBX308" s="4"/>
      <c r="VBY308" s="9"/>
      <c r="VBZ308" s="1"/>
      <c r="VCA308" s="1"/>
      <c r="VCB308" s="1"/>
      <c r="VCC308" s="2"/>
      <c r="VCD308" s="1"/>
      <c r="VCE308" s="3"/>
      <c r="VCF308" s="4"/>
      <c r="VCG308" s="4"/>
      <c r="VCH308" s="9"/>
      <c r="VCI308" s="1"/>
      <c r="VCJ308" s="1"/>
      <c r="VCK308" s="1"/>
      <c r="VCL308" s="2"/>
      <c r="VCM308" s="1"/>
      <c r="VCN308" s="3"/>
      <c r="VCO308" s="4"/>
      <c r="VCP308" s="4"/>
      <c r="VCQ308" s="9"/>
      <c r="VCR308" s="1"/>
      <c r="VCS308" s="1"/>
      <c r="VCT308" s="1"/>
      <c r="VCU308" s="2"/>
      <c r="VCV308" s="1"/>
      <c r="VCW308" s="3"/>
      <c r="VCX308" s="4"/>
      <c r="VCY308" s="4"/>
      <c r="VCZ308" s="9"/>
      <c r="VDA308" s="1"/>
      <c r="VDB308" s="1"/>
      <c r="VDC308" s="1"/>
      <c r="VDD308" s="2"/>
      <c r="VDE308" s="1"/>
      <c r="VDF308" s="3"/>
      <c r="VDG308" s="4"/>
      <c r="VDH308" s="4"/>
      <c r="VDI308" s="9"/>
      <c r="VDJ308" s="1"/>
      <c r="VDK308" s="1"/>
      <c r="VDL308" s="1"/>
      <c r="VDM308" s="2"/>
      <c r="VDN308" s="1"/>
      <c r="VDO308" s="3"/>
      <c r="VDP308" s="4"/>
      <c r="VDQ308" s="4"/>
      <c r="VDR308" s="9"/>
      <c r="VDS308" s="1"/>
      <c r="VDT308" s="1"/>
      <c r="VDU308" s="1"/>
      <c r="VDV308" s="2"/>
      <c r="VDW308" s="1"/>
      <c r="VDX308" s="3"/>
      <c r="VDY308" s="4"/>
      <c r="VDZ308" s="4"/>
      <c r="VEA308" s="9"/>
      <c r="VEB308" s="1"/>
      <c r="VEC308" s="1"/>
      <c r="VED308" s="1"/>
      <c r="VEE308" s="2"/>
      <c r="VEF308" s="1"/>
      <c r="VEG308" s="3"/>
      <c r="VEH308" s="4"/>
      <c r="VEI308" s="4"/>
      <c r="VEJ308" s="9"/>
      <c r="VEK308" s="1"/>
      <c r="VEL308" s="1"/>
      <c r="VEM308" s="1"/>
      <c r="VEN308" s="2"/>
      <c r="VEO308" s="1"/>
      <c r="VEP308" s="3"/>
      <c r="VEQ308" s="4"/>
      <c r="VER308" s="4"/>
      <c r="VES308" s="9"/>
      <c r="VET308" s="1"/>
      <c r="VEU308" s="1"/>
      <c r="VEV308" s="1"/>
      <c r="VEW308" s="2"/>
      <c r="VEX308" s="1"/>
      <c r="VEY308" s="3"/>
      <c r="VEZ308" s="4"/>
      <c r="VFA308" s="4"/>
      <c r="VFB308" s="9"/>
      <c r="VFC308" s="1"/>
      <c r="VFD308" s="1"/>
      <c r="VFE308" s="1"/>
      <c r="VFF308" s="2"/>
      <c r="VFG308" s="1"/>
      <c r="VFH308" s="3"/>
      <c r="VFI308" s="4"/>
      <c r="VFJ308" s="4"/>
      <c r="VFK308" s="9"/>
      <c r="VFL308" s="1"/>
      <c r="VFM308" s="1"/>
      <c r="VFN308" s="1"/>
      <c r="VFO308" s="2"/>
      <c r="VFP308" s="1"/>
      <c r="VFQ308" s="3"/>
      <c r="VFR308" s="4"/>
      <c r="VFS308" s="4"/>
      <c r="VFT308" s="9"/>
      <c r="VFU308" s="1"/>
      <c r="VFV308" s="1"/>
      <c r="VFW308" s="1"/>
      <c r="VFX308" s="2"/>
      <c r="VFY308" s="1"/>
      <c r="VFZ308" s="3"/>
      <c r="VGA308" s="4"/>
      <c r="VGB308" s="4"/>
      <c r="VGC308" s="9"/>
      <c r="VGD308" s="1"/>
      <c r="VGE308" s="1"/>
      <c r="VGF308" s="1"/>
      <c r="VGG308" s="2"/>
      <c r="VGH308" s="1"/>
      <c r="VGI308" s="3"/>
      <c r="VGJ308" s="4"/>
      <c r="VGK308" s="4"/>
      <c r="VGL308" s="9"/>
      <c r="VGM308" s="1"/>
      <c r="VGN308" s="1"/>
      <c r="VGO308" s="1"/>
      <c r="VGP308" s="2"/>
      <c r="VGQ308" s="1"/>
      <c r="VGR308" s="3"/>
      <c r="VGS308" s="4"/>
      <c r="VGT308" s="4"/>
      <c r="VGU308" s="9"/>
      <c r="VGV308" s="1"/>
      <c r="VGW308" s="1"/>
      <c r="VGX308" s="1"/>
      <c r="VGY308" s="2"/>
      <c r="VGZ308" s="1"/>
      <c r="VHA308" s="3"/>
      <c r="VHB308" s="4"/>
      <c r="VHC308" s="4"/>
      <c r="VHD308" s="9"/>
      <c r="VHE308" s="1"/>
      <c r="VHF308" s="1"/>
      <c r="VHG308" s="1"/>
      <c r="VHH308" s="2"/>
      <c r="VHI308" s="1"/>
      <c r="VHJ308" s="3"/>
      <c r="VHK308" s="4"/>
      <c r="VHL308" s="4"/>
      <c r="VHM308" s="9"/>
      <c r="VHN308" s="1"/>
      <c r="VHO308" s="1"/>
      <c r="VHP308" s="1"/>
      <c r="VHQ308" s="2"/>
      <c r="VHR308" s="1"/>
      <c r="VHS308" s="3"/>
      <c r="VHT308" s="4"/>
      <c r="VHU308" s="4"/>
      <c r="VHV308" s="9"/>
      <c r="VHW308" s="1"/>
      <c r="VHX308" s="1"/>
      <c r="VHY308" s="1"/>
      <c r="VHZ308" s="2"/>
      <c r="VIA308" s="1"/>
      <c r="VIB308" s="3"/>
      <c r="VIC308" s="4"/>
      <c r="VID308" s="4"/>
      <c r="VIE308" s="9"/>
      <c r="VIF308" s="1"/>
      <c r="VIG308" s="1"/>
      <c r="VIH308" s="1"/>
      <c r="VII308" s="2"/>
      <c r="VIJ308" s="1"/>
      <c r="VIK308" s="3"/>
      <c r="VIL308" s="4"/>
      <c r="VIM308" s="4"/>
      <c r="VIN308" s="9"/>
      <c r="VIO308" s="1"/>
      <c r="VIP308" s="1"/>
      <c r="VIQ308" s="1"/>
      <c r="VIR308" s="2"/>
      <c r="VIS308" s="1"/>
      <c r="VIT308" s="3"/>
      <c r="VIU308" s="4"/>
      <c r="VIV308" s="4"/>
      <c r="VIW308" s="9"/>
      <c r="VIX308" s="1"/>
      <c r="VIY308" s="1"/>
      <c r="VIZ308" s="1"/>
      <c r="VJA308" s="2"/>
      <c r="VJB308" s="1"/>
      <c r="VJC308" s="3"/>
      <c r="VJD308" s="4"/>
      <c r="VJE308" s="4"/>
      <c r="VJF308" s="9"/>
      <c r="VJG308" s="1"/>
      <c r="VJH308" s="1"/>
      <c r="VJI308" s="1"/>
      <c r="VJJ308" s="2"/>
      <c r="VJK308" s="1"/>
      <c r="VJL308" s="3"/>
      <c r="VJM308" s="4"/>
      <c r="VJN308" s="4"/>
      <c r="VJO308" s="9"/>
      <c r="VJP308" s="1"/>
      <c r="VJQ308" s="1"/>
      <c r="VJR308" s="1"/>
      <c r="VJS308" s="2"/>
      <c r="VJT308" s="1"/>
      <c r="VJU308" s="3"/>
      <c r="VJV308" s="4"/>
      <c r="VJW308" s="4"/>
      <c r="VJX308" s="9"/>
      <c r="VJY308" s="1"/>
      <c r="VJZ308" s="1"/>
      <c r="VKA308" s="1"/>
      <c r="VKB308" s="2"/>
      <c r="VKC308" s="1"/>
      <c r="VKD308" s="3"/>
      <c r="VKE308" s="4"/>
      <c r="VKF308" s="4"/>
      <c r="VKG308" s="9"/>
      <c r="VKH308" s="1"/>
      <c r="VKI308" s="1"/>
      <c r="VKJ308" s="1"/>
      <c r="VKK308" s="2"/>
      <c r="VKL308" s="1"/>
      <c r="VKM308" s="3"/>
      <c r="VKN308" s="4"/>
      <c r="VKO308" s="4"/>
      <c r="VKP308" s="9"/>
      <c r="VKQ308" s="1"/>
      <c r="VKR308" s="1"/>
      <c r="VKS308" s="1"/>
      <c r="VKT308" s="2"/>
      <c r="VKU308" s="1"/>
      <c r="VKV308" s="3"/>
      <c r="VKW308" s="4"/>
      <c r="VKX308" s="4"/>
      <c r="VKY308" s="9"/>
      <c r="VKZ308" s="1"/>
      <c r="VLA308" s="1"/>
      <c r="VLB308" s="1"/>
      <c r="VLC308" s="2"/>
      <c r="VLD308" s="1"/>
      <c r="VLE308" s="3"/>
      <c r="VLF308" s="4"/>
      <c r="VLG308" s="4"/>
      <c r="VLH308" s="9"/>
      <c r="VLI308" s="1"/>
      <c r="VLJ308" s="1"/>
      <c r="VLK308" s="1"/>
      <c r="VLL308" s="2"/>
      <c r="VLM308" s="1"/>
      <c r="VLN308" s="3"/>
      <c r="VLO308" s="4"/>
      <c r="VLP308" s="4"/>
      <c r="VLQ308" s="9"/>
      <c r="VLR308" s="1"/>
      <c r="VLS308" s="1"/>
      <c r="VLT308" s="1"/>
      <c r="VLU308" s="2"/>
      <c r="VLV308" s="1"/>
      <c r="VLW308" s="3"/>
      <c r="VLX308" s="4"/>
      <c r="VLY308" s="4"/>
      <c r="VLZ308" s="9"/>
      <c r="VMA308" s="1"/>
      <c r="VMB308" s="1"/>
      <c r="VMC308" s="1"/>
      <c r="VMD308" s="2"/>
      <c r="VME308" s="1"/>
      <c r="VMF308" s="3"/>
      <c r="VMG308" s="4"/>
      <c r="VMH308" s="4"/>
      <c r="VMI308" s="9"/>
      <c r="VMJ308" s="1"/>
      <c r="VMK308" s="1"/>
      <c r="VML308" s="1"/>
      <c r="VMM308" s="2"/>
      <c r="VMN308" s="1"/>
      <c r="VMO308" s="3"/>
      <c r="VMP308" s="4"/>
      <c r="VMQ308" s="4"/>
      <c r="VMR308" s="9"/>
      <c r="VMS308" s="1"/>
      <c r="VMT308" s="1"/>
      <c r="VMU308" s="1"/>
      <c r="VMV308" s="2"/>
      <c r="VMW308" s="1"/>
      <c r="VMX308" s="3"/>
      <c r="VMY308" s="4"/>
      <c r="VMZ308" s="4"/>
      <c r="VNA308" s="9"/>
      <c r="VNB308" s="1"/>
      <c r="VNC308" s="1"/>
      <c r="VND308" s="1"/>
      <c r="VNE308" s="2"/>
      <c r="VNF308" s="1"/>
      <c r="VNG308" s="3"/>
      <c r="VNH308" s="4"/>
      <c r="VNI308" s="4"/>
      <c r="VNJ308" s="9"/>
      <c r="VNK308" s="1"/>
      <c r="VNL308" s="1"/>
      <c r="VNM308" s="1"/>
      <c r="VNN308" s="2"/>
      <c r="VNO308" s="1"/>
      <c r="VNP308" s="3"/>
      <c r="VNQ308" s="4"/>
      <c r="VNR308" s="4"/>
      <c r="VNS308" s="9"/>
      <c r="VNT308" s="1"/>
      <c r="VNU308" s="1"/>
      <c r="VNV308" s="1"/>
      <c r="VNW308" s="2"/>
      <c r="VNX308" s="1"/>
      <c r="VNY308" s="3"/>
      <c r="VNZ308" s="4"/>
      <c r="VOA308" s="4"/>
      <c r="VOB308" s="9"/>
      <c r="VOC308" s="1"/>
      <c r="VOD308" s="1"/>
      <c r="VOE308" s="1"/>
      <c r="VOF308" s="2"/>
      <c r="VOG308" s="1"/>
      <c r="VOH308" s="3"/>
      <c r="VOI308" s="4"/>
      <c r="VOJ308" s="4"/>
      <c r="VOK308" s="9"/>
      <c r="VOL308" s="1"/>
      <c r="VOM308" s="1"/>
      <c r="VON308" s="1"/>
      <c r="VOO308" s="2"/>
      <c r="VOP308" s="1"/>
      <c r="VOQ308" s="3"/>
      <c r="VOR308" s="4"/>
      <c r="VOS308" s="4"/>
      <c r="VOT308" s="9"/>
      <c r="VOU308" s="1"/>
      <c r="VOV308" s="1"/>
      <c r="VOW308" s="1"/>
      <c r="VOX308" s="2"/>
      <c r="VOY308" s="1"/>
      <c r="VOZ308" s="3"/>
      <c r="VPA308" s="4"/>
      <c r="VPB308" s="4"/>
      <c r="VPC308" s="9"/>
      <c r="VPD308" s="1"/>
      <c r="VPE308" s="1"/>
      <c r="VPF308" s="1"/>
      <c r="VPG308" s="2"/>
      <c r="VPH308" s="1"/>
      <c r="VPI308" s="3"/>
      <c r="VPJ308" s="4"/>
      <c r="VPK308" s="4"/>
      <c r="VPL308" s="9"/>
      <c r="VPM308" s="1"/>
      <c r="VPN308" s="1"/>
      <c r="VPO308" s="1"/>
      <c r="VPP308" s="2"/>
      <c r="VPQ308" s="1"/>
      <c r="VPR308" s="3"/>
      <c r="VPS308" s="4"/>
      <c r="VPT308" s="4"/>
      <c r="VPU308" s="9"/>
      <c r="VPV308" s="1"/>
      <c r="VPW308" s="1"/>
      <c r="VPX308" s="1"/>
      <c r="VPY308" s="2"/>
      <c r="VPZ308" s="1"/>
      <c r="VQA308" s="3"/>
      <c r="VQB308" s="4"/>
      <c r="VQC308" s="4"/>
      <c r="VQD308" s="9"/>
      <c r="VQE308" s="1"/>
      <c r="VQF308" s="1"/>
      <c r="VQG308" s="1"/>
      <c r="VQH308" s="2"/>
      <c r="VQI308" s="1"/>
      <c r="VQJ308" s="3"/>
      <c r="VQK308" s="4"/>
      <c r="VQL308" s="4"/>
      <c r="VQM308" s="9"/>
      <c r="VQN308" s="1"/>
      <c r="VQO308" s="1"/>
      <c r="VQP308" s="1"/>
      <c r="VQQ308" s="2"/>
      <c r="VQR308" s="1"/>
      <c r="VQS308" s="3"/>
      <c r="VQT308" s="4"/>
      <c r="VQU308" s="4"/>
      <c r="VQV308" s="9"/>
      <c r="VQW308" s="1"/>
      <c r="VQX308" s="1"/>
      <c r="VQY308" s="1"/>
      <c r="VQZ308" s="2"/>
      <c r="VRA308" s="1"/>
      <c r="VRB308" s="3"/>
      <c r="VRC308" s="4"/>
      <c r="VRD308" s="4"/>
      <c r="VRE308" s="9"/>
      <c r="VRF308" s="1"/>
      <c r="VRG308" s="1"/>
      <c r="VRH308" s="1"/>
      <c r="VRI308" s="2"/>
      <c r="VRJ308" s="1"/>
      <c r="VRK308" s="3"/>
      <c r="VRL308" s="4"/>
      <c r="VRM308" s="4"/>
      <c r="VRN308" s="9"/>
      <c r="VRO308" s="1"/>
      <c r="VRP308" s="1"/>
      <c r="VRQ308" s="1"/>
      <c r="VRR308" s="2"/>
      <c r="VRS308" s="1"/>
      <c r="VRT308" s="3"/>
      <c r="VRU308" s="4"/>
      <c r="VRV308" s="4"/>
      <c r="VRW308" s="9"/>
      <c r="VRX308" s="1"/>
      <c r="VRY308" s="1"/>
      <c r="VRZ308" s="1"/>
      <c r="VSA308" s="2"/>
      <c r="VSB308" s="1"/>
      <c r="VSC308" s="3"/>
      <c r="VSD308" s="4"/>
      <c r="VSE308" s="4"/>
      <c r="VSF308" s="9"/>
      <c r="VSG308" s="1"/>
      <c r="VSH308" s="1"/>
      <c r="VSI308" s="1"/>
      <c r="VSJ308" s="2"/>
      <c r="VSK308" s="1"/>
      <c r="VSL308" s="3"/>
      <c r="VSM308" s="4"/>
      <c r="VSN308" s="4"/>
      <c r="VSO308" s="9"/>
      <c r="VSP308" s="1"/>
      <c r="VSQ308" s="1"/>
      <c r="VSR308" s="1"/>
      <c r="VSS308" s="2"/>
      <c r="VST308" s="1"/>
      <c r="VSU308" s="3"/>
      <c r="VSV308" s="4"/>
      <c r="VSW308" s="4"/>
      <c r="VSX308" s="9"/>
      <c r="VSY308" s="1"/>
      <c r="VSZ308" s="1"/>
      <c r="VTA308" s="1"/>
      <c r="VTB308" s="2"/>
      <c r="VTC308" s="1"/>
      <c r="VTD308" s="3"/>
      <c r="VTE308" s="4"/>
      <c r="VTF308" s="4"/>
      <c r="VTG308" s="9"/>
      <c r="VTH308" s="1"/>
      <c r="VTI308" s="1"/>
      <c r="VTJ308" s="1"/>
      <c r="VTK308" s="2"/>
      <c r="VTL308" s="1"/>
      <c r="VTM308" s="3"/>
      <c r="VTN308" s="4"/>
      <c r="VTO308" s="4"/>
      <c r="VTP308" s="9"/>
      <c r="VTQ308" s="1"/>
      <c r="VTR308" s="1"/>
      <c r="VTS308" s="1"/>
      <c r="VTT308" s="2"/>
      <c r="VTU308" s="1"/>
      <c r="VTV308" s="3"/>
      <c r="VTW308" s="4"/>
      <c r="VTX308" s="4"/>
      <c r="VTY308" s="9"/>
      <c r="VTZ308" s="1"/>
      <c r="VUA308" s="1"/>
      <c r="VUB308" s="1"/>
      <c r="VUC308" s="2"/>
      <c r="VUD308" s="1"/>
      <c r="VUE308" s="3"/>
      <c r="VUF308" s="4"/>
      <c r="VUG308" s="4"/>
      <c r="VUH308" s="9"/>
      <c r="VUI308" s="1"/>
      <c r="VUJ308" s="1"/>
      <c r="VUK308" s="1"/>
      <c r="VUL308" s="2"/>
      <c r="VUM308" s="1"/>
      <c r="VUN308" s="3"/>
      <c r="VUO308" s="4"/>
      <c r="VUP308" s="4"/>
      <c r="VUQ308" s="9"/>
      <c r="VUR308" s="1"/>
      <c r="VUS308" s="1"/>
      <c r="VUT308" s="1"/>
      <c r="VUU308" s="2"/>
      <c r="VUV308" s="1"/>
      <c r="VUW308" s="3"/>
      <c r="VUX308" s="4"/>
      <c r="VUY308" s="4"/>
      <c r="VUZ308" s="9"/>
      <c r="VVA308" s="1"/>
      <c r="VVB308" s="1"/>
      <c r="VVC308" s="1"/>
      <c r="VVD308" s="2"/>
      <c r="VVE308" s="1"/>
      <c r="VVF308" s="3"/>
      <c r="VVG308" s="4"/>
      <c r="VVH308" s="4"/>
      <c r="VVI308" s="9"/>
      <c r="VVJ308" s="1"/>
      <c r="VVK308" s="1"/>
      <c r="VVL308" s="1"/>
      <c r="VVM308" s="2"/>
      <c r="VVN308" s="1"/>
      <c r="VVO308" s="3"/>
      <c r="VVP308" s="4"/>
      <c r="VVQ308" s="4"/>
      <c r="VVR308" s="9"/>
      <c r="VVS308" s="1"/>
      <c r="VVT308" s="1"/>
      <c r="VVU308" s="1"/>
      <c r="VVV308" s="2"/>
      <c r="VVW308" s="1"/>
      <c r="VVX308" s="3"/>
      <c r="VVY308" s="4"/>
      <c r="VVZ308" s="4"/>
      <c r="VWA308" s="9"/>
      <c r="VWB308" s="1"/>
      <c r="VWC308" s="1"/>
      <c r="VWD308" s="1"/>
      <c r="VWE308" s="2"/>
      <c r="VWF308" s="1"/>
      <c r="VWG308" s="3"/>
      <c r="VWH308" s="4"/>
      <c r="VWI308" s="4"/>
      <c r="VWJ308" s="9"/>
      <c r="VWK308" s="1"/>
      <c r="VWL308" s="1"/>
      <c r="VWM308" s="1"/>
      <c r="VWN308" s="2"/>
      <c r="VWO308" s="1"/>
      <c r="VWP308" s="3"/>
      <c r="VWQ308" s="4"/>
      <c r="VWR308" s="4"/>
      <c r="VWS308" s="9"/>
      <c r="VWT308" s="1"/>
      <c r="VWU308" s="1"/>
      <c r="VWV308" s="1"/>
      <c r="VWW308" s="2"/>
      <c r="VWX308" s="1"/>
      <c r="VWY308" s="3"/>
      <c r="VWZ308" s="4"/>
      <c r="VXA308" s="4"/>
      <c r="VXB308" s="9"/>
      <c r="VXC308" s="1"/>
      <c r="VXD308" s="1"/>
      <c r="VXE308" s="1"/>
      <c r="VXF308" s="2"/>
      <c r="VXG308" s="1"/>
      <c r="VXH308" s="3"/>
      <c r="VXI308" s="4"/>
      <c r="VXJ308" s="4"/>
      <c r="VXK308" s="9"/>
      <c r="VXL308" s="1"/>
      <c r="VXM308" s="1"/>
      <c r="VXN308" s="1"/>
      <c r="VXO308" s="2"/>
      <c r="VXP308" s="1"/>
      <c r="VXQ308" s="3"/>
      <c r="VXR308" s="4"/>
      <c r="VXS308" s="4"/>
      <c r="VXT308" s="9"/>
      <c r="VXU308" s="1"/>
      <c r="VXV308" s="1"/>
      <c r="VXW308" s="1"/>
      <c r="VXX308" s="2"/>
      <c r="VXY308" s="1"/>
      <c r="VXZ308" s="3"/>
      <c r="VYA308" s="4"/>
      <c r="VYB308" s="4"/>
      <c r="VYC308" s="9"/>
      <c r="VYD308" s="1"/>
      <c r="VYE308" s="1"/>
      <c r="VYF308" s="1"/>
      <c r="VYG308" s="2"/>
      <c r="VYH308" s="1"/>
      <c r="VYI308" s="3"/>
      <c r="VYJ308" s="4"/>
      <c r="VYK308" s="4"/>
      <c r="VYL308" s="9"/>
      <c r="VYM308" s="1"/>
      <c r="VYN308" s="1"/>
      <c r="VYO308" s="1"/>
      <c r="VYP308" s="2"/>
      <c r="VYQ308" s="1"/>
      <c r="VYR308" s="3"/>
      <c r="VYS308" s="4"/>
      <c r="VYT308" s="4"/>
      <c r="VYU308" s="9"/>
      <c r="VYV308" s="1"/>
      <c r="VYW308" s="1"/>
      <c r="VYX308" s="1"/>
      <c r="VYY308" s="2"/>
      <c r="VYZ308" s="1"/>
      <c r="VZA308" s="3"/>
      <c r="VZB308" s="4"/>
      <c r="VZC308" s="4"/>
      <c r="VZD308" s="9"/>
      <c r="VZE308" s="1"/>
      <c r="VZF308" s="1"/>
      <c r="VZG308" s="1"/>
      <c r="VZH308" s="2"/>
      <c r="VZI308" s="1"/>
      <c r="VZJ308" s="3"/>
      <c r="VZK308" s="4"/>
      <c r="VZL308" s="4"/>
      <c r="VZM308" s="9"/>
      <c r="VZN308" s="1"/>
      <c r="VZO308" s="1"/>
      <c r="VZP308" s="1"/>
      <c r="VZQ308" s="2"/>
      <c r="VZR308" s="1"/>
      <c r="VZS308" s="3"/>
      <c r="VZT308" s="4"/>
      <c r="VZU308" s="4"/>
      <c r="VZV308" s="9"/>
      <c r="VZW308" s="1"/>
      <c r="VZX308" s="1"/>
      <c r="VZY308" s="1"/>
      <c r="VZZ308" s="2"/>
      <c r="WAA308" s="1"/>
      <c r="WAB308" s="3"/>
      <c r="WAC308" s="4"/>
      <c r="WAD308" s="4"/>
      <c r="WAE308" s="9"/>
      <c r="WAF308" s="1"/>
      <c r="WAG308" s="1"/>
      <c r="WAH308" s="1"/>
      <c r="WAI308" s="2"/>
      <c r="WAJ308" s="1"/>
      <c r="WAK308" s="3"/>
      <c r="WAL308" s="4"/>
      <c r="WAM308" s="4"/>
      <c r="WAN308" s="9"/>
      <c r="WAO308" s="1"/>
      <c r="WAP308" s="1"/>
      <c r="WAQ308" s="1"/>
      <c r="WAR308" s="2"/>
      <c r="WAS308" s="1"/>
      <c r="WAT308" s="3"/>
      <c r="WAU308" s="4"/>
      <c r="WAV308" s="4"/>
      <c r="WAW308" s="9"/>
      <c r="WAX308" s="1"/>
      <c r="WAY308" s="1"/>
      <c r="WAZ308" s="1"/>
      <c r="WBA308" s="2"/>
      <c r="WBB308" s="1"/>
      <c r="WBC308" s="3"/>
      <c r="WBD308" s="4"/>
      <c r="WBE308" s="4"/>
      <c r="WBF308" s="9"/>
      <c r="WBG308" s="1"/>
      <c r="WBH308" s="1"/>
      <c r="WBI308" s="1"/>
      <c r="WBJ308" s="2"/>
      <c r="WBK308" s="1"/>
      <c r="WBL308" s="3"/>
      <c r="WBM308" s="4"/>
      <c r="WBN308" s="4"/>
      <c r="WBO308" s="9"/>
      <c r="WBP308" s="1"/>
      <c r="WBQ308" s="1"/>
      <c r="WBR308" s="1"/>
      <c r="WBS308" s="2"/>
      <c r="WBT308" s="1"/>
      <c r="WBU308" s="3"/>
      <c r="WBV308" s="4"/>
      <c r="WBW308" s="4"/>
      <c r="WBX308" s="9"/>
      <c r="WBY308" s="1"/>
      <c r="WBZ308" s="1"/>
      <c r="WCA308" s="1"/>
      <c r="WCB308" s="2"/>
      <c r="WCC308" s="1"/>
      <c r="WCD308" s="3"/>
      <c r="WCE308" s="4"/>
      <c r="WCF308" s="4"/>
      <c r="WCG308" s="9"/>
      <c r="WCH308" s="1"/>
      <c r="WCI308" s="1"/>
      <c r="WCJ308" s="1"/>
      <c r="WCK308" s="2"/>
      <c r="WCL308" s="1"/>
      <c r="WCM308" s="3"/>
      <c r="WCN308" s="4"/>
      <c r="WCO308" s="4"/>
      <c r="WCP308" s="9"/>
      <c r="WCQ308" s="1"/>
      <c r="WCR308" s="1"/>
      <c r="WCS308" s="1"/>
      <c r="WCT308" s="2"/>
      <c r="WCU308" s="1"/>
      <c r="WCV308" s="3"/>
      <c r="WCW308" s="4"/>
      <c r="WCX308" s="4"/>
      <c r="WCY308" s="9"/>
      <c r="WCZ308" s="1"/>
      <c r="WDA308" s="1"/>
      <c r="WDB308" s="1"/>
      <c r="WDC308" s="2"/>
      <c r="WDD308" s="1"/>
      <c r="WDE308" s="3"/>
      <c r="WDF308" s="4"/>
      <c r="WDG308" s="4"/>
      <c r="WDH308" s="9"/>
      <c r="WDI308" s="1"/>
      <c r="WDJ308" s="1"/>
      <c r="WDK308" s="1"/>
      <c r="WDL308" s="2"/>
      <c r="WDM308" s="1"/>
      <c r="WDN308" s="3"/>
      <c r="WDO308" s="4"/>
      <c r="WDP308" s="4"/>
      <c r="WDQ308" s="9"/>
      <c r="WDR308" s="1"/>
      <c r="WDS308" s="1"/>
      <c r="WDT308" s="1"/>
      <c r="WDU308" s="2"/>
      <c r="WDV308" s="1"/>
      <c r="WDW308" s="3"/>
      <c r="WDX308" s="4"/>
      <c r="WDY308" s="4"/>
      <c r="WDZ308" s="9"/>
      <c r="WEA308" s="1"/>
      <c r="WEB308" s="1"/>
      <c r="WEC308" s="1"/>
      <c r="WED308" s="2"/>
      <c r="WEE308" s="1"/>
      <c r="WEF308" s="3"/>
      <c r="WEG308" s="4"/>
      <c r="WEH308" s="4"/>
      <c r="WEI308" s="9"/>
      <c r="WEJ308" s="1"/>
      <c r="WEK308" s="1"/>
      <c r="WEL308" s="1"/>
      <c r="WEM308" s="2"/>
      <c r="WEN308" s="1"/>
      <c r="WEO308" s="3"/>
      <c r="WEP308" s="4"/>
      <c r="WEQ308" s="4"/>
      <c r="WER308" s="9"/>
      <c r="WES308" s="1"/>
      <c r="WET308" s="1"/>
      <c r="WEU308" s="1"/>
      <c r="WEV308" s="2"/>
      <c r="WEW308" s="1"/>
      <c r="WEX308" s="3"/>
      <c r="WEY308" s="4"/>
      <c r="WEZ308" s="4"/>
      <c r="WFA308" s="9"/>
      <c r="WFB308" s="1"/>
      <c r="WFC308" s="1"/>
      <c r="WFD308" s="1"/>
      <c r="WFE308" s="2"/>
      <c r="WFF308" s="1"/>
      <c r="WFG308" s="3"/>
      <c r="WFH308" s="4"/>
      <c r="WFI308" s="4"/>
      <c r="WFJ308" s="9"/>
      <c r="WFK308" s="1"/>
      <c r="WFL308" s="1"/>
      <c r="WFM308" s="1"/>
      <c r="WFN308" s="2"/>
      <c r="WFO308" s="1"/>
      <c r="WFP308" s="3"/>
      <c r="WFQ308" s="4"/>
      <c r="WFR308" s="4"/>
      <c r="WFS308" s="9"/>
      <c r="WFT308" s="1"/>
      <c r="WFU308" s="1"/>
      <c r="WFV308" s="1"/>
      <c r="WFW308" s="2"/>
      <c r="WFX308" s="1"/>
      <c r="WFY308" s="3"/>
      <c r="WFZ308" s="4"/>
      <c r="WGA308" s="4"/>
      <c r="WGB308" s="9"/>
      <c r="WGC308" s="1"/>
      <c r="WGD308" s="1"/>
      <c r="WGE308" s="1"/>
      <c r="WGF308" s="2"/>
      <c r="WGG308" s="1"/>
      <c r="WGH308" s="3"/>
      <c r="WGI308" s="4"/>
      <c r="WGJ308" s="4"/>
      <c r="WGK308" s="9"/>
      <c r="WGL308" s="1"/>
      <c r="WGM308" s="1"/>
      <c r="WGN308" s="1"/>
      <c r="WGO308" s="2"/>
      <c r="WGP308" s="1"/>
      <c r="WGQ308" s="3"/>
      <c r="WGR308" s="4"/>
      <c r="WGS308" s="4"/>
      <c r="WGT308" s="9"/>
      <c r="WGU308" s="1"/>
      <c r="WGV308" s="1"/>
      <c r="WGW308" s="1"/>
      <c r="WGX308" s="2"/>
      <c r="WGY308" s="1"/>
      <c r="WGZ308" s="3"/>
      <c r="WHA308" s="4"/>
      <c r="WHB308" s="4"/>
      <c r="WHC308" s="9"/>
      <c r="WHD308" s="1"/>
      <c r="WHE308" s="1"/>
      <c r="WHF308" s="1"/>
      <c r="WHG308" s="2"/>
      <c r="WHH308" s="1"/>
      <c r="WHI308" s="3"/>
      <c r="WHJ308" s="4"/>
      <c r="WHK308" s="4"/>
      <c r="WHL308" s="9"/>
      <c r="WHM308" s="1"/>
      <c r="WHN308" s="1"/>
      <c r="WHO308" s="1"/>
      <c r="WHP308" s="2"/>
      <c r="WHQ308" s="1"/>
      <c r="WHR308" s="3"/>
      <c r="WHS308" s="4"/>
      <c r="WHT308" s="4"/>
      <c r="WHU308" s="9"/>
      <c r="WHV308" s="1"/>
      <c r="WHW308" s="1"/>
      <c r="WHX308" s="1"/>
      <c r="WHY308" s="2"/>
      <c r="WHZ308" s="1"/>
      <c r="WIA308" s="3"/>
      <c r="WIB308" s="4"/>
      <c r="WIC308" s="4"/>
      <c r="WID308" s="9"/>
      <c r="WIE308" s="1"/>
      <c r="WIF308" s="1"/>
      <c r="WIG308" s="1"/>
      <c r="WIH308" s="2"/>
      <c r="WII308" s="1"/>
      <c r="WIJ308" s="3"/>
      <c r="WIK308" s="4"/>
      <c r="WIL308" s="4"/>
      <c r="WIM308" s="9"/>
      <c r="WIN308" s="1"/>
      <c r="WIO308" s="1"/>
      <c r="WIP308" s="1"/>
      <c r="WIQ308" s="2"/>
      <c r="WIR308" s="1"/>
      <c r="WIS308" s="3"/>
      <c r="WIT308" s="4"/>
      <c r="WIU308" s="4"/>
      <c r="WIV308" s="9"/>
      <c r="WIW308" s="1"/>
      <c r="WIX308" s="1"/>
      <c r="WIY308" s="1"/>
      <c r="WIZ308" s="2"/>
      <c r="WJA308" s="1"/>
      <c r="WJB308" s="3"/>
      <c r="WJC308" s="4"/>
      <c r="WJD308" s="4"/>
      <c r="WJE308" s="9"/>
      <c r="WJF308" s="1"/>
      <c r="WJG308" s="1"/>
      <c r="WJH308" s="1"/>
      <c r="WJI308" s="2"/>
      <c r="WJJ308" s="1"/>
      <c r="WJK308" s="3"/>
      <c r="WJL308" s="4"/>
      <c r="WJM308" s="4"/>
      <c r="WJN308" s="9"/>
      <c r="WJO308" s="1"/>
      <c r="WJP308" s="1"/>
      <c r="WJQ308" s="1"/>
      <c r="WJR308" s="2"/>
      <c r="WJS308" s="1"/>
      <c r="WJT308" s="3"/>
      <c r="WJU308" s="4"/>
      <c r="WJV308" s="4"/>
      <c r="WJW308" s="9"/>
      <c r="WJX308" s="1"/>
      <c r="WJY308" s="1"/>
      <c r="WJZ308" s="1"/>
      <c r="WKA308" s="2"/>
      <c r="WKB308" s="1"/>
      <c r="WKC308" s="3"/>
      <c r="WKD308" s="4"/>
      <c r="WKE308" s="4"/>
      <c r="WKF308" s="9"/>
      <c r="WKG308" s="1"/>
      <c r="WKH308" s="1"/>
      <c r="WKI308" s="1"/>
      <c r="WKJ308" s="2"/>
      <c r="WKK308" s="1"/>
      <c r="WKL308" s="3"/>
      <c r="WKM308" s="4"/>
      <c r="WKN308" s="4"/>
      <c r="WKO308" s="9"/>
      <c r="WKP308" s="1"/>
      <c r="WKQ308" s="1"/>
      <c r="WKR308" s="1"/>
      <c r="WKS308" s="2"/>
      <c r="WKT308" s="1"/>
      <c r="WKU308" s="3"/>
      <c r="WKV308" s="4"/>
      <c r="WKW308" s="4"/>
      <c r="WKX308" s="9"/>
      <c r="WKY308" s="1"/>
      <c r="WKZ308" s="1"/>
      <c r="WLA308" s="1"/>
      <c r="WLB308" s="2"/>
      <c r="WLC308" s="1"/>
      <c r="WLD308" s="3"/>
      <c r="WLE308" s="4"/>
      <c r="WLF308" s="4"/>
      <c r="WLG308" s="9"/>
      <c r="WLH308" s="1"/>
      <c r="WLI308" s="1"/>
      <c r="WLJ308" s="1"/>
      <c r="WLK308" s="2"/>
      <c r="WLL308" s="1"/>
      <c r="WLM308" s="3"/>
      <c r="WLN308" s="4"/>
      <c r="WLO308" s="4"/>
      <c r="WLP308" s="9"/>
      <c r="WLQ308" s="1"/>
      <c r="WLR308" s="1"/>
      <c r="WLS308" s="1"/>
      <c r="WLT308" s="2"/>
      <c r="WLU308" s="1"/>
      <c r="WLV308" s="3"/>
      <c r="WLW308" s="4"/>
      <c r="WLX308" s="4"/>
      <c r="WLY308" s="9"/>
      <c r="WLZ308" s="1"/>
      <c r="WMA308" s="1"/>
      <c r="WMB308" s="1"/>
      <c r="WMC308" s="2"/>
      <c r="WMD308" s="1"/>
      <c r="WME308" s="3"/>
      <c r="WMF308" s="4"/>
      <c r="WMG308" s="4"/>
      <c r="WMH308" s="9"/>
      <c r="WMI308" s="1"/>
      <c r="WMJ308" s="1"/>
      <c r="WMK308" s="1"/>
      <c r="WML308" s="2"/>
      <c r="WMM308" s="1"/>
      <c r="WMN308" s="3"/>
      <c r="WMO308" s="4"/>
      <c r="WMP308" s="4"/>
      <c r="WMQ308" s="9"/>
      <c r="WMR308" s="1"/>
      <c r="WMS308" s="1"/>
      <c r="WMT308" s="1"/>
      <c r="WMU308" s="2"/>
      <c r="WMV308" s="1"/>
      <c r="WMW308" s="3"/>
      <c r="WMX308" s="4"/>
      <c r="WMY308" s="4"/>
      <c r="WMZ308" s="9"/>
      <c r="WNA308" s="1"/>
      <c r="WNB308" s="1"/>
      <c r="WNC308" s="1"/>
      <c r="WND308" s="2"/>
      <c r="WNE308" s="1"/>
      <c r="WNF308" s="3"/>
      <c r="WNG308" s="4"/>
      <c r="WNH308" s="4"/>
      <c r="WNI308" s="9"/>
      <c r="WNJ308" s="1"/>
      <c r="WNK308" s="1"/>
      <c r="WNL308" s="1"/>
      <c r="WNM308" s="2"/>
      <c r="WNN308" s="1"/>
      <c r="WNO308" s="3"/>
      <c r="WNP308" s="4"/>
      <c r="WNQ308" s="4"/>
      <c r="WNR308" s="9"/>
      <c r="WNS308" s="1"/>
      <c r="WNT308" s="1"/>
      <c r="WNU308" s="1"/>
      <c r="WNV308" s="2"/>
      <c r="WNW308" s="1"/>
      <c r="WNX308" s="3"/>
      <c r="WNY308" s="4"/>
      <c r="WNZ308" s="4"/>
      <c r="WOA308" s="9"/>
      <c r="WOB308" s="1"/>
      <c r="WOC308" s="1"/>
      <c r="WOD308" s="1"/>
      <c r="WOE308" s="2"/>
      <c r="WOF308" s="1"/>
      <c r="WOG308" s="3"/>
      <c r="WOH308" s="4"/>
      <c r="WOI308" s="4"/>
      <c r="WOJ308" s="9"/>
      <c r="WOK308" s="1"/>
      <c r="WOL308" s="1"/>
      <c r="WOM308" s="1"/>
      <c r="WON308" s="2"/>
      <c r="WOO308" s="1"/>
      <c r="WOP308" s="3"/>
      <c r="WOQ308" s="4"/>
      <c r="WOR308" s="4"/>
      <c r="WOS308" s="9"/>
      <c r="WOT308" s="1"/>
      <c r="WOU308" s="1"/>
      <c r="WOV308" s="1"/>
      <c r="WOW308" s="2"/>
      <c r="WOX308" s="1"/>
      <c r="WOY308" s="3"/>
      <c r="WOZ308" s="4"/>
      <c r="WPA308" s="4"/>
      <c r="WPB308" s="9"/>
      <c r="WPC308" s="1"/>
      <c r="WPD308" s="1"/>
      <c r="WPE308" s="1"/>
      <c r="WPF308" s="2"/>
      <c r="WPG308" s="1"/>
      <c r="WPH308" s="3"/>
      <c r="WPI308" s="4"/>
      <c r="WPJ308" s="4"/>
      <c r="WPK308" s="9"/>
      <c r="WPL308" s="1"/>
      <c r="WPM308" s="1"/>
      <c r="WPN308" s="1"/>
      <c r="WPO308" s="2"/>
      <c r="WPP308" s="1"/>
      <c r="WPQ308" s="3"/>
      <c r="WPR308" s="4"/>
      <c r="WPS308" s="4"/>
      <c r="WPT308" s="9"/>
      <c r="WPU308" s="1"/>
      <c r="WPV308" s="1"/>
      <c r="WPW308" s="1"/>
      <c r="WPX308" s="2"/>
      <c r="WPY308" s="1"/>
      <c r="WPZ308" s="3"/>
      <c r="WQA308" s="4"/>
      <c r="WQB308" s="4"/>
      <c r="WQC308" s="9"/>
      <c r="WQD308" s="1"/>
      <c r="WQE308" s="1"/>
      <c r="WQF308" s="1"/>
      <c r="WQG308" s="2"/>
      <c r="WQH308" s="1"/>
      <c r="WQI308" s="3"/>
      <c r="WQJ308" s="4"/>
      <c r="WQK308" s="4"/>
      <c r="WQL308" s="9"/>
      <c r="WQM308" s="1"/>
      <c r="WQN308" s="1"/>
      <c r="WQO308" s="1"/>
      <c r="WQP308" s="2"/>
      <c r="WQQ308" s="1"/>
      <c r="WQR308" s="3"/>
      <c r="WQS308" s="4"/>
      <c r="WQT308" s="4"/>
      <c r="WQU308" s="9"/>
      <c r="WQV308" s="1"/>
      <c r="WQW308" s="1"/>
      <c r="WQX308" s="1"/>
      <c r="WQY308" s="2"/>
      <c r="WQZ308" s="1"/>
      <c r="WRA308" s="3"/>
      <c r="WRB308" s="4"/>
      <c r="WRC308" s="4"/>
      <c r="WRD308" s="9"/>
      <c r="WRE308" s="1"/>
      <c r="WRF308" s="1"/>
      <c r="WRG308" s="1"/>
      <c r="WRH308" s="2"/>
      <c r="WRI308" s="1"/>
      <c r="WRJ308" s="3"/>
      <c r="WRK308" s="4"/>
      <c r="WRL308" s="4"/>
      <c r="WRM308" s="9"/>
      <c r="WRN308" s="1"/>
      <c r="WRO308" s="1"/>
      <c r="WRP308" s="1"/>
      <c r="WRQ308" s="2"/>
      <c r="WRR308" s="1"/>
      <c r="WRS308" s="3"/>
      <c r="WRT308" s="4"/>
      <c r="WRU308" s="4"/>
      <c r="WRV308" s="9"/>
      <c r="WRW308" s="1"/>
      <c r="WRX308" s="1"/>
      <c r="WRY308" s="1"/>
      <c r="WRZ308" s="2"/>
      <c r="WSA308" s="1"/>
      <c r="WSB308" s="3"/>
      <c r="WSC308" s="4"/>
      <c r="WSD308" s="4"/>
      <c r="WSE308" s="9"/>
      <c r="WSF308" s="1"/>
      <c r="WSG308" s="1"/>
      <c r="WSH308" s="1"/>
      <c r="WSI308" s="2"/>
      <c r="WSJ308" s="1"/>
      <c r="WSK308" s="3"/>
      <c r="WSL308" s="4"/>
      <c r="WSM308" s="4"/>
      <c r="WSN308" s="9"/>
      <c r="WSO308" s="1"/>
      <c r="WSP308" s="1"/>
      <c r="WSQ308" s="1"/>
      <c r="WSR308" s="2"/>
      <c r="WSS308" s="1"/>
      <c r="WST308" s="3"/>
      <c r="WSU308" s="4"/>
      <c r="WSV308" s="4"/>
      <c r="WSW308" s="9"/>
      <c r="WSX308" s="1"/>
      <c r="WSY308" s="1"/>
      <c r="WSZ308" s="1"/>
      <c r="WTA308" s="2"/>
      <c r="WTB308" s="1"/>
      <c r="WTC308" s="3"/>
      <c r="WTD308" s="4"/>
      <c r="WTE308" s="4"/>
      <c r="WTF308" s="9"/>
      <c r="WTG308" s="1"/>
      <c r="WTH308" s="1"/>
      <c r="WTI308" s="1"/>
      <c r="WTJ308" s="2"/>
      <c r="WTK308" s="1"/>
      <c r="WTL308" s="3"/>
      <c r="WTM308" s="4"/>
      <c r="WTN308" s="4"/>
      <c r="WTO308" s="9"/>
      <c r="WTP308" s="1"/>
      <c r="WTQ308" s="1"/>
      <c r="WTR308" s="1"/>
      <c r="WTS308" s="2"/>
      <c r="WTT308" s="1"/>
      <c r="WTU308" s="3"/>
      <c r="WTV308" s="4"/>
      <c r="WTW308" s="4"/>
      <c r="WTX308" s="9"/>
      <c r="WTY308" s="1"/>
      <c r="WTZ308" s="1"/>
      <c r="WUA308" s="1"/>
      <c r="WUB308" s="2"/>
      <c r="WUC308" s="1"/>
      <c r="WUD308" s="3"/>
      <c r="WUE308" s="4"/>
      <c r="WUF308" s="4"/>
      <c r="WUG308" s="9"/>
      <c r="WUH308" s="1"/>
      <c r="WUI308" s="1"/>
      <c r="WUJ308" s="1"/>
      <c r="WUK308" s="2"/>
      <c r="WUL308" s="1"/>
      <c r="WUM308" s="3"/>
      <c r="WUN308" s="4"/>
      <c r="WUO308" s="4"/>
      <c r="WUP308" s="9"/>
      <c r="WUQ308" s="1"/>
      <c r="WUR308" s="1"/>
      <c r="WUS308" s="1"/>
      <c r="WUT308" s="2"/>
      <c r="WUU308" s="1"/>
      <c r="WUV308" s="3"/>
      <c r="WUW308" s="4"/>
      <c r="WUX308" s="4"/>
      <c r="WUY308" s="9"/>
      <c r="WUZ308" s="1"/>
      <c r="WVA308" s="1"/>
      <c r="WVB308" s="1"/>
      <c r="WVC308" s="2"/>
      <c r="WVD308" s="1"/>
      <c r="WVE308" s="3"/>
      <c r="WVF308" s="4"/>
      <c r="WVG308" s="4"/>
      <c r="WVH308" s="9"/>
      <c r="WVI308" s="1"/>
      <c r="WVJ308" s="1"/>
      <c r="WVK308" s="1"/>
      <c r="WVL308" s="2"/>
      <c r="WVM308" s="1"/>
      <c r="WVN308" s="3"/>
      <c r="WVO308" s="4"/>
      <c r="WVP308" s="4"/>
      <c r="WVQ308" s="9"/>
      <c r="WVR308" s="1"/>
      <c r="WVS308" s="1"/>
      <c r="WVT308" s="1"/>
      <c r="WVU308" s="2"/>
      <c r="WVV308" s="1"/>
      <c r="WVW308" s="3"/>
      <c r="WVX308" s="4"/>
      <c r="WVY308" s="4"/>
      <c r="WVZ308" s="9"/>
      <c r="WWA308" s="1"/>
      <c r="WWB308" s="1"/>
      <c r="WWC308" s="1"/>
      <c r="WWD308" s="2"/>
      <c r="WWE308" s="1"/>
      <c r="WWF308" s="3"/>
      <c r="WWG308" s="4"/>
      <c r="WWH308" s="4"/>
      <c r="WWI308" s="9"/>
      <c r="WWJ308" s="1"/>
      <c r="WWK308" s="1"/>
      <c r="WWL308" s="1"/>
      <c r="WWM308" s="2"/>
      <c r="WWN308" s="1"/>
      <c r="WWO308" s="3"/>
      <c r="WWP308" s="4"/>
      <c r="WWQ308" s="4"/>
      <c r="WWR308" s="9"/>
      <c r="WWS308" s="1"/>
      <c r="WWT308" s="1"/>
      <c r="WWU308" s="1"/>
      <c r="WWV308" s="2"/>
      <c r="WWW308" s="1"/>
      <c r="WWX308" s="3"/>
      <c r="WWY308" s="4"/>
      <c r="WWZ308" s="4"/>
      <c r="WXA308" s="9"/>
      <c r="WXB308" s="1"/>
      <c r="WXC308" s="1"/>
      <c r="WXD308" s="1"/>
      <c r="WXE308" s="2"/>
      <c r="WXF308" s="1"/>
      <c r="WXG308" s="3"/>
      <c r="WXH308" s="4"/>
      <c r="WXI308" s="4"/>
      <c r="WXJ308" s="9"/>
      <c r="WXK308" s="1"/>
      <c r="WXL308" s="1"/>
      <c r="WXM308" s="1"/>
      <c r="WXN308" s="2"/>
      <c r="WXO308" s="1"/>
      <c r="WXP308" s="3"/>
      <c r="WXQ308" s="4"/>
      <c r="WXR308" s="4"/>
      <c r="WXS308" s="9"/>
      <c r="WXT308" s="1"/>
      <c r="WXU308" s="1"/>
      <c r="WXV308" s="1"/>
      <c r="WXW308" s="2"/>
      <c r="WXX308" s="1"/>
      <c r="WXY308" s="3"/>
      <c r="WXZ308" s="4"/>
      <c r="WYA308" s="4"/>
      <c r="WYB308" s="9"/>
      <c r="WYC308" s="1"/>
      <c r="WYD308" s="1"/>
      <c r="WYE308" s="1"/>
      <c r="WYF308" s="2"/>
      <c r="WYG308" s="1"/>
      <c r="WYH308" s="3"/>
      <c r="WYI308" s="4"/>
      <c r="WYJ308" s="4"/>
      <c r="WYK308" s="9"/>
      <c r="WYL308" s="1"/>
      <c r="WYM308" s="1"/>
      <c r="WYN308" s="1"/>
      <c r="WYO308" s="2"/>
      <c r="WYP308" s="1"/>
      <c r="WYQ308" s="3"/>
      <c r="WYR308" s="4"/>
      <c r="WYS308" s="4"/>
      <c r="WYT308" s="9"/>
      <c r="WYU308" s="1"/>
      <c r="WYV308" s="1"/>
      <c r="WYW308" s="1"/>
      <c r="WYX308" s="2"/>
      <c r="WYY308" s="1"/>
      <c r="WYZ308" s="3"/>
      <c r="WZA308" s="4"/>
      <c r="WZB308" s="4"/>
      <c r="WZC308" s="9"/>
      <c r="WZD308" s="1"/>
      <c r="WZE308" s="1"/>
      <c r="WZF308" s="1"/>
      <c r="WZG308" s="2"/>
      <c r="WZH308" s="1"/>
      <c r="WZI308" s="3"/>
      <c r="WZJ308" s="4"/>
      <c r="WZK308" s="4"/>
      <c r="WZL308" s="9"/>
      <c r="WZM308" s="1"/>
      <c r="WZN308" s="1"/>
      <c r="WZO308" s="1"/>
      <c r="WZP308" s="2"/>
      <c r="WZQ308" s="1"/>
      <c r="WZR308" s="3"/>
      <c r="WZS308" s="4"/>
      <c r="WZT308" s="4"/>
      <c r="WZU308" s="9"/>
      <c r="WZV308" s="1"/>
      <c r="WZW308" s="1"/>
      <c r="WZX308" s="1"/>
      <c r="WZY308" s="2"/>
      <c r="WZZ308" s="1"/>
      <c r="XAA308" s="3"/>
      <c r="XAB308" s="4"/>
      <c r="XAC308" s="4"/>
      <c r="XAD308" s="9"/>
      <c r="XAE308" s="1"/>
      <c r="XAF308" s="1"/>
      <c r="XAG308" s="1"/>
      <c r="XAH308" s="2"/>
      <c r="XAI308" s="1"/>
      <c r="XAJ308" s="3"/>
      <c r="XAK308" s="4"/>
      <c r="XAL308" s="4"/>
      <c r="XAM308" s="9"/>
      <c r="XAN308" s="1"/>
      <c r="XAO308" s="1"/>
      <c r="XAP308" s="1"/>
      <c r="XAQ308" s="2"/>
      <c r="XAR308" s="1"/>
      <c r="XAS308" s="3"/>
      <c r="XAT308" s="4"/>
      <c r="XAU308" s="4"/>
      <c r="XAV308" s="9"/>
      <c r="XAW308" s="1"/>
      <c r="XAX308" s="1"/>
      <c r="XAY308" s="1"/>
      <c r="XAZ308" s="2"/>
      <c r="XBA308" s="1"/>
      <c r="XBB308" s="3"/>
      <c r="XBC308" s="4"/>
      <c r="XBD308" s="4"/>
      <c r="XBE308" s="9"/>
      <c r="XBF308" s="1"/>
      <c r="XBG308" s="1"/>
      <c r="XBH308" s="1"/>
      <c r="XBI308" s="2"/>
      <c r="XBJ308" s="1"/>
      <c r="XBK308" s="3"/>
      <c r="XBL308" s="4"/>
      <c r="XBM308" s="4"/>
      <c r="XBN308" s="9"/>
      <c r="XBO308" s="1"/>
      <c r="XBP308" s="1"/>
      <c r="XBQ308" s="1"/>
      <c r="XBR308" s="2"/>
      <c r="XBS308" s="1"/>
      <c r="XBT308" s="3"/>
      <c r="XBU308" s="4"/>
      <c r="XBV308" s="4"/>
      <c r="XBW308" s="9"/>
      <c r="XBX308" s="1"/>
      <c r="XBY308" s="1"/>
      <c r="XBZ308" s="1"/>
      <c r="XCA308" s="2"/>
      <c r="XCB308" s="1"/>
      <c r="XCC308" s="3"/>
      <c r="XCD308" s="4"/>
      <c r="XCE308" s="4"/>
      <c r="XCF308" s="9"/>
      <c r="XCG308" s="1"/>
      <c r="XCH308" s="1"/>
      <c r="XCI308" s="1"/>
      <c r="XCJ308" s="2"/>
      <c r="XCK308" s="1"/>
      <c r="XCL308" s="3"/>
      <c r="XCM308" s="4"/>
      <c r="XCN308" s="4"/>
      <c r="XCO308" s="9"/>
      <c r="XCP308" s="1"/>
      <c r="XCQ308" s="1"/>
      <c r="XCR308" s="1"/>
      <c r="XCS308" s="2"/>
      <c r="XCT308" s="1"/>
      <c r="XCU308" s="3"/>
      <c r="XCV308" s="4"/>
      <c r="XCW308" s="4"/>
      <c r="XCX308" s="9"/>
      <c r="XCY308" s="1"/>
      <c r="XCZ308" s="1"/>
      <c r="XDA308" s="1"/>
      <c r="XDB308" s="2"/>
      <c r="XDC308" s="1"/>
      <c r="XDD308" s="3"/>
      <c r="XDE308" s="4"/>
      <c r="XDF308" s="4"/>
      <c r="XDG308" s="9"/>
      <c r="XDH308" s="1"/>
      <c r="XDI308" s="1"/>
      <c r="XDJ308" s="1"/>
      <c r="XDK308" s="2"/>
      <c r="XDL308" s="1"/>
      <c r="XDM308" s="3"/>
      <c r="XDN308" s="4"/>
      <c r="XDO308" s="4"/>
      <c r="XDP308" s="9"/>
      <c r="XDQ308" s="1"/>
      <c r="XDR308" s="1"/>
      <c r="XDS308" s="1"/>
      <c r="XDT308" s="2"/>
      <c r="XDU308" s="1"/>
      <c r="XDV308" s="3"/>
      <c r="XDW308" s="4"/>
      <c r="XDX308" s="4"/>
      <c r="XDY308" s="9"/>
      <c r="XDZ308" s="1"/>
      <c r="XEA308" s="1"/>
      <c r="XEB308" s="1"/>
      <c r="XEC308" s="2"/>
      <c r="XED308" s="1"/>
      <c r="XEE308" s="3"/>
      <c r="XEF308" s="4"/>
      <c r="XEG308" s="4"/>
      <c r="XEH308" s="9"/>
      <c r="XEI308" s="1"/>
      <c r="XEJ308" s="1"/>
      <c r="XEK308" s="1"/>
      <c r="XEL308" s="2"/>
      <c r="XEM308" s="1"/>
      <c r="XEN308" s="3"/>
      <c r="XEO308" s="4"/>
      <c r="XEP308" s="4"/>
      <c r="XEQ308" s="9"/>
      <c r="XER308" s="1"/>
      <c r="XES308" s="1"/>
      <c r="XET308" s="1"/>
      <c r="XEU308" s="2"/>
      <c r="XEV308" s="1"/>
      <c r="XEW308" s="3"/>
      <c r="XEX308" s="4"/>
      <c r="XEY308" s="4"/>
      <c r="XEZ308" s="9"/>
      <c r="XFA308" s="1"/>
      <c r="XFB308" s="1"/>
      <c r="XFC308" s="1"/>
      <c r="XFD308" s="2"/>
    </row>
    <row r="309" spans="1:16384" customFormat="1" hidden="1">
      <c r="A309" s="18" t="s">
        <v>325</v>
      </c>
      <c r="B309" s="1" t="s">
        <v>300</v>
      </c>
      <c r="C309" s="1"/>
      <c r="D309" s="2"/>
      <c r="E309" s="1"/>
      <c r="F309" s="3"/>
      <c r="G309" s="4"/>
      <c r="H309" s="4"/>
      <c r="I309" s="17"/>
      <c r="J309" s="1"/>
      <c r="K309" s="1"/>
      <c r="L309" s="1"/>
      <c r="M309" s="2"/>
      <c r="N309" s="1"/>
      <c r="O309" s="3"/>
      <c r="P309" s="4"/>
      <c r="Q309" s="4"/>
      <c r="R309" s="9"/>
      <c r="S309" s="1"/>
      <c r="T309" s="1"/>
      <c r="U309" s="1"/>
      <c r="V309" s="2"/>
      <c r="W309" s="1"/>
      <c r="X309" s="3"/>
      <c r="Y309" s="4"/>
      <c r="Z309" s="4"/>
      <c r="AA309" s="9"/>
      <c r="AB309" s="1"/>
      <c r="AC309" s="1"/>
      <c r="AD309" s="1"/>
      <c r="AE309" s="2"/>
      <c r="AF309" s="1"/>
      <c r="AG309" s="3"/>
      <c r="AH309" s="4"/>
      <c r="AI309" s="4"/>
      <c r="AJ309" s="9"/>
      <c r="AK309" s="1"/>
      <c r="AL309" s="1"/>
      <c r="AM309" s="1"/>
      <c r="AN309" s="2"/>
      <c r="AO309" s="1"/>
      <c r="AP309" s="3"/>
      <c r="AQ309" s="4"/>
      <c r="AR309" s="4"/>
      <c r="AS309" s="9"/>
      <c r="AT309" s="1"/>
      <c r="AU309" s="1"/>
      <c r="AV309" s="1"/>
      <c r="AW309" s="2"/>
      <c r="AX309" s="1"/>
      <c r="AY309" s="3"/>
      <c r="AZ309" s="4"/>
      <c r="BA309" s="4"/>
      <c r="BB309" s="9"/>
      <c r="BC309" s="1"/>
      <c r="BD309" s="1"/>
      <c r="BE309" s="1"/>
      <c r="BF309" s="2"/>
      <c r="BG309" s="1"/>
      <c r="BH309" s="3"/>
      <c r="BI309" s="4"/>
      <c r="BJ309" s="4"/>
      <c r="BK309" s="9"/>
      <c r="BL309" s="1"/>
      <c r="BM309" s="1"/>
      <c r="BN309" s="1"/>
      <c r="BO309" s="2"/>
      <c r="BP309" s="1"/>
      <c r="BQ309" s="3"/>
      <c r="BR309" s="4"/>
      <c r="BS309" s="4"/>
      <c r="BT309" s="9"/>
      <c r="BU309" s="1"/>
      <c r="BV309" s="1"/>
      <c r="BW309" s="1"/>
      <c r="BX309" s="2"/>
      <c r="BY309" s="1"/>
      <c r="BZ309" s="3"/>
      <c r="CA309" s="4"/>
      <c r="CB309" s="4"/>
      <c r="CC309" s="9"/>
      <c r="CD309" s="1"/>
      <c r="CE309" s="1"/>
      <c r="CF309" s="1"/>
      <c r="CG309" s="2"/>
      <c r="CH309" s="1"/>
      <c r="CI309" s="3"/>
      <c r="CJ309" s="4"/>
      <c r="CK309" s="4"/>
      <c r="CL309" s="9"/>
      <c r="CM309" s="1"/>
      <c r="CN309" s="1"/>
      <c r="CO309" s="1"/>
      <c r="CP309" s="2"/>
      <c r="CQ309" s="1"/>
      <c r="CR309" s="3"/>
      <c r="CS309" s="4"/>
      <c r="CT309" s="4"/>
      <c r="CU309" s="9"/>
      <c r="CV309" s="1"/>
      <c r="CW309" s="1"/>
      <c r="CX309" s="1"/>
      <c r="CY309" s="2"/>
      <c r="CZ309" s="1"/>
      <c r="DA309" s="3"/>
      <c r="DB309" s="4"/>
      <c r="DC309" s="4"/>
      <c r="DD309" s="9"/>
      <c r="DE309" s="1"/>
      <c r="DF309" s="1"/>
      <c r="DG309" s="1"/>
      <c r="DH309" s="2"/>
      <c r="DI309" s="1"/>
      <c r="DJ309" s="3"/>
      <c r="DK309" s="4"/>
      <c r="DL309" s="4"/>
      <c r="DM309" s="9"/>
      <c r="DN309" s="1"/>
      <c r="DO309" s="1"/>
      <c r="DP309" s="1"/>
      <c r="DQ309" s="2"/>
      <c r="DR309" s="1"/>
      <c r="DS309" s="3"/>
      <c r="DT309" s="4"/>
      <c r="DU309" s="4"/>
      <c r="DV309" s="9"/>
      <c r="DW309" s="1"/>
      <c r="DX309" s="1"/>
      <c r="DY309" s="1"/>
      <c r="DZ309" s="2"/>
      <c r="EA309" s="1"/>
      <c r="EB309" s="3"/>
      <c r="EC309" s="4"/>
      <c r="ED309" s="4"/>
      <c r="EE309" s="9"/>
      <c r="EF309" s="1"/>
      <c r="EG309" s="1"/>
      <c r="EH309" s="1"/>
      <c r="EI309" s="2"/>
      <c r="EJ309" s="1"/>
      <c r="EK309" s="3"/>
      <c r="EL309" s="4"/>
      <c r="EM309" s="4"/>
      <c r="EN309" s="9"/>
      <c r="EO309" s="1"/>
      <c r="EP309" s="1"/>
      <c r="EQ309" s="1"/>
      <c r="ER309" s="2"/>
      <c r="ES309" s="1"/>
      <c r="ET309" s="3"/>
      <c r="EU309" s="4"/>
      <c r="EV309" s="4"/>
      <c r="EW309" s="9"/>
      <c r="EX309" s="1"/>
      <c r="EY309" s="1"/>
      <c r="EZ309" s="1"/>
      <c r="FA309" s="2"/>
      <c r="FB309" s="1"/>
      <c r="FC309" s="3"/>
      <c r="FD309" s="4"/>
      <c r="FE309" s="4"/>
      <c r="FF309" s="9"/>
      <c r="FG309" s="1"/>
      <c r="FH309" s="1"/>
      <c r="FI309" s="1"/>
      <c r="FJ309" s="2"/>
      <c r="FK309" s="1"/>
      <c r="FL309" s="3"/>
      <c r="FM309" s="4"/>
      <c r="FN309" s="4"/>
      <c r="FO309" s="9"/>
      <c r="FP309" s="1"/>
      <c r="FQ309" s="1"/>
      <c r="FR309" s="1"/>
      <c r="FS309" s="2"/>
      <c r="FT309" s="1"/>
      <c r="FU309" s="3"/>
      <c r="FV309" s="4"/>
      <c r="FW309" s="4"/>
      <c r="FX309" s="9"/>
      <c r="FY309" s="1"/>
      <c r="FZ309" s="1"/>
      <c r="GA309" s="1"/>
      <c r="GB309" s="2"/>
      <c r="GC309" s="1"/>
      <c r="GD309" s="3"/>
      <c r="GE309" s="4"/>
      <c r="GF309" s="4"/>
      <c r="GG309" s="9"/>
      <c r="GH309" s="1"/>
      <c r="GI309" s="1"/>
      <c r="GJ309" s="1"/>
      <c r="GK309" s="2"/>
      <c r="GL309" s="1"/>
      <c r="GM309" s="3"/>
      <c r="GN309" s="4"/>
      <c r="GO309" s="4"/>
      <c r="GP309" s="9"/>
      <c r="GQ309" s="1"/>
      <c r="GR309" s="1"/>
      <c r="GS309" s="1"/>
      <c r="GT309" s="2"/>
      <c r="GU309" s="1"/>
      <c r="GV309" s="3"/>
      <c r="GW309" s="4"/>
      <c r="GX309" s="4"/>
      <c r="GY309" s="9"/>
      <c r="GZ309" s="1"/>
      <c r="HA309" s="1"/>
      <c r="HB309" s="1"/>
      <c r="HC309" s="2"/>
      <c r="HD309" s="1"/>
      <c r="HE309" s="3"/>
      <c r="HF309" s="4"/>
      <c r="HG309" s="4"/>
      <c r="HH309" s="9"/>
      <c r="HI309" s="1"/>
      <c r="HJ309" s="1"/>
      <c r="HK309" s="1"/>
      <c r="HL309" s="2"/>
      <c r="HM309" s="1"/>
      <c r="HN309" s="3"/>
      <c r="HO309" s="4"/>
      <c r="HP309" s="4"/>
      <c r="HQ309" s="9"/>
      <c r="HR309" s="1"/>
      <c r="HS309" s="1"/>
      <c r="HT309" s="1"/>
      <c r="HU309" s="2"/>
      <c r="HV309" s="1"/>
      <c r="HW309" s="3"/>
      <c r="HX309" s="4"/>
      <c r="HY309" s="4"/>
      <c r="HZ309" s="9"/>
      <c r="IA309" s="1"/>
      <c r="IB309" s="1"/>
      <c r="IC309" s="1"/>
      <c r="ID309" s="2"/>
      <c r="IE309" s="1"/>
      <c r="IF309" s="3"/>
      <c r="IG309" s="4"/>
      <c r="IH309" s="4"/>
      <c r="II309" s="9"/>
      <c r="IJ309" s="1"/>
      <c r="IK309" s="1"/>
      <c r="IL309" s="1"/>
      <c r="IM309" s="2"/>
      <c r="IN309" s="1"/>
      <c r="IO309" s="3"/>
      <c r="IP309" s="4"/>
      <c r="IQ309" s="4"/>
      <c r="IR309" s="9"/>
      <c r="IS309" s="1"/>
      <c r="IT309" s="1"/>
      <c r="IU309" s="1"/>
      <c r="IV309" s="2"/>
      <c r="IW309" s="1"/>
      <c r="IX309" s="3"/>
      <c r="IY309" s="4"/>
      <c r="IZ309" s="4"/>
      <c r="JA309" s="9"/>
      <c r="JB309" s="1"/>
      <c r="JC309" s="1"/>
      <c r="JD309" s="1"/>
      <c r="JE309" s="2"/>
      <c r="JF309" s="1"/>
      <c r="JG309" s="3"/>
      <c r="JH309" s="4"/>
      <c r="JI309" s="4"/>
      <c r="JJ309" s="9"/>
      <c r="JK309" s="1"/>
      <c r="JL309" s="1"/>
      <c r="JM309" s="1"/>
      <c r="JN309" s="2"/>
      <c r="JO309" s="1"/>
      <c r="JP309" s="3"/>
      <c r="JQ309" s="4"/>
      <c r="JR309" s="4"/>
      <c r="JS309" s="9"/>
      <c r="JT309" s="1"/>
      <c r="JU309" s="1"/>
      <c r="JV309" s="1"/>
      <c r="JW309" s="2"/>
      <c r="JX309" s="1"/>
      <c r="JY309" s="3"/>
      <c r="JZ309" s="4"/>
      <c r="KA309" s="4"/>
      <c r="KB309" s="9"/>
      <c r="KC309" s="1"/>
      <c r="KD309" s="1"/>
      <c r="KE309" s="1"/>
      <c r="KF309" s="2"/>
      <c r="KG309" s="1"/>
      <c r="KH309" s="3"/>
      <c r="KI309" s="4"/>
      <c r="KJ309" s="4"/>
      <c r="KK309" s="9"/>
      <c r="KL309" s="1"/>
      <c r="KM309" s="1"/>
      <c r="KN309" s="1"/>
      <c r="KO309" s="2"/>
      <c r="KP309" s="1"/>
      <c r="KQ309" s="3"/>
      <c r="KR309" s="4"/>
      <c r="KS309" s="4"/>
      <c r="KT309" s="9"/>
      <c r="KU309" s="1"/>
      <c r="KV309" s="1"/>
      <c r="KW309" s="1"/>
      <c r="KX309" s="2"/>
      <c r="KY309" s="1"/>
      <c r="KZ309" s="3"/>
      <c r="LA309" s="4"/>
      <c r="LB309" s="4"/>
      <c r="LC309" s="9"/>
      <c r="LD309" s="1"/>
      <c r="LE309" s="1"/>
      <c r="LF309" s="1"/>
      <c r="LG309" s="2"/>
      <c r="LH309" s="1"/>
      <c r="LI309" s="3"/>
      <c r="LJ309" s="4"/>
      <c r="LK309" s="4"/>
      <c r="LL309" s="9"/>
      <c r="LM309" s="1"/>
      <c r="LN309" s="1"/>
      <c r="LO309" s="1"/>
      <c r="LP309" s="2"/>
      <c r="LQ309" s="1"/>
      <c r="LR309" s="3"/>
      <c r="LS309" s="4"/>
      <c r="LT309" s="4"/>
      <c r="LU309" s="9"/>
      <c r="LV309" s="1"/>
      <c r="LW309" s="1"/>
      <c r="LX309" s="1"/>
      <c r="LY309" s="2"/>
      <c r="LZ309" s="1"/>
      <c r="MA309" s="3"/>
      <c r="MB309" s="4"/>
      <c r="MC309" s="4"/>
      <c r="MD309" s="9"/>
      <c r="ME309" s="1"/>
      <c r="MF309" s="1"/>
      <c r="MG309" s="1"/>
      <c r="MH309" s="2"/>
      <c r="MI309" s="1"/>
      <c r="MJ309" s="3"/>
      <c r="MK309" s="4"/>
      <c r="ML309" s="4"/>
      <c r="MM309" s="9"/>
      <c r="MN309" s="1"/>
      <c r="MO309" s="1"/>
      <c r="MP309" s="1"/>
      <c r="MQ309" s="2"/>
      <c r="MR309" s="1"/>
      <c r="MS309" s="3"/>
      <c r="MT309" s="4"/>
      <c r="MU309" s="4"/>
      <c r="MV309" s="9"/>
      <c r="MW309" s="1"/>
      <c r="MX309" s="1"/>
      <c r="MY309" s="1"/>
      <c r="MZ309" s="2"/>
      <c r="NA309" s="1"/>
      <c r="NB309" s="3"/>
      <c r="NC309" s="4"/>
      <c r="ND309" s="4"/>
      <c r="NE309" s="9"/>
      <c r="NF309" s="1"/>
      <c r="NG309" s="1"/>
      <c r="NH309" s="1"/>
      <c r="NI309" s="2"/>
      <c r="NJ309" s="1"/>
      <c r="NK309" s="3"/>
      <c r="NL309" s="4"/>
      <c r="NM309" s="4"/>
      <c r="NN309" s="9"/>
      <c r="NO309" s="1"/>
      <c r="NP309" s="1"/>
      <c r="NQ309" s="1"/>
      <c r="NR309" s="2"/>
      <c r="NS309" s="1"/>
      <c r="NT309" s="3"/>
      <c r="NU309" s="4"/>
      <c r="NV309" s="4"/>
      <c r="NW309" s="9"/>
      <c r="NX309" s="1"/>
      <c r="NY309" s="1"/>
      <c r="NZ309" s="1"/>
      <c r="OA309" s="2"/>
      <c r="OB309" s="1"/>
      <c r="OC309" s="3"/>
      <c r="OD309" s="4"/>
      <c r="OE309" s="4"/>
      <c r="OF309" s="9"/>
      <c r="OG309" s="1"/>
      <c r="OH309" s="1"/>
      <c r="OI309" s="1"/>
      <c r="OJ309" s="2"/>
      <c r="OK309" s="1"/>
      <c r="OL309" s="3"/>
      <c r="OM309" s="4"/>
      <c r="ON309" s="4"/>
      <c r="OO309" s="9"/>
      <c r="OP309" s="1"/>
      <c r="OQ309" s="1"/>
      <c r="OR309" s="1"/>
      <c r="OS309" s="2"/>
      <c r="OT309" s="1"/>
      <c r="OU309" s="3"/>
      <c r="OV309" s="4"/>
      <c r="OW309" s="4"/>
      <c r="OX309" s="9"/>
      <c r="OY309" s="1"/>
      <c r="OZ309" s="1"/>
      <c r="PA309" s="1"/>
      <c r="PB309" s="2"/>
      <c r="PC309" s="1"/>
      <c r="PD309" s="3"/>
      <c r="PE309" s="4"/>
      <c r="PF309" s="4"/>
      <c r="PG309" s="9"/>
      <c r="PH309" s="1"/>
      <c r="PI309" s="1"/>
      <c r="PJ309" s="1"/>
      <c r="PK309" s="2"/>
      <c r="PL309" s="1"/>
      <c r="PM309" s="3"/>
      <c r="PN309" s="4"/>
      <c r="PO309" s="4"/>
      <c r="PP309" s="9"/>
      <c r="PQ309" s="1"/>
      <c r="PR309" s="1"/>
      <c r="PS309" s="1"/>
      <c r="PT309" s="2"/>
      <c r="PU309" s="1"/>
      <c r="PV309" s="3"/>
      <c r="PW309" s="4"/>
      <c r="PX309" s="4"/>
      <c r="PY309" s="9"/>
      <c r="PZ309" s="1"/>
      <c r="QA309" s="1"/>
      <c r="QB309" s="1"/>
      <c r="QC309" s="2"/>
      <c r="QD309" s="1"/>
      <c r="QE309" s="3"/>
      <c r="QF309" s="4"/>
      <c r="QG309" s="4"/>
      <c r="QH309" s="9"/>
      <c r="QI309" s="1"/>
      <c r="QJ309" s="1"/>
      <c r="QK309" s="1"/>
      <c r="QL309" s="2"/>
      <c r="QM309" s="1"/>
      <c r="QN309" s="3"/>
      <c r="QO309" s="4"/>
      <c r="QP309" s="4"/>
      <c r="QQ309" s="9"/>
      <c r="QR309" s="1"/>
      <c r="QS309" s="1"/>
      <c r="QT309" s="1"/>
      <c r="QU309" s="2"/>
      <c r="QV309" s="1"/>
      <c r="QW309" s="3"/>
      <c r="QX309" s="4"/>
      <c r="QY309" s="4"/>
      <c r="QZ309" s="9"/>
      <c r="RA309" s="1"/>
      <c r="RB309" s="1"/>
      <c r="RC309" s="1"/>
      <c r="RD309" s="2"/>
      <c r="RE309" s="1"/>
      <c r="RF309" s="3"/>
      <c r="RG309" s="4"/>
      <c r="RH309" s="4"/>
      <c r="RI309" s="9"/>
      <c r="RJ309" s="1"/>
      <c r="RK309" s="1"/>
      <c r="RL309" s="1"/>
      <c r="RM309" s="2"/>
      <c r="RN309" s="1"/>
      <c r="RO309" s="3"/>
      <c r="RP309" s="4"/>
      <c r="RQ309" s="4"/>
      <c r="RR309" s="9"/>
      <c r="RS309" s="1"/>
      <c r="RT309" s="1"/>
      <c r="RU309" s="1"/>
      <c r="RV309" s="2"/>
      <c r="RW309" s="1"/>
      <c r="RX309" s="3"/>
      <c r="RY309" s="4"/>
      <c r="RZ309" s="4"/>
      <c r="SA309" s="9"/>
      <c r="SB309" s="1"/>
      <c r="SC309" s="1"/>
      <c r="SD309" s="1"/>
      <c r="SE309" s="2"/>
      <c r="SF309" s="1"/>
      <c r="SG309" s="3"/>
      <c r="SH309" s="4"/>
      <c r="SI309" s="4"/>
      <c r="SJ309" s="9"/>
      <c r="SK309" s="1"/>
      <c r="SL309" s="1"/>
      <c r="SM309" s="1"/>
      <c r="SN309" s="2"/>
      <c r="SO309" s="1"/>
      <c r="SP309" s="3"/>
      <c r="SQ309" s="4"/>
      <c r="SR309" s="4"/>
      <c r="SS309" s="9"/>
      <c r="ST309" s="1"/>
      <c r="SU309" s="1"/>
      <c r="SV309" s="1"/>
      <c r="SW309" s="2"/>
      <c r="SX309" s="1"/>
      <c r="SY309" s="3"/>
      <c r="SZ309" s="4"/>
      <c r="TA309" s="4"/>
      <c r="TB309" s="9"/>
      <c r="TC309" s="1"/>
      <c r="TD309" s="1"/>
      <c r="TE309" s="1"/>
      <c r="TF309" s="2"/>
      <c r="TG309" s="1"/>
      <c r="TH309" s="3"/>
      <c r="TI309" s="4"/>
      <c r="TJ309" s="4"/>
      <c r="TK309" s="9"/>
      <c r="TL309" s="1"/>
      <c r="TM309" s="1"/>
      <c r="TN309" s="1"/>
      <c r="TO309" s="2"/>
      <c r="TP309" s="1"/>
      <c r="TQ309" s="3"/>
      <c r="TR309" s="4"/>
      <c r="TS309" s="4"/>
      <c r="TT309" s="9"/>
      <c r="TU309" s="1"/>
      <c r="TV309" s="1"/>
      <c r="TW309" s="1"/>
      <c r="TX309" s="2"/>
      <c r="TY309" s="1"/>
      <c r="TZ309" s="3"/>
      <c r="UA309" s="4"/>
      <c r="UB309" s="4"/>
      <c r="UC309" s="9"/>
      <c r="UD309" s="1"/>
      <c r="UE309" s="1"/>
      <c r="UF309" s="1"/>
      <c r="UG309" s="2"/>
      <c r="UH309" s="1"/>
      <c r="UI309" s="3"/>
      <c r="UJ309" s="4"/>
      <c r="UK309" s="4"/>
      <c r="UL309" s="9"/>
      <c r="UM309" s="1"/>
      <c r="UN309" s="1"/>
      <c r="UO309" s="1"/>
      <c r="UP309" s="2"/>
      <c r="UQ309" s="1"/>
      <c r="UR309" s="3"/>
      <c r="US309" s="4"/>
      <c r="UT309" s="4"/>
      <c r="UU309" s="9"/>
      <c r="UV309" s="1"/>
      <c r="UW309" s="1"/>
      <c r="UX309" s="1"/>
      <c r="UY309" s="2"/>
      <c r="UZ309" s="1"/>
      <c r="VA309" s="3"/>
      <c r="VB309" s="4"/>
      <c r="VC309" s="4"/>
      <c r="VD309" s="9"/>
      <c r="VE309" s="1"/>
      <c r="VF309" s="1"/>
      <c r="VG309" s="1"/>
      <c r="VH309" s="2"/>
      <c r="VI309" s="1"/>
      <c r="VJ309" s="3"/>
      <c r="VK309" s="4"/>
      <c r="VL309" s="4"/>
      <c r="VM309" s="9"/>
      <c r="VN309" s="1"/>
      <c r="VO309" s="1"/>
      <c r="VP309" s="1"/>
      <c r="VQ309" s="2"/>
      <c r="VR309" s="1"/>
      <c r="VS309" s="3"/>
      <c r="VT309" s="4"/>
      <c r="VU309" s="4"/>
      <c r="VV309" s="9"/>
      <c r="VW309" s="1"/>
      <c r="VX309" s="1"/>
      <c r="VY309" s="1"/>
      <c r="VZ309" s="2"/>
      <c r="WA309" s="1"/>
      <c r="WB309" s="3"/>
      <c r="WC309" s="4"/>
      <c r="WD309" s="4"/>
      <c r="WE309" s="9"/>
      <c r="WF309" s="1"/>
      <c r="WG309" s="1"/>
      <c r="WH309" s="1"/>
      <c r="WI309" s="2"/>
      <c r="WJ309" s="1"/>
      <c r="WK309" s="3"/>
      <c r="WL309" s="4"/>
      <c r="WM309" s="4"/>
      <c r="WN309" s="9"/>
      <c r="WO309" s="1"/>
      <c r="WP309" s="1"/>
      <c r="WQ309" s="1"/>
      <c r="WR309" s="2"/>
      <c r="WS309" s="1"/>
      <c r="WT309" s="3"/>
      <c r="WU309" s="4"/>
      <c r="WV309" s="4"/>
      <c r="WW309" s="9"/>
      <c r="WX309" s="1"/>
      <c r="WY309" s="1"/>
      <c r="WZ309" s="1"/>
      <c r="XA309" s="2"/>
      <c r="XB309" s="1"/>
      <c r="XC309" s="3"/>
      <c r="XD309" s="4"/>
      <c r="XE309" s="4"/>
      <c r="XF309" s="9"/>
      <c r="XG309" s="1"/>
      <c r="XH309" s="1"/>
      <c r="XI309" s="1"/>
      <c r="XJ309" s="2"/>
      <c r="XK309" s="1"/>
      <c r="XL309" s="3"/>
      <c r="XM309" s="4"/>
      <c r="XN309" s="4"/>
      <c r="XO309" s="9"/>
      <c r="XP309" s="1"/>
      <c r="XQ309" s="1"/>
      <c r="XR309" s="1"/>
      <c r="XS309" s="2"/>
      <c r="XT309" s="1"/>
      <c r="XU309" s="3"/>
      <c r="XV309" s="4"/>
      <c r="XW309" s="4"/>
      <c r="XX309" s="9"/>
      <c r="XY309" s="1"/>
      <c r="XZ309" s="1"/>
      <c r="YA309" s="1"/>
      <c r="YB309" s="2"/>
      <c r="YC309" s="1"/>
      <c r="YD309" s="3"/>
      <c r="YE309" s="4"/>
      <c r="YF309" s="4"/>
      <c r="YG309" s="9"/>
      <c r="YH309" s="1"/>
      <c r="YI309" s="1"/>
      <c r="YJ309" s="1"/>
      <c r="YK309" s="2"/>
      <c r="YL309" s="1"/>
      <c r="YM309" s="3"/>
      <c r="YN309" s="4"/>
      <c r="YO309" s="4"/>
      <c r="YP309" s="9"/>
      <c r="YQ309" s="1"/>
      <c r="YR309" s="1"/>
      <c r="YS309" s="1"/>
      <c r="YT309" s="2"/>
      <c r="YU309" s="1"/>
      <c r="YV309" s="3"/>
      <c r="YW309" s="4"/>
      <c r="YX309" s="4"/>
      <c r="YY309" s="9"/>
      <c r="YZ309" s="1"/>
      <c r="ZA309" s="1"/>
      <c r="ZB309" s="1"/>
      <c r="ZC309" s="2"/>
      <c r="ZD309" s="1"/>
      <c r="ZE309" s="3"/>
      <c r="ZF309" s="4"/>
      <c r="ZG309" s="4"/>
      <c r="ZH309" s="9"/>
      <c r="ZI309" s="1"/>
      <c r="ZJ309" s="1"/>
      <c r="ZK309" s="1"/>
      <c r="ZL309" s="2"/>
      <c r="ZM309" s="1"/>
      <c r="ZN309" s="3"/>
      <c r="ZO309" s="4"/>
      <c r="ZP309" s="4"/>
      <c r="ZQ309" s="9"/>
      <c r="ZR309" s="1"/>
      <c r="ZS309" s="1"/>
      <c r="ZT309" s="1"/>
      <c r="ZU309" s="2"/>
      <c r="ZV309" s="1"/>
      <c r="ZW309" s="3"/>
      <c r="ZX309" s="4"/>
      <c r="ZY309" s="4"/>
      <c r="ZZ309" s="9"/>
      <c r="AAA309" s="1"/>
      <c r="AAB309" s="1"/>
      <c r="AAC309" s="1"/>
      <c r="AAD309" s="2"/>
      <c r="AAE309" s="1"/>
      <c r="AAF309" s="3"/>
      <c r="AAG309" s="4"/>
      <c r="AAH309" s="4"/>
      <c r="AAI309" s="9"/>
      <c r="AAJ309" s="1"/>
      <c r="AAK309" s="1"/>
      <c r="AAL309" s="1"/>
      <c r="AAM309" s="2"/>
      <c r="AAN309" s="1"/>
      <c r="AAO309" s="3"/>
      <c r="AAP309" s="4"/>
      <c r="AAQ309" s="4"/>
      <c r="AAR309" s="9"/>
      <c r="AAS309" s="1"/>
      <c r="AAT309" s="1"/>
      <c r="AAU309" s="1"/>
      <c r="AAV309" s="2"/>
      <c r="AAW309" s="1"/>
      <c r="AAX309" s="3"/>
      <c r="AAY309" s="4"/>
      <c r="AAZ309" s="4"/>
      <c r="ABA309" s="9"/>
      <c r="ABB309" s="1"/>
      <c r="ABC309" s="1"/>
      <c r="ABD309" s="1"/>
      <c r="ABE309" s="2"/>
      <c r="ABF309" s="1"/>
      <c r="ABG309" s="3"/>
      <c r="ABH309" s="4"/>
      <c r="ABI309" s="4"/>
      <c r="ABJ309" s="9"/>
      <c r="ABK309" s="1"/>
      <c r="ABL309" s="1"/>
      <c r="ABM309" s="1"/>
      <c r="ABN309" s="2"/>
      <c r="ABO309" s="1"/>
      <c r="ABP309" s="3"/>
      <c r="ABQ309" s="4"/>
      <c r="ABR309" s="4"/>
      <c r="ABS309" s="9"/>
      <c r="ABT309" s="1"/>
      <c r="ABU309" s="1"/>
      <c r="ABV309" s="1"/>
      <c r="ABW309" s="2"/>
      <c r="ABX309" s="1"/>
      <c r="ABY309" s="3"/>
      <c r="ABZ309" s="4"/>
      <c r="ACA309" s="4"/>
      <c r="ACB309" s="9"/>
      <c r="ACC309" s="1"/>
      <c r="ACD309" s="1"/>
      <c r="ACE309" s="1"/>
      <c r="ACF309" s="2"/>
      <c r="ACG309" s="1"/>
      <c r="ACH309" s="3"/>
      <c r="ACI309" s="4"/>
      <c r="ACJ309" s="4"/>
      <c r="ACK309" s="9"/>
      <c r="ACL309" s="1"/>
      <c r="ACM309" s="1"/>
      <c r="ACN309" s="1"/>
      <c r="ACO309" s="2"/>
      <c r="ACP309" s="1"/>
      <c r="ACQ309" s="3"/>
      <c r="ACR309" s="4"/>
      <c r="ACS309" s="4"/>
      <c r="ACT309" s="9"/>
      <c r="ACU309" s="1"/>
      <c r="ACV309" s="1"/>
      <c r="ACW309" s="1"/>
      <c r="ACX309" s="2"/>
      <c r="ACY309" s="1"/>
      <c r="ACZ309" s="3"/>
      <c r="ADA309" s="4"/>
      <c r="ADB309" s="4"/>
      <c r="ADC309" s="9"/>
      <c r="ADD309" s="1"/>
      <c r="ADE309" s="1"/>
      <c r="ADF309" s="1"/>
      <c r="ADG309" s="2"/>
      <c r="ADH309" s="1"/>
      <c r="ADI309" s="3"/>
      <c r="ADJ309" s="4"/>
      <c r="ADK309" s="4"/>
      <c r="ADL309" s="9"/>
      <c r="ADM309" s="1"/>
      <c r="ADN309" s="1"/>
      <c r="ADO309" s="1"/>
      <c r="ADP309" s="2"/>
      <c r="ADQ309" s="1"/>
      <c r="ADR309" s="3"/>
      <c r="ADS309" s="4"/>
      <c r="ADT309" s="4"/>
      <c r="ADU309" s="9"/>
      <c r="ADV309" s="1"/>
      <c r="ADW309" s="1"/>
      <c r="ADX309" s="1"/>
      <c r="ADY309" s="2"/>
      <c r="ADZ309" s="1"/>
      <c r="AEA309" s="3"/>
      <c r="AEB309" s="4"/>
      <c r="AEC309" s="4"/>
      <c r="AED309" s="9"/>
      <c r="AEE309" s="1"/>
      <c r="AEF309" s="1"/>
      <c r="AEG309" s="1"/>
      <c r="AEH309" s="2"/>
      <c r="AEI309" s="1"/>
      <c r="AEJ309" s="3"/>
      <c r="AEK309" s="4"/>
      <c r="AEL309" s="4"/>
      <c r="AEM309" s="9"/>
      <c r="AEN309" s="1"/>
      <c r="AEO309" s="1"/>
      <c r="AEP309" s="1"/>
      <c r="AEQ309" s="2"/>
      <c r="AER309" s="1"/>
      <c r="AES309" s="3"/>
      <c r="AET309" s="4"/>
      <c r="AEU309" s="4"/>
      <c r="AEV309" s="9"/>
      <c r="AEW309" s="1"/>
      <c r="AEX309" s="1"/>
      <c r="AEY309" s="1"/>
      <c r="AEZ309" s="2"/>
      <c r="AFA309" s="1"/>
      <c r="AFB309" s="3"/>
      <c r="AFC309" s="4"/>
      <c r="AFD309" s="4"/>
      <c r="AFE309" s="9"/>
      <c r="AFF309" s="1"/>
      <c r="AFG309" s="1"/>
      <c r="AFH309" s="1"/>
      <c r="AFI309" s="2"/>
      <c r="AFJ309" s="1"/>
      <c r="AFK309" s="3"/>
      <c r="AFL309" s="4"/>
      <c r="AFM309" s="4"/>
      <c r="AFN309" s="9"/>
      <c r="AFO309" s="1"/>
      <c r="AFP309" s="1"/>
      <c r="AFQ309" s="1"/>
      <c r="AFR309" s="2"/>
      <c r="AFS309" s="1"/>
      <c r="AFT309" s="3"/>
      <c r="AFU309" s="4"/>
      <c r="AFV309" s="4"/>
      <c r="AFW309" s="9"/>
      <c r="AFX309" s="1"/>
      <c r="AFY309" s="1"/>
      <c r="AFZ309" s="1"/>
      <c r="AGA309" s="2"/>
      <c r="AGB309" s="1"/>
      <c r="AGC309" s="3"/>
      <c r="AGD309" s="4"/>
      <c r="AGE309" s="4"/>
      <c r="AGF309" s="9"/>
      <c r="AGG309" s="1"/>
      <c r="AGH309" s="1"/>
      <c r="AGI309" s="1"/>
      <c r="AGJ309" s="2"/>
      <c r="AGK309" s="1"/>
      <c r="AGL309" s="3"/>
      <c r="AGM309" s="4"/>
      <c r="AGN309" s="4"/>
      <c r="AGO309" s="9"/>
      <c r="AGP309" s="1"/>
      <c r="AGQ309" s="1"/>
      <c r="AGR309" s="1"/>
      <c r="AGS309" s="2"/>
      <c r="AGT309" s="1"/>
      <c r="AGU309" s="3"/>
      <c r="AGV309" s="4"/>
      <c r="AGW309" s="4"/>
      <c r="AGX309" s="9"/>
      <c r="AGY309" s="1"/>
      <c r="AGZ309" s="1"/>
      <c r="AHA309" s="1"/>
      <c r="AHB309" s="2"/>
      <c r="AHC309" s="1"/>
      <c r="AHD309" s="3"/>
      <c r="AHE309" s="4"/>
      <c r="AHF309" s="4"/>
      <c r="AHG309" s="9"/>
      <c r="AHH309" s="1"/>
      <c r="AHI309" s="1"/>
      <c r="AHJ309" s="1"/>
      <c r="AHK309" s="2"/>
      <c r="AHL309" s="1"/>
      <c r="AHM309" s="3"/>
      <c r="AHN309" s="4"/>
      <c r="AHO309" s="4"/>
      <c r="AHP309" s="9"/>
      <c r="AHQ309" s="1"/>
      <c r="AHR309" s="1"/>
      <c r="AHS309" s="1"/>
      <c r="AHT309" s="2"/>
      <c r="AHU309" s="1"/>
      <c r="AHV309" s="3"/>
      <c r="AHW309" s="4"/>
      <c r="AHX309" s="4"/>
      <c r="AHY309" s="9"/>
      <c r="AHZ309" s="1"/>
      <c r="AIA309" s="1"/>
      <c r="AIB309" s="1"/>
      <c r="AIC309" s="2"/>
      <c r="AID309" s="1"/>
      <c r="AIE309" s="3"/>
      <c r="AIF309" s="4"/>
      <c r="AIG309" s="4"/>
      <c r="AIH309" s="9"/>
      <c r="AII309" s="1"/>
      <c r="AIJ309" s="1"/>
      <c r="AIK309" s="1"/>
      <c r="AIL309" s="2"/>
      <c r="AIM309" s="1"/>
      <c r="AIN309" s="3"/>
      <c r="AIO309" s="4"/>
      <c r="AIP309" s="4"/>
      <c r="AIQ309" s="9"/>
      <c r="AIR309" s="1"/>
      <c r="AIS309" s="1"/>
      <c r="AIT309" s="1"/>
      <c r="AIU309" s="2"/>
      <c r="AIV309" s="1"/>
      <c r="AIW309" s="3"/>
      <c r="AIX309" s="4"/>
      <c r="AIY309" s="4"/>
      <c r="AIZ309" s="9"/>
      <c r="AJA309" s="1"/>
      <c r="AJB309" s="1"/>
      <c r="AJC309" s="1"/>
      <c r="AJD309" s="2"/>
      <c r="AJE309" s="1"/>
      <c r="AJF309" s="3"/>
      <c r="AJG309" s="4"/>
      <c r="AJH309" s="4"/>
      <c r="AJI309" s="9"/>
      <c r="AJJ309" s="1"/>
      <c r="AJK309" s="1"/>
      <c r="AJL309" s="1"/>
      <c r="AJM309" s="2"/>
      <c r="AJN309" s="1"/>
      <c r="AJO309" s="3"/>
      <c r="AJP309" s="4"/>
      <c r="AJQ309" s="4"/>
      <c r="AJR309" s="9"/>
      <c r="AJS309" s="1"/>
      <c r="AJT309" s="1"/>
      <c r="AJU309" s="1"/>
      <c r="AJV309" s="2"/>
      <c r="AJW309" s="1"/>
      <c r="AJX309" s="3"/>
      <c r="AJY309" s="4"/>
      <c r="AJZ309" s="4"/>
      <c r="AKA309" s="9"/>
      <c r="AKB309" s="1"/>
      <c r="AKC309" s="1"/>
      <c r="AKD309" s="1"/>
      <c r="AKE309" s="2"/>
      <c r="AKF309" s="1"/>
      <c r="AKG309" s="3"/>
      <c r="AKH309" s="4"/>
      <c r="AKI309" s="4"/>
      <c r="AKJ309" s="9"/>
      <c r="AKK309" s="1"/>
      <c r="AKL309" s="1"/>
      <c r="AKM309" s="1"/>
      <c r="AKN309" s="2"/>
      <c r="AKO309" s="1"/>
      <c r="AKP309" s="3"/>
      <c r="AKQ309" s="4"/>
      <c r="AKR309" s="4"/>
      <c r="AKS309" s="9"/>
      <c r="AKT309" s="1"/>
      <c r="AKU309" s="1"/>
      <c r="AKV309" s="1"/>
      <c r="AKW309" s="2"/>
      <c r="AKX309" s="1"/>
      <c r="AKY309" s="3"/>
      <c r="AKZ309" s="4"/>
      <c r="ALA309" s="4"/>
      <c r="ALB309" s="9"/>
      <c r="ALC309" s="1"/>
      <c r="ALD309" s="1"/>
      <c r="ALE309" s="1"/>
      <c r="ALF309" s="2"/>
      <c r="ALG309" s="1"/>
      <c r="ALH309" s="3"/>
      <c r="ALI309" s="4"/>
      <c r="ALJ309" s="4"/>
      <c r="ALK309" s="9"/>
      <c r="ALL309" s="1"/>
      <c r="ALM309" s="1"/>
      <c r="ALN309" s="1"/>
      <c r="ALO309" s="2"/>
      <c r="ALP309" s="1"/>
      <c r="ALQ309" s="3"/>
      <c r="ALR309" s="4"/>
      <c r="ALS309" s="4"/>
      <c r="ALT309" s="9"/>
      <c r="ALU309" s="1"/>
      <c r="ALV309" s="1"/>
      <c r="ALW309" s="1"/>
      <c r="ALX309" s="2"/>
      <c r="ALY309" s="1"/>
      <c r="ALZ309" s="3"/>
      <c r="AMA309" s="4"/>
      <c r="AMB309" s="4"/>
      <c r="AMC309" s="9"/>
      <c r="AMD309" s="1"/>
      <c r="AME309" s="1"/>
      <c r="AMF309" s="1"/>
      <c r="AMG309" s="2"/>
      <c r="AMH309" s="1"/>
      <c r="AMI309" s="3"/>
      <c r="AMJ309" s="4"/>
      <c r="AMK309" s="4"/>
      <c r="AML309" s="9"/>
      <c r="AMM309" s="1"/>
      <c r="AMN309" s="1"/>
      <c r="AMO309" s="1"/>
      <c r="AMP309" s="2"/>
      <c r="AMQ309" s="1"/>
      <c r="AMR309" s="3"/>
      <c r="AMS309" s="4"/>
      <c r="AMT309" s="4"/>
      <c r="AMU309" s="9"/>
      <c r="AMV309" s="1"/>
      <c r="AMW309" s="1"/>
      <c r="AMX309" s="1"/>
      <c r="AMY309" s="2"/>
      <c r="AMZ309" s="1"/>
      <c r="ANA309" s="3"/>
      <c r="ANB309" s="4"/>
      <c r="ANC309" s="4"/>
      <c r="AND309" s="9"/>
      <c r="ANE309" s="1"/>
      <c r="ANF309" s="1"/>
      <c r="ANG309" s="1"/>
      <c r="ANH309" s="2"/>
      <c r="ANI309" s="1"/>
      <c r="ANJ309" s="3"/>
      <c r="ANK309" s="4"/>
      <c r="ANL309" s="4"/>
      <c r="ANM309" s="9"/>
      <c r="ANN309" s="1"/>
      <c r="ANO309" s="1"/>
      <c r="ANP309" s="1"/>
      <c r="ANQ309" s="2"/>
      <c r="ANR309" s="1"/>
      <c r="ANS309" s="3"/>
      <c r="ANT309" s="4"/>
      <c r="ANU309" s="4"/>
      <c r="ANV309" s="9"/>
      <c r="ANW309" s="1"/>
      <c r="ANX309" s="1"/>
      <c r="ANY309" s="1"/>
      <c r="ANZ309" s="2"/>
      <c r="AOA309" s="1"/>
      <c r="AOB309" s="3"/>
      <c r="AOC309" s="4"/>
      <c r="AOD309" s="4"/>
      <c r="AOE309" s="9"/>
      <c r="AOF309" s="1"/>
      <c r="AOG309" s="1"/>
      <c r="AOH309" s="1"/>
      <c r="AOI309" s="2"/>
      <c r="AOJ309" s="1"/>
      <c r="AOK309" s="3"/>
      <c r="AOL309" s="4"/>
      <c r="AOM309" s="4"/>
      <c r="AON309" s="9"/>
      <c r="AOO309" s="1"/>
      <c r="AOP309" s="1"/>
      <c r="AOQ309" s="1"/>
      <c r="AOR309" s="2"/>
      <c r="AOS309" s="1"/>
      <c r="AOT309" s="3"/>
      <c r="AOU309" s="4"/>
      <c r="AOV309" s="4"/>
      <c r="AOW309" s="9"/>
      <c r="AOX309" s="1"/>
      <c r="AOY309" s="1"/>
      <c r="AOZ309" s="1"/>
      <c r="APA309" s="2"/>
      <c r="APB309" s="1"/>
      <c r="APC309" s="3"/>
      <c r="APD309" s="4"/>
      <c r="APE309" s="4"/>
      <c r="APF309" s="9"/>
      <c r="APG309" s="1"/>
      <c r="APH309" s="1"/>
      <c r="API309" s="1"/>
      <c r="APJ309" s="2"/>
      <c r="APK309" s="1"/>
      <c r="APL309" s="3"/>
      <c r="APM309" s="4"/>
      <c r="APN309" s="4"/>
      <c r="APO309" s="9"/>
      <c r="APP309" s="1"/>
      <c r="APQ309" s="1"/>
      <c r="APR309" s="1"/>
      <c r="APS309" s="2"/>
      <c r="APT309" s="1"/>
      <c r="APU309" s="3"/>
      <c r="APV309" s="4"/>
      <c r="APW309" s="4"/>
      <c r="APX309" s="9"/>
      <c r="APY309" s="1"/>
      <c r="APZ309" s="1"/>
      <c r="AQA309" s="1"/>
      <c r="AQB309" s="2"/>
      <c r="AQC309" s="1"/>
      <c r="AQD309" s="3"/>
      <c r="AQE309" s="4"/>
      <c r="AQF309" s="4"/>
      <c r="AQG309" s="9"/>
      <c r="AQH309" s="1"/>
      <c r="AQI309" s="1"/>
      <c r="AQJ309" s="1"/>
      <c r="AQK309" s="2"/>
      <c r="AQL309" s="1"/>
      <c r="AQM309" s="3"/>
      <c r="AQN309" s="4"/>
      <c r="AQO309" s="4"/>
      <c r="AQP309" s="9"/>
      <c r="AQQ309" s="1"/>
      <c r="AQR309" s="1"/>
      <c r="AQS309" s="1"/>
      <c r="AQT309" s="2"/>
      <c r="AQU309" s="1"/>
      <c r="AQV309" s="3"/>
      <c r="AQW309" s="4"/>
      <c r="AQX309" s="4"/>
      <c r="AQY309" s="9"/>
      <c r="AQZ309" s="1"/>
      <c r="ARA309" s="1"/>
      <c r="ARB309" s="1"/>
      <c r="ARC309" s="2"/>
      <c r="ARD309" s="1"/>
      <c r="ARE309" s="3"/>
      <c r="ARF309" s="4"/>
      <c r="ARG309" s="4"/>
      <c r="ARH309" s="9"/>
      <c r="ARI309" s="1"/>
      <c r="ARJ309" s="1"/>
      <c r="ARK309" s="1"/>
      <c r="ARL309" s="2"/>
      <c r="ARM309" s="1"/>
      <c r="ARN309" s="3"/>
      <c r="ARO309" s="4"/>
      <c r="ARP309" s="4"/>
      <c r="ARQ309" s="9"/>
      <c r="ARR309" s="1"/>
      <c r="ARS309" s="1"/>
      <c r="ART309" s="1"/>
      <c r="ARU309" s="2"/>
      <c r="ARV309" s="1"/>
      <c r="ARW309" s="3"/>
      <c r="ARX309" s="4"/>
      <c r="ARY309" s="4"/>
      <c r="ARZ309" s="9"/>
      <c r="ASA309" s="1"/>
      <c r="ASB309" s="1"/>
      <c r="ASC309" s="1"/>
      <c r="ASD309" s="2"/>
      <c r="ASE309" s="1"/>
      <c r="ASF309" s="3"/>
      <c r="ASG309" s="4"/>
      <c r="ASH309" s="4"/>
      <c r="ASI309" s="9"/>
      <c r="ASJ309" s="1"/>
      <c r="ASK309" s="1"/>
      <c r="ASL309" s="1"/>
      <c r="ASM309" s="2"/>
      <c r="ASN309" s="1"/>
      <c r="ASO309" s="3"/>
      <c r="ASP309" s="4"/>
      <c r="ASQ309" s="4"/>
      <c r="ASR309" s="9"/>
      <c r="ASS309" s="1"/>
      <c r="AST309" s="1"/>
      <c r="ASU309" s="1"/>
      <c r="ASV309" s="2"/>
      <c r="ASW309" s="1"/>
      <c r="ASX309" s="3"/>
      <c r="ASY309" s="4"/>
      <c r="ASZ309" s="4"/>
      <c r="ATA309" s="9"/>
      <c r="ATB309" s="1"/>
      <c r="ATC309" s="1"/>
      <c r="ATD309" s="1"/>
      <c r="ATE309" s="2"/>
      <c r="ATF309" s="1"/>
      <c r="ATG309" s="3"/>
      <c r="ATH309" s="4"/>
      <c r="ATI309" s="4"/>
      <c r="ATJ309" s="9"/>
      <c r="ATK309" s="1"/>
      <c r="ATL309" s="1"/>
      <c r="ATM309" s="1"/>
      <c r="ATN309" s="2"/>
      <c r="ATO309" s="1"/>
      <c r="ATP309" s="3"/>
      <c r="ATQ309" s="4"/>
      <c r="ATR309" s="4"/>
      <c r="ATS309" s="9"/>
      <c r="ATT309" s="1"/>
      <c r="ATU309" s="1"/>
      <c r="ATV309" s="1"/>
      <c r="ATW309" s="2"/>
      <c r="ATX309" s="1"/>
      <c r="ATY309" s="3"/>
      <c r="ATZ309" s="4"/>
      <c r="AUA309" s="4"/>
      <c r="AUB309" s="9"/>
      <c r="AUC309" s="1"/>
      <c r="AUD309" s="1"/>
      <c r="AUE309" s="1"/>
      <c r="AUF309" s="2"/>
      <c r="AUG309" s="1"/>
      <c r="AUH309" s="3"/>
      <c r="AUI309" s="4"/>
      <c r="AUJ309" s="4"/>
      <c r="AUK309" s="9"/>
      <c r="AUL309" s="1"/>
      <c r="AUM309" s="1"/>
      <c r="AUN309" s="1"/>
      <c r="AUO309" s="2"/>
      <c r="AUP309" s="1"/>
      <c r="AUQ309" s="3"/>
      <c r="AUR309" s="4"/>
      <c r="AUS309" s="4"/>
      <c r="AUT309" s="9"/>
      <c r="AUU309" s="1"/>
      <c r="AUV309" s="1"/>
      <c r="AUW309" s="1"/>
      <c r="AUX309" s="2"/>
      <c r="AUY309" s="1"/>
      <c r="AUZ309" s="3"/>
      <c r="AVA309" s="4"/>
      <c r="AVB309" s="4"/>
      <c r="AVC309" s="9"/>
      <c r="AVD309" s="1"/>
      <c r="AVE309" s="1"/>
      <c r="AVF309" s="1"/>
      <c r="AVG309" s="2"/>
      <c r="AVH309" s="1"/>
      <c r="AVI309" s="3"/>
      <c r="AVJ309" s="4"/>
      <c r="AVK309" s="4"/>
      <c r="AVL309" s="9"/>
      <c r="AVM309" s="1"/>
      <c r="AVN309" s="1"/>
      <c r="AVO309" s="1"/>
      <c r="AVP309" s="2"/>
      <c r="AVQ309" s="1"/>
      <c r="AVR309" s="3"/>
      <c r="AVS309" s="4"/>
      <c r="AVT309" s="4"/>
      <c r="AVU309" s="9"/>
      <c r="AVV309" s="1"/>
      <c r="AVW309" s="1"/>
      <c r="AVX309" s="1"/>
      <c r="AVY309" s="2"/>
      <c r="AVZ309" s="1"/>
      <c r="AWA309" s="3"/>
      <c r="AWB309" s="4"/>
      <c r="AWC309" s="4"/>
      <c r="AWD309" s="9"/>
      <c r="AWE309" s="1"/>
      <c r="AWF309" s="1"/>
      <c r="AWG309" s="1"/>
      <c r="AWH309" s="2"/>
      <c r="AWI309" s="1"/>
      <c r="AWJ309" s="3"/>
      <c r="AWK309" s="4"/>
      <c r="AWL309" s="4"/>
      <c r="AWM309" s="9"/>
      <c r="AWN309" s="1"/>
      <c r="AWO309" s="1"/>
      <c r="AWP309" s="1"/>
      <c r="AWQ309" s="2"/>
      <c r="AWR309" s="1"/>
      <c r="AWS309" s="3"/>
      <c r="AWT309" s="4"/>
      <c r="AWU309" s="4"/>
      <c r="AWV309" s="9"/>
      <c r="AWW309" s="1"/>
      <c r="AWX309" s="1"/>
      <c r="AWY309" s="1"/>
      <c r="AWZ309" s="2"/>
      <c r="AXA309" s="1"/>
      <c r="AXB309" s="3"/>
      <c r="AXC309" s="4"/>
      <c r="AXD309" s="4"/>
      <c r="AXE309" s="9"/>
      <c r="AXF309" s="1"/>
      <c r="AXG309" s="1"/>
      <c r="AXH309" s="1"/>
      <c r="AXI309" s="2"/>
      <c r="AXJ309" s="1"/>
      <c r="AXK309" s="3"/>
      <c r="AXL309" s="4"/>
      <c r="AXM309" s="4"/>
      <c r="AXN309" s="9"/>
      <c r="AXO309" s="1"/>
      <c r="AXP309" s="1"/>
      <c r="AXQ309" s="1"/>
      <c r="AXR309" s="2"/>
      <c r="AXS309" s="1"/>
      <c r="AXT309" s="3"/>
      <c r="AXU309" s="4"/>
      <c r="AXV309" s="4"/>
      <c r="AXW309" s="9"/>
      <c r="AXX309" s="1"/>
      <c r="AXY309" s="1"/>
      <c r="AXZ309" s="1"/>
      <c r="AYA309" s="2"/>
      <c r="AYB309" s="1"/>
      <c r="AYC309" s="3"/>
      <c r="AYD309" s="4"/>
      <c r="AYE309" s="4"/>
      <c r="AYF309" s="9"/>
      <c r="AYG309" s="1"/>
      <c r="AYH309" s="1"/>
      <c r="AYI309" s="1"/>
      <c r="AYJ309" s="2"/>
      <c r="AYK309" s="1"/>
      <c r="AYL309" s="3"/>
      <c r="AYM309" s="4"/>
      <c r="AYN309" s="4"/>
      <c r="AYO309" s="9"/>
      <c r="AYP309" s="1"/>
      <c r="AYQ309" s="1"/>
      <c r="AYR309" s="1"/>
      <c r="AYS309" s="2"/>
      <c r="AYT309" s="1"/>
      <c r="AYU309" s="3"/>
      <c r="AYV309" s="4"/>
      <c r="AYW309" s="4"/>
      <c r="AYX309" s="9"/>
      <c r="AYY309" s="1"/>
      <c r="AYZ309" s="1"/>
      <c r="AZA309" s="1"/>
      <c r="AZB309" s="2"/>
      <c r="AZC309" s="1"/>
      <c r="AZD309" s="3"/>
      <c r="AZE309" s="4"/>
      <c r="AZF309" s="4"/>
      <c r="AZG309" s="9"/>
      <c r="AZH309" s="1"/>
      <c r="AZI309" s="1"/>
      <c r="AZJ309" s="1"/>
      <c r="AZK309" s="2"/>
      <c r="AZL309" s="1"/>
      <c r="AZM309" s="3"/>
      <c r="AZN309" s="4"/>
      <c r="AZO309" s="4"/>
      <c r="AZP309" s="9"/>
      <c r="AZQ309" s="1"/>
      <c r="AZR309" s="1"/>
      <c r="AZS309" s="1"/>
      <c r="AZT309" s="2"/>
      <c r="AZU309" s="1"/>
      <c r="AZV309" s="3"/>
      <c r="AZW309" s="4"/>
      <c r="AZX309" s="4"/>
      <c r="AZY309" s="9"/>
      <c r="AZZ309" s="1"/>
      <c r="BAA309" s="1"/>
      <c r="BAB309" s="1"/>
      <c r="BAC309" s="2"/>
      <c r="BAD309" s="1"/>
      <c r="BAE309" s="3"/>
      <c r="BAF309" s="4"/>
      <c r="BAG309" s="4"/>
      <c r="BAH309" s="9"/>
      <c r="BAI309" s="1"/>
      <c r="BAJ309" s="1"/>
      <c r="BAK309" s="1"/>
      <c r="BAL309" s="2"/>
      <c r="BAM309" s="1"/>
      <c r="BAN309" s="3"/>
      <c r="BAO309" s="4"/>
      <c r="BAP309" s="4"/>
      <c r="BAQ309" s="9"/>
      <c r="BAR309" s="1"/>
      <c r="BAS309" s="1"/>
      <c r="BAT309" s="1"/>
      <c r="BAU309" s="2"/>
      <c r="BAV309" s="1"/>
      <c r="BAW309" s="3"/>
      <c r="BAX309" s="4"/>
      <c r="BAY309" s="4"/>
      <c r="BAZ309" s="9"/>
      <c r="BBA309" s="1"/>
      <c r="BBB309" s="1"/>
      <c r="BBC309" s="1"/>
      <c r="BBD309" s="2"/>
      <c r="BBE309" s="1"/>
      <c r="BBF309" s="3"/>
      <c r="BBG309" s="4"/>
      <c r="BBH309" s="4"/>
      <c r="BBI309" s="9"/>
      <c r="BBJ309" s="1"/>
      <c r="BBK309" s="1"/>
      <c r="BBL309" s="1"/>
      <c r="BBM309" s="2"/>
      <c r="BBN309" s="1"/>
      <c r="BBO309" s="3"/>
      <c r="BBP309" s="4"/>
      <c r="BBQ309" s="4"/>
      <c r="BBR309" s="9"/>
      <c r="BBS309" s="1"/>
      <c r="BBT309" s="1"/>
      <c r="BBU309" s="1"/>
      <c r="BBV309" s="2"/>
      <c r="BBW309" s="1"/>
      <c r="BBX309" s="3"/>
      <c r="BBY309" s="4"/>
      <c r="BBZ309" s="4"/>
      <c r="BCA309" s="9"/>
      <c r="BCB309" s="1"/>
      <c r="BCC309" s="1"/>
      <c r="BCD309" s="1"/>
      <c r="BCE309" s="2"/>
      <c r="BCF309" s="1"/>
      <c r="BCG309" s="3"/>
      <c r="BCH309" s="4"/>
      <c r="BCI309" s="4"/>
      <c r="BCJ309" s="9"/>
      <c r="BCK309" s="1"/>
      <c r="BCL309" s="1"/>
      <c r="BCM309" s="1"/>
      <c r="BCN309" s="2"/>
      <c r="BCO309" s="1"/>
      <c r="BCP309" s="3"/>
      <c r="BCQ309" s="4"/>
      <c r="BCR309" s="4"/>
      <c r="BCS309" s="9"/>
      <c r="BCT309" s="1"/>
      <c r="BCU309" s="1"/>
      <c r="BCV309" s="1"/>
      <c r="BCW309" s="2"/>
      <c r="BCX309" s="1"/>
      <c r="BCY309" s="3"/>
      <c r="BCZ309" s="4"/>
      <c r="BDA309" s="4"/>
      <c r="BDB309" s="9"/>
      <c r="BDC309" s="1"/>
      <c r="BDD309" s="1"/>
      <c r="BDE309" s="1"/>
      <c r="BDF309" s="2"/>
      <c r="BDG309" s="1"/>
      <c r="BDH309" s="3"/>
      <c r="BDI309" s="4"/>
      <c r="BDJ309" s="4"/>
      <c r="BDK309" s="9"/>
      <c r="BDL309" s="1"/>
      <c r="BDM309" s="1"/>
      <c r="BDN309" s="1"/>
      <c r="BDO309" s="2"/>
      <c r="BDP309" s="1"/>
      <c r="BDQ309" s="3"/>
      <c r="BDR309" s="4"/>
      <c r="BDS309" s="4"/>
      <c r="BDT309" s="9"/>
      <c r="BDU309" s="1"/>
      <c r="BDV309" s="1"/>
      <c r="BDW309" s="1"/>
      <c r="BDX309" s="2"/>
      <c r="BDY309" s="1"/>
      <c r="BDZ309" s="3"/>
      <c r="BEA309" s="4"/>
      <c r="BEB309" s="4"/>
      <c r="BEC309" s="9"/>
      <c r="BED309" s="1"/>
      <c r="BEE309" s="1"/>
      <c r="BEF309" s="1"/>
      <c r="BEG309" s="2"/>
      <c r="BEH309" s="1"/>
      <c r="BEI309" s="3"/>
      <c r="BEJ309" s="4"/>
      <c r="BEK309" s="4"/>
      <c r="BEL309" s="9"/>
      <c r="BEM309" s="1"/>
      <c r="BEN309" s="1"/>
      <c r="BEO309" s="1"/>
      <c r="BEP309" s="2"/>
      <c r="BEQ309" s="1"/>
      <c r="BER309" s="3"/>
      <c r="BES309" s="4"/>
      <c r="BET309" s="4"/>
      <c r="BEU309" s="9"/>
      <c r="BEV309" s="1"/>
      <c r="BEW309" s="1"/>
      <c r="BEX309" s="1"/>
      <c r="BEY309" s="2"/>
      <c r="BEZ309" s="1"/>
      <c r="BFA309" s="3"/>
      <c r="BFB309" s="4"/>
      <c r="BFC309" s="4"/>
      <c r="BFD309" s="9"/>
      <c r="BFE309" s="1"/>
      <c r="BFF309" s="1"/>
      <c r="BFG309" s="1"/>
      <c r="BFH309" s="2"/>
      <c r="BFI309" s="1"/>
      <c r="BFJ309" s="3"/>
      <c r="BFK309" s="4"/>
      <c r="BFL309" s="4"/>
      <c r="BFM309" s="9"/>
      <c r="BFN309" s="1"/>
      <c r="BFO309" s="1"/>
      <c r="BFP309" s="1"/>
      <c r="BFQ309" s="2"/>
      <c r="BFR309" s="1"/>
      <c r="BFS309" s="3"/>
      <c r="BFT309" s="4"/>
      <c r="BFU309" s="4"/>
      <c r="BFV309" s="9"/>
      <c r="BFW309" s="1"/>
      <c r="BFX309" s="1"/>
      <c r="BFY309" s="1"/>
      <c r="BFZ309" s="2"/>
      <c r="BGA309" s="1"/>
      <c r="BGB309" s="3"/>
      <c r="BGC309" s="4"/>
      <c r="BGD309" s="4"/>
      <c r="BGE309" s="9"/>
      <c r="BGF309" s="1"/>
      <c r="BGG309" s="1"/>
      <c r="BGH309" s="1"/>
      <c r="BGI309" s="2"/>
      <c r="BGJ309" s="1"/>
      <c r="BGK309" s="3"/>
      <c r="BGL309" s="4"/>
      <c r="BGM309" s="4"/>
      <c r="BGN309" s="9"/>
      <c r="BGO309" s="1"/>
      <c r="BGP309" s="1"/>
      <c r="BGQ309" s="1"/>
      <c r="BGR309" s="2"/>
      <c r="BGS309" s="1"/>
      <c r="BGT309" s="3"/>
      <c r="BGU309" s="4"/>
      <c r="BGV309" s="4"/>
      <c r="BGW309" s="9"/>
      <c r="BGX309" s="1"/>
      <c r="BGY309" s="1"/>
      <c r="BGZ309" s="1"/>
      <c r="BHA309" s="2"/>
      <c r="BHB309" s="1"/>
      <c r="BHC309" s="3"/>
      <c r="BHD309" s="4"/>
      <c r="BHE309" s="4"/>
      <c r="BHF309" s="9"/>
      <c r="BHG309" s="1"/>
      <c r="BHH309" s="1"/>
      <c r="BHI309" s="1"/>
      <c r="BHJ309" s="2"/>
      <c r="BHK309" s="1"/>
      <c r="BHL309" s="3"/>
      <c r="BHM309" s="4"/>
      <c r="BHN309" s="4"/>
      <c r="BHO309" s="9"/>
      <c r="BHP309" s="1"/>
      <c r="BHQ309" s="1"/>
      <c r="BHR309" s="1"/>
      <c r="BHS309" s="2"/>
      <c r="BHT309" s="1"/>
      <c r="BHU309" s="3"/>
      <c r="BHV309" s="4"/>
      <c r="BHW309" s="4"/>
      <c r="BHX309" s="9"/>
      <c r="BHY309" s="1"/>
      <c r="BHZ309" s="1"/>
      <c r="BIA309" s="1"/>
      <c r="BIB309" s="2"/>
      <c r="BIC309" s="1"/>
      <c r="BID309" s="3"/>
      <c r="BIE309" s="4"/>
      <c r="BIF309" s="4"/>
      <c r="BIG309" s="9"/>
      <c r="BIH309" s="1"/>
      <c r="BII309" s="1"/>
      <c r="BIJ309" s="1"/>
      <c r="BIK309" s="2"/>
      <c r="BIL309" s="1"/>
      <c r="BIM309" s="3"/>
      <c r="BIN309" s="4"/>
      <c r="BIO309" s="4"/>
      <c r="BIP309" s="9"/>
      <c r="BIQ309" s="1"/>
      <c r="BIR309" s="1"/>
      <c r="BIS309" s="1"/>
      <c r="BIT309" s="2"/>
      <c r="BIU309" s="1"/>
      <c r="BIV309" s="3"/>
      <c r="BIW309" s="4"/>
      <c r="BIX309" s="4"/>
      <c r="BIY309" s="9"/>
      <c r="BIZ309" s="1"/>
      <c r="BJA309" s="1"/>
      <c r="BJB309" s="1"/>
      <c r="BJC309" s="2"/>
      <c r="BJD309" s="1"/>
      <c r="BJE309" s="3"/>
      <c r="BJF309" s="4"/>
      <c r="BJG309" s="4"/>
      <c r="BJH309" s="9"/>
      <c r="BJI309" s="1"/>
      <c r="BJJ309" s="1"/>
      <c r="BJK309" s="1"/>
      <c r="BJL309" s="2"/>
      <c r="BJM309" s="1"/>
      <c r="BJN309" s="3"/>
      <c r="BJO309" s="4"/>
      <c r="BJP309" s="4"/>
      <c r="BJQ309" s="9"/>
      <c r="BJR309" s="1"/>
      <c r="BJS309" s="1"/>
      <c r="BJT309" s="1"/>
      <c r="BJU309" s="2"/>
      <c r="BJV309" s="1"/>
      <c r="BJW309" s="3"/>
      <c r="BJX309" s="4"/>
      <c r="BJY309" s="4"/>
      <c r="BJZ309" s="9"/>
      <c r="BKA309" s="1"/>
      <c r="BKB309" s="1"/>
      <c r="BKC309" s="1"/>
      <c r="BKD309" s="2"/>
      <c r="BKE309" s="1"/>
      <c r="BKF309" s="3"/>
      <c r="BKG309" s="4"/>
      <c r="BKH309" s="4"/>
      <c r="BKI309" s="9"/>
      <c r="BKJ309" s="1"/>
      <c r="BKK309" s="1"/>
      <c r="BKL309" s="1"/>
      <c r="BKM309" s="2"/>
      <c r="BKN309" s="1"/>
      <c r="BKO309" s="3"/>
      <c r="BKP309" s="4"/>
      <c r="BKQ309" s="4"/>
      <c r="BKR309" s="9"/>
      <c r="BKS309" s="1"/>
      <c r="BKT309" s="1"/>
      <c r="BKU309" s="1"/>
      <c r="BKV309" s="2"/>
      <c r="BKW309" s="1"/>
      <c r="BKX309" s="3"/>
      <c r="BKY309" s="4"/>
      <c r="BKZ309" s="4"/>
      <c r="BLA309" s="9"/>
      <c r="BLB309" s="1"/>
      <c r="BLC309" s="1"/>
      <c r="BLD309" s="1"/>
      <c r="BLE309" s="2"/>
      <c r="BLF309" s="1"/>
      <c r="BLG309" s="3"/>
      <c r="BLH309" s="4"/>
      <c r="BLI309" s="4"/>
      <c r="BLJ309" s="9"/>
      <c r="BLK309" s="1"/>
      <c r="BLL309" s="1"/>
      <c r="BLM309" s="1"/>
      <c r="BLN309" s="2"/>
      <c r="BLO309" s="1"/>
      <c r="BLP309" s="3"/>
      <c r="BLQ309" s="4"/>
      <c r="BLR309" s="4"/>
      <c r="BLS309" s="9"/>
      <c r="BLT309" s="1"/>
      <c r="BLU309" s="1"/>
      <c r="BLV309" s="1"/>
      <c r="BLW309" s="2"/>
      <c r="BLX309" s="1"/>
      <c r="BLY309" s="3"/>
      <c r="BLZ309" s="4"/>
      <c r="BMA309" s="4"/>
      <c r="BMB309" s="9"/>
      <c r="BMC309" s="1"/>
      <c r="BMD309" s="1"/>
      <c r="BME309" s="1"/>
      <c r="BMF309" s="2"/>
      <c r="BMG309" s="1"/>
      <c r="BMH309" s="3"/>
      <c r="BMI309" s="4"/>
      <c r="BMJ309" s="4"/>
      <c r="BMK309" s="9"/>
      <c r="BML309" s="1"/>
      <c r="BMM309" s="1"/>
      <c r="BMN309" s="1"/>
      <c r="BMO309" s="2"/>
      <c r="BMP309" s="1"/>
      <c r="BMQ309" s="3"/>
      <c r="BMR309" s="4"/>
      <c r="BMS309" s="4"/>
      <c r="BMT309" s="9"/>
      <c r="BMU309" s="1"/>
      <c r="BMV309" s="1"/>
      <c r="BMW309" s="1"/>
      <c r="BMX309" s="2"/>
      <c r="BMY309" s="1"/>
      <c r="BMZ309" s="3"/>
      <c r="BNA309" s="4"/>
      <c r="BNB309" s="4"/>
      <c r="BNC309" s="9"/>
      <c r="BND309" s="1"/>
      <c r="BNE309" s="1"/>
      <c r="BNF309" s="1"/>
      <c r="BNG309" s="2"/>
      <c r="BNH309" s="1"/>
      <c r="BNI309" s="3"/>
      <c r="BNJ309" s="4"/>
      <c r="BNK309" s="4"/>
      <c r="BNL309" s="9"/>
      <c r="BNM309" s="1"/>
      <c r="BNN309" s="1"/>
      <c r="BNO309" s="1"/>
      <c r="BNP309" s="2"/>
      <c r="BNQ309" s="1"/>
      <c r="BNR309" s="3"/>
      <c r="BNS309" s="4"/>
      <c r="BNT309" s="4"/>
      <c r="BNU309" s="9"/>
      <c r="BNV309" s="1"/>
      <c r="BNW309" s="1"/>
      <c r="BNX309" s="1"/>
      <c r="BNY309" s="2"/>
      <c r="BNZ309" s="1"/>
      <c r="BOA309" s="3"/>
      <c r="BOB309" s="4"/>
      <c r="BOC309" s="4"/>
      <c r="BOD309" s="9"/>
      <c r="BOE309" s="1"/>
      <c r="BOF309" s="1"/>
      <c r="BOG309" s="1"/>
      <c r="BOH309" s="2"/>
      <c r="BOI309" s="1"/>
      <c r="BOJ309" s="3"/>
      <c r="BOK309" s="4"/>
      <c r="BOL309" s="4"/>
      <c r="BOM309" s="9"/>
      <c r="BON309" s="1"/>
      <c r="BOO309" s="1"/>
      <c r="BOP309" s="1"/>
      <c r="BOQ309" s="2"/>
      <c r="BOR309" s="1"/>
      <c r="BOS309" s="3"/>
      <c r="BOT309" s="4"/>
      <c r="BOU309" s="4"/>
      <c r="BOV309" s="9"/>
      <c r="BOW309" s="1"/>
      <c r="BOX309" s="1"/>
      <c r="BOY309" s="1"/>
      <c r="BOZ309" s="2"/>
      <c r="BPA309" s="1"/>
      <c r="BPB309" s="3"/>
      <c r="BPC309" s="4"/>
      <c r="BPD309" s="4"/>
      <c r="BPE309" s="9"/>
      <c r="BPF309" s="1"/>
      <c r="BPG309" s="1"/>
      <c r="BPH309" s="1"/>
      <c r="BPI309" s="2"/>
      <c r="BPJ309" s="1"/>
      <c r="BPK309" s="3"/>
      <c r="BPL309" s="4"/>
      <c r="BPM309" s="4"/>
      <c r="BPN309" s="9"/>
      <c r="BPO309" s="1"/>
      <c r="BPP309" s="1"/>
      <c r="BPQ309" s="1"/>
      <c r="BPR309" s="2"/>
      <c r="BPS309" s="1"/>
      <c r="BPT309" s="3"/>
      <c r="BPU309" s="4"/>
      <c r="BPV309" s="4"/>
      <c r="BPW309" s="9"/>
      <c r="BPX309" s="1"/>
      <c r="BPY309" s="1"/>
      <c r="BPZ309" s="1"/>
      <c r="BQA309" s="2"/>
      <c r="BQB309" s="1"/>
      <c r="BQC309" s="3"/>
      <c r="BQD309" s="4"/>
      <c r="BQE309" s="4"/>
      <c r="BQF309" s="9"/>
      <c r="BQG309" s="1"/>
      <c r="BQH309" s="1"/>
      <c r="BQI309" s="1"/>
      <c r="BQJ309" s="2"/>
      <c r="BQK309" s="1"/>
      <c r="BQL309" s="3"/>
      <c r="BQM309" s="4"/>
      <c r="BQN309" s="4"/>
      <c r="BQO309" s="9"/>
      <c r="BQP309" s="1"/>
      <c r="BQQ309" s="1"/>
      <c r="BQR309" s="1"/>
      <c r="BQS309" s="2"/>
      <c r="BQT309" s="1"/>
      <c r="BQU309" s="3"/>
      <c r="BQV309" s="4"/>
      <c r="BQW309" s="4"/>
      <c r="BQX309" s="9"/>
      <c r="BQY309" s="1"/>
      <c r="BQZ309" s="1"/>
      <c r="BRA309" s="1"/>
      <c r="BRB309" s="2"/>
      <c r="BRC309" s="1"/>
      <c r="BRD309" s="3"/>
      <c r="BRE309" s="4"/>
      <c r="BRF309" s="4"/>
      <c r="BRG309" s="9"/>
      <c r="BRH309" s="1"/>
      <c r="BRI309" s="1"/>
      <c r="BRJ309" s="1"/>
      <c r="BRK309" s="2"/>
      <c r="BRL309" s="1"/>
      <c r="BRM309" s="3"/>
      <c r="BRN309" s="4"/>
      <c r="BRO309" s="4"/>
      <c r="BRP309" s="9"/>
      <c r="BRQ309" s="1"/>
      <c r="BRR309" s="1"/>
      <c r="BRS309" s="1"/>
      <c r="BRT309" s="2"/>
      <c r="BRU309" s="1"/>
      <c r="BRV309" s="3"/>
      <c r="BRW309" s="4"/>
      <c r="BRX309" s="4"/>
      <c r="BRY309" s="9"/>
      <c r="BRZ309" s="1"/>
      <c r="BSA309" s="1"/>
      <c r="BSB309" s="1"/>
      <c r="BSC309" s="2"/>
      <c r="BSD309" s="1"/>
      <c r="BSE309" s="3"/>
      <c r="BSF309" s="4"/>
      <c r="BSG309" s="4"/>
      <c r="BSH309" s="9"/>
      <c r="BSI309" s="1"/>
      <c r="BSJ309" s="1"/>
      <c r="BSK309" s="1"/>
      <c r="BSL309" s="2"/>
      <c r="BSM309" s="1"/>
      <c r="BSN309" s="3"/>
      <c r="BSO309" s="4"/>
      <c r="BSP309" s="4"/>
      <c r="BSQ309" s="9"/>
      <c r="BSR309" s="1"/>
      <c r="BSS309" s="1"/>
      <c r="BST309" s="1"/>
      <c r="BSU309" s="2"/>
      <c r="BSV309" s="1"/>
      <c r="BSW309" s="3"/>
      <c r="BSX309" s="4"/>
      <c r="BSY309" s="4"/>
      <c r="BSZ309" s="9"/>
      <c r="BTA309" s="1"/>
      <c r="BTB309" s="1"/>
      <c r="BTC309" s="1"/>
      <c r="BTD309" s="2"/>
      <c r="BTE309" s="1"/>
      <c r="BTF309" s="3"/>
      <c r="BTG309" s="4"/>
      <c r="BTH309" s="4"/>
      <c r="BTI309" s="9"/>
      <c r="BTJ309" s="1"/>
      <c r="BTK309" s="1"/>
      <c r="BTL309" s="1"/>
      <c r="BTM309" s="2"/>
      <c r="BTN309" s="1"/>
      <c r="BTO309" s="3"/>
      <c r="BTP309" s="4"/>
      <c r="BTQ309" s="4"/>
      <c r="BTR309" s="9"/>
      <c r="BTS309" s="1"/>
      <c r="BTT309" s="1"/>
      <c r="BTU309" s="1"/>
      <c r="BTV309" s="2"/>
      <c r="BTW309" s="1"/>
      <c r="BTX309" s="3"/>
      <c r="BTY309" s="4"/>
      <c r="BTZ309" s="4"/>
      <c r="BUA309" s="9"/>
      <c r="BUB309" s="1"/>
      <c r="BUC309" s="1"/>
      <c r="BUD309" s="1"/>
      <c r="BUE309" s="2"/>
      <c r="BUF309" s="1"/>
      <c r="BUG309" s="3"/>
      <c r="BUH309" s="4"/>
      <c r="BUI309" s="4"/>
      <c r="BUJ309" s="9"/>
      <c r="BUK309" s="1"/>
      <c r="BUL309" s="1"/>
      <c r="BUM309" s="1"/>
      <c r="BUN309" s="2"/>
      <c r="BUO309" s="1"/>
      <c r="BUP309" s="3"/>
      <c r="BUQ309" s="4"/>
      <c r="BUR309" s="4"/>
      <c r="BUS309" s="9"/>
      <c r="BUT309" s="1"/>
      <c r="BUU309" s="1"/>
      <c r="BUV309" s="1"/>
      <c r="BUW309" s="2"/>
      <c r="BUX309" s="1"/>
      <c r="BUY309" s="3"/>
      <c r="BUZ309" s="4"/>
      <c r="BVA309" s="4"/>
      <c r="BVB309" s="9"/>
      <c r="BVC309" s="1"/>
      <c r="BVD309" s="1"/>
      <c r="BVE309" s="1"/>
      <c r="BVF309" s="2"/>
      <c r="BVG309" s="1"/>
      <c r="BVH309" s="3"/>
      <c r="BVI309" s="4"/>
      <c r="BVJ309" s="4"/>
      <c r="BVK309" s="9"/>
      <c r="BVL309" s="1"/>
      <c r="BVM309" s="1"/>
      <c r="BVN309" s="1"/>
      <c r="BVO309" s="2"/>
      <c r="BVP309" s="1"/>
      <c r="BVQ309" s="3"/>
      <c r="BVR309" s="4"/>
      <c r="BVS309" s="4"/>
      <c r="BVT309" s="9"/>
      <c r="BVU309" s="1"/>
      <c r="BVV309" s="1"/>
      <c r="BVW309" s="1"/>
      <c r="BVX309" s="2"/>
      <c r="BVY309" s="1"/>
      <c r="BVZ309" s="3"/>
      <c r="BWA309" s="4"/>
      <c r="BWB309" s="4"/>
      <c r="BWC309" s="9"/>
      <c r="BWD309" s="1"/>
      <c r="BWE309" s="1"/>
      <c r="BWF309" s="1"/>
      <c r="BWG309" s="2"/>
      <c r="BWH309" s="1"/>
      <c r="BWI309" s="3"/>
      <c r="BWJ309" s="4"/>
      <c r="BWK309" s="4"/>
      <c r="BWL309" s="9"/>
      <c r="BWM309" s="1"/>
      <c r="BWN309" s="1"/>
      <c r="BWO309" s="1"/>
      <c r="BWP309" s="2"/>
      <c r="BWQ309" s="1"/>
      <c r="BWR309" s="3"/>
      <c r="BWS309" s="4"/>
      <c r="BWT309" s="4"/>
      <c r="BWU309" s="9"/>
      <c r="BWV309" s="1"/>
      <c r="BWW309" s="1"/>
      <c r="BWX309" s="1"/>
      <c r="BWY309" s="2"/>
      <c r="BWZ309" s="1"/>
      <c r="BXA309" s="3"/>
      <c r="BXB309" s="4"/>
      <c r="BXC309" s="4"/>
      <c r="BXD309" s="9"/>
      <c r="BXE309" s="1"/>
      <c r="BXF309" s="1"/>
      <c r="BXG309" s="1"/>
      <c r="BXH309" s="2"/>
      <c r="BXI309" s="1"/>
      <c r="BXJ309" s="3"/>
      <c r="BXK309" s="4"/>
      <c r="BXL309" s="4"/>
      <c r="BXM309" s="9"/>
      <c r="BXN309" s="1"/>
      <c r="BXO309" s="1"/>
      <c r="BXP309" s="1"/>
      <c r="BXQ309" s="2"/>
      <c r="BXR309" s="1"/>
      <c r="BXS309" s="3"/>
      <c r="BXT309" s="4"/>
      <c r="BXU309" s="4"/>
      <c r="BXV309" s="9"/>
      <c r="BXW309" s="1"/>
      <c r="BXX309" s="1"/>
      <c r="BXY309" s="1"/>
      <c r="BXZ309" s="2"/>
      <c r="BYA309" s="1"/>
      <c r="BYB309" s="3"/>
      <c r="BYC309" s="4"/>
      <c r="BYD309" s="4"/>
      <c r="BYE309" s="9"/>
      <c r="BYF309" s="1"/>
      <c r="BYG309" s="1"/>
      <c r="BYH309" s="1"/>
      <c r="BYI309" s="2"/>
      <c r="BYJ309" s="1"/>
      <c r="BYK309" s="3"/>
      <c r="BYL309" s="4"/>
      <c r="BYM309" s="4"/>
      <c r="BYN309" s="9"/>
      <c r="BYO309" s="1"/>
      <c r="BYP309" s="1"/>
      <c r="BYQ309" s="1"/>
      <c r="BYR309" s="2"/>
      <c r="BYS309" s="1"/>
      <c r="BYT309" s="3"/>
      <c r="BYU309" s="4"/>
      <c r="BYV309" s="4"/>
      <c r="BYW309" s="9"/>
      <c r="BYX309" s="1"/>
      <c r="BYY309" s="1"/>
      <c r="BYZ309" s="1"/>
      <c r="BZA309" s="2"/>
      <c r="BZB309" s="1"/>
      <c r="BZC309" s="3"/>
      <c r="BZD309" s="4"/>
      <c r="BZE309" s="4"/>
      <c r="BZF309" s="9"/>
      <c r="BZG309" s="1"/>
      <c r="BZH309" s="1"/>
      <c r="BZI309" s="1"/>
      <c r="BZJ309" s="2"/>
      <c r="BZK309" s="1"/>
      <c r="BZL309" s="3"/>
      <c r="BZM309" s="4"/>
      <c r="BZN309" s="4"/>
      <c r="BZO309" s="9"/>
      <c r="BZP309" s="1"/>
      <c r="BZQ309" s="1"/>
      <c r="BZR309" s="1"/>
      <c r="BZS309" s="2"/>
      <c r="BZT309" s="1"/>
      <c r="BZU309" s="3"/>
      <c r="BZV309" s="4"/>
      <c r="BZW309" s="4"/>
      <c r="BZX309" s="9"/>
      <c r="BZY309" s="1"/>
      <c r="BZZ309" s="1"/>
      <c r="CAA309" s="1"/>
      <c r="CAB309" s="2"/>
      <c r="CAC309" s="1"/>
      <c r="CAD309" s="3"/>
      <c r="CAE309" s="4"/>
      <c r="CAF309" s="4"/>
      <c r="CAG309" s="9"/>
      <c r="CAH309" s="1"/>
      <c r="CAI309" s="1"/>
      <c r="CAJ309" s="1"/>
      <c r="CAK309" s="2"/>
      <c r="CAL309" s="1"/>
      <c r="CAM309" s="3"/>
      <c r="CAN309" s="4"/>
      <c r="CAO309" s="4"/>
      <c r="CAP309" s="9"/>
      <c r="CAQ309" s="1"/>
      <c r="CAR309" s="1"/>
      <c r="CAS309" s="1"/>
      <c r="CAT309" s="2"/>
      <c r="CAU309" s="1"/>
      <c r="CAV309" s="3"/>
      <c r="CAW309" s="4"/>
      <c r="CAX309" s="4"/>
      <c r="CAY309" s="9"/>
      <c r="CAZ309" s="1"/>
      <c r="CBA309" s="1"/>
      <c r="CBB309" s="1"/>
      <c r="CBC309" s="2"/>
      <c r="CBD309" s="1"/>
      <c r="CBE309" s="3"/>
      <c r="CBF309" s="4"/>
      <c r="CBG309" s="4"/>
      <c r="CBH309" s="9"/>
      <c r="CBI309" s="1"/>
      <c r="CBJ309" s="1"/>
      <c r="CBK309" s="1"/>
      <c r="CBL309" s="2"/>
      <c r="CBM309" s="1"/>
      <c r="CBN309" s="3"/>
      <c r="CBO309" s="4"/>
      <c r="CBP309" s="4"/>
      <c r="CBQ309" s="9"/>
      <c r="CBR309" s="1"/>
      <c r="CBS309" s="1"/>
      <c r="CBT309" s="1"/>
      <c r="CBU309" s="2"/>
      <c r="CBV309" s="1"/>
      <c r="CBW309" s="3"/>
      <c r="CBX309" s="4"/>
      <c r="CBY309" s="4"/>
      <c r="CBZ309" s="9"/>
      <c r="CCA309" s="1"/>
      <c r="CCB309" s="1"/>
      <c r="CCC309" s="1"/>
      <c r="CCD309" s="2"/>
      <c r="CCE309" s="1"/>
      <c r="CCF309" s="3"/>
      <c r="CCG309" s="4"/>
      <c r="CCH309" s="4"/>
      <c r="CCI309" s="9"/>
      <c r="CCJ309" s="1"/>
      <c r="CCK309" s="1"/>
      <c r="CCL309" s="1"/>
      <c r="CCM309" s="2"/>
      <c r="CCN309" s="1"/>
      <c r="CCO309" s="3"/>
      <c r="CCP309" s="4"/>
      <c r="CCQ309" s="4"/>
      <c r="CCR309" s="9"/>
      <c r="CCS309" s="1"/>
      <c r="CCT309" s="1"/>
      <c r="CCU309" s="1"/>
      <c r="CCV309" s="2"/>
      <c r="CCW309" s="1"/>
      <c r="CCX309" s="3"/>
      <c r="CCY309" s="4"/>
      <c r="CCZ309" s="4"/>
      <c r="CDA309" s="9"/>
      <c r="CDB309" s="1"/>
      <c r="CDC309" s="1"/>
      <c r="CDD309" s="1"/>
      <c r="CDE309" s="2"/>
      <c r="CDF309" s="1"/>
      <c r="CDG309" s="3"/>
      <c r="CDH309" s="4"/>
      <c r="CDI309" s="4"/>
      <c r="CDJ309" s="9"/>
      <c r="CDK309" s="1"/>
      <c r="CDL309" s="1"/>
      <c r="CDM309" s="1"/>
      <c r="CDN309" s="2"/>
      <c r="CDO309" s="1"/>
      <c r="CDP309" s="3"/>
      <c r="CDQ309" s="4"/>
      <c r="CDR309" s="4"/>
      <c r="CDS309" s="9"/>
      <c r="CDT309" s="1"/>
      <c r="CDU309" s="1"/>
      <c r="CDV309" s="1"/>
      <c r="CDW309" s="2"/>
      <c r="CDX309" s="1"/>
      <c r="CDY309" s="3"/>
      <c r="CDZ309" s="4"/>
      <c r="CEA309" s="4"/>
      <c r="CEB309" s="9"/>
      <c r="CEC309" s="1"/>
      <c r="CED309" s="1"/>
      <c r="CEE309" s="1"/>
      <c r="CEF309" s="2"/>
      <c r="CEG309" s="1"/>
      <c r="CEH309" s="3"/>
      <c r="CEI309" s="4"/>
      <c r="CEJ309" s="4"/>
      <c r="CEK309" s="9"/>
      <c r="CEL309" s="1"/>
      <c r="CEM309" s="1"/>
      <c r="CEN309" s="1"/>
      <c r="CEO309" s="2"/>
      <c r="CEP309" s="1"/>
      <c r="CEQ309" s="3"/>
      <c r="CER309" s="4"/>
      <c r="CES309" s="4"/>
      <c r="CET309" s="9"/>
      <c r="CEU309" s="1"/>
      <c r="CEV309" s="1"/>
      <c r="CEW309" s="1"/>
      <c r="CEX309" s="2"/>
      <c r="CEY309" s="1"/>
      <c r="CEZ309" s="3"/>
      <c r="CFA309" s="4"/>
      <c r="CFB309" s="4"/>
      <c r="CFC309" s="9"/>
      <c r="CFD309" s="1"/>
      <c r="CFE309" s="1"/>
      <c r="CFF309" s="1"/>
      <c r="CFG309" s="2"/>
      <c r="CFH309" s="1"/>
      <c r="CFI309" s="3"/>
      <c r="CFJ309" s="4"/>
      <c r="CFK309" s="4"/>
      <c r="CFL309" s="9"/>
      <c r="CFM309" s="1"/>
      <c r="CFN309" s="1"/>
      <c r="CFO309" s="1"/>
      <c r="CFP309" s="2"/>
      <c r="CFQ309" s="1"/>
      <c r="CFR309" s="3"/>
      <c r="CFS309" s="4"/>
      <c r="CFT309" s="4"/>
      <c r="CFU309" s="9"/>
      <c r="CFV309" s="1"/>
      <c r="CFW309" s="1"/>
      <c r="CFX309" s="1"/>
      <c r="CFY309" s="2"/>
      <c r="CFZ309" s="1"/>
      <c r="CGA309" s="3"/>
      <c r="CGB309" s="4"/>
      <c r="CGC309" s="4"/>
      <c r="CGD309" s="9"/>
      <c r="CGE309" s="1"/>
      <c r="CGF309" s="1"/>
      <c r="CGG309" s="1"/>
      <c r="CGH309" s="2"/>
      <c r="CGI309" s="1"/>
      <c r="CGJ309" s="3"/>
      <c r="CGK309" s="4"/>
      <c r="CGL309" s="4"/>
      <c r="CGM309" s="9"/>
      <c r="CGN309" s="1"/>
      <c r="CGO309" s="1"/>
      <c r="CGP309" s="1"/>
      <c r="CGQ309" s="2"/>
      <c r="CGR309" s="1"/>
      <c r="CGS309" s="3"/>
      <c r="CGT309" s="4"/>
      <c r="CGU309" s="4"/>
      <c r="CGV309" s="9"/>
      <c r="CGW309" s="1"/>
      <c r="CGX309" s="1"/>
      <c r="CGY309" s="1"/>
      <c r="CGZ309" s="2"/>
      <c r="CHA309" s="1"/>
      <c r="CHB309" s="3"/>
      <c r="CHC309" s="4"/>
      <c r="CHD309" s="4"/>
      <c r="CHE309" s="9"/>
      <c r="CHF309" s="1"/>
      <c r="CHG309" s="1"/>
      <c r="CHH309" s="1"/>
      <c r="CHI309" s="2"/>
      <c r="CHJ309" s="1"/>
      <c r="CHK309" s="3"/>
      <c r="CHL309" s="4"/>
      <c r="CHM309" s="4"/>
      <c r="CHN309" s="9"/>
      <c r="CHO309" s="1"/>
      <c r="CHP309" s="1"/>
      <c r="CHQ309" s="1"/>
      <c r="CHR309" s="2"/>
      <c r="CHS309" s="1"/>
      <c r="CHT309" s="3"/>
      <c r="CHU309" s="4"/>
      <c r="CHV309" s="4"/>
      <c r="CHW309" s="9"/>
      <c r="CHX309" s="1"/>
      <c r="CHY309" s="1"/>
      <c r="CHZ309" s="1"/>
      <c r="CIA309" s="2"/>
      <c r="CIB309" s="1"/>
      <c r="CIC309" s="3"/>
      <c r="CID309" s="4"/>
      <c r="CIE309" s="4"/>
      <c r="CIF309" s="9"/>
      <c r="CIG309" s="1"/>
      <c r="CIH309" s="1"/>
      <c r="CII309" s="1"/>
      <c r="CIJ309" s="2"/>
      <c r="CIK309" s="1"/>
      <c r="CIL309" s="3"/>
      <c r="CIM309" s="4"/>
      <c r="CIN309" s="4"/>
      <c r="CIO309" s="9"/>
      <c r="CIP309" s="1"/>
      <c r="CIQ309" s="1"/>
      <c r="CIR309" s="1"/>
      <c r="CIS309" s="2"/>
      <c r="CIT309" s="1"/>
      <c r="CIU309" s="3"/>
      <c r="CIV309" s="4"/>
      <c r="CIW309" s="4"/>
      <c r="CIX309" s="9"/>
      <c r="CIY309" s="1"/>
      <c r="CIZ309" s="1"/>
      <c r="CJA309" s="1"/>
      <c r="CJB309" s="2"/>
      <c r="CJC309" s="1"/>
      <c r="CJD309" s="3"/>
      <c r="CJE309" s="4"/>
      <c r="CJF309" s="4"/>
      <c r="CJG309" s="9"/>
      <c r="CJH309" s="1"/>
      <c r="CJI309" s="1"/>
      <c r="CJJ309" s="1"/>
      <c r="CJK309" s="2"/>
      <c r="CJL309" s="1"/>
      <c r="CJM309" s="3"/>
      <c r="CJN309" s="4"/>
      <c r="CJO309" s="4"/>
      <c r="CJP309" s="9"/>
      <c r="CJQ309" s="1"/>
      <c r="CJR309" s="1"/>
      <c r="CJS309" s="1"/>
      <c r="CJT309" s="2"/>
      <c r="CJU309" s="1"/>
      <c r="CJV309" s="3"/>
      <c r="CJW309" s="4"/>
      <c r="CJX309" s="4"/>
      <c r="CJY309" s="9"/>
      <c r="CJZ309" s="1"/>
      <c r="CKA309" s="1"/>
      <c r="CKB309" s="1"/>
      <c r="CKC309" s="2"/>
      <c r="CKD309" s="1"/>
      <c r="CKE309" s="3"/>
      <c r="CKF309" s="4"/>
      <c r="CKG309" s="4"/>
      <c r="CKH309" s="9"/>
      <c r="CKI309" s="1"/>
      <c r="CKJ309" s="1"/>
      <c r="CKK309" s="1"/>
      <c r="CKL309" s="2"/>
      <c r="CKM309" s="1"/>
      <c r="CKN309" s="3"/>
      <c r="CKO309" s="4"/>
      <c r="CKP309" s="4"/>
      <c r="CKQ309" s="9"/>
      <c r="CKR309" s="1"/>
      <c r="CKS309" s="1"/>
      <c r="CKT309" s="1"/>
      <c r="CKU309" s="2"/>
      <c r="CKV309" s="1"/>
      <c r="CKW309" s="3"/>
      <c r="CKX309" s="4"/>
      <c r="CKY309" s="4"/>
      <c r="CKZ309" s="9"/>
      <c r="CLA309" s="1"/>
      <c r="CLB309" s="1"/>
      <c r="CLC309" s="1"/>
      <c r="CLD309" s="2"/>
      <c r="CLE309" s="1"/>
      <c r="CLF309" s="3"/>
      <c r="CLG309" s="4"/>
      <c r="CLH309" s="4"/>
      <c r="CLI309" s="9"/>
      <c r="CLJ309" s="1"/>
      <c r="CLK309" s="1"/>
      <c r="CLL309" s="1"/>
      <c r="CLM309" s="2"/>
      <c r="CLN309" s="1"/>
      <c r="CLO309" s="3"/>
      <c r="CLP309" s="4"/>
      <c r="CLQ309" s="4"/>
      <c r="CLR309" s="9"/>
      <c r="CLS309" s="1"/>
      <c r="CLT309" s="1"/>
      <c r="CLU309" s="1"/>
      <c r="CLV309" s="2"/>
      <c r="CLW309" s="1"/>
      <c r="CLX309" s="3"/>
      <c r="CLY309" s="4"/>
      <c r="CLZ309" s="4"/>
      <c r="CMA309" s="9"/>
      <c r="CMB309" s="1"/>
      <c r="CMC309" s="1"/>
      <c r="CMD309" s="1"/>
      <c r="CME309" s="2"/>
      <c r="CMF309" s="1"/>
      <c r="CMG309" s="3"/>
      <c r="CMH309" s="4"/>
      <c r="CMI309" s="4"/>
      <c r="CMJ309" s="9"/>
      <c r="CMK309" s="1"/>
      <c r="CML309" s="1"/>
      <c r="CMM309" s="1"/>
      <c r="CMN309" s="2"/>
      <c r="CMO309" s="1"/>
      <c r="CMP309" s="3"/>
      <c r="CMQ309" s="4"/>
      <c r="CMR309" s="4"/>
      <c r="CMS309" s="9"/>
      <c r="CMT309" s="1"/>
      <c r="CMU309" s="1"/>
      <c r="CMV309" s="1"/>
      <c r="CMW309" s="2"/>
      <c r="CMX309" s="1"/>
      <c r="CMY309" s="3"/>
      <c r="CMZ309" s="4"/>
      <c r="CNA309" s="4"/>
      <c r="CNB309" s="9"/>
      <c r="CNC309" s="1"/>
      <c r="CND309" s="1"/>
      <c r="CNE309" s="1"/>
      <c r="CNF309" s="2"/>
      <c r="CNG309" s="1"/>
      <c r="CNH309" s="3"/>
      <c r="CNI309" s="4"/>
      <c r="CNJ309" s="4"/>
      <c r="CNK309" s="9"/>
      <c r="CNL309" s="1"/>
      <c r="CNM309" s="1"/>
      <c r="CNN309" s="1"/>
      <c r="CNO309" s="2"/>
      <c r="CNP309" s="1"/>
      <c r="CNQ309" s="3"/>
      <c r="CNR309" s="4"/>
      <c r="CNS309" s="4"/>
      <c r="CNT309" s="9"/>
      <c r="CNU309" s="1"/>
      <c r="CNV309" s="1"/>
      <c r="CNW309" s="1"/>
      <c r="CNX309" s="2"/>
      <c r="CNY309" s="1"/>
      <c r="CNZ309" s="3"/>
      <c r="COA309" s="4"/>
      <c r="COB309" s="4"/>
      <c r="COC309" s="9"/>
      <c r="COD309" s="1"/>
      <c r="COE309" s="1"/>
      <c r="COF309" s="1"/>
      <c r="COG309" s="2"/>
      <c r="COH309" s="1"/>
      <c r="COI309" s="3"/>
      <c r="COJ309" s="4"/>
      <c r="COK309" s="4"/>
      <c r="COL309" s="9"/>
      <c r="COM309" s="1"/>
      <c r="CON309" s="1"/>
      <c r="COO309" s="1"/>
      <c r="COP309" s="2"/>
      <c r="COQ309" s="1"/>
      <c r="COR309" s="3"/>
      <c r="COS309" s="4"/>
      <c r="COT309" s="4"/>
      <c r="COU309" s="9"/>
      <c r="COV309" s="1"/>
      <c r="COW309" s="1"/>
      <c r="COX309" s="1"/>
      <c r="COY309" s="2"/>
      <c r="COZ309" s="1"/>
      <c r="CPA309" s="3"/>
      <c r="CPB309" s="4"/>
      <c r="CPC309" s="4"/>
      <c r="CPD309" s="9"/>
      <c r="CPE309" s="1"/>
      <c r="CPF309" s="1"/>
      <c r="CPG309" s="1"/>
      <c r="CPH309" s="2"/>
      <c r="CPI309" s="1"/>
      <c r="CPJ309" s="3"/>
      <c r="CPK309" s="4"/>
      <c r="CPL309" s="4"/>
      <c r="CPM309" s="9"/>
      <c r="CPN309" s="1"/>
      <c r="CPO309" s="1"/>
      <c r="CPP309" s="1"/>
      <c r="CPQ309" s="2"/>
      <c r="CPR309" s="1"/>
      <c r="CPS309" s="3"/>
      <c r="CPT309" s="4"/>
      <c r="CPU309" s="4"/>
      <c r="CPV309" s="9"/>
      <c r="CPW309" s="1"/>
      <c r="CPX309" s="1"/>
      <c r="CPY309" s="1"/>
      <c r="CPZ309" s="2"/>
      <c r="CQA309" s="1"/>
      <c r="CQB309" s="3"/>
      <c r="CQC309" s="4"/>
      <c r="CQD309" s="4"/>
      <c r="CQE309" s="9"/>
      <c r="CQF309" s="1"/>
      <c r="CQG309" s="1"/>
      <c r="CQH309" s="1"/>
      <c r="CQI309" s="2"/>
      <c r="CQJ309" s="1"/>
      <c r="CQK309" s="3"/>
      <c r="CQL309" s="4"/>
      <c r="CQM309" s="4"/>
      <c r="CQN309" s="9"/>
      <c r="CQO309" s="1"/>
      <c r="CQP309" s="1"/>
      <c r="CQQ309" s="1"/>
      <c r="CQR309" s="2"/>
      <c r="CQS309" s="1"/>
      <c r="CQT309" s="3"/>
      <c r="CQU309" s="4"/>
      <c r="CQV309" s="4"/>
      <c r="CQW309" s="9"/>
      <c r="CQX309" s="1"/>
      <c r="CQY309" s="1"/>
      <c r="CQZ309" s="1"/>
      <c r="CRA309" s="2"/>
      <c r="CRB309" s="1"/>
      <c r="CRC309" s="3"/>
      <c r="CRD309" s="4"/>
      <c r="CRE309" s="4"/>
      <c r="CRF309" s="9"/>
      <c r="CRG309" s="1"/>
      <c r="CRH309" s="1"/>
      <c r="CRI309" s="1"/>
      <c r="CRJ309" s="2"/>
      <c r="CRK309" s="1"/>
      <c r="CRL309" s="3"/>
      <c r="CRM309" s="4"/>
      <c r="CRN309" s="4"/>
      <c r="CRO309" s="9"/>
      <c r="CRP309" s="1"/>
      <c r="CRQ309" s="1"/>
      <c r="CRR309" s="1"/>
      <c r="CRS309" s="2"/>
      <c r="CRT309" s="1"/>
      <c r="CRU309" s="3"/>
      <c r="CRV309" s="4"/>
      <c r="CRW309" s="4"/>
      <c r="CRX309" s="9"/>
      <c r="CRY309" s="1"/>
      <c r="CRZ309" s="1"/>
      <c r="CSA309" s="1"/>
      <c r="CSB309" s="2"/>
      <c r="CSC309" s="1"/>
      <c r="CSD309" s="3"/>
      <c r="CSE309" s="4"/>
      <c r="CSF309" s="4"/>
      <c r="CSG309" s="9"/>
      <c r="CSH309" s="1"/>
      <c r="CSI309" s="1"/>
      <c r="CSJ309" s="1"/>
      <c r="CSK309" s="2"/>
      <c r="CSL309" s="1"/>
      <c r="CSM309" s="3"/>
      <c r="CSN309" s="4"/>
      <c r="CSO309" s="4"/>
      <c r="CSP309" s="9"/>
      <c r="CSQ309" s="1"/>
      <c r="CSR309" s="1"/>
      <c r="CSS309" s="1"/>
      <c r="CST309" s="2"/>
      <c r="CSU309" s="1"/>
      <c r="CSV309" s="3"/>
      <c r="CSW309" s="4"/>
      <c r="CSX309" s="4"/>
      <c r="CSY309" s="9"/>
      <c r="CSZ309" s="1"/>
      <c r="CTA309" s="1"/>
      <c r="CTB309" s="1"/>
      <c r="CTC309" s="2"/>
      <c r="CTD309" s="1"/>
      <c r="CTE309" s="3"/>
      <c r="CTF309" s="4"/>
      <c r="CTG309" s="4"/>
      <c r="CTH309" s="9"/>
      <c r="CTI309" s="1"/>
      <c r="CTJ309" s="1"/>
      <c r="CTK309" s="1"/>
      <c r="CTL309" s="2"/>
      <c r="CTM309" s="1"/>
      <c r="CTN309" s="3"/>
      <c r="CTO309" s="4"/>
      <c r="CTP309" s="4"/>
      <c r="CTQ309" s="9"/>
      <c r="CTR309" s="1"/>
      <c r="CTS309" s="1"/>
      <c r="CTT309" s="1"/>
      <c r="CTU309" s="2"/>
      <c r="CTV309" s="1"/>
      <c r="CTW309" s="3"/>
      <c r="CTX309" s="4"/>
      <c r="CTY309" s="4"/>
      <c r="CTZ309" s="9"/>
      <c r="CUA309" s="1"/>
      <c r="CUB309" s="1"/>
      <c r="CUC309" s="1"/>
      <c r="CUD309" s="2"/>
      <c r="CUE309" s="1"/>
      <c r="CUF309" s="3"/>
      <c r="CUG309" s="4"/>
      <c r="CUH309" s="4"/>
      <c r="CUI309" s="9"/>
      <c r="CUJ309" s="1"/>
      <c r="CUK309" s="1"/>
      <c r="CUL309" s="1"/>
      <c r="CUM309" s="2"/>
      <c r="CUN309" s="1"/>
      <c r="CUO309" s="3"/>
      <c r="CUP309" s="4"/>
      <c r="CUQ309" s="4"/>
      <c r="CUR309" s="9"/>
      <c r="CUS309" s="1"/>
      <c r="CUT309" s="1"/>
      <c r="CUU309" s="1"/>
      <c r="CUV309" s="2"/>
      <c r="CUW309" s="1"/>
      <c r="CUX309" s="3"/>
      <c r="CUY309" s="4"/>
      <c r="CUZ309" s="4"/>
      <c r="CVA309" s="9"/>
      <c r="CVB309" s="1"/>
      <c r="CVC309" s="1"/>
      <c r="CVD309" s="1"/>
      <c r="CVE309" s="2"/>
      <c r="CVF309" s="1"/>
      <c r="CVG309" s="3"/>
      <c r="CVH309" s="4"/>
      <c r="CVI309" s="4"/>
      <c r="CVJ309" s="9"/>
      <c r="CVK309" s="1"/>
      <c r="CVL309" s="1"/>
      <c r="CVM309" s="1"/>
      <c r="CVN309" s="2"/>
      <c r="CVO309" s="1"/>
      <c r="CVP309" s="3"/>
      <c r="CVQ309" s="4"/>
      <c r="CVR309" s="4"/>
      <c r="CVS309" s="9"/>
      <c r="CVT309" s="1"/>
      <c r="CVU309" s="1"/>
      <c r="CVV309" s="1"/>
      <c r="CVW309" s="2"/>
      <c r="CVX309" s="1"/>
      <c r="CVY309" s="3"/>
      <c r="CVZ309" s="4"/>
      <c r="CWA309" s="4"/>
      <c r="CWB309" s="9"/>
      <c r="CWC309" s="1"/>
      <c r="CWD309" s="1"/>
      <c r="CWE309" s="1"/>
      <c r="CWF309" s="2"/>
      <c r="CWG309" s="1"/>
      <c r="CWH309" s="3"/>
      <c r="CWI309" s="4"/>
      <c r="CWJ309" s="4"/>
      <c r="CWK309" s="9"/>
      <c r="CWL309" s="1"/>
      <c r="CWM309" s="1"/>
      <c r="CWN309" s="1"/>
      <c r="CWO309" s="2"/>
      <c r="CWP309" s="1"/>
      <c r="CWQ309" s="3"/>
      <c r="CWR309" s="4"/>
      <c r="CWS309" s="4"/>
      <c r="CWT309" s="9"/>
      <c r="CWU309" s="1"/>
      <c r="CWV309" s="1"/>
      <c r="CWW309" s="1"/>
      <c r="CWX309" s="2"/>
      <c r="CWY309" s="1"/>
      <c r="CWZ309" s="3"/>
      <c r="CXA309" s="4"/>
      <c r="CXB309" s="4"/>
      <c r="CXC309" s="9"/>
      <c r="CXD309" s="1"/>
      <c r="CXE309" s="1"/>
      <c r="CXF309" s="1"/>
      <c r="CXG309" s="2"/>
      <c r="CXH309" s="1"/>
      <c r="CXI309" s="3"/>
      <c r="CXJ309" s="4"/>
      <c r="CXK309" s="4"/>
      <c r="CXL309" s="9"/>
      <c r="CXM309" s="1"/>
      <c r="CXN309" s="1"/>
      <c r="CXO309" s="1"/>
      <c r="CXP309" s="2"/>
      <c r="CXQ309" s="1"/>
      <c r="CXR309" s="3"/>
      <c r="CXS309" s="4"/>
      <c r="CXT309" s="4"/>
      <c r="CXU309" s="9"/>
      <c r="CXV309" s="1"/>
      <c r="CXW309" s="1"/>
      <c r="CXX309" s="1"/>
      <c r="CXY309" s="2"/>
      <c r="CXZ309" s="1"/>
      <c r="CYA309" s="3"/>
      <c r="CYB309" s="4"/>
      <c r="CYC309" s="4"/>
      <c r="CYD309" s="9"/>
      <c r="CYE309" s="1"/>
      <c r="CYF309" s="1"/>
      <c r="CYG309" s="1"/>
      <c r="CYH309" s="2"/>
      <c r="CYI309" s="1"/>
      <c r="CYJ309" s="3"/>
      <c r="CYK309" s="4"/>
      <c r="CYL309" s="4"/>
      <c r="CYM309" s="9"/>
      <c r="CYN309" s="1"/>
      <c r="CYO309" s="1"/>
      <c r="CYP309" s="1"/>
      <c r="CYQ309" s="2"/>
      <c r="CYR309" s="1"/>
      <c r="CYS309" s="3"/>
      <c r="CYT309" s="4"/>
      <c r="CYU309" s="4"/>
      <c r="CYV309" s="9"/>
      <c r="CYW309" s="1"/>
      <c r="CYX309" s="1"/>
      <c r="CYY309" s="1"/>
      <c r="CYZ309" s="2"/>
      <c r="CZA309" s="1"/>
      <c r="CZB309" s="3"/>
      <c r="CZC309" s="4"/>
      <c r="CZD309" s="4"/>
      <c r="CZE309" s="9"/>
      <c r="CZF309" s="1"/>
      <c r="CZG309" s="1"/>
      <c r="CZH309" s="1"/>
      <c r="CZI309" s="2"/>
      <c r="CZJ309" s="1"/>
      <c r="CZK309" s="3"/>
      <c r="CZL309" s="4"/>
      <c r="CZM309" s="4"/>
      <c r="CZN309" s="9"/>
      <c r="CZO309" s="1"/>
      <c r="CZP309" s="1"/>
      <c r="CZQ309" s="1"/>
      <c r="CZR309" s="2"/>
      <c r="CZS309" s="1"/>
      <c r="CZT309" s="3"/>
      <c r="CZU309" s="4"/>
      <c r="CZV309" s="4"/>
      <c r="CZW309" s="9"/>
      <c r="CZX309" s="1"/>
      <c r="CZY309" s="1"/>
      <c r="CZZ309" s="1"/>
      <c r="DAA309" s="2"/>
      <c r="DAB309" s="1"/>
      <c r="DAC309" s="3"/>
      <c r="DAD309" s="4"/>
      <c r="DAE309" s="4"/>
      <c r="DAF309" s="9"/>
      <c r="DAG309" s="1"/>
      <c r="DAH309" s="1"/>
      <c r="DAI309" s="1"/>
      <c r="DAJ309" s="2"/>
      <c r="DAK309" s="1"/>
      <c r="DAL309" s="3"/>
      <c r="DAM309" s="4"/>
      <c r="DAN309" s="4"/>
      <c r="DAO309" s="9"/>
      <c r="DAP309" s="1"/>
      <c r="DAQ309" s="1"/>
      <c r="DAR309" s="1"/>
      <c r="DAS309" s="2"/>
      <c r="DAT309" s="1"/>
      <c r="DAU309" s="3"/>
      <c r="DAV309" s="4"/>
      <c r="DAW309" s="4"/>
      <c r="DAX309" s="9"/>
      <c r="DAY309" s="1"/>
      <c r="DAZ309" s="1"/>
      <c r="DBA309" s="1"/>
      <c r="DBB309" s="2"/>
      <c r="DBC309" s="1"/>
      <c r="DBD309" s="3"/>
      <c r="DBE309" s="4"/>
      <c r="DBF309" s="4"/>
      <c r="DBG309" s="9"/>
      <c r="DBH309" s="1"/>
      <c r="DBI309" s="1"/>
      <c r="DBJ309" s="1"/>
      <c r="DBK309" s="2"/>
      <c r="DBL309" s="1"/>
      <c r="DBM309" s="3"/>
      <c r="DBN309" s="4"/>
      <c r="DBO309" s="4"/>
      <c r="DBP309" s="9"/>
      <c r="DBQ309" s="1"/>
      <c r="DBR309" s="1"/>
      <c r="DBS309" s="1"/>
      <c r="DBT309" s="2"/>
      <c r="DBU309" s="1"/>
      <c r="DBV309" s="3"/>
      <c r="DBW309" s="4"/>
      <c r="DBX309" s="4"/>
      <c r="DBY309" s="9"/>
      <c r="DBZ309" s="1"/>
      <c r="DCA309" s="1"/>
      <c r="DCB309" s="1"/>
      <c r="DCC309" s="2"/>
      <c r="DCD309" s="1"/>
      <c r="DCE309" s="3"/>
      <c r="DCF309" s="4"/>
      <c r="DCG309" s="4"/>
      <c r="DCH309" s="9"/>
      <c r="DCI309" s="1"/>
      <c r="DCJ309" s="1"/>
      <c r="DCK309" s="1"/>
      <c r="DCL309" s="2"/>
      <c r="DCM309" s="1"/>
      <c r="DCN309" s="3"/>
      <c r="DCO309" s="4"/>
      <c r="DCP309" s="4"/>
      <c r="DCQ309" s="9"/>
      <c r="DCR309" s="1"/>
      <c r="DCS309" s="1"/>
      <c r="DCT309" s="1"/>
      <c r="DCU309" s="2"/>
      <c r="DCV309" s="1"/>
      <c r="DCW309" s="3"/>
      <c r="DCX309" s="4"/>
      <c r="DCY309" s="4"/>
      <c r="DCZ309" s="9"/>
      <c r="DDA309" s="1"/>
      <c r="DDB309" s="1"/>
      <c r="DDC309" s="1"/>
      <c r="DDD309" s="2"/>
      <c r="DDE309" s="1"/>
      <c r="DDF309" s="3"/>
      <c r="DDG309" s="4"/>
      <c r="DDH309" s="4"/>
      <c r="DDI309" s="9"/>
      <c r="DDJ309" s="1"/>
      <c r="DDK309" s="1"/>
      <c r="DDL309" s="1"/>
      <c r="DDM309" s="2"/>
      <c r="DDN309" s="1"/>
      <c r="DDO309" s="3"/>
      <c r="DDP309" s="4"/>
      <c r="DDQ309" s="4"/>
      <c r="DDR309" s="9"/>
      <c r="DDS309" s="1"/>
      <c r="DDT309" s="1"/>
      <c r="DDU309" s="1"/>
      <c r="DDV309" s="2"/>
      <c r="DDW309" s="1"/>
      <c r="DDX309" s="3"/>
      <c r="DDY309" s="4"/>
      <c r="DDZ309" s="4"/>
      <c r="DEA309" s="9"/>
      <c r="DEB309" s="1"/>
      <c r="DEC309" s="1"/>
      <c r="DED309" s="1"/>
      <c r="DEE309" s="2"/>
      <c r="DEF309" s="1"/>
      <c r="DEG309" s="3"/>
      <c r="DEH309" s="4"/>
      <c r="DEI309" s="4"/>
      <c r="DEJ309" s="9"/>
      <c r="DEK309" s="1"/>
      <c r="DEL309" s="1"/>
      <c r="DEM309" s="1"/>
      <c r="DEN309" s="2"/>
      <c r="DEO309" s="1"/>
      <c r="DEP309" s="3"/>
      <c r="DEQ309" s="4"/>
      <c r="DER309" s="4"/>
      <c r="DES309" s="9"/>
      <c r="DET309" s="1"/>
      <c r="DEU309" s="1"/>
      <c r="DEV309" s="1"/>
      <c r="DEW309" s="2"/>
      <c r="DEX309" s="1"/>
      <c r="DEY309" s="3"/>
      <c r="DEZ309" s="4"/>
      <c r="DFA309" s="4"/>
      <c r="DFB309" s="9"/>
      <c r="DFC309" s="1"/>
      <c r="DFD309" s="1"/>
      <c r="DFE309" s="1"/>
      <c r="DFF309" s="2"/>
      <c r="DFG309" s="1"/>
      <c r="DFH309" s="3"/>
      <c r="DFI309" s="4"/>
      <c r="DFJ309" s="4"/>
      <c r="DFK309" s="9"/>
      <c r="DFL309" s="1"/>
      <c r="DFM309" s="1"/>
      <c r="DFN309" s="1"/>
      <c r="DFO309" s="2"/>
      <c r="DFP309" s="1"/>
      <c r="DFQ309" s="3"/>
      <c r="DFR309" s="4"/>
      <c r="DFS309" s="4"/>
      <c r="DFT309" s="9"/>
      <c r="DFU309" s="1"/>
      <c r="DFV309" s="1"/>
      <c r="DFW309" s="1"/>
      <c r="DFX309" s="2"/>
      <c r="DFY309" s="1"/>
      <c r="DFZ309" s="3"/>
      <c r="DGA309" s="4"/>
      <c r="DGB309" s="4"/>
      <c r="DGC309" s="9"/>
      <c r="DGD309" s="1"/>
      <c r="DGE309" s="1"/>
      <c r="DGF309" s="1"/>
      <c r="DGG309" s="2"/>
      <c r="DGH309" s="1"/>
      <c r="DGI309" s="3"/>
      <c r="DGJ309" s="4"/>
      <c r="DGK309" s="4"/>
      <c r="DGL309" s="9"/>
      <c r="DGM309" s="1"/>
      <c r="DGN309" s="1"/>
      <c r="DGO309" s="1"/>
      <c r="DGP309" s="2"/>
      <c r="DGQ309" s="1"/>
      <c r="DGR309" s="3"/>
      <c r="DGS309" s="4"/>
      <c r="DGT309" s="4"/>
      <c r="DGU309" s="9"/>
      <c r="DGV309" s="1"/>
      <c r="DGW309" s="1"/>
      <c r="DGX309" s="1"/>
      <c r="DGY309" s="2"/>
      <c r="DGZ309" s="1"/>
      <c r="DHA309" s="3"/>
      <c r="DHB309" s="4"/>
      <c r="DHC309" s="4"/>
      <c r="DHD309" s="9"/>
      <c r="DHE309" s="1"/>
      <c r="DHF309" s="1"/>
      <c r="DHG309" s="1"/>
      <c r="DHH309" s="2"/>
      <c r="DHI309" s="1"/>
      <c r="DHJ309" s="3"/>
      <c r="DHK309" s="4"/>
      <c r="DHL309" s="4"/>
      <c r="DHM309" s="9"/>
      <c r="DHN309" s="1"/>
      <c r="DHO309" s="1"/>
      <c r="DHP309" s="1"/>
      <c r="DHQ309" s="2"/>
      <c r="DHR309" s="1"/>
      <c r="DHS309" s="3"/>
      <c r="DHT309" s="4"/>
      <c r="DHU309" s="4"/>
      <c r="DHV309" s="9"/>
      <c r="DHW309" s="1"/>
      <c r="DHX309" s="1"/>
      <c r="DHY309" s="1"/>
      <c r="DHZ309" s="2"/>
      <c r="DIA309" s="1"/>
      <c r="DIB309" s="3"/>
      <c r="DIC309" s="4"/>
      <c r="DID309" s="4"/>
      <c r="DIE309" s="9"/>
      <c r="DIF309" s="1"/>
      <c r="DIG309" s="1"/>
      <c r="DIH309" s="1"/>
      <c r="DII309" s="2"/>
      <c r="DIJ309" s="1"/>
      <c r="DIK309" s="3"/>
      <c r="DIL309" s="4"/>
      <c r="DIM309" s="4"/>
      <c r="DIN309" s="9"/>
      <c r="DIO309" s="1"/>
      <c r="DIP309" s="1"/>
      <c r="DIQ309" s="1"/>
      <c r="DIR309" s="2"/>
      <c r="DIS309" s="1"/>
      <c r="DIT309" s="3"/>
      <c r="DIU309" s="4"/>
      <c r="DIV309" s="4"/>
      <c r="DIW309" s="9"/>
      <c r="DIX309" s="1"/>
      <c r="DIY309" s="1"/>
      <c r="DIZ309" s="1"/>
      <c r="DJA309" s="2"/>
      <c r="DJB309" s="1"/>
      <c r="DJC309" s="3"/>
      <c r="DJD309" s="4"/>
      <c r="DJE309" s="4"/>
      <c r="DJF309" s="9"/>
      <c r="DJG309" s="1"/>
      <c r="DJH309" s="1"/>
      <c r="DJI309" s="1"/>
      <c r="DJJ309" s="2"/>
      <c r="DJK309" s="1"/>
      <c r="DJL309" s="3"/>
      <c r="DJM309" s="4"/>
      <c r="DJN309" s="4"/>
      <c r="DJO309" s="9"/>
      <c r="DJP309" s="1"/>
      <c r="DJQ309" s="1"/>
      <c r="DJR309" s="1"/>
      <c r="DJS309" s="2"/>
      <c r="DJT309" s="1"/>
      <c r="DJU309" s="3"/>
      <c r="DJV309" s="4"/>
      <c r="DJW309" s="4"/>
      <c r="DJX309" s="9"/>
      <c r="DJY309" s="1"/>
      <c r="DJZ309" s="1"/>
      <c r="DKA309" s="1"/>
      <c r="DKB309" s="2"/>
      <c r="DKC309" s="1"/>
      <c r="DKD309" s="3"/>
      <c r="DKE309" s="4"/>
      <c r="DKF309" s="4"/>
      <c r="DKG309" s="9"/>
      <c r="DKH309" s="1"/>
      <c r="DKI309" s="1"/>
      <c r="DKJ309" s="1"/>
      <c r="DKK309" s="2"/>
      <c r="DKL309" s="1"/>
      <c r="DKM309" s="3"/>
      <c r="DKN309" s="4"/>
      <c r="DKO309" s="4"/>
      <c r="DKP309" s="9"/>
      <c r="DKQ309" s="1"/>
      <c r="DKR309" s="1"/>
      <c r="DKS309" s="1"/>
      <c r="DKT309" s="2"/>
      <c r="DKU309" s="1"/>
      <c r="DKV309" s="3"/>
      <c r="DKW309" s="4"/>
      <c r="DKX309" s="4"/>
      <c r="DKY309" s="9"/>
      <c r="DKZ309" s="1"/>
      <c r="DLA309" s="1"/>
      <c r="DLB309" s="1"/>
      <c r="DLC309" s="2"/>
      <c r="DLD309" s="1"/>
      <c r="DLE309" s="3"/>
      <c r="DLF309" s="4"/>
      <c r="DLG309" s="4"/>
      <c r="DLH309" s="9"/>
      <c r="DLI309" s="1"/>
      <c r="DLJ309" s="1"/>
      <c r="DLK309" s="1"/>
      <c r="DLL309" s="2"/>
      <c r="DLM309" s="1"/>
      <c r="DLN309" s="3"/>
      <c r="DLO309" s="4"/>
      <c r="DLP309" s="4"/>
      <c r="DLQ309" s="9"/>
      <c r="DLR309" s="1"/>
      <c r="DLS309" s="1"/>
      <c r="DLT309" s="1"/>
      <c r="DLU309" s="2"/>
      <c r="DLV309" s="1"/>
      <c r="DLW309" s="3"/>
      <c r="DLX309" s="4"/>
      <c r="DLY309" s="4"/>
      <c r="DLZ309" s="9"/>
      <c r="DMA309" s="1"/>
      <c r="DMB309" s="1"/>
      <c r="DMC309" s="1"/>
      <c r="DMD309" s="2"/>
      <c r="DME309" s="1"/>
      <c r="DMF309" s="3"/>
      <c r="DMG309" s="4"/>
      <c r="DMH309" s="4"/>
      <c r="DMI309" s="9"/>
      <c r="DMJ309" s="1"/>
      <c r="DMK309" s="1"/>
      <c r="DML309" s="1"/>
      <c r="DMM309" s="2"/>
      <c r="DMN309" s="1"/>
      <c r="DMO309" s="3"/>
      <c r="DMP309" s="4"/>
      <c r="DMQ309" s="4"/>
      <c r="DMR309" s="9"/>
      <c r="DMS309" s="1"/>
      <c r="DMT309" s="1"/>
      <c r="DMU309" s="1"/>
      <c r="DMV309" s="2"/>
      <c r="DMW309" s="1"/>
      <c r="DMX309" s="3"/>
      <c r="DMY309" s="4"/>
      <c r="DMZ309" s="4"/>
      <c r="DNA309" s="9"/>
      <c r="DNB309" s="1"/>
      <c r="DNC309" s="1"/>
      <c r="DND309" s="1"/>
      <c r="DNE309" s="2"/>
      <c r="DNF309" s="1"/>
      <c r="DNG309" s="3"/>
      <c r="DNH309" s="4"/>
      <c r="DNI309" s="4"/>
      <c r="DNJ309" s="9"/>
      <c r="DNK309" s="1"/>
      <c r="DNL309" s="1"/>
      <c r="DNM309" s="1"/>
      <c r="DNN309" s="2"/>
      <c r="DNO309" s="1"/>
      <c r="DNP309" s="3"/>
      <c r="DNQ309" s="4"/>
      <c r="DNR309" s="4"/>
      <c r="DNS309" s="9"/>
      <c r="DNT309" s="1"/>
      <c r="DNU309" s="1"/>
      <c r="DNV309" s="1"/>
      <c r="DNW309" s="2"/>
      <c r="DNX309" s="1"/>
      <c r="DNY309" s="3"/>
      <c r="DNZ309" s="4"/>
      <c r="DOA309" s="4"/>
      <c r="DOB309" s="9"/>
      <c r="DOC309" s="1"/>
      <c r="DOD309" s="1"/>
      <c r="DOE309" s="1"/>
      <c r="DOF309" s="2"/>
      <c r="DOG309" s="1"/>
      <c r="DOH309" s="3"/>
      <c r="DOI309" s="4"/>
      <c r="DOJ309" s="4"/>
      <c r="DOK309" s="9"/>
      <c r="DOL309" s="1"/>
      <c r="DOM309" s="1"/>
      <c r="DON309" s="1"/>
      <c r="DOO309" s="2"/>
      <c r="DOP309" s="1"/>
      <c r="DOQ309" s="3"/>
      <c r="DOR309" s="4"/>
      <c r="DOS309" s="4"/>
      <c r="DOT309" s="9"/>
      <c r="DOU309" s="1"/>
      <c r="DOV309" s="1"/>
      <c r="DOW309" s="1"/>
      <c r="DOX309" s="2"/>
      <c r="DOY309" s="1"/>
      <c r="DOZ309" s="3"/>
      <c r="DPA309" s="4"/>
      <c r="DPB309" s="4"/>
      <c r="DPC309" s="9"/>
      <c r="DPD309" s="1"/>
      <c r="DPE309" s="1"/>
      <c r="DPF309" s="1"/>
      <c r="DPG309" s="2"/>
      <c r="DPH309" s="1"/>
      <c r="DPI309" s="3"/>
      <c r="DPJ309" s="4"/>
      <c r="DPK309" s="4"/>
      <c r="DPL309" s="9"/>
      <c r="DPM309" s="1"/>
      <c r="DPN309" s="1"/>
      <c r="DPO309" s="1"/>
      <c r="DPP309" s="2"/>
      <c r="DPQ309" s="1"/>
      <c r="DPR309" s="3"/>
      <c r="DPS309" s="4"/>
      <c r="DPT309" s="4"/>
      <c r="DPU309" s="9"/>
      <c r="DPV309" s="1"/>
      <c r="DPW309" s="1"/>
      <c r="DPX309" s="1"/>
      <c r="DPY309" s="2"/>
      <c r="DPZ309" s="1"/>
      <c r="DQA309" s="3"/>
      <c r="DQB309" s="4"/>
      <c r="DQC309" s="4"/>
      <c r="DQD309" s="9"/>
      <c r="DQE309" s="1"/>
      <c r="DQF309" s="1"/>
      <c r="DQG309" s="1"/>
      <c r="DQH309" s="2"/>
      <c r="DQI309" s="1"/>
      <c r="DQJ309" s="3"/>
      <c r="DQK309" s="4"/>
      <c r="DQL309" s="4"/>
      <c r="DQM309" s="9"/>
      <c r="DQN309" s="1"/>
      <c r="DQO309" s="1"/>
      <c r="DQP309" s="1"/>
      <c r="DQQ309" s="2"/>
      <c r="DQR309" s="1"/>
      <c r="DQS309" s="3"/>
      <c r="DQT309" s="4"/>
      <c r="DQU309" s="4"/>
      <c r="DQV309" s="9"/>
      <c r="DQW309" s="1"/>
      <c r="DQX309" s="1"/>
      <c r="DQY309" s="1"/>
      <c r="DQZ309" s="2"/>
      <c r="DRA309" s="1"/>
      <c r="DRB309" s="3"/>
      <c r="DRC309" s="4"/>
      <c r="DRD309" s="4"/>
      <c r="DRE309" s="9"/>
      <c r="DRF309" s="1"/>
      <c r="DRG309" s="1"/>
      <c r="DRH309" s="1"/>
      <c r="DRI309" s="2"/>
      <c r="DRJ309" s="1"/>
      <c r="DRK309" s="3"/>
      <c r="DRL309" s="4"/>
      <c r="DRM309" s="4"/>
      <c r="DRN309" s="9"/>
      <c r="DRO309" s="1"/>
      <c r="DRP309" s="1"/>
      <c r="DRQ309" s="1"/>
      <c r="DRR309" s="2"/>
      <c r="DRS309" s="1"/>
      <c r="DRT309" s="3"/>
      <c r="DRU309" s="4"/>
      <c r="DRV309" s="4"/>
      <c r="DRW309" s="9"/>
      <c r="DRX309" s="1"/>
      <c r="DRY309" s="1"/>
      <c r="DRZ309" s="1"/>
      <c r="DSA309" s="2"/>
      <c r="DSB309" s="1"/>
      <c r="DSC309" s="3"/>
      <c r="DSD309" s="4"/>
      <c r="DSE309" s="4"/>
      <c r="DSF309" s="9"/>
      <c r="DSG309" s="1"/>
      <c r="DSH309" s="1"/>
      <c r="DSI309" s="1"/>
      <c r="DSJ309" s="2"/>
      <c r="DSK309" s="1"/>
      <c r="DSL309" s="3"/>
      <c r="DSM309" s="4"/>
      <c r="DSN309" s="4"/>
      <c r="DSO309" s="9"/>
      <c r="DSP309" s="1"/>
      <c r="DSQ309" s="1"/>
      <c r="DSR309" s="1"/>
      <c r="DSS309" s="2"/>
      <c r="DST309" s="1"/>
      <c r="DSU309" s="3"/>
      <c r="DSV309" s="4"/>
      <c r="DSW309" s="4"/>
      <c r="DSX309" s="9"/>
      <c r="DSY309" s="1"/>
      <c r="DSZ309" s="1"/>
      <c r="DTA309" s="1"/>
      <c r="DTB309" s="2"/>
      <c r="DTC309" s="1"/>
      <c r="DTD309" s="3"/>
      <c r="DTE309" s="4"/>
      <c r="DTF309" s="4"/>
      <c r="DTG309" s="9"/>
      <c r="DTH309" s="1"/>
      <c r="DTI309" s="1"/>
      <c r="DTJ309" s="1"/>
      <c r="DTK309" s="2"/>
      <c r="DTL309" s="1"/>
      <c r="DTM309" s="3"/>
      <c r="DTN309" s="4"/>
      <c r="DTO309" s="4"/>
      <c r="DTP309" s="9"/>
      <c r="DTQ309" s="1"/>
      <c r="DTR309" s="1"/>
      <c r="DTS309" s="1"/>
      <c r="DTT309" s="2"/>
      <c r="DTU309" s="1"/>
      <c r="DTV309" s="3"/>
      <c r="DTW309" s="4"/>
      <c r="DTX309" s="4"/>
      <c r="DTY309" s="9"/>
      <c r="DTZ309" s="1"/>
      <c r="DUA309" s="1"/>
      <c r="DUB309" s="1"/>
      <c r="DUC309" s="2"/>
      <c r="DUD309" s="1"/>
      <c r="DUE309" s="3"/>
      <c r="DUF309" s="4"/>
      <c r="DUG309" s="4"/>
      <c r="DUH309" s="9"/>
      <c r="DUI309" s="1"/>
      <c r="DUJ309" s="1"/>
      <c r="DUK309" s="1"/>
      <c r="DUL309" s="2"/>
      <c r="DUM309" s="1"/>
      <c r="DUN309" s="3"/>
      <c r="DUO309" s="4"/>
      <c r="DUP309" s="4"/>
      <c r="DUQ309" s="9"/>
      <c r="DUR309" s="1"/>
      <c r="DUS309" s="1"/>
      <c r="DUT309" s="1"/>
      <c r="DUU309" s="2"/>
      <c r="DUV309" s="1"/>
      <c r="DUW309" s="3"/>
      <c r="DUX309" s="4"/>
      <c r="DUY309" s="4"/>
      <c r="DUZ309" s="9"/>
      <c r="DVA309" s="1"/>
      <c r="DVB309" s="1"/>
      <c r="DVC309" s="1"/>
      <c r="DVD309" s="2"/>
      <c r="DVE309" s="1"/>
      <c r="DVF309" s="3"/>
      <c r="DVG309" s="4"/>
      <c r="DVH309" s="4"/>
      <c r="DVI309" s="9"/>
      <c r="DVJ309" s="1"/>
      <c r="DVK309" s="1"/>
      <c r="DVL309" s="1"/>
      <c r="DVM309" s="2"/>
      <c r="DVN309" s="1"/>
      <c r="DVO309" s="3"/>
      <c r="DVP309" s="4"/>
      <c r="DVQ309" s="4"/>
      <c r="DVR309" s="9"/>
      <c r="DVS309" s="1"/>
      <c r="DVT309" s="1"/>
      <c r="DVU309" s="1"/>
      <c r="DVV309" s="2"/>
      <c r="DVW309" s="1"/>
      <c r="DVX309" s="3"/>
      <c r="DVY309" s="4"/>
      <c r="DVZ309" s="4"/>
      <c r="DWA309" s="9"/>
      <c r="DWB309" s="1"/>
      <c r="DWC309" s="1"/>
      <c r="DWD309" s="1"/>
      <c r="DWE309" s="2"/>
      <c r="DWF309" s="1"/>
      <c r="DWG309" s="3"/>
      <c r="DWH309" s="4"/>
      <c r="DWI309" s="4"/>
      <c r="DWJ309" s="9"/>
      <c r="DWK309" s="1"/>
      <c r="DWL309" s="1"/>
      <c r="DWM309" s="1"/>
      <c r="DWN309" s="2"/>
      <c r="DWO309" s="1"/>
      <c r="DWP309" s="3"/>
      <c r="DWQ309" s="4"/>
      <c r="DWR309" s="4"/>
      <c r="DWS309" s="9"/>
      <c r="DWT309" s="1"/>
      <c r="DWU309" s="1"/>
      <c r="DWV309" s="1"/>
      <c r="DWW309" s="2"/>
      <c r="DWX309" s="1"/>
      <c r="DWY309" s="3"/>
      <c r="DWZ309" s="4"/>
      <c r="DXA309" s="4"/>
      <c r="DXB309" s="9"/>
      <c r="DXC309" s="1"/>
      <c r="DXD309" s="1"/>
      <c r="DXE309" s="1"/>
      <c r="DXF309" s="2"/>
      <c r="DXG309" s="1"/>
      <c r="DXH309" s="3"/>
      <c r="DXI309" s="4"/>
      <c r="DXJ309" s="4"/>
      <c r="DXK309" s="9"/>
      <c r="DXL309" s="1"/>
      <c r="DXM309" s="1"/>
      <c r="DXN309" s="1"/>
      <c r="DXO309" s="2"/>
      <c r="DXP309" s="1"/>
      <c r="DXQ309" s="3"/>
      <c r="DXR309" s="4"/>
      <c r="DXS309" s="4"/>
      <c r="DXT309" s="9"/>
      <c r="DXU309" s="1"/>
      <c r="DXV309" s="1"/>
      <c r="DXW309" s="1"/>
      <c r="DXX309" s="2"/>
      <c r="DXY309" s="1"/>
      <c r="DXZ309" s="3"/>
      <c r="DYA309" s="4"/>
      <c r="DYB309" s="4"/>
      <c r="DYC309" s="9"/>
      <c r="DYD309" s="1"/>
      <c r="DYE309" s="1"/>
      <c r="DYF309" s="1"/>
      <c r="DYG309" s="2"/>
      <c r="DYH309" s="1"/>
      <c r="DYI309" s="3"/>
      <c r="DYJ309" s="4"/>
      <c r="DYK309" s="4"/>
      <c r="DYL309" s="9"/>
      <c r="DYM309" s="1"/>
      <c r="DYN309" s="1"/>
      <c r="DYO309" s="1"/>
      <c r="DYP309" s="2"/>
      <c r="DYQ309" s="1"/>
      <c r="DYR309" s="3"/>
      <c r="DYS309" s="4"/>
      <c r="DYT309" s="4"/>
      <c r="DYU309" s="9"/>
      <c r="DYV309" s="1"/>
      <c r="DYW309" s="1"/>
      <c r="DYX309" s="1"/>
      <c r="DYY309" s="2"/>
      <c r="DYZ309" s="1"/>
      <c r="DZA309" s="3"/>
      <c r="DZB309" s="4"/>
      <c r="DZC309" s="4"/>
      <c r="DZD309" s="9"/>
      <c r="DZE309" s="1"/>
      <c r="DZF309" s="1"/>
      <c r="DZG309" s="1"/>
      <c r="DZH309" s="2"/>
      <c r="DZI309" s="1"/>
      <c r="DZJ309" s="3"/>
      <c r="DZK309" s="4"/>
      <c r="DZL309" s="4"/>
      <c r="DZM309" s="9"/>
      <c r="DZN309" s="1"/>
      <c r="DZO309" s="1"/>
      <c r="DZP309" s="1"/>
      <c r="DZQ309" s="2"/>
      <c r="DZR309" s="1"/>
      <c r="DZS309" s="3"/>
      <c r="DZT309" s="4"/>
      <c r="DZU309" s="4"/>
      <c r="DZV309" s="9"/>
      <c r="DZW309" s="1"/>
      <c r="DZX309" s="1"/>
      <c r="DZY309" s="1"/>
      <c r="DZZ309" s="2"/>
      <c r="EAA309" s="1"/>
      <c r="EAB309" s="3"/>
      <c r="EAC309" s="4"/>
      <c r="EAD309" s="4"/>
      <c r="EAE309" s="9"/>
      <c r="EAF309" s="1"/>
      <c r="EAG309" s="1"/>
      <c r="EAH309" s="1"/>
      <c r="EAI309" s="2"/>
      <c r="EAJ309" s="1"/>
      <c r="EAK309" s="3"/>
      <c r="EAL309" s="4"/>
      <c r="EAM309" s="4"/>
      <c r="EAN309" s="9"/>
      <c r="EAO309" s="1"/>
      <c r="EAP309" s="1"/>
      <c r="EAQ309" s="1"/>
      <c r="EAR309" s="2"/>
      <c r="EAS309" s="1"/>
      <c r="EAT309" s="3"/>
      <c r="EAU309" s="4"/>
      <c r="EAV309" s="4"/>
      <c r="EAW309" s="9"/>
      <c r="EAX309" s="1"/>
      <c r="EAY309" s="1"/>
      <c r="EAZ309" s="1"/>
      <c r="EBA309" s="2"/>
      <c r="EBB309" s="1"/>
      <c r="EBC309" s="3"/>
      <c r="EBD309" s="4"/>
      <c r="EBE309" s="4"/>
      <c r="EBF309" s="9"/>
      <c r="EBG309" s="1"/>
      <c r="EBH309" s="1"/>
      <c r="EBI309" s="1"/>
      <c r="EBJ309" s="2"/>
      <c r="EBK309" s="1"/>
      <c r="EBL309" s="3"/>
      <c r="EBM309" s="4"/>
      <c r="EBN309" s="4"/>
      <c r="EBO309" s="9"/>
      <c r="EBP309" s="1"/>
      <c r="EBQ309" s="1"/>
      <c r="EBR309" s="1"/>
      <c r="EBS309" s="2"/>
      <c r="EBT309" s="1"/>
      <c r="EBU309" s="3"/>
      <c r="EBV309" s="4"/>
      <c r="EBW309" s="4"/>
      <c r="EBX309" s="9"/>
      <c r="EBY309" s="1"/>
      <c r="EBZ309" s="1"/>
      <c r="ECA309" s="1"/>
      <c r="ECB309" s="2"/>
      <c r="ECC309" s="1"/>
      <c r="ECD309" s="3"/>
      <c r="ECE309" s="4"/>
      <c r="ECF309" s="4"/>
      <c r="ECG309" s="9"/>
      <c r="ECH309" s="1"/>
      <c r="ECI309" s="1"/>
      <c r="ECJ309" s="1"/>
      <c r="ECK309" s="2"/>
      <c r="ECL309" s="1"/>
      <c r="ECM309" s="3"/>
      <c r="ECN309" s="4"/>
      <c r="ECO309" s="4"/>
      <c r="ECP309" s="9"/>
      <c r="ECQ309" s="1"/>
      <c r="ECR309" s="1"/>
      <c r="ECS309" s="1"/>
      <c r="ECT309" s="2"/>
      <c r="ECU309" s="1"/>
      <c r="ECV309" s="3"/>
      <c r="ECW309" s="4"/>
      <c r="ECX309" s="4"/>
      <c r="ECY309" s="9"/>
      <c r="ECZ309" s="1"/>
      <c r="EDA309" s="1"/>
      <c r="EDB309" s="1"/>
      <c r="EDC309" s="2"/>
      <c r="EDD309" s="1"/>
      <c r="EDE309" s="3"/>
      <c r="EDF309" s="4"/>
      <c r="EDG309" s="4"/>
      <c r="EDH309" s="9"/>
      <c r="EDI309" s="1"/>
      <c r="EDJ309" s="1"/>
      <c r="EDK309" s="1"/>
      <c r="EDL309" s="2"/>
      <c r="EDM309" s="1"/>
      <c r="EDN309" s="3"/>
      <c r="EDO309" s="4"/>
      <c r="EDP309" s="4"/>
      <c r="EDQ309" s="9"/>
      <c r="EDR309" s="1"/>
      <c r="EDS309" s="1"/>
      <c r="EDT309" s="1"/>
      <c r="EDU309" s="2"/>
      <c r="EDV309" s="1"/>
      <c r="EDW309" s="3"/>
      <c r="EDX309" s="4"/>
      <c r="EDY309" s="4"/>
      <c r="EDZ309" s="9"/>
      <c r="EEA309" s="1"/>
      <c r="EEB309" s="1"/>
      <c r="EEC309" s="1"/>
      <c r="EED309" s="2"/>
      <c r="EEE309" s="1"/>
      <c r="EEF309" s="3"/>
      <c r="EEG309" s="4"/>
      <c r="EEH309" s="4"/>
      <c r="EEI309" s="9"/>
      <c r="EEJ309" s="1"/>
      <c r="EEK309" s="1"/>
      <c r="EEL309" s="1"/>
      <c r="EEM309" s="2"/>
      <c r="EEN309" s="1"/>
      <c r="EEO309" s="3"/>
      <c r="EEP309" s="4"/>
      <c r="EEQ309" s="4"/>
      <c r="EER309" s="9"/>
      <c r="EES309" s="1"/>
      <c r="EET309" s="1"/>
      <c r="EEU309" s="1"/>
      <c r="EEV309" s="2"/>
      <c r="EEW309" s="1"/>
      <c r="EEX309" s="3"/>
      <c r="EEY309" s="4"/>
      <c r="EEZ309" s="4"/>
      <c r="EFA309" s="9"/>
      <c r="EFB309" s="1"/>
      <c r="EFC309" s="1"/>
      <c r="EFD309" s="1"/>
      <c r="EFE309" s="2"/>
      <c r="EFF309" s="1"/>
      <c r="EFG309" s="3"/>
      <c r="EFH309" s="4"/>
      <c r="EFI309" s="4"/>
      <c r="EFJ309" s="9"/>
      <c r="EFK309" s="1"/>
      <c r="EFL309" s="1"/>
      <c r="EFM309" s="1"/>
      <c r="EFN309" s="2"/>
      <c r="EFO309" s="1"/>
      <c r="EFP309" s="3"/>
      <c r="EFQ309" s="4"/>
      <c r="EFR309" s="4"/>
      <c r="EFS309" s="9"/>
      <c r="EFT309" s="1"/>
      <c r="EFU309" s="1"/>
      <c r="EFV309" s="1"/>
      <c r="EFW309" s="2"/>
      <c r="EFX309" s="1"/>
      <c r="EFY309" s="3"/>
      <c r="EFZ309" s="4"/>
      <c r="EGA309" s="4"/>
      <c r="EGB309" s="9"/>
      <c r="EGC309" s="1"/>
      <c r="EGD309" s="1"/>
      <c r="EGE309" s="1"/>
      <c r="EGF309" s="2"/>
      <c r="EGG309" s="1"/>
      <c r="EGH309" s="3"/>
      <c r="EGI309" s="4"/>
      <c r="EGJ309" s="4"/>
      <c r="EGK309" s="9"/>
      <c r="EGL309" s="1"/>
      <c r="EGM309" s="1"/>
      <c r="EGN309" s="1"/>
      <c r="EGO309" s="2"/>
      <c r="EGP309" s="1"/>
      <c r="EGQ309" s="3"/>
      <c r="EGR309" s="4"/>
      <c r="EGS309" s="4"/>
      <c r="EGT309" s="9"/>
      <c r="EGU309" s="1"/>
      <c r="EGV309" s="1"/>
      <c r="EGW309" s="1"/>
      <c r="EGX309" s="2"/>
      <c r="EGY309" s="1"/>
      <c r="EGZ309" s="3"/>
      <c r="EHA309" s="4"/>
      <c r="EHB309" s="4"/>
      <c r="EHC309" s="9"/>
      <c r="EHD309" s="1"/>
      <c r="EHE309" s="1"/>
      <c r="EHF309" s="1"/>
      <c r="EHG309" s="2"/>
      <c r="EHH309" s="1"/>
      <c r="EHI309" s="3"/>
      <c r="EHJ309" s="4"/>
      <c r="EHK309" s="4"/>
      <c r="EHL309" s="9"/>
      <c r="EHM309" s="1"/>
      <c r="EHN309" s="1"/>
      <c r="EHO309" s="1"/>
      <c r="EHP309" s="2"/>
      <c r="EHQ309" s="1"/>
      <c r="EHR309" s="3"/>
      <c r="EHS309" s="4"/>
      <c r="EHT309" s="4"/>
      <c r="EHU309" s="9"/>
      <c r="EHV309" s="1"/>
      <c r="EHW309" s="1"/>
      <c r="EHX309" s="1"/>
      <c r="EHY309" s="2"/>
      <c r="EHZ309" s="1"/>
      <c r="EIA309" s="3"/>
      <c r="EIB309" s="4"/>
      <c r="EIC309" s="4"/>
      <c r="EID309" s="9"/>
      <c r="EIE309" s="1"/>
      <c r="EIF309" s="1"/>
      <c r="EIG309" s="1"/>
      <c r="EIH309" s="2"/>
      <c r="EII309" s="1"/>
      <c r="EIJ309" s="3"/>
      <c r="EIK309" s="4"/>
      <c r="EIL309" s="4"/>
      <c r="EIM309" s="9"/>
      <c r="EIN309" s="1"/>
      <c r="EIO309" s="1"/>
      <c r="EIP309" s="1"/>
      <c r="EIQ309" s="2"/>
      <c r="EIR309" s="1"/>
      <c r="EIS309" s="3"/>
      <c r="EIT309" s="4"/>
      <c r="EIU309" s="4"/>
      <c r="EIV309" s="9"/>
      <c r="EIW309" s="1"/>
      <c r="EIX309" s="1"/>
      <c r="EIY309" s="1"/>
      <c r="EIZ309" s="2"/>
      <c r="EJA309" s="1"/>
      <c r="EJB309" s="3"/>
      <c r="EJC309" s="4"/>
      <c r="EJD309" s="4"/>
      <c r="EJE309" s="9"/>
      <c r="EJF309" s="1"/>
      <c r="EJG309" s="1"/>
      <c r="EJH309" s="1"/>
      <c r="EJI309" s="2"/>
      <c r="EJJ309" s="1"/>
      <c r="EJK309" s="3"/>
      <c r="EJL309" s="4"/>
      <c r="EJM309" s="4"/>
      <c r="EJN309" s="9"/>
      <c r="EJO309" s="1"/>
      <c r="EJP309" s="1"/>
      <c r="EJQ309" s="1"/>
      <c r="EJR309" s="2"/>
      <c r="EJS309" s="1"/>
      <c r="EJT309" s="3"/>
      <c r="EJU309" s="4"/>
      <c r="EJV309" s="4"/>
      <c r="EJW309" s="9"/>
      <c r="EJX309" s="1"/>
      <c r="EJY309" s="1"/>
      <c r="EJZ309" s="1"/>
      <c r="EKA309" s="2"/>
      <c r="EKB309" s="1"/>
      <c r="EKC309" s="3"/>
      <c r="EKD309" s="4"/>
      <c r="EKE309" s="4"/>
      <c r="EKF309" s="9"/>
      <c r="EKG309" s="1"/>
      <c r="EKH309" s="1"/>
      <c r="EKI309" s="1"/>
      <c r="EKJ309" s="2"/>
      <c r="EKK309" s="1"/>
      <c r="EKL309" s="3"/>
      <c r="EKM309" s="4"/>
      <c r="EKN309" s="4"/>
      <c r="EKO309" s="9"/>
      <c r="EKP309" s="1"/>
      <c r="EKQ309" s="1"/>
      <c r="EKR309" s="1"/>
      <c r="EKS309" s="2"/>
      <c r="EKT309" s="1"/>
      <c r="EKU309" s="3"/>
      <c r="EKV309" s="4"/>
      <c r="EKW309" s="4"/>
      <c r="EKX309" s="9"/>
      <c r="EKY309" s="1"/>
      <c r="EKZ309" s="1"/>
      <c r="ELA309" s="1"/>
      <c r="ELB309" s="2"/>
      <c r="ELC309" s="1"/>
      <c r="ELD309" s="3"/>
      <c r="ELE309" s="4"/>
      <c r="ELF309" s="4"/>
      <c r="ELG309" s="9"/>
      <c r="ELH309" s="1"/>
      <c r="ELI309" s="1"/>
      <c r="ELJ309" s="1"/>
      <c r="ELK309" s="2"/>
      <c r="ELL309" s="1"/>
      <c r="ELM309" s="3"/>
      <c r="ELN309" s="4"/>
      <c r="ELO309" s="4"/>
      <c r="ELP309" s="9"/>
      <c r="ELQ309" s="1"/>
      <c r="ELR309" s="1"/>
      <c r="ELS309" s="1"/>
      <c r="ELT309" s="2"/>
      <c r="ELU309" s="1"/>
      <c r="ELV309" s="3"/>
      <c r="ELW309" s="4"/>
      <c r="ELX309" s="4"/>
      <c r="ELY309" s="9"/>
      <c r="ELZ309" s="1"/>
      <c r="EMA309" s="1"/>
      <c r="EMB309" s="1"/>
      <c r="EMC309" s="2"/>
      <c r="EMD309" s="1"/>
      <c r="EME309" s="3"/>
      <c r="EMF309" s="4"/>
      <c r="EMG309" s="4"/>
      <c r="EMH309" s="9"/>
      <c r="EMI309" s="1"/>
      <c r="EMJ309" s="1"/>
      <c r="EMK309" s="1"/>
      <c r="EML309" s="2"/>
      <c r="EMM309" s="1"/>
      <c r="EMN309" s="3"/>
      <c r="EMO309" s="4"/>
      <c r="EMP309" s="4"/>
      <c r="EMQ309" s="9"/>
      <c r="EMR309" s="1"/>
      <c r="EMS309" s="1"/>
      <c r="EMT309" s="1"/>
      <c r="EMU309" s="2"/>
      <c r="EMV309" s="1"/>
      <c r="EMW309" s="3"/>
      <c r="EMX309" s="4"/>
      <c r="EMY309" s="4"/>
      <c r="EMZ309" s="9"/>
      <c r="ENA309" s="1"/>
      <c r="ENB309" s="1"/>
      <c r="ENC309" s="1"/>
      <c r="END309" s="2"/>
      <c r="ENE309" s="1"/>
      <c r="ENF309" s="3"/>
      <c r="ENG309" s="4"/>
      <c r="ENH309" s="4"/>
      <c r="ENI309" s="9"/>
      <c r="ENJ309" s="1"/>
      <c r="ENK309" s="1"/>
      <c r="ENL309" s="1"/>
      <c r="ENM309" s="2"/>
      <c r="ENN309" s="1"/>
      <c r="ENO309" s="3"/>
      <c r="ENP309" s="4"/>
      <c r="ENQ309" s="4"/>
      <c r="ENR309" s="9"/>
      <c r="ENS309" s="1"/>
      <c r="ENT309" s="1"/>
      <c r="ENU309" s="1"/>
      <c r="ENV309" s="2"/>
      <c r="ENW309" s="1"/>
      <c r="ENX309" s="3"/>
      <c r="ENY309" s="4"/>
      <c r="ENZ309" s="4"/>
      <c r="EOA309" s="9"/>
      <c r="EOB309" s="1"/>
      <c r="EOC309" s="1"/>
      <c r="EOD309" s="1"/>
      <c r="EOE309" s="2"/>
      <c r="EOF309" s="1"/>
      <c r="EOG309" s="3"/>
      <c r="EOH309" s="4"/>
      <c r="EOI309" s="4"/>
      <c r="EOJ309" s="9"/>
      <c r="EOK309" s="1"/>
      <c r="EOL309" s="1"/>
      <c r="EOM309" s="1"/>
      <c r="EON309" s="2"/>
      <c r="EOO309" s="1"/>
      <c r="EOP309" s="3"/>
      <c r="EOQ309" s="4"/>
      <c r="EOR309" s="4"/>
      <c r="EOS309" s="9"/>
      <c r="EOT309" s="1"/>
      <c r="EOU309" s="1"/>
      <c r="EOV309" s="1"/>
      <c r="EOW309" s="2"/>
      <c r="EOX309" s="1"/>
      <c r="EOY309" s="3"/>
      <c r="EOZ309" s="4"/>
      <c r="EPA309" s="4"/>
      <c r="EPB309" s="9"/>
      <c r="EPC309" s="1"/>
      <c r="EPD309" s="1"/>
      <c r="EPE309" s="1"/>
      <c r="EPF309" s="2"/>
      <c r="EPG309" s="1"/>
      <c r="EPH309" s="3"/>
      <c r="EPI309" s="4"/>
      <c r="EPJ309" s="4"/>
      <c r="EPK309" s="9"/>
      <c r="EPL309" s="1"/>
      <c r="EPM309" s="1"/>
      <c r="EPN309" s="1"/>
      <c r="EPO309" s="2"/>
      <c r="EPP309" s="1"/>
      <c r="EPQ309" s="3"/>
      <c r="EPR309" s="4"/>
      <c r="EPS309" s="4"/>
      <c r="EPT309" s="9"/>
      <c r="EPU309" s="1"/>
      <c r="EPV309" s="1"/>
      <c r="EPW309" s="1"/>
      <c r="EPX309" s="2"/>
      <c r="EPY309" s="1"/>
      <c r="EPZ309" s="3"/>
      <c r="EQA309" s="4"/>
      <c r="EQB309" s="4"/>
      <c r="EQC309" s="9"/>
      <c r="EQD309" s="1"/>
      <c r="EQE309" s="1"/>
      <c r="EQF309" s="1"/>
      <c r="EQG309" s="2"/>
      <c r="EQH309" s="1"/>
      <c r="EQI309" s="3"/>
      <c r="EQJ309" s="4"/>
      <c r="EQK309" s="4"/>
      <c r="EQL309" s="9"/>
      <c r="EQM309" s="1"/>
      <c r="EQN309" s="1"/>
      <c r="EQO309" s="1"/>
      <c r="EQP309" s="2"/>
      <c r="EQQ309" s="1"/>
      <c r="EQR309" s="3"/>
      <c r="EQS309" s="4"/>
      <c r="EQT309" s="4"/>
      <c r="EQU309" s="9"/>
      <c r="EQV309" s="1"/>
      <c r="EQW309" s="1"/>
      <c r="EQX309" s="1"/>
      <c r="EQY309" s="2"/>
      <c r="EQZ309" s="1"/>
      <c r="ERA309" s="3"/>
      <c r="ERB309" s="4"/>
      <c r="ERC309" s="4"/>
      <c r="ERD309" s="9"/>
      <c r="ERE309" s="1"/>
      <c r="ERF309" s="1"/>
      <c r="ERG309" s="1"/>
      <c r="ERH309" s="2"/>
      <c r="ERI309" s="1"/>
      <c r="ERJ309" s="3"/>
      <c r="ERK309" s="4"/>
      <c r="ERL309" s="4"/>
      <c r="ERM309" s="9"/>
      <c r="ERN309" s="1"/>
      <c r="ERO309" s="1"/>
      <c r="ERP309" s="1"/>
      <c r="ERQ309" s="2"/>
      <c r="ERR309" s="1"/>
      <c r="ERS309" s="3"/>
      <c r="ERT309" s="4"/>
      <c r="ERU309" s="4"/>
      <c r="ERV309" s="9"/>
      <c r="ERW309" s="1"/>
      <c r="ERX309" s="1"/>
      <c r="ERY309" s="1"/>
      <c r="ERZ309" s="2"/>
      <c r="ESA309" s="1"/>
      <c r="ESB309" s="3"/>
      <c r="ESC309" s="4"/>
      <c r="ESD309" s="4"/>
      <c r="ESE309" s="9"/>
      <c r="ESF309" s="1"/>
      <c r="ESG309" s="1"/>
      <c r="ESH309" s="1"/>
      <c r="ESI309" s="2"/>
      <c r="ESJ309" s="1"/>
      <c r="ESK309" s="3"/>
      <c r="ESL309" s="4"/>
      <c r="ESM309" s="4"/>
      <c r="ESN309" s="9"/>
      <c r="ESO309" s="1"/>
      <c r="ESP309" s="1"/>
      <c r="ESQ309" s="1"/>
      <c r="ESR309" s="2"/>
      <c r="ESS309" s="1"/>
      <c r="EST309" s="3"/>
      <c r="ESU309" s="4"/>
      <c r="ESV309" s="4"/>
      <c r="ESW309" s="9"/>
      <c r="ESX309" s="1"/>
      <c r="ESY309" s="1"/>
      <c r="ESZ309" s="1"/>
      <c r="ETA309" s="2"/>
      <c r="ETB309" s="1"/>
      <c r="ETC309" s="3"/>
      <c r="ETD309" s="4"/>
      <c r="ETE309" s="4"/>
      <c r="ETF309" s="9"/>
      <c r="ETG309" s="1"/>
      <c r="ETH309" s="1"/>
      <c r="ETI309" s="1"/>
      <c r="ETJ309" s="2"/>
      <c r="ETK309" s="1"/>
      <c r="ETL309" s="3"/>
      <c r="ETM309" s="4"/>
      <c r="ETN309" s="4"/>
      <c r="ETO309" s="9"/>
      <c r="ETP309" s="1"/>
      <c r="ETQ309" s="1"/>
      <c r="ETR309" s="1"/>
      <c r="ETS309" s="2"/>
      <c r="ETT309" s="1"/>
      <c r="ETU309" s="3"/>
      <c r="ETV309" s="4"/>
      <c r="ETW309" s="4"/>
      <c r="ETX309" s="9"/>
      <c r="ETY309" s="1"/>
      <c r="ETZ309" s="1"/>
      <c r="EUA309" s="1"/>
      <c r="EUB309" s="2"/>
      <c r="EUC309" s="1"/>
      <c r="EUD309" s="3"/>
      <c r="EUE309" s="4"/>
      <c r="EUF309" s="4"/>
      <c r="EUG309" s="9"/>
      <c r="EUH309" s="1"/>
      <c r="EUI309" s="1"/>
      <c r="EUJ309" s="1"/>
      <c r="EUK309" s="2"/>
      <c r="EUL309" s="1"/>
      <c r="EUM309" s="3"/>
      <c r="EUN309" s="4"/>
      <c r="EUO309" s="4"/>
      <c r="EUP309" s="9"/>
      <c r="EUQ309" s="1"/>
      <c r="EUR309" s="1"/>
      <c r="EUS309" s="1"/>
      <c r="EUT309" s="2"/>
      <c r="EUU309" s="1"/>
      <c r="EUV309" s="3"/>
      <c r="EUW309" s="4"/>
      <c r="EUX309" s="4"/>
      <c r="EUY309" s="9"/>
      <c r="EUZ309" s="1"/>
      <c r="EVA309" s="1"/>
      <c r="EVB309" s="1"/>
      <c r="EVC309" s="2"/>
      <c r="EVD309" s="1"/>
      <c r="EVE309" s="3"/>
      <c r="EVF309" s="4"/>
      <c r="EVG309" s="4"/>
      <c r="EVH309" s="9"/>
      <c r="EVI309" s="1"/>
      <c r="EVJ309" s="1"/>
      <c r="EVK309" s="1"/>
      <c r="EVL309" s="2"/>
      <c r="EVM309" s="1"/>
      <c r="EVN309" s="3"/>
      <c r="EVO309" s="4"/>
      <c r="EVP309" s="4"/>
      <c r="EVQ309" s="9"/>
      <c r="EVR309" s="1"/>
      <c r="EVS309" s="1"/>
      <c r="EVT309" s="1"/>
      <c r="EVU309" s="2"/>
      <c r="EVV309" s="1"/>
      <c r="EVW309" s="3"/>
      <c r="EVX309" s="4"/>
      <c r="EVY309" s="4"/>
      <c r="EVZ309" s="9"/>
      <c r="EWA309" s="1"/>
      <c r="EWB309" s="1"/>
      <c r="EWC309" s="1"/>
      <c r="EWD309" s="2"/>
      <c r="EWE309" s="1"/>
      <c r="EWF309" s="3"/>
      <c r="EWG309" s="4"/>
      <c r="EWH309" s="4"/>
      <c r="EWI309" s="9"/>
      <c r="EWJ309" s="1"/>
      <c r="EWK309" s="1"/>
      <c r="EWL309" s="1"/>
      <c r="EWM309" s="2"/>
      <c r="EWN309" s="1"/>
      <c r="EWO309" s="3"/>
      <c r="EWP309" s="4"/>
      <c r="EWQ309" s="4"/>
      <c r="EWR309" s="9"/>
      <c r="EWS309" s="1"/>
      <c r="EWT309" s="1"/>
      <c r="EWU309" s="1"/>
      <c r="EWV309" s="2"/>
      <c r="EWW309" s="1"/>
      <c r="EWX309" s="3"/>
      <c r="EWY309" s="4"/>
      <c r="EWZ309" s="4"/>
      <c r="EXA309" s="9"/>
      <c r="EXB309" s="1"/>
      <c r="EXC309" s="1"/>
      <c r="EXD309" s="1"/>
      <c r="EXE309" s="2"/>
      <c r="EXF309" s="1"/>
      <c r="EXG309" s="3"/>
      <c r="EXH309" s="4"/>
      <c r="EXI309" s="4"/>
      <c r="EXJ309" s="9"/>
      <c r="EXK309" s="1"/>
      <c r="EXL309" s="1"/>
      <c r="EXM309" s="1"/>
      <c r="EXN309" s="2"/>
      <c r="EXO309" s="1"/>
      <c r="EXP309" s="3"/>
      <c r="EXQ309" s="4"/>
      <c r="EXR309" s="4"/>
      <c r="EXS309" s="9"/>
      <c r="EXT309" s="1"/>
      <c r="EXU309" s="1"/>
      <c r="EXV309" s="1"/>
      <c r="EXW309" s="2"/>
      <c r="EXX309" s="1"/>
      <c r="EXY309" s="3"/>
      <c r="EXZ309" s="4"/>
      <c r="EYA309" s="4"/>
      <c r="EYB309" s="9"/>
      <c r="EYC309" s="1"/>
      <c r="EYD309" s="1"/>
      <c r="EYE309" s="1"/>
      <c r="EYF309" s="2"/>
      <c r="EYG309" s="1"/>
      <c r="EYH309" s="3"/>
      <c r="EYI309" s="4"/>
      <c r="EYJ309" s="4"/>
      <c r="EYK309" s="9"/>
      <c r="EYL309" s="1"/>
      <c r="EYM309" s="1"/>
      <c r="EYN309" s="1"/>
      <c r="EYO309" s="2"/>
      <c r="EYP309" s="1"/>
      <c r="EYQ309" s="3"/>
      <c r="EYR309" s="4"/>
      <c r="EYS309" s="4"/>
      <c r="EYT309" s="9"/>
      <c r="EYU309" s="1"/>
      <c r="EYV309" s="1"/>
      <c r="EYW309" s="1"/>
      <c r="EYX309" s="2"/>
      <c r="EYY309" s="1"/>
      <c r="EYZ309" s="3"/>
      <c r="EZA309" s="4"/>
      <c r="EZB309" s="4"/>
      <c r="EZC309" s="9"/>
      <c r="EZD309" s="1"/>
      <c r="EZE309" s="1"/>
      <c r="EZF309" s="1"/>
      <c r="EZG309" s="2"/>
      <c r="EZH309" s="1"/>
      <c r="EZI309" s="3"/>
      <c r="EZJ309" s="4"/>
      <c r="EZK309" s="4"/>
      <c r="EZL309" s="9"/>
      <c r="EZM309" s="1"/>
      <c r="EZN309" s="1"/>
      <c r="EZO309" s="1"/>
      <c r="EZP309" s="2"/>
      <c r="EZQ309" s="1"/>
      <c r="EZR309" s="3"/>
      <c r="EZS309" s="4"/>
      <c r="EZT309" s="4"/>
      <c r="EZU309" s="9"/>
      <c r="EZV309" s="1"/>
      <c r="EZW309" s="1"/>
      <c r="EZX309" s="1"/>
      <c r="EZY309" s="2"/>
      <c r="EZZ309" s="1"/>
      <c r="FAA309" s="3"/>
      <c r="FAB309" s="4"/>
      <c r="FAC309" s="4"/>
      <c r="FAD309" s="9"/>
      <c r="FAE309" s="1"/>
      <c r="FAF309" s="1"/>
      <c r="FAG309" s="1"/>
      <c r="FAH309" s="2"/>
      <c r="FAI309" s="1"/>
      <c r="FAJ309" s="3"/>
      <c r="FAK309" s="4"/>
      <c r="FAL309" s="4"/>
      <c r="FAM309" s="9"/>
      <c r="FAN309" s="1"/>
      <c r="FAO309" s="1"/>
      <c r="FAP309" s="1"/>
      <c r="FAQ309" s="2"/>
      <c r="FAR309" s="1"/>
      <c r="FAS309" s="3"/>
      <c r="FAT309" s="4"/>
      <c r="FAU309" s="4"/>
      <c r="FAV309" s="9"/>
      <c r="FAW309" s="1"/>
      <c r="FAX309" s="1"/>
      <c r="FAY309" s="1"/>
      <c r="FAZ309" s="2"/>
      <c r="FBA309" s="1"/>
      <c r="FBB309" s="3"/>
      <c r="FBC309" s="4"/>
      <c r="FBD309" s="4"/>
      <c r="FBE309" s="9"/>
      <c r="FBF309" s="1"/>
      <c r="FBG309" s="1"/>
      <c r="FBH309" s="1"/>
      <c r="FBI309" s="2"/>
      <c r="FBJ309" s="1"/>
      <c r="FBK309" s="3"/>
      <c r="FBL309" s="4"/>
      <c r="FBM309" s="4"/>
      <c r="FBN309" s="9"/>
      <c r="FBO309" s="1"/>
      <c r="FBP309" s="1"/>
      <c r="FBQ309" s="1"/>
      <c r="FBR309" s="2"/>
      <c r="FBS309" s="1"/>
      <c r="FBT309" s="3"/>
      <c r="FBU309" s="4"/>
      <c r="FBV309" s="4"/>
      <c r="FBW309" s="9"/>
      <c r="FBX309" s="1"/>
      <c r="FBY309" s="1"/>
      <c r="FBZ309" s="1"/>
      <c r="FCA309" s="2"/>
      <c r="FCB309" s="1"/>
      <c r="FCC309" s="3"/>
      <c r="FCD309" s="4"/>
      <c r="FCE309" s="4"/>
      <c r="FCF309" s="9"/>
      <c r="FCG309" s="1"/>
      <c r="FCH309" s="1"/>
      <c r="FCI309" s="1"/>
      <c r="FCJ309" s="2"/>
      <c r="FCK309" s="1"/>
      <c r="FCL309" s="3"/>
      <c r="FCM309" s="4"/>
      <c r="FCN309" s="4"/>
      <c r="FCO309" s="9"/>
      <c r="FCP309" s="1"/>
      <c r="FCQ309" s="1"/>
      <c r="FCR309" s="1"/>
      <c r="FCS309" s="2"/>
      <c r="FCT309" s="1"/>
      <c r="FCU309" s="3"/>
      <c r="FCV309" s="4"/>
      <c r="FCW309" s="4"/>
      <c r="FCX309" s="9"/>
      <c r="FCY309" s="1"/>
      <c r="FCZ309" s="1"/>
      <c r="FDA309" s="1"/>
      <c r="FDB309" s="2"/>
      <c r="FDC309" s="1"/>
      <c r="FDD309" s="3"/>
      <c r="FDE309" s="4"/>
      <c r="FDF309" s="4"/>
      <c r="FDG309" s="9"/>
      <c r="FDH309" s="1"/>
      <c r="FDI309" s="1"/>
      <c r="FDJ309" s="1"/>
      <c r="FDK309" s="2"/>
      <c r="FDL309" s="1"/>
      <c r="FDM309" s="3"/>
      <c r="FDN309" s="4"/>
      <c r="FDO309" s="4"/>
      <c r="FDP309" s="9"/>
      <c r="FDQ309" s="1"/>
      <c r="FDR309" s="1"/>
      <c r="FDS309" s="1"/>
      <c r="FDT309" s="2"/>
      <c r="FDU309" s="1"/>
      <c r="FDV309" s="3"/>
      <c r="FDW309" s="4"/>
      <c r="FDX309" s="4"/>
      <c r="FDY309" s="9"/>
      <c r="FDZ309" s="1"/>
      <c r="FEA309" s="1"/>
      <c r="FEB309" s="1"/>
      <c r="FEC309" s="2"/>
      <c r="FED309" s="1"/>
      <c r="FEE309" s="3"/>
      <c r="FEF309" s="4"/>
      <c r="FEG309" s="4"/>
      <c r="FEH309" s="9"/>
      <c r="FEI309" s="1"/>
      <c r="FEJ309" s="1"/>
      <c r="FEK309" s="1"/>
      <c r="FEL309" s="2"/>
      <c r="FEM309" s="1"/>
      <c r="FEN309" s="3"/>
      <c r="FEO309" s="4"/>
      <c r="FEP309" s="4"/>
      <c r="FEQ309" s="9"/>
      <c r="FER309" s="1"/>
      <c r="FES309" s="1"/>
      <c r="FET309" s="1"/>
      <c r="FEU309" s="2"/>
      <c r="FEV309" s="1"/>
      <c r="FEW309" s="3"/>
      <c r="FEX309" s="4"/>
      <c r="FEY309" s="4"/>
      <c r="FEZ309" s="9"/>
      <c r="FFA309" s="1"/>
      <c r="FFB309" s="1"/>
      <c r="FFC309" s="1"/>
      <c r="FFD309" s="2"/>
      <c r="FFE309" s="1"/>
      <c r="FFF309" s="3"/>
      <c r="FFG309" s="4"/>
      <c r="FFH309" s="4"/>
      <c r="FFI309" s="9"/>
      <c r="FFJ309" s="1"/>
      <c r="FFK309" s="1"/>
      <c r="FFL309" s="1"/>
      <c r="FFM309" s="2"/>
      <c r="FFN309" s="1"/>
      <c r="FFO309" s="3"/>
      <c r="FFP309" s="4"/>
      <c r="FFQ309" s="4"/>
      <c r="FFR309" s="9"/>
      <c r="FFS309" s="1"/>
      <c r="FFT309" s="1"/>
      <c r="FFU309" s="1"/>
      <c r="FFV309" s="2"/>
      <c r="FFW309" s="1"/>
      <c r="FFX309" s="3"/>
      <c r="FFY309" s="4"/>
      <c r="FFZ309" s="4"/>
      <c r="FGA309" s="9"/>
      <c r="FGB309" s="1"/>
      <c r="FGC309" s="1"/>
      <c r="FGD309" s="1"/>
      <c r="FGE309" s="2"/>
      <c r="FGF309" s="1"/>
      <c r="FGG309" s="3"/>
      <c r="FGH309" s="4"/>
      <c r="FGI309" s="4"/>
      <c r="FGJ309" s="9"/>
      <c r="FGK309" s="1"/>
      <c r="FGL309" s="1"/>
      <c r="FGM309" s="1"/>
      <c r="FGN309" s="2"/>
      <c r="FGO309" s="1"/>
      <c r="FGP309" s="3"/>
      <c r="FGQ309" s="4"/>
      <c r="FGR309" s="4"/>
      <c r="FGS309" s="9"/>
      <c r="FGT309" s="1"/>
      <c r="FGU309" s="1"/>
      <c r="FGV309" s="1"/>
      <c r="FGW309" s="2"/>
      <c r="FGX309" s="1"/>
      <c r="FGY309" s="3"/>
      <c r="FGZ309" s="4"/>
      <c r="FHA309" s="4"/>
      <c r="FHB309" s="9"/>
      <c r="FHC309" s="1"/>
      <c r="FHD309" s="1"/>
      <c r="FHE309" s="1"/>
      <c r="FHF309" s="2"/>
      <c r="FHG309" s="1"/>
      <c r="FHH309" s="3"/>
      <c r="FHI309" s="4"/>
      <c r="FHJ309" s="4"/>
      <c r="FHK309" s="9"/>
      <c r="FHL309" s="1"/>
      <c r="FHM309" s="1"/>
      <c r="FHN309" s="1"/>
      <c r="FHO309" s="2"/>
      <c r="FHP309" s="1"/>
      <c r="FHQ309" s="3"/>
      <c r="FHR309" s="4"/>
      <c r="FHS309" s="4"/>
      <c r="FHT309" s="9"/>
      <c r="FHU309" s="1"/>
      <c r="FHV309" s="1"/>
      <c r="FHW309" s="1"/>
      <c r="FHX309" s="2"/>
      <c r="FHY309" s="1"/>
      <c r="FHZ309" s="3"/>
      <c r="FIA309" s="4"/>
      <c r="FIB309" s="4"/>
      <c r="FIC309" s="9"/>
      <c r="FID309" s="1"/>
      <c r="FIE309" s="1"/>
      <c r="FIF309" s="1"/>
      <c r="FIG309" s="2"/>
      <c r="FIH309" s="1"/>
      <c r="FII309" s="3"/>
      <c r="FIJ309" s="4"/>
      <c r="FIK309" s="4"/>
      <c r="FIL309" s="9"/>
      <c r="FIM309" s="1"/>
      <c r="FIN309" s="1"/>
      <c r="FIO309" s="1"/>
      <c r="FIP309" s="2"/>
      <c r="FIQ309" s="1"/>
      <c r="FIR309" s="3"/>
      <c r="FIS309" s="4"/>
      <c r="FIT309" s="4"/>
      <c r="FIU309" s="9"/>
      <c r="FIV309" s="1"/>
      <c r="FIW309" s="1"/>
      <c r="FIX309" s="1"/>
      <c r="FIY309" s="2"/>
      <c r="FIZ309" s="1"/>
      <c r="FJA309" s="3"/>
      <c r="FJB309" s="4"/>
      <c r="FJC309" s="4"/>
      <c r="FJD309" s="9"/>
      <c r="FJE309" s="1"/>
      <c r="FJF309" s="1"/>
      <c r="FJG309" s="1"/>
      <c r="FJH309" s="2"/>
      <c r="FJI309" s="1"/>
      <c r="FJJ309" s="3"/>
      <c r="FJK309" s="4"/>
      <c r="FJL309" s="4"/>
      <c r="FJM309" s="9"/>
      <c r="FJN309" s="1"/>
      <c r="FJO309" s="1"/>
      <c r="FJP309" s="1"/>
      <c r="FJQ309" s="2"/>
      <c r="FJR309" s="1"/>
      <c r="FJS309" s="3"/>
      <c r="FJT309" s="4"/>
      <c r="FJU309" s="4"/>
      <c r="FJV309" s="9"/>
      <c r="FJW309" s="1"/>
      <c r="FJX309" s="1"/>
      <c r="FJY309" s="1"/>
      <c r="FJZ309" s="2"/>
      <c r="FKA309" s="1"/>
      <c r="FKB309" s="3"/>
      <c r="FKC309" s="4"/>
      <c r="FKD309" s="4"/>
      <c r="FKE309" s="9"/>
      <c r="FKF309" s="1"/>
      <c r="FKG309" s="1"/>
      <c r="FKH309" s="1"/>
      <c r="FKI309" s="2"/>
      <c r="FKJ309" s="1"/>
      <c r="FKK309" s="3"/>
      <c r="FKL309" s="4"/>
      <c r="FKM309" s="4"/>
      <c r="FKN309" s="9"/>
      <c r="FKO309" s="1"/>
      <c r="FKP309" s="1"/>
      <c r="FKQ309" s="1"/>
      <c r="FKR309" s="2"/>
      <c r="FKS309" s="1"/>
      <c r="FKT309" s="3"/>
      <c r="FKU309" s="4"/>
      <c r="FKV309" s="4"/>
      <c r="FKW309" s="9"/>
      <c r="FKX309" s="1"/>
      <c r="FKY309" s="1"/>
      <c r="FKZ309" s="1"/>
      <c r="FLA309" s="2"/>
      <c r="FLB309" s="1"/>
      <c r="FLC309" s="3"/>
      <c r="FLD309" s="4"/>
      <c r="FLE309" s="4"/>
      <c r="FLF309" s="9"/>
      <c r="FLG309" s="1"/>
      <c r="FLH309" s="1"/>
      <c r="FLI309" s="1"/>
      <c r="FLJ309" s="2"/>
      <c r="FLK309" s="1"/>
      <c r="FLL309" s="3"/>
      <c r="FLM309" s="4"/>
      <c r="FLN309" s="4"/>
      <c r="FLO309" s="9"/>
      <c r="FLP309" s="1"/>
      <c r="FLQ309" s="1"/>
      <c r="FLR309" s="1"/>
      <c r="FLS309" s="2"/>
      <c r="FLT309" s="1"/>
      <c r="FLU309" s="3"/>
      <c r="FLV309" s="4"/>
      <c r="FLW309" s="4"/>
      <c r="FLX309" s="9"/>
      <c r="FLY309" s="1"/>
      <c r="FLZ309" s="1"/>
      <c r="FMA309" s="1"/>
      <c r="FMB309" s="2"/>
      <c r="FMC309" s="1"/>
      <c r="FMD309" s="3"/>
      <c r="FME309" s="4"/>
      <c r="FMF309" s="4"/>
      <c r="FMG309" s="9"/>
      <c r="FMH309" s="1"/>
      <c r="FMI309" s="1"/>
      <c r="FMJ309" s="1"/>
      <c r="FMK309" s="2"/>
      <c r="FML309" s="1"/>
      <c r="FMM309" s="3"/>
      <c r="FMN309" s="4"/>
      <c r="FMO309" s="4"/>
      <c r="FMP309" s="9"/>
      <c r="FMQ309" s="1"/>
      <c r="FMR309" s="1"/>
      <c r="FMS309" s="1"/>
      <c r="FMT309" s="2"/>
      <c r="FMU309" s="1"/>
      <c r="FMV309" s="3"/>
      <c r="FMW309" s="4"/>
      <c r="FMX309" s="4"/>
      <c r="FMY309" s="9"/>
      <c r="FMZ309" s="1"/>
      <c r="FNA309" s="1"/>
      <c r="FNB309" s="1"/>
      <c r="FNC309" s="2"/>
      <c r="FND309" s="1"/>
      <c r="FNE309" s="3"/>
      <c r="FNF309" s="4"/>
      <c r="FNG309" s="4"/>
      <c r="FNH309" s="9"/>
      <c r="FNI309" s="1"/>
      <c r="FNJ309" s="1"/>
      <c r="FNK309" s="1"/>
      <c r="FNL309" s="2"/>
      <c r="FNM309" s="1"/>
      <c r="FNN309" s="3"/>
      <c r="FNO309" s="4"/>
      <c r="FNP309" s="4"/>
      <c r="FNQ309" s="9"/>
      <c r="FNR309" s="1"/>
      <c r="FNS309" s="1"/>
      <c r="FNT309" s="1"/>
      <c r="FNU309" s="2"/>
      <c r="FNV309" s="1"/>
      <c r="FNW309" s="3"/>
      <c r="FNX309" s="4"/>
      <c r="FNY309" s="4"/>
      <c r="FNZ309" s="9"/>
      <c r="FOA309" s="1"/>
      <c r="FOB309" s="1"/>
      <c r="FOC309" s="1"/>
      <c r="FOD309" s="2"/>
      <c r="FOE309" s="1"/>
      <c r="FOF309" s="3"/>
      <c r="FOG309" s="4"/>
      <c r="FOH309" s="4"/>
      <c r="FOI309" s="9"/>
      <c r="FOJ309" s="1"/>
      <c r="FOK309" s="1"/>
      <c r="FOL309" s="1"/>
      <c r="FOM309" s="2"/>
      <c r="FON309" s="1"/>
      <c r="FOO309" s="3"/>
      <c r="FOP309" s="4"/>
      <c r="FOQ309" s="4"/>
      <c r="FOR309" s="9"/>
      <c r="FOS309" s="1"/>
      <c r="FOT309" s="1"/>
      <c r="FOU309" s="1"/>
      <c r="FOV309" s="2"/>
      <c r="FOW309" s="1"/>
      <c r="FOX309" s="3"/>
      <c r="FOY309" s="4"/>
      <c r="FOZ309" s="4"/>
      <c r="FPA309" s="9"/>
      <c r="FPB309" s="1"/>
      <c r="FPC309" s="1"/>
      <c r="FPD309" s="1"/>
      <c r="FPE309" s="2"/>
      <c r="FPF309" s="1"/>
      <c r="FPG309" s="3"/>
      <c r="FPH309" s="4"/>
      <c r="FPI309" s="4"/>
      <c r="FPJ309" s="9"/>
      <c r="FPK309" s="1"/>
      <c r="FPL309" s="1"/>
      <c r="FPM309" s="1"/>
      <c r="FPN309" s="2"/>
      <c r="FPO309" s="1"/>
      <c r="FPP309" s="3"/>
      <c r="FPQ309" s="4"/>
      <c r="FPR309" s="4"/>
      <c r="FPS309" s="9"/>
      <c r="FPT309" s="1"/>
      <c r="FPU309" s="1"/>
      <c r="FPV309" s="1"/>
      <c r="FPW309" s="2"/>
      <c r="FPX309" s="1"/>
      <c r="FPY309" s="3"/>
      <c r="FPZ309" s="4"/>
      <c r="FQA309" s="4"/>
      <c r="FQB309" s="9"/>
      <c r="FQC309" s="1"/>
      <c r="FQD309" s="1"/>
      <c r="FQE309" s="1"/>
      <c r="FQF309" s="2"/>
      <c r="FQG309" s="1"/>
      <c r="FQH309" s="3"/>
      <c r="FQI309" s="4"/>
      <c r="FQJ309" s="4"/>
      <c r="FQK309" s="9"/>
      <c r="FQL309" s="1"/>
      <c r="FQM309" s="1"/>
      <c r="FQN309" s="1"/>
      <c r="FQO309" s="2"/>
      <c r="FQP309" s="1"/>
      <c r="FQQ309" s="3"/>
      <c r="FQR309" s="4"/>
      <c r="FQS309" s="4"/>
      <c r="FQT309" s="9"/>
      <c r="FQU309" s="1"/>
      <c r="FQV309" s="1"/>
      <c r="FQW309" s="1"/>
      <c r="FQX309" s="2"/>
      <c r="FQY309" s="1"/>
      <c r="FQZ309" s="3"/>
      <c r="FRA309" s="4"/>
      <c r="FRB309" s="4"/>
      <c r="FRC309" s="9"/>
      <c r="FRD309" s="1"/>
      <c r="FRE309" s="1"/>
      <c r="FRF309" s="1"/>
      <c r="FRG309" s="2"/>
      <c r="FRH309" s="1"/>
      <c r="FRI309" s="3"/>
      <c r="FRJ309" s="4"/>
      <c r="FRK309" s="4"/>
      <c r="FRL309" s="9"/>
      <c r="FRM309" s="1"/>
      <c r="FRN309" s="1"/>
      <c r="FRO309" s="1"/>
      <c r="FRP309" s="2"/>
      <c r="FRQ309" s="1"/>
      <c r="FRR309" s="3"/>
      <c r="FRS309" s="4"/>
      <c r="FRT309" s="4"/>
      <c r="FRU309" s="9"/>
      <c r="FRV309" s="1"/>
      <c r="FRW309" s="1"/>
      <c r="FRX309" s="1"/>
      <c r="FRY309" s="2"/>
      <c r="FRZ309" s="1"/>
      <c r="FSA309" s="3"/>
      <c r="FSB309" s="4"/>
      <c r="FSC309" s="4"/>
      <c r="FSD309" s="9"/>
      <c r="FSE309" s="1"/>
      <c r="FSF309" s="1"/>
      <c r="FSG309" s="1"/>
      <c r="FSH309" s="2"/>
      <c r="FSI309" s="1"/>
      <c r="FSJ309" s="3"/>
      <c r="FSK309" s="4"/>
      <c r="FSL309" s="4"/>
      <c r="FSM309" s="9"/>
      <c r="FSN309" s="1"/>
      <c r="FSO309" s="1"/>
      <c r="FSP309" s="1"/>
      <c r="FSQ309" s="2"/>
      <c r="FSR309" s="1"/>
      <c r="FSS309" s="3"/>
      <c r="FST309" s="4"/>
      <c r="FSU309" s="4"/>
      <c r="FSV309" s="9"/>
      <c r="FSW309" s="1"/>
      <c r="FSX309" s="1"/>
      <c r="FSY309" s="1"/>
      <c r="FSZ309" s="2"/>
      <c r="FTA309" s="1"/>
      <c r="FTB309" s="3"/>
      <c r="FTC309" s="4"/>
      <c r="FTD309" s="4"/>
      <c r="FTE309" s="9"/>
      <c r="FTF309" s="1"/>
      <c r="FTG309" s="1"/>
      <c r="FTH309" s="1"/>
      <c r="FTI309" s="2"/>
      <c r="FTJ309" s="1"/>
      <c r="FTK309" s="3"/>
      <c r="FTL309" s="4"/>
      <c r="FTM309" s="4"/>
      <c r="FTN309" s="9"/>
      <c r="FTO309" s="1"/>
      <c r="FTP309" s="1"/>
      <c r="FTQ309" s="1"/>
      <c r="FTR309" s="2"/>
      <c r="FTS309" s="1"/>
      <c r="FTT309" s="3"/>
      <c r="FTU309" s="4"/>
      <c r="FTV309" s="4"/>
      <c r="FTW309" s="9"/>
      <c r="FTX309" s="1"/>
      <c r="FTY309" s="1"/>
      <c r="FTZ309" s="1"/>
      <c r="FUA309" s="2"/>
      <c r="FUB309" s="1"/>
      <c r="FUC309" s="3"/>
      <c r="FUD309" s="4"/>
      <c r="FUE309" s="4"/>
      <c r="FUF309" s="9"/>
      <c r="FUG309" s="1"/>
      <c r="FUH309" s="1"/>
      <c r="FUI309" s="1"/>
      <c r="FUJ309" s="2"/>
      <c r="FUK309" s="1"/>
      <c r="FUL309" s="3"/>
      <c r="FUM309" s="4"/>
      <c r="FUN309" s="4"/>
      <c r="FUO309" s="9"/>
      <c r="FUP309" s="1"/>
      <c r="FUQ309" s="1"/>
      <c r="FUR309" s="1"/>
      <c r="FUS309" s="2"/>
      <c r="FUT309" s="1"/>
      <c r="FUU309" s="3"/>
      <c r="FUV309" s="4"/>
      <c r="FUW309" s="4"/>
      <c r="FUX309" s="9"/>
      <c r="FUY309" s="1"/>
      <c r="FUZ309" s="1"/>
      <c r="FVA309" s="1"/>
      <c r="FVB309" s="2"/>
      <c r="FVC309" s="1"/>
      <c r="FVD309" s="3"/>
      <c r="FVE309" s="4"/>
      <c r="FVF309" s="4"/>
      <c r="FVG309" s="9"/>
      <c r="FVH309" s="1"/>
      <c r="FVI309" s="1"/>
      <c r="FVJ309" s="1"/>
      <c r="FVK309" s="2"/>
      <c r="FVL309" s="1"/>
      <c r="FVM309" s="3"/>
      <c r="FVN309" s="4"/>
      <c r="FVO309" s="4"/>
      <c r="FVP309" s="9"/>
      <c r="FVQ309" s="1"/>
      <c r="FVR309" s="1"/>
      <c r="FVS309" s="1"/>
      <c r="FVT309" s="2"/>
      <c r="FVU309" s="1"/>
      <c r="FVV309" s="3"/>
      <c r="FVW309" s="4"/>
      <c r="FVX309" s="4"/>
      <c r="FVY309" s="9"/>
      <c r="FVZ309" s="1"/>
      <c r="FWA309" s="1"/>
      <c r="FWB309" s="1"/>
      <c r="FWC309" s="2"/>
      <c r="FWD309" s="1"/>
      <c r="FWE309" s="3"/>
      <c r="FWF309" s="4"/>
      <c r="FWG309" s="4"/>
      <c r="FWH309" s="9"/>
      <c r="FWI309" s="1"/>
      <c r="FWJ309" s="1"/>
      <c r="FWK309" s="1"/>
      <c r="FWL309" s="2"/>
      <c r="FWM309" s="1"/>
      <c r="FWN309" s="3"/>
      <c r="FWO309" s="4"/>
      <c r="FWP309" s="4"/>
      <c r="FWQ309" s="9"/>
      <c r="FWR309" s="1"/>
      <c r="FWS309" s="1"/>
      <c r="FWT309" s="1"/>
      <c r="FWU309" s="2"/>
      <c r="FWV309" s="1"/>
      <c r="FWW309" s="3"/>
      <c r="FWX309" s="4"/>
      <c r="FWY309" s="4"/>
      <c r="FWZ309" s="9"/>
      <c r="FXA309" s="1"/>
      <c r="FXB309" s="1"/>
      <c r="FXC309" s="1"/>
      <c r="FXD309" s="2"/>
      <c r="FXE309" s="1"/>
      <c r="FXF309" s="3"/>
      <c r="FXG309" s="4"/>
      <c r="FXH309" s="4"/>
      <c r="FXI309" s="9"/>
      <c r="FXJ309" s="1"/>
      <c r="FXK309" s="1"/>
      <c r="FXL309" s="1"/>
      <c r="FXM309" s="2"/>
      <c r="FXN309" s="1"/>
      <c r="FXO309" s="3"/>
      <c r="FXP309" s="4"/>
      <c r="FXQ309" s="4"/>
      <c r="FXR309" s="9"/>
      <c r="FXS309" s="1"/>
      <c r="FXT309" s="1"/>
      <c r="FXU309" s="1"/>
      <c r="FXV309" s="2"/>
      <c r="FXW309" s="1"/>
      <c r="FXX309" s="3"/>
      <c r="FXY309" s="4"/>
      <c r="FXZ309" s="4"/>
      <c r="FYA309" s="9"/>
      <c r="FYB309" s="1"/>
      <c r="FYC309" s="1"/>
      <c r="FYD309" s="1"/>
      <c r="FYE309" s="2"/>
      <c r="FYF309" s="1"/>
      <c r="FYG309" s="3"/>
      <c r="FYH309" s="4"/>
      <c r="FYI309" s="4"/>
      <c r="FYJ309" s="9"/>
      <c r="FYK309" s="1"/>
      <c r="FYL309" s="1"/>
      <c r="FYM309" s="1"/>
      <c r="FYN309" s="2"/>
      <c r="FYO309" s="1"/>
      <c r="FYP309" s="3"/>
      <c r="FYQ309" s="4"/>
      <c r="FYR309" s="4"/>
      <c r="FYS309" s="9"/>
      <c r="FYT309" s="1"/>
      <c r="FYU309" s="1"/>
      <c r="FYV309" s="1"/>
      <c r="FYW309" s="2"/>
      <c r="FYX309" s="1"/>
      <c r="FYY309" s="3"/>
      <c r="FYZ309" s="4"/>
      <c r="FZA309" s="4"/>
      <c r="FZB309" s="9"/>
      <c r="FZC309" s="1"/>
      <c r="FZD309" s="1"/>
      <c r="FZE309" s="1"/>
      <c r="FZF309" s="2"/>
      <c r="FZG309" s="1"/>
      <c r="FZH309" s="3"/>
      <c r="FZI309" s="4"/>
      <c r="FZJ309" s="4"/>
      <c r="FZK309" s="9"/>
      <c r="FZL309" s="1"/>
      <c r="FZM309" s="1"/>
      <c r="FZN309" s="1"/>
      <c r="FZO309" s="2"/>
      <c r="FZP309" s="1"/>
      <c r="FZQ309" s="3"/>
      <c r="FZR309" s="4"/>
      <c r="FZS309" s="4"/>
      <c r="FZT309" s="9"/>
      <c r="FZU309" s="1"/>
      <c r="FZV309" s="1"/>
      <c r="FZW309" s="1"/>
      <c r="FZX309" s="2"/>
      <c r="FZY309" s="1"/>
      <c r="FZZ309" s="3"/>
      <c r="GAA309" s="4"/>
      <c r="GAB309" s="4"/>
      <c r="GAC309" s="9"/>
      <c r="GAD309" s="1"/>
      <c r="GAE309" s="1"/>
      <c r="GAF309" s="1"/>
      <c r="GAG309" s="2"/>
      <c r="GAH309" s="1"/>
      <c r="GAI309" s="3"/>
      <c r="GAJ309" s="4"/>
      <c r="GAK309" s="4"/>
      <c r="GAL309" s="9"/>
      <c r="GAM309" s="1"/>
      <c r="GAN309" s="1"/>
      <c r="GAO309" s="1"/>
      <c r="GAP309" s="2"/>
      <c r="GAQ309" s="1"/>
      <c r="GAR309" s="3"/>
      <c r="GAS309" s="4"/>
      <c r="GAT309" s="4"/>
      <c r="GAU309" s="9"/>
      <c r="GAV309" s="1"/>
      <c r="GAW309" s="1"/>
      <c r="GAX309" s="1"/>
      <c r="GAY309" s="2"/>
      <c r="GAZ309" s="1"/>
      <c r="GBA309" s="3"/>
      <c r="GBB309" s="4"/>
      <c r="GBC309" s="4"/>
      <c r="GBD309" s="9"/>
      <c r="GBE309" s="1"/>
      <c r="GBF309" s="1"/>
      <c r="GBG309" s="1"/>
      <c r="GBH309" s="2"/>
      <c r="GBI309" s="1"/>
      <c r="GBJ309" s="3"/>
      <c r="GBK309" s="4"/>
      <c r="GBL309" s="4"/>
      <c r="GBM309" s="9"/>
      <c r="GBN309" s="1"/>
      <c r="GBO309" s="1"/>
      <c r="GBP309" s="1"/>
      <c r="GBQ309" s="2"/>
      <c r="GBR309" s="1"/>
      <c r="GBS309" s="3"/>
      <c r="GBT309" s="4"/>
      <c r="GBU309" s="4"/>
      <c r="GBV309" s="9"/>
      <c r="GBW309" s="1"/>
      <c r="GBX309" s="1"/>
      <c r="GBY309" s="1"/>
      <c r="GBZ309" s="2"/>
      <c r="GCA309" s="1"/>
      <c r="GCB309" s="3"/>
      <c r="GCC309" s="4"/>
      <c r="GCD309" s="4"/>
      <c r="GCE309" s="9"/>
      <c r="GCF309" s="1"/>
      <c r="GCG309" s="1"/>
      <c r="GCH309" s="1"/>
      <c r="GCI309" s="2"/>
      <c r="GCJ309" s="1"/>
      <c r="GCK309" s="3"/>
      <c r="GCL309" s="4"/>
      <c r="GCM309" s="4"/>
      <c r="GCN309" s="9"/>
      <c r="GCO309" s="1"/>
      <c r="GCP309" s="1"/>
      <c r="GCQ309" s="1"/>
      <c r="GCR309" s="2"/>
      <c r="GCS309" s="1"/>
      <c r="GCT309" s="3"/>
      <c r="GCU309" s="4"/>
      <c r="GCV309" s="4"/>
      <c r="GCW309" s="9"/>
      <c r="GCX309" s="1"/>
      <c r="GCY309" s="1"/>
      <c r="GCZ309" s="1"/>
      <c r="GDA309" s="2"/>
      <c r="GDB309" s="1"/>
      <c r="GDC309" s="3"/>
      <c r="GDD309" s="4"/>
      <c r="GDE309" s="4"/>
      <c r="GDF309" s="9"/>
      <c r="GDG309" s="1"/>
      <c r="GDH309" s="1"/>
      <c r="GDI309" s="1"/>
      <c r="GDJ309" s="2"/>
      <c r="GDK309" s="1"/>
      <c r="GDL309" s="3"/>
      <c r="GDM309" s="4"/>
      <c r="GDN309" s="4"/>
      <c r="GDO309" s="9"/>
      <c r="GDP309" s="1"/>
      <c r="GDQ309" s="1"/>
      <c r="GDR309" s="1"/>
      <c r="GDS309" s="2"/>
      <c r="GDT309" s="1"/>
      <c r="GDU309" s="3"/>
      <c r="GDV309" s="4"/>
      <c r="GDW309" s="4"/>
      <c r="GDX309" s="9"/>
      <c r="GDY309" s="1"/>
      <c r="GDZ309" s="1"/>
      <c r="GEA309" s="1"/>
      <c r="GEB309" s="2"/>
      <c r="GEC309" s="1"/>
      <c r="GED309" s="3"/>
      <c r="GEE309" s="4"/>
      <c r="GEF309" s="4"/>
      <c r="GEG309" s="9"/>
      <c r="GEH309" s="1"/>
      <c r="GEI309" s="1"/>
      <c r="GEJ309" s="1"/>
      <c r="GEK309" s="2"/>
      <c r="GEL309" s="1"/>
      <c r="GEM309" s="3"/>
      <c r="GEN309" s="4"/>
      <c r="GEO309" s="4"/>
      <c r="GEP309" s="9"/>
      <c r="GEQ309" s="1"/>
      <c r="GER309" s="1"/>
      <c r="GES309" s="1"/>
      <c r="GET309" s="2"/>
      <c r="GEU309" s="1"/>
      <c r="GEV309" s="3"/>
      <c r="GEW309" s="4"/>
      <c r="GEX309" s="4"/>
      <c r="GEY309" s="9"/>
      <c r="GEZ309" s="1"/>
      <c r="GFA309" s="1"/>
      <c r="GFB309" s="1"/>
      <c r="GFC309" s="2"/>
      <c r="GFD309" s="1"/>
      <c r="GFE309" s="3"/>
      <c r="GFF309" s="4"/>
      <c r="GFG309" s="4"/>
      <c r="GFH309" s="9"/>
      <c r="GFI309" s="1"/>
      <c r="GFJ309" s="1"/>
      <c r="GFK309" s="1"/>
      <c r="GFL309" s="2"/>
      <c r="GFM309" s="1"/>
      <c r="GFN309" s="3"/>
      <c r="GFO309" s="4"/>
      <c r="GFP309" s="4"/>
      <c r="GFQ309" s="9"/>
      <c r="GFR309" s="1"/>
      <c r="GFS309" s="1"/>
      <c r="GFT309" s="1"/>
      <c r="GFU309" s="2"/>
      <c r="GFV309" s="1"/>
      <c r="GFW309" s="3"/>
      <c r="GFX309" s="4"/>
      <c r="GFY309" s="4"/>
      <c r="GFZ309" s="9"/>
      <c r="GGA309" s="1"/>
      <c r="GGB309" s="1"/>
      <c r="GGC309" s="1"/>
      <c r="GGD309" s="2"/>
      <c r="GGE309" s="1"/>
      <c r="GGF309" s="3"/>
      <c r="GGG309" s="4"/>
      <c r="GGH309" s="4"/>
      <c r="GGI309" s="9"/>
      <c r="GGJ309" s="1"/>
      <c r="GGK309" s="1"/>
      <c r="GGL309" s="1"/>
      <c r="GGM309" s="2"/>
      <c r="GGN309" s="1"/>
      <c r="GGO309" s="3"/>
      <c r="GGP309" s="4"/>
      <c r="GGQ309" s="4"/>
      <c r="GGR309" s="9"/>
      <c r="GGS309" s="1"/>
      <c r="GGT309" s="1"/>
      <c r="GGU309" s="1"/>
      <c r="GGV309" s="2"/>
      <c r="GGW309" s="1"/>
      <c r="GGX309" s="3"/>
      <c r="GGY309" s="4"/>
      <c r="GGZ309" s="4"/>
      <c r="GHA309" s="9"/>
      <c r="GHB309" s="1"/>
      <c r="GHC309" s="1"/>
      <c r="GHD309" s="1"/>
      <c r="GHE309" s="2"/>
      <c r="GHF309" s="1"/>
      <c r="GHG309" s="3"/>
      <c r="GHH309" s="4"/>
      <c r="GHI309" s="4"/>
      <c r="GHJ309" s="9"/>
      <c r="GHK309" s="1"/>
      <c r="GHL309" s="1"/>
      <c r="GHM309" s="1"/>
      <c r="GHN309" s="2"/>
      <c r="GHO309" s="1"/>
      <c r="GHP309" s="3"/>
      <c r="GHQ309" s="4"/>
      <c r="GHR309" s="4"/>
      <c r="GHS309" s="9"/>
      <c r="GHT309" s="1"/>
      <c r="GHU309" s="1"/>
      <c r="GHV309" s="1"/>
      <c r="GHW309" s="2"/>
      <c r="GHX309" s="1"/>
      <c r="GHY309" s="3"/>
      <c r="GHZ309" s="4"/>
      <c r="GIA309" s="4"/>
      <c r="GIB309" s="9"/>
      <c r="GIC309" s="1"/>
      <c r="GID309" s="1"/>
      <c r="GIE309" s="1"/>
      <c r="GIF309" s="2"/>
      <c r="GIG309" s="1"/>
      <c r="GIH309" s="3"/>
      <c r="GII309" s="4"/>
      <c r="GIJ309" s="4"/>
      <c r="GIK309" s="9"/>
      <c r="GIL309" s="1"/>
      <c r="GIM309" s="1"/>
      <c r="GIN309" s="1"/>
      <c r="GIO309" s="2"/>
      <c r="GIP309" s="1"/>
      <c r="GIQ309" s="3"/>
      <c r="GIR309" s="4"/>
      <c r="GIS309" s="4"/>
      <c r="GIT309" s="9"/>
      <c r="GIU309" s="1"/>
      <c r="GIV309" s="1"/>
      <c r="GIW309" s="1"/>
      <c r="GIX309" s="2"/>
      <c r="GIY309" s="1"/>
      <c r="GIZ309" s="3"/>
      <c r="GJA309" s="4"/>
      <c r="GJB309" s="4"/>
      <c r="GJC309" s="9"/>
      <c r="GJD309" s="1"/>
      <c r="GJE309" s="1"/>
      <c r="GJF309" s="1"/>
      <c r="GJG309" s="2"/>
      <c r="GJH309" s="1"/>
      <c r="GJI309" s="3"/>
      <c r="GJJ309" s="4"/>
      <c r="GJK309" s="4"/>
      <c r="GJL309" s="9"/>
      <c r="GJM309" s="1"/>
      <c r="GJN309" s="1"/>
      <c r="GJO309" s="1"/>
      <c r="GJP309" s="2"/>
      <c r="GJQ309" s="1"/>
      <c r="GJR309" s="3"/>
      <c r="GJS309" s="4"/>
      <c r="GJT309" s="4"/>
      <c r="GJU309" s="9"/>
      <c r="GJV309" s="1"/>
      <c r="GJW309" s="1"/>
      <c r="GJX309" s="1"/>
      <c r="GJY309" s="2"/>
      <c r="GJZ309" s="1"/>
      <c r="GKA309" s="3"/>
      <c r="GKB309" s="4"/>
      <c r="GKC309" s="4"/>
      <c r="GKD309" s="9"/>
      <c r="GKE309" s="1"/>
      <c r="GKF309" s="1"/>
      <c r="GKG309" s="1"/>
      <c r="GKH309" s="2"/>
      <c r="GKI309" s="1"/>
      <c r="GKJ309" s="3"/>
      <c r="GKK309" s="4"/>
      <c r="GKL309" s="4"/>
      <c r="GKM309" s="9"/>
      <c r="GKN309" s="1"/>
      <c r="GKO309" s="1"/>
      <c r="GKP309" s="1"/>
      <c r="GKQ309" s="2"/>
      <c r="GKR309" s="1"/>
      <c r="GKS309" s="3"/>
      <c r="GKT309" s="4"/>
      <c r="GKU309" s="4"/>
      <c r="GKV309" s="9"/>
      <c r="GKW309" s="1"/>
      <c r="GKX309" s="1"/>
      <c r="GKY309" s="1"/>
      <c r="GKZ309" s="2"/>
      <c r="GLA309" s="1"/>
      <c r="GLB309" s="3"/>
      <c r="GLC309" s="4"/>
      <c r="GLD309" s="4"/>
      <c r="GLE309" s="9"/>
      <c r="GLF309" s="1"/>
      <c r="GLG309" s="1"/>
      <c r="GLH309" s="1"/>
      <c r="GLI309" s="2"/>
      <c r="GLJ309" s="1"/>
      <c r="GLK309" s="3"/>
      <c r="GLL309" s="4"/>
      <c r="GLM309" s="4"/>
      <c r="GLN309" s="9"/>
      <c r="GLO309" s="1"/>
      <c r="GLP309" s="1"/>
      <c r="GLQ309" s="1"/>
      <c r="GLR309" s="2"/>
      <c r="GLS309" s="1"/>
      <c r="GLT309" s="3"/>
      <c r="GLU309" s="4"/>
      <c r="GLV309" s="4"/>
      <c r="GLW309" s="9"/>
      <c r="GLX309" s="1"/>
      <c r="GLY309" s="1"/>
      <c r="GLZ309" s="1"/>
      <c r="GMA309" s="2"/>
      <c r="GMB309" s="1"/>
      <c r="GMC309" s="3"/>
      <c r="GMD309" s="4"/>
      <c r="GME309" s="4"/>
      <c r="GMF309" s="9"/>
      <c r="GMG309" s="1"/>
      <c r="GMH309" s="1"/>
      <c r="GMI309" s="1"/>
      <c r="GMJ309" s="2"/>
      <c r="GMK309" s="1"/>
      <c r="GML309" s="3"/>
      <c r="GMM309" s="4"/>
      <c r="GMN309" s="4"/>
      <c r="GMO309" s="9"/>
      <c r="GMP309" s="1"/>
      <c r="GMQ309" s="1"/>
      <c r="GMR309" s="1"/>
      <c r="GMS309" s="2"/>
      <c r="GMT309" s="1"/>
      <c r="GMU309" s="3"/>
      <c r="GMV309" s="4"/>
      <c r="GMW309" s="4"/>
      <c r="GMX309" s="9"/>
      <c r="GMY309" s="1"/>
      <c r="GMZ309" s="1"/>
      <c r="GNA309" s="1"/>
      <c r="GNB309" s="2"/>
      <c r="GNC309" s="1"/>
      <c r="GND309" s="3"/>
      <c r="GNE309" s="4"/>
      <c r="GNF309" s="4"/>
      <c r="GNG309" s="9"/>
      <c r="GNH309" s="1"/>
      <c r="GNI309" s="1"/>
      <c r="GNJ309" s="1"/>
      <c r="GNK309" s="2"/>
      <c r="GNL309" s="1"/>
      <c r="GNM309" s="3"/>
      <c r="GNN309" s="4"/>
      <c r="GNO309" s="4"/>
      <c r="GNP309" s="9"/>
      <c r="GNQ309" s="1"/>
      <c r="GNR309" s="1"/>
      <c r="GNS309" s="1"/>
      <c r="GNT309" s="2"/>
      <c r="GNU309" s="1"/>
      <c r="GNV309" s="3"/>
      <c r="GNW309" s="4"/>
      <c r="GNX309" s="4"/>
      <c r="GNY309" s="9"/>
      <c r="GNZ309" s="1"/>
      <c r="GOA309" s="1"/>
      <c r="GOB309" s="1"/>
      <c r="GOC309" s="2"/>
      <c r="GOD309" s="1"/>
      <c r="GOE309" s="3"/>
      <c r="GOF309" s="4"/>
      <c r="GOG309" s="4"/>
      <c r="GOH309" s="9"/>
      <c r="GOI309" s="1"/>
      <c r="GOJ309" s="1"/>
      <c r="GOK309" s="1"/>
      <c r="GOL309" s="2"/>
      <c r="GOM309" s="1"/>
      <c r="GON309" s="3"/>
      <c r="GOO309" s="4"/>
      <c r="GOP309" s="4"/>
      <c r="GOQ309" s="9"/>
      <c r="GOR309" s="1"/>
      <c r="GOS309" s="1"/>
      <c r="GOT309" s="1"/>
      <c r="GOU309" s="2"/>
      <c r="GOV309" s="1"/>
      <c r="GOW309" s="3"/>
      <c r="GOX309" s="4"/>
      <c r="GOY309" s="4"/>
      <c r="GOZ309" s="9"/>
      <c r="GPA309" s="1"/>
      <c r="GPB309" s="1"/>
      <c r="GPC309" s="1"/>
      <c r="GPD309" s="2"/>
      <c r="GPE309" s="1"/>
      <c r="GPF309" s="3"/>
      <c r="GPG309" s="4"/>
      <c r="GPH309" s="4"/>
      <c r="GPI309" s="9"/>
      <c r="GPJ309" s="1"/>
      <c r="GPK309" s="1"/>
      <c r="GPL309" s="1"/>
      <c r="GPM309" s="2"/>
      <c r="GPN309" s="1"/>
      <c r="GPO309" s="3"/>
      <c r="GPP309" s="4"/>
      <c r="GPQ309" s="4"/>
      <c r="GPR309" s="9"/>
      <c r="GPS309" s="1"/>
      <c r="GPT309" s="1"/>
      <c r="GPU309" s="1"/>
      <c r="GPV309" s="2"/>
      <c r="GPW309" s="1"/>
      <c r="GPX309" s="3"/>
      <c r="GPY309" s="4"/>
      <c r="GPZ309" s="4"/>
      <c r="GQA309" s="9"/>
      <c r="GQB309" s="1"/>
      <c r="GQC309" s="1"/>
      <c r="GQD309" s="1"/>
      <c r="GQE309" s="2"/>
      <c r="GQF309" s="1"/>
      <c r="GQG309" s="3"/>
      <c r="GQH309" s="4"/>
      <c r="GQI309" s="4"/>
      <c r="GQJ309" s="9"/>
      <c r="GQK309" s="1"/>
      <c r="GQL309" s="1"/>
      <c r="GQM309" s="1"/>
      <c r="GQN309" s="2"/>
      <c r="GQO309" s="1"/>
      <c r="GQP309" s="3"/>
      <c r="GQQ309" s="4"/>
      <c r="GQR309" s="4"/>
      <c r="GQS309" s="9"/>
      <c r="GQT309" s="1"/>
      <c r="GQU309" s="1"/>
      <c r="GQV309" s="1"/>
      <c r="GQW309" s="2"/>
      <c r="GQX309" s="1"/>
      <c r="GQY309" s="3"/>
      <c r="GQZ309" s="4"/>
      <c r="GRA309" s="4"/>
      <c r="GRB309" s="9"/>
      <c r="GRC309" s="1"/>
      <c r="GRD309" s="1"/>
      <c r="GRE309" s="1"/>
      <c r="GRF309" s="2"/>
      <c r="GRG309" s="1"/>
      <c r="GRH309" s="3"/>
      <c r="GRI309" s="4"/>
      <c r="GRJ309" s="4"/>
      <c r="GRK309" s="9"/>
      <c r="GRL309" s="1"/>
      <c r="GRM309" s="1"/>
      <c r="GRN309" s="1"/>
      <c r="GRO309" s="2"/>
      <c r="GRP309" s="1"/>
      <c r="GRQ309" s="3"/>
      <c r="GRR309" s="4"/>
      <c r="GRS309" s="4"/>
      <c r="GRT309" s="9"/>
      <c r="GRU309" s="1"/>
      <c r="GRV309" s="1"/>
      <c r="GRW309" s="1"/>
      <c r="GRX309" s="2"/>
      <c r="GRY309" s="1"/>
      <c r="GRZ309" s="3"/>
      <c r="GSA309" s="4"/>
      <c r="GSB309" s="4"/>
      <c r="GSC309" s="9"/>
      <c r="GSD309" s="1"/>
      <c r="GSE309" s="1"/>
      <c r="GSF309" s="1"/>
      <c r="GSG309" s="2"/>
      <c r="GSH309" s="1"/>
      <c r="GSI309" s="3"/>
      <c r="GSJ309" s="4"/>
      <c r="GSK309" s="4"/>
      <c r="GSL309" s="9"/>
      <c r="GSM309" s="1"/>
      <c r="GSN309" s="1"/>
      <c r="GSO309" s="1"/>
      <c r="GSP309" s="2"/>
      <c r="GSQ309" s="1"/>
      <c r="GSR309" s="3"/>
      <c r="GSS309" s="4"/>
      <c r="GST309" s="4"/>
      <c r="GSU309" s="9"/>
      <c r="GSV309" s="1"/>
      <c r="GSW309" s="1"/>
      <c r="GSX309" s="1"/>
      <c r="GSY309" s="2"/>
      <c r="GSZ309" s="1"/>
      <c r="GTA309" s="3"/>
      <c r="GTB309" s="4"/>
      <c r="GTC309" s="4"/>
      <c r="GTD309" s="9"/>
      <c r="GTE309" s="1"/>
      <c r="GTF309" s="1"/>
      <c r="GTG309" s="1"/>
      <c r="GTH309" s="2"/>
      <c r="GTI309" s="1"/>
      <c r="GTJ309" s="3"/>
      <c r="GTK309" s="4"/>
      <c r="GTL309" s="4"/>
      <c r="GTM309" s="9"/>
      <c r="GTN309" s="1"/>
      <c r="GTO309" s="1"/>
      <c r="GTP309" s="1"/>
      <c r="GTQ309" s="2"/>
      <c r="GTR309" s="1"/>
      <c r="GTS309" s="3"/>
      <c r="GTT309" s="4"/>
      <c r="GTU309" s="4"/>
      <c r="GTV309" s="9"/>
      <c r="GTW309" s="1"/>
      <c r="GTX309" s="1"/>
      <c r="GTY309" s="1"/>
      <c r="GTZ309" s="2"/>
      <c r="GUA309" s="1"/>
      <c r="GUB309" s="3"/>
      <c r="GUC309" s="4"/>
      <c r="GUD309" s="4"/>
      <c r="GUE309" s="9"/>
      <c r="GUF309" s="1"/>
      <c r="GUG309" s="1"/>
      <c r="GUH309" s="1"/>
      <c r="GUI309" s="2"/>
      <c r="GUJ309" s="1"/>
      <c r="GUK309" s="3"/>
      <c r="GUL309" s="4"/>
      <c r="GUM309" s="4"/>
      <c r="GUN309" s="9"/>
      <c r="GUO309" s="1"/>
      <c r="GUP309" s="1"/>
      <c r="GUQ309" s="1"/>
      <c r="GUR309" s="2"/>
      <c r="GUS309" s="1"/>
      <c r="GUT309" s="3"/>
      <c r="GUU309" s="4"/>
      <c r="GUV309" s="4"/>
      <c r="GUW309" s="9"/>
      <c r="GUX309" s="1"/>
      <c r="GUY309" s="1"/>
      <c r="GUZ309" s="1"/>
      <c r="GVA309" s="2"/>
      <c r="GVB309" s="1"/>
      <c r="GVC309" s="3"/>
      <c r="GVD309" s="4"/>
      <c r="GVE309" s="4"/>
      <c r="GVF309" s="9"/>
      <c r="GVG309" s="1"/>
      <c r="GVH309" s="1"/>
      <c r="GVI309" s="1"/>
      <c r="GVJ309" s="2"/>
      <c r="GVK309" s="1"/>
      <c r="GVL309" s="3"/>
      <c r="GVM309" s="4"/>
      <c r="GVN309" s="4"/>
      <c r="GVO309" s="9"/>
      <c r="GVP309" s="1"/>
      <c r="GVQ309" s="1"/>
      <c r="GVR309" s="1"/>
      <c r="GVS309" s="2"/>
      <c r="GVT309" s="1"/>
      <c r="GVU309" s="3"/>
      <c r="GVV309" s="4"/>
      <c r="GVW309" s="4"/>
      <c r="GVX309" s="9"/>
      <c r="GVY309" s="1"/>
      <c r="GVZ309" s="1"/>
      <c r="GWA309" s="1"/>
      <c r="GWB309" s="2"/>
      <c r="GWC309" s="1"/>
      <c r="GWD309" s="3"/>
      <c r="GWE309" s="4"/>
      <c r="GWF309" s="4"/>
      <c r="GWG309" s="9"/>
      <c r="GWH309" s="1"/>
      <c r="GWI309" s="1"/>
      <c r="GWJ309" s="1"/>
      <c r="GWK309" s="2"/>
      <c r="GWL309" s="1"/>
      <c r="GWM309" s="3"/>
      <c r="GWN309" s="4"/>
      <c r="GWO309" s="4"/>
      <c r="GWP309" s="9"/>
      <c r="GWQ309" s="1"/>
      <c r="GWR309" s="1"/>
      <c r="GWS309" s="1"/>
      <c r="GWT309" s="2"/>
      <c r="GWU309" s="1"/>
      <c r="GWV309" s="3"/>
      <c r="GWW309" s="4"/>
      <c r="GWX309" s="4"/>
      <c r="GWY309" s="9"/>
      <c r="GWZ309" s="1"/>
      <c r="GXA309" s="1"/>
      <c r="GXB309" s="1"/>
      <c r="GXC309" s="2"/>
      <c r="GXD309" s="1"/>
      <c r="GXE309" s="3"/>
      <c r="GXF309" s="4"/>
      <c r="GXG309" s="4"/>
      <c r="GXH309" s="9"/>
      <c r="GXI309" s="1"/>
      <c r="GXJ309" s="1"/>
      <c r="GXK309" s="1"/>
      <c r="GXL309" s="2"/>
      <c r="GXM309" s="1"/>
      <c r="GXN309" s="3"/>
      <c r="GXO309" s="4"/>
      <c r="GXP309" s="4"/>
      <c r="GXQ309" s="9"/>
      <c r="GXR309" s="1"/>
      <c r="GXS309" s="1"/>
      <c r="GXT309" s="1"/>
      <c r="GXU309" s="2"/>
      <c r="GXV309" s="1"/>
      <c r="GXW309" s="3"/>
      <c r="GXX309" s="4"/>
      <c r="GXY309" s="4"/>
      <c r="GXZ309" s="9"/>
      <c r="GYA309" s="1"/>
      <c r="GYB309" s="1"/>
      <c r="GYC309" s="1"/>
      <c r="GYD309" s="2"/>
      <c r="GYE309" s="1"/>
      <c r="GYF309" s="3"/>
      <c r="GYG309" s="4"/>
      <c r="GYH309" s="4"/>
      <c r="GYI309" s="9"/>
      <c r="GYJ309" s="1"/>
      <c r="GYK309" s="1"/>
      <c r="GYL309" s="1"/>
      <c r="GYM309" s="2"/>
      <c r="GYN309" s="1"/>
      <c r="GYO309" s="3"/>
      <c r="GYP309" s="4"/>
      <c r="GYQ309" s="4"/>
      <c r="GYR309" s="9"/>
      <c r="GYS309" s="1"/>
      <c r="GYT309" s="1"/>
      <c r="GYU309" s="1"/>
      <c r="GYV309" s="2"/>
      <c r="GYW309" s="1"/>
      <c r="GYX309" s="3"/>
      <c r="GYY309" s="4"/>
      <c r="GYZ309" s="4"/>
      <c r="GZA309" s="9"/>
      <c r="GZB309" s="1"/>
      <c r="GZC309" s="1"/>
      <c r="GZD309" s="1"/>
      <c r="GZE309" s="2"/>
      <c r="GZF309" s="1"/>
      <c r="GZG309" s="3"/>
      <c r="GZH309" s="4"/>
      <c r="GZI309" s="4"/>
      <c r="GZJ309" s="9"/>
      <c r="GZK309" s="1"/>
      <c r="GZL309" s="1"/>
      <c r="GZM309" s="1"/>
      <c r="GZN309" s="2"/>
      <c r="GZO309" s="1"/>
      <c r="GZP309" s="3"/>
      <c r="GZQ309" s="4"/>
      <c r="GZR309" s="4"/>
      <c r="GZS309" s="9"/>
      <c r="GZT309" s="1"/>
      <c r="GZU309" s="1"/>
      <c r="GZV309" s="1"/>
      <c r="GZW309" s="2"/>
      <c r="GZX309" s="1"/>
      <c r="GZY309" s="3"/>
      <c r="GZZ309" s="4"/>
      <c r="HAA309" s="4"/>
      <c r="HAB309" s="9"/>
      <c r="HAC309" s="1"/>
      <c r="HAD309" s="1"/>
      <c r="HAE309" s="1"/>
      <c r="HAF309" s="2"/>
      <c r="HAG309" s="1"/>
      <c r="HAH309" s="3"/>
      <c r="HAI309" s="4"/>
      <c r="HAJ309" s="4"/>
      <c r="HAK309" s="9"/>
      <c r="HAL309" s="1"/>
      <c r="HAM309" s="1"/>
      <c r="HAN309" s="1"/>
      <c r="HAO309" s="2"/>
      <c r="HAP309" s="1"/>
      <c r="HAQ309" s="3"/>
      <c r="HAR309" s="4"/>
      <c r="HAS309" s="4"/>
      <c r="HAT309" s="9"/>
      <c r="HAU309" s="1"/>
      <c r="HAV309" s="1"/>
      <c r="HAW309" s="1"/>
      <c r="HAX309" s="2"/>
      <c r="HAY309" s="1"/>
      <c r="HAZ309" s="3"/>
      <c r="HBA309" s="4"/>
      <c r="HBB309" s="4"/>
      <c r="HBC309" s="9"/>
      <c r="HBD309" s="1"/>
      <c r="HBE309" s="1"/>
      <c r="HBF309" s="1"/>
      <c r="HBG309" s="2"/>
      <c r="HBH309" s="1"/>
      <c r="HBI309" s="3"/>
      <c r="HBJ309" s="4"/>
      <c r="HBK309" s="4"/>
      <c r="HBL309" s="9"/>
      <c r="HBM309" s="1"/>
      <c r="HBN309" s="1"/>
      <c r="HBO309" s="1"/>
      <c r="HBP309" s="2"/>
      <c r="HBQ309" s="1"/>
      <c r="HBR309" s="3"/>
      <c r="HBS309" s="4"/>
      <c r="HBT309" s="4"/>
      <c r="HBU309" s="9"/>
      <c r="HBV309" s="1"/>
      <c r="HBW309" s="1"/>
      <c r="HBX309" s="1"/>
      <c r="HBY309" s="2"/>
      <c r="HBZ309" s="1"/>
      <c r="HCA309" s="3"/>
      <c r="HCB309" s="4"/>
      <c r="HCC309" s="4"/>
      <c r="HCD309" s="9"/>
      <c r="HCE309" s="1"/>
      <c r="HCF309" s="1"/>
      <c r="HCG309" s="1"/>
      <c r="HCH309" s="2"/>
      <c r="HCI309" s="1"/>
      <c r="HCJ309" s="3"/>
      <c r="HCK309" s="4"/>
      <c r="HCL309" s="4"/>
      <c r="HCM309" s="9"/>
      <c r="HCN309" s="1"/>
      <c r="HCO309" s="1"/>
      <c r="HCP309" s="1"/>
      <c r="HCQ309" s="2"/>
      <c r="HCR309" s="1"/>
      <c r="HCS309" s="3"/>
      <c r="HCT309" s="4"/>
      <c r="HCU309" s="4"/>
      <c r="HCV309" s="9"/>
      <c r="HCW309" s="1"/>
      <c r="HCX309" s="1"/>
      <c r="HCY309" s="1"/>
      <c r="HCZ309" s="2"/>
      <c r="HDA309" s="1"/>
      <c r="HDB309" s="3"/>
      <c r="HDC309" s="4"/>
      <c r="HDD309" s="4"/>
      <c r="HDE309" s="9"/>
      <c r="HDF309" s="1"/>
      <c r="HDG309" s="1"/>
      <c r="HDH309" s="1"/>
      <c r="HDI309" s="2"/>
      <c r="HDJ309" s="1"/>
      <c r="HDK309" s="3"/>
      <c r="HDL309" s="4"/>
      <c r="HDM309" s="4"/>
      <c r="HDN309" s="9"/>
      <c r="HDO309" s="1"/>
      <c r="HDP309" s="1"/>
      <c r="HDQ309" s="1"/>
      <c r="HDR309" s="2"/>
      <c r="HDS309" s="1"/>
      <c r="HDT309" s="3"/>
      <c r="HDU309" s="4"/>
      <c r="HDV309" s="4"/>
      <c r="HDW309" s="9"/>
      <c r="HDX309" s="1"/>
      <c r="HDY309" s="1"/>
      <c r="HDZ309" s="1"/>
      <c r="HEA309" s="2"/>
      <c r="HEB309" s="1"/>
      <c r="HEC309" s="3"/>
      <c r="HED309" s="4"/>
      <c r="HEE309" s="4"/>
      <c r="HEF309" s="9"/>
      <c r="HEG309" s="1"/>
      <c r="HEH309" s="1"/>
      <c r="HEI309" s="1"/>
      <c r="HEJ309" s="2"/>
      <c r="HEK309" s="1"/>
      <c r="HEL309" s="3"/>
      <c r="HEM309" s="4"/>
      <c r="HEN309" s="4"/>
      <c r="HEO309" s="9"/>
      <c r="HEP309" s="1"/>
      <c r="HEQ309" s="1"/>
      <c r="HER309" s="1"/>
      <c r="HES309" s="2"/>
      <c r="HET309" s="1"/>
      <c r="HEU309" s="3"/>
      <c r="HEV309" s="4"/>
      <c r="HEW309" s="4"/>
      <c r="HEX309" s="9"/>
      <c r="HEY309" s="1"/>
      <c r="HEZ309" s="1"/>
      <c r="HFA309" s="1"/>
      <c r="HFB309" s="2"/>
      <c r="HFC309" s="1"/>
      <c r="HFD309" s="3"/>
      <c r="HFE309" s="4"/>
      <c r="HFF309" s="4"/>
      <c r="HFG309" s="9"/>
      <c r="HFH309" s="1"/>
      <c r="HFI309" s="1"/>
      <c r="HFJ309" s="1"/>
      <c r="HFK309" s="2"/>
      <c r="HFL309" s="1"/>
      <c r="HFM309" s="3"/>
      <c r="HFN309" s="4"/>
      <c r="HFO309" s="4"/>
      <c r="HFP309" s="9"/>
      <c r="HFQ309" s="1"/>
      <c r="HFR309" s="1"/>
      <c r="HFS309" s="1"/>
      <c r="HFT309" s="2"/>
      <c r="HFU309" s="1"/>
      <c r="HFV309" s="3"/>
      <c r="HFW309" s="4"/>
      <c r="HFX309" s="4"/>
      <c r="HFY309" s="9"/>
      <c r="HFZ309" s="1"/>
      <c r="HGA309" s="1"/>
      <c r="HGB309" s="1"/>
      <c r="HGC309" s="2"/>
      <c r="HGD309" s="1"/>
      <c r="HGE309" s="3"/>
      <c r="HGF309" s="4"/>
      <c r="HGG309" s="4"/>
      <c r="HGH309" s="9"/>
      <c r="HGI309" s="1"/>
      <c r="HGJ309" s="1"/>
      <c r="HGK309" s="1"/>
      <c r="HGL309" s="2"/>
      <c r="HGM309" s="1"/>
      <c r="HGN309" s="3"/>
      <c r="HGO309" s="4"/>
      <c r="HGP309" s="4"/>
      <c r="HGQ309" s="9"/>
      <c r="HGR309" s="1"/>
      <c r="HGS309" s="1"/>
      <c r="HGT309" s="1"/>
      <c r="HGU309" s="2"/>
      <c r="HGV309" s="1"/>
      <c r="HGW309" s="3"/>
      <c r="HGX309" s="4"/>
      <c r="HGY309" s="4"/>
      <c r="HGZ309" s="9"/>
      <c r="HHA309" s="1"/>
      <c r="HHB309" s="1"/>
      <c r="HHC309" s="1"/>
      <c r="HHD309" s="2"/>
      <c r="HHE309" s="1"/>
      <c r="HHF309" s="3"/>
      <c r="HHG309" s="4"/>
      <c r="HHH309" s="4"/>
      <c r="HHI309" s="9"/>
      <c r="HHJ309" s="1"/>
      <c r="HHK309" s="1"/>
      <c r="HHL309" s="1"/>
      <c r="HHM309" s="2"/>
      <c r="HHN309" s="1"/>
      <c r="HHO309" s="3"/>
      <c r="HHP309" s="4"/>
      <c r="HHQ309" s="4"/>
      <c r="HHR309" s="9"/>
      <c r="HHS309" s="1"/>
      <c r="HHT309" s="1"/>
      <c r="HHU309" s="1"/>
      <c r="HHV309" s="2"/>
      <c r="HHW309" s="1"/>
      <c r="HHX309" s="3"/>
      <c r="HHY309" s="4"/>
      <c r="HHZ309" s="4"/>
      <c r="HIA309" s="9"/>
      <c r="HIB309" s="1"/>
      <c r="HIC309" s="1"/>
      <c r="HID309" s="1"/>
      <c r="HIE309" s="2"/>
      <c r="HIF309" s="1"/>
      <c r="HIG309" s="3"/>
      <c r="HIH309" s="4"/>
      <c r="HII309" s="4"/>
      <c r="HIJ309" s="9"/>
      <c r="HIK309" s="1"/>
      <c r="HIL309" s="1"/>
      <c r="HIM309" s="1"/>
      <c r="HIN309" s="2"/>
      <c r="HIO309" s="1"/>
      <c r="HIP309" s="3"/>
      <c r="HIQ309" s="4"/>
      <c r="HIR309" s="4"/>
      <c r="HIS309" s="9"/>
      <c r="HIT309" s="1"/>
      <c r="HIU309" s="1"/>
      <c r="HIV309" s="1"/>
      <c r="HIW309" s="2"/>
      <c r="HIX309" s="1"/>
      <c r="HIY309" s="3"/>
      <c r="HIZ309" s="4"/>
      <c r="HJA309" s="4"/>
      <c r="HJB309" s="9"/>
      <c r="HJC309" s="1"/>
      <c r="HJD309" s="1"/>
      <c r="HJE309" s="1"/>
      <c r="HJF309" s="2"/>
      <c r="HJG309" s="1"/>
      <c r="HJH309" s="3"/>
      <c r="HJI309" s="4"/>
      <c r="HJJ309" s="4"/>
      <c r="HJK309" s="9"/>
      <c r="HJL309" s="1"/>
      <c r="HJM309" s="1"/>
      <c r="HJN309" s="1"/>
      <c r="HJO309" s="2"/>
      <c r="HJP309" s="1"/>
      <c r="HJQ309" s="3"/>
      <c r="HJR309" s="4"/>
      <c r="HJS309" s="4"/>
      <c r="HJT309" s="9"/>
      <c r="HJU309" s="1"/>
      <c r="HJV309" s="1"/>
      <c r="HJW309" s="1"/>
      <c r="HJX309" s="2"/>
      <c r="HJY309" s="1"/>
      <c r="HJZ309" s="3"/>
      <c r="HKA309" s="4"/>
      <c r="HKB309" s="4"/>
      <c r="HKC309" s="9"/>
      <c r="HKD309" s="1"/>
      <c r="HKE309" s="1"/>
      <c r="HKF309" s="1"/>
      <c r="HKG309" s="2"/>
      <c r="HKH309" s="1"/>
      <c r="HKI309" s="3"/>
      <c r="HKJ309" s="4"/>
      <c r="HKK309" s="4"/>
      <c r="HKL309" s="9"/>
      <c r="HKM309" s="1"/>
      <c r="HKN309" s="1"/>
      <c r="HKO309" s="1"/>
      <c r="HKP309" s="2"/>
      <c r="HKQ309" s="1"/>
      <c r="HKR309" s="3"/>
      <c r="HKS309" s="4"/>
      <c r="HKT309" s="4"/>
      <c r="HKU309" s="9"/>
      <c r="HKV309" s="1"/>
      <c r="HKW309" s="1"/>
      <c r="HKX309" s="1"/>
      <c r="HKY309" s="2"/>
      <c r="HKZ309" s="1"/>
      <c r="HLA309" s="3"/>
      <c r="HLB309" s="4"/>
      <c r="HLC309" s="4"/>
      <c r="HLD309" s="9"/>
      <c r="HLE309" s="1"/>
      <c r="HLF309" s="1"/>
      <c r="HLG309" s="1"/>
      <c r="HLH309" s="2"/>
      <c r="HLI309" s="1"/>
      <c r="HLJ309" s="3"/>
      <c r="HLK309" s="4"/>
      <c r="HLL309" s="4"/>
      <c r="HLM309" s="9"/>
      <c r="HLN309" s="1"/>
      <c r="HLO309" s="1"/>
      <c r="HLP309" s="1"/>
      <c r="HLQ309" s="2"/>
      <c r="HLR309" s="1"/>
      <c r="HLS309" s="3"/>
      <c r="HLT309" s="4"/>
      <c r="HLU309" s="4"/>
      <c r="HLV309" s="9"/>
      <c r="HLW309" s="1"/>
      <c r="HLX309" s="1"/>
      <c r="HLY309" s="1"/>
      <c r="HLZ309" s="2"/>
      <c r="HMA309" s="1"/>
      <c r="HMB309" s="3"/>
      <c r="HMC309" s="4"/>
      <c r="HMD309" s="4"/>
      <c r="HME309" s="9"/>
      <c r="HMF309" s="1"/>
      <c r="HMG309" s="1"/>
      <c r="HMH309" s="1"/>
      <c r="HMI309" s="2"/>
      <c r="HMJ309" s="1"/>
      <c r="HMK309" s="3"/>
      <c r="HML309" s="4"/>
      <c r="HMM309" s="4"/>
      <c r="HMN309" s="9"/>
      <c r="HMO309" s="1"/>
      <c r="HMP309" s="1"/>
      <c r="HMQ309" s="1"/>
      <c r="HMR309" s="2"/>
      <c r="HMS309" s="1"/>
      <c r="HMT309" s="3"/>
      <c r="HMU309" s="4"/>
      <c r="HMV309" s="4"/>
      <c r="HMW309" s="9"/>
      <c r="HMX309" s="1"/>
      <c r="HMY309" s="1"/>
      <c r="HMZ309" s="1"/>
      <c r="HNA309" s="2"/>
      <c r="HNB309" s="1"/>
      <c r="HNC309" s="3"/>
      <c r="HND309" s="4"/>
      <c r="HNE309" s="4"/>
      <c r="HNF309" s="9"/>
      <c r="HNG309" s="1"/>
      <c r="HNH309" s="1"/>
      <c r="HNI309" s="1"/>
      <c r="HNJ309" s="2"/>
      <c r="HNK309" s="1"/>
      <c r="HNL309" s="3"/>
      <c r="HNM309" s="4"/>
      <c r="HNN309" s="4"/>
      <c r="HNO309" s="9"/>
      <c r="HNP309" s="1"/>
      <c r="HNQ309" s="1"/>
      <c r="HNR309" s="1"/>
      <c r="HNS309" s="2"/>
      <c r="HNT309" s="1"/>
      <c r="HNU309" s="3"/>
      <c r="HNV309" s="4"/>
      <c r="HNW309" s="4"/>
      <c r="HNX309" s="9"/>
      <c r="HNY309" s="1"/>
      <c r="HNZ309" s="1"/>
      <c r="HOA309" s="1"/>
      <c r="HOB309" s="2"/>
      <c r="HOC309" s="1"/>
      <c r="HOD309" s="3"/>
      <c r="HOE309" s="4"/>
      <c r="HOF309" s="4"/>
      <c r="HOG309" s="9"/>
      <c r="HOH309" s="1"/>
      <c r="HOI309" s="1"/>
      <c r="HOJ309" s="1"/>
      <c r="HOK309" s="2"/>
      <c r="HOL309" s="1"/>
      <c r="HOM309" s="3"/>
      <c r="HON309" s="4"/>
      <c r="HOO309" s="4"/>
      <c r="HOP309" s="9"/>
      <c r="HOQ309" s="1"/>
      <c r="HOR309" s="1"/>
      <c r="HOS309" s="1"/>
      <c r="HOT309" s="2"/>
      <c r="HOU309" s="1"/>
      <c r="HOV309" s="3"/>
      <c r="HOW309" s="4"/>
      <c r="HOX309" s="4"/>
      <c r="HOY309" s="9"/>
      <c r="HOZ309" s="1"/>
      <c r="HPA309" s="1"/>
      <c r="HPB309" s="1"/>
      <c r="HPC309" s="2"/>
      <c r="HPD309" s="1"/>
      <c r="HPE309" s="3"/>
      <c r="HPF309" s="4"/>
      <c r="HPG309" s="4"/>
      <c r="HPH309" s="9"/>
      <c r="HPI309" s="1"/>
      <c r="HPJ309" s="1"/>
      <c r="HPK309" s="1"/>
      <c r="HPL309" s="2"/>
      <c r="HPM309" s="1"/>
      <c r="HPN309" s="3"/>
      <c r="HPO309" s="4"/>
      <c r="HPP309" s="4"/>
      <c r="HPQ309" s="9"/>
      <c r="HPR309" s="1"/>
      <c r="HPS309" s="1"/>
      <c r="HPT309" s="1"/>
      <c r="HPU309" s="2"/>
      <c r="HPV309" s="1"/>
      <c r="HPW309" s="3"/>
      <c r="HPX309" s="4"/>
      <c r="HPY309" s="4"/>
      <c r="HPZ309" s="9"/>
      <c r="HQA309" s="1"/>
      <c r="HQB309" s="1"/>
      <c r="HQC309" s="1"/>
      <c r="HQD309" s="2"/>
      <c r="HQE309" s="1"/>
      <c r="HQF309" s="3"/>
      <c r="HQG309" s="4"/>
      <c r="HQH309" s="4"/>
      <c r="HQI309" s="9"/>
      <c r="HQJ309" s="1"/>
      <c r="HQK309" s="1"/>
      <c r="HQL309" s="1"/>
      <c r="HQM309" s="2"/>
      <c r="HQN309" s="1"/>
      <c r="HQO309" s="3"/>
      <c r="HQP309" s="4"/>
      <c r="HQQ309" s="4"/>
      <c r="HQR309" s="9"/>
      <c r="HQS309" s="1"/>
      <c r="HQT309" s="1"/>
      <c r="HQU309" s="1"/>
      <c r="HQV309" s="2"/>
      <c r="HQW309" s="1"/>
      <c r="HQX309" s="3"/>
      <c r="HQY309" s="4"/>
      <c r="HQZ309" s="4"/>
      <c r="HRA309" s="9"/>
      <c r="HRB309" s="1"/>
      <c r="HRC309" s="1"/>
      <c r="HRD309" s="1"/>
      <c r="HRE309" s="2"/>
      <c r="HRF309" s="1"/>
      <c r="HRG309" s="3"/>
      <c r="HRH309" s="4"/>
      <c r="HRI309" s="4"/>
      <c r="HRJ309" s="9"/>
      <c r="HRK309" s="1"/>
      <c r="HRL309" s="1"/>
      <c r="HRM309" s="1"/>
      <c r="HRN309" s="2"/>
      <c r="HRO309" s="1"/>
      <c r="HRP309" s="3"/>
      <c r="HRQ309" s="4"/>
      <c r="HRR309" s="4"/>
      <c r="HRS309" s="9"/>
      <c r="HRT309" s="1"/>
      <c r="HRU309" s="1"/>
      <c r="HRV309" s="1"/>
      <c r="HRW309" s="2"/>
      <c r="HRX309" s="1"/>
      <c r="HRY309" s="3"/>
      <c r="HRZ309" s="4"/>
      <c r="HSA309" s="4"/>
      <c r="HSB309" s="9"/>
      <c r="HSC309" s="1"/>
      <c r="HSD309" s="1"/>
      <c r="HSE309" s="1"/>
      <c r="HSF309" s="2"/>
      <c r="HSG309" s="1"/>
      <c r="HSH309" s="3"/>
      <c r="HSI309" s="4"/>
      <c r="HSJ309" s="4"/>
      <c r="HSK309" s="9"/>
      <c r="HSL309" s="1"/>
      <c r="HSM309" s="1"/>
      <c r="HSN309" s="1"/>
      <c r="HSO309" s="2"/>
      <c r="HSP309" s="1"/>
      <c r="HSQ309" s="3"/>
      <c r="HSR309" s="4"/>
      <c r="HSS309" s="4"/>
      <c r="HST309" s="9"/>
      <c r="HSU309" s="1"/>
      <c r="HSV309" s="1"/>
      <c r="HSW309" s="1"/>
      <c r="HSX309" s="2"/>
      <c r="HSY309" s="1"/>
      <c r="HSZ309" s="3"/>
      <c r="HTA309" s="4"/>
      <c r="HTB309" s="4"/>
      <c r="HTC309" s="9"/>
      <c r="HTD309" s="1"/>
      <c r="HTE309" s="1"/>
      <c r="HTF309" s="1"/>
      <c r="HTG309" s="2"/>
      <c r="HTH309" s="1"/>
      <c r="HTI309" s="3"/>
      <c r="HTJ309" s="4"/>
      <c r="HTK309" s="4"/>
      <c r="HTL309" s="9"/>
      <c r="HTM309" s="1"/>
      <c r="HTN309" s="1"/>
      <c r="HTO309" s="1"/>
      <c r="HTP309" s="2"/>
      <c r="HTQ309" s="1"/>
      <c r="HTR309" s="3"/>
      <c r="HTS309" s="4"/>
      <c r="HTT309" s="4"/>
      <c r="HTU309" s="9"/>
      <c r="HTV309" s="1"/>
      <c r="HTW309" s="1"/>
      <c r="HTX309" s="1"/>
      <c r="HTY309" s="2"/>
      <c r="HTZ309" s="1"/>
      <c r="HUA309" s="3"/>
      <c r="HUB309" s="4"/>
      <c r="HUC309" s="4"/>
      <c r="HUD309" s="9"/>
      <c r="HUE309" s="1"/>
      <c r="HUF309" s="1"/>
      <c r="HUG309" s="1"/>
      <c r="HUH309" s="2"/>
      <c r="HUI309" s="1"/>
      <c r="HUJ309" s="3"/>
      <c r="HUK309" s="4"/>
      <c r="HUL309" s="4"/>
      <c r="HUM309" s="9"/>
      <c r="HUN309" s="1"/>
      <c r="HUO309" s="1"/>
      <c r="HUP309" s="1"/>
      <c r="HUQ309" s="2"/>
      <c r="HUR309" s="1"/>
      <c r="HUS309" s="3"/>
      <c r="HUT309" s="4"/>
      <c r="HUU309" s="4"/>
      <c r="HUV309" s="9"/>
      <c r="HUW309" s="1"/>
      <c r="HUX309" s="1"/>
      <c r="HUY309" s="1"/>
      <c r="HUZ309" s="2"/>
      <c r="HVA309" s="1"/>
      <c r="HVB309" s="3"/>
      <c r="HVC309" s="4"/>
      <c r="HVD309" s="4"/>
      <c r="HVE309" s="9"/>
      <c r="HVF309" s="1"/>
      <c r="HVG309" s="1"/>
      <c r="HVH309" s="1"/>
      <c r="HVI309" s="2"/>
      <c r="HVJ309" s="1"/>
      <c r="HVK309" s="3"/>
      <c r="HVL309" s="4"/>
      <c r="HVM309" s="4"/>
      <c r="HVN309" s="9"/>
      <c r="HVO309" s="1"/>
      <c r="HVP309" s="1"/>
      <c r="HVQ309" s="1"/>
      <c r="HVR309" s="2"/>
      <c r="HVS309" s="1"/>
      <c r="HVT309" s="3"/>
      <c r="HVU309" s="4"/>
      <c r="HVV309" s="4"/>
      <c r="HVW309" s="9"/>
      <c r="HVX309" s="1"/>
      <c r="HVY309" s="1"/>
      <c r="HVZ309" s="1"/>
      <c r="HWA309" s="2"/>
      <c r="HWB309" s="1"/>
      <c r="HWC309" s="3"/>
      <c r="HWD309" s="4"/>
      <c r="HWE309" s="4"/>
      <c r="HWF309" s="9"/>
      <c r="HWG309" s="1"/>
      <c r="HWH309" s="1"/>
      <c r="HWI309" s="1"/>
      <c r="HWJ309" s="2"/>
      <c r="HWK309" s="1"/>
      <c r="HWL309" s="3"/>
      <c r="HWM309" s="4"/>
      <c r="HWN309" s="4"/>
      <c r="HWO309" s="9"/>
      <c r="HWP309" s="1"/>
      <c r="HWQ309" s="1"/>
      <c r="HWR309" s="1"/>
      <c r="HWS309" s="2"/>
      <c r="HWT309" s="1"/>
      <c r="HWU309" s="3"/>
      <c r="HWV309" s="4"/>
      <c r="HWW309" s="4"/>
      <c r="HWX309" s="9"/>
      <c r="HWY309" s="1"/>
      <c r="HWZ309" s="1"/>
      <c r="HXA309" s="1"/>
      <c r="HXB309" s="2"/>
      <c r="HXC309" s="1"/>
      <c r="HXD309" s="3"/>
      <c r="HXE309" s="4"/>
      <c r="HXF309" s="4"/>
      <c r="HXG309" s="9"/>
      <c r="HXH309" s="1"/>
      <c r="HXI309" s="1"/>
      <c r="HXJ309" s="1"/>
      <c r="HXK309" s="2"/>
      <c r="HXL309" s="1"/>
      <c r="HXM309" s="3"/>
      <c r="HXN309" s="4"/>
      <c r="HXO309" s="4"/>
      <c r="HXP309" s="9"/>
      <c r="HXQ309" s="1"/>
      <c r="HXR309" s="1"/>
      <c r="HXS309" s="1"/>
      <c r="HXT309" s="2"/>
      <c r="HXU309" s="1"/>
      <c r="HXV309" s="3"/>
      <c r="HXW309" s="4"/>
      <c r="HXX309" s="4"/>
      <c r="HXY309" s="9"/>
      <c r="HXZ309" s="1"/>
      <c r="HYA309" s="1"/>
      <c r="HYB309" s="1"/>
      <c r="HYC309" s="2"/>
      <c r="HYD309" s="1"/>
      <c r="HYE309" s="3"/>
      <c r="HYF309" s="4"/>
      <c r="HYG309" s="4"/>
      <c r="HYH309" s="9"/>
      <c r="HYI309" s="1"/>
      <c r="HYJ309" s="1"/>
      <c r="HYK309" s="1"/>
      <c r="HYL309" s="2"/>
      <c r="HYM309" s="1"/>
      <c r="HYN309" s="3"/>
      <c r="HYO309" s="4"/>
      <c r="HYP309" s="4"/>
      <c r="HYQ309" s="9"/>
      <c r="HYR309" s="1"/>
      <c r="HYS309" s="1"/>
      <c r="HYT309" s="1"/>
      <c r="HYU309" s="2"/>
      <c r="HYV309" s="1"/>
      <c r="HYW309" s="3"/>
      <c r="HYX309" s="4"/>
      <c r="HYY309" s="4"/>
      <c r="HYZ309" s="9"/>
      <c r="HZA309" s="1"/>
      <c r="HZB309" s="1"/>
      <c r="HZC309" s="1"/>
      <c r="HZD309" s="2"/>
      <c r="HZE309" s="1"/>
      <c r="HZF309" s="3"/>
      <c r="HZG309" s="4"/>
      <c r="HZH309" s="4"/>
      <c r="HZI309" s="9"/>
      <c r="HZJ309" s="1"/>
      <c r="HZK309" s="1"/>
      <c r="HZL309" s="1"/>
      <c r="HZM309" s="2"/>
      <c r="HZN309" s="1"/>
      <c r="HZO309" s="3"/>
      <c r="HZP309" s="4"/>
      <c r="HZQ309" s="4"/>
      <c r="HZR309" s="9"/>
      <c r="HZS309" s="1"/>
      <c r="HZT309" s="1"/>
      <c r="HZU309" s="1"/>
      <c r="HZV309" s="2"/>
      <c r="HZW309" s="1"/>
      <c r="HZX309" s="3"/>
      <c r="HZY309" s="4"/>
      <c r="HZZ309" s="4"/>
      <c r="IAA309" s="9"/>
      <c r="IAB309" s="1"/>
      <c r="IAC309" s="1"/>
      <c r="IAD309" s="1"/>
      <c r="IAE309" s="2"/>
      <c r="IAF309" s="1"/>
      <c r="IAG309" s="3"/>
      <c r="IAH309" s="4"/>
      <c r="IAI309" s="4"/>
      <c r="IAJ309" s="9"/>
      <c r="IAK309" s="1"/>
      <c r="IAL309" s="1"/>
      <c r="IAM309" s="1"/>
      <c r="IAN309" s="2"/>
      <c r="IAO309" s="1"/>
      <c r="IAP309" s="3"/>
      <c r="IAQ309" s="4"/>
      <c r="IAR309" s="4"/>
      <c r="IAS309" s="9"/>
      <c r="IAT309" s="1"/>
      <c r="IAU309" s="1"/>
      <c r="IAV309" s="1"/>
      <c r="IAW309" s="2"/>
      <c r="IAX309" s="1"/>
      <c r="IAY309" s="3"/>
      <c r="IAZ309" s="4"/>
      <c r="IBA309" s="4"/>
      <c r="IBB309" s="9"/>
      <c r="IBC309" s="1"/>
      <c r="IBD309" s="1"/>
      <c r="IBE309" s="1"/>
      <c r="IBF309" s="2"/>
      <c r="IBG309" s="1"/>
      <c r="IBH309" s="3"/>
      <c r="IBI309" s="4"/>
      <c r="IBJ309" s="4"/>
      <c r="IBK309" s="9"/>
      <c r="IBL309" s="1"/>
      <c r="IBM309" s="1"/>
      <c r="IBN309" s="1"/>
      <c r="IBO309" s="2"/>
      <c r="IBP309" s="1"/>
      <c r="IBQ309" s="3"/>
      <c r="IBR309" s="4"/>
      <c r="IBS309" s="4"/>
      <c r="IBT309" s="9"/>
      <c r="IBU309" s="1"/>
      <c r="IBV309" s="1"/>
      <c r="IBW309" s="1"/>
      <c r="IBX309" s="2"/>
      <c r="IBY309" s="1"/>
      <c r="IBZ309" s="3"/>
      <c r="ICA309" s="4"/>
      <c r="ICB309" s="4"/>
      <c r="ICC309" s="9"/>
      <c r="ICD309" s="1"/>
      <c r="ICE309" s="1"/>
      <c r="ICF309" s="1"/>
      <c r="ICG309" s="2"/>
      <c r="ICH309" s="1"/>
      <c r="ICI309" s="3"/>
      <c r="ICJ309" s="4"/>
      <c r="ICK309" s="4"/>
      <c r="ICL309" s="9"/>
      <c r="ICM309" s="1"/>
      <c r="ICN309" s="1"/>
      <c r="ICO309" s="1"/>
      <c r="ICP309" s="2"/>
      <c r="ICQ309" s="1"/>
      <c r="ICR309" s="3"/>
      <c r="ICS309" s="4"/>
      <c r="ICT309" s="4"/>
      <c r="ICU309" s="9"/>
      <c r="ICV309" s="1"/>
      <c r="ICW309" s="1"/>
      <c r="ICX309" s="1"/>
      <c r="ICY309" s="2"/>
      <c r="ICZ309" s="1"/>
      <c r="IDA309" s="3"/>
      <c r="IDB309" s="4"/>
      <c r="IDC309" s="4"/>
      <c r="IDD309" s="9"/>
      <c r="IDE309" s="1"/>
      <c r="IDF309" s="1"/>
      <c r="IDG309" s="1"/>
      <c r="IDH309" s="2"/>
      <c r="IDI309" s="1"/>
      <c r="IDJ309" s="3"/>
      <c r="IDK309" s="4"/>
      <c r="IDL309" s="4"/>
      <c r="IDM309" s="9"/>
      <c r="IDN309" s="1"/>
      <c r="IDO309" s="1"/>
      <c r="IDP309" s="1"/>
      <c r="IDQ309" s="2"/>
      <c r="IDR309" s="1"/>
      <c r="IDS309" s="3"/>
      <c r="IDT309" s="4"/>
      <c r="IDU309" s="4"/>
      <c r="IDV309" s="9"/>
      <c r="IDW309" s="1"/>
      <c r="IDX309" s="1"/>
      <c r="IDY309" s="1"/>
      <c r="IDZ309" s="2"/>
      <c r="IEA309" s="1"/>
      <c r="IEB309" s="3"/>
      <c r="IEC309" s="4"/>
      <c r="IED309" s="4"/>
      <c r="IEE309" s="9"/>
      <c r="IEF309" s="1"/>
      <c r="IEG309" s="1"/>
      <c r="IEH309" s="1"/>
      <c r="IEI309" s="2"/>
      <c r="IEJ309" s="1"/>
      <c r="IEK309" s="3"/>
      <c r="IEL309" s="4"/>
      <c r="IEM309" s="4"/>
      <c r="IEN309" s="9"/>
      <c r="IEO309" s="1"/>
      <c r="IEP309" s="1"/>
      <c r="IEQ309" s="1"/>
      <c r="IER309" s="2"/>
      <c r="IES309" s="1"/>
      <c r="IET309" s="3"/>
      <c r="IEU309" s="4"/>
      <c r="IEV309" s="4"/>
      <c r="IEW309" s="9"/>
      <c r="IEX309" s="1"/>
      <c r="IEY309" s="1"/>
      <c r="IEZ309" s="1"/>
      <c r="IFA309" s="2"/>
      <c r="IFB309" s="1"/>
      <c r="IFC309" s="3"/>
      <c r="IFD309" s="4"/>
      <c r="IFE309" s="4"/>
      <c r="IFF309" s="9"/>
      <c r="IFG309" s="1"/>
      <c r="IFH309" s="1"/>
      <c r="IFI309" s="1"/>
      <c r="IFJ309" s="2"/>
      <c r="IFK309" s="1"/>
      <c r="IFL309" s="3"/>
      <c r="IFM309" s="4"/>
      <c r="IFN309" s="4"/>
      <c r="IFO309" s="9"/>
      <c r="IFP309" s="1"/>
      <c r="IFQ309" s="1"/>
      <c r="IFR309" s="1"/>
      <c r="IFS309" s="2"/>
      <c r="IFT309" s="1"/>
      <c r="IFU309" s="3"/>
      <c r="IFV309" s="4"/>
      <c r="IFW309" s="4"/>
      <c r="IFX309" s="9"/>
      <c r="IFY309" s="1"/>
      <c r="IFZ309" s="1"/>
      <c r="IGA309" s="1"/>
      <c r="IGB309" s="2"/>
      <c r="IGC309" s="1"/>
      <c r="IGD309" s="3"/>
      <c r="IGE309" s="4"/>
      <c r="IGF309" s="4"/>
      <c r="IGG309" s="9"/>
      <c r="IGH309" s="1"/>
      <c r="IGI309" s="1"/>
      <c r="IGJ309" s="1"/>
      <c r="IGK309" s="2"/>
      <c r="IGL309" s="1"/>
      <c r="IGM309" s="3"/>
      <c r="IGN309" s="4"/>
      <c r="IGO309" s="4"/>
      <c r="IGP309" s="9"/>
      <c r="IGQ309" s="1"/>
      <c r="IGR309" s="1"/>
      <c r="IGS309" s="1"/>
      <c r="IGT309" s="2"/>
      <c r="IGU309" s="1"/>
      <c r="IGV309" s="3"/>
      <c r="IGW309" s="4"/>
      <c r="IGX309" s="4"/>
      <c r="IGY309" s="9"/>
      <c r="IGZ309" s="1"/>
      <c r="IHA309" s="1"/>
      <c r="IHB309" s="1"/>
      <c r="IHC309" s="2"/>
      <c r="IHD309" s="1"/>
      <c r="IHE309" s="3"/>
      <c r="IHF309" s="4"/>
      <c r="IHG309" s="4"/>
      <c r="IHH309" s="9"/>
      <c r="IHI309" s="1"/>
      <c r="IHJ309" s="1"/>
      <c r="IHK309" s="1"/>
      <c r="IHL309" s="2"/>
      <c r="IHM309" s="1"/>
      <c r="IHN309" s="3"/>
      <c r="IHO309" s="4"/>
      <c r="IHP309" s="4"/>
      <c r="IHQ309" s="9"/>
      <c r="IHR309" s="1"/>
      <c r="IHS309" s="1"/>
      <c r="IHT309" s="1"/>
      <c r="IHU309" s="2"/>
      <c r="IHV309" s="1"/>
      <c r="IHW309" s="3"/>
      <c r="IHX309" s="4"/>
      <c r="IHY309" s="4"/>
      <c r="IHZ309" s="9"/>
      <c r="IIA309" s="1"/>
      <c r="IIB309" s="1"/>
      <c r="IIC309" s="1"/>
      <c r="IID309" s="2"/>
      <c r="IIE309" s="1"/>
      <c r="IIF309" s="3"/>
      <c r="IIG309" s="4"/>
      <c r="IIH309" s="4"/>
      <c r="III309" s="9"/>
      <c r="IIJ309" s="1"/>
      <c r="IIK309" s="1"/>
      <c r="IIL309" s="1"/>
      <c r="IIM309" s="2"/>
      <c r="IIN309" s="1"/>
      <c r="IIO309" s="3"/>
      <c r="IIP309" s="4"/>
      <c r="IIQ309" s="4"/>
      <c r="IIR309" s="9"/>
      <c r="IIS309" s="1"/>
      <c r="IIT309" s="1"/>
      <c r="IIU309" s="1"/>
      <c r="IIV309" s="2"/>
      <c r="IIW309" s="1"/>
      <c r="IIX309" s="3"/>
      <c r="IIY309" s="4"/>
      <c r="IIZ309" s="4"/>
      <c r="IJA309" s="9"/>
      <c r="IJB309" s="1"/>
      <c r="IJC309" s="1"/>
      <c r="IJD309" s="1"/>
      <c r="IJE309" s="2"/>
      <c r="IJF309" s="1"/>
      <c r="IJG309" s="3"/>
      <c r="IJH309" s="4"/>
      <c r="IJI309" s="4"/>
      <c r="IJJ309" s="9"/>
      <c r="IJK309" s="1"/>
      <c r="IJL309" s="1"/>
      <c r="IJM309" s="1"/>
      <c r="IJN309" s="2"/>
      <c r="IJO309" s="1"/>
      <c r="IJP309" s="3"/>
      <c r="IJQ309" s="4"/>
      <c r="IJR309" s="4"/>
      <c r="IJS309" s="9"/>
      <c r="IJT309" s="1"/>
      <c r="IJU309" s="1"/>
      <c r="IJV309" s="1"/>
      <c r="IJW309" s="2"/>
      <c r="IJX309" s="1"/>
      <c r="IJY309" s="3"/>
      <c r="IJZ309" s="4"/>
      <c r="IKA309" s="4"/>
      <c r="IKB309" s="9"/>
      <c r="IKC309" s="1"/>
      <c r="IKD309" s="1"/>
      <c r="IKE309" s="1"/>
      <c r="IKF309" s="2"/>
      <c r="IKG309" s="1"/>
      <c r="IKH309" s="3"/>
      <c r="IKI309" s="4"/>
      <c r="IKJ309" s="4"/>
      <c r="IKK309" s="9"/>
      <c r="IKL309" s="1"/>
      <c r="IKM309" s="1"/>
      <c r="IKN309" s="1"/>
      <c r="IKO309" s="2"/>
      <c r="IKP309" s="1"/>
      <c r="IKQ309" s="3"/>
      <c r="IKR309" s="4"/>
      <c r="IKS309" s="4"/>
      <c r="IKT309" s="9"/>
      <c r="IKU309" s="1"/>
      <c r="IKV309" s="1"/>
      <c r="IKW309" s="1"/>
      <c r="IKX309" s="2"/>
      <c r="IKY309" s="1"/>
      <c r="IKZ309" s="3"/>
      <c r="ILA309" s="4"/>
      <c r="ILB309" s="4"/>
      <c r="ILC309" s="9"/>
      <c r="ILD309" s="1"/>
      <c r="ILE309" s="1"/>
      <c r="ILF309" s="1"/>
      <c r="ILG309" s="2"/>
      <c r="ILH309" s="1"/>
      <c r="ILI309" s="3"/>
      <c r="ILJ309" s="4"/>
      <c r="ILK309" s="4"/>
      <c r="ILL309" s="9"/>
      <c r="ILM309" s="1"/>
      <c r="ILN309" s="1"/>
      <c r="ILO309" s="1"/>
      <c r="ILP309" s="2"/>
      <c r="ILQ309" s="1"/>
      <c r="ILR309" s="3"/>
      <c r="ILS309" s="4"/>
      <c r="ILT309" s="4"/>
      <c r="ILU309" s="9"/>
      <c r="ILV309" s="1"/>
      <c r="ILW309" s="1"/>
      <c r="ILX309" s="1"/>
      <c r="ILY309" s="2"/>
      <c r="ILZ309" s="1"/>
      <c r="IMA309" s="3"/>
      <c r="IMB309" s="4"/>
      <c r="IMC309" s="4"/>
      <c r="IMD309" s="9"/>
      <c r="IME309" s="1"/>
      <c r="IMF309" s="1"/>
      <c r="IMG309" s="1"/>
      <c r="IMH309" s="2"/>
      <c r="IMI309" s="1"/>
      <c r="IMJ309" s="3"/>
      <c r="IMK309" s="4"/>
      <c r="IML309" s="4"/>
      <c r="IMM309" s="9"/>
      <c r="IMN309" s="1"/>
      <c r="IMO309" s="1"/>
      <c r="IMP309" s="1"/>
      <c r="IMQ309" s="2"/>
      <c r="IMR309" s="1"/>
      <c r="IMS309" s="3"/>
      <c r="IMT309" s="4"/>
      <c r="IMU309" s="4"/>
      <c r="IMV309" s="9"/>
      <c r="IMW309" s="1"/>
      <c r="IMX309" s="1"/>
      <c r="IMY309" s="1"/>
      <c r="IMZ309" s="2"/>
      <c r="INA309" s="1"/>
      <c r="INB309" s="3"/>
      <c r="INC309" s="4"/>
      <c r="IND309" s="4"/>
      <c r="INE309" s="9"/>
      <c r="INF309" s="1"/>
      <c r="ING309" s="1"/>
      <c r="INH309" s="1"/>
      <c r="INI309" s="2"/>
      <c r="INJ309" s="1"/>
      <c r="INK309" s="3"/>
      <c r="INL309" s="4"/>
      <c r="INM309" s="4"/>
      <c r="INN309" s="9"/>
      <c r="INO309" s="1"/>
      <c r="INP309" s="1"/>
      <c r="INQ309" s="1"/>
      <c r="INR309" s="2"/>
      <c r="INS309" s="1"/>
      <c r="INT309" s="3"/>
      <c r="INU309" s="4"/>
      <c r="INV309" s="4"/>
      <c r="INW309" s="9"/>
      <c r="INX309" s="1"/>
      <c r="INY309" s="1"/>
      <c r="INZ309" s="1"/>
      <c r="IOA309" s="2"/>
      <c r="IOB309" s="1"/>
      <c r="IOC309" s="3"/>
      <c r="IOD309" s="4"/>
      <c r="IOE309" s="4"/>
      <c r="IOF309" s="9"/>
      <c r="IOG309" s="1"/>
      <c r="IOH309" s="1"/>
      <c r="IOI309" s="1"/>
      <c r="IOJ309" s="2"/>
      <c r="IOK309" s="1"/>
      <c r="IOL309" s="3"/>
      <c r="IOM309" s="4"/>
      <c r="ION309" s="4"/>
      <c r="IOO309" s="9"/>
      <c r="IOP309" s="1"/>
      <c r="IOQ309" s="1"/>
      <c r="IOR309" s="1"/>
      <c r="IOS309" s="2"/>
      <c r="IOT309" s="1"/>
      <c r="IOU309" s="3"/>
      <c r="IOV309" s="4"/>
      <c r="IOW309" s="4"/>
      <c r="IOX309" s="9"/>
      <c r="IOY309" s="1"/>
      <c r="IOZ309" s="1"/>
      <c r="IPA309" s="1"/>
      <c r="IPB309" s="2"/>
      <c r="IPC309" s="1"/>
      <c r="IPD309" s="3"/>
      <c r="IPE309" s="4"/>
      <c r="IPF309" s="4"/>
      <c r="IPG309" s="9"/>
      <c r="IPH309" s="1"/>
      <c r="IPI309" s="1"/>
      <c r="IPJ309" s="1"/>
      <c r="IPK309" s="2"/>
      <c r="IPL309" s="1"/>
      <c r="IPM309" s="3"/>
      <c r="IPN309" s="4"/>
      <c r="IPO309" s="4"/>
      <c r="IPP309" s="9"/>
      <c r="IPQ309" s="1"/>
      <c r="IPR309" s="1"/>
      <c r="IPS309" s="1"/>
      <c r="IPT309" s="2"/>
      <c r="IPU309" s="1"/>
      <c r="IPV309" s="3"/>
      <c r="IPW309" s="4"/>
      <c r="IPX309" s="4"/>
      <c r="IPY309" s="9"/>
      <c r="IPZ309" s="1"/>
      <c r="IQA309" s="1"/>
      <c r="IQB309" s="1"/>
      <c r="IQC309" s="2"/>
      <c r="IQD309" s="1"/>
      <c r="IQE309" s="3"/>
      <c r="IQF309" s="4"/>
      <c r="IQG309" s="4"/>
      <c r="IQH309" s="9"/>
      <c r="IQI309" s="1"/>
      <c r="IQJ309" s="1"/>
      <c r="IQK309" s="1"/>
      <c r="IQL309" s="2"/>
      <c r="IQM309" s="1"/>
      <c r="IQN309" s="3"/>
      <c r="IQO309" s="4"/>
      <c r="IQP309" s="4"/>
      <c r="IQQ309" s="9"/>
      <c r="IQR309" s="1"/>
      <c r="IQS309" s="1"/>
      <c r="IQT309" s="1"/>
      <c r="IQU309" s="2"/>
      <c r="IQV309" s="1"/>
      <c r="IQW309" s="3"/>
      <c r="IQX309" s="4"/>
      <c r="IQY309" s="4"/>
      <c r="IQZ309" s="9"/>
      <c r="IRA309" s="1"/>
      <c r="IRB309" s="1"/>
      <c r="IRC309" s="1"/>
      <c r="IRD309" s="2"/>
      <c r="IRE309" s="1"/>
      <c r="IRF309" s="3"/>
      <c r="IRG309" s="4"/>
      <c r="IRH309" s="4"/>
      <c r="IRI309" s="9"/>
      <c r="IRJ309" s="1"/>
      <c r="IRK309" s="1"/>
      <c r="IRL309" s="1"/>
      <c r="IRM309" s="2"/>
      <c r="IRN309" s="1"/>
      <c r="IRO309" s="3"/>
      <c r="IRP309" s="4"/>
      <c r="IRQ309" s="4"/>
      <c r="IRR309" s="9"/>
      <c r="IRS309" s="1"/>
      <c r="IRT309" s="1"/>
      <c r="IRU309" s="1"/>
      <c r="IRV309" s="2"/>
      <c r="IRW309" s="1"/>
      <c r="IRX309" s="3"/>
      <c r="IRY309" s="4"/>
      <c r="IRZ309" s="4"/>
      <c r="ISA309" s="9"/>
      <c r="ISB309" s="1"/>
      <c r="ISC309" s="1"/>
      <c r="ISD309" s="1"/>
      <c r="ISE309" s="2"/>
      <c r="ISF309" s="1"/>
      <c r="ISG309" s="3"/>
      <c r="ISH309" s="4"/>
      <c r="ISI309" s="4"/>
      <c r="ISJ309" s="9"/>
      <c r="ISK309" s="1"/>
      <c r="ISL309" s="1"/>
      <c r="ISM309" s="1"/>
      <c r="ISN309" s="2"/>
      <c r="ISO309" s="1"/>
      <c r="ISP309" s="3"/>
      <c r="ISQ309" s="4"/>
      <c r="ISR309" s="4"/>
      <c r="ISS309" s="9"/>
      <c r="IST309" s="1"/>
      <c r="ISU309" s="1"/>
      <c r="ISV309" s="1"/>
      <c r="ISW309" s="2"/>
      <c r="ISX309" s="1"/>
      <c r="ISY309" s="3"/>
      <c r="ISZ309" s="4"/>
      <c r="ITA309" s="4"/>
      <c r="ITB309" s="9"/>
      <c r="ITC309" s="1"/>
      <c r="ITD309" s="1"/>
      <c r="ITE309" s="1"/>
      <c r="ITF309" s="2"/>
      <c r="ITG309" s="1"/>
      <c r="ITH309" s="3"/>
      <c r="ITI309" s="4"/>
      <c r="ITJ309" s="4"/>
      <c r="ITK309" s="9"/>
      <c r="ITL309" s="1"/>
      <c r="ITM309" s="1"/>
      <c r="ITN309" s="1"/>
      <c r="ITO309" s="2"/>
      <c r="ITP309" s="1"/>
      <c r="ITQ309" s="3"/>
      <c r="ITR309" s="4"/>
      <c r="ITS309" s="4"/>
      <c r="ITT309" s="9"/>
      <c r="ITU309" s="1"/>
      <c r="ITV309" s="1"/>
      <c r="ITW309" s="1"/>
      <c r="ITX309" s="2"/>
      <c r="ITY309" s="1"/>
      <c r="ITZ309" s="3"/>
      <c r="IUA309" s="4"/>
      <c r="IUB309" s="4"/>
      <c r="IUC309" s="9"/>
      <c r="IUD309" s="1"/>
      <c r="IUE309" s="1"/>
      <c r="IUF309" s="1"/>
      <c r="IUG309" s="2"/>
      <c r="IUH309" s="1"/>
      <c r="IUI309" s="3"/>
      <c r="IUJ309" s="4"/>
      <c r="IUK309" s="4"/>
      <c r="IUL309" s="9"/>
      <c r="IUM309" s="1"/>
      <c r="IUN309" s="1"/>
      <c r="IUO309" s="1"/>
      <c r="IUP309" s="2"/>
      <c r="IUQ309" s="1"/>
      <c r="IUR309" s="3"/>
      <c r="IUS309" s="4"/>
      <c r="IUT309" s="4"/>
      <c r="IUU309" s="9"/>
      <c r="IUV309" s="1"/>
      <c r="IUW309" s="1"/>
      <c r="IUX309" s="1"/>
      <c r="IUY309" s="2"/>
      <c r="IUZ309" s="1"/>
      <c r="IVA309" s="3"/>
      <c r="IVB309" s="4"/>
      <c r="IVC309" s="4"/>
      <c r="IVD309" s="9"/>
      <c r="IVE309" s="1"/>
      <c r="IVF309" s="1"/>
      <c r="IVG309" s="1"/>
      <c r="IVH309" s="2"/>
      <c r="IVI309" s="1"/>
      <c r="IVJ309" s="3"/>
      <c r="IVK309" s="4"/>
      <c r="IVL309" s="4"/>
      <c r="IVM309" s="9"/>
      <c r="IVN309" s="1"/>
      <c r="IVO309" s="1"/>
      <c r="IVP309" s="1"/>
      <c r="IVQ309" s="2"/>
      <c r="IVR309" s="1"/>
      <c r="IVS309" s="3"/>
      <c r="IVT309" s="4"/>
      <c r="IVU309" s="4"/>
      <c r="IVV309" s="9"/>
      <c r="IVW309" s="1"/>
      <c r="IVX309" s="1"/>
      <c r="IVY309" s="1"/>
      <c r="IVZ309" s="2"/>
      <c r="IWA309" s="1"/>
      <c r="IWB309" s="3"/>
      <c r="IWC309" s="4"/>
      <c r="IWD309" s="4"/>
      <c r="IWE309" s="9"/>
      <c r="IWF309" s="1"/>
      <c r="IWG309" s="1"/>
      <c r="IWH309" s="1"/>
      <c r="IWI309" s="2"/>
      <c r="IWJ309" s="1"/>
      <c r="IWK309" s="3"/>
      <c r="IWL309" s="4"/>
      <c r="IWM309" s="4"/>
      <c r="IWN309" s="9"/>
      <c r="IWO309" s="1"/>
      <c r="IWP309" s="1"/>
      <c r="IWQ309" s="1"/>
      <c r="IWR309" s="2"/>
      <c r="IWS309" s="1"/>
      <c r="IWT309" s="3"/>
      <c r="IWU309" s="4"/>
      <c r="IWV309" s="4"/>
      <c r="IWW309" s="9"/>
      <c r="IWX309" s="1"/>
      <c r="IWY309" s="1"/>
      <c r="IWZ309" s="1"/>
      <c r="IXA309" s="2"/>
      <c r="IXB309" s="1"/>
      <c r="IXC309" s="3"/>
      <c r="IXD309" s="4"/>
      <c r="IXE309" s="4"/>
      <c r="IXF309" s="9"/>
      <c r="IXG309" s="1"/>
      <c r="IXH309" s="1"/>
      <c r="IXI309" s="1"/>
      <c r="IXJ309" s="2"/>
      <c r="IXK309" s="1"/>
      <c r="IXL309" s="3"/>
      <c r="IXM309" s="4"/>
      <c r="IXN309" s="4"/>
      <c r="IXO309" s="9"/>
      <c r="IXP309" s="1"/>
      <c r="IXQ309" s="1"/>
      <c r="IXR309" s="1"/>
      <c r="IXS309" s="2"/>
      <c r="IXT309" s="1"/>
      <c r="IXU309" s="3"/>
      <c r="IXV309" s="4"/>
      <c r="IXW309" s="4"/>
      <c r="IXX309" s="9"/>
      <c r="IXY309" s="1"/>
      <c r="IXZ309" s="1"/>
      <c r="IYA309" s="1"/>
      <c r="IYB309" s="2"/>
      <c r="IYC309" s="1"/>
      <c r="IYD309" s="3"/>
      <c r="IYE309" s="4"/>
      <c r="IYF309" s="4"/>
      <c r="IYG309" s="9"/>
      <c r="IYH309" s="1"/>
      <c r="IYI309" s="1"/>
      <c r="IYJ309" s="1"/>
      <c r="IYK309" s="2"/>
      <c r="IYL309" s="1"/>
      <c r="IYM309" s="3"/>
      <c r="IYN309" s="4"/>
      <c r="IYO309" s="4"/>
      <c r="IYP309" s="9"/>
      <c r="IYQ309" s="1"/>
      <c r="IYR309" s="1"/>
      <c r="IYS309" s="1"/>
      <c r="IYT309" s="2"/>
      <c r="IYU309" s="1"/>
      <c r="IYV309" s="3"/>
      <c r="IYW309" s="4"/>
      <c r="IYX309" s="4"/>
      <c r="IYY309" s="9"/>
      <c r="IYZ309" s="1"/>
      <c r="IZA309" s="1"/>
      <c r="IZB309" s="1"/>
      <c r="IZC309" s="2"/>
      <c r="IZD309" s="1"/>
      <c r="IZE309" s="3"/>
      <c r="IZF309" s="4"/>
      <c r="IZG309" s="4"/>
      <c r="IZH309" s="9"/>
      <c r="IZI309" s="1"/>
      <c r="IZJ309" s="1"/>
      <c r="IZK309" s="1"/>
      <c r="IZL309" s="2"/>
      <c r="IZM309" s="1"/>
      <c r="IZN309" s="3"/>
      <c r="IZO309" s="4"/>
      <c r="IZP309" s="4"/>
      <c r="IZQ309" s="9"/>
      <c r="IZR309" s="1"/>
      <c r="IZS309" s="1"/>
      <c r="IZT309" s="1"/>
      <c r="IZU309" s="2"/>
      <c r="IZV309" s="1"/>
      <c r="IZW309" s="3"/>
      <c r="IZX309" s="4"/>
      <c r="IZY309" s="4"/>
      <c r="IZZ309" s="9"/>
      <c r="JAA309" s="1"/>
      <c r="JAB309" s="1"/>
      <c r="JAC309" s="1"/>
      <c r="JAD309" s="2"/>
      <c r="JAE309" s="1"/>
      <c r="JAF309" s="3"/>
      <c r="JAG309" s="4"/>
      <c r="JAH309" s="4"/>
      <c r="JAI309" s="9"/>
      <c r="JAJ309" s="1"/>
      <c r="JAK309" s="1"/>
      <c r="JAL309" s="1"/>
      <c r="JAM309" s="2"/>
      <c r="JAN309" s="1"/>
      <c r="JAO309" s="3"/>
      <c r="JAP309" s="4"/>
      <c r="JAQ309" s="4"/>
      <c r="JAR309" s="9"/>
      <c r="JAS309" s="1"/>
      <c r="JAT309" s="1"/>
      <c r="JAU309" s="1"/>
      <c r="JAV309" s="2"/>
      <c r="JAW309" s="1"/>
      <c r="JAX309" s="3"/>
      <c r="JAY309" s="4"/>
      <c r="JAZ309" s="4"/>
      <c r="JBA309" s="9"/>
      <c r="JBB309" s="1"/>
      <c r="JBC309" s="1"/>
      <c r="JBD309" s="1"/>
      <c r="JBE309" s="2"/>
      <c r="JBF309" s="1"/>
      <c r="JBG309" s="3"/>
      <c r="JBH309" s="4"/>
      <c r="JBI309" s="4"/>
      <c r="JBJ309" s="9"/>
      <c r="JBK309" s="1"/>
      <c r="JBL309" s="1"/>
      <c r="JBM309" s="1"/>
      <c r="JBN309" s="2"/>
      <c r="JBO309" s="1"/>
      <c r="JBP309" s="3"/>
      <c r="JBQ309" s="4"/>
      <c r="JBR309" s="4"/>
      <c r="JBS309" s="9"/>
      <c r="JBT309" s="1"/>
      <c r="JBU309" s="1"/>
      <c r="JBV309" s="1"/>
      <c r="JBW309" s="2"/>
      <c r="JBX309" s="1"/>
      <c r="JBY309" s="3"/>
      <c r="JBZ309" s="4"/>
      <c r="JCA309" s="4"/>
      <c r="JCB309" s="9"/>
      <c r="JCC309" s="1"/>
      <c r="JCD309" s="1"/>
      <c r="JCE309" s="1"/>
      <c r="JCF309" s="2"/>
      <c r="JCG309" s="1"/>
      <c r="JCH309" s="3"/>
      <c r="JCI309" s="4"/>
      <c r="JCJ309" s="4"/>
      <c r="JCK309" s="9"/>
      <c r="JCL309" s="1"/>
      <c r="JCM309" s="1"/>
      <c r="JCN309" s="1"/>
      <c r="JCO309" s="2"/>
      <c r="JCP309" s="1"/>
      <c r="JCQ309" s="3"/>
      <c r="JCR309" s="4"/>
      <c r="JCS309" s="4"/>
      <c r="JCT309" s="9"/>
      <c r="JCU309" s="1"/>
      <c r="JCV309" s="1"/>
      <c r="JCW309" s="1"/>
      <c r="JCX309" s="2"/>
      <c r="JCY309" s="1"/>
      <c r="JCZ309" s="3"/>
      <c r="JDA309" s="4"/>
      <c r="JDB309" s="4"/>
      <c r="JDC309" s="9"/>
      <c r="JDD309" s="1"/>
      <c r="JDE309" s="1"/>
      <c r="JDF309" s="1"/>
      <c r="JDG309" s="2"/>
      <c r="JDH309" s="1"/>
      <c r="JDI309" s="3"/>
      <c r="JDJ309" s="4"/>
      <c r="JDK309" s="4"/>
      <c r="JDL309" s="9"/>
      <c r="JDM309" s="1"/>
      <c r="JDN309" s="1"/>
      <c r="JDO309" s="1"/>
      <c r="JDP309" s="2"/>
      <c r="JDQ309" s="1"/>
      <c r="JDR309" s="3"/>
      <c r="JDS309" s="4"/>
      <c r="JDT309" s="4"/>
      <c r="JDU309" s="9"/>
      <c r="JDV309" s="1"/>
      <c r="JDW309" s="1"/>
      <c r="JDX309" s="1"/>
      <c r="JDY309" s="2"/>
      <c r="JDZ309" s="1"/>
      <c r="JEA309" s="3"/>
      <c r="JEB309" s="4"/>
      <c r="JEC309" s="4"/>
      <c r="JED309" s="9"/>
      <c r="JEE309" s="1"/>
      <c r="JEF309" s="1"/>
      <c r="JEG309" s="1"/>
      <c r="JEH309" s="2"/>
      <c r="JEI309" s="1"/>
      <c r="JEJ309" s="3"/>
      <c r="JEK309" s="4"/>
      <c r="JEL309" s="4"/>
      <c r="JEM309" s="9"/>
      <c r="JEN309" s="1"/>
      <c r="JEO309" s="1"/>
      <c r="JEP309" s="1"/>
      <c r="JEQ309" s="2"/>
      <c r="JER309" s="1"/>
      <c r="JES309" s="3"/>
      <c r="JET309" s="4"/>
      <c r="JEU309" s="4"/>
      <c r="JEV309" s="9"/>
      <c r="JEW309" s="1"/>
      <c r="JEX309" s="1"/>
      <c r="JEY309" s="1"/>
      <c r="JEZ309" s="2"/>
      <c r="JFA309" s="1"/>
      <c r="JFB309" s="3"/>
      <c r="JFC309" s="4"/>
      <c r="JFD309" s="4"/>
      <c r="JFE309" s="9"/>
      <c r="JFF309" s="1"/>
      <c r="JFG309" s="1"/>
      <c r="JFH309" s="1"/>
      <c r="JFI309" s="2"/>
      <c r="JFJ309" s="1"/>
      <c r="JFK309" s="3"/>
      <c r="JFL309" s="4"/>
      <c r="JFM309" s="4"/>
      <c r="JFN309" s="9"/>
      <c r="JFO309" s="1"/>
      <c r="JFP309" s="1"/>
      <c r="JFQ309" s="1"/>
      <c r="JFR309" s="2"/>
      <c r="JFS309" s="1"/>
      <c r="JFT309" s="3"/>
      <c r="JFU309" s="4"/>
      <c r="JFV309" s="4"/>
      <c r="JFW309" s="9"/>
      <c r="JFX309" s="1"/>
      <c r="JFY309" s="1"/>
      <c r="JFZ309" s="1"/>
      <c r="JGA309" s="2"/>
      <c r="JGB309" s="1"/>
      <c r="JGC309" s="3"/>
      <c r="JGD309" s="4"/>
      <c r="JGE309" s="4"/>
      <c r="JGF309" s="9"/>
      <c r="JGG309" s="1"/>
      <c r="JGH309" s="1"/>
      <c r="JGI309" s="1"/>
      <c r="JGJ309" s="2"/>
      <c r="JGK309" s="1"/>
      <c r="JGL309" s="3"/>
      <c r="JGM309" s="4"/>
      <c r="JGN309" s="4"/>
      <c r="JGO309" s="9"/>
      <c r="JGP309" s="1"/>
      <c r="JGQ309" s="1"/>
      <c r="JGR309" s="1"/>
      <c r="JGS309" s="2"/>
      <c r="JGT309" s="1"/>
      <c r="JGU309" s="3"/>
      <c r="JGV309" s="4"/>
      <c r="JGW309" s="4"/>
      <c r="JGX309" s="9"/>
      <c r="JGY309" s="1"/>
      <c r="JGZ309" s="1"/>
      <c r="JHA309" s="1"/>
      <c r="JHB309" s="2"/>
      <c r="JHC309" s="1"/>
      <c r="JHD309" s="3"/>
      <c r="JHE309" s="4"/>
      <c r="JHF309" s="4"/>
      <c r="JHG309" s="9"/>
      <c r="JHH309" s="1"/>
      <c r="JHI309" s="1"/>
      <c r="JHJ309" s="1"/>
      <c r="JHK309" s="2"/>
      <c r="JHL309" s="1"/>
      <c r="JHM309" s="3"/>
      <c r="JHN309" s="4"/>
      <c r="JHO309" s="4"/>
      <c r="JHP309" s="9"/>
      <c r="JHQ309" s="1"/>
      <c r="JHR309" s="1"/>
      <c r="JHS309" s="1"/>
      <c r="JHT309" s="2"/>
      <c r="JHU309" s="1"/>
      <c r="JHV309" s="3"/>
      <c r="JHW309" s="4"/>
      <c r="JHX309" s="4"/>
      <c r="JHY309" s="9"/>
      <c r="JHZ309" s="1"/>
      <c r="JIA309" s="1"/>
      <c r="JIB309" s="1"/>
      <c r="JIC309" s="2"/>
      <c r="JID309" s="1"/>
      <c r="JIE309" s="3"/>
      <c r="JIF309" s="4"/>
      <c r="JIG309" s="4"/>
      <c r="JIH309" s="9"/>
      <c r="JII309" s="1"/>
      <c r="JIJ309" s="1"/>
      <c r="JIK309" s="1"/>
      <c r="JIL309" s="2"/>
      <c r="JIM309" s="1"/>
      <c r="JIN309" s="3"/>
      <c r="JIO309" s="4"/>
      <c r="JIP309" s="4"/>
      <c r="JIQ309" s="9"/>
      <c r="JIR309" s="1"/>
      <c r="JIS309" s="1"/>
      <c r="JIT309" s="1"/>
      <c r="JIU309" s="2"/>
      <c r="JIV309" s="1"/>
      <c r="JIW309" s="3"/>
      <c r="JIX309" s="4"/>
      <c r="JIY309" s="4"/>
      <c r="JIZ309" s="9"/>
      <c r="JJA309" s="1"/>
      <c r="JJB309" s="1"/>
      <c r="JJC309" s="1"/>
      <c r="JJD309" s="2"/>
      <c r="JJE309" s="1"/>
      <c r="JJF309" s="3"/>
      <c r="JJG309" s="4"/>
      <c r="JJH309" s="4"/>
      <c r="JJI309" s="9"/>
      <c r="JJJ309" s="1"/>
      <c r="JJK309" s="1"/>
      <c r="JJL309" s="1"/>
      <c r="JJM309" s="2"/>
      <c r="JJN309" s="1"/>
      <c r="JJO309" s="3"/>
      <c r="JJP309" s="4"/>
      <c r="JJQ309" s="4"/>
      <c r="JJR309" s="9"/>
      <c r="JJS309" s="1"/>
      <c r="JJT309" s="1"/>
      <c r="JJU309" s="1"/>
      <c r="JJV309" s="2"/>
      <c r="JJW309" s="1"/>
      <c r="JJX309" s="3"/>
      <c r="JJY309" s="4"/>
      <c r="JJZ309" s="4"/>
      <c r="JKA309" s="9"/>
      <c r="JKB309" s="1"/>
      <c r="JKC309" s="1"/>
      <c r="JKD309" s="1"/>
      <c r="JKE309" s="2"/>
      <c r="JKF309" s="1"/>
      <c r="JKG309" s="3"/>
      <c r="JKH309" s="4"/>
      <c r="JKI309" s="4"/>
      <c r="JKJ309" s="9"/>
      <c r="JKK309" s="1"/>
      <c r="JKL309" s="1"/>
      <c r="JKM309" s="1"/>
      <c r="JKN309" s="2"/>
      <c r="JKO309" s="1"/>
      <c r="JKP309" s="3"/>
      <c r="JKQ309" s="4"/>
      <c r="JKR309" s="4"/>
      <c r="JKS309" s="9"/>
      <c r="JKT309" s="1"/>
      <c r="JKU309" s="1"/>
      <c r="JKV309" s="1"/>
      <c r="JKW309" s="2"/>
      <c r="JKX309" s="1"/>
      <c r="JKY309" s="3"/>
      <c r="JKZ309" s="4"/>
      <c r="JLA309" s="4"/>
      <c r="JLB309" s="9"/>
      <c r="JLC309" s="1"/>
      <c r="JLD309" s="1"/>
      <c r="JLE309" s="1"/>
      <c r="JLF309" s="2"/>
      <c r="JLG309" s="1"/>
      <c r="JLH309" s="3"/>
      <c r="JLI309" s="4"/>
      <c r="JLJ309" s="4"/>
      <c r="JLK309" s="9"/>
      <c r="JLL309" s="1"/>
      <c r="JLM309" s="1"/>
      <c r="JLN309" s="1"/>
      <c r="JLO309" s="2"/>
      <c r="JLP309" s="1"/>
      <c r="JLQ309" s="3"/>
      <c r="JLR309" s="4"/>
      <c r="JLS309" s="4"/>
      <c r="JLT309" s="9"/>
      <c r="JLU309" s="1"/>
      <c r="JLV309" s="1"/>
      <c r="JLW309" s="1"/>
      <c r="JLX309" s="2"/>
      <c r="JLY309" s="1"/>
      <c r="JLZ309" s="3"/>
      <c r="JMA309" s="4"/>
      <c r="JMB309" s="4"/>
      <c r="JMC309" s="9"/>
      <c r="JMD309" s="1"/>
      <c r="JME309" s="1"/>
      <c r="JMF309" s="1"/>
      <c r="JMG309" s="2"/>
      <c r="JMH309" s="1"/>
      <c r="JMI309" s="3"/>
      <c r="JMJ309" s="4"/>
      <c r="JMK309" s="4"/>
      <c r="JML309" s="9"/>
      <c r="JMM309" s="1"/>
      <c r="JMN309" s="1"/>
      <c r="JMO309" s="1"/>
      <c r="JMP309" s="2"/>
      <c r="JMQ309" s="1"/>
      <c r="JMR309" s="3"/>
      <c r="JMS309" s="4"/>
      <c r="JMT309" s="4"/>
      <c r="JMU309" s="9"/>
      <c r="JMV309" s="1"/>
      <c r="JMW309" s="1"/>
      <c r="JMX309" s="1"/>
      <c r="JMY309" s="2"/>
      <c r="JMZ309" s="1"/>
      <c r="JNA309" s="3"/>
      <c r="JNB309" s="4"/>
      <c r="JNC309" s="4"/>
      <c r="JND309" s="9"/>
      <c r="JNE309" s="1"/>
      <c r="JNF309" s="1"/>
      <c r="JNG309" s="1"/>
      <c r="JNH309" s="2"/>
      <c r="JNI309" s="1"/>
      <c r="JNJ309" s="3"/>
      <c r="JNK309" s="4"/>
      <c r="JNL309" s="4"/>
      <c r="JNM309" s="9"/>
      <c r="JNN309" s="1"/>
      <c r="JNO309" s="1"/>
      <c r="JNP309" s="1"/>
      <c r="JNQ309" s="2"/>
      <c r="JNR309" s="1"/>
      <c r="JNS309" s="3"/>
      <c r="JNT309" s="4"/>
      <c r="JNU309" s="4"/>
      <c r="JNV309" s="9"/>
      <c r="JNW309" s="1"/>
      <c r="JNX309" s="1"/>
      <c r="JNY309" s="1"/>
      <c r="JNZ309" s="2"/>
      <c r="JOA309" s="1"/>
      <c r="JOB309" s="3"/>
      <c r="JOC309" s="4"/>
      <c r="JOD309" s="4"/>
      <c r="JOE309" s="9"/>
      <c r="JOF309" s="1"/>
      <c r="JOG309" s="1"/>
      <c r="JOH309" s="1"/>
      <c r="JOI309" s="2"/>
      <c r="JOJ309" s="1"/>
      <c r="JOK309" s="3"/>
      <c r="JOL309" s="4"/>
      <c r="JOM309" s="4"/>
      <c r="JON309" s="9"/>
      <c r="JOO309" s="1"/>
      <c r="JOP309" s="1"/>
      <c r="JOQ309" s="1"/>
      <c r="JOR309" s="2"/>
      <c r="JOS309" s="1"/>
      <c r="JOT309" s="3"/>
      <c r="JOU309" s="4"/>
      <c r="JOV309" s="4"/>
      <c r="JOW309" s="9"/>
      <c r="JOX309" s="1"/>
      <c r="JOY309" s="1"/>
      <c r="JOZ309" s="1"/>
      <c r="JPA309" s="2"/>
      <c r="JPB309" s="1"/>
      <c r="JPC309" s="3"/>
      <c r="JPD309" s="4"/>
      <c r="JPE309" s="4"/>
      <c r="JPF309" s="9"/>
      <c r="JPG309" s="1"/>
      <c r="JPH309" s="1"/>
      <c r="JPI309" s="1"/>
      <c r="JPJ309" s="2"/>
      <c r="JPK309" s="1"/>
      <c r="JPL309" s="3"/>
      <c r="JPM309" s="4"/>
      <c r="JPN309" s="4"/>
      <c r="JPO309" s="9"/>
      <c r="JPP309" s="1"/>
      <c r="JPQ309" s="1"/>
      <c r="JPR309" s="1"/>
      <c r="JPS309" s="2"/>
      <c r="JPT309" s="1"/>
      <c r="JPU309" s="3"/>
      <c r="JPV309" s="4"/>
      <c r="JPW309" s="4"/>
      <c r="JPX309" s="9"/>
      <c r="JPY309" s="1"/>
      <c r="JPZ309" s="1"/>
      <c r="JQA309" s="1"/>
      <c r="JQB309" s="2"/>
      <c r="JQC309" s="1"/>
      <c r="JQD309" s="3"/>
      <c r="JQE309" s="4"/>
      <c r="JQF309" s="4"/>
      <c r="JQG309" s="9"/>
      <c r="JQH309" s="1"/>
      <c r="JQI309" s="1"/>
      <c r="JQJ309" s="1"/>
      <c r="JQK309" s="2"/>
      <c r="JQL309" s="1"/>
      <c r="JQM309" s="3"/>
      <c r="JQN309" s="4"/>
      <c r="JQO309" s="4"/>
      <c r="JQP309" s="9"/>
      <c r="JQQ309" s="1"/>
      <c r="JQR309" s="1"/>
      <c r="JQS309" s="1"/>
      <c r="JQT309" s="2"/>
      <c r="JQU309" s="1"/>
      <c r="JQV309" s="3"/>
      <c r="JQW309" s="4"/>
      <c r="JQX309" s="4"/>
      <c r="JQY309" s="9"/>
      <c r="JQZ309" s="1"/>
      <c r="JRA309" s="1"/>
      <c r="JRB309" s="1"/>
      <c r="JRC309" s="2"/>
      <c r="JRD309" s="1"/>
      <c r="JRE309" s="3"/>
      <c r="JRF309" s="4"/>
      <c r="JRG309" s="4"/>
      <c r="JRH309" s="9"/>
      <c r="JRI309" s="1"/>
      <c r="JRJ309" s="1"/>
      <c r="JRK309" s="1"/>
      <c r="JRL309" s="2"/>
      <c r="JRM309" s="1"/>
      <c r="JRN309" s="3"/>
      <c r="JRO309" s="4"/>
      <c r="JRP309" s="4"/>
      <c r="JRQ309" s="9"/>
      <c r="JRR309" s="1"/>
      <c r="JRS309" s="1"/>
      <c r="JRT309" s="1"/>
      <c r="JRU309" s="2"/>
      <c r="JRV309" s="1"/>
      <c r="JRW309" s="3"/>
      <c r="JRX309" s="4"/>
      <c r="JRY309" s="4"/>
      <c r="JRZ309" s="9"/>
      <c r="JSA309" s="1"/>
      <c r="JSB309" s="1"/>
      <c r="JSC309" s="1"/>
      <c r="JSD309" s="2"/>
      <c r="JSE309" s="1"/>
      <c r="JSF309" s="3"/>
      <c r="JSG309" s="4"/>
      <c r="JSH309" s="4"/>
      <c r="JSI309" s="9"/>
      <c r="JSJ309" s="1"/>
      <c r="JSK309" s="1"/>
      <c r="JSL309" s="1"/>
      <c r="JSM309" s="2"/>
      <c r="JSN309" s="1"/>
      <c r="JSO309" s="3"/>
      <c r="JSP309" s="4"/>
      <c r="JSQ309" s="4"/>
      <c r="JSR309" s="9"/>
      <c r="JSS309" s="1"/>
      <c r="JST309" s="1"/>
      <c r="JSU309" s="1"/>
      <c r="JSV309" s="2"/>
      <c r="JSW309" s="1"/>
      <c r="JSX309" s="3"/>
      <c r="JSY309" s="4"/>
      <c r="JSZ309" s="4"/>
      <c r="JTA309" s="9"/>
      <c r="JTB309" s="1"/>
      <c r="JTC309" s="1"/>
      <c r="JTD309" s="1"/>
      <c r="JTE309" s="2"/>
      <c r="JTF309" s="1"/>
      <c r="JTG309" s="3"/>
      <c r="JTH309" s="4"/>
      <c r="JTI309" s="4"/>
      <c r="JTJ309" s="9"/>
      <c r="JTK309" s="1"/>
      <c r="JTL309" s="1"/>
      <c r="JTM309" s="1"/>
      <c r="JTN309" s="2"/>
      <c r="JTO309" s="1"/>
      <c r="JTP309" s="3"/>
      <c r="JTQ309" s="4"/>
      <c r="JTR309" s="4"/>
      <c r="JTS309" s="9"/>
      <c r="JTT309" s="1"/>
      <c r="JTU309" s="1"/>
      <c r="JTV309" s="1"/>
      <c r="JTW309" s="2"/>
      <c r="JTX309" s="1"/>
      <c r="JTY309" s="3"/>
      <c r="JTZ309" s="4"/>
      <c r="JUA309" s="4"/>
      <c r="JUB309" s="9"/>
      <c r="JUC309" s="1"/>
      <c r="JUD309" s="1"/>
      <c r="JUE309" s="1"/>
      <c r="JUF309" s="2"/>
      <c r="JUG309" s="1"/>
      <c r="JUH309" s="3"/>
      <c r="JUI309" s="4"/>
      <c r="JUJ309" s="4"/>
      <c r="JUK309" s="9"/>
      <c r="JUL309" s="1"/>
      <c r="JUM309" s="1"/>
      <c r="JUN309" s="1"/>
      <c r="JUO309" s="2"/>
      <c r="JUP309" s="1"/>
      <c r="JUQ309" s="3"/>
      <c r="JUR309" s="4"/>
      <c r="JUS309" s="4"/>
      <c r="JUT309" s="9"/>
      <c r="JUU309" s="1"/>
      <c r="JUV309" s="1"/>
      <c r="JUW309" s="1"/>
      <c r="JUX309" s="2"/>
      <c r="JUY309" s="1"/>
      <c r="JUZ309" s="3"/>
      <c r="JVA309" s="4"/>
      <c r="JVB309" s="4"/>
      <c r="JVC309" s="9"/>
      <c r="JVD309" s="1"/>
      <c r="JVE309" s="1"/>
      <c r="JVF309" s="1"/>
      <c r="JVG309" s="2"/>
      <c r="JVH309" s="1"/>
      <c r="JVI309" s="3"/>
      <c r="JVJ309" s="4"/>
      <c r="JVK309" s="4"/>
      <c r="JVL309" s="9"/>
      <c r="JVM309" s="1"/>
      <c r="JVN309" s="1"/>
      <c r="JVO309" s="1"/>
      <c r="JVP309" s="2"/>
      <c r="JVQ309" s="1"/>
      <c r="JVR309" s="3"/>
      <c r="JVS309" s="4"/>
      <c r="JVT309" s="4"/>
      <c r="JVU309" s="9"/>
      <c r="JVV309" s="1"/>
      <c r="JVW309" s="1"/>
      <c r="JVX309" s="1"/>
      <c r="JVY309" s="2"/>
      <c r="JVZ309" s="1"/>
      <c r="JWA309" s="3"/>
      <c r="JWB309" s="4"/>
      <c r="JWC309" s="4"/>
      <c r="JWD309" s="9"/>
      <c r="JWE309" s="1"/>
      <c r="JWF309" s="1"/>
      <c r="JWG309" s="1"/>
      <c r="JWH309" s="2"/>
      <c r="JWI309" s="1"/>
      <c r="JWJ309" s="3"/>
      <c r="JWK309" s="4"/>
      <c r="JWL309" s="4"/>
      <c r="JWM309" s="9"/>
      <c r="JWN309" s="1"/>
      <c r="JWO309" s="1"/>
      <c r="JWP309" s="1"/>
      <c r="JWQ309" s="2"/>
      <c r="JWR309" s="1"/>
      <c r="JWS309" s="3"/>
      <c r="JWT309" s="4"/>
      <c r="JWU309" s="4"/>
      <c r="JWV309" s="9"/>
      <c r="JWW309" s="1"/>
      <c r="JWX309" s="1"/>
      <c r="JWY309" s="1"/>
      <c r="JWZ309" s="2"/>
      <c r="JXA309" s="1"/>
      <c r="JXB309" s="3"/>
      <c r="JXC309" s="4"/>
      <c r="JXD309" s="4"/>
      <c r="JXE309" s="9"/>
      <c r="JXF309" s="1"/>
      <c r="JXG309" s="1"/>
      <c r="JXH309" s="1"/>
      <c r="JXI309" s="2"/>
      <c r="JXJ309" s="1"/>
      <c r="JXK309" s="3"/>
      <c r="JXL309" s="4"/>
      <c r="JXM309" s="4"/>
      <c r="JXN309" s="9"/>
      <c r="JXO309" s="1"/>
      <c r="JXP309" s="1"/>
      <c r="JXQ309" s="1"/>
      <c r="JXR309" s="2"/>
      <c r="JXS309" s="1"/>
      <c r="JXT309" s="3"/>
      <c r="JXU309" s="4"/>
      <c r="JXV309" s="4"/>
      <c r="JXW309" s="9"/>
      <c r="JXX309" s="1"/>
      <c r="JXY309" s="1"/>
      <c r="JXZ309" s="1"/>
      <c r="JYA309" s="2"/>
      <c r="JYB309" s="1"/>
      <c r="JYC309" s="3"/>
      <c r="JYD309" s="4"/>
      <c r="JYE309" s="4"/>
      <c r="JYF309" s="9"/>
      <c r="JYG309" s="1"/>
      <c r="JYH309" s="1"/>
      <c r="JYI309" s="1"/>
      <c r="JYJ309" s="2"/>
      <c r="JYK309" s="1"/>
      <c r="JYL309" s="3"/>
      <c r="JYM309" s="4"/>
      <c r="JYN309" s="4"/>
      <c r="JYO309" s="9"/>
      <c r="JYP309" s="1"/>
      <c r="JYQ309" s="1"/>
      <c r="JYR309" s="1"/>
      <c r="JYS309" s="2"/>
      <c r="JYT309" s="1"/>
      <c r="JYU309" s="3"/>
      <c r="JYV309" s="4"/>
      <c r="JYW309" s="4"/>
      <c r="JYX309" s="9"/>
      <c r="JYY309" s="1"/>
      <c r="JYZ309" s="1"/>
      <c r="JZA309" s="1"/>
      <c r="JZB309" s="2"/>
      <c r="JZC309" s="1"/>
      <c r="JZD309" s="3"/>
      <c r="JZE309" s="4"/>
      <c r="JZF309" s="4"/>
      <c r="JZG309" s="9"/>
      <c r="JZH309" s="1"/>
      <c r="JZI309" s="1"/>
      <c r="JZJ309" s="1"/>
      <c r="JZK309" s="2"/>
      <c r="JZL309" s="1"/>
      <c r="JZM309" s="3"/>
      <c r="JZN309" s="4"/>
      <c r="JZO309" s="4"/>
      <c r="JZP309" s="9"/>
      <c r="JZQ309" s="1"/>
      <c r="JZR309" s="1"/>
      <c r="JZS309" s="1"/>
      <c r="JZT309" s="2"/>
      <c r="JZU309" s="1"/>
      <c r="JZV309" s="3"/>
      <c r="JZW309" s="4"/>
      <c r="JZX309" s="4"/>
      <c r="JZY309" s="9"/>
      <c r="JZZ309" s="1"/>
      <c r="KAA309" s="1"/>
      <c r="KAB309" s="1"/>
      <c r="KAC309" s="2"/>
      <c r="KAD309" s="1"/>
      <c r="KAE309" s="3"/>
      <c r="KAF309" s="4"/>
      <c r="KAG309" s="4"/>
      <c r="KAH309" s="9"/>
      <c r="KAI309" s="1"/>
      <c r="KAJ309" s="1"/>
      <c r="KAK309" s="1"/>
      <c r="KAL309" s="2"/>
      <c r="KAM309" s="1"/>
      <c r="KAN309" s="3"/>
      <c r="KAO309" s="4"/>
      <c r="KAP309" s="4"/>
      <c r="KAQ309" s="9"/>
      <c r="KAR309" s="1"/>
      <c r="KAS309" s="1"/>
      <c r="KAT309" s="1"/>
      <c r="KAU309" s="2"/>
      <c r="KAV309" s="1"/>
      <c r="KAW309" s="3"/>
      <c r="KAX309" s="4"/>
      <c r="KAY309" s="4"/>
      <c r="KAZ309" s="9"/>
      <c r="KBA309" s="1"/>
      <c r="KBB309" s="1"/>
      <c r="KBC309" s="1"/>
      <c r="KBD309" s="2"/>
      <c r="KBE309" s="1"/>
      <c r="KBF309" s="3"/>
      <c r="KBG309" s="4"/>
      <c r="KBH309" s="4"/>
      <c r="KBI309" s="9"/>
      <c r="KBJ309" s="1"/>
      <c r="KBK309" s="1"/>
      <c r="KBL309" s="1"/>
      <c r="KBM309" s="2"/>
      <c r="KBN309" s="1"/>
      <c r="KBO309" s="3"/>
      <c r="KBP309" s="4"/>
      <c r="KBQ309" s="4"/>
      <c r="KBR309" s="9"/>
      <c r="KBS309" s="1"/>
      <c r="KBT309" s="1"/>
      <c r="KBU309" s="1"/>
      <c r="KBV309" s="2"/>
      <c r="KBW309" s="1"/>
      <c r="KBX309" s="3"/>
      <c r="KBY309" s="4"/>
      <c r="KBZ309" s="4"/>
      <c r="KCA309" s="9"/>
      <c r="KCB309" s="1"/>
      <c r="KCC309" s="1"/>
      <c r="KCD309" s="1"/>
      <c r="KCE309" s="2"/>
      <c r="KCF309" s="1"/>
      <c r="KCG309" s="3"/>
      <c r="KCH309" s="4"/>
      <c r="KCI309" s="4"/>
      <c r="KCJ309" s="9"/>
      <c r="KCK309" s="1"/>
      <c r="KCL309" s="1"/>
      <c r="KCM309" s="1"/>
      <c r="KCN309" s="2"/>
      <c r="KCO309" s="1"/>
      <c r="KCP309" s="3"/>
      <c r="KCQ309" s="4"/>
      <c r="KCR309" s="4"/>
      <c r="KCS309" s="9"/>
      <c r="KCT309" s="1"/>
      <c r="KCU309" s="1"/>
      <c r="KCV309" s="1"/>
      <c r="KCW309" s="2"/>
      <c r="KCX309" s="1"/>
      <c r="KCY309" s="3"/>
      <c r="KCZ309" s="4"/>
      <c r="KDA309" s="4"/>
      <c r="KDB309" s="9"/>
      <c r="KDC309" s="1"/>
      <c r="KDD309" s="1"/>
      <c r="KDE309" s="1"/>
      <c r="KDF309" s="2"/>
      <c r="KDG309" s="1"/>
      <c r="KDH309" s="3"/>
      <c r="KDI309" s="4"/>
      <c r="KDJ309" s="4"/>
      <c r="KDK309" s="9"/>
      <c r="KDL309" s="1"/>
      <c r="KDM309" s="1"/>
      <c r="KDN309" s="1"/>
      <c r="KDO309" s="2"/>
      <c r="KDP309" s="1"/>
      <c r="KDQ309" s="3"/>
      <c r="KDR309" s="4"/>
      <c r="KDS309" s="4"/>
      <c r="KDT309" s="9"/>
      <c r="KDU309" s="1"/>
      <c r="KDV309" s="1"/>
      <c r="KDW309" s="1"/>
      <c r="KDX309" s="2"/>
      <c r="KDY309" s="1"/>
      <c r="KDZ309" s="3"/>
      <c r="KEA309" s="4"/>
      <c r="KEB309" s="4"/>
      <c r="KEC309" s="9"/>
      <c r="KED309" s="1"/>
      <c r="KEE309" s="1"/>
      <c r="KEF309" s="1"/>
      <c r="KEG309" s="2"/>
      <c r="KEH309" s="1"/>
      <c r="KEI309" s="3"/>
      <c r="KEJ309" s="4"/>
      <c r="KEK309" s="4"/>
      <c r="KEL309" s="9"/>
      <c r="KEM309" s="1"/>
      <c r="KEN309" s="1"/>
      <c r="KEO309" s="1"/>
      <c r="KEP309" s="2"/>
      <c r="KEQ309" s="1"/>
      <c r="KER309" s="3"/>
      <c r="KES309" s="4"/>
      <c r="KET309" s="4"/>
      <c r="KEU309" s="9"/>
      <c r="KEV309" s="1"/>
      <c r="KEW309" s="1"/>
      <c r="KEX309" s="1"/>
      <c r="KEY309" s="2"/>
      <c r="KEZ309" s="1"/>
      <c r="KFA309" s="3"/>
      <c r="KFB309" s="4"/>
      <c r="KFC309" s="4"/>
      <c r="KFD309" s="9"/>
      <c r="KFE309" s="1"/>
      <c r="KFF309" s="1"/>
      <c r="KFG309" s="1"/>
      <c r="KFH309" s="2"/>
      <c r="KFI309" s="1"/>
      <c r="KFJ309" s="3"/>
      <c r="KFK309" s="4"/>
      <c r="KFL309" s="4"/>
      <c r="KFM309" s="9"/>
      <c r="KFN309" s="1"/>
      <c r="KFO309" s="1"/>
      <c r="KFP309" s="1"/>
      <c r="KFQ309" s="2"/>
      <c r="KFR309" s="1"/>
      <c r="KFS309" s="3"/>
      <c r="KFT309" s="4"/>
      <c r="KFU309" s="4"/>
      <c r="KFV309" s="9"/>
      <c r="KFW309" s="1"/>
      <c r="KFX309" s="1"/>
      <c r="KFY309" s="1"/>
      <c r="KFZ309" s="2"/>
      <c r="KGA309" s="1"/>
      <c r="KGB309" s="3"/>
      <c r="KGC309" s="4"/>
      <c r="KGD309" s="4"/>
      <c r="KGE309" s="9"/>
      <c r="KGF309" s="1"/>
      <c r="KGG309" s="1"/>
      <c r="KGH309" s="1"/>
      <c r="KGI309" s="2"/>
      <c r="KGJ309" s="1"/>
      <c r="KGK309" s="3"/>
      <c r="KGL309" s="4"/>
      <c r="KGM309" s="4"/>
      <c r="KGN309" s="9"/>
      <c r="KGO309" s="1"/>
      <c r="KGP309" s="1"/>
      <c r="KGQ309" s="1"/>
      <c r="KGR309" s="2"/>
      <c r="KGS309" s="1"/>
      <c r="KGT309" s="3"/>
      <c r="KGU309" s="4"/>
      <c r="KGV309" s="4"/>
      <c r="KGW309" s="9"/>
      <c r="KGX309" s="1"/>
      <c r="KGY309" s="1"/>
      <c r="KGZ309" s="1"/>
      <c r="KHA309" s="2"/>
      <c r="KHB309" s="1"/>
      <c r="KHC309" s="3"/>
      <c r="KHD309" s="4"/>
      <c r="KHE309" s="4"/>
      <c r="KHF309" s="9"/>
      <c r="KHG309" s="1"/>
      <c r="KHH309" s="1"/>
      <c r="KHI309" s="1"/>
      <c r="KHJ309" s="2"/>
      <c r="KHK309" s="1"/>
      <c r="KHL309" s="3"/>
      <c r="KHM309" s="4"/>
      <c r="KHN309" s="4"/>
      <c r="KHO309" s="9"/>
      <c r="KHP309" s="1"/>
      <c r="KHQ309" s="1"/>
      <c r="KHR309" s="1"/>
      <c r="KHS309" s="2"/>
      <c r="KHT309" s="1"/>
      <c r="KHU309" s="3"/>
      <c r="KHV309" s="4"/>
      <c r="KHW309" s="4"/>
      <c r="KHX309" s="9"/>
      <c r="KHY309" s="1"/>
      <c r="KHZ309" s="1"/>
      <c r="KIA309" s="1"/>
      <c r="KIB309" s="2"/>
      <c r="KIC309" s="1"/>
      <c r="KID309" s="3"/>
      <c r="KIE309" s="4"/>
      <c r="KIF309" s="4"/>
      <c r="KIG309" s="9"/>
      <c r="KIH309" s="1"/>
      <c r="KII309" s="1"/>
      <c r="KIJ309" s="1"/>
      <c r="KIK309" s="2"/>
      <c r="KIL309" s="1"/>
      <c r="KIM309" s="3"/>
      <c r="KIN309" s="4"/>
      <c r="KIO309" s="4"/>
      <c r="KIP309" s="9"/>
      <c r="KIQ309" s="1"/>
      <c r="KIR309" s="1"/>
      <c r="KIS309" s="1"/>
      <c r="KIT309" s="2"/>
      <c r="KIU309" s="1"/>
      <c r="KIV309" s="3"/>
      <c r="KIW309" s="4"/>
      <c r="KIX309" s="4"/>
      <c r="KIY309" s="9"/>
      <c r="KIZ309" s="1"/>
      <c r="KJA309" s="1"/>
      <c r="KJB309" s="1"/>
      <c r="KJC309" s="2"/>
      <c r="KJD309" s="1"/>
      <c r="KJE309" s="3"/>
      <c r="KJF309" s="4"/>
      <c r="KJG309" s="4"/>
      <c r="KJH309" s="9"/>
      <c r="KJI309" s="1"/>
      <c r="KJJ309" s="1"/>
      <c r="KJK309" s="1"/>
      <c r="KJL309" s="2"/>
      <c r="KJM309" s="1"/>
      <c r="KJN309" s="3"/>
      <c r="KJO309" s="4"/>
      <c r="KJP309" s="4"/>
      <c r="KJQ309" s="9"/>
      <c r="KJR309" s="1"/>
      <c r="KJS309" s="1"/>
      <c r="KJT309" s="1"/>
      <c r="KJU309" s="2"/>
      <c r="KJV309" s="1"/>
      <c r="KJW309" s="3"/>
      <c r="KJX309" s="4"/>
      <c r="KJY309" s="4"/>
      <c r="KJZ309" s="9"/>
      <c r="KKA309" s="1"/>
      <c r="KKB309" s="1"/>
      <c r="KKC309" s="1"/>
      <c r="KKD309" s="2"/>
      <c r="KKE309" s="1"/>
      <c r="KKF309" s="3"/>
      <c r="KKG309" s="4"/>
      <c r="KKH309" s="4"/>
      <c r="KKI309" s="9"/>
      <c r="KKJ309" s="1"/>
      <c r="KKK309" s="1"/>
      <c r="KKL309" s="1"/>
      <c r="KKM309" s="2"/>
      <c r="KKN309" s="1"/>
      <c r="KKO309" s="3"/>
      <c r="KKP309" s="4"/>
      <c r="KKQ309" s="4"/>
      <c r="KKR309" s="9"/>
      <c r="KKS309" s="1"/>
      <c r="KKT309" s="1"/>
      <c r="KKU309" s="1"/>
      <c r="KKV309" s="2"/>
      <c r="KKW309" s="1"/>
      <c r="KKX309" s="3"/>
      <c r="KKY309" s="4"/>
      <c r="KKZ309" s="4"/>
      <c r="KLA309" s="9"/>
      <c r="KLB309" s="1"/>
      <c r="KLC309" s="1"/>
      <c r="KLD309" s="1"/>
      <c r="KLE309" s="2"/>
      <c r="KLF309" s="1"/>
      <c r="KLG309" s="3"/>
      <c r="KLH309" s="4"/>
      <c r="KLI309" s="4"/>
      <c r="KLJ309" s="9"/>
      <c r="KLK309" s="1"/>
      <c r="KLL309" s="1"/>
      <c r="KLM309" s="1"/>
      <c r="KLN309" s="2"/>
      <c r="KLO309" s="1"/>
      <c r="KLP309" s="3"/>
      <c r="KLQ309" s="4"/>
      <c r="KLR309" s="4"/>
      <c r="KLS309" s="9"/>
      <c r="KLT309" s="1"/>
      <c r="KLU309" s="1"/>
      <c r="KLV309" s="1"/>
      <c r="KLW309" s="2"/>
      <c r="KLX309" s="1"/>
      <c r="KLY309" s="3"/>
      <c r="KLZ309" s="4"/>
      <c r="KMA309" s="4"/>
      <c r="KMB309" s="9"/>
      <c r="KMC309" s="1"/>
      <c r="KMD309" s="1"/>
      <c r="KME309" s="1"/>
      <c r="KMF309" s="2"/>
      <c r="KMG309" s="1"/>
      <c r="KMH309" s="3"/>
      <c r="KMI309" s="4"/>
      <c r="KMJ309" s="4"/>
      <c r="KMK309" s="9"/>
      <c r="KML309" s="1"/>
      <c r="KMM309" s="1"/>
      <c r="KMN309" s="1"/>
      <c r="KMO309" s="2"/>
      <c r="KMP309" s="1"/>
      <c r="KMQ309" s="3"/>
      <c r="KMR309" s="4"/>
      <c r="KMS309" s="4"/>
      <c r="KMT309" s="9"/>
      <c r="KMU309" s="1"/>
      <c r="KMV309" s="1"/>
      <c r="KMW309" s="1"/>
      <c r="KMX309" s="2"/>
      <c r="KMY309" s="1"/>
      <c r="KMZ309" s="3"/>
      <c r="KNA309" s="4"/>
      <c r="KNB309" s="4"/>
      <c r="KNC309" s="9"/>
      <c r="KND309" s="1"/>
      <c r="KNE309" s="1"/>
      <c r="KNF309" s="1"/>
      <c r="KNG309" s="2"/>
      <c r="KNH309" s="1"/>
      <c r="KNI309" s="3"/>
      <c r="KNJ309" s="4"/>
      <c r="KNK309" s="4"/>
      <c r="KNL309" s="9"/>
      <c r="KNM309" s="1"/>
      <c r="KNN309" s="1"/>
      <c r="KNO309" s="1"/>
      <c r="KNP309" s="2"/>
      <c r="KNQ309" s="1"/>
      <c r="KNR309" s="3"/>
      <c r="KNS309" s="4"/>
      <c r="KNT309" s="4"/>
      <c r="KNU309" s="9"/>
      <c r="KNV309" s="1"/>
      <c r="KNW309" s="1"/>
      <c r="KNX309" s="1"/>
      <c r="KNY309" s="2"/>
      <c r="KNZ309" s="1"/>
      <c r="KOA309" s="3"/>
      <c r="KOB309" s="4"/>
      <c r="KOC309" s="4"/>
      <c r="KOD309" s="9"/>
      <c r="KOE309" s="1"/>
      <c r="KOF309" s="1"/>
      <c r="KOG309" s="1"/>
      <c r="KOH309" s="2"/>
      <c r="KOI309" s="1"/>
      <c r="KOJ309" s="3"/>
      <c r="KOK309" s="4"/>
      <c r="KOL309" s="4"/>
      <c r="KOM309" s="9"/>
      <c r="KON309" s="1"/>
      <c r="KOO309" s="1"/>
      <c r="KOP309" s="1"/>
      <c r="KOQ309" s="2"/>
      <c r="KOR309" s="1"/>
      <c r="KOS309" s="3"/>
      <c r="KOT309" s="4"/>
      <c r="KOU309" s="4"/>
      <c r="KOV309" s="9"/>
      <c r="KOW309" s="1"/>
      <c r="KOX309" s="1"/>
      <c r="KOY309" s="1"/>
      <c r="KOZ309" s="2"/>
      <c r="KPA309" s="1"/>
      <c r="KPB309" s="3"/>
      <c r="KPC309" s="4"/>
      <c r="KPD309" s="4"/>
      <c r="KPE309" s="9"/>
      <c r="KPF309" s="1"/>
      <c r="KPG309" s="1"/>
      <c r="KPH309" s="1"/>
      <c r="KPI309" s="2"/>
      <c r="KPJ309" s="1"/>
      <c r="KPK309" s="3"/>
      <c r="KPL309" s="4"/>
      <c r="KPM309" s="4"/>
      <c r="KPN309" s="9"/>
      <c r="KPO309" s="1"/>
      <c r="KPP309" s="1"/>
      <c r="KPQ309" s="1"/>
      <c r="KPR309" s="2"/>
      <c r="KPS309" s="1"/>
      <c r="KPT309" s="3"/>
      <c r="KPU309" s="4"/>
      <c r="KPV309" s="4"/>
      <c r="KPW309" s="9"/>
      <c r="KPX309" s="1"/>
      <c r="KPY309" s="1"/>
      <c r="KPZ309" s="1"/>
      <c r="KQA309" s="2"/>
      <c r="KQB309" s="1"/>
      <c r="KQC309" s="3"/>
      <c r="KQD309" s="4"/>
      <c r="KQE309" s="4"/>
      <c r="KQF309" s="9"/>
      <c r="KQG309" s="1"/>
      <c r="KQH309" s="1"/>
      <c r="KQI309" s="1"/>
      <c r="KQJ309" s="2"/>
      <c r="KQK309" s="1"/>
      <c r="KQL309" s="3"/>
      <c r="KQM309" s="4"/>
      <c r="KQN309" s="4"/>
      <c r="KQO309" s="9"/>
      <c r="KQP309" s="1"/>
      <c r="KQQ309" s="1"/>
      <c r="KQR309" s="1"/>
      <c r="KQS309" s="2"/>
      <c r="KQT309" s="1"/>
      <c r="KQU309" s="3"/>
      <c r="KQV309" s="4"/>
      <c r="KQW309" s="4"/>
      <c r="KQX309" s="9"/>
      <c r="KQY309" s="1"/>
      <c r="KQZ309" s="1"/>
      <c r="KRA309" s="1"/>
      <c r="KRB309" s="2"/>
      <c r="KRC309" s="1"/>
      <c r="KRD309" s="3"/>
      <c r="KRE309" s="4"/>
      <c r="KRF309" s="4"/>
      <c r="KRG309" s="9"/>
      <c r="KRH309" s="1"/>
      <c r="KRI309" s="1"/>
      <c r="KRJ309" s="1"/>
      <c r="KRK309" s="2"/>
      <c r="KRL309" s="1"/>
      <c r="KRM309" s="3"/>
      <c r="KRN309" s="4"/>
      <c r="KRO309" s="4"/>
      <c r="KRP309" s="9"/>
      <c r="KRQ309" s="1"/>
      <c r="KRR309" s="1"/>
      <c r="KRS309" s="1"/>
      <c r="KRT309" s="2"/>
      <c r="KRU309" s="1"/>
      <c r="KRV309" s="3"/>
      <c r="KRW309" s="4"/>
      <c r="KRX309" s="4"/>
      <c r="KRY309" s="9"/>
      <c r="KRZ309" s="1"/>
      <c r="KSA309" s="1"/>
      <c r="KSB309" s="1"/>
      <c r="KSC309" s="2"/>
      <c r="KSD309" s="1"/>
      <c r="KSE309" s="3"/>
      <c r="KSF309" s="4"/>
      <c r="KSG309" s="4"/>
      <c r="KSH309" s="9"/>
      <c r="KSI309" s="1"/>
      <c r="KSJ309" s="1"/>
      <c r="KSK309" s="1"/>
      <c r="KSL309" s="2"/>
      <c r="KSM309" s="1"/>
      <c r="KSN309" s="3"/>
      <c r="KSO309" s="4"/>
      <c r="KSP309" s="4"/>
      <c r="KSQ309" s="9"/>
      <c r="KSR309" s="1"/>
      <c r="KSS309" s="1"/>
      <c r="KST309" s="1"/>
      <c r="KSU309" s="2"/>
      <c r="KSV309" s="1"/>
      <c r="KSW309" s="3"/>
      <c r="KSX309" s="4"/>
      <c r="KSY309" s="4"/>
      <c r="KSZ309" s="9"/>
      <c r="KTA309" s="1"/>
      <c r="KTB309" s="1"/>
      <c r="KTC309" s="1"/>
      <c r="KTD309" s="2"/>
      <c r="KTE309" s="1"/>
      <c r="KTF309" s="3"/>
      <c r="KTG309" s="4"/>
      <c r="KTH309" s="4"/>
      <c r="KTI309" s="9"/>
      <c r="KTJ309" s="1"/>
      <c r="KTK309" s="1"/>
      <c r="KTL309" s="1"/>
      <c r="KTM309" s="2"/>
      <c r="KTN309" s="1"/>
      <c r="KTO309" s="3"/>
      <c r="KTP309" s="4"/>
      <c r="KTQ309" s="4"/>
      <c r="KTR309" s="9"/>
      <c r="KTS309" s="1"/>
      <c r="KTT309" s="1"/>
      <c r="KTU309" s="1"/>
      <c r="KTV309" s="2"/>
      <c r="KTW309" s="1"/>
      <c r="KTX309" s="3"/>
      <c r="KTY309" s="4"/>
      <c r="KTZ309" s="4"/>
      <c r="KUA309" s="9"/>
      <c r="KUB309" s="1"/>
      <c r="KUC309" s="1"/>
      <c r="KUD309" s="1"/>
      <c r="KUE309" s="2"/>
      <c r="KUF309" s="1"/>
      <c r="KUG309" s="3"/>
      <c r="KUH309" s="4"/>
      <c r="KUI309" s="4"/>
      <c r="KUJ309" s="9"/>
      <c r="KUK309" s="1"/>
      <c r="KUL309" s="1"/>
      <c r="KUM309" s="1"/>
      <c r="KUN309" s="2"/>
      <c r="KUO309" s="1"/>
      <c r="KUP309" s="3"/>
      <c r="KUQ309" s="4"/>
      <c r="KUR309" s="4"/>
      <c r="KUS309" s="9"/>
      <c r="KUT309" s="1"/>
      <c r="KUU309" s="1"/>
      <c r="KUV309" s="1"/>
      <c r="KUW309" s="2"/>
      <c r="KUX309" s="1"/>
      <c r="KUY309" s="3"/>
      <c r="KUZ309" s="4"/>
      <c r="KVA309" s="4"/>
      <c r="KVB309" s="9"/>
      <c r="KVC309" s="1"/>
      <c r="KVD309" s="1"/>
      <c r="KVE309" s="1"/>
      <c r="KVF309" s="2"/>
      <c r="KVG309" s="1"/>
      <c r="KVH309" s="3"/>
      <c r="KVI309" s="4"/>
      <c r="KVJ309" s="4"/>
      <c r="KVK309" s="9"/>
      <c r="KVL309" s="1"/>
      <c r="KVM309" s="1"/>
      <c r="KVN309" s="1"/>
      <c r="KVO309" s="2"/>
      <c r="KVP309" s="1"/>
      <c r="KVQ309" s="3"/>
      <c r="KVR309" s="4"/>
      <c r="KVS309" s="4"/>
      <c r="KVT309" s="9"/>
      <c r="KVU309" s="1"/>
      <c r="KVV309" s="1"/>
      <c r="KVW309" s="1"/>
      <c r="KVX309" s="2"/>
      <c r="KVY309" s="1"/>
      <c r="KVZ309" s="3"/>
      <c r="KWA309" s="4"/>
      <c r="KWB309" s="4"/>
      <c r="KWC309" s="9"/>
      <c r="KWD309" s="1"/>
      <c r="KWE309" s="1"/>
      <c r="KWF309" s="1"/>
      <c r="KWG309" s="2"/>
      <c r="KWH309" s="1"/>
      <c r="KWI309" s="3"/>
      <c r="KWJ309" s="4"/>
      <c r="KWK309" s="4"/>
      <c r="KWL309" s="9"/>
      <c r="KWM309" s="1"/>
      <c r="KWN309" s="1"/>
      <c r="KWO309" s="1"/>
      <c r="KWP309" s="2"/>
      <c r="KWQ309" s="1"/>
      <c r="KWR309" s="3"/>
      <c r="KWS309" s="4"/>
      <c r="KWT309" s="4"/>
      <c r="KWU309" s="9"/>
      <c r="KWV309" s="1"/>
      <c r="KWW309" s="1"/>
      <c r="KWX309" s="1"/>
      <c r="KWY309" s="2"/>
      <c r="KWZ309" s="1"/>
      <c r="KXA309" s="3"/>
      <c r="KXB309" s="4"/>
      <c r="KXC309" s="4"/>
      <c r="KXD309" s="9"/>
      <c r="KXE309" s="1"/>
      <c r="KXF309" s="1"/>
      <c r="KXG309" s="1"/>
      <c r="KXH309" s="2"/>
      <c r="KXI309" s="1"/>
      <c r="KXJ309" s="3"/>
      <c r="KXK309" s="4"/>
      <c r="KXL309" s="4"/>
      <c r="KXM309" s="9"/>
      <c r="KXN309" s="1"/>
      <c r="KXO309" s="1"/>
      <c r="KXP309" s="1"/>
      <c r="KXQ309" s="2"/>
      <c r="KXR309" s="1"/>
      <c r="KXS309" s="3"/>
      <c r="KXT309" s="4"/>
      <c r="KXU309" s="4"/>
      <c r="KXV309" s="9"/>
      <c r="KXW309" s="1"/>
      <c r="KXX309" s="1"/>
      <c r="KXY309" s="1"/>
      <c r="KXZ309" s="2"/>
      <c r="KYA309" s="1"/>
      <c r="KYB309" s="3"/>
      <c r="KYC309" s="4"/>
      <c r="KYD309" s="4"/>
      <c r="KYE309" s="9"/>
      <c r="KYF309" s="1"/>
      <c r="KYG309" s="1"/>
      <c r="KYH309" s="1"/>
      <c r="KYI309" s="2"/>
      <c r="KYJ309" s="1"/>
      <c r="KYK309" s="3"/>
      <c r="KYL309" s="4"/>
      <c r="KYM309" s="4"/>
      <c r="KYN309" s="9"/>
      <c r="KYO309" s="1"/>
      <c r="KYP309" s="1"/>
      <c r="KYQ309" s="1"/>
      <c r="KYR309" s="2"/>
      <c r="KYS309" s="1"/>
      <c r="KYT309" s="3"/>
      <c r="KYU309" s="4"/>
      <c r="KYV309" s="4"/>
      <c r="KYW309" s="9"/>
      <c r="KYX309" s="1"/>
      <c r="KYY309" s="1"/>
      <c r="KYZ309" s="1"/>
      <c r="KZA309" s="2"/>
      <c r="KZB309" s="1"/>
      <c r="KZC309" s="3"/>
      <c r="KZD309" s="4"/>
      <c r="KZE309" s="4"/>
      <c r="KZF309" s="9"/>
      <c r="KZG309" s="1"/>
      <c r="KZH309" s="1"/>
      <c r="KZI309" s="1"/>
      <c r="KZJ309" s="2"/>
      <c r="KZK309" s="1"/>
      <c r="KZL309" s="3"/>
      <c r="KZM309" s="4"/>
      <c r="KZN309" s="4"/>
      <c r="KZO309" s="9"/>
      <c r="KZP309" s="1"/>
      <c r="KZQ309" s="1"/>
      <c r="KZR309" s="1"/>
      <c r="KZS309" s="2"/>
      <c r="KZT309" s="1"/>
      <c r="KZU309" s="3"/>
      <c r="KZV309" s="4"/>
      <c r="KZW309" s="4"/>
      <c r="KZX309" s="9"/>
      <c r="KZY309" s="1"/>
      <c r="KZZ309" s="1"/>
      <c r="LAA309" s="1"/>
      <c r="LAB309" s="2"/>
      <c r="LAC309" s="1"/>
      <c r="LAD309" s="3"/>
      <c r="LAE309" s="4"/>
      <c r="LAF309" s="4"/>
      <c r="LAG309" s="9"/>
      <c r="LAH309" s="1"/>
      <c r="LAI309" s="1"/>
      <c r="LAJ309" s="1"/>
      <c r="LAK309" s="2"/>
      <c r="LAL309" s="1"/>
      <c r="LAM309" s="3"/>
      <c r="LAN309" s="4"/>
      <c r="LAO309" s="4"/>
      <c r="LAP309" s="9"/>
      <c r="LAQ309" s="1"/>
      <c r="LAR309" s="1"/>
      <c r="LAS309" s="1"/>
      <c r="LAT309" s="2"/>
      <c r="LAU309" s="1"/>
      <c r="LAV309" s="3"/>
      <c r="LAW309" s="4"/>
      <c r="LAX309" s="4"/>
      <c r="LAY309" s="9"/>
      <c r="LAZ309" s="1"/>
      <c r="LBA309" s="1"/>
      <c r="LBB309" s="1"/>
      <c r="LBC309" s="2"/>
      <c r="LBD309" s="1"/>
      <c r="LBE309" s="3"/>
      <c r="LBF309" s="4"/>
      <c r="LBG309" s="4"/>
      <c r="LBH309" s="9"/>
      <c r="LBI309" s="1"/>
      <c r="LBJ309" s="1"/>
      <c r="LBK309" s="1"/>
      <c r="LBL309" s="2"/>
      <c r="LBM309" s="1"/>
      <c r="LBN309" s="3"/>
      <c r="LBO309" s="4"/>
      <c r="LBP309" s="4"/>
      <c r="LBQ309" s="9"/>
      <c r="LBR309" s="1"/>
      <c r="LBS309" s="1"/>
      <c r="LBT309" s="1"/>
      <c r="LBU309" s="2"/>
      <c r="LBV309" s="1"/>
      <c r="LBW309" s="3"/>
      <c r="LBX309" s="4"/>
      <c r="LBY309" s="4"/>
      <c r="LBZ309" s="9"/>
      <c r="LCA309" s="1"/>
      <c r="LCB309" s="1"/>
      <c r="LCC309" s="1"/>
      <c r="LCD309" s="2"/>
      <c r="LCE309" s="1"/>
      <c r="LCF309" s="3"/>
      <c r="LCG309" s="4"/>
      <c r="LCH309" s="4"/>
      <c r="LCI309" s="9"/>
      <c r="LCJ309" s="1"/>
      <c r="LCK309" s="1"/>
      <c r="LCL309" s="1"/>
      <c r="LCM309" s="2"/>
      <c r="LCN309" s="1"/>
      <c r="LCO309" s="3"/>
      <c r="LCP309" s="4"/>
      <c r="LCQ309" s="4"/>
      <c r="LCR309" s="9"/>
      <c r="LCS309" s="1"/>
      <c r="LCT309" s="1"/>
      <c r="LCU309" s="1"/>
      <c r="LCV309" s="2"/>
      <c r="LCW309" s="1"/>
      <c r="LCX309" s="3"/>
      <c r="LCY309" s="4"/>
      <c r="LCZ309" s="4"/>
      <c r="LDA309" s="9"/>
      <c r="LDB309" s="1"/>
      <c r="LDC309" s="1"/>
      <c r="LDD309" s="1"/>
      <c r="LDE309" s="2"/>
      <c r="LDF309" s="1"/>
      <c r="LDG309" s="3"/>
      <c r="LDH309" s="4"/>
      <c r="LDI309" s="4"/>
      <c r="LDJ309" s="9"/>
      <c r="LDK309" s="1"/>
      <c r="LDL309" s="1"/>
      <c r="LDM309" s="1"/>
      <c r="LDN309" s="2"/>
      <c r="LDO309" s="1"/>
      <c r="LDP309" s="3"/>
      <c r="LDQ309" s="4"/>
      <c r="LDR309" s="4"/>
      <c r="LDS309" s="9"/>
      <c r="LDT309" s="1"/>
      <c r="LDU309" s="1"/>
      <c r="LDV309" s="1"/>
      <c r="LDW309" s="2"/>
      <c r="LDX309" s="1"/>
      <c r="LDY309" s="3"/>
      <c r="LDZ309" s="4"/>
      <c r="LEA309" s="4"/>
      <c r="LEB309" s="9"/>
      <c r="LEC309" s="1"/>
      <c r="LED309" s="1"/>
      <c r="LEE309" s="1"/>
      <c r="LEF309" s="2"/>
      <c r="LEG309" s="1"/>
      <c r="LEH309" s="3"/>
      <c r="LEI309" s="4"/>
      <c r="LEJ309" s="4"/>
      <c r="LEK309" s="9"/>
      <c r="LEL309" s="1"/>
      <c r="LEM309" s="1"/>
      <c r="LEN309" s="1"/>
      <c r="LEO309" s="2"/>
      <c r="LEP309" s="1"/>
      <c r="LEQ309" s="3"/>
      <c r="LER309" s="4"/>
      <c r="LES309" s="4"/>
      <c r="LET309" s="9"/>
      <c r="LEU309" s="1"/>
      <c r="LEV309" s="1"/>
      <c r="LEW309" s="1"/>
      <c r="LEX309" s="2"/>
      <c r="LEY309" s="1"/>
      <c r="LEZ309" s="3"/>
      <c r="LFA309" s="4"/>
      <c r="LFB309" s="4"/>
      <c r="LFC309" s="9"/>
      <c r="LFD309" s="1"/>
      <c r="LFE309" s="1"/>
      <c r="LFF309" s="1"/>
      <c r="LFG309" s="2"/>
      <c r="LFH309" s="1"/>
      <c r="LFI309" s="3"/>
      <c r="LFJ309" s="4"/>
      <c r="LFK309" s="4"/>
      <c r="LFL309" s="9"/>
      <c r="LFM309" s="1"/>
      <c r="LFN309" s="1"/>
      <c r="LFO309" s="1"/>
      <c r="LFP309" s="2"/>
      <c r="LFQ309" s="1"/>
      <c r="LFR309" s="3"/>
      <c r="LFS309" s="4"/>
      <c r="LFT309" s="4"/>
      <c r="LFU309" s="9"/>
      <c r="LFV309" s="1"/>
      <c r="LFW309" s="1"/>
      <c r="LFX309" s="1"/>
      <c r="LFY309" s="2"/>
      <c r="LFZ309" s="1"/>
      <c r="LGA309" s="3"/>
      <c r="LGB309" s="4"/>
      <c r="LGC309" s="4"/>
      <c r="LGD309" s="9"/>
      <c r="LGE309" s="1"/>
      <c r="LGF309" s="1"/>
      <c r="LGG309" s="1"/>
      <c r="LGH309" s="2"/>
      <c r="LGI309" s="1"/>
      <c r="LGJ309" s="3"/>
      <c r="LGK309" s="4"/>
      <c r="LGL309" s="4"/>
      <c r="LGM309" s="9"/>
      <c r="LGN309" s="1"/>
      <c r="LGO309" s="1"/>
      <c r="LGP309" s="1"/>
      <c r="LGQ309" s="2"/>
      <c r="LGR309" s="1"/>
      <c r="LGS309" s="3"/>
      <c r="LGT309" s="4"/>
      <c r="LGU309" s="4"/>
      <c r="LGV309" s="9"/>
      <c r="LGW309" s="1"/>
      <c r="LGX309" s="1"/>
      <c r="LGY309" s="1"/>
      <c r="LGZ309" s="2"/>
      <c r="LHA309" s="1"/>
      <c r="LHB309" s="3"/>
      <c r="LHC309" s="4"/>
      <c r="LHD309" s="4"/>
      <c r="LHE309" s="9"/>
      <c r="LHF309" s="1"/>
      <c r="LHG309" s="1"/>
      <c r="LHH309" s="1"/>
      <c r="LHI309" s="2"/>
      <c r="LHJ309" s="1"/>
      <c r="LHK309" s="3"/>
      <c r="LHL309" s="4"/>
      <c r="LHM309" s="4"/>
      <c r="LHN309" s="9"/>
      <c r="LHO309" s="1"/>
      <c r="LHP309" s="1"/>
      <c r="LHQ309" s="1"/>
      <c r="LHR309" s="2"/>
      <c r="LHS309" s="1"/>
      <c r="LHT309" s="3"/>
      <c r="LHU309" s="4"/>
      <c r="LHV309" s="4"/>
      <c r="LHW309" s="9"/>
      <c r="LHX309" s="1"/>
      <c r="LHY309" s="1"/>
      <c r="LHZ309" s="1"/>
      <c r="LIA309" s="2"/>
      <c r="LIB309" s="1"/>
      <c r="LIC309" s="3"/>
      <c r="LID309" s="4"/>
      <c r="LIE309" s="4"/>
      <c r="LIF309" s="9"/>
      <c r="LIG309" s="1"/>
      <c r="LIH309" s="1"/>
      <c r="LII309" s="1"/>
      <c r="LIJ309" s="2"/>
      <c r="LIK309" s="1"/>
      <c r="LIL309" s="3"/>
      <c r="LIM309" s="4"/>
      <c r="LIN309" s="4"/>
      <c r="LIO309" s="9"/>
      <c r="LIP309" s="1"/>
      <c r="LIQ309" s="1"/>
      <c r="LIR309" s="1"/>
      <c r="LIS309" s="2"/>
      <c r="LIT309" s="1"/>
      <c r="LIU309" s="3"/>
      <c r="LIV309" s="4"/>
      <c r="LIW309" s="4"/>
      <c r="LIX309" s="9"/>
      <c r="LIY309" s="1"/>
      <c r="LIZ309" s="1"/>
      <c r="LJA309" s="1"/>
      <c r="LJB309" s="2"/>
      <c r="LJC309" s="1"/>
      <c r="LJD309" s="3"/>
      <c r="LJE309" s="4"/>
      <c r="LJF309" s="4"/>
      <c r="LJG309" s="9"/>
      <c r="LJH309" s="1"/>
      <c r="LJI309" s="1"/>
      <c r="LJJ309" s="1"/>
      <c r="LJK309" s="2"/>
      <c r="LJL309" s="1"/>
      <c r="LJM309" s="3"/>
      <c r="LJN309" s="4"/>
      <c r="LJO309" s="4"/>
      <c r="LJP309" s="9"/>
      <c r="LJQ309" s="1"/>
      <c r="LJR309" s="1"/>
      <c r="LJS309" s="1"/>
      <c r="LJT309" s="2"/>
      <c r="LJU309" s="1"/>
      <c r="LJV309" s="3"/>
      <c r="LJW309" s="4"/>
      <c r="LJX309" s="4"/>
      <c r="LJY309" s="9"/>
      <c r="LJZ309" s="1"/>
      <c r="LKA309" s="1"/>
      <c r="LKB309" s="1"/>
      <c r="LKC309" s="2"/>
      <c r="LKD309" s="1"/>
      <c r="LKE309" s="3"/>
      <c r="LKF309" s="4"/>
      <c r="LKG309" s="4"/>
      <c r="LKH309" s="9"/>
      <c r="LKI309" s="1"/>
      <c r="LKJ309" s="1"/>
      <c r="LKK309" s="1"/>
      <c r="LKL309" s="2"/>
      <c r="LKM309" s="1"/>
      <c r="LKN309" s="3"/>
      <c r="LKO309" s="4"/>
      <c r="LKP309" s="4"/>
      <c r="LKQ309" s="9"/>
      <c r="LKR309" s="1"/>
      <c r="LKS309" s="1"/>
      <c r="LKT309" s="1"/>
      <c r="LKU309" s="2"/>
      <c r="LKV309" s="1"/>
      <c r="LKW309" s="3"/>
      <c r="LKX309" s="4"/>
      <c r="LKY309" s="4"/>
      <c r="LKZ309" s="9"/>
      <c r="LLA309" s="1"/>
      <c r="LLB309" s="1"/>
      <c r="LLC309" s="1"/>
      <c r="LLD309" s="2"/>
      <c r="LLE309" s="1"/>
      <c r="LLF309" s="3"/>
      <c r="LLG309" s="4"/>
      <c r="LLH309" s="4"/>
      <c r="LLI309" s="9"/>
      <c r="LLJ309" s="1"/>
      <c r="LLK309" s="1"/>
      <c r="LLL309" s="1"/>
      <c r="LLM309" s="2"/>
      <c r="LLN309" s="1"/>
      <c r="LLO309" s="3"/>
      <c r="LLP309" s="4"/>
      <c r="LLQ309" s="4"/>
      <c r="LLR309" s="9"/>
      <c r="LLS309" s="1"/>
      <c r="LLT309" s="1"/>
      <c r="LLU309" s="1"/>
      <c r="LLV309" s="2"/>
      <c r="LLW309" s="1"/>
      <c r="LLX309" s="3"/>
      <c r="LLY309" s="4"/>
      <c r="LLZ309" s="4"/>
      <c r="LMA309" s="9"/>
      <c r="LMB309" s="1"/>
      <c r="LMC309" s="1"/>
      <c r="LMD309" s="1"/>
      <c r="LME309" s="2"/>
      <c r="LMF309" s="1"/>
      <c r="LMG309" s="3"/>
      <c r="LMH309" s="4"/>
      <c r="LMI309" s="4"/>
      <c r="LMJ309" s="9"/>
      <c r="LMK309" s="1"/>
      <c r="LML309" s="1"/>
      <c r="LMM309" s="1"/>
      <c r="LMN309" s="2"/>
      <c r="LMO309" s="1"/>
      <c r="LMP309" s="3"/>
      <c r="LMQ309" s="4"/>
      <c r="LMR309" s="4"/>
      <c r="LMS309" s="9"/>
      <c r="LMT309" s="1"/>
      <c r="LMU309" s="1"/>
      <c r="LMV309" s="1"/>
      <c r="LMW309" s="2"/>
      <c r="LMX309" s="1"/>
      <c r="LMY309" s="3"/>
      <c r="LMZ309" s="4"/>
      <c r="LNA309" s="4"/>
      <c r="LNB309" s="9"/>
      <c r="LNC309" s="1"/>
      <c r="LND309" s="1"/>
      <c r="LNE309" s="1"/>
      <c r="LNF309" s="2"/>
      <c r="LNG309" s="1"/>
      <c r="LNH309" s="3"/>
      <c r="LNI309" s="4"/>
      <c r="LNJ309" s="4"/>
      <c r="LNK309" s="9"/>
      <c r="LNL309" s="1"/>
      <c r="LNM309" s="1"/>
      <c r="LNN309" s="1"/>
      <c r="LNO309" s="2"/>
      <c r="LNP309" s="1"/>
      <c r="LNQ309" s="3"/>
      <c r="LNR309" s="4"/>
      <c r="LNS309" s="4"/>
      <c r="LNT309" s="9"/>
      <c r="LNU309" s="1"/>
      <c r="LNV309" s="1"/>
      <c r="LNW309" s="1"/>
      <c r="LNX309" s="2"/>
      <c r="LNY309" s="1"/>
      <c r="LNZ309" s="3"/>
      <c r="LOA309" s="4"/>
      <c r="LOB309" s="4"/>
      <c r="LOC309" s="9"/>
      <c r="LOD309" s="1"/>
      <c r="LOE309" s="1"/>
      <c r="LOF309" s="1"/>
      <c r="LOG309" s="2"/>
      <c r="LOH309" s="1"/>
      <c r="LOI309" s="3"/>
      <c r="LOJ309" s="4"/>
      <c r="LOK309" s="4"/>
      <c r="LOL309" s="9"/>
      <c r="LOM309" s="1"/>
      <c r="LON309" s="1"/>
      <c r="LOO309" s="1"/>
      <c r="LOP309" s="2"/>
      <c r="LOQ309" s="1"/>
      <c r="LOR309" s="3"/>
      <c r="LOS309" s="4"/>
      <c r="LOT309" s="4"/>
      <c r="LOU309" s="9"/>
      <c r="LOV309" s="1"/>
      <c r="LOW309" s="1"/>
      <c r="LOX309" s="1"/>
      <c r="LOY309" s="2"/>
      <c r="LOZ309" s="1"/>
      <c r="LPA309" s="3"/>
      <c r="LPB309" s="4"/>
      <c r="LPC309" s="4"/>
      <c r="LPD309" s="9"/>
      <c r="LPE309" s="1"/>
      <c r="LPF309" s="1"/>
      <c r="LPG309" s="1"/>
      <c r="LPH309" s="2"/>
      <c r="LPI309" s="1"/>
      <c r="LPJ309" s="3"/>
      <c r="LPK309" s="4"/>
      <c r="LPL309" s="4"/>
      <c r="LPM309" s="9"/>
      <c r="LPN309" s="1"/>
      <c r="LPO309" s="1"/>
      <c r="LPP309" s="1"/>
      <c r="LPQ309" s="2"/>
      <c r="LPR309" s="1"/>
      <c r="LPS309" s="3"/>
      <c r="LPT309" s="4"/>
      <c r="LPU309" s="4"/>
      <c r="LPV309" s="9"/>
      <c r="LPW309" s="1"/>
      <c r="LPX309" s="1"/>
      <c r="LPY309" s="1"/>
      <c r="LPZ309" s="2"/>
      <c r="LQA309" s="1"/>
      <c r="LQB309" s="3"/>
      <c r="LQC309" s="4"/>
      <c r="LQD309" s="4"/>
      <c r="LQE309" s="9"/>
      <c r="LQF309" s="1"/>
      <c r="LQG309" s="1"/>
      <c r="LQH309" s="1"/>
      <c r="LQI309" s="2"/>
      <c r="LQJ309" s="1"/>
      <c r="LQK309" s="3"/>
      <c r="LQL309" s="4"/>
      <c r="LQM309" s="4"/>
      <c r="LQN309" s="9"/>
      <c r="LQO309" s="1"/>
      <c r="LQP309" s="1"/>
      <c r="LQQ309" s="1"/>
      <c r="LQR309" s="2"/>
      <c r="LQS309" s="1"/>
      <c r="LQT309" s="3"/>
      <c r="LQU309" s="4"/>
      <c r="LQV309" s="4"/>
      <c r="LQW309" s="9"/>
      <c r="LQX309" s="1"/>
      <c r="LQY309" s="1"/>
      <c r="LQZ309" s="1"/>
      <c r="LRA309" s="2"/>
      <c r="LRB309" s="1"/>
      <c r="LRC309" s="3"/>
      <c r="LRD309" s="4"/>
      <c r="LRE309" s="4"/>
      <c r="LRF309" s="9"/>
      <c r="LRG309" s="1"/>
      <c r="LRH309" s="1"/>
      <c r="LRI309" s="1"/>
      <c r="LRJ309" s="2"/>
      <c r="LRK309" s="1"/>
      <c r="LRL309" s="3"/>
      <c r="LRM309" s="4"/>
      <c r="LRN309" s="4"/>
      <c r="LRO309" s="9"/>
      <c r="LRP309" s="1"/>
      <c r="LRQ309" s="1"/>
      <c r="LRR309" s="1"/>
      <c r="LRS309" s="2"/>
      <c r="LRT309" s="1"/>
      <c r="LRU309" s="3"/>
      <c r="LRV309" s="4"/>
      <c r="LRW309" s="4"/>
      <c r="LRX309" s="9"/>
      <c r="LRY309" s="1"/>
      <c r="LRZ309" s="1"/>
      <c r="LSA309" s="1"/>
      <c r="LSB309" s="2"/>
      <c r="LSC309" s="1"/>
      <c r="LSD309" s="3"/>
      <c r="LSE309" s="4"/>
      <c r="LSF309" s="4"/>
      <c r="LSG309" s="9"/>
      <c r="LSH309" s="1"/>
      <c r="LSI309" s="1"/>
      <c r="LSJ309" s="1"/>
      <c r="LSK309" s="2"/>
      <c r="LSL309" s="1"/>
      <c r="LSM309" s="3"/>
      <c r="LSN309" s="4"/>
      <c r="LSO309" s="4"/>
      <c r="LSP309" s="9"/>
      <c r="LSQ309" s="1"/>
      <c r="LSR309" s="1"/>
      <c r="LSS309" s="1"/>
      <c r="LST309" s="2"/>
      <c r="LSU309" s="1"/>
      <c r="LSV309" s="3"/>
      <c r="LSW309" s="4"/>
      <c r="LSX309" s="4"/>
      <c r="LSY309" s="9"/>
      <c r="LSZ309" s="1"/>
      <c r="LTA309" s="1"/>
      <c r="LTB309" s="1"/>
      <c r="LTC309" s="2"/>
      <c r="LTD309" s="1"/>
      <c r="LTE309" s="3"/>
      <c r="LTF309" s="4"/>
      <c r="LTG309" s="4"/>
      <c r="LTH309" s="9"/>
      <c r="LTI309" s="1"/>
      <c r="LTJ309" s="1"/>
      <c r="LTK309" s="1"/>
      <c r="LTL309" s="2"/>
      <c r="LTM309" s="1"/>
      <c r="LTN309" s="3"/>
      <c r="LTO309" s="4"/>
      <c r="LTP309" s="4"/>
      <c r="LTQ309" s="9"/>
      <c r="LTR309" s="1"/>
      <c r="LTS309" s="1"/>
      <c r="LTT309" s="1"/>
      <c r="LTU309" s="2"/>
      <c r="LTV309" s="1"/>
      <c r="LTW309" s="3"/>
      <c r="LTX309" s="4"/>
      <c r="LTY309" s="4"/>
      <c r="LTZ309" s="9"/>
      <c r="LUA309" s="1"/>
      <c r="LUB309" s="1"/>
      <c r="LUC309" s="1"/>
      <c r="LUD309" s="2"/>
      <c r="LUE309" s="1"/>
      <c r="LUF309" s="3"/>
      <c r="LUG309" s="4"/>
      <c r="LUH309" s="4"/>
      <c r="LUI309" s="9"/>
      <c r="LUJ309" s="1"/>
      <c r="LUK309" s="1"/>
      <c r="LUL309" s="1"/>
      <c r="LUM309" s="2"/>
      <c r="LUN309" s="1"/>
      <c r="LUO309" s="3"/>
      <c r="LUP309" s="4"/>
      <c r="LUQ309" s="4"/>
      <c r="LUR309" s="9"/>
      <c r="LUS309" s="1"/>
      <c r="LUT309" s="1"/>
      <c r="LUU309" s="1"/>
      <c r="LUV309" s="2"/>
      <c r="LUW309" s="1"/>
      <c r="LUX309" s="3"/>
      <c r="LUY309" s="4"/>
      <c r="LUZ309" s="4"/>
      <c r="LVA309" s="9"/>
      <c r="LVB309" s="1"/>
      <c r="LVC309" s="1"/>
      <c r="LVD309" s="1"/>
      <c r="LVE309" s="2"/>
      <c r="LVF309" s="1"/>
      <c r="LVG309" s="3"/>
      <c r="LVH309" s="4"/>
      <c r="LVI309" s="4"/>
      <c r="LVJ309" s="9"/>
      <c r="LVK309" s="1"/>
      <c r="LVL309" s="1"/>
      <c r="LVM309" s="1"/>
      <c r="LVN309" s="2"/>
      <c r="LVO309" s="1"/>
      <c r="LVP309" s="3"/>
      <c r="LVQ309" s="4"/>
      <c r="LVR309" s="4"/>
      <c r="LVS309" s="9"/>
      <c r="LVT309" s="1"/>
      <c r="LVU309" s="1"/>
      <c r="LVV309" s="1"/>
      <c r="LVW309" s="2"/>
      <c r="LVX309" s="1"/>
      <c r="LVY309" s="3"/>
      <c r="LVZ309" s="4"/>
      <c r="LWA309" s="4"/>
      <c r="LWB309" s="9"/>
      <c r="LWC309" s="1"/>
      <c r="LWD309" s="1"/>
      <c r="LWE309" s="1"/>
      <c r="LWF309" s="2"/>
      <c r="LWG309" s="1"/>
      <c r="LWH309" s="3"/>
      <c r="LWI309" s="4"/>
      <c r="LWJ309" s="4"/>
      <c r="LWK309" s="9"/>
      <c r="LWL309" s="1"/>
      <c r="LWM309" s="1"/>
      <c r="LWN309" s="1"/>
      <c r="LWO309" s="2"/>
      <c r="LWP309" s="1"/>
      <c r="LWQ309" s="3"/>
      <c r="LWR309" s="4"/>
      <c r="LWS309" s="4"/>
      <c r="LWT309" s="9"/>
      <c r="LWU309" s="1"/>
      <c r="LWV309" s="1"/>
      <c r="LWW309" s="1"/>
      <c r="LWX309" s="2"/>
      <c r="LWY309" s="1"/>
      <c r="LWZ309" s="3"/>
      <c r="LXA309" s="4"/>
      <c r="LXB309" s="4"/>
      <c r="LXC309" s="9"/>
      <c r="LXD309" s="1"/>
      <c r="LXE309" s="1"/>
      <c r="LXF309" s="1"/>
      <c r="LXG309" s="2"/>
      <c r="LXH309" s="1"/>
      <c r="LXI309" s="3"/>
      <c r="LXJ309" s="4"/>
      <c r="LXK309" s="4"/>
      <c r="LXL309" s="9"/>
      <c r="LXM309" s="1"/>
      <c r="LXN309" s="1"/>
      <c r="LXO309" s="1"/>
      <c r="LXP309" s="2"/>
      <c r="LXQ309" s="1"/>
      <c r="LXR309" s="3"/>
      <c r="LXS309" s="4"/>
      <c r="LXT309" s="4"/>
      <c r="LXU309" s="9"/>
      <c r="LXV309" s="1"/>
      <c r="LXW309" s="1"/>
      <c r="LXX309" s="1"/>
      <c r="LXY309" s="2"/>
      <c r="LXZ309" s="1"/>
      <c r="LYA309" s="3"/>
      <c r="LYB309" s="4"/>
      <c r="LYC309" s="4"/>
      <c r="LYD309" s="9"/>
      <c r="LYE309" s="1"/>
      <c r="LYF309" s="1"/>
      <c r="LYG309" s="1"/>
      <c r="LYH309" s="2"/>
      <c r="LYI309" s="1"/>
      <c r="LYJ309" s="3"/>
      <c r="LYK309" s="4"/>
      <c r="LYL309" s="4"/>
      <c r="LYM309" s="9"/>
      <c r="LYN309" s="1"/>
      <c r="LYO309" s="1"/>
      <c r="LYP309" s="1"/>
      <c r="LYQ309" s="2"/>
      <c r="LYR309" s="1"/>
      <c r="LYS309" s="3"/>
      <c r="LYT309" s="4"/>
      <c r="LYU309" s="4"/>
      <c r="LYV309" s="9"/>
      <c r="LYW309" s="1"/>
      <c r="LYX309" s="1"/>
      <c r="LYY309" s="1"/>
      <c r="LYZ309" s="2"/>
      <c r="LZA309" s="1"/>
      <c r="LZB309" s="3"/>
      <c r="LZC309" s="4"/>
      <c r="LZD309" s="4"/>
      <c r="LZE309" s="9"/>
      <c r="LZF309" s="1"/>
      <c r="LZG309" s="1"/>
      <c r="LZH309" s="1"/>
      <c r="LZI309" s="2"/>
      <c r="LZJ309" s="1"/>
      <c r="LZK309" s="3"/>
      <c r="LZL309" s="4"/>
      <c r="LZM309" s="4"/>
      <c r="LZN309" s="9"/>
      <c r="LZO309" s="1"/>
      <c r="LZP309" s="1"/>
      <c r="LZQ309" s="1"/>
      <c r="LZR309" s="2"/>
      <c r="LZS309" s="1"/>
      <c r="LZT309" s="3"/>
      <c r="LZU309" s="4"/>
      <c r="LZV309" s="4"/>
      <c r="LZW309" s="9"/>
      <c r="LZX309" s="1"/>
      <c r="LZY309" s="1"/>
      <c r="LZZ309" s="1"/>
      <c r="MAA309" s="2"/>
      <c r="MAB309" s="1"/>
      <c r="MAC309" s="3"/>
      <c r="MAD309" s="4"/>
      <c r="MAE309" s="4"/>
      <c r="MAF309" s="9"/>
      <c r="MAG309" s="1"/>
      <c r="MAH309" s="1"/>
      <c r="MAI309" s="1"/>
      <c r="MAJ309" s="2"/>
      <c r="MAK309" s="1"/>
      <c r="MAL309" s="3"/>
      <c r="MAM309" s="4"/>
      <c r="MAN309" s="4"/>
      <c r="MAO309" s="9"/>
      <c r="MAP309" s="1"/>
      <c r="MAQ309" s="1"/>
      <c r="MAR309" s="1"/>
      <c r="MAS309" s="2"/>
      <c r="MAT309" s="1"/>
      <c r="MAU309" s="3"/>
      <c r="MAV309" s="4"/>
      <c r="MAW309" s="4"/>
      <c r="MAX309" s="9"/>
      <c r="MAY309" s="1"/>
      <c r="MAZ309" s="1"/>
      <c r="MBA309" s="1"/>
      <c r="MBB309" s="2"/>
      <c r="MBC309" s="1"/>
      <c r="MBD309" s="3"/>
      <c r="MBE309" s="4"/>
      <c r="MBF309" s="4"/>
      <c r="MBG309" s="9"/>
      <c r="MBH309" s="1"/>
      <c r="MBI309" s="1"/>
      <c r="MBJ309" s="1"/>
      <c r="MBK309" s="2"/>
      <c r="MBL309" s="1"/>
      <c r="MBM309" s="3"/>
      <c r="MBN309" s="4"/>
      <c r="MBO309" s="4"/>
      <c r="MBP309" s="9"/>
      <c r="MBQ309" s="1"/>
      <c r="MBR309" s="1"/>
      <c r="MBS309" s="1"/>
      <c r="MBT309" s="2"/>
      <c r="MBU309" s="1"/>
      <c r="MBV309" s="3"/>
      <c r="MBW309" s="4"/>
      <c r="MBX309" s="4"/>
      <c r="MBY309" s="9"/>
      <c r="MBZ309" s="1"/>
      <c r="MCA309" s="1"/>
      <c r="MCB309" s="1"/>
      <c r="MCC309" s="2"/>
      <c r="MCD309" s="1"/>
      <c r="MCE309" s="3"/>
      <c r="MCF309" s="4"/>
      <c r="MCG309" s="4"/>
      <c r="MCH309" s="9"/>
      <c r="MCI309" s="1"/>
      <c r="MCJ309" s="1"/>
      <c r="MCK309" s="1"/>
      <c r="MCL309" s="2"/>
      <c r="MCM309" s="1"/>
      <c r="MCN309" s="3"/>
      <c r="MCO309" s="4"/>
      <c r="MCP309" s="4"/>
      <c r="MCQ309" s="9"/>
      <c r="MCR309" s="1"/>
      <c r="MCS309" s="1"/>
      <c r="MCT309" s="1"/>
      <c r="MCU309" s="2"/>
      <c r="MCV309" s="1"/>
      <c r="MCW309" s="3"/>
      <c r="MCX309" s="4"/>
      <c r="MCY309" s="4"/>
      <c r="MCZ309" s="9"/>
      <c r="MDA309" s="1"/>
      <c r="MDB309" s="1"/>
      <c r="MDC309" s="1"/>
      <c r="MDD309" s="2"/>
      <c r="MDE309" s="1"/>
      <c r="MDF309" s="3"/>
      <c r="MDG309" s="4"/>
      <c r="MDH309" s="4"/>
      <c r="MDI309" s="9"/>
      <c r="MDJ309" s="1"/>
      <c r="MDK309" s="1"/>
      <c r="MDL309" s="1"/>
      <c r="MDM309" s="2"/>
      <c r="MDN309" s="1"/>
      <c r="MDO309" s="3"/>
      <c r="MDP309" s="4"/>
      <c r="MDQ309" s="4"/>
      <c r="MDR309" s="9"/>
      <c r="MDS309" s="1"/>
      <c r="MDT309" s="1"/>
      <c r="MDU309" s="1"/>
      <c r="MDV309" s="2"/>
      <c r="MDW309" s="1"/>
      <c r="MDX309" s="3"/>
      <c r="MDY309" s="4"/>
      <c r="MDZ309" s="4"/>
      <c r="MEA309" s="9"/>
      <c r="MEB309" s="1"/>
      <c r="MEC309" s="1"/>
      <c r="MED309" s="1"/>
      <c r="MEE309" s="2"/>
      <c r="MEF309" s="1"/>
      <c r="MEG309" s="3"/>
      <c r="MEH309" s="4"/>
      <c r="MEI309" s="4"/>
      <c r="MEJ309" s="9"/>
      <c r="MEK309" s="1"/>
      <c r="MEL309" s="1"/>
      <c r="MEM309" s="1"/>
      <c r="MEN309" s="2"/>
      <c r="MEO309" s="1"/>
      <c r="MEP309" s="3"/>
      <c r="MEQ309" s="4"/>
      <c r="MER309" s="4"/>
      <c r="MES309" s="9"/>
      <c r="MET309" s="1"/>
      <c r="MEU309" s="1"/>
      <c r="MEV309" s="1"/>
      <c r="MEW309" s="2"/>
      <c r="MEX309" s="1"/>
      <c r="MEY309" s="3"/>
      <c r="MEZ309" s="4"/>
      <c r="MFA309" s="4"/>
      <c r="MFB309" s="9"/>
      <c r="MFC309" s="1"/>
      <c r="MFD309" s="1"/>
      <c r="MFE309" s="1"/>
      <c r="MFF309" s="2"/>
      <c r="MFG309" s="1"/>
      <c r="MFH309" s="3"/>
      <c r="MFI309" s="4"/>
      <c r="MFJ309" s="4"/>
      <c r="MFK309" s="9"/>
      <c r="MFL309" s="1"/>
      <c r="MFM309" s="1"/>
      <c r="MFN309" s="1"/>
      <c r="MFO309" s="2"/>
      <c r="MFP309" s="1"/>
      <c r="MFQ309" s="3"/>
      <c r="MFR309" s="4"/>
      <c r="MFS309" s="4"/>
      <c r="MFT309" s="9"/>
      <c r="MFU309" s="1"/>
      <c r="MFV309" s="1"/>
      <c r="MFW309" s="1"/>
      <c r="MFX309" s="2"/>
      <c r="MFY309" s="1"/>
      <c r="MFZ309" s="3"/>
      <c r="MGA309" s="4"/>
      <c r="MGB309" s="4"/>
      <c r="MGC309" s="9"/>
      <c r="MGD309" s="1"/>
      <c r="MGE309" s="1"/>
      <c r="MGF309" s="1"/>
      <c r="MGG309" s="2"/>
      <c r="MGH309" s="1"/>
      <c r="MGI309" s="3"/>
      <c r="MGJ309" s="4"/>
      <c r="MGK309" s="4"/>
      <c r="MGL309" s="9"/>
      <c r="MGM309" s="1"/>
      <c r="MGN309" s="1"/>
      <c r="MGO309" s="1"/>
      <c r="MGP309" s="2"/>
      <c r="MGQ309" s="1"/>
      <c r="MGR309" s="3"/>
      <c r="MGS309" s="4"/>
      <c r="MGT309" s="4"/>
      <c r="MGU309" s="9"/>
      <c r="MGV309" s="1"/>
      <c r="MGW309" s="1"/>
      <c r="MGX309" s="1"/>
      <c r="MGY309" s="2"/>
      <c r="MGZ309" s="1"/>
      <c r="MHA309" s="3"/>
      <c r="MHB309" s="4"/>
      <c r="MHC309" s="4"/>
      <c r="MHD309" s="9"/>
      <c r="MHE309" s="1"/>
      <c r="MHF309" s="1"/>
      <c r="MHG309" s="1"/>
      <c r="MHH309" s="2"/>
      <c r="MHI309" s="1"/>
      <c r="MHJ309" s="3"/>
      <c r="MHK309" s="4"/>
      <c r="MHL309" s="4"/>
      <c r="MHM309" s="9"/>
      <c r="MHN309" s="1"/>
      <c r="MHO309" s="1"/>
      <c r="MHP309" s="1"/>
      <c r="MHQ309" s="2"/>
      <c r="MHR309" s="1"/>
      <c r="MHS309" s="3"/>
      <c r="MHT309" s="4"/>
      <c r="MHU309" s="4"/>
      <c r="MHV309" s="9"/>
      <c r="MHW309" s="1"/>
      <c r="MHX309" s="1"/>
      <c r="MHY309" s="1"/>
      <c r="MHZ309" s="2"/>
      <c r="MIA309" s="1"/>
      <c r="MIB309" s="3"/>
      <c r="MIC309" s="4"/>
      <c r="MID309" s="4"/>
      <c r="MIE309" s="9"/>
      <c r="MIF309" s="1"/>
      <c r="MIG309" s="1"/>
      <c r="MIH309" s="1"/>
      <c r="MII309" s="2"/>
      <c r="MIJ309" s="1"/>
      <c r="MIK309" s="3"/>
      <c r="MIL309" s="4"/>
      <c r="MIM309" s="4"/>
      <c r="MIN309" s="9"/>
      <c r="MIO309" s="1"/>
      <c r="MIP309" s="1"/>
      <c r="MIQ309" s="1"/>
      <c r="MIR309" s="2"/>
      <c r="MIS309" s="1"/>
      <c r="MIT309" s="3"/>
      <c r="MIU309" s="4"/>
      <c r="MIV309" s="4"/>
      <c r="MIW309" s="9"/>
      <c r="MIX309" s="1"/>
      <c r="MIY309" s="1"/>
      <c r="MIZ309" s="1"/>
      <c r="MJA309" s="2"/>
      <c r="MJB309" s="1"/>
      <c r="MJC309" s="3"/>
      <c r="MJD309" s="4"/>
      <c r="MJE309" s="4"/>
      <c r="MJF309" s="9"/>
      <c r="MJG309" s="1"/>
      <c r="MJH309" s="1"/>
      <c r="MJI309" s="1"/>
      <c r="MJJ309" s="2"/>
      <c r="MJK309" s="1"/>
      <c r="MJL309" s="3"/>
      <c r="MJM309" s="4"/>
      <c r="MJN309" s="4"/>
      <c r="MJO309" s="9"/>
      <c r="MJP309" s="1"/>
      <c r="MJQ309" s="1"/>
      <c r="MJR309" s="1"/>
      <c r="MJS309" s="2"/>
      <c r="MJT309" s="1"/>
      <c r="MJU309" s="3"/>
      <c r="MJV309" s="4"/>
      <c r="MJW309" s="4"/>
      <c r="MJX309" s="9"/>
      <c r="MJY309" s="1"/>
      <c r="MJZ309" s="1"/>
      <c r="MKA309" s="1"/>
      <c r="MKB309" s="2"/>
      <c r="MKC309" s="1"/>
      <c r="MKD309" s="3"/>
      <c r="MKE309" s="4"/>
      <c r="MKF309" s="4"/>
      <c r="MKG309" s="9"/>
      <c r="MKH309" s="1"/>
      <c r="MKI309" s="1"/>
      <c r="MKJ309" s="1"/>
      <c r="MKK309" s="2"/>
      <c r="MKL309" s="1"/>
      <c r="MKM309" s="3"/>
      <c r="MKN309" s="4"/>
      <c r="MKO309" s="4"/>
      <c r="MKP309" s="9"/>
      <c r="MKQ309" s="1"/>
      <c r="MKR309" s="1"/>
      <c r="MKS309" s="1"/>
      <c r="MKT309" s="2"/>
      <c r="MKU309" s="1"/>
      <c r="MKV309" s="3"/>
      <c r="MKW309" s="4"/>
      <c r="MKX309" s="4"/>
      <c r="MKY309" s="9"/>
      <c r="MKZ309" s="1"/>
      <c r="MLA309" s="1"/>
      <c r="MLB309" s="1"/>
      <c r="MLC309" s="2"/>
      <c r="MLD309" s="1"/>
      <c r="MLE309" s="3"/>
      <c r="MLF309" s="4"/>
      <c r="MLG309" s="4"/>
      <c r="MLH309" s="9"/>
      <c r="MLI309" s="1"/>
      <c r="MLJ309" s="1"/>
      <c r="MLK309" s="1"/>
      <c r="MLL309" s="2"/>
      <c r="MLM309" s="1"/>
      <c r="MLN309" s="3"/>
      <c r="MLO309" s="4"/>
      <c r="MLP309" s="4"/>
      <c r="MLQ309" s="9"/>
      <c r="MLR309" s="1"/>
      <c r="MLS309" s="1"/>
      <c r="MLT309" s="1"/>
      <c r="MLU309" s="2"/>
      <c r="MLV309" s="1"/>
      <c r="MLW309" s="3"/>
      <c r="MLX309" s="4"/>
      <c r="MLY309" s="4"/>
      <c r="MLZ309" s="9"/>
      <c r="MMA309" s="1"/>
      <c r="MMB309" s="1"/>
      <c r="MMC309" s="1"/>
      <c r="MMD309" s="2"/>
      <c r="MME309" s="1"/>
      <c r="MMF309" s="3"/>
      <c r="MMG309" s="4"/>
      <c r="MMH309" s="4"/>
      <c r="MMI309" s="9"/>
      <c r="MMJ309" s="1"/>
      <c r="MMK309" s="1"/>
      <c r="MML309" s="1"/>
      <c r="MMM309" s="2"/>
      <c r="MMN309" s="1"/>
      <c r="MMO309" s="3"/>
      <c r="MMP309" s="4"/>
      <c r="MMQ309" s="4"/>
      <c r="MMR309" s="9"/>
      <c r="MMS309" s="1"/>
      <c r="MMT309" s="1"/>
      <c r="MMU309" s="1"/>
      <c r="MMV309" s="2"/>
      <c r="MMW309" s="1"/>
      <c r="MMX309" s="3"/>
      <c r="MMY309" s="4"/>
      <c r="MMZ309" s="4"/>
      <c r="MNA309" s="9"/>
      <c r="MNB309" s="1"/>
      <c r="MNC309" s="1"/>
      <c r="MND309" s="1"/>
      <c r="MNE309" s="2"/>
      <c r="MNF309" s="1"/>
      <c r="MNG309" s="3"/>
      <c r="MNH309" s="4"/>
      <c r="MNI309" s="4"/>
      <c r="MNJ309" s="9"/>
      <c r="MNK309" s="1"/>
      <c r="MNL309" s="1"/>
      <c r="MNM309" s="1"/>
      <c r="MNN309" s="2"/>
      <c r="MNO309" s="1"/>
      <c r="MNP309" s="3"/>
      <c r="MNQ309" s="4"/>
      <c r="MNR309" s="4"/>
      <c r="MNS309" s="9"/>
      <c r="MNT309" s="1"/>
      <c r="MNU309" s="1"/>
      <c r="MNV309" s="1"/>
      <c r="MNW309" s="2"/>
      <c r="MNX309" s="1"/>
      <c r="MNY309" s="3"/>
      <c r="MNZ309" s="4"/>
      <c r="MOA309" s="4"/>
      <c r="MOB309" s="9"/>
      <c r="MOC309" s="1"/>
      <c r="MOD309" s="1"/>
      <c r="MOE309" s="1"/>
      <c r="MOF309" s="2"/>
      <c r="MOG309" s="1"/>
      <c r="MOH309" s="3"/>
      <c r="MOI309" s="4"/>
      <c r="MOJ309" s="4"/>
      <c r="MOK309" s="9"/>
      <c r="MOL309" s="1"/>
      <c r="MOM309" s="1"/>
      <c r="MON309" s="1"/>
      <c r="MOO309" s="2"/>
      <c r="MOP309" s="1"/>
      <c r="MOQ309" s="3"/>
      <c r="MOR309" s="4"/>
      <c r="MOS309" s="4"/>
      <c r="MOT309" s="9"/>
      <c r="MOU309" s="1"/>
      <c r="MOV309" s="1"/>
      <c r="MOW309" s="1"/>
      <c r="MOX309" s="2"/>
      <c r="MOY309" s="1"/>
      <c r="MOZ309" s="3"/>
      <c r="MPA309" s="4"/>
      <c r="MPB309" s="4"/>
      <c r="MPC309" s="9"/>
      <c r="MPD309" s="1"/>
      <c r="MPE309" s="1"/>
      <c r="MPF309" s="1"/>
      <c r="MPG309" s="2"/>
      <c r="MPH309" s="1"/>
      <c r="MPI309" s="3"/>
      <c r="MPJ309" s="4"/>
      <c r="MPK309" s="4"/>
      <c r="MPL309" s="9"/>
      <c r="MPM309" s="1"/>
      <c r="MPN309" s="1"/>
      <c r="MPO309" s="1"/>
      <c r="MPP309" s="2"/>
      <c r="MPQ309" s="1"/>
      <c r="MPR309" s="3"/>
      <c r="MPS309" s="4"/>
      <c r="MPT309" s="4"/>
      <c r="MPU309" s="9"/>
      <c r="MPV309" s="1"/>
      <c r="MPW309" s="1"/>
      <c r="MPX309" s="1"/>
      <c r="MPY309" s="2"/>
      <c r="MPZ309" s="1"/>
      <c r="MQA309" s="3"/>
      <c r="MQB309" s="4"/>
      <c r="MQC309" s="4"/>
      <c r="MQD309" s="9"/>
      <c r="MQE309" s="1"/>
      <c r="MQF309" s="1"/>
      <c r="MQG309" s="1"/>
      <c r="MQH309" s="2"/>
      <c r="MQI309" s="1"/>
      <c r="MQJ309" s="3"/>
      <c r="MQK309" s="4"/>
      <c r="MQL309" s="4"/>
      <c r="MQM309" s="9"/>
      <c r="MQN309" s="1"/>
      <c r="MQO309" s="1"/>
      <c r="MQP309" s="1"/>
      <c r="MQQ309" s="2"/>
      <c r="MQR309" s="1"/>
      <c r="MQS309" s="3"/>
      <c r="MQT309" s="4"/>
      <c r="MQU309" s="4"/>
      <c r="MQV309" s="9"/>
      <c r="MQW309" s="1"/>
      <c r="MQX309" s="1"/>
      <c r="MQY309" s="1"/>
      <c r="MQZ309" s="2"/>
      <c r="MRA309" s="1"/>
      <c r="MRB309" s="3"/>
      <c r="MRC309" s="4"/>
      <c r="MRD309" s="4"/>
      <c r="MRE309" s="9"/>
      <c r="MRF309" s="1"/>
      <c r="MRG309" s="1"/>
      <c r="MRH309" s="1"/>
      <c r="MRI309" s="2"/>
      <c r="MRJ309" s="1"/>
      <c r="MRK309" s="3"/>
      <c r="MRL309" s="4"/>
      <c r="MRM309" s="4"/>
      <c r="MRN309" s="9"/>
      <c r="MRO309" s="1"/>
      <c r="MRP309" s="1"/>
      <c r="MRQ309" s="1"/>
      <c r="MRR309" s="2"/>
      <c r="MRS309" s="1"/>
      <c r="MRT309" s="3"/>
      <c r="MRU309" s="4"/>
      <c r="MRV309" s="4"/>
      <c r="MRW309" s="9"/>
      <c r="MRX309" s="1"/>
      <c r="MRY309" s="1"/>
      <c r="MRZ309" s="1"/>
      <c r="MSA309" s="2"/>
      <c r="MSB309" s="1"/>
      <c r="MSC309" s="3"/>
      <c r="MSD309" s="4"/>
      <c r="MSE309" s="4"/>
      <c r="MSF309" s="9"/>
      <c r="MSG309" s="1"/>
      <c r="MSH309" s="1"/>
      <c r="MSI309" s="1"/>
      <c r="MSJ309" s="2"/>
      <c r="MSK309" s="1"/>
      <c r="MSL309" s="3"/>
      <c r="MSM309" s="4"/>
      <c r="MSN309" s="4"/>
      <c r="MSO309" s="9"/>
      <c r="MSP309" s="1"/>
      <c r="MSQ309" s="1"/>
      <c r="MSR309" s="1"/>
      <c r="MSS309" s="2"/>
      <c r="MST309" s="1"/>
      <c r="MSU309" s="3"/>
      <c r="MSV309" s="4"/>
      <c r="MSW309" s="4"/>
      <c r="MSX309" s="9"/>
      <c r="MSY309" s="1"/>
      <c r="MSZ309" s="1"/>
      <c r="MTA309" s="1"/>
      <c r="MTB309" s="2"/>
      <c r="MTC309" s="1"/>
      <c r="MTD309" s="3"/>
      <c r="MTE309" s="4"/>
      <c r="MTF309" s="4"/>
      <c r="MTG309" s="9"/>
      <c r="MTH309" s="1"/>
      <c r="MTI309" s="1"/>
      <c r="MTJ309" s="1"/>
      <c r="MTK309" s="2"/>
      <c r="MTL309" s="1"/>
      <c r="MTM309" s="3"/>
      <c r="MTN309" s="4"/>
      <c r="MTO309" s="4"/>
      <c r="MTP309" s="9"/>
      <c r="MTQ309" s="1"/>
      <c r="MTR309" s="1"/>
      <c r="MTS309" s="1"/>
      <c r="MTT309" s="2"/>
      <c r="MTU309" s="1"/>
      <c r="MTV309" s="3"/>
      <c r="MTW309" s="4"/>
      <c r="MTX309" s="4"/>
      <c r="MTY309" s="9"/>
      <c r="MTZ309" s="1"/>
      <c r="MUA309" s="1"/>
      <c r="MUB309" s="1"/>
      <c r="MUC309" s="2"/>
      <c r="MUD309" s="1"/>
      <c r="MUE309" s="3"/>
      <c r="MUF309" s="4"/>
      <c r="MUG309" s="4"/>
      <c r="MUH309" s="9"/>
      <c r="MUI309" s="1"/>
      <c r="MUJ309" s="1"/>
      <c r="MUK309" s="1"/>
      <c r="MUL309" s="2"/>
      <c r="MUM309" s="1"/>
      <c r="MUN309" s="3"/>
      <c r="MUO309" s="4"/>
      <c r="MUP309" s="4"/>
      <c r="MUQ309" s="9"/>
      <c r="MUR309" s="1"/>
      <c r="MUS309" s="1"/>
      <c r="MUT309" s="1"/>
      <c r="MUU309" s="2"/>
      <c r="MUV309" s="1"/>
      <c r="MUW309" s="3"/>
      <c r="MUX309" s="4"/>
      <c r="MUY309" s="4"/>
      <c r="MUZ309" s="9"/>
      <c r="MVA309" s="1"/>
      <c r="MVB309" s="1"/>
      <c r="MVC309" s="1"/>
      <c r="MVD309" s="2"/>
      <c r="MVE309" s="1"/>
      <c r="MVF309" s="3"/>
      <c r="MVG309" s="4"/>
      <c r="MVH309" s="4"/>
      <c r="MVI309" s="9"/>
      <c r="MVJ309" s="1"/>
      <c r="MVK309" s="1"/>
      <c r="MVL309" s="1"/>
      <c r="MVM309" s="2"/>
      <c r="MVN309" s="1"/>
      <c r="MVO309" s="3"/>
      <c r="MVP309" s="4"/>
      <c r="MVQ309" s="4"/>
      <c r="MVR309" s="9"/>
      <c r="MVS309" s="1"/>
      <c r="MVT309" s="1"/>
      <c r="MVU309" s="1"/>
      <c r="MVV309" s="2"/>
      <c r="MVW309" s="1"/>
      <c r="MVX309" s="3"/>
      <c r="MVY309" s="4"/>
      <c r="MVZ309" s="4"/>
      <c r="MWA309" s="9"/>
      <c r="MWB309" s="1"/>
      <c r="MWC309" s="1"/>
      <c r="MWD309" s="1"/>
      <c r="MWE309" s="2"/>
      <c r="MWF309" s="1"/>
      <c r="MWG309" s="3"/>
      <c r="MWH309" s="4"/>
      <c r="MWI309" s="4"/>
      <c r="MWJ309" s="9"/>
      <c r="MWK309" s="1"/>
      <c r="MWL309" s="1"/>
      <c r="MWM309" s="1"/>
      <c r="MWN309" s="2"/>
      <c r="MWO309" s="1"/>
      <c r="MWP309" s="3"/>
      <c r="MWQ309" s="4"/>
      <c r="MWR309" s="4"/>
      <c r="MWS309" s="9"/>
      <c r="MWT309" s="1"/>
      <c r="MWU309" s="1"/>
      <c r="MWV309" s="1"/>
      <c r="MWW309" s="2"/>
      <c r="MWX309" s="1"/>
      <c r="MWY309" s="3"/>
      <c r="MWZ309" s="4"/>
      <c r="MXA309" s="4"/>
      <c r="MXB309" s="9"/>
      <c r="MXC309" s="1"/>
      <c r="MXD309" s="1"/>
      <c r="MXE309" s="1"/>
      <c r="MXF309" s="2"/>
      <c r="MXG309" s="1"/>
      <c r="MXH309" s="3"/>
      <c r="MXI309" s="4"/>
      <c r="MXJ309" s="4"/>
      <c r="MXK309" s="9"/>
      <c r="MXL309" s="1"/>
      <c r="MXM309" s="1"/>
      <c r="MXN309" s="1"/>
      <c r="MXO309" s="2"/>
      <c r="MXP309" s="1"/>
      <c r="MXQ309" s="3"/>
      <c r="MXR309" s="4"/>
      <c r="MXS309" s="4"/>
      <c r="MXT309" s="9"/>
      <c r="MXU309" s="1"/>
      <c r="MXV309" s="1"/>
      <c r="MXW309" s="1"/>
      <c r="MXX309" s="2"/>
      <c r="MXY309" s="1"/>
      <c r="MXZ309" s="3"/>
      <c r="MYA309" s="4"/>
      <c r="MYB309" s="4"/>
      <c r="MYC309" s="9"/>
      <c r="MYD309" s="1"/>
      <c r="MYE309" s="1"/>
      <c r="MYF309" s="1"/>
      <c r="MYG309" s="2"/>
      <c r="MYH309" s="1"/>
      <c r="MYI309" s="3"/>
      <c r="MYJ309" s="4"/>
      <c r="MYK309" s="4"/>
      <c r="MYL309" s="9"/>
      <c r="MYM309" s="1"/>
      <c r="MYN309" s="1"/>
      <c r="MYO309" s="1"/>
      <c r="MYP309" s="2"/>
      <c r="MYQ309" s="1"/>
      <c r="MYR309" s="3"/>
      <c r="MYS309" s="4"/>
      <c r="MYT309" s="4"/>
      <c r="MYU309" s="9"/>
      <c r="MYV309" s="1"/>
      <c r="MYW309" s="1"/>
      <c r="MYX309" s="1"/>
      <c r="MYY309" s="2"/>
      <c r="MYZ309" s="1"/>
      <c r="MZA309" s="3"/>
      <c r="MZB309" s="4"/>
      <c r="MZC309" s="4"/>
      <c r="MZD309" s="9"/>
      <c r="MZE309" s="1"/>
      <c r="MZF309" s="1"/>
      <c r="MZG309" s="1"/>
      <c r="MZH309" s="2"/>
      <c r="MZI309" s="1"/>
      <c r="MZJ309" s="3"/>
      <c r="MZK309" s="4"/>
      <c r="MZL309" s="4"/>
      <c r="MZM309" s="9"/>
      <c r="MZN309" s="1"/>
      <c r="MZO309" s="1"/>
      <c r="MZP309" s="1"/>
      <c r="MZQ309" s="2"/>
      <c r="MZR309" s="1"/>
      <c r="MZS309" s="3"/>
      <c r="MZT309" s="4"/>
      <c r="MZU309" s="4"/>
      <c r="MZV309" s="9"/>
      <c r="MZW309" s="1"/>
      <c r="MZX309" s="1"/>
      <c r="MZY309" s="1"/>
      <c r="MZZ309" s="2"/>
      <c r="NAA309" s="1"/>
      <c r="NAB309" s="3"/>
      <c r="NAC309" s="4"/>
      <c r="NAD309" s="4"/>
      <c r="NAE309" s="9"/>
      <c r="NAF309" s="1"/>
      <c r="NAG309" s="1"/>
      <c r="NAH309" s="1"/>
      <c r="NAI309" s="2"/>
      <c r="NAJ309" s="1"/>
      <c r="NAK309" s="3"/>
      <c r="NAL309" s="4"/>
      <c r="NAM309" s="4"/>
      <c r="NAN309" s="9"/>
      <c r="NAO309" s="1"/>
      <c r="NAP309" s="1"/>
      <c r="NAQ309" s="1"/>
      <c r="NAR309" s="2"/>
      <c r="NAS309" s="1"/>
      <c r="NAT309" s="3"/>
      <c r="NAU309" s="4"/>
      <c r="NAV309" s="4"/>
      <c r="NAW309" s="9"/>
      <c r="NAX309" s="1"/>
      <c r="NAY309" s="1"/>
      <c r="NAZ309" s="1"/>
      <c r="NBA309" s="2"/>
      <c r="NBB309" s="1"/>
      <c r="NBC309" s="3"/>
      <c r="NBD309" s="4"/>
      <c r="NBE309" s="4"/>
      <c r="NBF309" s="9"/>
      <c r="NBG309" s="1"/>
      <c r="NBH309" s="1"/>
      <c r="NBI309" s="1"/>
      <c r="NBJ309" s="2"/>
      <c r="NBK309" s="1"/>
      <c r="NBL309" s="3"/>
      <c r="NBM309" s="4"/>
      <c r="NBN309" s="4"/>
      <c r="NBO309" s="9"/>
      <c r="NBP309" s="1"/>
      <c r="NBQ309" s="1"/>
      <c r="NBR309" s="1"/>
      <c r="NBS309" s="2"/>
      <c r="NBT309" s="1"/>
      <c r="NBU309" s="3"/>
      <c r="NBV309" s="4"/>
      <c r="NBW309" s="4"/>
      <c r="NBX309" s="9"/>
      <c r="NBY309" s="1"/>
      <c r="NBZ309" s="1"/>
      <c r="NCA309" s="1"/>
      <c r="NCB309" s="2"/>
      <c r="NCC309" s="1"/>
      <c r="NCD309" s="3"/>
      <c r="NCE309" s="4"/>
      <c r="NCF309" s="4"/>
      <c r="NCG309" s="9"/>
      <c r="NCH309" s="1"/>
      <c r="NCI309" s="1"/>
      <c r="NCJ309" s="1"/>
      <c r="NCK309" s="2"/>
      <c r="NCL309" s="1"/>
      <c r="NCM309" s="3"/>
      <c r="NCN309" s="4"/>
      <c r="NCO309" s="4"/>
      <c r="NCP309" s="9"/>
      <c r="NCQ309" s="1"/>
      <c r="NCR309" s="1"/>
      <c r="NCS309" s="1"/>
      <c r="NCT309" s="2"/>
      <c r="NCU309" s="1"/>
      <c r="NCV309" s="3"/>
      <c r="NCW309" s="4"/>
      <c r="NCX309" s="4"/>
      <c r="NCY309" s="9"/>
      <c r="NCZ309" s="1"/>
      <c r="NDA309" s="1"/>
      <c r="NDB309" s="1"/>
      <c r="NDC309" s="2"/>
      <c r="NDD309" s="1"/>
      <c r="NDE309" s="3"/>
      <c r="NDF309" s="4"/>
      <c r="NDG309" s="4"/>
      <c r="NDH309" s="9"/>
      <c r="NDI309" s="1"/>
      <c r="NDJ309" s="1"/>
      <c r="NDK309" s="1"/>
      <c r="NDL309" s="2"/>
      <c r="NDM309" s="1"/>
      <c r="NDN309" s="3"/>
      <c r="NDO309" s="4"/>
      <c r="NDP309" s="4"/>
      <c r="NDQ309" s="9"/>
      <c r="NDR309" s="1"/>
      <c r="NDS309" s="1"/>
      <c r="NDT309" s="1"/>
      <c r="NDU309" s="2"/>
      <c r="NDV309" s="1"/>
      <c r="NDW309" s="3"/>
      <c r="NDX309" s="4"/>
      <c r="NDY309" s="4"/>
      <c r="NDZ309" s="9"/>
      <c r="NEA309" s="1"/>
      <c r="NEB309" s="1"/>
      <c r="NEC309" s="1"/>
      <c r="NED309" s="2"/>
      <c r="NEE309" s="1"/>
      <c r="NEF309" s="3"/>
      <c r="NEG309" s="4"/>
      <c r="NEH309" s="4"/>
      <c r="NEI309" s="9"/>
      <c r="NEJ309" s="1"/>
      <c r="NEK309" s="1"/>
      <c r="NEL309" s="1"/>
      <c r="NEM309" s="2"/>
      <c r="NEN309" s="1"/>
      <c r="NEO309" s="3"/>
      <c r="NEP309" s="4"/>
      <c r="NEQ309" s="4"/>
      <c r="NER309" s="9"/>
      <c r="NES309" s="1"/>
      <c r="NET309" s="1"/>
      <c r="NEU309" s="1"/>
      <c r="NEV309" s="2"/>
      <c r="NEW309" s="1"/>
      <c r="NEX309" s="3"/>
      <c r="NEY309" s="4"/>
      <c r="NEZ309" s="4"/>
      <c r="NFA309" s="9"/>
      <c r="NFB309" s="1"/>
      <c r="NFC309" s="1"/>
      <c r="NFD309" s="1"/>
      <c r="NFE309" s="2"/>
      <c r="NFF309" s="1"/>
      <c r="NFG309" s="3"/>
      <c r="NFH309" s="4"/>
      <c r="NFI309" s="4"/>
      <c r="NFJ309" s="9"/>
      <c r="NFK309" s="1"/>
      <c r="NFL309" s="1"/>
      <c r="NFM309" s="1"/>
      <c r="NFN309" s="2"/>
      <c r="NFO309" s="1"/>
      <c r="NFP309" s="3"/>
      <c r="NFQ309" s="4"/>
      <c r="NFR309" s="4"/>
      <c r="NFS309" s="9"/>
      <c r="NFT309" s="1"/>
      <c r="NFU309" s="1"/>
      <c r="NFV309" s="1"/>
      <c r="NFW309" s="2"/>
      <c r="NFX309" s="1"/>
      <c r="NFY309" s="3"/>
      <c r="NFZ309" s="4"/>
      <c r="NGA309" s="4"/>
      <c r="NGB309" s="9"/>
      <c r="NGC309" s="1"/>
      <c r="NGD309" s="1"/>
      <c r="NGE309" s="1"/>
      <c r="NGF309" s="2"/>
      <c r="NGG309" s="1"/>
      <c r="NGH309" s="3"/>
      <c r="NGI309" s="4"/>
      <c r="NGJ309" s="4"/>
      <c r="NGK309" s="9"/>
      <c r="NGL309" s="1"/>
      <c r="NGM309" s="1"/>
      <c r="NGN309" s="1"/>
      <c r="NGO309" s="2"/>
      <c r="NGP309" s="1"/>
      <c r="NGQ309" s="3"/>
      <c r="NGR309" s="4"/>
      <c r="NGS309" s="4"/>
      <c r="NGT309" s="9"/>
      <c r="NGU309" s="1"/>
      <c r="NGV309" s="1"/>
      <c r="NGW309" s="1"/>
      <c r="NGX309" s="2"/>
      <c r="NGY309" s="1"/>
      <c r="NGZ309" s="3"/>
      <c r="NHA309" s="4"/>
      <c r="NHB309" s="4"/>
      <c r="NHC309" s="9"/>
      <c r="NHD309" s="1"/>
      <c r="NHE309" s="1"/>
      <c r="NHF309" s="1"/>
      <c r="NHG309" s="2"/>
      <c r="NHH309" s="1"/>
      <c r="NHI309" s="3"/>
      <c r="NHJ309" s="4"/>
      <c r="NHK309" s="4"/>
      <c r="NHL309" s="9"/>
      <c r="NHM309" s="1"/>
      <c r="NHN309" s="1"/>
      <c r="NHO309" s="1"/>
      <c r="NHP309" s="2"/>
      <c r="NHQ309" s="1"/>
      <c r="NHR309" s="3"/>
      <c r="NHS309" s="4"/>
      <c r="NHT309" s="4"/>
      <c r="NHU309" s="9"/>
      <c r="NHV309" s="1"/>
      <c r="NHW309" s="1"/>
      <c r="NHX309" s="1"/>
      <c r="NHY309" s="2"/>
      <c r="NHZ309" s="1"/>
      <c r="NIA309" s="3"/>
      <c r="NIB309" s="4"/>
      <c r="NIC309" s="4"/>
      <c r="NID309" s="9"/>
      <c r="NIE309" s="1"/>
      <c r="NIF309" s="1"/>
      <c r="NIG309" s="1"/>
      <c r="NIH309" s="2"/>
      <c r="NII309" s="1"/>
      <c r="NIJ309" s="3"/>
      <c r="NIK309" s="4"/>
      <c r="NIL309" s="4"/>
      <c r="NIM309" s="9"/>
      <c r="NIN309" s="1"/>
      <c r="NIO309" s="1"/>
      <c r="NIP309" s="1"/>
      <c r="NIQ309" s="2"/>
      <c r="NIR309" s="1"/>
      <c r="NIS309" s="3"/>
      <c r="NIT309" s="4"/>
      <c r="NIU309" s="4"/>
      <c r="NIV309" s="9"/>
      <c r="NIW309" s="1"/>
      <c r="NIX309" s="1"/>
      <c r="NIY309" s="1"/>
      <c r="NIZ309" s="2"/>
      <c r="NJA309" s="1"/>
      <c r="NJB309" s="3"/>
      <c r="NJC309" s="4"/>
      <c r="NJD309" s="4"/>
      <c r="NJE309" s="9"/>
      <c r="NJF309" s="1"/>
      <c r="NJG309" s="1"/>
      <c r="NJH309" s="1"/>
      <c r="NJI309" s="2"/>
      <c r="NJJ309" s="1"/>
      <c r="NJK309" s="3"/>
      <c r="NJL309" s="4"/>
      <c r="NJM309" s="4"/>
      <c r="NJN309" s="9"/>
      <c r="NJO309" s="1"/>
      <c r="NJP309" s="1"/>
      <c r="NJQ309" s="1"/>
      <c r="NJR309" s="2"/>
      <c r="NJS309" s="1"/>
      <c r="NJT309" s="3"/>
      <c r="NJU309" s="4"/>
      <c r="NJV309" s="4"/>
      <c r="NJW309" s="9"/>
      <c r="NJX309" s="1"/>
      <c r="NJY309" s="1"/>
      <c r="NJZ309" s="1"/>
      <c r="NKA309" s="2"/>
      <c r="NKB309" s="1"/>
      <c r="NKC309" s="3"/>
      <c r="NKD309" s="4"/>
      <c r="NKE309" s="4"/>
      <c r="NKF309" s="9"/>
      <c r="NKG309" s="1"/>
      <c r="NKH309" s="1"/>
      <c r="NKI309" s="1"/>
      <c r="NKJ309" s="2"/>
      <c r="NKK309" s="1"/>
      <c r="NKL309" s="3"/>
      <c r="NKM309" s="4"/>
      <c r="NKN309" s="4"/>
      <c r="NKO309" s="9"/>
      <c r="NKP309" s="1"/>
      <c r="NKQ309" s="1"/>
      <c r="NKR309" s="1"/>
      <c r="NKS309" s="2"/>
      <c r="NKT309" s="1"/>
      <c r="NKU309" s="3"/>
      <c r="NKV309" s="4"/>
      <c r="NKW309" s="4"/>
      <c r="NKX309" s="9"/>
      <c r="NKY309" s="1"/>
      <c r="NKZ309" s="1"/>
      <c r="NLA309" s="1"/>
      <c r="NLB309" s="2"/>
      <c r="NLC309" s="1"/>
      <c r="NLD309" s="3"/>
      <c r="NLE309" s="4"/>
      <c r="NLF309" s="4"/>
      <c r="NLG309" s="9"/>
      <c r="NLH309" s="1"/>
      <c r="NLI309" s="1"/>
      <c r="NLJ309" s="1"/>
      <c r="NLK309" s="2"/>
      <c r="NLL309" s="1"/>
      <c r="NLM309" s="3"/>
      <c r="NLN309" s="4"/>
      <c r="NLO309" s="4"/>
      <c r="NLP309" s="9"/>
      <c r="NLQ309" s="1"/>
      <c r="NLR309" s="1"/>
      <c r="NLS309" s="1"/>
      <c r="NLT309" s="2"/>
      <c r="NLU309" s="1"/>
      <c r="NLV309" s="3"/>
      <c r="NLW309" s="4"/>
      <c r="NLX309" s="4"/>
      <c r="NLY309" s="9"/>
      <c r="NLZ309" s="1"/>
      <c r="NMA309" s="1"/>
      <c r="NMB309" s="1"/>
      <c r="NMC309" s="2"/>
      <c r="NMD309" s="1"/>
      <c r="NME309" s="3"/>
      <c r="NMF309" s="4"/>
      <c r="NMG309" s="4"/>
      <c r="NMH309" s="9"/>
      <c r="NMI309" s="1"/>
      <c r="NMJ309" s="1"/>
      <c r="NMK309" s="1"/>
      <c r="NML309" s="2"/>
      <c r="NMM309" s="1"/>
      <c r="NMN309" s="3"/>
      <c r="NMO309" s="4"/>
      <c r="NMP309" s="4"/>
      <c r="NMQ309" s="9"/>
      <c r="NMR309" s="1"/>
      <c r="NMS309" s="1"/>
      <c r="NMT309" s="1"/>
      <c r="NMU309" s="2"/>
      <c r="NMV309" s="1"/>
      <c r="NMW309" s="3"/>
      <c r="NMX309" s="4"/>
      <c r="NMY309" s="4"/>
      <c r="NMZ309" s="9"/>
      <c r="NNA309" s="1"/>
      <c r="NNB309" s="1"/>
      <c r="NNC309" s="1"/>
      <c r="NND309" s="2"/>
      <c r="NNE309" s="1"/>
      <c r="NNF309" s="3"/>
      <c r="NNG309" s="4"/>
      <c r="NNH309" s="4"/>
      <c r="NNI309" s="9"/>
      <c r="NNJ309" s="1"/>
      <c r="NNK309" s="1"/>
      <c r="NNL309" s="1"/>
      <c r="NNM309" s="2"/>
      <c r="NNN309" s="1"/>
      <c r="NNO309" s="3"/>
      <c r="NNP309" s="4"/>
      <c r="NNQ309" s="4"/>
      <c r="NNR309" s="9"/>
      <c r="NNS309" s="1"/>
      <c r="NNT309" s="1"/>
      <c r="NNU309" s="1"/>
      <c r="NNV309" s="2"/>
      <c r="NNW309" s="1"/>
      <c r="NNX309" s="3"/>
      <c r="NNY309" s="4"/>
      <c r="NNZ309" s="4"/>
      <c r="NOA309" s="9"/>
      <c r="NOB309" s="1"/>
      <c r="NOC309" s="1"/>
      <c r="NOD309" s="1"/>
      <c r="NOE309" s="2"/>
      <c r="NOF309" s="1"/>
      <c r="NOG309" s="3"/>
      <c r="NOH309" s="4"/>
      <c r="NOI309" s="4"/>
      <c r="NOJ309" s="9"/>
      <c r="NOK309" s="1"/>
      <c r="NOL309" s="1"/>
      <c r="NOM309" s="1"/>
      <c r="NON309" s="2"/>
      <c r="NOO309" s="1"/>
      <c r="NOP309" s="3"/>
      <c r="NOQ309" s="4"/>
      <c r="NOR309" s="4"/>
      <c r="NOS309" s="9"/>
      <c r="NOT309" s="1"/>
      <c r="NOU309" s="1"/>
      <c r="NOV309" s="1"/>
      <c r="NOW309" s="2"/>
      <c r="NOX309" s="1"/>
      <c r="NOY309" s="3"/>
      <c r="NOZ309" s="4"/>
      <c r="NPA309" s="4"/>
      <c r="NPB309" s="9"/>
      <c r="NPC309" s="1"/>
      <c r="NPD309" s="1"/>
      <c r="NPE309" s="1"/>
      <c r="NPF309" s="2"/>
      <c r="NPG309" s="1"/>
      <c r="NPH309" s="3"/>
      <c r="NPI309" s="4"/>
      <c r="NPJ309" s="4"/>
      <c r="NPK309" s="9"/>
      <c r="NPL309" s="1"/>
      <c r="NPM309" s="1"/>
      <c r="NPN309" s="1"/>
      <c r="NPO309" s="2"/>
      <c r="NPP309" s="1"/>
      <c r="NPQ309" s="3"/>
      <c r="NPR309" s="4"/>
      <c r="NPS309" s="4"/>
      <c r="NPT309" s="9"/>
      <c r="NPU309" s="1"/>
      <c r="NPV309" s="1"/>
      <c r="NPW309" s="1"/>
      <c r="NPX309" s="2"/>
      <c r="NPY309" s="1"/>
      <c r="NPZ309" s="3"/>
      <c r="NQA309" s="4"/>
      <c r="NQB309" s="4"/>
      <c r="NQC309" s="9"/>
      <c r="NQD309" s="1"/>
      <c r="NQE309" s="1"/>
      <c r="NQF309" s="1"/>
      <c r="NQG309" s="2"/>
      <c r="NQH309" s="1"/>
      <c r="NQI309" s="3"/>
      <c r="NQJ309" s="4"/>
      <c r="NQK309" s="4"/>
      <c r="NQL309" s="9"/>
      <c r="NQM309" s="1"/>
      <c r="NQN309" s="1"/>
      <c r="NQO309" s="1"/>
      <c r="NQP309" s="2"/>
      <c r="NQQ309" s="1"/>
      <c r="NQR309" s="3"/>
      <c r="NQS309" s="4"/>
      <c r="NQT309" s="4"/>
      <c r="NQU309" s="9"/>
      <c r="NQV309" s="1"/>
      <c r="NQW309" s="1"/>
      <c r="NQX309" s="1"/>
      <c r="NQY309" s="2"/>
      <c r="NQZ309" s="1"/>
      <c r="NRA309" s="3"/>
      <c r="NRB309" s="4"/>
      <c r="NRC309" s="4"/>
      <c r="NRD309" s="9"/>
      <c r="NRE309" s="1"/>
      <c r="NRF309" s="1"/>
      <c r="NRG309" s="1"/>
      <c r="NRH309" s="2"/>
      <c r="NRI309" s="1"/>
      <c r="NRJ309" s="3"/>
      <c r="NRK309" s="4"/>
      <c r="NRL309" s="4"/>
      <c r="NRM309" s="9"/>
      <c r="NRN309" s="1"/>
      <c r="NRO309" s="1"/>
      <c r="NRP309" s="1"/>
      <c r="NRQ309" s="2"/>
      <c r="NRR309" s="1"/>
      <c r="NRS309" s="3"/>
      <c r="NRT309" s="4"/>
      <c r="NRU309" s="4"/>
      <c r="NRV309" s="9"/>
      <c r="NRW309" s="1"/>
      <c r="NRX309" s="1"/>
      <c r="NRY309" s="1"/>
      <c r="NRZ309" s="2"/>
      <c r="NSA309" s="1"/>
      <c r="NSB309" s="3"/>
      <c r="NSC309" s="4"/>
      <c r="NSD309" s="4"/>
      <c r="NSE309" s="9"/>
      <c r="NSF309" s="1"/>
      <c r="NSG309" s="1"/>
      <c r="NSH309" s="1"/>
      <c r="NSI309" s="2"/>
      <c r="NSJ309" s="1"/>
      <c r="NSK309" s="3"/>
      <c r="NSL309" s="4"/>
      <c r="NSM309" s="4"/>
      <c r="NSN309" s="9"/>
      <c r="NSO309" s="1"/>
      <c r="NSP309" s="1"/>
      <c r="NSQ309" s="1"/>
      <c r="NSR309" s="2"/>
      <c r="NSS309" s="1"/>
      <c r="NST309" s="3"/>
      <c r="NSU309" s="4"/>
      <c r="NSV309" s="4"/>
      <c r="NSW309" s="9"/>
      <c r="NSX309" s="1"/>
      <c r="NSY309" s="1"/>
      <c r="NSZ309" s="1"/>
      <c r="NTA309" s="2"/>
      <c r="NTB309" s="1"/>
      <c r="NTC309" s="3"/>
      <c r="NTD309" s="4"/>
      <c r="NTE309" s="4"/>
      <c r="NTF309" s="9"/>
      <c r="NTG309" s="1"/>
      <c r="NTH309" s="1"/>
      <c r="NTI309" s="1"/>
      <c r="NTJ309" s="2"/>
      <c r="NTK309" s="1"/>
      <c r="NTL309" s="3"/>
      <c r="NTM309" s="4"/>
      <c r="NTN309" s="4"/>
      <c r="NTO309" s="9"/>
      <c r="NTP309" s="1"/>
      <c r="NTQ309" s="1"/>
      <c r="NTR309" s="1"/>
      <c r="NTS309" s="2"/>
      <c r="NTT309" s="1"/>
      <c r="NTU309" s="3"/>
      <c r="NTV309" s="4"/>
      <c r="NTW309" s="4"/>
      <c r="NTX309" s="9"/>
      <c r="NTY309" s="1"/>
      <c r="NTZ309" s="1"/>
      <c r="NUA309" s="1"/>
      <c r="NUB309" s="2"/>
      <c r="NUC309" s="1"/>
      <c r="NUD309" s="3"/>
      <c r="NUE309" s="4"/>
      <c r="NUF309" s="4"/>
      <c r="NUG309" s="9"/>
      <c r="NUH309" s="1"/>
      <c r="NUI309" s="1"/>
      <c r="NUJ309" s="1"/>
      <c r="NUK309" s="2"/>
      <c r="NUL309" s="1"/>
      <c r="NUM309" s="3"/>
      <c r="NUN309" s="4"/>
      <c r="NUO309" s="4"/>
      <c r="NUP309" s="9"/>
      <c r="NUQ309" s="1"/>
      <c r="NUR309" s="1"/>
      <c r="NUS309" s="1"/>
      <c r="NUT309" s="2"/>
      <c r="NUU309" s="1"/>
      <c r="NUV309" s="3"/>
      <c r="NUW309" s="4"/>
      <c r="NUX309" s="4"/>
      <c r="NUY309" s="9"/>
      <c r="NUZ309" s="1"/>
      <c r="NVA309" s="1"/>
      <c r="NVB309" s="1"/>
      <c r="NVC309" s="2"/>
      <c r="NVD309" s="1"/>
      <c r="NVE309" s="3"/>
      <c r="NVF309" s="4"/>
      <c r="NVG309" s="4"/>
      <c r="NVH309" s="9"/>
      <c r="NVI309" s="1"/>
      <c r="NVJ309" s="1"/>
      <c r="NVK309" s="1"/>
      <c r="NVL309" s="2"/>
      <c r="NVM309" s="1"/>
      <c r="NVN309" s="3"/>
      <c r="NVO309" s="4"/>
      <c r="NVP309" s="4"/>
      <c r="NVQ309" s="9"/>
      <c r="NVR309" s="1"/>
      <c r="NVS309" s="1"/>
      <c r="NVT309" s="1"/>
      <c r="NVU309" s="2"/>
      <c r="NVV309" s="1"/>
      <c r="NVW309" s="3"/>
      <c r="NVX309" s="4"/>
      <c r="NVY309" s="4"/>
      <c r="NVZ309" s="9"/>
      <c r="NWA309" s="1"/>
      <c r="NWB309" s="1"/>
      <c r="NWC309" s="1"/>
      <c r="NWD309" s="2"/>
      <c r="NWE309" s="1"/>
      <c r="NWF309" s="3"/>
      <c r="NWG309" s="4"/>
      <c r="NWH309" s="4"/>
      <c r="NWI309" s="9"/>
      <c r="NWJ309" s="1"/>
      <c r="NWK309" s="1"/>
      <c r="NWL309" s="1"/>
      <c r="NWM309" s="2"/>
      <c r="NWN309" s="1"/>
      <c r="NWO309" s="3"/>
      <c r="NWP309" s="4"/>
      <c r="NWQ309" s="4"/>
      <c r="NWR309" s="9"/>
      <c r="NWS309" s="1"/>
      <c r="NWT309" s="1"/>
      <c r="NWU309" s="1"/>
      <c r="NWV309" s="2"/>
      <c r="NWW309" s="1"/>
      <c r="NWX309" s="3"/>
      <c r="NWY309" s="4"/>
      <c r="NWZ309" s="4"/>
      <c r="NXA309" s="9"/>
      <c r="NXB309" s="1"/>
      <c r="NXC309" s="1"/>
      <c r="NXD309" s="1"/>
      <c r="NXE309" s="2"/>
      <c r="NXF309" s="1"/>
      <c r="NXG309" s="3"/>
      <c r="NXH309" s="4"/>
      <c r="NXI309" s="4"/>
      <c r="NXJ309" s="9"/>
      <c r="NXK309" s="1"/>
      <c r="NXL309" s="1"/>
      <c r="NXM309" s="1"/>
      <c r="NXN309" s="2"/>
      <c r="NXO309" s="1"/>
      <c r="NXP309" s="3"/>
      <c r="NXQ309" s="4"/>
      <c r="NXR309" s="4"/>
      <c r="NXS309" s="9"/>
      <c r="NXT309" s="1"/>
      <c r="NXU309" s="1"/>
      <c r="NXV309" s="1"/>
      <c r="NXW309" s="2"/>
      <c r="NXX309" s="1"/>
      <c r="NXY309" s="3"/>
      <c r="NXZ309" s="4"/>
      <c r="NYA309" s="4"/>
      <c r="NYB309" s="9"/>
      <c r="NYC309" s="1"/>
      <c r="NYD309" s="1"/>
      <c r="NYE309" s="1"/>
      <c r="NYF309" s="2"/>
      <c r="NYG309" s="1"/>
      <c r="NYH309" s="3"/>
      <c r="NYI309" s="4"/>
      <c r="NYJ309" s="4"/>
      <c r="NYK309" s="9"/>
      <c r="NYL309" s="1"/>
      <c r="NYM309" s="1"/>
      <c r="NYN309" s="1"/>
      <c r="NYO309" s="2"/>
      <c r="NYP309" s="1"/>
      <c r="NYQ309" s="3"/>
      <c r="NYR309" s="4"/>
      <c r="NYS309" s="4"/>
      <c r="NYT309" s="9"/>
      <c r="NYU309" s="1"/>
      <c r="NYV309" s="1"/>
      <c r="NYW309" s="1"/>
      <c r="NYX309" s="2"/>
      <c r="NYY309" s="1"/>
      <c r="NYZ309" s="3"/>
      <c r="NZA309" s="4"/>
      <c r="NZB309" s="4"/>
      <c r="NZC309" s="9"/>
      <c r="NZD309" s="1"/>
      <c r="NZE309" s="1"/>
      <c r="NZF309" s="1"/>
      <c r="NZG309" s="2"/>
      <c r="NZH309" s="1"/>
      <c r="NZI309" s="3"/>
      <c r="NZJ309" s="4"/>
      <c r="NZK309" s="4"/>
      <c r="NZL309" s="9"/>
      <c r="NZM309" s="1"/>
      <c r="NZN309" s="1"/>
      <c r="NZO309" s="1"/>
      <c r="NZP309" s="2"/>
      <c r="NZQ309" s="1"/>
      <c r="NZR309" s="3"/>
      <c r="NZS309" s="4"/>
      <c r="NZT309" s="4"/>
      <c r="NZU309" s="9"/>
      <c r="NZV309" s="1"/>
      <c r="NZW309" s="1"/>
      <c r="NZX309" s="1"/>
      <c r="NZY309" s="2"/>
      <c r="NZZ309" s="1"/>
      <c r="OAA309" s="3"/>
      <c r="OAB309" s="4"/>
      <c r="OAC309" s="4"/>
      <c r="OAD309" s="9"/>
      <c r="OAE309" s="1"/>
      <c r="OAF309" s="1"/>
      <c r="OAG309" s="1"/>
      <c r="OAH309" s="2"/>
      <c r="OAI309" s="1"/>
      <c r="OAJ309" s="3"/>
      <c r="OAK309" s="4"/>
      <c r="OAL309" s="4"/>
      <c r="OAM309" s="9"/>
      <c r="OAN309" s="1"/>
      <c r="OAO309" s="1"/>
      <c r="OAP309" s="1"/>
      <c r="OAQ309" s="2"/>
      <c r="OAR309" s="1"/>
      <c r="OAS309" s="3"/>
      <c r="OAT309" s="4"/>
      <c r="OAU309" s="4"/>
      <c r="OAV309" s="9"/>
      <c r="OAW309" s="1"/>
      <c r="OAX309" s="1"/>
      <c r="OAY309" s="1"/>
      <c r="OAZ309" s="2"/>
      <c r="OBA309" s="1"/>
      <c r="OBB309" s="3"/>
      <c r="OBC309" s="4"/>
      <c r="OBD309" s="4"/>
      <c r="OBE309" s="9"/>
      <c r="OBF309" s="1"/>
      <c r="OBG309" s="1"/>
      <c r="OBH309" s="1"/>
      <c r="OBI309" s="2"/>
      <c r="OBJ309" s="1"/>
      <c r="OBK309" s="3"/>
      <c r="OBL309" s="4"/>
      <c r="OBM309" s="4"/>
      <c r="OBN309" s="9"/>
      <c r="OBO309" s="1"/>
      <c r="OBP309" s="1"/>
      <c r="OBQ309" s="1"/>
      <c r="OBR309" s="2"/>
      <c r="OBS309" s="1"/>
      <c r="OBT309" s="3"/>
      <c r="OBU309" s="4"/>
      <c r="OBV309" s="4"/>
      <c r="OBW309" s="9"/>
      <c r="OBX309" s="1"/>
      <c r="OBY309" s="1"/>
      <c r="OBZ309" s="1"/>
      <c r="OCA309" s="2"/>
      <c r="OCB309" s="1"/>
      <c r="OCC309" s="3"/>
      <c r="OCD309" s="4"/>
      <c r="OCE309" s="4"/>
      <c r="OCF309" s="9"/>
      <c r="OCG309" s="1"/>
      <c r="OCH309" s="1"/>
      <c r="OCI309" s="1"/>
      <c r="OCJ309" s="2"/>
      <c r="OCK309" s="1"/>
      <c r="OCL309" s="3"/>
      <c r="OCM309" s="4"/>
      <c r="OCN309" s="4"/>
      <c r="OCO309" s="9"/>
      <c r="OCP309" s="1"/>
      <c r="OCQ309" s="1"/>
      <c r="OCR309" s="1"/>
      <c r="OCS309" s="2"/>
      <c r="OCT309" s="1"/>
      <c r="OCU309" s="3"/>
      <c r="OCV309" s="4"/>
      <c r="OCW309" s="4"/>
      <c r="OCX309" s="9"/>
      <c r="OCY309" s="1"/>
      <c r="OCZ309" s="1"/>
      <c r="ODA309" s="1"/>
      <c r="ODB309" s="2"/>
      <c r="ODC309" s="1"/>
      <c r="ODD309" s="3"/>
      <c r="ODE309" s="4"/>
      <c r="ODF309" s="4"/>
      <c r="ODG309" s="9"/>
      <c r="ODH309" s="1"/>
      <c r="ODI309" s="1"/>
      <c r="ODJ309" s="1"/>
      <c r="ODK309" s="2"/>
      <c r="ODL309" s="1"/>
      <c r="ODM309" s="3"/>
      <c r="ODN309" s="4"/>
      <c r="ODO309" s="4"/>
      <c r="ODP309" s="9"/>
      <c r="ODQ309" s="1"/>
      <c r="ODR309" s="1"/>
      <c r="ODS309" s="1"/>
      <c r="ODT309" s="2"/>
      <c r="ODU309" s="1"/>
      <c r="ODV309" s="3"/>
      <c r="ODW309" s="4"/>
      <c r="ODX309" s="4"/>
      <c r="ODY309" s="9"/>
      <c r="ODZ309" s="1"/>
      <c r="OEA309" s="1"/>
      <c r="OEB309" s="1"/>
      <c r="OEC309" s="2"/>
      <c r="OED309" s="1"/>
      <c r="OEE309" s="3"/>
      <c r="OEF309" s="4"/>
      <c r="OEG309" s="4"/>
      <c r="OEH309" s="9"/>
      <c r="OEI309" s="1"/>
      <c r="OEJ309" s="1"/>
      <c r="OEK309" s="1"/>
      <c r="OEL309" s="2"/>
      <c r="OEM309" s="1"/>
      <c r="OEN309" s="3"/>
      <c r="OEO309" s="4"/>
      <c r="OEP309" s="4"/>
      <c r="OEQ309" s="9"/>
      <c r="OER309" s="1"/>
      <c r="OES309" s="1"/>
      <c r="OET309" s="1"/>
      <c r="OEU309" s="2"/>
      <c r="OEV309" s="1"/>
      <c r="OEW309" s="3"/>
      <c r="OEX309" s="4"/>
      <c r="OEY309" s="4"/>
      <c r="OEZ309" s="9"/>
      <c r="OFA309" s="1"/>
      <c r="OFB309" s="1"/>
      <c r="OFC309" s="1"/>
      <c r="OFD309" s="2"/>
      <c r="OFE309" s="1"/>
      <c r="OFF309" s="3"/>
      <c r="OFG309" s="4"/>
      <c r="OFH309" s="4"/>
      <c r="OFI309" s="9"/>
      <c r="OFJ309" s="1"/>
      <c r="OFK309" s="1"/>
      <c r="OFL309" s="1"/>
      <c r="OFM309" s="2"/>
      <c r="OFN309" s="1"/>
      <c r="OFO309" s="3"/>
      <c r="OFP309" s="4"/>
      <c r="OFQ309" s="4"/>
      <c r="OFR309" s="9"/>
      <c r="OFS309" s="1"/>
      <c r="OFT309" s="1"/>
      <c r="OFU309" s="1"/>
      <c r="OFV309" s="2"/>
      <c r="OFW309" s="1"/>
      <c r="OFX309" s="3"/>
      <c r="OFY309" s="4"/>
      <c r="OFZ309" s="4"/>
      <c r="OGA309" s="9"/>
      <c r="OGB309" s="1"/>
      <c r="OGC309" s="1"/>
      <c r="OGD309" s="1"/>
      <c r="OGE309" s="2"/>
      <c r="OGF309" s="1"/>
      <c r="OGG309" s="3"/>
      <c r="OGH309" s="4"/>
      <c r="OGI309" s="4"/>
      <c r="OGJ309" s="9"/>
      <c r="OGK309" s="1"/>
      <c r="OGL309" s="1"/>
      <c r="OGM309" s="1"/>
      <c r="OGN309" s="2"/>
      <c r="OGO309" s="1"/>
      <c r="OGP309" s="3"/>
      <c r="OGQ309" s="4"/>
      <c r="OGR309" s="4"/>
      <c r="OGS309" s="9"/>
      <c r="OGT309" s="1"/>
      <c r="OGU309" s="1"/>
      <c r="OGV309" s="1"/>
      <c r="OGW309" s="2"/>
      <c r="OGX309" s="1"/>
      <c r="OGY309" s="3"/>
      <c r="OGZ309" s="4"/>
      <c r="OHA309" s="4"/>
      <c r="OHB309" s="9"/>
      <c r="OHC309" s="1"/>
      <c r="OHD309" s="1"/>
      <c r="OHE309" s="1"/>
      <c r="OHF309" s="2"/>
      <c r="OHG309" s="1"/>
      <c r="OHH309" s="3"/>
      <c r="OHI309" s="4"/>
      <c r="OHJ309" s="4"/>
      <c r="OHK309" s="9"/>
      <c r="OHL309" s="1"/>
      <c r="OHM309" s="1"/>
      <c r="OHN309" s="1"/>
      <c r="OHO309" s="2"/>
      <c r="OHP309" s="1"/>
      <c r="OHQ309" s="3"/>
      <c r="OHR309" s="4"/>
      <c r="OHS309" s="4"/>
      <c r="OHT309" s="9"/>
      <c r="OHU309" s="1"/>
      <c r="OHV309" s="1"/>
      <c r="OHW309" s="1"/>
      <c r="OHX309" s="2"/>
      <c r="OHY309" s="1"/>
      <c r="OHZ309" s="3"/>
      <c r="OIA309" s="4"/>
      <c r="OIB309" s="4"/>
      <c r="OIC309" s="9"/>
      <c r="OID309" s="1"/>
      <c r="OIE309" s="1"/>
      <c r="OIF309" s="1"/>
      <c r="OIG309" s="2"/>
      <c r="OIH309" s="1"/>
      <c r="OII309" s="3"/>
      <c r="OIJ309" s="4"/>
      <c r="OIK309" s="4"/>
      <c r="OIL309" s="9"/>
      <c r="OIM309" s="1"/>
      <c r="OIN309" s="1"/>
      <c r="OIO309" s="1"/>
      <c r="OIP309" s="2"/>
      <c r="OIQ309" s="1"/>
      <c r="OIR309" s="3"/>
      <c r="OIS309" s="4"/>
      <c r="OIT309" s="4"/>
      <c r="OIU309" s="9"/>
      <c r="OIV309" s="1"/>
      <c r="OIW309" s="1"/>
      <c r="OIX309" s="1"/>
      <c r="OIY309" s="2"/>
      <c r="OIZ309" s="1"/>
      <c r="OJA309" s="3"/>
      <c r="OJB309" s="4"/>
      <c r="OJC309" s="4"/>
      <c r="OJD309" s="9"/>
      <c r="OJE309" s="1"/>
      <c r="OJF309" s="1"/>
      <c r="OJG309" s="1"/>
      <c r="OJH309" s="2"/>
      <c r="OJI309" s="1"/>
      <c r="OJJ309" s="3"/>
      <c r="OJK309" s="4"/>
      <c r="OJL309" s="4"/>
      <c r="OJM309" s="9"/>
      <c r="OJN309" s="1"/>
      <c r="OJO309" s="1"/>
      <c r="OJP309" s="1"/>
      <c r="OJQ309" s="2"/>
      <c r="OJR309" s="1"/>
      <c r="OJS309" s="3"/>
      <c r="OJT309" s="4"/>
      <c r="OJU309" s="4"/>
      <c r="OJV309" s="9"/>
      <c r="OJW309" s="1"/>
      <c r="OJX309" s="1"/>
      <c r="OJY309" s="1"/>
      <c r="OJZ309" s="2"/>
      <c r="OKA309" s="1"/>
      <c r="OKB309" s="3"/>
      <c r="OKC309" s="4"/>
      <c r="OKD309" s="4"/>
      <c r="OKE309" s="9"/>
      <c r="OKF309" s="1"/>
      <c r="OKG309" s="1"/>
      <c r="OKH309" s="1"/>
      <c r="OKI309" s="2"/>
      <c r="OKJ309" s="1"/>
      <c r="OKK309" s="3"/>
      <c r="OKL309" s="4"/>
      <c r="OKM309" s="4"/>
      <c r="OKN309" s="9"/>
      <c r="OKO309" s="1"/>
      <c r="OKP309" s="1"/>
      <c r="OKQ309" s="1"/>
      <c r="OKR309" s="2"/>
      <c r="OKS309" s="1"/>
      <c r="OKT309" s="3"/>
      <c r="OKU309" s="4"/>
      <c r="OKV309" s="4"/>
      <c r="OKW309" s="9"/>
      <c r="OKX309" s="1"/>
      <c r="OKY309" s="1"/>
      <c r="OKZ309" s="1"/>
      <c r="OLA309" s="2"/>
      <c r="OLB309" s="1"/>
      <c r="OLC309" s="3"/>
      <c r="OLD309" s="4"/>
      <c r="OLE309" s="4"/>
      <c r="OLF309" s="9"/>
      <c r="OLG309" s="1"/>
      <c r="OLH309" s="1"/>
      <c r="OLI309" s="1"/>
      <c r="OLJ309" s="2"/>
      <c r="OLK309" s="1"/>
      <c r="OLL309" s="3"/>
      <c r="OLM309" s="4"/>
      <c r="OLN309" s="4"/>
      <c r="OLO309" s="9"/>
      <c r="OLP309" s="1"/>
      <c r="OLQ309" s="1"/>
      <c r="OLR309" s="1"/>
      <c r="OLS309" s="2"/>
      <c r="OLT309" s="1"/>
      <c r="OLU309" s="3"/>
      <c r="OLV309" s="4"/>
      <c r="OLW309" s="4"/>
      <c r="OLX309" s="9"/>
      <c r="OLY309" s="1"/>
      <c r="OLZ309" s="1"/>
      <c r="OMA309" s="1"/>
      <c r="OMB309" s="2"/>
      <c r="OMC309" s="1"/>
      <c r="OMD309" s="3"/>
      <c r="OME309" s="4"/>
      <c r="OMF309" s="4"/>
      <c r="OMG309" s="9"/>
      <c r="OMH309" s="1"/>
      <c r="OMI309" s="1"/>
      <c r="OMJ309" s="1"/>
      <c r="OMK309" s="2"/>
      <c r="OML309" s="1"/>
      <c r="OMM309" s="3"/>
      <c r="OMN309" s="4"/>
      <c r="OMO309" s="4"/>
      <c r="OMP309" s="9"/>
      <c r="OMQ309" s="1"/>
      <c r="OMR309" s="1"/>
      <c r="OMS309" s="1"/>
      <c r="OMT309" s="2"/>
      <c r="OMU309" s="1"/>
      <c r="OMV309" s="3"/>
      <c r="OMW309" s="4"/>
      <c r="OMX309" s="4"/>
      <c r="OMY309" s="9"/>
      <c r="OMZ309" s="1"/>
      <c r="ONA309" s="1"/>
      <c r="ONB309" s="1"/>
      <c r="ONC309" s="2"/>
      <c r="OND309" s="1"/>
      <c r="ONE309" s="3"/>
      <c r="ONF309" s="4"/>
      <c r="ONG309" s="4"/>
      <c r="ONH309" s="9"/>
      <c r="ONI309" s="1"/>
      <c r="ONJ309" s="1"/>
      <c r="ONK309" s="1"/>
      <c r="ONL309" s="2"/>
      <c r="ONM309" s="1"/>
      <c r="ONN309" s="3"/>
      <c r="ONO309" s="4"/>
      <c r="ONP309" s="4"/>
      <c r="ONQ309" s="9"/>
      <c r="ONR309" s="1"/>
      <c r="ONS309" s="1"/>
      <c r="ONT309" s="1"/>
      <c r="ONU309" s="2"/>
      <c r="ONV309" s="1"/>
      <c r="ONW309" s="3"/>
      <c r="ONX309" s="4"/>
      <c r="ONY309" s="4"/>
      <c r="ONZ309" s="9"/>
      <c r="OOA309" s="1"/>
      <c r="OOB309" s="1"/>
      <c r="OOC309" s="1"/>
      <c r="OOD309" s="2"/>
      <c r="OOE309" s="1"/>
      <c r="OOF309" s="3"/>
      <c r="OOG309" s="4"/>
      <c r="OOH309" s="4"/>
      <c r="OOI309" s="9"/>
      <c r="OOJ309" s="1"/>
      <c r="OOK309" s="1"/>
      <c r="OOL309" s="1"/>
      <c r="OOM309" s="2"/>
      <c r="OON309" s="1"/>
      <c r="OOO309" s="3"/>
      <c r="OOP309" s="4"/>
      <c r="OOQ309" s="4"/>
      <c r="OOR309" s="9"/>
      <c r="OOS309" s="1"/>
      <c r="OOT309" s="1"/>
      <c r="OOU309" s="1"/>
      <c r="OOV309" s="2"/>
      <c r="OOW309" s="1"/>
      <c r="OOX309" s="3"/>
      <c r="OOY309" s="4"/>
      <c r="OOZ309" s="4"/>
      <c r="OPA309" s="9"/>
      <c r="OPB309" s="1"/>
      <c r="OPC309" s="1"/>
      <c r="OPD309" s="1"/>
      <c r="OPE309" s="2"/>
      <c r="OPF309" s="1"/>
      <c r="OPG309" s="3"/>
      <c r="OPH309" s="4"/>
      <c r="OPI309" s="4"/>
      <c r="OPJ309" s="9"/>
      <c r="OPK309" s="1"/>
      <c r="OPL309" s="1"/>
      <c r="OPM309" s="1"/>
      <c r="OPN309" s="2"/>
      <c r="OPO309" s="1"/>
      <c r="OPP309" s="3"/>
      <c r="OPQ309" s="4"/>
      <c r="OPR309" s="4"/>
      <c r="OPS309" s="9"/>
      <c r="OPT309" s="1"/>
      <c r="OPU309" s="1"/>
      <c r="OPV309" s="1"/>
      <c r="OPW309" s="2"/>
      <c r="OPX309" s="1"/>
      <c r="OPY309" s="3"/>
      <c r="OPZ309" s="4"/>
      <c r="OQA309" s="4"/>
      <c r="OQB309" s="9"/>
      <c r="OQC309" s="1"/>
      <c r="OQD309" s="1"/>
      <c r="OQE309" s="1"/>
      <c r="OQF309" s="2"/>
      <c r="OQG309" s="1"/>
      <c r="OQH309" s="3"/>
      <c r="OQI309" s="4"/>
      <c r="OQJ309" s="4"/>
      <c r="OQK309" s="9"/>
      <c r="OQL309" s="1"/>
      <c r="OQM309" s="1"/>
      <c r="OQN309" s="1"/>
      <c r="OQO309" s="2"/>
      <c r="OQP309" s="1"/>
      <c r="OQQ309" s="3"/>
      <c r="OQR309" s="4"/>
      <c r="OQS309" s="4"/>
      <c r="OQT309" s="9"/>
      <c r="OQU309" s="1"/>
      <c r="OQV309" s="1"/>
      <c r="OQW309" s="1"/>
      <c r="OQX309" s="2"/>
      <c r="OQY309" s="1"/>
      <c r="OQZ309" s="3"/>
      <c r="ORA309" s="4"/>
      <c r="ORB309" s="4"/>
      <c r="ORC309" s="9"/>
      <c r="ORD309" s="1"/>
      <c r="ORE309" s="1"/>
      <c r="ORF309" s="1"/>
      <c r="ORG309" s="2"/>
      <c r="ORH309" s="1"/>
      <c r="ORI309" s="3"/>
      <c r="ORJ309" s="4"/>
      <c r="ORK309" s="4"/>
      <c r="ORL309" s="9"/>
      <c r="ORM309" s="1"/>
      <c r="ORN309" s="1"/>
      <c r="ORO309" s="1"/>
      <c r="ORP309" s="2"/>
      <c r="ORQ309" s="1"/>
      <c r="ORR309" s="3"/>
      <c r="ORS309" s="4"/>
      <c r="ORT309" s="4"/>
      <c r="ORU309" s="9"/>
      <c r="ORV309" s="1"/>
      <c r="ORW309" s="1"/>
      <c r="ORX309" s="1"/>
      <c r="ORY309" s="2"/>
      <c r="ORZ309" s="1"/>
      <c r="OSA309" s="3"/>
      <c r="OSB309" s="4"/>
      <c r="OSC309" s="4"/>
      <c r="OSD309" s="9"/>
      <c r="OSE309" s="1"/>
      <c r="OSF309" s="1"/>
      <c r="OSG309" s="1"/>
      <c r="OSH309" s="2"/>
      <c r="OSI309" s="1"/>
      <c r="OSJ309" s="3"/>
      <c r="OSK309" s="4"/>
      <c r="OSL309" s="4"/>
      <c r="OSM309" s="9"/>
      <c r="OSN309" s="1"/>
      <c r="OSO309" s="1"/>
      <c r="OSP309" s="1"/>
      <c r="OSQ309" s="2"/>
      <c r="OSR309" s="1"/>
      <c r="OSS309" s="3"/>
      <c r="OST309" s="4"/>
      <c r="OSU309" s="4"/>
      <c r="OSV309" s="9"/>
      <c r="OSW309" s="1"/>
      <c r="OSX309" s="1"/>
      <c r="OSY309" s="1"/>
      <c r="OSZ309" s="2"/>
      <c r="OTA309" s="1"/>
      <c r="OTB309" s="3"/>
      <c r="OTC309" s="4"/>
      <c r="OTD309" s="4"/>
      <c r="OTE309" s="9"/>
      <c r="OTF309" s="1"/>
      <c r="OTG309" s="1"/>
      <c r="OTH309" s="1"/>
      <c r="OTI309" s="2"/>
      <c r="OTJ309" s="1"/>
      <c r="OTK309" s="3"/>
      <c r="OTL309" s="4"/>
      <c r="OTM309" s="4"/>
      <c r="OTN309" s="9"/>
      <c r="OTO309" s="1"/>
      <c r="OTP309" s="1"/>
      <c r="OTQ309" s="1"/>
      <c r="OTR309" s="2"/>
      <c r="OTS309" s="1"/>
      <c r="OTT309" s="3"/>
      <c r="OTU309" s="4"/>
      <c r="OTV309" s="4"/>
      <c r="OTW309" s="9"/>
      <c r="OTX309" s="1"/>
      <c r="OTY309" s="1"/>
      <c r="OTZ309" s="1"/>
      <c r="OUA309" s="2"/>
      <c r="OUB309" s="1"/>
      <c r="OUC309" s="3"/>
      <c r="OUD309" s="4"/>
      <c r="OUE309" s="4"/>
      <c r="OUF309" s="9"/>
      <c r="OUG309" s="1"/>
      <c r="OUH309" s="1"/>
      <c r="OUI309" s="1"/>
      <c r="OUJ309" s="2"/>
      <c r="OUK309" s="1"/>
      <c r="OUL309" s="3"/>
      <c r="OUM309" s="4"/>
      <c r="OUN309" s="4"/>
      <c r="OUO309" s="9"/>
      <c r="OUP309" s="1"/>
      <c r="OUQ309" s="1"/>
      <c r="OUR309" s="1"/>
      <c r="OUS309" s="2"/>
      <c r="OUT309" s="1"/>
      <c r="OUU309" s="3"/>
      <c r="OUV309" s="4"/>
      <c r="OUW309" s="4"/>
      <c r="OUX309" s="9"/>
      <c r="OUY309" s="1"/>
      <c r="OUZ309" s="1"/>
      <c r="OVA309" s="1"/>
      <c r="OVB309" s="2"/>
      <c r="OVC309" s="1"/>
      <c r="OVD309" s="3"/>
      <c r="OVE309" s="4"/>
      <c r="OVF309" s="4"/>
      <c r="OVG309" s="9"/>
      <c r="OVH309" s="1"/>
      <c r="OVI309" s="1"/>
      <c r="OVJ309" s="1"/>
      <c r="OVK309" s="2"/>
      <c r="OVL309" s="1"/>
      <c r="OVM309" s="3"/>
      <c r="OVN309" s="4"/>
      <c r="OVO309" s="4"/>
      <c r="OVP309" s="9"/>
      <c r="OVQ309" s="1"/>
      <c r="OVR309" s="1"/>
      <c r="OVS309" s="1"/>
      <c r="OVT309" s="2"/>
      <c r="OVU309" s="1"/>
      <c r="OVV309" s="3"/>
      <c r="OVW309" s="4"/>
      <c r="OVX309" s="4"/>
      <c r="OVY309" s="9"/>
      <c r="OVZ309" s="1"/>
      <c r="OWA309" s="1"/>
      <c r="OWB309" s="1"/>
      <c r="OWC309" s="2"/>
      <c r="OWD309" s="1"/>
      <c r="OWE309" s="3"/>
      <c r="OWF309" s="4"/>
      <c r="OWG309" s="4"/>
      <c r="OWH309" s="9"/>
      <c r="OWI309" s="1"/>
      <c r="OWJ309" s="1"/>
      <c r="OWK309" s="1"/>
      <c r="OWL309" s="2"/>
      <c r="OWM309" s="1"/>
      <c r="OWN309" s="3"/>
      <c r="OWO309" s="4"/>
      <c r="OWP309" s="4"/>
      <c r="OWQ309" s="9"/>
      <c r="OWR309" s="1"/>
      <c r="OWS309" s="1"/>
      <c r="OWT309" s="1"/>
      <c r="OWU309" s="2"/>
      <c r="OWV309" s="1"/>
      <c r="OWW309" s="3"/>
      <c r="OWX309" s="4"/>
      <c r="OWY309" s="4"/>
      <c r="OWZ309" s="9"/>
      <c r="OXA309" s="1"/>
      <c r="OXB309" s="1"/>
      <c r="OXC309" s="1"/>
      <c r="OXD309" s="2"/>
      <c r="OXE309" s="1"/>
      <c r="OXF309" s="3"/>
      <c r="OXG309" s="4"/>
      <c r="OXH309" s="4"/>
      <c r="OXI309" s="9"/>
      <c r="OXJ309" s="1"/>
      <c r="OXK309" s="1"/>
      <c r="OXL309" s="1"/>
      <c r="OXM309" s="2"/>
      <c r="OXN309" s="1"/>
      <c r="OXO309" s="3"/>
      <c r="OXP309" s="4"/>
      <c r="OXQ309" s="4"/>
      <c r="OXR309" s="9"/>
      <c r="OXS309" s="1"/>
      <c r="OXT309" s="1"/>
      <c r="OXU309" s="1"/>
      <c r="OXV309" s="2"/>
      <c r="OXW309" s="1"/>
      <c r="OXX309" s="3"/>
      <c r="OXY309" s="4"/>
      <c r="OXZ309" s="4"/>
      <c r="OYA309" s="9"/>
      <c r="OYB309" s="1"/>
      <c r="OYC309" s="1"/>
      <c r="OYD309" s="1"/>
      <c r="OYE309" s="2"/>
      <c r="OYF309" s="1"/>
      <c r="OYG309" s="3"/>
      <c r="OYH309" s="4"/>
      <c r="OYI309" s="4"/>
      <c r="OYJ309" s="9"/>
      <c r="OYK309" s="1"/>
      <c r="OYL309" s="1"/>
      <c r="OYM309" s="1"/>
      <c r="OYN309" s="2"/>
      <c r="OYO309" s="1"/>
      <c r="OYP309" s="3"/>
      <c r="OYQ309" s="4"/>
      <c r="OYR309" s="4"/>
      <c r="OYS309" s="9"/>
      <c r="OYT309" s="1"/>
      <c r="OYU309" s="1"/>
      <c r="OYV309" s="1"/>
      <c r="OYW309" s="2"/>
      <c r="OYX309" s="1"/>
      <c r="OYY309" s="3"/>
      <c r="OYZ309" s="4"/>
      <c r="OZA309" s="4"/>
      <c r="OZB309" s="9"/>
      <c r="OZC309" s="1"/>
      <c r="OZD309" s="1"/>
      <c r="OZE309" s="1"/>
      <c r="OZF309" s="2"/>
      <c r="OZG309" s="1"/>
      <c r="OZH309" s="3"/>
      <c r="OZI309" s="4"/>
      <c r="OZJ309" s="4"/>
      <c r="OZK309" s="9"/>
      <c r="OZL309" s="1"/>
      <c r="OZM309" s="1"/>
      <c r="OZN309" s="1"/>
      <c r="OZO309" s="2"/>
      <c r="OZP309" s="1"/>
      <c r="OZQ309" s="3"/>
      <c r="OZR309" s="4"/>
      <c r="OZS309" s="4"/>
      <c r="OZT309" s="9"/>
      <c r="OZU309" s="1"/>
      <c r="OZV309" s="1"/>
      <c r="OZW309" s="1"/>
      <c r="OZX309" s="2"/>
      <c r="OZY309" s="1"/>
      <c r="OZZ309" s="3"/>
      <c r="PAA309" s="4"/>
      <c r="PAB309" s="4"/>
      <c r="PAC309" s="9"/>
      <c r="PAD309" s="1"/>
      <c r="PAE309" s="1"/>
      <c r="PAF309" s="1"/>
      <c r="PAG309" s="2"/>
      <c r="PAH309" s="1"/>
      <c r="PAI309" s="3"/>
      <c r="PAJ309" s="4"/>
      <c r="PAK309" s="4"/>
      <c r="PAL309" s="9"/>
      <c r="PAM309" s="1"/>
      <c r="PAN309" s="1"/>
      <c r="PAO309" s="1"/>
      <c r="PAP309" s="2"/>
      <c r="PAQ309" s="1"/>
      <c r="PAR309" s="3"/>
      <c r="PAS309" s="4"/>
      <c r="PAT309" s="4"/>
      <c r="PAU309" s="9"/>
      <c r="PAV309" s="1"/>
      <c r="PAW309" s="1"/>
      <c r="PAX309" s="1"/>
      <c r="PAY309" s="2"/>
      <c r="PAZ309" s="1"/>
      <c r="PBA309" s="3"/>
      <c r="PBB309" s="4"/>
      <c r="PBC309" s="4"/>
      <c r="PBD309" s="9"/>
      <c r="PBE309" s="1"/>
      <c r="PBF309" s="1"/>
      <c r="PBG309" s="1"/>
      <c r="PBH309" s="2"/>
      <c r="PBI309" s="1"/>
      <c r="PBJ309" s="3"/>
      <c r="PBK309" s="4"/>
      <c r="PBL309" s="4"/>
      <c r="PBM309" s="9"/>
      <c r="PBN309" s="1"/>
      <c r="PBO309" s="1"/>
      <c r="PBP309" s="1"/>
      <c r="PBQ309" s="2"/>
      <c r="PBR309" s="1"/>
      <c r="PBS309" s="3"/>
      <c r="PBT309" s="4"/>
      <c r="PBU309" s="4"/>
      <c r="PBV309" s="9"/>
      <c r="PBW309" s="1"/>
      <c r="PBX309" s="1"/>
      <c r="PBY309" s="1"/>
      <c r="PBZ309" s="2"/>
      <c r="PCA309" s="1"/>
      <c r="PCB309" s="3"/>
      <c r="PCC309" s="4"/>
      <c r="PCD309" s="4"/>
      <c r="PCE309" s="9"/>
      <c r="PCF309" s="1"/>
      <c r="PCG309" s="1"/>
      <c r="PCH309" s="1"/>
      <c r="PCI309" s="2"/>
      <c r="PCJ309" s="1"/>
      <c r="PCK309" s="3"/>
      <c r="PCL309" s="4"/>
      <c r="PCM309" s="4"/>
      <c r="PCN309" s="9"/>
      <c r="PCO309" s="1"/>
      <c r="PCP309" s="1"/>
      <c r="PCQ309" s="1"/>
      <c r="PCR309" s="2"/>
      <c r="PCS309" s="1"/>
      <c r="PCT309" s="3"/>
      <c r="PCU309" s="4"/>
      <c r="PCV309" s="4"/>
      <c r="PCW309" s="9"/>
      <c r="PCX309" s="1"/>
      <c r="PCY309" s="1"/>
      <c r="PCZ309" s="1"/>
      <c r="PDA309" s="2"/>
      <c r="PDB309" s="1"/>
      <c r="PDC309" s="3"/>
      <c r="PDD309" s="4"/>
      <c r="PDE309" s="4"/>
      <c r="PDF309" s="9"/>
      <c r="PDG309" s="1"/>
      <c r="PDH309" s="1"/>
      <c r="PDI309" s="1"/>
      <c r="PDJ309" s="2"/>
      <c r="PDK309" s="1"/>
      <c r="PDL309" s="3"/>
      <c r="PDM309" s="4"/>
      <c r="PDN309" s="4"/>
      <c r="PDO309" s="9"/>
      <c r="PDP309" s="1"/>
      <c r="PDQ309" s="1"/>
      <c r="PDR309" s="1"/>
      <c r="PDS309" s="2"/>
      <c r="PDT309" s="1"/>
      <c r="PDU309" s="3"/>
      <c r="PDV309" s="4"/>
      <c r="PDW309" s="4"/>
      <c r="PDX309" s="9"/>
      <c r="PDY309" s="1"/>
      <c r="PDZ309" s="1"/>
      <c r="PEA309" s="1"/>
      <c r="PEB309" s="2"/>
      <c r="PEC309" s="1"/>
      <c r="PED309" s="3"/>
      <c r="PEE309" s="4"/>
      <c r="PEF309" s="4"/>
      <c r="PEG309" s="9"/>
      <c r="PEH309" s="1"/>
      <c r="PEI309" s="1"/>
      <c r="PEJ309" s="1"/>
      <c r="PEK309" s="2"/>
      <c r="PEL309" s="1"/>
      <c r="PEM309" s="3"/>
      <c r="PEN309" s="4"/>
      <c r="PEO309" s="4"/>
      <c r="PEP309" s="9"/>
      <c r="PEQ309" s="1"/>
      <c r="PER309" s="1"/>
      <c r="PES309" s="1"/>
      <c r="PET309" s="2"/>
      <c r="PEU309" s="1"/>
      <c r="PEV309" s="3"/>
      <c r="PEW309" s="4"/>
      <c r="PEX309" s="4"/>
      <c r="PEY309" s="9"/>
      <c r="PEZ309" s="1"/>
      <c r="PFA309" s="1"/>
      <c r="PFB309" s="1"/>
      <c r="PFC309" s="2"/>
      <c r="PFD309" s="1"/>
      <c r="PFE309" s="3"/>
      <c r="PFF309" s="4"/>
      <c r="PFG309" s="4"/>
      <c r="PFH309" s="9"/>
      <c r="PFI309" s="1"/>
      <c r="PFJ309" s="1"/>
      <c r="PFK309" s="1"/>
      <c r="PFL309" s="2"/>
      <c r="PFM309" s="1"/>
      <c r="PFN309" s="3"/>
      <c r="PFO309" s="4"/>
      <c r="PFP309" s="4"/>
      <c r="PFQ309" s="9"/>
      <c r="PFR309" s="1"/>
      <c r="PFS309" s="1"/>
      <c r="PFT309" s="1"/>
      <c r="PFU309" s="2"/>
      <c r="PFV309" s="1"/>
      <c r="PFW309" s="3"/>
      <c r="PFX309" s="4"/>
      <c r="PFY309" s="4"/>
      <c r="PFZ309" s="9"/>
      <c r="PGA309" s="1"/>
      <c r="PGB309" s="1"/>
      <c r="PGC309" s="1"/>
      <c r="PGD309" s="2"/>
      <c r="PGE309" s="1"/>
      <c r="PGF309" s="3"/>
      <c r="PGG309" s="4"/>
      <c r="PGH309" s="4"/>
      <c r="PGI309" s="9"/>
      <c r="PGJ309" s="1"/>
      <c r="PGK309" s="1"/>
      <c r="PGL309" s="1"/>
      <c r="PGM309" s="2"/>
      <c r="PGN309" s="1"/>
      <c r="PGO309" s="3"/>
      <c r="PGP309" s="4"/>
      <c r="PGQ309" s="4"/>
      <c r="PGR309" s="9"/>
      <c r="PGS309" s="1"/>
      <c r="PGT309" s="1"/>
      <c r="PGU309" s="1"/>
      <c r="PGV309" s="2"/>
      <c r="PGW309" s="1"/>
      <c r="PGX309" s="3"/>
      <c r="PGY309" s="4"/>
      <c r="PGZ309" s="4"/>
      <c r="PHA309" s="9"/>
      <c r="PHB309" s="1"/>
      <c r="PHC309" s="1"/>
      <c r="PHD309" s="1"/>
      <c r="PHE309" s="2"/>
      <c r="PHF309" s="1"/>
      <c r="PHG309" s="3"/>
      <c r="PHH309" s="4"/>
      <c r="PHI309" s="4"/>
      <c r="PHJ309" s="9"/>
      <c r="PHK309" s="1"/>
      <c r="PHL309" s="1"/>
      <c r="PHM309" s="1"/>
      <c r="PHN309" s="2"/>
      <c r="PHO309" s="1"/>
      <c r="PHP309" s="3"/>
      <c r="PHQ309" s="4"/>
      <c r="PHR309" s="4"/>
      <c r="PHS309" s="9"/>
      <c r="PHT309" s="1"/>
      <c r="PHU309" s="1"/>
      <c r="PHV309" s="1"/>
      <c r="PHW309" s="2"/>
      <c r="PHX309" s="1"/>
      <c r="PHY309" s="3"/>
      <c r="PHZ309" s="4"/>
      <c r="PIA309" s="4"/>
      <c r="PIB309" s="9"/>
      <c r="PIC309" s="1"/>
      <c r="PID309" s="1"/>
      <c r="PIE309" s="1"/>
      <c r="PIF309" s="2"/>
      <c r="PIG309" s="1"/>
      <c r="PIH309" s="3"/>
      <c r="PII309" s="4"/>
      <c r="PIJ309" s="4"/>
      <c r="PIK309" s="9"/>
      <c r="PIL309" s="1"/>
      <c r="PIM309" s="1"/>
      <c r="PIN309" s="1"/>
      <c r="PIO309" s="2"/>
      <c r="PIP309" s="1"/>
      <c r="PIQ309" s="3"/>
      <c r="PIR309" s="4"/>
      <c r="PIS309" s="4"/>
      <c r="PIT309" s="9"/>
      <c r="PIU309" s="1"/>
      <c r="PIV309" s="1"/>
      <c r="PIW309" s="1"/>
      <c r="PIX309" s="2"/>
      <c r="PIY309" s="1"/>
      <c r="PIZ309" s="3"/>
      <c r="PJA309" s="4"/>
      <c r="PJB309" s="4"/>
      <c r="PJC309" s="9"/>
      <c r="PJD309" s="1"/>
      <c r="PJE309" s="1"/>
      <c r="PJF309" s="1"/>
      <c r="PJG309" s="2"/>
      <c r="PJH309" s="1"/>
      <c r="PJI309" s="3"/>
      <c r="PJJ309" s="4"/>
      <c r="PJK309" s="4"/>
      <c r="PJL309" s="9"/>
      <c r="PJM309" s="1"/>
      <c r="PJN309" s="1"/>
      <c r="PJO309" s="1"/>
      <c r="PJP309" s="2"/>
      <c r="PJQ309" s="1"/>
      <c r="PJR309" s="3"/>
      <c r="PJS309" s="4"/>
      <c r="PJT309" s="4"/>
      <c r="PJU309" s="9"/>
      <c r="PJV309" s="1"/>
      <c r="PJW309" s="1"/>
      <c r="PJX309" s="1"/>
      <c r="PJY309" s="2"/>
      <c r="PJZ309" s="1"/>
      <c r="PKA309" s="3"/>
      <c r="PKB309" s="4"/>
      <c r="PKC309" s="4"/>
      <c r="PKD309" s="9"/>
      <c r="PKE309" s="1"/>
      <c r="PKF309" s="1"/>
      <c r="PKG309" s="1"/>
      <c r="PKH309" s="2"/>
      <c r="PKI309" s="1"/>
      <c r="PKJ309" s="3"/>
      <c r="PKK309" s="4"/>
      <c r="PKL309" s="4"/>
      <c r="PKM309" s="9"/>
      <c r="PKN309" s="1"/>
      <c r="PKO309" s="1"/>
      <c r="PKP309" s="1"/>
      <c r="PKQ309" s="2"/>
      <c r="PKR309" s="1"/>
      <c r="PKS309" s="3"/>
      <c r="PKT309" s="4"/>
      <c r="PKU309" s="4"/>
      <c r="PKV309" s="9"/>
      <c r="PKW309" s="1"/>
      <c r="PKX309" s="1"/>
      <c r="PKY309" s="1"/>
      <c r="PKZ309" s="2"/>
      <c r="PLA309" s="1"/>
      <c r="PLB309" s="3"/>
      <c r="PLC309" s="4"/>
      <c r="PLD309" s="4"/>
      <c r="PLE309" s="9"/>
      <c r="PLF309" s="1"/>
      <c r="PLG309" s="1"/>
      <c r="PLH309" s="1"/>
      <c r="PLI309" s="2"/>
      <c r="PLJ309" s="1"/>
      <c r="PLK309" s="3"/>
      <c r="PLL309" s="4"/>
      <c r="PLM309" s="4"/>
      <c r="PLN309" s="9"/>
      <c r="PLO309" s="1"/>
      <c r="PLP309" s="1"/>
      <c r="PLQ309" s="1"/>
      <c r="PLR309" s="2"/>
      <c r="PLS309" s="1"/>
      <c r="PLT309" s="3"/>
      <c r="PLU309" s="4"/>
      <c r="PLV309" s="4"/>
      <c r="PLW309" s="9"/>
      <c r="PLX309" s="1"/>
      <c r="PLY309" s="1"/>
      <c r="PLZ309" s="1"/>
      <c r="PMA309" s="2"/>
      <c r="PMB309" s="1"/>
      <c r="PMC309" s="3"/>
      <c r="PMD309" s="4"/>
      <c r="PME309" s="4"/>
      <c r="PMF309" s="9"/>
      <c r="PMG309" s="1"/>
      <c r="PMH309" s="1"/>
      <c r="PMI309" s="1"/>
      <c r="PMJ309" s="2"/>
      <c r="PMK309" s="1"/>
      <c r="PML309" s="3"/>
      <c r="PMM309" s="4"/>
      <c r="PMN309" s="4"/>
      <c r="PMO309" s="9"/>
      <c r="PMP309" s="1"/>
      <c r="PMQ309" s="1"/>
      <c r="PMR309" s="1"/>
      <c r="PMS309" s="2"/>
      <c r="PMT309" s="1"/>
      <c r="PMU309" s="3"/>
      <c r="PMV309" s="4"/>
      <c r="PMW309" s="4"/>
      <c r="PMX309" s="9"/>
      <c r="PMY309" s="1"/>
      <c r="PMZ309" s="1"/>
      <c r="PNA309" s="1"/>
      <c r="PNB309" s="2"/>
      <c r="PNC309" s="1"/>
      <c r="PND309" s="3"/>
      <c r="PNE309" s="4"/>
      <c r="PNF309" s="4"/>
      <c r="PNG309" s="9"/>
      <c r="PNH309" s="1"/>
      <c r="PNI309" s="1"/>
      <c r="PNJ309" s="1"/>
      <c r="PNK309" s="2"/>
      <c r="PNL309" s="1"/>
      <c r="PNM309" s="3"/>
      <c r="PNN309" s="4"/>
      <c r="PNO309" s="4"/>
      <c r="PNP309" s="9"/>
      <c r="PNQ309" s="1"/>
      <c r="PNR309" s="1"/>
      <c r="PNS309" s="1"/>
      <c r="PNT309" s="2"/>
      <c r="PNU309" s="1"/>
      <c r="PNV309" s="3"/>
      <c r="PNW309" s="4"/>
      <c r="PNX309" s="4"/>
      <c r="PNY309" s="9"/>
      <c r="PNZ309" s="1"/>
      <c r="POA309" s="1"/>
      <c r="POB309" s="1"/>
      <c r="POC309" s="2"/>
      <c r="POD309" s="1"/>
      <c r="POE309" s="3"/>
      <c r="POF309" s="4"/>
      <c r="POG309" s="4"/>
      <c r="POH309" s="9"/>
      <c r="POI309" s="1"/>
      <c r="POJ309" s="1"/>
      <c r="POK309" s="1"/>
      <c r="POL309" s="2"/>
      <c r="POM309" s="1"/>
      <c r="PON309" s="3"/>
      <c r="POO309" s="4"/>
      <c r="POP309" s="4"/>
      <c r="POQ309" s="9"/>
      <c r="POR309" s="1"/>
      <c r="POS309" s="1"/>
      <c r="POT309" s="1"/>
      <c r="POU309" s="2"/>
      <c r="POV309" s="1"/>
      <c r="POW309" s="3"/>
      <c r="POX309" s="4"/>
      <c r="POY309" s="4"/>
      <c r="POZ309" s="9"/>
      <c r="PPA309" s="1"/>
      <c r="PPB309" s="1"/>
      <c r="PPC309" s="1"/>
      <c r="PPD309" s="2"/>
      <c r="PPE309" s="1"/>
      <c r="PPF309" s="3"/>
      <c r="PPG309" s="4"/>
      <c r="PPH309" s="4"/>
      <c r="PPI309" s="9"/>
      <c r="PPJ309" s="1"/>
      <c r="PPK309" s="1"/>
      <c r="PPL309" s="1"/>
      <c r="PPM309" s="2"/>
      <c r="PPN309" s="1"/>
      <c r="PPO309" s="3"/>
      <c r="PPP309" s="4"/>
      <c r="PPQ309" s="4"/>
      <c r="PPR309" s="9"/>
      <c r="PPS309" s="1"/>
      <c r="PPT309" s="1"/>
      <c r="PPU309" s="1"/>
      <c r="PPV309" s="2"/>
      <c r="PPW309" s="1"/>
      <c r="PPX309" s="3"/>
      <c r="PPY309" s="4"/>
      <c r="PPZ309" s="4"/>
      <c r="PQA309" s="9"/>
      <c r="PQB309" s="1"/>
      <c r="PQC309" s="1"/>
      <c r="PQD309" s="1"/>
      <c r="PQE309" s="2"/>
      <c r="PQF309" s="1"/>
      <c r="PQG309" s="3"/>
      <c r="PQH309" s="4"/>
      <c r="PQI309" s="4"/>
      <c r="PQJ309" s="9"/>
      <c r="PQK309" s="1"/>
      <c r="PQL309" s="1"/>
      <c r="PQM309" s="1"/>
      <c r="PQN309" s="2"/>
      <c r="PQO309" s="1"/>
      <c r="PQP309" s="3"/>
      <c r="PQQ309" s="4"/>
      <c r="PQR309" s="4"/>
      <c r="PQS309" s="9"/>
      <c r="PQT309" s="1"/>
      <c r="PQU309" s="1"/>
      <c r="PQV309" s="1"/>
      <c r="PQW309" s="2"/>
      <c r="PQX309" s="1"/>
      <c r="PQY309" s="3"/>
      <c r="PQZ309" s="4"/>
      <c r="PRA309" s="4"/>
      <c r="PRB309" s="9"/>
      <c r="PRC309" s="1"/>
      <c r="PRD309" s="1"/>
      <c r="PRE309" s="1"/>
      <c r="PRF309" s="2"/>
      <c r="PRG309" s="1"/>
      <c r="PRH309" s="3"/>
      <c r="PRI309" s="4"/>
      <c r="PRJ309" s="4"/>
      <c r="PRK309" s="9"/>
      <c r="PRL309" s="1"/>
      <c r="PRM309" s="1"/>
      <c r="PRN309" s="1"/>
      <c r="PRO309" s="2"/>
      <c r="PRP309" s="1"/>
      <c r="PRQ309" s="3"/>
      <c r="PRR309" s="4"/>
      <c r="PRS309" s="4"/>
      <c r="PRT309" s="9"/>
      <c r="PRU309" s="1"/>
      <c r="PRV309" s="1"/>
      <c r="PRW309" s="1"/>
      <c r="PRX309" s="2"/>
      <c r="PRY309" s="1"/>
      <c r="PRZ309" s="3"/>
      <c r="PSA309" s="4"/>
      <c r="PSB309" s="4"/>
      <c r="PSC309" s="9"/>
      <c r="PSD309" s="1"/>
      <c r="PSE309" s="1"/>
      <c r="PSF309" s="1"/>
      <c r="PSG309" s="2"/>
      <c r="PSH309" s="1"/>
      <c r="PSI309" s="3"/>
      <c r="PSJ309" s="4"/>
      <c r="PSK309" s="4"/>
      <c r="PSL309" s="9"/>
      <c r="PSM309" s="1"/>
      <c r="PSN309" s="1"/>
      <c r="PSO309" s="1"/>
      <c r="PSP309" s="2"/>
      <c r="PSQ309" s="1"/>
      <c r="PSR309" s="3"/>
      <c r="PSS309" s="4"/>
      <c r="PST309" s="4"/>
      <c r="PSU309" s="9"/>
      <c r="PSV309" s="1"/>
      <c r="PSW309" s="1"/>
      <c r="PSX309" s="1"/>
      <c r="PSY309" s="2"/>
      <c r="PSZ309" s="1"/>
      <c r="PTA309" s="3"/>
      <c r="PTB309" s="4"/>
      <c r="PTC309" s="4"/>
      <c r="PTD309" s="9"/>
      <c r="PTE309" s="1"/>
      <c r="PTF309" s="1"/>
      <c r="PTG309" s="1"/>
      <c r="PTH309" s="2"/>
      <c r="PTI309" s="1"/>
      <c r="PTJ309" s="3"/>
      <c r="PTK309" s="4"/>
      <c r="PTL309" s="4"/>
      <c r="PTM309" s="9"/>
      <c r="PTN309" s="1"/>
      <c r="PTO309" s="1"/>
      <c r="PTP309" s="1"/>
      <c r="PTQ309" s="2"/>
      <c r="PTR309" s="1"/>
      <c r="PTS309" s="3"/>
      <c r="PTT309" s="4"/>
      <c r="PTU309" s="4"/>
      <c r="PTV309" s="9"/>
      <c r="PTW309" s="1"/>
      <c r="PTX309" s="1"/>
      <c r="PTY309" s="1"/>
      <c r="PTZ309" s="2"/>
      <c r="PUA309" s="1"/>
      <c r="PUB309" s="3"/>
      <c r="PUC309" s="4"/>
      <c r="PUD309" s="4"/>
      <c r="PUE309" s="9"/>
      <c r="PUF309" s="1"/>
      <c r="PUG309" s="1"/>
      <c r="PUH309" s="1"/>
      <c r="PUI309" s="2"/>
      <c r="PUJ309" s="1"/>
      <c r="PUK309" s="3"/>
      <c r="PUL309" s="4"/>
      <c r="PUM309" s="4"/>
      <c r="PUN309" s="9"/>
      <c r="PUO309" s="1"/>
      <c r="PUP309" s="1"/>
      <c r="PUQ309" s="1"/>
      <c r="PUR309" s="2"/>
      <c r="PUS309" s="1"/>
      <c r="PUT309" s="3"/>
      <c r="PUU309" s="4"/>
      <c r="PUV309" s="4"/>
      <c r="PUW309" s="9"/>
      <c r="PUX309" s="1"/>
      <c r="PUY309" s="1"/>
      <c r="PUZ309" s="1"/>
      <c r="PVA309" s="2"/>
      <c r="PVB309" s="1"/>
      <c r="PVC309" s="3"/>
      <c r="PVD309" s="4"/>
      <c r="PVE309" s="4"/>
      <c r="PVF309" s="9"/>
      <c r="PVG309" s="1"/>
      <c r="PVH309" s="1"/>
      <c r="PVI309" s="1"/>
      <c r="PVJ309" s="2"/>
      <c r="PVK309" s="1"/>
      <c r="PVL309" s="3"/>
      <c r="PVM309" s="4"/>
      <c r="PVN309" s="4"/>
      <c r="PVO309" s="9"/>
      <c r="PVP309" s="1"/>
      <c r="PVQ309" s="1"/>
      <c r="PVR309" s="1"/>
      <c r="PVS309" s="2"/>
      <c r="PVT309" s="1"/>
      <c r="PVU309" s="3"/>
      <c r="PVV309" s="4"/>
      <c r="PVW309" s="4"/>
      <c r="PVX309" s="9"/>
      <c r="PVY309" s="1"/>
      <c r="PVZ309" s="1"/>
      <c r="PWA309" s="1"/>
      <c r="PWB309" s="2"/>
      <c r="PWC309" s="1"/>
      <c r="PWD309" s="3"/>
      <c r="PWE309" s="4"/>
      <c r="PWF309" s="4"/>
      <c r="PWG309" s="9"/>
      <c r="PWH309" s="1"/>
      <c r="PWI309" s="1"/>
      <c r="PWJ309" s="1"/>
      <c r="PWK309" s="2"/>
      <c r="PWL309" s="1"/>
      <c r="PWM309" s="3"/>
      <c r="PWN309" s="4"/>
      <c r="PWO309" s="4"/>
      <c r="PWP309" s="9"/>
      <c r="PWQ309" s="1"/>
      <c r="PWR309" s="1"/>
      <c r="PWS309" s="1"/>
      <c r="PWT309" s="2"/>
      <c r="PWU309" s="1"/>
      <c r="PWV309" s="3"/>
      <c r="PWW309" s="4"/>
      <c r="PWX309" s="4"/>
      <c r="PWY309" s="9"/>
      <c r="PWZ309" s="1"/>
      <c r="PXA309" s="1"/>
      <c r="PXB309" s="1"/>
      <c r="PXC309" s="2"/>
      <c r="PXD309" s="1"/>
      <c r="PXE309" s="3"/>
      <c r="PXF309" s="4"/>
      <c r="PXG309" s="4"/>
      <c r="PXH309" s="9"/>
      <c r="PXI309" s="1"/>
      <c r="PXJ309" s="1"/>
      <c r="PXK309" s="1"/>
      <c r="PXL309" s="2"/>
      <c r="PXM309" s="1"/>
      <c r="PXN309" s="3"/>
      <c r="PXO309" s="4"/>
      <c r="PXP309" s="4"/>
      <c r="PXQ309" s="9"/>
      <c r="PXR309" s="1"/>
      <c r="PXS309" s="1"/>
      <c r="PXT309" s="1"/>
      <c r="PXU309" s="2"/>
      <c r="PXV309" s="1"/>
      <c r="PXW309" s="3"/>
      <c r="PXX309" s="4"/>
      <c r="PXY309" s="4"/>
      <c r="PXZ309" s="9"/>
      <c r="PYA309" s="1"/>
      <c r="PYB309" s="1"/>
      <c r="PYC309" s="1"/>
      <c r="PYD309" s="2"/>
      <c r="PYE309" s="1"/>
      <c r="PYF309" s="3"/>
      <c r="PYG309" s="4"/>
      <c r="PYH309" s="4"/>
      <c r="PYI309" s="9"/>
      <c r="PYJ309" s="1"/>
      <c r="PYK309" s="1"/>
      <c r="PYL309" s="1"/>
      <c r="PYM309" s="2"/>
      <c r="PYN309" s="1"/>
      <c r="PYO309" s="3"/>
      <c r="PYP309" s="4"/>
      <c r="PYQ309" s="4"/>
      <c r="PYR309" s="9"/>
      <c r="PYS309" s="1"/>
      <c r="PYT309" s="1"/>
      <c r="PYU309" s="1"/>
      <c r="PYV309" s="2"/>
      <c r="PYW309" s="1"/>
      <c r="PYX309" s="3"/>
      <c r="PYY309" s="4"/>
      <c r="PYZ309" s="4"/>
      <c r="PZA309" s="9"/>
      <c r="PZB309" s="1"/>
      <c r="PZC309" s="1"/>
      <c r="PZD309" s="1"/>
      <c r="PZE309" s="2"/>
      <c r="PZF309" s="1"/>
      <c r="PZG309" s="3"/>
      <c r="PZH309" s="4"/>
      <c r="PZI309" s="4"/>
      <c r="PZJ309" s="9"/>
      <c r="PZK309" s="1"/>
      <c r="PZL309" s="1"/>
      <c r="PZM309" s="1"/>
      <c r="PZN309" s="2"/>
      <c r="PZO309" s="1"/>
      <c r="PZP309" s="3"/>
      <c r="PZQ309" s="4"/>
      <c r="PZR309" s="4"/>
      <c r="PZS309" s="9"/>
      <c r="PZT309" s="1"/>
      <c r="PZU309" s="1"/>
      <c r="PZV309" s="1"/>
      <c r="PZW309" s="2"/>
      <c r="PZX309" s="1"/>
      <c r="PZY309" s="3"/>
      <c r="PZZ309" s="4"/>
      <c r="QAA309" s="4"/>
      <c r="QAB309" s="9"/>
      <c r="QAC309" s="1"/>
      <c r="QAD309" s="1"/>
      <c r="QAE309" s="1"/>
      <c r="QAF309" s="2"/>
      <c r="QAG309" s="1"/>
      <c r="QAH309" s="3"/>
      <c r="QAI309" s="4"/>
      <c r="QAJ309" s="4"/>
      <c r="QAK309" s="9"/>
      <c r="QAL309" s="1"/>
      <c r="QAM309" s="1"/>
      <c r="QAN309" s="1"/>
      <c r="QAO309" s="2"/>
      <c r="QAP309" s="1"/>
      <c r="QAQ309" s="3"/>
      <c r="QAR309" s="4"/>
      <c r="QAS309" s="4"/>
      <c r="QAT309" s="9"/>
      <c r="QAU309" s="1"/>
      <c r="QAV309" s="1"/>
      <c r="QAW309" s="1"/>
      <c r="QAX309" s="2"/>
      <c r="QAY309" s="1"/>
      <c r="QAZ309" s="3"/>
      <c r="QBA309" s="4"/>
      <c r="QBB309" s="4"/>
      <c r="QBC309" s="9"/>
      <c r="QBD309" s="1"/>
      <c r="QBE309" s="1"/>
      <c r="QBF309" s="1"/>
      <c r="QBG309" s="2"/>
      <c r="QBH309" s="1"/>
      <c r="QBI309" s="3"/>
      <c r="QBJ309" s="4"/>
      <c r="QBK309" s="4"/>
      <c r="QBL309" s="9"/>
      <c r="QBM309" s="1"/>
      <c r="QBN309" s="1"/>
      <c r="QBO309" s="1"/>
      <c r="QBP309" s="2"/>
      <c r="QBQ309" s="1"/>
      <c r="QBR309" s="3"/>
      <c r="QBS309" s="4"/>
      <c r="QBT309" s="4"/>
      <c r="QBU309" s="9"/>
      <c r="QBV309" s="1"/>
      <c r="QBW309" s="1"/>
      <c r="QBX309" s="1"/>
      <c r="QBY309" s="2"/>
      <c r="QBZ309" s="1"/>
      <c r="QCA309" s="3"/>
      <c r="QCB309" s="4"/>
      <c r="QCC309" s="4"/>
      <c r="QCD309" s="9"/>
      <c r="QCE309" s="1"/>
      <c r="QCF309" s="1"/>
      <c r="QCG309" s="1"/>
      <c r="QCH309" s="2"/>
      <c r="QCI309" s="1"/>
      <c r="QCJ309" s="3"/>
      <c r="QCK309" s="4"/>
      <c r="QCL309" s="4"/>
      <c r="QCM309" s="9"/>
      <c r="QCN309" s="1"/>
      <c r="QCO309" s="1"/>
      <c r="QCP309" s="1"/>
      <c r="QCQ309" s="2"/>
      <c r="QCR309" s="1"/>
      <c r="QCS309" s="3"/>
      <c r="QCT309" s="4"/>
      <c r="QCU309" s="4"/>
      <c r="QCV309" s="9"/>
      <c r="QCW309" s="1"/>
      <c r="QCX309" s="1"/>
      <c r="QCY309" s="1"/>
      <c r="QCZ309" s="2"/>
      <c r="QDA309" s="1"/>
      <c r="QDB309" s="3"/>
      <c r="QDC309" s="4"/>
      <c r="QDD309" s="4"/>
      <c r="QDE309" s="9"/>
      <c r="QDF309" s="1"/>
      <c r="QDG309" s="1"/>
      <c r="QDH309" s="1"/>
      <c r="QDI309" s="2"/>
      <c r="QDJ309" s="1"/>
      <c r="QDK309" s="3"/>
      <c r="QDL309" s="4"/>
      <c r="QDM309" s="4"/>
      <c r="QDN309" s="9"/>
      <c r="QDO309" s="1"/>
      <c r="QDP309" s="1"/>
      <c r="QDQ309" s="1"/>
      <c r="QDR309" s="2"/>
      <c r="QDS309" s="1"/>
      <c r="QDT309" s="3"/>
      <c r="QDU309" s="4"/>
      <c r="QDV309" s="4"/>
      <c r="QDW309" s="9"/>
      <c r="QDX309" s="1"/>
      <c r="QDY309" s="1"/>
      <c r="QDZ309" s="1"/>
      <c r="QEA309" s="2"/>
      <c r="QEB309" s="1"/>
      <c r="QEC309" s="3"/>
      <c r="QED309" s="4"/>
      <c r="QEE309" s="4"/>
      <c r="QEF309" s="9"/>
      <c r="QEG309" s="1"/>
      <c r="QEH309" s="1"/>
      <c r="QEI309" s="1"/>
      <c r="QEJ309" s="2"/>
      <c r="QEK309" s="1"/>
      <c r="QEL309" s="3"/>
      <c r="QEM309" s="4"/>
      <c r="QEN309" s="4"/>
      <c r="QEO309" s="9"/>
      <c r="QEP309" s="1"/>
      <c r="QEQ309" s="1"/>
      <c r="QER309" s="1"/>
      <c r="QES309" s="2"/>
      <c r="QET309" s="1"/>
      <c r="QEU309" s="3"/>
      <c r="QEV309" s="4"/>
      <c r="QEW309" s="4"/>
      <c r="QEX309" s="9"/>
      <c r="QEY309" s="1"/>
      <c r="QEZ309" s="1"/>
      <c r="QFA309" s="1"/>
      <c r="QFB309" s="2"/>
      <c r="QFC309" s="1"/>
      <c r="QFD309" s="3"/>
      <c r="QFE309" s="4"/>
      <c r="QFF309" s="4"/>
      <c r="QFG309" s="9"/>
      <c r="QFH309" s="1"/>
      <c r="QFI309" s="1"/>
      <c r="QFJ309" s="1"/>
      <c r="QFK309" s="2"/>
      <c r="QFL309" s="1"/>
      <c r="QFM309" s="3"/>
      <c r="QFN309" s="4"/>
      <c r="QFO309" s="4"/>
      <c r="QFP309" s="9"/>
      <c r="QFQ309" s="1"/>
      <c r="QFR309" s="1"/>
      <c r="QFS309" s="1"/>
      <c r="QFT309" s="2"/>
      <c r="QFU309" s="1"/>
      <c r="QFV309" s="3"/>
      <c r="QFW309" s="4"/>
      <c r="QFX309" s="4"/>
      <c r="QFY309" s="9"/>
      <c r="QFZ309" s="1"/>
      <c r="QGA309" s="1"/>
      <c r="QGB309" s="1"/>
      <c r="QGC309" s="2"/>
      <c r="QGD309" s="1"/>
      <c r="QGE309" s="3"/>
      <c r="QGF309" s="4"/>
      <c r="QGG309" s="4"/>
      <c r="QGH309" s="9"/>
      <c r="QGI309" s="1"/>
      <c r="QGJ309" s="1"/>
      <c r="QGK309" s="1"/>
      <c r="QGL309" s="2"/>
      <c r="QGM309" s="1"/>
      <c r="QGN309" s="3"/>
      <c r="QGO309" s="4"/>
      <c r="QGP309" s="4"/>
      <c r="QGQ309" s="9"/>
      <c r="QGR309" s="1"/>
      <c r="QGS309" s="1"/>
      <c r="QGT309" s="1"/>
      <c r="QGU309" s="2"/>
      <c r="QGV309" s="1"/>
      <c r="QGW309" s="3"/>
      <c r="QGX309" s="4"/>
      <c r="QGY309" s="4"/>
      <c r="QGZ309" s="9"/>
      <c r="QHA309" s="1"/>
      <c r="QHB309" s="1"/>
      <c r="QHC309" s="1"/>
      <c r="QHD309" s="2"/>
      <c r="QHE309" s="1"/>
      <c r="QHF309" s="3"/>
      <c r="QHG309" s="4"/>
      <c r="QHH309" s="4"/>
      <c r="QHI309" s="9"/>
      <c r="QHJ309" s="1"/>
      <c r="QHK309" s="1"/>
      <c r="QHL309" s="1"/>
      <c r="QHM309" s="2"/>
      <c r="QHN309" s="1"/>
      <c r="QHO309" s="3"/>
      <c r="QHP309" s="4"/>
      <c r="QHQ309" s="4"/>
      <c r="QHR309" s="9"/>
      <c r="QHS309" s="1"/>
      <c r="QHT309" s="1"/>
      <c r="QHU309" s="1"/>
      <c r="QHV309" s="2"/>
      <c r="QHW309" s="1"/>
      <c r="QHX309" s="3"/>
      <c r="QHY309" s="4"/>
      <c r="QHZ309" s="4"/>
      <c r="QIA309" s="9"/>
      <c r="QIB309" s="1"/>
      <c r="QIC309" s="1"/>
      <c r="QID309" s="1"/>
      <c r="QIE309" s="2"/>
      <c r="QIF309" s="1"/>
      <c r="QIG309" s="3"/>
      <c r="QIH309" s="4"/>
      <c r="QII309" s="4"/>
      <c r="QIJ309" s="9"/>
      <c r="QIK309" s="1"/>
      <c r="QIL309" s="1"/>
      <c r="QIM309" s="1"/>
      <c r="QIN309" s="2"/>
      <c r="QIO309" s="1"/>
      <c r="QIP309" s="3"/>
      <c r="QIQ309" s="4"/>
      <c r="QIR309" s="4"/>
      <c r="QIS309" s="9"/>
      <c r="QIT309" s="1"/>
      <c r="QIU309" s="1"/>
      <c r="QIV309" s="1"/>
      <c r="QIW309" s="2"/>
      <c r="QIX309" s="1"/>
      <c r="QIY309" s="3"/>
      <c r="QIZ309" s="4"/>
      <c r="QJA309" s="4"/>
      <c r="QJB309" s="9"/>
      <c r="QJC309" s="1"/>
      <c r="QJD309" s="1"/>
      <c r="QJE309" s="1"/>
      <c r="QJF309" s="2"/>
      <c r="QJG309" s="1"/>
      <c r="QJH309" s="3"/>
      <c r="QJI309" s="4"/>
      <c r="QJJ309" s="4"/>
      <c r="QJK309" s="9"/>
      <c r="QJL309" s="1"/>
      <c r="QJM309" s="1"/>
      <c r="QJN309" s="1"/>
      <c r="QJO309" s="2"/>
      <c r="QJP309" s="1"/>
      <c r="QJQ309" s="3"/>
      <c r="QJR309" s="4"/>
      <c r="QJS309" s="4"/>
      <c r="QJT309" s="9"/>
      <c r="QJU309" s="1"/>
      <c r="QJV309" s="1"/>
      <c r="QJW309" s="1"/>
      <c r="QJX309" s="2"/>
      <c r="QJY309" s="1"/>
      <c r="QJZ309" s="3"/>
      <c r="QKA309" s="4"/>
      <c r="QKB309" s="4"/>
      <c r="QKC309" s="9"/>
      <c r="QKD309" s="1"/>
      <c r="QKE309" s="1"/>
      <c r="QKF309" s="1"/>
      <c r="QKG309" s="2"/>
      <c r="QKH309" s="1"/>
      <c r="QKI309" s="3"/>
      <c r="QKJ309" s="4"/>
      <c r="QKK309" s="4"/>
      <c r="QKL309" s="9"/>
      <c r="QKM309" s="1"/>
      <c r="QKN309" s="1"/>
      <c r="QKO309" s="1"/>
      <c r="QKP309" s="2"/>
      <c r="QKQ309" s="1"/>
      <c r="QKR309" s="3"/>
      <c r="QKS309" s="4"/>
      <c r="QKT309" s="4"/>
      <c r="QKU309" s="9"/>
      <c r="QKV309" s="1"/>
      <c r="QKW309" s="1"/>
      <c r="QKX309" s="1"/>
      <c r="QKY309" s="2"/>
      <c r="QKZ309" s="1"/>
      <c r="QLA309" s="3"/>
      <c r="QLB309" s="4"/>
      <c r="QLC309" s="4"/>
      <c r="QLD309" s="9"/>
      <c r="QLE309" s="1"/>
      <c r="QLF309" s="1"/>
      <c r="QLG309" s="1"/>
      <c r="QLH309" s="2"/>
      <c r="QLI309" s="1"/>
      <c r="QLJ309" s="3"/>
      <c r="QLK309" s="4"/>
      <c r="QLL309" s="4"/>
      <c r="QLM309" s="9"/>
      <c r="QLN309" s="1"/>
      <c r="QLO309" s="1"/>
      <c r="QLP309" s="1"/>
      <c r="QLQ309" s="2"/>
      <c r="QLR309" s="1"/>
      <c r="QLS309" s="3"/>
      <c r="QLT309" s="4"/>
      <c r="QLU309" s="4"/>
      <c r="QLV309" s="9"/>
      <c r="QLW309" s="1"/>
      <c r="QLX309" s="1"/>
      <c r="QLY309" s="1"/>
      <c r="QLZ309" s="2"/>
      <c r="QMA309" s="1"/>
      <c r="QMB309" s="3"/>
      <c r="QMC309" s="4"/>
      <c r="QMD309" s="4"/>
      <c r="QME309" s="9"/>
      <c r="QMF309" s="1"/>
      <c r="QMG309" s="1"/>
      <c r="QMH309" s="1"/>
      <c r="QMI309" s="2"/>
      <c r="QMJ309" s="1"/>
      <c r="QMK309" s="3"/>
      <c r="QML309" s="4"/>
      <c r="QMM309" s="4"/>
      <c r="QMN309" s="9"/>
      <c r="QMO309" s="1"/>
      <c r="QMP309" s="1"/>
      <c r="QMQ309" s="1"/>
      <c r="QMR309" s="2"/>
      <c r="QMS309" s="1"/>
      <c r="QMT309" s="3"/>
      <c r="QMU309" s="4"/>
      <c r="QMV309" s="4"/>
      <c r="QMW309" s="9"/>
      <c r="QMX309" s="1"/>
      <c r="QMY309" s="1"/>
      <c r="QMZ309" s="1"/>
      <c r="QNA309" s="2"/>
      <c r="QNB309" s="1"/>
      <c r="QNC309" s="3"/>
      <c r="QND309" s="4"/>
      <c r="QNE309" s="4"/>
      <c r="QNF309" s="9"/>
      <c r="QNG309" s="1"/>
      <c r="QNH309" s="1"/>
      <c r="QNI309" s="1"/>
      <c r="QNJ309" s="2"/>
      <c r="QNK309" s="1"/>
      <c r="QNL309" s="3"/>
      <c r="QNM309" s="4"/>
      <c r="QNN309" s="4"/>
      <c r="QNO309" s="9"/>
      <c r="QNP309" s="1"/>
      <c r="QNQ309" s="1"/>
      <c r="QNR309" s="1"/>
      <c r="QNS309" s="2"/>
      <c r="QNT309" s="1"/>
      <c r="QNU309" s="3"/>
      <c r="QNV309" s="4"/>
      <c r="QNW309" s="4"/>
      <c r="QNX309" s="9"/>
      <c r="QNY309" s="1"/>
      <c r="QNZ309" s="1"/>
      <c r="QOA309" s="1"/>
      <c r="QOB309" s="2"/>
      <c r="QOC309" s="1"/>
      <c r="QOD309" s="3"/>
      <c r="QOE309" s="4"/>
      <c r="QOF309" s="4"/>
      <c r="QOG309" s="9"/>
      <c r="QOH309" s="1"/>
      <c r="QOI309" s="1"/>
      <c r="QOJ309" s="1"/>
      <c r="QOK309" s="2"/>
      <c r="QOL309" s="1"/>
      <c r="QOM309" s="3"/>
      <c r="QON309" s="4"/>
      <c r="QOO309" s="4"/>
      <c r="QOP309" s="9"/>
      <c r="QOQ309" s="1"/>
      <c r="QOR309" s="1"/>
      <c r="QOS309" s="1"/>
      <c r="QOT309" s="2"/>
      <c r="QOU309" s="1"/>
      <c r="QOV309" s="3"/>
      <c r="QOW309" s="4"/>
      <c r="QOX309" s="4"/>
      <c r="QOY309" s="9"/>
      <c r="QOZ309" s="1"/>
      <c r="QPA309" s="1"/>
      <c r="QPB309" s="1"/>
      <c r="QPC309" s="2"/>
      <c r="QPD309" s="1"/>
      <c r="QPE309" s="3"/>
      <c r="QPF309" s="4"/>
      <c r="QPG309" s="4"/>
      <c r="QPH309" s="9"/>
      <c r="QPI309" s="1"/>
      <c r="QPJ309" s="1"/>
      <c r="QPK309" s="1"/>
      <c r="QPL309" s="2"/>
      <c r="QPM309" s="1"/>
      <c r="QPN309" s="3"/>
      <c r="QPO309" s="4"/>
      <c r="QPP309" s="4"/>
      <c r="QPQ309" s="9"/>
      <c r="QPR309" s="1"/>
      <c r="QPS309" s="1"/>
      <c r="QPT309" s="1"/>
      <c r="QPU309" s="2"/>
      <c r="QPV309" s="1"/>
      <c r="QPW309" s="3"/>
      <c r="QPX309" s="4"/>
      <c r="QPY309" s="4"/>
      <c r="QPZ309" s="9"/>
      <c r="QQA309" s="1"/>
      <c r="QQB309" s="1"/>
      <c r="QQC309" s="1"/>
      <c r="QQD309" s="2"/>
      <c r="QQE309" s="1"/>
      <c r="QQF309" s="3"/>
      <c r="QQG309" s="4"/>
      <c r="QQH309" s="4"/>
      <c r="QQI309" s="9"/>
      <c r="QQJ309" s="1"/>
      <c r="QQK309" s="1"/>
      <c r="QQL309" s="1"/>
      <c r="QQM309" s="2"/>
      <c r="QQN309" s="1"/>
      <c r="QQO309" s="3"/>
      <c r="QQP309" s="4"/>
      <c r="QQQ309" s="4"/>
      <c r="QQR309" s="9"/>
      <c r="QQS309" s="1"/>
      <c r="QQT309" s="1"/>
      <c r="QQU309" s="1"/>
      <c r="QQV309" s="2"/>
      <c r="QQW309" s="1"/>
      <c r="QQX309" s="3"/>
      <c r="QQY309" s="4"/>
      <c r="QQZ309" s="4"/>
      <c r="QRA309" s="9"/>
      <c r="QRB309" s="1"/>
      <c r="QRC309" s="1"/>
      <c r="QRD309" s="1"/>
      <c r="QRE309" s="2"/>
      <c r="QRF309" s="1"/>
      <c r="QRG309" s="3"/>
      <c r="QRH309" s="4"/>
      <c r="QRI309" s="4"/>
      <c r="QRJ309" s="9"/>
      <c r="QRK309" s="1"/>
      <c r="QRL309" s="1"/>
      <c r="QRM309" s="1"/>
      <c r="QRN309" s="2"/>
      <c r="QRO309" s="1"/>
      <c r="QRP309" s="3"/>
      <c r="QRQ309" s="4"/>
      <c r="QRR309" s="4"/>
      <c r="QRS309" s="9"/>
      <c r="QRT309" s="1"/>
      <c r="QRU309" s="1"/>
      <c r="QRV309" s="1"/>
      <c r="QRW309" s="2"/>
      <c r="QRX309" s="1"/>
      <c r="QRY309" s="3"/>
      <c r="QRZ309" s="4"/>
      <c r="QSA309" s="4"/>
      <c r="QSB309" s="9"/>
      <c r="QSC309" s="1"/>
      <c r="QSD309" s="1"/>
      <c r="QSE309" s="1"/>
      <c r="QSF309" s="2"/>
      <c r="QSG309" s="1"/>
      <c r="QSH309" s="3"/>
      <c r="QSI309" s="4"/>
      <c r="QSJ309" s="4"/>
      <c r="QSK309" s="9"/>
      <c r="QSL309" s="1"/>
      <c r="QSM309" s="1"/>
      <c r="QSN309" s="1"/>
      <c r="QSO309" s="2"/>
      <c r="QSP309" s="1"/>
      <c r="QSQ309" s="3"/>
      <c r="QSR309" s="4"/>
      <c r="QSS309" s="4"/>
      <c r="QST309" s="9"/>
      <c r="QSU309" s="1"/>
      <c r="QSV309" s="1"/>
      <c r="QSW309" s="1"/>
      <c r="QSX309" s="2"/>
      <c r="QSY309" s="1"/>
      <c r="QSZ309" s="3"/>
      <c r="QTA309" s="4"/>
      <c r="QTB309" s="4"/>
      <c r="QTC309" s="9"/>
      <c r="QTD309" s="1"/>
      <c r="QTE309" s="1"/>
      <c r="QTF309" s="1"/>
      <c r="QTG309" s="2"/>
      <c r="QTH309" s="1"/>
      <c r="QTI309" s="3"/>
      <c r="QTJ309" s="4"/>
      <c r="QTK309" s="4"/>
      <c r="QTL309" s="9"/>
      <c r="QTM309" s="1"/>
      <c r="QTN309" s="1"/>
      <c r="QTO309" s="1"/>
      <c r="QTP309" s="2"/>
      <c r="QTQ309" s="1"/>
      <c r="QTR309" s="3"/>
      <c r="QTS309" s="4"/>
      <c r="QTT309" s="4"/>
      <c r="QTU309" s="9"/>
      <c r="QTV309" s="1"/>
      <c r="QTW309" s="1"/>
      <c r="QTX309" s="1"/>
      <c r="QTY309" s="2"/>
      <c r="QTZ309" s="1"/>
      <c r="QUA309" s="3"/>
      <c r="QUB309" s="4"/>
      <c r="QUC309" s="4"/>
      <c r="QUD309" s="9"/>
      <c r="QUE309" s="1"/>
      <c r="QUF309" s="1"/>
      <c r="QUG309" s="1"/>
      <c r="QUH309" s="2"/>
      <c r="QUI309" s="1"/>
      <c r="QUJ309" s="3"/>
      <c r="QUK309" s="4"/>
      <c r="QUL309" s="4"/>
      <c r="QUM309" s="9"/>
      <c r="QUN309" s="1"/>
      <c r="QUO309" s="1"/>
      <c r="QUP309" s="1"/>
      <c r="QUQ309" s="2"/>
      <c r="QUR309" s="1"/>
      <c r="QUS309" s="3"/>
      <c r="QUT309" s="4"/>
      <c r="QUU309" s="4"/>
      <c r="QUV309" s="9"/>
      <c r="QUW309" s="1"/>
      <c r="QUX309" s="1"/>
      <c r="QUY309" s="1"/>
      <c r="QUZ309" s="2"/>
      <c r="QVA309" s="1"/>
      <c r="QVB309" s="3"/>
      <c r="QVC309" s="4"/>
      <c r="QVD309" s="4"/>
      <c r="QVE309" s="9"/>
      <c r="QVF309" s="1"/>
      <c r="QVG309" s="1"/>
      <c r="QVH309" s="1"/>
      <c r="QVI309" s="2"/>
      <c r="QVJ309" s="1"/>
      <c r="QVK309" s="3"/>
      <c r="QVL309" s="4"/>
      <c r="QVM309" s="4"/>
      <c r="QVN309" s="9"/>
      <c r="QVO309" s="1"/>
      <c r="QVP309" s="1"/>
      <c r="QVQ309" s="1"/>
      <c r="QVR309" s="2"/>
      <c r="QVS309" s="1"/>
      <c r="QVT309" s="3"/>
      <c r="QVU309" s="4"/>
      <c r="QVV309" s="4"/>
      <c r="QVW309" s="9"/>
      <c r="QVX309" s="1"/>
      <c r="QVY309" s="1"/>
      <c r="QVZ309" s="1"/>
      <c r="QWA309" s="2"/>
      <c r="QWB309" s="1"/>
      <c r="QWC309" s="3"/>
      <c r="QWD309" s="4"/>
      <c r="QWE309" s="4"/>
      <c r="QWF309" s="9"/>
      <c r="QWG309" s="1"/>
      <c r="QWH309" s="1"/>
      <c r="QWI309" s="1"/>
      <c r="QWJ309" s="2"/>
      <c r="QWK309" s="1"/>
      <c r="QWL309" s="3"/>
      <c r="QWM309" s="4"/>
      <c r="QWN309" s="4"/>
      <c r="QWO309" s="9"/>
      <c r="QWP309" s="1"/>
      <c r="QWQ309" s="1"/>
      <c r="QWR309" s="1"/>
      <c r="QWS309" s="2"/>
      <c r="QWT309" s="1"/>
      <c r="QWU309" s="3"/>
      <c r="QWV309" s="4"/>
      <c r="QWW309" s="4"/>
      <c r="QWX309" s="9"/>
      <c r="QWY309" s="1"/>
      <c r="QWZ309" s="1"/>
      <c r="QXA309" s="1"/>
      <c r="QXB309" s="2"/>
      <c r="QXC309" s="1"/>
      <c r="QXD309" s="3"/>
      <c r="QXE309" s="4"/>
      <c r="QXF309" s="4"/>
      <c r="QXG309" s="9"/>
      <c r="QXH309" s="1"/>
      <c r="QXI309" s="1"/>
      <c r="QXJ309" s="1"/>
      <c r="QXK309" s="2"/>
      <c r="QXL309" s="1"/>
      <c r="QXM309" s="3"/>
      <c r="QXN309" s="4"/>
      <c r="QXO309" s="4"/>
      <c r="QXP309" s="9"/>
      <c r="QXQ309" s="1"/>
      <c r="QXR309" s="1"/>
      <c r="QXS309" s="1"/>
      <c r="QXT309" s="2"/>
      <c r="QXU309" s="1"/>
      <c r="QXV309" s="3"/>
      <c r="QXW309" s="4"/>
      <c r="QXX309" s="4"/>
      <c r="QXY309" s="9"/>
      <c r="QXZ309" s="1"/>
      <c r="QYA309" s="1"/>
      <c r="QYB309" s="1"/>
      <c r="QYC309" s="2"/>
      <c r="QYD309" s="1"/>
      <c r="QYE309" s="3"/>
      <c r="QYF309" s="4"/>
      <c r="QYG309" s="4"/>
      <c r="QYH309" s="9"/>
      <c r="QYI309" s="1"/>
      <c r="QYJ309" s="1"/>
      <c r="QYK309" s="1"/>
      <c r="QYL309" s="2"/>
      <c r="QYM309" s="1"/>
      <c r="QYN309" s="3"/>
      <c r="QYO309" s="4"/>
      <c r="QYP309" s="4"/>
      <c r="QYQ309" s="9"/>
      <c r="QYR309" s="1"/>
      <c r="QYS309" s="1"/>
      <c r="QYT309" s="1"/>
      <c r="QYU309" s="2"/>
      <c r="QYV309" s="1"/>
      <c r="QYW309" s="3"/>
      <c r="QYX309" s="4"/>
      <c r="QYY309" s="4"/>
      <c r="QYZ309" s="9"/>
      <c r="QZA309" s="1"/>
      <c r="QZB309" s="1"/>
      <c r="QZC309" s="1"/>
      <c r="QZD309" s="2"/>
      <c r="QZE309" s="1"/>
      <c r="QZF309" s="3"/>
      <c r="QZG309" s="4"/>
      <c r="QZH309" s="4"/>
      <c r="QZI309" s="9"/>
      <c r="QZJ309" s="1"/>
      <c r="QZK309" s="1"/>
      <c r="QZL309" s="1"/>
      <c r="QZM309" s="2"/>
      <c r="QZN309" s="1"/>
      <c r="QZO309" s="3"/>
      <c r="QZP309" s="4"/>
      <c r="QZQ309" s="4"/>
      <c r="QZR309" s="9"/>
      <c r="QZS309" s="1"/>
      <c r="QZT309" s="1"/>
      <c r="QZU309" s="1"/>
      <c r="QZV309" s="2"/>
      <c r="QZW309" s="1"/>
      <c r="QZX309" s="3"/>
      <c r="QZY309" s="4"/>
      <c r="QZZ309" s="4"/>
      <c r="RAA309" s="9"/>
      <c r="RAB309" s="1"/>
      <c r="RAC309" s="1"/>
      <c r="RAD309" s="1"/>
      <c r="RAE309" s="2"/>
      <c r="RAF309" s="1"/>
      <c r="RAG309" s="3"/>
      <c r="RAH309" s="4"/>
      <c r="RAI309" s="4"/>
      <c r="RAJ309" s="9"/>
      <c r="RAK309" s="1"/>
      <c r="RAL309" s="1"/>
      <c r="RAM309" s="1"/>
      <c r="RAN309" s="2"/>
      <c r="RAO309" s="1"/>
      <c r="RAP309" s="3"/>
      <c r="RAQ309" s="4"/>
      <c r="RAR309" s="4"/>
      <c r="RAS309" s="9"/>
      <c r="RAT309" s="1"/>
      <c r="RAU309" s="1"/>
      <c r="RAV309" s="1"/>
      <c r="RAW309" s="2"/>
      <c r="RAX309" s="1"/>
      <c r="RAY309" s="3"/>
      <c r="RAZ309" s="4"/>
      <c r="RBA309" s="4"/>
      <c r="RBB309" s="9"/>
      <c r="RBC309" s="1"/>
      <c r="RBD309" s="1"/>
      <c r="RBE309" s="1"/>
      <c r="RBF309" s="2"/>
      <c r="RBG309" s="1"/>
      <c r="RBH309" s="3"/>
      <c r="RBI309" s="4"/>
      <c r="RBJ309" s="4"/>
      <c r="RBK309" s="9"/>
      <c r="RBL309" s="1"/>
      <c r="RBM309" s="1"/>
      <c r="RBN309" s="1"/>
      <c r="RBO309" s="2"/>
      <c r="RBP309" s="1"/>
      <c r="RBQ309" s="3"/>
      <c r="RBR309" s="4"/>
      <c r="RBS309" s="4"/>
      <c r="RBT309" s="9"/>
      <c r="RBU309" s="1"/>
      <c r="RBV309" s="1"/>
      <c r="RBW309" s="1"/>
      <c r="RBX309" s="2"/>
      <c r="RBY309" s="1"/>
      <c r="RBZ309" s="3"/>
      <c r="RCA309" s="4"/>
      <c r="RCB309" s="4"/>
      <c r="RCC309" s="9"/>
      <c r="RCD309" s="1"/>
      <c r="RCE309" s="1"/>
      <c r="RCF309" s="1"/>
      <c r="RCG309" s="2"/>
      <c r="RCH309" s="1"/>
      <c r="RCI309" s="3"/>
      <c r="RCJ309" s="4"/>
      <c r="RCK309" s="4"/>
      <c r="RCL309" s="9"/>
      <c r="RCM309" s="1"/>
      <c r="RCN309" s="1"/>
      <c r="RCO309" s="1"/>
      <c r="RCP309" s="2"/>
      <c r="RCQ309" s="1"/>
      <c r="RCR309" s="3"/>
      <c r="RCS309" s="4"/>
      <c r="RCT309" s="4"/>
      <c r="RCU309" s="9"/>
      <c r="RCV309" s="1"/>
      <c r="RCW309" s="1"/>
      <c r="RCX309" s="1"/>
      <c r="RCY309" s="2"/>
      <c r="RCZ309" s="1"/>
      <c r="RDA309" s="3"/>
      <c r="RDB309" s="4"/>
      <c r="RDC309" s="4"/>
      <c r="RDD309" s="9"/>
      <c r="RDE309" s="1"/>
      <c r="RDF309" s="1"/>
      <c r="RDG309" s="1"/>
      <c r="RDH309" s="2"/>
      <c r="RDI309" s="1"/>
      <c r="RDJ309" s="3"/>
      <c r="RDK309" s="4"/>
      <c r="RDL309" s="4"/>
      <c r="RDM309" s="9"/>
      <c r="RDN309" s="1"/>
      <c r="RDO309" s="1"/>
      <c r="RDP309" s="1"/>
      <c r="RDQ309" s="2"/>
      <c r="RDR309" s="1"/>
      <c r="RDS309" s="3"/>
      <c r="RDT309" s="4"/>
      <c r="RDU309" s="4"/>
      <c r="RDV309" s="9"/>
      <c r="RDW309" s="1"/>
      <c r="RDX309" s="1"/>
      <c r="RDY309" s="1"/>
      <c r="RDZ309" s="2"/>
      <c r="REA309" s="1"/>
      <c r="REB309" s="3"/>
      <c r="REC309" s="4"/>
      <c r="RED309" s="4"/>
      <c r="REE309" s="9"/>
      <c r="REF309" s="1"/>
      <c r="REG309" s="1"/>
      <c r="REH309" s="1"/>
      <c r="REI309" s="2"/>
      <c r="REJ309" s="1"/>
      <c r="REK309" s="3"/>
      <c r="REL309" s="4"/>
      <c r="REM309" s="4"/>
      <c r="REN309" s="9"/>
      <c r="REO309" s="1"/>
      <c r="REP309" s="1"/>
      <c r="REQ309" s="1"/>
      <c r="RER309" s="2"/>
      <c r="RES309" s="1"/>
      <c r="RET309" s="3"/>
      <c r="REU309" s="4"/>
      <c r="REV309" s="4"/>
      <c r="REW309" s="9"/>
      <c r="REX309" s="1"/>
      <c r="REY309" s="1"/>
      <c r="REZ309" s="1"/>
      <c r="RFA309" s="2"/>
      <c r="RFB309" s="1"/>
      <c r="RFC309" s="3"/>
      <c r="RFD309" s="4"/>
      <c r="RFE309" s="4"/>
      <c r="RFF309" s="9"/>
      <c r="RFG309" s="1"/>
      <c r="RFH309" s="1"/>
      <c r="RFI309" s="1"/>
      <c r="RFJ309" s="2"/>
      <c r="RFK309" s="1"/>
      <c r="RFL309" s="3"/>
      <c r="RFM309" s="4"/>
      <c r="RFN309" s="4"/>
      <c r="RFO309" s="9"/>
      <c r="RFP309" s="1"/>
      <c r="RFQ309" s="1"/>
      <c r="RFR309" s="1"/>
      <c r="RFS309" s="2"/>
      <c r="RFT309" s="1"/>
      <c r="RFU309" s="3"/>
      <c r="RFV309" s="4"/>
      <c r="RFW309" s="4"/>
      <c r="RFX309" s="9"/>
      <c r="RFY309" s="1"/>
      <c r="RFZ309" s="1"/>
      <c r="RGA309" s="1"/>
      <c r="RGB309" s="2"/>
      <c r="RGC309" s="1"/>
      <c r="RGD309" s="3"/>
      <c r="RGE309" s="4"/>
      <c r="RGF309" s="4"/>
      <c r="RGG309" s="9"/>
      <c r="RGH309" s="1"/>
      <c r="RGI309" s="1"/>
      <c r="RGJ309" s="1"/>
      <c r="RGK309" s="2"/>
      <c r="RGL309" s="1"/>
      <c r="RGM309" s="3"/>
      <c r="RGN309" s="4"/>
      <c r="RGO309" s="4"/>
      <c r="RGP309" s="9"/>
      <c r="RGQ309" s="1"/>
      <c r="RGR309" s="1"/>
      <c r="RGS309" s="1"/>
      <c r="RGT309" s="2"/>
      <c r="RGU309" s="1"/>
      <c r="RGV309" s="3"/>
      <c r="RGW309" s="4"/>
      <c r="RGX309" s="4"/>
      <c r="RGY309" s="9"/>
      <c r="RGZ309" s="1"/>
      <c r="RHA309" s="1"/>
      <c r="RHB309" s="1"/>
      <c r="RHC309" s="2"/>
      <c r="RHD309" s="1"/>
      <c r="RHE309" s="3"/>
      <c r="RHF309" s="4"/>
      <c r="RHG309" s="4"/>
      <c r="RHH309" s="9"/>
      <c r="RHI309" s="1"/>
      <c r="RHJ309" s="1"/>
      <c r="RHK309" s="1"/>
      <c r="RHL309" s="2"/>
      <c r="RHM309" s="1"/>
      <c r="RHN309" s="3"/>
      <c r="RHO309" s="4"/>
      <c r="RHP309" s="4"/>
      <c r="RHQ309" s="9"/>
      <c r="RHR309" s="1"/>
      <c r="RHS309" s="1"/>
      <c r="RHT309" s="1"/>
      <c r="RHU309" s="2"/>
      <c r="RHV309" s="1"/>
      <c r="RHW309" s="3"/>
      <c r="RHX309" s="4"/>
      <c r="RHY309" s="4"/>
      <c r="RHZ309" s="9"/>
      <c r="RIA309" s="1"/>
      <c r="RIB309" s="1"/>
      <c r="RIC309" s="1"/>
      <c r="RID309" s="2"/>
      <c r="RIE309" s="1"/>
      <c r="RIF309" s="3"/>
      <c r="RIG309" s="4"/>
      <c r="RIH309" s="4"/>
      <c r="RII309" s="9"/>
      <c r="RIJ309" s="1"/>
      <c r="RIK309" s="1"/>
      <c r="RIL309" s="1"/>
      <c r="RIM309" s="2"/>
      <c r="RIN309" s="1"/>
      <c r="RIO309" s="3"/>
      <c r="RIP309" s="4"/>
      <c r="RIQ309" s="4"/>
      <c r="RIR309" s="9"/>
      <c r="RIS309" s="1"/>
      <c r="RIT309" s="1"/>
      <c r="RIU309" s="1"/>
      <c r="RIV309" s="2"/>
      <c r="RIW309" s="1"/>
      <c r="RIX309" s="3"/>
      <c r="RIY309" s="4"/>
      <c r="RIZ309" s="4"/>
      <c r="RJA309" s="9"/>
      <c r="RJB309" s="1"/>
      <c r="RJC309" s="1"/>
      <c r="RJD309" s="1"/>
      <c r="RJE309" s="2"/>
      <c r="RJF309" s="1"/>
      <c r="RJG309" s="3"/>
      <c r="RJH309" s="4"/>
      <c r="RJI309" s="4"/>
      <c r="RJJ309" s="9"/>
      <c r="RJK309" s="1"/>
      <c r="RJL309" s="1"/>
      <c r="RJM309" s="1"/>
      <c r="RJN309" s="2"/>
      <c r="RJO309" s="1"/>
      <c r="RJP309" s="3"/>
      <c r="RJQ309" s="4"/>
      <c r="RJR309" s="4"/>
      <c r="RJS309" s="9"/>
      <c r="RJT309" s="1"/>
      <c r="RJU309" s="1"/>
      <c r="RJV309" s="1"/>
      <c r="RJW309" s="2"/>
      <c r="RJX309" s="1"/>
      <c r="RJY309" s="3"/>
      <c r="RJZ309" s="4"/>
      <c r="RKA309" s="4"/>
      <c r="RKB309" s="9"/>
      <c r="RKC309" s="1"/>
      <c r="RKD309" s="1"/>
      <c r="RKE309" s="1"/>
      <c r="RKF309" s="2"/>
      <c r="RKG309" s="1"/>
      <c r="RKH309" s="3"/>
      <c r="RKI309" s="4"/>
      <c r="RKJ309" s="4"/>
      <c r="RKK309" s="9"/>
      <c r="RKL309" s="1"/>
      <c r="RKM309" s="1"/>
      <c r="RKN309" s="1"/>
      <c r="RKO309" s="2"/>
      <c r="RKP309" s="1"/>
      <c r="RKQ309" s="3"/>
      <c r="RKR309" s="4"/>
      <c r="RKS309" s="4"/>
      <c r="RKT309" s="9"/>
      <c r="RKU309" s="1"/>
      <c r="RKV309" s="1"/>
      <c r="RKW309" s="1"/>
      <c r="RKX309" s="2"/>
      <c r="RKY309" s="1"/>
      <c r="RKZ309" s="3"/>
      <c r="RLA309" s="4"/>
      <c r="RLB309" s="4"/>
      <c r="RLC309" s="9"/>
      <c r="RLD309" s="1"/>
      <c r="RLE309" s="1"/>
      <c r="RLF309" s="1"/>
      <c r="RLG309" s="2"/>
      <c r="RLH309" s="1"/>
      <c r="RLI309" s="3"/>
      <c r="RLJ309" s="4"/>
      <c r="RLK309" s="4"/>
      <c r="RLL309" s="9"/>
      <c r="RLM309" s="1"/>
      <c r="RLN309" s="1"/>
      <c r="RLO309" s="1"/>
      <c r="RLP309" s="2"/>
      <c r="RLQ309" s="1"/>
      <c r="RLR309" s="3"/>
      <c r="RLS309" s="4"/>
      <c r="RLT309" s="4"/>
      <c r="RLU309" s="9"/>
      <c r="RLV309" s="1"/>
      <c r="RLW309" s="1"/>
      <c r="RLX309" s="1"/>
      <c r="RLY309" s="2"/>
      <c r="RLZ309" s="1"/>
      <c r="RMA309" s="3"/>
      <c r="RMB309" s="4"/>
      <c r="RMC309" s="4"/>
      <c r="RMD309" s="9"/>
      <c r="RME309" s="1"/>
      <c r="RMF309" s="1"/>
      <c r="RMG309" s="1"/>
      <c r="RMH309" s="2"/>
      <c r="RMI309" s="1"/>
      <c r="RMJ309" s="3"/>
      <c r="RMK309" s="4"/>
      <c r="RML309" s="4"/>
      <c r="RMM309" s="9"/>
      <c r="RMN309" s="1"/>
      <c r="RMO309" s="1"/>
      <c r="RMP309" s="1"/>
      <c r="RMQ309" s="2"/>
      <c r="RMR309" s="1"/>
      <c r="RMS309" s="3"/>
      <c r="RMT309" s="4"/>
      <c r="RMU309" s="4"/>
      <c r="RMV309" s="9"/>
      <c r="RMW309" s="1"/>
      <c r="RMX309" s="1"/>
      <c r="RMY309" s="1"/>
      <c r="RMZ309" s="2"/>
      <c r="RNA309" s="1"/>
      <c r="RNB309" s="3"/>
      <c r="RNC309" s="4"/>
      <c r="RND309" s="4"/>
      <c r="RNE309" s="9"/>
      <c r="RNF309" s="1"/>
      <c r="RNG309" s="1"/>
      <c r="RNH309" s="1"/>
      <c r="RNI309" s="2"/>
      <c r="RNJ309" s="1"/>
      <c r="RNK309" s="3"/>
      <c r="RNL309" s="4"/>
      <c r="RNM309" s="4"/>
      <c r="RNN309" s="9"/>
      <c r="RNO309" s="1"/>
      <c r="RNP309" s="1"/>
      <c r="RNQ309" s="1"/>
      <c r="RNR309" s="2"/>
      <c r="RNS309" s="1"/>
      <c r="RNT309" s="3"/>
      <c r="RNU309" s="4"/>
      <c r="RNV309" s="4"/>
      <c r="RNW309" s="9"/>
      <c r="RNX309" s="1"/>
      <c r="RNY309" s="1"/>
      <c r="RNZ309" s="1"/>
      <c r="ROA309" s="2"/>
      <c r="ROB309" s="1"/>
      <c r="ROC309" s="3"/>
      <c r="ROD309" s="4"/>
      <c r="ROE309" s="4"/>
      <c r="ROF309" s="9"/>
      <c r="ROG309" s="1"/>
      <c r="ROH309" s="1"/>
      <c r="ROI309" s="1"/>
      <c r="ROJ309" s="2"/>
      <c r="ROK309" s="1"/>
      <c r="ROL309" s="3"/>
      <c r="ROM309" s="4"/>
      <c r="RON309" s="4"/>
      <c r="ROO309" s="9"/>
      <c r="ROP309" s="1"/>
      <c r="ROQ309" s="1"/>
      <c r="ROR309" s="1"/>
      <c r="ROS309" s="2"/>
      <c r="ROT309" s="1"/>
      <c r="ROU309" s="3"/>
      <c r="ROV309" s="4"/>
      <c r="ROW309" s="4"/>
      <c r="ROX309" s="9"/>
      <c r="ROY309" s="1"/>
      <c r="ROZ309" s="1"/>
      <c r="RPA309" s="1"/>
      <c r="RPB309" s="2"/>
      <c r="RPC309" s="1"/>
      <c r="RPD309" s="3"/>
      <c r="RPE309" s="4"/>
      <c r="RPF309" s="4"/>
      <c r="RPG309" s="9"/>
      <c r="RPH309" s="1"/>
      <c r="RPI309" s="1"/>
      <c r="RPJ309" s="1"/>
      <c r="RPK309" s="2"/>
      <c r="RPL309" s="1"/>
      <c r="RPM309" s="3"/>
      <c r="RPN309" s="4"/>
      <c r="RPO309" s="4"/>
      <c r="RPP309" s="9"/>
      <c r="RPQ309" s="1"/>
      <c r="RPR309" s="1"/>
      <c r="RPS309" s="1"/>
      <c r="RPT309" s="2"/>
      <c r="RPU309" s="1"/>
      <c r="RPV309" s="3"/>
      <c r="RPW309" s="4"/>
      <c r="RPX309" s="4"/>
      <c r="RPY309" s="9"/>
      <c r="RPZ309" s="1"/>
      <c r="RQA309" s="1"/>
      <c r="RQB309" s="1"/>
      <c r="RQC309" s="2"/>
      <c r="RQD309" s="1"/>
      <c r="RQE309" s="3"/>
      <c r="RQF309" s="4"/>
      <c r="RQG309" s="4"/>
      <c r="RQH309" s="9"/>
      <c r="RQI309" s="1"/>
      <c r="RQJ309" s="1"/>
      <c r="RQK309" s="1"/>
      <c r="RQL309" s="2"/>
      <c r="RQM309" s="1"/>
      <c r="RQN309" s="3"/>
      <c r="RQO309" s="4"/>
      <c r="RQP309" s="4"/>
      <c r="RQQ309" s="9"/>
      <c r="RQR309" s="1"/>
      <c r="RQS309" s="1"/>
      <c r="RQT309" s="1"/>
      <c r="RQU309" s="2"/>
      <c r="RQV309" s="1"/>
      <c r="RQW309" s="3"/>
      <c r="RQX309" s="4"/>
      <c r="RQY309" s="4"/>
      <c r="RQZ309" s="9"/>
      <c r="RRA309" s="1"/>
      <c r="RRB309" s="1"/>
      <c r="RRC309" s="1"/>
      <c r="RRD309" s="2"/>
      <c r="RRE309" s="1"/>
      <c r="RRF309" s="3"/>
      <c r="RRG309" s="4"/>
      <c r="RRH309" s="4"/>
      <c r="RRI309" s="9"/>
      <c r="RRJ309" s="1"/>
      <c r="RRK309" s="1"/>
      <c r="RRL309" s="1"/>
      <c r="RRM309" s="2"/>
      <c r="RRN309" s="1"/>
      <c r="RRO309" s="3"/>
      <c r="RRP309" s="4"/>
      <c r="RRQ309" s="4"/>
      <c r="RRR309" s="9"/>
      <c r="RRS309" s="1"/>
      <c r="RRT309" s="1"/>
      <c r="RRU309" s="1"/>
      <c r="RRV309" s="2"/>
      <c r="RRW309" s="1"/>
      <c r="RRX309" s="3"/>
      <c r="RRY309" s="4"/>
      <c r="RRZ309" s="4"/>
      <c r="RSA309" s="9"/>
      <c r="RSB309" s="1"/>
      <c r="RSC309" s="1"/>
      <c r="RSD309" s="1"/>
      <c r="RSE309" s="2"/>
      <c r="RSF309" s="1"/>
      <c r="RSG309" s="3"/>
      <c r="RSH309" s="4"/>
      <c r="RSI309" s="4"/>
      <c r="RSJ309" s="9"/>
      <c r="RSK309" s="1"/>
      <c r="RSL309" s="1"/>
      <c r="RSM309" s="1"/>
      <c r="RSN309" s="2"/>
      <c r="RSO309" s="1"/>
      <c r="RSP309" s="3"/>
      <c r="RSQ309" s="4"/>
      <c r="RSR309" s="4"/>
      <c r="RSS309" s="9"/>
      <c r="RST309" s="1"/>
      <c r="RSU309" s="1"/>
      <c r="RSV309" s="1"/>
      <c r="RSW309" s="2"/>
      <c r="RSX309" s="1"/>
      <c r="RSY309" s="3"/>
      <c r="RSZ309" s="4"/>
      <c r="RTA309" s="4"/>
      <c r="RTB309" s="9"/>
      <c r="RTC309" s="1"/>
      <c r="RTD309" s="1"/>
      <c r="RTE309" s="1"/>
      <c r="RTF309" s="2"/>
      <c r="RTG309" s="1"/>
      <c r="RTH309" s="3"/>
      <c r="RTI309" s="4"/>
      <c r="RTJ309" s="4"/>
      <c r="RTK309" s="9"/>
      <c r="RTL309" s="1"/>
      <c r="RTM309" s="1"/>
      <c r="RTN309" s="1"/>
      <c r="RTO309" s="2"/>
      <c r="RTP309" s="1"/>
      <c r="RTQ309" s="3"/>
      <c r="RTR309" s="4"/>
      <c r="RTS309" s="4"/>
      <c r="RTT309" s="9"/>
      <c r="RTU309" s="1"/>
      <c r="RTV309" s="1"/>
      <c r="RTW309" s="1"/>
      <c r="RTX309" s="2"/>
      <c r="RTY309" s="1"/>
      <c r="RTZ309" s="3"/>
      <c r="RUA309" s="4"/>
      <c r="RUB309" s="4"/>
      <c r="RUC309" s="9"/>
      <c r="RUD309" s="1"/>
      <c r="RUE309" s="1"/>
      <c r="RUF309" s="1"/>
      <c r="RUG309" s="2"/>
      <c r="RUH309" s="1"/>
      <c r="RUI309" s="3"/>
      <c r="RUJ309" s="4"/>
      <c r="RUK309" s="4"/>
      <c r="RUL309" s="9"/>
      <c r="RUM309" s="1"/>
      <c r="RUN309" s="1"/>
      <c r="RUO309" s="1"/>
      <c r="RUP309" s="2"/>
      <c r="RUQ309" s="1"/>
      <c r="RUR309" s="3"/>
      <c r="RUS309" s="4"/>
      <c r="RUT309" s="4"/>
      <c r="RUU309" s="9"/>
      <c r="RUV309" s="1"/>
      <c r="RUW309" s="1"/>
      <c r="RUX309" s="1"/>
      <c r="RUY309" s="2"/>
      <c r="RUZ309" s="1"/>
      <c r="RVA309" s="3"/>
      <c r="RVB309" s="4"/>
      <c r="RVC309" s="4"/>
      <c r="RVD309" s="9"/>
      <c r="RVE309" s="1"/>
      <c r="RVF309" s="1"/>
      <c r="RVG309" s="1"/>
      <c r="RVH309" s="2"/>
      <c r="RVI309" s="1"/>
      <c r="RVJ309" s="3"/>
      <c r="RVK309" s="4"/>
      <c r="RVL309" s="4"/>
      <c r="RVM309" s="9"/>
      <c r="RVN309" s="1"/>
      <c r="RVO309" s="1"/>
      <c r="RVP309" s="1"/>
      <c r="RVQ309" s="2"/>
      <c r="RVR309" s="1"/>
      <c r="RVS309" s="3"/>
      <c r="RVT309" s="4"/>
      <c r="RVU309" s="4"/>
      <c r="RVV309" s="9"/>
      <c r="RVW309" s="1"/>
      <c r="RVX309" s="1"/>
      <c r="RVY309" s="1"/>
      <c r="RVZ309" s="2"/>
      <c r="RWA309" s="1"/>
      <c r="RWB309" s="3"/>
      <c r="RWC309" s="4"/>
      <c r="RWD309" s="4"/>
      <c r="RWE309" s="9"/>
      <c r="RWF309" s="1"/>
      <c r="RWG309" s="1"/>
      <c r="RWH309" s="1"/>
      <c r="RWI309" s="2"/>
      <c r="RWJ309" s="1"/>
      <c r="RWK309" s="3"/>
      <c r="RWL309" s="4"/>
      <c r="RWM309" s="4"/>
      <c r="RWN309" s="9"/>
      <c r="RWO309" s="1"/>
      <c r="RWP309" s="1"/>
      <c r="RWQ309" s="1"/>
      <c r="RWR309" s="2"/>
      <c r="RWS309" s="1"/>
      <c r="RWT309" s="3"/>
      <c r="RWU309" s="4"/>
      <c r="RWV309" s="4"/>
      <c r="RWW309" s="9"/>
      <c r="RWX309" s="1"/>
      <c r="RWY309" s="1"/>
      <c r="RWZ309" s="1"/>
      <c r="RXA309" s="2"/>
      <c r="RXB309" s="1"/>
      <c r="RXC309" s="3"/>
      <c r="RXD309" s="4"/>
      <c r="RXE309" s="4"/>
      <c r="RXF309" s="9"/>
      <c r="RXG309" s="1"/>
      <c r="RXH309" s="1"/>
      <c r="RXI309" s="1"/>
      <c r="RXJ309" s="2"/>
      <c r="RXK309" s="1"/>
      <c r="RXL309" s="3"/>
      <c r="RXM309" s="4"/>
      <c r="RXN309" s="4"/>
      <c r="RXO309" s="9"/>
      <c r="RXP309" s="1"/>
      <c r="RXQ309" s="1"/>
      <c r="RXR309" s="1"/>
      <c r="RXS309" s="2"/>
      <c r="RXT309" s="1"/>
      <c r="RXU309" s="3"/>
      <c r="RXV309" s="4"/>
      <c r="RXW309" s="4"/>
      <c r="RXX309" s="9"/>
      <c r="RXY309" s="1"/>
      <c r="RXZ309" s="1"/>
      <c r="RYA309" s="1"/>
      <c r="RYB309" s="2"/>
      <c r="RYC309" s="1"/>
      <c r="RYD309" s="3"/>
      <c r="RYE309" s="4"/>
      <c r="RYF309" s="4"/>
      <c r="RYG309" s="9"/>
      <c r="RYH309" s="1"/>
      <c r="RYI309" s="1"/>
      <c r="RYJ309" s="1"/>
      <c r="RYK309" s="2"/>
      <c r="RYL309" s="1"/>
      <c r="RYM309" s="3"/>
      <c r="RYN309" s="4"/>
      <c r="RYO309" s="4"/>
      <c r="RYP309" s="9"/>
      <c r="RYQ309" s="1"/>
      <c r="RYR309" s="1"/>
      <c r="RYS309" s="1"/>
      <c r="RYT309" s="2"/>
      <c r="RYU309" s="1"/>
      <c r="RYV309" s="3"/>
      <c r="RYW309" s="4"/>
      <c r="RYX309" s="4"/>
      <c r="RYY309" s="9"/>
      <c r="RYZ309" s="1"/>
      <c r="RZA309" s="1"/>
      <c r="RZB309" s="1"/>
      <c r="RZC309" s="2"/>
      <c r="RZD309" s="1"/>
      <c r="RZE309" s="3"/>
      <c r="RZF309" s="4"/>
      <c r="RZG309" s="4"/>
      <c r="RZH309" s="9"/>
      <c r="RZI309" s="1"/>
      <c r="RZJ309" s="1"/>
      <c r="RZK309" s="1"/>
      <c r="RZL309" s="2"/>
      <c r="RZM309" s="1"/>
      <c r="RZN309" s="3"/>
      <c r="RZO309" s="4"/>
      <c r="RZP309" s="4"/>
      <c r="RZQ309" s="9"/>
      <c r="RZR309" s="1"/>
      <c r="RZS309" s="1"/>
      <c r="RZT309" s="1"/>
      <c r="RZU309" s="2"/>
      <c r="RZV309" s="1"/>
      <c r="RZW309" s="3"/>
      <c r="RZX309" s="4"/>
      <c r="RZY309" s="4"/>
      <c r="RZZ309" s="9"/>
      <c r="SAA309" s="1"/>
      <c r="SAB309" s="1"/>
      <c r="SAC309" s="1"/>
      <c r="SAD309" s="2"/>
      <c r="SAE309" s="1"/>
      <c r="SAF309" s="3"/>
      <c r="SAG309" s="4"/>
      <c r="SAH309" s="4"/>
      <c r="SAI309" s="9"/>
      <c r="SAJ309" s="1"/>
      <c r="SAK309" s="1"/>
      <c r="SAL309" s="1"/>
      <c r="SAM309" s="2"/>
      <c r="SAN309" s="1"/>
      <c r="SAO309" s="3"/>
      <c r="SAP309" s="4"/>
      <c r="SAQ309" s="4"/>
      <c r="SAR309" s="9"/>
      <c r="SAS309" s="1"/>
      <c r="SAT309" s="1"/>
      <c r="SAU309" s="1"/>
      <c r="SAV309" s="2"/>
      <c r="SAW309" s="1"/>
      <c r="SAX309" s="3"/>
      <c r="SAY309" s="4"/>
      <c r="SAZ309" s="4"/>
      <c r="SBA309" s="9"/>
      <c r="SBB309" s="1"/>
      <c r="SBC309" s="1"/>
      <c r="SBD309" s="1"/>
      <c r="SBE309" s="2"/>
      <c r="SBF309" s="1"/>
      <c r="SBG309" s="3"/>
      <c r="SBH309" s="4"/>
      <c r="SBI309" s="4"/>
      <c r="SBJ309" s="9"/>
      <c r="SBK309" s="1"/>
      <c r="SBL309" s="1"/>
      <c r="SBM309" s="1"/>
      <c r="SBN309" s="2"/>
      <c r="SBO309" s="1"/>
      <c r="SBP309" s="3"/>
      <c r="SBQ309" s="4"/>
      <c r="SBR309" s="4"/>
      <c r="SBS309" s="9"/>
      <c r="SBT309" s="1"/>
      <c r="SBU309" s="1"/>
      <c r="SBV309" s="1"/>
      <c r="SBW309" s="2"/>
      <c r="SBX309" s="1"/>
      <c r="SBY309" s="3"/>
      <c r="SBZ309" s="4"/>
      <c r="SCA309" s="4"/>
      <c r="SCB309" s="9"/>
      <c r="SCC309" s="1"/>
      <c r="SCD309" s="1"/>
      <c r="SCE309" s="1"/>
      <c r="SCF309" s="2"/>
      <c r="SCG309" s="1"/>
      <c r="SCH309" s="3"/>
      <c r="SCI309" s="4"/>
      <c r="SCJ309" s="4"/>
      <c r="SCK309" s="9"/>
      <c r="SCL309" s="1"/>
      <c r="SCM309" s="1"/>
      <c r="SCN309" s="1"/>
      <c r="SCO309" s="2"/>
      <c r="SCP309" s="1"/>
      <c r="SCQ309" s="3"/>
      <c r="SCR309" s="4"/>
      <c r="SCS309" s="4"/>
      <c r="SCT309" s="9"/>
      <c r="SCU309" s="1"/>
      <c r="SCV309" s="1"/>
      <c r="SCW309" s="1"/>
      <c r="SCX309" s="2"/>
      <c r="SCY309" s="1"/>
      <c r="SCZ309" s="3"/>
      <c r="SDA309" s="4"/>
      <c r="SDB309" s="4"/>
      <c r="SDC309" s="9"/>
      <c r="SDD309" s="1"/>
      <c r="SDE309" s="1"/>
      <c r="SDF309" s="1"/>
      <c r="SDG309" s="2"/>
      <c r="SDH309" s="1"/>
      <c r="SDI309" s="3"/>
      <c r="SDJ309" s="4"/>
      <c r="SDK309" s="4"/>
      <c r="SDL309" s="9"/>
      <c r="SDM309" s="1"/>
      <c r="SDN309" s="1"/>
      <c r="SDO309" s="1"/>
      <c r="SDP309" s="2"/>
      <c r="SDQ309" s="1"/>
      <c r="SDR309" s="3"/>
      <c r="SDS309" s="4"/>
      <c r="SDT309" s="4"/>
      <c r="SDU309" s="9"/>
      <c r="SDV309" s="1"/>
      <c r="SDW309" s="1"/>
      <c r="SDX309" s="1"/>
      <c r="SDY309" s="2"/>
      <c r="SDZ309" s="1"/>
      <c r="SEA309" s="3"/>
      <c r="SEB309" s="4"/>
      <c r="SEC309" s="4"/>
      <c r="SED309" s="9"/>
      <c r="SEE309" s="1"/>
      <c r="SEF309" s="1"/>
      <c r="SEG309" s="1"/>
      <c r="SEH309" s="2"/>
      <c r="SEI309" s="1"/>
      <c r="SEJ309" s="3"/>
      <c r="SEK309" s="4"/>
      <c r="SEL309" s="4"/>
      <c r="SEM309" s="9"/>
      <c r="SEN309" s="1"/>
      <c r="SEO309" s="1"/>
      <c r="SEP309" s="1"/>
      <c r="SEQ309" s="2"/>
      <c r="SER309" s="1"/>
      <c r="SES309" s="3"/>
      <c r="SET309" s="4"/>
      <c r="SEU309" s="4"/>
      <c r="SEV309" s="9"/>
      <c r="SEW309" s="1"/>
      <c r="SEX309" s="1"/>
      <c r="SEY309" s="1"/>
      <c r="SEZ309" s="2"/>
      <c r="SFA309" s="1"/>
      <c r="SFB309" s="3"/>
      <c r="SFC309" s="4"/>
      <c r="SFD309" s="4"/>
      <c r="SFE309" s="9"/>
      <c r="SFF309" s="1"/>
      <c r="SFG309" s="1"/>
      <c r="SFH309" s="1"/>
      <c r="SFI309" s="2"/>
      <c r="SFJ309" s="1"/>
      <c r="SFK309" s="3"/>
      <c r="SFL309" s="4"/>
      <c r="SFM309" s="4"/>
      <c r="SFN309" s="9"/>
      <c r="SFO309" s="1"/>
      <c r="SFP309" s="1"/>
      <c r="SFQ309" s="1"/>
      <c r="SFR309" s="2"/>
      <c r="SFS309" s="1"/>
      <c r="SFT309" s="3"/>
      <c r="SFU309" s="4"/>
      <c r="SFV309" s="4"/>
      <c r="SFW309" s="9"/>
      <c r="SFX309" s="1"/>
      <c r="SFY309" s="1"/>
      <c r="SFZ309" s="1"/>
      <c r="SGA309" s="2"/>
      <c r="SGB309" s="1"/>
      <c r="SGC309" s="3"/>
      <c r="SGD309" s="4"/>
      <c r="SGE309" s="4"/>
      <c r="SGF309" s="9"/>
      <c r="SGG309" s="1"/>
      <c r="SGH309" s="1"/>
      <c r="SGI309" s="1"/>
      <c r="SGJ309" s="2"/>
      <c r="SGK309" s="1"/>
      <c r="SGL309" s="3"/>
      <c r="SGM309" s="4"/>
      <c r="SGN309" s="4"/>
      <c r="SGO309" s="9"/>
      <c r="SGP309" s="1"/>
      <c r="SGQ309" s="1"/>
      <c r="SGR309" s="1"/>
      <c r="SGS309" s="2"/>
      <c r="SGT309" s="1"/>
      <c r="SGU309" s="3"/>
      <c r="SGV309" s="4"/>
      <c r="SGW309" s="4"/>
      <c r="SGX309" s="9"/>
      <c r="SGY309" s="1"/>
      <c r="SGZ309" s="1"/>
      <c r="SHA309" s="1"/>
      <c r="SHB309" s="2"/>
      <c r="SHC309" s="1"/>
      <c r="SHD309" s="3"/>
      <c r="SHE309" s="4"/>
      <c r="SHF309" s="4"/>
      <c r="SHG309" s="9"/>
      <c r="SHH309" s="1"/>
      <c r="SHI309" s="1"/>
      <c r="SHJ309" s="1"/>
      <c r="SHK309" s="2"/>
      <c r="SHL309" s="1"/>
      <c r="SHM309" s="3"/>
      <c r="SHN309" s="4"/>
      <c r="SHO309" s="4"/>
      <c r="SHP309" s="9"/>
      <c r="SHQ309" s="1"/>
      <c r="SHR309" s="1"/>
      <c r="SHS309" s="1"/>
      <c r="SHT309" s="2"/>
      <c r="SHU309" s="1"/>
      <c r="SHV309" s="3"/>
      <c r="SHW309" s="4"/>
      <c r="SHX309" s="4"/>
      <c r="SHY309" s="9"/>
      <c r="SHZ309" s="1"/>
      <c r="SIA309" s="1"/>
      <c r="SIB309" s="1"/>
      <c r="SIC309" s="2"/>
      <c r="SID309" s="1"/>
      <c r="SIE309" s="3"/>
      <c r="SIF309" s="4"/>
      <c r="SIG309" s="4"/>
      <c r="SIH309" s="9"/>
      <c r="SII309" s="1"/>
      <c r="SIJ309" s="1"/>
      <c r="SIK309" s="1"/>
      <c r="SIL309" s="2"/>
      <c r="SIM309" s="1"/>
      <c r="SIN309" s="3"/>
      <c r="SIO309" s="4"/>
      <c r="SIP309" s="4"/>
      <c r="SIQ309" s="9"/>
      <c r="SIR309" s="1"/>
      <c r="SIS309" s="1"/>
      <c r="SIT309" s="1"/>
      <c r="SIU309" s="2"/>
      <c r="SIV309" s="1"/>
      <c r="SIW309" s="3"/>
      <c r="SIX309" s="4"/>
      <c r="SIY309" s="4"/>
      <c r="SIZ309" s="9"/>
      <c r="SJA309" s="1"/>
      <c r="SJB309" s="1"/>
      <c r="SJC309" s="1"/>
      <c r="SJD309" s="2"/>
      <c r="SJE309" s="1"/>
      <c r="SJF309" s="3"/>
      <c r="SJG309" s="4"/>
      <c r="SJH309" s="4"/>
      <c r="SJI309" s="9"/>
      <c r="SJJ309" s="1"/>
      <c r="SJK309" s="1"/>
      <c r="SJL309" s="1"/>
      <c r="SJM309" s="2"/>
      <c r="SJN309" s="1"/>
      <c r="SJO309" s="3"/>
      <c r="SJP309" s="4"/>
      <c r="SJQ309" s="4"/>
      <c r="SJR309" s="9"/>
      <c r="SJS309" s="1"/>
      <c r="SJT309" s="1"/>
      <c r="SJU309" s="1"/>
      <c r="SJV309" s="2"/>
      <c r="SJW309" s="1"/>
      <c r="SJX309" s="3"/>
      <c r="SJY309" s="4"/>
      <c r="SJZ309" s="4"/>
      <c r="SKA309" s="9"/>
      <c r="SKB309" s="1"/>
      <c r="SKC309" s="1"/>
      <c r="SKD309" s="1"/>
      <c r="SKE309" s="2"/>
      <c r="SKF309" s="1"/>
      <c r="SKG309" s="3"/>
      <c r="SKH309" s="4"/>
      <c r="SKI309" s="4"/>
      <c r="SKJ309" s="9"/>
      <c r="SKK309" s="1"/>
      <c r="SKL309" s="1"/>
      <c r="SKM309" s="1"/>
      <c r="SKN309" s="2"/>
      <c r="SKO309" s="1"/>
      <c r="SKP309" s="3"/>
      <c r="SKQ309" s="4"/>
      <c r="SKR309" s="4"/>
      <c r="SKS309" s="9"/>
      <c r="SKT309" s="1"/>
      <c r="SKU309" s="1"/>
      <c r="SKV309" s="1"/>
      <c r="SKW309" s="2"/>
      <c r="SKX309" s="1"/>
      <c r="SKY309" s="3"/>
      <c r="SKZ309" s="4"/>
      <c r="SLA309" s="4"/>
      <c r="SLB309" s="9"/>
      <c r="SLC309" s="1"/>
      <c r="SLD309" s="1"/>
      <c r="SLE309" s="1"/>
      <c r="SLF309" s="2"/>
      <c r="SLG309" s="1"/>
      <c r="SLH309" s="3"/>
      <c r="SLI309" s="4"/>
      <c r="SLJ309" s="4"/>
      <c r="SLK309" s="9"/>
      <c r="SLL309" s="1"/>
      <c r="SLM309" s="1"/>
      <c r="SLN309" s="1"/>
      <c r="SLO309" s="2"/>
      <c r="SLP309" s="1"/>
      <c r="SLQ309" s="3"/>
      <c r="SLR309" s="4"/>
      <c r="SLS309" s="4"/>
      <c r="SLT309" s="9"/>
      <c r="SLU309" s="1"/>
      <c r="SLV309" s="1"/>
      <c r="SLW309" s="1"/>
      <c r="SLX309" s="2"/>
      <c r="SLY309" s="1"/>
      <c r="SLZ309" s="3"/>
      <c r="SMA309" s="4"/>
      <c r="SMB309" s="4"/>
      <c r="SMC309" s="9"/>
      <c r="SMD309" s="1"/>
      <c r="SME309" s="1"/>
      <c r="SMF309" s="1"/>
      <c r="SMG309" s="2"/>
      <c r="SMH309" s="1"/>
      <c r="SMI309" s="3"/>
      <c r="SMJ309" s="4"/>
      <c r="SMK309" s="4"/>
      <c r="SML309" s="9"/>
      <c r="SMM309" s="1"/>
      <c r="SMN309" s="1"/>
      <c r="SMO309" s="1"/>
      <c r="SMP309" s="2"/>
      <c r="SMQ309" s="1"/>
      <c r="SMR309" s="3"/>
      <c r="SMS309" s="4"/>
      <c r="SMT309" s="4"/>
      <c r="SMU309" s="9"/>
      <c r="SMV309" s="1"/>
      <c r="SMW309" s="1"/>
      <c r="SMX309" s="1"/>
      <c r="SMY309" s="2"/>
      <c r="SMZ309" s="1"/>
      <c r="SNA309" s="3"/>
      <c r="SNB309" s="4"/>
      <c r="SNC309" s="4"/>
      <c r="SND309" s="9"/>
      <c r="SNE309" s="1"/>
      <c r="SNF309" s="1"/>
      <c r="SNG309" s="1"/>
      <c r="SNH309" s="2"/>
      <c r="SNI309" s="1"/>
      <c r="SNJ309" s="3"/>
      <c r="SNK309" s="4"/>
      <c r="SNL309" s="4"/>
      <c r="SNM309" s="9"/>
      <c r="SNN309" s="1"/>
      <c r="SNO309" s="1"/>
      <c r="SNP309" s="1"/>
      <c r="SNQ309" s="2"/>
      <c r="SNR309" s="1"/>
      <c r="SNS309" s="3"/>
      <c r="SNT309" s="4"/>
      <c r="SNU309" s="4"/>
      <c r="SNV309" s="9"/>
      <c r="SNW309" s="1"/>
      <c r="SNX309" s="1"/>
      <c r="SNY309" s="1"/>
      <c r="SNZ309" s="2"/>
      <c r="SOA309" s="1"/>
      <c r="SOB309" s="3"/>
      <c r="SOC309" s="4"/>
      <c r="SOD309" s="4"/>
      <c r="SOE309" s="9"/>
      <c r="SOF309" s="1"/>
      <c r="SOG309" s="1"/>
      <c r="SOH309" s="1"/>
      <c r="SOI309" s="2"/>
      <c r="SOJ309" s="1"/>
      <c r="SOK309" s="3"/>
      <c r="SOL309" s="4"/>
      <c r="SOM309" s="4"/>
      <c r="SON309" s="9"/>
      <c r="SOO309" s="1"/>
      <c r="SOP309" s="1"/>
      <c r="SOQ309" s="1"/>
      <c r="SOR309" s="2"/>
      <c r="SOS309" s="1"/>
      <c r="SOT309" s="3"/>
      <c r="SOU309" s="4"/>
      <c r="SOV309" s="4"/>
      <c r="SOW309" s="9"/>
      <c r="SOX309" s="1"/>
      <c r="SOY309" s="1"/>
      <c r="SOZ309" s="1"/>
      <c r="SPA309" s="2"/>
      <c r="SPB309" s="1"/>
      <c r="SPC309" s="3"/>
      <c r="SPD309" s="4"/>
      <c r="SPE309" s="4"/>
      <c r="SPF309" s="9"/>
      <c r="SPG309" s="1"/>
      <c r="SPH309" s="1"/>
      <c r="SPI309" s="1"/>
      <c r="SPJ309" s="2"/>
      <c r="SPK309" s="1"/>
      <c r="SPL309" s="3"/>
      <c r="SPM309" s="4"/>
      <c r="SPN309" s="4"/>
      <c r="SPO309" s="9"/>
      <c r="SPP309" s="1"/>
      <c r="SPQ309" s="1"/>
      <c r="SPR309" s="1"/>
      <c r="SPS309" s="2"/>
      <c r="SPT309" s="1"/>
      <c r="SPU309" s="3"/>
      <c r="SPV309" s="4"/>
      <c r="SPW309" s="4"/>
      <c r="SPX309" s="9"/>
      <c r="SPY309" s="1"/>
      <c r="SPZ309" s="1"/>
      <c r="SQA309" s="1"/>
      <c r="SQB309" s="2"/>
      <c r="SQC309" s="1"/>
      <c r="SQD309" s="3"/>
      <c r="SQE309" s="4"/>
      <c r="SQF309" s="4"/>
      <c r="SQG309" s="9"/>
      <c r="SQH309" s="1"/>
      <c r="SQI309" s="1"/>
      <c r="SQJ309" s="1"/>
      <c r="SQK309" s="2"/>
      <c r="SQL309" s="1"/>
      <c r="SQM309" s="3"/>
      <c r="SQN309" s="4"/>
      <c r="SQO309" s="4"/>
      <c r="SQP309" s="9"/>
      <c r="SQQ309" s="1"/>
      <c r="SQR309" s="1"/>
      <c r="SQS309" s="1"/>
      <c r="SQT309" s="2"/>
      <c r="SQU309" s="1"/>
      <c r="SQV309" s="3"/>
      <c r="SQW309" s="4"/>
      <c r="SQX309" s="4"/>
      <c r="SQY309" s="9"/>
      <c r="SQZ309" s="1"/>
      <c r="SRA309" s="1"/>
      <c r="SRB309" s="1"/>
      <c r="SRC309" s="2"/>
      <c r="SRD309" s="1"/>
      <c r="SRE309" s="3"/>
      <c r="SRF309" s="4"/>
      <c r="SRG309" s="4"/>
      <c r="SRH309" s="9"/>
      <c r="SRI309" s="1"/>
      <c r="SRJ309" s="1"/>
      <c r="SRK309" s="1"/>
      <c r="SRL309" s="2"/>
      <c r="SRM309" s="1"/>
      <c r="SRN309" s="3"/>
      <c r="SRO309" s="4"/>
      <c r="SRP309" s="4"/>
      <c r="SRQ309" s="9"/>
      <c r="SRR309" s="1"/>
      <c r="SRS309" s="1"/>
      <c r="SRT309" s="1"/>
      <c r="SRU309" s="2"/>
      <c r="SRV309" s="1"/>
      <c r="SRW309" s="3"/>
      <c r="SRX309" s="4"/>
      <c r="SRY309" s="4"/>
      <c r="SRZ309" s="9"/>
      <c r="SSA309" s="1"/>
      <c r="SSB309" s="1"/>
      <c r="SSC309" s="1"/>
      <c r="SSD309" s="2"/>
      <c r="SSE309" s="1"/>
      <c r="SSF309" s="3"/>
      <c r="SSG309" s="4"/>
      <c r="SSH309" s="4"/>
      <c r="SSI309" s="9"/>
      <c r="SSJ309" s="1"/>
      <c r="SSK309" s="1"/>
      <c r="SSL309" s="1"/>
      <c r="SSM309" s="2"/>
      <c r="SSN309" s="1"/>
      <c r="SSO309" s="3"/>
      <c r="SSP309" s="4"/>
      <c r="SSQ309" s="4"/>
      <c r="SSR309" s="9"/>
      <c r="SSS309" s="1"/>
      <c r="SST309" s="1"/>
      <c r="SSU309" s="1"/>
      <c r="SSV309" s="2"/>
      <c r="SSW309" s="1"/>
      <c r="SSX309" s="3"/>
      <c r="SSY309" s="4"/>
      <c r="SSZ309" s="4"/>
      <c r="STA309" s="9"/>
      <c r="STB309" s="1"/>
      <c r="STC309" s="1"/>
      <c r="STD309" s="1"/>
      <c r="STE309" s="2"/>
      <c r="STF309" s="1"/>
      <c r="STG309" s="3"/>
      <c r="STH309" s="4"/>
      <c r="STI309" s="4"/>
      <c r="STJ309" s="9"/>
      <c r="STK309" s="1"/>
      <c r="STL309" s="1"/>
      <c r="STM309" s="1"/>
      <c r="STN309" s="2"/>
      <c r="STO309" s="1"/>
      <c r="STP309" s="3"/>
      <c r="STQ309" s="4"/>
      <c r="STR309" s="4"/>
      <c r="STS309" s="9"/>
      <c r="STT309" s="1"/>
      <c r="STU309" s="1"/>
      <c r="STV309" s="1"/>
      <c r="STW309" s="2"/>
      <c r="STX309" s="1"/>
      <c r="STY309" s="3"/>
      <c r="STZ309" s="4"/>
      <c r="SUA309" s="4"/>
      <c r="SUB309" s="9"/>
      <c r="SUC309" s="1"/>
      <c r="SUD309" s="1"/>
      <c r="SUE309" s="1"/>
      <c r="SUF309" s="2"/>
      <c r="SUG309" s="1"/>
      <c r="SUH309" s="3"/>
      <c r="SUI309" s="4"/>
      <c r="SUJ309" s="4"/>
      <c r="SUK309" s="9"/>
      <c r="SUL309" s="1"/>
      <c r="SUM309" s="1"/>
      <c r="SUN309" s="1"/>
      <c r="SUO309" s="2"/>
      <c r="SUP309" s="1"/>
      <c r="SUQ309" s="3"/>
      <c r="SUR309" s="4"/>
      <c r="SUS309" s="4"/>
      <c r="SUT309" s="9"/>
      <c r="SUU309" s="1"/>
      <c r="SUV309" s="1"/>
      <c r="SUW309" s="1"/>
      <c r="SUX309" s="2"/>
      <c r="SUY309" s="1"/>
      <c r="SUZ309" s="3"/>
      <c r="SVA309" s="4"/>
      <c r="SVB309" s="4"/>
      <c r="SVC309" s="9"/>
      <c r="SVD309" s="1"/>
      <c r="SVE309" s="1"/>
      <c r="SVF309" s="1"/>
      <c r="SVG309" s="2"/>
      <c r="SVH309" s="1"/>
      <c r="SVI309" s="3"/>
      <c r="SVJ309" s="4"/>
      <c r="SVK309" s="4"/>
      <c r="SVL309" s="9"/>
      <c r="SVM309" s="1"/>
      <c r="SVN309" s="1"/>
      <c r="SVO309" s="1"/>
      <c r="SVP309" s="2"/>
      <c r="SVQ309" s="1"/>
      <c r="SVR309" s="3"/>
      <c r="SVS309" s="4"/>
      <c r="SVT309" s="4"/>
      <c r="SVU309" s="9"/>
      <c r="SVV309" s="1"/>
      <c r="SVW309" s="1"/>
      <c r="SVX309" s="1"/>
      <c r="SVY309" s="2"/>
      <c r="SVZ309" s="1"/>
      <c r="SWA309" s="3"/>
      <c r="SWB309" s="4"/>
      <c r="SWC309" s="4"/>
      <c r="SWD309" s="9"/>
      <c r="SWE309" s="1"/>
      <c r="SWF309" s="1"/>
      <c r="SWG309" s="1"/>
      <c r="SWH309" s="2"/>
      <c r="SWI309" s="1"/>
      <c r="SWJ309" s="3"/>
      <c r="SWK309" s="4"/>
      <c r="SWL309" s="4"/>
      <c r="SWM309" s="9"/>
      <c r="SWN309" s="1"/>
      <c r="SWO309" s="1"/>
      <c r="SWP309" s="1"/>
      <c r="SWQ309" s="2"/>
      <c r="SWR309" s="1"/>
      <c r="SWS309" s="3"/>
      <c r="SWT309" s="4"/>
      <c r="SWU309" s="4"/>
      <c r="SWV309" s="9"/>
      <c r="SWW309" s="1"/>
      <c r="SWX309" s="1"/>
      <c r="SWY309" s="1"/>
      <c r="SWZ309" s="2"/>
      <c r="SXA309" s="1"/>
      <c r="SXB309" s="3"/>
      <c r="SXC309" s="4"/>
      <c r="SXD309" s="4"/>
      <c r="SXE309" s="9"/>
      <c r="SXF309" s="1"/>
      <c r="SXG309" s="1"/>
      <c r="SXH309" s="1"/>
      <c r="SXI309" s="2"/>
      <c r="SXJ309" s="1"/>
      <c r="SXK309" s="3"/>
      <c r="SXL309" s="4"/>
      <c r="SXM309" s="4"/>
      <c r="SXN309" s="9"/>
      <c r="SXO309" s="1"/>
      <c r="SXP309" s="1"/>
      <c r="SXQ309" s="1"/>
      <c r="SXR309" s="2"/>
      <c r="SXS309" s="1"/>
      <c r="SXT309" s="3"/>
      <c r="SXU309" s="4"/>
      <c r="SXV309" s="4"/>
      <c r="SXW309" s="9"/>
      <c r="SXX309" s="1"/>
      <c r="SXY309" s="1"/>
      <c r="SXZ309" s="1"/>
      <c r="SYA309" s="2"/>
      <c r="SYB309" s="1"/>
      <c r="SYC309" s="3"/>
      <c r="SYD309" s="4"/>
      <c r="SYE309" s="4"/>
      <c r="SYF309" s="9"/>
      <c r="SYG309" s="1"/>
      <c r="SYH309" s="1"/>
      <c r="SYI309" s="1"/>
      <c r="SYJ309" s="2"/>
      <c r="SYK309" s="1"/>
      <c r="SYL309" s="3"/>
      <c r="SYM309" s="4"/>
      <c r="SYN309" s="4"/>
      <c r="SYO309" s="9"/>
      <c r="SYP309" s="1"/>
      <c r="SYQ309" s="1"/>
      <c r="SYR309" s="1"/>
      <c r="SYS309" s="2"/>
      <c r="SYT309" s="1"/>
      <c r="SYU309" s="3"/>
      <c r="SYV309" s="4"/>
      <c r="SYW309" s="4"/>
      <c r="SYX309" s="9"/>
      <c r="SYY309" s="1"/>
      <c r="SYZ309" s="1"/>
      <c r="SZA309" s="1"/>
      <c r="SZB309" s="2"/>
      <c r="SZC309" s="1"/>
      <c r="SZD309" s="3"/>
      <c r="SZE309" s="4"/>
      <c r="SZF309" s="4"/>
      <c r="SZG309" s="9"/>
      <c r="SZH309" s="1"/>
      <c r="SZI309" s="1"/>
      <c r="SZJ309" s="1"/>
      <c r="SZK309" s="2"/>
      <c r="SZL309" s="1"/>
      <c r="SZM309" s="3"/>
      <c r="SZN309" s="4"/>
      <c r="SZO309" s="4"/>
      <c r="SZP309" s="9"/>
      <c r="SZQ309" s="1"/>
      <c r="SZR309" s="1"/>
      <c r="SZS309" s="1"/>
      <c r="SZT309" s="2"/>
      <c r="SZU309" s="1"/>
      <c r="SZV309" s="3"/>
      <c r="SZW309" s="4"/>
      <c r="SZX309" s="4"/>
      <c r="SZY309" s="9"/>
      <c r="SZZ309" s="1"/>
      <c r="TAA309" s="1"/>
      <c r="TAB309" s="1"/>
      <c r="TAC309" s="2"/>
      <c r="TAD309" s="1"/>
      <c r="TAE309" s="3"/>
      <c r="TAF309" s="4"/>
      <c r="TAG309" s="4"/>
      <c r="TAH309" s="9"/>
      <c r="TAI309" s="1"/>
      <c r="TAJ309" s="1"/>
      <c r="TAK309" s="1"/>
      <c r="TAL309" s="2"/>
      <c r="TAM309" s="1"/>
      <c r="TAN309" s="3"/>
      <c r="TAO309" s="4"/>
      <c r="TAP309" s="4"/>
      <c r="TAQ309" s="9"/>
      <c r="TAR309" s="1"/>
      <c r="TAS309" s="1"/>
      <c r="TAT309" s="1"/>
      <c r="TAU309" s="2"/>
      <c r="TAV309" s="1"/>
      <c r="TAW309" s="3"/>
      <c r="TAX309" s="4"/>
      <c r="TAY309" s="4"/>
      <c r="TAZ309" s="9"/>
      <c r="TBA309" s="1"/>
      <c r="TBB309" s="1"/>
      <c r="TBC309" s="1"/>
      <c r="TBD309" s="2"/>
      <c r="TBE309" s="1"/>
      <c r="TBF309" s="3"/>
      <c r="TBG309" s="4"/>
      <c r="TBH309" s="4"/>
      <c r="TBI309" s="9"/>
      <c r="TBJ309" s="1"/>
      <c r="TBK309" s="1"/>
      <c r="TBL309" s="1"/>
      <c r="TBM309" s="2"/>
      <c r="TBN309" s="1"/>
      <c r="TBO309" s="3"/>
      <c r="TBP309" s="4"/>
      <c r="TBQ309" s="4"/>
      <c r="TBR309" s="9"/>
      <c r="TBS309" s="1"/>
      <c r="TBT309" s="1"/>
      <c r="TBU309" s="1"/>
      <c r="TBV309" s="2"/>
      <c r="TBW309" s="1"/>
      <c r="TBX309" s="3"/>
      <c r="TBY309" s="4"/>
      <c r="TBZ309" s="4"/>
      <c r="TCA309" s="9"/>
      <c r="TCB309" s="1"/>
      <c r="TCC309" s="1"/>
      <c r="TCD309" s="1"/>
      <c r="TCE309" s="2"/>
      <c r="TCF309" s="1"/>
      <c r="TCG309" s="3"/>
      <c r="TCH309" s="4"/>
      <c r="TCI309" s="4"/>
      <c r="TCJ309" s="9"/>
      <c r="TCK309" s="1"/>
      <c r="TCL309" s="1"/>
      <c r="TCM309" s="1"/>
      <c r="TCN309" s="2"/>
      <c r="TCO309" s="1"/>
      <c r="TCP309" s="3"/>
      <c r="TCQ309" s="4"/>
      <c r="TCR309" s="4"/>
      <c r="TCS309" s="9"/>
      <c r="TCT309" s="1"/>
      <c r="TCU309" s="1"/>
      <c r="TCV309" s="1"/>
      <c r="TCW309" s="2"/>
      <c r="TCX309" s="1"/>
      <c r="TCY309" s="3"/>
      <c r="TCZ309" s="4"/>
      <c r="TDA309" s="4"/>
      <c r="TDB309" s="9"/>
      <c r="TDC309" s="1"/>
      <c r="TDD309" s="1"/>
      <c r="TDE309" s="1"/>
      <c r="TDF309" s="2"/>
      <c r="TDG309" s="1"/>
      <c r="TDH309" s="3"/>
      <c r="TDI309" s="4"/>
      <c r="TDJ309" s="4"/>
      <c r="TDK309" s="9"/>
      <c r="TDL309" s="1"/>
      <c r="TDM309" s="1"/>
      <c r="TDN309" s="1"/>
      <c r="TDO309" s="2"/>
      <c r="TDP309" s="1"/>
      <c r="TDQ309" s="3"/>
      <c r="TDR309" s="4"/>
      <c r="TDS309" s="4"/>
      <c r="TDT309" s="9"/>
      <c r="TDU309" s="1"/>
      <c r="TDV309" s="1"/>
      <c r="TDW309" s="1"/>
      <c r="TDX309" s="2"/>
      <c r="TDY309" s="1"/>
      <c r="TDZ309" s="3"/>
      <c r="TEA309" s="4"/>
      <c r="TEB309" s="4"/>
      <c r="TEC309" s="9"/>
      <c r="TED309" s="1"/>
      <c r="TEE309" s="1"/>
      <c r="TEF309" s="1"/>
      <c r="TEG309" s="2"/>
      <c r="TEH309" s="1"/>
      <c r="TEI309" s="3"/>
      <c r="TEJ309" s="4"/>
      <c r="TEK309" s="4"/>
      <c r="TEL309" s="9"/>
      <c r="TEM309" s="1"/>
      <c r="TEN309" s="1"/>
      <c r="TEO309" s="1"/>
      <c r="TEP309" s="2"/>
      <c r="TEQ309" s="1"/>
      <c r="TER309" s="3"/>
      <c r="TES309" s="4"/>
      <c r="TET309" s="4"/>
      <c r="TEU309" s="9"/>
      <c r="TEV309" s="1"/>
      <c r="TEW309" s="1"/>
      <c r="TEX309" s="1"/>
      <c r="TEY309" s="2"/>
      <c r="TEZ309" s="1"/>
      <c r="TFA309" s="3"/>
      <c r="TFB309" s="4"/>
      <c r="TFC309" s="4"/>
      <c r="TFD309" s="9"/>
      <c r="TFE309" s="1"/>
      <c r="TFF309" s="1"/>
      <c r="TFG309" s="1"/>
      <c r="TFH309" s="2"/>
      <c r="TFI309" s="1"/>
      <c r="TFJ309" s="3"/>
      <c r="TFK309" s="4"/>
      <c r="TFL309" s="4"/>
      <c r="TFM309" s="9"/>
      <c r="TFN309" s="1"/>
      <c r="TFO309" s="1"/>
      <c r="TFP309" s="1"/>
      <c r="TFQ309" s="2"/>
      <c r="TFR309" s="1"/>
      <c r="TFS309" s="3"/>
      <c r="TFT309" s="4"/>
      <c r="TFU309" s="4"/>
      <c r="TFV309" s="9"/>
      <c r="TFW309" s="1"/>
      <c r="TFX309" s="1"/>
      <c r="TFY309" s="1"/>
      <c r="TFZ309" s="2"/>
      <c r="TGA309" s="1"/>
      <c r="TGB309" s="3"/>
      <c r="TGC309" s="4"/>
      <c r="TGD309" s="4"/>
      <c r="TGE309" s="9"/>
      <c r="TGF309" s="1"/>
      <c r="TGG309" s="1"/>
      <c r="TGH309" s="1"/>
      <c r="TGI309" s="2"/>
      <c r="TGJ309" s="1"/>
      <c r="TGK309" s="3"/>
      <c r="TGL309" s="4"/>
      <c r="TGM309" s="4"/>
      <c r="TGN309" s="9"/>
      <c r="TGO309" s="1"/>
      <c r="TGP309" s="1"/>
      <c r="TGQ309" s="1"/>
      <c r="TGR309" s="2"/>
      <c r="TGS309" s="1"/>
      <c r="TGT309" s="3"/>
      <c r="TGU309" s="4"/>
      <c r="TGV309" s="4"/>
      <c r="TGW309" s="9"/>
      <c r="TGX309" s="1"/>
      <c r="TGY309" s="1"/>
      <c r="TGZ309" s="1"/>
      <c r="THA309" s="2"/>
      <c r="THB309" s="1"/>
      <c r="THC309" s="3"/>
      <c r="THD309" s="4"/>
      <c r="THE309" s="4"/>
      <c r="THF309" s="9"/>
      <c r="THG309" s="1"/>
      <c r="THH309" s="1"/>
      <c r="THI309" s="1"/>
      <c r="THJ309" s="2"/>
      <c r="THK309" s="1"/>
      <c r="THL309" s="3"/>
      <c r="THM309" s="4"/>
      <c r="THN309" s="4"/>
      <c r="THO309" s="9"/>
      <c r="THP309" s="1"/>
      <c r="THQ309" s="1"/>
      <c r="THR309" s="1"/>
      <c r="THS309" s="2"/>
      <c r="THT309" s="1"/>
      <c r="THU309" s="3"/>
      <c r="THV309" s="4"/>
      <c r="THW309" s="4"/>
      <c r="THX309" s="9"/>
      <c r="THY309" s="1"/>
      <c r="THZ309" s="1"/>
      <c r="TIA309" s="1"/>
      <c r="TIB309" s="2"/>
      <c r="TIC309" s="1"/>
      <c r="TID309" s="3"/>
      <c r="TIE309" s="4"/>
      <c r="TIF309" s="4"/>
      <c r="TIG309" s="9"/>
      <c r="TIH309" s="1"/>
      <c r="TII309" s="1"/>
      <c r="TIJ309" s="1"/>
      <c r="TIK309" s="2"/>
      <c r="TIL309" s="1"/>
      <c r="TIM309" s="3"/>
      <c r="TIN309" s="4"/>
      <c r="TIO309" s="4"/>
      <c r="TIP309" s="9"/>
      <c r="TIQ309" s="1"/>
      <c r="TIR309" s="1"/>
      <c r="TIS309" s="1"/>
      <c r="TIT309" s="2"/>
      <c r="TIU309" s="1"/>
      <c r="TIV309" s="3"/>
      <c r="TIW309" s="4"/>
      <c r="TIX309" s="4"/>
      <c r="TIY309" s="9"/>
      <c r="TIZ309" s="1"/>
      <c r="TJA309" s="1"/>
      <c r="TJB309" s="1"/>
      <c r="TJC309" s="2"/>
      <c r="TJD309" s="1"/>
      <c r="TJE309" s="3"/>
      <c r="TJF309" s="4"/>
      <c r="TJG309" s="4"/>
      <c r="TJH309" s="9"/>
      <c r="TJI309" s="1"/>
      <c r="TJJ309" s="1"/>
      <c r="TJK309" s="1"/>
      <c r="TJL309" s="2"/>
      <c r="TJM309" s="1"/>
      <c r="TJN309" s="3"/>
      <c r="TJO309" s="4"/>
      <c r="TJP309" s="4"/>
      <c r="TJQ309" s="9"/>
      <c r="TJR309" s="1"/>
      <c r="TJS309" s="1"/>
      <c r="TJT309" s="1"/>
      <c r="TJU309" s="2"/>
      <c r="TJV309" s="1"/>
      <c r="TJW309" s="3"/>
      <c r="TJX309" s="4"/>
      <c r="TJY309" s="4"/>
      <c r="TJZ309" s="9"/>
      <c r="TKA309" s="1"/>
      <c r="TKB309" s="1"/>
      <c r="TKC309" s="1"/>
      <c r="TKD309" s="2"/>
      <c r="TKE309" s="1"/>
      <c r="TKF309" s="3"/>
      <c r="TKG309" s="4"/>
      <c r="TKH309" s="4"/>
      <c r="TKI309" s="9"/>
      <c r="TKJ309" s="1"/>
      <c r="TKK309" s="1"/>
      <c r="TKL309" s="1"/>
      <c r="TKM309" s="2"/>
      <c r="TKN309" s="1"/>
      <c r="TKO309" s="3"/>
      <c r="TKP309" s="4"/>
      <c r="TKQ309" s="4"/>
      <c r="TKR309" s="9"/>
      <c r="TKS309" s="1"/>
      <c r="TKT309" s="1"/>
      <c r="TKU309" s="1"/>
      <c r="TKV309" s="2"/>
      <c r="TKW309" s="1"/>
      <c r="TKX309" s="3"/>
      <c r="TKY309" s="4"/>
      <c r="TKZ309" s="4"/>
      <c r="TLA309" s="9"/>
      <c r="TLB309" s="1"/>
      <c r="TLC309" s="1"/>
      <c r="TLD309" s="1"/>
      <c r="TLE309" s="2"/>
      <c r="TLF309" s="1"/>
      <c r="TLG309" s="3"/>
      <c r="TLH309" s="4"/>
      <c r="TLI309" s="4"/>
      <c r="TLJ309" s="9"/>
      <c r="TLK309" s="1"/>
      <c r="TLL309" s="1"/>
      <c r="TLM309" s="1"/>
      <c r="TLN309" s="2"/>
      <c r="TLO309" s="1"/>
      <c r="TLP309" s="3"/>
      <c r="TLQ309" s="4"/>
      <c r="TLR309" s="4"/>
      <c r="TLS309" s="9"/>
      <c r="TLT309" s="1"/>
      <c r="TLU309" s="1"/>
      <c r="TLV309" s="1"/>
      <c r="TLW309" s="2"/>
      <c r="TLX309" s="1"/>
      <c r="TLY309" s="3"/>
      <c r="TLZ309" s="4"/>
      <c r="TMA309" s="4"/>
      <c r="TMB309" s="9"/>
      <c r="TMC309" s="1"/>
      <c r="TMD309" s="1"/>
      <c r="TME309" s="1"/>
      <c r="TMF309" s="2"/>
      <c r="TMG309" s="1"/>
      <c r="TMH309" s="3"/>
      <c r="TMI309" s="4"/>
      <c r="TMJ309" s="4"/>
      <c r="TMK309" s="9"/>
      <c r="TML309" s="1"/>
      <c r="TMM309" s="1"/>
      <c r="TMN309" s="1"/>
      <c r="TMO309" s="2"/>
      <c r="TMP309" s="1"/>
      <c r="TMQ309" s="3"/>
      <c r="TMR309" s="4"/>
      <c r="TMS309" s="4"/>
      <c r="TMT309" s="9"/>
      <c r="TMU309" s="1"/>
      <c r="TMV309" s="1"/>
      <c r="TMW309" s="1"/>
      <c r="TMX309" s="2"/>
      <c r="TMY309" s="1"/>
      <c r="TMZ309" s="3"/>
      <c r="TNA309" s="4"/>
      <c r="TNB309" s="4"/>
      <c r="TNC309" s="9"/>
      <c r="TND309" s="1"/>
      <c r="TNE309" s="1"/>
      <c r="TNF309" s="1"/>
      <c r="TNG309" s="2"/>
      <c r="TNH309" s="1"/>
      <c r="TNI309" s="3"/>
      <c r="TNJ309" s="4"/>
      <c r="TNK309" s="4"/>
      <c r="TNL309" s="9"/>
      <c r="TNM309" s="1"/>
      <c r="TNN309" s="1"/>
      <c r="TNO309" s="1"/>
      <c r="TNP309" s="2"/>
      <c r="TNQ309" s="1"/>
      <c r="TNR309" s="3"/>
      <c r="TNS309" s="4"/>
      <c r="TNT309" s="4"/>
      <c r="TNU309" s="9"/>
      <c r="TNV309" s="1"/>
      <c r="TNW309" s="1"/>
      <c r="TNX309" s="1"/>
      <c r="TNY309" s="2"/>
      <c r="TNZ309" s="1"/>
      <c r="TOA309" s="3"/>
      <c r="TOB309" s="4"/>
      <c r="TOC309" s="4"/>
      <c r="TOD309" s="9"/>
      <c r="TOE309" s="1"/>
      <c r="TOF309" s="1"/>
      <c r="TOG309" s="1"/>
      <c r="TOH309" s="2"/>
      <c r="TOI309" s="1"/>
      <c r="TOJ309" s="3"/>
      <c r="TOK309" s="4"/>
      <c r="TOL309" s="4"/>
      <c r="TOM309" s="9"/>
      <c r="TON309" s="1"/>
      <c r="TOO309" s="1"/>
      <c r="TOP309" s="1"/>
      <c r="TOQ309" s="2"/>
      <c r="TOR309" s="1"/>
      <c r="TOS309" s="3"/>
      <c r="TOT309" s="4"/>
      <c r="TOU309" s="4"/>
      <c r="TOV309" s="9"/>
      <c r="TOW309" s="1"/>
      <c r="TOX309" s="1"/>
      <c r="TOY309" s="1"/>
      <c r="TOZ309" s="2"/>
      <c r="TPA309" s="1"/>
      <c r="TPB309" s="3"/>
      <c r="TPC309" s="4"/>
      <c r="TPD309" s="4"/>
      <c r="TPE309" s="9"/>
      <c r="TPF309" s="1"/>
      <c r="TPG309" s="1"/>
      <c r="TPH309" s="1"/>
      <c r="TPI309" s="2"/>
      <c r="TPJ309" s="1"/>
      <c r="TPK309" s="3"/>
      <c r="TPL309" s="4"/>
      <c r="TPM309" s="4"/>
      <c r="TPN309" s="9"/>
      <c r="TPO309" s="1"/>
      <c r="TPP309" s="1"/>
      <c r="TPQ309" s="1"/>
      <c r="TPR309" s="2"/>
      <c r="TPS309" s="1"/>
      <c r="TPT309" s="3"/>
      <c r="TPU309" s="4"/>
      <c r="TPV309" s="4"/>
      <c r="TPW309" s="9"/>
      <c r="TPX309" s="1"/>
      <c r="TPY309" s="1"/>
      <c r="TPZ309" s="1"/>
      <c r="TQA309" s="2"/>
      <c r="TQB309" s="1"/>
      <c r="TQC309" s="3"/>
      <c r="TQD309" s="4"/>
      <c r="TQE309" s="4"/>
      <c r="TQF309" s="9"/>
      <c r="TQG309" s="1"/>
      <c r="TQH309" s="1"/>
      <c r="TQI309" s="1"/>
      <c r="TQJ309" s="2"/>
      <c r="TQK309" s="1"/>
      <c r="TQL309" s="3"/>
      <c r="TQM309" s="4"/>
      <c r="TQN309" s="4"/>
      <c r="TQO309" s="9"/>
      <c r="TQP309" s="1"/>
      <c r="TQQ309" s="1"/>
      <c r="TQR309" s="1"/>
      <c r="TQS309" s="2"/>
      <c r="TQT309" s="1"/>
      <c r="TQU309" s="3"/>
      <c r="TQV309" s="4"/>
      <c r="TQW309" s="4"/>
      <c r="TQX309" s="9"/>
      <c r="TQY309" s="1"/>
      <c r="TQZ309" s="1"/>
      <c r="TRA309" s="1"/>
      <c r="TRB309" s="2"/>
      <c r="TRC309" s="1"/>
      <c r="TRD309" s="3"/>
      <c r="TRE309" s="4"/>
      <c r="TRF309" s="4"/>
      <c r="TRG309" s="9"/>
      <c r="TRH309" s="1"/>
      <c r="TRI309" s="1"/>
      <c r="TRJ309" s="1"/>
      <c r="TRK309" s="2"/>
      <c r="TRL309" s="1"/>
      <c r="TRM309" s="3"/>
      <c r="TRN309" s="4"/>
      <c r="TRO309" s="4"/>
      <c r="TRP309" s="9"/>
      <c r="TRQ309" s="1"/>
      <c r="TRR309" s="1"/>
      <c r="TRS309" s="1"/>
      <c r="TRT309" s="2"/>
      <c r="TRU309" s="1"/>
      <c r="TRV309" s="3"/>
      <c r="TRW309" s="4"/>
      <c r="TRX309" s="4"/>
      <c r="TRY309" s="9"/>
      <c r="TRZ309" s="1"/>
      <c r="TSA309" s="1"/>
      <c r="TSB309" s="1"/>
      <c r="TSC309" s="2"/>
      <c r="TSD309" s="1"/>
      <c r="TSE309" s="3"/>
      <c r="TSF309" s="4"/>
      <c r="TSG309" s="4"/>
      <c r="TSH309" s="9"/>
      <c r="TSI309" s="1"/>
      <c r="TSJ309" s="1"/>
      <c r="TSK309" s="1"/>
      <c r="TSL309" s="2"/>
      <c r="TSM309" s="1"/>
      <c r="TSN309" s="3"/>
      <c r="TSO309" s="4"/>
      <c r="TSP309" s="4"/>
      <c r="TSQ309" s="9"/>
      <c r="TSR309" s="1"/>
      <c r="TSS309" s="1"/>
      <c r="TST309" s="1"/>
      <c r="TSU309" s="2"/>
      <c r="TSV309" s="1"/>
      <c r="TSW309" s="3"/>
      <c r="TSX309" s="4"/>
      <c r="TSY309" s="4"/>
      <c r="TSZ309" s="9"/>
      <c r="TTA309" s="1"/>
      <c r="TTB309" s="1"/>
      <c r="TTC309" s="1"/>
      <c r="TTD309" s="2"/>
      <c r="TTE309" s="1"/>
      <c r="TTF309" s="3"/>
      <c r="TTG309" s="4"/>
      <c r="TTH309" s="4"/>
      <c r="TTI309" s="9"/>
      <c r="TTJ309" s="1"/>
      <c r="TTK309" s="1"/>
      <c r="TTL309" s="1"/>
      <c r="TTM309" s="2"/>
      <c r="TTN309" s="1"/>
      <c r="TTO309" s="3"/>
      <c r="TTP309" s="4"/>
      <c r="TTQ309" s="4"/>
      <c r="TTR309" s="9"/>
      <c r="TTS309" s="1"/>
      <c r="TTT309" s="1"/>
      <c r="TTU309" s="1"/>
      <c r="TTV309" s="2"/>
      <c r="TTW309" s="1"/>
      <c r="TTX309" s="3"/>
      <c r="TTY309" s="4"/>
      <c r="TTZ309" s="4"/>
      <c r="TUA309" s="9"/>
      <c r="TUB309" s="1"/>
      <c r="TUC309" s="1"/>
      <c r="TUD309" s="1"/>
      <c r="TUE309" s="2"/>
      <c r="TUF309" s="1"/>
      <c r="TUG309" s="3"/>
      <c r="TUH309" s="4"/>
      <c r="TUI309" s="4"/>
      <c r="TUJ309" s="9"/>
      <c r="TUK309" s="1"/>
      <c r="TUL309" s="1"/>
      <c r="TUM309" s="1"/>
      <c r="TUN309" s="2"/>
      <c r="TUO309" s="1"/>
      <c r="TUP309" s="3"/>
      <c r="TUQ309" s="4"/>
      <c r="TUR309" s="4"/>
      <c r="TUS309" s="9"/>
      <c r="TUT309" s="1"/>
      <c r="TUU309" s="1"/>
      <c r="TUV309" s="1"/>
      <c r="TUW309" s="2"/>
      <c r="TUX309" s="1"/>
      <c r="TUY309" s="3"/>
      <c r="TUZ309" s="4"/>
      <c r="TVA309" s="4"/>
      <c r="TVB309" s="9"/>
      <c r="TVC309" s="1"/>
      <c r="TVD309" s="1"/>
      <c r="TVE309" s="1"/>
      <c r="TVF309" s="2"/>
      <c r="TVG309" s="1"/>
      <c r="TVH309" s="3"/>
      <c r="TVI309" s="4"/>
      <c r="TVJ309" s="4"/>
      <c r="TVK309" s="9"/>
      <c r="TVL309" s="1"/>
      <c r="TVM309" s="1"/>
      <c r="TVN309" s="1"/>
      <c r="TVO309" s="2"/>
      <c r="TVP309" s="1"/>
      <c r="TVQ309" s="3"/>
      <c r="TVR309" s="4"/>
      <c r="TVS309" s="4"/>
      <c r="TVT309" s="9"/>
      <c r="TVU309" s="1"/>
      <c r="TVV309" s="1"/>
      <c r="TVW309" s="1"/>
      <c r="TVX309" s="2"/>
      <c r="TVY309" s="1"/>
      <c r="TVZ309" s="3"/>
      <c r="TWA309" s="4"/>
      <c r="TWB309" s="4"/>
      <c r="TWC309" s="9"/>
      <c r="TWD309" s="1"/>
      <c r="TWE309" s="1"/>
      <c r="TWF309" s="1"/>
      <c r="TWG309" s="2"/>
      <c r="TWH309" s="1"/>
      <c r="TWI309" s="3"/>
      <c r="TWJ309" s="4"/>
      <c r="TWK309" s="4"/>
      <c r="TWL309" s="9"/>
      <c r="TWM309" s="1"/>
      <c r="TWN309" s="1"/>
      <c r="TWO309" s="1"/>
      <c r="TWP309" s="2"/>
      <c r="TWQ309" s="1"/>
      <c r="TWR309" s="3"/>
      <c r="TWS309" s="4"/>
      <c r="TWT309" s="4"/>
      <c r="TWU309" s="9"/>
      <c r="TWV309" s="1"/>
      <c r="TWW309" s="1"/>
      <c r="TWX309" s="1"/>
      <c r="TWY309" s="2"/>
      <c r="TWZ309" s="1"/>
      <c r="TXA309" s="3"/>
      <c r="TXB309" s="4"/>
      <c r="TXC309" s="4"/>
      <c r="TXD309" s="9"/>
      <c r="TXE309" s="1"/>
      <c r="TXF309" s="1"/>
      <c r="TXG309" s="1"/>
      <c r="TXH309" s="2"/>
      <c r="TXI309" s="1"/>
      <c r="TXJ309" s="3"/>
      <c r="TXK309" s="4"/>
      <c r="TXL309" s="4"/>
      <c r="TXM309" s="9"/>
      <c r="TXN309" s="1"/>
      <c r="TXO309" s="1"/>
      <c r="TXP309" s="1"/>
      <c r="TXQ309" s="2"/>
      <c r="TXR309" s="1"/>
      <c r="TXS309" s="3"/>
      <c r="TXT309" s="4"/>
      <c r="TXU309" s="4"/>
      <c r="TXV309" s="9"/>
      <c r="TXW309" s="1"/>
      <c r="TXX309" s="1"/>
      <c r="TXY309" s="1"/>
      <c r="TXZ309" s="2"/>
      <c r="TYA309" s="1"/>
      <c r="TYB309" s="3"/>
      <c r="TYC309" s="4"/>
      <c r="TYD309" s="4"/>
      <c r="TYE309" s="9"/>
      <c r="TYF309" s="1"/>
      <c r="TYG309" s="1"/>
      <c r="TYH309" s="1"/>
      <c r="TYI309" s="2"/>
      <c r="TYJ309" s="1"/>
      <c r="TYK309" s="3"/>
      <c r="TYL309" s="4"/>
      <c r="TYM309" s="4"/>
      <c r="TYN309" s="9"/>
      <c r="TYO309" s="1"/>
      <c r="TYP309" s="1"/>
      <c r="TYQ309" s="1"/>
      <c r="TYR309" s="2"/>
      <c r="TYS309" s="1"/>
      <c r="TYT309" s="3"/>
      <c r="TYU309" s="4"/>
      <c r="TYV309" s="4"/>
      <c r="TYW309" s="9"/>
      <c r="TYX309" s="1"/>
      <c r="TYY309" s="1"/>
      <c r="TYZ309" s="1"/>
      <c r="TZA309" s="2"/>
      <c r="TZB309" s="1"/>
      <c r="TZC309" s="3"/>
      <c r="TZD309" s="4"/>
      <c r="TZE309" s="4"/>
      <c r="TZF309" s="9"/>
      <c r="TZG309" s="1"/>
      <c r="TZH309" s="1"/>
      <c r="TZI309" s="1"/>
      <c r="TZJ309" s="2"/>
      <c r="TZK309" s="1"/>
      <c r="TZL309" s="3"/>
      <c r="TZM309" s="4"/>
      <c r="TZN309" s="4"/>
      <c r="TZO309" s="9"/>
      <c r="TZP309" s="1"/>
      <c r="TZQ309" s="1"/>
      <c r="TZR309" s="1"/>
      <c r="TZS309" s="2"/>
      <c r="TZT309" s="1"/>
      <c r="TZU309" s="3"/>
      <c r="TZV309" s="4"/>
      <c r="TZW309" s="4"/>
      <c r="TZX309" s="9"/>
      <c r="TZY309" s="1"/>
      <c r="TZZ309" s="1"/>
      <c r="UAA309" s="1"/>
      <c r="UAB309" s="2"/>
      <c r="UAC309" s="1"/>
      <c r="UAD309" s="3"/>
      <c r="UAE309" s="4"/>
      <c r="UAF309" s="4"/>
      <c r="UAG309" s="9"/>
      <c r="UAH309" s="1"/>
      <c r="UAI309" s="1"/>
      <c r="UAJ309" s="1"/>
      <c r="UAK309" s="2"/>
      <c r="UAL309" s="1"/>
      <c r="UAM309" s="3"/>
      <c r="UAN309" s="4"/>
      <c r="UAO309" s="4"/>
      <c r="UAP309" s="9"/>
      <c r="UAQ309" s="1"/>
      <c r="UAR309" s="1"/>
      <c r="UAS309" s="1"/>
      <c r="UAT309" s="2"/>
      <c r="UAU309" s="1"/>
      <c r="UAV309" s="3"/>
      <c r="UAW309" s="4"/>
      <c r="UAX309" s="4"/>
      <c r="UAY309" s="9"/>
      <c r="UAZ309" s="1"/>
      <c r="UBA309" s="1"/>
      <c r="UBB309" s="1"/>
      <c r="UBC309" s="2"/>
      <c r="UBD309" s="1"/>
      <c r="UBE309" s="3"/>
      <c r="UBF309" s="4"/>
      <c r="UBG309" s="4"/>
      <c r="UBH309" s="9"/>
      <c r="UBI309" s="1"/>
      <c r="UBJ309" s="1"/>
      <c r="UBK309" s="1"/>
      <c r="UBL309" s="2"/>
      <c r="UBM309" s="1"/>
      <c r="UBN309" s="3"/>
      <c r="UBO309" s="4"/>
      <c r="UBP309" s="4"/>
      <c r="UBQ309" s="9"/>
      <c r="UBR309" s="1"/>
      <c r="UBS309" s="1"/>
      <c r="UBT309" s="1"/>
      <c r="UBU309" s="2"/>
      <c r="UBV309" s="1"/>
      <c r="UBW309" s="3"/>
      <c r="UBX309" s="4"/>
      <c r="UBY309" s="4"/>
      <c r="UBZ309" s="9"/>
      <c r="UCA309" s="1"/>
      <c r="UCB309" s="1"/>
      <c r="UCC309" s="1"/>
      <c r="UCD309" s="2"/>
      <c r="UCE309" s="1"/>
      <c r="UCF309" s="3"/>
      <c r="UCG309" s="4"/>
      <c r="UCH309" s="4"/>
      <c r="UCI309" s="9"/>
      <c r="UCJ309" s="1"/>
      <c r="UCK309" s="1"/>
      <c r="UCL309" s="1"/>
      <c r="UCM309" s="2"/>
      <c r="UCN309" s="1"/>
      <c r="UCO309" s="3"/>
      <c r="UCP309" s="4"/>
      <c r="UCQ309" s="4"/>
      <c r="UCR309" s="9"/>
      <c r="UCS309" s="1"/>
      <c r="UCT309" s="1"/>
      <c r="UCU309" s="1"/>
      <c r="UCV309" s="2"/>
      <c r="UCW309" s="1"/>
      <c r="UCX309" s="3"/>
      <c r="UCY309" s="4"/>
      <c r="UCZ309" s="4"/>
      <c r="UDA309" s="9"/>
      <c r="UDB309" s="1"/>
      <c r="UDC309" s="1"/>
      <c r="UDD309" s="1"/>
      <c r="UDE309" s="2"/>
      <c r="UDF309" s="1"/>
      <c r="UDG309" s="3"/>
      <c r="UDH309" s="4"/>
      <c r="UDI309" s="4"/>
      <c r="UDJ309" s="9"/>
      <c r="UDK309" s="1"/>
      <c r="UDL309" s="1"/>
      <c r="UDM309" s="1"/>
      <c r="UDN309" s="2"/>
      <c r="UDO309" s="1"/>
      <c r="UDP309" s="3"/>
      <c r="UDQ309" s="4"/>
      <c r="UDR309" s="4"/>
      <c r="UDS309" s="9"/>
      <c r="UDT309" s="1"/>
      <c r="UDU309" s="1"/>
      <c r="UDV309" s="1"/>
      <c r="UDW309" s="2"/>
      <c r="UDX309" s="1"/>
      <c r="UDY309" s="3"/>
      <c r="UDZ309" s="4"/>
      <c r="UEA309" s="4"/>
      <c r="UEB309" s="9"/>
      <c r="UEC309" s="1"/>
      <c r="UED309" s="1"/>
      <c r="UEE309" s="1"/>
      <c r="UEF309" s="2"/>
      <c r="UEG309" s="1"/>
      <c r="UEH309" s="3"/>
      <c r="UEI309" s="4"/>
      <c r="UEJ309" s="4"/>
      <c r="UEK309" s="9"/>
      <c r="UEL309" s="1"/>
      <c r="UEM309" s="1"/>
      <c r="UEN309" s="1"/>
      <c r="UEO309" s="2"/>
      <c r="UEP309" s="1"/>
      <c r="UEQ309" s="3"/>
      <c r="UER309" s="4"/>
      <c r="UES309" s="4"/>
      <c r="UET309" s="9"/>
      <c r="UEU309" s="1"/>
      <c r="UEV309" s="1"/>
      <c r="UEW309" s="1"/>
      <c r="UEX309" s="2"/>
      <c r="UEY309" s="1"/>
      <c r="UEZ309" s="3"/>
      <c r="UFA309" s="4"/>
      <c r="UFB309" s="4"/>
      <c r="UFC309" s="9"/>
      <c r="UFD309" s="1"/>
      <c r="UFE309" s="1"/>
      <c r="UFF309" s="1"/>
      <c r="UFG309" s="2"/>
      <c r="UFH309" s="1"/>
      <c r="UFI309" s="3"/>
      <c r="UFJ309" s="4"/>
      <c r="UFK309" s="4"/>
      <c r="UFL309" s="9"/>
      <c r="UFM309" s="1"/>
      <c r="UFN309" s="1"/>
      <c r="UFO309" s="1"/>
      <c r="UFP309" s="2"/>
      <c r="UFQ309" s="1"/>
      <c r="UFR309" s="3"/>
      <c r="UFS309" s="4"/>
      <c r="UFT309" s="4"/>
      <c r="UFU309" s="9"/>
      <c r="UFV309" s="1"/>
      <c r="UFW309" s="1"/>
      <c r="UFX309" s="1"/>
      <c r="UFY309" s="2"/>
      <c r="UFZ309" s="1"/>
      <c r="UGA309" s="3"/>
      <c r="UGB309" s="4"/>
      <c r="UGC309" s="4"/>
      <c r="UGD309" s="9"/>
      <c r="UGE309" s="1"/>
      <c r="UGF309" s="1"/>
      <c r="UGG309" s="1"/>
      <c r="UGH309" s="2"/>
      <c r="UGI309" s="1"/>
      <c r="UGJ309" s="3"/>
      <c r="UGK309" s="4"/>
      <c r="UGL309" s="4"/>
      <c r="UGM309" s="9"/>
      <c r="UGN309" s="1"/>
      <c r="UGO309" s="1"/>
      <c r="UGP309" s="1"/>
      <c r="UGQ309" s="2"/>
      <c r="UGR309" s="1"/>
      <c r="UGS309" s="3"/>
      <c r="UGT309" s="4"/>
      <c r="UGU309" s="4"/>
      <c r="UGV309" s="9"/>
      <c r="UGW309" s="1"/>
      <c r="UGX309" s="1"/>
      <c r="UGY309" s="1"/>
      <c r="UGZ309" s="2"/>
      <c r="UHA309" s="1"/>
      <c r="UHB309" s="3"/>
      <c r="UHC309" s="4"/>
      <c r="UHD309" s="4"/>
      <c r="UHE309" s="9"/>
      <c r="UHF309" s="1"/>
      <c r="UHG309" s="1"/>
      <c r="UHH309" s="1"/>
      <c r="UHI309" s="2"/>
      <c r="UHJ309" s="1"/>
      <c r="UHK309" s="3"/>
      <c r="UHL309" s="4"/>
      <c r="UHM309" s="4"/>
      <c r="UHN309" s="9"/>
      <c r="UHO309" s="1"/>
      <c r="UHP309" s="1"/>
      <c r="UHQ309" s="1"/>
      <c r="UHR309" s="2"/>
      <c r="UHS309" s="1"/>
      <c r="UHT309" s="3"/>
      <c r="UHU309" s="4"/>
      <c r="UHV309" s="4"/>
      <c r="UHW309" s="9"/>
      <c r="UHX309" s="1"/>
      <c r="UHY309" s="1"/>
      <c r="UHZ309" s="1"/>
      <c r="UIA309" s="2"/>
      <c r="UIB309" s="1"/>
      <c r="UIC309" s="3"/>
      <c r="UID309" s="4"/>
      <c r="UIE309" s="4"/>
      <c r="UIF309" s="9"/>
      <c r="UIG309" s="1"/>
      <c r="UIH309" s="1"/>
      <c r="UII309" s="1"/>
      <c r="UIJ309" s="2"/>
      <c r="UIK309" s="1"/>
      <c r="UIL309" s="3"/>
      <c r="UIM309" s="4"/>
      <c r="UIN309" s="4"/>
      <c r="UIO309" s="9"/>
      <c r="UIP309" s="1"/>
      <c r="UIQ309" s="1"/>
      <c r="UIR309" s="1"/>
      <c r="UIS309" s="2"/>
      <c r="UIT309" s="1"/>
      <c r="UIU309" s="3"/>
      <c r="UIV309" s="4"/>
      <c r="UIW309" s="4"/>
      <c r="UIX309" s="9"/>
      <c r="UIY309" s="1"/>
      <c r="UIZ309" s="1"/>
      <c r="UJA309" s="1"/>
      <c r="UJB309" s="2"/>
      <c r="UJC309" s="1"/>
      <c r="UJD309" s="3"/>
      <c r="UJE309" s="4"/>
      <c r="UJF309" s="4"/>
      <c r="UJG309" s="9"/>
      <c r="UJH309" s="1"/>
      <c r="UJI309" s="1"/>
      <c r="UJJ309" s="1"/>
      <c r="UJK309" s="2"/>
      <c r="UJL309" s="1"/>
      <c r="UJM309" s="3"/>
      <c r="UJN309" s="4"/>
      <c r="UJO309" s="4"/>
      <c r="UJP309" s="9"/>
      <c r="UJQ309" s="1"/>
      <c r="UJR309" s="1"/>
      <c r="UJS309" s="1"/>
      <c r="UJT309" s="2"/>
      <c r="UJU309" s="1"/>
      <c r="UJV309" s="3"/>
      <c r="UJW309" s="4"/>
      <c r="UJX309" s="4"/>
      <c r="UJY309" s="9"/>
      <c r="UJZ309" s="1"/>
      <c r="UKA309" s="1"/>
      <c r="UKB309" s="1"/>
      <c r="UKC309" s="2"/>
      <c r="UKD309" s="1"/>
      <c r="UKE309" s="3"/>
      <c r="UKF309" s="4"/>
      <c r="UKG309" s="4"/>
      <c r="UKH309" s="9"/>
      <c r="UKI309" s="1"/>
      <c r="UKJ309" s="1"/>
      <c r="UKK309" s="1"/>
      <c r="UKL309" s="2"/>
      <c r="UKM309" s="1"/>
      <c r="UKN309" s="3"/>
      <c r="UKO309" s="4"/>
      <c r="UKP309" s="4"/>
      <c r="UKQ309" s="9"/>
      <c r="UKR309" s="1"/>
      <c r="UKS309" s="1"/>
      <c r="UKT309" s="1"/>
      <c r="UKU309" s="2"/>
      <c r="UKV309" s="1"/>
      <c r="UKW309" s="3"/>
      <c r="UKX309" s="4"/>
      <c r="UKY309" s="4"/>
      <c r="UKZ309" s="9"/>
      <c r="ULA309" s="1"/>
      <c r="ULB309" s="1"/>
      <c r="ULC309" s="1"/>
      <c r="ULD309" s="2"/>
      <c r="ULE309" s="1"/>
      <c r="ULF309" s="3"/>
      <c r="ULG309" s="4"/>
      <c r="ULH309" s="4"/>
      <c r="ULI309" s="9"/>
      <c r="ULJ309" s="1"/>
      <c r="ULK309" s="1"/>
      <c r="ULL309" s="1"/>
      <c r="ULM309" s="2"/>
      <c r="ULN309" s="1"/>
      <c r="ULO309" s="3"/>
      <c r="ULP309" s="4"/>
      <c r="ULQ309" s="4"/>
      <c r="ULR309" s="9"/>
      <c r="ULS309" s="1"/>
      <c r="ULT309" s="1"/>
      <c r="ULU309" s="1"/>
      <c r="ULV309" s="2"/>
      <c r="ULW309" s="1"/>
      <c r="ULX309" s="3"/>
      <c r="ULY309" s="4"/>
      <c r="ULZ309" s="4"/>
      <c r="UMA309" s="9"/>
      <c r="UMB309" s="1"/>
      <c r="UMC309" s="1"/>
      <c r="UMD309" s="1"/>
      <c r="UME309" s="2"/>
      <c r="UMF309" s="1"/>
      <c r="UMG309" s="3"/>
      <c r="UMH309" s="4"/>
      <c r="UMI309" s="4"/>
      <c r="UMJ309" s="9"/>
      <c r="UMK309" s="1"/>
      <c r="UML309" s="1"/>
      <c r="UMM309" s="1"/>
      <c r="UMN309" s="2"/>
      <c r="UMO309" s="1"/>
      <c r="UMP309" s="3"/>
      <c r="UMQ309" s="4"/>
      <c r="UMR309" s="4"/>
      <c r="UMS309" s="9"/>
      <c r="UMT309" s="1"/>
      <c r="UMU309" s="1"/>
      <c r="UMV309" s="1"/>
      <c r="UMW309" s="2"/>
      <c r="UMX309" s="1"/>
      <c r="UMY309" s="3"/>
      <c r="UMZ309" s="4"/>
      <c r="UNA309" s="4"/>
      <c r="UNB309" s="9"/>
      <c r="UNC309" s="1"/>
      <c r="UND309" s="1"/>
      <c r="UNE309" s="1"/>
      <c r="UNF309" s="2"/>
      <c r="UNG309" s="1"/>
      <c r="UNH309" s="3"/>
      <c r="UNI309" s="4"/>
      <c r="UNJ309" s="4"/>
      <c r="UNK309" s="9"/>
      <c r="UNL309" s="1"/>
      <c r="UNM309" s="1"/>
      <c r="UNN309" s="1"/>
      <c r="UNO309" s="2"/>
      <c r="UNP309" s="1"/>
      <c r="UNQ309" s="3"/>
      <c r="UNR309" s="4"/>
      <c r="UNS309" s="4"/>
      <c r="UNT309" s="9"/>
      <c r="UNU309" s="1"/>
      <c r="UNV309" s="1"/>
      <c r="UNW309" s="1"/>
      <c r="UNX309" s="2"/>
      <c r="UNY309" s="1"/>
      <c r="UNZ309" s="3"/>
      <c r="UOA309" s="4"/>
      <c r="UOB309" s="4"/>
      <c r="UOC309" s="9"/>
      <c r="UOD309" s="1"/>
      <c r="UOE309" s="1"/>
      <c r="UOF309" s="1"/>
      <c r="UOG309" s="2"/>
      <c r="UOH309" s="1"/>
      <c r="UOI309" s="3"/>
      <c r="UOJ309" s="4"/>
      <c r="UOK309" s="4"/>
      <c r="UOL309" s="9"/>
      <c r="UOM309" s="1"/>
      <c r="UON309" s="1"/>
      <c r="UOO309" s="1"/>
      <c r="UOP309" s="2"/>
      <c r="UOQ309" s="1"/>
      <c r="UOR309" s="3"/>
      <c r="UOS309" s="4"/>
      <c r="UOT309" s="4"/>
      <c r="UOU309" s="9"/>
      <c r="UOV309" s="1"/>
      <c r="UOW309" s="1"/>
      <c r="UOX309" s="1"/>
      <c r="UOY309" s="2"/>
      <c r="UOZ309" s="1"/>
      <c r="UPA309" s="3"/>
      <c r="UPB309" s="4"/>
      <c r="UPC309" s="4"/>
      <c r="UPD309" s="9"/>
      <c r="UPE309" s="1"/>
      <c r="UPF309" s="1"/>
      <c r="UPG309" s="1"/>
      <c r="UPH309" s="2"/>
      <c r="UPI309" s="1"/>
      <c r="UPJ309" s="3"/>
      <c r="UPK309" s="4"/>
      <c r="UPL309" s="4"/>
      <c r="UPM309" s="9"/>
      <c r="UPN309" s="1"/>
      <c r="UPO309" s="1"/>
      <c r="UPP309" s="1"/>
      <c r="UPQ309" s="2"/>
      <c r="UPR309" s="1"/>
      <c r="UPS309" s="3"/>
      <c r="UPT309" s="4"/>
      <c r="UPU309" s="4"/>
      <c r="UPV309" s="9"/>
      <c r="UPW309" s="1"/>
      <c r="UPX309" s="1"/>
      <c r="UPY309" s="1"/>
      <c r="UPZ309" s="2"/>
      <c r="UQA309" s="1"/>
      <c r="UQB309" s="3"/>
      <c r="UQC309" s="4"/>
      <c r="UQD309" s="4"/>
      <c r="UQE309" s="9"/>
      <c r="UQF309" s="1"/>
      <c r="UQG309" s="1"/>
      <c r="UQH309" s="1"/>
      <c r="UQI309" s="2"/>
      <c r="UQJ309" s="1"/>
      <c r="UQK309" s="3"/>
      <c r="UQL309" s="4"/>
      <c r="UQM309" s="4"/>
      <c r="UQN309" s="9"/>
      <c r="UQO309" s="1"/>
      <c r="UQP309" s="1"/>
      <c r="UQQ309" s="1"/>
      <c r="UQR309" s="2"/>
      <c r="UQS309" s="1"/>
      <c r="UQT309" s="3"/>
      <c r="UQU309" s="4"/>
      <c r="UQV309" s="4"/>
      <c r="UQW309" s="9"/>
      <c r="UQX309" s="1"/>
      <c r="UQY309" s="1"/>
      <c r="UQZ309" s="1"/>
      <c r="URA309" s="2"/>
      <c r="URB309" s="1"/>
      <c r="URC309" s="3"/>
      <c r="URD309" s="4"/>
      <c r="URE309" s="4"/>
      <c r="URF309" s="9"/>
      <c r="URG309" s="1"/>
      <c r="URH309" s="1"/>
      <c r="URI309" s="1"/>
      <c r="URJ309" s="2"/>
      <c r="URK309" s="1"/>
      <c r="URL309" s="3"/>
      <c r="URM309" s="4"/>
      <c r="URN309" s="4"/>
      <c r="URO309" s="9"/>
      <c r="URP309" s="1"/>
      <c r="URQ309" s="1"/>
      <c r="URR309" s="1"/>
      <c r="URS309" s="2"/>
      <c r="URT309" s="1"/>
      <c r="URU309" s="3"/>
      <c r="URV309" s="4"/>
      <c r="URW309" s="4"/>
      <c r="URX309" s="9"/>
      <c r="URY309" s="1"/>
      <c r="URZ309" s="1"/>
      <c r="USA309" s="1"/>
      <c r="USB309" s="2"/>
      <c r="USC309" s="1"/>
      <c r="USD309" s="3"/>
      <c r="USE309" s="4"/>
      <c r="USF309" s="4"/>
      <c r="USG309" s="9"/>
      <c r="USH309" s="1"/>
      <c r="USI309" s="1"/>
      <c r="USJ309" s="1"/>
      <c r="USK309" s="2"/>
      <c r="USL309" s="1"/>
      <c r="USM309" s="3"/>
      <c r="USN309" s="4"/>
      <c r="USO309" s="4"/>
      <c r="USP309" s="9"/>
      <c r="USQ309" s="1"/>
      <c r="USR309" s="1"/>
      <c r="USS309" s="1"/>
      <c r="UST309" s="2"/>
      <c r="USU309" s="1"/>
      <c r="USV309" s="3"/>
      <c r="USW309" s="4"/>
      <c r="USX309" s="4"/>
      <c r="USY309" s="9"/>
      <c r="USZ309" s="1"/>
      <c r="UTA309" s="1"/>
      <c r="UTB309" s="1"/>
      <c r="UTC309" s="2"/>
      <c r="UTD309" s="1"/>
      <c r="UTE309" s="3"/>
      <c r="UTF309" s="4"/>
      <c r="UTG309" s="4"/>
      <c r="UTH309" s="9"/>
      <c r="UTI309" s="1"/>
      <c r="UTJ309" s="1"/>
      <c r="UTK309" s="1"/>
      <c r="UTL309" s="2"/>
      <c r="UTM309" s="1"/>
      <c r="UTN309" s="3"/>
      <c r="UTO309" s="4"/>
      <c r="UTP309" s="4"/>
      <c r="UTQ309" s="9"/>
      <c r="UTR309" s="1"/>
      <c r="UTS309" s="1"/>
      <c r="UTT309" s="1"/>
      <c r="UTU309" s="2"/>
      <c r="UTV309" s="1"/>
      <c r="UTW309" s="3"/>
      <c r="UTX309" s="4"/>
      <c r="UTY309" s="4"/>
      <c r="UTZ309" s="9"/>
      <c r="UUA309" s="1"/>
      <c r="UUB309" s="1"/>
      <c r="UUC309" s="1"/>
      <c r="UUD309" s="2"/>
      <c r="UUE309" s="1"/>
      <c r="UUF309" s="3"/>
      <c r="UUG309" s="4"/>
      <c r="UUH309" s="4"/>
      <c r="UUI309" s="9"/>
      <c r="UUJ309" s="1"/>
      <c r="UUK309" s="1"/>
      <c r="UUL309" s="1"/>
      <c r="UUM309" s="2"/>
      <c r="UUN309" s="1"/>
      <c r="UUO309" s="3"/>
      <c r="UUP309" s="4"/>
      <c r="UUQ309" s="4"/>
      <c r="UUR309" s="9"/>
      <c r="UUS309" s="1"/>
      <c r="UUT309" s="1"/>
      <c r="UUU309" s="1"/>
      <c r="UUV309" s="2"/>
      <c r="UUW309" s="1"/>
      <c r="UUX309" s="3"/>
      <c r="UUY309" s="4"/>
      <c r="UUZ309" s="4"/>
      <c r="UVA309" s="9"/>
      <c r="UVB309" s="1"/>
      <c r="UVC309" s="1"/>
      <c r="UVD309" s="1"/>
      <c r="UVE309" s="2"/>
      <c r="UVF309" s="1"/>
      <c r="UVG309" s="3"/>
      <c r="UVH309" s="4"/>
      <c r="UVI309" s="4"/>
      <c r="UVJ309" s="9"/>
      <c r="UVK309" s="1"/>
      <c r="UVL309" s="1"/>
      <c r="UVM309" s="1"/>
      <c r="UVN309" s="2"/>
      <c r="UVO309" s="1"/>
      <c r="UVP309" s="3"/>
      <c r="UVQ309" s="4"/>
      <c r="UVR309" s="4"/>
      <c r="UVS309" s="9"/>
      <c r="UVT309" s="1"/>
      <c r="UVU309" s="1"/>
      <c r="UVV309" s="1"/>
      <c r="UVW309" s="2"/>
      <c r="UVX309" s="1"/>
      <c r="UVY309" s="3"/>
      <c r="UVZ309" s="4"/>
      <c r="UWA309" s="4"/>
      <c r="UWB309" s="9"/>
      <c r="UWC309" s="1"/>
      <c r="UWD309" s="1"/>
      <c r="UWE309" s="1"/>
      <c r="UWF309" s="2"/>
      <c r="UWG309" s="1"/>
      <c r="UWH309" s="3"/>
      <c r="UWI309" s="4"/>
      <c r="UWJ309" s="4"/>
      <c r="UWK309" s="9"/>
      <c r="UWL309" s="1"/>
      <c r="UWM309" s="1"/>
      <c r="UWN309" s="1"/>
      <c r="UWO309" s="2"/>
      <c r="UWP309" s="1"/>
      <c r="UWQ309" s="3"/>
      <c r="UWR309" s="4"/>
      <c r="UWS309" s="4"/>
      <c r="UWT309" s="9"/>
      <c r="UWU309" s="1"/>
      <c r="UWV309" s="1"/>
      <c r="UWW309" s="1"/>
      <c r="UWX309" s="2"/>
      <c r="UWY309" s="1"/>
      <c r="UWZ309" s="3"/>
      <c r="UXA309" s="4"/>
      <c r="UXB309" s="4"/>
      <c r="UXC309" s="9"/>
      <c r="UXD309" s="1"/>
      <c r="UXE309" s="1"/>
      <c r="UXF309" s="1"/>
      <c r="UXG309" s="2"/>
      <c r="UXH309" s="1"/>
      <c r="UXI309" s="3"/>
      <c r="UXJ309" s="4"/>
      <c r="UXK309" s="4"/>
      <c r="UXL309" s="9"/>
      <c r="UXM309" s="1"/>
      <c r="UXN309" s="1"/>
      <c r="UXO309" s="1"/>
      <c r="UXP309" s="2"/>
      <c r="UXQ309" s="1"/>
      <c r="UXR309" s="3"/>
      <c r="UXS309" s="4"/>
      <c r="UXT309" s="4"/>
      <c r="UXU309" s="9"/>
      <c r="UXV309" s="1"/>
      <c r="UXW309" s="1"/>
      <c r="UXX309" s="1"/>
      <c r="UXY309" s="2"/>
      <c r="UXZ309" s="1"/>
      <c r="UYA309" s="3"/>
      <c r="UYB309" s="4"/>
      <c r="UYC309" s="4"/>
      <c r="UYD309" s="9"/>
      <c r="UYE309" s="1"/>
      <c r="UYF309" s="1"/>
      <c r="UYG309" s="1"/>
      <c r="UYH309" s="2"/>
      <c r="UYI309" s="1"/>
      <c r="UYJ309" s="3"/>
      <c r="UYK309" s="4"/>
      <c r="UYL309" s="4"/>
      <c r="UYM309" s="9"/>
      <c r="UYN309" s="1"/>
      <c r="UYO309" s="1"/>
      <c r="UYP309" s="1"/>
      <c r="UYQ309" s="2"/>
      <c r="UYR309" s="1"/>
      <c r="UYS309" s="3"/>
      <c r="UYT309" s="4"/>
      <c r="UYU309" s="4"/>
      <c r="UYV309" s="9"/>
      <c r="UYW309" s="1"/>
      <c r="UYX309" s="1"/>
      <c r="UYY309" s="1"/>
      <c r="UYZ309" s="2"/>
      <c r="UZA309" s="1"/>
      <c r="UZB309" s="3"/>
      <c r="UZC309" s="4"/>
      <c r="UZD309" s="4"/>
      <c r="UZE309" s="9"/>
      <c r="UZF309" s="1"/>
      <c r="UZG309" s="1"/>
      <c r="UZH309" s="1"/>
      <c r="UZI309" s="2"/>
      <c r="UZJ309" s="1"/>
      <c r="UZK309" s="3"/>
      <c r="UZL309" s="4"/>
      <c r="UZM309" s="4"/>
      <c r="UZN309" s="9"/>
      <c r="UZO309" s="1"/>
      <c r="UZP309" s="1"/>
      <c r="UZQ309" s="1"/>
      <c r="UZR309" s="2"/>
      <c r="UZS309" s="1"/>
      <c r="UZT309" s="3"/>
      <c r="UZU309" s="4"/>
      <c r="UZV309" s="4"/>
      <c r="UZW309" s="9"/>
      <c r="UZX309" s="1"/>
      <c r="UZY309" s="1"/>
      <c r="UZZ309" s="1"/>
      <c r="VAA309" s="2"/>
      <c r="VAB309" s="1"/>
      <c r="VAC309" s="3"/>
      <c r="VAD309" s="4"/>
      <c r="VAE309" s="4"/>
      <c r="VAF309" s="9"/>
      <c r="VAG309" s="1"/>
      <c r="VAH309" s="1"/>
      <c r="VAI309" s="1"/>
      <c r="VAJ309" s="2"/>
      <c r="VAK309" s="1"/>
      <c r="VAL309" s="3"/>
      <c r="VAM309" s="4"/>
      <c r="VAN309" s="4"/>
      <c r="VAO309" s="9"/>
      <c r="VAP309" s="1"/>
      <c r="VAQ309" s="1"/>
      <c r="VAR309" s="1"/>
      <c r="VAS309" s="2"/>
      <c r="VAT309" s="1"/>
      <c r="VAU309" s="3"/>
      <c r="VAV309" s="4"/>
      <c r="VAW309" s="4"/>
      <c r="VAX309" s="9"/>
      <c r="VAY309" s="1"/>
      <c r="VAZ309" s="1"/>
      <c r="VBA309" s="1"/>
      <c r="VBB309" s="2"/>
      <c r="VBC309" s="1"/>
      <c r="VBD309" s="3"/>
      <c r="VBE309" s="4"/>
      <c r="VBF309" s="4"/>
      <c r="VBG309" s="9"/>
      <c r="VBH309" s="1"/>
      <c r="VBI309" s="1"/>
      <c r="VBJ309" s="1"/>
      <c r="VBK309" s="2"/>
      <c r="VBL309" s="1"/>
      <c r="VBM309" s="3"/>
      <c r="VBN309" s="4"/>
      <c r="VBO309" s="4"/>
      <c r="VBP309" s="9"/>
      <c r="VBQ309" s="1"/>
      <c r="VBR309" s="1"/>
      <c r="VBS309" s="1"/>
      <c r="VBT309" s="2"/>
      <c r="VBU309" s="1"/>
      <c r="VBV309" s="3"/>
      <c r="VBW309" s="4"/>
      <c r="VBX309" s="4"/>
      <c r="VBY309" s="9"/>
      <c r="VBZ309" s="1"/>
      <c r="VCA309" s="1"/>
      <c r="VCB309" s="1"/>
      <c r="VCC309" s="2"/>
      <c r="VCD309" s="1"/>
      <c r="VCE309" s="3"/>
      <c r="VCF309" s="4"/>
      <c r="VCG309" s="4"/>
      <c r="VCH309" s="9"/>
      <c r="VCI309" s="1"/>
      <c r="VCJ309" s="1"/>
      <c r="VCK309" s="1"/>
      <c r="VCL309" s="2"/>
      <c r="VCM309" s="1"/>
      <c r="VCN309" s="3"/>
      <c r="VCO309" s="4"/>
      <c r="VCP309" s="4"/>
      <c r="VCQ309" s="9"/>
      <c r="VCR309" s="1"/>
      <c r="VCS309" s="1"/>
      <c r="VCT309" s="1"/>
      <c r="VCU309" s="2"/>
      <c r="VCV309" s="1"/>
      <c r="VCW309" s="3"/>
      <c r="VCX309" s="4"/>
      <c r="VCY309" s="4"/>
      <c r="VCZ309" s="9"/>
      <c r="VDA309" s="1"/>
      <c r="VDB309" s="1"/>
      <c r="VDC309" s="1"/>
      <c r="VDD309" s="2"/>
      <c r="VDE309" s="1"/>
      <c r="VDF309" s="3"/>
      <c r="VDG309" s="4"/>
      <c r="VDH309" s="4"/>
      <c r="VDI309" s="9"/>
      <c r="VDJ309" s="1"/>
      <c r="VDK309" s="1"/>
      <c r="VDL309" s="1"/>
      <c r="VDM309" s="2"/>
      <c r="VDN309" s="1"/>
      <c r="VDO309" s="3"/>
      <c r="VDP309" s="4"/>
      <c r="VDQ309" s="4"/>
      <c r="VDR309" s="9"/>
      <c r="VDS309" s="1"/>
      <c r="VDT309" s="1"/>
      <c r="VDU309" s="1"/>
      <c r="VDV309" s="2"/>
      <c r="VDW309" s="1"/>
      <c r="VDX309" s="3"/>
      <c r="VDY309" s="4"/>
      <c r="VDZ309" s="4"/>
      <c r="VEA309" s="9"/>
      <c r="VEB309" s="1"/>
      <c r="VEC309" s="1"/>
      <c r="VED309" s="1"/>
      <c r="VEE309" s="2"/>
      <c r="VEF309" s="1"/>
      <c r="VEG309" s="3"/>
      <c r="VEH309" s="4"/>
      <c r="VEI309" s="4"/>
      <c r="VEJ309" s="9"/>
      <c r="VEK309" s="1"/>
      <c r="VEL309" s="1"/>
      <c r="VEM309" s="1"/>
      <c r="VEN309" s="2"/>
      <c r="VEO309" s="1"/>
      <c r="VEP309" s="3"/>
      <c r="VEQ309" s="4"/>
      <c r="VER309" s="4"/>
      <c r="VES309" s="9"/>
      <c r="VET309" s="1"/>
      <c r="VEU309" s="1"/>
      <c r="VEV309" s="1"/>
      <c r="VEW309" s="2"/>
      <c r="VEX309" s="1"/>
      <c r="VEY309" s="3"/>
      <c r="VEZ309" s="4"/>
      <c r="VFA309" s="4"/>
      <c r="VFB309" s="9"/>
      <c r="VFC309" s="1"/>
      <c r="VFD309" s="1"/>
      <c r="VFE309" s="1"/>
      <c r="VFF309" s="2"/>
      <c r="VFG309" s="1"/>
      <c r="VFH309" s="3"/>
      <c r="VFI309" s="4"/>
      <c r="VFJ309" s="4"/>
      <c r="VFK309" s="9"/>
      <c r="VFL309" s="1"/>
      <c r="VFM309" s="1"/>
      <c r="VFN309" s="1"/>
      <c r="VFO309" s="2"/>
      <c r="VFP309" s="1"/>
      <c r="VFQ309" s="3"/>
      <c r="VFR309" s="4"/>
      <c r="VFS309" s="4"/>
      <c r="VFT309" s="9"/>
      <c r="VFU309" s="1"/>
      <c r="VFV309" s="1"/>
      <c r="VFW309" s="1"/>
      <c r="VFX309" s="2"/>
      <c r="VFY309" s="1"/>
      <c r="VFZ309" s="3"/>
      <c r="VGA309" s="4"/>
      <c r="VGB309" s="4"/>
      <c r="VGC309" s="9"/>
      <c r="VGD309" s="1"/>
      <c r="VGE309" s="1"/>
      <c r="VGF309" s="1"/>
      <c r="VGG309" s="2"/>
      <c r="VGH309" s="1"/>
      <c r="VGI309" s="3"/>
      <c r="VGJ309" s="4"/>
      <c r="VGK309" s="4"/>
      <c r="VGL309" s="9"/>
      <c r="VGM309" s="1"/>
      <c r="VGN309" s="1"/>
      <c r="VGO309" s="1"/>
      <c r="VGP309" s="2"/>
      <c r="VGQ309" s="1"/>
      <c r="VGR309" s="3"/>
      <c r="VGS309" s="4"/>
      <c r="VGT309" s="4"/>
      <c r="VGU309" s="9"/>
      <c r="VGV309" s="1"/>
      <c r="VGW309" s="1"/>
      <c r="VGX309" s="1"/>
      <c r="VGY309" s="2"/>
      <c r="VGZ309" s="1"/>
      <c r="VHA309" s="3"/>
      <c r="VHB309" s="4"/>
      <c r="VHC309" s="4"/>
      <c r="VHD309" s="9"/>
      <c r="VHE309" s="1"/>
      <c r="VHF309" s="1"/>
      <c r="VHG309" s="1"/>
      <c r="VHH309" s="2"/>
      <c r="VHI309" s="1"/>
      <c r="VHJ309" s="3"/>
      <c r="VHK309" s="4"/>
      <c r="VHL309" s="4"/>
      <c r="VHM309" s="9"/>
      <c r="VHN309" s="1"/>
      <c r="VHO309" s="1"/>
      <c r="VHP309" s="1"/>
      <c r="VHQ309" s="2"/>
      <c r="VHR309" s="1"/>
      <c r="VHS309" s="3"/>
      <c r="VHT309" s="4"/>
      <c r="VHU309" s="4"/>
      <c r="VHV309" s="9"/>
      <c r="VHW309" s="1"/>
      <c r="VHX309" s="1"/>
      <c r="VHY309" s="1"/>
      <c r="VHZ309" s="2"/>
      <c r="VIA309" s="1"/>
      <c r="VIB309" s="3"/>
      <c r="VIC309" s="4"/>
      <c r="VID309" s="4"/>
      <c r="VIE309" s="9"/>
      <c r="VIF309" s="1"/>
      <c r="VIG309" s="1"/>
      <c r="VIH309" s="1"/>
      <c r="VII309" s="2"/>
      <c r="VIJ309" s="1"/>
      <c r="VIK309" s="3"/>
      <c r="VIL309" s="4"/>
      <c r="VIM309" s="4"/>
      <c r="VIN309" s="9"/>
      <c r="VIO309" s="1"/>
      <c r="VIP309" s="1"/>
      <c r="VIQ309" s="1"/>
      <c r="VIR309" s="2"/>
      <c r="VIS309" s="1"/>
      <c r="VIT309" s="3"/>
      <c r="VIU309" s="4"/>
      <c r="VIV309" s="4"/>
      <c r="VIW309" s="9"/>
      <c r="VIX309" s="1"/>
      <c r="VIY309" s="1"/>
      <c r="VIZ309" s="1"/>
      <c r="VJA309" s="2"/>
      <c r="VJB309" s="1"/>
      <c r="VJC309" s="3"/>
      <c r="VJD309" s="4"/>
      <c r="VJE309" s="4"/>
      <c r="VJF309" s="9"/>
      <c r="VJG309" s="1"/>
      <c r="VJH309" s="1"/>
      <c r="VJI309" s="1"/>
      <c r="VJJ309" s="2"/>
      <c r="VJK309" s="1"/>
      <c r="VJL309" s="3"/>
      <c r="VJM309" s="4"/>
      <c r="VJN309" s="4"/>
      <c r="VJO309" s="9"/>
      <c r="VJP309" s="1"/>
      <c r="VJQ309" s="1"/>
      <c r="VJR309" s="1"/>
      <c r="VJS309" s="2"/>
      <c r="VJT309" s="1"/>
      <c r="VJU309" s="3"/>
      <c r="VJV309" s="4"/>
      <c r="VJW309" s="4"/>
      <c r="VJX309" s="9"/>
      <c r="VJY309" s="1"/>
      <c r="VJZ309" s="1"/>
      <c r="VKA309" s="1"/>
      <c r="VKB309" s="2"/>
      <c r="VKC309" s="1"/>
      <c r="VKD309" s="3"/>
      <c r="VKE309" s="4"/>
      <c r="VKF309" s="4"/>
      <c r="VKG309" s="9"/>
      <c r="VKH309" s="1"/>
      <c r="VKI309" s="1"/>
      <c r="VKJ309" s="1"/>
      <c r="VKK309" s="2"/>
      <c r="VKL309" s="1"/>
      <c r="VKM309" s="3"/>
      <c r="VKN309" s="4"/>
      <c r="VKO309" s="4"/>
      <c r="VKP309" s="9"/>
      <c r="VKQ309" s="1"/>
      <c r="VKR309" s="1"/>
      <c r="VKS309" s="1"/>
      <c r="VKT309" s="2"/>
      <c r="VKU309" s="1"/>
      <c r="VKV309" s="3"/>
      <c r="VKW309" s="4"/>
      <c r="VKX309" s="4"/>
      <c r="VKY309" s="9"/>
      <c r="VKZ309" s="1"/>
      <c r="VLA309" s="1"/>
      <c r="VLB309" s="1"/>
      <c r="VLC309" s="2"/>
      <c r="VLD309" s="1"/>
      <c r="VLE309" s="3"/>
      <c r="VLF309" s="4"/>
      <c r="VLG309" s="4"/>
      <c r="VLH309" s="9"/>
      <c r="VLI309" s="1"/>
      <c r="VLJ309" s="1"/>
      <c r="VLK309" s="1"/>
      <c r="VLL309" s="2"/>
      <c r="VLM309" s="1"/>
      <c r="VLN309" s="3"/>
      <c r="VLO309" s="4"/>
      <c r="VLP309" s="4"/>
      <c r="VLQ309" s="9"/>
      <c r="VLR309" s="1"/>
      <c r="VLS309" s="1"/>
      <c r="VLT309" s="1"/>
      <c r="VLU309" s="2"/>
      <c r="VLV309" s="1"/>
      <c r="VLW309" s="3"/>
      <c r="VLX309" s="4"/>
      <c r="VLY309" s="4"/>
      <c r="VLZ309" s="9"/>
      <c r="VMA309" s="1"/>
      <c r="VMB309" s="1"/>
      <c r="VMC309" s="1"/>
      <c r="VMD309" s="2"/>
      <c r="VME309" s="1"/>
      <c r="VMF309" s="3"/>
      <c r="VMG309" s="4"/>
      <c r="VMH309" s="4"/>
      <c r="VMI309" s="9"/>
      <c r="VMJ309" s="1"/>
      <c r="VMK309" s="1"/>
      <c r="VML309" s="1"/>
      <c r="VMM309" s="2"/>
      <c r="VMN309" s="1"/>
      <c r="VMO309" s="3"/>
      <c r="VMP309" s="4"/>
      <c r="VMQ309" s="4"/>
      <c r="VMR309" s="9"/>
      <c r="VMS309" s="1"/>
      <c r="VMT309" s="1"/>
      <c r="VMU309" s="1"/>
      <c r="VMV309" s="2"/>
      <c r="VMW309" s="1"/>
      <c r="VMX309" s="3"/>
      <c r="VMY309" s="4"/>
      <c r="VMZ309" s="4"/>
      <c r="VNA309" s="9"/>
      <c r="VNB309" s="1"/>
      <c r="VNC309" s="1"/>
      <c r="VND309" s="1"/>
      <c r="VNE309" s="2"/>
      <c r="VNF309" s="1"/>
      <c r="VNG309" s="3"/>
      <c r="VNH309" s="4"/>
      <c r="VNI309" s="4"/>
      <c r="VNJ309" s="9"/>
      <c r="VNK309" s="1"/>
      <c r="VNL309" s="1"/>
      <c r="VNM309" s="1"/>
      <c r="VNN309" s="2"/>
      <c r="VNO309" s="1"/>
      <c r="VNP309" s="3"/>
      <c r="VNQ309" s="4"/>
      <c r="VNR309" s="4"/>
      <c r="VNS309" s="9"/>
      <c r="VNT309" s="1"/>
      <c r="VNU309" s="1"/>
      <c r="VNV309" s="1"/>
      <c r="VNW309" s="2"/>
      <c r="VNX309" s="1"/>
      <c r="VNY309" s="3"/>
      <c r="VNZ309" s="4"/>
      <c r="VOA309" s="4"/>
      <c r="VOB309" s="9"/>
      <c r="VOC309" s="1"/>
      <c r="VOD309" s="1"/>
      <c r="VOE309" s="1"/>
      <c r="VOF309" s="2"/>
      <c r="VOG309" s="1"/>
      <c r="VOH309" s="3"/>
      <c r="VOI309" s="4"/>
      <c r="VOJ309" s="4"/>
      <c r="VOK309" s="9"/>
      <c r="VOL309" s="1"/>
      <c r="VOM309" s="1"/>
      <c r="VON309" s="1"/>
      <c r="VOO309" s="2"/>
      <c r="VOP309" s="1"/>
      <c r="VOQ309" s="3"/>
      <c r="VOR309" s="4"/>
      <c r="VOS309" s="4"/>
      <c r="VOT309" s="9"/>
      <c r="VOU309" s="1"/>
      <c r="VOV309" s="1"/>
      <c r="VOW309" s="1"/>
      <c r="VOX309" s="2"/>
      <c r="VOY309" s="1"/>
      <c r="VOZ309" s="3"/>
      <c r="VPA309" s="4"/>
      <c r="VPB309" s="4"/>
      <c r="VPC309" s="9"/>
      <c r="VPD309" s="1"/>
      <c r="VPE309" s="1"/>
      <c r="VPF309" s="1"/>
      <c r="VPG309" s="2"/>
      <c r="VPH309" s="1"/>
      <c r="VPI309" s="3"/>
      <c r="VPJ309" s="4"/>
      <c r="VPK309" s="4"/>
      <c r="VPL309" s="9"/>
      <c r="VPM309" s="1"/>
      <c r="VPN309" s="1"/>
      <c r="VPO309" s="1"/>
      <c r="VPP309" s="2"/>
      <c r="VPQ309" s="1"/>
      <c r="VPR309" s="3"/>
      <c r="VPS309" s="4"/>
      <c r="VPT309" s="4"/>
      <c r="VPU309" s="9"/>
      <c r="VPV309" s="1"/>
      <c r="VPW309" s="1"/>
      <c r="VPX309" s="1"/>
      <c r="VPY309" s="2"/>
      <c r="VPZ309" s="1"/>
      <c r="VQA309" s="3"/>
      <c r="VQB309" s="4"/>
      <c r="VQC309" s="4"/>
      <c r="VQD309" s="9"/>
      <c r="VQE309" s="1"/>
      <c r="VQF309" s="1"/>
      <c r="VQG309" s="1"/>
      <c r="VQH309" s="2"/>
      <c r="VQI309" s="1"/>
      <c r="VQJ309" s="3"/>
      <c r="VQK309" s="4"/>
      <c r="VQL309" s="4"/>
      <c r="VQM309" s="9"/>
      <c r="VQN309" s="1"/>
      <c r="VQO309" s="1"/>
      <c r="VQP309" s="1"/>
      <c r="VQQ309" s="2"/>
      <c r="VQR309" s="1"/>
      <c r="VQS309" s="3"/>
      <c r="VQT309" s="4"/>
      <c r="VQU309" s="4"/>
      <c r="VQV309" s="9"/>
      <c r="VQW309" s="1"/>
      <c r="VQX309" s="1"/>
      <c r="VQY309" s="1"/>
      <c r="VQZ309" s="2"/>
      <c r="VRA309" s="1"/>
      <c r="VRB309" s="3"/>
      <c r="VRC309" s="4"/>
      <c r="VRD309" s="4"/>
      <c r="VRE309" s="9"/>
      <c r="VRF309" s="1"/>
      <c r="VRG309" s="1"/>
      <c r="VRH309" s="1"/>
      <c r="VRI309" s="2"/>
      <c r="VRJ309" s="1"/>
      <c r="VRK309" s="3"/>
      <c r="VRL309" s="4"/>
      <c r="VRM309" s="4"/>
      <c r="VRN309" s="9"/>
      <c r="VRO309" s="1"/>
      <c r="VRP309" s="1"/>
      <c r="VRQ309" s="1"/>
      <c r="VRR309" s="2"/>
      <c r="VRS309" s="1"/>
      <c r="VRT309" s="3"/>
      <c r="VRU309" s="4"/>
      <c r="VRV309" s="4"/>
      <c r="VRW309" s="9"/>
      <c r="VRX309" s="1"/>
      <c r="VRY309" s="1"/>
      <c r="VRZ309" s="1"/>
      <c r="VSA309" s="2"/>
      <c r="VSB309" s="1"/>
      <c r="VSC309" s="3"/>
      <c r="VSD309" s="4"/>
      <c r="VSE309" s="4"/>
      <c r="VSF309" s="9"/>
      <c r="VSG309" s="1"/>
      <c r="VSH309" s="1"/>
      <c r="VSI309" s="1"/>
      <c r="VSJ309" s="2"/>
      <c r="VSK309" s="1"/>
      <c r="VSL309" s="3"/>
      <c r="VSM309" s="4"/>
      <c r="VSN309" s="4"/>
      <c r="VSO309" s="9"/>
      <c r="VSP309" s="1"/>
      <c r="VSQ309" s="1"/>
      <c r="VSR309" s="1"/>
      <c r="VSS309" s="2"/>
      <c r="VST309" s="1"/>
      <c r="VSU309" s="3"/>
      <c r="VSV309" s="4"/>
      <c r="VSW309" s="4"/>
      <c r="VSX309" s="9"/>
      <c r="VSY309" s="1"/>
      <c r="VSZ309" s="1"/>
      <c r="VTA309" s="1"/>
      <c r="VTB309" s="2"/>
      <c r="VTC309" s="1"/>
      <c r="VTD309" s="3"/>
      <c r="VTE309" s="4"/>
      <c r="VTF309" s="4"/>
      <c r="VTG309" s="9"/>
      <c r="VTH309" s="1"/>
      <c r="VTI309" s="1"/>
      <c r="VTJ309" s="1"/>
      <c r="VTK309" s="2"/>
      <c r="VTL309" s="1"/>
      <c r="VTM309" s="3"/>
      <c r="VTN309" s="4"/>
      <c r="VTO309" s="4"/>
      <c r="VTP309" s="9"/>
      <c r="VTQ309" s="1"/>
      <c r="VTR309" s="1"/>
      <c r="VTS309" s="1"/>
      <c r="VTT309" s="2"/>
      <c r="VTU309" s="1"/>
      <c r="VTV309" s="3"/>
      <c r="VTW309" s="4"/>
      <c r="VTX309" s="4"/>
      <c r="VTY309" s="9"/>
      <c r="VTZ309" s="1"/>
      <c r="VUA309" s="1"/>
      <c r="VUB309" s="1"/>
      <c r="VUC309" s="2"/>
      <c r="VUD309" s="1"/>
      <c r="VUE309" s="3"/>
      <c r="VUF309" s="4"/>
      <c r="VUG309" s="4"/>
      <c r="VUH309" s="9"/>
      <c r="VUI309" s="1"/>
      <c r="VUJ309" s="1"/>
      <c r="VUK309" s="1"/>
      <c r="VUL309" s="2"/>
      <c r="VUM309" s="1"/>
      <c r="VUN309" s="3"/>
      <c r="VUO309" s="4"/>
      <c r="VUP309" s="4"/>
      <c r="VUQ309" s="9"/>
      <c r="VUR309" s="1"/>
      <c r="VUS309" s="1"/>
      <c r="VUT309" s="1"/>
      <c r="VUU309" s="2"/>
      <c r="VUV309" s="1"/>
      <c r="VUW309" s="3"/>
      <c r="VUX309" s="4"/>
      <c r="VUY309" s="4"/>
      <c r="VUZ309" s="9"/>
      <c r="VVA309" s="1"/>
      <c r="VVB309" s="1"/>
      <c r="VVC309" s="1"/>
      <c r="VVD309" s="2"/>
      <c r="VVE309" s="1"/>
      <c r="VVF309" s="3"/>
      <c r="VVG309" s="4"/>
      <c r="VVH309" s="4"/>
      <c r="VVI309" s="9"/>
      <c r="VVJ309" s="1"/>
      <c r="VVK309" s="1"/>
      <c r="VVL309" s="1"/>
      <c r="VVM309" s="2"/>
      <c r="VVN309" s="1"/>
      <c r="VVO309" s="3"/>
      <c r="VVP309" s="4"/>
      <c r="VVQ309" s="4"/>
      <c r="VVR309" s="9"/>
      <c r="VVS309" s="1"/>
      <c r="VVT309" s="1"/>
      <c r="VVU309" s="1"/>
      <c r="VVV309" s="2"/>
      <c r="VVW309" s="1"/>
      <c r="VVX309" s="3"/>
      <c r="VVY309" s="4"/>
      <c r="VVZ309" s="4"/>
      <c r="VWA309" s="9"/>
      <c r="VWB309" s="1"/>
      <c r="VWC309" s="1"/>
      <c r="VWD309" s="1"/>
      <c r="VWE309" s="2"/>
      <c r="VWF309" s="1"/>
      <c r="VWG309" s="3"/>
      <c r="VWH309" s="4"/>
      <c r="VWI309" s="4"/>
      <c r="VWJ309" s="9"/>
      <c r="VWK309" s="1"/>
      <c r="VWL309" s="1"/>
      <c r="VWM309" s="1"/>
      <c r="VWN309" s="2"/>
      <c r="VWO309" s="1"/>
      <c r="VWP309" s="3"/>
      <c r="VWQ309" s="4"/>
      <c r="VWR309" s="4"/>
      <c r="VWS309" s="9"/>
      <c r="VWT309" s="1"/>
      <c r="VWU309" s="1"/>
      <c r="VWV309" s="1"/>
      <c r="VWW309" s="2"/>
      <c r="VWX309" s="1"/>
      <c r="VWY309" s="3"/>
      <c r="VWZ309" s="4"/>
      <c r="VXA309" s="4"/>
      <c r="VXB309" s="9"/>
      <c r="VXC309" s="1"/>
      <c r="VXD309" s="1"/>
      <c r="VXE309" s="1"/>
      <c r="VXF309" s="2"/>
      <c r="VXG309" s="1"/>
      <c r="VXH309" s="3"/>
      <c r="VXI309" s="4"/>
      <c r="VXJ309" s="4"/>
      <c r="VXK309" s="9"/>
      <c r="VXL309" s="1"/>
      <c r="VXM309" s="1"/>
      <c r="VXN309" s="1"/>
      <c r="VXO309" s="2"/>
      <c r="VXP309" s="1"/>
      <c r="VXQ309" s="3"/>
      <c r="VXR309" s="4"/>
      <c r="VXS309" s="4"/>
      <c r="VXT309" s="9"/>
      <c r="VXU309" s="1"/>
      <c r="VXV309" s="1"/>
      <c r="VXW309" s="1"/>
      <c r="VXX309" s="2"/>
      <c r="VXY309" s="1"/>
      <c r="VXZ309" s="3"/>
      <c r="VYA309" s="4"/>
      <c r="VYB309" s="4"/>
      <c r="VYC309" s="9"/>
      <c r="VYD309" s="1"/>
      <c r="VYE309" s="1"/>
      <c r="VYF309" s="1"/>
      <c r="VYG309" s="2"/>
      <c r="VYH309" s="1"/>
      <c r="VYI309" s="3"/>
      <c r="VYJ309" s="4"/>
      <c r="VYK309" s="4"/>
      <c r="VYL309" s="9"/>
      <c r="VYM309" s="1"/>
      <c r="VYN309" s="1"/>
      <c r="VYO309" s="1"/>
      <c r="VYP309" s="2"/>
      <c r="VYQ309" s="1"/>
      <c r="VYR309" s="3"/>
      <c r="VYS309" s="4"/>
      <c r="VYT309" s="4"/>
      <c r="VYU309" s="9"/>
      <c r="VYV309" s="1"/>
      <c r="VYW309" s="1"/>
      <c r="VYX309" s="1"/>
      <c r="VYY309" s="2"/>
      <c r="VYZ309" s="1"/>
      <c r="VZA309" s="3"/>
      <c r="VZB309" s="4"/>
      <c r="VZC309" s="4"/>
      <c r="VZD309" s="9"/>
      <c r="VZE309" s="1"/>
      <c r="VZF309" s="1"/>
      <c r="VZG309" s="1"/>
      <c r="VZH309" s="2"/>
      <c r="VZI309" s="1"/>
      <c r="VZJ309" s="3"/>
      <c r="VZK309" s="4"/>
      <c r="VZL309" s="4"/>
      <c r="VZM309" s="9"/>
      <c r="VZN309" s="1"/>
      <c r="VZO309" s="1"/>
      <c r="VZP309" s="1"/>
      <c r="VZQ309" s="2"/>
      <c r="VZR309" s="1"/>
      <c r="VZS309" s="3"/>
      <c r="VZT309" s="4"/>
      <c r="VZU309" s="4"/>
      <c r="VZV309" s="9"/>
      <c r="VZW309" s="1"/>
      <c r="VZX309" s="1"/>
      <c r="VZY309" s="1"/>
      <c r="VZZ309" s="2"/>
      <c r="WAA309" s="1"/>
      <c r="WAB309" s="3"/>
      <c r="WAC309" s="4"/>
      <c r="WAD309" s="4"/>
      <c r="WAE309" s="9"/>
      <c r="WAF309" s="1"/>
      <c r="WAG309" s="1"/>
      <c r="WAH309" s="1"/>
      <c r="WAI309" s="2"/>
      <c r="WAJ309" s="1"/>
      <c r="WAK309" s="3"/>
      <c r="WAL309" s="4"/>
      <c r="WAM309" s="4"/>
      <c r="WAN309" s="9"/>
      <c r="WAO309" s="1"/>
      <c r="WAP309" s="1"/>
      <c r="WAQ309" s="1"/>
      <c r="WAR309" s="2"/>
      <c r="WAS309" s="1"/>
      <c r="WAT309" s="3"/>
      <c r="WAU309" s="4"/>
      <c r="WAV309" s="4"/>
      <c r="WAW309" s="9"/>
      <c r="WAX309" s="1"/>
      <c r="WAY309" s="1"/>
      <c r="WAZ309" s="1"/>
      <c r="WBA309" s="2"/>
      <c r="WBB309" s="1"/>
      <c r="WBC309" s="3"/>
      <c r="WBD309" s="4"/>
      <c r="WBE309" s="4"/>
      <c r="WBF309" s="9"/>
      <c r="WBG309" s="1"/>
      <c r="WBH309" s="1"/>
      <c r="WBI309" s="1"/>
      <c r="WBJ309" s="2"/>
      <c r="WBK309" s="1"/>
      <c r="WBL309" s="3"/>
      <c r="WBM309" s="4"/>
      <c r="WBN309" s="4"/>
      <c r="WBO309" s="9"/>
      <c r="WBP309" s="1"/>
      <c r="WBQ309" s="1"/>
      <c r="WBR309" s="1"/>
      <c r="WBS309" s="2"/>
      <c r="WBT309" s="1"/>
      <c r="WBU309" s="3"/>
      <c r="WBV309" s="4"/>
      <c r="WBW309" s="4"/>
      <c r="WBX309" s="9"/>
      <c r="WBY309" s="1"/>
      <c r="WBZ309" s="1"/>
      <c r="WCA309" s="1"/>
      <c r="WCB309" s="2"/>
      <c r="WCC309" s="1"/>
      <c r="WCD309" s="3"/>
      <c r="WCE309" s="4"/>
      <c r="WCF309" s="4"/>
      <c r="WCG309" s="9"/>
      <c r="WCH309" s="1"/>
      <c r="WCI309" s="1"/>
      <c r="WCJ309" s="1"/>
      <c r="WCK309" s="2"/>
      <c r="WCL309" s="1"/>
      <c r="WCM309" s="3"/>
      <c r="WCN309" s="4"/>
      <c r="WCO309" s="4"/>
      <c r="WCP309" s="9"/>
      <c r="WCQ309" s="1"/>
      <c r="WCR309" s="1"/>
      <c r="WCS309" s="1"/>
      <c r="WCT309" s="2"/>
      <c r="WCU309" s="1"/>
      <c r="WCV309" s="3"/>
      <c r="WCW309" s="4"/>
      <c r="WCX309" s="4"/>
      <c r="WCY309" s="9"/>
      <c r="WCZ309" s="1"/>
      <c r="WDA309" s="1"/>
      <c r="WDB309" s="1"/>
      <c r="WDC309" s="2"/>
      <c r="WDD309" s="1"/>
      <c r="WDE309" s="3"/>
      <c r="WDF309" s="4"/>
      <c r="WDG309" s="4"/>
      <c r="WDH309" s="9"/>
      <c r="WDI309" s="1"/>
      <c r="WDJ309" s="1"/>
      <c r="WDK309" s="1"/>
      <c r="WDL309" s="2"/>
      <c r="WDM309" s="1"/>
      <c r="WDN309" s="3"/>
      <c r="WDO309" s="4"/>
      <c r="WDP309" s="4"/>
      <c r="WDQ309" s="9"/>
      <c r="WDR309" s="1"/>
      <c r="WDS309" s="1"/>
      <c r="WDT309" s="1"/>
      <c r="WDU309" s="2"/>
      <c r="WDV309" s="1"/>
      <c r="WDW309" s="3"/>
      <c r="WDX309" s="4"/>
      <c r="WDY309" s="4"/>
      <c r="WDZ309" s="9"/>
      <c r="WEA309" s="1"/>
      <c r="WEB309" s="1"/>
      <c r="WEC309" s="1"/>
      <c r="WED309" s="2"/>
      <c r="WEE309" s="1"/>
      <c r="WEF309" s="3"/>
      <c r="WEG309" s="4"/>
      <c r="WEH309" s="4"/>
      <c r="WEI309" s="9"/>
      <c r="WEJ309" s="1"/>
      <c r="WEK309" s="1"/>
      <c r="WEL309" s="1"/>
      <c r="WEM309" s="2"/>
      <c r="WEN309" s="1"/>
      <c r="WEO309" s="3"/>
      <c r="WEP309" s="4"/>
      <c r="WEQ309" s="4"/>
      <c r="WER309" s="9"/>
      <c r="WES309" s="1"/>
      <c r="WET309" s="1"/>
      <c r="WEU309" s="1"/>
      <c r="WEV309" s="2"/>
      <c r="WEW309" s="1"/>
      <c r="WEX309" s="3"/>
      <c r="WEY309" s="4"/>
      <c r="WEZ309" s="4"/>
      <c r="WFA309" s="9"/>
      <c r="WFB309" s="1"/>
      <c r="WFC309" s="1"/>
      <c r="WFD309" s="1"/>
      <c r="WFE309" s="2"/>
      <c r="WFF309" s="1"/>
      <c r="WFG309" s="3"/>
      <c r="WFH309" s="4"/>
      <c r="WFI309" s="4"/>
      <c r="WFJ309" s="9"/>
      <c r="WFK309" s="1"/>
      <c r="WFL309" s="1"/>
      <c r="WFM309" s="1"/>
      <c r="WFN309" s="2"/>
      <c r="WFO309" s="1"/>
      <c r="WFP309" s="3"/>
      <c r="WFQ309" s="4"/>
      <c r="WFR309" s="4"/>
      <c r="WFS309" s="9"/>
      <c r="WFT309" s="1"/>
      <c r="WFU309" s="1"/>
      <c r="WFV309" s="1"/>
      <c r="WFW309" s="2"/>
      <c r="WFX309" s="1"/>
      <c r="WFY309" s="3"/>
      <c r="WFZ309" s="4"/>
      <c r="WGA309" s="4"/>
      <c r="WGB309" s="9"/>
      <c r="WGC309" s="1"/>
      <c r="WGD309" s="1"/>
      <c r="WGE309" s="1"/>
      <c r="WGF309" s="2"/>
      <c r="WGG309" s="1"/>
      <c r="WGH309" s="3"/>
      <c r="WGI309" s="4"/>
      <c r="WGJ309" s="4"/>
      <c r="WGK309" s="9"/>
      <c r="WGL309" s="1"/>
      <c r="WGM309" s="1"/>
      <c r="WGN309" s="1"/>
      <c r="WGO309" s="2"/>
      <c r="WGP309" s="1"/>
      <c r="WGQ309" s="3"/>
      <c r="WGR309" s="4"/>
      <c r="WGS309" s="4"/>
      <c r="WGT309" s="9"/>
      <c r="WGU309" s="1"/>
      <c r="WGV309" s="1"/>
      <c r="WGW309" s="1"/>
      <c r="WGX309" s="2"/>
      <c r="WGY309" s="1"/>
      <c r="WGZ309" s="3"/>
      <c r="WHA309" s="4"/>
      <c r="WHB309" s="4"/>
      <c r="WHC309" s="9"/>
      <c r="WHD309" s="1"/>
      <c r="WHE309" s="1"/>
      <c r="WHF309" s="1"/>
      <c r="WHG309" s="2"/>
      <c r="WHH309" s="1"/>
      <c r="WHI309" s="3"/>
      <c r="WHJ309" s="4"/>
      <c r="WHK309" s="4"/>
      <c r="WHL309" s="9"/>
      <c r="WHM309" s="1"/>
      <c r="WHN309" s="1"/>
      <c r="WHO309" s="1"/>
      <c r="WHP309" s="2"/>
      <c r="WHQ309" s="1"/>
      <c r="WHR309" s="3"/>
      <c r="WHS309" s="4"/>
      <c r="WHT309" s="4"/>
      <c r="WHU309" s="9"/>
      <c r="WHV309" s="1"/>
      <c r="WHW309" s="1"/>
      <c r="WHX309" s="1"/>
      <c r="WHY309" s="2"/>
      <c r="WHZ309" s="1"/>
      <c r="WIA309" s="3"/>
      <c r="WIB309" s="4"/>
      <c r="WIC309" s="4"/>
      <c r="WID309" s="9"/>
      <c r="WIE309" s="1"/>
      <c r="WIF309" s="1"/>
      <c r="WIG309" s="1"/>
      <c r="WIH309" s="2"/>
      <c r="WII309" s="1"/>
      <c r="WIJ309" s="3"/>
      <c r="WIK309" s="4"/>
      <c r="WIL309" s="4"/>
      <c r="WIM309" s="9"/>
      <c r="WIN309" s="1"/>
      <c r="WIO309" s="1"/>
      <c r="WIP309" s="1"/>
      <c r="WIQ309" s="2"/>
      <c r="WIR309" s="1"/>
      <c r="WIS309" s="3"/>
      <c r="WIT309" s="4"/>
      <c r="WIU309" s="4"/>
      <c r="WIV309" s="9"/>
      <c r="WIW309" s="1"/>
      <c r="WIX309" s="1"/>
      <c r="WIY309" s="1"/>
      <c r="WIZ309" s="2"/>
      <c r="WJA309" s="1"/>
      <c r="WJB309" s="3"/>
      <c r="WJC309" s="4"/>
      <c r="WJD309" s="4"/>
      <c r="WJE309" s="9"/>
      <c r="WJF309" s="1"/>
      <c r="WJG309" s="1"/>
      <c r="WJH309" s="1"/>
      <c r="WJI309" s="2"/>
      <c r="WJJ309" s="1"/>
      <c r="WJK309" s="3"/>
      <c r="WJL309" s="4"/>
      <c r="WJM309" s="4"/>
      <c r="WJN309" s="9"/>
      <c r="WJO309" s="1"/>
      <c r="WJP309" s="1"/>
      <c r="WJQ309" s="1"/>
      <c r="WJR309" s="2"/>
      <c r="WJS309" s="1"/>
      <c r="WJT309" s="3"/>
      <c r="WJU309" s="4"/>
      <c r="WJV309" s="4"/>
      <c r="WJW309" s="9"/>
      <c r="WJX309" s="1"/>
      <c r="WJY309" s="1"/>
      <c r="WJZ309" s="1"/>
      <c r="WKA309" s="2"/>
      <c r="WKB309" s="1"/>
      <c r="WKC309" s="3"/>
      <c r="WKD309" s="4"/>
      <c r="WKE309" s="4"/>
      <c r="WKF309" s="9"/>
      <c r="WKG309" s="1"/>
      <c r="WKH309" s="1"/>
      <c r="WKI309" s="1"/>
      <c r="WKJ309" s="2"/>
      <c r="WKK309" s="1"/>
      <c r="WKL309" s="3"/>
      <c r="WKM309" s="4"/>
      <c r="WKN309" s="4"/>
      <c r="WKO309" s="9"/>
      <c r="WKP309" s="1"/>
      <c r="WKQ309" s="1"/>
      <c r="WKR309" s="1"/>
      <c r="WKS309" s="2"/>
      <c r="WKT309" s="1"/>
      <c r="WKU309" s="3"/>
      <c r="WKV309" s="4"/>
      <c r="WKW309" s="4"/>
      <c r="WKX309" s="9"/>
      <c r="WKY309" s="1"/>
      <c r="WKZ309" s="1"/>
      <c r="WLA309" s="1"/>
      <c r="WLB309" s="2"/>
      <c r="WLC309" s="1"/>
      <c r="WLD309" s="3"/>
      <c r="WLE309" s="4"/>
      <c r="WLF309" s="4"/>
      <c r="WLG309" s="9"/>
      <c r="WLH309" s="1"/>
      <c r="WLI309" s="1"/>
      <c r="WLJ309" s="1"/>
      <c r="WLK309" s="2"/>
      <c r="WLL309" s="1"/>
      <c r="WLM309" s="3"/>
      <c r="WLN309" s="4"/>
      <c r="WLO309" s="4"/>
      <c r="WLP309" s="9"/>
      <c r="WLQ309" s="1"/>
      <c r="WLR309" s="1"/>
      <c r="WLS309" s="1"/>
      <c r="WLT309" s="2"/>
      <c r="WLU309" s="1"/>
      <c r="WLV309" s="3"/>
      <c r="WLW309" s="4"/>
      <c r="WLX309" s="4"/>
      <c r="WLY309" s="9"/>
      <c r="WLZ309" s="1"/>
      <c r="WMA309" s="1"/>
      <c r="WMB309" s="1"/>
      <c r="WMC309" s="2"/>
      <c r="WMD309" s="1"/>
      <c r="WME309" s="3"/>
      <c r="WMF309" s="4"/>
      <c r="WMG309" s="4"/>
      <c r="WMH309" s="9"/>
      <c r="WMI309" s="1"/>
      <c r="WMJ309" s="1"/>
      <c r="WMK309" s="1"/>
      <c r="WML309" s="2"/>
      <c r="WMM309" s="1"/>
      <c r="WMN309" s="3"/>
      <c r="WMO309" s="4"/>
      <c r="WMP309" s="4"/>
      <c r="WMQ309" s="9"/>
      <c r="WMR309" s="1"/>
      <c r="WMS309" s="1"/>
      <c r="WMT309" s="1"/>
      <c r="WMU309" s="2"/>
      <c r="WMV309" s="1"/>
      <c r="WMW309" s="3"/>
      <c r="WMX309" s="4"/>
      <c r="WMY309" s="4"/>
      <c r="WMZ309" s="9"/>
      <c r="WNA309" s="1"/>
      <c r="WNB309" s="1"/>
      <c r="WNC309" s="1"/>
      <c r="WND309" s="2"/>
      <c r="WNE309" s="1"/>
      <c r="WNF309" s="3"/>
      <c r="WNG309" s="4"/>
      <c r="WNH309" s="4"/>
      <c r="WNI309" s="9"/>
      <c r="WNJ309" s="1"/>
      <c r="WNK309" s="1"/>
      <c r="WNL309" s="1"/>
      <c r="WNM309" s="2"/>
      <c r="WNN309" s="1"/>
      <c r="WNO309" s="3"/>
      <c r="WNP309" s="4"/>
      <c r="WNQ309" s="4"/>
      <c r="WNR309" s="9"/>
      <c r="WNS309" s="1"/>
      <c r="WNT309" s="1"/>
      <c r="WNU309" s="1"/>
      <c r="WNV309" s="2"/>
      <c r="WNW309" s="1"/>
      <c r="WNX309" s="3"/>
      <c r="WNY309" s="4"/>
      <c r="WNZ309" s="4"/>
      <c r="WOA309" s="9"/>
      <c r="WOB309" s="1"/>
      <c r="WOC309" s="1"/>
      <c r="WOD309" s="1"/>
      <c r="WOE309" s="2"/>
      <c r="WOF309" s="1"/>
      <c r="WOG309" s="3"/>
      <c r="WOH309" s="4"/>
      <c r="WOI309" s="4"/>
      <c r="WOJ309" s="9"/>
      <c r="WOK309" s="1"/>
      <c r="WOL309" s="1"/>
      <c r="WOM309" s="1"/>
      <c r="WON309" s="2"/>
      <c r="WOO309" s="1"/>
      <c r="WOP309" s="3"/>
      <c r="WOQ309" s="4"/>
      <c r="WOR309" s="4"/>
      <c r="WOS309" s="9"/>
      <c r="WOT309" s="1"/>
      <c r="WOU309" s="1"/>
      <c r="WOV309" s="1"/>
      <c r="WOW309" s="2"/>
      <c r="WOX309" s="1"/>
      <c r="WOY309" s="3"/>
      <c r="WOZ309" s="4"/>
      <c r="WPA309" s="4"/>
      <c r="WPB309" s="9"/>
      <c r="WPC309" s="1"/>
      <c r="WPD309" s="1"/>
      <c r="WPE309" s="1"/>
      <c r="WPF309" s="2"/>
      <c r="WPG309" s="1"/>
      <c r="WPH309" s="3"/>
      <c r="WPI309" s="4"/>
      <c r="WPJ309" s="4"/>
      <c r="WPK309" s="9"/>
      <c r="WPL309" s="1"/>
      <c r="WPM309" s="1"/>
      <c r="WPN309" s="1"/>
      <c r="WPO309" s="2"/>
      <c r="WPP309" s="1"/>
      <c r="WPQ309" s="3"/>
      <c r="WPR309" s="4"/>
      <c r="WPS309" s="4"/>
      <c r="WPT309" s="9"/>
      <c r="WPU309" s="1"/>
      <c r="WPV309" s="1"/>
      <c r="WPW309" s="1"/>
      <c r="WPX309" s="2"/>
      <c r="WPY309" s="1"/>
      <c r="WPZ309" s="3"/>
      <c r="WQA309" s="4"/>
      <c r="WQB309" s="4"/>
      <c r="WQC309" s="9"/>
      <c r="WQD309" s="1"/>
      <c r="WQE309" s="1"/>
      <c r="WQF309" s="1"/>
      <c r="WQG309" s="2"/>
      <c r="WQH309" s="1"/>
      <c r="WQI309" s="3"/>
      <c r="WQJ309" s="4"/>
      <c r="WQK309" s="4"/>
      <c r="WQL309" s="9"/>
      <c r="WQM309" s="1"/>
      <c r="WQN309" s="1"/>
      <c r="WQO309" s="1"/>
      <c r="WQP309" s="2"/>
      <c r="WQQ309" s="1"/>
      <c r="WQR309" s="3"/>
      <c r="WQS309" s="4"/>
      <c r="WQT309" s="4"/>
      <c r="WQU309" s="9"/>
      <c r="WQV309" s="1"/>
      <c r="WQW309" s="1"/>
      <c r="WQX309" s="1"/>
      <c r="WQY309" s="2"/>
      <c r="WQZ309" s="1"/>
      <c r="WRA309" s="3"/>
      <c r="WRB309" s="4"/>
      <c r="WRC309" s="4"/>
      <c r="WRD309" s="9"/>
      <c r="WRE309" s="1"/>
      <c r="WRF309" s="1"/>
      <c r="WRG309" s="1"/>
      <c r="WRH309" s="2"/>
      <c r="WRI309" s="1"/>
      <c r="WRJ309" s="3"/>
      <c r="WRK309" s="4"/>
      <c r="WRL309" s="4"/>
      <c r="WRM309" s="9"/>
      <c r="WRN309" s="1"/>
      <c r="WRO309" s="1"/>
      <c r="WRP309" s="1"/>
      <c r="WRQ309" s="2"/>
      <c r="WRR309" s="1"/>
      <c r="WRS309" s="3"/>
      <c r="WRT309" s="4"/>
      <c r="WRU309" s="4"/>
      <c r="WRV309" s="9"/>
      <c r="WRW309" s="1"/>
      <c r="WRX309" s="1"/>
      <c r="WRY309" s="1"/>
      <c r="WRZ309" s="2"/>
      <c r="WSA309" s="1"/>
      <c r="WSB309" s="3"/>
      <c r="WSC309" s="4"/>
      <c r="WSD309" s="4"/>
      <c r="WSE309" s="9"/>
      <c r="WSF309" s="1"/>
      <c r="WSG309" s="1"/>
      <c r="WSH309" s="1"/>
      <c r="WSI309" s="2"/>
      <c r="WSJ309" s="1"/>
      <c r="WSK309" s="3"/>
      <c r="WSL309" s="4"/>
      <c r="WSM309" s="4"/>
      <c r="WSN309" s="9"/>
      <c r="WSO309" s="1"/>
      <c r="WSP309" s="1"/>
      <c r="WSQ309" s="1"/>
      <c r="WSR309" s="2"/>
      <c r="WSS309" s="1"/>
      <c r="WST309" s="3"/>
      <c r="WSU309" s="4"/>
      <c r="WSV309" s="4"/>
      <c r="WSW309" s="9"/>
      <c r="WSX309" s="1"/>
      <c r="WSY309" s="1"/>
      <c r="WSZ309" s="1"/>
      <c r="WTA309" s="2"/>
      <c r="WTB309" s="1"/>
      <c r="WTC309" s="3"/>
      <c r="WTD309" s="4"/>
      <c r="WTE309" s="4"/>
      <c r="WTF309" s="9"/>
      <c r="WTG309" s="1"/>
      <c r="WTH309" s="1"/>
      <c r="WTI309" s="1"/>
      <c r="WTJ309" s="2"/>
      <c r="WTK309" s="1"/>
      <c r="WTL309" s="3"/>
      <c r="WTM309" s="4"/>
      <c r="WTN309" s="4"/>
      <c r="WTO309" s="9"/>
      <c r="WTP309" s="1"/>
      <c r="WTQ309" s="1"/>
      <c r="WTR309" s="1"/>
      <c r="WTS309" s="2"/>
      <c r="WTT309" s="1"/>
      <c r="WTU309" s="3"/>
      <c r="WTV309" s="4"/>
      <c r="WTW309" s="4"/>
      <c r="WTX309" s="9"/>
      <c r="WTY309" s="1"/>
      <c r="WTZ309" s="1"/>
      <c r="WUA309" s="1"/>
      <c r="WUB309" s="2"/>
      <c r="WUC309" s="1"/>
      <c r="WUD309" s="3"/>
      <c r="WUE309" s="4"/>
      <c r="WUF309" s="4"/>
      <c r="WUG309" s="9"/>
      <c r="WUH309" s="1"/>
      <c r="WUI309" s="1"/>
      <c r="WUJ309" s="1"/>
      <c r="WUK309" s="2"/>
      <c r="WUL309" s="1"/>
      <c r="WUM309" s="3"/>
      <c r="WUN309" s="4"/>
      <c r="WUO309" s="4"/>
      <c r="WUP309" s="9"/>
      <c r="WUQ309" s="1"/>
      <c r="WUR309" s="1"/>
      <c r="WUS309" s="1"/>
      <c r="WUT309" s="2"/>
      <c r="WUU309" s="1"/>
      <c r="WUV309" s="3"/>
      <c r="WUW309" s="4"/>
      <c r="WUX309" s="4"/>
      <c r="WUY309" s="9"/>
      <c r="WUZ309" s="1"/>
      <c r="WVA309" s="1"/>
      <c r="WVB309" s="1"/>
      <c r="WVC309" s="2"/>
      <c r="WVD309" s="1"/>
      <c r="WVE309" s="3"/>
      <c r="WVF309" s="4"/>
      <c r="WVG309" s="4"/>
      <c r="WVH309" s="9"/>
      <c r="WVI309" s="1"/>
      <c r="WVJ309" s="1"/>
      <c r="WVK309" s="1"/>
      <c r="WVL309" s="2"/>
      <c r="WVM309" s="1"/>
      <c r="WVN309" s="3"/>
      <c r="WVO309" s="4"/>
      <c r="WVP309" s="4"/>
      <c r="WVQ309" s="9"/>
      <c r="WVR309" s="1"/>
      <c r="WVS309" s="1"/>
      <c r="WVT309" s="1"/>
      <c r="WVU309" s="2"/>
      <c r="WVV309" s="1"/>
      <c r="WVW309" s="3"/>
      <c r="WVX309" s="4"/>
      <c r="WVY309" s="4"/>
      <c r="WVZ309" s="9"/>
      <c r="WWA309" s="1"/>
      <c r="WWB309" s="1"/>
      <c r="WWC309" s="1"/>
      <c r="WWD309" s="2"/>
      <c r="WWE309" s="1"/>
      <c r="WWF309" s="3"/>
      <c r="WWG309" s="4"/>
      <c r="WWH309" s="4"/>
      <c r="WWI309" s="9"/>
      <c r="WWJ309" s="1"/>
      <c r="WWK309" s="1"/>
      <c r="WWL309" s="1"/>
      <c r="WWM309" s="2"/>
      <c r="WWN309" s="1"/>
      <c r="WWO309" s="3"/>
      <c r="WWP309" s="4"/>
      <c r="WWQ309" s="4"/>
      <c r="WWR309" s="9"/>
      <c r="WWS309" s="1"/>
      <c r="WWT309" s="1"/>
      <c r="WWU309" s="1"/>
      <c r="WWV309" s="2"/>
      <c r="WWW309" s="1"/>
      <c r="WWX309" s="3"/>
      <c r="WWY309" s="4"/>
      <c r="WWZ309" s="4"/>
      <c r="WXA309" s="9"/>
      <c r="WXB309" s="1"/>
      <c r="WXC309" s="1"/>
      <c r="WXD309" s="1"/>
      <c r="WXE309" s="2"/>
      <c r="WXF309" s="1"/>
      <c r="WXG309" s="3"/>
      <c r="WXH309" s="4"/>
      <c r="WXI309" s="4"/>
      <c r="WXJ309" s="9"/>
      <c r="WXK309" s="1"/>
      <c r="WXL309" s="1"/>
      <c r="WXM309" s="1"/>
      <c r="WXN309" s="2"/>
      <c r="WXO309" s="1"/>
      <c r="WXP309" s="3"/>
      <c r="WXQ309" s="4"/>
      <c r="WXR309" s="4"/>
      <c r="WXS309" s="9"/>
      <c r="WXT309" s="1"/>
      <c r="WXU309" s="1"/>
      <c r="WXV309" s="1"/>
      <c r="WXW309" s="2"/>
      <c r="WXX309" s="1"/>
      <c r="WXY309" s="3"/>
      <c r="WXZ309" s="4"/>
      <c r="WYA309" s="4"/>
      <c r="WYB309" s="9"/>
      <c r="WYC309" s="1"/>
      <c r="WYD309" s="1"/>
      <c r="WYE309" s="1"/>
      <c r="WYF309" s="2"/>
      <c r="WYG309" s="1"/>
      <c r="WYH309" s="3"/>
      <c r="WYI309" s="4"/>
      <c r="WYJ309" s="4"/>
      <c r="WYK309" s="9"/>
      <c r="WYL309" s="1"/>
      <c r="WYM309" s="1"/>
      <c r="WYN309" s="1"/>
      <c r="WYO309" s="2"/>
      <c r="WYP309" s="1"/>
      <c r="WYQ309" s="3"/>
      <c r="WYR309" s="4"/>
      <c r="WYS309" s="4"/>
      <c r="WYT309" s="9"/>
      <c r="WYU309" s="1"/>
      <c r="WYV309" s="1"/>
      <c r="WYW309" s="1"/>
      <c r="WYX309" s="2"/>
      <c r="WYY309" s="1"/>
      <c r="WYZ309" s="3"/>
      <c r="WZA309" s="4"/>
      <c r="WZB309" s="4"/>
      <c r="WZC309" s="9"/>
      <c r="WZD309" s="1"/>
      <c r="WZE309" s="1"/>
      <c r="WZF309" s="1"/>
      <c r="WZG309" s="2"/>
      <c r="WZH309" s="1"/>
      <c r="WZI309" s="3"/>
      <c r="WZJ309" s="4"/>
      <c r="WZK309" s="4"/>
      <c r="WZL309" s="9"/>
      <c r="WZM309" s="1"/>
      <c r="WZN309" s="1"/>
      <c r="WZO309" s="1"/>
      <c r="WZP309" s="2"/>
      <c r="WZQ309" s="1"/>
      <c r="WZR309" s="3"/>
      <c r="WZS309" s="4"/>
      <c r="WZT309" s="4"/>
      <c r="WZU309" s="9"/>
      <c r="WZV309" s="1"/>
      <c r="WZW309" s="1"/>
      <c r="WZX309" s="1"/>
      <c r="WZY309" s="2"/>
      <c r="WZZ309" s="1"/>
      <c r="XAA309" s="3"/>
      <c r="XAB309" s="4"/>
      <c r="XAC309" s="4"/>
      <c r="XAD309" s="9"/>
      <c r="XAE309" s="1"/>
      <c r="XAF309" s="1"/>
      <c r="XAG309" s="1"/>
      <c r="XAH309" s="2"/>
      <c r="XAI309" s="1"/>
      <c r="XAJ309" s="3"/>
      <c r="XAK309" s="4"/>
      <c r="XAL309" s="4"/>
      <c r="XAM309" s="9"/>
      <c r="XAN309" s="1"/>
      <c r="XAO309" s="1"/>
      <c r="XAP309" s="1"/>
      <c r="XAQ309" s="2"/>
      <c r="XAR309" s="1"/>
      <c r="XAS309" s="3"/>
      <c r="XAT309" s="4"/>
      <c r="XAU309" s="4"/>
      <c r="XAV309" s="9"/>
      <c r="XAW309" s="1"/>
      <c r="XAX309" s="1"/>
      <c r="XAY309" s="1"/>
      <c r="XAZ309" s="2"/>
      <c r="XBA309" s="1"/>
      <c r="XBB309" s="3"/>
      <c r="XBC309" s="4"/>
      <c r="XBD309" s="4"/>
      <c r="XBE309" s="9"/>
      <c r="XBF309" s="1"/>
      <c r="XBG309" s="1"/>
      <c r="XBH309" s="1"/>
      <c r="XBI309" s="2"/>
      <c r="XBJ309" s="1"/>
      <c r="XBK309" s="3"/>
      <c r="XBL309" s="4"/>
      <c r="XBM309" s="4"/>
      <c r="XBN309" s="9"/>
      <c r="XBO309" s="1"/>
      <c r="XBP309" s="1"/>
      <c r="XBQ309" s="1"/>
      <c r="XBR309" s="2"/>
      <c r="XBS309" s="1"/>
      <c r="XBT309" s="3"/>
      <c r="XBU309" s="4"/>
      <c r="XBV309" s="4"/>
      <c r="XBW309" s="9"/>
      <c r="XBX309" s="1"/>
      <c r="XBY309" s="1"/>
      <c r="XBZ309" s="1"/>
      <c r="XCA309" s="2"/>
      <c r="XCB309" s="1"/>
      <c r="XCC309" s="3"/>
      <c r="XCD309" s="4"/>
      <c r="XCE309" s="4"/>
      <c r="XCF309" s="9"/>
      <c r="XCG309" s="1"/>
      <c r="XCH309" s="1"/>
      <c r="XCI309" s="1"/>
      <c r="XCJ309" s="2"/>
      <c r="XCK309" s="1"/>
      <c r="XCL309" s="3"/>
      <c r="XCM309" s="4"/>
      <c r="XCN309" s="4"/>
      <c r="XCO309" s="9"/>
      <c r="XCP309" s="1"/>
      <c r="XCQ309" s="1"/>
      <c r="XCR309" s="1"/>
      <c r="XCS309" s="2"/>
      <c r="XCT309" s="1"/>
      <c r="XCU309" s="3"/>
      <c r="XCV309" s="4"/>
      <c r="XCW309" s="4"/>
      <c r="XCX309" s="9"/>
      <c r="XCY309" s="1"/>
      <c r="XCZ309" s="1"/>
      <c r="XDA309" s="1"/>
      <c r="XDB309" s="2"/>
      <c r="XDC309" s="1"/>
      <c r="XDD309" s="3"/>
      <c r="XDE309" s="4"/>
      <c r="XDF309" s="4"/>
      <c r="XDG309" s="9"/>
      <c r="XDH309" s="1"/>
      <c r="XDI309" s="1"/>
      <c r="XDJ309" s="1"/>
      <c r="XDK309" s="2"/>
      <c r="XDL309" s="1"/>
      <c r="XDM309" s="3"/>
      <c r="XDN309" s="4"/>
      <c r="XDO309" s="4"/>
      <c r="XDP309" s="9"/>
      <c r="XDQ309" s="1"/>
      <c r="XDR309" s="1"/>
      <c r="XDS309" s="1"/>
      <c r="XDT309" s="2"/>
      <c r="XDU309" s="1"/>
      <c r="XDV309" s="3"/>
      <c r="XDW309" s="4"/>
      <c r="XDX309" s="4"/>
      <c r="XDY309" s="9"/>
      <c r="XDZ309" s="1"/>
      <c r="XEA309" s="1"/>
      <c r="XEB309" s="1"/>
      <c r="XEC309" s="2"/>
      <c r="XED309" s="1"/>
      <c r="XEE309" s="3"/>
      <c r="XEF309" s="4"/>
      <c r="XEG309" s="4"/>
      <c r="XEH309" s="9"/>
      <c r="XEI309" s="1"/>
      <c r="XEJ309" s="1"/>
      <c r="XEK309" s="1"/>
      <c r="XEL309" s="2"/>
      <c r="XEM309" s="1"/>
      <c r="XEN309" s="3"/>
      <c r="XEO309" s="4"/>
      <c r="XEP309" s="4"/>
      <c r="XEQ309" s="9"/>
      <c r="XER309" s="1"/>
      <c r="XES309" s="1"/>
      <c r="XET309" s="1"/>
      <c r="XEU309" s="2"/>
      <c r="XEV309" s="1"/>
      <c r="XEW309" s="3"/>
      <c r="XEX309" s="4"/>
      <c r="XEY309" s="4"/>
      <c r="XEZ309" s="9"/>
      <c r="XFA309" s="1"/>
      <c r="XFB309" s="1"/>
      <c r="XFC309" s="1"/>
      <c r="XFD309" s="2"/>
    </row>
    <row r="310" spans="1:16384" customFormat="1" hidden="1">
      <c r="A310" s="18" t="s">
        <v>326</v>
      </c>
      <c r="B310" s="1" t="s">
        <v>300</v>
      </c>
      <c r="C310" s="1"/>
      <c r="D310" s="2"/>
      <c r="E310" s="1"/>
      <c r="F310" s="3"/>
      <c r="G310" s="4"/>
      <c r="H310" s="4"/>
      <c r="I310" s="9"/>
      <c r="J310" s="1"/>
      <c r="K310" s="1"/>
      <c r="L310" s="1"/>
      <c r="M310" s="2"/>
      <c r="N310" s="1"/>
      <c r="O310" s="3"/>
      <c r="P310" s="4"/>
      <c r="Q310" s="4"/>
      <c r="R310" s="9"/>
      <c r="S310" s="1"/>
      <c r="T310" s="1"/>
      <c r="U310" s="1"/>
      <c r="V310" s="2"/>
      <c r="W310" s="1"/>
      <c r="X310" s="3"/>
      <c r="Y310" s="4"/>
      <c r="Z310" s="4"/>
      <c r="AA310" s="9"/>
      <c r="AB310" s="1"/>
      <c r="AC310" s="1"/>
      <c r="AD310" s="1"/>
      <c r="AE310" s="2"/>
      <c r="AF310" s="1"/>
      <c r="AG310" s="3"/>
      <c r="AH310" s="4"/>
      <c r="AI310" s="4"/>
      <c r="AJ310" s="9"/>
      <c r="AK310" s="1"/>
      <c r="AL310" s="1"/>
      <c r="AM310" s="1"/>
      <c r="AN310" s="2"/>
      <c r="AO310" s="1"/>
      <c r="AP310" s="3"/>
      <c r="AQ310" s="4"/>
      <c r="AR310" s="4"/>
      <c r="AS310" s="9"/>
      <c r="AT310" s="1"/>
      <c r="AU310" s="1"/>
      <c r="AV310" s="1"/>
      <c r="AW310" s="2"/>
      <c r="AX310" s="1"/>
      <c r="AY310" s="3"/>
      <c r="AZ310" s="4"/>
      <c r="BA310" s="4"/>
      <c r="BB310" s="9"/>
      <c r="BC310" s="1"/>
      <c r="BD310" s="1"/>
      <c r="BE310" s="1"/>
      <c r="BF310" s="2"/>
      <c r="BG310" s="1"/>
      <c r="BH310" s="3"/>
      <c r="BI310" s="4"/>
      <c r="BJ310" s="4"/>
      <c r="BK310" s="9"/>
      <c r="BL310" s="1"/>
      <c r="BM310" s="1"/>
      <c r="BN310" s="1"/>
      <c r="BO310" s="2"/>
      <c r="BP310" s="1"/>
      <c r="BQ310" s="3"/>
      <c r="BR310" s="4"/>
      <c r="BS310" s="4"/>
      <c r="BT310" s="9"/>
      <c r="BU310" s="1"/>
      <c r="BV310" s="1"/>
      <c r="BW310" s="1"/>
      <c r="BX310" s="2"/>
      <c r="BY310" s="1"/>
      <c r="BZ310" s="3"/>
      <c r="CA310" s="4"/>
      <c r="CB310" s="4"/>
      <c r="CC310" s="9"/>
      <c r="CD310" s="1"/>
      <c r="CE310" s="1"/>
      <c r="CF310" s="1"/>
      <c r="CG310" s="2"/>
      <c r="CH310" s="1"/>
      <c r="CI310" s="3"/>
      <c r="CJ310" s="4"/>
      <c r="CK310" s="4"/>
      <c r="CL310" s="9"/>
      <c r="CM310" s="1"/>
      <c r="CN310" s="1"/>
      <c r="CO310" s="1"/>
      <c r="CP310" s="2"/>
      <c r="CQ310" s="1"/>
      <c r="CR310" s="3"/>
      <c r="CS310" s="4"/>
      <c r="CT310" s="4"/>
      <c r="CU310" s="9"/>
      <c r="CV310" s="1"/>
      <c r="CW310" s="1"/>
      <c r="CX310" s="1"/>
      <c r="CY310" s="2"/>
      <c r="CZ310" s="1"/>
      <c r="DA310" s="3"/>
      <c r="DB310" s="4"/>
      <c r="DC310" s="4"/>
      <c r="DD310" s="9"/>
      <c r="DE310" s="1"/>
      <c r="DF310" s="1"/>
      <c r="DG310" s="1"/>
      <c r="DH310" s="2"/>
      <c r="DI310" s="1"/>
      <c r="DJ310" s="3"/>
      <c r="DK310" s="4"/>
      <c r="DL310" s="4"/>
      <c r="DM310" s="9"/>
      <c r="DN310" s="1"/>
      <c r="DO310" s="1"/>
      <c r="DP310" s="1"/>
      <c r="DQ310" s="2"/>
      <c r="DR310" s="1"/>
      <c r="DS310" s="3"/>
      <c r="DT310" s="4"/>
      <c r="DU310" s="4"/>
      <c r="DV310" s="9"/>
      <c r="DW310" s="1"/>
      <c r="DX310" s="1"/>
      <c r="DY310" s="1"/>
      <c r="DZ310" s="2"/>
      <c r="EA310" s="1"/>
      <c r="EB310" s="3"/>
      <c r="EC310" s="4"/>
      <c r="ED310" s="4"/>
      <c r="EE310" s="9"/>
      <c r="EF310" s="1"/>
      <c r="EG310" s="1"/>
      <c r="EH310" s="1"/>
      <c r="EI310" s="2"/>
      <c r="EJ310" s="1"/>
      <c r="EK310" s="3"/>
      <c r="EL310" s="4"/>
      <c r="EM310" s="4"/>
      <c r="EN310" s="9"/>
      <c r="EO310" s="1"/>
      <c r="EP310" s="1"/>
      <c r="EQ310" s="1"/>
      <c r="ER310" s="2"/>
      <c r="ES310" s="1"/>
      <c r="ET310" s="3"/>
      <c r="EU310" s="4"/>
      <c r="EV310" s="4"/>
      <c r="EW310" s="9"/>
      <c r="EX310" s="1"/>
      <c r="EY310" s="1"/>
      <c r="EZ310" s="1"/>
      <c r="FA310" s="2"/>
      <c r="FB310" s="1"/>
      <c r="FC310" s="3"/>
      <c r="FD310" s="4"/>
      <c r="FE310" s="4"/>
      <c r="FF310" s="9"/>
      <c r="FG310" s="1"/>
      <c r="FH310" s="1"/>
      <c r="FI310" s="1"/>
      <c r="FJ310" s="2"/>
      <c r="FK310" s="1"/>
      <c r="FL310" s="3"/>
      <c r="FM310" s="4"/>
      <c r="FN310" s="4"/>
      <c r="FO310" s="9"/>
      <c r="FP310" s="1"/>
      <c r="FQ310" s="1"/>
      <c r="FR310" s="1"/>
      <c r="FS310" s="2"/>
      <c r="FT310" s="1"/>
      <c r="FU310" s="3"/>
      <c r="FV310" s="4"/>
      <c r="FW310" s="4"/>
      <c r="FX310" s="9"/>
      <c r="FY310" s="1"/>
      <c r="FZ310" s="1"/>
      <c r="GA310" s="1"/>
      <c r="GB310" s="2"/>
      <c r="GC310" s="1"/>
      <c r="GD310" s="3"/>
      <c r="GE310" s="4"/>
      <c r="GF310" s="4"/>
      <c r="GG310" s="9"/>
      <c r="GH310" s="1"/>
      <c r="GI310" s="1"/>
      <c r="GJ310" s="1"/>
      <c r="GK310" s="2"/>
      <c r="GL310" s="1"/>
      <c r="GM310" s="3"/>
      <c r="GN310" s="4"/>
      <c r="GO310" s="4"/>
      <c r="GP310" s="9"/>
      <c r="GQ310" s="1"/>
      <c r="GR310" s="1"/>
      <c r="GS310" s="1"/>
      <c r="GT310" s="2"/>
      <c r="GU310" s="1"/>
      <c r="GV310" s="3"/>
      <c r="GW310" s="4"/>
      <c r="GX310" s="4"/>
      <c r="GY310" s="9"/>
      <c r="GZ310" s="1"/>
      <c r="HA310" s="1"/>
      <c r="HB310" s="1"/>
      <c r="HC310" s="2"/>
      <c r="HD310" s="1"/>
      <c r="HE310" s="3"/>
      <c r="HF310" s="4"/>
      <c r="HG310" s="4"/>
      <c r="HH310" s="9"/>
      <c r="HI310" s="1"/>
      <c r="HJ310" s="1"/>
      <c r="HK310" s="1"/>
      <c r="HL310" s="2"/>
      <c r="HM310" s="1"/>
      <c r="HN310" s="3"/>
      <c r="HO310" s="4"/>
      <c r="HP310" s="4"/>
      <c r="HQ310" s="9"/>
      <c r="HR310" s="1"/>
      <c r="HS310" s="1"/>
      <c r="HT310" s="1"/>
      <c r="HU310" s="2"/>
      <c r="HV310" s="1"/>
      <c r="HW310" s="3"/>
      <c r="HX310" s="4"/>
      <c r="HY310" s="4"/>
      <c r="HZ310" s="9"/>
      <c r="IA310" s="1"/>
      <c r="IB310" s="1"/>
      <c r="IC310" s="1"/>
      <c r="ID310" s="2"/>
      <c r="IE310" s="1"/>
      <c r="IF310" s="3"/>
      <c r="IG310" s="4"/>
      <c r="IH310" s="4"/>
      <c r="II310" s="9"/>
      <c r="IJ310" s="1"/>
      <c r="IK310" s="1"/>
      <c r="IL310" s="1"/>
      <c r="IM310" s="2"/>
      <c r="IN310" s="1"/>
      <c r="IO310" s="3"/>
      <c r="IP310" s="4"/>
      <c r="IQ310" s="4"/>
      <c r="IR310" s="9"/>
      <c r="IS310" s="1"/>
      <c r="IT310" s="1"/>
      <c r="IU310" s="1"/>
      <c r="IV310" s="2"/>
      <c r="IW310" s="1"/>
      <c r="IX310" s="3"/>
      <c r="IY310" s="4"/>
      <c r="IZ310" s="4"/>
      <c r="JA310" s="9"/>
      <c r="JB310" s="1"/>
      <c r="JC310" s="1"/>
      <c r="JD310" s="1"/>
      <c r="JE310" s="2"/>
      <c r="JF310" s="1"/>
      <c r="JG310" s="3"/>
      <c r="JH310" s="4"/>
      <c r="JI310" s="4"/>
      <c r="JJ310" s="9"/>
      <c r="JK310" s="1"/>
      <c r="JL310" s="1"/>
      <c r="JM310" s="1"/>
      <c r="JN310" s="2"/>
      <c r="JO310" s="1"/>
      <c r="JP310" s="3"/>
      <c r="JQ310" s="4"/>
      <c r="JR310" s="4"/>
      <c r="JS310" s="9"/>
      <c r="JT310" s="1"/>
      <c r="JU310" s="1"/>
      <c r="JV310" s="1"/>
      <c r="JW310" s="2"/>
      <c r="JX310" s="1"/>
      <c r="JY310" s="3"/>
      <c r="JZ310" s="4"/>
      <c r="KA310" s="4"/>
      <c r="KB310" s="9"/>
      <c r="KC310" s="1"/>
      <c r="KD310" s="1"/>
      <c r="KE310" s="1"/>
      <c r="KF310" s="2"/>
      <c r="KG310" s="1"/>
      <c r="KH310" s="3"/>
      <c r="KI310" s="4"/>
      <c r="KJ310" s="4"/>
      <c r="KK310" s="9"/>
      <c r="KL310" s="1"/>
      <c r="KM310" s="1"/>
      <c r="KN310" s="1"/>
      <c r="KO310" s="2"/>
      <c r="KP310" s="1"/>
      <c r="KQ310" s="3"/>
      <c r="KR310" s="4"/>
      <c r="KS310" s="4"/>
      <c r="KT310" s="9"/>
      <c r="KU310" s="1"/>
      <c r="KV310" s="1"/>
      <c r="KW310" s="1"/>
      <c r="KX310" s="2"/>
      <c r="KY310" s="1"/>
      <c r="KZ310" s="3"/>
      <c r="LA310" s="4"/>
      <c r="LB310" s="4"/>
      <c r="LC310" s="9"/>
      <c r="LD310" s="1"/>
      <c r="LE310" s="1"/>
      <c r="LF310" s="1"/>
      <c r="LG310" s="2"/>
      <c r="LH310" s="1"/>
      <c r="LI310" s="3"/>
      <c r="LJ310" s="4"/>
      <c r="LK310" s="4"/>
      <c r="LL310" s="9"/>
      <c r="LM310" s="1"/>
      <c r="LN310" s="1"/>
      <c r="LO310" s="1"/>
      <c r="LP310" s="2"/>
      <c r="LQ310" s="1"/>
      <c r="LR310" s="3"/>
      <c r="LS310" s="4"/>
      <c r="LT310" s="4"/>
      <c r="LU310" s="9"/>
      <c r="LV310" s="1"/>
      <c r="LW310" s="1"/>
      <c r="LX310" s="1"/>
      <c r="LY310" s="2"/>
      <c r="LZ310" s="1"/>
      <c r="MA310" s="3"/>
      <c r="MB310" s="4"/>
      <c r="MC310" s="4"/>
      <c r="MD310" s="9"/>
      <c r="ME310" s="1"/>
      <c r="MF310" s="1"/>
      <c r="MG310" s="1"/>
      <c r="MH310" s="2"/>
      <c r="MI310" s="1"/>
      <c r="MJ310" s="3"/>
      <c r="MK310" s="4"/>
      <c r="ML310" s="4"/>
      <c r="MM310" s="9"/>
      <c r="MN310" s="1"/>
      <c r="MO310" s="1"/>
      <c r="MP310" s="1"/>
      <c r="MQ310" s="2"/>
      <c r="MR310" s="1"/>
      <c r="MS310" s="3"/>
      <c r="MT310" s="4"/>
      <c r="MU310" s="4"/>
      <c r="MV310" s="9"/>
      <c r="MW310" s="1"/>
      <c r="MX310" s="1"/>
      <c r="MY310" s="1"/>
      <c r="MZ310" s="2"/>
      <c r="NA310" s="1"/>
      <c r="NB310" s="3"/>
      <c r="NC310" s="4"/>
      <c r="ND310" s="4"/>
      <c r="NE310" s="9"/>
      <c r="NF310" s="1"/>
      <c r="NG310" s="1"/>
      <c r="NH310" s="1"/>
      <c r="NI310" s="2"/>
      <c r="NJ310" s="1"/>
      <c r="NK310" s="3"/>
      <c r="NL310" s="4"/>
      <c r="NM310" s="4"/>
      <c r="NN310" s="9"/>
      <c r="NO310" s="1"/>
      <c r="NP310" s="1"/>
      <c r="NQ310" s="1"/>
      <c r="NR310" s="2"/>
      <c r="NS310" s="1"/>
      <c r="NT310" s="3"/>
      <c r="NU310" s="4"/>
      <c r="NV310" s="4"/>
      <c r="NW310" s="9"/>
      <c r="NX310" s="1"/>
      <c r="NY310" s="1"/>
      <c r="NZ310" s="1"/>
      <c r="OA310" s="2"/>
      <c r="OB310" s="1"/>
      <c r="OC310" s="3"/>
      <c r="OD310" s="4"/>
      <c r="OE310" s="4"/>
      <c r="OF310" s="9"/>
      <c r="OG310" s="1"/>
      <c r="OH310" s="1"/>
      <c r="OI310" s="1"/>
      <c r="OJ310" s="2"/>
      <c r="OK310" s="1"/>
      <c r="OL310" s="3"/>
      <c r="OM310" s="4"/>
      <c r="ON310" s="4"/>
      <c r="OO310" s="9"/>
      <c r="OP310" s="1"/>
      <c r="OQ310" s="1"/>
      <c r="OR310" s="1"/>
      <c r="OS310" s="2"/>
      <c r="OT310" s="1"/>
      <c r="OU310" s="3"/>
      <c r="OV310" s="4"/>
      <c r="OW310" s="4"/>
      <c r="OX310" s="9"/>
      <c r="OY310" s="1"/>
      <c r="OZ310" s="1"/>
      <c r="PA310" s="1"/>
      <c r="PB310" s="2"/>
      <c r="PC310" s="1"/>
      <c r="PD310" s="3"/>
      <c r="PE310" s="4"/>
      <c r="PF310" s="4"/>
      <c r="PG310" s="9"/>
      <c r="PH310" s="1"/>
      <c r="PI310" s="1"/>
      <c r="PJ310" s="1"/>
      <c r="PK310" s="2"/>
      <c r="PL310" s="1"/>
      <c r="PM310" s="3"/>
      <c r="PN310" s="4"/>
      <c r="PO310" s="4"/>
      <c r="PP310" s="9"/>
      <c r="PQ310" s="1"/>
      <c r="PR310" s="1"/>
      <c r="PS310" s="1"/>
      <c r="PT310" s="2"/>
      <c r="PU310" s="1"/>
      <c r="PV310" s="3"/>
      <c r="PW310" s="4"/>
      <c r="PX310" s="4"/>
      <c r="PY310" s="9"/>
      <c r="PZ310" s="1"/>
      <c r="QA310" s="1"/>
      <c r="QB310" s="1"/>
      <c r="QC310" s="2"/>
      <c r="QD310" s="1"/>
      <c r="QE310" s="3"/>
      <c r="QF310" s="4"/>
      <c r="QG310" s="4"/>
      <c r="QH310" s="9"/>
      <c r="QI310" s="1"/>
      <c r="QJ310" s="1"/>
      <c r="QK310" s="1"/>
      <c r="QL310" s="2"/>
      <c r="QM310" s="1"/>
      <c r="QN310" s="3"/>
      <c r="QO310" s="4"/>
      <c r="QP310" s="4"/>
      <c r="QQ310" s="9"/>
      <c r="QR310" s="1"/>
      <c r="QS310" s="1"/>
      <c r="QT310" s="1"/>
      <c r="QU310" s="2"/>
      <c r="QV310" s="1"/>
      <c r="QW310" s="3"/>
      <c r="QX310" s="4"/>
      <c r="QY310" s="4"/>
      <c r="QZ310" s="9"/>
      <c r="RA310" s="1"/>
      <c r="RB310" s="1"/>
      <c r="RC310" s="1"/>
      <c r="RD310" s="2"/>
      <c r="RE310" s="1"/>
      <c r="RF310" s="3"/>
      <c r="RG310" s="4"/>
      <c r="RH310" s="4"/>
      <c r="RI310" s="9"/>
      <c r="RJ310" s="1"/>
      <c r="RK310" s="1"/>
      <c r="RL310" s="1"/>
      <c r="RM310" s="2"/>
      <c r="RN310" s="1"/>
      <c r="RO310" s="3"/>
      <c r="RP310" s="4"/>
      <c r="RQ310" s="4"/>
      <c r="RR310" s="9"/>
      <c r="RS310" s="1"/>
      <c r="RT310" s="1"/>
      <c r="RU310" s="1"/>
      <c r="RV310" s="2"/>
      <c r="RW310" s="1"/>
      <c r="RX310" s="3"/>
      <c r="RY310" s="4"/>
      <c r="RZ310" s="4"/>
      <c r="SA310" s="9"/>
      <c r="SB310" s="1"/>
      <c r="SC310" s="1"/>
      <c r="SD310" s="1"/>
      <c r="SE310" s="2"/>
      <c r="SF310" s="1"/>
      <c r="SG310" s="3"/>
      <c r="SH310" s="4"/>
      <c r="SI310" s="4"/>
      <c r="SJ310" s="9"/>
      <c r="SK310" s="1"/>
      <c r="SL310" s="1"/>
      <c r="SM310" s="1"/>
      <c r="SN310" s="2"/>
      <c r="SO310" s="1"/>
      <c r="SP310" s="3"/>
      <c r="SQ310" s="4"/>
      <c r="SR310" s="4"/>
      <c r="SS310" s="9"/>
      <c r="ST310" s="1"/>
      <c r="SU310" s="1"/>
      <c r="SV310" s="1"/>
      <c r="SW310" s="2"/>
      <c r="SX310" s="1"/>
      <c r="SY310" s="3"/>
      <c r="SZ310" s="4"/>
      <c r="TA310" s="4"/>
      <c r="TB310" s="9"/>
      <c r="TC310" s="1"/>
      <c r="TD310" s="1"/>
      <c r="TE310" s="1"/>
      <c r="TF310" s="2"/>
      <c r="TG310" s="1"/>
      <c r="TH310" s="3"/>
      <c r="TI310" s="4"/>
      <c r="TJ310" s="4"/>
      <c r="TK310" s="9"/>
      <c r="TL310" s="1"/>
      <c r="TM310" s="1"/>
      <c r="TN310" s="1"/>
      <c r="TO310" s="2"/>
      <c r="TP310" s="1"/>
      <c r="TQ310" s="3"/>
      <c r="TR310" s="4"/>
      <c r="TS310" s="4"/>
      <c r="TT310" s="9"/>
      <c r="TU310" s="1"/>
      <c r="TV310" s="1"/>
      <c r="TW310" s="1"/>
      <c r="TX310" s="2"/>
      <c r="TY310" s="1"/>
      <c r="TZ310" s="3"/>
      <c r="UA310" s="4"/>
      <c r="UB310" s="4"/>
      <c r="UC310" s="9"/>
      <c r="UD310" s="1"/>
      <c r="UE310" s="1"/>
      <c r="UF310" s="1"/>
      <c r="UG310" s="2"/>
      <c r="UH310" s="1"/>
      <c r="UI310" s="3"/>
      <c r="UJ310" s="4"/>
      <c r="UK310" s="4"/>
      <c r="UL310" s="9"/>
      <c r="UM310" s="1"/>
      <c r="UN310" s="1"/>
      <c r="UO310" s="1"/>
      <c r="UP310" s="2"/>
      <c r="UQ310" s="1"/>
      <c r="UR310" s="3"/>
      <c r="US310" s="4"/>
      <c r="UT310" s="4"/>
      <c r="UU310" s="9"/>
      <c r="UV310" s="1"/>
      <c r="UW310" s="1"/>
      <c r="UX310" s="1"/>
      <c r="UY310" s="2"/>
      <c r="UZ310" s="1"/>
      <c r="VA310" s="3"/>
      <c r="VB310" s="4"/>
      <c r="VC310" s="4"/>
      <c r="VD310" s="9"/>
      <c r="VE310" s="1"/>
      <c r="VF310" s="1"/>
      <c r="VG310" s="1"/>
      <c r="VH310" s="2"/>
      <c r="VI310" s="1"/>
      <c r="VJ310" s="3"/>
      <c r="VK310" s="4"/>
      <c r="VL310" s="4"/>
      <c r="VM310" s="9"/>
      <c r="VN310" s="1"/>
      <c r="VO310" s="1"/>
      <c r="VP310" s="1"/>
      <c r="VQ310" s="2"/>
      <c r="VR310" s="1"/>
      <c r="VS310" s="3"/>
      <c r="VT310" s="4"/>
      <c r="VU310" s="4"/>
      <c r="VV310" s="9"/>
      <c r="VW310" s="1"/>
      <c r="VX310" s="1"/>
      <c r="VY310" s="1"/>
      <c r="VZ310" s="2"/>
      <c r="WA310" s="1"/>
      <c r="WB310" s="3"/>
      <c r="WC310" s="4"/>
      <c r="WD310" s="4"/>
      <c r="WE310" s="9"/>
      <c r="WF310" s="1"/>
      <c r="WG310" s="1"/>
      <c r="WH310" s="1"/>
      <c r="WI310" s="2"/>
      <c r="WJ310" s="1"/>
      <c r="WK310" s="3"/>
      <c r="WL310" s="4"/>
      <c r="WM310" s="4"/>
      <c r="WN310" s="9"/>
      <c r="WO310" s="1"/>
      <c r="WP310" s="1"/>
      <c r="WQ310" s="1"/>
      <c r="WR310" s="2"/>
      <c r="WS310" s="1"/>
      <c r="WT310" s="3"/>
      <c r="WU310" s="4"/>
      <c r="WV310" s="4"/>
      <c r="WW310" s="9"/>
      <c r="WX310" s="1"/>
      <c r="WY310" s="1"/>
      <c r="WZ310" s="1"/>
      <c r="XA310" s="2"/>
      <c r="XB310" s="1"/>
      <c r="XC310" s="3"/>
      <c r="XD310" s="4"/>
      <c r="XE310" s="4"/>
      <c r="XF310" s="9"/>
      <c r="XG310" s="1"/>
      <c r="XH310" s="1"/>
      <c r="XI310" s="1"/>
      <c r="XJ310" s="2"/>
      <c r="XK310" s="1"/>
      <c r="XL310" s="3"/>
      <c r="XM310" s="4"/>
      <c r="XN310" s="4"/>
      <c r="XO310" s="9"/>
      <c r="XP310" s="1"/>
      <c r="XQ310" s="1"/>
      <c r="XR310" s="1"/>
      <c r="XS310" s="2"/>
      <c r="XT310" s="1"/>
      <c r="XU310" s="3"/>
      <c r="XV310" s="4"/>
      <c r="XW310" s="4"/>
      <c r="XX310" s="9"/>
      <c r="XY310" s="1"/>
      <c r="XZ310" s="1"/>
      <c r="YA310" s="1"/>
      <c r="YB310" s="2"/>
      <c r="YC310" s="1"/>
      <c r="YD310" s="3"/>
      <c r="YE310" s="4"/>
      <c r="YF310" s="4"/>
      <c r="YG310" s="9"/>
      <c r="YH310" s="1"/>
      <c r="YI310" s="1"/>
      <c r="YJ310" s="1"/>
      <c r="YK310" s="2"/>
      <c r="YL310" s="1"/>
      <c r="YM310" s="3"/>
      <c r="YN310" s="4"/>
      <c r="YO310" s="4"/>
      <c r="YP310" s="9"/>
      <c r="YQ310" s="1"/>
      <c r="YR310" s="1"/>
      <c r="YS310" s="1"/>
      <c r="YT310" s="2"/>
      <c r="YU310" s="1"/>
      <c r="YV310" s="3"/>
      <c r="YW310" s="4"/>
      <c r="YX310" s="4"/>
      <c r="YY310" s="9"/>
      <c r="YZ310" s="1"/>
      <c r="ZA310" s="1"/>
      <c r="ZB310" s="1"/>
      <c r="ZC310" s="2"/>
      <c r="ZD310" s="1"/>
      <c r="ZE310" s="3"/>
      <c r="ZF310" s="4"/>
      <c r="ZG310" s="4"/>
      <c r="ZH310" s="9"/>
      <c r="ZI310" s="1"/>
      <c r="ZJ310" s="1"/>
      <c r="ZK310" s="1"/>
      <c r="ZL310" s="2"/>
      <c r="ZM310" s="1"/>
      <c r="ZN310" s="3"/>
      <c r="ZO310" s="4"/>
      <c r="ZP310" s="4"/>
      <c r="ZQ310" s="9"/>
      <c r="ZR310" s="1"/>
      <c r="ZS310" s="1"/>
      <c r="ZT310" s="1"/>
      <c r="ZU310" s="2"/>
      <c r="ZV310" s="1"/>
      <c r="ZW310" s="3"/>
      <c r="ZX310" s="4"/>
      <c r="ZY310" s="4"/>
      <c r="ZZ310" s="9"/>
      <c r="AAA310" s="1"/>
      <c r="AAB310" s="1"/>
      <c r="AAC310" s="1"/>
      <c r="AAD310" s="2"/>
      <c r="AAE310" s="1"/>
      <c r="AAF310" s="3"/>
      <c r="AAG310" s="4"/>
      <c r="AAH310" s="4"/>
      <c r="AAI310" s="9"/>
      <c r="AAJ310" s="1"/>
      <c r="AAK310" s="1"/>
      <c r="AAL310" s="1"/>
      <c r="AAM310" s="2"/>
      <c r="AAN310" s="1"/>
      <c r="AAO310" s="3"/>
      <c r="AAP310" s="4"/>
      <c r="AAQ310" s="4"/>
      <c r="AAR310" s="9"/>
      <c r="AAS310" s="1"/>
      <c r="AAT310" s="1"/>
      <c r="AAU310" s="1"/>
      <c r="AAV310" s="2"/>
      <c r="AAW310" s="1"/>
      <c r="AAX310" s="3"/>
      <c r="AAY310" s="4"/>
      <c r="AAZ310" s="4"/>
      <c r="ABA310" s="9"/>
      <c r="ABB310" s="1"/>
      <c r="ABC310" s="1"/>
      <c r="ABD310" s="1"/>
      <c r="ABE310" s="2"/>
      <c r="ABF310" s="1"/>
      <c r="ABG310" s="3"/>
      <c r="ABH310" s="4"/>
      <c r="ABI310" s="4"/>
      <c r="ABJ310" s="9"/>
      <c r="ABK310" s="1"/>
      <c r="ABL310" s="1"/>
      <c r="ABM310" s="1"/>
      <c r="ABN310" s="2"/>
      <c r="ABO310" s="1"/>
      <c r="ABP310" s="3"/>
      <c r="ABQ310" s="4"/>
      <c r="ABR310" s="4"/>
      <c r="ABS310" s="9"/>
      <c r="ABT310" s="1"/>
      <c r="ABU310" s="1"/>
      <c r="ABV310" s="1"/>
      <c r="ABW310" s="2"/>
      <c r="ABX310" s="1"/>
      <c r="ABY310" s="3"/>
      <c r="ABZ310" s="4"/>
      <c r="ACA310" s="4"/>
      <c r="ACB310" s="9"/>
      <c r="ACC310" s="1"/>
      <c r="ACD310" s="1"/>
      <c r="ACE310" s="1"/>
      <c r="ACF310" s="2"/>
      <c r="ACG310" s="1"/>
      <c r="ACH310" s="3"/>
      <c r="ACI310" s="4"/>
      <c r="ACJ310" s="4"/>
      <c r="ACK310" s="9"/>
      <c r="ACL310" s="1"/>
      <c r="ACM310" s="1"/>
      <c r="ACN310" s="1"/>
      <c r="ACO310" s="2"/>
      <c r="ACP310" s="1"/>
      <c r="ACQ310" s="3"/>
      <c r="ACR310" s="4"/>
      <c r="ACS310" s="4"/>
      <c r="ACT310" s="9"/>
      <c r="ACU310" s="1"/>
      <c r="ACV310" s="1"/>
      <c r="ACW310" s="1"/>
      <c r="ACX310" s="2"/>
      <c r="ACY310" s="1"/>
      <c r="ACZ310" s="3"/>
      <c r="ADA310" s="4"/>
      <c r="ADB310" s="4"/>
      <c r="ADC310" s="9"/>
      <c r="ADD310" s="1"/>
      <c r="ADE310" s="1"/>
      <c r="ADF310" s="1"/>
      <c r="ADG310" s="2"/>
      <c r="ADH310" s="1"/>
      <c r="ADI310" s="3"/>
      <c r="ADJ310" s="4"/>
      <c r="ADK310" s="4"/>
      <c r="ADL310" s="9"/>
      <c r="ADM310" s="1"/>
      <c r="ADN310" s="1"/>
      <c r="ADO310" s="1"/>
      <c r="ADP310" s="2"/>
      <c r="ADQ310" s="1"/>
      <c r="ADR310" s="3"/>
      <c r="ADS310" s="4"/>
      <c r="ADT310" s="4"/>
      <c r="ADU310" s="9"/>
      <c r="ADV310" s="1"/>
      <c r="ADW310" s="1"/>
      <c r="ADX310" s="1"/>
      <c r="ADY310" s="2"/>
      <c r="ADZ310" s="1"/>
      <c r="AEA310" s="3"/>
      <c r="AEB310" s="4"/>
      <c r="AEC310" s="4"/>
      <c r="AED310" s="9"/>
      <c r="AEE310" s="1"/>
      <c r="AEF310" s="1"/>
      <c r="AEG310" s="1"/>
      <c r="AEH310" s="2"/>
      <c r="AEI310" s="1"/>
      <c r="AEJ310" s="3"/>
      <c r="AEK310" s="4"/>
      <c r="AEL310" s="4"/>
      <c r="AEM310" s="9"/>
      <c r="AEN310" s="1"/>
      <c r="AEO310" s="1"/>
      <c r="AEP310" s="1"/>
      <c r="AEQ310" s="2"/>
      <c r="AER310" s="1"/>
      <c r="AES310" s="3"/>
      <c r="AET310" s="4"/>
      <c r="AEU310" s="4"/>
      <c r="AEV310" s="9"/>
      <c r="AEW310" s="1"/>
      <c r="AEX310" s="1"/>
      <c r="AEY310" s="1"/>
      <c r="AEZ310" s="2"/>
      <c r="AFA310" s="1"/>
      <c r="AFB310" s="3"/>
      <c r="AFC310" s="4"/>
      <c r="AFD310" s="4"/>
      <c r="AFE310" s="9"/>
      <c r="AFF310" s="1"/>
      <c r="AFG310" s="1"/>
      <c r="AFH310" s="1"/>
      <c r="AFI310" s="2"/>
      <c r="AFJ310" s="1"/>
      <c r="AFK310" s="3"/>
      <c r="AFL310" s="4"/>
      <c r="AFM310" s="4"/>
      <c r="AFN310" s="9"/>
      <c r="AFO310" s="1"/>
      <c r="AFP310" s="1"/>
      <c r="AFQ310" s="1"/>
      <c r="AFR310" s="2"/>
      <c r="AFS310" s="1"/>
      <c r="AFT310" s="3"/>
      <c r="AFU310" s="4"/>
      <c r="AFV310" s="4"/>
      <c r="AFW310" s="9"/>
      <c r="AFX310" s="1"/>
      <c r="AFY310" s="1"/>
      <c r="AFZ310" s="1"/>
      <c r="AGA310" s="2"/>
      <c r="AGB310" s="1"/>
      <c r="AGC310" s="3"/>
      <c r="AGD310" s="4"/>
      <c r="AGE310" s="4"/>
      <c r="AGF310" s="9"/>
      <c r="AGG310" s="1"/>
      <c r="AGH310" s="1"/>
      <c r="AGI310" s="1"/>
      <c r="AGJ310" s="2"/>
      <c r="AGK310" s="1"/>
      <c r="AGL310" s="3"/>
      <c r="AGM310" s="4"/>
      <c r="AGN310" s="4"/>
      <c r="AGO310" s="9"/>
      <c r="AGP310" s="1"/>
      <c r="AGQ310" s="1"/>
      <c r="AGR310" s="1"/>
      <c r="AGS310" s="2"/>
      <c r="AGT310" s="1"/>
      <c r="AGU310" s="3"/>
      <c r="AGV310" s="4"/>
      <c r="AGW310" s="4"/>
      <c r="AGX310" s="9"/>
      <c r="AGY310" s="1"/>
      <c r="AGZ310" s="1"/>
      <c r="AHA310" s="1"/>
      <c r="AHB310" s="2"/>
      <c r="AHC310" s="1"/>
      <c r="AHD310" s="3"/>
      <c r="AHE310" s="4"/>
      <c r="AHF310" s="4"/>
      <c r="AHG310" s="9"/>
      <c r="AHH310" s="1"/>
      <c r="AHI310" s="1"/>
      <c r="AHJ310" s="1"/>
      <c r="AHK310" s="2"/>
      <c r="AHL310" s="1"/>
      <c r="AHM310" s="3"/>
      <c r="AHN310" s="4"/>
      <c r="AHO310" s="4"/>
      <c r="AHP310" s="9"/>
      <c r="AHQ310" s="1"/>
      <c r="AHR310" s="1"/>
      <c r="AHS310" s="1"/>
      <c r="AHT310" s="2"/>
      <c r="AHU310" s="1"/>
      <c r="AHV310" s="3"/>
      <c r="AHW310" s="4"/>
      <c r="AHX310" s="4"/>
      <c r="AHY310" s="9"/>
      <c r="AHZ310" s="1"/>
      <c r="AIA310" s="1"/>
      <c r="AIB310" s="1"/>
      <c r="AIC310" s="2"/>
      <c r="AID310" s="1"/>
      <c r="AIE310" s="3"/>
      <c r="AIF310" s="4"/>
      <c r="AIG310" s="4"/>
      <c r="AIH310" s="9"/>
      <c r="AII310" s="1"/>
      <c r="AIJ310" s="1"/>
      <c r="AIK310" s="1"/>
      <c r="AIL310" s="2"/>
      <c r="AIM310" s="1"/>
      <c r="AIN310" s="3"/>
      <c r="AIO310" s="4"/>
      <c r="AIP310" s="4"/>
      <c r="AIQ310" s="9"/>
      <c r="AIR310" s="1"/>
      <c r="AIS310" s="1"/>
      <c r="AIT310" s="1"/>
      <c r="AIU310" s="2"/>
      <c r="AIV310" s="1"/>
      <c r="AIW310" s="3"/>
      <c r="AIX310" s="4"/>
      <c r="AIY310" s="4"/>
      <c r="AIZ310" s="9"/>
      <c r="AJA310" s="1"/>
      <c r="AJB310" s="1"/>
      <c r="AJC310" s="1"/>
      <c r="AJD310" s="2"/>
      <c r="AJE310" s="1"/>
      <c r="AJF310" s="3"/>
      <c r="AJG310" s="4"/>
      <c r="AJH310" s="4"/>
      <c r="AJI310" s="9"/>
      <c r="AJJ310" s="1"/>
      <c r="AJK310" s="1"/>
      <c r="AJL310" s="1"/>
      <c r="AJM310" s="2"/>
      <c r="AJN310" s="1"/>
      <c r="AJO310" s="3"/>
      <c r="AJP310" s="4"/>
      <c r="AJQ310" s="4"/>
      <c r="AJR310" s="9"/>
      <c r="AJS310" s="1"/>
      <c r="AJT310" s="1"/>
      <c r="AJU310" s="1"/>
      <c r="AJV310" s="2"/>
      <c r="AJW310" s="1"/>
      <c r="AJX310" s="3"/>
      <c r="AJY310" s="4"/>
      <c r="AJZ310" s="4"/>
      <c r="AKA310" s="9"/>
      <c r="AKB310" s="1"/>
      <c r="AKC310" s="1"/>
      <c r="AKD310" s="1"/>
      <c r="AKE310" s="2"/>
      <c r="AKF310" s="1"/>
      <c r="AKG310" s="3"/>
      <c r="AKH310" s="4"/>
      <c r="AKI310" s="4"/>
      <c r="AKJ310" s="9"/>
      <c r="AKK310" s="1"/>
      <c r="AKL310" s="1"/>
      <c r="AKM310" s="1"/>
      <c r="AKN310" s="2"/>
      <c r="AKO310" s="1"/>
      <c r="AKP310" s="3"/>
      <c r="AKQ310" s="4"/>
      <c r="AKR310" s="4"/>
      <c r="AKS310" s="9"/>
      <c r="AKT310" s="1"/>
      <c r="AKU310" s="1"/>
      <c r="AKV310" s="1"/>
      <c r="AKW310" s="2"/>
      <c r="AKX310" s="1"/>
      <c r="AKY310" s="3"/>
      <c r="AKZ310" s="4"/>
      <c r="ALA310" s="4"/>
      <c r="ALB310" s="9"/>
      <c r="ALC310" s="1"/>
      <c r="ALD310" s="1"/>
      <c r="ALE310" s="1"/>
      <c r="ALF310" s="2"/>
      <c r="ALG310" s="1"/>
      <c r="ALH310" s="3"/>
      <c r="ALI310" s="4"/>
      <c r="ALJ310" s="4"/>
      <c r="ALK310" s="9"/>
      <c r="ALL310" s="1"/>
      <c r="ALM310" s="1"/>
      <c r="ALN310" s="1"/>
      <c r="ALO310" s="2"/>
      <c r="ALP310" s="1"/>
      <c r="ALQ310" s="3"/>
      <c r="ALR310" s="4"/>
      <c r="ALS310" s="4"/>
      <c r="ALT310" s="9"/>
      <c r="ALU310" s="1"/>
      <c r="ALV310" s="1"/>
      <c r="ALW310" s="1"/>
      <c r="ALX310" s="2"/>
      <c r="ALY310" s="1"/>
      <c r="ALZ310" s="3"/>
      <c r="AMA310" s="4"/>
      <c r="AMB310" s="4"/>
      <c r="AMC310" s="9"/>
      <c r="AMD310" s="1"/>
      <c r="AME310" s="1"/>
      <c r="AMF310" s="1"/>
      <c r="AMG310" s="2"/>
      <c r="AMH310" s="1"/>
      <c r="AMI310" s="3"/>
      <c r="AMJ310" s="4"/>
      <c r="AMK310" s="4"/>
      <c r="AML310" s="9"/>
      <c r="AMM310" s="1"/>
      <c r="AMN310" s="1"/>
      <c r="AMO310" s="1"/>
      <c r="AMP310" s="2"/>
      <c r="AMQ310" s="1"/>
      <c r="AMR310" s="3"/>
      <c r="AMS310" s="4"/>
      <c r="AMT310" s="4"/>
      <c r="AMU310" s="9"/>
      <c r="AMV310" s="1"/>
      <c r="AMW310" s="1"/>
      <c r="AMX310" s="1"/>
      <c r="AMY310" s="2"/>
      <c r="AMZ310" s="1"/>
      <c r="ANA310" s="3"/>
      <c r="ANB310" s="4"/>
      <c r="ANC310" s="4"/>
      <c r="AND310" s="9"/>
      <c r="ANE310" s="1"/>
      <c r="ANF310" s="1"/>
      <c r="ANG310" s="1"/>
      <c r="ANH310" s="2"/>
      <c r="ANI310" s="1"/>
      <c r="ANJ310" s="3"/>
      <c r="ANK310" s="4"/>
      <c r="ANL310" s="4"/>
      <c r="ANM310" s="9"/>
      <c r="ANN310" s="1"/>
      <c r="ANO310" s="1"/>
      <c r="ANP310" s="1"/>
      <c r="ANQ310" s="2"/>
      <c r="ANR310" s="1"/>
      <c r="ANS310" s="3"/>
      <c r="ANT310" s="4"/>
      <c r="ANU310" s="4"/>
      <c r="ANV310" s="9"/>
      <c r="ANW310" s="1"/>
      <c r="ANX310" s="1"/>
      <c r="ANY310" s="1"/>
      <c r="ANZ310" s="2"/>
      <c r="AOA310" s="1"/>
      <c r="AOB310" s="3"/>
      <c r="AOC310" s="4"/>
      <c r="AOD310" s="4"/>
      <c r="AOE310" s="9"/>
      <c r="AOF310" s="1"/>
      <c r="AOG310" s="1"/>
      <c r="AOH310" s="1"/>
      <c r="AOI310" s="2"/>
      <c r="AOJ310" s="1"/>
      <c r="AOK310" s="3"/>
      <c r="AOL310" s="4"/>
      <c r="AOM310" s="4"/>
      <c r="AON310" s="9"/>
      <c r="AOO310" s="1"/>
      <c r="AOP310" s="1"/>
      <c r="AOQ310" s="1"/>
      <c r="AOR310" s="2"/>
      <c r="AOS310" s="1"/>
      <c r="AOT310" s="3"/>
      <c r="AOU310" s="4"/>
      <c r="AOV310" s="4"/>
      <c r="AOW310" s="9"/>
      <c r="AOX310" s="1"/>
      <c r="AOY310" s="1"/>
      <c r="AOZ310" s="1"/>
      <c r="APA310" s="2"/>
      <c r="APB310" s="1"/>
      <c r="APC310" s="3"/>
      <c r="APD310" s="4"/>
      <c r="APE310" s="4"/>
      <c r="APF310" s="9"/>
      <c r="APG310" s="1"/>
      <c r="APH310" s="1"/>
      <c r="API310" s="1"/>
      <c r="APJ310" s="2"/>
      <c r="APK310" s="1"/>
      <c r="APL310" s="3"/>
      <c r="APM310" s="4"/>
      <c r="APN310" s="4"/>
      <c r="APO310" s="9"/>
      <c r="APP310" s="1"/>
      <c r="APQ310" s="1"/>
      <c r="APR310" s="1"/>
      <c r="APS310" s="2"/>
      <c r="APT310" s="1"/>
      <c r="APU310" s="3"/>
      <c r="APV310" s="4"/>
      <c r="APW310" s="4"/>
      <c r="APX310" s="9"/>
      <c r="APY310" s="1"/>
      <c r="APZ310" s="1"/>
      <c r="AQA310" s="1"/>
      <c r="AQB310" s="2"/>
      <c r="AQC310" s="1"/>
      <c r="AQD310" s="3"/>
      <c r="AQE310" s="4"/>
      <c r="AQF310" s="4"/>
      <c r="AQG310" s="9"/>
      <c r="AQH310" s="1"/>
      <c r="AQI310" s="1"/>
      <c r="AQJ310" s="1"/>
      <c r="AQK310" s="2"/>
      <c r="AQL310" s="1"/>
      <c r="AQM310" s="3"/>
      <c r="AQN310" s="4"/>
      <c r="AQO310" s="4"/>
      <c r="AQP310" s="9"/>
      <c r="AQQ310" s="1"/>
      <c r="AQR310" s="1"/>
      <c r="AQS310" s="1"/>
      <c r="AQT310" s="2"/>
      <c r="AQU310" s="1"/>
      <c r="AQV310" s="3"/>
      <c r="AQW310" s="4"/>
      <c r="AQX310" s="4"/>
      <c r="AQY310" s="9"/>
      <c r="AQZ310" s="1"/>
      <c r="ARA310" s="1"/>
      <c r="ARB310" s="1"/>
      <c r="ARC310" s="2"/>
      <c r="ARD310" s="1"/>
      <c r="ARE310" s="3"/>
      <c r="ARF310" s="4"/>
      <c r="ARG310" s="4"/>
      <c r="ARH310" s="9"/>
      <c r="ARI310" s="1"/>
      <c r="ARJ310" s="1"/>
      <c r="ARK310" s="1"/>
      <c r="ARL310" s="2"/>
      <c r="ARM310" s="1"/>
      <c r="ARN310" s="3"/>
      <c r="ARO310" s="4"/>
      <c r="ARP310" s="4"/>
      <c r="ARQ310" s="9"/>
      <c r="ARR310" s="1"/>
      <c r="ARS310" s="1"/>
      <c r="ART310" s="1"/>
      <c r="ARU310" s="2"/>
      <c r="ARV310" s="1"/>
      <c r="ARW310" s="3"/>
      <c r="ARX310" s="4"/>
      <c r="ARY310" s="4"/>
      <c r="ARZ310" s="9"/>
      <c r="ASA310" s="1"/>
      <c r="ASB310" s="1"/>
      <c r="ASC310" s="1"/>
      <c r="ASD310" s="2"/>
      <c r="ASE310" s="1"/>
      <c r="ASF310" s="3"/>
      <c r="ASG310" s="4"/>
      <c r="ASH310" s="4"/>
      <c r="ASI310" s="9"/>
      <c r="ASJ310" s="1"/>
      <c r="ASK310" s="1"/>
      <c r="ASL310" s="1"/>
      <c r="ASM310" s="2"/>
      <c r="ASN310" s="1"/>
      <c r="ASO310" s="3"/>
      <c r="ASP310" s="4"/>
      <c r="ASQ310" s="4"/>
      <c r="ASR310" s="9"/>
      <c r="ASS310" s="1"/>
      <c r="AST310" s="1"/>
      <c r="ASU310" s="1"/>
      <c r="ASV310" s="2"/>
      <c r="ASW310" s="1"/>
      <c r="ASX310" s="3"/>
      <c r="ASY310" s="4"/>
      <c r="ASZ310" s="4"/>
      <c r="ATA310" s="9"/>
      <c r="ATB310" s="1"/>
      <c r="ATC310" s="1"/>
      <c r="ATD310" s="1"/>
      <c r="ATE310" s="2"/>
      <c r="ATF310" s="1"/>
      <c r="ATG310" s="3"/>
      <c r="ATH310" s="4"/>
      <c r="ATI310" s="4"/>
      <c r="ATJ310" s="9"/>
      <c r="ATK310" s="1"/>
      <c r="ATL310" s="1"/>
      <c r="ATM310" s="1"/>
      <c r="ATN310" s="2"/>
      <c r="ATO310" s="1"/>
      <c r="ATP310" s="3"/>
      <c r="ATQ310" s="4"/>
      <c r="ATR310" s="4"/>
      <c r="ATS310" s="9"/>
      <c r="ATT310" s="1"/>
      <c r="ATU310" s="1"/>
      <c r="ATV310" s="1"/>
      <c r="ATW310" s="2"/>
      <c r="ATX310" s="1"/>
      <c r="ATY310" s="3"/>
      <c r="ATZ310" s="4"/>
      <c r="AUA310" s="4"/>
      <c r="AUB310" s="9"/>
      <c r="AUC310" s="1"/>
      <c r="AUD310" s="1"/>
      <c r="AUE310" s="1"/>
      <c r="AUF310" s="2"/>
      <c r="AUG310" s="1"/>
      <c r="AUH310" s="3"/>
      <c r="AUI310" s="4"/>
      <c r="AUJ310" s="4"/>
      <c r="AUK310" s="9"/>
      <c r="AUL310" s="1"/>
      <c r="AUM310" s="1"/>
      <c r="AUN310" s="1"/>
      <c r="AUO310" s="2"/>
      <c r="AUP310" s="1"/>
      <c r="AUQ310" s="3"/>
      <c r="AUR310" s="4"/>
      <c r="AUS310" s="4"/>
      <c r="AUT310" s="9"/>
      <c r="AUU310" s="1"/>
      <c r="AUV310" s="1"/>
      <c r="AUW310" s="1"/>
      <c r="AUX310" s="2"/>
      <c r="AUY310" s="1"/>
      <c r="AUZ310" s="3"/>
      <c r="AVA310" s="4"/>
      <c r="AVB310" s="4"/>
      <c r="AVC310" s="9"/>
      <c r="AVD310" s="1"/>
      <c r="AVE310" s="1"/>
      <c r="AVF310" s="1"/>
      <c r="AVG310" s="2"/>
      <c r="AVH310" s="1"/>
      <c r="AVI310" s="3"/>
      <c r="AVJ310" s="4"/>
      <c r="AVK310" s="4"/>
      <c r="AVL310" s="9"/>
      <c r="AVM310" s="1"/>
      <c r="AVN310" s="1"/>
      <c r="AVO310" s="1"/>
      <c r="AVP310" s="2"/>
      <c r="AVQ310" s="1"/>
      <c r="AVR310" s="3"/>
      <c r="AVS310" s="4"/>
      <c r="AVT310" s="4"/>
      <c r="AVU310" s="9"/>
      <c r="AVV310" s="1"/>
      <c r="AVW310" s="1"/>
      <c r="AVX310" s="1"/>
      <c r="AVY310" s="2"/>
      <c r="AVZ310" s="1"/>
      <c r="AWA310" s="3"/>
      <c r="AWB310" s="4"/>
      <c r="AWC310" s="4"/>
      <c r="AWD310" s="9"/>
      <c r="AWE310" s="1"/>
      <c r="AWF310" s="1"/>
      <c r="AWG310" s="1"/>
      <c r="AWH310" s="2"/>
      <c r="AWI310" s="1"/>
      <c r="AWJ310" s="3"/>
      <c r="AWK310" s="4"/>
      <c r="AWL310" s="4"/>
      <c r="AWM310" s="9"/>
      <c r="AWN310" s="1"/>
      <c r="AWO310" s="1"/>
      <c r="AWP310" s="1"/>
      <c r="AWQ310" s="2"/>
      <c r="AWR310" s="1"/>
      <c r="AWS310" s="3"/>
      <c r="AWT310" s="4"/>
      <c r="AWU310" s="4"/>
      <c r="AWV310" s="9"/>
      <c r="AWW310" s="1"/>
      <c r="AWX310" s="1"/>
      <c r="AWY310" s="1"/>
      <c r="AWZ310" s="2"/>
      <c r="AXA310" s="1"/>
      <c r="AXB310" s="3"/>
      <c r="AXC310" s="4"/>
      <c r="AXD310" s="4"/>
      <c r="AXE310" s="9"/>
      <c r="AXF310" s="1"/>
      <c r="AXG310" s="1"/>
      <c r="AXH310" s="1"/>
      <c r="AXI310" s="2"/>
      <c r="AXJ310" s="1"/>
      <c r="AXK310" s="3"/>
      <c r="AXL310" s="4"/>
      <c r="AXM310" s="4"/>
      <c r="AXN310" s="9"/>
      <c r="AXO310" s="1"/>
      <c r="AXP310" s="1"/>
      <c r="AXQ310" s="1"/>
      <c r="AXR310" s="2"/>
      <c r="AXS310" s="1"/>
      <c r="AXT310" s="3"/>
      <c r="AXU310" s="4"/>
      <c r="AXV310" s="4"/>
      <c r="AXW310" s="9"/>
      <c r="AXX310" s="1"/>
      <c r="AXY310" s="1"/>
      <c r="AXZ310" s="1"/>
      <c r="AYA310" s="2"/>
      <c r="AYB310" s="1"/>
      <c r="AYC310" s="3"/>
      <c r="AYD310" s="4"/>
      <c r="AYE310" s="4"/>
      <c r="AYF310" s="9"/>
      <c r="AYG310" s="1"/>
      <c r="AYH310" s="1"/>
      <c r="AYI310" s="1"/>
      <c r="AYJ310" s="2"/>
      <c r="AYK310" s="1"/>
      <c r="AYL310" s="3"/>
      <c r="AYM310" s="4"/>
      <c r="AYN310" s="4"/>
      <c r="AYO310" s="9"/>
      <c r="AYP310" s="1"/>
      <c r="AYQ310" s="1"/>
      <c r="AYR310" s="1"/>
      <c r="AYS310" s="2"/>
      <c r="AYT310" s="1"/>
      <c r="AYU310" s="3"/>
      <c r="AYV310" s="4"/>
      <c r="AYW310" s="4"/>
      <c r="AYX310" s="9"/>
      <c r="AYY310" s="1"/>
      <c r="AYZ310" s="1"/>
      <c r="AZA310" s="1"/>
      <c r="AZB310" s="2"/>
      <c r="AZC310" s="1"/>
      <c r="AZD310" s="3"/>
      <c r="AZE310" s="4"/>
      <c r="AZF310" s="4"/>
      <c r="AZG310" s="9"/>
      <c r="AZH310" s="1"/>
      <c r="AZI310" s="1"/>
      <c r="AZJ310" s="1"/>
      <c r="AZK310" s="2"/>
      <c r="AZL310" s="1"/>
      <c r="AZM310" s="3"/>
      <c r="AZN310" s="4"/>
      <c r="AZO310" s="4"/>
      <c r="AZP310" s="9"/>
      <c r="AZQ310" s="1"/>
      <c r="AZR310" s="1"/>
      <c r="AZS310" s="1"/>
      <c r="AZT310" s="2"/>
      <c r="AZU310" s="1"/>
      <c r="AZV310" s="3"/>
      <c r="AZW310" s="4"/>
      <c r="AZX310" s="4"/>
      <c r="AZY310" s="9"/>
      <c r="AZZ310" s="1"/>
      <c r="BAA310" s="1"/>
      <c r="BAB310" s="1"/>
      <c r="BAC310" s="2"/>
      <c r="BAD310" s="1"/>
      <c r="BAE310" s="3"/>
      <c r="BAF310" s="4"/>
      <c r="BAG310" s="4"/>
      <c r="BAH310" s="9"/>
      <c r="BAI310" s="1"/>
      <c r="BAJ310" s="1"/>
      <c r="BAK310" s="1"/>
      <c r="BAL310" s="2"/>
      <c r="BAM310" s="1"/>
      <c r="BAN310" s="3"/>
      <c r="BAO310" s="4"/>
      <c r="BAP310" s="4"/>
      <c r="BAQ310" s="9"/>
      <c r="BAR310" s="1"/>
      <c r="BAS310" s="1"/>
      <c r="BAT310" s="1"/>
      <c r="BAU310" s="2"/>
      <c r="BAV310" s="1"/>
      <c r="BAW310" s="3"/>
      <c r="BAX310" s="4"/>
      <c r="BAY310" s="4"/>
      <c r="BAZ310" s="9"/>
      <c r="BBA310" s="1"/>
      <c r="BBB310" s="1"/>
      <c r="BBC310" s="1"/>
      <c r="BBD310" s="2"/>
      <c r="BBE310" s="1"/>
      <c r="BBF310" s="3"/>
      <c r="BBG310" s="4"/>
      <c r="BBH310" s="4"/>
      <c r="BBI310" s="9"/>
      <c r="BBJ310" s="1"/>
      <c r="BBK310" s="1"/>
      <c r="BBL310" s="1"/>
      <c r="BBM310" s="2"/>
      <c r="BBN310" s="1"/>
      <c r="BBO310" s="3"/>
      <c r="BBP310" s="4"/>
      <c r="BBQ310" s="4"/>
      <c r="BBR310" s="9"/>
      <c r="BBS310" s="1"/>
      <c r="BBT310" s="1"/>
      <c r="BBU310" s="1"/>
      <c r="BBV310" s="2"/>
      <c r="BBW310" s="1"/>
      <c r="BBX310" s="3"/>
      <c r="BBY310" s="4"/>
      <c r="BBZ310" s="4"/>
      <c r="BCA310" s="9"/>
      <c r="BCB310" s="1"/>
      <c r="BCC310" s="1"/>
      <c r="BCD310" s="1"/>
      <c r="BCE310" s="2"/>
      <c r="BCF310" s="1"/>
      <c r="BCG310" s="3"/>
      <c r="BCH310" s="4"/>
      <c r="BCI310" s="4"/>
      <c r="BCJ310" s="9"/>
      <c r="BCK310" s="1"/>
      <c r="BCL310" s="1"/>
      <c r="BCM310" s="1"/>
      <c r="BCN310" s="2"/>
      <c r="BCO310" s="1"/>
      <c r="BCP310" s="3"/>
      <c r="BCQ310" s="4"/>
      <c r="BCR310" s="4"/>
      <c r="BCS310" s="9"/>
      <c r="BCT310" s="1"/>
      <c r="BCU310" s="1"/>
      <c r="BCV310" s="1"/>
      <c r="BCW310" s="2"/>
      <c r="BCX310" s="1"/>
      <c r="BCY310" s="3"/>
      <c r="BCZ310" s="4"/>
      <c r="BDA310" s="4"/>
      <c r="BDB310" s="9"/>
      <c r="BDC310" s="1"/>
      <c r="BDD310" s="1"/>
      <c r="BDE310" s="1"/>
      <c r="BDF310" s="2"/>
      <c r="BDG310" s="1"/>
      <c r="BDH310" s="3"/>
      <c r="BDI310" s="4"/>
      <c r="BDJ310" s="4"/>
      <c r="BDK310" s="9"/>
      <c r="BDL310" s="1"/>
      <c r="BDM310" s="1"/>
      <c r="BDN310" s="1"/>
      <c r="BDO310" s="2"/>
      <c r="BDP310" s="1"/>
      <c r="BDQ310" s="3"/>
      <c r="BDR310" s="4"/>
      <c r="BDS310" s="4"/>
      <c r="BDT310" s="9"/>
      <c r="BDU310" s="1"/>
      <c r="BDV310" s="1"/>
      <c r="BDW310" s="1"/>
      <c r="BDX310" s="2"/>
      <c r="BDY310" s="1"/>
      <c r="BDZ310" s="3"/>
      <c r="BEA310" s="4"/>
      <c r="BEB310" s="4"/>
      <c r="BEC310" s="9"/>
      <c r="BED310" s="1"/>
      <c r="BEE310" s="1"/>
      <c r="BEF310" s="1"/>
      <c r="BEG310" s="2"/>
      <c r="BEH310" s="1"/>
      <c r="BEI310" s="3"/>
      <c r="BEJ310" s="4"/>
      <c r="BEK310" s="4"/>
      <c r="BEL310" s="9"/>
      <c r="BEM310" s="1"/>
      <c r="BEN310" s="1"/>
      <c r="BEO310" s="1"/>
      <c r="BEP310" s="2"/>
      <c r="BEQ310" s="1"/>
      <c r="BER310" s="3"/>
      <c r="BES310" s="4"/>
      <c r="BET310" s="4"/>
      <c r="BEU310" s="9"/>
      <c r="BEV310" s="1"/>
      <c r="BEW310" s="1"/>
      <c r="BEX310" s="1"/>
      <c r="BEY310" s="2"/>
      <c r="BEZ310" s="1"/>
      <c r="BFA310" s="3"/>
      <c r="BFB310" s="4"/>
      <c r="BFC310" s="4"/>
      <c r="BFD310" s="9"/>
      <c r="BFE310" s="1"/>
      <c r="BFF310" s="1"/>
      <c r="BFG310" s="1"/>
      <c r="BFH310" s="2"/>
      <c r="BFI310" s="1"/>
      <c r="BFJ310" s="3"/>
      <c r="BFK310" s="4"/>
      <c r="BFL310" s="4"/>
      <c r="BFM310" s="9"/>
      <c r="BFN310" s="1"/>
      <c r="BFO310" s="1"/>
      <c r="BFP310" s="1"/>
      <c r="BFQ310" s="2"/>
      <c r="BFR310" s="1"/>
      <c r="BFS310" s="3"/>
      <c r="BFT310" s="4"/>
      <c r="BFU310" s="4"/>
      <c r="BFV310" s="9"/>
      <c r="BFW310" s="1"/>
      <c r="BFX310" s="1"/>
      <c r="BFY310" s="1"/>
      <c r="BFZ310" s="2"/>
      <c r="BGA310" s="1"/>
      <c r="BGB310" s="3"/>
      <c r="BGC310" s="4"/>
      <c r="BGD310" s="4"/>
      <c r="BGE310" s="9"/>
      <c r="BGF310" s="1"/>
      <c r="BGG310" s="1"/>
      <c r="BGH310" s="1"/>
      <c r="BGI310" s="2"/>
      <c r="BGJ310" s="1"/>
      <c r="BGK310" s="3"/>
      <c r="BGL310" s="4"/>
      <c r="BGM310" s="4"/>
      <c r="BGN310" s="9"/>
      <c r="BGO310" s="1"/>
      <c r="BGP310" s="1"/>
      <c r="BGQ310" s="1"/>
      <c r="BGR310" s="2"/>
      <c r="BGS310" s="1"/>
      <c r="BGT310" s="3"/>
      <c r="BGU310" s="4"/>
      <c r="BGV310" s="4"/>
      <c r="BGW310" s="9"/>
      <c r="BGX310" s="1"/>
      <c r="BGY310" s="1"/>
      <c r="BGZ310" s="1"/>
      <c r="BHA310" s="2"/>
      <c r="BHB310" s="1"/>
      <c r="BHC310" s="3"/>
      <c r="BHD310" s="4"/>
      <c r="BHE310" s="4"/>
      <c r="BHF310" s="9"/>
      <c r="BHG310" s="1"/>
      <c r="BHH310" s="1"/>
      <c r="BHI310" s="1"/>
      <c r="BHJ310" s="2"/>
      <c r="BHK310" s="1"/>
      <c r="BHL310" s="3"/>
      <c r="BHM310" s="4"/>
      <c r="BHN310" s="4"/>
      <c r="BHO310" s="9"/>
      <c r="BHP310" s="1"/>
      <c r="BHQ310" s="1"/>
      <c r="BHR310" s="1"/>
      <c r="BHS310" s="2"/>
      <c r="BHT310" s="1"/>
      <c r="BHU310" s="3"/>
      <c r="BHV310" s="4"/>
      <c r="BHW310" s="4"/>
      <c r="BHX310" s="9"/>
      <c r="BHY310" s="1"/>
      <c r="BHZ310" s="1"/>
      <c r="BIA310" s="1"/>
      <c r="BIB310" s="2"/>
      <c r="BIC310" s="1"/>
      <c r="BID310" s="3"/>
      <c r="BIE310" s="4"/>
      <c r="BIF310" s="4"/>
      <c r="BIG310" s="9"/>
      <c r="BIH310" s="1"/>
      <c r="BII310" s="1"/>
      <c r="BIJ310" s="1"/>
      <c r="BIK310" s="2"/>
      <c r="BIL310" s="1"/>
      <c r="BIM310" s="3"/>
      <c r="BIN310" s="4"/>
      <c r="BIO310" s="4"/>
      <c r="BIP310" s="9"/>
      <c r="BIQ310" s="1"/>
      <c r="BIR310" s="1"/>
      <c r="BIS310" s="1"/>
      <c r="BIT310" s="2"/>
      <c r="BIU310" s="1"/>
      <c r="BIV310" s="3"/>
      <c r="BIW310" s="4"/>
      <c r="BIX310" s="4"/>
      <c r="BIY310" s="9"/>
      <c r="BIZ310" s="1"/>
      <c r="BJA310" s="1"/>
      <c r="BJB310" s="1"/>
      <c r="BJC310" s="2"/>
      <c r="BJD310" s="1"/>
      <c r="BJE310" s="3"/>
      <c r="BJF310" s="4"/>
      <c r="BJG310" s="4"/>
      <c r="BJH310" s="9"/>
      <c r="BJI310" s="1"/>
      <c r="BJJ310" s="1"/>
      <c r="BJK310" s="1"/>
      <c r="BJL310" s="2"/>
      <c r="BJM310" s="1"/>
      <c r="BJN310" s="3"/>
      <c r="BJO310" s="4"/>
      <c r="BJP310" s="4"/>
      <c r="BJQ310" s="9"/>
      <c r="BJR310" s="1"/>
      <c r="BJS310" s="1"/>
      <c r="BJT310" s="1"/>
      <c r="BJU310" s="2"/>
      <c r="BJV310" s="1"/>
      <c r="BJW310" s="3"/>
      <c r="BJX310" s="4"/>
      <c r="BJY310" s="4"/>
      <c r="BJZ310" s="9"/>
      <c r="BKA310" s="1"/>
      <c r="BKB310" s="1"/>
      <c r="BKC310" s="1"/>
      <c r="BKD310" s="2"/>
      <c r="BKE310" s="1"/>
      <c r="BKF310" s="3"/>
      <c r="BKG310" s="4"/>
      <c r="BKH310" s="4"/>
      <c r="BKI310" s="9"/>
      <c r="BKJ310" s="1"/>
      <c r="BKK310" s="1"/>
      <c r="BKL310" s="1"/>
      <c r="BKM310" s="2"/>
      <c r="BKN310" s="1"/>
      <c r="BKO310" s="3"/>
      <c r="BKP310" s="4"/>
      <c r="BKQ310" s="4"/>
      <c r="BKR310" s="9"/>
      <c r="BKS310" s="1"/>
      <c r="BKT310" s="1"/>
      <c r="BKU310" s="1"/>
      <c r="BKV310" s="2"/>
      <c r="BKW310" s="1"/>
      <c r="BKX310" s="3"/>
      <c r="BKY310" s="4"/>
      <c r="BKZ310" s="4"/>
      <c r="BLA310" s="9"/>
      <c r="BLB310" s="1"/>
      <c r="BLC310" s="1"/>
      <c r="BLD310" s="1"/>
      <c r="BLE310" s="2"/>
      <c r="BLF310" s="1"/>
      <c r="BLG310" s="3"/>
      <c r="BLH310" s="4"/>
      <c r="BLI310" s="4"/>
      <c r="BLJ310" s="9"/>
      <c r="BLK310" s="1"/>
      <c r="BLL310" s="1"/>
      <c r="BLM310" s="1"/>
      <c r="BLN310" s="2"/>
      <c r="BLO310" s="1"/>
      <c r="BLP310" s="3"/>
      <c r="BLQ310" s="4"/>
      <c r="BLR310" s="4"/>
      <c r="BLS310" s="9"/>
      <c r="BLT310" s="1"/>
      <c r="BLU310" s="1"/>
      <c r="BLV310" s="1"/>
      <c r="BLW310" s="2"/>
      <c r="BLX310" s="1"/>
      <c r="BLY310" s="3"/>
      <c r="BLZ310" s="4"/>
      <c r="BMA310" s="4"/>
      <c r="BMB310" s="9"/>
      <c r="BMC310" s="1"/>
      <c r="BMD310" s="1"/>
      <c r="BME310" s="1"/>
      <c r="BMF310" s="2"/>
      <c r="BMG310" s="1"/>
      <c r="BMH310" s="3"/>
      <c r="BMI310" s="4"/>
      <c r="BMJ310" s="4"/>
      <c r="BMK310" s="9"/>
      <c r="BML310" s="1"/>
      <c r="BMM310" s="1"/>
      <c r="BMN310" s="1"/>
      <c r="BMO310" s="2"/>
      <c r="BMP310" s="1"/>
      <c r="BMQ310" s="3"/>
      <c r="BMR310" s="4"/>
      <c r="BMS310" s="4"/>
      <c r="BMT310" s="9"/>
      <c r="BMU310" s="1"/>
      <c r="BMV310" s="1"/>
      <c r="BMW310" s="1"/>
      <c r="BMX310" s="2"/>
      <c r="BMY310" s="1"/>
      <c r="BMZ310" s="3"/>
      <c r="BNA310" s="4"/>
      <c r="BNB310" s="4"/>
      <c r="BNC310" s="9"/>
      <c r="BND310" s="1"/>
      <c r="BNE310" s="1"/>
      <c r="BNF310" s="1"/>
      <c r="BNG310" s="2"/>
      <c r="BNH310" s="1"/>
      <c r="BNI310" s="3"/>
      <c r="BNJ310" s="4"/>
      <c r="BNK310" s="4"/>
      <c r="BNL310" s="9"/>
      <c r="BNM310" s="1"/>
      <c r="BNN310" s="1"/>
      <c r="BNO310" s="1"/>
      <c r="BNP310" s="2"/>
      <c r="BNQ310" s="1"/>
      <c r="BNR310" s="3"/>
      <c r="BNS310" s="4"/>
      <c r="BNT310" s="4"/>
      <c r="BNU310" s="9"/>
      <c r="BNV310" s="1"/>
      <c r="BNW310" s="1"/>
      <c r="BNX310" s="1"/>
      <c r="BNY310" s="2"/>
      <c r="BNZ310" s="1"/>
      <c r="BOA310" s="3"/>
      <c r="BOB310" s="4"/>
      <c r="BOC310" s="4"/>
      <c r="BOD310" s="9"/>
      <c r="BOE310" s="1"/>
      <c r="BOF310" s="1"/>
      <c r="BOG310" s="1"/>
      <c r="BOH310" s="2"/>
      <c r="BOI310" s="1"/>
      <c r="BOJ310" s="3"/>
      <c r="BOK310" s="4"/>
      <c r="BOL310" s="4"/>
      <c r="BOM310" s="9"/>
      <c r="BON310" s="1"/>
      <c r="BOO310" s="1"/>
      <c r="BOP310" s="1"/>
      <c r="BOQ310" s="2"/>
      <c r="BOR310" s="1"/>
      <c r="BOS310" s="3"/>
      <c r="BOT310" s="4"/>
      <c r="BOU310" s="4"/>
      <c r="BOV310" s="9"/>
      <c r="BOW310" s="1"/>
      <c r="BOX310" s="1"/>
      <c r="BOY310" s="1"/>
      <c r="BOZ310" s="2"/>
      <c r="BPA310" s="1"/>
      <c r="BPB310" s="3"/>
      <c r="BPC310" s="4"/>
      <c r="BPD310" s="4"/>
      <c r="BPE310" s="9"/>
      <c r="BPF310" s="1"/>
      <c r="BPG310" s="1"/>
      <c r="BPH310" s="1"/>
      <c r="BPI310" s="2"/>
      <c r="BPJ310" s="1"/>
      <c r="BPK310" s="3"/>
      <c r="BPL310" s="4"/>
      <c r="BPM310" s="4"/>
      <c r="BPN310" s="9"/>
      <c r="BPO310" s="1"/>
      <c r="BPP310" s="1"/>
      <c r="BPQ310" s="1"/>
      <c r="BPR310" s="2"/>
      <c r="BPS310" s="1"/>
      <c r="BPT310" s="3"/>
      <c r="BPU310" s="4"/>
      <c r="BPV310" s="4"/>
      <c r="BPW310" s="9"/>
      <c r="BPX310" s="1"/>
      <c r="BPY310" s="1"/>
      <c r="BPZ310" s="1"/>
      <c r="BQA310" s="2"/>
      <c r="BQB310" s="1"/>
      <c r="BQC310" s="3"/>
      <c r="BQD310" s="4"/>
      <c r="BQE310" s="4"/>
      <c r="BQF310" s="9"/>
      <c r="BQG310" s="1"/>
      <c r="BQH310" s="1"/>
      <c r="BQI310" s="1"/>
      <c r="BQJ310" s="2"/>
      <c r="BQK310" s="1"/>
      <c r="BQL310" s="3"/>
      <c r="BQM310" s="4"/>
      <c r="BQN310" s="4"/>
      <c r="BQO310" s="9"/>
      <c r="BQP310" s="1"/>
      <c r="BQQ310" s="1"/>
      <c r="BQR310" s="1"/>
      <c r="BQS310" s="2"/>
      <c r="BQT310" s="1"/>
      <c r="BQU310" s="3"/>
      <c r="BQV310" s="4"/>
      <c r="BQW310" s="4"/>
      <c r="BQX310" s="9"/>
      <c r="BQY310" s="1"/>
      <c r="BQZ310" s="1"/>
      <c r="BRA310" s="1"/>
      <c r="BRB310" s="2"/>
      <c r="BRC310" s="1"/>
      <c r="BRD310" s="3"/>
      <c r="BRE310" s="4"/>
      <c r="BRF310" s="4"/>
      <c r="BRG310" s="9"/>
      <c r="BRH310" s="1"/>
      <c r="BRI310" s="1"/>
      <c r="BRJ310" s="1"/>
      <c r="BRK310" s="2"/>
      <c r="BRL310" s="1"/>
      <c r="BRM310" s="3"/>
      <c r="BRN310" s="4"/>
      <c r="BRO310" s="4"/>
      <c r="BRP310" s="9"/>
      <c r="BRQ310" s="1"/>
      <c r="BRR310" s="1"/>
      <c r="BRS310" s="1"/>
      <c r="BRT310" s="2"/>
      <c r="BRU310" s="1"/>
      <c r="BRV310" s="3"/>
      <c r="BRW310" s="4"/>
      <c r="BRX310" s="4"/>
      <c r="BRY310" s="9"/>
      <c r="BRZ310" s="1"/>
      <c r="BSA310" s="1"/>
      <c r="BSB310" s="1"/>
      <c r="BSC310" s="2"/>
      <c r="BSD310" s="1"/>
      <c r="BSE310" s="3"/>
      <c r="BSF310" s="4"/>
      <c r="BSG310" s="4"/>
      <c r="BSH310" s="9"/>
      <c r="BSI310" s="1"/>
      <c r="BSJ310" s="1"/>
      <c r="BSK310" s="1"/>
      <c r="BSL310" s="2"/>
      <c r="BSM310" s="1"/>
      <c r="BSN310" s="3"/>
      <c r="BSO310" s="4"/>
      <c r="BSP310" s="4"/>
      <c r="BSQ310" s="9"/>
      <c r="BSR310" s="1"/>
      <c r="BSS310" s="1"/>
      <c r="BST310" s="1"/>
      <c r="BSU310" s="2"/>
      <c r="BSV310" s="1"/>
      <c r="BSW310" s="3"/>
      <c r="BSX310" s="4"/>
      <c r="BSY310" s="4"/>
      <c r="BSZ310" s="9"/>
      <c r="BTA310" s="1"/>
      <c r="BTB310" s="1"/>
      <c r="BTC310" s="1"/>
      <c r="BTD310" s="2"/>
      <c r="BTE310" s="1"/>
      <c r="BTF310" s="3"/>
      <c r="BTG310" s="4"/>
      <c r="BTH310" s="4"/>
      <c r="BTI310" s="9"/>
      <c r="BTJ310" s="1"/>
      <c r="BTK310" s="1"/>
      <c r="BTL310" s="1"/>
      <c r="BTM310" s="2"/>
      <c r="BTN310" s="1"/>
      <c r="BTO310" s="3"/>
      <c r="BTP310" s="4"/>
      <c r="BTQ310" s="4"/>
      <c r="BTR310" s="9"/>
      <c r="BTS310" s="1"/>
      <c r="BTT310" s="1"/>
      <c r="BTU310" s="1"/>
      <c r="BTV310" s="2"/>
      <c r="BTW310" s="1"/>
      <c r="BTX310" s="3"/>
      <c r="BTY310" s="4"/>
      <c r="BTZ310" s="4"/>
      <c r="BUA310" s="9"/>
      <c r="BUB310" s="1"/>
      <c r="BUC310" s="1"/>
      <c r="BUD310" s="1"/>
      <c r="BUE310" s="2"/>
      <c r="BUF310" s="1"/>
      <c r="BUG310" s="3"/>
      <c r="BUH310" s="4"/>
      <c r="BUI310" s="4"/>
      <c r="BUJ310" s="9"/>
      <c r="BUK310" s="1"/>
      <c r="BUL310" s="1"/>
      <c r="BUM310" s="1"/>
      <c r="BUN310" s="2"/>
      <c r="BUO310" s="1"/>
      <c r="BUP310" s="3"/>
      <c r="BUQ310" s="4"/>
      <c r="BUR310" s="4"/>
      <c r="BUS310" s="9"/>
      <c r="BUT310" s="1"/>
      <c r="BUU310" s="1"/>
      <c r="BUV310" s="1"/>
      <c r="BUW310" s="2"/>
      <c r="BUX310" s="1"/>
      <c r="BUY310" s="3"/>
      <c r="BUZ310" s="4"/>
      <c r="BVA310" s="4"/>
      <c r="BVB310" s="9"/>
      <c r="BVC310" s="1"/>
      <c r="BVD310" s="1"/>
      <c r="BVE310" s="1"/>
      <c r="BVF310" s="2"/>
      <c r="BVG310" s="1"/>
      <c r="BVH310" s="3"/>
      <c r="BVI310" s="4"/>
      <c r="BVJ310" s="4"/>
      <c r="BVK310" s="9"/>
      <c r="BVL310" s="1"/>
      <c r="BVM310" s="1"/>
      <c r="BVN310" s="1"/>
      <c r="BVO310" s="2"/>
      <c r="BVP310" s="1"/>
      <c r="BVQ310" s="3"/>
      <c r="BVR310" s="4"/>
      <c r="BVS310" s="4"/>
      <c r="BVT310" s="9"/>
      <c r="BVU310" s="1"/>
      <c r="BVV310" s="1"/>
      <c r="BVW310" s="1"/>
      <c r="BVX310" s="2"/>
      <c r="BVY310" s="1"/>
      <c r="BVZ310" s="3"/>
      <c r="BWA310" s="4"/>
      <c r="BWB310" s="4"/>
      <c r="BWC310" s="9"/>
      <c r="BWD310" s="1"/>
      <c r="BWE310" s="1"/>
      <c r="BWF310" s="1"/>
      <c r="BWG310" s="2"/>
      <c r="BWH310" s="1"/>
      <c r="BWI310" s="3"/>
      <c r="BWJ310" s="4"/>
      <c r="BWK310" s="4"/>
      <c r="BWL310" s="9"/>
      <c r="BWM310" s="1"/>
      <c r="BWN310" s="1"/>
      <c r="BWO310" s="1"/>
      <c r="BWP310" s="2"/>
      <c r="BWQ310" s="1"/>
      <c r="BWR310" s="3"/>
      <c r="BWS310" s="4"/>
      <c r="BWT310" s="4"/>
      <c r="BWU310" s="9"/>
      <c r="BWV310" s="1"/>
      <c r="BWW310" s="1"/>
      <c r="BWX310" s="1"/>
      <c r="BWY310" s="2"/>
      <c r="BWZ310" s="1"/>
      <c r="BXA310" s="3"/>
      <c r="BXB310" s="4"/>
      <c r="BXC310" s="4"/>
      <c r="BXD310" s="9"/>
      <c r="BXE310" s="1"/>
      <c r="BXF310" s="1"/>
      <c r="BXG310" s="1"/>
      <c r="BXH310" s="2"/>
      <c r="BXI310" s="1"/>
      <c r="BXJ310" s="3"/>
      <c r="BXK310" s="4"/>
      <c r="BXL310" s="4"/>
      <c r="BXM310" s="9"/>
      <c r="BXN310" s="1"/>
      <c r="BXO310" s="1"/>
      <c r="BXP310" s="1"/>
      <c r="BXQ310" s="2"/>
      <c r="BXR310" s="1"/>
      <c r="BXS310" s="3"/>
      <c r="BXT310" s="4"/>
      <c r="BXU310" s="4"/>
      <c r="BXV310" s="9"/>
      <c r="BXW310" s="1"/>
      <c r="BXX310" s="1"/>
      <c r="BXY310" s="1"/>
      <c r="BXZ310" s="2"/>
      <c r="BYA310" s="1"/>
      <c r="BYB310" s="3"/>
      <c r="BYC310" s="4"/>
      <c r="BYD310" s="4"/>
      <c r="BYE310" s="9"/>
      <c r="BYF310" s="1"/>
      <c r="BYG310" s="1"/>
      <c r="BYH310" s="1"/>
      <c r="BYI310" s="2"/>
      <c r="BYJ310" s="1"/>
      <c r="BYK310" s="3"/>
      <c r="BYL310" s="4"/>
      <c r="BYM310" s="4"/>
      <c r="BYN310" s="9"/>
      <c r="BYO310" s="1"/>
      <c r="BYP310" s="1"/>
      <c r="BYQ310" s="1"/>
      <c r="BYR310" s="2"/>
      <c r="BYS310" s="1"/>
      <c r="BYT310" s="3"/>
      <c r="BYU310" s="4"/>
      <c r="BYV310" s="4"/>
      <c r="BYW310" s="9"/>
      <c r="BYX310" s="1"/>
      <c r="BYY310" s="1"/>
      <c r="BYZ310" s="1"/>
      <c r="BZA310" s="2"/>
      <c r="BZB310" s="1"/>
      <c r="BZC310" s="3"/>
      <c r="BZD310" s="4"/>
      <c r="BZE310" s="4"/>
      <c r="BZF310" s="9"/>
      <c r="BZG310" s="1"/>
      <c r="BZH310" s="1"/>
      <c r="BZI310" s="1"/>
      <c r="BZJ310" s="2"/>
      <c r="BZK310" s="1"/>
      <c r="BZL310" s="3"/>
      <c r="BZM310" s="4"/>
      <c r="BZN310" s="4"/>
      <c r="BZO310" s="9"/>
      <c r="BZP310" s="1"/>
      <c r="BZQ310" s="1"/>
      <c r="BZR310" s="1"/>
      <c r="BZS310" s="2"/>
      <c r="BZT310" s="1"/>
      <c r="BZU310" s="3"/>
      <c r="BZV310" s="4"/>
      <c r="BZW310" s="4"/>
      <c r="BZX310" s="9"/>
      <c r="BZY310" s="1"/>
      <c r="BZZ310" s="1"/>
      <c r="CAA310" s="1"/>
      <c r="CAB310" s="2"/>
      <c r="CAC310" s="1"/>
      <c r="CAD310" s="3"/>
      <c r="CAE310" s="4"/>
      <c r="CAF310" s="4"/>
      <c r="CAG310" s="9"/>
      <c r="CAH310" s="1"/>
      <c r="CAI310" s="1"/>
      <c r="CAJ310" s="1"/>
      <c r="CAK310" s="2"/>
      <c r="CAL310" s="1"/>
      <c r="CAM310" s="3"/>
      <c r="CAN310" s="4"/>
      <c r="CAO310" s="4"/>
      <c r="CAP310" s="9"/>
      <c r="CAQ310" s="1"/>
      <c r="CAR310" s="1"/>
      <c r="CAS310" s="1"/>
      <c r="CAT310" s="2"/>
      <c r="CAU310" s="1"/>
      <c r="CAV310" s="3"/>
      <c r="CAW310" s="4"/>
      <c r="CAX310" s="4"/>
      <c r="CAY310" s="9"/>
      <c r="CAZ310" s="1"/>
      <c r="CBA310" s="1"/>
      <c r="CBB310" s="1"/>
      <c r="CBC310" s="2"/>
      <c r="CBD310" s="1"/>
      <c r="CBE310" s="3"/>
      <c r="CBF310" s="4"/>
      <c r="CBG310" s="4"/>
      <c r="CBH310" s="9"/>
      <c r="CBI310" s="1"/>
      <c r="CBJ310" s="1"/>
      <c r="CBK310" s="1"/>
      <c r="CBL310" s="2"/>
      <c r="CBM310" s="1"/>
      <c r="CBN310" s="3"/>
      <c r="CBO310" s="4"/>
      <c r="CBP310" s="4"/>
      <c r="CBQ310" s="9"/>
      <c r="CBR310" s="1"/>
      <c r="CBS310" s="1"/>
      <c r="CBT310" s="1"/>
      <c r="CBU310" s="2"/>
      <c r="CBV310" s="1"/>
      <c r="CBW310" s="3"/>
      <c r="CBX310" s="4"/>
      <c r="CBY310" s="4"/>
      <c r="CBZ310" s="9"/>
      <c r="CCA310" s="1"/>
      <c r="CCB310" s="1"/>
      <c r="CCC310" s="1"/>
      <c r="CCD310" s="2"/>
      <c r="CCE310" s="1"/>
      <c r="CCF310" s="3"/>
      <c r="CCG310" s="4"/>
      <c r="CCH310" s="4"/>
      <c r="CCI310" s="9"/>
      <c r="CCJ310" s="1"/>
      <c r="CCK310" s="1"/>
      <c r="CCL310" s="1"/>
      <c r="CCM310" s="2"/>
      <c r="CCN310" s="1"/>
      <c r="CCO310" s="3"/>
      <c r="CCP310" s="4"/>
      <c r="CCQ310" s="4"/>
      <c r="CCR310" s="9"/>
      <c r="CCS310" s="1"/>
      <c r="CCT310" s="1"/>
      <c r="CCU310" s="1"/>
      <c r="CCV310" s="2"/>
      <c r="CCW310" s="1"/>
      <c r="CCX310" s="3"/>
      <c r="CCY310" s="4"/>
      <c r="CCZ310" s="4"/>
      <c r="CDA310" s="9"/>
      <c r="CDB310" s="1"/>
      <c r="CDC310" s="1"/>
      <c r="CDD310" s="1"/>
      <c r="CDE310" s="2"/>
      <c r="CDF310" s="1"/>
      <c r="CDG310" s="3"/>
      <c r="CDH310" s="4"/>
      <c r="CDI310" s="4"/>
      <c r="CDJ310" s="9"/>
      <c r="CDK310" s="1"/>
      <c r="CDL310" s="1"/>
      <c r="CDM310" s="1"/>
      <c r="CDN310" s="2"/>
      <c r="CDO310" s="1"/>
      <c r="CDP310" s="3"/>
      <c r="CDQ310" s="4"/>
      <c r="CDR310" s="4"/>
      <c r="CDS310" s="9"/>
      <c r="CDT310" s="1"/>
      <c r="CDU310" s="1"/>
      <c r="CDV310" s="1"/>
      <c r="CDW310" s="2"/>
      <c r="CDX310" s="1"/>
      <c r="CDY310" s="3"/>
      <c r="CDZ310" s="4"/>
      <c r="CEA310" s="4"/>
      <c r="CEB310" s="9"/>
      <c r="CEC310" s="1"/>
      <c r="CED310" s="1"/>
      <c r="CEE310" s="1"/>
      <c r="CEF310" s="2"/>
      <c r="CEG310" s="1"/>
      <c r="CEH310" s="3"/>
      <c r="CEI310" s="4"/>
      <c r="CEJ310" s="4"/>
      <c r="CEK310" s="9"/>
      <c r="CEL310" s="1"/>
      <c r="CEM310" s="1"/>
      <c r="CEN310" s="1"/>
      <c r="CEO310" s="2"/>
      <c r="CEP310" s="1"/>
      <c r="CEQ310" s="3"/>
      <c r="CER310" s="4"/>
      <c r="CES310" s="4"/>
      <c r="CET310" s="9"/>
      <c r="CEU310" s="1"/>
      <c r="CEV310" s="1"/>
      <c r="CEW310" s="1"/>
      <c r="CEX310" s="2"/>
      <c r="CEY310" s="1"/>
      <c r="CEZ310" s="3"/>
      <c r="CFA310" s="4"/>
      <c r="CFB310" s="4"/>
      <c r="CFC310" s="9"/>
      <c r="CFD310" s="1"/>
      <c r="CFE310" s="1"/>
      <c r="CFF310" s="1"/>
      <c r="CFG310" s="2"/>
      <c r="CFH310" s="1"/>
      <c r="CFI310" s="3"/>
      <c r="CFJ310" s="4"/>
      <c r="CFK310" s="4"/>
      <c r="CFL310" s="9"/>
      <c r="CFM310" s="1"/>
      <c r="CFN310" s="1"/>
      <c r="CFO310" s="1"/>
      <c r="CFP310" s="2"/>
      <c r="CFQ310" s="1"/>
      <c r="CFR310" s="3"/>
      <c r="CFS310" s="4"/>
      <c r="CFT310" s="4"/>
      <c r="CFU310" s="9"/>
      <c r="CFV310" s="1"/>
      <c r="CFW310" s="1"/>
      <c r="CFX310" s="1"/>
      <c r="CFY310" s="2"/>
      <c r="CFZ310" s="1"/>
      <c r="CGA310" s="3"/>
      <c r="CGB310" s="4"/>
      <c r="CGC310" s="4"/>
      <c r="CGD310" s="9"/>
      <c r="CGE310" s="1"/>
      <c r="CGF310" s="1"/>
      <c r="CGG310" s="1"/>
      <c r="CGH310" s="2"/>
      <c r="CGI310" s="1"/>
      <c r="CGJ310" s="3"/>
      <c r="CGK310" s="4"/>
      <c r="CGL310" s="4"/>
      <c r="CGM310" s="9"/>
      <c r="CGN310" s="1"/>
      <c r="CGO310" s="1"/>
      <c r="CGP310" s="1"/>
      <c r="CGQ310" s="2"/>
      <c r="CGR310" s="1"/>
      <c r="CGS310" s="3"/>
      <c r="CGT310" s="4"/>
      <c r="CGU310" s="4"/>
      <c r="CGV310" s="9"/>
      <c r="CGW310" s="1"/>
      <c r="CGX310" s="1"/>
      <c r="CGY310" s="1"/>
      <c r="CGZ310" s="2"/>
      <c r="CHA310" s="1"/>
      <c r="CHB310" s="3"/>
      <c r="CHC310" s="4"/>
      <c r="CHD310" s="4"/>
      <c r="CHE310" s="9"/>
      <c r="CHF310" s="1"/>
      <c r="CHG310" s="1"/>
      <c r="CHH310" s="1"/>
      <c r="CHI310" s="2"/>
      <c r="CHJ310" s="1"/>
      <c r="CHK310" s="3"/>
      <c r="CHL310" s="4"/>
      <c r="CHM310" s="4"/>
      <c r="CHN310" s="9"/>
      <c r="CHO310" s="1"/>
      <c r="CHP310" s="1"/>
      <c r="CHQ310" s="1"/>
      <c r="CHR310" s="2"/>
      <c r="CHS310" s="1"/>
      <c r="CHT310" s="3"/>
      <c r="CHU310" s="4"/>
      <c r="CHV310" s="4"/>
      <c r="CHW310" s="9"/>
      <c r="CHX310" s="1"/>
      <c r="CHY310" s="1"/>
      <c r="CHZ310" s="1"/>
      <c r="CIA310" s="2"/>
      <c r="CIB310" s="1"/>
      <c r="CIC310" s="3"/>
      <c r="CID310" s="4"/>
      <c r="CIE310" s="4"/>
      <c r="CIF310" s="9"/>
      <c r="CIG310" s="1"/>
      <c r="CIH310" s="1"/>
      <c r="CII310" s="1"/>
      <c r="CIJ310" s="2"/>
      <c r="CIK310" s="1"/>
      <c r="CIL310" s="3"/>
      <c r="CIM310" s="4"/>
      <c r="CIN310" s="4"/>
      <c r="CIO310" s="9"/>
      <c r="CIP310" s="1"/>
      <c r="CIQ310" s="1"/>
      <c r="CIR310" s="1"/>
      <c r="CIS310" s="2"/>
      <c r="CIT310" s="1"/>
      <c r="CIU310" s="3"/>
      <c r="CIV310" s="4"/>
      <c r="CIW310" s="4"/>
      <c r="CIX310" s="9"/>
      <c r="CIY310" s="1"/>
      <c r="CIZ310" s="1"/>
      <c r="CJA310" s="1"/>
      <c r="CJB310" s="2"/>
      <c r="CJC310" s="1"/>
      <c r="CJD310" s="3"/>
      <c r="CJE310" s="4"/>
      <c r="CJF310" s="4"/>
      <c r="CJG310" s="9"/>
      <c r="CJH310" s="1"/>
      <c r="CJI310" s="1"/>
      <c r="CJJ310" s="1"/>
      <c r="CJK310" s="2"/>
      <c r="CJL310" s="1"/>
      <c r="CJM310" s="3"/>
      <c r="CJN310" s="4"/>
      <c r="CJO310" s="4"/>
      <c r="CJP310" s="9"/>
      <c r="CJQ310" s="1"/>
      <c r="CJR310" s="1"/>
      <c r="CJS310" s="1"/>
      <c r="CJT310" s="2"/>
      <c r="CJU310" s="1"/>
      <c r="CJV310" s="3"/>
      <c r="CJW310" s="4"/>
      <c r="CJX310" s="4"/>
      <c r="CJY310" s="9"/>
      <c r="CJZ310" s="1"/>
      <c r="CKA310" s="1"/>
      <c r="CKB310" s="1"/>
      <c r="CKC310" s="2"/>
      <c r="CKD310" s="1"/>
      <c r="CKE310" s="3"/>
      <c r="CKF310" s="4"/>
      <c r="CKG310" s="4"/>
      <c r="CKH310" s="9"/>
      <c r="CKI310" s="1"/>
      <c r="CKJ310" s="1"/>
      <c r="CKK310" s="1"/>
      <c r="CKL310" s="2"/>
      <c r="CKM310" s="1"/>
      <c r="CKN310" s="3"/>
      <c r="CKO310" s="4"/>
      <c r="CKP310" s="4"/>
      <c r="CKQ310" s="9"/>
      <c r="CKR310" s="1"/>
      <c r="CKS310" s="1"/>
      <c r="CKT310" s="1"/>
      <c r="CKU310" s="2"/>
      <c r="CKV310" s="1"/>
      <c r="CKW310" s="3"/>
      <c r="CKX310" s="4"/>
      <c r="CKY310" s="4"/>
      <c r="CKZ310" s="9"/>
      <c r="CLA310" s="1"/>
      <c r="CLB310" s="1"/>
      <c r="CLC310" s="1"/>
      <c r="CLD310" s="2"/>
      <c r="CLE310" s="1"/>
      <c r="CLF310" s="3"/>
      <c r="CLG310" s="4"/>
      <c r="CLH310" s="4"/>
      <c r="CLI310" s="9"/>
      <c r="CLJ310" s="1"/>
      <c r="CLK310" s="1"/>
      <c r="CLL310" s="1"/>
      <c r="CLM310" s="2"/>
      <c r="CLN310" s="1"/>
      <c r="CLO310" s="3"/>
      <c r="CLP310" s="4"/>
      <c r="CLQ310" s="4"/>
      <c r="CLR310" s="9"/>
      <c r="CLS310" s="1"/>
      <c r="CLT310" s="1"/>
      <c r="CLU310" s="1"/>
      <c r="CLV310" s="2"/>
      <c r="CLW310" s="1"/>
      <c r="CLX310" s="3"/>
      <c r="CLY310" s="4"/>
      <c r="CLZ310" s="4"/>
      <c r="CMA310" s="9"/>
      <c r="CMB310" s="1"/>
      <c r="CMC310" s="1"/>
      <c r="CMD310" s="1"/>
      <c r="CME310" s="2"/>
      <c r="CMF310" s="1"/>
      <c r="CMG310" s="3"/>
      <c r="CMH310" s="4"/>
      <c r="CMI310" s="4"/>
      <c r="CMJ310" s="9"/>
      <c r="CMK310" s="1"/>
      <c r="CML310" s="1"/>
      <c r="CMM310" s="1"/>
      <c r="CMN310" s="2"/>
      <c r="CMO310" s="1"/>
      <c r="CMP310" s="3"/>
      <c r="CMQ310" s="4"/>
      <c r="CMR310" s="4"/>
      <c r="CMS310" s="9"/>
      <c r="CMT310" s="1"/>
      <c r="CMU310" s="1"/>
      <c r="CMV310" s="1"/>
      <c r="CMW310" s="2"/>
      <c r="CMX310" s="1"/>
      <c r="CMY310" s="3"/>
      <c r="CMZ310" s="4"/>
      <c r="CNA310" s="4"/>
      <c r="CNB310" s="9"/>
      <c r="CNC310" s="1"/>
      <c r="CND310" s="1"/>
      <c r="CNE310" s="1"/>
      <c r="CNF310" s="2"/>
      <c r="CNG310" s="1"/>
      <c r="CNH310" s="3"/>
      <c r="CNI310" s="4"/>
      <c r="CNJ310" s="4"/>
      <c r="CNK310" s="9"/>
      <c r="CNL310" s="1"/>
      <c r="CNM310" s="1"/>
      <c r="CNN310" s="1"/>
      <c r="CNO310" s="2"/>
      <c r="CNP310" s="1"/>
      <c r="CNQ310" s="3"/>
      <c r="CNR310" s="4"/>
      <c r="CNS310" s="4"/>
      <c r="CNT310" s="9"/>
      <c r="CNU310" s="1"/>
      <c r="CNV310" s="1"/>
      <c r="CNW310" s="1"/>
      <c r="CNX310" s="2"/>
      <c r="CNY310" s="1"/>
      <c r="CNZ310" s="3"/>
      <c r="COA310" s="4"/>
      <c r="COB310" s="4"/>
      <c r="COC310" s="9"/>
      <c r="COD310" s="1"/>
      <c r="COE310" s="1"/>
      <c r="COF310" s="1"/>
      <c r="COG310" s="2"/>
      <c r="COH310" s="1"/>
      <c r="COI310" s="3"/>
      <c r="COJ310" s="4"/>
      <c r="COK310" s="4"/>
      <c r="COL310" s="9"/>
      <c r="COM310" s="1"/>
      <c r="CON310" s="1"/>
      <c r="COO310" s="1"/>
      <c r="COP310" s="2"/>
      <c r="COQ310" s="1"/>
      <c r="COR310" s="3"/>
      <c r="COS310" s="4"/>
      <c r="COT310" s="4"/>
      <c r="COU310" s="9"/>
      <c r="COV310" s="1"/>
      <c r="COW310" s="1"/>
      <c r="COX310" s="1"/>
      <c r="COY310" s="2"/>
      <c r="COZ310" s="1"/>
      <c r="CPA310" s="3"/>
      <c r="CPB310" s="4"/>
      <c r="CPC310" s="4"/>
      <c r="CPD310" s="9"/>
      <c r="CPE310" s="1"/>
      <c r="CPF310" s="1"/>
      <c r="CPG310" s="1"/>
      <c r="CPH310" s="2"/>
      <c r="CPI310" s="1"/>
      <c r="CPJ310" s="3"/>
      <c r="CPK310" s="4"/>
      <c r="CPL310" s="4"/>
      <c r="CPM310" s="9"/>
      <c r="CPN310" s="1"/>
      <c r="CPO310" s="1"/>
      <c r="CPP310" s="1"/>
      <c r="CPQ310" s="2"/>
      <c r="CPR310" s="1"/>
      <c r="CPS310" s="3"/>
      <c r="CPT310" s="4"/>
      <c r="CPU310" s="4"/>
      <c r="CPV310" s="9"/>
      <c r="CPW310" s="1"/>
      <c r="CPX310" s="1"/>
      <c r="CPY310" s="1"/>
      <c r="CPZ310" s="2"/>
      <c r="CQA310" s="1"/>
      <c r="CQB310" s="3"/>
      <c r="CQC310" s="4"/>
      <c r="CQD310" s="4"/>
      <c r="CQE310" s="9"/>
      <c r="CQF310" s="1"/>
      <c r="CQG310" s="1"/>
      <c r="CQH310" s="1"/>
      <c r="CQI310" s="2"/>
      <c r="CQJ310" s="1"/>
      <c r="CQK310" s="3"/>
      <c r="CQL310" s="4"/>
      <c r="CQM310" s="4"/>
      <c r="CQN310" s="9"/>
      <c r="CQO310" s="1"/>
      <c r="CQP310" s="1"/>
      <c r="CQQ310" s="1"/>
      <c r="CQR310" s="2"/>
      <c r="CQS310" s="1"/>
      <c r="CQT310" s="3"/>
      <c r="CQU310" s="4"/>
      <c r="CQV310" s="4"/>
      <c r="CQW310" s="9"/>
      <c r="CQX310" s="1"/>
      <c r="CQY310" s="1"/>
      <c r="CQZ310" s="1"/>
      <c r="CRA310" s="2"/>
      <c r="CRB310" s="1"/>
      <c r="CRC310" s="3"/>
      <c r="CRD310" s="4"/>
      <c r="CRE310" s="4"/>
      <c r="CRF310" s="9"/>
      <c r="CRG310" s="1"/>
      <c r="CRH310" s="1"/>
      <c r="CRI310" s="1"/>
      <c r="CRJ310" s="2"/>
      <c r="CRK310" s="1"/>
      <c r="CRL310" s="3"/>
      <c r="CRM310" s="4"/>
      <c r="CRN310" s="4"/>
      <c r="CRO310" s="9"/>
      <c r="CRP310" s="1"/>
      <c r="CRQ310" s="1"/>
      <c r="CRR310" s="1"/>
      <c r="CRS310" s="2"/>
      <c r="CRT310" s="1"/>
      <c r="CRU310" s="3"/>
      <c r="CRV310" s="4"/>
      <c r="CRW310" s="4"/>
      <c r="CRX310" s="9"/>
      <c r="CRY310" s="1"/>
      <c r="CRZ310" s="1"/>
      <c r="CSA310" s="1"/>
      <c r="CSB310" s="2"/>
      <c r="CSC310" s="1"/>
      <c r="CSD310" s="3"/>
      <c r="CSE310" s="4"/>
      <c r="CSF310" s="4"/>
      <c r="CSG310" s="9"/>
      <c r="CSH310" s="1"/>
      <c r="CSI310" s="1"/>
      <c r="CSJ310" s="1"/>
      <c r="CSK310" s="2"/>
      <c r="CSL310" s="1"/>
      <c r="CSM310" s="3"/>
      <c r="CSN310" s="4"/>
      <c r="CSO310" s="4"/>
      <c r="CSP310" s="9"/>
      <c r="CSQ310" s="1"/>
      <c r="CSR310" s="1"/>
      <c r="CSS310" s="1"/>
      <c r="CST310" s="2"/>
      <c r="CSU310" s="1"/>
      <c r="CSV310" s="3"/>
      <c r="CSW310" s="4"/>
      <c r="CSX310" s="4"/>
      <c r="CSY310" s="9"/>
      <c r="CSZ310" s="1"/>
      <c r="CTA310" s="1"/>
      <c r="CTB310" s="1"/>
      <c r="CTC310" s="2"/>
      <c r="CTD310" s="1"/>
      <c r="CTE310" s="3"/>
      <c r="CTF310" s="4"/>
      <c r="CTG310" s="4"/>
      <c r="CTH310" s="9"/>
      <c r="CTI310" s="1"/>
      <c r="CTJ310" s="1"/>
      <c r="CTK310" s="1"/>
      <c r="CTL310" s="2"/>
      <c r="CTM310" s="1"/>
      <c r="CTN310" s="3"/>
      <c r="CTO310" s="4"/>
      <c r="CTP310" s="4"/>
      <c r="CTQ310" s="9"/>
      <c r="CTR310" s="1"/>
      <c r="CTS310" s="1"/>
      <c r="CTT310" s="1"/>
      <c r="CTU310" s="2"/>
      <c r="CTV310" s="1"/>
      <c r="CTW310" s="3"/>
      <c r="CTX310" s="4"/>
      <c r="CTY310" s="4"/>
      <c r="CTZ310" s="9"/>
      <c r="CUA310" s="1"/>
      <c r="CUB310" s="1"/>
      <c r="CUC310" s="1"/>
      <c r="CUD310" s="2"/>
      <c r="CUE310" s="1"/>
      <c r="CUF310" s="3"/>
      <c r="CUG310" s="4"/>
      <c r="CUH310" s="4"/>
      <c r="CUI310" s="9"/>
      <c r="CUJ310" s="1"/>
      <c r="CUK310" s="1"/>
      <c r="CUL310" s="1"/>
      <c r="CUM310" s="2"/>
      <c r="CUN310" s="1"/>
      <c r="CUO310" s="3"/>
      <c r="CUP310" s="4"/>
      <c r="CUQ310" s="4"/>
      <c r="CUR310" s="9"/>
      <c r="CUS310" s="1"/>
      <c r="CUT310" s="1"/>
      <c r="CUU310" s="1"/>
      <c r="CUV310" s="2"/>
      <c r="CUW310" s="1"/>
      <c r="CUX310" s="3"/>
      <c r="CUY310" s="4"/>
      <c r="CUZ310" s="4"/>
      <c r="CVA310" s="9"/>
      <c r="CVB310" s="1"/>
      <c r="CVC310" s="1"/>
      <c r="CVD310" s="1"/>
      <c r="CVE310" s="2"/>
      <c r="CVF310" s="1"/>
      <c r="CVG310" s="3"/>
      <c r="CVH310" s="4"/>
      <c r="CVI310" s="4"/>
      <c r="CVJ310" s="9"/>
      <c r="CVK310" s="1"/>
      <c r="CVL310" s="1"/>
      <c r="CVM310" s="1"/>
      <c r="CVN310" s="2"/>
      <c r="CVO310" s="1"/>
      <c r="CVP310" s="3"/>
      <c r="CVQ310" s="4"/>
      <c r="CVR310" s="4"/>
      <c r="CVS310" s="9"/>
      <c r="CVT310" s="1"/>
      <c r="CVU310" s="1"/>
      <c r="CVV310" s="1"/>
      <c r="CVW310" s="2"/>
      <c r="CVX310" s="1"/>
      <c r="CVY310" s="3"/>
      <c r="CVZ310" s="4"/>
      <c r="CWA310" s="4"/>
      <c r="CWB310" s="9"/>
      <c r="CWC310" s="1"/>
      <c r="CWD310" s="1"/>
      <c r="CWE310" s="1"/>
      <c r="CWF310" s="2"/>
      <c r="CWG310" s="1"/>
      <c r="CWH310" s="3"/>
      <c r="CWI310" s="4"/>
      <c r="CWJ310" s="4"/>
      <c r="CWK310" s="9"/>
      <c r="CWL310" s="1"/>
      <c r="CWM310" s="1"/>
      <c r="CWN310" s="1"/>
      <c r="CWO310" s="2"/>
      <c r="CWP310" s="1"/>
      <c r="CWQ310" s="3"/>
      <c r="CWR310" s="4"/>
      <c r="CWS310" s="4"/>
      <c r="CWT310" s="9"/>
      <c r="CWU310" s="1"/>
      <c r="CWV310" s="1"/>
      <c r="CWW310" s="1"/>
      <c r="CWX310" s="2"/>
      <c r="CWY310" s="1"/>
      <c r="CWZ310" s="3"/>
      <c r="CXA310" s="4"/>
      <c r="CXB310" s="4"/>
      <c r="CXC310" s="9"/>
      <c r="CXD310" s="1"/>
      <c r="CXE310" s="1"/>
      <c r="CXF310" s="1"/>
      <c r="CXG310" s="2"/>
      <c r="CXH310" s="1"/>
      <c r="CXI310" s="3"/>
      <c r="CXJ310" s="4"/>
      <c r="CXK310" s="4"/>
      <c r="CXL310" s="9"/>
      <c r="CXM310" s="1"/>
      <c r="CXN310" s="1"/>
      <c r="CXO310" s="1"/>
      <c r="CXP310" s="2"/>
      <c r="CXQ310" s="1"/>
      <c r="CXR310" s="3"/>
      <c r="CXS310" s="4"/>
      <c r="CXT310" s="4"/>
      <c r="CXU310" s="9"/>
      <c r="CXV310" s="1"/>
      <c r="CXW310" s="1"/>
      <c r="CXX310" s="1"/>
      <c r="CXY310" s="2"/>
      <c r="CXZ310" s="1"/>
      <c r="CYA310" s="3"/>
      <c r="CYB310" s="4"/>
      <c r="CYC310" s="4"/>
      <c r="CYD310" s="9"/>
      <c r="CYE310" s="1"/>
      <c r="CYF310" s="1"/>
      <c r="CYG310" s="1"/>
      <c r="CYH310" s="2"/>
      <c r="CYI310" s="1"/>
      <c r="CYJ310" s="3"/>
      <c r="CYK310" s="4"/>
      <c r="CYL310" s="4"/>
      <c r="CYM310" s="9"/>
      <c r="CYN310" s="1"/>
      <c r="CYO310" s="1"/>
      <c r="CYP310" s="1"/>
      <c r="CYQ310" s="2"/>
      <c r="CYR310" s="1"/>
      <c r="CYS310" s="3"/>
      <c r="CYT310" s="4"/>
      <c r="CYU310" s="4"/>
      <c r="CYV310" s="9"/>
      <c r="CYW310" s="1"/>
      <c r="CYX310" s="1"/>
      <c r="CYY310" s="1"/>
      <c r="CYZ310" s="2"/>
      <c r="CZA310" s="1"/>
      <c r="CZB310" s="3"/>
      <c r="CZC310" s="4"/>
      <c r="CZD310" s="4"/>
      <c r="CZE310" s="9"/>
      <c r="CZF310" s="1"/>
      <c r="CZG310" s="1"/>
      <c r="CZH310" s="1"/>
      <c r="CZI310" s="2"/>
      <c r="CZJ310" s="1"/>
      <c r="CZK310" s="3"/>
      <c r="CZL310" s="4"/>
      <c r="CZM310" s="4"/>
      <c r="CZN310" s="9"/>
      <c r="CZO310" s="1"/>
      <c r="CZP310" s="1"/>
      <c r="CZQ310" s="1"/>
      <c r="CZR310" s="2"/>
      <c r="CZS310" s="1"/>
      <c r="CZT310" s="3"/>
      <c r="CZU310" s="4"/>
      <c r="CZV310" s="4"/>
      <c r="CZW310" s="9"/>
      <c r="CZX310" s="1"/>
      <c r="CZY310" s="1"/>
      <c r="CZZ310" s="1"/>
      <c r="DAA310" s="2"/>
      <c r="DAB310" s="1"/>
      <c r="DAC310" s="3"/>
      <c r="DAD310" s="4"/>
      <c r="DAE310" s="4"/>
      <c r="DAF310" s="9"/>
      <c r="DAG310" s="1"/>
      <c r="DAH310" s="1"/>
      <c r="DAI310" s="1"/>
      <c r="DAJ310" s="2"/>
      <c r="DAK310" s="1"/>
      <c r="DAL310" s="3"/>
      <c r="DAM310" s="4"/>
      <c r="DAN310" s="4"/>
      <c r="DAO310" s="9"/>
      <c r="DAP310" s="1"/>
      <c r="DAQ310" s="1"/>
      <c r="DAR310" s="1"/>
      <c r="DAS310" s="2"/>
      <c r="DAT310" s="1"/>
      <c r="DAU310" s="3"/>
      <c r="DAV310" s="4"/>
      <c r="DAW310" s="4"/>
      <c r="DAX310" s="9"/>
      <c r="DAY310" s="1"/>
      <c r="DAZ310" s="1"/>
      <c r="DBA310" s="1"/>
      <c r="DBB310" s="2"/>
      <c r="DBC310" s="1"/>
      <c r="DBD310" s="3"/>
      <c r="DBE310" s="4"/>
      <c r="DBF310" s="4"/>
      <c r="DBG310" s="9"/>
      <c r="DBH310" s="1"/>
      <c r="DBI310" s="1"/>
      <c r="DBJ310" s="1"/>
      <c r="DBK310" s="2"/>
      <c r="DBL310" s="1"/>
      <c r="DBM310" s="3"/>
      <c r="DBN310" s="4"/>
      <c r="DBO310" s="4"/>
      <c r="DBP310" s="9"/>
      <c r="DBQ310" s="1"/>
      <c r="DBR310" s="1"/>
      <c r="DBS310" s="1"/>
      <c r="DBT310" s="2"/>
      <c r="DBU310" s="1"/>
      <c r="DBV310" s="3"/>
      <c r="DBW310" s="4"/>
      <c r="DBX310" s="4"/>
      <c r="DBY310" s="9"/>
      <c r="DBZ310" s="1"/>
      <c r="DCA310" s="1"/>
      <c r="DCB310" s="1"/>
      <c r="DCC310" s="2"/>
      <c r="DCD310" s="1"/>
      <c r="DCE310" s="3"/>
      <c r="DCF310" s="4"/>
      <c r="DCG310" s="4"/>
      <c r="DCH310" s="9"/>
      <c r="DCI310" s="1"/>
      <c r="DCJ310" s="1"/>
      <c r="DCK310" s="1"/>
      <c r="DCL310" s="2"/>
      <c r="DCM310" s="1"/>
      <c r="DCN310" s="3"/>
      <c r="DCO310" s="4"/>
      <c r="DCP310" s="4"/>
      <c r="DCQ310" s="9"/>
      <c r="DCR310" s="1"/>
      <c r="DCS310" s="1"/>
      <c r="DCT310" s="1"/>
      <c r="DCU310" s="2"/>
      <c r="DCV310" s="1"/>
      <c r="DCW310" s="3"/>
      <c r="DCX310" s="4"/>
      <c r="DCY310" s="4"/>
      <c r="DCZ310" s="9"/>
      <c r="DDA310" s="1"/>
      <c r="DDB310" s="1"/>
      <c r="DDC310" s="1"/>
      <c r="DDD310" s="2"/>
      <c r="DDE310" s="1"/>
      <c r="DDF310" s="3"/>
      <c r="DDG310" s="4"/>
      <c r="DDH310" s="4"/>
      <c r="DDI310" s="9"/>
      <c r="DDJ310" s="1"/>
      <c r="DDK310" s="1"/>
      <c r="DDL310" s="1"/>
      <c r="DDM310" s="2"/>
      <c r="DDN310" s="1"/>
      <c r="DDO310" s="3"/>
      <c r="DDP310" s="4"/>
      <c r="DDQ310" s="4"/>
      <c r="DDR310" s="9"/>
      <c r="DDS310" s="1"/>
      <c r="DDT310" s="1"/>
      <c r="DDU310" s="1"/>
      <c r="DDV310" s="2"/>
      <c r="DDW310" s="1"/>
      <c r="DDX310" s="3"/>
      <c r="DDY310" s="4"/>
      <c r="DDZ310" s="4"/>
      <c r="DEA310" s="9"/>
      <c r="DEB310" s="1"/>
      <c r="DEC310" s="1"/>
      <c r="DED310" s="1"/>
      <c r="DEE310" s="2"/>
      <c r="DEF310" s="1"/>
      <c r="DEG310" s="3"/>
      <c r="DEH310" s="4"/>
      <c r="DEI310" s="4"/>
      <c r="DEJ310" s="9"/>
      <c r="DEK310" s="1"/>
      <c r="DEL310" s="1"/>
      <c r="DEM310" s="1"/>
      <c r="DEN310" s="2"/>
      <c r="DEO310" s="1"/>
      <c r="DEP310" s="3"/>
      <c r="DEQ310" s="4"/>
      <c r="DER310" s="4"/>
      <c r="DES310" s="9"/>
      <c r="DET310" s="1"/>
      <c r="DEU310" s="1"/>
      <c r="DEV310" s="1"/>
      <c r="DEW310" s="2"/>
      <c r="DEX310" s="1"/>
      <c r="DEY310" s="3"/>
      <c r="DEZ310" s="4"/>
      <c r="DFA310" s="4"/>
      <c r="DFB310" s="9"/>
      <c r="DFC310" s="1"/>
      <c r="DFD310" s="1"/>
      <c r="DFE310" s="1"/>
      <c r="DFF310" s="2"/>
      <c r="DFG310" s="1"/>
      <c r="DFH310" s="3"/>
      <c r="DFI310" s="4"/>
      <c r="DFJ310" s="4"/>
      <c r="DFK310" s="9"/>
      <c r="DFL310" s="1"/>
      <c r="DFM310" s="1"/>
      <c r="DFN310" s="1"/>
      <c r="DFO310" s="2"/>
      <c r="DFP310" s="1"/>
      <c r="DFQ310" s="3"/>
      <c r="DFR310" s="4"/>
      <c r="DFS310" s="4"/>
      <c r="DFT310" s="9"/>
      <c r="DFU310" s="1"/>
      <c r="DFV310" s="1"/>
      <c r="DFW310" s="1"/>
      <c r="DFX310" s="2"/>
      <c r="DFY310" s="1"/>
      <c r="DFZ310" s="3"/>
      <c r="DGA310" s="4"/>
      <c r="DGB310" s="4"/>
      <c r="DGC310" s="9"/>
      <c r="DGD310" s="1"/>
      <c r="DGE310" s="1"/>
      <c r="DGF310" s="1"/>
      <c r="DGG310" s="2"/>
      <c r="DGH310" s="1"/>
      <c r="DGI310" s="3"/>
      <c r="DGJ310" s="4"/>
      <c r="DGK310" s="4"/>
      <c r="DGL310" s="9"/>
      <c r="DGM310" s="1"/>
      <c r="DGN310" s="1"/>
      <c r="DGO310" s="1"/>
      <c r="DGP310" s="2"/>
      <c r="DGQ310" s="1"/>
      <c r="DGR310" s="3"/>
      <c r="DGS310" s="4"/>
      <c r="DGT310" s="4"/>
      <c r="DGU310" s="9"/>
      <c r="DGV310" s="1"/>
      <c r="DGW310" s="1"/>
      <c r="DGX310" s="1"/>
      <c r="DGY310" s="2"/>
      <c r="DGZ310" s="1"/>
      <c r="DHA310" s="3"/>
      <c r="DHB310" s="4"/>
      <c r="DHC310" s="4"/>
      <c r="DHD310" s="9"/>
      <c r="DHE310" s="1"/>
      <c r="DHF310" s="1"/>
      <c r="DHG310" s="1"/>
      <c r="DHH310" s="2"/>
      <c r="DHI310" s="1"/>
      <c r="DHJ310" s="3"/>
      <c r="DHK310" s="4"/>
      <c r="DHL310" s="4"/>
      <c r="DHM310" s="9"/>
      <c r="DHN310" s="1"/>
      <c r="DHO310" s="1"/>
      <c r="DHP310" s="1"/>
      <c r="DHQ310" s="2"/>
      <c r="DHR310" s="1"/>
      <c r="DHS310" s="3"/>
      <c r="DHT310" s="4"/>
      <c r="DHU310" s="4"/>
      <c r="DHV310" s="9"/>
      <c r="DHW310" s="1"/>
      <c r="DHX310" s="1"/>
      <c r="DHY310" s="1"/>
      <c r="DHZ310" s="2"/>
      <c r="DIA310" s="1"/>
      <c r="DIB310" s="3"/>
      <c r="DIC310" s="4"/>
      <c r="DID310" s="4"/>
      <c r="DIE310" s="9"/>
      <c r="DIF310" s="1"/>
      <c r="DIG310" s="1"/>
      <c r="DIH310" s="1"/>
      <c r="DII310" s="2"/>
      <c r="DIJ310" s="1"/>
      <c r="DIK310" s="3"/>
      <c r="DIL310" s="4"/>
      <c r="DIM310" s="4"/>
      <c r="DIN310" s="9"/>
      <c r="DIO310" s="1"/>
      <c r="DIP310" s="1"/>
      <c r="DIQ310" s="1"/>
      <c r="DIR310" s="2"/>
      <c r="DIS310" s="1"/>
      <c r="DIT310" s="3"/>
      <c r="DIU310" s="4"/>
      <c r="DIV310" s="4"/>
      <c r="DIW310" s="9"/>
      <c r="DIX310" s="1"/>
      <c r="DIY310" s="1"/>
      <c r="DIZ310" s="1"/>
      <c r="DJA310" s="2"/>
      <c r="DJB310" s="1"/>
      <c r="DJC310" s="3"/>
      <c r="DJD310" s="4"/>
      <c r="DJE310" s="4"/>
      <c r="DJF310" s="9"/>
      <c r="DJG310" s="1"/>
      <c r="DJH310" s="1"/>
      <c r="DJI310" s="1"/>
      <c r="DJJ310" s="2"/>
      <c r="DJK310" s="1"/>
      <c r="DJL310" s="3"/>
      <c r="DJM310" s="4"/>
      <c r="DJN310" s="4"/>
      <c r="DJO310" s="9"/>
      <c r="DJP310" s="1"/>
      <c r="DJQ310" s="1"/>
      <c r="DJR310" s="1"/>
      <c r="DJS310" s="2"/>
      <c r="DJT310" s="1"/>
      <c r="DJU310" s="3"/>
      <c r="DJV310" s="4"/>
      <c r="DJW310" s="4"/>
      <c r="DJX310" s="9"/>
      <c r="DJY310" s="1"/>
      <c r="DJZ310" s="1"/>
      <c r="DKA310" s="1"/>
      <c r="DKB310" s="2"/>
      <c r="DKC310" s="1"/>
      <c r="DKD310" s="3"/>
      <c r="DKE310" s="4"/>
      <c r="DKF310" s="4"/>
      <c r="DKG310" s="9"/>
      <c r="DKH310" s="1"/>
      <c r="DKI310" s="1"/>
      <c r="DKJ310" s="1"/>
      <c r="DKK310" s="2"/>
      <c r="DKL310" s="1"/>
      <c r="DKM310" s="3"/>
      <c r="DKN310" s="4"/>
      <c r="DKO310" s="4"/>
      <c r="DKP310" s="9"/>
      <c r="DKQ310" s="1"/>
      <c r="DKR310" s="1"/>
      <c r="DKS310" s="1"/>
      <c r="DKT310" s="2"/>
      <c r="DKU310" s="1"/>
      <c r="DKV310" s="3"/>
      <c r="DKW310" s="4"/>
      <c r="DKX310" s="4"/>
      <c r="DKY310" s="9"/>
      <c r="DKZ310" s="1"/>
      <c r="DLA310" s="1"/>
      <c r="DLB310" s="1"/>
      <c r="DLC310" s="2"/>
      <c r="DLD310" s="1"/>
      <c r="DLE310" s="3"/>
      <c r="DLF310" s="4"/>
      <c r="DLG310" s="4"/>
      <c r="DLH310" s="9"/>
      <c r="DLI310" s="1"/>
      <c r="DLJ310" s="1"/>
      <c r="DLK310" s="1"/>
      <c r="DLL310" s="2"/>
      <c r="DLM310" s="1"/>
      <c r="DLN310" s="3"/>
      <c r="DLO310" s="4"/>
      <c r="DLP310" s="4"/>
      <c r="DLQ310" s="9"/>
      <c r="DLR310" s="1"/>
      <c r="DLS310" s="1"/>
      <c r="DLT310" s="1"/>
      <c r="DLU310" s="2"/>
      <c r="DLV310" s="1"/>
      <c r="DLW310" s="3"/>
      <c r="DLX310" s="4"/>
      <c r="DLY310" s="4"/>
      <c r="DLZ310" s="9"/>
      <c r="DMA310" s="1"/>
      <c r="DMB310" s="1"/>
      <c r="DMC310" s="1"/>
      <c r="DMD310" s="2"/>
      <c r="DME310" s="1"/>
      <c r="DMF310" s="3"/>
      <c r="DMG310" s="4"/>
      <c r="DMH310" s="4"/>
      <c r="DMI310" s="9"/>
      <c r="DMJ310" s="1"/>
      <c r="DMK310" s="1"/>
      <c r="DML310" s="1"/>
      <c r="DMM310" s="2"/>
      <c r="DMN310" s="1"/>
      <c r="DMO310" s="3"/>
      <c r="DMP310" s="4"/>
      <c r="DMQ310" s="4"/>
      <c r="DMR310" s="9"/>
      <c r="DMS310" s="1"/>
      <c r="DMT310" s="1"/>
      <c r="DMU310" s="1"/>
      <c r="DMV310" s="2"/>
      <c r="DMW310" s="1"/>
      <c r="DMX310" s="3"/>
      <c r="DMY310" s="4"/>
      <c r="DMZ310" s="4"/>
      <c r="DNA310" s="9"/>
      <c r="DNB310" s="1"/>
      <c r="DNC310" s="1"/>
      <c r="DND310" s="1"/>
      <c r="DNE310" s="2"/>
      <c r="DNF310" s="1"/>
      <c r="DNG310" s="3"/>
      <c r="DNH310" s="4"/>
      <c r="DNI310" s="4"/>
      <c r="DNJ310" s="9"/>
      <c r="DNK310" s="1"/>
      <c r="DNL310" s="1"/>
      <c r="DNM310" s="1"/>
      <c r="DNN310" s="2"/>
      <c r="DNO310" s="1"/>
      <c r="DNP310" s="3"/>
      <c r="DNQ310" s="4"/>
      <c r="DNR310" s="4"/>
      <c r="DNS310" s="9"/>
      <c r="DNT310" s="1"/>
      <c r="DNU310" s="1"/>
      <c r="DNV310" s="1"/>
      <c r="DNW310" s="2"/>
      <c r="DNX310" s="1"/>
      <c r="DNY310" s="3"/>
      <c r="DNZ310" s="4"/>
      <c r="DOA310" s="4"/>
      <c r="DOB310" s="9"/>
      <c r="DOC310" s="1"/>
      <c r="DOD310" s="1"/>
      <c r="DOE310" s="1"/>
      <c r="DOF310" s="2"/>
      <c r="DOG310" s="1"/>
      <c r="DOH310" s="3"/>
      <c r="DOI310" s="4"/>
      <c r="DOJ310" s="4"/>
      <c r="DOK310" s="9"/>
      <c r="DOL310" s="1"/>
      <c r="DOM310" s="1"/>
      <c r="DON310" s="1"/>
      <c r="DOO310" s="2"/>
      <c r="DOP310" s="1"/>
      <c r="DOQ310" s="3"/>
      <c r="DOR310" s="4"/>
      <c r="DOS310" s="4"/>
      <c r="DOT310" s="9"/>
      <c r="DOU310" s="1"/>
      <c r="DOV310" s="1"/>
      <c r="DOW310" s="1"/>
      <c r="DOX310" s="2"/>
      <c r="DOY310" s="1"/>
      <c r="DOZ310" s="3"/>
      <c r="DPA310" s="4"/>
      <c r="DPB310" s="4"/>
      <c r="DPC310" s="9"/>
      <c r="DPD310" s="1"/>
      <c r="DPE310" s="1"/>
      <c r="DPF310" s="1"/>
      <c r="DPG310" s="2"/>
      <c r="DPH310" s="1"/>
      <c r="DPI310" s="3"/>
      <c r="DPJ310" s="4"/>
      <c r="DPK310" s="4"/>
      <c r="DPL310" s="9"/>
      <c r="DPM310" s="1"/>
      <c r="DPN310" s="1"/>
      <c r="DPO310" s="1"/>
      <c r="DPP310" s="2"/>
      <c r="DPQ310" s="1"/>
      <c r="DPR310" s="3"/>
      <c r="DPS310" s="4"/>
      <c r="DPT310" s="4"/>
      <c r="DPU310" s="9"/>
      <c r="DPV310" s="1"/>
      <c r="DPW310" s="1"/>
      <c r="DPX310" s="1"/>
      <c r="DPY310" s="2"/>
      <c r="DPZ310" s="1"/>
      <c r="DQA310" s="3"/>
      <c r="DQB310" s="4"/>
      <c r="DQC310" s="4"/>
      <c r="DQD310" s="9"/>
      <c r="DQE310" s="1"/>
      <c r="DQF310" s="1"/>
      <c r="DQG310" s="1"/>
      <c r="DQH310" s="2"/>
      <c r="DQI310" s="1"/>
      <c r="DQJ310" s="3"/>
      <c r="DQK310" s="4"/>
      <c r="DQL310" s="4"/>
      <c r="DQM310" s="9"/>
      <c r="DQN310" s="1"/>
      <c r="DQO310" s="1"/>
      <c r="DQP310" s="1"/>
      <c r="DQQ310" s="2"/>
      <c r="DQR310" s="1"/>
      <c r="DQS310" s="3"/>
      <c r="DQT310" s="4"/>
      <c r="DQU310" s="4"/>
      <c r="DQV310" s="9"/>
      <c r="DQW310" s="1"/>
      <c r="DQX310" s="1"/>
      <c r="DQY310" s="1"/>
      <c r="DQZ310" s="2"/>
      <c r="DRA310" s="1"/>
      <c r="DRB310" s="3"/>
      <c r="DRC310" s="4"/>
      <c r="DRD310" s="4"/>
      <c r="DRE310" s="9"/>
      <c r="DRF310" s="1"/>
      <c r="DRG310" s="1"/>
      <c r="DRH310" s="1"/>
      <c r="DRI310" s="2"/>
      <c r="DRJ310" s="1"/>
      <c r="DRK310" s="3"/>
      <c r="DRL310" s="4"/>
      <c r="DRM310" s="4"/>
      <c r="DRN310" s="9"/>
      <c r="DRO310" s="1"/>
      <c r="DRP310" s="1"/>
      <c r="DRQ310" s="1"/>
      <c r="DRR310" s="2"/>
      <c r="DRS310" s="1"/>
      <c r="DRT310" s="3"/>
      <c r="DRU310" s="4"/>
      <c r="DRV310" s="4"/>
      <c r="DRW310" s="9"/>
      <c r="DRX310" s="1"/>
      <c r="DRY310" s="1"/>
      <c r="DRZ310" s="1"/>
      <c r="DSA310" s="2"/>
      <c r="DSB310" s="1"/>
      <c r="DSC310" s="3"/>
      <c r="DSD310" s="4"/>
      <c r="DSE310" s="4"/>
      <c r="DSF310" s="9"/>
      <c r="DSG310" s="1"/>
      <c r="DSH310" s="1"/>
      <c r="DSI310" s="1"/>
      <c r="DSJ310" s="2"/>
      <c r="DSK310" s="1"/>
      <c r="DSL310" s="3"/>
      <c r="DSM310" s="4"/>
      <c r="DSN310" s="4"/>
      <c r="DSO310" s="9"/>
      <c r="DSP310" s="1"/>
      <c r="DSQ310" s="1"/>
      <c r="DSR310" s="1"/>
      <c r="DSS310" s="2"/>
      <c r="DST310" s="1"/>
      <c r="DSU310" s="3"/>
      <c r="DSV310" s="4"/>
      <c r="DSW310" s="4"/>
      <c r="DSX310" s="9"/>
      <c r="DSY310" s="1"/>
      <c r="DSZ310" s="1"/>
      <c r="DTA310" s="1"/>
      <c r="DTB310" s="2"/>
      <c r="DTC310" s="1"/>
      <c r="DTD310" s="3"/>
      <c r="DTE310" s="4"/>
      <c r="DTF310" s="4"/>
      <c r="DTG310" s="9"/>
      <c r="DTH310" s="1"/>
      <c r="DTI310" s="1"/>
      <c r="DTJ310" s="1"/>
      <c r="DTK310" s="2"/>
      <c r="DTL310" s="1"/>
      <c r="DTM310" s="3"/>
      <c r="DTN310" s="4"/>
      <c r="DTO310" s="4"/>
      <c r="DTP310" s="9"/>
      <c r="DTQ310" s="1"/>
      <c r="DTR310" s="1"/>
      <c r="DTS310" s="1"/>
      <c r="DTT310" s="2"/>
      <c r="DTU310" s="1"/>
      <c r="DTV310" s="3"/>
      <c r="DTW310" s="4"/>
      <c r="DTX310" s="4"/>
      <c r="DTY310" s="9"/>
      <c r="DTZ310" s="1"/>
      <c r="DUA310" s="1"/>
      <c r="DUB310" s="1"/>
      <c r="DUC310" s="2"/>
      <c r="DUD310" s="1"/>
      <c r="DUE310" s="3"/>
      <c r="DUF310" s="4"/>
      <c r="DUG310" s="4"/>
      <c r="DUH310" s="9"/>
      <c r="DUI310" s="1"/>
      <c r="DUJ310" s="1"/>
      <c r="DUK310" s="1"/>
      <c r="DUL310" s="2"/>
      <c r="DUM310" s="1"/>
      <c r="DUN310" s="3"/>
      <c r="DUO310" s="4"/>
      <c r="DUP310" s="4"/>
      <c r="DUQ310" s="9"/>
      <c r="DUR310" s="1"/>
      <c r="DUS310" s="1"/>
      <c r="DUT310" s="1"/>
      <c r="DUU310" s="2"/>
      <c r="DUV310" s="1"/>
      <c r="DUW310" s="3"/>
      <c r="DUX310" s="4"/>
      <c r="DUY310" s="4"/>
      <c r="DUZ310" s="9"/>
      <c r="DVA310" s="1"/>
      <c r="DVB310" s="1"/>
      <c r="DVC310" s="1"/>
      <c r="DVD310" s="2"/>
      <c r="DVE310" s="1"/>
      <c r="DVF310" s="3"/>
      <c r="DVG310" s="4"/>
      <c r="DVH310" s="4"/>
      <c r="DVI310" s="9"/>
      <c r="DVJ310" s="1"/>
      <c r="DVK310" s="1"/>
      <c r="DVL310" s="1"/>
      <c r="DVM310" s="2"/>
      <c r="DVN310" s="1"/>
      <c r="DVO310" s="3"/>
      <c r="DVP310" s="4"/>
      <c r="DVQ310" s="4"/>
      <c r="DVR310" s="9"/>
      <c r="DVS310" s="1"/>
      <c r="DVT310" s="1"/>
      <c r="DVU310" s="1"/>
      <c r="DVV310" s="2"/>
      <c r="DVW310" s="1"/>
      <c r="DVX310" s="3"/>
      <c r="DVY310" s="4"/>
      <c r="DVZ310" s="4"/>
      <c r="DWA310" s="9"/>
      <c r="DWB310" s="1"/>
      <c r="DWC310" s="1"/>
      <c r="DWD310" s="1"/>
      <c r="DWE310" s="2"/>
      <c r="DWF310" s="1"/>
      <c r="DWG310" s="3"/>
      <c r="DWH310" s="4"/>
      <c r="DWI310" s="4"/>
      <c r="DWJ310" s="9"/>
      <c r="DWK310" s="1"/>
      <c r="DWL310" s="1"/>
      <c r="DWM310" s="1"/>
      <c r="DWN310" s="2"/>
      <c r="DWO310" s="1"/>
      <c r="DWP310" s="3"/>
      <c r="DWQ310" s="4"/>
      <c r="DWR310" s="4"/>
      <c r="DWS310" s="9"/>
      <c r="DWT310" s="1"/>
      <c r="DWU310" s="1"/>
      <c r="DWV310" s="1"/>
      <c r="DWW310" s="2"/>
      <c r="DWX310" s="1"/>
      <c r="DWY310" s="3"/>
      <c r="DWZ310" s="4"/>
      <c r="DXA310" s="4"/>
      <c r="DXB310" s="9"/>
      <c r="DXC310" s="1"/>
      <c r="DXD310" s="1"/>
      <c r="DXE310" s="1"/>
      <c r="DXF310" s="2"/>
      <c r="DXG310" s="1"/>
      <c r="DXH310" s="3"/>
      <c r="DXI310" s="4"/>
      <c r="DXJ310" s="4"/>
      <c r="DXK310" s="9"/>
      <c r="DXL310" s="1"/>
      <c r="DXM310" s="1"/>
      <c r="DXN310" s="1"/>
      <c r="DXO310" s="2"/>
      <c r="DXP310" s="1"/>
      <c r="DXQ310" s="3"/>
      <c r="DXR310" s="4"/>
      <c r="DXS310" s="4"/>
      <c r="DXT310" s="9"/>
      <c r="DXU310" s="1"/>
      <c r="DXV310" s="1"/>
      <c r="DXW310" s="1"/>
      <c r="DXX310" s="2"/>
      <c r="DXY310" s="1"/>
      <c r="DXZ310" s="3"/>
      <c r="DYA310" s="4"/>
      <c r="DYB310" s="4"/>
      <c r="DYC310" s="9"/>
      <c r="DYD310" s="1"/>
      <c r="DYE310" s="1"/>
      <c r="DYF310" s="1"/>
      <c r="DYG310" s="2"/>
      <c r="DYH310" s="1"/>
      <c r="DYI310" s="3"/>
      <c r="DYJ310" s="4"/>
      <c r="DYK310" s="4"/>
      <c r="DYL310" s="9"/>
      <c r="DYM310" s="1"/>
      <c r="DYN310" s="1"/>
      <c r="DYO310" s="1"/>
      <c r="DYP310" s="2"/>
      <c r="DYQ310" s="1"/>
      <c r="DYR310" s="3"/>
      <c r="DYS310" s="4"/>
      <c r="DYT310" s="4"/>
      <c r="DYU310" s="9"/>
      <c r="DYV310" s="1"/>
      <c r="DYW310" s="1"/>
      <c r="DYX310" s="1"/>
      <c r="DYY310" s="2"/>
      <c r="DYZ310" s="1"/>
      <c r="DZA310" s="3"/>
      <c r="DZB310" s="4"/>
      <c r="DZC310" s="4"/>
      <c r="DZD310" s="9"/>
      <c r="DZE310" s="1"/>
      <c r="DZF310" s="1"/>
      <c r="DZG310" s="1"/>
      <c r="DZH310" s="2"/>
      <c r="DZI310" s="1"/>
      <c r="DZJ310" s="3"/>
      <c r="DZK310" s="4"/>
      <c r="DZL310" s="4"/>
      <c r="DZM310" s="9"/>
      <c r="DZN310" s="1"/>
      <c r="DZO310" s="1"/>
      <c r="DZP310" s="1"/>
      <c r="DZQ310" s="2"/>
      <c r="DZR310" s="1"/>
      <c r="DZS310" s="3"/>
      <c r="DZT310" s="4"/>
      <c r="DZU310" s="4"/>
      <c r="DZV310" s="9"/>
      <c r="DZW310" s="1"/>
      <c r="DZX310" s="1"/>
      <c r="DZY310" s="1"/>
      <c r="DZZ310" s="2"/>
      <c r="EAA310" s="1"/>
      <c r="EAB310" s="3"/>
      <c r="EAC310" s="4"/>
      <c r="EAD310" s="4"/>
      <c r="EAE310" s="9"/>
      <c r="EAF310" s="1"/>
      <c r="EAG310" s="1"/>
      <c r="EAH310" s="1"/>
      <c r="EAI310" s="2"/>
      <c r="EAJ310" s="1"/>
      <c r="EAK310" s="3"/>
      <c r="EAL310" s="4"/>
      <c r="EAM310" s="4"/>
      <c r="EAN310" s="9"/>
      <c r="EAO310" s="1"/>
      <c r="EAP310" s="1"/>
      <c r="EAQ310" s="1"/>
      <c r="EAR310" s="2"/>
      <c r="EAS310" s="1"/>
      <c r="EAT310" s="3"/>
      <c r="EAU310" s="4"/>
      <c r="EAV310" s="4"/>
      <c r="EAW310" s="9"/>
      <c r="EAX310" s="1"/>
      <c r="EAY310" s="1"/>
      <c r="EAZ310" s="1"/>
      <c r="EBA310" s="2"/>
      <c r="EBB310" s="1"/>
      <c r="EBC310" s="3"/>
      <c r="EBD310" s="4"/>
      <c r="EBE310" s="4"/>
      <c r="EBF310" s="9"/>
      <c r="EBG310" s="1"/>
      <c r="EBH310" s="1"/>
      <c r="EBI310" s="1"/>
      <c r="EBJ310" s="2"/>
      <c r="EBK310" s="1"/>
      <c r="EBL310" s="3"/>
      <c r="EBM310" s="4"/>
      <c r="EBN310" s="4"/>
      <c r="EBO310" s="9"/>
      <c r="EBP310" s="1"/>
      <c r="EBQ310" s="1"/>
      <c r="EBR310" s="1"/>
      <c r="EBS310" s="2"/>
      <c r="EBT310" s="1"/>
      <c r="EBU310" s="3"/>
      <c r="EBV310" s="4"/>
      <c r="EBW310" s="4"/>
      <c r="EBX310" s="9"/>
      <c r="EBY310" s="1"/>
      <c r="EBZ310" s="1"/>
      <c r="ECA310" s="1"/>
      <c r="ECB310" s="2"/>
      <c r="ECC310" s="1"/>
      <c r="ECD310" s="3"/>
      <c r="ECE310" s="4"/>
      <c r="ECF310" s="4"/>
      <c r="ECG310" s="9"/>
      <c r="ECH310" s="1"/>
      <c r="ECI310" s="1"/>
      <c r="ECJ310" s="1"/>
      <c r="ECK310" s="2"/>
      <c r="ECL310" s="1"/>
      <c r="ECM310" s="3"/>
      <c r="ECN310" s="4"/>
      <c r="ECO310" s="4"/>
      <c r="ECP310" s="9"/>
      <c r="ECQ310" s="1"/>
      <c r="ECR310" s="1"/>
      <c r="ECS310" s="1"/>
      <c r="ECT310" s="2"/>
      <c r="ECU310" s="1"/>
      <c r="ECV310" s="3"/>
      <c r="ECW310" s="4"/>
      <c r="ECX310" s="4"/>
      <c r="ECY310" s="9"/>
      <c r="ECZ310" s="1"/>
      <c r="EDA310" s="1"/>
      <c r="EDB310" s="1"/>
      <c r="EDC310" s="2"/>
      <c r="EDD310" s="1"/>
      <c r="EDE310" s="3"/>
      <c r="EDF310" s="4"/>
      <c r="EDG310" s="4"/>
      <c r="EDH310" s="9"/>
      <c r="EDI310" s="1"/>
      <c r="EDJ310" s="1"/>
      <c r="EDK310" s="1"/>
      <c r="EDL310" s="2"/>
      <c r="EDM310" s="1"/>
      <c r="EDN310" s="3"/>
      <c r="EDO310" s="4"/>
      <c r="EDP310" s="4"/>
      <c r="EDQ310" s="9"/>
      <c r="EDR310" s="1"/>
      <c r="EDS310" s="1"/>
      <c r="EDT310" s="1"/>
      <c r="EDU310" s="2"/>
      <c r="EDV310" s="1"/>
      <c r="EDW310" s="3"/>
      <c r="EDX310" s="4"/>
      <c r="EDY310" s="4"/>
      <c r="EDZ310" s="9"/>
      <c r="EEA310" s="1"/>
      <c r="EEB310" s="1"/>
      <c r="EEC310" s="1"/>
      <c r="EED310" s="2"/>
      <c r="EEE310" s="1"/>
      <c r="EEF310" s="3"/>
      <c r="EEG310" s="4"/>
      <c r="EEH310" s="4"/>
      <c r="EEI310" s="9"/>
      <c r="EEJ310" s="1"/>
      <c r="EEK310" s="1"/>
      <c r="EEL310" s="1"/>
      <c r="EEM310" s="2"/>
      <c r="EEN310" s="1"/>
      <c r="EEO310" s="3"/>
      <c r="EEP310" s="4"/>
      <c r="EEQ310" s="4"/>
      <c r="EER310" s="9"/>
      <c r="EES310" s="1"/>
      <c r="EET310" s="1"/>
      <c r="EEU310" s="1"/>
      <c r="EEV310" s="2"/>
      <c r="EEW310" s="1"/>
      <c r="EEX310" s="3"/>
      <c r="EEY310" s="4"/>
      <c r="EEZ310" s="4"/>
      <c r="EFA310" s="9"/>
      <c r="EFB310" s="1"/>
      <c r="EFC310" s="1"/>
      <c r="EFD310" s="1"/>
      <c r="EFE310" s="2"/>
      <c r="EFF310" s="1"/>
      <c r="EFG310" s="3"/>
      <c r="EFH310" s="4"/>
      <c r="EFI310" s="4"/>
      <c r="EFJ310" s="9"/>
      <c r="EFK310" s="1"/>
      <c r="EFL310" s="1"/>
      <c r="EFM310" s="1"/>
      <c r="EFN310" s="2"/>
      <c r="EFO310" s="1"/>
      <c r="EFP310" s="3"/>
      <c r="EFQ310" s="4"/>
      <c r="EFR310" s="4"/>
      <c r="EFS310" s="9"/>
      <c r="EFT310" s="1"/>
      <c r="EFU310" s="1"/>
      <c r="EFV310" s="1"/>
      <c r="EFW310" s="2"/>
      <c r="EFX310" s="1"/>
      <c r="EFY310" s="3"/>
      <c r="EFZ310" s="4"/>
      <c r="EGA310" s="4"/>
      <c r="EGB310" s="9"/>
      <c r="EGC310" s="1"/>
      <c r="EGD310" s="1"/>
      <c r="EGE310" s="1"/>
      <c r="EGF310" s="2"/>
      <c r="EGG310" s="1"/>
      <c r="EGH310" s="3"/>
      <c r="EGI310" s="4"/>
      <c r="EGJ310" s="4"/>
      <c r="EGK310" s="9"/>
      <c r="EGL310" s="1"/>
      <c r="EGM310" s="1"/>
      <c r="EGN310" s="1"/>
      <c r="EGO310" s="2"/>
      <c r="EGP310" s="1"/>
      <c r="EGQ310" s="3"/>
      <c r="EGR310" s="4"/>
      <c r="EGS310" s="4"/>
      <c r="EGT310" s="9"/>
      <c r="EGU310" s="1"/>
      <c r="EGV310" s="1"/>
      <c r="EGW310" s="1"/>
      <c r="EGX310" s="2"/>
      <c r="EGY310" s="1"/>
      <c r="EGZ310" s="3"/>
      <c r="EHA310" s="4"/>
      <c r="EHB310" s="4"/>
      <c r="EHC310" s="9"/>
      <c r="EHD310" s="1"/>
      <c r="EHE310" s="1"/>
      <c r="EHF310" s="1"/>
      <c r="EHG310" s="2"/>
      <c r="EHH310" s="1"/>
      <c r="EHI310" s="3"/>
      <c r="EHJ310" s="4"/>
      <c r="EHK310" s="4"/>
      <c r="EHL310" s="9"/>
      <c r="EHM310" s="1"/>
      <c r="EHN310" s="1"/>
      <c r="EHO310" s="1"/>
      <c r="EHP310" s="2"/>
      <c r="EHQ310" s="1"/>
      <c r="EHR310" s="3"/>
      <c r="EHS310" s="4"/>
      <c r="EHT310" s="4"/>
      <c r="EHU310" s="9"/>
      <c r="EHV310" s="1"/>
      <c r="EHW310" s="1"/>
      <c r="EHX310" s="1"/>
      <c r="EHY310" s="2"/>
      <c r="EHZ310" s="1"/>
      <c r="EIA310" s="3"/>
      <c r="EIB310" s="4"/>
      <c r="EIC310" s="4"/>
      <c r="EID310" s="9"/>
      <c r="EIE310" s="1"/>
      <c r="EIF310" s="1"/>
      <c r="EIG310" s="1"/>
      <c r="EIH310" s="2"/>
      <c r="EII310" s="1"/>
      <c r="EIJ310" s="3"/>
      <c r="EIK310" s="4"/>
      <c r="EIL310" s="4"/>
      <c r="EIM310" s="9"/>
      <c r="EIN310" s="1"/>
      <c r="EIO310" s="1"/>
      <c r="EIP310" s="1"/>
      <c r="EIQ310" s="2"/>
      <c r="EIR310" s="1"/>
      <c r="EIS310" s="3"/>
      <c r="EIT310" s="4"/>
      <c r="EIU310" s="4"/>
      <c r="EIV310" s="9"/>
      <c r="EIW310" s="1"/>
      <c r="EIX310" s="1"/>
      <c r="EIY310" s="1"/>
      <c r="EIZ310" s="2"/>
      <c r="EJA310" s="1"/>
      <c r="EJB310" s="3"/>
      <c r="EJC310" s="4"/>
      <c r="EJD310" s="4"/>
      <c r="EJE310" s="9"/>
      <c r="EJF310" s="1"/>
      <c r="EJG310" s="1"/>
      <c r="EJH310" s="1"/>
      <c r="EJI310" s="2"/>
      <c r="EJJ310" s="1"/>
      <c r="EJK310" s="3"/>
      <c r="EJL310" s="4"/>
      <c r="EJM310" s="4"/>
      <c r="EJN310" s="9"/>
      <c r="EJO310" s="1"/>
      <c r="EJP310" s="1"/>
      <c r="EJQ310" s="1"/>
      <c r="EJR310" s="2"/>
      <c r="EJS310" s="1"/>
      <c r="EJT310" s="3"/>
      <c r="EJU310" s="4"/>
      <c r="EJV310" s="4"/>
      <c r="EJW310" s="9"/>
      <c r="EJX310" s="1"/>
      <c r="EJY310" s="1"/>
      <c r="EJZ310" s="1"/>
      <c r="EKA310" s="2"/>
      <c r="EKB310" s="1"/>
      <c r="EKC310" s="3"/>
      <c r="EKD310" s="4"/>
      <c r="EKE310" s="4"/>
      <c r="EKF310" s="9"/>
      <c r="EKG310" s="1"/>
      <c r="EKH310" s="1"/>
      <c r="EKI310" s="1"/>
      <c r="EKJ310" s="2"/>
      <c r="EKK310" s="1"/>
      <c r="EKL310" s="3"/>
      <c r="EKM310" s="4"/>
      <c r="EKN310" s="4"/>
      <c r="EKO310" s="9"/>
      <c r="EKP310" s="1"/>
      <c r="EKQ310" s="1"/>
      <c r="EKR310" s="1"/>
      <c r="EKS310" s="2"/>
      <c r="EKT310" s="1"/>
      <c r="EKU310" s="3"/>
      <c r="EKV310" s="4"/>
      <c r="EKW310" s="4"/>
      <c r="EKX310" s="9"/>
      <c r="EKY310" s="1"/>
      <c r="EKZ310" s="1"/>
      <c r="ELA310" s="1"/>
      <c r="ELB310" s="2"/>
      <c r="ELC310" s="1"/>
      <c r="ELD310" s="3"/>
      <c r="ELE310" s="4"/>
      <c r="ELF310" s="4"/>
      <c r="ELG310" s="9"/>
      <c r="ELH310" s="1"/>
      <c r="ELI310" s="1"/>
      <c r="ELJ310" s="1"/>
      <c r="ELK310" s="2"/>
      <c r="ELL310" s="1"/>
      <c r="ELM310" s="3"/>
      <c r="ELN310" s="4"/>
      <c r="ELO310" s="4"/>
      <c r="ELP310" s="9"/>
      <c r="ELQ310" s="1"/>
      <c r="ELR310" s="1"/>
      <c r="ELS310" s="1"/>
      <c r="ELT310" s="2"/>
      <c r="ELU310" s="1"/>
      <c r="ELV310" s="3"/>
      <c r="ELW310" s="4"/>
      <c r="ELX310" s="4"/>
      <c r="ELY310" s="9"/>
      <c r="ELZ310" s="1"/>
      <c r="EMA310" s="1"/>
      <c r="EMB310" s="1"/>
      <c r="EMC310" s="2"/>
      <c r="EMD310" s="1"/>
      <c r="EME310" s="3"/>
      <c r="EMF310" s="4"/>
      <c r="EMG310" s="4"/>
      <c r="EMH310" s="9"/>
      <c r="EMI310" s="1"/>
      <c r="EMJ310" s="1"/>
      <c r="EMK310" s="1"/>
      <c r="EML310" s="2"/>
      <c r="EMM310" s="1"/>
      <c r="EMN310" s="3"/>
      <c r="EMO310" s="4"/>
      <c r="EMP310" s="4"/>
      <c r="EMQ310" s="9"/>
      <c r="EMR310" s="1"/>
      <c r="EMS310" s="1"/>
      <c r="EMT310" s="1"/>
      <c r="EMU310" s="2"/>
      <c r="EMV310" s="1"/>
      <c r="EMW310" s="3"/>
      <c r="EMX310" s="4"/>
      <c r="EMY310" s="4"/>
      <c r="EMZ310" s="9"/>
      <c r="ENA310" s="1"/>
      <c r="ENB310" s="1"/>
      <c r="ENC310" s="1"/>
      <c r="END310" s="2"/>
      <c r="ENE310" s="1"/>
      <c r="ENF310" s="3"/>
      <c r="ENG310" s="4"/>
      <c r="ENH310" s="4"/>
      <c r="ENI310" s="9"/>
      <c r="ENJ310" s="1"/>
      <c r="ENK310" s="1"/>
      <c r="ENL310" s="1"/>
      <c r="ENM310" s="2"/>
      <c r="ENN310" s="1"/>
      <c r="ENO310" s="3"/>
      <c r="ENP310" s="4"/>
      <c r="ENQ310" s="4"/>
      <c r="ENR310" s="9"/>
      <c r="ENS310" s="1"/>
      <c r="ENT310" s="1"/>
      <c r="ENU310" s="1"/>
      <c r="ENV310" s="2"/>
      <c r="ENW310" s="1"/>
      <c r="ENX310" s="3"/>
      <c r="ENY310" s="4"/>
      <c r="ENZ310" s="4"/>
      <c r="EOA310" s="9"/>
      <c r="EOB310" s="1"/>
      <c r="EOC310" s="1"/>
      <c r="EOD310" s="1"/>
      <c r="EOE310" s="2"/>
      <c r="EOF310" s="1"/>
      <c r="EOG310" s="3"/>
      <c r="EOH310" s="4"/>
      <c r="EOI310" s="4"/>
      <c r="EOJ310" s="9"/>
      <c r="EOK310" s="1"/>
      <c r="EOL310" s="1"/>
      <c r="EOM310" s="1"/>
      <c r="EON310" s="2"/>
      <c r="EOO310" s="1"/>
      <c r="EOP310" s="3"/>
      <c r="EOQ310" s="4"/>
      <c r="EOR310" s="4"/>
      <c r="EOS310" s="9"/>
      <c r="EOT310" s="1"/>
      <c r="EOU310" s="1"/>
      <c r="EOV310" s="1"/>
      <c r="EOW310" s="2"/>
      <c r="EOX310" s="1"/>
      <c r="EOY310" s="3"/>
      <c r="EOZ310" s="4"/>
      <c r="EPA310" s="4"/>
      <c r="EPB310" s="9"/>
      <c r="EPC310" s="1"/>
      <c r="EPD310" s="1"/>
      <c r="EPE310" s="1"/>
      <c r="EPF310" s="2"/>
      <c r="EPG310" s="1"/>
      <c r="EPH310" s="3"/>
      <c r="EPI310" s="4"/>
      <c r="EPJ310" s="4"/>
      <c r="EPK310" s="9"/>
      <c r="EPL310" s="1"/>
      <c r="EPM310" s="1"/>
      <c r="EPN310" s="1"/>
      <c r="EPO310" s="2"/>
      <c r="EPP310" s="1"/>
      <c r="EPQ310" s="3"/>
      <c r="EPR310" s="4"/>
      <c r="EPS310" s="4"/>
      <c r="EPT310" s="9"/>
      <c r="EPU310" s="1"/>
      <c r="EPV310" s="1"/>
      <c r="EPW310" s="1"/>
      <c r="EPX310" s="2"/>
      <c r="EPY310" s="1"/>
      <c r="EPZ310" s="3"/>
      <c r="EQA310" s="4"/>
      <c r="EQB310" s="4"/>
      <c r="EQC310" s="9"/>
      <c r="EQD310" s="1"/>
      <c r="EQE310" s="1"/>
      <c r="EQF310" s="1"/>
      <c r="EQG310" s="2"/>
      <c r="EQH310" s="1"/>
      <c r="EQI310" s="3"/>
      <c r="EQJ310" s="4"/>
      <c r="EQK310" s="4"/>
      <c r="EQL310" s="9"/>
      <c r="EQM310" s="1"/>
      <c r="EQN310" s="1"/>
      <c r="EQO310" s="1"/>
      <c r="EQP310" s="2"/>
      <c r="EQQ310" s="1"/>
      <c r="EQR310" s="3"/>
      <c r="EQS310" s="4"/>
      <c r="EQT310" s="4"/>
      <c r="EQU310" s="9"/>
      <c r="EQV310" s="1"/>
      <c r="EQW310" s="1"/>
      <c r="EQX310" s="1"/>
      <c r="EQY310" s="2"/>
      <c r="EQZ310" s="1"/>
      <c r="ERA310" s="3"/>
      <c r="ERB310" s="4"/>
      <c r="ERC310" s="4"/>
      <c r="ERD310" s="9"/>
      <c r="ERE310" s="1"/>
      <c r="ERF310" s="1"/>
      <c r="ERG310" s="1"/>
      <c r="ERH310" s="2"/>
      <c r="ERI310" s="1"/>
      <c r="ERJ310" s="3"/>
      <c r="ERK310" s="4"/>
      <c r="ERL310" s="4"/>
      <c r="ERM310" s="9"/>
      <c r="ERN310" s="1"/>
      <c r="ERO310" s="1"/>
      <c r="ERP310" s="1"/>
      <c r="ERQ310" s="2"/>
      <c r="ERR310" s="1"/>
      <c r="ERS310" s="3"/>
      <c r="ERT310" s="4"/>
      <c r="ERU310" s="4"/>
      <c r="ERV310" s="9"/>
      <c r="ERW310" s="1"/>
      <c r="ERX310" s="1"/>
      <c r="ERY310" s="1"/>
      <c r="ERZ310" s="2"/>
      <c r="ESA310" s="1"/>
      <c r="ESB310" s="3"/>
      <c r="ESC310" s="4"/>
      <c r="ESD310" s="4"/>
      <c r="ESE310" s="9"/>
      <c r="ESF310" s="1"/>
      <c r="ESG310" s="1"/>
      <c r="ESH310" s="1"/>
      <c r="ESI310" s="2"/>
      <c r="ESJ310" s="1"/>
      <c r="ESK310" s="3"/>
      <c r="ESL310" s="4"/>
      <c r="ESM310" s="4"/>
      <c r="ESN310" s="9"/>
      <c r="ESO310" s="1"/>
      <c r="ESP310" s="1"/>
      <c r="ESQ310" s="1"/>
      <c r="ESR310" s="2"/>
      <c r="ESS310" s="1"/>
      <c r="EST310" s="3"/>
      <c r="ESU310" s="4"/>
      <c r="ESV310" s="4"/>
      <c r="ESW310" s="9"/>
      <c r="ESX310" s="1"/>
      <c r="ESY310" s="1"/>
      <c r="ESZ310" s="1"/>
      <c r="ETA310" s="2"/>
      <c r="ETB310" s="1"/>
      <c r="ETC310" s="3"/>
      <c r="ETD310" s="4"/>
      <c r="ETE310" s="4"/>
      <c r="ETF310" s="9"/>
      <c r="ETG310" s="1"/>
      <c r="ETH310" s="1"/>
      <c r="ETI310" s="1"/>
      <c r="ETJ310" s="2"/>
      <c r="ETK310" s="1"/>
      <c r="ETL310" s="3"/>
      <c r="ETM310" s="4"/>
      <c r="ETN310" s="4"/>
      <c r="ETO310" s="9"/>
      <c r="ETP310" s="1"/>
      <c r="ETQ310" s="1"/>
      <c r="ETR310" s="1"/>
      <c r="ETS310" s="2"/>
      <c r="ETT310" s="1"/>
      <c r="ETU310" s="3"/>
      <c r="ETV310" s="4"/>
      <c r="ETW310" s="4"/>
      <c r="ETX310" s="9"/>
      <c r="ETY310" s="1"/>
      <c r="ETZ310" s="1"/>
      <c r="EUA310" s="1"/>
      <c r="EUB310" s="2"/>
      <c r="EUC310" s="1"/>
      <c r="EUD310" s="3"/>
      <c r="EUE310" s="4"/>
      <c r="EUF310" s="4"/>
      <c r="EUG310" s="9"/>
      <c r="EUH310" s="1"/>
      <c r="EUI310" s="1"/>
      <c r="EUJ310" s="1"/>
      <c r="EUK310" s="2"/>
      <c r="EUL310" s="1"/>
      <c r="EUM310" s="3"/>
      <c r="EUN310" s="4"/>
      <c r="EUO310" s="4"/>
      <c r="EUP310" s="9"/>
      <c r="EUQ310" s="1"/>
      <c r="EUR310" s="1"/>
      <c r="EUS310" s="1"/>
      <c r="EUT310" s="2"/>
      <c r="EUU310" s="1"/>
      <c r="EUV310" s="3"/>
      <c r="EUW310" s="4"/>
      <c r="EUX310" s="4"/>
      <c r="EUY310" s="9"/>
      <c r="EUZ310" s="1"/>
      <c r="EVA310" s="1"/>
      <c r="EVB310" s="1"/>
      <c r="EVC310" s="2"/>
      <c r="EVD310" s="1"/>
      <c r="EVE310" s="3"/>
      <c r="EVF310" s="4"/>
      <c r="EVG310" s="4"/>
      <c r="EVH310" s="9"/>
      <c r="EVI310" s="1"/>
      <c r="EVJ310" s="1"/>
      <c r="EVK310" s="1"/>
      <c r="EVL310" s="2"/>
      <c r="EVM310" s="1"/>
      <c r="EVN310" s="3"/>
      <c r="EVO310" s="4"/>
      <c r="EVP310" s="4"/>
      <c r="EVQ310" s="9"/>
      <c r="EVR310" s="1"/>
      <c r="EVS310" s="1"/>
      <c r="EVT310" s="1"/>
      <c r="EVU310" s="2"/>
      <c r="EVV310" s="1"/>
      <c r="EVW310" s="3"/>
      <c r="EVX310" s="4"/>
      <c r="EVY310" s="4"/>
      <c r="EVZ310" s="9"/>
      <c r="EWA310" s="1"/>
      <c r="EWB310" s="1"/>
      <c r="EWC310" s="1"/>
      <c r="EWD310" s="2"/>
      <c r="EWE310" s="1"/>
      <c r="EWF310" s="3"/>
      <c r="EWG310" s="4"/>
      <c r="EWH310" s="4"/>
      <c r="EWI310" s="9"/>
      <c r="EWJ310" s="1"/>
      <c r="EWK310" s="1"/>
      <c r="EWL310" s="1"/>
      <c r="EWM310" s="2"/>
      <c r="EWN310" s="1"/>
      <c r="EWO310" s="3"/>
      <c r="EWP310" s="4"/>
      <c r="EWQ310" s="4"/>
      <c r="EWR310" s="9"/>
      <c r="EWS310" s="1"/>
      <c r="EWT310" s="1"/>
      <c r="EWU310" s="1"/>
      <c r="EWV310" s="2"/>
      <c r="EWW310" s="1"/>
      <c r="EWX310" s="3"/>
      <c r="EWY310" s="4"/>
      <c r="EWZ310" s="4"/>
      <c r="EXA310" s="9"/>
      <c r="EXB310" s="1"/>
      <c r="EXC310" s="1"/>
      <c r="EXD310" s="1"/>
      <c r="EXE310" s="2"/>
      <c r="EXF310" s="1"/>
      <c r="EXG310" s="3"/>
      <c r="EXH310" s="4"/>
      <c r="EXI310" s="4"/>
      <c r="EXJ310" s="9"/>
      <c r="EXK310" s="1"/>
      <c r="EXL310" s="1"/>
      <c r="EXM310" s="1"/>
      <c r="EXN310" s="2"/>
      <c r="EXO310" s="1"/>
      <c r="EXP310" s="3"/>
      <c r="EXQ310" s="4"/>
      <c r="EXR310" s="4"/>
      <c r="EXS310" s="9"/>
      <c r="EXT310" s="1"/>
      <c r="EXU310" s="1"/>
      <c r="EXV310" s="1"/>
      <c r="EXW310" s="2"/>
      <c r="EXX310" s="1"/>
      <c r="EXY310" s="3"/>
      <c r="EXZ310" s="4"/>
      <c r="EYA310" s="4"/>
      <c r="EYB310" s="9"/>
      <c r="EYC310" s="1"/>
      <c r="EYD310" s="1"/>
      <c r="EYE310" s="1"/>
      <c r="EYF310" s="2"/>
      <c r="EYG310" s="1"/>
      <c r="EYH310" s="3"/>
      <c r="EYI310" s="4"/>
      <c r="EYJ310" s="4"/>
      <c r="EYK310" s="9"/>
      <c r="EYL310" s="1"/>
      <c r="EYM310" s="1"/>
      <c r="EYN310" s="1"/>
      <c r="EYO310" s="2"/>
      <c r="EYP310" s="1"/>
      <c r="EYQ310" s="3"/>
      <c r="EYR310" s="4"/>
      <c r="EYS310" s="4"/>
      <c r="EYT310" s="9"/>
      <c r="EYU310" s="1"/>
      <c r="EYV310" s="1"/>
      <c r="EYW310" s="1"/>
      <c r="EYX310" s="2"/>
      <c r="EYY310" s="1"/>
      <c r="EYZ310" s="3"/>
      <c r="EZA310" s="4"/>
      <c r="EZB310" s="4"/>
      <c r="EZC310" s="9"/>
      <c r="EZD310" s="1"/>
      <c r="EZE310" s="1"/>
      <c r="EZF310" s="1"/>
      <c r="EZG310" s="2"/>
      <c r="EZH310" s="1"/>
      <c r="EZI310" s="3"/>
      <c r="EZJ310" s="4"/>
      <c r="EZK310" s="4"/>
      <c r="EZL310" s="9"/>
      <c r="EZM310" s="1"/>
      <c r="EZN310" s="1"/>
      <c r="EZO310" s="1"/>
      <c r="EZP310" s="2"/>
      <c r="EZQ310" s="1"/>
      <c r="EZR310" s="3"/>
      <c r="EZS310" s="4"/>
      <c r="EZT310" s="4"/>
      <c r="EZU310" s="9"/>
      <c r="EZV310" s="1"/>
      <c r="EZW310" s="1"/>
      <c r="EZX310" s="1"/>
      <c r="EZY310" s="2"/>
      <c r="EZZ310" s="1"/>
      <c r="FAA310" s="3"/>
      <c r="FAB310" s="4"/>
      <c r="FAC310" s="4"/>
      <c r="FAD310" s="9"/>
      <c r="FAE310" s="1"/>
      <c r="FAF310" s="1"/>
      <c r="FAG310" s="1"/>
      <c r="FAH310" s="2"/>
      <c r="FAI310" s="1"/>
      <c r="FAJ310" s="3"/>
      <c r="FAK310" s="4"/>
      <c r="FAL310" s="4"/>
      <c r="FAM310" s="9"/>
      <c r="FAN310" s="1"/>
      <c r="FAO310" s="1"/>
      <c r="FAP310" s="1"/>
      <c r="FAQ310" s="2"/>
      <c r="FAR310" s="1"/>
      <c r="FAS310" s="3"/>
      <c r="FAT310" s="4"/>
      <c r="FAU310" s="4"/>
      <c r="FAV310" s="9"/>
      <c r="FAW310" s="1"/>
      <c r="FAX310" s="1"/>
      <c r="FAY310" s="1"/>
      <c r="FAZ310" s="2"/>
      <c r="FBA310" s="1"/>
      <c r="FBB310" s="3"/>
      <c r="FBC310" s="4"/>
      <c r="FBD310" s="4"/>
      <c r="FBE310" s="9"/>
      <c r="FBF310" s="1"/>
      <c r="FBG310" s="1"/>
      <c r="FBH310" s="1"/>
      <c r="FBI310" s="2"/>
      <c r="FBJ310" s="1"/>
      <c r="FBK310" s="3"/>
      <c r="FBL310" s="4"/>
      <c r="FBM310" s="4"/>
      <c r="FBN310" s="9"/>
      <c r="FBO310" s="1"/>
      <c r="FBP310" s="1"/>
      <c r="FBQ310" s="1"/>
      <c r="FBR310" s="2"/>
      <c r="FBS310" s="1"/>
      <c r="FBT310" s="3"/>
      <c r="FBU310" s="4"/>
      <c r="FBV310" s="4"/>
      <c r="FBW310" s="9"/>
      <c r="FBX310" s="1"/>
      <c r="FBY310" s="1"/>
      <c r="FBZ310" s="1"/>
      <c r="FCA310" s="2"/>
      <c r="FCB310" s="1"/>
      <c r="FCC310" s="3"/>
      <c r="FCD310" s="4"/>
      <c r="FCE310" s="4"/>
      <c r="FCF310" s="9"/>
      <c r="FCG310" s="1"/>
      <c r="FCH310" s="1"/>
      <c r="FCI310" s="1"/>
      <c r="FCJ310" s="2"/>
      <c r="FCK310" s="1"/>
      <c r="FCL310" s="3"/>
      <c r="FCM310" s="4"/>
      <c r="FCN310" s="4"/>
      <c r="FCO310" s="9"/>
      <c r="FCP310" s="1"/>
      <c r="FCQ310" s="1"/>
      <c r="FCR310" s="1"/>
      <c r="FCS310" s="2"/>
      <c r="FCT310" s="1"/>
      <c r="FCU310" s="3"/>
      <c r="FCV310" s="4"/>
      <c r="FCW310" s="4"/>
      <c r="FCX310" s="9"/>
      <c r="FCY310" s="1"/>
      <c r="FCZ310" s="1"/>
      <c r="FDA310" s="1"/>
      <c r="FDB310" s="2"/>
      <c r="FDC310" s="1"/>
      <c r="FDD310" s="3"/>
      <c r="FDE310" s="4"/>
      <c r="FDF310" s="4"/>
      <c r="FDG310" s="9"/>
      <c r="FDH310" s="1"/>
      <c r="FDI310" s="1"/>
      <c r="FDJ310" s="1"/>
      <c r="FDK310" s="2"/>
      <c r="FDL310" s="1"/>
      <c r="FDM310" s="3"/>
      <c r="FDN310" s="4"/>
      <c r="FDO310" s="4"/>
      <c r="FDP310" s="9"/>
      <c r="FDQ310" s="1"/>
      <c r="FDR310" s="1"/>
      <c r="FDS310" s="1"/>
      <c r="FDT310" s="2"/>
      <c r="FDU310" s="1"/>
      <c r="FDV310" s="3"/>
      <c r="FDW310" s="4"/>
      <c r="FDX310" s="4"/>
      <c r="FDY310" s="9"/>
      <c r="FDZ310" s="1"/>
      <c r="FEA310" s="1"/>
      <c r="FEB310" s="1"/>
      <c r="FEC310" s="2"/>
      <c r="FED310" s="1"/>
      <c r="FEE310" s="3"/>
      <c r="FEF310" s="4"/>
      <c r="FEG310" s="4"/>
      <c r="FEH310" s="9"/>
      <c r="FEI310" s="1"/>
      <c r="FEJ310" s="1"/>
      <c r="FEK310" s="1"/>
      <c r="FEL310" s="2"/>
      <c r="FEM310" s="1"/>
      <c r="FEN310" s="3"/>
      <c r="FEO310" s="4"/>
      <c r="FEP310" s="4"/>
      <c r="FEQ310" s="9"/>
      <c r="FER310" s="1"/>
      <c r="FES310" s="1"/>
      <c r="FET310" s="1"/>
      <c r="FEU310" s="2"/>
      <c r="FEV310" s="1"/>
      <c r="FEW310" s="3"/>
      <c r="FEX310" s="4"/>
      <c r="FEY310" s="4"/>
      <c r="FEZ310" s="9"/>
      <c r="FFA310" s="1"/>
      <c r="FFB310" s="1"/>
      <c r="FFC310" s="1"/>
      <c r="FFD310" s="2"/>
      <c r="FFE310" s="1"/>
      <c r="FFF310" s="3"/>
      <c r="FFG310" s="4"/>
      <c r="FFH310" s="4"/>
      <c r="FFI310" s="9"/>
      <c r="FFJ310" s="1"/>
      <c r="FFK310" s="1"/>
      <c r="FFL310" s="1"/>
      <c r="FFM310" s="2"/>
      <c r="FFN310" s="1"/>
      <c r="FFO310" s="3"/>
      <c r="FFP310" s="4"/>
      <c r="FFQ310" s="4"/>
      <c r="FFR310" s="9"/>
      <c r="FFS310" s="1"/>
      <c r="FFT310" s="1"/>
      <c r="FFU310" s="1"/>
      <c r="FFV310" s="2"/>
      <c r="FFW310" s="1"/>
      <c r="FFX310" s="3"/>
      <c r="FFY310" s="4"/>
      <c r="FFZ310" s="4"/>
      <c r="FGA310" s="9"/>
      <c r="FGB310" s="1"/>
      <c r="FGC310" s="1"/>
      <c r="FGD310" s="1"/>
      <c r="FGE310" s="2"/>
      <c r="FGF310" s="1"/>
      <c r="FGG310" s="3"/>
      <c r="FGH310" s="4"/>
      <c r="FGI310" s="4"/>
      <c r="FGJ310" s="9"/>
      <c r="FGK310" s="1"/>
      <c r="FGL310" s="1"/>
      <c r="FGM310" s="1"/>
      <c r="FGN310" s="2"/>
      <c r="FGO310" s="1"/>
      <c r="FGP310" s="3"/>
      <c r="FGQ310" s="4"/>
      <c r="FGR310" s="4"/>
      <c r="FGS310" s="9"/>
      <c r="FGT310" s="1"/>
      <c r="FGU310" s="1"/>
      <c r="FGV310" s="1"/>
      <c r="FGW310" s="2"/>
      <c r="FGX310" s="1"/>
      <c r="FGY310" s="3"/>
      <c r="FGZ310" s="4"/>
      <c r="FHA310" s="4"/>
      <c r="FHB310" s="9"/>
      <c r="FHC310" s="1"/>
      <c r="FHD310" s="1"/>
      <c r="FHE310" s="1"/>
      <c r="FHF310" s="2"/>
      <c r="FHG310" s="1"/>
      <c r="FHH310" s="3"/>
      <c r="FHI310" s="4"/>
      <c r="FHJ310" s="4"/>
      <c r="FHK310" s="9"/>
      <c r="FHL310" s="1"/>
      <c r="FHM310" s="1"/>
      <c r="FHN310" s="1"/>
      <c r="FHO310" s="2"/>
      <c r="FHP310" s="1"/>
      <c r="FHQ310" s="3"/>
      <c r="FHR310" s="4"/>
      <c r="FHS310" s="4"/>
      <c r="FHT310" s="9"/>
      <c r="FHU310" s="1"/>
      <c r="FHV310" s="1"/>
      <c r="FHW310" s="1"/>
      <c r="FHX310" s="2"/>
      <c r="FHY310" s="1"/>
      <c r="FHZ310" s="3"/>
      <c r="FIA310" s="4"/>
      <c r="FIB310" s="4"/>
      <c r="FIC310" s="9"/>
      <c r="FID310" s="1"/>
      <c r="FIE310" s="1"/>
      <c r="FIF310" s="1"/>
      <c r="FIG310" s="2"/>
      <c r="FIH310" s="1"/>
      <c r="FII310" s="3"/>
      <c r="FIJ310" s="4"/>
      <c r="FIK310" s="4"/>
      <c r="FIL310" s="9"/>
      <c r="FIM310" s="1"/>
      <c r="FIN310" s="1"/>
      <c r="FIO310" s="1"/>
      <c r="FIP310" s="2"/>
      <c r="FIQ310" s="1"/>
      <c r="FIR310" s="3"/>
      <c r="FIS310" s="4"/>
      <c r="FIT310" s="4"/>
      <c r="FIU310" s="9"/>
      <c r="FIV310" s="1"/>
      <c r="FIW310" s="1"/>
      <c r="FIX310" s="1"/>
      <c r="FIY310" s="2"/>
      <c r="FIZ310" s="1"/>
      <c r="FJA310" s="3"/>
      <c r="FJB310" s="4"/>
      <c r="FJC310" s="4"/>
      <c r="FJD310" s="9"/>
      <c r="FJE310" s="1"/>
      <c r="FJF310" s="1"/>
      <c r="FJG310" s="1"/>
      <c r="FJH310" s="2"/>
      <c r="FJI310" s="1"/>
      <c r="FJJ310" s="3"/>
      <c r="FJK310" s="4"/>
      <c r="FJL310" s="4"/>
      <c r="FJM310" s="9"/>
      <c r="FJN310" s="1"/>
      <c r="FJO310" s="1"/>
      <c r="FJP310" s="1"/>
      <c r="FJQ310" s="2"/>
      <c r="FJR310" s="1"/>
      <c r="FJS310" s="3"/>
      <c r="FJT310" s="4"/>
      <c r="FJU310" s="4"/>
      <c r="FJV310" s="9"/>
      <c r="FJW310" s="1"/>
      <c r="FJX310" s="1"/>
      <c r="FJY310" s="1"/>
      <c r="FJZ310" s="2"/>
      <c r="FKA310" s="1"/>
      <c r="FKB310" s="3"/>
      <c r="FKC310" s="4"/>
      <c r="FKD310" s="4"/>
      <c r="FKE310" s="9"/>
      <c r="FKF310" s="1"/>
      <c r="FKG310" s="1"/>
      <c r="FKH310" s="1"/>
      <c r="FKI310" s="2"/>
      <c r="FKJ310" s="1"/>
      <c r="FKK310" s="3"/>
      <c r="FKL310" s="4"/>
      <c r="FKM310" s="4"/>
      <c r="FKN310" s="9"/>
      <c r="FKO310" s="1"/>
      <c r="FKP310" s="1"/>
      <c r="FKQ310" s="1"/>
      <c r="FKR310" s="2"/>
      <c r="FKS310" s="1"/>
      <c r="FKT310" s="3"/>
      <c r="FKU310" s="4"/>
      <c r="FKV310" s="4"/>
      <c r="FKW310" s="9"/>
      <c r="FKX310" s="1"/>
      <c r="FKY310" s="1"/>
      <c r="FKZ310" s="1"/>
      <c r="FLA310" s="2"/>
      <c r="FLB310" s="1"/>
      <c r="FLC310" s="3"/>
      <c r="FLD310" s="4"/>
      <c r="FLE310" s="4"/>
      <c r="FLF310" s="9"/>
      <c r="FLG310" s="1"/>
      <c r="FLH310" s="1"/>
      <c r="FLI310" s="1"/>
      <c r="FLJ310" s="2"/>
      <c r="FLK310" s="1"/>
      <c r="FLL310" s="3"/>
      <c r="FLM310" s="4"/>
      <c r="FLN310" s="4"/>
      <c r="FLO310" s="9"/>
      <c r="FLP310" s="1"/>
      <c r="FLQ310" s="1"/>
      <c r="FLR310" s="1"/>
      <c r="FLS310" s="2"/>
      <c r="FLT310" s="1"/>
      <c r="FLU310" s="3"/>
      <c r="FLV310" s="4"/>
      <c r="FLW310" s="4"/>
      <c r="FLX310" s="9"/>
      <c r="FLY310" s="1"/>
      <c r="FLZ310" s="1"/>
      <c r="FMA310" s="1"/>
      <c r="FMB310" s="2"/>
      <c r="FMC310" s="1"/>
      <c r="FMD310" s="3"/>
      <c r="FME310" s="4"/>
      <c r="FMF310" s="4"/>
      <c r="FMG310" s="9"/>
      <c r="FMH310" s="1"/>
      <c r="FMI310" s="1"/>
      <c r="FMJ310" s="1"/>
      <c r="FMK310" s="2"/>
      <c r="FML310" s="1"/>
      <c r="FMM310" s="3"/>
      <c r="FMN310" s="4"/>
      <c r="FMO310" s="4"/>
      <c r="FMP310" s="9"/>
      <c r="FMQ310" s="1"/>
      <c r="FMR310" s="1"/>
      <c r="FMS310" s="1"/>
      <c r="FMT310" s="2"/>
      <c r="FMU310" s="1"/>
      <c r="FMV310" s="3"/>
      <c r="FMW310" s="4"/>
      <c r="FMX310" s="4"/>
      <c r="FMY310" s="9"/>
      <c r="FMZ310" s="1"/>
      <c r="FNA310" s="1"/>
      <c r="FNB310" s="1"/>
      <c r="FNC310" s="2"/>
      <c r="FND310" s="1"/>
      <c r="FNE310" s="3"/>
      <c r="FNF310" s="4"/>
      <c r="FNG310" s="4"/>
      <c r="FNH310" s="9"/>
      <c r="FNI310" s="1"/>
      <c r="FNJ310" s="1"/>
      <c r="FNK310" s="1"/>
      <c r="FNL310" s="2"/>
      <c r="FNM310" s="1"/>
      <c r="FNN310" s="3"/>
      <c r="FNO310" s="4"/>
      <c r="FNP310" s="4"/>
      <c r="FNQ310" s="9"/>
      <c r="FNR310" s="1"/>
      <c r="FNS310" s="1"/>
      <c r="FNT310" s="1"/>
      <c r="FNU310" s="2"/>
      <c r="FNV310" s="1"/>
      <c r="FNW310" s="3"/>
      <c r="FNX310" s="4"/>
      <c r="FNY310" s="4"/>
      <c r="FNZ310" s="9"/>
      <c r="FOA310" s="1"/>
      <c r="FOB310" s="1"/>
      <c r="FOC310" s="1"/>
      <c r="FOD310" s="2"/>
      <c r="FOE310" s="1"/>
      <c r="FOF310" s="3"/>
      <c r="FOG310" s="4"/>
      <c r="FOH310" s="4"/>
      <c r="FOI310" s="9"/>
      <c r="FOJ310" s="1"/>
      <c r="FOK310" s="1"/>
      <c r="FOL310" s="1"/>
      <c r="FOM310" s="2"/>
      <c r="FON310" s="1"/>
      <c r="FOO310" s="3"/>
      <c r="FOP310" s="4"/>
      <c r="FOQ310" s="4"/>
      <c r="FOR310" s="9"/>
      <c r="FOS310" s="1"/>
      <c r="FOT310" s="1"/>
      <c r="FOU310" s="1"/>
      <c r="FOV310" s="2"/>
      <c r="FOW310" s="1"/>
      <c r="FOX310" s="3"/>
      <c r="FOY310" s="4"/>
      <c r="FOZ310" s="4"/>
      <c r="FPA310" s="9"/>
      <c r="FPB310" s="1"/>
      <c r="FPC310" s="1"/>
      <c r="FPD310" s="1"/>
      <c r="FPE310" s="2"/>
      <c r="FPF310" s="1"/>
      <c r="FPG310" s="3"/>
      <c r="FPH310" s="4"/>
      <c r="FPI310" s="4"/>
      <c r="FPJ310" s="9"/>
      <c r="FPK310" s="1"/>
      <c r="FPL310" s="1"/>
      <c r="FPM310" s="1"/>
      <c r="FPN310" s="2"/>
      <c r="FPO310" s="1"/>
      <c r="FPP310" s="3"/>
      <c r="FPQ310" s="4"/>
      <c r="FPR310" s="4"/>
      <c r="FPS310" s="9"/>
      <c r="FPT310" s="1"/>
      <c r="FPU310" s="1"/>
      <c r="FPV310" s="1"/>
      <c r="FPW310" s="2"/>
      <c r="FPX310" s="1"/>
      <c r="FPY310" s="3"/>
      <c r="FPZ310" s="4"/>
      <c r="FQA310" s="4"/>
      <c r="FQB310" s="9"/>
      <c r="FQC310" s="1"/>
      <c r="FQD310" s="1"/>
      <c r="FQE310" s="1"/>
      <c r="FQF310" s="2"/>
      <c r="FQG310" s="1"/>
      <c r="FQH310" s="3"/>
      <c r="FQI310" s="4"/>
      <c r="FQJ310" s="4"/>
      <c r="FQK310" s="9"/>
      <c r="FQL310" s="1"/>
      <c r="FQM310" s="1"/>
      <c r="FQN310" s="1"/>
      <c r="FQO310" s="2"/>
      <c r="FQP310" s="1"/>
      <c r="FQQ310" s="3"/>
      <c r="FQR310" s="4"/>
      <c r="FQS310" s="4"/>
      <c r="FQT310" s="9"/>
      <c r="FQU310" s="1"/>
      <c r="FQV310" s="1"/>
      <c r="FQW310" s="1"/>
      <c r="FQX310" s="2"/>
      <c r="FQY310" s="1"/>
      <c r="FQZ310" s="3"/>
      <c r="FRA310" s="4"/>
      <c r="FRB310" s="4"/>
      <c r="FRC310" s="9"/>
      <c r="FRD310" s="1"/>
      <c r="FRE310" s="1"/>
      <c r="FRF310" s="1"/>
      <c r="FRG310" s="2"/>
      <c r="FRH310" s="1"/>
      <c r="FRI310" s="3"/>
      <c r="FRJ310" s="4"/>
      <c r="FRK310" s="4"/>
      <c r="FRL310" s="9"/>
      <c r="FRM310" s="1"/>
      <c r="FRN310" s="1"/>
      <c r="FRO310" s="1"/>
      <c r="FRP310" s="2"/>
      <c r="FRQ310" s="1"/>
      <c r="FRR310" s="3"/>
      <c r="FRS310" s="4"/>
      <c r="FRT310" s="4"/>
      <c r="FRU310" s="9"/>
      <c r="FRV310" s="1"/>
      <c r="FRW310" s="1"/>
      <c r="FRX310" s="1"/>
      <c r="FRY310" s="2"/>
      <c r="FRZ310" s="1"/>
      <c r="FSA310" s="3"/>
      <c r="FSB310" s="4"/>
      <c r="FSC310" s="4"/>
      <c r="FSD310" s="9"/>
      <c r="FSE310" s="1"/>
      <c r="FSF310" s="1"/>
      <c r="FSG310" s="1"/>
      <c r="FSH310" s="2"/>
      <c r="FSI310" s="1"/>
      <c r="FSJ310" s="3"/>
      <c r="FSK310" s="4"/>
      <c r="FSL310" s="4"/>
      <c r="FSM310" s="9"/>
      <c r="FSN310" s="1"/>
      <c r="FSO310" s="1"/>
      <c r="FSP310" s="1"/>
      <c r="FSQ310" s="2"/>
      <c r="FSR310" s="1"/>
      <c r="FSS310" s="3"/>
      <c r="FST310" s="4"/>
      <c r="FSU310" s="4"/>
      <c r="FSV310" s="9"/>
      <c r="FSW310" s="1"/>
      <c r="FSX310" s="1"/>
      <c r="FSY310" s="1"/>
      <c r="FSZ310" s="2"/>
      <c r="FTA310" s="1"/>
      <c r="FTB310" s="3"/>
      <c r="FTC310" s="4"/>
      <c r="FTD310" s="4"/>
      <c r="FTE310" s="9"/>
      <c r="FTF310" s="1"/>
      <c r="FTG310" s="1"/>
      <c r="FTH310" s="1"/>
      <c r="FTI310" s="2"/>
      <c r="FTJ310" s="1"/>
      <c r="FTK310" s="3"/>
      <c r="FTL310" s="4"/>
      <c r="FTM310" s="4"/>
      <c r="FTN310" s="9"/>
      <c r="FTO310" s="1"/>
      <c r="FTP310" s="1"/>
      <c r="FTQ310" s="1"/>
      <c r="FTR310" s="2"/>
      <c r="FTS310" s="1"/>
      <c r="FTT310" s="3"/>
      <c r="FTU310" s="4"/>
      <c r="FTV310" s="4"/>
      <c r="FTW310" s="9"/>
      <c r="FTX310" s="1"/>
      <c r="FTY310" s="1"/>
      <c r="FTZ310" s="1"/>
      <c r="FUA310" s="2"/>
      <c r="FUB310" s="1"/>
      <c r="FUC310" s="3"/>
      <c r="FUD310" s="4"/>
      <c r="FUE310" s="4"/>
      <c r="FUF310" s="9"/>
      <c r="FUG310" s="1"/>
      <c r="FUH310" s="1"/>
      <c r="FUI310" s="1"/>
      <c r="FUJ310" s="2"/>
      <c r="FUK310" s="1"/>
      <c r="FUL310" s="3"/>
      <c r="FUM310" s="4"/>
      <c r="FUN310" s="4"/>
      <c r="FUO310" s="9"/>
      <c r="FUP310" s="1"/>
      <c r="FUQ310" s="1"/>
      <c r="FUR310" s="1"/>
      <c r="FUS310" s="2"/>
      <c r="FUT310" s="1"/>
      <c r="FUU310" s="3"/>
      <c r="FUV310" s="4"/>
      <c r="FUW310" s="4"/>
      <c r="FUX310" s="9"/>
      <c r="FUY310" s="1"/>
      <c r="FUZ310" s="1"/>
      <c r="FVA310" s="1"/>
      <c r="FVB310" s="2"/>
      <c r="FVC310" s="1"/>
      <c r="FVD310" s="3"/>
      <c r="FVE310" s="4"/>
      <c r="FVF310" s="4"/>
      <c r="FVG310" s="9"/>
      <c r="FVH310" s="1"/>
      <c r="FVI310" s="1"/>
      <c r="FVJ310" s="1"/>
      <c r="FVK310" s="2"/>
      <c r="FVL310" s="1"/>
      <c r="FVM310" s="3"/>
      <c r="FVN310" s="4"/>
      <c r="FVO310" s="4"/>
      <c r="FVP310" s="9"/>
      <c r="FVQ310" s="1"/>
      <c r="FVR310" s="1"/>
      <c r="FVS310" s="1"/>
      <c r="FVT310" s="2"/>
      <c r="FVU310" s="1"/>
      <c r="FVV310" s="3"/>
      <c r="FVW310" s="4"/>
      <c r="FVX310" s="4"/>
      <c r="FVY310" s="9"/>
      <c r="FVZ310" s="1"/>
      <c r="FWA310" s="1"/>
      <c r="FWB310" s="1"/>
      <c r="FWC310" s="2"/>
      <c r="FWD310" s="1"/>
      <c r="FWE310" s="3"/>
      <c r="FWF310" s="4"/>
      <c r="FWG310" s="4"/>
      <c r="FWH310" s="9"/>
      <c r="FWI310" s="1"/>
      <c r="FWJ310" s="1"/>
      <c r="FWK310" s="1"/>
      <c r="FWL310" s="2"/>
      <c r="FWM310" s="1"/>
      <c r="FWN310" s="3"/>
      <c r="FWO310" s="4"/>
      <c r="FWP310" s="4"/>
      <c r="FWQ310" s="9"/>
      <c r="FWR310" s="1"/>
      <c r="FWS310" s="1"/>
      <c r="FWT310" s="1"/>
      <c r="FWU310" s="2"/>
      <c r="FWV310" s="1"/>
      <c r="FWW310" s="3"/>
      <c r="FWX310" s="4"/>
      <c r="FWY310" s="4"/>
      <c r="FWZ310" s="9"/>
      <c r="FXA310" s="1"/>
      <c r="FXB310" s="1"/>
      <c r="FXC310" s="1"/>
      <c r="FXD310" s="2"/>
      <c r="FXE310" s="1"/>
      <c r="FXF310" s="3"/>
      <c r="FXG310" s="4"/>
      <c r="FXH310" s="4"/>
      <c r="FXI310" s="9"/>
      <c r="FXJ310" s="1"/>
      <c r="FXK310" s="1"/>
      <c r="FXL310" s="1"/>
      <c r="FXM310" s="2"/>
      <c r="FXN310" s="1"/>
      <c r="FXO310" s="3"/>
      <c r="FXP310" s="4"/>
      <c r="FXQ310" s="4"/>
      <c r="FXR310" s="9"/>
      <c r="FXS310" s="1"/>
      <c r="FXT310" s="1"/>
      <c r="FXU310" s="1"/>
      <c r="FXV310" s="2"/>
      <c r="FXW310" s="1"/>
      <c r="FXX310" s="3"/>
      <c r="FXY310" s="4"/>
      <c r="FXZ310" s="4"/>
      <c r="FYA310" s="9"/>
      <c r="FYB310" s="1"/>
      <c r="FYC310" s="1"/>
      <c r="FYD310" s="1"/>
      <c r="FYE310" s="2"/>
      <c r="FYF310" s="1"/>
      <c r="FYG310" s="3"/>
      <c r="FYH310" s="4"/>
      <c r="FYI310" s="4"/>
      <c r="FYJ310" s="9"/>
      <c r="FYK310" s="1"/>
      <c r="FYL310" s="1"/>
      <c r="FYM310" s="1"/>
      <c r="FYN310" s="2"/>
      <c r="FYO310" s="1"/>
      <c r="FYP310" s="3"/>
      <c r="FYQ310" s="4"/>
      <c r="FYR310" s="4"/>
      <c r="FYS310" s="9"/>
      <c r="FYT310" s="1"/>
      <c r="FYU310" s="1"/>
      <c r="FYV310" s="1"/>
      <c r="FYW310" s="2"/>
      <c r="FYX310" s="1"/>
      <c r="FYY310" s="3"/>
      <c r="FYZ310" s="4"/>
      <c r="FZA310" s="4"/>
      <c r="FZB310" s="9"/>
      <c r="FZC310" s="1"/>
      <c r="FZD310" s="1"/>
      <c r="FZE310" s="1"/>
      <c r="FZF310" s="2"/>
      <c r="FZG310" s="1"/>
      <c r="FZH310" s="3"/>
      <c r="FZI310" s="4"/>
      <c r="FZJ310" s="4"/>
      <c r="FZK310" s="9"/>
      <c r="FZL310" s="1"/>
      <c r="FZM310" s="1"/>
      <c r="FZN310" s="1"/>
      <c r="FZO310" s="2"/>
      <c r="FZP310" s="1"/>
      <c r="FZQ310" s="3"/>
      <c r="FZR310" s="4"/>
      <c r="FZS310" s="4"/>
      <c r="FZT310" s="9"/>
      <c r="FZU310" s="1"/>
      <c r="FZV310" s="1"/>
      <c r="FZW310" s="1"/>
      <c r="FZX310" s="2"/>
      <c r="FZY310" s="1"/>
      <c r="FZZ310" s="3"/>
      <c r="GAA310" s="4"/>
      <c r="GAB310" s="4"/>
      <c r="GAC310" s="9"/>
      <c r="GAD310" s="1"/>
      <c r="GAE310" s="1"/>
      <c r="GAF310" s="1"/>
      <c r="GAG310" s="2"/>
      <c r="GAH310" s="1"/>
      <c r="GAI310" s="3"/>
      <c r="GAJ310" s="4"/>
      <c r="GAK310" s="4"/>
      <c r="GAL310" s="9"/>
      <c r="GAM310" s="1"/>
      <c r="GAN310" s="1"/>
      <c r="GAO310" s="1"/>
      <c r="GAP310" s="2"/>
      <c r="GAQ310" s="1"/>
      <c r="GAR310" s="3"/>
      <c r="GAS310" s="4"/>
      <c r="GAT310" s="4"/>
      <c r="GAU310" s="9"/>
      <c r="GAV310" s="1"/>
      <c r="GAW310" s="1"/>
      <c r="GAX310" s="1"/>
      <c r="GAY310" s="2"/>
      <c r="GAZ310" s="1"/>
      <c r="GBA310" s="3"/>
      <c r="GBB310" s="4"/>
      <c r="GBC310" s="4"/>
      <c r="GBD310" s="9"/>
      <c r="GBE310" s="1"/>
      <c r="GBF310" s="1"/>
      <c r="GBG310" s="1"/>
      <c r="GBH310" s="2"/>
      <c r="GBI310" s="1"/>
      <c r="GBJ310" s="3"/>
      <c r="GBK310" s="4"/>
      <c r="GBL310" s="4"/>
      <c r="GBM310" s="9"/>
      <c r="GBN310" s="1"/>
      <c r="GBO310" s="1"/>
      <c r="GBP310" s="1"/>
      <c r="GBQ310" s="2"/>
      <c r="GBR310" s="1"/>
      <c r="GBS310" s="3"/>
      <c r="GBT310" s="4"/>
      <c r="GBU310" s="4"/>
      <c r="GBV310" s="9"/>
      <c r="GBW310" s="1"/>
      <c r="GBX310" s="1"/>
      <c r="GBY310" s="1"/>
      <c r="GBZ310" s="2"/>
      <c r="GCA310" s="1"/>
      <c r="GCB310" s="3"/>
      <c r="GCC310" s="4"/>
      <c r="GCD310" s="4"/>
      <c r="GCE310" s="9"/>
      <c r="GCF310" s="1"/>
      <c r="GCG310" s="1"/>
      <c r="GCH310" s="1"/>
      <c r="GCI310" s="2"/>
      <c r="GCJ310" s="1"/>
      <c r="GCK310" s="3"/>
      <c r="GCL310" s="4"/>
      <c r="GCM310" s="4"/>
      <c r="GCN310" s="9"/>
      <c r="GCO310" s="1"/>
      <c r="GCP310" s="1"/>
      <c r="GCQ310" s="1"/>
      <c r="GCR310" s="2"/>
      <c r="GCS310" s="1"/>
      <c r="GCT310" s="3"/>
      <c r="GCU310" s="4"/>
      <c r="GCV310" s="4"/>
      <c r="GCW310" s="9"/>
      <c r="GCX310" s="1"/>
      <c r="GCY310" s="1"/>
      <c r="GCZ310" s="1"/>
      <c r="GDA310" s="2"/>
      <c r="GDB310" s="1"/>
      <c r="GDC310" s="3"/>
      <c r="GDD310" s="4"/>
      <c r="GDE310" s="4"/>
      <c r="GDF310" s="9"/>
      <c r="GDG310" s="1"/>
      <c r="GDH310" s="1"/>
      <c r="GDI310" s="1"/>
      <c r="GDJ310" s="2"/>
      <c r="GDK310" s="1"/>
      <c r="GDL310" s="3"/>
      <c r="GDM310" s="4"/>
      <c r="GDN310" s="4"/>
      <c r="GDO310" s="9"/>
      <c r="GDP310" s="1"/>
      <c r="GDQ310" s="1"/>
      <c r="GDR310" s="1"/>
      <c r="GDS310" s="2"/>
      <c r="GDT310" s="1"/>
      <c r="GDU310" s="3"/>
      <c r="GDV310" s="4"/>
      <c r="GDW310" s="4"/>
      <c r="GDX310" s="9"/>
      <c r="GDY310" s="1"/>
      <c r="GDZ310" s="1"/>
      <c r="GEA310" s="1"/>
      <c r="GEB310" s="2"/>
      <c r="GEC310" s="1"/>
      <c r="GED310" s="3"/>
      <c r="GEE310" s="4"/>
      <c r="GEF310" s="4"/>
      <c r="GEG310" s="9"/>
      <c r="GEH310" s="1"/>
      <c r="GEI310" s="1"/>
      <c r="GEJ310" s="1"/>
      <c r="GEK310" s="2"/>
      <c r="GEL310" s="1"/>
      <c r="GEM310" s="3"/>
      <c r="GEN310" s="4"/>
      <c r="GEO310" s="4"/>
      <c r="GEP310" s="9"/>
      <c r="GEQ310" s="1"/>
      <c r="GER310" s="1"/>
      <c r="GES310" s="1"/>
      <c r="GET310" s="2"/>
      <c r="GEU310" s="1"/>
      <c r="GEV310" s="3"/>
      <c r="GEW310" s="4"/>
      <c r="GEX310" s="4"/>
      <c r="GEY310" s="9"/>
      <c r="GEZ310" s="1"/>
      <c r="GFA310" s="1"/>
      <c r="GFB310" s="1"/>
      <c r="GFC310" s="2"/>
      <c r="GFD310" s="1"/>
      <c r="GFE310" s="3"/>
      <c r="GFF310" s="4"/>
      <c r="GFG310" s="4"/>
      <c r="GFH310" s="9"/>
      <c r="GFI310" s="1"/>
      <c r="GFJ310" s="1"/>
      <c r="GFK310" s="1"/>
      <c r="GFL310" s="2"/>
      <c r="GFM310" s="1"/>
      <c r="GFN310" s="3"/>
      <c r="GFO310" s="4"/>
      <c r="GFP310" s="4"/>
      <c r="GFQ310" s="9"/>
      <c r="GFR310" s="1"/>
      <c r="GFS310" s="1"/>
      <c r="GFT310" s="1"/>
      <c r="GFU310" s="2"/>
      <c r="GFV310" s="1"/>
      <c r="GFW310" s="3"/>
      <c r="GFX310" s="4"/>
      <c r="GFY310" s="4"/>
      <c r="GFZ310" s="9"/>
      <c r="GGA310" s="1"/>
      <c r="GGB310" s="1"/>
      <c r="GGC310" s="1"/>
      <c r="GGD310" s="2"/>
      <c r="GGE310" s="1"/>
      <c r="GGF310" s="3"/>
      <c r="GGG310" s="4"/>
      <c r="GGH310" s="4"/>
      <c r="GGI310" s="9"/>
      <c r="GGJ310" s="1"/>
      <c r="GGK310" s="1"/>
      <c r="GGL310" s="1"/>
      <c r="GGM310" s="2"/>
      <c r="GGN310" s="1"/>
      <c r="GGO310" s="3"/>
      <c r="GGP310" s="4"/>
      <c r="GGQ310" s="4"/>
      <c r="GGR310" s="9"/>
      <c r="GGS310" s="1"/>
      <c r="GGT310" s="1"/>
      <c r="GGU310" s="1"/>
      <c r="GGV310" s="2"/>
      <c r="GGW310" s="1"/>
      <c r="GGX310" s="3"/>
      <c r="GGY310" s="4"/>
      <c r="GGZ310" s="4"/>
      <c r="GHA310" s="9"/>
      <c r="GHB310" s="1"/>
      <c r="GHC310" s="1"/>
      <c r="GHD310" s="1"/>
      <c r="GHE310" s="2"/>
      <c r="GHF310" s="1"/>
      <c r="GHG310" s="3"/>
      <c r="GHH310" s="4"/>
      <c r="GHI310" s="4"/>
      <c r="GHJ310" s="9"/>
      <c r="GHK310" s="1"/>
      <c r="GHL310" s="1"/>
      <c r="GHM310" s="1"/>
      <c r="GHN310" s="2"/>
      <c r="GHO310" s="1"/>
      <c r="GHP310" s="3"/>
      <c r="GHQ310" s="4"/>
      <c r="GHR310" s="4"/>
      <c r="GHS310" s="9"/>
      <c r="GHT310" s="1"/>
      <c r="GHU310" s="1"/>
      <c r="GHV310" s="1"/>
      <c r="GHW310" s="2"/>
      <c r="GHX310" s="1"/>
      <c r="GHY310" s="3"/>
      <c r="GHZ310" s="4"/>
      <c r="GIA310" s="4"/>
      <c r="GIB310" s="9"/>
      <c r="GIC310" s="1"/>
      <c r="GID310" s="1"/>
      <c r="GIE310" s="1"/>
      <c r="GIF310" s="2"/>
      <c r="GIG310" s="1"/>
      <c r="GIH310" s="3"/>
      <c r="GII310" s="4"/>
      <c r="GIJ310" s="4"/>
      <c r="GIK310" s="9"/>
      <c r="GIL310" s="1"/>
      <c r="GIM310" s="1"/>
      <c r="GIN310" s="1"/>
      <c r="GIO310" s="2"/>
      <c r="GIP310" s="1"/>
      <c r="GIQ310" s="3"/>
      <c r="GIR310" s="4"/>
      <c r="GIS310" s="4"/>
      <c r="GIT310" s="9"/>
      <c r="GIU310" s="1"/>
      <c r="GIV310" s="1"/>
      <c r="GIW310" s="1"/>
      <c r="GIX310" s="2"/>
      <c r="GIY310" s="1"/>
      <c r="GIZ310" s="3"/>
      <c r="GJA310" s="4"/>
      <c r="GJB310" s="4"/>
      <c r="GJC310" s="9"/>
      <c r="GJD310" s="1"/>
      <c r="GJE310" s="1"/>
      <c r="GJF310" s="1"/>
      <c r="GJG310" s="2"/>
      <c r="GJH310" s="1"/>
      <c r="GJI310" s="3"/>
      <c r="GJJ310" s="4"/>
      <c r="GJK310" s="4"/>
      <c r="GJL310" s="9"/>
      <c r="GJM310" s="1"/>
      <c r="GJN310" s="1"/>
      <c r="GJO310" s="1"/>
      <c r="GJP310" s="2"/>
      <c r="GJQ310" s="1"/>
      <c r="GJR310" s="3"/>
      <c r="GJS310" s="4"/>
      <c r="GJT310" s="4"/>
      <c r="GJU310" s="9"/>
      <c r="GJV310" s="1"/>
      <c r="GJW310" s="1"/>
      <c r="GJX310" s="1"/>
      <c r="GJY310" s="2"/>
      <c r="GJZ310" s="1"/>
      <c r="GKA310" s="3"/>
      <c r="GKB310" s="4"/>
      <c r="GKC310" s="4"/>
      <c r="GKD310" s="9"/>
      <c r="GKE310" s="1"/>
      <c r="GKF310" s="1"/>
      <c r="GKG310" s="1"/>
      <c r="GKH310" s="2"/>
      <c r="GKI310" s="1"/>
      <c r="GKJ310" s="3"/>
      <c r="GKK310" s="4"/>
      <c r="GKL310" s="4"/>
      <c r="GKM310" s="9"/>
      <c r="GKN310" s="1"/>
      <c r="GKO310" s="1"/>
      <c r="GKP310" s="1"/>
      <c r="GKQ310" s="2"/>
      <c r="GKR310" s="1"/>
      <c r="GKS310" s="3"/>
      <c r="GKT310" s="4"/>
      <c r="GKU310" s="4"/>
      <c r="GKV310" s="9"/>
      <c r="GKW310" s="1"/>
      <c r="GKX310" s="1"/>
      <c r="GKY310" s="1"/>
      <c r="GKZ310" s="2"/>
      <c r="GLA310" s="1"/>
      <c r="GLB310" s="3"/>
      <c r="GLC310" s="4"/>
      <c r="GLD310" s="4"/>
      <c r="GLE310" s="9"/>
      <c r="GLF310" s="1"/>
      <c r="GLG310" s="1"/>
      <c r="GLH310" s="1"/>
      <c r="GLI310" s="2"/>
      <c r="GLJ310" s="1"/>
      <c r="GLK310" s="3"/>
      <c r="GLL310" s="4"/>
      <c r="GLM310" s="4"/>
      <c r="GLN310" s="9"/>
      <c r="GLO310" s="1"/>
      <c r="GLP310" s="1"/>
      <c r="GLQ310" s="1"/>
      <c r="GLR310" s="2"/>
      <c r="GLS310" s="1"/>
      <c r="GLT310" s="3"/>
      <c r="GLU310" s="4"/>
      <c r="GLV310" s="4"/>
      <c r="GLW310" s="9"/>
      <c r="GLX310" s="1"/>
      <c r="GLY310" s="1"/>
      <c r="GLZ310" s="1"/>
      <c r="GMA310" s="2"/>
      <c r="GMB310" s="1"/>
      <c r="GMC310" s="3"/>
      <c r="GMD310" s="4"/>
      <c r="GME310" s="4"/>
      <c r="GMF310" s="9"/>
      <c r="GMG310" s="1"/>
      <c r="GMH310" s="1"/>
      <c r="GMI310" s="1"/>
      <c r="GMJ310" s="2"/>
      <c r="GMK310" s="1"/>
      <c r="GML310" s="3"/>
      <c r="GMM310" s="4"/>
      <c r="GMN310" s="4"/>
      <c r="GMO310" s="9"/>
      <c r="GMP310" s="1"/>
      <c r="GMQ310" s="1"/>
      <c r="GMR310" s="1"/>
      <c r="GMS310" s="2"/>
      <c r="GMT310" s="1"/>
      <c r="GMU310" s="3"/>
      <c r="GMV310" s="4"/>
      <c r="GMW310" s="4"/>
      <c r="GMX310" s="9"/>
      <c r="GMY310" s="1"/>
      <c r="GMZ310" s="1"/>
      <c r="GNA310" s="1"/>
      <c r="GNB310" s="2"/>
      <c r="GNC310" s="1"/>
      <c r="GND310" s="3"/>
      <c r="GNE310" s="4"/>
      <c r="GNF310" s="4"/>
      <c r="GNG310" s="9"/>
      <c r="GNH310" s="1"/>
      <c r="GNI310" s="1"/>
      <c r="GNJ310" s="1"/>
      <c r="GNK310" s="2"/>
      <c r="GNL310" s="1"/>
      <c r="GNM310" s="3"/>
      <c r="GNN310" s="4"/>
      <c r="GNO310" s="4"/>
      <c r="GNP310" s="9"/>
      <c r="GNQ310" s="1"/>
      <c r="GNR310" s="1"/>
      <c r="GNS310" s="1"/>
      <c r="GNT310" s="2"/>
      <c r="GNU310" s="1"/>
      <c r="GNV310" s="3"/>
      <c r="GNW310" s="4"/>
      <c r="GNX310" s="4"/>
      <c r="GNY310" s="9"/>
      <c r="GNZ310" s="1"/>
      <c r="GOA310" s="1"/>
      <c r="GOB310" s="1"/>
      <c r="GOC310" s="2"/>
      <c r="GOD310" s="1"/>
      <c r="GOE310" s="3"/>
      <c r="GOF310" s="4"/>
      <c r="GOG310" s="4"/>
      <c r="GOH310" s="9"/>
      <c r="GOI310" s="1"/>
      <c r="GOJ310" s="1"/>
      <c r="GOK310" s="1"/>
      <c r="GOL310" s="2"/>
      <c r="GOM310" s="1"/>
      <c r="GON310" s="3"/>
      <c r="GOO310" s="4"/>
      <c r="GOP310" s="4"/>
      <c r="GOQ310" s="9"/>
      <c r="GOR310" s="1"/>
      <c r="GOS310" s="1"/>
      <c r="GOT310" s="1"/>
      <c r="GOU310" s="2"/>
      <c r="GOV310" s="1"/>
      <c r="GOW310" s="3"/>
      <c r="GOX310" s="4"/>
      <c r="GOY310" s="4"/>
      <c r="GOZ310" s="9"/>
      <c r="GPA310" s="1"/>
      <c r="GPB310" s="1"/>
      <c r="GPC310" s="1"/>
      <c r="GPD310" s="2"/>
      <c r="GPE310" s="1"/>
      <c r="GPF310" s="3"/>
      <c r="GPG310" s="4"/>
      <c r="GPH310" s="4"/>
      <c r="GPI310" s="9"/>
      <c r="GPJ310" s="1"/>
      <c r="GPK310" s="1"/>
      <c r="GPL310" s="1"/>
      <c r="GPM310" s="2"/>
      <c r="GPN310" s="1"/>
      <c r="GPO310" s="3"/>
      <c r="GPP310" s="4"/>
      <c r="GPQ310" s="4"/>
      <c r="GPR310" s="9"/>
      <c r="GPS310" s="1"/>
      <c r="GPT310" s="1"/>
      <c r="GPU310" s="1"/>
      <c r="GPV310" s="2"/>
      <c r="GPW310" s="1"/>
      <c r="GPX310" s="3"/>
      <c r="GPY310" s="4"/>
      <c r="GPZ310" s="4"/>
      <c r="GQA310" s="9"/>
      <c r="GQB310" s="1"/>
      <c r="GQC310" s="1"/>
      <c r="GQD310" s="1"/>
      <c r="GQE310" s="2"/>
      <c r="GQF310" s="1"/>
      <c r="GQG310" s="3"/>
      <c r="GQH310" s="4"/>
      <c r="GQI310" s="4"/>
      <c r="GQJ310" s="9"/>
      <c r="GQK310" s="1"/>
      <c r="GQL310" s="1"/>
      <c r="GQM310" s="1"/>
      <c r="GQN310" s="2"/>
      <c r="GQO310" s="1"/>
      <c r="GQP310" s="3"/>
      <c r="GQQ310" s="4"/>
      <c r="GQR310" s="4"/>
      <c r="GQS310" s="9"/>
      <c r="GQT310" s="1"/>
      <c r="GQU310" s="1"/>
      <c r="GQV310" s="1"/>
      <c r="GQW310" s="2"/>
      <c r="GQX310" s="1"/>
      <c r="GQY310" s="3"/>
      <c r="GQZ310" s="4"/>
      <c r="GRA310" s="4"/>
      <c r="GRB310" s="9"/>
      <c r="GRC310" s="1"/>
      <c r="GRD310" s="1"/>
      <c r="GRE310" s="1"/>
      <c r="GRF310" s="2"/>
      <c r="GRG310" s="1"/>
      <c r="GRH310" s="3"/>
      <c r="GRI310" s="4"/>
      <c r="GRJ310" s="4"/>
      <c r="GRK310" s="9"/>
      <c r="GRL310" s="1"/>
      <c r="GRM310" s="1"/>
      <c r="GRN310" s="1"/>
      <c r="GRO310" s="2"/>
      <c r="GRP310" s="1"/>
      <c r="GRQ310" s="3"/>
      <c r="GRR310" s="4"/>
      <c r="GRS310" s="4"/>
      <c r="GRT310" s="9"/>
      <c r="GRU310" s="1"/>
      <c r="GRV310" s="1"/>
      <c r="GRW310" s="1"/>
      <c r="GRX310" s="2"/>
      <c r="GRY310" s="1"/>
      <c r="GRZ310" s="3"/>
      <c r="GSA310" s="4"/>
      <c r="GSB310" s="4"/>
      <c r="GSC310" s="9"/>
      <c r="GSD310" s="1"/>
      <c r="GSE310" s="1"/>
      <c r="GSF310" s="1"/>
      <c r="GSG310" s="2"/>
      <c r="GSH310" s="1"/>
      <c r="GSI310" s="3"/>
      <c r="GSJ310" s="4"/>
      <c r="GSK310" s="4"/>
      <c r="GSL310" s="9"/>
      <c r="GSM310" s="1"/>
      <c r="GSN310" s="1"/>
      <c r="GSO310" s="1"/>
      <c r="GSP310" s="2"/>
      <c r="GSQ310" s="1"/>
      <c r="GSR310" s="3"/>
      <c r="GSS310" s="4"/>
      <c r="GST310" s="4"/>
      <c r="GSU310" s="9"/>
      <c r="GSV310" s="1"/>
      <c r="GSW310" s="1"/>
      <c r="GSX310" s="1"/>
      <c r="GSY310" s="2"/>
      <c r="GSZ310" s="1"/>
      <c r="GTA310" s="3"/>
      <c r="GTB310" s="4"/>
      <c r="GTC310" s="4"/>
      <c r="GTD310" s="9"/>
      <c r="GTE310" s="1"/>
      <c r="GTF310" s="1"/>
      <c r="GTG310" s="1"/>
      <c r="GTH310" s="2"/>
      <c r="GTI310" s="1"/>
      <c r="GTJ310" s="3"/>
      <c r="GTK310" s="4"/>
      <c r="GTL310" s="4"/>
      <c r="GTM310" s="9"/>
      <c r="GTN310" s="1"/>
      <c r="GTO310" s="1"/>
      <c r="GTP310" s="1"/>
      <c r="GTQ310" s="2"/>
      <c r="GTR310" s="1"/>
      <c r="GTS310" s="3"/>
      <c r="GTT310" s="4"/>
      <c r="GTU310" s="4"/>
      <c r="GTV310" s="9"/>
      <c r="GTW310" s="1"/>
      <c r="GTX310" s="1"/>
      <c r="GTY310" s="1"/>
      <c r="GTZ310" s="2"/>
      <c r="GUA310" s="1"/>
      <c r="GUB310" s="3"/>
      <c r="GUC310" s="4"/>
      <c r="GUD310" s="4"/>
      <c r="GUE310" s="9"/>
      <c r="GUF310" s="1"/>
      <c r="GUG310" s="1"/>
      <c r="GUH310" s="1"/>
      <c r="GUI310" s="2"/>
      <c r="GUJ310" s="1"/>
      <c r="GUK310" s="3"/>
      <c r="GUL310" s="4"/>
      <c r="GUM310" s="4"/>
      <c r="GUN310" s="9"/>
      <c r="GUO310" s="1"/>
      <c r="GUP310" s="1"/>
      <c r="GUQ310" s="1"/>
      <c r="GUR310" s="2"/>
      <c r="GUS310" s="1"/>
      <c r="GUT310" s="3"/>
      <c r="GUU310" s="4"/>
      <c r="GUV310" s="4"/>
      <c r="GUW310" s="9"/>
      <c r="GUX310" s="1"/>
      <c r="GUY310" s="1"/>
      <c r="GUZ310" s="1"/>
      <c r="GVA310" s="2"/>
      <c r="GVB310" s="1"/>
      <c r="GVC310" s="3"/>
      <c r="GVD310" s="4"/>
      <c r="GVE310" s="4"/>
      <c r="GVF310" s="9"/>
      <c r="GVG310" s="1"/>
      <c r="GVH310" s="1"/>
      <c r="GVI310" s="1"/>
      <c r="GVJ310" s="2"/>
      <c r="GVK310" s="1"/>
      <c r="GVL310" s="3"/>
      <c r="GVM310" s="4"/>
      <c r="GVN310" s="4"/>
      <c r="GVO310" s="9"/>
      <c r="GVP310" s="1"/>
      <c r="GVQ310" s="1"/>
      <c r="GVR310" s="1"/>
      <c r="GVS310" s="2"/>
      <c r="GVT310" s="1"/>
      <c r="GVU310" s="3"/>
      <c r="GVV310" s="4"/>
      <c r="GVW310" s="4"/>
      <c r="GVX310" s="9"/>
      <c r="GVY310" s="1"/>
      <c r="GVZ310" s="1"/>
      <c r="GWA310" s="1"/>
      <c r="GWB310" s="2"/>
      <c r="GWC310" s="1"/>
      <c r="GWD310" s="3"/>
      <c r="GWE310" s="4"/>
      <c r="GWF310" s="4"/>
      <c r="GWG310" s="9"/>
      <c r="GWH310" s="1"/>
      <c r="GWI310" s="1"/>
      <c r="GWJ310" s="1"/>
      <c r="GWK310" s="2"/>
      <c r="GWL310" s="1"/>
      <c r="GWM310" s="3"/>
      <c r="GWN310" s="4"/>
      <c r="GWO310" s="4"/>
      <c r="GWP310" s="9"/>
      <c r="GWQ310" s="1"/>
      <c r="GWR310" s="1"/>
      <c r="GWS310" s="1"/>
      <c r="GWT310" s="2"/>
      <c r="GWU310" s="1"/>
      <c r="GWV310" s="3"/>
      <c r="GWW310" s="4"/>
      <c r="GWX310" s="4"/>
      <c r="GWY310" s="9"/>
      <c r="GWZ310" s="1"/>
      <c r="GXA310" s="1"/>
      <c r="GXB310" s="1"/>
      <c r="GXC310" s="2"/>
      <c r="GXD310" s="1"/>
      <c r="GXE310" s="3"/>
      <c r="GXF310" s="4"/>
      <c r="GXG310" s="4"/>
      <c r="GXH310" s="9"/>
      <c r="GXI310" s="1"/>
      <c r="GXJ310" s="1"/>
      <c r="GXK310" s="1"/>
      <c r="GXL310" s="2"/>
      <c r="GXM310" s="1"/>
      <c r="GXN310" s="3"/>
      <c r="GXO310" s="4"/>
      <c r="GXP310" s="4"/>
      <c r="GXQ310" s="9"/>
      <c r="GXR310" s="1"/>
      <c r="GXS310" s="1"/>
      <c r="GXT310" s="1"/>
      <c r="GXU310" s="2"/>
      <c r="GXV310" s="1"/>
      <c r="GXW310" s="3"/>
      <c r="GXX310" s="4"/>
      <c r="GXY310" s="4"/>
      <c r="GXZ310" s="9"/>
      <c r="GYA310" s="1"/>
      <c r="GYB310" s="1"/>
      <c r="GYC310" s="1"/>
      <c r="GYD310" s="2"/>
      <c r="GYE310" s="1"/>
      <c r="GYF310" s="3"/>
      <c r="GYG310" s="4"/>
      <c r="GYH310" s="4"/>
      <c r="GYI310" s="9"/>
      <c r="GYJ310" s="1"/>
      <c r="GYK310" s="1"/>
      <c r="GYL310" s="1"/>
      <c r="GYM310" s="2"/>
      <c r="GYN310" s="1"/>
      <c r="GYO310" s="3"/>
      <c r="GYP310" s="4"/>
      <c r="GYQ310" s="4"/>
      <c r="GYR310" s="9"/>
      <c r="GYS310" s="1"/>
      <c r="GYT310" s="1"/>
      <c r="GYU310" s="1"/>
      <c r="GYV310" s="2"/>
      <c r="GYW310" s="1"/>
      <c r="GYX310" s="3"/>
      <c r="GYY310" s="4"/>
      <c r="GYZ310" s="4"/>
      <c r="GZA310" s="9"/>
      <c r="GZB310" s="1"/>
      <c r="GZC310" s="1"/>
      <c r="GZD310" s="1"/>
      <c r="GZE310" s="2"/>
      <c r="GZF310" s="1"/>
      <c r="GZG310" s="3"/>
      <c r="GZH310" s="4"/>
      <c r="GZI310" s="4"/>
      <c r="GZJ310" s="9"/>
      <c r="GZK310" s="1"/>
      <c r="GZL310" s="1"/>
      <c r="GZM310" s="1"/>
      <c r="GZN310" s="2"/>
      <c r="GZO310" s="1"/>
      <c r="GZP310" s="3"/>
      <c r="GZQ310" s="4"/>
      <c r="GZR310" s="4"/>
      <c r="GZS310" s="9"/>
      <c r="GZT310" s="1"/>
      <c r="GZU310" s="1"/>
      <c r="GZV310" s="1"/>
      <c r="GZW310" s="2"/>
      <c r="GZX310" s="1"/>
      <c r="GZY310" s="3"/>
      <c r="GZZ310" s="4"/>
      <c r="HAA310" s="4"/>
      <c r="HAB310" s="9"/>
      <c r="HAC310" s="1"/>
      <c r="HAD310" s="1"/>
      <c r="HAE310" s="1"/>
      <c r="HAF310" s="2"/>
      <c r="HAG310" s="1"/>
      <c r="HAH310" s="3"/>
      <c r="HAI310" s="4"/>
      <c r="HAJ310" s="4"/>
      <c r="HAK310" s="9"/>
      <c r="HAL310" s="1"/>
      <c r="HAM310" s="1"/>
      <c r="HAN310" s="1"/>
      <c r="HAO310" s="2"/>
      <c r="HAP310" s="1"/>
      <c r="HAQ310" s="3"/>
      <c r="HAR310" s="4"/>
      <c r="HAS310" s="4"/>
      <c r="HAT310" s="9"/>
      <c r="HAU310" s="1"/>
      <c r="HAV310" s="1"/>
      <c r="HAW310" s="1"/>
      <c r="HAX310" s="2"/>
      <c r="HAY310" s="1"/>
      <c r="HAZ310" s="3"/>
      <c r="HBA310" s="4"/>
      <c r="HBB310" s="4"/>
      <c r="HBC310" s="9"/>
      <c r="HBD310" s="1"/>
      <c r="HBE310" s="1"/>
      <c r="HBF310" s="1"/>
      <c r="HBG310" s="2"/>
      <c r="HBH310" s="1"/>
      <c r="HBI310" s="3"/>
      <c r="HBJ310" s="4"/>
      <c r="HBK310" s="4"/>
      <c r="HBL310" s="9"/>
      <c r="HBM310" s="1"/>
      <c r="HBN310" s="1"/>
      <c r="HBO310" s="1"/>
      <c r="HBP310" s="2"/>
      <c r="HBQ310" s="1"/>
      <c r="HBR310" s="3"/>
      <c r="HBS310" s="4"/>
      <c r="HBT310" s="4"/>
      <c r="HBU310" s="9"/>
      <c r="HBV310" s="1"/>
      <c r="HBW310" s="1"/>
      <c r="HBX310" s="1"/>
      <c r="HBY310" s="2"/>
      <c r="HBZ310" s="1"/>
      <c r="HCA310" s="3"/>
      <c r="HCB310" s="4"/>
      <c r="HCC310" s="4"/>
      <c r="HCD310" s="9"/>
      <c r="HCE310" s="1"/>
      <c r="HCF310" s="1"/>
      <c r="HCG310" s="1"/>
      <c r="HCH310" s="2"/>
      <c r="HCI310" s="1"/>
      <c r="HCJ310" s="3"/>
      <c r="HCK310" s="4"/>
      <c r="HCL310" s="4"/>
      <c r="HCM310" s="9"/>
      <c r="HCN310" s="1"/>
      <c r="HCO310" s="1"/>
      <c r="HCP310" s="1"/>
      <c r="HCQ310" s="2"/>
      <c r="HCR310" s="1"/>
      <c r="HCS310" s="3"/>
      <c r="HCT310" s="4"/>
      <c r="HCU310" s="4"/>
      <c r="HCV310" s="9"/>
      <c r="HCW310" s="1"/>
      <c r="HCX310" s="1"/>
      <c r="HCY310" s="1"/>
      <c r="HCZ310" s="2"/>
      <c r="HDA310" s="1"/>
      <c r="HDB310" s="3"/>
      <c r="HDC310" s="4"/>
      <c r="HDD310" s="4"/>
      <c r="HDE310" s="9"/>
      <c r="HDF310" s="1"/>
      <c r="HDG310" s="1"/>
      <c r="HDH310" s="1"/>
      <c r="HDI310" s="2"/>
      <c r="HDJ310" s="1"/>
      <c r="HDK310" s="3"/>
      <c r="HDL310" s="4"/>
      <c r="HDM310" s="4"/>
      <c r="HDN310" s="9"/>
      <c r="HDO310" s="1"/>
      <c r="HDP310" s="1"/>
      <c r="HDQ310" s="1"/>
      <c r="HDR310" s="2"/>
      <c r="HDS310" s="1"/>
      <c r="HDT310" s="3"/>
      <c r="HDU310" s="4"/>
      <c r="HDV310" s="4"/>
      <c r="HDW310" s="9"/>
      <c r="HDX310" s="1"/>
      <c r="HDY310" s="1"/>
      <c r="HDZ310" s="1"/>
      <c r="HEA310" s="2"/>
      <c r="HEB310" s="1"/>
      <c r="HEC310" s="3"/>
      <c r="HED310" s="4"/>
      <c r="HEE310" s="4"/>
      <c r="HEF310" s="9"/>
      <c r="HEG310" s="1"/>
      <c r="HEH310" s="1"/>
      <c r="HEI310" s="1"/>
      <c r="HEJ310" s="2"/>
      <c r="HEK310" s="1"/>
      <c r="HEL310" s="3"/>
      <c r="HEM310" s="4"/>
      <c r="HEN310" s="4"/>
      <c r="HEO310" s="9"/>
      <c r="HEP310" s="1"/>
      <c r="HEQ310" s="1"/>
      <c r="HER310" s="1"/>
      <c r="HES310" s="2"/>
      <c r="HET310" s="1"/>
      <c r="HEU310" s="3"/>
      <c r="HEV310" s="4"/>
      <c r="HEW310" s="4"/>
      <c r="HEX310" s="9"/>
      <c r="HEY310" s="1"/>
      <c r="HEZ310" s="1"/>
      <c r="HFA310" s="1"/>
      <c r="HFB310" s="2"/>
      <c r="HFC310" s="1"/>
      <c r="HFD310" s="3"/>
      <c r="HFE310" s="4"/>
      <c r="HFF310" s="4"/>
      <c r="HFG310" s="9"/>
      <c r="HFH310" s="1"/>
      <c r="HFI310" s="1"/>
      <c r="HFJ310" s="1"/>
      <c r="HFK310" s="2"/>
      <c r="HFL310" s="1"/>
      <c r="HFM310" s="3"/>
      <c r="HFN310" s="4"/>
      <c r="HFO310" s="4"/>
      <c r="HFP310" s="9"/>
      <c r="HFQ310" s="1"/>
      <c r="HFR310" s="1"/>
      <c r="HFS310" s="1"/>
      <c r="HFT310" s="2"/>
      <c r="HFU310" s="1"/>
      <c r="HFV310" s="3"/>
      <c r="HFW310" s="4"/>
      <c r="HFX310" s="4"/>
      <c r="HFY310" s="9"/>
      <c r="HFZ310" s="1"/>
      <c r="HGA310" s="1"/>
      <c r="HGB310" s="1"/>
      <c r="HGC310" s="2"/>
      <c r="HGD310" s="1"/>
      <c r="HGE310" s="3"/>
      <c r="HGF310" s="4"/>
      <c r="HGG310" s="4"/>
      <c r="HGH310" s="9"/>
      <c r="HGI310" s="1"/>
      <c r="HGJ310" s="1"/>
      <c r="HGK310" s="1"/>
      <c r="HGL310" s="2"/>
      <c r="HGM310" s="1"/>
      <c r="HGN310" s="3"/>
      <c r="HGO310" s="4"/>
      <c r="HGP310" s="4"/>
      <c r="HGQ310" s="9"/>
      <c r="HGR310" s="1"/>
      <c r="HGS310" s="1"/>
      <c r="HGT310" s="1"/>
      <c r="HGU310" s="2"/>
      <c r="HGV310" s="1"/>
      <c r="HGW310" s="3"/>
      <c r="HGX310" s="4"/>
      <c r="HGY310" s="4"/>
      <c r="HGZ310" s="9"/>
      <c r="HHA310" s="1"/>
      <c r="HHB310" s="1"/>
      <c r="HHC310" s="1"/>
      <c r="HHD310" s="2"/>
      <c r="HHE310" s="1"/>
      <c r="HHF310" s="3"/>
      <c r="HHG310" s="4"/>
      <c r="HHH310" s="4"/>
      <c r="HHI310" s="9"/>
      <c r="HHJ310" s="1"/>
      <c r="HHK310" s="1"/>
      <c r="HHL310" s="1"/>
      <c r="HHM310" s="2"/>
      <c r="HHN310" s="1"/>
      <c r="HHO310" s="3"/>
      <c r="HHP310" s="4"/>
      <c r="HHQ310" s="4"/>
      <c r="HHR310" s="9"/>
      <c r="HHS310" s="1"/>
      <c r="HHT310" s="1"/>
      <c r="HHU310" s="1"/>
      <c r="HHV310" s="2"/>
      <c r="HHW310" s="1"/>
      <c r="HHX310" s="3"/>
      <c r="HHY310" s="4"/>
      <c r="HHZ310" s="4"/>
      <c r="HIA310" s="9"/>
      <c r="HIB310" s="1"/>
      <c r="HIC310" s="1"/>
      <c r="HID310" s="1"/>
      <c r="HIE310" s="2"/>
      <c r="HIF310" s="1"/>
      <c r="HIG310" s="3"/>
      <c r="HIH310" s="4"/>
      <c r="HII310" s="4"/>
      <c r="HIJ310" s="9"/>
      <c r="HIK310" s="1"/>
      <c r="HIL310" s="1"/>
      <c r="HIM310" s="1"/>
      <c r="HIN310" s="2"/>
      <c r="HIO310" s="1"/>
      <c r="HIP310" s="3"/>
      <c r="HIQ310" s="4"/>
      <c r="HIR310" s="4"/>
      <c r="HIS310" s="9"/>
      <c r="HIT310" s="1"/>
      <c r="HIU310" s="1"/>
      <c r="HIV310" s="1"/>
      <c r="HIW310" s="2"/>
      <c r="HIX310" s="1"/>
      <c r="HIY310" s="3"/>
      <c r="HIZ310" s="4"/>
      <c r="HJA310" s="4"/>
      <c r="HJB310" s="9"/>
      <c r="HJC310" s="1"/>
      <c r="HJD310" s="1"/>
      <c r="HJE310" s="1"/>
      <c r="HJF310" s="2"/>
      <c r="HJG310" s="1"/>
      <c r="HJH310" s="3"/>
      <c r="HJI310" s="4"/>
      <c r="HJJ310" s="4"/>
      <c r="HJK310" s="9"/>
      <c r="HJL310" s="1"/>
      <c r="HJM310" s="1"/>
      <c r="HJN310" s="1"/>
      <c r="HJO310" s="2"/>
      <c r="HJP310" s="1"/>
      <c r="HJQ310" s="3"/>
      <c r="HJR310" s="4"/>
      <c r="HJS310" s="4"/>
      <c r="HJT310" s="9"/>
      <c r="HJU310" s="1"/>
      <c r="HJV310" s="1"/>
      <c r="HJW310" s="1"/>
      <c r="HJX310" s="2"/>
      <c r="HJY310" s="1"/>
      <c r="HJZ310" s="3"/>
      <c r="HKA310" s="4"/>
      <c r="HKB310" s="4"/>
      <c r="HKC310" s="9"/>
      <c r="HKD310" s="1"/>
      <c r="HKE310" s="1"/>
      <c r="HKF310" s="1"/>
      <c r="HKG310" s="2"/>
      <c r="HKH310" s="1"/>
      <c r="HKI310" s="3"/>
      <c r="HKJ310" s="4"/>
      <c r="HKK310" s="4"/>
      <c r="HKL310" s="9"/>
      <c r="HKM310" s="1"/>
      <c r="HKN310" s="1"/>
      <c r="HKO310" s="1"/>
      <c r="HKP310" s="2"/>
      <c r="HKQ310" s="1"/>
      <c r="HKR310" s="3"/>
      <c r="HKS310" s="4"/>
      <c r="HKT310" s="4"/>
      <c r="HKU310" s="9"/>
      <c r="HKV310" s="1"/>
      <c r="HKW310" s="1"/>
      <c r="HKX310" s="1"/>
      <c r="HKY310" s="2"/>
      <c r="HKZ310" s="1"/>
      <c r="HLA310" s="3"/>
      <c r="HLB310" s="4"/>
      <c r="HLC310" s="4"/>
      <c r="HLD310" s="9"/>
      <c r="HLE310" s="1"/>
      <c r="HLF310" s="1"/>
      <c r="HLG310" s="1"/>
      <c r="HLH310" s="2"/>
      <c r="HLI310" s="1"/>
      <c r="HLJ310" s="3"/>
      <c r="HLK310" s="4"/>
      <c r="HLL310" s="4"/>
      <c r="HLM310" s="9"/>
      <c r="HLN310" s="1"/>
      <c r="HLO310" s="1"/>
      <c r="HLP310" s="1"/>
      <c r="HLQ310" s="2"/>
      <c r="HLR310" s="1"/>
      <c r="HLS310" s="3"/>
      <c r="HLT310" s="4"/>
      <c r="HLU310" s="4"/>
      <c r="HLV310" s="9"/>
      <c r="HLW310" s="1"/>
      <c r="HLX310" s="1"/>
      <c r="HLY310" s="1"/>
      <c r="HLZ310" s="2"/>
      <c r="HMA310" s="1"/>
      <c r="HMB310" s="3"/>
      <c r="HMC310" s="4"/>
      <c r="HMD310" s="4"/>
      <c r="HME310" s="9"/>
      <c r="HMF310" s="1"/>
      <c r="HMG310" s="1"/>
      <c r="HMH310" s="1"/>
      <c r="HMI310" s="2"/>
      <c r="HMJ310" s="1"/>
      <c r="HMK310" s="3"/>
      <c r="HML310" s="4"/>
      <c r="HMM310" s="4"/>
      <c r="HMN310" s="9"/>
      <c r="HMO310" s="1"/>
      <c r="HMP310" s="1"/>
      <c r="HMQ310" s="1"/>
      <c r="HMR310" s="2"/>
      <c r="HMS310" s="1"/>
      <c r="HMT310" s="3"/>
      <c r="HMU310" s="4"/>
      <c r="HMV310" s="4"/>
      <c r="HMW310" s="9"/>
      <c r="HMX310" s="1"/>
      <c r="HMY310" s="1"/>
      <c r="HMZ310" s="1"/>
      <c r="HNA310" s="2"/>
      <c r="HNB310" s="1"/>
      <c r="HNC310" s="3"/>
      <c r="HND310" s="4"/>
      <c r="HNE310" s="4"/>
      <c r="HNF310" s="9"/>
      <c r="HNG310" s="1"/>
      <c r="HNH310" s="1"/>
      <c r="HNI310" s="1"/>
      <c r="HNJ310" s="2"/>
      <c r="HNK310" s="1"/>
      <c r="HNL310" s="3"/>
      <c r="HNM310" s="4"/>
      <c r="HNN310" s="4"/>
      <c r="HNO310" s="9"/>
      <c r="HNP310" s="1"/>
      <c r="HNQ310" s="1"/>
      <c r="HNR310" s="1"/>
      <c r="HNS310" s="2"/>
      <c r="HNT310" s="1"/>
      <c r="HNU310" s="3"/>
      <c r="HNV310" s="4"/>
      <c r="HNW310" s="4"/>
      <c r="HNX310" s="9"/>
      <c r="HNY310" s="1"/>
      <c r="HNZ310" s="1"/>
      <c r="HOA310" s="1"/>
      <c r="HOB310" s="2"/>
      <c r="HOC310" s="1"/>
      <c r="HOD310" s="3"/>
      <c r="HOE310" s="4"/>
      <c r="HOF310" s="4"/>
      <c r="HOG310" s="9"/>
      <c r="HOH310" s="1"/>
      <c r="HOI310" s="1"/>
      <c r="HOJ310" s="1"/>
      <c r="HOK310" s="2"/>
      <c r="HOL310" s="1"/>
      <c r="HOM310" s="3"/>
      <c r="HON310" s="4"/>
      <c r="HOO310" s="4"/>
      <c r="HOP310" s="9"/>
      <c r="HOQ310" s="1"/>
      <c r="HOR310" s="1"/>
      <c r="HOS310" s="1"/>
      <c r="HOT310" s="2"/>
      <c r="HOU310" s="1"/>
      <c r="HOV310" s="3"/>
      <c r="HOW310" s="4"/>
      <c r="HOX310" s="4"/>
      <c r="HOY310" s="9"/>
      <c r="HOZ310" s="1"/>
      <c r="HPA310" s="1"/>
      <c r="HPB310" s="1"/>
      <c r="HPC310" s="2"/>
      <c r="HPD310" s="1"/>
      <c r="HPE310" s="3"/>
      <c r="HPF310" s="4"/>
      <c r="HPG310" s="4"/>
      <c r="HPH310" s="9"/>
      <c r="HPI310" s="1"/>
      <c r="HPJ310" s="1"/>
      <c r="HPK310" s="1"/>
      <c r="HPL310" s="2"/>
      <c r="HPM310" s="1"/>
      <c r="HPN310" s="3"/>
      <c r="HPO310" s="4"/>
      <c r="HPP310" s="4"/>
      <c r="HPQ310" s="9"/>
      <c r="HPR310" s="1"/>
      <c r="HPS310" s="1"/>
      <c r="HPT310" s="1"/>
      <c r="HPU310" s="2"/>
      <c r="HPV310" s="1"/>
      <c r="HPW310" s="3"/>
      <c r="HPX310" s="4"/>
      <c r="HPY310" s="4"/>
      <c r="HPZ310" s="9"/>
      <c r="HQA310" s="1"/>
      <c r="HQB310" s="1"/>
      <c r="HQC310" s="1"/>
      <c r="HQD310" s="2"/>
      <c r="HQE310" s="1"/>
      <c r="HQF310" s="3"/>
      <c r="HQG310" s="4"/>
      <c r="HQH310" s="4"/>
      <c r="HQI310" s="9"/>
      <c r="HQJ310" s="1"/>
      <c r="HQK310" s="1"/>
      <c r="HQL310" s="1"/>
      <c r="HQM310" s="2"/>
      <c r="HQN310" s="1"/>
      <c r="HQO310" s="3"/>
      <c r="HQP310" s="4"/>
      <c r="HQQ310" s="4"/>
      <c r="HQR310" s="9"/>
      <c r="HQS310" s="1"/>
      <c r="HQT310" s="1"/>
      <c r="HQU310" s="1"/>
      <c r="HQV310" s="2"/>
      <c r="HQW310" s="1"/>
      <c r="HQX310" s="3"/>
      <c r="HQY310" s="4"/>
      <c r="HQZ310" s="4"/>
      <c r="HRA310" s="9"/>
      <c r="HRB310" s="1"/>
      <c r="HRC310" s="1"/>
      <c r="HRD310" s="1"/>
      <c r="HRE310" s="2"/>
      <c r="HRF310" s="1"/>
      <c r="HRG310" s="3"/>
      <c r="HRH310" s="4"/>
      <c r="HRI310" s="4"/>
      <c r="HRJ310" s="9"/>
      <c r="HRK310" s="1"/>
      <c r="HRL310" s="1"/>
      <c r="HRM310" s="1"/>
      <c r="HRN310" s="2"/>
      <c r="HRO310" s="1"/>
      <c r="HRP310" s="3"/>
      <c r="HRQ310" s="4"/>
      <c r="HRR310" s="4"/>
      <c r="HRS310" s="9"/>
      <c r="HRT310" s="1"/>
      <c r="HRU310" s="1"/>
      <c r="HRV310" s="1"/>
      <c r="HRW310" s="2"/>
      <c r="HRX310" s="1"/>
      <c r="HRY310" s="3"/>
      <c r="HRZ310" s="4"/>
      <c r="HSA310" s="4"/>
      <c r="HSB310" s="9"/>
      <c r="HSC310" s="1"/>
      <c r="HSD310" s="1"/>
      <c r="HSE310" s="1"/>
      <c r="HSF310" s="2"/>
      <c r="HSG310" s="1"/>
      <c r="HSH310" s="3"/>
      <c r="HSI310" s="4"/>
      <c r="HSJ310" s="4"/>
      <c r="HSK310" s="9"/>
      <c r="HSL310" s="1"/>
      <c r="HSM310" s="1"/>
      <c r="HSN310" s="1"/>
      <c r="HSO310" s="2"/>
      <c r="HSP310" s="1"/>
      <c r="HSQ310" s="3"/>
      <c r="HSR310" s="4"/>
      <c r="HSS310" s="4"/>
      <c r="HST310" s="9"/>
      <c r="HSU310" s="1"/>
      <c r="HSV310" s="1"/>
      <c r="HSW310" s="1"/>
      <c r="HSX310" s="2"/>
      <c r="HSY310" s="1"/>
      <c r="HSZ310" s="3"/>
      <c r="HTA310" s="4"/>
      <c r="HTB310" s="4"/>
      <c r="HTC310" s="9"/>
      <c r="HTD310" s="1"/>
      <c r="HTE310" s="1"/>
      <c r="HTF310" s="1"/>
      <c r="HTG310" s="2"/>
      <c r="HTH310" s="1"/>
      <c r="HTI310" s="3"/>
      <c r="HTJ310" s="4"/>
      <c r="HTK310" s="4"/>
      <c r="HTL310" s="9"/>
      <c r="HTM310" s="1"/>
      <c r="HTN310" s="1"/>
      <c r="HTO310" s="1"/>
      <c r="HTP310" s="2"/>
      <c r="HTQ310" s="1"/>
      <c r="HTR310" s="3"/>
      <c r="HTS310" s="4"/>
      <c r="HTT310" s="4"/>
      <c r="HTU310" s="9"/>
      <c r="HTV310" s="1"/>
      <c r="HTW310" s="1"/>
      <c r="HTX310" s="1"/>
      <c r="HTY310" s="2"/>
      <c r="HTZ310" s="1"/>
      <c r="HUA310" s="3"/>
      <c r="HUB310" s="4"/>
      <c r="HUC310" s="4"/>
      <c r="HUD310" s="9"/>
      <c r="HUE310" s="1"/>
      <c r="HUF310" s="1"/>
      <c r="HUG310" s="1"/>
      <c r="HUH310" s="2"/>
      <c r="HUI310" s="1"/>
      <c r="HUJ310" s="3"/>
      <c r="HUK310" s="4"/>
      <c r="HUL310" s="4"/>
      <c r="HUM310" s="9"/>
      <c r="HUN310" s="1"/>
      <c r="HUO310" s="1"/>
      <c r="HUP310" s="1"/>
      <c r="HUQ310" s="2"/>
      <c r="HUR310" s="1"/>
      <c r="HUS310" s="3"/>
      <c r="HUT310" s="4"/>
      <c r="HUU310" s="4"/>
      <c r="HUV310" s="9"/>
      <c r="HUW310" s="1"/>
      <c r="HUX310" s="1"/>
      <c r="HUY310" s="1"/>
      <c r="HUZ310" s="2"/>
      <c r="HVA310" s="1"/>
      <c r="HVB310" s="3"/>
      <c r="HVC310" s="4"/>
      <c r="HVD310" s="4"/>
      <c r="HVE310" s="9"/>
      <c r="HVF310" s="1"/>
      <c r="HVG310" s="1"/>
      <c r="HVH310" s="1"/>
      <c r="HVI310" s="2"/>
      <c r="HVJ310" s="1"/>
      <c r="HVK310" s="3"/>
      <c r="HVL310" s="4"/>
      <c r="HVM310" s="4"/>
      <c r="HVN310" s="9"/>
      <c r="HVO310" s="1"/>
      <c r="HVP310" s="1"/>
      <c r="HVQ310" s="1"/>
      <c r="HVR310" s="2"/>
      <c r="HVS310" s="1"/>
      <c r="HVT310" s="3"/>
      <c r="HVU310" s="4"/>
      <c r="HVV310" s="4"/>
      <c r="HVW310" s="9"/>
      <c r="HVX310" s="1"/>
      <c r="HVY310" s="1"/>
      <c r="HVZ310" s="1"/>
      <c r="HWA310" s="2"/>
      <c r="HWB310" s="1"/>
      <c r="HWC310" s="3"/>
      <c r="HWD310" s="4"/>
      <c r="HWE310" s="4"/>
      <c r="HWF310" s="9"/>
      <c r="HWG310" s="1"/>
      <c r="HWH310" s="1"/>
      <c r="HWI310" s="1"/>
      <c r="HWJ310" s="2"/>
      <c r="HWK310" s="1"/>
      <c r="HWL310" s="3"/>
      <c r="HWM310" s="4"/>
      <c r="HWN310" s="4"/>
      <c r="HWO310" s="9"/>
      <c r="HWP310" s="1"/>
      <c r="HWQ310" s="1"/>
      <c r="HWR310" s="1"/>
      <c r="HWS310" s="2"/>
      <c r="HWT310" s="1"/>
      <c r="HWU310" s="3"/>
      <c r="HWV310" s="4"/>
      <c r="HWW310" s="4"/>
      <c r="HWX310" s="9"/>
      <c r="HWY310" s="1"/>
      <c r="HWZ310" s="1"/>
      <c r="HXA310" s="1"/>
      <c r="HXB310" s="2"/>
      <c r="HXC310" s="1"/>
      <c r="HXD310" s="3"/>
      <c r="HXE310" s="4"/>
      <c r="HXF310" s="4"/>
      <c r="HXG310" s="9"/>
      <c r="HXH310" s="1"/>
      <c r="HXI310" s="1"/>
      <c r="HXJ310" s="1"/>
      <c r="HXK310" s="2"/>
      <c r="HXL310" s="1"/>
      <c r="HXM310" s="3"/>
      <c r="HXN310" s="4"/>
      <c r="HXO310" s="4"/>
      <c r="HXP310" s="9"/>
      <c r="HXQ310" s="1"/>
      <c r="HXR310" s="1"/>
      <c r="HXS310" s="1"/>
      <c r="HXT310" s="2"/>
      <c r="HXU310" s="1"/>
      <c r="HXV310" s="3"/>
      <c r="HXW310" s="4"/>
      <c r="HXX310" s="4"/>
      <c r="HXY310" s="9"/>
      <c r="HXZ310" s="1"/>
      <c r="HYA310" s="1"/>
      <c r="HYB310" s="1"/>
      <c r="HYC310" s="2"/>
      <c r="HYD310" s="1"/>
      <c r="HYE310" s="3"/>
      <c r="HYF310" s="4"/>
      <c r="HYG310" s="4"/>
      <c r="HYH310" s="9"/>
      <c r="HYI310" s="1"/>
      <c r="HYJ310" s="1"/>
      <c r="HYK310" s="1"/>
      <c r="HYL310" s="2"/>
      <c r="HYM310" s="1"/>
      <c r="HYN310" s="3"/>
      <c r="HYO310" s="4"/>
      <c r="HYP310" s="4"/>
      <c r="HYQ310" s="9"/>
      <c r="HYR310" s="1"/>
      <c r="HYS310" s="1"/>
      <c r="HYT310" s="1"/>
      <c r="HYU310" s="2"/>
      <c r="HYV310" s="1"/>
      <c r="HYW310" s="3"/>
      <c r="HYX310" s="4"/>
      <c r="HYY310" s="4"/>
      <c r="HYZ310" s="9"/>
      <c r="HZA310" s="1"/>
      <c r="HZB310" s="1"/>
      <c r="HZC310" s="1"/>
      <c r="HZD310" s="2"/>
      <c r="HZE310" s="1"/>
      <c r="HZF310" s="3"/>
      <c r="HZG310" s="4"/>
      <c r="HZH310" s="4"/>
      <c r="HZI310" s="9"/>
      <c r="HZJ310" s="1"/>
      <c r="HZK310" s="1"/>
      <c r="HZL310" s="1"/>
      <c r="HZM310" s="2"/>
      <c r="HZN310" s="1"/>
      <c r="HZO310" s="3"/>
      <c r="HZP310" s="4"/>
      <c r="HZQ310" s="4"/>
      <c r="HZR310" s="9"/>
      <c r="HZS310" s="1"/>
      <c r="HZT310" s="1"/>
      <c r="HZU310" s="1"/>
      <c r="HZV310" s="2"/>
      <c r="HZW310" s="1"/>
      <c r="HZX310" s="3"/>
      <c r="HZY310" s="4"/>
      <c r="HZZ310" s="4"/>
      <c r="IAA310" s="9"/>
      <c r="IAB310" s="1"/>
      <c r="IAC310" s="1"/>
      <c r="IAD310" s="1"/>
      <c r="IAE310" s="2"/>
      <c r="IAF310" s="1"/>
      <c r="IAG310" s="3"/>
      <c r="IAH310" s="4"/>
      <c r="IAI310" s="4"/>
      <c r="IAJ310" s="9"/>
      <c r="IAK310" s="1"/>
      <c r="IAL310" s="1"/>
      <c r="IAM310" s="1"/>
      <c r="IAN310" s="2"/>
      <c r="IAO310" s="1"/>
      <c r="IAP310" s="3"/>
      <c r="IAQ310" s="4"/>
      <c r="IAR310" s="4"/>
      <c r="IAS310" s="9"/>
      <c r="IAT310" s="1"/>
      <c r="IAU310" s="1"/>
      <c r="IAV310" s="1"/>
      <c r="IAW310" s="2"/>
      <c r="IAX310" s="1"/>
      <c r="IAY310" s="3"/>
      <c r="IAZ310" s="4"/>
      <c r="IBA310" s="4"/>
      <c r="IBB310" s="9"/>
      <c r="IBC310" s="1"/>
      <c r="IBD310" s="1"/>
      <c r="IBE310" s="1"/>
      <c r="IBF310" s="2"/>
      <c r="IBG310" s="1"/>
      <c r="IBH310" s="3"/>
      <c r="IBI310" s="4"/>
      <c r="IBJ310" s="4"/>
      <c r="IBK310" s="9"/>
      <c r="IBL310" s="1"/>
      <c r="IBM310" s="1"/>
      <c r="IBN310" s="1"/>
      <c r="IBO310" s="2"/>
      <c r="IBP310" s="1"/>
      <c r="IBQ310" s="3"/>
      <c r="IBR310" s="4"/>
      <c r="IBS310" s="4"/>
      <c r="IBT310" s="9"/>
      <c r="IBU310" s="1"/>
      <c r="IBV310" s="1"/>
      <c r="IBW310" s="1"/>
      <c r="IBX310" s="2"/>
      <c r="IBY310" s="1"/>
      <c r="IBZ310" s="3"/>
      <c r="ICA310" s="4"/>
      <c r="ICB310" s="4"/>
      <c r="ICC310" s="9"/>
      <c r="ICD310" s="1"/>
      <c r="ICE310" s="1"/>
      <c r="ICF310" s="1"/>
      <c r="ICG310" s="2"/>
      <c r="ICH310" s="1"/>
      <c r="ICI310" s="3"/>
      <c r="ICJ310" s="4"/>
      <c r="ICK310" s="4"/>
      <c r="ICL310" s="9"/>
      <c r="ICM310" s="1"/>
      <c r="ICN310" s="1"/>
      <c r="ICO310" s="1"/>
      <c r="ICP310" s="2"/>
      <c r="ICQ310" s="1"/>
      <c r="ICR310" s="3"/>
      <c r="ICS310" s="4"/>
      <c r="ICT310" s="4"/>
      <c r="ICU310" s="9"/>
      <c r="ICV310" s="1"/>
      <c r="ICW310" s="1"/>
      <c r="ICX310" s="1"/>
      <c r="ICY310" s="2"/>
      <c r="ICZ310" s="1"/>
      <c r="IDA310" s="3"/>
      <c r="IDB310" s="4"/>
      <c r="IDC310" s="4"/>
      <c r="IDD310" s="9"/>
      <c r="IDE310" s="1"/>
      <c r="IDF310" s="1"/>
      <c r="IDG310" s="1"/>
      <c r="IDH310" s="2"/>
      <c r="IDI310" s="1"/>
      <c r="IDJ310" s="3"/>
      <c r="IDK310" s="4"/>
      <c r="IDL310" s="4"/>
      <c r="IDM310" s="9"/>
      <c r="IDN310" s="1"/>
      <c r="IDO310" s="1"/>
      <c r="IDP310" s="1"/>
      <c r="IDQ310" s="2"/>
      <c r="IDR310" s="1"/>
      <c r="IDS310" s="3"/>
      <c r="IDT310" s="4"/>
      <c r="IDU310" s="4"/>
      <c r="IDV310" s="9"/>
      <c r="IDW310" s="1"/>
      <c r="IDX310" s="1"/>
      <c r="IDY310" s="1"/>
      <c r="IDZ310" s="2"/>
      <c r="IEA310" s="1"/>
      <c r="IEB310" s="3"/>
      <c r="IEC310" s="4"/>
      <c r="IED310" s="4"/>
      <c r="IEE310" s="9"/>
      <c r="IEF310" s="1"/>
      <c r="IEG310" s="1"/>
      <c r="IEH310" s="1"/>
      <c r="IEI310" s="2"/>
      <c r="IEJ310" s="1"/>
      <c r="IEK310" s="3"/>
      <c r="IEL310" s="4"/>
      <c r="IEM310" s="4"/>
      <c r="IEN310" s="9"/>
      <c r="IEO310" s="1"/>
      <c r="IEP310" s="1"/>
      <c r="IEQ310" s="1"/>
      <c r="IER310" s="2"/>
      <c r="IES310" s="1"/>
      <c r="IET310" s="3"/>
      <c r="IEU310" s="4"/>
      <c r="IEV310" s="4"/>
      <c r="IEW310" s="9"/>
      <c r="IEX310" s="1"/>
      <c r="IEY310" s="1"/>
      <c r="IEZ310" s="1"/>
      <c r="IFA310" s="2"/>
      <c r="IFB310" s="1"/>
      <c r="IFC310" s="3"/>
      <c r="IFD310" s="4"/>
      <c r="IFE310" s="4"/>
      <c r="IFF310" s="9"/>
      <c r="IFG310" s="1"/>
      <c r="IFH310" s="1"/>
      <c r="IFI310" s="1"/>
      <c r="IFJ310" s="2"/>
      <c r="IFK310" s="1"/>
      <c r="IFL310" s="3"/>
      <c r="IFM310" s="4"/>
      <c r="IFN310" s="4"/>
      <c r="IFO310" s="9"/>
      <c r="IFP310" s="1"/>
      <c r="IFQ310" s="1"/>
      <c r="IFR310" s="1"/>
      <c r="IFS310" s="2"/>
      <c r="IFT310" s="1"/>
      <c r="IFU310" s="3"/>
      <c r="IFV310" s="4"/>
      <c r="IFW310" s="4"/>
      <c r="IFX310" s="9"/>
      <c r="IFY310" s="1"/>
      <c r="IFZ310" s="1"/>
      <c r="IGA310" s="1"/>
      <c r="IGB310" s="2"/>
      <c r="IGC310" s="1"/>
      <c r="IGD310" s="3"/>
      <c r="IGE310" s="4"/>
      <c r="IGF310" s="4"/>
      <c r="IGG310" s="9"/>
      <c r="IGH310" s="1"/>
      <c r="IGI310" s="1"/>
      <c r="IGJ310" s="1"/>
      <c r="IGK310" s="2"/>
      <c r="IGL310" s="1"/>
      <c r="IGM310" s="3"/>
      <c r="IGN310" s="4"/>
      <c r="IGO310" s="4"/>
      <c r="IGP310" s="9"/>
      <c r="IGQ310" s="1"/>
      <c r="IGR310" s="1"/>
      <c r="IGS310" s="1"/>
      <c r="IGT310" s="2"/>
      <c r="IGU310" s="1"/>
      <c r="IGV310" s="3"/>
      <c r="IGW310" s="4"/>
      <c r="IGX310" s="4"/>
      <c r="IGY310" s="9"/>
      <c r="IGZ310" s="1"/>
      <c r="IHA310" s="1"/>
      <c r="IHB310" s="1"/>
      <c r="IHC310" s="2"/>
      <c r="IHD310" s="1"/>
      <c r="IHE310" s="3"/>
      <c r="IHF310" s="4"/>
      <c r="IHG310" s="4"/>
      <c r="IHH310" s="9"/>
      <c r="IHI310" s="1"/>
      <c r="IHJ310" s="1"/>
      <c r="IHK310" s="1"/>
      <c r="IHL310" s="2"/>
      <c r="IHM310" s="1"/>
      <c r="IHN310" s="3"/>
      <c r="IHO310" s="4"/>
      <c r="IHP310" s="4"/>
      <c r="IHQ310" s="9"/>
      <c r="IHR310" s="1"/>
      <c r="IHS310" s="1"/>
      <c r="IHT310" s="1"/>
      <c r="IHU310" s="2"/>
      <c r="IHV310" s="1"/>
      <c r="IHW310" s="3"/>
      <c r="IHX310" s="4"/>
      <c r="IHY310" s="4"/>
      <c r="IHZ310" s="9"/>
      <c r="IIA310" s="1"/>
      <c r="IIB310" s="1"/>
      <c r="IIC310" s="1"/>
      <c r="IID310" s="2"/>
      <c r="IIE310" s="1"/>
      <c r="IIF310" s="3"/>
      <c r="IIG310" s="4"/>
      <c r="IIH310" s="4"/>
      <c r="III310" s="9"/>
      <c r="IIJ310" s="1"/>
      <c r="IIK310" s="1"/>
      <c r="IIL310" s="1"/>
      <c r="IIM310" s="2"/>
      <c r="IIN310" s="1"/>
      <c r="IIO310" s="3"/>
      <c r="IIP310" s="4"/>
      <c r="IIQ310" s="4"/>
      <c r="IIR310" s="9"/>
      <c r="IIS310" s="1"/>
      <c r="IIT310" s="1"/>
      <c r="IIU310" s="1"/>
      <c r="IIV310" s="2"/>
      <c r="IIW310" s="1"/>
      <c r="IIX310" s="3"/>
      <c r="IIY310" s="4"/>
      <c r="IIZ310" s="4"/>
      <c r="IJA310" s="9"/>
      <c r="IJB310" s="1"/>
      <c r="IJC310" s="1"/>
      <c r="IJD310" s="1"/>
      <c r="IJE310" s="2"/>
      <c r="IJF310" s="1"/>
      <c r="IJG310" s="3"/>
      <c r="IJH310" s="4"/>
      <c r="IJI310" s="4"/>
      <c r="IJJ310" s="9"/>
      <c r="IJK310" s="1"/>
      <c r="IJL310" s="1"/>
      <c r="IJM310" s="1"/>
      <c r="IJN310" s="2"/>
      <c r="IJO310" s="1"/>
      <c r="IJP310" s="3"/>
      <c r="IJQ310" s="4"/>
      <c r="IJR310" s="4"/>
      <c r="IJS310" s="9"/>
      <c r="IJT310" s="1"/>
      <c r="IJU310" s="1"/>
      <c r="IJV310" s="1"/>
      <c r="IJW310" s="2"/>
      <c r="IJX310" s="1"/>
      <c r="IJY310" s="3"/>
      <c r="IJZ310" s="4"/>
      <c r="IKA310" s="4"/>
      <c r="IKB310" s="9"/>
      <c r="IKC310" s="1"/>
      <c r="IKD310" s="1"/>
      <c r="IKE310" s="1"/>
      <c r="IKF310" s="2"/>
      <c r="IKG310" s="1"/>
      <c r="IKH310" s="3"/>
      <c r="IKI310" s="4"/>
      <c r="IKJ310" s="4"/>
      <c r="IKK310" s="9"/>
      <c r="IKL310" s="1"/>
      <c r="IKM310" s="1"/>
      <c r="IKN310" s="1"/>
      <c r="IKO310" s="2"/>
      <c r="IKP310" s="1"/>
      <c r="IKQ310" s="3"/>
      <c r="IKR310" s="4"/>
      <c r="IKS310" s="4"/>
      <c r="IKT310" s="9"/>
      <c r="IKU310" s="1"/>
      <c r="IKV310" s="1"/>
      <c r="IKW310" s="1"/>
      <c r="IKX310" s="2"/>
      <c r="IKY310" s="1"/>
      <c r="IKZ310" s="3"/>
      <c r="ILA310" s="4"/>
      <c r="ILB310" s="4"/>
      <c r="ILC310" s="9"/>
      <c r="ILD310" s="1"/>
      <c r="ILE310" s="1"/>
      <c r="ILF310" s="1"/>
      <c r="ILG310" s="2"/>
      <c r="ILH310" s="1"/>
      <c r="ILI310" s="3"/>
      <c r="ILJ310" s="4"/>
      <c r="ILK310" s="4"/>
      <c r="ILL310" s="9"/>
      <c r="ILM310" s="1"/>
      <c r="ILN310" s="1"/>
      <c r="ILO310" s="1"/>
      <c r="ILP310" s="2"/>
      <c r="ILQ310" s="1"/>
      <c r="ILR310" s="3"/>
      <c r="ILS310" s="4"/>
      <c r="ILT310" s="4"/>
      <c r="ILU310" s="9"/>
      <c r="ILV310" s="1"/>
      <c r="ILW310" s="1"/>
      <c r="ILX310" s="1"/>
      <c r="ILY310" s="2"/>
      <c r="ILZ310" s="1"/>
      <c r="IMA310" s="3"/>
      <c r="IMB310" s="4"/>
      <c r="IMC310" s="4"/>
      <c r="IMD310" s="9"/>
      <c r="IME310" s="1"/>
      <c r="IMF310" s="1"/>
      <c r="IMG310" s="1"/>
      <c r="IMH310" s="2"/>
      <c r="IMI310" s="1"/>
      <c r="IMJ310" s="3"/>
      <c r="IMK310" s="4"/>
      <c r="IML310" s="4"/>
      <c r="IMM310" s="9"/>
      <c r="IMN310" s="1"/>
      <c r="IMO310" s="1"/>
      <c r="IMP310" s="1"/>
      <c r="IMQ310" s="2"/>
      <c r="IMR310" s="1"/>
      <c r="IMS310" s="3"/>
      <c r="IMT310" s="4"/>
      <c r="IMU310" s="4"/>
      <c r="IMV310" s="9"/>
      <c r="IMW310" s="1"/>
      <c r="IMX310" s="1"/>
      <c r="IMY310" s="1"/>
      <c r="IMZ310" s="2"/>
      <c r="INA310" s="1"/>
      <c r="INB310" s="3"/>
      <c r="INC310" s="4"/>
      <c r="IND310" s="4"/>
      <c r="INE310" s="9"/>
      <c r="INF310" s="1"/>
      <c r="ING310" s="1"/>
      <c r="INH310" s="1"/>
      <c r="INI310" s="2"/>
      <c r="INJ310" s="1"/>
      <c r="INK310" s="3"/>
      <c r="INL310" s="4"/>
      <c r="INM310" s="4"/>
      <c r="INN310" s="9"/>
      <c r="INO310" s="1"/>
      <c r="INP310" s="1"/>
      <c r="INQ310" s="1"/>
      <c r="INR310" s="2"/>
      <c r="INS310" s="1"/>
      <c r="INT310" s="3"/>
      <c r="INU310" s="4"/>
      <c r="INV310" s="4"/>
      <c r="INW310" s="9"/>
      <c r="INX310" s="1"/>
      <c r="INY310" s="1"/>
      <c r="INZ310" s="1"/>
      <c r="IOA310" s="2"/>
      <c r="IOB310" s="1"/>
      <c r="IOC310" s="3"/>
      <c r="IOD310" s="4"/>
      <c r="IOE310" s="4"/>
      <c r="IOF310" s="9"/>
      <c r="IOG310" s="1"/>
      <c r="IOH310" s="1"/>
      <c r="IOI310" s="1"/>
      <c r="IOJ310" s="2"/>
      <c r="IOK310" s="1"/>
      <c r="IOL310" s="3"/>
      <c r="IOM310" s="4"/>
      <c r="ION310" s="4"/>
      <c r="IOO310" s="9"/>
      <c r="IOP310" s="1"/>
      <c r="IOQ310" s="1"/>
      <c r="IOR310" s="1"/>
      <c r="IOS310" s="2"/>
      <c r="IOT310" s="1"/>
      <c r="IOU310" s="3"/>
      <c r="IOV310" s="4"/>
      <c r="IOW310" s="4"/>
      <c r="IOX310" s="9"/>
      <c r="IOY310" s="1"/>
      <c r="IOZ310" s="1"/>
      <c r="IPA310" s="1"/>
      <c r="IPB310" s="2"/>
      <c r="IPC310" s="1"/>
      <c r="IPD310" s="3"/>
      <c r="IPE310" s="4"/>
      <c r="IPF310" s="4"/>
      <c r="IPG310" s="9"/>
      <c r="IPH310" s="1"/>
      <c r="IPI310" s="1"/>
      <c r="IPJ310" s="1"/>
      <c r="IPK310" s="2"/>
      <c r="IPL310" s="1"/>
      <c r="IPM310" s="3"/>
      <c r="IPN310" s="4"/>
      <c r="IPO310" s="4"/>
      <c r="IPP310" s="9"/>
      <c r="IPQ310" s="1"/>
      <c r="IPR310" s="1"/>
      <c r="IPS310" s="1"/>
      <c r="IPT310" s="2"/>
      <c r="IPU310" s="1"/>
      <c r="IPV310" s="3"/>
      <c r="IPW310" s="4"/>
      <c r="IPX310" s="4"/>
      <c r="IPY310" s="9"/>
      <c r="IPZ310" s="1"/>
      <c r="IQA310" s="1"/>
      <c r="IQB310" s="1"/>
      <c r="IQC310" s="2"/>
      <c r="IQD310" s="1"/>
      <c r="IQE310" s="3"/>
      <c r="IQF310" s="4"/>
      <c r="IQG310" s="4"/>
      <c r="IQH310" s="9"/>
      <c r="IQI310" s="1"/>
      <c r="IQJ310" s="1"/>
      <c r="IQK310" s="1"/>
      <c r="IQL310" s="2"/>
      <c r="IQM310" s="1"/>
      <c r="IQN310" s="3"/>
      <c r="IQO310" s="4"/>
      <c r="IQP310" s="4"/>
      <c r="IQQ310" s="9"/>
      <c r="IQR310" s="1"/>
      <c r="IQS310" s="1"/>
      <c r="IQT310" s="1"/>
      <c r="IQU310" s="2"/>
      <c r="IQV310" s="1"/>
      <c r="IQW310" s="3"/>
      <c r="IQX310" s="4"/>
      <c r="IQY310" s="4"/>
      <c r="IQZ310" s="9"/>
      <c r="IRA310" s="1"/>
      <c r="IRB310" s="1"/>
      <c r="IRC310" s="1"/>
      <c r="IRD310" s="2"/>
      <c r="IRE310" s="1"/>
      <c r="IRF310" s="3"/>
      <c r="IRG310" s="4"/>
      <c r="IRH310" s="4"/>
      <c r="IRI310" s="9"/>
      <c r="IRJ310" s="1"/>
      <c r="IRK310" s="1"/>
      <c r="IRL310" s="1"/>
      <c r="IRM310" s="2"/>
      <c r="IRN310" s="1"/>
      <c r="IRO310" s="3"/>
      <c r="IRP310" s="4"/>
      <c r="IRQ310" s="4"/>
      <c r="IRR310" s="9"/>
      <c r="IRS310" s="1"/>
      <c r="IRT310" s="1"/>
      <c r="IRU310" s="1"/>
      <c r="IRV310" s="2"/>
      <c r="IRW310" s="1"/>
      <c r="IRX310" s="3"/>
      <c r="IRY310" s="4"/>
      <c r="IRZ310" s="4"/>
      <c r="ISA310" s="9"/>
      <c r="ISB310" s="1"/>
      <c r="ISC310" s="1"/>
      <c r="ISD310" s="1"/>
      <c r="ISE310" s="2"/>
      <c r="ISF310" s="1"/>
      <c r="ISG310" s="3"/>
      <c r="ISH310" s="4"/>
      <c r="ISI310" s="4"/>
      <c r="ISJ310" s="9"/>
      <c r="ISK310" s="1"/>
      <c r="ISL310" s="1"/>
      <c r="ISM310" s="1"/>
      <c r="ISN310" s="2"/>
      <c r="ISO310" s="1"/>
      <c r="ISP310" s="3"/>
      <c r="ISQ310" s="4"/>
      <c r="ISR310" s="4"/>
      <c r="ISS310" s="9"/>
      <c r="IST310" s="1"/>
      <c r="ISU310" s="1"/>
      <c r="ISV310" s="1"/>
      <c r="ISW310" s="2"/>
      <c r="ISX310" s="1"/>
      <c r="ISY310" s="3"/>
      <c r="ISZ310" s="4"/>
      <c r="ITA310" s="4"/>
      <c r="ITB310" s="9"/>
      <c r="ITC310" s="1"/>
      <c r="ITD310" s="1"/>
      <c r="ITE310" s="1"/>
      <c r="ITF310" s="2"/>
      <c r="ITG310" s="1"/>
      <c r="ITH310" s="3"/>
      <c r="ITI310" s="4"/>
      <c r="ITJ310" s="4"/>
      <c r="ITK310" s="9"/>
      <c r="ITL310" s="1"/>
      <c r="ITM310" s="1"/>
      <c r="ITN310" s="1"/>
      <c r="ITO310" s="2"/>
      <c r="ITP310" s="1"/>
      <c r="ITQ310" s="3"/>
      <c r="ITR310" s="4"/>
      <c r="ITS310" s="4"/>
      <c r="ITT310" s="9"/>
      <c r="ITU310" s="1"/>
      <c r="ITV310" s="1"/>
      <c r="ITW310" s="1"/>
      <c r="ITX310" s="2"/>
      <c r="ITY310" s="1"/>
      <c r="ITZ310" s="3"/>
      <c r="IUA310" s="4"/>
      <c r="IUB310" s="4"/>
      <c r="IUC310" s="9"/>
      <c r="IUD310" s="1"/>
      <c r="IUE310" s="1"/>
      <c r="IUF310" s="1"/>
      <c r="IUG310" s="2"/>
      <c r="IUH310" s="1"/>
      <c r="IUI310" s="3"/>
      <c r="IUJ310" s="4"/>
      <c r="IUK310" s="4"/>
      <c r="IUL310" s="9"/>
      <c r="IUM310" s="1"/>
      <c r="IUN310" s="1"/>
      <c r="IUO310" s="1"/>
      <c r="IUP310" s="2"/>
      <c r="IUQ310" s="1"/>
      <c r="IUR310" s="3"/>
      <c r="IUS310" s="4"/>
      <c r="IUT310" s="4"/>
      <c r="IUU310" s="9"/>
      <c r="IUV310" s="1"/>
      <c r="IUW310" s="1"/>
      <c r="IUX310" s="1"/>
      <c r="IUY310" s="2"/>
      <c r="IUZ310" s="1"/>
      <c r="IVA310" s="3"/>
      <c r="IVB310" s="4"/>
      <c r="IVC310" s="4"/>
      <c r="IVD310" s="9"/>
      <c r="IVE310" s="1"/>
      <c r="IVF310" s="1"/>
      <c r="IVG310" s="1"/>
      <c r="IVH310" s="2"/>
      <c r="IVI310" s="1"/>
      <c r="IVJ310" s="3"/>
      <c r="IVK310" s="4"/>
      <c r="IVL310" s="4"/>
      <c r="IVM310" s="9"/>
      <c r="IVN310" s="1"/>
      <c r="IVO310" s="1"/>
      <c r="IVP310" s="1"/>
      <c r="IVQ310" s="2"/>
      <c r="IVR310" s="1"/>
      <c r="IVS310" s="3"/>
      <c r="IVT310" s="4"/>
      <c r="IVU310" s="4"/>
      <c r="IVV310" s="9"/>
      <c r="IVW310" s="1"/>
      <c r="IVX310" s="1"/>
      <c r="IVY310" s="1"/>
      <c r="IVZ310" s="2"/>
      <c r="IWA310" s="1"/>
      <c r="IWB310" s="3"/>
      <c r="IWC310" s="4"/>
      <c r="IWD310" s="4"/>
      <c r="IWE310" s="9"/>
      <c r="IWF310" s="1"/>
      <c r="IWG310" s="1"/>
      <c r="IWH310" s="1"/>
      <c r="IWI310" s="2"/>
      <c r="IWJ310" s="1"/>
      <c r="IWK310" s="3"/>
      <c r="IWL310" s="4"/>
      <c r="IWM310" s="4"/>
      <c r="IWN310" s="9"/>
      <c r="IWO310" s="1"/>
      <c r="IWP310" s="1"/>
      <c r="IWQ310" s="1"/>
      <c r="IWR310" s="2"/>
      <c r="IWS310" s="1"/>
      <c r="IWT310" s="3"/>
      <c r="IWU310" s="4"/>
      <c r="IWV310" s="4"/>
      <c r="IWW310" s="9"/>
      <c r="IWX310" s="1"/>
      <c r="IWY310" s="1"/>
      <c r="IWZ310" s="1"/>
      <c r="IXA310" s="2"/>
      <c r="IXB310" s="1"/>
      <c r="IXC310" s="3"/>
      <c r="IXD310" s="4"/>
      <c r="IXE310" s="4"/>
      <c r="IXF310" s="9"/>
      <c r="IXG310" s="1"/>
      <c r="IXH310" s="1"/>
      <c r="IXI310" s="1"/>
      <c r="IXJ310" s="2"/>
      <c r="IXK310" s="1"/>
      <c r="IXL310" s="3"/>
      <c r="IXM310" s="4"/>
      <c r="IXN310" s="4"/>
      <c r="IXO310" s="9"/>
      <c r="IXP310" s="1"/>
      <c r="IXQ310" s="1"/>
      <c r="IXR310" s="1"/>
      <c r="IXS310" s="2"/>
      <c r="IXT310" s="1"/>
      <c r="IXU310" s="3"/>
      <c r="IXV310" s="4"/>
      <c r="IXW310" s="4"/>
      <c r="IXX310" s="9"/>
      <c r="IXY310" s="1"/>
      <c r="IXZ310" s="1"/>
      <c r="IYA310" s="1"/>
      <c r="IYB310" s="2"/>
      <c r="IYC310" s="1"/>
      <c r="IYD310" s="3"/>
      <c r="IYE310" s="4"/>
      <c r="IYF310" s="4"/>
      <c r="IYG310" s="9"/>
      <c r="IYH310" s="1"/>
      <c r="IYI310" s="1"/>
      <c r="IYJ310" s="1"/>
      <c r="IYK310" s="2"/>
      <c r="IYL310" s="1"/>
      <c r="IYM310" s="3"/>
      <c r="IYN310" s="4"/>
      <c r="IYO310" s="4"/>
      <c r="IYP310" s="9"/>
      <c r="IYQ310" s="1"/>
      <c r="IYR310" s="1"/>
      <c r="IYS310" s="1"/>
      <c r="IYT310" s="2"/>
      <c r="IYU310" s="1"/>
      <c r="IYV310" s="3"/>
      <c r="IYW310" s="4"/>
      <c r="IYX310" s="4"/>
      <c r="IYY310" s="9"/>
      <c r="IYZ310" s="1"/>
      <c r="IZA310" s="1"/>
      <c r="IZB310" s="1"/>
      <c r="IZC310" s="2"/>
      <c r="IZD310" s="1"/>
      <c r="IZE310" s="3"/>
      <c r="IZF310" s="4"/>
      <c r="IZG310" s="4"/>
      <c r="IZH310" s="9"/>
      <c r="IZI310" s="1"/>
      <c r="IZJ310" s="1"/>
      <c r="IZK310" s="1"/>
      <c r="IZL310" s="2"/>
      <c r="IZM310" s="1"/>
      <c r="IZN310" s="3"/>
      <c r="IZO310" s="4"/>
      <c r="IZP310" s="4"/>
      <c r="IZQ310" s="9"/>
      <c r="IZR310" s="1"/>
      <c r="IZS310" s="1"/>
      <c r="IZT310" s="1"/>
      <c r="IZU310" s="2"/>
      <c r="IZV310" s="1"/>
      <c r="IZW310" s="3"/>
      <c r="IZX310" s="4"/>
      <c r="IZY310" s="4"/>
      <c r="IZZ310" s="9"/>
      <c r="JAA310" s="1"/>
      <c r="JAB310" s="1"/>
      <c r="JAC310" s="1"/>
      <c r="JAD310" s="2"/>
      <c r="JAE310" s="1"/>
      <c r="JAF310" s="3"/>
      <c r="JAG310" s="4"/>
      <c r="JAH310" s="4"/>
      <c r="JAI310" s="9"/>
      <c r="JAJ310" s="1"/>
      <c r="JAK310" s="1"/>
      <c r="JAL310" s="1"/>
      <c r="JAM310" s="2"/>
      <c r="JAN310" s="1"/>
      <c r="JAO310" s="3"/>
      <c r="JAP310" s="4"/>
      <c r="JAQ310" s="4"/>
      <c r="JAR310" s="9"/>
      <c r="JAS310" s="1"/>
      <c r="JAT310" s="1"/>
      <c r="JAU310" s="1"/>
      <c r="JAV310" s="2"/>
      <c r="JAW310" s="1"/>
      <c r="JAX310" s="3"/>
      <c r="JAY310" s="4"/>
      <c r="JAZ310" s="4"/>
      <c r="JBA310" s="9"/>
      <c r="JBB310" s="1"/>
      <c r="JBC310" s="1"/>
      <c r="JBD310" s="1"/>
      <c r="JBE310" s="2"/>
      <c r="JBF310" s="1"/>
      <c r="JBG310" s="3"/>
      <c r="JBH310" s="4"/>
      <c r="JBI310" s="4"/>
      <c r="JBJ310" s="9"/>
      <c r="JBK310" s="1"/>
      <c r="JBL310" s="1"/>
      <c r="JBM310" s="1"/>
      <c r="JBN310" s="2"/>
      <c r="JBO310" s="1"/>
      <c r="JBP310" s="3"/>
      <c r="JBQ310" s="4"/>
      <c r="JBR310" s="4"/>
      <c r="JBS310" s="9"/>
      <c r="JBT310" s="1"/>
      <c r="JBU310" s="1"/>
      <c r="JBV310" s="1"/>
      <c r="JBW310" s="2"/>
      <c r="JBX310" s="1"/>
      <c r="JBY310" s="3"/>
      <c r="JBZ310" s="4"/>
      <c r="JCA310" s="4"/>
      <c r="JCB310" s="9"/>
      <c r="JCC310" s="1"/>
      <c r="JCD310" s="1"/>
      <c r="JCE310" s="1"/>
      <c r="JCF310" s="2"/>
      <c r="JCG310" s="1"/>
      <c r="JCH310" s="3"/>
      <c r="JCI310" s="4"/>
      <c r="JCJ310" s="4"/>
      <c r="JCK310" s="9"/>
      <c r="JCL310" s="1"/>
      <c r="JCM310" s="1"/>
      <c r="JCN310" s="1"/>
      <c r="JCO310" s="2"/>
      <c r="JCP310" s="1"/>
      <c r="JCQ310" s="3"/>
      <c r="JCR310" s="4"/>
      <c r="JCS310" s="4"/>
      <c r="JCT310" s="9"/>
      <c r="JCU310" s="1"/>
      <c r="JCV310" s="1"/>
      <c r="JCW310" s="1"/>
      <c r="JCX310" s="2"/>
      <c r="JCY310" s="1"/>
      <c r="JCZ310" s="3"/>
      <c r="JDA310" s="4"/>
      <c r="JDB310" s="4"/>
      <c r="JDC310" s="9"/>
      <c r="JDD310" s="1"/>
      <c r="JDE310" s="1"/>
      <c r="JDF310" s="1"/>
      <c r="JDG310" s="2"/>
      <c r="JDH310" s="1"/>
      <c r="JDI310" s="3"/>
      <c r="JDJ310" s="4"/>
      <c r="JDK310" s="4"/>
      <c r="JDL310" s="9"/>
      <c r="JDM310" s="1"/>
      <c r="JDN310" s="1"/>
      <c r="JDO310" s="1"/>
      <c r="JDP310" s="2"/>
      <c r="JDQ310" s="1"/>
      <c r="JDR310" s="3"/>
      <c r="JDS310" s="4"/>
      <c r="JDT310" s="4"/>
      <c r="JDU310" s="9"/>
      <c r="JDV310" s="1"/>
      <c r="JDW310" s="1"/>
      <c r="JDX310" s="1"/>
      <c r="JDY310" s="2"/>
      <c r="JDZ310" s="1"/>
      <c r="JEA310" s="3"/>
      <c r="JEB310" s="4"/>
      <c r="JEC310" s="4"/>
      <c r="JED310" s="9"/>
      <c r="JEE310" s="1"/>
      <c r="JEF310" s="1"/>
      <c r="JEG310" s="1"/>
      <c r="JEH310" s="2"/>
      <c r="JEI310" s="1"/>
      <c r="JEJ310" s="3"/>
      <c r="JEK310" s="4"/>
      <c r="JEL310" s="4"/>
      <c r="JEM310" s="9"/>
      <c r="JEN310" s="1"/>
      <c r="JEO310" s="1"/>
      <c r="JEP310" s="1"/>
      <c r="JEQ310" s="2"/>
      <c r="JER310" s="1"/>
      <c r="JES310" s="3"/>
      <c r="JET310" s="4"/>
      <c r="JEU310" s="4"/>
      <c r="JEV310" s="9"/>
      <c r="JEW310" s="1"/>
      <c r="JEX310" s="1"/>
      <c r="JEY310" s="1"/>
      <c r="JEZ310" s="2"/>
      <c r="JFA310" s="1"/>
      <c r="JFB310" s="3"/>
      <c r="JFC310" s="4"/>
      <c r="JFD310" s="4"/>
      <c r="JFE310" s="9"/>
      <c r="JFF310" s="1"/>
      <c r="JFG310" s="1"/>
      <c r="JFH310" s="1"/>
      <c r="JFI310" s="2"/>
      <c r="JFJ310" s="1"/>
      <c r="JFK310" s="3"/>
      <c r="JFL310" s="4"/>
      <c r="JFM310" s="4"/>
      <c r="JFN310" s="9"/>
      <c r="JFO310" s="1"/>
      <c r="JFP310" s="1"/>
      <c r="JFQ310" s="1"/>
      <c r="JFR310" s="2"/>
      <c r="JFS310" s="1"/>
      <c r="JFT310" s="3"/>
      <c r="JFU310" s="4"/>
      <c r="JFV310" s="4"/>
      <c r="JFW310" s="9"/>
      <c r="JFX310" s="1"/>
      <c r="JFY310" s="1"/>
      <c r="JFZ310" s="1"/>
      <c r="JGA310" s="2"/>
      <c r="JGB310" s="1"/>
      <c r="JGC310" s="3"/>
      <c r="JGD310" s="4"/>
      <c r="JGE310" s="4"/>
      <c r="JGF310" s="9"/>
      <c r="JGG310" s="1"/>
      <c r="JGH310" s="1"/>
      <c r="JGI310" s="1"/>
      <c r="JGJ310" s="2"/>
      <c r="JGK310" s="1"/>
      <c r="JGL310" s="3"/>
      <c r="JGM310" s="4"/>
      <c r="JGN310" s="4"/>
      <c r="JGO310" s="9"/>
      <c r="JGP310" s="1"/>
      <c r="JGQ310" s="1"/>
      <c r="JGR310" s="1"/>
      <c r="JGS310" s="2"/>
      <c r="JGT310" s="1"/>
      <c r="JGU310" s="3"/>
      <c r="JGV310" s="4"/>
      <c r="JGW310" s="4"/>
      <c r="JGX310" s="9"/>
      <c r="JGY310" s="1"/>
      <c r="JGZ310" s="1"/>
      <c r="JHA310" s="1"/>
      <c r="JHB310" s="2"/>
      <c r="JHC310" s="1"/>
      <c r="JHD310" s="3"/>
      <c r="JHE310" s="4"/>
      <c r="JHF310" s="4"/>
      <c r="JHG310" s="9"/>
      <c r="JHH310" s="1"/>
      <c r="JHI310" s="1"/>
      <c r="JHJ310" s="1"/>
      <c r="JHK310" s="2"/>
      <c r="JHL310" s="1"/>
      <c r="JHM310" s="3"/>
      <c r="JHN310" s="4"/>
      <c r="JHO310" s="4"/>
      <c r="JHP310" s="9"/>
      <c r="JHQ310" s="1"/>
      <c r="JHR310" s="1"/>
      <c r="JHS310" s="1"/>
      <c r="JHT310" s="2"/>
      <c r="JHU310" s="1"/>
      <c r="JHV310" s="3"/>
      <c r="JHW310" s="4"/>
      <c r="JHX310" s="4"/>
      <c r="JHY310" s="9"/>
      <c r="JHZ310" s="1"/>
      <c r="JIA310" s="1"/>
      <c r="JIB310" s="1"/>
      <c r="JIC310" s="2"/>
      <c r="JID310" s="1"/>
      <c r="JIE310" s="3"/>
      <c r="JIF310" s="4"/>
      <c r="JIG310" s="4"/>
      <c r="JIH310" s="9"/>
      <c r="JII310" s="1"/>
      <c r="JIJ310" s="1"/>
      <c r="JIK310" s="1"/>
      <c r="JIL310" s="2"/>
      <c r="JIM310" s="1"/>
      <c r="JIN310" s="3"/>
      <c r="JIO310" s="4"/>
      <c r="JIP310" s="4"/>
      <c r="JIQ310" s="9"/>
      <c r="JIR310" s="1"/>
      <c r="JIS310" s="1"/>
      <c r="JIT310" s="1"/>
      <c r="JIU310" s="2"/>
      <c r="JIV310" s="1"/>
      <c r="JIW310" s="3"/>
      <c r="JIX310" s="4"/>
      <c r="JIY310" s="4"/>
      <c r="JIZ310" s="9"/>
      <c r="JJA310" s="1"/>
      <c r="JJB310" s="1"/>
      <c r="JJC310" s="1"/>
      <c r="JJD310" s="2"/>
      <c r="JJE310" s="1"/>
      <c r="JJF310" s="3"/>
      <c r="JJG310" s="4"/>
      <c r="JJH310" s="4"/>
      <c r="JJI310" s="9"/>
      <c r="JJJ310" s="1"/>
      <c r="JJK310" s="1"/>
      <c r="JJL310" s="1"/>
      <c r="JJM310" s="2"/>
      <c r="JJN310" s="1"/>
      <c r="JJO310" s="3"/>
      <c r="JJP310" s="4"/>
      <c r="JJQ310" s="4"/>
      <c r="JJR310" s="9"/>
      <c r="JJS310" s="1"/>
      <c r="JJT310" s="1"/>
      <c r="JJU310" s="1"/>
      <c r="JJV310" s="2"/>
      <c r="JJW310" s="1"/>
      <c r="JJX310" s="3"/>
      <c r="JJY310" s="4"/>
      <c r="JJZ310" s="4"/>
      <c r="JKA310" s="9"/>
      <c r="JKB310" s="1"/>
      <c r="JKC310" s="1"/>
      <c r="JKD310" s="1"/>
      <c r="JKE310" s="2"/>
      <c r="JKF310" s="1"/>
      <c r="JKG310" s="3"/>
      <c r="JKH310" s="4"/>
      <c r="JKI310" s="4"/>
      <c r="JKJ310" s="9"/>
      <c r="JKK310" s="1"/>
      <c r="JKL310" s="1"/>
      <c r="JKM310" s="1"/>
      <c r="JKN310" s="2"/>
      <c r="JKO310" s="1"/>
      <c r="JKP310" s="3"/>
      <c r="JKQ310" s="4"/>
      <c r="JKR310" s="4"/>
      <c r="JKS310" s="9"/>
      <c r="JKT310" s="1"/>
      <c r="JKU310" s="1"/>
      <c r="JKV310" s="1"/>
      <c r="JKW310" s="2"/>
      <c r="JKX310" s="1"/>
      <c r="JKY310" s="3"/>
      <c r="JKZ310" s="4"/>
      <c r="JLA310" s="4"/>
      <c r="JLB310" s="9"/>
      <c r="JLC310" s="1"/>
      <c r="JLD310" s="1"/>
      <c r="JLE310" s="1"/>
      <c r="JLF310" s="2"/>
      <c r="JLG310" s="1"/>
      <c r="JLH310" s="3"/>
      <c r="JLI310" s="4"/>
      <c r="JLJ310" s="4"/>
      <c r="JLK310" s="9"/>
      <c r="JLL310" s="1"/>
      <c r="JLM310" s="1"/>
      <c r="JLN310" s="1"/>
      <c r="JLO310" s="2"/>
      <c r="JLP310" s="1"/>
      <c r="JLQ310" s="3"/>
      <c r="JLR310" s="4"/>
      <c r="JLS310" s="4"/>
      <c r="JLT310" s="9"/>
      <c r="JLU310" s="1"/>
      <c r="JLV310" s="1"/>
      <c r="JLW310" s="1"/>
      <c r="JLX310" s="2"/>
      <c r="JLY310" s="1"/>
      <c r="JLZ310" s="3"/>
      <c r="JMA310" s="4"/>
      <c r="JMB310" s="4"/>
      <c r="JMC310" s="9"/>
      <c r="JMD310" s="1"/>
      <c r="JME310" s="1"/>
      <c r="JMF310" s="1"/>
      <c r="JMG310" s="2"/>
      <c r="JMH310" s="1"/>
      <c r="JMI310" s="3"/>
      <c r="JMJ310" s="4"/>
      <c r="JMK310" s="4"/>
      <c r="JML310" s="9"/>
      <c r="JMM310" s="1"/>
      <c r="JMN310" s="1"/>
      <c r="JMO310" s="1"/>
      <c r="JMP310" s="2"/>
      <c r="JMQ310" s="1"/>
      <c r="JMR310" s="3"/>
      <c r="JMS310" s="4"/>
      <c r="JMT310" s="4"/>
      <c r="JMU310" s="9"/>
      <c r="JMV310" s="1"/>
      <c r="JMW310" s="1"/>
      <c r="JMX310" s="1"/>
      <c r="JMY310" s="2"/>
      <c r="JMZ310" s="1"/>
      <c r="JNA310" s="3"/>
      <c r="JNB310" s="4"/>
      <c r="JNC310" s="4"/>
      <c r="JND310" s="9"/>
      <c r="JNE310" s="1"/>
      <c r="JNF310" s="1"/>
      <c r="JNG310" s="1"/>
      <c r="JNH310" s="2"/>
      <c r="JNI310" s="1"/>
      <c r="JNJ310" s="3"/>
      <c r="JNK310" s="4"/>
      <c r="JNL310" s="4"/>
      <c r="JNM310" s="9"/>
      <c r="JNN310" s="1"/>
      <c r="JNO310" s="1"/>
      <c r="JNP310" s="1"/>
      <c r="JNQ310" s="2"/>
      <c r="JNR310" s="1"/>
      <c r="JNS310" s="3"/>
      <c r="JNT310" s="4"/>
      <c r="JNU310" s="4"/>
      <c r="JNV310" s="9"/>
      <c r="JNW310" s="1"/>
      <c r="JNX310" s="1"/>
      <c r="JNY310" s="1"/>
      <c r="JNZ310" s="2"/>
      <c r="JOA310" s="1"/>
      <c r="JOB310" s="3"/>
      <c r="JOC310" s="4"/>
      <c r="JOD310" s="4"/>
      <c r="JOE310" s="9"/>
      <c r="JOF310" s="1"/>
      <c r="JOG310" s="1"/>
      <c r="JOH310" s="1"/>
      <c r="JOI310" s="2"/>
      <c r="JOJ310" s="1"/>
      <c r="JOK310" s="3"/>
      <c r="JOL310" s="4"/>
      <c r="JOM310" s="4"/>
      <c r="JON310" s="9"/>
      <c r="JOO310" s="1"/>
      <c r="JOP310" s="1"/>
      <c r="JOQ310" s="1"/>
      <c r="JOR310" s="2"/>
      <c r="JOS310" s="1"/>
      <c r="JOT310" s="3"/>
      <c r="JOU310" s="4"/>
      <c r="JOV310" s="4"/>
      <c r="JOW310" s="9"/>
      <c r="JOX310" s="1"/>
      <c r="JOY310" s="1"/>
      <c r="JOZ310" s="1"/>
      <c r="JPA310" s="2"/>
      <c r="JPB310" s="1"/>
      <c r="JPC310" s="3"/>
      <c r="JPD310" s="4"/>
      <c r="JPE310" s="4"/>
      <c r="JPF310" s="9"/>
      <c r="JPG310" s="1"/>
      <c r="JPH310" s="1"/>
      <c r="JPI310" s="1"/>
      <c r="JPJ310" s="2"/>
      <c r="JPK310" s="1"/>
      <c r="JPL310" s="3"/>
      <c r="JPM310" s="4"/>
      <c r="JPN310" s="4"/>
      <c r="JPO310" s="9"/>
      <c r="JPP310" s="1"/>
      <c r="JPQ310" s="1"/>
      <c r="JPR310" s="1"/>
      <c r="JPS310" s="2"/>
      <c r="JPT310" s="1"/>
      <c r="JPU310" s="3"/>
      <c r="JPV310" s="4"/>
      <c r="JPW310" s="4"/>
      <c r="JPX310" s="9"/>
      <c r="JPY310" s="1"/>
      <c r="JPZ310" s="1"/>
      <c r="JQA310" s="1"/>
      <c r="JQB310" s="2"/>
      <c r="JQC310" s="1"/>
      <c r="JQD310" s="3"/>
      <c r="JQE310" s="4"/>
      <c r="JQF310" s="4"/>
      <c r="JQG310" s="9"/>
      <c r="JQH310" s="1"/>
      <c r="JQI310" s="1"/>
      <c r="JQJ310" s="1"/>
      <c r="JQK310" s="2"/>
      <c r="JQL310" s="1"/>
      <c r="JQM310" s="3"/>
      <c r="JQN310" s="4"/>
      <c r="JQO310" s="4"/>
      <c r="JQP310" s="9"/>
      <c r="JQQ310" s="1"/>
      <c r="JQR310" s="1"/>
      <c r="JQS310" s="1"/>
      <c r="JQT310" s="2"/>
      <c r="JQU310" s="1"/>
      <c r="JQV310" s="3"/>
      <c r="JQW310" s="4"/>
      <c r="JQX310" s="4"/>
      <c r="JQY310" s="9"/>
      <c r="JQZ310" s="1"/>
      <c r="JRA310" s="1"/>
      <c r="JRB310" s="1"/>
      <c r="JRC310" s="2"/>
      <c r="JRD310" s="1"/>
      <c r="JRE310" s="3"/>
      <c r="JRF310" s="4"/>
      <c r="JRG310" s="4"/>
      <c r="JRH310" s="9"/>
      <c r="JRI310" s="1"/>
      <c r="JRJ310" s="1"/>
      <c r="JRK310" s="1"/>
      <c r="JRL310" s="2"/>
      <c r="JRM310" s="1"/>
      <c r="JRN310" s="3"/>
      <c r="JRO310" s="4"/>
      <c r="JRP310" s="4"/>
      <c r="JRQ310" s="9"/>
      <c r="JRR310" s="1"/>
      <c r="JRS310" s="1"/>
      <c r="JRT310" s="1"/>
      <c r="JRU310" s="2"/>
      <c r="JRV310" s="1"/>
      <c r="JRW310" s="3"/>
      <c r="JRX310" s="4"/>
      <c r="JRY310" s="4"/>
      <c r="JRZ310" s="9"/>
      <c r="JSA310" s="1"/>
      <c r="JSB310" s="1"/>
      <c r="JSC310" s="1"/>
      <c r="JSD310" s="2"/>
      <c r="JSE310" s="1"/>
      <c r="JSF310" s="3"/>
      <c r="JSG310" s="4"/>
      <c r="JSH310" s="4"/>
      <c r="JSI310" s="9"/>
      <c r="JSJ310" s="1"/>
      <c r="JSK310" s="1"/>
      <c r="JSL310" s="1"/>
      <c r="JSM310" s="2"/>
      <c r="JSN310" s="1"/>
      <c r="JSO310" s="3"/>
      <c r="JSP310" s="4"/>
      <c r="JSQ310" s="4"/>
      <c r="JSR310" s="9"/>
      <c r="JSS310" s="1"/>
      <c r="JST310" s="1"/>
      <c r="JSU310" s="1"/>
      <c r="JSV310" s="2"/>
      <c r="JSW310" s="1"/>
      <c r="JSX310" s="3"/>
      <c r="JSY310" s="4"/>
      <c r="JSZ310" s="4"/>
      <c r="JTA310" s="9"/>
      <c r="JTB310" s="1"/>
      <c r="JTC310" s="1"/>
      <c r="JTD310" s="1"/>
      <c r="JTE310" s="2"/>
      <c r="JTF310" s="1"/>
      <c r="JTG310" s="3"/>
      <c r="JTH310" s="4"/>
      <c r="JTI310" s="4"/>
      <c r="JTJ310" s="9"/>
      <c r="JTK310" s="1"/>
      <c r="JTL310" s="1"/>
      <c r="JTM310" s="1"/>
      <c r="JTN310" s="2"/>
      <c r="JTO310" s="1"/>
      <c r="JTP310" s="3"/>
      <c r="JTQ310" s="4"/>
      <c r="JTR310" s="4"/>
      <c r="JTS310" s="9"/>
      <c r="JTT310" s="1"/>
      <c r="JTU310" s="1"/>
      <c r="JTV310" s="1"/>
      <c r="JTW310" s="2"/>
      <c r="JTX310" s="1"/>
      <c r="JTY310" s="3"/>
      <c r="JTZ310" s="4"/>
      <c r="JUA310" s="4"/>
      <c r="JUB310" s="9"/>
      <c r="JUC310" s="1"/>
      <c r="JUD310" s="1"/>
      <c r="JUE310" s="1"/>
      <c r="JUF310" s="2"/>
      <c r="JUG310" s="1"/>
      <c r="JUH310" s="3"/>
      <c r="JUI310" s="4"/>
      <c r="JUJ310" s="4"/>
      <c r="JUK310" s="9"/>
      <c r="JUL310" s="1"/>
      <c r="JUM310" s="1"/>
      <c r="JUN310" s="1"/>
      <c r="JUO310" s="2"/>
      <c r="JUP310" s="1"/>
      <c r="JUQ310" s="3"/>
      <c r="JUR310" s="4"/>
      <c r="JUS310" s="4"/>
      <c r="JUT310" s="9"/>
      <c r="JUU310" s="1"/>
      <c r="JUV310" s="1"/>
      <c r="JUW310" s="1"/>
      <c r="JUX310" s="2"/>
      <c r="JUY310" s="1"/>
      <c r="JUZ310" s="3"/>
      <c r="JVA310" s="4"/>
      <c r="JVB310" s="4"/>
      <c r="JVC310" s="9"/>
      <c r="JVD310" s="1"/>
      <c r="JVE310" s="1"/>
      <c r="JVF310" s="1"/>
      <c r="JVG310" s="2"/>
      <c r="JVH310" s="1"/>
      <c r="JVI310" s="3"/>
      <c r="JVJ310" s="4"/>
      <c r="JVK310" s="4"/>
      <c r="JVL310" s="9"/>
      <c r="JVM310" s="1"/>
      <c r="JVN310" s="1"/>
      <c r="JVO310" s="1"/>
      <c r="JVP310" s="2"/>
      <c r="JVQ310" s="1"/>
      <c r="JVR310" s="3"/>
      <c r="JVS310" s="4"/>
      <c r="JVT310" s="4"/>
      <c r="JVU310" s="9"/>
      <c r="JVV310" s="1"/>
      <c r="JVW310" s="1"/>
      <c r="JVX310" s="1"/>
      <c r="JVY310" s="2"/>
      <c r="JVZ310" s="1"/>
      <c r="JWA310" s="3"/>
      <c r="JWB310" s="4"/>
      <c r="JWC310" s="4"/>
      <c r="JWD310" s="9"/>
      <c r="JWE310" s="1"/>
      <c r="JWF310" s="1"/>
      <c r="JWG310" s="1"/>
      <c r="JWH310" s="2"/>
      <c r="JWI310" s="1"/>
      <c r="JWJ310" s="3"/>
      <c r="JWK310" s="4"/>
      <c r="JWL310" s="4"/>
      <c r="JWM310" s="9"/>
      <c r="JWN310" s="1"/>
      <c r="JWO310" s="1"/>
      <c r="JWP310" s="1"/>
      <c r="JWQ310" s="2"/>
      <c r="JWR310" s="1"/>
      <c r="JWS310" s="3"/>
      <c r="JWT310" s="4"/>
      <c r="JWU310" s="4"/>
      <c r="JWV310" s="9"/>
      <c r="JWW310" s="1"/>
      <c r="JWX310" s="1"/>
      <c r="JWY310" s="1"/>
      <c r="JWZ310" s="2"/>
      <c r="JXA310" s="1"/>
      <c r="JXB310" s="3"/>
      <c r="JXC310" s="4"/>
      <c r="JXD310" s="4"/>
      <c r="JXE310" s="9"/>
      <c r="JXF310" s="1"/>
      <c r="JXG310" s="1"/>
      <c r="JXH310" s="1"/>
      <c r="JXI310" s="2"/>
      <c r="JXJ310" s="1"/>
      <c r="JXK310" s="3"/>
      <c r="JXL310" s="4"/>
      <c r="JXM310" s="4"/>
      <c r="JXN310" s="9"/>
      <c r="JXO310" s="1"/>
      <c r="JXP310" s="1"/>
      <c r="JXQ310" s="1"/>
      <c r="JXR310" s="2"/>
      <c r="JXS310" s="1"/>
      <c r="JXT310" s="3"/>
      <c r="JXU310" s="4"/>
      <c r="JXV310" s="4"/>
      <c r="JXW310" s="9"/>
      <c r="JXX310" s="1"/>
      <c r="JXY310" s="1"/>
      <c r="JXZ310" s="1"/>
      <c r="JYA310" s="2"/>
      <c r="JYB310" s="1"/>
      <c r="JYC310" s="3"/>
      <c r="JYD310" s="4"/>
      <c r="JYE310" s="4"/>
      <c r="JYF310" s="9"/>
      <c r="JYG310" s="1"/>
      <c r="JYH310" s="1"/>
      <c r="JYI310" s="1"/>
      <c r="JYJ310" s="2"/>
      <c r="JYK310" s="1"/>
      <c r="JYL310" s="3"/>
      <c r="JYM310" s="4"/>
      <c r="JYN310" s="4"/>
      <c r="JYO310" s="9"/>
      <c r="JYP310" s="1"/>
      <c r="JYQ310" s="1"/>
      <c r="JYR310" s="1"/>
      <c r="JYS310" s="2"/>
      <c r="JYT310" s="1"/>
      <c r="JYU310" s="3"/>
      <c r="JYV310" s="4"/>
      <c r="JYW310" s="4"/>
      <c r="JYX310" s="9"/>
      <c r="JYY310" s="1"/>
      <c r="JYZ310" s="1"/>
      <c r="JZA310" s="1"/>
      <c r="JZB310" s="2"/>
      <c r="JZC310" s="1"/>
      <c r="JZD310" s="3"/>
      <c r="JZE310" s="4"/>
      <c r="JZF310" s="4"/>
      <c r="JZG310" s="9"/>
      <c r="JZH310" s="1"/>
      <c r="JZI310" s="1"/>
      <c r="JZJ310" s="1"/>
      <c r="JZK310" s="2"/>
      <c r="JZL310" s="1"/>
      <c r="JZM310" s="3"/>
      <c r="JZN310" s="4"/>
      <c r="JZO310" s="4"/>
      <c r="JZP310" s="9"/>
      <c r="JZQ310" s="1"/>
      <c r="JZR310" s="1"/>
      <c r="JZS310" s="1"/>
      <c r="JZT310" s="2"/>
      <c r="JZU310" s="1"/>
      <c r="JZV310" s="3"/>
      <c r="JZW310" s="4"/>
      <c r="JZX310" s="4"/>
      <c r="JZY310" s="9"/>
      <c r="JZZ310" s="1"/>
      <c r="KAA310" s="1"/>
      <c r="KAB310" s="1"/>
      <c r="KAC310" s="2"/>
      <c r="KAD310" s="1"/>
      <c r="KAE310" s="3"/>
      <c r="KAF310" s="4"/>
      <c r="KAG310" s="4"/>
      <c r="KAH310" s="9"/>
      <c r="KAI310" s="1"/>
      <c r="KAJ310" s="1"/>
      <c r="KAK310" s="1"/>
      <c r="KAL310" s="2"/>
      <c r="KAM310" s="1"/>
      <c r="KAN310" s="3"/>
      <c r="KAO310" s="4"/>
      <c r="KAP310" s="4"/>
      <c r="KAQ310" s="9"/>
      <c r="KAR310" s="1"/>
      <c r="KAS310" s="1"/>
      <c r="KAT310" s="1"/>
      <c r="KAU310" s="2"/>
      <c r="KAV310" s="1"/>
      <c r="KAW310" s="3"/>
      <c r="KAX310" s="4"/>
      <c r="KAY310" s="4"/>
      <c r="KAZ310" s="9"/>
      <c r="KBA310" s="1"/>
      <c r="KBB310" s="1"/>
      <c r="KBC310" s="1"/>
      <c r="KBD310" s="2"/>
      <c r="KBE310" s="1"/>
      <c r="KBF310" s="3"/>
      <c r="KBG310" s="4"/>
      <c r="KBH310" s="4"/>
      <c r="KBI310" s="9"/>
      <c r="KBJ310" s="1"/>
      <c r="KBK310" s="1"/>
      <c r="KBL310" s="1"/>
      <c r="KBM310" s="2"/>
      <c r="KBN310" s="1"/>
      <c r="KBO310" s="3"/>
      <c r="KBP310" s="4"/>
      <c r="KBQ310" s="4"/>
      <c r="KBR310" s="9"/>
      <c r="KBS310" s="1"/>
      <c r="KBT310" s="1"/>
      <c r="KBU310" s="1"/>
      <c r="KBV310" s="2"/>
      <c r="KBW310" s="1"/>
      <c r="KBX310" s="3"/>
      <c r="KBY310" s="4"/>
      <c r="KBZ310" s="4"/>
      <c r="KCA310" s="9"/>
      <c r="KCB310" s="1"/>
      <c r="KCC310" s="1"/>
      <c r="KCD310" s="1"/>
      <c r="KCE310" s="2"/>
      <c r="KCF310" s="1"/>
      <c r="KCG310" s="3"/>
      <c r="KCH310" s="4"/>
      <c r="KCI310" s="4"/>
      <c r="KCJ310" s="9"/>
      <c r="KCK310" s="1"/>
      <c r="KCL310" s="1"/>
      <c r="KCM310" s="1"/>
      <c r="KCN310" s="2"/>
      <c r="KCO310" s="1"/>
      <c r="KCP310" s="3"/>
      <c r="KCQ310" s="4"/>
      <c r="KCR310" s="4"/>
      <c r="KCS310" s="9"/>
      <c r="KCT310" s="1"/>
      <c r="KCU310" s="1"/>
      <c r="KCV310" s="1"/>
      <c r="KCW310" s="2"/>
      <c r="KCX310" s="1"/>
      <c r="KCY310" s="3"/>
      <c r="KCZ310" s="4"/>
      <c r="KDA310" s="4"/>
      <c r="KDB310" s="9"/>
      <c r="KDC310" s="1"/>
      <c r="KDD310" s="1"/>
      <c r="KDE310" s="1"/>
      <c r="KDF310" s="2"/>
      <c r="KDG310" s="1"/>
      <c r="KDH310" s="3"/>
      <c r="KDI310" s="4"/>
      <c r="KDJ310" s="4"/>
      <c r="KDK310" s="9"/>
      <c r="KDL310" s="1"/>
      <c r="KDM310" s="1"/>
      <c r="KDN310" s="1"/>
      <c r="KDO310" s="2"/>
      <c r="KDP310" s="1"/>
      <c r="KDQ310" s="3"/>
      <c r="KDR310" s="4"/>
      <c r="KDS310" s="4"/>
      <c r="KDT310" s="9"/>
      <c r="KDU310" s="1"/>
      <c r="KDV310" s="1"/>
      <c r="KDW310" s="1"/>
      <c r="KDX310" s="2"/>
      <c r="KDY310" s="1"/>
      <c r="KDZ310" s="3"/>
      <c r="KEA310" s="4"/>
      <c r="KEB310" s="4"/>
      <c r="KEC310" s="9"/>
      <c r="KED310" s="1"/>
      <c r="KEE310" s="1"/>
      <c r="KEF310" s="1"/>
      <c r="KEG310" s="2"/>
      <c r="KEH310" s="1"/>
      <c r="KEI310" s="3"/>
      <c r="KEJ310" s="4"/>
      <c r="KEK310" s="4"/>
      <c r="KEL310" s="9"/>
      <c r="KEM310" s="1"/>
      <c r="KEN310" s="1"/>
      <c r="KEO310" s="1"/>
      <c r="KEP310" s="2"/>
      <c r="KEQ310" s="1"/>
      <c r="KER310" s="3"/>
      <c r="KES310" s="4"/>
      <c r="KET310" s="4"/>
      <c r="KEU310" s="9"/>
      <c r="KEV310" s="1"/>
      <c r="KEW310" s="1"/>
      <c r="KEX310" s="1"/>
      <c r="KEY310" s="2"/>
      <c r="KEZ310" s="1"/>
      <c r="KFA310" s="3"/>
      <c r="KFB310" s="4"/>
      <c r="KFC310" s="4"/>
      <c r="KFD310" s="9"/>
      <c r="KFE310" s="1"/>
      <c r="KFF310" s="1"/>
      <c r="KFG310" s="1"/>
      <c r="KFH310" s="2"/>
      <c r="KFI310" s="1"/>
      <c r="KFJ310" s="3"/>
      <c r="KFK310" s="4"/>
      <c r="KFL310" s="4"/>
      <c r="KFM310" s="9"/>
      <c r="KFN310" s="1"/>
      <c r="KFO310" s="1"/>
      <c r="KFP310" s="1"/>
      <c r="KFQ310" s="2"/>
      <c r="KFR310" s="1"/>
      <c r="KFS310" s="3"/>
      <c r="KFT310" s="4"/>
      <c r="KFU310" s="4"/>
      <c r="KFV310" s="9"/>
      <c r="KFW310" s="1"/>
      <c r="KFX310" s="1"/>
      <c r="KFY310" s="1"/>
      <c r="KFZ310" s="2"/>
      <c r="KGA310" s="1"/>
      <c r="KGB310" s="3"/>
      <c r="KGC310" s="4"/>
      <c r="KGD310" s="4"/>
      <c r="KGE310" s="9"/>
      <c r="KGF310" s="1"/>
      <c r="KGG310" s="1"/>
      <c r="KGH310" s="1"/>
      <c r="KGI310" s="2"/>
      <c r="KGJ310" s="1"/>
      <c r="KGK310" s="3"/>
      <c r="KGL310" s="4"/>
      <c r="KGM310" s="4"/>
      <c r="KGN310" s="9"/>
      <c r="KGO310" s="1"/>
      <c r="KGP310" s="1"/>
      <c r="KGQ310" s="1"/>
      <c r="KGR310" s="2"/>
      <c r="KGS310" s="1"/>
      <c r="KGT310" s="3"/>
      <c r="KGU310" s="4"/>
      <c r="KGV310" s="4"/>
      <c r="KGW310" s="9"/>
      <c r="KGX310" s="1"/>
      <c r="KGY310" s="1"/>
      <c r="KGZ310" s="1"/>
      <c r="KHA310" s="2"/>
      <c r="KHB310" s="1"/>
      <c r="KHC310" s="3"/>
      <c r="KHD310" s="4"/>
      <c r="KHE310" s="4"/>
      <c r="KHF310" s="9"/>
      <c r="KHG310" s="1"/>
      <c r="KHH310" s="1"/>
      <c r="KHI310" s="1"/>
      <c r="KHJ310" s="2"/>
      <c r="KHK310" s="1"/>
      <c r="KHL310" s="3"/>
      <c r="KHM310" s="4"/>
      <c r="KHN310" s="4"/>
      <c r="KHO310" s="9"/>
      <c r="KHP310" s="1"/>
      <c r="KHQ310" s="1"/>
      <c r="KHR310" s="1"/>
      <c r="KHS310" s="2"/>
      <c r="KHT310" s="1"/>
      <c r="KHU310" s="3"/>
      <c r="KHV310" s="4"/>
      <c r="KHW310" s="4"/>
      <c r="KHX310" s="9"/>
      <c r="KHY310" s="1"/>
      <c r="KHZ310" s="1"/>
      <c r="KIA310" s="1"/>
      <c r="KIB310" s="2"/>
      <c r="KIC310" s="1"/>
      <c r="KID310" s="3"/>
      <c r="KIE310" s="4"/>
      <c r="KIF310" s="4"/>
      <c r="KIG310" s="9"/>
      <c r="KIH310" s="1"/>
      <c r="KII310" s="1"/>
      <c r="KIJ310" s="1"/>
      <c r="KIK310" s="2"/>
      <c r="KIL310" s="1"/>
      <c r="KIM310" s="3"/>
      <c r="KIN310" s="4"/>
      <c r="KIO310" s="4"/>
      <c r="KIP310" s="9"/>
      <c r="KIQ310" s="1"/>
      <c r="KIR310" s="1"/>
      <c r="KIS310" s="1"/>
      <c r="KIT310" s="2"/>
      <c r="KIU310" s="1"/>
      <c r="KIV310" s="3"/>
      <c r="KIW310" s="4"/>
      <c r="KIX310" s="4"/>
      <c r="KIY310" s="9"/>
      <c r="KIZ310" s="1"/>
      <c r="KJA310" s="1"/>
      <c r="KJB310" s="1"/>
      <c r="KJC310" s="2"/>
      <c r="KJD310" s="1"/>
      <c r="KJE310" s="3"/>
      <c r="KJF310" s="4"/>
      <c r="KJG310" s="4"/>
      <c r="KJH310" s="9"/>
      <c r="KJI310" s="1"/>
      <c r="KJJ310" s="1"/>
      <c r="KJK310" s="1"/>
      <c r="KJL310" s="2"/>
      <c r="KJM310" s="1"/>
      <c r="KJN310" s="3"/>
      <c r="KJO310" s="4"/>
      <c r="KJP310" s="4"/>
      <c r="KJQ310" s="9"/>
      <c r="KJR310" s="1"/>
      <c r="KJS310" s="1"/>
      <c r="KJT310" s="1"/>
      <c r="KJU310" s="2"/>
      <c r="KJV310" s="1"/>
      <c r="KJW310" s="3"/>
      <c r="KJX310" s="4"/>
      <c r="KJY310" s="4"/>
      <c r="KJZ310" s="9"/>
      <c r="KKA310" s="1"/>
      <c r="KKB310" s="1"/>
      <c r="KKC310" s="1"/>
      <c r="KKD310" s="2"/>
      <c r="KKE310" s="1"/>
      <c r="KKF310" s="3"/>
      <c r="KKG310" s="4"/>
      <c r="KKH310" s="4"/>
      <c r="KKI310" s="9"/>
      <c r="KKJ310" s="1"/>
      <c r="KKK310" s="1"/>
      <c r="KKL310" s="1"/>
      <c r="KKM310" s="2"/>
      <c r="KKN310" s="1"/>
      <c r="KKO310" s="3"/>
      <c r="KKP310" s="4"/>
      <c r="KKQ310" s="4"/>
      <c r="KKR310" s="9"/>
      <c r="KKS310" s="1"/>
      <c r="KKT310" s="1"/>
      <c r="KKU310" s="1"/>
      <c r="KKV310" s="2"/>
      <c r="KKW310" s="1"/>
      <c r="KKX310" s="3"/>
      <c r="KKY310" s="4"/>
      <c r="KKZ310" s="4"/>
      <c r="KLA310" s="9"/>
      <c r="KLB310" s="1"/>
      <c r="KLC310" s="1"/>
      <c r="KLD310" s="1"/>
      <c r="KLE310" s="2"/>
      <c r="KLF310" s="1"/>
      <c r="KLG310" s="3"/>
      <c r="KLH310" s="4"/>
      <c r="KLI310" s="4"/>
      <c r="KLJ310" s="9"/>
      <c r="KLK310" s="1"/>
      <c r="KLL310" s="1"/>
      <c r="KLM310" s="1"/>
      <c r="KLN310" s="2"/>
      <c r="KLO310" s="1"/>
      <c r="KLP310" s="3"/>
      <c r="KLQ310" s="4"/>
      <c r="KLR310" s="4"/>
      <c r="KLS310" s="9"/>
      <c r="KLT310" s="1"/>
      <c r="KLU310" s="1"/>
      <c r="KLV310" s="1"/>
      <c r="KLW310" s="2"/>
      <c r="KLX310" s="1"/>
      <c r="KLY310" s="3"/>
      <c r="KLZ310" s="4"/>
      <c r="KMA310" s="4"/>
      <c r="KMB310" s="9"/>
      <c r="KMC310" s="1"/>
      <c r="KMD310" s="1"/>
      <c r="KME310" s="1"/>
      <c r="KMF310" s="2"/>
      <c r="KMG310" s="1"/>
      <c r="KMH310" s="3"/>
      <c r="KMI310" s="4"/>
      <c r="KMJ310" s="4"/>
      <c r="KMK310" s="9"/>
      <c r="KML310" s="1"/>
      <c r="KMM310" s="1"/>
      <c r="KMN310" s="1"/>
      <c r="KMO310" s="2"/>
      <c r="KMP310" s="1"/>
      <c r="KMQ310" s="3"/>
      <c r="KMR310" s="4"/>
      <c r="KMS310" s="4"/>
      <c r="KMT310" s="9"/>
      <c r="KMU310" s="1"/>
      <c r="KMV310" s="1"/>
      <c r="KMW310" s="1"/>
      <c r="KMX310" s="2"/>
      <c r="KMY310" s="1"/>
      <c r="KMZ310" s="3"/>
      <c r="KNA310" s="4"/>
      <c r="KNB310" s="4"/>
      <c r="KNC310" s="9"/>
      <c r="KND310" s="1"/>
      <c r="KNE310" s="1"/>
      <c r="KNF310" s="1"/>
      <c r="KNG310" s="2"/>
      <c r="KNH310" s="1"/>
      <c r="KNI310" s="3"/>
      <c r="KNJ310" s="4"/>
      <c r="KNK310" s="4"/>
      <c r="KNL310" s="9"/>
      <c r="KNM310" s="1"/>
      <c r="KNN310" s="1"/>
      <c r="KNO310" s="1"/>
      <c r="KNP310" s="2"/>
      <c r="KNQ310" s="1"/>
      <c r="KNR310" s="3"/>
      <c r="KNS310" s="4"/>
      <c r="KNT310" s="4"/>
      <c r="KNU310" s="9"/>
      <c r="KNV310" s="1"/>
      <c r="KNW310" s="1"/>
      <c r="KNX310" s="1"/>
      <c r="KNY310" s="2"/>
      <c r="KNZ310" s="1"/>
      <c r="KOA310" s="3"/>
      <c r="KOB310" s="4"/>
      <c r="KOC310" s="4"/>
      <c r="KOD310" s="9"/>
      <c r="KOE310" s="1"/>
      <c r="KOF310" s="1"/>
      <c r="KOG310" s="1"/>
      <c r="KOH310" s="2"/>
      <c r="KOI310" s="1"/>
      <c r="KOJ310" s="3"/>
      <c r="KOK310" s="4"/>
      <c r="KOL310" s="4"/>
      <c r="KOM310" s="9"/>
      <c r="KON310" s="1"/>
      <c r="KOO310" s="1"/>
      <c r="KOP310" s="1"/>
      <c r="KOQ310" s="2"/>
      <c r="KOR310" s="1"/>
      <c r="KOS310" s="3"/>
      <c r="KOT310" s="4"/>
      <c r="KOU310" s="4"/>
      <c r="KOV310" s="9"/>
      <c r="KOW310" s="1"/>
      <c r="KOX310" s="1"/>
      <c r="KOY310" s="1"/>
      <c r="KOZ310" s="2"/>
      <c r="KPA310" s="1"/>
      <c r="KPB310" s="3"/>
      <c r="KPC310" s="4"/>
      <c r="KPD310" s="4"/>
      <c r="KPE310" s="9"/>
      <c r="KPF310" s="1"/>
      <c r="KPG310" s="1"/>
      <c r="KPH310" s="1"/>
      <c r="KPI310" s="2"/>
      <c r="KPJ310" s="1"/>
      <c r="KPK310" s="3"/>
      <c r="KPL310" s="4"/>
      <c r="KPM310" s="4"/>
      <c r="KPN310" s="9"/>
      <c r="KPO310" s="1"/>
      <c r="KPP310" s="1"/>
      <c r="KPQ310" s="1"/>
      <c r="KPR310" s="2"/>
      <c r="KPS310" s="1"/>
      <c r="KPT310" s="3"/>
      <c r="KPU310" s="4"/>
      <c r="KPV310" s="4"/>
      <c r="KPW310" s="9"/>
      <c r="KPX310" s="1"/>
      <c r="KPY310" s="1"/>
      <c r="KPZ310" s="1"/>
      <c r="KQA310" s="2"/>
      <c r="KQB310" s="1"/>
      <c r="KQC310" s="3"/>
      <c r="KQD310" s="4"/>
      <c r="KQE310" s="4"/>
      <c r="KQF310" s="9"/>
      <c r="KQG310" s="1"/>
      <c r="KQH310" s="1"/>
      <c r="KQI310" s="1"/>
      <c r="KQJ310" s="2"/>
      <c r="KQK310" s="1"/>
      <c r="KQL310" s="3"/>
      <c r="KQM310" s="4"/>
      <c r="KQN310" s="4"/>
      <c r="KQO310" s="9"/>
      <c r="KQP310" s="1"/>
      <c r="KQQ310" s="1"/>
      <c r="KQR310" s="1"/>
      <c r="KQS310" s="2"/>
      <c r="KQT310" s="1"/>
      <c r="KQU310" s="3"/>
      <c r="KQV310" s="4"/>
      <c r="KQW310" s="4"/>
      <c r="KQX310" s="9"/>
      <c r="KQY310" s="1"/>
      <c r="KQZ310" s="1"/>
      <c r="KRA310" s="1"/>
      <c r="KRB310" s="2"/>
      <c r="KRC310" s="1"/>
      <c r="KRD310" s="3"/>
      <c r="KRE310" s="4"/>
      <c r="KRF310" s="4"/>
      <c r="KRG310" s="9"/>
      <c r="KRH310" s="1"/>
      <c r="KRI310" s="1"/>
      <c r="KRJ310" s="1"/>
      <c r="KRK310" s="2"/>
      <c r="KRL310" s="1"/>
      <c r="KRM310" s="3"/>
      <c r="KRN310" s="4"/>
      <c r="KRO310" s="4"/>
      <c r="KRP310" s="9"/>
      <c r="KRQ310" s="1"/>
      <c r="KRR310" s="1"/>
      <c r="KRS310" s="1"/>
      <c r="KRT310" s="2"/>
      <c r="KRU310" s="1"/>
      <c r="KRV310" s="3"/>
      <c r="KRW310" s="4"/>
      <c r="KRX310" s="4"/>
      <c r="KRY310" s="9"/>
      <c r="KRZ310" s="1"/>
      <c r="KSA310" s="1"/>
      <c r="KSB310" s="1"/>
      <c r="KSC310" s="2"/>
      <c r="KSD310" s="1"/>
      <c r="KSE310" s="3"/>
      <c r="KSF310" s="4"/>
      <c r="KSG310" s="4"/>
      <c r="KSH310" s="9"/>
      <c r="KSI310" s="1"/>
      <c r="KSJ310" s="1"/>
      <c r="KSK310" s="1"/>
      <c r="KSL310" s="2"/>
      <c r="KSM310" s="1"/>
      <c r="KSN310" s="3"/>
      <c r="KSO310" s="4"/>
      <c r="KSP310" s="4"/>
      <c r="KSQ310" s="9"/>
      <c r="KSR310" s="1"/>
      <c r="KSS310" s="1"/>
      <c r="KST310" s="1"/>
      <c r="KSU310" s="2"/>
      <c r="KSV310" s="1"/>
      <c r="KSW310" s="3"/>
      <c r="KSX310" s="4"/>
      <c r="KSY310" s="4"/>
      <c r="KSZ310" s="9"/>
      <c r="KTA310" s="1"/>
      <c r="KTB310" s="1"/>
      <c r="KTC310" s="1"/>
      <c r="KTD310" s="2"/>
      <c r="KTE310" s="1"/>
      <c r="KTF310" s="3"/>
      <c r="KTG310" s="4"/>
      <c r="KTH310" s="4"/>
      <c r="KTI310" s="9"/>
      <c r="KTJ310" s="1"/>
      <c r="KTK310" s="1"/>
      <c r="KTL310" s="1"/>
      <c r="KTM310" s="2"/>
      <c r="KTN310" s="1"/>
      <c r="KTO310" s="3"/>
      <c r="KTP310" s="4"/>
      <c r="KTQ310" s="4"/>
      <c r="KTR310" s="9"/>
      <c r="KTS310" s="1"/>
      <c r="KTT310" s="1"/>
      <c r="KTU310" s="1"/>
      <c r="KTV310" s="2"/>
      <c r="KTW310" s="1"/>
      <c r="KTX310" s="3"/>
      <c r="KTY310" s="4"/>
      <c r="KTZ310" s="4"/>
      <c r="KUA310" s="9"/>
      <c r="KUB310" s="1"/>
      <c r="KUC310" s="1"/>
      <c r="KUD310" s="1"/>
      <c r="KUE310" s="2"/>
      <c r="KUF310" s="1"/>
      <c r="KUG310" s="3"/>
      <c r="KUH310" s="4"/>
      <c r="KUI310" s="4"/>
      <c r="KUJ310" s="9"/>
      <c r="KUK310" s="1"/>
      <c r="KUL310" s="1"/>
      <c r="KUM310" s="1"/>
      <c r="KUN310" s="2"/>
      <c r="KUO310" s="1"/>
      <c r="KUP310" s="3"/>
      <c r="KUQ310" s="4"/>
      <c r="KUR310" s="4"/>
      <c r="KUS310" s="9"/>
      <c r="KUT310" s="1"/>
      <c r="KUU310" s="1"/>
      <c r="KUV310" s="1"/>
      <c r="KUW310" s="2"/>
      <c r="KUX310" s="1"/>
      <c r="KUY310" s="3"/>
      <c r="KUZ310" s="4"/>
      <c r="KVA310" s="4"/>
      <c r="KVB310" s="9"/>
      <c r="KVC310" s="1"/>
      <c r="KVD310" s="1"/>
      <c r="KVE310" s="1"/>
      <c r="KVF310" s="2"/>
      <c r="KVG310" s="1"/>
      <c r="KVH310" s="3"/>
      <c r="KVI310" s="4"/>
      <c r="KVJ310" s="4"/>
      <c r="KVK310" s="9"/>
      <c r="KVL310" s="1"/>
      <c r="KVM310" s="1"/>
      <c r="KVN310" s="1"/>
      <c r="KVO310" s="2"/>
      <c r="KVP310" s="1"/>
      <c r="KVQ310" s="3"/>
      <c r="KVR310" s="4"/>
      <c r="KVS310" s="4"/>
      <c r="KVT310" s="9"/>
      <c r="KVU310" s="1"/>
      <c r="KVV310" s="1"/>
      <c r="KVW310" s="1"/>
      <c r="KVX310" s="2"/>
      <c r="KVY310" s="1"/>
      <c r="KVZ310" s="3"/>
      <c r="KWA310" s="4"/>
      <c r="KWB310" s="4"/>
      <c r="KWC310" s="9"/>
      <c r="KWD310" s="1"/>
      <c r="KWE310" s="1"/>
      <c r="KWF310" s="1"/>
      <c r="KWG310" s="2"/>
      <c r="KWH310" s="1"/>
      <c r="KWI310" s="3"/>
      <c r="KWJ310" s="4"/>
      <c r="KWK310" s="4"/>
      <c r="KWL310" s="9"/>
      <c r="KWM310" s="1"/>
      <c r="KWN310" s="1"/>
      <c r="KWO310" s="1"/>
      <c r="KWP310" s="2"/>
      <c r="KWQ310" s="1"/>
      <c r="KWR310" s="3"/>
      <c r="KWS310" s="4"/>
      <c r="KWT310" s="4"/>
      <c r="KWU310" s="9"/>
      <c r="KWV310" s="1"/>
      <c r="KWW310" s="1"/>
      <c r="KWX310" s="1"/>
      <c r="KWY310" s="2"/>
      <c r="KWZ310" s="1"/>
      <c r="KXA310" s="3"/>
      <c r="KXB310" s="4"/>
      <c r="KXC310" s="4"/>
      <c r="KXD310" s="9"/>
      <c r="KXE310" s="1"/>
      <c r="KXF310" s="1"/>
      <c r="KXG310" s="1"/>
      <c r="KXH310" s="2"/>
      <c r="KXI310" s="1"/>
      <c r="KXJ310" s="3"/>
      <c r="KXK310" s="4"/>
      <c r="KXL310" s="4"/>
      <c r="KXM310" s="9"/>
      <c r="KXN310" s="1"/>
      <c r="KXO310" s="1"/>
      <c r="KXP310" s="1"/>
      <c r="KXQ310" s="2"/>
      <c r="KXR310" s="1"/>
      <c r="KXS310" s="3"/>
      <c r="KXT310" s="4"/>
      <c r="KXU310" s="4"/>
      <c r="KXV310" s="9"/>
      <c r="KXW310" s="1"/>
      <c r="KXX310" s="1"/>
      <c r="KXY310" s="1"/>
      <c r="KXZ310" s="2"/>
      <c r="KYA310" s="1"/>
      <c r="KYB310" s="3"/>
      <c r="KYC310" s="4"/>
      <c r="KYD310" s="4"/>
      <c r="KYE310" s="9"/>
      <c r="KYF310" s="1"/>
      <c r="KYG310" s="1"/>
      <c r="KYH310" s="1"/>
      <c r="KYI310" s="2"/>
      <c r="KYJ310" s="1"/>
      <c r="KYK310" s="3"/>
      <c r="KYL310" s="4"/>
      <c r="KYM310" s="4"/>
      <c r="KYN310" s="9"/>
      <c r="KYO310" s="1"/>
      <c r="KYP310" s="1"/>
      <c r="KYQ310" s="1"/>
      <c r="KYR310" s="2"/>
      <c r="KYS310" s="1"/>
      <c r="KYT310" s="3"/>
      <c r="KYU310" s="4"/>
      <c r="KYV310" s="4"/>
      <c r="KYW310" s="9"/>
      <c r="KYX310" s="1"/>
      <c r="KYY310" s="1"/>
      <c r="KYZ310" s="1"/>
      <c r="KZA310" s="2"/>
      <c r="KZB310" s="1"/>
      <c r="KZC310" s="3"/>
      <c r="KZD310" s="4"/>
      <c r="KZE310" s="4"/>
      <c r="KZF310" s="9"/>
      <c r="KZG310" s="1"/>
      <c r="KZH310" s="1"/>
      <c r="KZI310" s="1"/>
      <c r="KZJ310" s="2"/>
      <c r="KZK310" s="1"/>
      <c r="KZL310" s="3"/>
      <c r="KZM310" s="4"/>
      <c r="KZN310" s="4"/>
      <c r="KZO310" s="9"/>
      <c r="KZP310" s="1"/>
      <c r="KZQ310" s="1"/>
      <c r="KZR310" s="1"/>
      <c r="KZS310" s="2"/>
      <c r="KZT310" s="1"/>
      <c r="KZU310" s="3"/>
      <c r="KZV310" s="4"/>
      <c r="KZW310" s="4"/>
      <c r="KZX310" s="9"/>
      <c r="KZY310" s="1"/>
      <c r="KZZ310" s="1"/>
      <c r="LAA310" s="1"/>
      <c r="LAB310" s="2"/>
      <c r="LAC310" s="1"/>
      <c r="LAD310" s="3"/>
      <c r="LAE310" s="4"/>
      <c r="LAF310" s="4"/>
      <c r="LAG310" s="9"/>
      <c r="LAH310" s="1"/>
      <c r="LAI310" s="1"/>
      <c r="LAJ310" s="1"/>
      <c r="LAK310" s="2"/>
      <c r="LAL310" s="1"/>
      <c r="LAM310" s="3"/>
      <c r="LAN310" s="4"/>
      <c r="LAO310" s="4"/>
      <c r="LAP310" s="9"/>
      <c r="LAQ310" s="1"/>
      <c r="LAR310" s="1"/>
      <c r="LAS310" s="1"/>
      <c r="LAT310" s="2"/>
      <c r="LAU310" s="1"/>
      <c r="LAV310" s="3"/>
      <c r="LAW310" s="4"/>
      <c r="LAX310" s="4"/>
      <c r="LAY310" s="9"/>
      <c r="LAZ310" s="1"/>
      <c r="LBA310" s="1"/>
      <c r="LBB310" s="1"/>
      <c r="LBC310" s="2"/>
      <c r="LBD310" s="1"/>
      <c r="LBE310" s="3"/>
      <c r="LBF310" s="4"/>
      <c r="LBG310" s="4"/>
      <c r="LBH310" s="9"/>
      <c r="LBI310" s="1"/>
      <c r="LBJ310" s="1"/>
      <c r="LBK310" s="1"/>
      <c r="LBL310" s="2"/>
      <c r="LBM310" s="1"/>
      <c r="LBN310" s="3"/>
      <c r="LBO310" s="4"/>
      <c r="LBP310" s="4"/>
      <c r="LBQ310" s="9"/>
      <c r="LBR310" s="1"/>
      <c r="LBS310" s="1"/>
      <c r="LBT310" s="1"/>
      <c r="LBU310" s="2"/>
      <c r="LBV310" s="1"/>
      <c r="LBW310" s="3"/>
      <c r="LBX310" s="4"/>
      <c r="LBY310" s="4"/>
      <c r="LBZ310" s="9"/>
      <c r="LCA310" s="1"/>
      <c r="LCB310" s="1"/>
      <c r="LCC310" s="1"/>
      <c r="LCD310" s="2"/>
      <c r="LCE310" s="1"/>
      <c r="LCF310" s="3"/>
      <c r="LCG310" s="4"/>
      <c r="LCH310" s="4"/>
      <c r="LCI310" s="9"/>
      <c r="LCJ310" s="1"/>
      <c r="LCK310" s="1"/>
      <c r="LCL310" s="1"/>
      <c r="LCM310" s="2"/>
      <c r="LCN310" s="1"/>
      <c r="LCO310" s="3"/>
      <c r="LCP310" s="4"/>
      <c r="LCQ310" s="4"/>
      <c r="LCR310" s="9"/>
      <c r="LCS310" s="1"/>
      <c r="LCT310" s="1"/>
      <c r="LCU310" s="1"/>
      <c r="LCV310" s="2"/>
      <c r="LCW310" s="1"/>
      <c r="LCX310" s="3"/>
      <c r="LCY310" s="4"/>
      <c r="LCZ310" s="4"/>
      <c r="LDA310" s="9"/>
      <c r="LDB310" s="1"/>
      <c r="LDC310" s="1"/>
      <c r="LDD310" s="1"/>
      <c r="LDE310" s="2"/>
      <c r="LDF310" s="1"/>
      <c r="LDG310" s="3"/>
      <c r="LDH310" s="4"/>
      <c r="LDI310" s="4"/>
      <c r="LDJ310" s="9"/>
      <c r="LDK310" s="1"/>
      <c r="LDL310" s="1"/>
      <c r="LDM310" s="1"/>
      <c r="LDN310" s="2"/>
      <c r="LDO310" s="1"/>
      <c r="LDP310" s="3"/>
      <c r="LDQ310" s="4"/>
      <c r="LDR310" s="4"/>
      <c r="LDS310" s="9"/>
      <c r="LDT310" s="1"/>
      <c r="LDU310" s="1"/>
      <c r="LDV310" s="1"/>
      <c r="LDW310" s="2"/>
      <c r="LDX310" s="1"/>
      <c r="LDY310" s="3"/>
      <c r="LDZ310" s="4"/>
      <c r="LEA310" s="4"/>
      <c r="LEB310" s="9"/>
      <c r="LEC310" s="1"/>
      <c r="LED310" s="1"/>
      <c r="LEE310" s="1"/>
      <c r="LEF310" s="2"/>
      <c r="LEG310" s="1"/>
      <c r="LEH310" s="3"/>
      <c r="LEI310" s="4"/>
      <c r="LEJ310" s="4"/>
      <c r="LEK310" s="9"/>
      <c r="LEL310" s="1"/>
      <c r="LEM310" s="1"/>
      <c r="LEN310" s="1"/>
      <c r="LEO310" s="2"/>
      <c r="LEP310" s="1"/>
      <c r="LEQ310" s="3"/>
      <c r="LER310" s="4"/>
      <c r="LES310" s="4"/>
      <c r="LET310" s="9"/>
      <c r="LEU310" s="1"/>
      <c r="LEV310" s="1"/>
      <c r="LEW310" s="1"/>
      <c r="LEX310" s="2"/>
      <c r="LEY310" s="1"/>
      <c r="LEZ310" s="3"/>
      <c r="LFA310" s="4"/>
      <c r="LFB310" s="4"/>
      <c r="LFC310" s="9"/>
      <c r="LFD310" s="1"/>
      <c r="LFE310" s="1"/>
      <c r="LFF310" s="1"/>
      <c r="LFG310" s="2"/>
      <c r="LFH310" s="1"/>
      <c r="LFI310" s="3"/>
      <c r="LFJ310" s="4"/>
      <c r="LFK310" s="4"/>
      <c r="LFL310" s="9"/>
      <c r="LFM310" s="1"/>
      <c r="LFN310" s="1"/>
      <c r="LFO310" s="1"/>
      <c r="LFP310" s="2"/>
      <c r="LFQ310" s="1"/>
      <c r="LFR310" s="3"/>
      <c r="LFS310" s="4"/>
      <c r="LFT310" s="4"/>
      <c r="LFU310" s="9"/>
      <c r="LFV310" s="1"/>
      <c r="LFW310" s="1"/>
      <c r="LFX310" s="1"/>
      <c r="LFY310" s="2"/>
      <c r="LFZ310" s="1"/>
      <c r="LGA310" s="3"/>
      <c r="LGB310" s="4"/>
      <c r="LGC310" s="4"/>
      <c r="LGD310" s="9"/>
      <c r="LGE310" s="1"/>
      <c r="LGF310" s="1"/>
      <c r="LGG310" s="1"/>
      <c r="LGH310" s="2"/>
      <c r="LGI310" s="1"/>
      <c r="LGJ310" s="3"/>
      <c r="LGK310" s="4"/>
      <c r="LGL310" s="4"/>
      <c r="LGM310" s="9"/>
      <c r="LGN310" s="1"/>
      <c r="LGO310" s="1"/>
      <c r="LGP310" s="1"/>
      <c r="LGQ310" s="2"/>
      <c r="LGR310" s="1"/>
      <c r="LGS310" s="3"/>
      <c r="LGT310" s="4"/>
      <c r="LGU310" s="4"/>
      <c r="LGV310" s="9"/>
      <c r="LGW310" s="1"/>
      <c r="LGX310" s="1"/>
      <c r="LGY310" s="1"/>
      <c r="LGZ310" s="2"/>
      <c r="LHA310" s="1"/>
      <c r="LHB310" s="3"/>
      <c r="LHC310" s="4"/>
      <c r="LHD310" s="4"/>
      <c r="LHE310" s="9"/>
      <c r="LHF310" s="1"/>
      <c r="LHG310" s="1"/>
      <c r="LHH310" s="1"/>
      <c r="LHI310" s="2"/>
      <c r="LHJ310" s="1"/>
      <c r="LHK310" s="3"/>
      <c r="LHL310" s="4"/>
      <c r="LHM310" s="4"/>
      <c r="LHN310" s="9"/>
      <c r="LHO310" s="1"/>
      <c r="LHP310" s="1"/>
      <c r="LHQ310" s="1"/>
      <c r="LHR310" s="2"/>
      <c r="LHS310" s="1"/>
      <c r="LHT310" s="3"/>
      <c r="LHU310" s="4"/>
      <c r="LHV310" s="4"/>
      <c r="LHW310" s="9"/>
      <c r="LHX310" s="1"/>
      <c r="LHY310" s="1"/>
      <c r="LHZ310" s="1"/>
      <c r="LIA310" s="2"/>
      <c r="LIB310" s="1"/>
      <c r="LIC310" s="3"/>
      <c r="LID310" s="4"/>
      <c r="LIE310" s="4"/>
      <c r="LIF310" s="9"/>
      <c r="LIG310" s="1"/>
      <c r="LIH310" s="1"/>
      <c r="LII310" s="1"/>
      <c r="LIJ310" s="2"/>
      <c r="LIK310" s="1"/>
      <c r="LIL310" s="3"/>
      <c r="LIM310" s="4"/>
      <c r="LIN310" s="4"/>
      <c r="LIO310" s="9"/>
      <c r="LIP310" s="1"/>
      <c r="LIQ310" s="1"/>
      <c r="LIR310" s="1"/>
      <c r="LIS310" s="2"/>
      <c r="LIT310" s="1"/>
      <c r="LIU310" s="3"/>
      <c r="LIV310" s="4"/>
      <c r="LIW310" s="4"/>
      <c r="LIX310" s="9"/>
      <c r="LIY310" s="1"/>
      <c r="LIZ310" s="1"/>
      <c r="LJA310" s="1"/>
      <c r="LJB310" s="2"/>
      <c r="LJC310" s="1"/>
      <c r="LJD310" s="3"/>
      <c r="LJE310" s="4"/>
      <c r="LJF310" s="4"/>
      <c r="LJG310" s="9"/>
      <c r="LJH310" s="1"/>
      <c r="LJI310" s="1"/>
      <c r="LJJ310" s="1"/>
      <c r="LJK310" s="2"/>
      <c r="LJL310" s="1"/>
      <c r="LJM310" s="3"/>
      <c r="LJN310" s="4"/>
      <c r="LJO310" s="4"/>
      <c r="LJP310" s="9"/>
      <c r="LJQ310" s="1"/>
      <c r="LJR310" s="1"/>
      <c r="LJS310" s="1"/>
      <c r="LJT310" s="2"/>
      <c r="LJU310" s="1"/>
      <c r="LJV310" s="3"/>
      <c r="LJW310" s="4"/>
      <c r="LJX310" s="4"/>
      <c r="LJY310" s="9"/>
      <c r="LJZ310" s="1"/>
      <c r="LKA310" s="1"/>
      <c r="LKB310" s="1"/>
      <c r="LKC310" s="2"/>
      <c r="LKD310" s="1"/>
      <c r="LKE310" s="3"/>
      <c r="LKF310" s="4"/>
      <c r="LKG310" s="4"/>
      <c r="LKH310" s="9"/>
      <c r="LKI310" s="1"/>
      <c r="LKJ310" s="1"/>
      <c r="LKK310" s="1"/>
      <c r="LKL310" s="2"/>
      <c r="LKM310" s="1"/>
      <c r="LKN310" s="3"/>
      <c r="LKO310" s="4"/>
      <c r="LKP310" s="4"/>
      <c r="LKQ310" s="9"/>
      <c r="LKR310" s="1"/>
      <c r="LKS310" s="1"/>
      <c r="LKT310" s="1"/>
      <c r="LKU310" s="2"/>
      <c r="LKV310" s="1"/>
      <c r="LKW310" s="3"/>
      <c r="LKX310" s="4"/>
      <c r="LKY310" s="4"/>
      <c r="LKZ310" s="9"/>
      <c r="LLA310" s="1"/>
      <c r="LLB310" s="1"/>
      <c r="LLC310" s="1"/>
      <c r="LLD310" s="2"/>
      <c r="LLE310" s="1"/>
      <c r="LLF310" s="3"/>
      <c r="LLG310" s="4"/>
      <c r="LLH310" s="4"/>
      <c r="LLI310" s="9"/>
      <c r="LLJ310" s="1"/>
      <c r="LLK310" s="1"/>
      <c r="LLL310" s="1"/>
      <c r="LLM310" s="2"/>
      <c r="LLN310" s="1"/>
      <c r="LLO310" s="3"/>
      <c r="LLP310" s="4"/>
      <c r="LLQ310" s="4"/>
      <c r="LLR310" s="9"/>
      <c r="LLS310" s="1"/>
      <c r="LLT310" s="1"/>
      <c r="LLU310" s="1"/>
      <c r="LLV310" s="2"/>
      <c r="LLW310" s="1"/>
      <c r="LLX310" s="3"/>
      <c r="LLY310" s="4"/>
      <c r="LLZ310" s="4"/>
      <c r="LMA310" s="9"/>
      <c r="LMB310" s="1"/>
      <c r="LMC310" s="1"/>
      <c r="LMD310" s="1"/>
      <c r="LME310" s="2"/>
      <c r="LMF310" s="1"/>
      <c r="LMG310" s="3"/>
      <c r="LMH310" s="4"/>
      <c r="LMI310" s="4"/>
      <c r="LMJ310" s="9"/>
      <c r="LMK310" s="1"/>
      <c r="LML310" s="1"/>
      <c r="LMM310" s="1"/>
      <c r="LMN310" s="2"/>
      <c r="LMO310" s="1"/>
      <c r="LMP310" s="3"/>
      <c r="LMQ310" s="4"/>
      <c r="LMR310" s="4"/>
      <c r="LMS310" s="9"/>
      <c r="LMT310" s="1"/>
      <c r="LMU310" s="1"/>
      <c r="LMV310" s="1"/>
      <c r="LMW310" s="2"/>
      <c r="LMX310" s="1"/>
      <c r="LMY310" s="3"/>
      <c r="LMZ310" s="4"/>
      <c r="LNA310" s="4"/>
      <c r="LNB310" s="9"/>
      <c r="LNC310" s="1"/>
      <c r="LND310" s="1"/>
      <c r="LNE310" s="1"/>
      <c r="LNF310" s="2"/>
      <c r="LNG310" s="1"/>
      <c r="LNH310" s="3"/>
      <c r="LNI310" s="4"/>
      <c r="LNJ310" s="4"/>
      <c r="LNK310" s="9"/>
      <c r="LNL310" s="1"/>
      <c r="LNM310" s="1"/>
      <c r="LNN310" s="1"/>
      <c r="LNO310" s="2"/>
      <c r="LNP310" s="1"/>
      <c r="LNQ310" s="3"/>
      <c r="LNR310" s="4"/>
      <c r="LNS310" s="4"/>
      <c r="LNT310" s="9"/>
      <c r="LNU310" s="1"/>
      <c r="LNV310" s="1"/>
      <c r="LNW310" s="1"/>
      <c r="LNX310" s="2"/>
      <c r="LNY310" s="1"/>
      <c r="LNZ310" s="3"/>
      <c r="LOA310" s="4"/>
      <c r="LOB310" s="4"/>
      <c r="LOC310" s="9"/>
      <c r="LOD310" s="1"/>
      <c r="LOE310" s="1"/>
      <c r="LOF310" s="1"/>
      <c r="LOG310" s="2"/>
      <c r="LOH310" s="1"/>
      <c r="LOI310" s="3"/>
      <c r="LOJ310" s="4"/>
      <c r="LOK310" s="4"/>
      <c r="LOL310" s="9"/>
      <c r="LOM310" s="1"/>
      <c r="LON310" s="1"/>
      <c r="LOO310" s="1"/>
      <c r="LOP310" s="2"/>
      <c r="LOQ310" s="1"/>
      <c r="LOR310" s="3"/>
      <c r="LOS310" s="4"/>
      <c r="LOT310" s="4"/>
      <c r="LOU310" s="9"/>
      <c r="LOV310" s="1"/>
      <c r="LOW310" s="1"/>
      <c r="LOX310" s="1"/>
      <c r="LOY310" s="2"/>
      <c r="LOZ310" s="1"/>
      <c r="LPA310" s="3"/>
      <c r="LPB310" s="4"/>
      <c r="LPC310" s="4"/>
      <c r="LPD310" s="9"/>
      <c r="LPE310" s="1"/>
      <c r="LPF310" s="1"/>
      <c r="LPG310" s="1"/>
      <c r="LPH310" s="2"/>
      <c r="LPI310" s="1"/>
      <c r="LPJ310" s="3"/>
      <c r="LPK310" s="4"/>
      <c r="LPL310" s="4"/>
      <c r="LPM310" s="9"/>
      <c r="LPN310" s="1"/>
      <c r="LPO310" s="1"/>
      <c r="LPP310" s="1"/>
      <c r="LPQ310" s="2"/>
      <c r="LPR310" s="1"/>
      <c r="LPS310" s="3"/>
      <c r="LPT310" s="4"/>
      <c r="LPU310" s="4"/>
      <c r="LPV310" s="9"/>
      <c r="LPW310" s="1"/>
      <c r="LPX310" s="1"/>
      <c r="LPY310" s="1"/>
      <c r="LPZ310" s="2"/>
      <c r="LQA310" s="1"/>
      <c r="LQB310" s="3"/>
      <c r="LQC310" s="4"/>
      <c r="LQD310" s="4"/>
      <c r="LQE310" s="9"/>
      <c r="LQF310" s="1"/>
      <c r="LQG310" s="1"/>
      <c r="LQH310" s="1"/>
      <c r="LQI310" s="2"/>
      <c r="LQJ310" s="1"/>
      <c r="LQK310" s="3"/>
      <c r="LQL310" s="4"/>
      <c r="LQM310" s="4"/>
      <c r="LQN310" s="9"/>
      <c r="LQO310" s="1"/>
      <c r="LQP310" s="1"/>
      <c r="LQQ310" s="1"/>
      <c r="LQR310" s="2"/>
      <c r="LQS310" s="1"/>
      <c r="LQT310" s="3"/>
      <c r="LQU310" s="4"/>
      <c r="LQV310" s="4"/>
      <c r="LQW310" s="9"/>
      <c r="LQX310" s="1"/>
      <c r="LQY310" s="1"/>
      <c r="LQZ310" s="1"/>
      <c r="LRA310" s="2"/>
      <c r="LRB310" s="1"/>
      <c r="LRC310" s="3"/>
      <c r="LRD310" s="4"/>
      <c r="LRE310" s="4"/>
      <c r="LRF310" s="9"/>
      <c r="LRG310" s="1"/>
      <c r="LRH310" s="1"/>
      <c r="LRI310" s="1"/>
      <c r="LRJ310" s="2"/>
      <c r="LRK310" s="1"/>
      <c r="LRL310" s="3"/>
      <c r="LRM310" s="4"/>
      <c r="LRN310" s="4"/>
      <c r="LRO310" s="9"/>
      <c r="LRP310" s="1"/>
      <c r="LRQ310" s="1"/>
      <c r="LRR310" s="1"/>
      <c r="LRS310" s="2"/>
      <c r="LRT310" s="1"/>
      <c r="LRU310" s="3"/>
      <c r="LRV310" s="4"/>
      <c r="LRW310" s="4"/>
      <c r="LRX310" s="9"/>
      <c r="LRY310" s="1"/>
      <c r="LRZ310" s="1"/>
      <c r="LSA310" s="1"/>
      <c r="LSB310" s="2"/>
      <c r="LSC310" s="1"/>
      <c r="LSD310" s="3"/>
      <c r="LSE310" s="4"/>
      <c r="LSF310" s="4"/>
      <c r="LSG310" s="9"/>
      <c r="LSH310" s="1"/>
      <c r="LSI310" s="1"/>
      <c r="LSJ310" s="1"/>
      <c r="LSK310" s="2"/>
      <c r="LSL310" s="1"/>
      <c r="LSM310" s="3"/>
      <c r="LSN310" s="4"/>
      <c r="LSO310" s="4"/>
      <c r="LSP310" s="9"/>
      <c r="LSQ310" s="1"/>
      <c r="LSR310" s="1"/>
      <c r="LSS310" s="1"/>
      <c r="LST310" s="2"/>
      <c r="LSU310" s="1"/>
      <c r="LSV310" s="3"/>
      <c r="LSW310" s="4"/>
      <c r="LSX310" s="4"/>
      <c r="LSY310" s="9"/>
      <c r="LSZ310" s="1"/>
      <c r="LTA310" s="1"/>
      <c r="LTB310" s="1"/>
      <c r="LTC310" s="2"/>
      <c r="LTD310" s="1"/>
      <c r="LTE310" s="3"/>
      <c r="LTF310" s="4"/>
      <c r="LTG310" s="4"/>
      <c r="LTH310" s="9"/>
      <c r="LTI310" s="1"/>
      <c r="LTJ310" s="1"/>
      <c r="LTK310" s="1"/>
      <c r="LTL310" s="2"/>
      <c r="LTM310" s="1"/>
      <c r="LTN310" s="3"/>
      <c r="LTO310" s="4"/>
      <c r="LTP310" s="4"/>
      <c r="LTQ310" s="9"/>
      <c r="LTR310" s="1"/>
      <c r="LTS310" s="1"/>
      <c r="LTT310" s="1"/>
      <c r="LTU310" s="2"/>
      <c r="LTV310" s="1"/>
      <c r="LTW310" s="3"/>
      <c r="LTX310" s="4"/>
      <c r="LTY310" s="4"/>
      <c r="LTZ310" s="9"/>
      <c r="LUA310" s="1"/>
      <c r="LUB310" s="1"/>
      <c r="LUC310" s="1"/>
      <c r="LUD310" s="2"/>
      <c r="LUE310" s="1"/>
      <c r="LUF310" s="3"/>
      <c r="LUG310" s="4"/>
      <c r="LUH310" s="4"/>
      <c r="LUI310" s="9"/>
      <c r="LUJ310" s="1"/>
      <c r="LUK310" s="1"/>
      <c r="LUL310" s="1"/>
      <c r="LUM310" s="2"/>
      <c r="LUN310" s="1"/>
      <c r="LUO310" s="3"/>
      <c r="LUP310" s="4"/>
      <c r="LUQ310" s="4"/>
      <c r="LUR310" s="9"/>
      <c r="LUS310" s="1"/>
      <c r="LUT310" s="1"/>
      <c r="LUU310" s="1"/>
      <c r="LUV310" s="2"/>
      <c r="LUW310" s="1"/>
      <c r="LUX310" s="3"/>
      <c r="LUY310" s="4"/>
      <c r="LUZ310" s="4"/>
      <c r="LVA310" s="9"/>
      <c r="LVB310" s="1"/>
      <c r="LVC310" s="1"/>
      <c r="LVD310" s="1"/>
      <c r="LVE310" s="2"/>
      <c r="LVF310" s="1"/>
      <c r="LVG310" s="3"/>
      <c r="LVH310" s="4"/>
      <c r="LVI310" s="4"/>
      <c r="LVJ310" s="9"/>
      <c r="LVK310" s="1"/>
      <c r="LVL310" s="1"/>
      <c r="LVM310" s="1"/>
      <c r="LVN310" s="2"/>
      <c r="LVO310" s="1"/>
      <c r="LVP310" s="3"/>
      <c r="LVQ310" s="4"/>
      <c r="LVR310" s="4"/>
      <c r="LVS310" s="9"/>
      <c r="LVT310" s="1"/>
      <c r="LVU310" s="1"/>
      <c r="LVV310" s="1"/>
      <c r="LVW310" s="2"/>
      <c r="LVX310" s="1"/>
      <c r="LVY310" s="3"/>
      <c r="LVZ310" s="4"/>
      <c r="LWA310" s="4"/>
      <c r="LWB310" s="9"/>
      <c r="LWC310" s="1"/>
      <c r="LWD310" s="1"/>
      <c r="LWE310" s="1"/>
      <c r="LWF310" s="2"/>
      <c r="LWG310" s="1"/>
      <c r="LWH310" s="3"/>
      <c r="LWI310" s="4"/>
      <c r="LWJ310" s="4"/>
      <c r="LWK310" s="9"/>
      <c r="LWL310" s="1"/>
      <c r="LWM310" s="1"/>
      <c r="LWN310" s="1"/>
      <c r="LWO310" s="2"/>
      <c r="LWP310" s="1"/>
      <c r="LWQ310" s="3"/>
      <c r="LWR310" s="4"/>
      <c r="LWS310" s="4"/>
      <c r="LWT310" s="9"/>
      <c r="LWU310" s="1"/>
      <c r="LWV310" s="1"/>
      <c r="LWW310" s="1"/>
      <c r="LWX310" s="2"/>
      <c r="LWY310" s="1"/>
      <c r="LWZ310" s="3"/>
      <c r="LXA310" s="4"/>
      <c r="LXB310" s="4"/>
      <c r="LXC310" s="9"/>
      <c r="LXD310" s="1"/>
      <c r="LXE310" s="1"/>
      <c r="LXF310" s="1"/>
      <c r="LXG310" s="2"/>
      <c r="LXH310" s="1"/>
      <c r="LXI310" s="3"/>
      <c r="LXJ310" s="4"/>
      <c r="LXK310" s="4"/>
      <c r="LXL310" s="9"/>
      <c r="LXM310" s="1"/>
      <c r="LXN310" s="1"/>
      <c r="LXO310" s="1"/>
      <c r="LXP310" s="2"/>
      <c r="LXQ310" s="1"/>
      <c r="LXR310" s="3"/>
      <c r="LXS310" s="4"/>
      <c r="LXT310" s="4"/>
      <c r="LXU310" s="9"/>
      <c r="LXV310" s="1"/>
      <c r="LXW310" s="1"/>
      <c r="LXX310" s="1"/>
      <c r="LXY310" s="2"/>
      <c r="LXZ310" s="1"/>
      <c r="LYA310" s="3"/>
      <c r="LYB310" s="4"/>
      <c r="LYC310" s="4"/>
      <c r="LYD310" s="9"/>
      <c r="LYE310" s="1"/>
      <c r="LYF310" s="1"/>
      <c r="LYG310" s="1"/>
      <c r="LYH310" s="2"/>
      <c r="LYI310" s="1"/>
      <c r="LYJ310" s="3"/>
      <c r="LYK310" s="4"/>
      <c r="LYL310" s="4"/>
      <c r="LYM310" s="9"/>
      <c r="LYN310" s="1"/>
      <c r="LYO310" s="1"/>
      <c r="LYP310" s="1"/>
      <c r="LYQ310" s="2"/>
      <c r="LYR310" s="1"/>
      <c r="LYS310" s="3"/>
      <c r="LYT310" s="4"/>
      <c r="LYU310" s="4"/>
      <c r="LYV310" s="9"/>
      <c r="LYW310" s="1"/>
      <c r="LYX310" s="1"/>
      <c r="LYY310" s="1"/>
      <c r="LYZ310" s="2"/>
      <c r="LZA310" s="1"/>
      <c r="LZB310" s="3"/>
      <c r="LZC310" s="4"/>
      <c r="LZD310" s="4"/>
      <c r="LZE310" s="9"/>
      <c r="LZF310" s="1"/>
      <c r="LZG310" s="1"/>
      <c r="LZH310" s="1"/>
      <c r="LZI310" s="2"/>
      <c r="LZJ310" s="1"/>
      <c r="LZK310" s="3"/>
      <c r="LZL310" s="4"/>
      <c r="LZM310" s="4"/>
      <c r="LZN310" s="9"/>
      <c r="LZO310" s="1"/>
      <c r="LZP310" s="1"/>
      <c r="LZQ310" s="1"/>
      <c r="LZR310" s="2"/>
      <c r="LZS310" s="1"/>
      <c r="LZT310" s="3"/>
      <c r="LZU310" s="4"/>
      <c r="LZV310" s="4"/>
      <c r="LZW310" s="9"/>
      <c r="LZX310" s="1"/>
      <c r="LZY310" s="1"/>
      <c r="LZZ310" s="1"/>
      <c r="MAA310" s="2"/>
      <c r="MAB310" s="1"/>
      <c r="MAC310" s="3"/>
      <c r="MAD310" s="4"/>
      <c r="MAE310" s="4"/>
      <c r="MAF310" s="9"/>
      <c r="MAG310" s="1"/>
      <c r="MAH310" s="1"/>
      <c r="MAI310" s="1"/>
      <c r="MAJ310" s="2"/>
      <c r="MAK310" s="1"/>
      <c r="MAL310" s="3"/>
      <c r="MAM310" s="4"/>
      <c r="MAN310" s="4"/>
      <c r="MAO310" s="9"/>
      <c r="MAP310" s="1"/>
      <c r="MAQ310" s="1"/>
      <c r="MAR310" s="1"/>
      <c r="MAS310" s="2"/>
      <c r="MAT310" s="1"/>
      <c r="MAU310" s="3"/>
      <c r="MAV310" s="4"/>
      <c r="MAW310" s="4"/>
      <c r="MAX310" s="9"/>
      <c r="MAY310" s="1"/>
      <c r="MAZ310" s="1"/>
      <c r="MBA310" s="1"/>
      <c r="MBB310" s="2"/>
      <c r="MBC310" s="1"/>
      <c r="MBD310" s="3"/>
      <c r="MBE310" s="4"/>
      <c r="MBF310" s="4"/>
      <c r="MBG310" s="9"/>
      <c r="MBH310" s="1"/>
      <c r="MBI310" s="1"/>
      <c r="MBJ310" s="1"/>
      <c r="MBK310" s="2"/>
      <c r="MBL310" s="1"/>
      <c r="MBM310" s="3"/>
      <c r="MBN310" s="4"/>
      <c r="MBO310" s="4"/>
      <c r="MBP310" s="9"/>
      <c r="MBQ310" s="1"/>
      <c r="MBR310" s="1"/>
      <c r="MBS310" s="1"/>
      <c r="MBT310" s="2"/>
      <c r="MBU310" s="1"/>
      <c r="MBV310" s="3"/>
      <c r="MBW310" s="4"/>
      <c r="MBX310" s="4"/>
      <c r="MBY310" s="9"/>
      <c r="MBZ310" s="1"/>
      <c r="MCA310" s="1"/>
      <c r="MCB310" s="1"/>
      <c r="MCC310" s="2"/>
      <c r="MCD310" s="1"/>
      <c r="MCE310" s="3"/>
      <c r="MCF310" s="4"/>
      <c r="MCG310" s="4"/>
      <c r="MCH310" s="9"/>
      <c r="MCI310" s="1"/>
      <c r="MCJ310" s="1"/>
      <c r="MCK310" s="1"/>
      <c r="MCL310" s="2"/>
      <c r="MCM310" s="1"/>
      <c r="MCN310" s="3"/>
      <c r="MCO310" s="4"/>
      <c r="MCP310" s="4"/>
      <c r="MCQ310" s="9"/>
      <c r="MCR310" s="1"/>
      <c r="MCS310" s="1"/>
      <c r="MCT310" s="1"/>
      <c r="MCU310" s="2"/>
      <c r="MCV310" s="1"/>
      <c r="MCW310" s="3"/>
      <c r="MCX310" s="4"/>
      <c r="MCY310" s="4"/>
      <c r="MCZ310" s="9"/>
      <c r="MDA310" s="1"/>
      <c r="MDB310" s="1"/>
      <c r="MDC310" s="1"/>
      <c r="MDD310" s="2"/>
      <c r="MDE310" s="1"/>
      <c r="MDF310" s="3"/>
      <c r="MDG310" s="4"/>
      <c r="MDH310" s="4"/>
      <c r="MDI310" s="9"/>
      <c r="MDJ310" s="1"/>
      <c r="MDK310" s="1"/>
      <c r="MDL310" s="1"/>
      <c r="MDM310" s="2"/>
      <c r="MDN310" s="1"/>
      <c r="MDO310" s="3"/>
      <c r="MDP310" s="4"/>
      <c r="MDQ310" s="4"/>
      <c r="MDR310" s="9"/>
      <c r="MDS310" s="1"/>
      <c r="MDT310" s="1"/>
      <c r="MDU310" s="1"/>
      <c r="MDV310" s="2"/>
      <c r="MDW310" s="1"/>
      <c r="MDX310" s="3"/>
      <c r="MDY310" s="4"/>
      <c r="MDZ310" s="4"/>
      <c r="MEA310" s="9"/>
      <c r="MEB310" s="1"/>
      <c r="MEC310" s="1"/>
      <c r="MED310" s="1"/>
      <c r="MEE310" s="2"/>
      <c r="MEF310" s="1"/>
      <c r="MEG310" s="3"/>
      <c r="MEH310" s="4"/>
      <c r="MEI310" s="4"/>
      <c r="MEJ310" s="9"/>
      <c r="MEK310" s="1"/>
      <c r="MEL310" s="1"/>
      <c r="MEM310" s="1"/>
      <c r="MEN310" s="2"/>
      <c r="MEO310" s="1"/>
      <c r="MEP310" s="3"/>
      <c r="MEQ310" s="4"/>
      <c r="MER310" s="4"/>
      <c r="MES310" s="9"/>
      <c r="MET310" s="1"/>
      <c r="MEU310" s="1"/>
      <c r="MEV310" s="1"/>
      <c r="MEW310" s="2"/>
      <c r="MEX310" s="1"/>
      <c r="MEY310" s="3"/>
      <c r="MEZ310" s="4"/>
      <c r="MFA310" s="4"/>
      <c r="MFB310" s="9"/>
      <c r="MFC310" s="1"/>
      <c r="MFD310" s="1"/>
      <c r="MFE310" s="1"/>
      <c r="MFF310" s="2"/>
      <c r="MFG310" s="1"/>
      <c r="MFH310" s="3"/>
      <c r="MFI310" s="4"/>
      <c r="MFJ310" s="4"/>
      <c r="MFK310" s="9"/>
      <c r="MFL310" s="1"/>
      <c r="MFM310" s="1"/>
      <c r="MFN310" s="1"/>
      <c r="MFO310" s="2"/>
      <c r="MFP310" s="1"/>
      <c r="MFQ310" s="3"/>
      <c r="MFR310" s="4"/>
      <c r="MFS310" s="4"/>
      <c r="MFT310" s="9"/>
      <c r="MFU310" s="1"/>
      <c r="MFV310" s="1"/>
      <c r="MFW310" s="1"/>
      <c r="MFX310" s="2"/>
      <c r="MFY310" s="1"/>
      <c r="MFZ310" s="3"/>
      <c r="MGA310" s="4"/>
      <c r="MGB310" s="4"/>
      <c r="MGC310" s="9"/>
      <c r="MGD310" s="1"/>
      <c r="MGE310" s="1"/>
      <c r="MGF310" s="1"/>
      <c r="MGG310" s="2"/>
      <c r="MGH310" s="1"/>
      <c r="MGI310" s="3"/>
      <c r="MGJ310" s="4"/>
      <c r="MGK310" s="4"/>
      <c r="MGL310" s="9"/>
      <c r="MGM310" s="1"/>
      <c r="MGN310" s="1"/>
      <c r="MGO310" s="1"/>
      <c r="MGP310" s="2"/>
      <c r="MGQ310" s="1"/>
      <c r="MGR310" s="3"/>
      <c r="MGS310" s="4"/>
      <c r="MGT310" s="4"/>
      <c r="MGU310" s="9"/>
      <c r="MGV310" s="1"/>
      <c r="MGW310" s="1"/>
      <c r="MGX310" s="1"/>
      <c r="MGY310" s="2"/>
      <c r="MGZ310" s="1"/>
      <c r="MHA310" s="3"/>
      <c r="MHB310" s="4"/>
      <c r="MHC310" s="4"/>
      <c r="MHD310" s="9"/>
      <c r="MHE310" s="1"/>
      <c r="MHF310" s="1"/>
      <c r="MHG310" s="1"/>
      <c r="MHH310" s="2"/>
      <c r="MHI310" s="1"/>
      <c r="MHJ310" s="3"/>
      <c r="MHK310" s="4"/>
      <c r="MHL310" s="4"/>
      <c r="MHM310" s="9"/>
      <c r="MHN310" s="1"/>
      <c r="MHO310" s="1"/>
      <c r="MHP310" s="1"/>
      <c r="MHQ310" s="2"/>
      <c r="MHR310" s="1"/>
      <c r="MHS310" s="3"/>
      <c r="MHT310" s="4"/>
      <c r="MHU310" s="4"/>
      <c r="MHV310" s="9"/>
      <c r="MHW310" s="1"/>
      <c r="MHX310" s="1"/>
      <c r="MHY310" s="1"/>
      <c r="MHZ310" s="2"/>
      <c r="MIA310" s="1"/>
      <c r="MIB310" s="3"/>
      <c r="MIC310" s="4"/>
      <c r="MID310" s="4"/>
      <c r="MIE310" s="9"/>
      <c r="MIF310" s="1"/>
      <c r="MIG310" s="1"/>
      <c r="MIH310" s="1"/>
      <c r="MII310" s="2"/>
      <c r="MIJ310" s="1"/>
      <c r="MIK310" s="3"/>
      <c r="MIL310" s="4"/>
      <c r="MIM310" s="4"/>
      <c r="MIN310" s="9"/>
      <c r="MIO310" s="1"/>
      <c r="MIP310" s="1"/>
      <c r="MIQ310" s="1"/>
      <c r="MIR310" s="2"/>
      <c r="MIS310" s="1"/>
      <c r="MIT310" s="3"/>
      <c r="MIU310" s="4"/>
      <c r="MIV310" s="4"/>
      <c r="MIW310" s="9"/>
      <c r="MIX310" s="1"/>
      <c r="MIY310" s="1"/>
      <c r="MIZ310" s="1"/>
      <c r="MJA310" s="2"/>
      <c r="MJB310" s="1"/>
      <c r="MJC310" s="3"/>
      <c r="MJD310" s="4"/>
      <c r="MJE310" s="4"/>
      <c r="MJF310" s="9"/>
      <c r="MJG310" s="1"/>
      <c r="MJH310" s="1"/>
      <c r="MJI310" s="1"/>
      <c r="MJJ310" s="2"/>
      <c r="MJK310" s="1"/>
      <c r="MJL310" s="3"/>
      <c r="MJM310" s="4"/>
      <c r="MJN310" s="4"/>
      <c r="MJO310" s="9"/>
      <c r="MJP310" s="1"/>
      <c r="MJQ310" s="1"/>
      <c r="MJR310" s="1"/>
      <c r="MJS310" s="2"/>
      <c r="MJT310" s="1"/>
      <c r="MJU310" s="3"/>
      <c r="MJV310" s="4"/>
      <c r="MJW310" s="4"/>
      <c r="MJX310" s="9"/>
      <c r="MJY310" s="1"/>
      <c r="MJZ310" s="1"/>
      <c r="MKA310" s="1"/>
      <c r="MKB310" s="2"/>
      <c r="MKC310" s="1"/>
      <c r="MKD310" s="3"/>
      <c r="MKE310" s="4"/>
      <c r="MKF310" s="4"/>
      <c r="MKG310" s="9"/>
      <c r="MKH310" s="1"/>
      <c r="MKI310" s="1"/>
      <c r="MKJ310" s="1"/>
      <c r="MKK310" s="2"/>
      <c r="MKL310" s="1"/>
      <c r="MKM310" s="3"/>
      <c r="MKN310" s="4"/>
      <c r="MKO310" s="4"/>
      <c r="MKP310" s="9"/>
      <c r="MKQ310" s="1"/>
      <c r="MKR310" s="1"/>
      <c r="MKS310" s="1"/>
      <c r="MKT310" s="2"/>
      <c r="MKU310" s="1"/>
      <c r="MKV310" s="3"/>
      <c r="MKW310" s="4"/>
      <c r="MKX310" s="4"/>
      <c r="MKY310" s="9"/>
      <c r="MKZ310" s="1"/>
      <c r="MLA310" s="1"/>
      <c r="MLB310" s="1"/>
      <c r="MLC310" s="2"/>
      <c r="MLD310" s="1"/>
      <c r="MLE310" s="3"/>
      <c r="MLF310" s="4"/>
      <c r="MLG310" s="4"/>
      <c r="MLH310" s="9"/>
      <c r="MLI310" s="1"/>
      <c r="MLJ310" s="1"/>
      <c r="MLK310" s="1"/>
      <c r="MLL310" s="2"/>
      <c r="MLM310" s="1"/>
      <c r="MLN310" s="3"/>
      <c r="MLO310" s="4"/>
      <c r="MLP310" s="4"/>
      <c r="MLQ310" s="9"/>
      <c r="MLR310" s="1"/>
      <c r="MLS310" s="1"/>
      <c r="MLT310" s="1"/>
      <c r="MLU310" s="2"/>
      <c r="MLV310" s="1"/>
      <c r="MLW310" s="3"/>
      <c r="MLX310" s="4"/>
      <c r="MLY310" s="4"/>
      <c r="MLZ310" s="9"/>
      <c r="MMA310" s="1"/>
      <c r="MMB310" s="1"/>
      <c r="MMC310" s="1"/>
      <c r="MMD310" s="2"/>
      <c r="MME310" s="1"/>
      <c r="MMF310" s="3"/>
      <c r="MMG310" s="4"/>
      <c r="MMH310" s="4"/>
      <c r="MMI310" s="9"/>
      <c r="MMJ310" s="1"/>
      <c r="MMK310" s="1"/>
      <c r="MML310" s="1"/>
      <c r="MMM310" s="2"/>
      <c r="MMN310" s="1"/>
      <c r="MMO310" s="3"/>
      <c r="MMP310" s="4"/>
      <c r="MMQ310" s="4"/>
      <c r="MMR310" s="9"/>
      <c r="MMS310" s="1"/>
      <c r="MMT310" s="1"/>
      <c r="MMU310" s="1"/>
      <c r="MMV310" s="2"/>
      <c r="MMW310" s="1"/>
      <c r="MMX310" s="3"/>
      <c r="MMY310" s="4"/>
      <c r="MMZ310" s="4"/>
      <c r="MNA310" s="9"/>
      <c r="MNB310" s="1"/>
      <c r="MNC310" s="1"/>
      <c r="MND310" s="1"/>
      <c r="MNE310" s="2"/>
      <c r="MNF310" s="1"/>
      <c r="MNG310" s="3"/>
      <c r="MNH310" s="4"/>
      <c r="MNI310" s="4"/>
      <c r="MNJ310" s="9"/>
      <c r="MNK310" s="1"/>
      <c r="MNL310" s="1"/>
      <c r="MNM310" s="1"/>
      <c r="MNN310" s="2"/>
      <c r="MNO310" s="1"/>
      <c r="MNP310" s="3"/>
      <c r="MNQ310" s="4"/>
      <c r="MNR310" s="4"/>
      <c r="MNS310" s="9"/>
      <c r="MNT310" s="1"/>
      <c r="MNU310" s="1"/>
      <c r="MNV310" s="1"/>
      <c r="MNW310" s="2"/>
      <c r="MNX310" s="1"/>
      <c r="MNY310" s="3"/>
      <c r="MNZ310" s="4"/>
      <c r="MOA310" s="4"/>
      <c r="MOB310" s="9"/>
      <c r="MOC310" s="1"/>
      <c r="MOD310" s="1"/>
      <c r="MOE310" s="1"/>
      <c r="MOF310" s="2"/>
      <c r="MOG310" s="1"/>
      <c r="MOH310" s="3"/>
      <c r="MOI310" s="4"/>
      <c r="MOJ310" s="4"/>
      <c r="MOK310" s="9"/>
      <c r="MOL310" s="1"/>
      <c r="MOM310" s="1"/>
      <c r="MON310" s="1"/>
      <c r="MOO310" s="2"/>
      <c r="MOP310" s="1"/>
      <c r="MOQ310" s="3"/>
      <c r="MOR310" s="4"/>
      <c r="MOS310" s="4"/>
      <c r="MOT310" s="9"/>
      <c r="MOU310" s="1"/>
      <c r="MOV310" s="1"/>
      <c r="MOW310" s="1"/>
      <c r="MOX310" s="2"/>
      <c r="MOY310" s="1"/>
      <c r="MOZ310" s="3"/>
      <c r="MPA310" s="4"/>
      <c r="MPB310" s="4"/>
      <c r="MPC310" s="9"/>
      <c r="MPD310" s="1"/>
      <c r="MPE310" s="1"/>
      <c r="MPF310" s="1"/>
      <c r="MPG310" s="2"/>
      <c r="MPH310" s="1"/>
      <c r="MPI310" s="3"/>
      <c r="MPJ310" s="4"/>
      <c r="MPK310" s="4"/>
      <c r="MPL310" s="9"/>
      <c r="MPM310" s="1"/>
      <c r="MPN310" s="1"/>
      <c r="MPO310" s="1"/>
      <c r="MPP310" s="2"/>
      <c r="MPQ310" s="1"/>
      <c r="MPR310" s="3"/>
      <c r="MPS310" s="4"/>
      <c r="MPT310" s="4"/>
      <c r="MPU310" s="9"/>
      <c r="MPV310" s="1"/>
      <c r="MPW310" s="1"/>
      <c r="MPX310" s="1"/>
      <c r="MPY310" s="2"/>
      <c r="MPZ310" s="1"/>
      <c r="MQA310" s="3"/>
      <c r="MQB310" s="4"/>
      <c r="MQC310" s="4"/>
      <c r="MQD310" s="9"/>
      <c r="MQE310" s="1"/>
      <c r="MQF310" s="1"/>
      <c r="MQG310" s="1"/>
      <c r="MQH310" s="2"/>
      <c r="MQI310" s="1"/>
      <c r="MQJ310" s="3"/>
      <c r="MQK310" s="4"/>
      <c r="MQL310" s="4"/>
      <c r="MQM310" s="9"/>
      <c r="MQN310" s="1"/>
      <c r="MQO310" s="1"/>
      <c r="MQP310" s="1"/>
      <c r="MQQ310" s="2"/>
      <c r="MQR310" s="1"/>
      <c r="MQS310" s="3"/>
      <c r="MQT310" s="4"/>
      <c r="MQU310" s="4"/>
      <c r="MQV310" s="9"/>
      <c r="MQW310" s="1"/>
      <c r="MQX310" s="1"/>
      <c r="MQY310" s="1"/>
      <c r="MQZ310" s="2"/>
      <c r="MRA310" s="1"/>
      <c r="MRB310" s="3"/>
      <c r="MRC310" s="4"/>
      <c r="MRD310" s="4"/>
      <c r="MRE310" s="9"/>
      <c r="MRF310" s="1"/>
      <c r="MRG310" s="1"/>
      <c r="MRH310" s="1"/>
      <c r="MRI310" s="2"/>
      <c r="MRJ310" s="1"/>
      <c r="MRK310" s="3"/>
      <c r="MRL310" s="4"/>
      <c r="MRM310" s="4"/>
      <c r="MRN310" s="9"/>
      <c r="MRO310" s="1"/>
      <c r="MRP310" s="1"/>
      <c r="MRQ310" s="1"/>
      <c r="MRR310" s="2"/>
      <c r="MRS310" s="1"/>
      <c r="MRT310" s="3"/>
      <c r="MRU310" s="4"/>
      <c r="MRV310" s="4"/>
      <c r="MRW310" s="9"/>
      <c r="MRX310" s="1"/>
      <c r="MRY310" s="1"/>
      <c r="MRZ310" s="1"/>
      <c r="MSA310" s="2"/>
      <c r="MSB310" s="1"/>
      <c r="MSC310" s="3"/>
      <c r="MSD310" s="4"/>
      <c r="MSE310" s="4"/>
      <c r="MSF310" s="9"/>
      <c r="MSG310" s="1"/>
      <c r="MSH310" s="1"/>
      <c r="MSI310" s="1"/>
      <c r="MSJ310" s="2"/>
      <c r="MSK310" s="1"/>
      <c r="MSL310" s="3"/>
      <c r="MSM310" s="4"/>
      <c r="MSN310" s="4"/>
      <c r="MSO310" s="9"/>
      <c r="MSP310" s="1"/>
      <c r="MSQ310" s="1"/>
      <c r="MSR310" s="1"/>
      <c r="MSS310" s="2"/>
      <c r="MST310" s="1"/>
      <c r="MSU310" s="3"/>
      <c r="MSV310" s="4"/>
      <c r="MSW310" s="4"/>
      <c r="MSX310" s="9"/>
      <c r="MSY310" s="1"/>
      <c r="MSZ310" s="1"/>
      <c r="MTA310" s="1"/>
      <c r="MTB310" s="2"/>
      <c r="MTC310" s="1"/>
      <c r="MTD310" s="3"/>
      <c r="MTE310" s="4"/>
      <c r="MTF310" s="4"/>
      <c r="MTG310" s="9"/>
      <c r="MTH310" s="1"/>
      <c r="MTI310" s="1"/>
      <c r="MTJ310" s="1"/>
      <c r="MTK310" s="2"/>
      <c r="MTL310" s="1"/>
      <c r="MTM310" s="3"/>
      <c r="MTN310" s="4"/>
      <c r="MTO310" s="4"/>
      <c r="MTP310" s="9"/>
      <c r="MTQ310" s="1"/>
      <c r="MTR310" s="1"/>
      <c r="MTS310" s="1"/>
      <c r="MTT310" s="2"/>
      <c r="MTU310" s="1"/>
      <c r="MTV310" s="3"/>
      <c r="MTW310" s="4"/>
      <c r="MTX310" s="4"/>
      <c r="MTY310" s="9"/>
      <c r="MTZ310" s="1"/>
      <c r="MUA310" s="1"/>
      <c r="MUB310" s="1"/>
      <c r="MUC310" s="2"/>
      <c r="MUD310" s="1"/>
      <c r="MUE310" s="3"/>
      <c r="MUF310" s="4"/>
      <c r="MUG310" s="4"/>
      <c r="MUH310" s="9"/>
      <c r="MUI310" s="1"/>
      <c r="MUJ310" s="1"/>
      <c r="MUK310" s="1"/>
      <c r="MUL310" s="2"/>
      <c r="MUM310" s="1"/>
      <c r="MUN310" s="3"/>
      <c r="MUO310" s="4"/>
      <c r="MUP310" s="4"/>
      <c r="MUQ310" s="9"/>
      <c r="MUR310" s="1"/>
      <c r="MUS310" s="1"/>
      <c r="MUT310" s="1"/>
      <c r="MUU310" s="2"/>
      <c r="MUV310" s="1"/>
      <c r="MUW310" s="3"/>
      <c r="MUX310" s="4"/>
      <c r="MUY310" s="4"/>
      <c r="MUZ310" s="9"/>
      <c r="MVA310" s="1"/>
      <c r="MVB310" s="1"/>
      <c r="MVC310" s="1"/>
      <c r="MVD310" s="2"/>
      <c r="MVE310" s="1"/>
      <c r="MVF310" s="3"/>
      <c r="MVG310" s="4"/>
      <c r="MVH310" s="4"/>
      <c r="MVI310" s="9"/>
      <c r="MVJ310" s="1"/>
      <c r="MVK310" s="1"/>
      <c r="MVL310" s="1"/>
      <c r="MVM310" s="2"/>
      <c r="MVN310" s="1"/>
      <c r="MVO310" s="3"/>
      <c r="MVP310" s="4"/>
      <c r="MVQ310" s="4"/>
      <c r="MVR310" s="9"/>
      <c r="MVS310" s="1"/>
      <c r="MVT310" s="1"/>
      <c r="MVU310" s="1"/>
      <c r="MVV310" s="2"/>
      <c r="MVW310" s="1"/>
      <c r="MVX310" s="3"/>
      <c r="MVY310" s="4"/>
      <c r="MVZ310" s="4"/>
      <c r="MWA310" s="9"/>
      <c r="MWB310" s="1"/>
      <c r="MWC310" s="1"/>
      <c r="MWD310" s="1"/>
      <c r="MWE310" s="2"/>
      <c r="MWF310" s="1"/>
      <c r="MWG310" s="3"/>
      <c r="MWH310" s="4"/>
      <c r="MWI310" s="4"/>
      <c r="MWJ310" s="9"/>
      <c r="MWK310" s="1"/>
      <c r="MWL310" s="1"/>
      <c r="MWM310" s="1"/>
      <c r="MWN310" s="2"/>
      <c r="MWO310" s="1"/>
      <c r="MWP310" s="3"/>
      <c r="MWQ310" s="4"/>
      <c r="MWR310" s="4"/>
      <c r="MWS310" s="9"/>
      <c r="MWT310" s="1"/>
      <c r="MWU310" s="1"/>
      <c r="MWV310" s="1"/>
      <c r="MWW310" s="2"/>
      <c r="MWX310" s="1"/>
      <c r="MWY310" s="3"/>
      <c r="MWZ310" s="4"/>
      <c r="MXA310" s="4"/>
      <c r="MXB310" s="9"/>
      <c r="MXC310" s="1"/>
      <c r="MXD310" s="1"/>
      <c r="MXE310" s="1"/>
      <c r="MXF310" s="2"/>
      <c r="MXG310" s="1"/>
      <c r="MXH310" s="3"/>
      <c r="MXI310" s="4"/>
      <c r="MXJ310" s="4"/>
      <c r="MXK310" s="9"/>
      <c r="MXL310" s="1"/>
      <c r="MXM310" s="1"/>
      <c r="MXN310" s="1"/>
      <c r="MXO310" s="2"/>
      <c r="MXP310" s="1"/>
      <c r="MXQ310" s="3"/>
      <c r="MXR310" s="4"/>
      <c r="MXS310" s="4"/>
      <c r="MXT310" s="9"/>
      <c r="MXU310" s="1"/>
      <c r="MXV310" s="1"/>
      <c r="MXW310" s="1"/>
      <c r="MXX310" s="2"/>
      <c r="MXY310" s="1"/>
      <c r="MXZ310" s="3"/>
      <c r="MYA310" s="4"/>
      <c r="MYB310" s="4"/>
      <c r="MYC310" s="9"/>
      <c r="MYD310" s="1"/>
      <c r="MYE310" s="1"/>
      <c r="MYF310" s="1"/>
      <c r="MYG310" s="2"/>
      <c r="MYH310" s="1"/>
      <c r="MYI310" s="3"/>
      <c r="MYJ310" s="4"/>
      <c r="MYK310" s="4"/>
      <c r="MYL310" s="9"/>
      <c r="MYM310" s="1"/>
      <c r="MYN310" s="1"/>
      <c r="MYO310" s="1"/>
      <c r="MYP310" s="2"/>
      <c r="MYQ310" s="1"/>
      <c r="MYR310" s="3"/>
      <c r="MYS310" s="4"/>
      <c r="MYT310" s="4"/>
      <c r="MYU310" s="9"/>
      <c r="MYV310" s="1"/>
      <c r="MYW310" s="1"/>
      <c r="MYX310" s="1"/>
      <c r="MYY310" s="2"/>
      <c r="MYZ310" s="1"/>
      <c r="MZA310" s="3"/>
      <c r="MZB310" s="4"/>
      <c r="MZC310" s="4"/>
      <c r="MZD310" s="9"/>
      <c r="MZE310" s="1"/>
      <c r="MZF310" s="1"/>
      <c r="MZG310" s="1"/>
      <c r="MZH310" s="2"/>
      <c r="MZI310" s="1"/>
      <c r="MZJ310" s="3"/>
      <c r="MZK310" s="4"/>
      <c r="MZL310" s="4"/>
      <c r="MZM310" s="9"/>
      <c r="MZN310" s="1"/>
      <c r="MZO310" s="1"/>
      <c r="MZP310" s="1"/>
      <c r="MZQ310" s="2"/>
      <c r="MZR310" s="1"/>
      <c r="MZS310" s="3"/>
      <c r="MZT310" s="4"/>
      <c r="MZU310" s="4"/>
      <c r="MZV310" s="9"/>
      <c r="MZW310" s="1"/>
      <c r="MZX310" s="1"/>
      <c r="MZY310" s="1"/>
      <c r="MZZ310" s="2"/>
      <c r="NAA310" s="1"/>
      <c r="NAB310" s="3"/>
      <c r="NAC310" s="4"/>
      <c r="NAD310" s="4"/>
      <c r="NAE310" s="9"/>
      <c r="NAF310" s="1"/>
      <c r="NAG310" s="1"/>
      <c r="NAH310" s="1"/>
      <c r="NAI310" s="2"/>
      <c r="NAJ310" s="1"/>
      <c r="NAK310" s="3"/>
      <c r="NAL310" s="4"/>
      <c r="NAM310" s="4"/>
      <c r="NAN310" s="9"/>
      <c r="NAO310" s="1"/>
      <c r="NAP310" s="1"/>
      <c r="NAQ310" s="1"/>
      <c r="NAR310" s="2"/>
      <c r="NAS310" s="1"/>
      <c r="NAT310" s="3"/>
      <c r="NAU310" s="4"/>
      <c r="NAV310" s="4"/>
      <c r="NAW310" s="9"/>
      <c r="NAX310" s="1"/>
      <c r="NAY310" s="1"/>
      <c r="NAZ310" s="1"/>
      <c r="NBA310" s="2"/>
      <c r="NBB310" s="1"/>
      <c r="NBC310" s="3"/>
      <c r="NBD310" s="4"/>
      <c r="NBE310" s="4"/>
      <c r="NBF310" s="9"/>
      <c r="NBG310" s="1"/>
      <c r="NBH310" s="1"/>
      <c r="NBI310" s="1"/>
      <c r="NBJ310" s="2"/>
      <c r="NBK310" s="1"/>
      <c r="NBL310" s="3"/>
      <c r="NBM310" s="4"/>
      <c r="NBN310" s="4"/>
      <c r="NBO310" s="9"/>
      <c r="NBP310" s="1"/>
      <c r="NBQ310" s="1"/>
      <c r="NBR310" s="1"/>
      <c r="NBS310" s="2"/>
      <c r="NBT310" s="1"/>
      <c r="NBU310" s="3"/>
      <c r="NBV310" s="4"/>
      <c r="NBW310" s="4"/>
      <c r="NBX310" s="9"/>
      <c r="NBY310" s="1"/>
      <c r="NBZ310" s="1"/>
      <c r="NCA310" s="1"/>
      <c r="NCB310" s="2"/>
      <c r="NCC310" s="1"/>
      <c r="NCD310" s="3"/>
      <c r="NCE310" s="4"/>
      <c r="NCF310" s="4"/>
      <c r="NCG310" s="9"/>
      <c r="NCH310" s="1"/>
      <c r="NCI310" s="1"/>
      <c r="NCJ310" s="1"/>
      <c r="NCK310" s="2"/>
      <c r="NCL310" s="1"/>
      <c r="NCM310" s="3"/>
      <c r="NCN310" s="4"/>
      <c r="NCO310" s="4"/>
      <c r="NCP310" s="9"/>
      <c r="NCQ310" s="1"/>
      <c r="NCR310" s="1"/>
      <c r="NCS310" s="1"/>
      <c r="NCT310" s="2"/>
      <c r="NCU310" s="1"/>
      <c r="NCV310" s="3"/>
      <c r="NCW310" s="4"/>
      <c r="NCX310" s="4"/>
      <c r="NCY310" s="9"/>
      <c r="NCZ310" s="1"/>
      <c r="NDA310" s="1"/>
      <c r="NDB310" s="1"/>
      <c r="NDC310" s="2"/>
      <c r="NDD310" s="1"/>
      <c r="NDE310" s="3"/>
      <c r="NDF310" s="4"/>
      <c r="NDG310" s="4"/>
      <c r="NDH310" s="9"/>
      <c r="NDI310" s="1"/>
      <c r="NDJ310" s="1"/>
      <c r="NDK310" s="1"/>
      <c r="NDL310" s="2"/>
      <c r="NDM310" s="1"/>
      <c r="NDN310" s="3"/>
      <c r="NDO310" s="4"/>
      <c r="NDP310" s="4"/>
      <c r="NDQ310" s="9"/>
      <c r="NDR310" s="1"/>
      <c r="NDS310" s="1"/>
      <c r="NDT310" s="1"/>
      <c r="NDU310" s="2"/>
      <c r="NDV310" s="1"/>
      <c r="NDW310" s="3"/>
      <c r="NDX310" s="4"/>
      <c r="NDY310" s="4"/>
      <c r="NDZ310" s="9"/>
      <c r="NEA310" s="1"/>
      <c r="NEB310" s="1"/>
      <c r="NEC310" s="1"/>
      <c r="NED310" s="2"/>
      <c r="NEE310" s="1"/>
      <c r="NEF310" s="3"/>
      <c r="NEG310" s="4"/>
      <c r="NEH310" s="4"/>
      <c r="NEI310" s="9"/>
      <c r="NEJ310" s="1"/>
      <c r="NEK310" s="1"/>
      <c r="NEL310" s="1"/>
      <c r="NEM310" s="2"/>
      <c r="NEN310" s="1"/>
      <c r="NEO310" s="3"/>
      <c r="NEP310" s="4"/>
      <c r="NEQ310" s="4"/>
      <c r="NER310" s="9"/>
      <c r="NES310" s="1"/>
      <c r="NET310" s="1"/>
      <c r="NEU310" s="1"/>
      <c r="NEV310" s="2"/>
      <c r="NEW310" s="1"/>
      <c r="NEX310" s="3"/>
      <c r="NEY310" s="4"/>
      <c r="NEZ310" s="4"/>
      <c r="NFA310" s="9"/>
      <c r="NFB310" s="1"/>
      <c r="NFC310" s="1"/>
      <c r="NFD310" s="1"/>
      <c r="NFE310" s="2"/>
      <c r="NFF310" s="1"/>
      <c r="NFG310" s="3"/>
      <c r="NFH310" s="4"/>
      <c r="NFI310" s="4"/>
      <c r="NFJ310" s="9"/>
      <c r="NFK310" s="1"/>
      <c r="NFL310" s="1"/>
      <c r="NFM310" s="1"/>
      <c r="NFN310" s="2"/>
      <c r="NFO310" s="1"/>
      <c r="NFP310" s="3"/>
      <c r="NFQ310" s="4"/>
      <c r="NFR310" s="4"/>
      <c r="NFS310" s="9"/>
      <c r="NFT310" s="1"/>
      <c r="NFU310" s="1"/>
      <c r="NFV310" s="1"/>
      <c r="NFW310" s="2"/>
      <c r="NFX310" s="1"/>
      <c r="NFY310" s="3"/>
      <c r="NFZ310" s="4"/>
      <c r="NGA310" s="4"/>
      <c r="NGB310" s="9"/>
      <c r="NGC310" s="1"/>
      <c r="NGD310" s="1"/>
      <c r="NGE310" s="1"/>
      <c r="NGF310" s="2"/>
      <c r="NGG310" s="1"/>
      <c r="NGH310" s="3"/>
      <c r="NGI310" s="4"/>
      <c r="NGJ310" s="4"/>
      <c r="NGK310" s="9"/>
      <c r="NGL310" s="1"/>
      <c r="NGM310" s="1"/>
      <c r="NGN310" s="1"/>
      <c r="NGO310" s="2"/>
      <c r="NGP310" s="1"/>
      <c r="NGQ310" s="3"/>
      <c r="NGR310" s="4"/>
      <c r="NGS310" s="4"/>
      <c r="NGT310" s="9"/>
      <c r="NGU310" s="1"/>
      <c r="NGV310" s="1"/>
      <c r="NGW310" s="1"/>
      <c r="NGX310" s="2"/>
      <c r="NGY310" s="1"/>
      <c r="NGZ310" s="3"/>
      <c r="NHA310" s="4"/>
      <c r="NHB310" s="4"/>
      <c r="NHC310" s="9"/>
      <c r="NHD310" s="1"/>
      <c r="NHE310" s="1"/>
      <c r="NHF310" s="1"/>
      <c r="NHG310" s="2"/>
      <c r="NHH310" s="1"/>
      <c r="NHI310" s="3"/>
      <c r="NHJ310" s="4"/>
      <c r="NHK310" s="4"/>
      <c r="NHL310" s="9"/>
      <c r="NHM310" s="1"/>
      <c r="NHN310" s="1"/>
      <c r="NHO310" s="1"/>
      <c r="NHP310" s="2"/>
      <c r="NHQ310" s="1"/>
      <c r="NHR310" s="3"/>
      <c r="NHS310" s="4"/>
      <c r="NHT310" s="4"/>
      <c r="NHU310" s="9"/>
      <c r="NHV310" s="1"/>
      <c r="NHW310" s="1"/>
      <c r="NHX310" s="1"/>
      <c r="NHY310" s="2"/>
      <c r="NHZ310" s="1"/>
      <c r="NIA310" s="3"/>
      <c r="NIB310" s="4"/>
      <c r="NIC310" s="4"/>
      <c r="NID310" s="9"/>
      <c r="NIE310" s="1"/>
      <c r="NIF310" s="1"/>
      <c r="NIG310" s="1"/>
      <c r="NIH310" s="2"/>
      <c r="NII310" s="1"/>
      <c r="NIJ310" s="3"/>
      <c r="NIK310" s="4"/>
      <c r="NIL310" s="4"/>
      <c r="NIM310" s="9"/>
      <c r="NIN310" s="1"/>
      <c r="NIO310" s="1"/>
      <c r="NIP310" s="1"/>
      <c r="NIQ310" s="2"/>
      <c r="NIR310" s="1"/>
      <c r="NIS310" s="3"/>
      <c r="NIT310" s="4"/>
      <c r="NIU310" s="4"/>
      <c r="NIV310" s="9"/>
      <c r="NIW310" s="1"/>
      <c r="NIX310" s="1"/>
      <c r="NIY310" s="1"/>
      <c r="NIZ310" s="2"/>
      <c r="NJA310" s="1"/>
      <c r="NJB310" s="3"/>
      <c r="NJC310" s="4"/>
      <c r="NJD310" s="4"/>
      <c r="NJE310" s="9"/>
      <c r="NJF310" s="1"/>
      <c r="NJG310" s="1"/>
      <c r="NJH310" s="1"/>
      <c r="NJI310" s="2"/>
      <c r="NJJ310" s="1"/>
      <c r="NJK310" s="3"/>
      <c r="NJL310" s="4"/>
      <c r="NJM310" s="4"/>
      <c r="NJN310" s="9"/>
      <c r="NJO310" s="1"/>
      <c r="NJP310" s="1"/>
      <c r="NJQ310" s="1"/>
      <c r="NJR310" s="2"/>
      <c r="NJS310" s="1"/>
      <c r="NJT310" s="3"/>
      <c r="NJU310" s="4"/>
      <c r="NJV310" s="4"/>
      <c r="NJW310" s="9"/>
      <c r="NJX310" s="1"/>
      <c r="NJY310" s="1"/>
      <c r="NJZ310" s="1"/>
      <c r="NKA310" s="2"/>
      <c r="NKB310" s="1"/>
      <c r="NKC310" s="3"/>
      <c r="NKD310" s="4"/>
      <c r="NKE310" s="4"/>
      <c r="NKF310" s="9"/>
      <c r="NKG310" s="1"/>
      <c r="NKH310" s="1"/>
      <c r="NKI310" s="1"/>
      <c r="NKJ310" s="2"/>
      <c r="NKK310" s="1"/>
      <c r="NKL310" s="3"/>
      <c r="NKM310" s="4"/>
      <c r="NKN310" s="4"/>
      <c r="NKO310" s="9"/>
      <c r="NKP310" s="1"/>
      <c r="NKQ310" s="1"/>
      <c r="NKR310" s="1"/>
      <c r="NKS310" s="2"/>
      <c r="NKT310" s="1"/>
      <c r="NKU310" s="3"/>
      <c r="NKV310" s="4"/>
      <c r="NKW310" s="4"/>
      <c r="NKX310" s="9"/>
      <c r="NKY310" s="1"/>
      <c r="NKZ310" s="1"/>
      <c r="NLA310" s="1"/>
      <c r="NLB310" s="2"/>
      <c r="NLC310" s="1"/>
      <c r="NLD310" s="3"/>
      <c r="NLE310" s="4"/>
      <c r="NLF310" s="4"/>
      <c r="NLG310" s="9"/>
      <c r="NLH310" s="1"/>
      <c r="NLI310" s="1"/>
      <c r="NLJ310" s="1"/>
      <c r="NLK310" s="2"/>
      <c r="NLL310" s="1"/>
      <c r="NLM310" s="3"/>
      <c r="NLN310" s="4"/>
      <c r="NLO310" s="4"/>
      <c r="NLP310" s="9"/>
      <c r="NLQ310" s="1"/>
      <c r="NLR310" s="1"/>
      <c r="NLS310" s="1"/>
      <c r="NLT310" s="2"/>
      <c r="NLU310" s="1"/>
      <c r="NLV310" s="3"/>
      <c r="NLW310" s="4"/>
      <c r="NLX310" s="4"/>
      <c r="NLY310" s="9"/>
      <c r="NLZ310" s="1"/>
      <c r="NMA310" s="1"/>
      <c r="NMB310" s="1"/>
      <c r="NMC310" s="2"/>
      <c r="NMD310" s="1"/>
      <c r="NME310" s="3"/>
      <c r="NMF310" s="4"/>
      <c r="NMG310" s="4"/>
      <c r="NMH310" s="9"/>
      <c r="NMI310" s="1"/>
      <c r="NMJ310" s="1"/>
      <c r="NMK310" s="1"/>
      <c r="NML310" s="2"/>
      <c r="NMM310" s="1"/>
      <c r="NMN310" s="3"/>
      <c r="NMO310" s="4"/>
      <c r="NMP310" s="4"/>
      <c r="NMQ310" s="9"/>
      <c r="NMR310" s="1"/>
      <c r="NMS310" s="1"/>
      <c r="NMT310" s="1"/>
      <c r="NMU310" s="2"/>
      <c r="NMV310" s="1"/>
      <c r="NMW310" s="3"/>
      <c r="NMX310" s="4"/>
      <c r="NMY310" s="4"/>
      <c r="NMZ310" s="9"/>
      <c r="NNA310" s="1"/>
      <c r="NNB310" s="1"/>
      <c r="NNC310" s="1"/>
      <c r="NND310" s="2"/>
      <c r="NNE310" s="1"/>
      <c r="NNF310" s="3"/>
      <c r="NNG310" s="4"/>
      <c r="NNH310" s="4"/>
      <c r="NNI310" s="9"/>
      <c r="NNJ310" s="1"/>
      <c r="NNK310" s="1"/>
      <c r="NNL310" s="1"/>
      <c r="NNM310" s="2"/>
      <c r="NNN310" s="1"/>
      <c r="NNO310" s="3"/>
      <c r="NNP310" s="4"/>
      <c r="NNQ310" s="4"/>
      <c r="NNR310" s="9"/>
      <c r="NNS310" s="1"/>
      <c r="NNT310" s="1"/>
      <c r="NNU310" s="1"/>
      <c r="NNV310" s="2"/>
      <c r="NNW310" s="1"/>
      <c r="NNX310" s="3"/>
      <c r="NNY310" s="4"/>
      <c r="NNZ310" s="4"/>
      <c r="NOA310" s="9"/>
      <c r="NOB310" s="1"/>
      <c r="NOC310" s="1"/>
      <c r="NOD310" s="1"/>
      <c r="NOE310" s="2"/>
      <c r="NOF310" s="1"/>
      <c r="NOG310" s="3"/>
      <c r="NOH310" s="4"/>
      <c r="NOI310" s="4"/>
      <c r="NOJ310" s="9"/>
      <c r="NOK310" s="1"/>
      <c r="NOL310" s="1"/>
      <c r="NOM310" s="1"/>
      <c r="NON310" s="2"/>
      <c r="NOO310" s="1"/>
      <c r="NOP310" s="3"/>
      <c r="NOQ310" s="4"/>
      <c r="NOR310" s="4"/>
      <c r="NOS310" s="9"/>
      <c r="NOT310" s="1"/>
      <c r="NOU310" s="1"/>
      <c r="NOV310" s="1"/>
      <c r="NOW310" s="2"/>
      <c r="NOX310" s="1"/>
      <c r="NOY310" s="3"/>
      <c r="NOZ310" s="4"/>
      <c r="NPA310" s="4"/>
      <c r="NPB310" s="9"/>
      <c r="NPC310" s="1"/>
      <c r="NPD310" s="1"/>
      <c r="NPE310" s="1"/>
      <c r="NPF310" s="2"/>
      <c r="NPG310" s="1"/>
      <c r="NPH310" s="3"/>
      <c r="NPI310" s="4"/>
      <c r="NPJ310" s="4"/>
      <c r="NPK310" s="9"/>
      <c r="NPL310" s="1"/>
      <c r="NPM310" s="1"/>
      <c r="NPN310" s="1"/>
      <c r="NPO310" s="2"/>
      <c r="NPP310" s="1"/>
      <c r="NPQ310" s="3"/>
      <c r="NPR310" s="4"/>
      <c r="NPS310" s="4"/>
      <c r="NPT310" s="9"/>
      <c r="NPU310" s="1"/>
      <c r="NPV310" s="1"/>
      <c r="NPW310" s="1"/>
      <c r="NPX310" s="2"/>
      <c r="NPY310" s="1"/>
      <c r="NPZ310" s="3"/>
      <c r="NQA310" s="4"/>
      <c r="NQB310" s="4"/>
      <c r="NQC310" s="9"/>
      <c r="NQD310" s="1"/>
      <c r="NQE310" s="1"/>
      <c r="NQF310" s="1"/>
      <c r="NQG310" s="2"/>
      <c r="NQH310" s="1"/>
      <c r="NQI310" s="3"/>
      <c r="NQJ310" s="4"/>
      <c r="NQK310" s="4"/>
      <c r="NQL310" s="9"/>
      <c r="NQM310" s="1"/>
      <c r="NQN310" s="1"/>
      <c r="NQO310" s="1"/>
      <c r="NQP310" s="2"/>
      <c r="NQQ310" s="1"/>
      <c r="NQR310" s="3"/>
      <c r="NQS310" s="4"/>
      <c r="NQT310" s="4"/>
      <c r="NQU310" s="9"/>
      <c r="NQV310" s="1"/>
      <c r="NQW310" s="1"/>
      <c r="NQX310" s="1"/>
      <c r="NQY310" s="2"/>
      <c r="NQZ310" s="1"/>
      <c r="NRA310" s="3"/>
      <c r="NRB310" s="4"/>
      <c r="NRC310" s="4"/>
      <c r="NRD310" s="9"/>
      <c r="NRE310" s="1"/>
      <c r="NRF310" s="1"/>
      <c r="NRG310" s="1"/>
      <c r="NRH310" s="2"/>
      <c r="NRI310" s="1"/>
      <c r="NRJ310" s="3"/>
      <c r="NRK310" s="4"/>
      <c r="NRL310" s="4"/>
      <c r="NRM310" s="9"/>
      <c r="NRN310" s="1"/>
      <c r="NRO310" s="1"/>
      <c r="NRP310" s="1"/>
      <c r="NRQ310" s="2"/>
      <c r="NRR310" s="1"/>
      <c r="NRS310" s="3"/>
      <c r="NRT310" s="4"/>
      <c r="NRU310" s="4"/>
      <c r="NRV310" s="9"/>
      <c r="NRW310" s="1"/>
      <c r="NRX310" s="1"/>
      <c r="NRY310" s="1"/>
      <c r="NRZ310" s="2"/>
      <c r="NSA310" s="1"/>
      <c r="NSB310" s="3"/>
      <c r="NSC310" s="4"/>
      <c r="NSD310" s="4"/>
      <c r="NSE310" s="9"/>
      <c r="NSF310" s="1"/>
      <c r="NSG310" s="1"/>
      <c r="NSH310" s="1"/>
      <c r="NSI310" s="2"/>
      <c r="NSJ310" s="1"/>
      <c r="NSK310" s="3"/>
      <c r="NSL310" s="4"/>
      <c r="NSM310" s="4"/>
      <c r="NSN310" s="9"/>
      <c r="NSO310" s="1"/>
      <c r="NSP310" s="1"/>
      <c r="NSQ310" s="1"/>
      <c r="NSR310" s="2"/>
      <c r="NSS310" s="1"/>
      <c r="NST310" s="3"/>
      <c r="NSU310" s="4"/>
      <c r="NSV310" s="4"/>
      <c r="NSW310" s="9"/>
      <c r="NSX310" s="1"/>
      <c r="NSY310" s="1"/>
      <c r="NSZ310" s="1"/>
      <c r="NTA310" s="2"/>
      <c r="NTB310" s="1"/>
      <c r="NTC310" s="3"/>
      <c r="NTD310" s="4"/>
      <c r="NTE310" s="4"/>
      <c r="NTF310" s="9"/>
      <c r="NTG310" s="1"/>
      <c r="NTH310" s="1"/>
      <c r="NTI310" s="1"/>
      <c r="NTJ310" s="2"/>
      <c r="NTK310" s="1"/>
      <c r="NTL310" s="3"/>
      <c r="NTM310" s="4"/>
      <c r="NTN310" s="4"/>
      <c r="NTO310" s="9"/>
      <c r="NTP310" s="1"/>
      <c r="NTQ310" s="1"/>
      <c r="NTR310" s="1"/>
      <c r="NTS310" s="2"/>
      <c r="NTT310" s="1"/>
      <c r="NTU310" s="3"/>
      <c r="NTV310" s="4"/>
      <c r="NTW310" s="4"/>
      <c r="NTX310" s="9"/>
      <c r="NTY310" s="1"/>
      <c r="NTZ310" s="1"/>
      <c r="NUA310" s="1"/>
      <c r="NUB310" s="2"/>
      <c r="NUC310" s="1"/>
      <c r="NUD310" s="3"/>
      <c r="NUE310" s="4"/>
      <c r="NUF310" s="4"/>
      <c r="NUG310" s="9"/>
      <c r="NUH310" s="1"/>
      <c r="NUI310" s="1"/>
      <c r="NUJ310" s="1"/>
      <c r="NUK310" s="2"/>
      <c r="NUL310" s="1"/>
      <c r="NUM310" s="3"/>
      <c r="NUN310" s="4"/>
      <c r="NUO310" s="4"/>
      <c r="NUP310" s="9"/>
      <c r="NUQ310" s="1"/>
      <c r="NUR310" s="1"/>
      <c r="NUS310" s="1"/>
      <c r="NUT310" s="2"/>
      <c r="NUU310" s="1"/>
      <c r="NUV310" s="3"/>
      <c r="NUW310" s="4"/>
      <c r="NUX310" s="4"/>
      <c r="NUY310" s="9"/>
      <c r="NUZ310" s="1"/>
      <c r="NVA310" s="1"/>
      <c r="NVB310" s="1"/>
      <c r="NVC310" s="2"/>
      <c r="NVD310" s="1"/>
      <c r="NVE310" s="3"/>
      <c r="NVF310" s="4"/>
      <c r="NVG310" s="4"/>
      <c r="NVH310" s="9"/>
      <c r="NVI310" s="1"/>
      <c r="NVJ310" s="1"/>
      <c r="NVK310" s="1"/>
      <c r="NVL310" s="2"/>
      <c r="NVM310" s="1"/>
      <c r="NVN310" s="3"/>
      <c r="NVO310" s="4"/>
      <c r="NVP310" s="4"/>
      <c r="NVQ310" s="9"/>
      <c r="NVR310" s="1"/>
      <c r="NVS310" s="1"/>
      <c r="NVT310" s="1"/>
      <c r="NVU310" s="2"/>
      <c r="NVV310" s="1"/>
      <c r="NVW310" s="3"/>
      <c r="NVX310" s="4"/>
      <c r="NVY310" s="4"/>
      <c r="NVZ310" s="9"/>
      <c r="NWA310" s="1"/>
      <c r="NWB310" s="1"/>
      <c r="NWC310" s="1"/>
      <c r="NWD310" s="2"/>
      <c r="NWE310" s="1"/>
      <c r="NWF310" s="3"/>
      <c r="NWG310" s="4"/>
      <c r="NWH310" s="4"/>
      <c r="NWI310" s="9"/>
      <c r="NWJ310" s="1"/>
      <c r="NWK310" s="1"/>
      <c r="NWL310" s="1"/>
      <c r="NWM310" s="2"/>
      <c r="NWN310" s="1"/>
      <c r="NWO310" s="3"/>
      <c r="NWP310" s="4"/>
      <c r="NWQ310" s="4"/>
      <c r="NWR310" s="9"/>
      <c r="NWS310" s="1"/>
      <c r="NWT310" s="1"/>
      <c r="NWU310" s="1"/>
      <c r="NWV310" s="2"/>
      <c r="NWW310" s="1"/>
      <c r="NWX310" s="3"/>
      <c r="NWY310" s="4"/>
      <c r="NWZ310" s="4"/>
      <c r="NXA310" s="9"/>
      <c r="NXB310" s="1"/>
      <c r="NXC310" s="1"/>
      <c r="NXD310" s="1"/>
      <c r="NXE310" s="2"/>
      <c r="NXF310" s="1"/>
      <c r="NXG310" s="3"/>
      <c r="NXH310" s="4"/>
      <c r="NXI310" s="4"/>
      <c r="NXJ310" s="9"/>
      <c r="NXK310" s="1"/>
      <c r="NXL310" s="1"/>
      <c r="NXM310" s="1"/>
      <c r="NXN310" s="2"/>
      <c r="NXO310" s="1"/>
      <c r="NXP310" s="3"/>
      <c r="NXQ310" s="4"/>
      <c r="NXR310" s="4"/>
      <c r="NXS310" s="9"/>
      <c r="NXT310" s="1"/>
      <c r="NXU310" s="1"/>
      <c r="NXV310" s="1"/>
      <c r="NXW310" s="2"/>
      <c r="NXX310" s="1"/>
      <c r="NXY310" s="3"/>
      <c r="NXZ310" s="4"/>
      <c r="NYA310" s="4"/>
      <c r="NYB310" s="9"/>
      <c r="NYC310" s="1"/>
      <c r="NYD310" s="1"/>
      <c r="NYE310" s="1"/>
      <c r="NYF310" s="2"/>
      <c r="NYG310" s="1"/>
      <c r="NYH310" s="3"/>
      <c r="NYI310" s="4"/>
      <c r="NYJ310" s="4"/>
      <c r="NYK310" s="9"/>
      <c r="NYL310" s="1"/>
      <c r="NYM310" s="1"/>
      <c r="NYN310" s="1"/>
      <c r="NYO310" s="2"/>
      <c r="NYP310" s="1"/>
      <c r="NYQ310" s="3"/>
      <c r="NYR310" s="4"/>
      <c r="NYS310" s="4"/>
      <c r="NYT310" s="9"/>
      <c r="NYU310" s="1"/>
      <c r="NYV310" s="1"/>
      <c r="NYW310" s="1"/>
      <c r="NYX310" s="2"/>
      <c r="NYY310" s="1"/>
      <c r="NYZ310" s="3"/>
      <c r="NZA310" s="4"/>
      <c r="NZB310" s="4"/>
      <c r="NZC310" s="9"/>
      <c r="NZD310" s="1"/>
      <c r="NZE310" s="1"/>
      <c r="NZF310" s="1"/>
      <c r="NZG310" s="2"/>
      <c r="NZH310" s="1"/>
      <c r="NZI310" s="3"/>
      <c r="NZJ310" s="4"/>
      <c r="NZK310" s="4"/>
      <c r="NZL310" s="9"/>
      <c r="NZM310" s="1"/>
      <c r="NZN310" s="1"/>
      <c r="NZO310" s="1"/>
      <c r="NZP310" s="2"/>
      <c r="NZQ310" s="1"/>
      <c r="NZR310" s="3"/>
      <c r="NZS310" s="4"/>
      <c r="NZT310" s="4"/>
      <c r="NZU310" s="9"/>
      <c r="NZV310" s="1"/>
      <c r="NZW310" s="1"/>
      <c r="NZX310" s="1"/>
      <c r="NZY310" s="2"/>
      <c r="NZZ310" s="1"/>
      <c r="OAA310" s="3"/>
      <c r="OAB310" s="4"/>
      <c r="OAC310" s="4"/>
      <c r="OAD310" s="9"/>
      <c r="OAE310" s="1"/>
      <c r="OAF310" s="1"/>
      <c r="OAG310" s="1"/>
      <c r="OAH310" s="2"/>
      <c r="OAI310" s="1"/>
      <c r="OAJ310" s="3"/>
      <c r="OAK310" s="4"/>
      <c r="OAL310" s="4"/>
      <c r="OAM310" s="9"/>
      <c r="OAN310" s="1"/>
      <c r="OAO310" s="1"/>
      <c r="OAP310" s="1"/>
      <c r="OAQ310" s="2"/>
      <c r="OAR310" s="1"/>
      <c r="OAS310" s="3"/>
      <c r="OAT310" s="4"/>
      <c r="OAU310" s="4"/>
      <c r="OAV310" s="9"/>
      <c r="OAW310" s="1"/>
      <c r="OAX310" s="1"/>
      <c r="OAY310" s="1"/>
      <c r="OAZ310" s="2"/>
      <c r="OBA310" s="1"/>
      <c r="OBB310" s="3"/>
      <c r="OBC310" s="4"/>
      <c r="OBD310" s="4"/>
      <c r="OBE310" s="9"/>
      <c r="OBF310" s="1"/>
      <c r="OBG310" s="1"/>
      <c r="OBH310" s="1"/>
      <c r="OBI310" s="2"/>
      <c r="OBJ310" s="1"/>
      <c r="OBK310" s="3"/>
      <c r="OBL310" s="4"/>
      <c r="OBM310" s="4"/>
      <c r="OBN310" s="9"/>
      <c r="OBO310" s="1"/>
      <c r="OBP310" s="1"/>
      <c r="OBQ310" s="1"/>
      <c r="OBR310" s="2"/>
      <c r="OBS310" s="1"/>
      <c r="OBT310" s="3"/>
      <c r="OBU310" s="4"/>
      <c r="OBV310" s="4"/>
      <c r="OBW310" s="9"/>
      <c r="OBX310" s="1"/>
      <c r="OBY310" s="1"/>
      <c r="OBZ310" s="1"/>
      <c r="OCA310" s="2"/>
      <c r="OCB310" s="1"/>
      <c r="OCC310" s="3"/>
      <c r="OCD310" s="4"/>
      <c r="OCE310" s="4"/>
      <c r="OCF310" s="9"/>
      <c r="OCG310" s="1"/>
      <c r="OCH310" s="1"/>
      <c r="OCI310" s="1"/>
      <c r="OCJ310" s="2"/>
      <c r="OCK310" s="1"/>
      <c r="OCL310" s="3"/>
      <c r="OCM310" s="4"/>
      <c r="OCN310" s="4"/>
      <c r="OCO310" s="9"/>
      <c r="OCP310" s="1"/>
      <c r="OCQ310" s="1"/>
      <c r="OCR310" s="1"/>
      <c r="OCS310" s="2"/>
      <c r="OCT310" s="1"/>
      <c r="OCU310" s="3"/>
      <c r="OCV310" s="4"/>
      <c r="OCW310" s="4"/>
      <c r="OCX310" s="9"/>
      <c r="OCY310" s="1"/>
      <c r="OCZ310" s="1"/>
      <c r="ODA310" s="1"/>
      <c r="ODB310" s="2"/>
      <c r="ODC310" s="1"/>
      <c r="ODD310" s="3"/>
      <c r="ODE310" s="4"/>
      <c r="ODF310" s="4"/>
      <c r="ODG310" s="9"/>
      <c r="ODH310" s="1"/>
      <c r="ODI310" s="1"/>
      <c r="ODJ310" s="1"/>
      <c r="ODK310" s="2"/>
      <c r="ODL310" s="1"/>
      <c r="ODM310" s="3"/>
      <c r="ODN310" s="4"/>
      <c r="ODO310" s="4"/>
      <c r="ODP310" s="9"/>
      <c r="ODQ310" s="1"/>
      <c r="ODR310" s="1"/>
      <c r="ODS310" s="1"/>
      <c r="ODT310" s="2"/>
      <c r="ODU310" s="1"/>
      <c r="ODV310" s="3"/>
      <c r="ODW310" s="4"/>
      <c r="ODX310" s="4"/>
      <c r="ODY310" s="9"/>
      <c r="ODZ310" s="1"/>
      <c r="OEA310" s="1"/>
      <c r="OEB310" s="1"/>
      <c r="OEC310" s="2"/>
      <c r="OED310" s="1"/>
      <c r="OEE310" s="3"/>
      <c r="OEF310" s="4"/>
      <c r="OEG310" s="4"/>
      <c r="OEH310" s="9"/>
      <c r="OEI310" s="1"/>
      <c r="OEJ310" s="1"/>
      <c r="OEK310" s="1"/>
      <c r="OEL310" s="2"/>
      <c r="OEM310" s="1"/>
      <c r="OEN310" s="3"/>
      <c r="OEO310" s="4"/>
      <c r="OEP310" s="4"/>
      <c r="OEQ310" s="9"/>
      <c r="OER310" s="1"/>
      <c r="OES310" s="1"/>
      <c r="OET310" s="1"/>
      <c r="OEU310" s="2"/>
      <c r="OEV310" s="1"/>
      <c r="OEW310" s="3"/>
      <c r="OEX310" s="4"/>
      <c r="OEY310" s="4"/>
      <c r="OEZ310" s="9"/>
      <c r="OFA310" s="1"/>
      <c r="OFB310" s="1"/>
      <c r="OFC310" s="1"/>
      <c r="OFD310" s="2"/>
      <c r="OFE310" s="1"/>
      <c r="OFF310" s="3"/>
      <c r="OFG310" s="4"/>
      <c r="OFH310" s="4"/>
      <c r="OFI310" s="9"/>
      <c r="OFJ310" s="1"/>
      <c r="OFK310" s="1"/>
      <c r="OFL310" s="1"/>
      <c r="OFM310" s="2"/>
      <c r="OFN310" s="1"/>
      <c r="OFO310" s="3"/>
      <c r="OFP310" s="4"/>
      <c r="OFQ310" s="4"/>
      <c r="OFR310" s="9"/>
      <c r="OFS310" s="1"/>
      <c r="OFT310" s="1"/>
      <c r="OFU310" s="1"/>
      <c r="OFV310" s="2"/>
      <c r="OFW310" s="1"/>
      <c r="OFX310" s="3"/>
      <c r="OFY310" s="4"/>
      <c r="OFZ310" s="4"/>
      <c r="OGA310" s="9"/>
      <c r="OGB310" s="1"/>
      <c r="OGC310" s="1"/>
      <c r="OGD310" s="1"/>
      <c r="OGE310" s="2"/>
      <c r="OGF310" s="1"/>
      <c r="OGG310" s="3"/>
      <c r="OGH310" s="4"/>
      <c r="OGI310" s="4"/>
      <c r="OGJ310" s="9"/>
      <c r="OGK310" s="1"/>
      <c r="OGL310" s="1"/>
      <c r="OGM310" s="1"/>
      <c r="OGN310" s="2"/>
      <c r="OGO310" s="1"/>
      <c r="OGP310" s="3"/>
      <c r="OGQ310" s="4"/>
      <c r="OGR310" s="4"/>
      <c r="OGS310" s="9"/>
      <c r="OGT310" s="1"/>
      <c r="OGU310" s="1"/>
      <c r="OGV310" s="1"/>
      <c r="OGW310" s="2"/>
      <c r="OGX310" s="1"/>
      <c r="OGY310" s="3"/>
      <c r="OGZ310" s="4"/>
      <c r="OHA310" s="4"/>
      <c r="OHB310" s="9"/>
      <c r="OHC310" s="1"/>
      <c r="OHD310" s="1"/>
      <c r="OHE310" s="1"/>
      <c r="OHF310" s="2"/>
      <c r="OHG310" s="1"/>
      <c r="OHH310" s="3"/>
      <c r="OHI310" s="4"/>
      <c r="OHJ310" s="4"/>
      <c r="OHK310" s="9"/>
      <c r="OHL310" s="1"/>
      <c r="OHM310" s="1"/>
      <c r="OHN310" s="1"/>
      <c r="OHO310" s="2"/>
      <c r="OHP310" s="1"/>
      <c r="OHQ310" s="3"/>
      <c r="OHR310" s="4"/>
      <c r="OHS310" s="4"/>
      <c r="OHT310" s="9"/>
      <c r="OHU310" s="1"/>
      <c r="OHV310" s="1"/>
      <c r="OHW310" s="1"/>
      <c r="OHX310" s="2"/>
      <c r="OHY310" s="1"/>
      <c r="OHZ310" s="3"/>
      <c r="OIA310" s="4"/>
      <c r="OIB310" s="4"/>
      <c r="OIC310" s="9"/>
      <c r="OID310" s="1"/>
      <c r="OIE310" s="1"/>
      <c r="OIF310" s="1"/>
      <c r="OIG310" s="2"/>
      <c r="OIH310" s="1"/>
      <c r="OII310" s="3"/>
      <c r="OIJ310" s="4"/>
      <c r="OIK310" s="4"/>
      <c r="OIL310" s="9"/>
      <c r="OIM310" s="1"/>
      <c r="OIN310" s="1"/>
      <c r="OIO310" s="1"/>
      <c r="OIP310" s="2"/>
      <c r="OIQ310" s="1"/>
      <c r="OIR310" s="3"/>
      <c r="OIS310" s="4"/>
      <c r="OIT310" s="4"/>
      <c r="OIU310" s="9"/>
      <c r="OIV310" s="1"/>
      <c r="OIW310" s="1"/>
      <c r="OIX310" s="1"/>
      <c r="OIY310" s="2"/>
      <c r="OIZ310" s="1"/>
      <c r="OJA310" s="3"/>
      <c r="OJB310" s="4"/>
      <c r="OJC310" s="4"/>
      <c r="OJD310" s="9"/>
      <c r="OJE310" s="1"/>
      <c r="OJF310" s="1"/>
      <c r="OJG310" s="1"/>
      <c r="OJH310" s="2"/>
      <c r="OJI310" s="1"/>
      <c r="OJJ310" s="3"/>
      <c r="OJK310" s="4"/>
      <c r="OJL310" s="4"/>
      <c r="OJM310" s="9"/>
      <c r="OJN310" s="1"/>
      <c r="OJO310" s="1"/>
      <c r="OJP310" s="1"/>
      <c r="OJQ310" s="2"/>
      <c r="OJR310" s="1"/>
      <c r="OJS310" s="3"/>
      <c r="OJT310" s="4"/>
      <c r="OJU310" s="4"/>
      <c r="OJV310" s="9"/>
      <c r="OJW310" s="1"/>
      <c r="OJX310" s="1"/>
      <c r="OJY310" s="1"/>
      <c r="OJZ310" s="2"/>
      <c r="OKA310" s="1"/>
      <c r="OKB310" s="3"/>
      <c r="OKC310" s="4"/>
      <c r="OKD310" s="4"/>
      <c r="OKE310" s="9"/>
      <c r="OKF310" s="1"/>
      <c r="OKG310" s="1"/>
      <c r="OKH310" s="1"/>
      <c r="OKI310" s="2"/>
      <c r="OKJ310" s="1"/>
      <c r="OKK310" s="3"/>
      <c r="OKL310" s="4"/>
      <c r="OKM310" s="4"/>
      <c r="OKN310" s="9"/>
      <c r="OKO310" s="1"/>
      <c r="OKP310" s="1"/>
      <c r="OKQ310" s="1"/>
      <c r="OKR310" s="2"/>
      <c r="OKS310" s="1"/>
      <c r="OKT310" s="3"/>
      <c r="OKU310" s="4"/>
      <c r="OKV310" s="4"/>
      <c r="OKW310" s="9"/>
      <c r="OKX310" s="1"/>
      <c r="OKY310" s="1"/>
      <c r="OKZ310" s="1"/>
      <c r="OLA310" s="2"/>
      <c r="OLB310" s="1"/>
      <c r="OLC310" s="3"/>
      <c r="OLD310" s="4"/>
      <c r="OLE310" s="4"/>
      <c r="OLF310" s="9"/>
      <c r="OLG310" s="1"/>
      <c r="OLH310" s="1"/>
      <c r="OLI310" s="1"/>
      <c r="OLJ310" s="2"/>
      <c r="OLK310" s="1"/>
      <c r="OLL310" s="3"/>
      <c r="OLM310" s="4"/>
      <c r="OLN310" s="4"/>
      <c r="OLO310" s="9"/>
      <c r="OLP310" s="1"/>
      <c r="OLQ310" s="1"/>
      <c r="OLR310" s="1"/>
      <c r="OLS310" s="2"/>
      <c r="OLT310" s="1"/>
      <c r="OLU310" s="3"/>
      <c r="OLV310" s="4"/>
      <c r="OLW310" s="4"/>
      <c r="OLX310" s="9"/>
      <c r="OLY310" s="1"/>
      <c r="OLZ310" s="1"/>
      <c r="OMA310" s="1"/>
      <c r="OMB310" s="2"/>
      <c r="OMC310" s="1"/>
      <c r="OMD310" s="3"/>
      <c r="OME310" s="4"/>
      <c r="OMF310" s="4"/>
      <c r="OMG310" s="9"/>
      <c r="OMH310" s="1"/>
      <c r="OMI310" s="1"/>
      <c r="OMJ310" s="1"/>
      <c r="OMK310" s="2"/>
      <c r="OML310" s="1"/>
      <c r="OMM310" s="3"/>
      <c r="OMN310" s="4"/>
      <c r="OMO310" s="4"/>
      <c r="OMP310" s="9"/>
      <c r="OMQ310" s="1"/>
      <c r="OMR310" s="1"/>
      <c r="OMS310" s="1"/>
      <c r="OMT310" s="2"/>
      <c r="OMU310" s="1"/>
      <c r="OMV310" s="3"/>
      <c r="OMW310" s="4"/>
      <c r="OMX310" s="4"/>
      <c r="OMY310" s="9"/>
      <c r="OMZ310" s="1"/>
      <c r="ONA310" s="1"/>
      <c r="ONB310" s="1"/>
      <c r="ONC310" s="2"/>
      <c r="OND310" s="1"/>
      <c r="ONE310" s="3"/>
      <c r="ONF310" s="4"/>
      <c r="ONG310" s="4"/>
      <c r="ONH310" s="9"/>
      <c r="ONI310" s="1"/>
      <c r="ONJ310" s="1"/>
      <c r="ONK310" s="1"/>
      <c r="ONL310" s="2"/>
      <c r="ONM310" s="1"/>
      <c r="ONN310" s="3"/>
      <c r="ONO310" s="4"/>
      <c r="ONP310" s="4"/>
      <c r="ONQ310" s="9"/>
      <c r="ONR310" s="1"/>
      <c r="ONS310" s="1"/>
      <c r="ONT310" s="1"/>
      <c r="ONU310" s="2"/>
      <c r="ONV310" s="1"/>
      <c r="ONW310" s="3"/>
      <c r="ONX310" s="4"/>
      <c r="ONY310" s="4"/>
      <c r="ONZ310" s="9"/>
      <c r="OOA310" s="1"/>
      <c r="OOB310" s="1"/>
      <c r="OOC310" s="1"/>
      <c r="OOD310" s="2"/>
      <c r="OOE310" s="1"/>
      <c r="OOF310" s="3"/>
      <c r="OOG310" s="4"/>
      <c r="OOH310" s="4"/>
      <c r="OOI310" s="9"/>
      <c r="OOJ310" s="1"/>
      <c r="OOK310" s="1"/>
      <c r="OOL310" s="1"/>
      <c r="OOM310" s="2"/>
      <c r="OON310" s="1"/>
      <c r="OOO310" s="3"/>
      <c r="OOP310" s="4"/>
      <c r="OOQ310" s="4"/>
      <c r="OOR310" s="9"/>
      <c r="OOS310" s="1"/>
      <c r="OOT310" s="1"/>
      <c r="OOU310" s="1"/>
      <c r="OOV310" s="2"/>
      <c r="OOW310" s="1"/>
      <c r="OOX310" s="3"/>
      <c r="OOY310" s="4"/>
      <c r="OOZ310" s="4"/>
      <c r="OPA310" s="9"/>
      <c r="OPB310" s="1"/>
      <c r="OPC310" s="1"/>
      <c r="OPD310" s="1"/>
      <c r="OPE310" s="2"/>
      <c r="OPF310" s="1"/>
      <c r="OPG310" s="3"/>
      <c r="OPH310" s="4"/>
      <c r="OPI310" s="4"/>
      <c r="OPJ310" s="9"/>
      <c r="OPK310" s="1"/>
      <c r="OPL310" s="1"/>
      <c r="OPM310" s="1"/>
      <c r="OPN310" s="2"/>
      <c r="OPO310" s="1"/>
      <c r="OPP310" s="3"/>
      <c r="OPQ310" s="4"/>
      <c r="OPR310" s="4"/>
      <c r="OPS310" s="9"/>
      <c r="OPT310" s="1"/>
      <c r="OPU310" s="1"/>
      <c r="OPV310" s="1"/>
      <c r="OPW310" s="2"/>
      <c r="OPX310" s="1"/>
      <c r="OPY310" s="3"/>
      <c r="OPZ310" s="4"/>
      <c r="OQA310" s="4"/>
      <c r="OQB310" s="9"/>
      <c r="OQC310" s="1"/>
      <c r="OQD310" s="1"/>
      <c r="OQE310" s="1"/>
      <c r="OQF310" s="2"/>
      <c r="OQG310" s="1"/>
      <c r="OQH310" s="3"/>
      <c r="OQI310" s="4"/>
      <c r="OQJ310" s="4"/>
      <c r="OQK310" s="9"/>
      <c r="OQL310" s="1"/>
      <c r="OQM310" s="1"/>
      <c r="OQN310" s="1"/>
      <c r="OQO310" s="2"/>
      <c r="OQP310" s="1"/>
      <c r="OQQ310" s="3"/>
      <c r="OQR310" s="4"/>
      <c r="OQS310" s="4"/>
      <c r="OQT310" s="9"/>
      <c r="OQU310" s="1"/>
      <c r="OQV310" s="1"/>
      <c r="OQW310" s="1"/>
      <c r="OQX310" s="2"/>
      <c r="OQY310" s="1"/>
      <c r="OQZ310" s="3"/>
      <c r="ORA310" s="4"/>
      <c r="ORB310" s="4"/>
      <c r="ORC310" s="9"/>
      <c r="ORD310" s="1"/>
      <c r="ORE310" s="1"/>
      <c r="ORF310" s="1"/>
      <c r="ORG310" s="2"/>
      <c r="ORH310" s="1"/>
      <c r="ORI310" s="3"/>
      <c r="ORJ310" s="4"/>
      <c r="ORK310" s="4"/>
      <c r="ORL310" s="9"/>
      <c r="ORM310" s="1"/>
      <c r="ORN310" s="1"/>
      <c r="ORO310" s="1"/>
      <c r="ORP310" s="2"/>
      <c r="ORQ310" s="1"/>
      <c r="ORR310" s="3"/>
      <c r="ORS310" s="4"/>
      <c r="ORT310" s="4"/>
      <c r="ORU310" s="9"/>
      <c r="ORV310" s="1"/>
      <c r="ORW310" s="1"/>
      <c r="ORX310" s="1"/>
      <c r="ORY310" s="2"/>
      <c r="ORZ310" s="1"/>
      <c r="OSA310" s="3"/>
      <c r="OSB310" s="4"/>
      <c r="OSC310" s="4"/>
      <c r="OSD310" s="9"/>
      <c r="OSE310" s="1"/>
      <c r="OSF310" s="1"/>
      <c r="OSG310" s="1"/>
      <c r="OSH310" s="2"/>
      <c r="OSI310" s="1"/>
      <c r="OSJ310" s="3"/>
      <c r="OSK310" s="4"/>
      <c r="OSL310" s="4"/>
      <c r="OSM310" s="9"/>
      <c r="OSN310" s="1"/>
      <c r="OSO310" s="1"/>
      <c r="OSP310" s="1"/>
      <c r="OSQ310" s="2"/>
      <c r="OSR310" s="1"/>
      <c r="OSS310" s="3"/>
      <c r="OST310" s="4"/>
      <c r="OSU310" s="4"/>
      <c r="OSV310" s="9"/>
      <c r="OSW310" s="1"/>
      <c r="OSX310" s="1"/>
      <c r="OSY310" s="1"/>
      <c r="OSZ310" s="2"/>
      <c r="OTA310" s="1"/>
      <c r="OTB310" s="3"/>
      <c r="OTC310" s="4"/>
      <c r="OTD310" s="4"/>
      <c r="OTE310" s="9"/>
      <c r="OTF310" s="1"/>
      <c r="OTG310" s="1"/>
      <c r="OTH310" s="1"/>
      <c r="OTI310" s="2"/>
      <c r="OTJ310" s="1"/>
      <c r="OTK310" s="3"/>
      <c r="OTL310" s="4"/>
      <c r="OTM310" s="4"/>
      <c r="OTN310" s="9"/>
      <c r="OTO310" s="1"/>
      <c r="OTP310" s="1"/>
      <c r="OTQ310" s="1"/>
      <c r="OTR310" s="2"/>
      <c r="OTS310" s="1"/>
      <c r="OTT310" s="3"/>
      <c r="OTU310" s="4"/>
      <c r="OTV310" s="4"/>
      <c r="OTW310" s="9"/>
      <c r="OTX310" s="1"/>
      <c r="OTY310" s="1"/>
      <c r="OTZ310" s="1"/>
      <c r="OUA310" s="2"/>
      <c r="OUB310" s="1"/>
      <c r="OUC310" s="3"/>
      <c r="OUD310" s="4"/>
      <c r="OUE310" s="4"/>
      <c r="OUF310" s="9"/>
      <c r="OUG310" s="1"/>
      <c r="OUH310" s="1"/>
      <c r="OUI310" s="1"/>
      <c r="OUJ310" s="2"/>
      <c r="OUK310" s="1"/>
      <c r="OUL310" s="3"/>
      <c r="OUM310" s="4"/>
      <c r="OUN310" s="4"/>
      <c r="OUO310" s="9"/>
      <c r="OUP310" s="1"/>
      <c r="OUQ310" s="1"/>
      <c r="OUR310" s="1"/>
      <c r="OUS310" s="2"/>
      <c r="OUT310" s="1"/>
      <c r="OUU310" s="3"/>
      <c r="OUV310" s="4"/>
      <c r="OUW310" s="4"/>
      <c r="OUX310" s="9"/>
      <c r="OUY310" s="1"/>
      <c r="OUZ310" s="1"/>
      <c r="OVA310" s="1"/>
      <c r="OVB310" s="2"/>
      <c r="OVC310" s="1"/>
      <c r="OVD310" s="3"/>
      <c r="OVE310" s="4"/>
      <c r="OVF310" s="4"/>
      <c r="OVG310" s="9"/>
      <c r="OVH310" s="1"/>
      <c r="OVI310" s="1"/>
      <c r="OVJ310" s="1"/>
      <c r="OVK310" s="2"/>
      <c r="OVL310" s="1"/>
      <c r="OVM310" s="3"/>
      <c r="OVN310" s="4"/>
      <c r="OVO310" s="4"/>
      <c r="OVP310" s="9"/>
      <c r="OVQ310" s="1"/>
      <c r="OVR310" s="1"/>
      <c r="OVS310" s="1"/>
      <c r="OVT310" s="2"/>
      <c r="OVU310" s="1"/>
      <c r="OVV310" s="3"/>
      <c r="OVW310" s="4"/>
      <c r="OVX310" s="4"/>
      <c r="OVY310" s="9"/>
      <c r="OVZ310" s="1"/>
      <c r="OWA310" s="1"/>
      <c r="OWB310" s="1"/>
      <c r="OWC310" s="2"/>
      <c r="OWD310" s="1"/>
      <c r="OWE310" s="3"/>
      <c r="OWF310" s="4"/>
      <c r="OWG310" s="4"/>
      <c r="OWH310" s="9"/>
      <c r="OWI310" s="1"/>
      <c r="OWJ310" s="1"/>
      <c r="OWK310" s="1"/>
      <c r="OWL310" s="2"/>
      <c r="OWM310" s="1"/>
      <c r="OWN310" s="3"/>
      <c r="OWO310" s="4"/>
      <c r="OWP310" s="4"/>
      <c r="OWQ310" s="9"/>
      <c r="OWR310" s="1"/>
      <c r="OWS310" s="1"/>
      <c r="OWT310" s="1"/>
      <c r="OWU310" s="2"/>
      <c r="OWV310" s="1"/>
      <c r="OWW310" s="3"/>
      <c r="OWX310" s="4"/>
      <c r="OWY310" s="4"/>
      <c r="OWZ310" s="9"/>
      <c r="OXA310" s="1"/>
      <c r="OXB310" s="1"/>
      <c r="OXC310" s="1"/>
      <c r="OXD310" s="2"/>
      <c r="OXE310" s="1"/>
      <c r="OXF310" s="3"/>
      <c r="OXG310" s="4"/>
      <c r="OXH310" s="4"/>
      <c r="OXI310" s="9"/>
      <c r="OXJ310" s="1"/>
      <c r="OXK310" s="1"/>
      <c r="OXL310" s="1"/>
      <c r="OXM310" s="2"/>
      <c r="OXN310" s="1"/>
      <c r="OXO310" s="3"/>
      <c r="OXP310" s="4"/>
      <c r="OXQ310" s="4"/>
      <c r="OXR310" s="9"/>
      <c r="OXS310" s="1"/>
      <c r="OXT310" s="1"/>
      <c r="OXU310" s="1"/>
      <c r="OXV310" s="2"/>
      <c r="OXW310" s="1"/>
      <c r="OXX310" s="3"/>
      <c r="OXY310" s="4"/>
      <c r="OXZ310" s="4"/>
      <c r="OYA310" s="9"/>
      <c r="OYB310" s="1"/>
      <c r="OYC310" s="1"/>
      <c r="OYD310" s="1"/>
      <c r="OYE310" s="2"/>
      <c r="OYF310" s="1"/>
      <c r="OYG310" s="3"/>
      <c r="OYH310" s="4"/>
      <c r="OYI310" s="4"/>
      <c r="OYJ310" s="9"/>
      <c r="OYK310" s="1"/>
      <c r="OYL310" s="1"/>
      <c r="OYM310" s="1"/>
      <c r="OYN310" s="2"/>
      <c r="OYO310" s="1"/>
      <c r="OYP310" s="3"/>
      <c r="OYQ310" s="4"/>
      <c r="OYR310" s="4"/>
      <c r="OYS310" s="9"/>
      <c r="OYT310" s="1"/>
      <c r="OYU310" s="1"/>
      <c r="OYV310" s="1"/>
      <c r="OYW310" s="2"/>
      <c r="OYX310" s="1"/>
      <c r="OYY310" s="3"/>
      <c r="OYZ310" s="4"/>
      <c r="OZA310" s="4"/>
      <c r="OZB310" s="9"/>
      <c r="OZC310" s="1"/>
      <c r="OZD310" s="1"/>
      <c r="OZE310" s="1"/>
      <c r="OZF310" s="2"/>
      <c r="OZG310" s="1"/>
      <c r="OZH310" s="3"/>
      <c r="OZI310" s="4"/>
      <c r="OZJ310" s="4"/>
      <c r="OZK310" s="9"/>
      <c r="OZL310" s="1"/>
      <c r="OZM310" s="1"/>
      <c r="OZN310" s="1"/>
      <c r="OZO310" s="2"/>
      <c r="OZP310" s="1"/>
      <c r="OZQ310" s="3"/>
      <c r="OZR310" s="4"/>
      <c r="OZS310" s="4"/>
      <c r="OZT310" s="9"/>
      <c r="OZU310" s="1"/>
      <c r="OZV310" s="1"/>
      <c r="OZW310" s="1"/>
      <c r="OZX310" s="2"/>
      <c r="OZY310" s="1"/>
      <c r="OZZ310" s="3"/>
      <c r="PAA310" s="4"/>
      <c r="PAB310" s="4"/>
      <c r="PAC310" s="9"/>
      <c r="PAD310" s="1"/>
      <c r="PAE310" s="1"/>
      <c r="PAF310" s="1"/>
      <c r="PAG310" s="2"/>
      <c r="PAH310" s="1"/>
      <c r="PAI310" s="3"/>
      <c r="PAJ310" s="4"/>
      <c r="PAK310" s="4"/>
      <c r="PAL310" s="9"/>
      <c r="PAM310" s="1"/>
      <c r="PAN310" s="1"/>
      <c r="PAO310" s="1"/>
      <c r="PAP310" s="2"/>
      <c r="PAQ310" s="1"/>
      <c r="PAR310" s="3"/>
      <c r="PAS310" s="4"/>
      <c r="PAT310" s="4"/>
      <c r="PAU310" s="9"/>
      <c r="PAV310" s="1"/>
      <c r="PAW310" s="1"/>
      <c r="PAX310" s="1"/>
      <c r="PAY310" s="2"/>
      <c r="PAZ310" s="1"/>
      <c r="PBA310" s="3"/>
      <c r="PBB310" s="4"/>
      <c r="PBC310" s="4"/>
      <c r="PBD310" s="9"/>
      <c r="PBE310" s="1"/>
      <c r="PBF310" s="1"/>
      <c r="PBG310" s="1"/>
      <c r="PBH310" s="2"/>
      <c r="PBI310" s="1"/>
      <c r="PBJ310" s="3"/>
      <c r="PBK310" s="4"/>
      <c r="PBL310" s="4"/>
      <c r="PBM310" s="9"/>
      <c r="PBN310" s="1"/>
      <c r="PBO310" s="1"/>
      <c r="PBP310" s="1"/>
      <c r="PBQ310" s="2"/>
      <c r="PBR310" s="1"/>
      <c r="PBS310" s="3"/>
      <c r="PBT310" s="4"/>
      <c r="PBU310" s="4"/>
      <c r="PBV310" s="9"/>
      <c r="PBW310" s="1"/>
      <c r="PBX310" s="1"/>
      <c r="PBY310" s="1"/>
      <c r="PBZ310" s="2"/>
      <c r="PCA310" s="1"/>
      <c r="PCB310" s="3"/>
      <c r="PCC310" s="4"/>
      <c r="PCD310" s="4"/>
      <c r="PCE310" s="9"/>
      <c r="PCF310" s="1"/>
      <c r="PCG310" s="1"/>
      <c r="PCH310" s="1"/>
      <c r="PCI310" s="2"/>
      <c r="PCJ310" s="1"/>
      <c r="PCK310" s="3"/>
      <c r="PCL310" s="4"/>
      <c r="PCM310" s="4"/>
      <c r="PCN310" s="9"/>
      <c r="PCO310" s="1"/>
      <c r="PCP310" s="1"/>
      <c r="PCQ310" s="1"/>
      <c r="PCR310" s="2"/>
      <c r="PCS310" s="1"/>
      <c r="PCT310" s="3"/>
      <c r="PCU310" s="4"/>
      <c r="PCV310" s="4"/>
      <c r="PCW310" s="9"/>
      <c r="PCX310" s="1"/>
      <c r="PCY310" s="1"/>
      <c r="PCZ310" s="1"/>
      <c r="PDA310" s="2"/>
      <c r="PDB310" s="1"/>
      <c r="PDC310" s="3"/>
      <c r="PDD310" s="4"/>
      <c r="PDE310" s="4"/>
      <c r="PDF310" s="9"/>
      <c r="PDG310" s="1"/>
      <c r="PDH310" s="1"/>
      <c r="PDI310" s="1"/>
      <c r="PDJ310" s="2"/>
      <c r="PDK310" s="1"/>
      <c r="PDL310" s="3"/>
      <c r="PDM310" s="4"/>
      <c r="PDN310" s="4"/>
      <c r="PDO310" s="9"/>
      <c r="PDP310" s="1"/>
      <c r="PDQ310" s="1"/>
      <c r="PDR310" s="1"/>
      <c r="PDS310" s="2"/>
      <c r="PDT310" s="1"/>
      <c r="PDU310" s="3"/>
      <c r="PDV310" s="4"/>
      <c r="PDW310" s="4"/>
      <c r="PDX310" s="9"/>
      <c r="PDY310" s="1"/>
      <c r="PDZ310" s="1"/>
      <c r="PEA310" s="1"/>
      <c r="PEB310" s="2"/>
      <c r="PEC310" s="1"/>
      <c r="PED310" s="3"/>
      <c r="PEE310" s="4"/>
      <c r="PEF310" s="4"/>
      <c r="PEG310" s="9"/>
      <c r="PEH310" s="1"/>
      <c r="PEI310" s="1"/>
      <c r="PEJ310" s="1"/>
      <c r="PEK310" s="2"/>
      <c r="PEL310" s="1"/>
      <c r="PEM310" s="3"/>
      <c r="PEN310" s="4"/>
      <c r="PEO310" s="4"/>
      <c r="PEP310" s="9"/>
      <c r="PEQ310" s="1"/>
      <c r="PER310" s="1"/>
      <c r="PES310" s="1"/>
      <c r="PET310" s="2"/>
      <c r="PEU310" s="1"/>
      <c r="PEV310" s="3"/>
      <c r="PEW310" s="4"/>
      <c r="PEX310" s="4"/>
      <c r="PEY310" s="9"/>
      <c r="PEZ310" s="1"/>
      <c r="PFA310" s="1"/>
      <c r="PFB310" s="1"/>
      <c r="PFC310" s="2"/>
      <c r="PFD310" s="1"/>
      <c r="PFE310" s="3"/>
      <c r="PFF310" s="4"/>
      <c r="PFG310" s="4"/>
      <c r="PFH310" s="9"/>
      <c r="PFI310" s="1"/>
      <c r="PFJ310" s="1"/>
      <c r="PFK310" s="1"/>
      <c r="PFL310" s="2"/>
      <c r="PFM310" s="1"/>
      <c r="PFN310" s="3"/>
      <c r="PFO310" s="4"/>
      <c r="PFP310" s="4"/>
      <c r="PFQ310" s="9"/>
      <c r="PFR310" s="1"/>
      <c r="PFS310" s="1"/>
      <c r="PFT310" s="1"/>
      <c r="PFU310" s="2"/>
      <c r="PFV310" s="1"/>
      <c r="PFW310" s="3"/>
      <c r="PFX310" s="4"/>
      <c r="PFY310" s="4"/>
      <c r="PFZ310" s="9"/>
      <c r="PGA310" s="1"/>
      <c r="PGB310" s="1"/>
      <c r="PGC310" s="1"/>
      <c r="PGD310" s="2"/>
      <c r="PGE310" s="1"/>
      <c r="PGF310" s="3"/>
      <c r="PGG310" s="4"/>
      <c r="PGH310" s="4"/>
      <c r="PGI310" s="9"/>
      <c r="PGJ310" s="1"/>
      <c r="PGK310" s="1"/>
      <c r="PGL310" s="1"/>
      <c r="PGM310" s="2"/>
      <c r="PGN310" s="1"/>
      <c r="PGO310" s="3"/>
      <c r="PGP310" s="4"/>
      <c r="PGQ310" s="4"/>
      <c r="PGR310" s="9"/>
      <c r="PGS310" s="1"/>
      <c r="PGT310" s="1"/>
      <c r="PGU310" s="1"/>
      <c r="PGV310" s="2"/>
      <c r="PGW310" s="1"/>
      <c r="PGX310" s="3"/>
      <c r="PGY310" s="4"/>
      <c r="PGZ310" s="4"/>
      <c r="PHA310" s="9"/>
      <c r="PHB310" s="1"/>
      <c r="PHC310" s="1"/>
      <c r="PHD310" s="1"/>
      <c r="PHE310" s="2"/>
      <c r="PHF310" s="1"/>
      <c r="PHG310" s="3"/>
      <c r="PHH310" s="4"/>
      <c r="PHI310" s="4"/>
      <c r="PHJ310" s="9"/>
      <c r="PHK310" s="1"/>
      <c r="PHL310" s="1"/>
      <c r="PHM310" s="1"/>
      <c r="PHN310" s="2"/>
      <c r="PHO310" s="1"/>
      <c r="PHP310" s="3"/>
      <c r="PHQ310" s="4"/>
      <c r="PHR310" s="4"/>
      <c r="PHS310" s="9"/>
      <c r="PHT310" s="1"/>
      <c r="PHU310" s="1"/>
      <c r="PHV310" s="1"/>
      <c r="PHW310" s="2"/>
      <c r="PHX310" s="1"/>
      <c r="PHY310" s="3"/>
      <c r="PHZ310" s="4"/>
      <c r="PIA310" s="4"/>
      <c r="PIB310" s="9"/>
      <c r="PIC310" s="1"/>
      <c r="PID310" s="1"/>
      <c r="PIE310" s="1"/>
      <c r="PIF310" s="2"/>
      <c r="PIG310" s="1"/>
      <c r="PIH310" s="3"/>
      <c r="PII310" s="4"/>
      <c r="PIJ310" s="4"/>
      <c r="PIK310" s="9"/>
      <c r="PIL310" s="1"/>
      <c r="PIM310" s="1"/>
      <c r="PIN310" s="1"/>
      <c r="PIO310" s="2"/>
      <c r="PIP310" s="1"/>
      <c r="PIQ310" s="3"/>
      <c r="PIR310" s="4"/>
      <c r="PIS310" s="4"/>
      <c r="PIT310" s="9"/>
      <c r="PIU310" s="1"/>
      <c r="PIV310" s="1"/>
      <c r="PIW310" s="1"/>
      <c r="PIX310" s="2"/>
      <c r="PIY310" s="1"/>
      <c r="PIZ310" s="3"/>
      <c r="PJA310" s="4"/>
      <c r="PJB310" s="4"/>
      <c r="PJC310" s="9"/>
      <c r="PJD310" s="1"/>
      <c r="PJE310" s="1"/>
      <c r="PJF310" s="1"/>
      <c r="PJG310" s="2"/>
      <c r="PJH310" s="1"/>
      <c r="PJI310" s="3"/>
      <c r="PJJ310" s="4"/>
      <c r="PJK310" s="4"/>
      <c r="PJL310" s="9"/>
      <c r="PJM310" s="1"/>
      <c r="PJN310" s="1"/>
      <c r="PJO310" s="1"/>
      <c r="PJP310" s="2"/>
      <c r="PJQ310" s="1"/>
      <c r="PJR310" s="3"/>
      <c r="PJS310" s="4"/>
      <c r="PJT310" s="4"/>
      <c r="PJU310" s="9"/>
      <c r="PJV310" s="1"/>
      <c r="PJW310" s="1"/>
      <c r="PJX310" s="1"/>
      <c r="PJY310" s="2"/>
      <c r="PJZ310" s="1"/>
      <c r="PKA310" s="3"/>
      <c r="PKB310" s="4"/>
      <c r="PKC310" s="4"/>
      <c r="PKD310" s="9"/>
      <c r="PKE310" s="1"/>
      <c r="PKF310" s="1"/>
      <c r="PKG310" s="1"/>
      <c r="PKH310" s="2"/>
      <c r="PKI310" s="1"/>
      <c r="PKJ310" s="3"/>
      <c r="PKK310" s="4"/>
      <c r="PKL310" s="4"/>
      <c r="PKM310" s="9"/>
      <c r="PKN310" s="1"/>
      <c r="PKO310" s="1"/>
      <c r="PKP310" s="1"/>
      <c r="PKQ310" s="2"/>
      <c r="PKR310" s="1"/>
      <c r="PKS310" s="3"/>
      <c r="PKT310" s="4"/>
      <c r="PKU310" s="4"/>
      <c r="PKV310" s="9"/>
      <c r="PKW310" s="1"/>
      <c r="PKX310" s="1"/>
      <c r="PKY310" s="1"/>
      <c r="PKZ310" s="2"/>
      <c r="PLA310" s="1"/>
      <c r="PLB310" s="3"/>
      <c r="PLC310" s="4"/>
      <c r="PLD310" s="4"/>
      <c r="PLE310" s="9"/>
      <c r="PLF310" s="1"/>
      <c r="PLG310" s="1"/>
      <c r="PLH310" s="1"/>
      <c r="PLI310" s="2"/>
      <c r="PLJ310" s="1"/>
      <c r="PLK310" s="3"/>
      <c r="PLL310" s="4"/>
      <c r="PLM310" s="4"/>
      <c r="PLN310" s="9"/>
      <c r="PLO310" s="1"/>
      <c r="PLP310" s="1"/>
      <c r="PLQ310" s="1"/>
      <c r="PLR310" s="2"/>
      <c r="PLS310" s="1"/>
      <c r="PLT310" s="3"/>
      <c r="PLU310" s="4"/>
      <c r="PLV310" s="4"/>
      <c r="PLW310" s="9"/>
      <c r="PLX310" s="1"/>
      <c r="PLY310" s="1"/>
      <c r="PLZ310" s="1"/>
      <c r="PMA310" s="2"/>
      <c r="PMB310" s="1"/>
      <c r="PMC310" s="3"/>
      <c r="PMD310" s="4"/>
      <c r="PME310" s="4"/>
      <c r="PMF310" s="9"/>
      <c r="PMG310" s="1"/>
      <c r="PMH310" s="1"/>
      <c r="PMI310" s="1"/>
      <c r="PMJ310" s="2"/>
      <c r="PMK310" s="1"/>
      <c r="PML310" s="3"/>
      <c r="PMM310" s="4"/>
      <c r="PMN310" s="4"/>
      <c r="PMO310" s="9"/>
      <c r="PMP310" s="1"/>
      <c r="PMQ310" s="1"/>
      <c r="PMR310" s="1"/>
      <c r="PMS310" s="2"/>
      <c r="PMT310" s="1"/>
      <c r="PMU310" s="3"/>
      <c r="PMV310" s="4"/>
      <c r="PMW310" s="4"/>
      <c r="PMX310" s="9"/>
      <c r="PMY310" s="1"/>
      <c r="PMZ310" s="1"/>
      <c r="PNA310" s="1"/>
      <c r="PNB310" s="2"/>
      <c r="PNC310" s="1"/>
      <c r="PND310" s="3"/>
      <c r="PNE310" s="4"/>
      <c r="PNF310" s="4"/>
      <c r="PNG310" s="9"/>
      <c r="PNH310" s="1"/>
      <c r="PNI310" s="1"/>
      <c r="PNJ310" s="1"/>
      <c r="PNK310" s="2"/>
      <c r="PNL310" s="1"/>
      <c r="PNM310" s="3"/>
      <c r="PNN310" s="4"/>
      <c r="PNO310" s="4"/>
      <c r="PNP310" s="9"/>
      <c r="PNQ310" s="1"/>
      <c r="PNR310" s="1"/>
      <c r="PNS310" s="1"/>
      <c r="PNT310" s="2"/>
      <c r="PNU310" s="1"/>
      <c r="PNV310" s="3"/>
      <c r="PNW310" s="4"/>
      <c r="PNX310" s="4"/>
      <c r="PNY310" s="9"/>
      <c r="PNZ310" s="1"/>
      <c r="POA310" s="1"/>
      <c r="POB310" s="1"/>
      <c r="POC310" s="2"/>
      <c r="POD310" s="1"/>
      <c r="POE310" s="3"/>
      <c r="POF310" s="4"/>
      <c r="POG310" s="4"/>
      <c r="POH310" s="9"/>
      <c r="POI310" s="1"/>
      <c r="POJ310" s="1"/>
      <c r="POK310" s="1"/>
      <c r="POL310" s="2"/>
      <c r="POM310" s="1"/>
      <c r="PON310" s="3"/>
      <c r="POO310" s="4"/>
      <c r="POP310" s="4"/>
      <c r="POQ310" s="9"/>
      <c r="POR310" s="1"/>
      <c r="POS310" s="1"/>
      <c r="POT310" s="1"/>
      <c r="POU310" s="2"/>
      <c r="POV310" s="1"/>
      <c r="POW310" s="3"/>
      <c r="POX310" s="4"/>
      <c r="POY310" s="4"/>
      <c r="POZ310" s="9"/>
      <c r="PPA310" s="1"/>
      <c r="PPB310" s="1"/>
      <c r="PPC310" s="1"/>
      <c r="PPD310" s="2"/>
      <c r="PPE310" s="1"/>
      <c r="PPF310" s="3"/>
      <c r="PPG310" s="4"/>
      <c r="PPH310" s="4"/>
      <c r="PPI310" s="9"/>
      <c r="PPJ310" s="1"/>
      <c r="PPK310" s="1"/>
      <c r="PPL310" s="1"/>
      <c r="PPM310" s="2"/>
      <c r="PPN310" s="1"/>
      <c r="PPO310" s="3"/>
      <c r="PPP310" s="4"/>
      <c r="PPQ310" s="4"/>
      <c r="PPR310" s="9"/>
      <c r="PPS310" s="1"/>
      <c r="PPT310" s="1"/>
      <c r="PPU310" s="1"/>
      <c r="PPV310" s="2"/>
      <c r="PPW310" s="1"/>
      <c r="PPX310" s="3"/>
      <c r="PPY310" s="4"/>
      <c r="PPZ310" s="4"/>
      <c r="PQA310" s="9"/>
      <c r="PQB310" s="1"/>
      <c r="PQC310" s="1"/>
      <c r="PQD310" s="1"/>
      <c r="PQE310" s="2"/>
      <c r="PQF310" s="1"/>
      <c r="PQG310" s="3"/>
      <c r="PQH310" s="4"/>
      <c r="PQI310" s="4"/>
      <c r="PQJ310" s="9"/>
      <c r="PQK310" s="1"/>
      <c r="PQL310" s="1"/>
      <c r="PQM310" s="1"/>
      <c r="PQN310" s="2"/>
      <c r="PQO310" s="1"/>
      <c r="PQP310" s="3"/>
      <c r="PQQ310" s="4"/>
      <c r="PQR310" s="4"/>
      <c r="PQS310" s="9"/>
      <c r="PQT310" s="1"/>
      <c r="PQU310" s="1"/>
      <c r="PQV310" s="1"/>
      <c r="PQW310" s="2"/>
      <c r="PQX310" s="1"/>
      <c r="PQY310" s="3"/>
      <c r="PQZ310" s="4"/>
      <c r="PRA310" s="4"/>
      <c r="PRB310" s="9"/>
      <c r="PRC310" s="1"/>
      <c r="PRD310" s="1"/>
      <c r="PRE310" s="1"/>
      <c r="PRF310" s="2"/>
      <c r="PRG310" s="1"/>
      <c r="PRH310" s="3"/>
      <c r="PRI310" s="4"/>
      <c r="PRJ310" s="4"/>
      <c r="PRK310" s="9"/>
      <c r="PRL310" s="1"/>
      <c r="PRM310" s="1"/>
      <c r="PRN310" s="1"/>
      <c r="PRO310" s="2"/>
      <c r="PRP310" s="1"/>
      <c r="PRQ310" s="3"/>
      <c r="PRR310" s="4"/>
      <c r="PRS310" s="4"/>
      <c r="PRT310" s="9"/>
      <c r="PRU310" s="1"/>
      <c r="PRV310" s="1"/>
      <c r="PRW310" s="1"/>
      <c r="PRX310" s="2"/>
      <c r="PRY310" s="1"/>
      <c r="PRZ310" s="3"/>
      <c r="PSA310" s="4"/>
      <c r="PSB310" s="4"/>
      <c r="PSC310" s="9"/>
      <c r="PSD310" s="1"/>
      <c r="PSE310" s="1"/>
      <c r="PSF310" s="1"/>
      <c r="PSG310" s="2"/>
      <c r="PSH310" s="1"/>
      <c r="PSI310" s="3"/>
      <c r="PSJ310" s="4"/>
      <c r="PSK310" s="4"/>
      <c r="PSL310" s="9"/>
      <c r="PSM310" s="1"/>
      <c r="PSN310" s="1"/>
      <c r="PSO310" s="1"/>
      <c r="PSP310" s="2"/>
      <c r="PSQ310" s="1"/>
      <c r="PSR310" s="3"/>
      <c r="PSS310" s="4"/>
      <c r="PST310" s="4"/>
      <c r="PSU310" s="9"/>
      <c r="PSV310" s="1"/>
      <c r="PSW310" s="1"/>
      <c r="PSX310" s="1"/>
      <c r="PSY310" s="2"/>
      <c r="PSZ310" s="1"/>
      <c r="PTA310" s="3"/>
      <c r="PTB310" s="4"/>
      <c r="PTC310" s="4"/>
      <c r="PTD310" s="9"/>
      <c r="PTE310" s="1"/>
      <c r="PTF310" s="1"/>
      <c r="PTG310" s="1"/>
      <c r="PTH310" s="2"/>
      <c r="PTI310" s="1"/>
      <c r="PTJ310" s="3"/>
      <c r="PTK310" s="4"/>
      <c r="PTL310" s="4"/>
      <c r="PTM310" s="9"/>
      <c r="PTN310" s="1"/>
      <c r="PTO310" s="1"/>
      <c r="PTP310" s="1"/>
      <c r="PTQ310" s="2"/>
      <c r="PTR310" s="1"/>
      <c r="PTS310" s="3"/>
      <c r="PTT310" s="4"/>
      <c r="PTU310" s="4"/>
      <c r="PTV310" s="9"/>
      <c r="PTW310" s="1"/>
      <c r="PTX310" s="1"/>
      <c r="PTY310" s="1"/>
      <c r="PTZ310" s="2"/>
      <c r="PUA310" s="1"/>
      <c r="PUB310" s="3"/>
      <c r="PUC310" s="4"/>
      <c r="PUD310" s="4"/>
      <c r="PUE310" s="9"/>
      <c r="PUF310" s="1"/>
      <c r="PUG310" s="1"/>
      <c r="PUH310" s="1"/>
      <c r="PUI310" s="2"/>
      <c r="PUJ310" s="1"/>
      <c r="PUK310" s="3"/>
      <c r="PUL310" s="4"/>
      <c r="PUM310" s="4"/>
      <c r="PUN310" s="9"/>
      <c r="PUO310" s="1"/>
      <c r="PUP310" s="1"/>
      <c r="PUQ310" s="1"/>
      <c r="PUR310" s="2"/>
      <c r="PUS310" s="1"/>
      <c r="PUT310" s="3"/>
      <c r="PUU310" s="4"/>
      <c r="PUV310" s="4"/>
      <c r="PUW310" s="9"/>
      <c r="PUX310" s="1"/>
      <c r="PUY310" s="1"/>
      <c r="PUZ310" s="1"/>
      <c r="PVA310" s="2"/>
      <c r="PVB310" s="1"/>
      <c r="PVC310" s="3"/>
      <c r="PVD310" s="4"/>
      <c r="PVE310" s="4"/>
      <c r="PVF310" s="9"/>
      <c r="PVG310" s="1"/>
      <c r="PVH310" s="1"/>
      <c r="PVI310" s="1"/>
      <c r="PVJ310" s="2"/>
      <c r="PVK310" s="1"/>
      <c r="PVL310" s="3"/>
      <c r="PVM310" s="4"/>
      <c r="PVN310" s="4"/>
      <c r="PVO310" s="9"/>
      <c r="PVP310" s="1"/>
      <c r="PVQ310" s="1"/>
      <c r="PVR310" s="1"/>
      <c r="PVS310" s="2"/>
      <c r="PVT310" s="1"/>
      <c r="PVU310" s="3"/>
      <c r="PVV310" s="4"/>
      <c r="PVW310" s="4"/>
      <c r="PVX310" s="9"/>
      <c r="PVY310" s="1"/>
      <c r="PVZ310" s="1"/>
      <c r="PWA310" s="1"/>
      <c r="PWB310" s="2"/>
      <c r="PWC310" s="1"/>
      <c r="PWD310" s="3"/>
      <c r="PWE310" s="4"/>
      <c r="PWF310" s="4"/>
      <c r="PWG310" s="9"/>
      <c r="PWH310" s="1"/>
      <c r="PWI310" s="1"/>
      <c r="PWJ310" s="1"/>
      <c r="PWK310" s="2"/>
      <c r="PWL310" s="1"/>
      <c r="PWM310" s="3"/>
      <c r="PWN310" s="4"/>
      <c r="PWO310" s="4"/>
      <c r="PWP310" s="9"/>
      <c r="PWQ310" s="1"/>
      <c r="PWR310" s="1"/>
      <c r="PWS310" s="1"/>
      <c r="PWT310" s="2"/>
      <c r="PWU310" s="1"/>
      <c r="PWV310" s="3"/>
      <c r="PWW310" s="4"/>
      <c r="PWX310" s="4"/>
      <c r="PWY310" s="9"/>
      <c r="PWZ310" s="1"/>
      <c r="PXA310" s="1"/>
      <c r="PXB310" s="1"/>
      <c r="PXC310" s="2"/>
      <c r="PXD310" s="1"/>
      <c r="PXE310" s="3"/>
      <c r="PXF310" s="4"/>
      <c r="PXG310" s="4"/>
      <c r="PXH310" s="9"/>
      <c r="PXI310" s="1"/>
      <c r="PXJ310" s="1"/>
      <c r="PXK310" s="1"/>
      <c r="PXL310" s="2"/>
      <c r="PXM310" s="1"/>
      <c r="PXN310" s="3"/>
      <c r="PXO310" s="4"/>
      <c r="PXP310" s="4"/>
      <c r="PXQ310" s="9"/>
      <c r="PXR310" s="1"/>
      <c r="PXS310" s="1"/>
      <c r="PXT310" s="1"/>
      <c r="PXU310" s="2"/>
      <c r="PXV310" s="1"/>
      <c r="PXW310" s="3"/>
      <c r="PXX310" s="4"/>
      <c r="PXY310" s="4"/>
      <c r="PXZ310" s="9"/>
      <c r="PYA310" s="1"/>
      <c r="PYB310" s="1"/>
      <c r="PYC310" s="1"/>
      <c r="PYD310" s="2"/>
      <c r="PYE310" s="1"/>
      <c r="PYF310" s="3"/>
      <c r="PYG310" s="4"/>
      <c r="PYH310" s="4"/>
      <c r="PYI310" s="9"/>
      <c r="PYJ310" s="1"/>
      <c r="PYK310" s="1"/>
      <c r="PYL310" s="1"/>
      <c r="PYM310" s="2"/>
      <c r="PYN310" s="1"/>
      <c r="PYO310" s="3"/>
      <c r="PYP310" s="4"/>
      <c r="PYQ310" s="4"/>
      <c r="PYR310" s="9"/>
      <c r="PYS310" s="1"/>
      <c r="PYT310" s="1"/>
      <c r="PYU310" s="1"/>
      <c r="PYV310" s="2"/>
      <c r="PYW310" s="1"/>
      <c r="PYX310" s="3"/>
      <c r="PYY310" s="4"/>
      <c r="PYZ310" s="4"/>
      <c r="PZA310" s="9"/>
      <c r="PZB310" s="1"/>
      <c r="PZC310" s="1"/>
      <c r="PZD310" s="1"/>
      <c r="PZE310" s="2"/>
      <c r="PZF310" s="1"/>
      <c r="PZG310" s="3"/>
      <c r="PZH310" s="4"/>
      <c r="PZI310" s="4"/>
      <c r="PZJ310" s="9"/>
      <c r="PZK310" s="1"/>
      <c r="PZL310" s="1"/>
      <c r="PZM310" s="1"/>
      <c r="PZN310" s="2"/>
      <c r="PZO310" s="1"/>
      <c r="PZP310" s="3"/>
      <c r="PZQ310" s="4"/>
      <c r="PZR310" s="4"/>
      <c r="PZS310" s="9"/>
      <c r="PZT310" s="1"/>
      <c r="PZU310" s="1"/>
      <c r="PZV310" s="1"/>
      <c r="PZW310" s="2"/>
      <c r="PZX310" s="1"/>
      <c r="PZY310" s="3"/>
      <c r="PZZ310" s="4"/>
      <c r="QAA310" s="4"/>
      <c r="QAB310" s="9"/>
      <c r="QAC310" s="1"/>
      <c r="QAD310" s="1"/>
      <c r="QAE310" s="1"/>
      <c r="QAF310" s="2"/>
      <c r="QAG310" s="1"/>
      <c r="QAH310" s="3"/>
      <c r="QAI310" s="4"/>
      <c r="QAJ310" s="4"/>
      <c r="QAK310" s="9"/>
      <c r="QAL310" s="1"/>
      <c r="QAM310" s="1"/>
      <c r="QAN310" s="1"/>
      <c r="QAO310" s="2"/>
      <c r="QAP310" s="1"/>
      <c r="QAQ310" s="3"/>
      <c r="QAR310" s="4"/>
      <c r="QAS310" s="4"/>
      <c r="QAT310" s="9"/>
      <c r="QAU310" s="1"/>
      <c r="QAV310" s="1"/>
      <c r="QAW310" s="1"/>
      <c r="QAX310" s="2"/>
      <c r="QAY310" s="1"/>
      <c r="QAZ310" s="3"/>
      <c r="QBA310" s="4"/>
      <c r="QBB310" s="4"/>
      <c r="QBC310" s="9"/>
      <c r="QBD310" s="1"/>
      <c r="QBE310" s="1"/>
      <c r="QBF310" s="1"/>
      <c r="QBG310" s="2"/>
      <c r="QBH310" s="1"/>
      <c r="QBI310" s="3"/>
      <c r="QBJ310" s="4"/>
      <c r="QBK310" s="4"/>
      <c r="QBL310" s="9"/>
      <c r="QBM310" s="1"/>
      <c r="QBN310" s="1"/>
      <c r="QBO310" s="1"/>
      <c r="QBP310" s="2"/>
      <c r="QBQ310" s="1"/>
      <c r="QBR310" s="3"/>
      <c r="QBS310" s="4"/>
      <c r="QBT310" s="4"/>
      <c r="QBU310" s="9"/>
      <c r="QBV310" s="1"/>
      <c r="QBW310" s="1"/>
      <c r="QBX310" s="1"/>
      <c r="QBY310" s="2"/>
      <c r="QBZ310" s="1"/>
      <c r="QCA310" s="3"/>
      <c r="QCB310" s="4"/>
      <c r="QCC310" s="4"/>
      <c r="QCD310" s="9"/>
      <c r="QCE310" s="1"/>
      <c r="QCF310" s="1"/>
      <c r="QCG310" s="1"/>
      <c r="QCH310" s="2"/>
      <c r="QCI310" s="1"/>
      <c r="QCJ310" s="3"/>
      <c r="QCK310" s="4"/>
      <c r="QCL310" s="4"/>
      <c r="QCM310" s="9"/>
      <c r="QCN310" s="1"/>
      <c r="QCO310" s="1"/>
      <c r="QCP310" s="1"/>
      <c r="QCQ310" s="2"/>
      <c r="QCR310" s="1"/>
      <c r="QCS310" s="3"/>
      <c r="QCT310" s="4"/>
      <c r="QCU310" s="4"/>
      <c r="QCV310" s="9"/>
      <c r="QCW310" s="1"/>
      <c r="QCX310" s="1"/>
      <c r="QCY310" s="1"/>
      <c r="QCZ310" s="2"/>
      <c r="QDA310" s="1"/>
      <c r="QDB310" s="3"/>
      <c r="QDC310" s="4"/>
      <c r="QDD310" s="4"/>
      <c r="QDE310" s="9"/>
      <c r="QDF310" s="1"/>
      <c r="QDG310" s="1"/>
      <c r="QDH310" s="1"/>
      <c r="QDI310" s="2"/>
      <c r="QDJ310" s="1"/>
      <c r="QDK310" s="3"/>
      <c r="QDL310" s="4"/>
      <c r="QDM310" s="4"/>
      <c r="QDN310" s="9"/>
      <c r="QDO310" s="1"/>
      <c r="QDP310" s="1"/>
      <c r="QDQ310" s="1"/>
      <c r="QDR310" s="2"/>
      <c r="QDS310" s="1"/>
      <c r="QDT310" s="3"/>
      <c r="QDU310" s="4"/>
      <c r="QDV310" s="4"/>
      <c r="QDW310" s="9"/>
      <c r="QDX310" s="1"/>
      <c r="QDY310" s="1"/>
      <c r="QDZ310" s="1"/>
      <c r="QEA310" s="2"/>
      <c r="QEB310" s="1"/>
      <c r="QEC310" s="3"/>
      <c r="QED310" s="4"/>
      <c r="QEE310" s="4"/>
      <c r="QEF310" s="9"/>
      <c r="QEG310" s="1"/>
      <c r="QEH310" s="1"/>
      <c r="QEI310" s="1"/>
      <c r="QEJ310" s="2"/>
      <c r="QEK310" s="1"/>
      <c r="QEL310" s="3"/>
      <c r="QEM310" s="4"/>
      <c r="QEN310" s="4"/>
      <c r="QEO310" s="9"/>
      <c r="QEP310" s="1"/>
      <c r="QEQ310" s="1"/>
      <c r="QER310" s="1"/>
      <c r="QES310" s="2"/>
      <c r="QET310" s="1"/>
      <c r="QEU310" s="3"/>
      <c r="QEV310" s="4"/>
      <c r="QEW310" s="4"/>
      <c r="QEX310" s="9"/>
      <c r="QEY310" s="1"/>
      <c r="QEZ310" s="1"/>
      <c r="QFA310" s="1"/>
      <c r="QFB310" s="2"/>
      <c r="QFC310" s="1"/>
      <c r="QFD310" s="3"/>
      <c r="QFE310" s="4"/>
      <c r="QFF310" s="4"/>
      <c r="QFG310" s="9"/>
      <c r="QFH310" s="1"/>
      <c r="QFI310" s="1"/>
      <c r="QFJ310" s="1"/>
      <c r="QFK310" s="2"/>
      <c r="QFL310" s="1"/>
      <c r="QFM310" s="3"/>
      <c r="QFN310" s="4"/>
      <c r="QFO310" s="4"/>
      <c r="QFP310" s="9"/>
      <c r="QFQ310" s="1"/>
      <c r="QFR310" s="1"/>
      <c r="QFS310" s="1"/>
      <c r="QFT310" s="2"/>
      <c r="QFU310" s="1"/>
      <c r="QFV310" s="3"/>
      <c r="QFW310" s="4"/>
      <c r="QFX310" s="4"/>
      <c r="QFY310" s="9"/>
      <c r="QFZ310" s="1"/>
      <c r="QGA310" s="1"/>
      <c r="QGB310" s="1"/>
      <c r="QGC310" s="2"/>
      <c r="QGD310" s="1"/>
      <c r="QGE310" s="3"/>
      <c r="QGF310" s="4"/>
      <c r="QGG310" s="4"/>
      <c r="QGH310" s="9"/>
      <c r="QGI310" s="1"/>
      <c r="QGJ310" s="1"/>
      <c r="QGK310" s="1"/>
      <c r="QGL310" s="2"/>
      <c r="QGM310" s="1"/>
      <c r="QGN310" s="3"/>
      <c r="QGO310" s="4"/>
      <c r="QGP310" s="4"/>
      <c r="QGQ310" s="9"/>
      <c r="QGR310" s="1"/>
      <c r="QGS310" s="1"/>
      <c r="QGT310" s="1"/>
      <c r="QGU310" s="2"/>
      <c r="QGV310" s="1"/>
      <c r="QGW310" s="3"/>
      <c r="QGX310" s="4"/>
      <c r="QGY310" s="4"/>
      <c r="QGZ310" s="9"/>
      <c r="QHA310" s="1"/>
      <c r="QHB310" s="1"/>
      <c r="QHC310" s="1"/>
      <c r="QHD310" s="2"/>
      <c r="QHE310" s="1"/>
      <c r="QHF310" s="3"/>
      <c r="QHG310" s="4"/>
      <c r="QHH310" s="4"/>
      <c r="QHI310" s="9"/>
      <c r="QHJ310" s="1"/>
      <c r="QHK310" s="1"/>
      <c r="QHL310" s="1"/>
      <c r="QHM310" s="2"/>
      <c r="QHN310" s="1"/>
      <c r="QHO310" s="3"/>
      <c r="QHP310" s="4"/>
      <c r="QHQ310" s="4"/>
      <c r="QHR310" s="9"/>
      <c r="QHS310" s="1"/>
      <c r="QHT310" s="1"/>
      <c r="QHU310" s="1"/>
      <c r="QHV310" s="2"/>
      <c r="QHW310" s="1"/>
      <c r="QHX310" s="3"/>
      <c r="QHY310" s="4"/>
      <c r="QHZ310" s="4"/>
      <c r="QIA310" s="9"/>
      <c r="QIB310" s="1"/>
      <c r="QIC310" s="1"/>
      <c r="QID310" s="1"/>
      <c r="QIE310" s="2"/>
      <c r="QIF310" s="1"/>
      <c r="QIG310" s="3"/>
      <c r="QIH310" s="4"/>
      <c r="QII310" s="4"/>
      <c r="QIJ310" s="9"/>
      <c r="QIK310" s="1"/>
      <c r="QIL310" s="1"/>
      <c r="QIM310" s="1"/>
      <c r="QIN310" s="2"/>
      <c r="QIO310" s="1"/>
      <c r="QIP310" s="3"/>
      <c r="QIQ310" s="4"/>
      <c r="QIR310" s="4"/>
      <c r="QIS310" s="9"/>
      <c r="QIT310" s="1"/>
      <c r="QIU310" s="1"/>
      <c r="QIV310" s="1"/>
      <c r="QIW310" s="2"/>
      <c r="QIX310" s="1"/>
      <c r="QIY310" s="3"/>
      <c r="QIZ310" s="4"/>
      <c r="QJA310" s="4"/>
      <c r="QJB310" s="9"/>
      <c r="QJC310" s="1"/>
      <c r="QJD310" s="1"/>
      <c r="QJE310" s="1"/>
      <c r="QJF310" s="2"/>
      <c r="QJG310" s="1"/>
      <c r="QJH310" s="3"/>
      <c r="QJI310" s="4"/>
      <c r="QJJ310" s="4"/>
      <c r="QJK310" s="9"/>
      <c r="QJL310" s="1"/>
      <c r="QJM310" s="1"/>
      <c r="QJN310" s="1"/>
      <c r="QJO310" s="2"/>
      <c r="QJP310" s="1"/>
      <c r="QJQ310" s="3"/>
      <c r="QJR310" s="4"/>
      <c r="QJS310" s="4"/>
      <c r="QJT310" s="9"/>
      <c r="QJU310" s="1"/>
      <c r="QJV310" s="1"/>
      <c r="QJW310" s="1"/>
      <c r="QJX310" s="2"/>
      <c r="QJY310" s="1"/>
      <c r="QJZ310" s="3"/>
      <c r="QKA310" s="4"/>
      <c r="QKB310" s="4"/>
      <c r="QKC310" s="9"/>
      <c r="QKD310" s="1"/>
      <c r="QKE310" s="1"/>
      <c r="QKF310" s="1"/>
      <c r="QKG310" s="2"/>
      <c r="QKH310" s="1"/>
      <c r="QKI310" s="3"/>
      <c r="QKJ310" s="4"/>
      <c r="QKK310" s="4"/>
      <c r="QKL310" s="9"/>
      <c r="QKM310" s="1"/>
      <c r="QKN310" s="1"/>
      <c r="QKO310" s="1"/>
      <c r="QKP310" s="2"/>
      <c r="QKQ310" s="1"/>
      <c r="QKR310" s="3"/>
      <c r="QKS310" s="4"/>
      <c r="QKT310" s="4"/>
      <c r="QKU310" s="9"/>
      <c r="QKV310" s="1"/>
      <c r="QKW310" s="1"/>
      <c r="QKX310" s="1"/>
      <c r="QKY310" s="2"/>
      <c r="QKZ310" s="1"/>
      <c r="QLA310" s="3"/>
      <c r="QLB310" s="4"/>
      <c r="QLC310" s="4"/>
      <c r="QLD310" s="9"/>
      <c r="QLE310" s="1"/>
      <c r="QLF310" s="1"/>
      <c r="QLG310" s="1"/>
      <c r="QLH310" s="2"/>
      <c r="QLI310" s="1"/>
      <c r="QLJ310" s="3"/>
      <c r="QLK310" s="4"/>
      <c r="QLL310" s="4"/>
      <c r="QLM310" s="9"/>
      <c r="QLN310" s="1"/>
      <c r="QLO310" s="1"/>
      <c r="QLP310" s="1"/>
      <c r="QLQ310" s="2"/>
      <c r="QLR310" s="1"/>
      <c r="QLS310" s="3"/>
      <c r="QLT310" s="4"/>
      <c r="QLU310" s="4"/>
      <c r="QLV310" s="9"/>
      <c r="QLW310" s="1"/>
      <c r="QLX310" s="1"/>
      <c r="QLY310" s="1"/>
      <c r="QLZ310" s="2"/>
      <c r="QMA310" s="1"/>
      <c r="QMB310" s="3"/>
      <c r="QMC310" s="4"/>
      <c r="QMD310" s="4"/>
      <c r="QME310" s="9"/>
      <c r="QMF310" s="1"/>
      <c r="QMG310" s="1"/>
      <c r="QMH310" s="1"/>
      <c r="QMI310" s="2"/>
      <c r="QMJ310" s="1"/>
      <c r="QMK310" s="3"/>
      <c r="QML310" s="4"/>
      <c r="QMM310" s="4"/>
      <c r="QMN310" s="9"/>
      <c r="QMO310" s="1"/>
      <c r="QMP310" s="1"/>
      <c r="QMQ310" s="1"/>
      <c r="QMR310" s="2"/>
      <c r="QMS310" s="1"/>
      <c r="QMT310" s="3"/>
      <c r="QMU310" s="4"/>
      <c r="QMV310" s="4"/>
      <c r="QMW310" s="9"/>
      <c r="QMX310" s="1"/>
      <c r="QMY310" s="1"/>
      <c r="QMZ310" s="1"/>
      <c r="QNA310" s="2"/>
      <c r="QNB310" s="1"/>
      <c r="QNC310" s="3"/>
      <c r="QND310" s="4"/>
      <c r="QNE310" s="4"/>
      <c r="QNF310" s="9"/>
      <c r="QNG310" s="1"/>
      <c r="QNH310" s="1"/>
      <c r="QNI310" s="1"/>
      <c r="QNJ310" s="2"/>
      <c r="QNK310" s="1"/>
      <c r="QNL310" s="3"/>
      <c r="QNM310" s="4"/>
      <c r="QNN310" s="4"/>
      <c r="QNO310" s="9"/>
      <c r="QNP310" s="1"/>
      <c r="QNQ310" s="1"/>
      <c r="QNR310" s="1"/>
      <c r="QNS310" s="2"/>
      <c r="QNT310" s="1"/>
      <c r="QNU310" s="3"/>
      <c r="QNV310" s="4"/>
      <c r="QNW310" s="4"/>
      <c r="QNX310" s="9"/>
      <c r="QNY310" s="1"/>
      <c r="QNZ310" s="1"/>
      <c r="QOA310" s="1"/>
      <c r="QOB310" s="2"/>
      <c r="QOC310" s="1"/>
      <c r="QOD310" s="3"/>
      <c r="QOE310" s="4"/>
      <c r="QOF310" s="4"/>
      <c r="QOG310" s="9"/>
      <c r="QOH310" s="1"/>
      <c r="QOI310" s="1"/>
      <c r="QOJ310" s="1"/>
      <c r="QOK310" s="2"/>
      <c r="QOL310" s="1"/>
      <c r="QOM310" s="3"/>
      <c r="QON310" s="4"/>
      <c r="QOO310" s="4"/>
      <c r="QOP310" s="9"/>
      <c r="QOQ310" s="1"/>
      <c r="QOR310" s="1"/>
      <c r="QOS310" s="1"/>
      <c r="QOT310" s="2"/>
      <c r="QOU310" s="1"/>
      <c r="QOV310" s="3"/>
      <c r="QOW310" s="4"/>
      <c r="QOX310" s="4"/>
      <c r="QOY310" s="9"/>
      <c r="QOZ310" s="1"/>
      <c r="QPA310" s="1"/>
      <c r="QPB310" s="1"/>
      <c r="QPC310" s="2"/>
      <c r="QPD310" s="1"/>
      <c r="QPE310" s="3"/>
      <c r="QPF310" s="4"/>
      <c r="QPG310" s="4"/>
      <c r="QPH310" s="9"/>
      <c r="QPI310" s="1"/>
      <c r="QPJ310" s="1"/>
      <c r="QPK310" s="1"/>
      <c r="QPL310" s="2"/>
      <c r="QPM310" s="1"/>
      <c r="QPN310" s="3"/>
      <c r="QPO310" s="4"/>
      <c r="QPP310" s="4"/>
      <c r="QPQ310" s="9"/>
      <c r="QPR310" s="1"/>
      <c r="QPS310" s="1"/>
      <c r="QPT310" s="1"/>
      <c r="QPU310" s="2"/>
      <c r="QPV310" s="1"/>
      <c r="QPW310" s="3"/>
      <c r="QPX310" s="4"/>
      <c r="QPY310" s="4"/>
      <c r="QPZ310" s="9"/>
      <c r="QQA310" s="1"/>
      <c r="QQB310" s="1"/>
      <c r="QQC310" s="1"/>
      <c r="QQD310" s="2"/>
      <c r="QQE310" s="1"/>
      <c r="QQF310" s="3"/>
      <c r="QQG310" s="4"/>
      <c r="QQH310" s="4"/>
      <c r="QQI310" s="9"/>
      <c r="QQJ310" s="1"/>
      <c r="QQK310" s="1"/>
      <c r="QQL310" s="1"/>
      <c r="QQM310" s="2"/>
      <c r="QQN310" s="1"/>
      <c r="QQO310" s="3"/>
      <c r="QQP310" s="4"/>
      <c r="QQQ310" s="4"/>
      <c r="QQR310" s="9"/>
      <c r="QQS310" s="1"/>
      <c r="QQT310" s="1"/>
      <c r="QQU310" s="1"/>
      <c r="QQV310" s="2"/>
      <c r="QQW310" s="1"/>
      <c r="QQX310" s="3"/>
      <c r="QQY310" s="4"/>
      <c r="QQZ310" s="4"/>
      <c r="QRA310" s="9"/>
      <c r="QRB310" s="1"/>
      <c r="QRC310" s="1"/>
      <c r="QRD310" s="1"/>
      <c r="QRE310" s="2"/>
      <c r="QRF310" s="1"/>
      <c r="QRG310" s="3"/>
      <c r="QRH310" s="4"/>
      <c r="QRI310" s="4"/>
      <c r="QRJ310" s="9"/>
      <c r="QRK310" s="1"/>
      <c r="QRL310" s="1"/>
      <c r="QRM310" s="1"/>
      <c r="QRN310" s="2"/>
      <c r="QRO310" s="1"/>
      <c r="QRP310" s="3"/>
      <c r="QRQ310" s="4"/>
      <c r="QRR310" s="4"/>
      <c r="QRS310" s="9"/>
      <c r="QRT310" s="1"/>
      <c r="QRU310" s="1"/>
      <c r="QRV310" s="1"/>
      <c r="QRW310" s="2"/>
      <c r="QRX310" s="1"/>
      <c r="QRY310" s="3"/>
      <c r="QRZ310" s="4"/>
      <c r="QSA310" s="4"/>
      <c r="QSB310" s="9"/>
      <c r="QSC310" s="1"/>
      <c r="QSD310" s="1"/>
      <c r="QSE310" s="1"/>
      <c r="QSF310" s="2"/>
      <c r="QSG310" s="1"/>
      <c r="QSH310" s="3"/>
      <c r="QSI310" s="4"/>
      <c r="QSJ310" s="4"/>
      <c r="QSK310" s="9"/>
      <c r="QSL310" s="1"/>
      <c r="QSM310" s="1"/>
      <c r="QSN310" s="1"/>
      <c r="QSO310" s="2"/>
      <c r="QSP310" s="1"/>
      <c r="QSQ310" s="3"/>
      <c r="QSR310" s="4"/>
      <c r="QSS310" s="4"/>
      <c r="QST310" s="9"/>
      <c r="QSU310" s="1"/>
      <c r="QSV310" s="1"/>
      <c r="QSW310" s="1"/>
      <c r="QSX310" s="2"/>
      <c r="QSY310" s="1"/>
      <c r="QSZ310" s="3"/>
      <c r="QTA310" s="4"/>
      <c r="QTB310" s="4"/>
      <c r="QTC310" s="9"/>
      <c r="QTD310" s="1"/>
      <c r="QTE310" s="1"/>
      <c r="QTF310" s="1"/>
      <c r="QTG310" s="2"/>
      <c r="QTH310" s="1"/>
      <c r="QTI310" s="3"/>
      <c r="QTJ310" s="4"/>
      <c r="QTK310" s="4"/>
      <c r="QTL310" s="9"/>
      <c r="QTM310" s="1"/>
      <c r="QTN310" s="1"/>
      <c r="QTO310" s="1"/>
      <c r="QTP310" s="2"/>
      <c r="QTQ310" s="1"/>
      <c r="QTR310" s="3"/>
      <c r="QTS310" s="4"/>
      <c r="QTT310" s="4"/>
      <c r="QTU310" s="9"/>
      <c r="QTV310" s="1"/>
      <c r="QTW310" s="1"/>
      <c r="QTX310" s="1"/>
      <c r="QTY310" s="2"/>
      <c r="QTZ310" s="1"/>
      <c r="QUA310" s="3"/>
      <c r="QUB310" s="4"/>
      <c r="QUC310" s="4"/>
      <c r="QUD310" s="9"/>
      <c r="QUE310" s="1"/>
      <c r="QUF310" s="1"/>
      <c r="QUG310" s="1"/>
      <c r="QUH310" s="2"/>
      <c r="QUI310" s="1"/>
      <c r="QUJ310" s="3"/>
      <c r="QUK310" s="4"/>
      <c r="QUL310" s="4"/>
      <c r="QUM310" s="9"/>
      <c r="QUN310" s="1"/>
      <c r="QUO310" s="1"/>
      <c r="QUP310" s="1"/>
      <c r="QUQ310" s="2"/>
      <c r="QUR310" s="1"/>
      <c r="QUS310" s="3"/>
      <c r="QUT310" s="4"/>
      <c r="QUU310" s="4"/>
      <c r="QUV310" s="9"/>
      <c r="QUW310" s="1"/>
      <c r="QUX310" s="1"/>
      <c r="QUY310" s="1"/>
      <c r="QUZ310" s="2"/>
      <c r="QVA310" s="1"/>
      <c r="QVB310" s="3"/>
      <c r="QVC310" s="4"/>
      <c r="QVD310" s="4"/>
      <c r="QVE310" s="9"/>
      <c r="QVF310" s="1"/>
      <c r="QVG310" s="1"/>
      <c r="QVH310" s="1"/>
      <c r="QVI310" s="2"/>
      <c r="QVJ310" s="1"/>
      <c r="QVK310" s="3"/>
      <c r="QVL310" s="4"/>
      <c r="QVM310" s="4"/>
      <c r="QVN310" s="9"/>
      <c r="QVO310" s="1"/>
      <c r="QVP310" s="1"/>
      <c r="QVQ310" s="1"/>
      <c r="QVR310" s="2"/>
      <c r="QVS310" s="1"/>
      <c r="QVT310" s="3"/>
      <c r="QVU310" s="4"/>
      <c r="QVV310" s="4"/>
      <c r="QVW310" s="9"/>
      <c r="QVX310" s="1"/>
      <c r="QVY310" s="1"/>
      <c r="QVZ310" s="1"/>
      <c r="QWA310" s="2"/>
      <c r="QWB310" s="1"/>
      <c r="QWC310" s="3"/>
      <c r="QWD310" s="4"/>
      <c r="QWE310" s="4"/>
      <c r="QWF310" s="9"/>
      <c r="QWG310" s="1"/>
      <c r="QWH310" s="1"/>
      <c r="QWI310" s="1"/>
      <c r="QWJ310" s="2"/>
      <c r="QWK310" s="1"/>
      <c r="QWL310" s="3"/>
      <c r="QWM310" s="4"/>
      <c r="QWN310" s="4"/>
      <c r="QWO310" s="9"/>
      <c r="QWP310" s="1"/>
      <c r="QWQ310" s="1"/>
      <c r="QWR310" s="1"/>
      <c r="QWS310" s="2"/>
      <c r="QWT310" s="1"/>
      <c r="QWU310" s="3"/>
      <c r="QWV310" s="4"/>
      <c r="QWW310" s="4"/>
      <c r="QWX310" s="9"/>
      <c r="QWY310" s="1"/>
      <c r="QWZ310" s="1"/>
      <c r="QXA310" s="1"/>
      <c r="QXB310" s="2"/>
      <c r="QXC310" s="1"/>
      <c r="QXD310" s="3"/>
      <c r="QXE310" s="4"/>
      <c r="QXF310" s="4"/>
      <c r="QXG310" s="9"/>
      <c r="QXH310" s="1"/>
      <c r="QXI310" s="1"/>
      <c r="QXJ310" s="1"/>
      <c r="QXK310" s="2"/>
      <c r="QXL310" s="1"/>
      <c r="QXM310" s="3"/>
      <c r="QXN310" s="4"/>
      <c r="QXO310" s="4"/>
      <c r="QXP310" s="9"/>
      <c r="QXQ310" s="1"/>
      <c r="QXR310" s="1"/>
      <c r="QXS310" s="1"/>
      <c r="QXT310" s="2"/>
      <c r="QXU310" s="1"/>
      <c r="QXV310" s="3"/>
      <c r="QXW310" s="4"/>
      <c r="QXX310" s="4"/>
      <c r="QXY310" s="9"/>
      <c r="QXZ310" s="1"/>
      <c r="QYA310" s="1"/>
      <c r="QYB310" s="1"/>
      <c r="QYC310" s="2"/>
      <c r="QYD310" s="1"/>
      <c r="QYE310" s="3"/>
      <c r="QYF310" s="4"/>
      <c r="QYG310" s="4"/>
      <c r="QYH310" s="9"/>
      <c r="QYI310" s="1"/>
      <c r="QYJ310" s="1"/>
      <c r="QYK310" s="1"/>
      <c r="QYL310" s="2"/>
      <c r="QYM310" s="1"/>
      <c r="QYN310" s="3"/>
      <c r="QYO310" s="4"/>
      <c r="QYP310" s="4"/>
      <c r="QYQ310" s="9"/>
      <c r="QYR310" s="1"/>
      <c r="QYS310" s="1"/>
      <c r="QYT310" s="1"/>
      <c r="QYU310" s="2"/>
      <c r="QYV310" s="1"/>
      <c r="QYW310" s="3"/>
      <c r="QYX310" s="4"/>
      <c r="QYY310" s="4"/>
      <c r="QYZ310" s="9"/>
      <c r="QZA310" s="1"/>
      <c r="QZB310" s="1"/>
      <c r="QZC310" s="1"/>
      <c r="QZD310" s="2"/>
      <c r="QZE310" s="1"/>
      <c r="QZF310" s="3"/>
      <c r="QZG310" s="4"/>
      <c r="QZH310" s="4"/>
      <c r="QZI310" s="9"/>
      <c r="QZJ310" s="1"/>
      <c r="QZK310" s="1"/>
      <c r="QZL310" s="1"/>
      <c r="QZM310" s="2"/>
      <c r="QZN310" s="1"/>
      <c r="QZO310" s="3"/>
      <c r="QZP310" s="4"/>
      <c r="QZQ310" s="4"/>
      <c r="QZR310" s="9"/>
      <c r="QZS310" s="1"/>
      <c r="QZT310" s="1"/>
      <c r="QZU310" s="1"/>
      <c r="QZV310" s="2"/>
      <c r="QZW310" s="1"/>
      <c r="QZX310" s="3"/>
      <c r="QZY310" s="4"/>
      <c r="QZZ310" s="4"/>
      <c r="RAA310" s="9"/>
      <c r="RAB310" s="1"/>
      <c r="RAC310" s="1"/>
      <c r="RAD310" s="1"/>
      <c r="RAE310" s="2"/>
      <c r="RAF310" s="1"/>
      <c r="RAG310" s="3"/>
      <c r="RAH310" s="4"/>
      <c r="RAI310" s="4"/>
      <c r="RAJ310" s="9"/>
      <c r="RAK310" s="1"/>
      <c r="RAL310" s="1"/>
      <c r="RAM310" s="1"/>
      <c r="RAN310" s="2"/>
      <c r="RAO310" s="1"/>
      <c r="RAP310" s="3"/>
      <c r="RAQ310" s="4"/>
      <c r="RAR310" s="4"/>
      <c r="RAS310" s="9"/>
      <c r="RAT310" s="1"/>
      <c r="RAU310" s="1"/>
      <c r="RAV310" s="1"/>
      <c r="RAW310" s="2"/>
      <c r="RAX310" s="1"/>
      <c r="RAY310" s="3"/>
      <c r="RAZ310" s="4"/>
      <c r="RBA310" s="4"/>
      <c r="RBB310" s="9"/>
      <c r="RBC310" s="1"/>
      <c r="RBD310" s="1"/>
      <c r="RBE310" s="1"/>
      <c r="RBF310" s="2"/>
      <c r="RBG310" s="1"/>
      <c r="RBH310" s="3"/>
      <c r="RBI310" s="4"/>
      <c r="RBJ310" s="4"/>
      <c r="RBK310" s="9"/>
      <c r="RBL310" s="1"/>
      <c r="RBM310" s="1"/>
      <c r="RBN310" s="1"/>
      <c r="RBO310" s="2"/>
      <c r="RBP310" s="1"/>
      <c r="RBQ310" s="3"/>
      <c r="RBR310" s="4"/>
      <c r="RBS310" s="4"/>
      <c r="RBT310" s="9"/>
      <c r="RBU310" s="1"/>
      <c r="RBV310" s="1"/>
      <c r="RBW310" s="1"/>
      <c r="RBX310" s="2"/>
      <c r="RBY310" s="1"/>
      <c r="RBZ310" s="3"/>
      <c r="RCA310" s="4"/>
      <c r="RCB310" s="4"/>
      <c r="RCC310" s="9"/>
      <c r="RCD310" s="1"/>
      <c r="RCE310" s="1"/>
      <c r="RCF310" s="1"/>
      <c r="RCG310" s="2"/>
      <c r="RCH310" s="1"/>
      <c r="RCI310" s="3"/>
      <c r="RCJ310" s="4"/>
      <c r="RCK310" s="4"/>
      <c r="RCL310" s="9"/>
      <c r="RCM310" s="1"/>
      <c r="RCN310" s="1"/>
      <c r="RCO310" s="1"/>
      <c r="RCP310" s="2"/>
      <c r="RCQ310" s="1"/>
      <c r="RCR310" s="3"/>
      <c r="RCS310" s="4"/>
      <c r="RCT310" s="4"/>
      <c r="RCU310" s="9"/>
      <c r="RCV310" s="1"/>
      <c r="RCW310" s="1"/>
      <c r="RCX310" s="1"/>
      <c r="RCY310" s="2"/>
      <c r="RCZ310" s="1"/>
      <c r="RDA310" s="3"/>
      <c r="RDB310" s="4"/>
      <c r="RDC310" s="4"/>
      <c r="RDD310" s="9"/>
      <c r="RDE310" s="1"/>
      <c r="RDF310" s="1"/>
      <c r="RDG310" s="1"/>
      <c r="RDH310" s="2"/>
      <c r="RDI310" s="1"/>
      <c r="RDJ310" s="3"/>
      <c r="RDK310" s="4"/>
      <c r="RDL310" s="4"/>
      <c r="RDM310" s="9"/>
      <c r="RDN310" s="1"/>
      <c r="RDO310" s="1"/>
      <c r="RDP310" s="1"/>
      <c r="RDQ310" s="2"/>
      <c r="RDR310" s="1"/>
      <c r="RDS310" s="3"/>
      <c r="RDT310" s="4"/>
      <c r="RDU310" s="4"/>
      <c r="RDV310" s="9"/>
      <c r="RDW310" s="1"/>
      <c r="RDX310" s="1"/>
      <c r="RDY310" s="1"/>
      <c r="RDZ310" s="2"/>
      <c r="REA310" s="1"/>
      <c r="REB310" s="3"/>
      <c r="REC310" s="4"/>
      <c r="RED310" s="4"/>
      <c r="REE310" s="9"/>
      <c r="REF310" s="1"/>
      <c r="REG310" s="1"/>
      <c r="REH310" s="1"/>
      <c r="REI310" s="2"/>
      <c r="REJ310" s="1"/>
      <c r="REK310" s="3"/>
      <c r="REL310" s="4"/>
      <c r="REM310" s="4"/>
      <c r="REN310" s="9"/>
      <c r="REO310" s="1"/>
      <c r="REP310" s="1"/>
      <c r="REQ310" s="1"/>
      <c r="RER310" s="2"/>
      <c r="RES310" s="1"/>
      <c r="RET310" s="3"/>
      <c r="REU310" s="4"/>
      <c r="REV310" s="4"/>
      <c r="REW310" s="9"/>
      <c r="REX310" s="1"/>
      <c r="REY310" s="1"/>
      <c r="REZ310" s="1"/>
      <c r="RFA310" s="2"/>
      <c r="RFB310" s="1"/>
      <c r="RFC310" s="3"/>
      <c r="RFD310" s="4"/>
      <c r="RFE310" s="4"/>
      <c r="RFF310" s="9"/>
      <c r="RFG310" s="1"/>
      <c r="RFH310" s="1"/>
      <c r="RFI310" s="1"/>
      <c r="RFJ310" s="2"/>
      <c r="RFK310" s="1"/>
      <c r="RFL310" s="3"/>
      <c r="RFM310" s="4"/>
      <c r="RFN310" s="4"/>
      <c r="RFO310" s="9"/>
      <c r="RFP310" s="1"/>
      <c r="RFQ310" s="1"/>
      <c r="RFR310" s="1"/>
      <c r="RFS310" s="2"/>
      <c r="RFT310" s="1"/>
      <c r="RFU310" s="3"/>
      <c r="RFV310" s="4"/>
      <c r="RFW310" s="4"/>
      <c r="RFX310" s="9"/>
      <c r="RFY310" s="1"/>
      <c r="RFZ310" s="1"/>
      <c r="RGA310" s="1"/>
      <c r="RGB310" s="2"/>
      <c r="RGC310" s="1"/>
      <c r="RGD310" s="3"/>
      <c r="RGE310" s="4"/>
      <c r="RGF310" s="4"/>
      <c r="RGG310" s="9"/>
      <c r="RGH310" s="1"/>
      <c r="RGI310" s="1"/>
      <c r="RGJ310" s="1"/>
      <c r="RGK310" s="2"/>
      <c r="RGL310" s="1"/>
      <c r="RGM310" s="3"/>
      <c r="RGN310" s="4"/>
      <c r="RGO310" s="4"/>
      <c r="RGP310" s="9"/>
      <c r="RGQ310" s="1"/>
      <c r="RGR310" s="1"/>
      <c r="RGS310" s="1"/>
      <c r="RGT310" s="2"/>
      <c r="RGU310" s="1"/>
      <c r="RGV310" s="3"/>
      <c r="RGW310" s="4"/>
      <c r="RGX310" s="4"/>
      <c r="RGY310" s="9"/>
      <c r="RGZ310" s="1"/>
      <c r="RHA310" s="1"/>
      <c r="RHB310" s="1"/>
      <c r="RHC310" s="2"/>
      <c r="RHD310" s="1"/>
      <c r="RHE310" s="3"/>
      <c r="RHF310" s="4"/>
      <c r="RHG310" s="4"/>
      <c r="RHH310" s="9"/>
      <c r="RHI310" s="1"/>
      <c r="RHJ310" s="1"/>
      <c r="RHK310" s="1"/>
      <c r="RHL310" s="2"/>
      <c r="RHM310" s="1"/>
      <c r="RHN310" s="3"/>
      <c r="RHO310" s="4"/>
      <c r="RHP310" s="4"/>
      <c r="RHQ310" s="9"/>
      <c r="RHR310" s="1"/>
      <c r="RHS310" s="1"/>
      <c r="RHT310" s="1"/>
      <c r="RHU310" s="2"/>
      <c r="RHV310" s="1"/>
      <c r="RHW310" s="3"/>
      <c r="RHX310" s="4"/>
      <c r="RHY310" s="4"/>
      <c r="RHZ310" s="9"/>
      <c r="RIA310" s="1"/>
      <c r="RIB310" s="1"/>
      <c r="RIC310" s="1"/>
      <c r="RID310" s="2"/>
      <c r="RIE310" s="1"/>
      <c r="RIF310" s="3"/>
      <c r="RIG310" s="4"/>
      <c r="RIH310" s="4"/>
      <c r="RII310" s="9"/>
      <c r="RIJ310" s="1"/>
      <c r="RIK310" s="1"/>
      <c r="RIL310" s="1"/>
      <c r="RIM310" s="2"/>
      <c r="RIN310" s="1"/>
      <c r="RIO310" s="3"/>
      <c r="RIP310" s="4"/>
      <c r="RIQ310" s="4"/>
      <c r="RIR310" s="9"/>
      <c r="RIS310" s="1"/>
      <c r="RIT310" s="1"/>
      <c r="RIU310" s="1"/>
      <c r="RIV310" s="2"/>
      <c r="RIW310" s="1"/>
      <c r="RIX310" s="3"/>
      <c r="RIY310" s="4"/>
      <c r="RIZ310" s="4"/>
      <c r="RJA310" s="9"/>
      <c r="RJB310" s="1"/>
      <c r="RJC310" s="1"/>
      <c r="RJD310" s="1"/>
      <c r="RJE310" s="2"/>
      <c r="RJF310" s="1"/>
      <c r="RJG310" s="3"/>
      <c r="RJH310" s="4"/>
      <c r="RJI310" s="4"/>
      <c r="RJJ310" s="9"/>
      <c r="RJK310" s="1"/>
      <c r="RJL310" s="1"/>
      <c r="RJM310" s="1"/>
      <c r="RJN310" s="2"/>
      <c r="RJO310" s="1"/>
      <c r="RJP310" s="3"/>
      <c r="RJQ310" s="4"/>
      <c r="RJR310" s="4"/>
      <c r="RJS310" s="9"/>
      <c r="RJT310" s="1"/>
      <c r="RJU310" s="1"/>
      <c r="RJV310" s="1"/>
      <c r="RJW310" s="2"/>
      <c r="RJX310" s="1"/>
      <c r="RJY310" s="3"/>
      <c r="RJZ310" s="4"/>
      <c r="RKA310" s="4"/>
      <c r="RKB310" s="9"/>
      <c r="RKC310" s="1"/>
      <c r="RKD310" s="1"/>
      <c r="RKE310" s="1"/>
      <c r="RKF310" s="2"/>
      <c r="RKG310" s="1"/>
      <c r="RKH310" s="3"/>
      <c r="RKI310" s="4"/>
      <c r="RKJ310" s="4"/>
      <c r="RKK310" s="9"/>
      <c r="RKL310" s="1"/>
      <c r="RKM310" s="1"/>
      <c r="RKN310" s="1"/>
      <c r="RKO310" s="2"/>
      <c r="RKP310" s="1"/>
      <c r="RKQ310" s="3"/>
      <c r="RKR310" s="4"/>
      <c r="RKS310" s="4"/>
      <c r="RKT310" s="9"/>
      <c r="RKU310" s="1"/>
      <c r="RKV310" s="1"/>
      <c r="RKW310" s="1"/>
      <c r="RKX310" s="2"/>
      <c r="RKY310" s="1"/>
      <c r="RKZ310" s="3"/>
      <c r="RLA310" s="4"/>
      <c r="RLB310" s="4"/>
      <c r="RLC310" s="9"/>
      <c r="RLD310" s="1"/>
      <c r="RLE310" s="1"/>
      <c r="RLF310" s="1"/>
      <c r="RLG310" s="2"/>
      <c r="RLH310" s="1"/>
      <c r="RLI310" s="3"/>
      <c r="RLJ310" s="4"/>
      <c r="RLK310" s="4"/>
      <c r="RLL310" s="9"/>
      <c r="RLM310" s="1"/>
      <c r="RLN310" s="1"/>
      <c r="RLO310" s="1"/>
      <c r="RLP310" s="2"/>
      <c r="RLQ310" s="1"/>
      <c r="RLR310" s="3"/>
      <c r="RLS310" s="4"/>
      <c r="RLT310" s="4"/>
      <c r="RLU310" s="9"/>
      <c r="RLV310" s="1"/>
      <c r="RLW310" s="1"/>
      <c r="RLX310" s="1"/>
      <c r="RLY310" s="2"/>
      <c r="RLZ310" s="1"/>
      <c r="RMA310" s="3"/>
      <c r="RMB310" s="4"/>
      <c r="RMC310" s="4"/>
      <c r="RMD310" s="9"/>
      <c r="RME310" s="1"/>
      <c r="RMF310" s="1"/>
      <c r="RMG310" s="1"/>
      <c r="RMH310" s="2"/>
      <c r="RMI310" s="1"/>
      <c r="RMJ310" s="3"/>
      <c r="RMK310" s="4"/>
      <c r="RML310" s="4"/>
      <c r="RMM310" s="9"/>
      <c r="RMN310" s="1"/>
      <c r="RMO310" s="1"/>
      <c r="RMP310" s="1"/>
      <c r="RMQ310" s="2"/>
      <c r="RMR310" s="1"/>
      <c r="RMS310" s="3"/>
      <c r="RMT310" s="4"/>
      <c r="RMU310" s="4"/>
      <c r="RMV310" s="9"/>
      <c r="RMW310" s="1"/>
      <c r="RMX310" s="1"/>
      <c r="RMY310" s="1"/>
      <c r="RMZ310" s="2"/>
      <c r="RNA310" s="1"/>
      <c r="RNB310" s="3"/>
      <c r="RNC310" s="4"/>
      <c r="RND310" s="4"/>
      <c r="RNE310" s="9"/>
      <c r="RNF310" s="1"/>
      <c r="RNG310" s="1"/>
      <c r="RNH310" s="1"/>
      <c r="RNI310" s="2"/>
      <c r="RNJ310" s="1"/>
      <c r="RNK310" s="3"/>
      <c r="RNL310" s="4"/>
      <c r="RNM310" s="4"/>
      <c r="RNN310" s="9"/>
      <c r="RNO310" s="1"/>
      <c r="RNP310" s="1"/>
      <c r="RNQ310" s="1"/>
      <c r="RNR310" s="2"/>
      <c r="RNS310" s="1"/>
      <c r="RNT310" s="3"/>
      <c r="RNU310" s="4"/>
      <c r="RNV310" s="4"/>
      <c r="RNW310" s="9"/>
      <c r="RNX310" s="1"/>
      <c r="RNY310" s="1"/>
      <c r="RNZ310" s="1"/>
      <c r="ROA310" s="2"/>
      <c r="ROB310" s="1"/>
      <c r="ROC310" s="3"/>
      <c r="ROD310" s="4"/>
      <c r="ROE310" s="4"/>
      <c r="ROF310" s="9"/>
      <c r="ROG310" s="1"/>
      <c r="ROH310" s="1"/>
      <c r="ROI310" s="1"/>
      <c r="ROJ310" s="2"/>
      <c r="ROK310" s="1"/>
      <c r="ROL310" s="3"/>
      <c r="ROM310" s="4"/>
      <c r="RON310" s="4"/>
      <c r="ROO310" s="9"/>
      <c r="ROP310" s="1"/>
      <c r="ROQ310" s="1"/>
      <c r="ROR310" s="1"/>
      <c r="ROS310" s="2"/>
      <c r="ROT310" s="1"/>
      <c r="ROU310" s="3"/>
      <c r="ROV310" s="4"/>
      <c r="ROW310" s="4"/>
      <c r="ROX310" s="9"/>
      <c r="ROY310" s="1"/>
      <c r="ROZ310" s="1"/>
      <c r="RPA310" s="1"/>
      <c r="RPB310" s="2"/>
      <c r="RPC310" s="1"/>
      <c r="RPD310" s="3"/>
      <c r="RPE310" s="4"/>
      <c r="RPF310" s="4"/>
      <c r="RPG310" s="9"/>
      <c r="RPH310" s="1"/>
      <c r="RPI310" s="1"/>
      <c r="RPJ310" s="1"/>
      <c r="RPK310" s="2"/>
      <c r="RPL310" s="1"/>
      <c r="RPM310" s="3"/>
      <c r="RPN310" s="4"/>
      <c r="RPO310" s="4"/>
      <c r="RPP310" s="9"/>
      <c r="RPQ310" s="1"/>
      <c r="RPR310" s="1"/>
      <c r="RPS310" s="1"/>
      <c r="RPT310" s="2"/>
      <c r="RPU310" s="1"/>
      <c r="RPV310" s="3"/>
      <c r="RPW310" s="4"/>
      <c r="RPX310" s="4"/>
      <c r="RPY310" s="9"/>
      <c r="RPZ310" s="1"/>
      <c r="RQA310" s="1"/>
      <c r="RQB310" s="1"/>
      <c r="RQC310" s="2"/>
      <c r="RQD310" s="1"/>
      <c r="RQE310" s="3"/>
      <c r="RQF310" s="4"/>
      <c r="RQG310" s="4"/>
      <c r="RQH310" s="9"/>
      <c r="RQI310" s="1"/>
      <c r="RQJ310" s="1"/>
      <c r="RQK310" s="1"/>
      <c r="RQL310" s="2"/>
      <c r="RQM310" s="1"/>
      <c r="RQN310" s="3"/>
      <c r="RQO310" s="4"/>
      <c r="RQP310" s="4"/>
      <c r="RQQ310" s="9"/>
      <c r="RQR310" s="1"/>
      <c r="RQS310" s="1"/>
      <c r="RQT310" s="1"/>
      <c r="RQU310" s="2"/>
      <c r="RQV310" s="1"/>
      <c r="RQW310" s="3"/>
      <c r="RQX310" s="4"/>
      <c r="RQY310" s="4"/>
      <c r="RQZ310" s="9"/>
      <c r="RRA310" s="1"/>
      <c r="RRB310" s="1"/>
      <c r="RRC310" s="1"/>
      <c r="RRD310" s="2"/>
      <c r="RRE310" s="1"/>
      <c r="RRF310" s="3"/>
      <c r="RRG310" s="4"/>
      <c r="RRH310" s="4"/>
      <c r="RRI310" s="9"/>
      <c r="RRJ310" s="1"/>
      <c r="RRK310" s="1"/>
      <c r="RRL310" s="1"/>
      <c r="RRM310" s="2"/>
      <c r="RRN310" s="1"/>
      <c r="RRO310" s="3"/>
      <c r="RRP310" s="4"/>
      <c r="RRQ310" s="4"/>
      <c r="RRR310" s="9"/>
      <c r="RRS310" s="1"/>
      <c r="RRT310" s="1"/>
      <c r="RRU310" s="1"/>
      <c r="RRV310" s="2"/>
      <c r="RRW310" s="1"/>
      <c r="RRX310" s="3"/>
      <c r="RRY310" s="4"/>
      <c r="RRZ310" s="4"/>
      <c r="RSA310" s="9"/>
      <c r="RSB310" s="1"/>
      <c r="RSC310" s="1"/>
      <c r="RSD310" s="1"/>
      <c r="RSE310" s="2"/>
      <c r="RSF310" s="1"/>
      <c r="RSG310" s="3"/>
      <c r="RSH310" s="4"/>
      <c r="RSI310" s="4"/>
      <c r="RSJ310" s="9"/>
      <c r="RSK310" s="1"/>
      <c r="RSL310" s="1"/>
      <c r="RSM310" s="1"/>
      <c r="RSN310" s="2"/>
      <c r="RSO310" s="1"/>
      <c r="RSP310" s="3"/>
      <c r="RSQ310" s="4"/>
      <c r="RSR310" s="4"/>
      <c r="RSS310" s="9"/>
      <c r="RST310" s="1"/>
      <c r="RSU310" s="1"/>
      <c r="RSV310" s="1"/>
      <c r="RSW310" s="2"/>
      <c r="RSX310" s="1"/>
      <c r="RSY310" s="3"/>
      <c r="RSZ310" s="4"/>
      <c r="RTA310" s="4"/>
      <c r="RTB310" s="9"/>
      <c r="RTC310" s="1"/>
      <c r="RTD310" s="1"/>
      <c r="RTE310" s="1"/>
      <c r="RTF310" s="2"/>
      <c r="RTG310" s="1"/>
      <c r="RTH310" s="3"/>
      <c r="RTI310" s="4"/>
      <c r="RTJ310" s="4"/>
      <c r="RTK310" s="9"/>
      <c r="RTL310" s="1"/>
      <c r="RTM310" s="1"/>
      <c r="RTN310" s="1"/>
      <c r="RTO310" s="2"/>
      <c r="RTP310" s="1"/>
      <c r="RTQ310" s="3"/>
      <c r="RTR310" s="4"/>
      <c r="RTS310" s="4"/>
      <c r="RTT310" s="9"/>
      <c r="RTU310" s="1"/>
      <c r="RTV310" s="1"/>
      <c r="RTW310" s="1"/>
      <c r="RTX310" s="2"/>
      <c r="RTY310" s="1"/>
      <c r="RTZ310" s="3"/>
      <c r="RUA310" s="4"/>
      <c r="RUB310" s="4"/>
      <c r="RUC310" s="9"/>
      <c r="RUD310" s="1"/>
      <c r="RUE310" s="1"/>
      <c r="RUF310" s="1"/>
      <c r="RUG310" s="2"/>
      <c r="RUH310" s="1"/>
      <c r="RUI310" s="3"/>
      <c r="RUJ310" s="4"/>
      <c r="RUK310" s="4"/>
      <c r="RUL310" s="9"/>
      <c r="RUM310" s="1"/>
      <c r="RUN310" s="1"/>
      <c r="RUO310" s="1"/>
      <c r="RUP310" s="2"/>
      <c r="RUQ310" s="1"/>
      <c r="RUR310" s="3"/>
      <c r="RUS310" s="4"/>
      <c r="RUT310" s="4"/>
      <c r="RUU310" s="9"/>
      <c r="RUV310" s="1"/>
      <c r="RUW310" s="1"/>
      <c r="RUX310" s="1"/>
      <c r="RUY310" s="2"/>
      <c r="RUZ310" s="1"/>
      <c r="RVA310" s="3"/>
      <c r="RVB310" s="4"/>
      <c r="RVC310" s="4"/>
      <c r="RVD310" s="9"/>
      <c r="RVE310" s="1"/>
      <c r="RVF310" s="1"/>
      <c r="RVG310" s="1"/>
      <c r="RVH310" s="2"/>
      <c r="RVI310" s="1"/>
      <c r="RVJ310" s="3"/>
      <c r="RVK310" s="4"/>
      <c r="RVL310" s="4"/>
      <c r="RVM310" s="9"/>
      <c r="RVN310" s="1"/>
      <c r="RVO310" s="1"/>
      <c r="RVP310" s="1"/>
      <c r="RVQ310" s="2"/>
      <c r="RVR310" s="1"/>
      <c r="RVS310" s="3"/>
      <c r="RVT310" s="4"/>
      <c r="RVU310" s="4"/>
      <c r="RVV310" s="9"/>
      <c r="RVW310" s="1"/>
      <c r="RVX310" s="1"/>
      <c r="RVY310" s="1"/>
      <c r="RVZ310" s="2"/>
      <c r="RWA310" s="1"/>
      <c r="RWB310" s="3"/>
      <c r="RWC310" s="4"/>
      <c r="RWD310" s="4"/>
      <c r="RWE310" s="9"/>
      <c r="RWF310" s="1"/>
      <c r="RWG310" s="1"/>
      <c r="RWH310" s="1"/>
      <c r="RWI310" s="2"/>
      <c r="RWJ310" s="1"/>
      <c r="RWK310" s="3"/>
      <c r="RWL310" s="4"/>
      <c r="RWM310" s="4"/>
      <c r="RWN310" s="9"/>
      <c r="RWO310" s="1"/>
      <c r="RWP310" s="1"/>
      <c r="RWQ310" s="1"/>
      <c r="RWR310" s="2"/>
      <c r="RWS310" s="1"/>
      <c r="RWT310" s="3"/>
      <c r="RWU310" s="4"/>
      <c r="RWV310" s="4"/>
      <c r="RWW310" s="9"/>
      <c r="RWX310" s="1"/>
      <c r="RWY310" s="1"/>
      <c r="RWZ310" s="1"/>
      <c r="RXA310" s="2"/>
      <c r="RXB310" s="1"/>
      <c r="RXC310" s="3"/>
      <c r="RXD310" s="4"/>
      <c r="RXE310" s="4"/>
      <c r="RXF310" s="9"/>
      <c r="RXG310" s="1"/>
      <c r="RXH310" s="1"/>
      <c r="RXI310" s="1"/>
      <c r="RXJ310" s="2"/>
      <c r="RXK310" s="1"/>
      <c r="RXL310" s="3"/>
      <c r="RXM310" s="4"/>
      <c r="RXN310" s="4"/>
      <c r="RXO310" s="9"/>
      <c r="RXP310" s="1"/>
      <c r="RXQ310" s="1"/>
      <c r="RXR310" s="1"/>
      <c r="RXS310" s="2"/>
      <c r="RXT310" s="1"/>
      <c r="RXU310" s="3"/>
      <c r="RXV310" s="4"/>
      <c r="RXW310" s="4"/>
      <c r="RXX310" s="9"/>
      <c r="RXY310" s="1"/>
      <c r="RXZ310" s="1"/>
      <c r="RYA310" s="1"/>
      <c r="RYB310" s="2"/>
      <c r="RYC310" s="1"/>
      <c r="RYD310" s="3"/>
      <c r="RYE310" s="4"/>
      <c r="RYF310" s="4"/>
      <c r="RYG310" s="9"/>
      <c r="RYH310" s="1"/>
      <c r="RYI310" s="1"/>
      <c r="RYJ310" s="1"/>
      <c r="RYK310" s="2"/>
      <c r="RYL310" s="1"/>
      <c r="RYM310" s="3"/>
      <c r="RYN310" s="4"/>
      <c r="RYO310" s="4"/>
      <c r="RYP310" s="9"/>
      <c r="RYQ310" s="1"/>
      <c r="RYR310" s="1"/>
      <c r="RYS310" s="1"/>
      <c r="RYT310" s="2"/>
      <c r="RYU310" s="1"/>
      <c r="RYV310" s="3"/>
      <c r="RYW310" s="4"/>
      <c r="RYX310" s="4"/>
      <c r="RYY310" s="9"/>
      <c r="RYZ310" s="1"/>
      <c r="RZA310" s="1"/>
      <c r="RZB310" s="1"/>
      <c r="RZC310" s="2"/>
      <c r="RZD310" s="1"/>
      <c r="RZE310" s="3"/>
      <c r="RZF310" s="4"/>
      <c r="RZG310" s="4"/>
      <c r="RZH310" s="9"/>
      <c r="RZI310" s="1"/>
      <c r="RZJ310" s="1"/>
      <c r="RZK310" s="1"/>
      <c r="RZL310" s="2"/>
      <c r="RZM310" s="1"/>
      <c r="RZN310" s="3"/>
      <c r="RZO310" s="4"/>
      <c r="RZP310" s="4"/>
      <c r="RZQ310" s="9"/>
      <c r="RZR310" s="1"/>
      <c r="RZS310" s="1"/>
      <c r="RZT310" s="1"/>
      <c r="RZU310" s="2"/>
      <c r="RZV310" s="1"/>
      <c r="RZW310" s="3"/>
      <c r="RZX310" s="4"/>
      <c r="RZY310" s="4"/>
      <c r="RZZ310" s="9"/>
      <c r="SAA310" s="1"/>
      <c r="SAB310" s="1"/>
      <c r="SAC310" s="1"/>
      <c r="SAD310" s="2"/>
      <c r="SAE310" s="1"/>
      <c r="SAF310" s="3"/>
      <c r="SAG310" s="4"/>
      <c r="SAH310" s="4"/>
      <c r="SAI310" s="9"/>
      <c r="SAJ310" s="1"/>
      <c r="SAK310" s="1"/>
      <c r="SAL310" s="1"/>
      <c r="SAM310" s="2"/>
      <c r="SAN310" s="1"/>
      <c r="SAO310" s="3"/>
      <c r="SAP310" s="4"/>
      <c r="SAQ310" s="4"/>
      <c r="SAR310" s="9"/>
      <c r="SAS310" s="1"/>
      <c r="SAT310" s="1"/>
      <c r="SAU310" s="1"/>
      <c r="SAV310" s="2"/>
      <c r="SAW310" s="1"/>
      <c r="SAX310" s="3"/>
      <c r="SAY310" s="4"/>
      <c r="SAZ310" s="4"/>
      <c r="SBA310" s="9"/>
      <c r="SBB310" s="1"/>
      <c r="SBC310" s="1"/>
      <c r="SBD310" s="1"/>
      <c r="SBE310" s="2"/>
      <c r="SBF310" s="1"/>
      <c r="SBG310" s="3"/>
      <c r="SBH310" s="4"/>
      <c r="SBI310" s="4"/>
      <c r="SBJ310" s="9"/>
      <c r="SBK310" s="1"/>
      <c r="SBL310" s="1"/>
      <c r="SBM310" s="1"/>
      <c r="SBN310" s="2"/>
      <c r="SBO310" s="1"/>
      <c r="SBP310" s="3"/>
      <c r="SBQ310" s="4"/>
      <c r="SBR310" s="4"/>
      <c r="SBS310" s="9"/>
      <c r="SBT310" s="1"/>
      <c r="SBU310" s="1"/>
      <c r="SBV310" s="1"/>
      <c r="SBW310" s="2"/>
      <c r="SBX310" s="1"/>
      <c r="SBY310" s="3"/>
      <c r="SBZ310" s="4"/>
      <c r="SCA310" s="4"/>
      <c r="SCB310" s="9"/>
      <c r="SCC310" s="1"/>
      <c r="SCD310" s="1"/>
      <c r="SCE310" s="1"/>
      <c r="SCF310" s="2"/>
      <c r="SCG310" s="1"/>
      <c r="SCH310" s="3"/>
      <c r="SCI310" s="4"/>
      <c r="SCJ310" s="4"/>
      <c r="SCK310" s="9"/>
      <c r="SCL310" s="1"/>
      <c r="SCM310" s="1"/>
      <c r="SCN310" s="1"/>
      <c r="SCO310" s="2"/>
      <c r="SCP310" s="1"/>
      <c r="SCQ310" s="3"/>
      <c r="SCR310" s="4"/>
      <c r="SCS310" s="4"/>
      <c r="SCT310" s="9"/>
      <c r="SCU310" s="1"/>
      <c r="SCV310" s="1"/>
      <c r="SCW310" s="1"/>
      <c r="SCX310" s="2"/>
      <c r="SCY310" s="1"/>
      <c r="SCZ310" s="3"/>
      <c r="SDA310" s="4"/>
      <c r="SDB310" s="4"/>
      <c r="SDC310" s="9"/>
      <c r="SDD310" s="1"/>
      <c r="SDE310" s="1"/>
      <c r="SDF310" s="1"/>
      <c r="SDG310" s="2"/>
      <c r="SDH310" s="1"/>
      <c r="SDI310" s="3"/>
      <c r="SDJ310" s="4"/>
      <c r="SDK310" s="4"/>
      <c r="SDL310" s="9"/>
      <c r="SDM310" s="1"/>
      <c r="SDN310" s="1"/>
      <c r="SDO310" s="1"/>
      <c r="SDP310" s="2"/>
      <c r="SDQ310" s="1"/>
      <c r="SDR310" s="3"/>
      <c r="SDS310" s="4"/>
      <c r="SDT310" s="4"/>
      <c r="SDU310" s="9"/>
      <c r="SDV310" s="1"/>
      <c r="SDW310" s="1"/>
      <c r="SDX310" s="1"/>
      <c r="SDY310" s="2"/>
      <c r="SDZ310" s="1"/>
      <c r="SEA310" s="3"/>
      <c r="SEB310" s="4"/>
      <c r="SEC310" s="4"/>
      <c r="SED310" s="9"/>
      <c r="SEE310" s="1"/>
      <c r="SEF310" s="1"/>
      <c r="SEG310" s="1"/>
      <c r="SEH310" s="2"/>
      <c r="SEI310" s="1"/>
      <c r="SEJ310" s="3"/>
      <c r="SEK310" s="4"/>
      <c r="SEL310" s="4"/>
      <c r="SEM310" s="9"/>
      <c r="SEN310" s="1"/>
      <c r="SEO310" s="1"/>
      <c r="SEP310" s="1"/>
      <c r="SEQ310" s="2"/>
      <c r="SER310" s="1"/>
      <c r="SES310" s="3"/>
      <c r="SET310" s="4"/>
      <c r="SEU310" s="4"/>
      <c r="SEV310" s="9"/>
      <c r="SEW310" s="1"/>
      <c r="SEX310" s="1"/>
      <c r="SEY310" s="1"/>
      <c r="SEZ310" s="2"/>
      <c r="SFA310" s="1"/>
      <c r="SFB310" s="3"/>
      <c r="SFC310" s="4"/>
      <c r="SFD310" s="4"/>
      <c r="SFE310" s="9"/>
      <c r="SFF310" s="1"/>
      <c r="SFG310" s="1"/>
      <c r="SFH310" s="1"/>
      <c r="SFI310" s="2"/>
      <c r="SFJ310" s="1"/>
      <c r="SFK310" s="3"/>
      <c r="SFL310" s="4"/>
      <c r="SFM310" s="4"/>
      <c r="SFN310" s="9"/>
      <c r="SFO310" s="1"/>
      <c r="SFP310" s="1"/>
      <c r="SFQ310" s="1"/>
      <c r="SFR310" s="2"/>
      <c r="SFS310" s="1"/>
      <c r="SFT310" s="3"/>
      <c r="SFU310" s="4"/>
      <c r="SFV310" s="4"/>
      <c r="SFW310" s="9"/>
      <c r="SFX310" s="1"/>
      <c r="SFY310" s="1"/>
      <c r="SFZ310" s="1"/>
      <c r="SGA310" s="2"/>
      <c r="SGB310" s="1"/>
      <c r="SGC310" s="3"/>
      <c r="SGD310" s="4"/>
      <c r="SGE310" s="4"/>
      <c r="SGF310" s="9"/>
      <c r="SGG310" s="1"/>
      <c r="SGH310" s="1"/>
      <c r="SGI310" s="1"/>
      <c r="SGJ310" s="2"/>
      <c r="SGK310" s="1"/>
      <c r="SGL310" s="3"/>
      <c r="SGM310" s="4"/>
      <c r="SGN310" s="4"/>
      <c r="SGO310" s="9"/>
      <c r="SGP310" s="1"/>
      <c r="SGQ310" s="1"/>
      <c r="SGR310" s="1"/>
      <c r="SGS310" s="2"/>
      <c r="SGT310" s="1"/>
      <c r="SGU310" s="3"/>
      <c r="SGV310" s="4"/>
      <c r="SGW310" s="4"/>
      <c r="SGX310" s="9"/>
      <c r="SGY310" s="1"/>
      <c r="SGZ310" s="1"/>
      <c r="SHA310" s="1"/>
      <c r="SHB310" s="2"/>
      <c r="SHC310" s="1"/>
      <c r="SHD310" s="3"/>
      <c r="SHE310" s="4"/>
      <c r="SHF310" s="4"/>
      <c r="SHG310" s="9"/>
      <c r="SHH310" s="1"/>
      <c r="SHI310" s="1"/>
      <c r="SHJ310" s="1"/>
      <c r="SHK310" s="2"/>
      <c r="SHL310" s="1"/>
      <c r="SHM310" s="3"/>
      <c r="SHN310" s="4"/>
      <c r="SHO310" s="4"/>
      <c r="SHP310" s="9"/>
      <c r="SHQ310" s="1"/>
      <c r="SHR310" s="1"/>
      <c r="SHS310" s="1"/>
      <c r="SHT310" s="2"/>
      <c r="SHU310" s="1"/>
      <c r="SHV310" s="3"/>
      <c r="SHW310" s="4"/>
      <c r="SHX310" s="4"/>
      <c r="SHY310" s="9"/>
      <c r="SHZ310" s="1"/>
      <c r="SIA310" s="1"/>
      <c r="SIB310" s="1"/>
      <c r="SIC310" s="2"/>
      <c r="SID310" s="1"/>
      <c r="SIE310" s="3"/>
      <c r="SIF310" s="4"/>
      <c r="SIG310" s="4"/>
      <c r="SIH310" s="9"/>
      <c r="SII310" s="1"/>
      <c r="SIJ310" s="1"/>
      <c r="SIK310" s="1"/>
      <c r="SIL310" s="2"/>
      <c r="SIM310" s="1"/>
      <c r="SIN310" s="3"/>
      <c r="SIO310" s="4"/>
      <c r="SIP310" s="4"/>
      <c r="SIQ310" s="9"/>
      <c r="SIR310" s="1"/>
      <c r="SIS310" s="1"/>
      <c r="SIT310" s="1"/>
      <c r="SIU310" s="2"/>
      <c r="SIV310" s="1"/>
      <c r="SIW310" s="3"/>
      <c r="SIX310" s="4"/>
      <c r="SIY310" s="4"/>
      <c r="SIZ310" s="9"/>
      <c r="SJA310" s="1"/>
      <c r="SJB310" s="1"/>
      <c r="SJC310" s="1"/>
      <c r="SJD310" s="2"/>
      <c r="SJE310" s="1"/>
      <c r="SJF310" s="3"/>
      <c r="SJG310" s="4"/>
      <c r="SJH310" s="4"/>
      <c r="SJI310" s="9"/>
      <c r="SJJ310" s="1"/>
      <c r="SJK310" s="1"/>
      <c r="SJL310" s="1"/>
      <c r="SJM310" s="2"/>
      <c r="SJN310" s="1"/>
      <c r="SJO310" s="3"/>
      <c r="SJP310" s="4"/>
      <c r="SJQ310" s="4"/>
      <c r="SJR310" s="9"/>
      <c r="SJS310" s="1"/>
      <c r="SJT310" s="1"/>
      <c r="SJU310" s="1"/>
      <c r="SJV310" s="2"/>
      <c r="SJW310" s="1"/>
      <c r="SJX310" s="3"/>
      <c r="SJY310" s="4"/>
      <c r="SJZ310" s="4"/>
      <c r="SKA310" s="9"/>
      <c r="SKB310" s="1"/>
      <c r="SKC310" s="1"/>
      <c r="SKD310" s="1"/>
      <c r="SKE310" s="2"/>
      <c r="SKF310" s="1"/>
      <c r="SKG310" s="3"/>
      <c r="SKH310" s="4"/>
      <c r="SKI310" s="4"/>
      <c r="SKJ310" s="9"/>
      <c r="SKK310" s="1"/>
      <c r="SKL310" s="1"/>
      <c r="SKM310" s="1"/>
      <c r="SKN310" s="2"/>
      <c r="SKO310" s="1"/>
      <c r="SKP310" s="3"/>
      <c r="SKQ310" s="4"/>
      <c r="SKR310" s="4"/>
      <c r="SKS310" s="9"/>
      <c r="SKT310" s="1"/>
      <c r="SKU310" s="1"/>
      <c r="SKV310" s="1"/>
      <c r="SKW310" s="2"/>
      <c r="SKX310" s="1"/>
      <c r="SKY310" s="3"/>
      <c r="SKZ310" s="4"/>
      <c r="SLA310" s="4"/>
      <c r="SLB310" s="9"/>
      <c r="SLC310" s="1"/>
      <c r="SLD310" s="1"/>
      <c r="SLE310" s="1"/>
      <c r="SLF310" s="2"/>
      <c r="SLG310" s="1"/>
      <c r="SLH310" s="3"/>
      <c r="SLI310" s="4"/>
      <c r="SLJ310" s="4"/>
      <c r="SLK310" s="9"/>
      <c r="SLL310" s="1"/>
      <c r="SLM310" s="1"/>
      <c r="SLN310" s="1"/>
      <c r="SLO310" s="2"/>
      <c r="SLP310" s="1"/>
      <c r="SLQ310" s="3"/>
      <c r="SLR310" s="4"/>
      <c r="SLS310" s="4"/>
      <c r="SLT310" s="9"/>
      <c r="SLU310" s="1"/>
      <c r="SLV310" s="1"/>
      <c r="SLW310" s="1"/>
      <c r="SLX310" s="2"/>
      <c r="SLY310" s="1"/>
      <c r="SLZ310" s="3"/>
      <c r="SMA310" s="4"/>
      <c r="SMB310" s="4"/>
      <c r="SMC310" s="9"/>
      <c r="SMD310" s="1"/>
      <c r="SME310" s="1"/>
      <c r="SMF310" s="1"/>
      <c r="SMG310" s="2"/>
      <c r="SMH310" s="1"/>
      <c r="SMI310" s="3"/>
      <c r="SMJ310" s="4"/>
      <c r="SMK310" s="4"/>
      <c r="SML310" s="9"/>
      <c r="SMM310" s="1"/>
      <c r="SMN310" s="1"/>
      <c r="SMO310" s="1"/>
      <c r="SMP310" s="2"/>
      <c r="SMQ310" s="1"/>
      <c r="SMR310" s="3"/>
      <c r="SMS310" s="4"/>
      <c r="SMT310" s="4"/>
      <c r="SMU310" s="9"/>
      <c r="SMV310" s="1"/>
      <c r="SMW310" s="1"/>
      <c r="SMX310" s="1"/>
      <c r="SMY310" s="2"/>
      <c r="SMZ310" s="1"/>
      <c r="SNA310" s="3"/>
      <c r="SNB310" s="4"/>
      <c r="SNC310" s="4"/>
      <c r="SND310" s="9"/>
      <c r="SNE310" s="1"/>
      <c r="SNF310" s="1"/>
      <c r="SNG310" s="1"/>
      <c r="SNH310" s="2"/>
      <c r="SNI310" s="1"/>
      <c r="SNJ310" s="3"/>
      <c r="SNK310" s="4"/>
      <c r="SNL310" s="4"/>
      <c r="SNM310" s="9"/>
      <c r="SNN310" s="1"/>
      <c r="SNO310" s="1"/>
      <c r="SNP310" s="1"/>
      <c r="SNQ310" s="2"/>
      <c r="SNR310" s="1"/>
      <c r="SNS310" s="3"/>
      <c r="SNT310" s="4"/>
      <c r="SNU310" s="4"/>
      <c r="SNV310" s="9"/>
      <c r="SNW310" s="1"/>
      <c r="SNX310" s="1"/>
      <c r="SNY310" s="1"/>
      <c r="SNZ310" s="2"/>
      <c r="SOA310" s="1"/>
      <c r="SOB310" s="3"/>
      <c r="SOC310" s="4"/>
      <c r="SOD310" s="4"/>
      <c r="SOE310" s="9"/>
      <c r="SOF310" s="1"/>
      <c r="SOG310" s="1"/>
      <c r="SOH310" s="1"/>
      <c r="SOI310" s="2"/>
      <c r="SOJ310" s="1"/>
      <c r="SOK310" s="3"/>
      <c r="SOL310" s="4"/>
      <c r="SOM310" s="4"/>
      <c r="SON310" s="9"/>
      <c r="SOO310" s="1"/>
      <c r="SOP310" s="1"/>
      <c r="SOQ310" s="1"/>
      <c r="SOR310" s="2"/>
      <c r="SOS310" s="1"/>
      <c r="SOT310" s="3"/>
      <c r="SOU310" s="4"/>
      <c r="SOV310" s="4"/>
      <c r="SOW310" s="9"/>
      <c r="SOX310" s="1"/>
      <c r="SOY310" s="1"/>
      <c r="SOZ310" s="1"/>
      <c r="SPA310" s="2"/>
      <c r="SPB310" s="1"/>
      <c r="SPC310" s="3"/>
      <c r="SPD310" s="4"/>
      <c r="SPE310" s="4"/>
      <c r="SPF310" s="9"/>
      <c r="SPG310" s="1"/>
      <c r="SPH310" s="1"/>
      <c r="SPI310" s="1"/>
      <c r="SPJ310" s="2"/>
      <c r="SPK310" s="1"/>
      <c r="SPL310" s="3"/>
      <c r="SPM310" s="4"/>
      <c r="SPN310" s="4"/>
      <c r="SPO310" s="9"/>
      <c r="SPP310" s="1"/>
      <c r="SPQ310" s="1"/>
      <c r="SPR310" s="1"/>
      <c r="SPS310" s="2"/>
      <c r="SPT310" s="1"/>
      <c r="SPU310" s="3"/>
      <c r="SPV310" s="4"/>
      <c r="SPW310" s="4"/>
      <c r="SPX310" s="9"/>
      <c r="SPY310" s="1"/>
      <c r="SPZ310" s="1"/>
      <c r="SQA310" s="1"/>
      <c r="SQB310" s="2"/>
      <c r="SQC310" s="1"/>
      <c r="SQD310" s="3"/>
      <c r="SQE310" s="4"/>
      <c r="SQF310" s="4"/>
      <c r="SQG310" s="9"/>
      <c r="SQH310" s="1"/>
      <c r="SQI310" s="1"/>
      <c r="SQJ310" s="1"/>
      <c r="SQK310" s="2"/>
      <c r="SQL310" s="1"/>
      <c r="SQM310" s="3"/>
      <c r="SQN310" s="4"/>
      <c r="SQO310" s="4"/>
      <c r="SQP310" s="9"/>
      <c r="SQQ310" s="1"/>
      <c r="SQR310" s="1"/>
      <c r="SQS310" s="1"/>
      <c r="SQT310" s="2"/>
      <c r="SQU310" s="1"/>
      <c r="SQV310" s="3"/>
      <c r="SQW310" s="4"/>
      <c r="SQX310" s="4"/>
      <c r="SQY310" s="9"/>
      <c r="SQZ310" s="1"/>
      <c r="SRA310" s="1"/>
      <c r="SRB310" s="1"/>
      <c r="SRC310" s="2"/>
      <c r="SRD310" s="1"/>
      <c r="SRE310" s="3"/>
      <c r="SRF310" s="4"/>
      <c r="SRG310" s="4"/>
      <c r="SRH310" s="9"/>
      <c r="SRI310" s="1"/>
      <c r="SRJ310" s="1"/>
      <c r="SRK310" s="1"/>
      <c r="SRL310" s="2"/>
      <c r="SRM310" s="1"/>
      <c r="SRN310" s="3"/>
      <c r="SRO310" s="4"/>
      <c r="SRP310" s="4"/>
      <c r="SRQ310" s="9"/>
      <c r="SRR310" s="1"/>
      <c r="SRS310" s="1"/>
      <c r="SRT310" s="1"/>
      <c r="SRU310" s="2"/>
      <c r="SRV310" s="1"/>
      <c r="SRW310" s="3"/>
      <c r="SRX310" s="4"/>
      <c r="SRY310" s="4"/>
      <c r="SRZ310" s="9"/>
      <c r="SSA310" s="1"/>
      <c r="SSB310" s="1"/>
      <c r="SSC310" s="1"/>
      <c r="SSD310" s="2"/>
      <c r="SSE310" s="1"/>
      <c r="SSF310" s="3"/>
      <c r="SSG310" s="4"/>
      <c r="SSH310" s="4"/>
      <c r="SSI310" s="9"/>
      <c r="SSJ310" s="1"/>
      <c r="SSK310" s="1"/>
      <c r="SSL310" s="1"/>
      <c r="SSM310" s="2"/>
      <c r="SSN310" s="1"/>
      <c r="SSO310" s="3"/>
      <c r="SSP310" s="4"/>
      <c r="SSQ310" s="4"/>
      <c r="SSR310" s="9"/>
      <c r="SSS310" s="1"/>
      <c r="SST310" s="1"/>
      <c r="SSU310" s="1"/>
      <c r="SSV310" s="2"/>
      <c r="SSW310" s="1"/>
      <c r="SSX310" s="3"/>
      <c r="SSY310" s="4"/>
      <c r="SSZ310" s="4"/>
      <c r="STA310" s="9"/>
      <c r="STB310" s="1"/>
      <c r="STC310" s="1"/>
      <c r="STD310" s="1"/>
      <c r="STE310" s="2"/>
      <c r="STF310" s="1"/>
      <c r="STG310" s="3"/>
      <c r="STH310" s="4"/>
      <c r="STI310" s="4"/>
      <c r="STJ310" s="9"/>
      <c r="STK310" s="1"/>
      <c r="STL310" s="1"/>
      <c r="STM310" s="1"/>
      <c r="STN310" s="2"/>
      <c r="STO310" s="1"/>
      <c r="STP310" s="3"/>
      <c r="STQ310" s="4"/>
      <c r="STR310" s="4"/>
      <c r="STS310" s="9"/>
      <c r="STT310" s="1"/>
      <c r="STU310" s="1"/>
      <c r="STV310" s="1"/>
      <c r="STW310" s="2"/>
      <c r="STX310" s="1"/>
      <c r="STY310" s="3"/>
      <c r="STZ310" s="4"/>
      <c r="SUA310" s="4"/>
      <c r="SUB310" s="9"/>
      <c r="SUC310" s="1"/>
      <c r="SUD310" s="1"/>
      <c r="SUE310" s="1"/>
      <c r="SUF310" s="2"/>
      <c r="SUG310" s="1"/>
      <c r="SUH310" s="3"/>
      <c r="SUI310" s="4"/>
      <c r="SUJ310" s="4"/>
      <c r="SUK310" s="9"/>
      <c r="SUL310" s="1"/>
      <c r="SUM310" s="1"/>
      <c r="SUN310" s="1"/>
      <c r="SUO310" s="2"/>
      <c r="SUP310" s="1"/>
      <c r="SUQ310" s="3"/>
      <c r="SUR310" s="4"/>
      <c r="SUS310" s="4"/>
      <c r="SUT310" s="9"/>
      <c r="SUU310" s="1"/>
      <c r="SUV310" s="1"/>
      <c r="SUW310" s="1"/>
      <c r="SUX310" s="2"/>
      <c r="SUY310" s="1"/>
      <c r="SUZ310" s="3"/>
      <c r="SVA310" s="4"/>
      <c r="SVB310" s="4"/>
      <c r="SVC310" s="9"/>
      <c r="SVD310" s="1"/>
      <c r="SVE310" s="1"/>
      <c r="SVF310" s="1"/>
      <c r="SVG310" s="2"/>
      <c r="SVH310" s="1"/>
      <c r="SVI310" s="3"/>
      <c r="SVJ310" s="4"/>
      <c r="SVK310" s="4"/>
      <c r="SVL310" s="9"/>
      <c r="SVM310" s="1"/>
      <c r="SVN310" s="1"/>
      <c r="SVO310" s="1"/>
      <c r="SVP310" s="2"/>
      <c r="SVQ310" s="1"/>
      <c r="SVR310" s="3"/>
      <c r="SVS310" s="4"/>
      <c r="SVT310" s="4"/>
      <c r="SVU310" s="9"/>
      <c r="SVV310" s="1"/>
      <c r="SVW310" s="1"/>
      <c r="SVX310" s="1"/>
      <c r="SVY310" s="2"/>
      <c r="SVZ310" s="1"/>
      <c r="SWA310" s="3"/>
      <c r="SWB310" s="4"/>
      <c r="SWC310" s="4"/>
      <c r="SWD310" s="9"/>
      <c r="SWE310" s="1"/>
      <c r="SWF310" s="1"/>
      <c r="SWG310" s="1"/>
      <c r="SWH310" s="2"/>
      <c r="SWI310" s="1"/>
      <c r="SWJ310" s="3"/>
      <c r="SWK310" s="4"/>
      <c r="SWL310" s="4"/>
      <c r="SWM310" s="9"/>
      <c r="SWN310" s="1"/>
      <c r="SWO310" s="1"/>
      <c r="SWP310" s="1"/>
      <c r="SWQ310" s="2"/>
      <c r="SWR310" s="1"/>
      <c r="SWS310" s="3"/>
      <c r="SWT310" s="4"/>
      <c r="SWU310" s="4"/>
      <c r="SWV310" s="9"/>
      <c r="SWW310" s="1"/>
      <c r="SWX310" s="1"/>
      <c r="SWY310" s="1"/>
      <c r="SWZ310" s="2"/>
      <c r="SXA310" s="1"/>
      <c r="SXB310" s="3"/>
      <c r="SXC310" s="4"/>
      <c r="SXD310" s="4"/>
      <c r="SXE310" s="9"/>
      <c r="SXF310" s="1"/>
      <c r="SXG310" s="1"/>
      <c r="SXH310" s="1"/>
      <c r="SXI310" s="2"/>
      <c r="SXJ310" s="1"/>
      <c r="SXK310" s="3"/>
      <c r="SXL310" s="4"/>
      <c r="SXM310" s="4"/>
      <c r="SXN310" s="9"/>
      <c r="SXO310" s="1"/>
      <c r="SXP310" s="1"/>
      <c r="SXQ310" s="1"/>
      <c r="SXR310" s="2"/>
      <c r="SXS310" s="1"/>
      <c r="SXT310" s="3"/>
      <c r="SXU310" s="4"/>
      <c r="SXV310" s="4"/>
      <c r="SXW310" s="9"/>
      <c r="SXX310" s="1"/>
      <c r="SXY310" s="1"/>
      <c r="SXZ310" s="1"/>
      <c r="SYA310" s="2"/>
      <c r="SYB310" s="1"/>
      <c r="SYC310" s="3"/>
      <c r="SYD310" s="4"/>
      <c r="SYE310" s="4"/>
      <c r="SYF310" s="9"/>
      <c r="SYG310" s="1"/>
      <c r="SYH310" s="1"/>
      <c r="SYI310" s="1"/>
      <c r="SYJ310" s="2"/>
      <c r="SYK310" s="1"/>
      <c r="SYL310" s="3"/>
      <c r="SYM310" s="4"/>
      <c r="SYN310" s="4"/>
      <c r="SYO310" s="9"/>
      <c r="SYP310" s="1"/>
      <c r="SYQ310" s="1"/>
      <c r="SYR310" s="1"/>
      <c r="SYS310" s="2"/>
      <c r="SYT310" s="1"/>
      <c r="SYU310" s="3"/>
      <c r="SYV310" s="4"/>
      <c r="SYW310" s="4"/>
      <c r="SYX310" s="9"/>
      <c r="SYY310" s="1"/>
      <c r="SYZ310" s="1"/>
      <c r="SZA310" s="1"/>
      <c r="SZB310" s="2"/>
      <c r="SZC310" s="1"/>
      <c r="SZD310" s="3"/>
      <c r="SZE310" s="4"/>
      <c r="SZF310" s="4"/>
      <c r="SZG310" s="9"/>
      <c r="SZH310" s="1"/>
      <c r="SZI310" s="1"/>
      <c r="SZJ310" s="1"/>
      <c r="SZK310" s="2"/>
      <c r="SZL310" s="1"/>
      <c r="SZM310" s="3"/>
      <c r="SZN310" s="4"/>
      <c r="SZO310" s="4"/>
      <c r="SZP310" s="9"/>
      <c r="SZQ310" s="1"/>
      <c r="SZR310" s="1"/>
      <c r="SZS310" s="1"/>
      <c r="SZT310" s="2"/>
      <c r="SZU310" s="1"/>
      <c r="SZV310" s="3"/>
      <c r="SZW310" s="4"/>
      <c r="SZX310" s="4"/>
      <c r="SZY310" s="9"/>
      <c r="SZZ310" s="1"/>
      <c r="TAA310" s="1"/>
      <c r="TAB310" s="1"/>
      <c r="TAC310" s="2"/>
      <c r="TAD310" s="1"/>
      <c r="TAE310" s="3"/>
      <c r="TAF310" s="4"/>
      <c r="TAG310" s="4"/>
      <c r="TAH310" s="9"/>
      <c r="TAI310" s="1"/>
      <c r="TAJ310" s="1"/>
      <c r="TAK310" s="1"/>
      <c r="TAL310" s="2"/>
      <c r="TAM310" s="1"/>
      <c r="TAN310" s="3"/>
      <c r="TAO310" s="4"/>
      <c r="TAP310" s="4"/>
      <c r="TAQ310" s="9"/>
      <c r="TAR310" s="1"/>
      <c r="TAS310" s="1"/>
      <c r="TAT310" s="1"/>
      <c r="TAU310" s="2"/>
      <c r="TAV310" s="1"/>
      <c r="TAW310" s="3"/>
      <c r="TAX310" s="4"/>
      <c r="TAY310" s="4"/>
      <c r="TAZ310" s="9"/>
      <c r="TBA310" s="1"/>
      <c r="TBB310" s="1"/>
      <c r="TBC310" s="1"/>
      <c r="TBD310" s="2"/>
      <c r="TBE310" s="1"/>
      <c r="TBF310" s="3"/>
      <c r="TBG310" s="4"/>
      <c r="TBH310" s="4"/>
      <c r="TBI310" s="9"/>
      <c r="TBJ310" s="1"/>
      <c r="TBK310" s="1"/>
      <c r="TBL310" s="1"/>
      <c r="TBM310" s="2"/>
      <c r="TBN310" s="1"/>
      <c r="TBO310" s="3"/>
      <c r="TBP310" s="4"/>
      <c r="TBQ310" s="4"/>
      <c r="TBR310" s="9"/>
      <c r="TBS310" s="1"/>
      <c r="TBT310" s="1"/>
      <c r="TBU310" s="1"/>
      <c r="TBV310" s="2"/>
      <c r="TBW310" s="1"/>
      <c r="TBX310" s="3"/>
      <c r="TBY310" s="4"/>
      <c r="TBZ310" s="4"/>
      <c r="TCA310" s="9"/>
      <c r="TCB310" s="1"/>
      <c r="TCC310" s="1"/>
      <c r="TCD310" s="1"/>
      <c r="TCE310" s="2"/>
      <c r="TCF310" s="1"/>
      <c r="TCG310" s="3"/>
      <c r="TCH310" s="4"/>
      <c r="TCI310" s="4"/>
      <c r="TCJ310" s="9"/>
      <c r="TCK310" s="1"/>
      <c r="TCL310" s="1"/>
      <c r="TCM310" s="1"/>
      <c r="TCN310" s="2"/>
      <c r="TCO310" s="1"/>
      <c r="TCP310" s="3"/>
      <c r="TCQ310" s="4"/>
      <c r="TCR310" s="4"/>
      <c r="TCS310" s="9"/>
      <c r="TCT310" s="1"/>
      <c r="TCU310" s="1"/>
      <c r="TCV310" s="1"/>
      <c r="TCW310" s="2"/>
      <c r="TCX310" s="1"/>
      <c r="TCY310" s="3"/>
      <c r="TCZ310" s="4"/>
      <c r="TDA310" s="4"/>
      <c r="TDB310" s="9"/>
      <c r="TDC310" s="1"/>
      <c r="TDD310" s="1"/>
      <c r="TDE310" s="1"/>
      <c r="TDF310" s="2"/>
      <c r="TDG310" s="1"/>
      <c r="TDH310" s="3"/>
      <c r="TDI310" s="4"/>
      <c r="TDJ310" s="4"/>
      <c r="TDK310" s="9"/>
      <c r="TDL310" s="1"/>
      <c r="TDM310" s="1"/>
      <c r="TDN310" s="1"/>
      <c r="TDO310" s="2"/>
      <c r="TDP310" s="1"/>
      <c r="TDQ310" s="3"/>
      <c r="TDR310" s="4"/>
      <c r="TDS310" s="4"/>
      <c r="TDT310" s="9"/>
      <c r="TDU310" s="1"/>
      <c r="TDV310" s="1"/>
      <c r="TDW310" s="1"/>
      <c r="TDX310" s="2"/>
      <c r="TDY310" s="1"/>
      <c r="TDZ310" s="3"/>
      <c r="TEA310" s="4"/>
      <c r="TEB310" s="4"/>
      <c r="TEC310" s="9"/>
      <c r="TED310" s="1"/>
      <c r="TEE310" s="1"/>
      <c r="TEF310" s="1"/>
      <c r="TEG310" s="2"/>
      <c r="TEH310" s="1"/>
      <c r="TEI310" s="3"/>
      <c r="TEJ310" s="4"/>
      <c r="TEK310" s="4"/>
      <c r="TEL310" s="9"/>
      <c r="TEM310" s="1"/>
      <c r="TEN310" s="1"/>
      <c r="TEO310" s="1"/>
      <c r="TEP310" s="2"/>
      <c r="TEQ310" s="1"/>
      <c r="TER310" s="3"/>
      <c r="TES310" s="4"/>
      <c r="TET310" s="4"/>
      <c r="TEU310" s="9"/>
      <c r="TEV310" s="1"/>
      <c r="TEW310" s="1"/>
      <c r="TEX310" s="1"/>
      <c r="TEY310" s="2"/>
      <c r="TEZ310" s="1"/>
      <c r="TFA310" s="3"/>
      <c r="TFB310" s="4"/>
      <c r="TFC310" s="4"/>
      <c r="TFD310" s="9"/>
      <c r="TFE310" s="1"/>
      <c r="TFF310" s="1"/>
      <c r="TFG310" s="1"/>
      <c r="TFH310" s="2"/>
      <c r="TFI310" s="1"/>
      <c r="TFJ310" s="3"/>
      <c r="TFK310" s="4"/>
      <c r="TFL310" s="4"/>
      <c r="TFM310" s="9"/>
      <c r="TFN310" s="1"/>
      <c r="TFO310" s="1"/>
      <c r="TFP310" s="1"/>
      <c r="TFQ310" s="2"/>
      <c r="TFR310" s="1"/>
      <c r="TFS310" s="3"/>
      <c r="TFT310" s="4"/>
      <c r="TFU310" s="4"/>
      <c r="TFV310" s="9"/>
      <c r="TFW310" s="1"/>
      <c r="TFX310" s="1"/>
      <c r="TFY310" s="1"/>
      <c r="TFZ310" s="2"/>
      <c r="TGA310" s="1"/>
      <c r="TGB310" s="3"/>
      <c r="TGC310" s="4"/>
      <c r="TGD310" s="4"/>
      <c r="TGE310" s="9"/>
      <c r="TGF310" s="1"/>
      <c r="TGG310" s="1"/>
      <c r="TGH310" s="1"/>
      <c r="TGI310" s="2"/>
      <c r="TGJ310" s="1"/>
      <c r="TGK310" s="3"/>
      <c r="TGL310" s="4"/>
      <c r="TGM310" s="4"/>
      <c r="TGN310" s="9"/>
      <c r="TGO310" s="1"/>
      <c r="TGP310" s="1"/>
      <c r="TGQ310" s="1"/>
      <c r="TGR310" s="2"/>
      <c r="TGS310" s="1"/>
      <c r="TGT310" s="3"/>
      <c r="TGU310" s="4"/>
      <c r="TGV310" s="4"/>
      <c r="TGW310" s="9"/>
      <c r="TGX310" s="1"/>
      <c r="TGY310" s="1"/>
      <c r="TGZ310" s="1"/>
      <c r="THA310" s="2"/>
      <c r="THB310" s="1"/>
      <c r="THC310" s="3"/>
      <c r="THD310" s="4"/>
      <c r="THE310" s="4"/>
      <c r="THF310" s="9"/>
      <c r="THG310" s="1"/>
      <c r="THH310" s="1"/>
      <c r="THI310" s="1"/>
      <c r="THJ310" s="2"/>
      <c r="THK310" s="1"/>
      <c r="THL310" s="3"/>
      <c r="THM310" s="4"/>
      <c r="THN310" s="4"/>
      <c r="THO310" s="9"/>
      <c r="THP310" s="1"/>
      <c r="THQ310" s="1"/>
      <c r="THR310" s="1"/>
      <c r="THS310" s="2"/>
      <c r="THT310" s="1"/>
      <c r="THU310" s="3"/>
      <c r="THV310" s="4"/>
      <c r="THW310" s="4"/>
      <c r="THX310" s="9"/>
      <c r="THY310" s="1"/>
      <c r="THZ310" s="1"/>
      <c r="TIA310" s="1"/>
      <c r="TIB310" s="2"/>
      <c r="TIC310" s="1"/>
      <c r="TID310" s="3"/>
      <c r="TIE310" s="4"/>
      <c r="TIF310" s="4"/>
      <c r="TIG310" s="9"/>
      <c r="TIH310" s="1"/>
      <c r="TII310" s="1"/>
      <c r="TIJ310" s="1"/>
      <c r="TIK310" s="2"/>
      <c r="TIL310" s="1"/>
      <c r="TIM310" s="3"/>
      <c r="TIN310" s="4"/>
      <c r="TIO310" s="4"/>
      <c r="TIP310" s="9"/>
      <c r="TIQ310" s="1"/>
      <c r="TIR310" s="1"/>
      <c r="TIS310" s="1"/>
      <c r="TIT310" s="2"/>
      <c r="TIU310" s="1"/>
      <c r="TIV310" s="3"/>
      <c r="TIW310" s="4"/>
      <c r="TIX310" s="4"/>
      <c r="TIY310" s="9"/>
      <c r="TIZ310" s="1"/>
      <c r="TJA310" s="1"/>
      <c r="TJB310" s="1"/>
      <c r="TJC310" s="2"/>
      <c r="TJD310" s="1"/>
      <c r="TJE310" s="3"/>
      <c r="TJF310" s="4"/>
      <c r="TJG310" s="4"/>
      <c r="TJH310" s="9"/>
      <c r="TJI310" s="1"/>
      <c r="TJJ310" s="1"/>
      <c r="TJK310" s="1"/>
      <c r="TJL310" s="2"/>
      <c r="TJM310" s="1"/>
      <c r="TJN310" s="3"/>
      <c r="TJO310" s="4"/>
      <c r="TJP310" s="4"/>
      <c r="TJQ310" s="9"/>
      <c r="TJR310" s="1"/>
      <c r="TJS310" s="1"/>
      <c r="TJT310" s="1"/>
      <c r="TJU310" s="2"/>
      <c r="TJV310" s="1"/>
      <c r="TJW310" s="3"/>
      <c r="TJX310" s="4"/>
      <c r="TJY310" s="4"/>
      <c r="TJZ310" s="9"/>
      <c r="TKA310" s="1"/>
      <c r="TKB310" s="1"/>
      <c r="TKC310" s="1"/>
      <c r="TKD310" s="2"/>
      <c r="TKE310" s="1"/>
      <c r="TKF310" s="3"/>
      <c r="TKG310" s="4"/>
      <c r="TKH310" s="4"/>
      <c r="TKI310" s="9"/>
      <c r="TKJ310" s="1"/>
      <c r="TKK310" s="1"/>
      <c r="TKL310" s="1"/>
      <c r="TKM310" s="2"/>
      <c r="TKN310" s="1"/>
      <c r="TKO310" s="3"/>
      <c r="TKP310" s="4"/>
      <c r="TKQ310" s="4"/>
      <c r="TKR310" s="9"/>
      <c r="TKS310" s="1"/>
      <c r="TKT310" s="1"/>
      <c r="TKU310" s="1"/>
      <c r="TKV310" s="2"/>
      <c r="TKW310" s="1"/>
      <c r="TKX310" s="3"/>
      <c r="TKY310" s="4"/>
      <c r="TKZ310" s="4"/>
      <c r="TLA310" s="9"/>
      <c r="TLB310" s="1"/>
      <c r="TLC310" s="1"/>
      <c r="TLD310" s="1"/>
      <c r="TLE310" s="2"/>
      <c r="TLF310" s="1"/>
      <c r="TLG310" s="3"/>
      <c r="TLH310" s="4"/>
      <c r="TLI310" s="4"/>
      <c r="TLJ310" s="9"/>
      <c r="TLK310" s="1"/>
      <c r="TLL310" s="1"/>
      <c r="TLM310" s="1"/>
      <c r="TLN310" s="2"/>
      <c r="TLO310" s="1"/>
      <c r="TLP310" s="3"/>
      <c r="TLQ310" s="4"/>
      <c r="TLR310" s="4"/>
      <c r="TLS310" s="9"/>
      <c r="TLT310" s="1"/>
      <c r="TLU310" s="1"/>
      <c r="TLV310" s="1"/>
      <c r="TLW310" s="2"/>
      <c r="TLX310" s="1"/>
      <c r="TLY310" s="3"/>
      <c r="TLZ310" s="4"/>
      <c r="TMA310" s="4"/>
      <c r="TMB310" s="9"/>
      <c r="TMC310" s="1"/>
      <c r="TMD310" s="1"/>
      <c r="TME310" s="1"/>
      <c r="TMF310" s="2"/>
      <c r="TMG310" s="1"/>
      <c r="TMH310" s="3"/>
      <c r="TMI310" s="4"/>
      <c r="TMJ310" s="4"/>
      <c r="TMK310" s="9"/>
      <c r="TML310" s="1"/>
      <c r="TMM310" s="1"/>
      <c r="TMN310" s="1"/>
      <c r="TMO310" s="2"/>
      <c r="TMP310" s="1"/>
      <c r="TMQ310" s="3"/>
      <c r="TMR310" s="4"/>
      <c r="TMS310" s="4"/>
      <c r="TMT310" s="9"/>
      <c r="TMU310" s="1"/>
      <c r="TMV310" s="1"/>
      <c r="TMW310" s="1"/>
      <c r="TMX310" s="2"/>
      <c r="TMY310" s="1"/>
      <c r="TMZ310" s="3"/>
      <c r="TNA310" s="4"/>
      <c r="TNB310" s="4"/>
      <c r="TNC310" s="9"/>
      <c r="TND310" s="1"/>
      <c r="TNE310" s="1"/>
      <c r="TNF310" s="1"/>
      <c r="TNG310" s="2"/>
      <c r="TNH310" s="1"/>
      <c r="TNI310" s="3"/>
      <c r="TNJ310" s="4"/>
      <c r="TNK310" s="4"/>
      <c r="TNL310" s="9"/>
      <c r="TNM310" s="1"/>
      <c r="TNN310" s="1"/>
      <c r="TNO310" s="1"/>
      <c r="TNP310" s="2"/>
      <c r="TNQ310" s="1"/>
      <c r="TNR310" s="3"/>
      <c r="TNS310" s="4"/>
      <c r="TNT310" s="4"/>
      <c r="TNU310" s="9"/>
      <c r="TNV310" s="1"/>
      <c r="TNW310" s="1"/>
      <c r="TNX310" s="1"/>
      <c r="TNY310" s="2"/>
      <c r="TNZ310" s="1"/>
      <c r="TOA310" s="3"/>
      <c r="TOB310" s="4"/>
      <c r="TOC310" s="4"/>
      <c r="TOD310" s="9"/>
      <c r="TOE310" s="1"/>
      <c r="TOF310" s="1"/>
      <c r="TOG310" s="1"/>
      <c r="TOH310" s="2"/>
      <c r="TOI310" s="1"/>
      <c r="TOJ310" s="3"/>
      <c r="TOK310" s="4"/>
      <c r="TOL310" s="4"/>
      <c r="TOM310" s="9"/>
      <c r="TON310" s="1"/>
      <c r="TOO310" s="1"/>
      <c r="TOP310" s="1"/>
      <c r="TOQ310" s="2"/>
      <c r="TOR310" s="1"/>
      <c r="TOS310" s="3"/>
      <c r="TOT310" s="4"/>
      <c r="TOU310" s="4"/>
      <c r="TOV310" s="9"/>
      <c r="TOW310" s="1"/>
      <c r="TOX310" s="1"/>
      <c r="TOY310" s="1"/>
      <c r="TOZ310" s="2"/>
      <c r="TPA310" s="1"/>
      <c r="TPB310" s="3"/>
      <c r="TPC310" s="4"/>
      <c r="TPD310" s="4"/>
      <c r="TPE310" s="9"/>
      <c r="TPF310" s="1"/>
      <c r="TPG310" s="1"/>
      <c r="TPH310" s="1"/>
      <c r="TPI310" s="2"/>
      <c r="TPJ310" s="1"/>
      <c r="TPK310" s="3"/>
      <c r="TPL310" s="4"/>
      <c r="TPM310" s="4"/>
      <c r="TPN310" s="9"/>
      <c r="TPO310" s="1"/>
      <c r="TPP310" s="1"/>
      <c r="TPQ310" s="1"/>
      <c r="TPR310" s="2"/>
      <c r="TPS310" s="1"/>
      <c r="TPT310" s="3"/>
      <c r="TPU310" s="4"/>
      <c r="TPV310" s="4"/>
      <c r="TPW310" s="9"/>
      <c r="TPX310" s="1"/>
      <c r="TPY310" s="1"/>
      <c r="TPZ310" s="1"/>
      <c r="TQA310" s="2"/>
      <c r="TQB310" s="1"/>
      <c r="TQC310" s="3"/>
      <c r="TQD310" s="4"/>
      <c r="TQE310" s="4"/>
      <c r="TQF310" s="9"/>
      <c r="TQG310" s="1"/>
      <c r="TQH310" s="1"/>
      <c r="TQI310" s="1"/>
      <c r="TQJ310" s="2"/>
      <c r="TQK310" s="1"/>
      <c r="TQL310" s="3"/>
      <c r="TQM310" s="4"/>
      <c r="TQN310" s="4"/>
      <c r="TQO310" s="9"/>
      <c r="TQP310" s="1"/>
      <c r="TQQ310" s="1"/>
      <c r="TQR310" s="1"/>
      <c r="TQS310" s="2"/>
      <c r="TQT310" s="1"/>
      <c r="TQU310" s="3"/>
      <c r="TQV310" s="4"/>
      <c r="TQW310" s="4"/>
      <c r="TQX310" s="9"/>
      <c r="TQY310" s="1"/>
      <c r="TQZ310" s="1"/>
      <c r="TRA310" s="1"/>
      <c r="TRB310" s="2"/>
      <c r="TRC310" s="1"/>
      <c r="TRD310" s="3"/>
      <c r="TRE310" s="4"/>
      <c r="TRF310" s="4"/>
      <c r="TRG310" s="9"/>
      <c r="TRH310" s="1"/>
      <c r="TRI310" s="1"/>
      <c r="TRJ310" s="1"/>
      <c r="TRK310" s="2"/>
      <c r="TRL310" s="1"/>
      <c r="TRM310" s="3"/>
      <c r="TRN310" s="4"/>
      <c r="TRO310" s="4"/>
      <c r="TRP310" s="9"/>
      <c r="TRQ310" s="1"/>
      <c r="TRR310" s="1"/>
      <c r="TRS310" s="1"/>
      <c r="TRT310" s="2"/>
      <c r="TRU310" s="1"/>
      <c r="TRV310" s="3"/>
      <c r="TRW310" s="4"/>
      <c r="TRX310" s="4"/>
      <c r="TRY310" s="9"/>
      <c r="TRZ310" s="1"/>
      <c r="TSA310" s="1"/>
      <c r="TSB310" s="1"/>
      <c r="TSC310" s="2"/>
      <c r="TSD310" s="1"/>
      <c r="TSE310" s="3"/>
      <c r="TSF310" s="4"/>
      <c r="TSG310" s="4"/>
      <c r="TSH310" s="9"/>
      <c r="TSI310" s="1"/>
      <c r="TSJ310" s="1"/>
      <c r="TSK310" s="1"/>
      <c r="TSL310" s="2"/>
      <c r="TSM310" s="1"/>
      <c r="TSN310" s="3"/>
      <c r="TSO310" s="4"/>
      <c r="TSP310" s="4"/>
      <c r="TSQ310" s="9"/>
      <c r="TSR310" s="1"/>
      <c r="TSS310" s="1"/>
      <c r="TST310" s="1"/>
      <c r="TSU310" s="2"/>
      <c r="TSV310" s="1"/>
      <c r="TSW310" s="3"/>
      <c r="TSX310" s="4"/>
      <c r="TSY310" s="4"/>
      <c r="TSZ310" s="9"/>
      <c r="TTA310" s="1"/>
      <c r="TTB310" s="1"/>
      <c r="TTC310" s="1"/>
      <c r="TTD310" s="2"/>
      <c r="TTE310" s="1"/>
      <c r="TTF310" s="3"/>
      <c r="TTG310" s="4"/>
      <c r="TTH310" s="4"/>
      <c r="TTI310" s="9"/>
      <c r="TTJ310" s="1"/>
      <c r="TTK310" s="1"/>
      <c r="TTL310" s="1"/>
      <c r="TTM310" s="2"/>
      <c r="TTN310" s="1"/>
      <c r="TTO310" s="3"/>
      <c r="TTP310" s="4"/>
      <c r="TTQ310" s="4"/>
      <c r="TTR310" s="9"/>
      <c r="TTS310" s="1"/>
      <c r="TTT310" s="1"/>
      <c r="TTU310" s="1"/>
      <c r="TTV310" s="2"/>
      <c r="TTW310" s="1"/>
      <c r="TTX310" s="3"/>
      <c r="TTY310" s="4"/>
      <c r="TTZ310" s="4"/>
      <c r="TUA310" s="9"/>
      <c r="TUB310" s="1"/>
      <c r="TUC310" s="1"/>
      <c r="TUD310" s="1"/>
      <c r="TUE310" s="2"/>
      <c r="TUF310" s="1"/>
      <c r="TUG310" s="3"/>
      <c r="TUH310" s="4"/>
      <c r="TUI310" s="4"/>
      <c r="TUJ310" s="9"/>
      <c r="TUK310" s="1"/>
      <c r="TUL310" s="1"/>
      <c r="TUM310" s="1"/>
      <c r="TUN310" s="2"/>
      <c r="TUO310" s="1"/>
      <c r="TUP310" s="3"/>
      <c r="TUQ310" s="4"/>
      <c r="TUR310" s="4"/>
      <c r="TUS310" s="9"/>
      <c r="TUT310" s="1"/>
      <c r="TUU310" s="1"/>
      <c r="TUV310" s="1"/>
      <c r="TUW310" s="2"/>
      <c r="TUX310" s="1"/>
      <c r="TUY310" s="3"/>
      <c r="TUZ310" s="4"/>
      <c r="TVA310" s="4"/>
      <c r="TVB310" s="9"/>
      <c r="TVC310" s="1"/>
      <c r="TVD310" s="1"/>
      <c r="TVE310" s="1"/>
      <c r="TVF310" s="2"/>
      <c r="TVG310" s="1"/>
      <c r="TVH310" s="3"/>
      <c r="TVI310" s="4"/>
      <c r="TVJ310" s="4"/>
      <c r="TVK310" s="9"/>
      <c r="TVL310" s="1"/>
      <c r="TVM310" s="1"/>
      <c r="TVN310" s="1"/>
      <c r="TVO310" s="2"/>
      <c r="TVP310" s="1"/>
      <c r="TVQ310" s="3"/>
      <c r="TVR310" s="4"/>
      <c r="TVS310" s="4"/>
      <c r="TVT310" s="9"/>
      <c r="TVU310" s="1"/>
      <c r="TVV310" s="1"/>
      <c r="TVW310" s="1"/>
      <c r="TVX310" s="2"/>
      <c r="TVY310" s="1"/>
      <c r="TVZ310" s="3"/>
      <c r="TWA310" s="4"/>
      <c r="TWB310" s="4"/>
      <c r="TWC310" s="9"/>
      <c r="TWD310" s="1"/>
      <c r="TWE310" s="1"/>
      <c r="TWF310" s="1"/>
      <c r="TWG310" s="2"/>
      <c r="TWH310" s="1"/>
      <c r="TWI310" s="3"/>
      <c r="TWJ310" s="4"/>
      <c r="TWK310" s="4"/>
      <c r="TWL310" s="9"/>
      <c r="TWM310" s="1"/>
      <c r="TWN310" s="1"/>
      <c r="TWO310" s="1"/>
      <c r="TWP310" s="2"/>
      <c r="TWQ310" s="1"/>
      <c r="TWR310" s="3"/>
      <c r="TWS310" s="4"/>
      <c r="TWT310" s="4"/>
      <c r="TWU310" s="9"/>
      <c r="TWV310" s="1"/>
      <c r="TWW310" s="1"/>
      <c r="TWX310" s="1"/>
      <c r="TWY310" s="2"/>
      <c r="TWZ310" s="1"/>
      <c r="TXA310" s="3"/>
      <c r="TXB310" s="4"/>
      <c r="TXC310" s="4"/>
      <c r="TXD310" s="9"/>
      <c r="TXE310" s="1"/>
      <c r="TXF310" s="1"/>
      <c r="TXG310" s="1"/>
      <c r="TXH310" s="2"/>
      <c r="TXI310" s="1"/>
      <c r="TXJ310" s="3"/>
      <c r="TXK310" s="4"/>
      <c r="TXL310" s="4"/>
      <c r="TXM310" s="9"/>
      <c r="TXN310" s="1"/>
      <c r="TXO310" s="1"/>
      <c r="TXP310" s="1"/>
      <c r="TXQ310" s="2"/>
      <c r="TXR310" s="1"/>
      <c r="TXS310" s="3"/>
      <c r="TXT310" s="4"/>
      <c r="TXU310" s="4"/>
      <c r="TXV310" s="9"/>
      <c r="TXW310" s="1"/>
      <c r="TXX310" s="1"/>
      <c r="TXY310" s="1"/>
      <c r="TXZ310" s="2"/>
      <c r="TYA310" s="1"/>
      <c r="TYB310" s="3"/>
      <c r="TYC310" s="4"/>
      <c r="TYD310" s="4"/>
      <c r="TYE310" s="9"/>
      <c r="TYF310" s="1"/>
      <c r="TYG310" s="1"/>
      <c r="TYH310" s="1"/>
      <c r="TYI310" s="2"/>
      <c r="TYJ310" s="1"/>
      <c r="TYK310" s="3"/>
      <c r="TYL310" s="4"/>
      <c r="TYM310" s="4"/>
      <c r="TYN310" s="9"/>
      <c r="TYO310" s="1"/>
      <c r="TYP310" s="1"/>
      <c r="TYQ310" s="1"/>
      <c r="TYR310" s="2"/>
      <c r="TYS310" s="1"/>
      <c r="TYT310" s="3"/>
      <c r="TYU310" s="4"/>
      <c r="TYV310" s="4"/>
      <c r="TYW310" s="9"/>
      <c r="TYX310" s="1"/>
      <c r="TYY310" s="1"/>
      <c r="TYZ310" s="1"/>
      <c r="TZA310" s="2"/>
      <c r="TZB310" s="1"/>
      <c r="TZC310" s="3"/>
      <c r="TZD310" s="4"/>
      <c r="TZE310" s="4"/>
      <c r="TZF310" s="9"/>
      <c r="TZG310" s="1"/>
      <c r="TZH310" s="1"/>
      <c r="TZI310" s="1"/>
      <c r="TZJ310" s="2"/>
      <c r="TZK310" s="1"/>
      <c r="TZL310" s="3"/>
      <c r="TZM310" s="4"/>
      <c r="TZN310" s="4"/>
      <c r="TZO310" s="9"/>
      <c r="TZP310" s="1"/>
      <c r="TZQ310" s="1"/>
      <c r="TZR310" s="1"/>
      <c r="TZS310" s="2"/>
      <c r="TZT310" s="1"/>
      <c r="TZU310" s="3"/>
      <c r="TZV310" s="4"/>
      <c r="TZW310" s="4"/>
      <c r="TZX310" s="9"/>
      <c r="TZY310" s="1"/>
      <c r="TZZ310" s="1"/>
      <c r="UAA310" s="1"/>
      <c r="UAB310" s="2"/>
      <c r="UAC310" s="1"/>
      <c r="UAD310" s="3"/>
      <c r="UAE310" s="4"/>
      <c r="UAF310" s="4"/>
      <c r="UAG310" s="9"/>
      <c r="UAH310" s="1"/>
      <c r="UAI310" s="1"/>
      <c r="UAJ310" s="1"/>
      <c r="UAK310" s="2"/>
      <c r="UAL310" s="1"/>
      <c r="UAM310" s="3"/>
      <c r="UAN310" s="4"/>
      <c r="UAO310" s="4"/>
      <c r="UAP310" s="9"/>
      <c r="UAQ310" s="1"/>
      <c r="UAR310" s="1"/>
      <c r="UAS310" s="1"/>
      <c r="UAT310" s="2"/>
      <c r="UAU310" s="1"/>
      <c r="UAV310" s="3"/>
      <c r="UAW310" s="4"/>
      <c r="UAX310" s="4"/>
      <c r="UAY310" s="9"/>
      <c r="UAZ310" s="1"/>
      <c r="UBA310" s="1"/>
      <c r="UBB310" s="1"/>
      <c r="UBC310" s="2"/>
      <c r="UBD310" s="1"/>
      <c r="UBE310" s="3"/>
      <c r="UBF310" s="4"/>
      <c r="UBG310" s="4"/>
      <c r="UBH310" s="9"/>
      <c r="UBI310" s="1"/>
      <c r="UBJ310" s="1"/>
      <c r="UBK310" s="1"/>
      <c r="UBL310" s="2"/>
      <c r="UBM310" s="1"/>
      <c r="UBN310" s="3"/>
      <c r="UBO310" s="4"/>
      <c r="UBP310" s="4"/>
      <c r="UBQ310" s="9"/>
      <c r="UBR310" s="1"/>
      <c r="UBS310" s="1"/>
      <c r="UBT310" s="1"/>
      <c r="UBU310" s="2"/>
      <c r="UBV310" s="1"/>
      <c r="UBW310" s="3"/>
      <c r="UBX310" s="4"/>
      <c r="UBY310" s="4"/>
      <c r="UBZ310" s="9"/>
      <c r="UCA310" s="1"/>
      <c r="UCB310" s="1"/>
      <c r="UCC310" s="1"/>
      <c r="UCD310" s="2"/>
      <c r="UCE310" s="1"/>
      <c r="UCF310" s="3"/>
      <c r="UCG310" s="4"/>
      <c r="UCH310" s="4"/>
      <c r="UCI310" s="9"/>
      <c r="UCJ310" s="1"/>
      <c r="UCK310" s="1"/>
      <c r="UCL310" s="1"/>
      <c r="UCM310" s="2"/>
      <c r="UCN310" s="1"/>
      <c r="UCO310" s="3"/>
      <c r="UCP310" s="4"/>
      <c r="UCQ310" s="4"/>
      <c r="UCR310" s="9"/>
      <c r="UCS310" s="1"/>
      <c r="UCT310" s="1"/>
      <c r="UCU310" s="1"/>
      <c r="UCV310" s="2"/>
      <c r="UCW310" s="1"/>
      <c r="UCX310" s="3"/>
      <c r="UCY310" s="4"/>
      <c r="UCZ310" s="4"/>
      <c r="UDA310" s="9"/>
      <c r="UDB310" s="1"/>
      <c r="UDC310" s="1"/>
      <c r="UDD310" s="1"/>
      <c r="UDE310" s="2"/>
      <c r="UDF310" s="1"/>
      <c r="UDG310" s="3"/>
      <c r="UDH310" s="4"/>
      <c r="UDI310" s="4"/>
      <c r="UDJ310" s="9"/>
      <c r="UDK310" s="1"/>
      <c r="UDL310" s="1"/>
      <c r="UDM310" s="1"/>
      <c r="UDN310" s="2"/>
      <c r="UDO310" s="1"/>
      <c r="UDP310" s="3"/>
      <c r="UDQ310" s="4"/>
      <c r="UDR310" s="4"/>
      <c r="UDS310" s="9"/>
      <c r="UDT310" s="1"/>
      <c r="UDU310" s="1"/>
      <c r="UDV310" s="1"/>
      <c r="UDW310" s="2"/>
      <c r="UDX310" s="1"/>
      <c r="UDY310" s="3"/>
      <c r="UDZ310" s="4"/>
      <c r="UEA310" s="4"/>
      <c r="UEB310" s="9"/>
      <c r="UEC310" s="1"/>
      <c r="UED310" s="1"/>
      <c r="UEE310" s="1"/>
      <c r="UEF310" s="2"/>
      <c r="UEG310" s="1"/>
      <c r="UEH310" s="3"/>
      <c r="UEI310" s="4"/>
      <c r="UEJ310" s="4"/>
      <c r="UEK310" s="9"/>
      <c r="UEL310" s="1"/>
      <c r="UEM310" s="1"/>
      <c r="UEN310" s="1"/>
      <c r="UEO310" s="2"/>
      <c r="UEP310" s="1"/>
      <c r="UEQ310" s="3"/>
      <c r="UER310" s="4"/>
      <c r="UES310" s="4"/>
      <c r="UET310" s="9"/>
      <c r="UEU310" s="1"/>
      <c r="UEV310" s="1"/>
      <c r="UEW310" s="1"/>
      <c r="UEX310" s="2"/>
      <c r="UEY310" s="1"/>
      <c r="UEZ310" s="3"/>
      <c r="UFA310" s="4"/>
      <c r="UFB310" s="4"/>
      <c r="UFC310" s="9"/>
      <c r="UFD310" s="1"/>
      <c r="UFE310" s="1"/>
      <c r="UFF310" s="1"/>
      <c r="UFG310" s="2"/>
      <c r="UFH310" s="1"/>
      <c r="UFI310" s="3"/>
      <c r="UFJ310" s="4"/>
      <c r="UFK310" s="4"/>
      <c r="UFL310" s="9"/>
      <c r="UFM310" s="1"/>
      <c r="UFN310" s="1"/>
      <c r="UFO310" s="1"/>
      <c r="UFP310" s="2"/>
      <c r="UFQ310" s="1"/>
      <c r="UFR310" s="3"/>
      <c r="UFS310" s="4"/>
      <c r="UFT310" s="4"/>
      <c r="UFU310" s="9"/>
      <c r="UFV310" s="1"/>
      <c r="UFW310" s="1"/>
      <c r="UFX310" s="1"/>
      <c r="UFY310" s="2"/>
      <c r="UFZ310" s="1"/>
      <c r="UGA310" s="3"/>
      <c r="UGB310" s="4"/>
      <c r="UGC310" s="4"/>
      <c r="UGD310" s="9"/>
      <c r="UGE310" s="1"/>
      <c r="UGF310" s="1"/>
      <c r="UGG310" s="1"/>
      <c r="UGH310" s="2"/>
      <c r="UGI310" s="1"/>
      <c r="UGJ310" s="3"/>
      <c r="UGK310" s="4"/>
      <c r="UGL310" s="4"/>
      <c r="UGM310" s="9"/>
      <c r="UGN310" s="1"/>
      <c r="UGO310" s="1"/>
      <c r="UGP310" s="1"/>
      <c r="UGQ310" s="2"/>
      <c r="UGR310" s="1"/>
      <c r="UGS310" s="3"/>
      <c r="UGT310" s="4"/>
      <c r="UGU310" s="4"/>
      <c r="UGV310" s="9"/>
      <c r="UGW310" s="1"/>
      <c r="UGX310" s="1"/>
      <c r="UGY310" s="1"/>
      <c r="UGZ310" s="2"/>
      <c r="UHA310" s="1"/>
      <c r="UHB310" s="3"/>
      <c r="UHC310" s="4"/>
      <c r="UHD310" s="4"/>
      <c r="UHE310" s="9"/>
      <c r="UHF310" s="1"/>
      <c r="UHG310" s="1"/>
      <c r="UHH310" s="1"/>
      <c r="UHI310" s="2"/>
      <c r="UHJ310" s="1"/>
      <c r="UHK310" s="3"/>
      <c r="UHL310" s="4"/>
      <c r="UHM310" s="4"/>
      <c r="UHN310" s="9"/>
      <c r="UHO310" s="1"/>
      <c r="UHP310" s="1"/>
      <c r="UHQ310" s="1"/>
      <c r="UHR310" s="2"/>
      <c r="UHS310" s="1"/>
      <c r="UHT310" s="3"/>
      <c r="UHU310" s="4"/>
      <c r="UHV310" s="4"/>
      <c r="UHW310" s="9"/>
      <c r="UHX310" s="1"/>
      <c r="UHY310" s="1"/>
      <c r="UHZ310" s="1"/>
      <c r="UIA310" s="2"/>
      <c r="UIB310" s="1"/>
      <c r="UIC310" s="3"/>
      <c r="UID310" s="4"/>
      <c r="UIE310" s="4"/>
      <c r="UIF310" s="9"/>
      <c r="UIG310" s="1"/>
      <c r="UIH310" s="1"/>
      <c r="UII310" s="1"/>
      <c r="UIJ310" s="2"/>
      <c r="UIK310" s="1"/>
      <c r="UIL310" s="3"/>
      <c r="UIM310" s="4"/>
      <c r="UIN310" s="4"/>
      <c r="UIO310" s="9"/>
      <c r="UIP310" s="1"/>
      <c r="UIQ310" s="1"/>
      <c r="UIR310" s="1"/>
      <c r="UIS310" s="2"/>
      <c r="UIT310" s="1"/>
      <c r="UIU310" s="3"/>
      <c r="UIV310" s="4"/>
      <c r="UIW310" s="4"/>
      <c r="UIX310" s="9"/>
      <c r="UIY310" s="1"/>
      <c r="UIZ310" s="1"/>
      <c r="UJA310" s="1"/>
      <c r="UJB310" s="2"/>
      <c r="UJC310" s="1"/>
      <c r="UJD310" s="3"/>
      <c r="UJE310" s="4"/>
      <c r="UJF310" s="4"/>
      <c r="UJG310" s="9"/>
      <c r="UJH310" s="1"/>
      <c r="UJI310" s="1"/>
      <c r="UJJ310" s="1"/>
      <c r="UJK310" s="2"/>
      <c r="UJL310" s="1"/>
      <c r="UJM310" s="3"/>
      <c r="UJN310" s="4"/>
      <c r="UJO310" s="4"/>
      <c r="UJP310" s="9"/>
      <c r="UJQ310" s="1"/>
      <c r="UJR310" s="1"/>
      <c r="UJS310" s="1"/>
      <c r="UJT310" s="2"/>
      <c r="UJU310" s="1"/>
      <c r="UJV310" s="3"/>
      <c r="UJW310" s="4"/>
      <c r="UJX310" s="4"/>
      <c r="UJY310" s="9"/>
      <c r="UJZ310" s="1"/>
      <c r="UKA310" s="1"/>
      <c r="UKB310" s="1"/>
      <c r="UKC310" s="2"/>
      <c r="UKD310" s="1"/>
      <c r="UKE310" s="3"/>
      <c r="UKF310" s="4"/>
      <c r="UKG310" s="4"/>
      <c r="UKH310" s="9"/>
      <c r="UKI310" s="1"/>
      <c r="UKJ310" s="1"/>
      <c r="UKK310" s="1"/>
      <c r="UKL310" s="2"/>
      <c r="UKM310" s="1"/>
      <c r="UKN310" s="3"/>
      <c r="UKO310" s="4"/>
      <c r="UKP310" s="4"/>
      <c r="UKQ310" s="9"/>
      <c r="UKR310" s="1"/>
      <c r="UKS310" s="1"/>
      <c r="UKT310" s="1"/>
      <c r="UKU310" s="2"/>
      <c r="UKV310" s="1"/>
      <c r="UKW310" s="3"/>
      <c r="UKX310" s="4"/>
      <c r="UKY310" s="4"/>
      <c r="UKZ310" s="9"/>
      <c r="ULA310" s="1"/>
      <c r="ULB310" s="1"/>
      <c r="ULC310" s="1"/>
      <c r="ULD310" s="2"/>
      <c r="ULE310" s="1"/>
      <c r="ULF310" s="3"/>
      <c r="ULG310" s="4"/>
      <c r="ULH310" s="4"/>
      <c r="ULI310" s="9"/>
      <c r="ULJ310" s="1"/>
      <c r="ULK310" s="1"/>
      <c r="ULL310" s="1"/>
      <c r="ULM310" s="2"/>
      <c r="ULN310" s="1"/>
      <c r="ULO310" s="3"/>
      <c r="ULP310" s="4"/>
      <c r="ULQ310" s="4"/>
      <c r="ULR310" s="9"/>
      <c r="ULS310" s="1"/>
      <c r="ULT310" s="1"/>
      <c r="ULU310" s="1"/>
      <c r="ULV310" s="2"/>
      <c r="ULW310" s="1"/>
      <c r="ULX310" s="3"/>
      <c r="ULY310" s="4"/>
      <c r="ULZ310" s="4"/>
      <c r="UMA310" s="9"/>
      <c r="UMB310" s="1"/>
      <c r="UMC310" s="1"/>
      <c r="UMD310" s="1"/>
      <c r="UME310" s="2"/>
      <c r="UMF310" s="1"/>
      <c r="UMG310" s="3"/>
      <c r="UMH310" s="4"/>
      <c r="UMI310" s="4"/>
      <c r="UMJ310" s="9"/>
      <c r="UMK310" s="1"/>
      <c r="UML310" s="1"/>
      <c r="UMM310" s="1"/>
      <c r="UMN310" s="2"/>
      <c r="UMO310" s="1"/>
      <c r="UMP310" s="3"/>
      <c r="UMQ310" s="4"/>
      <c r="UMR310" s="4"/>
      <c r="UMS310" s="9"/>
      <c r="UMT310" s="1"/>
      <c r="UMU310" s="1"/>
      <c r="UMV310" s="1"/>
      <c r="UMW310" s="2"/>
      <c r="UMX310" s="1"/>
      <c r="UMY310" s="3"/>
      <c r="UMZ310" s="4"/>
      <c r="UNA310" s="4"/>
      <c r="UNB310" s="9"/>
      <c r="UNC310" s="1"/>
      <c r="UND310" s="1"/>
      <c r="UNE310" s="1"/>
      <c r="UNF310" s="2"/>
      <c r="UNG310" s="1"/>
      <c r="UNH310" s="3"/>
      <c r="UNI310" s="4"/>
      <c r="UNJ310" s="4"/>
      <c r="UNK310" s="9"/>
      <c r="UNL310" s="1"/>
      <c r="UNM310" s="1"/>
      <c r="UNN310" s="1"/>
      <c r="UNO310" s="2"/>
      <c r="UNP310" s="1"/>
      <c r="UNQ310" s="3"/>
      <c r="UNR310" s="4"/>
      <c r="UNS310" s="4"/>
      <c r="UNT310" s="9"/>
      <c r="UNU310" s="1"/>
      <c r="UNV310" s="1"/>
      <c r="UNW310" s="1"/>
      <c r="UNX310" s="2"/>
      <c r="UNY310" s="1"/>
      <c r="UNZ310" s="3"/>
      <c r="UOA310" s="4"/>
      <c r="UOB310" s="4"/>
      <c r="UOC310" s="9"/>
      <c r="UOD310" s="1"/>
      <c r="UOE310" s="1"/>
      <c r="UOF310" s="1"/>
      <c r="UOG310" s="2"/>
      <c r="UOH310" s="1"/>
      <c r="UOI310" s="3"/>
      <c r="UOJ310" s="4"/>
      <c r="UOK310" s="4"/>
      <c r="UOL310" s="9"/>
      <c r="UOM310" s="1"/>
      <c r="UON310" s="1"/>
      <c r="UOO310" s="1"/>
      <c r="UOP310" s="2"/>
      <c r="UOQ310" s="1"/>
      <c r="UOR310" s="3"/>
      <c r="UOS310" s="4"/>
      <c r="UOT310" s="4"/>
      <c r="UOU310" s="9"/>
      <c r="UOV310" s="1"/>
      <c r="UOW310" s="1"/>
      <c r="UOX310" s="1"/>
      <c r="UOY310" s="2"/>
      <c r="UOZ310" s="1"/>
      <c r="UPA310" s="3"/>
      <c r="UPB310" s="4"/>
      <c r="UPC310" s="4"/>
      <c r="UPD310" s="9"/>
      <c r="UPE310" s="1"/>
      <c r="UPF310" s="1"/>
      <c r="UPG310" s="1"/>
      <c r="UPH310" s="2"/>
      <c r="UPI310" s="1"/>
      <c r="UPJ310" s="3"/>
      <c r="UPK310" s="4"/>
      <c r="UPL310" s="4"/>
      <c r="UPM310" s="9"/>
      <c r="UPN310" s="1"/>
      <c r="UPO310" s="1"/>
      <c r="UPP310" s="1"/>
      <c r="UPQ310" s="2"/>
      <c r="UPR310" s="1"/>
      <c r="UPS310" s="3"/>
      <c r="UPT310" s="4"/>
      <c r="UPU310" s="4"/>
      <c r="UPV310" s="9"/>
      <c r="UPW310" s="1"/>
      <c r="UPX310" s="1"/>
      <c r="UPY310" s="1"/>
      <c r="UPZ310" s="2"/>
      <c r="UQA310" s="1"/>
      <c r="UQB310" s="3"/>
      <c r="UQC310" s="4"/>
      <c r="UQD310" s="4"/>
      <c r="UQE310" s="9"/>
      <c r="UQF310" s="1"/>
      <c r="UQG310" s="1"/>
      <c r="UQH310" s="1"/>
      <c r="UQI310" s="2"/>
      <c r="UQJ310" s="1"/>
      <c r="UQK310" s="3"/>
      <c r="UQL310" s="4"/>
      <c r="UQM310" s="4"/>
      <c r="UQN310" s="9"/>
      <c r="UQO310" s="1"/>
      <c r="UQP310" s="1"/>
      <c r="UQQ310" s="1"/>
      <c r="UQR310" s="2"/>
      <c r="UQS310" s="1"/>
      <c r="UQT310" s="3"/>
      <c r="UQU310" s="4"/>
      <c r="UQV310" s="4"/>
      <c r="UQW310" s="9"/>
      <c r="UQX310" s="1"/>
      <c r="UQY310" s="1"/>
      <c r="UQZ310" s="1"/>
      <c r="URA310" s="2"/>
      <c r="URB310" s="1"/>
      <c r="URC310" s="3"/>
      <c r="URD310" s="4"/>
      <c r="URE310" s="4"/>
      <c r="URF310" s="9"/>
      <c r="URG310" s="1"/>
      <c r="URH310" s="1"/>
      <c r="URI310" s="1"/>
      <c r="URJ310" s="2"/>
      <c r="URK310" s="1"/>
      <c r="URL310" s="3"/>
      <c r="URM310" s="4"/>
      <c r="URN310" s="4"/>
      <c r="URO310" s="9"/>
      <c r="URP310" s="1"/>
      <c r="URQ310" s="1"/>
      <c r="URR310" s="1"/>
      <c r="URS310" s="2"/>
      <c r="URT310" s="1"/>
      <c r="URU310" s="3"/>
      <c r="URV310" s="4"/>
      <c r="URW310" s="4"/>
      <c r="URX310" s="9"/>
      <c r="URY310" s="1"/>
      <c r="URZ310" s="1"/>
      <c r="USA310" s="1"/>
      <c r="USB310" s="2"/>
      <c r="USC310" s="1"/>
      <c r="USD310" s="3"/>
      <c r="USE310" s="4"/>
      <c r="USF310" s="4"/>
      <c r="USG310" s="9"/>
      <c r="USH310" s="1"/>
      <c r="USI310" s="1"/>
      <c r="USJ310" s="1"/>
      <c r="USK310" s="2"/>
      <c r="USL310" s="1"/>
      <c r="USM310" s="3"/>
      <c r="USN310" s="4"/>
      <c r="USO310" s="4"/>
      <c r="USP310" s="9"/>
      <c r="USQ310" s="1"/>
      <c r="USR310" s="1"/>
      <c r="USS310" s="1"/>
      <c r="UST310" s="2"/>
      <c r="USU310" s="1"/>
      <c r="USV310" s="3"/>
      <c r="USW310" s="4"/>
      <c r="USX310" s="4"/>
      <c r="USY310" s="9"/>
      <c r="USZ310" s="1"/>
      <c r="UTA310" s="1"/>
      <c r="UTB310" s="1"/>
      <c r="UTC310" s="2"/>
      <c r="UTD310" s="1"/>
      <c r="UTE310" s="3"/>
      <c r="UTF310" s="4"/>
      <c r="UTG310" s="4"/>
      <c r="UTH310" s="9"/>
      <c r="UTI310" s="1"/>
      <c r="UTJ310" s="1"/>
      <c r="UTK310" s="1"/>
      <c r="UTL310" s="2"/>
      <c r="UTM310" s="1"/>
      <c r="UTN310" s="3"/>
      <c r="UTO310" s="4"/>
      <c r="UTP310" s="4"/>
      <c r="UTQ310" s="9"/>
      <c r="UTR310" s="1"/>
      <c r="UTS310" s="1"/>
      <c r="UTT310" s="1"/>
      <c r="UTU310" s="2"/>
      <c r="UTV310" s="1"/>
      <c r="UTW310" s="3"/>
      <c r="UTX310" s="4"/>
      <c r="UTY310" s="4"/>
      <c r="UTZ310" s="9"/>
      <c r="UUA310" s="1"/>
      <c r="UUB310" s="1"/>
      <c r="UUC310" s="1"/>
      <c r="UUD310" s="2"/>
      <c r="UUE310" s="1"/>
      <c r="UUF310" s="3"/>
      <c r="UUG310" s="4"/>
      <c r="UUH310" s="4"/>
      <c r="UUI310" s="9"/>
      <c r="UUJ310" s="1"/>
      <c r="UUK310" s="1"/>
      <c r="UUL310" s="1"/>
      <c r="UUM310" s="2"/>
      <c r="UUN310" s="1"/>
      <c r="UUO310" s="3"/>
      <c r="UUP310" s="4"/>
      <c r="UUQ310" s="4"/>
      <c r="UUR310" s="9"/>
      <c r="UUS310" s="1"/>
      <c r="UUT310" s="1"/>
      <c r="UUU310" s="1"/>
      <c r="UUV310" s="2"/>
      <c r="UUW310" s="1"/>
      <c r="UUX310" s="3"/>
      <c r="UUY310" s="4"/>
      <c r="UUZ310" s="4"/>
      <c r="UVA310" s="9"/>
      <c r="UVB310" s="1"/>
      <c r="UVC310" s="1"/>
      <c r="UVD310" s="1"/>
      <c r="UVE310" s="2"/>
      <c r="UVF310" s="1"/>
      <c r="UVG310" s="3"/>
      <c r="UVH310" s="4"/>
      <c r="UVI310" s="4"/>
      <c r="UVJ310" s="9"/>
      <c r="UVK310" s="1"/>
      <c r="UVL310" s="1"/>
      <c r="UVM310" s="1"/>
      <c r="UVN310" s="2"/>
      <c r="UVO310" s="1"/>
      <c r="UVP310" s="3"/>
      <c r="UVQ310" s="4"/>
      <c r="UVR310" s="4"/>
      <c r="UVS310" s="9"/>
      <c r="UVT310" s="1"/>
      <c r="UVU310" s="1"/>
      <c r="UVV310" s="1"/>
      <c r="UVW310" s="2"/>
      <c r="UVX310" s="1"/>
      <c r="UVY310" s="3"/>
      <c r="UVZ310" s="4"/>
      <c r="UWA310" s="4"/>
      <c r="UWB310" s="9"/>
      <c r="UWC310" s="1"/>
      <c r="UWD310" s="1"/>
      <c r="UWE310" s="1"/>
      <c r="UWF310" s="2"/>
      <c r="UWG310" s="1"/>
      <c r="UWH310" s="3"/>
      <c r="UWI310" s="4"/>
      <c r="UWJ310" s="4"/>
      <c r="UWK310" s="9"/>
      <c r="UWL310" s="1"/>
      <c r="UWM310" s="1"/>
      <c r="UWN310" s="1"/>
      <c r="UWO310" s="2"/>
      <c r="UWP310" s="1"/>
      <c r="UWQ310" s="3"/>
      <c r="UWR310" s="4"/>
      <c r="UWS310" s="4"/>
      <c r="UWT310" s="9"/>
      <c r="UWU310" s="1"/>
      <c r="UWV310" s="1"/>
      <c r="UWW310" s="1"/>
      <c r="UWX310" s="2"/>
      <c r="UWY310" s="1"/>
      <c r="UWZ310" s="3"/>
      <c r="UXA310" s="4"/>
      <c r="UXB310" s="4"/>
      <c r="UXC310" s="9"/>
      <c r="UXD310" s="1"/>
      <c r="UXE310" s="1"/>
      <c r="UXF310" s="1"/>
      <c r="UXG310" s="2"/>
      <c r="UXH310" s="1"/>
      <c r="UXI310" s="3"/>
      <c r="UXJ310" s="4"/>
      <c r="UXK310" s="4"/>
      <c r="UXL310" s="9"/>
      <c r="UXM310" s="1"/>
      <c r="UXN310" s="1"/>
      <c r="UXO310" s="1"/>
      <c r="UXP310" s="2"/>
      <c r="UXQ310" s="1"/>
      <c r="UXR310" s="3"/>
      <c r="UXS310" s="4"/>
      <c r="UXT310" s="4"/>
      <c r="UXU310" s="9"/>
      <c r="UXV310" s="1"/>
      <c r="UXW310" s="1"/>
      <c r="UXX310" s="1"/>
      <c r="UXY310" s="2"/>
      <c r="UXZ310" s="1"/>
      <c r="UYA310" s="3"/>
      <c r="UYB310" s="4"/>
      <c r="UYC310" s="4"/>
      <c r="UYD310" s="9"/>
      <c r="UYE310" s="1"/>
      <c r="UYF310" s="1"/>
      <c r="UYG310" s="1"/>
      <c r="UYH310" s="2"/>
      <c r="UYI310" s="1"/>
      <c r="UYJ310" s="3"/>
      <c r="UYK310" s="4"/>
      <c r="UYL310" s="4"/>
      <c r="UYM310" s="9"/>
      <c r="UYN310" s="1"/>
      <c r="UYO310" s="1"/>
      <c r="UYP310" s="1"/>
      <c r="UYQ310" s="2"/>
      <c r="UYR310" s="1"/>
      <c r="UYS310" s="3"/>
      <c r="UYT310" s="4"/>
      <c r="UYU310" s="4"/>
      <c r="UYV310" s="9"/>
      <c r="UYW310" s="1"/>
      <c r="UYX310" s="1"/>
      <c r="UYY310" s="1"/>
      <c r="UYZ310" s="2"/>
      <c r="UZA310" s="1"/>
      <c r="UZB310" s="3"/>
      <c r="UZC310" s="4"/>
      <c r="UZD310" s="4"/>
      <c r="UZE310" s="9"/>
      <c r="UZF310" s="1"/>
      <c r="UZG310" s="1"/>
      <c r="UZH310" s="1"/>
      <c r="UZI310" s="2"/>
      <c r="UZJ310" s="1"/>
      <c r="UZK310" s="3"/>
      <c r="UZL310" s="4"/>
      <c r="UZM310" s="4"/>
      <c r="UZN310" s="9"/>
      <c r="UZO310" s="1"/>
      <c r="UZP310" s="1"/>
      <c r="UZQ310" s="1"/>
      <c r="UZR310" s="2"/>
      <c r="UZS310" s="1"/>
      <c r="UZT310" s="3"/>
      <c r="UZU310" s="4"/>
      <c r="UZV310" s="4"/>
      <c r="UZW310" s="9"/>
      <c r="UZX310" s="1"/>
      <c r="UZY310" s="1"/>
      <c r="UZZ310" s="1"/>
      <c r="VAA310" s="2"/>
      <c r="VAB310" s="1"/>
      <c r="VAC310" s="3"/>
      <c r="VAD310" s="4"/>
      <c r="VAE310" s="4"/>
      <c r="VAF310" s="9"/>
      <c r="VAG310" s="1"/>
      <c r="VAH310" s="1"/>
      <c r="VAI310" s="1"/>
      <c r="VAJ310" s="2"/>
      <c r="VAK310" s="1"/>
      <c r="VAL310" s="3"/>
      <c r="VAM310" s="4"/>
      <c r="VAN310" s="4"/>
      <c r="VAO310" s="9"/>
      <c r="VAP310" s="1"/>
      <c r="VAQ310" s="1"/>
      <c r="VAR310" s="1"/>
      <c r="VAS310" s="2"/>
      <c r="VAT310" s="1"/>
      <c r="VAU310" s="3"/>
      <c r="VAV310" s="4"/>
      <c r="VAW310" s="4"/>
      <c r="VAX310" s="9"/>
      <c r="VAY310" s="1"/>
      <c r="VAZ310" s="1"/>
      <c r="VBA310" s="1"/>
      <c r="VBB310" s="2"/>
      <c r="VBC310" s="1"/>
      <c r="VBD310" s="3"/>
      <c r="VBE310" s="4"/>
      <c r="VBF310" s="4"/>
      <c r="VBG310" s="9"/>
      <c r="VBH310" s="1"/>
      <c r="VBI310" s="1"/>
      <c r="VBJ310" s="1"/>
      <c r="VBK310" s="2"/>
      <c r="VBL310" s="1"/>
      <c r="VBM310" s="3"/>
      <c r="VBN310" s="4"/>
      <c r="VBO310" s="4"/>
      <c r="VBP310" s="9"/>
      <c r="VBQ310" s="1"/>
      <c r="VBR310" s="1"/>
      <c r="VBS310" s="1"/>
      <c r="VBT310" s="2"/>
      <c r="VBU310" s="1"/>
      <c r="VBV310" s="3"/>
      <c r="VBW310" s="4"/>
      <c r="VBX310" s="4"/>
      <c r="VBY310" s="9"/>
      <c r="VBZ310" s="1"/>
      <c r="VCA310" s="1"/>
      <c r="VCB310" s="1"/>
      <c r="VCC310" s="2"/>
      <c r="VCD310" s="1"/>
      <c r="VCE310" s="3"/>
      <c r="VCF310" s="4"/>
      <c r="VCG310" s="4"/>
      <c r="VCH310" s="9"/>
      <c r="VCI310" s="1"/>
      <c r="VCJ310" s="1"/>
      <c r="VCK310" s="1"/>
      <c r="VCL310" s="2"/>
      <c r="VCM310" s="1"/>
      <c r="VCN310" s="3"/>
      <c r="VCO310" s="4"/>
      <c r="VCP310" s="4"/>
      <c r="VCQ310" s="9"/>
      <c r="VCR310" s="1"/>
      <c r="VCS310" s="1"/>
      <c r="VCT310" s="1"/>
      <c r="VCU310" s="2"/>
      <c r="VCV310" s="1"/>
      <c r="VCW310" s="3"/>
      <c r="VCX310" s="4"/>
      <c r="VCY310" s="4"/>
      <c r="VCZ310" s="9"/>
      <c r="VDA310" s="1"/>
      <c r="VDB310" s="1"/>
      <c r="VDC310" s="1"/>
      <c r="VDD310" s="2"/>
      <c r="VDE310" s="1"/>
      <c r="VDF310" s="3"/>
      <c r="VDG310" s="4"/>
      <c r="VDH310" s="4"/>
      <c r="VDI310" s="9"/>
      <c r="VDJ310" s="1"/>
      <c r="VDK310" s="1"/>
      <c r="VDL310" s="1"/>
      <c r="VDM310" s="2"/>
      <c r="VDN310" s="1"/>
      <c r="VDO310" s="3"/>
      <c r="VDP310" s="4"/>
      <c r="VDQ310" s="4"/>
      <c r="VDR310" s="9"/>
      <c r="VDS310" s="1"/>
      <c r="VDT310" s="1"/>
      <c r="VDU310" s="1"/>
      <c r="VDV310" s="2"/>
      <c r="VDW310" s="1"/>
      <c r="VDX310" s="3"/>
      <c r="VDY310" s="4"/>
      <c r="VDZ310" s="4"/>
      <c r="VEA310" s="9"/>
      <c r="VEB310" s="1"/>
      <c r="VEC310" s="1"/>
      <c r="VED310" s="1"/>
      <c r="VEE310" s="2"/>
      <c r="VEF310" s="1"/>
      <c r="VEG310" s="3"/>
      <c r="VEH310" s="4"/>
      <c r="VEI310" s="4"/>
      <c r="VEJ310" s="9"/>
      <c r="VEK310" s="1"/>
      <c r="VEL310" s="1"/>
      <c r="VEM310" s="1"/>
      <c r="VEN310" s="2"/>
      <c r="VEO310" s="1"/>
      <c r="VEP310" s="3"/>
      <c r="VEQ310" s="4"/>
      <c r="VER310" s="4"/>
      <c r="VES310" s="9"/>
      <c r="VET310" s="1"/>
      <c r="VEU310" s="1"/>
      <c r="VEV310" s="1"/>
      <c r="VEW310" s="2"/>
      <c r="VEX310" s="1"/>
      <c r="VEY310" s="3"/>
      <c r="VEZ310" s="4"/>
      <c r="VFA310" s="4"/>
      <c r="VFB310" s="9"/>
      <c r="VFC310" s="1"/>
      <c r="VFD310" s="1"/>
      <c r="VFE310" s="1"/>
      <c r="VFF310" s="2"/>
      <c r="VFG310" s="1"/>
      <c r="VFH310" s="3"/>
      <c r="VFI310" s="4"/>
      <c r="VFJ310" s="4"/>
      <c r="VFK310" s="9"/>
      <c r="VFL310" s="1"/>
      <c r="VFM310" s="1"/>
      <c r="VFN310" s="1"/>
      <c r="VFO310" s="2"/>
      <c r="VFP310" s="1"/>
      <c r="VFQ310" s="3"/>
      <c r="VFR310" s="4"/>
      <c r="VFS310" s="4"/>
      <c r="VFT310" s="9"/>
      <c r="VFU310" s="1"/>
      <c r="VFV310" s="1"/>
      <c r="VFW310" s="1"/>
      <c r="VFX310" s="2"/>
      <c r="VFY310" s="1"/>
      <c r="VFZ310" s="3"/>
      <c r="VGA310" s="4"/>
      <c r="VGB310" s="4"/>
      <c r="VGC310" s="9"/>
      <c r="VGD310" s="1"/>
      <c r="VGE310" s="1"/>
      <c r="VGF310" s="1"/>
      <c r="VGG310" s="2"/>
      <c r="VGH310" s="1"/>
      <c r="VGI310" s="3"/>
      <c r="VGJ310" s="4"/>
      <c r="VGK310" s="4"/>
      <c r="VGL310" s="9"/>
      <c r="VGM310" s="1"/>
      <c r="VGN310" s="1"/>
      <c r="VGO310" s="1"/>
      <c r="VGP310" s="2"/>
      <c r="VGQ310" s="1"/>
      <c r="VGR310" s="3"/>
      <c r="VGS310" s="4"/>
      <c r="VGT310" s="4"/>
      <c r="VGU310" s="9"/>
      <c r="VGV310" s="1"/>
      <c r="VGW310" s="1"/>
      <c r="VGX310" s="1"/>
      <c r="VGY310" s="2"/>
      <c r="VGZ310" s="1"/>
      <c r="VHA310" s="3"/>
      <c r="VHB310" s="4"/>
      <c r="VHC310" s="4"/>
      <c r="VHD310" s="9"/>
      <c r="VHE310" s="1"/>
      <c r="VHF310" s="1"/>
      <c r="VHG310" s="1"/>
      <c r="VHH310" s="2"/>
      <c r="VHI310" s="1"/>
      <c r="VHJ310" s="3"/>
      <c r="VHK310" s="4"/>
      <c r="VHL310" s="4"/>
      <c r="VHM310" s="9"/>
      <c r="VHN310" s="1"/>
      <c r="VHO310" s="1"/>
      <c r="VHP310" s="1"/>
      <c r="VHQ310" s="2"/>
      <c r="VHR310" s="1"/>
      <c r="VHS310" s="3"/>
      <c r="VHT310" s="4"/>
      <c r="VHU310" s="4"/>
      <c r="VHV310" s="9"/>
      <c r="VHW310" s="1"/>
      <c r="VHX310" s="1"/>
      <c r="VHY310" s="1"/>
      <c r="VHZ310" s="2"/>
      <c r="VIA310" s="1"/>
      <c r="VIB310" s="3"/>
      <c r="VIC310" s="4"/>
      <c r="VID310" s="4"/>
      <c r="VIE310" s="9"/>
      <c r="VIF310" s="1"/>
      <c r="VIG310" s="1"/>
      <c r="VIH310" s="1"/>
      <c r="VII310" s="2"/>
      <c r="VIJ310" s="1"/>
      <c r="VIK310" s="3"/>
      <c r="VIL310" s="4"/>
      <c r="VIM310" s="4"/>
      <c r="VIN310" s="9"/>
      <c r="VIO310" s="1"/>
      <c r="VIP310" s="1"/>
      <c r="VIQ310" s="1"/>
      <c r="VIR310" s="2"/>
      <c r="VIS310" s="1"/>
      <c r="VIT310" s="3"/>
      <c r="VIU310" s="4"/>
      <c r="VIV310" s="4"/>
      <c r="VIW310" s="9"/>
      <c r="VIX310" s="1"/>
      <c r="VIY310" s="1"/>
      <c r="VIZ310" s="1"/>
      <c r="VJA310" s="2"/>
      <c r="VJB310" s="1"/>
      <c r="VJC310" s="3"/>
      <c r="VJD310" s="4"/>
      <c r="VJE310" s="4"/>
      <c r="VJF310" s="9"/>
      <c r="VJG310" s="1"/>
      <c r="VJH310" s="1"/>
      <c r="VJI310" s="1"/>
      <c r="VJJ310" s="2"/>
      <c r="VJK310" s="1"/>
      <c r="VJL310" s="3"/>
      <c r="VJM310" s="4"/>
      <c r="VJN310" s="4"/>
      <c r="VJO310" s="9"/>
      <c r="VJP310" s="1"/>
      <c r="VJQ310" s="1"/>
      <c r="VJR310" s="1"/>
      <c r="VJS310" s="2"/>
      <c r="VJT310" s="1"/>
      <c r="VJU310" s="3"/>
      <c r="VJV310" s="4"/>
      <c r="VJW310" s="4"/>
      <c r="VJX310" s="9"/>
      <c r="VJY310" s="1"/>
      <c r="VJZ310" s="1"/>
      <c r="VKA310" s="1"/>
      <c r="VKB310" s="2"/>
      <c r="VKC310" s="1"/>
      <c r="VKD310" s="3"/>
      <c r="VKE310" s="4"/>
      <c r="VKF310" s="4"/>
      <c r="VKG310" s="9"/>
      <c r="VKH310" s="1"/>
      <c r="VKI310" s="1"/>
      <c r="VKJ310" s="1"/>
      <c r="VKK310" s="2"/>
      <c r="VKL310" s="1"/>
      <c r="VKM310" s="3"/>
      <c r="VKN310" s="4"/>
      <c r="VKO310" s="4"/>
      <c r="VKP310" s="9"/>
      <c r="VKQ310" s="1"/>
      <c r="VKR310" s="1"/>
      <c r="VKS310" s="1"/>
      <c r="VKT310" s="2"/>
      <c r="VKU310" s="1"/>
      <c r="VKV310" s="3"/>
      <c r="VKW310" s="4"/>
      <c r="VKX310" s="4"/>
      <c r="VKY310" s="9"/>
      <c r="VKZ310" s="1"/>
      <c r="VLA310" s="1"/>
      <c r="VLB310" s="1"/>
      <c r="VLC310" s="2"/>
      <c r="VLD310" s="1"/>
      <c r="VLE310" s="3"/>
      <c r="VLF310" s="4"/>
      <c r="VLG310" s="4"/>
      <c r="VLH310" s="9"/>
      <c r="VLI310" s="1"/>
      <c r="VLJ310" s="1"/>
      <c r="VLK310" s="1"/>
      <c r="VLL310" s="2"/>
      <c r="VLM310" s="1"/>
      <c r="VLN310" s="3"/>
      <c r="VLO310" s="4"/>
      <c r="VLP310" s="4"/>
      <c r="VLQ310" s="9"/>
      <c r="VLR310" s="1"/>
      <c r="VLS310" s="1"/>
      <c r="VLT310" s="1"/>
      <c r="VLU310" s="2"/>
      <c r="VLV310" s="1"/>
      <c r="VLW310" s="3"/>
      <c r="VLX310" s="4"/>
      <c r="VLY310" s="4"/>
      <c r="VLZ310" s="9"/>
      <c r="VMA310" s="1"/>
      <c r="VMB310" s="1"/>
      <c r="VMC310" s="1"/>
      <c r="VMD310" s="2"/>
      <c r="VME310" s="1"/>
      <c r="VMF310" s="3"/>
      <c r="VMG310" s="4"/>
      <c r="VMH310" s="4"/>
      <c r="VMI310" s="9"/>
      <c r="VMJ310" s="1"/>
      <c r="VMK310" s="1"/>
      <c r="VML310" s="1"/>
      <c r="VMM310" s="2"/>
      <c r="VMN310" s="1"/>
      <c r="VMO310" s="3"/>
      <c r="VMP310" s="4"/>
      <c r="VMQ310" s="4"/>
      <c r="VMR310" s="9"/>
      <c r="VMS310" s="1"/>
      <c r="VMT310" s="1"/>
      <c r="VMU310" s="1"/>
      <c r="VMV310" s="2"/>
      <c r="VMW310" s="1"/>
      <c r="VMX310" s="3"/>
      <c r="VMY310" s="4"/>
      <c r="VMZ310" s="4"/>
      <c r="VNA310" s="9"/>
      <c r="VNB310" s="1"/>
      <c r="VNC310" s="1"/>
      <c r="VND310" s="1"/>
      <c r="VNE310" s="2"/>
      <c r="VNF310" s="1"/>
      <c r="VNG310" s="3"/>
      <c r="VNH310" s="4"/>
      <c r="VNI310" s="4"/>
      <c r="VNJ310" s="9"/>
      <c r="VNK310" s="1"/>
      <c r="VNL310" s="1"/>
      <c r="VNM310" s="1"/>
      <c r="VNN310" s="2"/>
      <c r="VNO310" s="1"/>
      <c r="VNP310" s="3"/>
      <c r="VNQ310" s="4"/>
      <c r="VNR310" s="4"/>
      <c r="VNS310" s="9"/>
      <c r="VNT310" s="1"/>
      <c r="VNU310" s="1"/>
      <c r="VNV310" s="1"/>
      <c r="VNW310" s="2"/>
      <c r="VNX310" s="1"/>
      <c r="VNY310" s="3"/>
      <c r="VNZ310" s="4"/>
      <c r="VOA310" s="4"/>
      <c r="VOB310" s="9"/>
      <c r="VOC310" s="1"/>
      <c r="VOD310" s="1"/>
      <c r="VOE310" s="1"/>
      <c r="VOF310" s="2"/>
      <c r="VOG310" s="1"/>
      <c r="VOH310" s="3"/>
      <c r="VOI310" s="4"/>
      <c r="VOJ310" s="4"/>
      <c r="VOK310" s="9"/>
      <c r="VOL310" s="1"/>
      <c r="VOM310" s="1"/>
      <c r="VON310" s="1"/>
      <c r="VOO310" s="2"/>
      <c r="VOP310" s="1"/>
      <c r="VOQ310" s="3"/>
      <c r="VOR310" s="4"/>
      <c r="VOS310" s="4"/>
      <c r="VOT310" s="9"/>
      <c r="VOU310" s="1"/>
      <c r="VOV310" s="1"/>
      <c r="VOW310" s="1"/>
      <c r="VOX310" s="2"/>
      <c r="VOY310" s="1"/>
      <c r="VOZ310" s="3"/>
      <c r="VPA310" s="4"/>
      <c r="VPB310" s="4"/>
      <c r="VPC310" s="9"/>
      <c r="VPD310" s="1"/>
      <c r="VPE310" s="1"/>
      <c r="VPF310" s="1"/>
      <c r="VPG310" s="2"/>
      <c r="VPH310" s="1"/>
      <c r="VPI310" s="3"/>
      <c r="VPJ310" s="4"/>
      <c r="VPK310" s="4"/>
      <c r="VPL310" s="9"/>
      <c r="VPM310" s="1"/>
      <c r="VPN310" s="1"/>
      <c r="VPO310" s="1"/>
      <c r="VPP310" s="2"/>
      <c r="VPQ310" s="1"/>
      <c r="VPR310" s="3"/>
      <c r="VPS310" s="4"/>
      <c r="VPT310" s="4"/>
      <c r="VPU310" s="9"/>
      <c r="VPV310" s="1"/>
      <c r="VPW310" s="1"/>
      <c r="VPX310" s="1"/>
      <c r="VPY310" s="2"/>
      <c r="VPZ310" s="1"/>
      <c r="VQA310" s="3"/>
      <c r="VQB310" s="4"/>
      <c r="VQC310" s="4"/>
      <c r="VQD310" s="9"/>
      <c r="VQE310" s="1"/>
      <c r="VQF310" s="1"/>
      <c r="VQG310" s="1"/>
      <c r="VQH310" s="2"/>
      <c r="VQI310" s="1"/>
      <c r="VQJ310" s="3"/>
      <c r="VQK310" s="4"/>
      <c r="VQL310" s="4"/>
      <c r="VQM310" s="9"/>
      <c r="VQN310" s="1"/>
      <c r="VQO310" s="1"/>
      <c r="VQP310" s="1"/>
      <c r="VQQ310" s="2"/>
      <c r="VQR310" s="1"/>
      <c r="VQS310" s="3"/>
      <c r="VQT310" s="4"/>
      <c r="VQU310" s="4"/>
      <c r="VQV310" s="9"/>
      <c r="VQW310" s="1"/>
      <c r="VQX310" s="1"/>
      <c r="VQY310" s="1"/>
      <c r="VQZ310" s="2"/>
      <c r="VRA310" s="1"/>
      <c r="VRB310" s="3"/>
      <c r="VRC310" s="4"/>
      <c r="VRD310" s="4"/>
      <c r="VRE310" s="9"/>
      <c r="VRF310" s="1"/>
      <c r="VRG310" s="1"/>
      <c r="VRH310" s="1"/>
      <c r="VRI310" s="2"/>
      <c r="VRJ310" s="1"/>
      <c r="VRK310" s="3"/>
      <c r="VRL310" s="4"/>
      <c r="VRM310" s="4"/>
      <c r="VRN310" s="9"/>
      <c r="VRO310" s="1"/>
      <c r="VRP310" s="1"/>
      <c r="VRQ310" s="1"/>
      <c r="VRR310" s="2"/>
      <c r="VRS310" s="1"/>
      <c r="VRT310" s="3"/>
      <c r="VRU310" s="4"/>
      <c r="VRV310" s="4"/>
      <c r="VRW310" s="9"/>
      <c r="VRX310" s="1"/>
      <c r="VRY310" s="1"/>
      <c r="VRZ310" s="1"/>
      <c r="VSA310" s="2"/>
      <c r="VSB310" s="1"/>
      <c r="VSC310" s="3"/>
      <c r="VSD310" s="4"/>
      <c r="VSE310" s="4"/>
      <c r="VSF310" s="9"/>
      <c r="VSG310" s="1"/>
      <c r="VSH310" s="1"/>
      <c r="VSI310" s="1"/>
      <c r="VSJ310" s="2"/>
      <c r="VSK310" s="1"/>
      <c r="VSL310" s="3"/>
      <c r="VSM310" s="4"/>
      <c r="VSN310" s="4"/>
      <c r="VSO310" s="9"/>
      <c r="VSP310" s="1"/>
      <c r="VSQ310" s="1"/>
      <c r="VSR310" s="1"/>
      <c r="VSS310" s="2"/>
      <c r="VST310" s="1"/>
      <c r="VSU310" s="3"/>
      <c r="VSV310" s="4"/>
      <c r="VSW310" s="4"/>
      <c r="VSX310" s="9"/>
      <c r="VSY310" s="1"/>
      <c r="VSZ310" s="1"/>
      <c r="VTA310" s="1"/>
      <c r="VTB310" s="2"/>
      <c r="VTC310" s="1"/>
      <c r="VTD310" s="3"/>
      <c r="VTE310" s="4"/>
      <c r="VTF310" s="4"/>
      <c r="VTG310" s="9"/>
      <c r="VTH310" s="1"/>
      <c r="VTI310" s="1"/>
      <c r="VTJ310" s="1"/>
      <c r="VTK310" s="2"/>
      <c r="VTL310" s="1"/>
      <c r="VTM310" s="3"/>
      <c r="VTN310" s="4"/>
      <c r="VTO310" s="4"/>
      <c r="VTP310" s="9"/>
      <c r="VTQ310" s="1"/>
      <c r="VTR310" s="1"/>
      <c r="VTS310" s="1"/>
      <c r="VTT310" s="2"/>
      <c r="VTU310" s="1"/>
      <c r="VTV310" s="3"/>
      <c r="VTW310" s="4"/>
      <c r="VTX310" s="4"/>
      <c r="VTY310" s="9"/>
      <c r="VTZ310" s="1"/>
      <c r="VUA310" s="1"/>
      <c r="VUB310" s="1"/>
      <c r="VUC310" s="2"/>
      <c r="VUD310" s="1"/>
      <c r="VUE310" s="3"/>
      <c r="VUF310" s="4"/>
      <c r="VUG310" s="4"/>
      <c r="VUH310" s="9"/>
      <c r="VUI310" s="1"/>
      <c r="VUJ310" s="1"/>
      <c r="VUK310" s="1"/>
      <c r="VUL310" s="2"/>
      <c r="VUM310" s="1"/>
      <c r="VUN310" s="3"/>
      <c r="VUO310" s="4"/>
      <c r="VUP310" s="4"/>
      <c r="VUQ310" s="9"/>
      <c r="VUR310" s="1"/>
      <c r="VUS310" s="1"/>
      <c r="VUT310" s="1"/>
      <c r="VUU310" s="2"/>
      <c r="VUV310" s="1"/>
      <c r="VUW310" s="3"/>
      <c r="VUX310" s="4"/>
      <c r="VUY310" s="4"/>
      <c r="VUZ310" s="9"/>
      <c r="VVA310" s="1"/>
      <c r="VVB310" s="1"/>
      <c r="VVC310" s="1"/>
      <c r="VVD310" s="2"/>
      <c r="VVE310" s="1"/>
      <c r="VVF310" s="3"/>
      <c r="VVG310" s="4"/>
      <c r="VVH310" s="4"/>
      <c r="VVI310" s="9"/>
      <c r="VVJ310" s="1"/>
      <c r="VVK310" s="1"/>
      <c r="VVL310" s="1"/>
      <c r="VVM310" s="2"/>
      <c r="VVN310" s="1"/>
      <c r="VVO310" s="3"/>
      <c r="VVP310" s="4"/>
      <c r="VVQ310" s="4"/>
      <c r="VVR310" s="9"/>
      <c r="VVS310" s="1"/>
      <c r="VVT310" s="1"/>
      <c r="VVU310" s="1"/>
      <c r="VVV310" s="2"/>
      <c r="VVW310" s="1"/>
      <c r="VVX310" s="3"/>
      <c r="VVY310" s="4"/>
      <c r="VVZ310" s="4"/>
      <c r="VWA310" s="9"/>
      <c r="VWB310" s="1"/>
      <c r="VWC310" s="1"/>
      <c r="VWD310" s="1"/>
      <c r="VWE310" s="2"/>
      <c r="VWF310" s="1"/>
      <c r="VWG310" s="3"/>
      <c r="VWH310" s="4"/>
      <c r="VWI310" s="4"/>
      <c r="VWJ310" s="9"/>
      <c r="VWK310" s="1"/>
      <c r="VWL310" s="1"/>
      <c r="VWM310" s="1"/>
      <c r="VWN310" s="2"/>
      <c r="VWO310" s="1"/>
      <c r="VWP310" s="3"/>
      <c r="VWQ310" s="4"/>
      <c r="VWR310" s="4"/>
      <c r="VWS310" s="9"/>
      <c r="VWT310" s="1"/>
      <c r="VWU310" s="1"/>
      <c r="VWV310" s="1"/>
      <c r="VWW310" s="2"/>
      <c r="VWX310" s="1"/>
      <c r="VWY310" s="3"/>
      <c r="VWZ310" s="4"/>
      <c r="VXA310" s="4"/>
      <c r="VXB310" s="9"/>
      <c r="VXC310" s="1"/>
      <c r="VXD310" s="1"/>
      <c r="VXE310" s="1"/>
      <c r="VXF310" s="2"/>
      <c r="VXG310" s="1"/>
      <c r="VXH310" s="3"/>
      <c r="VXI310" s="4"/>
      <c r="VXJ310" s="4"/>
      <c r="VXK310" s="9"/>
      <c r="VXL310" s="1"/>
      <c r="VXM310" s="1"/>
      <c r="VXN310" s="1"/>
      <c r="VXO310" s="2"/>
      <c r="VXP310" s="1"/>
      <c r="VXQ310" s="3"/>
      <c r="VXR310" s="4"/>
      <c r="VXS310" s="4"/>
      <c r="VXT310" s="9"/>
      <c r="VXU310" s="1"/>
      <c r="VXV310" s="1"/>
      <c r="VXW310" s="1"/>
      <c r="VXX310" s="2"/>
      <c r="VXY310" s="1"/>
      <c r="VXZ310" s="3"/>
      <c r="VYA310" s="4"/>
      <c r="VYB310" s="4"/>
      <c r="VYC310" s="9"/>
      <c r="VYD310" s="1"/>
      <c r="VYE310" s="1"/>
      <c r="VYF310" s="1"/>
      <c r="VYG310" s="2"/>
      <c r="VYH310" s="1"/>
      <c r="VYI310" s="3"/>
      <c r="VYJ310" s="4"/>
      <c r="VYK310" s="4"/>
      <c r="VYL310" s="9"/>
      <c r="VYM310" s="1"/>
      <c r="VYN310" s="1"/>
      <c r="VYO310" s="1"/>
      <c r="VYP310" s="2"/>
      <c r="VYQ310" s="1"/>
      <c r="VYR310" s="3"/>
      <c r="VYS310" s="4"/>
      <c r="VYT310" s="4"/>
      <c r="VYU310" s="9"/>
      <c r="VYV310" s="1"/>
      <c r="VYW310" s="1"/>
      <c r="VYX310" s="1"/>
      <c r="VYY310" s="2"/>
      <c r="VYZ310" s="1"/>
      <c r="VZA310" s="3"/>
      <c r="VZB310" s="4"/>
      <c r="VZC310" s="4"/>
      <c r="VZD310" s="9"/>
      <c r="VZE310" s="1"/>
      <c r="VZF310" s="1"/>
      <c r="VZG310" s="1"/>
      <c r="VZH310" s="2"/>
      <c r="VZI310" s="1"/>
      <c r="VZJ310" s="3"/>
      <c r="VZK310" s="4"/>
      <c r="VZL310" s="4"/>
      <c r="VZM310" s="9"/>
      <c r="VZN310" s="1"/>
      <c r="VZO310" s="1"/>
      <c r="VZP310" s="1"/>
      <c r="VZQ310" s="2"/>
      <c r="VZR310" s="1"/>
      <c r="VZS310" s="3"/>
      <c r="VZT310" s="4"/>
      <c r="VZU310" s="4"/>
      <c r="VZV310" s="9"/>
      <c r="VZW310" s="1"/>
      <c r="VZX310" s="1"/>
      <c r="VZY310" s="1"/>
      <c r="VZZ310" s="2"/>
      <c r="WAA310" s="1"/>
      <c r="WAB310" s="3"/>
      <c r="WAC310" s="4"/>
      <c r="WAD310" s="4"/>
      <c r="WAE310" s="9"/>
      <c r="WAF310" s="1"/>
      <c r="WAG310" s="1"/>
      <c r="WAH310" s="1"/>
      <c r="WAI310" s="2"/>
      <c r="WAJ310" s="1"/>
      <c r="WAK310" s="3"/>
      <c r="WAL310" s="4"/>
      <c r="WAM310" s="4"/>
      <c r="WAN310" s="9"/>
      <c r="WAO310" s="1"/>
      <c r="WAP310" s="1"/>
      <c r="WAQ310" s="1"/>
      <c r="WAR310" s="2"/>
      <c r="WAS310" s="1"/>
      <c r="WAT310" s="3"/>
      <c r="WAU310" s="4"/>
      <c r="WAV310" s="4"/>
      <c r="WAW310" s="9"/>
      <c r="WAX310" s="1"/>
      <c r="WAY310" s="1"/>
      <c r="WAZ310" s="1"/>
      <c r="WBA310" s="2"/>
      <c r="WBB310" s="1"/>
      <c r="WBC310" s="3"/>
      <c r="WBD310" s="4"/>
      <c r="WBE310" s="4"/>
      <c r="WBF310" s="9"/>
      <c r="WBG310" s="1"/>
      <c r="WBH310" s="1"/>
      <c r="WBI310" s="1"/>
      <c r="WBJ310" s="2"/>
      <c r="WBK310" s="1"/>
      <c r="WBL310" s="3"/>
      <c r="WBM310" s="4"/>
      <c r="WBN310" s="4"/>
      <c r="WBO310" s="9"/>
      <c r="WBP310" s="1"/>
      <c r="WBQ310" s="1"/>
      <c r="WBR310" s="1"/>
      <c r="WBS310" s="2"/>
      <c r="WBT310" s="1"/>
      <c r="WBU310" s="3"/>
      <c r="WBV310" s="4"/>
      <c r="WBW310" s="4"/>
      <c r="WBX310" s="9"/>
      <c r="WBY310" s="1"/>
      <c r="WBZ310" s="1"/>
      <c r="WCA310" s="1"/>
      <c r="WCB310" s="2"/>
      <c r="WCC310" s="1"/>
      <c r="WCD310" s="3"/>
      <c r="WCE310" s="4"/>
      <c r="WCF310" s="4"/>
      <c r="WCG310" s="9"/>
      <c r="WCH310" s="1"/>
      <c r="WCI310" s="1"/>
      <c r="WCJ310" s="1"/>
      <c r="WCK310" s="2"/>
      <c r="WCL310" s="1"/>
      <c r="WCM310" s="3"/>
      <c r="WCN310" s="4"/>
      <c r="WCO310" s="4"/>
      <c r="WCP310" s="9"/>
      <c r="WCQ310" s="1"/>
      <c r="WCR310" s="1"/>
      <c r="WCS310" s="1"/>
      <c r="WCT310" s="2"/>
      <c r="WCU310" s="1"/>
      <c r="WCV310" s="3"/>
      <c r="WCW310" s="4"/>
      <c r="WCX310" s="4"/>
      <c r="WCY310" s="9"/>
      <c r="WCZ310" s="1"/>
      <c r="WDA310" s="1"/>
      <c r="WDB310" s="1"/>
      <c r="WDC310" s="2"/>
      <c r="WDD310" s="1"/>
      <c r="WDE310" s="3"/>
      <c r="WDF310" s="4"/>
      <c r="WDG310" s="4"/>
      <c r="WDH310" s="9"/>
      <c r="WDI310" s="1"/>
      <c r="WDJ310" s="1"/>
      <c r="WDK310" s="1"/>
      <c r="WDL310" s="2"/>
      <c r="WDM310" s="1"/>
      <c r="WDN310" s="3"/>
      <c r="WDO310" s="4"/>
      <c r="WDP310" s="4"/>
      <c r="WDQ310" s="9"/>
      <c r="WDR310" s="1"/>
      <c r="WDS310" s="1"/>
      <c r="WDT310" s="1"/>
      <c r="WDU310" s="2"/>
      <c r="WDV310" s="1"/>
      <c r="WDW310" s="3"/>
      <c r="WDX310" s="4"/>
      <c r="WDY310" s="4"/>
      <c r="WDZ310" s="9"/>
      <c r="WEA310" s="1"/>
      <c r="WEB310" s="1"/>
      <c r="WEC310" s="1"/>
      <c r="WED310" s="2"/>
      <c r="WEE310" s="1"/>
      <c r="WEF310" s="3"/>
      <c r="WEG310" s="4"/>
      <c r="WEH310" s="4"/>
      <c r="WEI310" s="9"/>
      <c r="WEJ310" s="1"/>
      <c r="WEK310" s="1"/>
      <c r="WEL310" s="1"/>
      <c r="WEM310" s="2"/>
      <c r="WEN310" s="1"/>
      <c r="WEO310" s="3"/>
      <c r="WEP310" s="4"/>
      <c r="WEQ310" s="4"/>
      <c r="WER310" s="9"/>
      <c r="WES310" s="1"/>
      <c r="WET310" s="1"/>
      <c r="WEU310" s="1"/>
      <c r="WEV310" s="2"/>
      <c r="WEW310" s="1"/>
      <c r="WEX310" s="3"/>
      <c r="WEY310" s="4"/>
      <c r="WEZ310" s="4"/>
      <c r="WFA310" s="9"/>
      <c r="WFB310" s="1"/>
      <c r="WFC310" s="1"/>
      <c r="WFD310" s="1"/>
      <c r="WFE310" s="2"/>
      <c r="WFF310" s="1"/>
      <c r="WFG310" s="3"/>
      <c r="WFH310" s="4"/>
      <c r="WFI310" s="4"/>
      <c r="WFJ310" s="9"/>
      <c r="WFK310" s="1"/>
      <c r="WFL310" s="1"/>
      <c r="WFM310" s="1"/>
      <c r="WFN310" s="2"/>
      <c r="WFO310" s="1"/>
      <c r="WFP310" s="3"/>
      <c r="WFQ310" s="4"/>
      <c r="WFR310" s="4"/>
      <c r="WFS310" s="9"/>
      <c r="WFT310" s="1"/>
      <c r="WFU310" s="1"/>
      <c r="WFV310" s="1"/>
      <c r="WFW310" s="2"/>
      <c r="WFX310" s="1"/>
      <c r="WFY310" s="3"/>
      <c r="WFZ310" s="4"/>
      <c r="WGA310" s="4"/>
      <c r="WGB310" s="9"/>
      <c r="WGC310" s="1"/>
      <c r="WGD310" s="1"/>
      <c r="WGE310" s="1"/>
      <c r="WGF310" s="2"/>
      <c r="WGG310" s="1"/>
      <c r="WGH310" s="3"/>
      <c r="WGI310" s="4"/>
      <c r="WGJ310" s="4"/>
      <c r="WGK310" s="9"/>
      <c r="WGL310" s="1"/>
      <c r="WGM310" s="1"/>
      <c r="WGN310" s="1"/>
      <c r="WGO310" s="2"/>
      <c r="WGP310" s="1"/>
      <c r="WGQ310" s="3"/>
      <c r="WGR310" s="4"/>
      <c r="WGS310" s="4"/>
      <c r="WGT310" s="9"/>
      <c r="WGU310" s="1"/>
      <c r="WGV310" s="1"/>
      <c r="WGW310" s="1"/>
      <c r="WGX310" s="2"/>
      <c r="WGY310" s="1"/>
      <c r="WGZ310" s="3"/>
      <c r="WHA310" s="4"/>
      <c r="WHB310" s="4"/>
      <c r="WHC310" s="9"/>
      <c r="WHD310" s="1"/>
      <c r="WHE310" s="1"/>
      <c r="WHF310" s="1"/>
      <c r="WHG310" s="2"/>
      <c r="WHH310" s="1"/>
      <c r="WHI310" s="3"/>
      <c r="WHJ310" s="4"/>
      <c r="WHK310" s="4"/>
      <c r="WHL310" s="9"/>
      <c r="WHM310" s="1"/>
      <c r="WHN310" s="1"/>
      <c r="WHO310" s="1"/>
      <c r="WHP310" s="2"/>
      <c r="WHQ310" s="1"/>
      <c r="WHR310" s="3"/>
      <c r="WHS310" s="4"/>
      <c r="WHT310" s="4"/>
      <c r="WHU310" s="9"/>
      <c r="WHV310" s="1"/>
      <c r="WHW310" s="1"/>
      <c r="WHX310" s="1"/>
      <c r="WHY310" s="2"/>
      <c r="WHZ310" s="1"/>
      <c r="WIA310" s="3"/>
      <c r="WIB310" s="4"/>
      <c r="WIC310" s="4"/>
      <c r="WID310" s="9"/>
      <c r="WIE310" s="1"/>
      <c r="WIF310" s="1"/>
      <c r="WIG310" s="1"/>
      <c r="WIH310" s="2"/>
      <c r="WII310" s="1"/>
      <c r="WIJ310" s="3"/>
      <c r="WIK310" s="4"/>
      <c r="WIL310" s="4"/>
      <c r="WIM310" s="9"/>
      <c r="WIN310" s="1"/>
      <c r="WIO310" s="1"/>
      <c r="WIP310" s="1"/>
      <c r="WIQ310" s="2"/>
      <c r="WIR310" s="1"/>
      <c r="WIS310" s="3"/>
      <c r="WIT310" s="4"/>
      <c r="WIU310" s="4"/>
      <c r="WIV310" s="9"/>
      <c r="WIW310" s="1"/>
      <c r="WIX310" s="1"/>
      <c r="WIY310" s="1"/>
      <c r="WIZ310" s="2"/>
      <c r="WJA310" s="1"/>
      <c r="WJB310" s="3"/>
      <c r="WJC310" s="4"/>
      <c r="WJD310" s="4"/>
      <c r="WJE310" s="9"/>
      <c r="WJF310" s="1"/>
      <c r="WJG310" s="1"/>
      <c r="WJH310" s="1"/>
      <c r="WJI310" s="2"/>
      <c r="WJJ310" s="1"/>
      <c r="WJK310" s="3"/>
      <c r="WJL310" s="4"/>
      <c r="WJM310" s="4"/>
      <c r="WJN310" s="9"/>
      <c r="WJO310" s="1"/>
      <c r="WJP310" s="1"/>
      <c r="WJQ310" s="1"/>
      <c r="WJR310" s="2"/>
      <c r="WJS310" s="1"/>
      <c r="WJT310" s="3"/>
      <c r="WJU310" s="4"/>
      <c r="WJV310" s="4"/>
      <c r="WJW310" s="9"/>
      <c r="WJX310" s="1"/>
      <c r="WJY310" s="1"/>
      <c r="WJZ310" s="1"/>
      <c r="WKA310" s="2"/>
      <c r="WKB310" s="1"/>
      <c r="WKC310" s="3"/>
      <c r="WKD310" s="4"/>
      <c r="WKE310" s="4"/>
      <c r="WKF310" s="9"/>
      <c r="WKG310" s="1"/>
      <c r="WKH310" s="1"/>
      <c r="WKI310" s="1"/>
      <c r="WKJ310" s="2"/>
      <c r="WKK310" s="1"/>
      <c r="WKL310" s="3"/>
      <c r="WKM310" s="4"/>
      <c r="WKN310" s="4"/>
      <c r="WKO310" s="9"/>
      <c r="WKP310" s="1"/>
      <c r="WKQ310" s="1"/>
      <c r="WKR310" s="1"/>
      <c r="WKS310" s="2"/>
      <c r="WKT310" s="1"/>
      <c r="WKU310" s="3"/>
      <c r="WKV310" s="4"/>
      <c r="WKW310" s="4"/>
      <c r="WKX310" s="9"/>
      <c r="WKY310" s="1"/>
      <c r="WKZ310" s="1"/>
      <c r="WLA310" s="1"/>
      <c r="WLB310" s="2"/>
      <c r="WLC310" s="1"/>
      <c r="WLD310" s="3"/>
      <c r="WLE310" s="4"/>
      <c r="WLF310" s="4"/>
      <c r="WLG310" s="9"/>
      <c r="WLH310" s="1"/>
      <c r="WLI310" s="1"/>
      <c r="WLJ310" s="1"/>
      <c r="WLK310" s="2"/>
      <c r="WLL310" s="1"/>
      <c r="WLM310" s="3"/>
      <c r="WLN310" s="4"/>
      <c r="WLO310" s="4"/>
      <c r="WLP310" s="9"/>
      <c r="WLQ310" s="1"/>
      <c r="WLR310" s="1"/>
      <c r="WLS310" s="1"/>
      <c r="WLT310" s="2"/>
      <c r="WLU310" s="1"/>
      <c r="WLV310" s="3"/>
      <c r="WLW310" s="4"/>
      <c r="WLX310" s="4"/>
      <c r="WLY310" s="9"/>
      <c r="WLZ310" s="1"/>
      <c r="WMA310" s="1"/>
      <c r="WMB310" s="1"/>
      <c r="WMC310" s="2"/>
      <c r="WMD310" s="1"/>
      <c r="WME310" s="3"/>
      <c r="WMF310" s="4"/>
      <c r="WMG310" s="4"/>
      <c r="WMH310" s="9"/>
      <c r="WMI310" s="1"/>
      <c r="WMJ310" s="1"/>
      <c r="WMK310" s="1"/>
      <c r="WML310" s="2"/>
      <c r="WMM310" s="1"/>
      <c r="WMN310" s="3"/>
      <c r="WMO310" s="4"/>
      <c r="WMP310" s="4"/>
      <c r="WMQ310" s="9"/>
      <c r="WMR310" s="1"/>
      <c r="WMS310" s="1"/>
      <c r="WMT310" s="1"/>
      <c r="WMU310" s="2"/>
      <c r="WMV310" s="1"/>
      <c r="WMW310" s="3"/>
      <c r="WMX310" s="4"/>
      <c r="WMY310" s="4"/>
      <c r="WMZ310" s="9"/>
      <c r="WNA310" s="1"/>
      <c r="WNB310" s="1"/>
      <c r="WNC310" s="1"/>
      <c r="WND310" s="2"/>
      <c r="WNE310" s="1"/>
      <c r="WNF310" s="3"/>
      <c r="WNG310" s="4"/>
      <c r="WNH310" s="4"/>
      <c r="WNI310" s="9"/>
      <c r="WNJ310" s="1"/>
      <c r="WNK310" s="1"/>
      <c r="WNL310" s="1"/>
      <c r="WNM310" s="2"/>
      <c r="WNN310" s="1"/>
      <c r="WNO310" s="3"/>
      <c r="WNP310" s="4"/>
      <c r="WNQ310" s="4"/>
      <c r="WNR310" s="9"/>
      <c r="WNS310" s="1"/>
      <c r="WNT310" s="1"/>
      <c r="WNU310" s="1"/>
      <c r="WNV310" s="2"/>
      <c r="WNW310" s="1"/>
      <c r="WNX310" s="3"/>
      <c r="WNY310" s="4"/>
      <c r="WNZ310" s="4"/>
      <c r="WOA310" s="9"/>
      <c r="WOB310" s="1"/>
      <c r="WOC310" s="1"/>
      <c r="WOD310" s="1"/>
      <c r="WOE310" s="2"/>
      <c r="WOF310" s="1"/>
      <c r="WOG310" s="3"/>
      <c r="WOH310" s="4"/>
      <c r="WOI310" s="4"/>
      <c r="WOJ310" s="9"/>
      <c r="WOK310" s="1"/>
      <c r="WOL310" s="1"/>
      <c r="WOM310" s="1"/>
      <c r="WON310" s="2"/>
      <c r="WOO310" s="1"/>
      <c r="WOP310" s="3"/>
      <c r="WOQ310" s="4"/>
      <c r="WOR310" s="4"/>
      <c r="WOS310" s="9"/>
      <c r="WOT310" s="1"/>
      <c r="WOU310" s="1"/>
      <c r="WOV310" s="1"/>
      <c r="WOW310" s="2"/>
      <c r="WOX310" s="1"/>
      <c r="WOY310" s="3"/>
      <c r="WOZ310" s="4"/>
      <c r="WPA310" s="4"/>
      <c r="WPB310" s="9"/>
      <c r="WPC310" s="1"/>
      <c r="WPD310" s="1"/>
      <c r="WPE310" s="1"/>
      <c r="WPF310" s="2"/>
      <c r="WPG310" s="1"/>
      <c r="WPH310" s="3"/>
      <c r="WPI310" s="4"/>
      <c r="WPJ310" s="4"/>
      <c r="WPK310" s="9"/>
      <c r="WPL310" s="1"/>
      <c r="WPM310" s="1"/>
      <c r="WPN310" s="1"/>
      <c r="WPO310" s="2"/>
      <c r="WPP310" s="1"/>
      <c r="WPQ310" s="3"/>
      <c r="WPR310" s="4"/>
      <c r="WPS310" s="4"/>
      <c r="WPT310" s="9"/>
      <c r="WPU310" s="1"/>
      <c r="WPV310" s="1"/>
      <c r="WPW310" s="1"/>
      <c r="WPX310" s="2"/>
      <c r="WPY310" s="1"/>
      <c r="WPZ310" s="3"/>
      <c r="WQA310" s="4"/>
      <c r="WQB310" s="4"/>
      <c r="WQC310" s="9"/>
      <c r="WQD310" s="1"/>
      <c r="WQE310" s="1"/>
      <c r="WQF310" s="1"/>
      <c r="WQG310" s="2"/>
      <c r="WQH310" s="1"/>
      <c r="WQI310" s="3"/>
      <c r="WQJ310" s="4"/>
      <c r="WQK310" s="4"/>
      <c r="WQL310" s="9"/>
      <c r="WQM310" s="1"/>
      <c r="WQN310" s="1"/>
      <c r="WQO310" s="1"/>
      <c r="WQP310" s="2"/>
      <c r="WQQ310" s="1"/>
      <c r="WQR310" s="3"/>
      <c r="WQS310" s="4"/>
      <c r="WQT310" s="4"/>
      <c r="WQU310" s="9"/>
      <c r="WQV310" s="1"/>
      <c r="WQW310" s="1"/>
      <c r="WQX310" s="1"/>
      <c r="WQY310" s="2"/>
      <c r="WQZ310" s="1"/>
      <c r="WRA310" s="3"/>
      <c r="WRB310" s="4"/>
      <c r="WRC310" s="4"/>
      <c r="WRD310" s="9"/>
      <c r="WRE310" s="1"/>
      <c r="WRF310" s="1"/>
      <c r="WRG310" s="1"/>
      <c r="WRH310" s="2"/>
      <c r="WRI310" s="1"/>
      <c r="WRJ310" s="3"/>
      <c r="WRK310" s="4"/>
      <c r="WRL310" s="4"/>
      <c r="WRM310" s="9"/>
      <c r="WRN310" s="1"/>
      <c r="WRO310" s="1"/>
      <c r="WRP310" s="1"/>
      <c r="WRQ310" s="2"/>
      <c r="WRR310" s="1"/>
      <c r="WRS310" s="3"/>
      <c r="WRT310" s="4"/>
      <c r="WRU310" s="4"/>
      <c r="WRV310" s="9"/>
      <c r="WRW310" s="1"/>
      <c r="WRX310" s="1"/>
      <c r="WRY310" s="1"/>
      <c r="WRZ310" s="2"/>
      <c r="WSA310" s="1"/>
      <c r="WSB310" s="3"/>
      <c r="WSC310" s="4"/>
      <c r="WSD310" s="4"/>
      <c r="WSE310" s="9"/>
      <c r="WSF310" s="1"/>
      <c r="WSG310" s="1"/>
      <c r="WSH310" s="1"/>
      <c r="WSI310" s="2"/>
      <c r="WSJ310" s="1"/>
      <c r="WSK310" s="3"/>
      <c r="WSL310" s="4"/>
      <c r="WSM310" s="4"/>
      <c r="WSN310" s="9"/>
      <c r="WSO310" s="1"/>
      <c r="WSP310" s="1"/>
      <c r="WSQ310" s="1"/>
      <c r="WSR310" s="2"/>
      <c r="WSS310" s="1"/>
      <c r="WST310" s="3"/>
      <c r="WSU310" s="4"/>
      <c r="WSV310" s="4"/>
      <c r="WSW310" s="9"/>
      <c r="WSX310" s="1"/>
      <c r="WSY310" s="1"/>
      <c r="WSZ310" s="1"/>
      <c r="WTA310" s="2"/>
      <c r="WTB310" s="1"/>
      <c r="WTC310" s="3"/>
      <c r="WTD310" s="4"/>
      <c r="WTE310" s="4"/>
      <c r="WTF310" s="9"/>
      <c r="WTG310" s="1"/>
      <c r="WTH310" s="1"/>
      <c r="WTI310" s="1"/>
      <c r="WTJ310" s="2"/>
      <c r="WTK310" s="1"/>
      <c r="WTL310" s="3"/>
      <c r="WTM310" s="4"/>
      <c r="WTN310" s="4"/>
      <c r="WTO310" s="9"/>
      <c r="WTP310" s="1"/>
      <c r="WTQ310" s="1"/>
      <c r="WTR310" s="1"/>
      <c r="WTS310" s="2"/>
      <c r="WTT310" s="1"/>
      <c r="WTU310" s="3"/>
      <c r="WTV310" s="4"/>
      <c r="WTW310" s="4"/>
      <c r="WTX310" s="9"/>
      <c r="WTY310" s="1"/>
      <c r="WTZ310" s="1"/>
      <c r="WUA310" s="1"/>
      <c r="WUB310" s="2"/>
      <c r="WUC310" s="1"/>
      <c r="WUD310" s="3"/>
      <c r="WUE310" s="4"/>
      <c r="WUF310" s="4"/>
      <c r="WUG310" s="9"/>
      <c r="WUH310" s="1"/>
      <c r="WUI310" s="1"/>
      <c r="WUJ310" s="1"/>
      <c r="WUK310" s="2"/>
      <c r="WUL310" s="1"/>
      <c r="WUM310" s="3"/>
      <c r="WUN310" s="4"/>
      <c r="WUO310" s="4"/>
      <c r="WUP310" s="9"/>
      <c r="WUQ310" s="1"/>
      <c r="WUR310" s="1"/>
      <c r="WUS310" s="1"/>
      <c r="WUT310" s="2"/>
      <c r="WUU310" s="1"/>
      <c r="WUV310" s="3"/>
      <c r="WUW310" s="4"/>
      <c r="WUX310" s="4"/>
      <c r="WUY310" s="9"/>
      <c r="WUZ310" s="1"/>
      <c r="WVA310" s="1"/>
      <c r="WVB310" s="1"/>
      <c r="WVC310" s="2"/>
      <c r="WVD310" s="1"/>
      <c r="WVE310" s="3"/>
      <c r="WVF310" s="4"/>
      <c r="WVG310" s="4"/>
      <c r="WVH310" s="9"/>
      <c r="WVI310" s="1"/>
      <c r="WVJ310" s="1"/>
      <c r="WVK310" s="1"/>
      <c r="WVL310" s="2"/>
      <c r="WVM310" s="1"/>
      <c r="WVN310" s="3"/>
      <c r="WVO310" s="4"/>
      <c r="WVP310" s="4"/>
      <c r="WVQ310" s="9"/>
      <c r="WVR310" s="1"/>
      <c r="WVS310" s="1"/>
      <c r="WVT310" s="1"/>
      <c r="WVU310" s="2"/>
      <c r="WVV310" s="1"/>
      <c r="WVW310" s="3"/>
      <c r="WVX310" s="4"/>
      <c r="WVY310" s="4"/>
      <c r="WVZ310" s="9"/>
      <c r="WWA310" s="1"/>
      <c r="WWB310" s="1"/>
      <c r="WWC310" s="1"/>
      <c r="WWD310" s="2"/>
      <c r="WWE310" s="1"/>
      <c r="WWF310" s="3"/>
      <c r="WWG310" s="4"/>
      <c r="WWH310" s="4"/>
      <c r="WWI310" s="9"/>
      <c r="WWJ310" s="1"/>
      <c r="WWK310" s="1"/>
      <c r="WWL310" s="1"/>
      <c r="WWM310" s="2"/>
      <c r="WWN310" s="1"/>
      <c r="WWO310" s="3"/>
      <c r="WWP310" s="4"/>
      <c r="WWQ310" s="4"/>
      <c r="WWR310" s="9"/>
      <c r="WWS310" s="1"/>
      <c r="WWT310" s="1"/>
      <c r="WWU310" s="1"/>
      <c r="WWV310" s="2"/>
      <c r="WWW310" s="1"/>
      <c r="WWX310" s="3"/>
      <c r="WWY310" s="4"/>
      <c r="WWZ310" s="4"/>
      <c r="WXA310" s="9"/>
      <c r="WXB310" s="1"/>
      <c r="WXC310" s="1"/>
      <c r="WXD310" s="1"/>
      <c r="WXE310" s="2"/>
      <c r="WXF310" s="1"/>
      <c r="WXG310" s="3"/>
      <c r="WXH310" s="4"/>
      <c r="WXI310" s="4"/>
      <c r="WXJ310" s="9"/>
      <c r="WXK310" s="1"/>
      <c r="WXL310" s="1"/>
      <c r="WXM310" s="1"/>
      <c r="WXN310" s="2"/>
      <c r="WXO310" s="1"/>
      <c r="WXP310" s="3"/>
      <c r="WXQ310" s="4"/>
      <c r="WXR310" s="4"/>
      <c r="WXS310" s="9"/>
      <c r="WXT310" s="1"/>
      <c r="WXU310" s="1"/>
      <c r="WXV310" s="1"/>
      <c r="WXW310" s="2"/>
      <c r="WXX310" s="1"/>
      <c r="WXY310" s="3"/>
      <c r="WXZ310" s="4"/>
      <c r="WYA310" s="4"/>
      <c r="WYB310" s="9"/>
      <c r="WYC310" s="1"/>
      <c r="WYD310" s="1"/>
      <c r="WYE310" s="1"/>
      <c r="WYF310" s="2"/>
      <c r="WYG310" s="1"/>
      <c r="WYH310" s="3"/>
      <c r="WYI310" s="4"/>
      <c r="WYJ310" s="4"/>
      <c r="WYK310" s="9"/>
      <c r="WYL310" s="1"/>
      <c r="WYM310" s="1"/>
      <c r="WYN310" s="1"/>
      <c r="WYO310" s="2"/>
      <c r="WYP310" s="1"/>
      <c r="WYQ310" s="3"/>
      <c r="WYR310" s="4"/>
      <c r="WYS310" s="4"/>
      <c r="WYT310" s="9"/>
      <c r="WYU310" s="1"/>
      <c r="WYV310" s="1"/>
      <c r="WYW310" s="1"/>
      <c r="WYX310" s="2"/>
      <c r="WYY310" s="1"/>
      <c r="WYZ310" s="3"/>
      <c r="WZA310" s="4"/>
      <c r="WZB310" s="4"/>
      <c r="WZC310" s="9"/>
      <c r="WZD310" s="1"/>
      <c r="WZE310" s="1"/>
      <c r="WZF310" s="1"/>
      <c r="WZG310" s="2"/>
      <c r="WZH310" s="1"/>
      <c r="WZI310" s="3"/>
      <c r="WZJ310" s="4"/>
      <c r="WZK310" s="4"/>
      <c r="WZL310" s="9"/>
      <c r="WZM310" s="1"/>
      <c r="WZN310" s="1"/>
      <c r="WZO310" s="1"/>
      <c r="WZP310" s="2"/>
      <c r="WZQ310" s="1"/>
      <c r="WZR310" s="3"/>
      <c r="WZS310" s="4"/>
      <c r="WZT310" s="4"/>
      <c r="WZU310" s="9"/>
      <c r="WZV310" s="1"/>
      <c r="WZW310" s="1"/>
      <c r="WZX310" s="1"/>
      <c r="WZY310" s="2"/>
      <c r="WZZ310" s="1"/>
      <c r="XAA310" s="3"/>
      <c r="XAB310" s="4"/>
      <c r="XAC310" s="4"/>
      <c r="XAD310" s="9"/>
      <c r="XAE310" s="1"/>
      <c r="XAF310" s="1"/>
      <c r="XAG310" s="1"/>
      <c r="XAH310" s="2"/>
      <c r="XAI310" s="1"/>
      <c r="XAJ310" s="3"/>
      <c r="XAK310" s="4"/>
      <c r="XAL310" s="4"/>
      <c r="XAM310" s="9"/>
      <c r="XAN310" s="1"/>
      <c r="XAO310" s="1"/>
      <c r="XAP310" s="1"/>
      <c r="XAQ310" s="2"/>
      <c r="XAR310" s="1"/>
      <c r="XAS310" s="3"/>
      <c r="XAT310" s="4"/>
      <c r="XAU310" s="4"/>
      <c r="XAV310" s="9"/>
      <c r="XAW310" s="1"/>
      <c r="XAX310" s="1"/>
      <c r="XAY310" s="1"/>
      <c r="XAZ310" s="2"/>
      <c r="XBA310" s="1"/>
      <c r="XBB310" s="3"/>
      <c r="XBC310" s="4"/>
      <c r="XBD310" s="4"/>
      <c r="XBE310" s="9"/>
      <c r="XBF310" s="1"/>
      <c r="XBG310" s="1"/>
      <c r="XBH310" s="1"/>
      <c r="XBI310" s="2"/>
      <c r="XBJ310" s="1"/>
      <c r="XBK310" s="3"/>
      <c r="XBL310" s="4"/>
      <c r="XBM310" s="4"/>
      <c r="XBN310" s="9"/>
      <c r="XBO310" s="1"/>
      <c r="XBP310" s="1"/>
      <c r="XBQ310" s="1"/>
      <c r="XBR310" s="2"/>
      <c r="XBS310" s="1"/>
      <c r="XBT310" s="3"/>
      <c r="XBU310" s="4"/>
      <c r="XBV310" s="4"/>
      <c r="XBW310" s="9"/>
      <c r="XBX310" s="1"/>
      <c r="XBY310" s="1"/>
      <c r="XBZ310" s="1"/>
      <c r="XCA310" s="2"/>
      <c r="XCB310" s="1"/>
      <c r="XCC310" s="3"/>
      <c r="XCD310" s="4"/>
      <c r="XCE310" s="4"/>
      <c r="XCF310" s="9"/>
      <c r="XCG310" s="1"/>
      <c r="XCH310" s="1"/>
      <c r="XCI310" s="1"/>
      <c r="XCJ310" s="2"/>
      <c r="XCK310" s="1"/>
      <c r="XCL310" s="3"/>
      <c r="XCM310" s="4"/>
      <c r="XCN310" s="4"/>
      <c r="XCO310" s="9"/>
      <c r="XCP310" s="1"/>
      <c r="XCQ310" s="1"/>
      <c r="XCR310" s="1"/>
      <c r="XCS310" s="2"/>
      <c r="XCT310" s="1"/>
      <c r="XCU310" s="3"/>
      <c r="XCV310" s="4"/>
      <c r="XCW310" s="4"/>
      <c r="XCX310" s="9"/>
      <c r="XCY310" s="1"/>
      <c r="XCZ310" s="1"/>
      <c r="XDA310" s="1"/>
      <c r="XDB310" s="2"/>
      <c r="XDC310" s="1"/>
      <c r="XDD310" s="3"/>
      <c r="XDE310" s="4"/>
      <c r="XDF310" s="4"/>
      <c r="XDG310" s="9"/>
      <c r="XDH310" s="1"/>
      <c r="XDI310" s="1"/>
      <c r="XDJ310" s="1"/>
      <c r="XDK310" s="2"/>
      <c r="XDL310" s="1"/>
      <c r="XDM310" s="3"/>
      <c r="XDN310" s="4"/>
      <c r="XDO310" s="4"/>
      <c r="XDP310" s="9"/>
      <c r="XDQ310" s="1"/>
      <c r="XDR310" s="1"/>
      <c r="XDS310" s="1"/>
      <c r="XDT310" s="2"/>
      <c r="XDU310" s="1"/>
      <c r="XDV310" s="3"/>
      <c r="XDW310" s="4"/>
      <c r="XDX310" s="4"/>
      <c r="XDY310" s="9"/>
      <c r="XDZ310" s="1"/>
      <c r="XEA310" s="1"/>
      <c r="XEB310" s="1"/>
      <c r="XEC310" s="2"/>
      <c r="XED310" s="1"/>
      <c r="XEE310" s="3"/>
      <c r="XEF310" s="4"/>
      <c r="XEG310" s="4"/>
      <c r="XEH310" s="9"/>
      <c r="XEI310" s="1"/>
      <c r="XEJ310" s="1"/>
      <c r="XEK310" s="1"/>
      <c r="XEL310" s="2"/>
      <c r="XEM310" s="1"/>
      <c r="XEN310" s="3"/>
      <c r="XEO310" s="4"/>
      <c r="XEP310" s="4"/>
      <c r="XEQ310" s="9"/>
      <c r="XER310" s="1"/>
      <c r="XES310" s="1"/>
      <c r="XET310" s="1"/>
      <c r="XEU310" s="2"/>
      <c r="XEV310" s="1"/>
      <c r="XEW310" s="3"/>
      <c r="XEX310" s="4"/>
      <c r="XEY310" s="4"/>
      <c r="XEZ310" s="9"/>
      <c r="XFA310" s="1"/>
      <c r="XFB310" s="1"/>
      <c r="XFC310" s="1"/>
      <c r="XFD310" s="2"/>
    </row>
    <row r="311" spans="1:16384" customFormat="1" hidden="1">
      <c r="A311" s="18" t="s">
        <v>327</v>
      </c>
      <c r="B311" s="1" t="s">
        <v>328</v>
      </c>
      <c r="C311" s="1"/>
      <c r="D311" s="2"/>
      <c r="E311" s="1"/>
      <c r="F311" s="3"/>
      <c r="G311" s="4"/>
      <c r="H311" s="4"/>
      <c r="I311" s="16"/>
      <c r="J311" s="1"/>
      <c r="K311" s="1"/>
      <c r="L311" s="1"/>
      <c r="M311" s="2"/>
      <c r="N311" s="1"/>
      <c r="O311" s="3"/>
      <c r="P311" s="4"/>
      <c r="Q311" s="4"/>
      <c r="R311" s="9"/>
      <c r="S311" s="1"/>
      <c r="T311" s="1"/>
      <c r="U311" s="1"/>
      <c r="V311" s="2"/>
      <c r="W311" s="1"/>
      <c r="X311" s="3"/>
      <c r="Y311" s="4"/>
      <c r="Z311" s="4"/>
      <c r="AA311" s="9"/>
      <c r="AB311" s="1"/>
      <c r="AC311" s="1"/>
      <c r="AD311" s="1"/>
      <c r="AE311" s="2"/>
      <c r="AF311" s="1"/>
      <c r="AG311" s="3"/>
      <c r="AH311" s="4"/>
      <c r="AI311" s="4"/>
      <c r="AJ311" s="9"/>
      <c r="AK311" s="1"/>
      <c r="AL311" s="1"/>
      <c r="AM311" s="1"/>
      <c r="AN311" s="2"/>
      <c r="AO311" s="1"/>
      <c r="AP311" s="3"/>
      <c r="AQ311" s="4"/>
      <c r="AR311" s="4"/>
      <c r="AS311" s="9"/>
      <c r="AT311" s="1"/>
      <c r="AU311" s="1"/>
      <c r="AV311" s="1"/>
      <c r="AW311" s="2"/>
      <c r="AX311" s="1"/>
      <c r="AY311" s="3"/>
      <c r="AZ311" s="4"/>
      <c r="BA311" s="4"/>
      <c r="BB311" s="9"/>
      <c r="BC311" s="1"/>
      <c r="BD311" s="1"/>
      <c r="BE311" s="1"/>
      <c r="BF311" s="2"/>
      <c r="BG311" s="1"/>
      <c r="BH311" s="3"/>
      <c r="BI311" s="4"/>
      <c r="BJ311" s="4"/>
      <c r="BK311" s="9"/>
      <c r="BL311" s="1"/>
      <c r="BM311" s="1"/>
      <c r="BN311" s="1"/>
      <c r="BO311" s="2"/>
      <c r="BP311" s="1"/>
      <c r="BQ311" s="3"/>
      <c r="BR311" s="4"/>
      <c r="BS311" s="4"/>
      <c r="BT311" s="9"/>
      <c r="BU311" s="1"/>
      <c r="BV311" s="1"/>
      <c r="BW311" s="1"/>
      <c r="BX311" s="2"/>
      <c r="BY311" s="1"/>
      <c r="BZ311" s="3"/>
      <c r="CA311" s="4"/>
      <c r="CB311" s="4"/>
      <c r="CC311" s="9"/>
      <c r="CD311" s="1"/>
      <c r="CE311" s="1"/>
      <c r="CF311" s="1"/>
      <c r="CG311" s="2"/>
      <c r="CH311" s="1"/>
      <c r="CI311" s="3"/>
      <c r="CJ311" s="4"/>
      <c r="CK311" s="4"/>
      <c r="CL311" s="9"/>
      <c r="CM311" s="1"/>
      <c r="CN311" s="1"/>
      <c r="CO311" s="1"/>
      <c r="CP311" s="2"/>
      <c r="CQ311" s="1"/>
      <c r="CR311" s="3"/>
      <c r="CS311" s="4"/>
      <c r="CT311" s="4"/>
      <c r="CU311" s="9"/>
      <c r="CV311" s="1"/>
      <c r="CW311" s="1"/>
      <c r="CX311" s="1"/>
      <c r="CY311" s="2"/>
      <c r="CZ311" s="1"/>
      <c r="DA311" s="3"/>
      <c r="DB311" s="4"/>
      <c r="DC311" s="4"/>
      <c r="DD311" s="9"/>
      <c r="DE311" s="1"/>
      <c r="DF311" s="1"/>
      <c r="DG311" s="1"/>
      <c r="DH311" s="2"/>
      <c r="DI311" s="1"/>
      <c r="DJ311" s="3"/>
      <c r="DK311" s="4"/>
      <c r="DL311" s="4"/>
      <c r="DM311" s="9"/>
      <c r="DN311" s="1"/>
      <c r="DO311" s="1"/>
      <c r="DP311" s="1"/>
      <c r="DQ311" s="2"/>
      <c r="DR311" s="1"/>
      <c r="DS311" s="3"/>
      <c r="DT311" s="4"/>
      <c r="DU311" s="4"/>
      <c r="DV311" s="9"/>
      <c r="DW311" s="1"/>
      <c r="DX311" s="1"/>
      <c r="DY311" s="1"/>
      <c r="DZ311" s="2"/>
      <c r="EA311" s="1"/>
      <c r="EB311" s="3"/>
      <c r="EC311" s="4"/>
      <c r="ED311" s="4"/>
      <c r="EE311" s="9"/>
      <c r="EF311" s="1"/>
      <c r="EG311" s="1"/>
      <c r="EH311" s="1"/>
      <c r="EI311" s="2"/>
      <c r="EJ311" s="1"/>
      <c r="EK311" s="3"/>
      <c r="EL311" s="4"/>
      <c r="EM311" s="4"/>
      <c r="EN311" s="9"/>
      <c r="EO311" s="1"/>
      <c r="EP311" s="1"/>
      <c r="EQ311" s="1"/>
      <c r="ER311" s="2"/>
      <c r="ES311" s="1"/>
      <c r="ET311" s="3"/>
      <c r="EU311" s="4"/>
      <c r="EV311" s="4"/>
      <c r="EW311" s="9"/>
      <c r="EX311" s="1"/>
      <c r="EY311" s="1"/>
      <c r="EZ311" s="1"/>
      <c r="FA311" s="2"/>
      <c r="FB311" s="1"/>
      <c r="FC311" s="3"/>
      <c r="FD311" s="4"/>
      <c r="FE311" s="4"/>
      <c r="FF311" s="9"/>
      <c r="FG311" s="1"/>
      <c r="FH311" s="1"/>
      <c r="FI311" s="1"/>
      <c r="FJ311" s="2"/>
      <c r="FK311" s="1"/>
      <c r="FL311" s="3"/>
      <c r="FM311" s="4"/>
      <c r="FN311" s="4"/>
      <c r="FO311" s="9"/>
      <c r="FP311" s="1"/>
      <c r="FQ311" s="1"/>
      <c r="FR311" s="1"/>
      <c r="FS311" s="2"/>
      <c r="FT311" s="1"/>
      <c r="FU311" s="3"/>
      <c r="FV311" s="4"/>
      <c r="FW311" s="4"/>
      <c r="FX311" s="9"/>
      <c r="FY311" s="1"/>
      <c r="FZ311" s="1"/>
      <c r="GA311" s="1"/>
      <c r="GB311" s="2"/>
      <c r="GC311" s="1"/>
      <c r="GD311" s="3"/>
      <c r="GE311" s="4"/>
      <c r="GF311" s="4"/>
      <c r="GG311" s="9"/>
      <c r="GH311" s="1"/>
      <c r="GI311" s="1"/>
      <c r="GJ311" s="1"/>
      <c r="GK311" s="2"/>
      <c r="GL311" s="1"/>
      <c r="GM311" s="3"/>
      <c r="GN311" s="4"/>
      <c r="GO311" s="4"/>
      <c r="GP311" s="9"/>
      <c r="GQ311" s="1"/>
      <c r="GR311" s="1"/>
      <c r="GS311" s="1"/>
      <c r="GT311" s="2"/>
      <c r="GU311" s="1"/>
      <c r="GV311" s="3"/>
      <c r="GW311" s="4"/>
      <c r="GX311" s="4"/>
      <c r="GY311" s="9"/>
      <c r="GZ311" s="1"/>
      <c r="HA311" s="1"/>
      <c r="HB311" s="1"/>
      <c r="HC311" s="2"/>
      <c r="HD311" s="1"/>
      <c r="HE311" s="3"/>
      <c r="HF311" s="4"/>
      <c r="HG311" s="4"/>
      <c r="HH311" s="9"/>
      <c r="HI311" s="1"/>
      <c r="HJ311" s="1"/>
      <c r="HK311" s="1"/>
      <c r="HL311" s="2"/>
      <c r="HM311" s="1"/>
      <c r="HN311" s="3"/>
      <c r="HO311" s="4"/>
      <c r="HP311" s="4"/>
      <c r="HQ311" s="9"/>
      <c r="HR311" s="1"/>
      <c r="HS311" s="1"/>
      <c r="HT311" s="1"/>
      <c r="HU311" s="2"/>
      <c r="HV311" s="1"/>
      <c r="HW311" s="3"/>
      <c r="HX311" s="4"/>
      <c r="HY311" s="4"/>
      <c r="HZ311" s="9"/>
      <c r="IA311" s="1"/>
      <c r="IB311" s="1"/>
      <c r="IC311" s="1"/>
      <c r="ID311" s="2"/>
      <c r="IE311" s="1"/>
      <c r="IF311" s="3"/>
      <c r="IG311" s="4"/>
      <c r="IH311" s="4"/>
      <c r="II311" s="9"/>
      <c r="IJ311" s="1"/>
      <c r="IK311" s="1"/>
      <c r="IL311" s="1"/>
      <c r="IM311" s="2"/>
      <c r="IN311" s="1"/>
      <c r="IO311" s="3"/>
      <c r="IP311" s="4"/>
      <c r="IQ311" s="4"/>
      <c r="IR311" s="9"/>
      <c r="IS311" s="1"/>
      <c r="IT311" s="1"/>
      <c r="IU311" s="1"/>
      <c r="IV311" s="2"/>
      <c r="IW311" s="1"/>
      <c r="IX311" s="3"/>
      <c r="IY311" s="4"/>
      <c r="IZ311" s="4"/>
      <c r="JA311" s="9"/>
      <c r="JB311" s="1"/>
      <c r="JC311" s="1"/>
      <c r="JD311" s="1"/>
      <c r="JE311" s="2"/>
      <c r="JF311" s="1"/>
      <c r="JG311" s="3"/>
      <c r="JH311" s="4"/>
      <c r="JI311" s="4"/>
      <c r="JJ311" s="9"/>
      <c r="JK311" s="1"/>
      <c r="JL311" s="1"/>
      <c r="JM311" s="1"/>
      <c r="JN311" s="2"/>
      <c r="JO311" s="1"/>
      <c r="JP311" s="3"/>
      <c r="JQ311" s="4"/>
      <c r="JR311" s="4"/>
      <c r="JS311" s="9"/>
      <c r="JT311" s="1"/>
      <c r="JU311" s="1"/>
      <c r="JV311" s="1"/>
      <c r="JW311" s="2"/>
      <c r="JX311" s="1"/>
      <c r="JY311" s="3"/>
      <c r="JZ311" s="4"/>
      <c r="KA311" s="4"/>
      <c r="KB311" s="9"/>
      <c r="KC311" s="1"/>
      <c r="KD311" s="1"/>
      <c r="KE311" s="1"/>
      <c r="KF311" s="2"/>
      <c r="KG311" s="1"/>
      <c r="KH311" s="3"/>
      <c r="KI311" s="4"/>
      <c r="KJ311" s="4"/>
      <c r="KK311" s="9"/>
      <c r="KL311" s="1"/>
      <c r="KM311" s="1"/>
      <c r="KN311" s="1"/>
      <c r="KO311" s="2"/>
      <c r="KP311" s="1"/>
      <c r="KQ311" s="3"/>
      <c r="KR311" s="4"/>
      <c r="KS311" s="4"/>
      <c r="KT311" s="9"/>
      <c r="KU311" s="1"/>
      <c r="KV311" s="1"/>
      <c r="KW311" s="1"/>
      <c r="KX311" s="2"/>
      <c r="KY311" s="1"/>
      <c r="KZ311" s="3"/>
      <c r="LA311" s="4"/>
      <c r="LB311" s="4"/>
      <c r="LC311" s="9"/>
      <c r="LD311" s="1"/>
      <c r="LE311" s="1"/>
      <c r="LF311" s="1"/>
      <c r="LG311" s="2"/>
      <c r="LH311" s="1"/>
      <c r="LI311" s="3"/>
      <c r="LJ311" s="4"/>
      <c r="LK311" s="4"/>
      <c r="LL311" s="9"/>
      <c r="LM311" s="1"/>
      <c r="LN311" s="1"/>
      <c r="LO311" s="1"/>
      <c r="LP311" s="2"/>
      <c r="LQ311" s="1"/>
      <c r="LR311" s="3"/>
      <c r="LS311" s="4"/>
      <c r="LT311" s="4"/>
      <c r="LU311" s="9"/>
      <c r="LV311" s="1"/>
      <c r="LW311" s="1"/>
      <c r="LX311" s="1"/>
      <c r="LY311" s="2"/>
      <c r="LZ311" s="1"/>
      <c r="MA311" s="3"/>
      <c r="MB311" s="4"/>
      <c r="MC311" s="4"/>
      <c r="MD311" s="9"/>
      <c r="ME311" s="1"/>
      <c r="MF311" s="1"/>
      <c r="MG311" s="1"/>
      <c r="MH311" s="2"/>
      <c r="MI311" s="1"/>
      <c r="MJ311" s="3"/>
      <c r="MK311" s="4"/>
      <c r="ML311" s="4"/>
      <c r="MM311" s="9"/>
      <c r="MN311" s="1"/>
      <c r="MO311" s="1"/>
      <c r="MP311" s="1"/>
      <c r="MQ311" s="2"/>
      <c r="MR311" s="1"/>
      <c r="MS311" s="3"/>
      <c r="MT311" s="4"/>
      <c r="MU311" s="4"/>
      <c r="MV311" s="9"/>
      <c r="MW311" s="1"/>
      <c r="MX311" s="1"/>
      <c r="MY311" s="1"/>
      <c r="MZ311" s="2"/>
      <c r="NA311" s="1"/>
      <c r="NB311" s="3"/>
      <c r="NC311" s="4"/>
      <c r="ND311" s="4"/>
      <c r="NE311" s="9"/>
      <c r="NF311" s="1"/>
      <c r="NG311" s="1"/>
      <c r="NH311" s="1"/>
      <c r="NI311" s="2"/>
      <c r="NJ311" s="1"/>
      <c r="NK311" s="3"/>
      <c r="NL311" s="4"/>
      <c r="NM311" s="4"/>
      <c r="NN311" s="9"/>
      <c r="NO311" s="1"/>
      <c r="NP311" s="1"/>
      <c r="NQ311" s="1"/>
      <c r="NR311" s="2"/>
      <c r="NS311" s="1"/>
      <c r="NT311" s="3"/>
      <c r="NU311" s="4"/>
      <c r="NV311" s="4"/>
      <c r="NW311" s="9"/>
      <c r="NX311" s="1"/>
      <c r="NY311" s="1"/>
      <c r="NZ311" s="1"/>
      <c r="OA311" s="2"/>
      <c r="OB311" s="1"/>
      <c r="OC311" s="3"/>
      <c r="OD311" s="4"/>
      <c r="OE311" s="4"/>
      <c r="OF311" s="9"/>
      <c r="OG311" s="1"/>
      <c r="OH311" s="1"/>
      <c r="OI311" s="1"/>
      <c r="OJ311" s="2"/>
      <c r="OK311" s="1"/>
      <c r="OL311" s="3"/>
      <c r="OM311" s="4"/>
      <c r="ON311" s="4"/>
      <c r="OO311" s="9"/>
      <c r="OP311" s="1"/>
      <c r="OQ311" s="1"/>
      <c r="OR311" s="1"/>
      <c r="OS311" s="2"/>
      <c r="OT311" s="1"/>
      <c r="OU311" s="3"/>
      <c r="OV311" s="4"/>
      <c r="OW311" s="4"/>
      <c r="OX311" s="9"/>
      <c r="OY311" s="1"/>
      <c r="OZ311" s="1"/>
      <c r="PA311" s="1"/>
      <c r="PB311" s="2"/>
      <c r="PC311" s="1"/>
      <c r="PD311" s="3"/>
      <c r="PE311" s="4"/>
      <c r="PF311" s="4"/>
      <c r="PG311" s="9"/>
      <c r="PH311" s="1"/>
      <c r="PI311" s="1"/>
      <c r="PJ311" s="1"/>
      <c r="PK311" s="2"/>
      <c r="PL311" s="1"/>
      <c r="PM311" s="3"/>
      <c r="PN311" s="4"/>
      <c r="PO311" s="4"/>
      <c r="PP311" s="9"/>
      <c r="PQ311" s="1"/>
      <c r="PR311" s="1"/>
      <c r="PS311" s="1"/>
      <c r="PT311" s="2"/>
      <c r="PU311" s="1"/>
      <c r="PV311" s="3"/>
      <c r="PW311" s="4"/>
      <c r="PX311" s="4"/>
      <c r="PY311" s="9"/>
      <c r="PZ311" s="1"/>
      <c r="QA311" s="1"/>
      <c r="QB311" s="1"/>
      <c r="QC311" s="2"/>
      <c r="QD311" s="1"/>
      <c r="QE311" s="3"/>
      <c r="QF311" s="4"/>
      <c r="QG311" s="4"/>
      <c r="QH311" s="9"/>
      <c r="QI311" s="1"/>
      <c r="QJ311" s="1"/>
      <c r="QK311" s="1"/>
      <c r="QL311" s="2"/>
      <c r="QM311" s="1"/>
      <c r="QN311" s="3"/>
      <c r="QO311" s="4"/>
      <c r="QP311" s="4"/>
      <c r="QQ311" s="9"/>
      <c r="QR311" s="1"/>
      <c r="QS311" s="1"/>
      <c r="QT311" s="1"/>
      <c r="QU311" s="2"/>
      <c r="QV311" s="1"/>
      <c r="QW311" s="3"/>
      <c r="QX311" s="4"/>
      <c r="QY311" s="4"/>
      <c r="QZ311" s="9"/>
      <c r="RA311" s="1"/>
      <c r="RB311" s="1"/>
      <c r="RC311" s="1"/>
      <c r="RD311" s="2"/>
      <c r="RE311" s="1"/>
      <c r="RF311" s="3"/>
      <c r="RG311" s="4"/>
      <c r="RH311" s="4"/>
      <c r="RI311" s="9"/>
      <c r="RJ311" s="1"/>
      <c r="RK311" s="1"/>
      <c r="RL311" s="1"/>
      <c r="RM311" s="2"/>
      <c r="RN311" s="1"/>
      <c r="RO311" s="3"/>
      <c r="RP311" s="4"/>
      <c r="RQ311" s="4"/>
      <c r="RR311" s="9"/>
      <c r="RS311" s="1"/>
      <c r="RT311" s="1"/>
      <c r="RU311" s="1"/>
      <c r="RV311" s="2"/>
      <c r="RW311" s="1"/>
      <c r="RX311" s="3"/>
      <c r="RY311" s="4"/>
      <c r="RZ311" s="4"/>
      <c r="SA311" s="9"/>
      <c r="SB311" s="1"/>
      <c r="SC311" s="1"/>
      <c r="SD311" s="1"/>
      <c r="SE311" s="2"/>
      <c r="SF311" s="1"/>
      <c r="SG311" s="3"/>
      <c r="SH311" s="4"/>
      <c r="SI311" s="4"/>
      <c r="SJ311" s="9"/>
      <c r="SK311" s="1"/>
      <c r="SL311" s="1"/>
      <c r="SM311" s="1"/>
      <c r="SN311" s="2"/>
      <c r="SO311" s="1"/>
      <c r="SP311" s="3"/>
      <c r="SQ311" s="4"/>
      <c r="SR311" s="4"/>
      <c r="SS311" s="9"/>
      <c r="ST311" s="1"/>
      <c r="SU311" s="1"/>
      <c r="SV311" s="1"/>
      <c r="SW311" s="2"/>
      <c r="SX311" s="1"/>
      <c r="SY311" s="3"/>
      <c r="SZ311" s="4"/>
      <c r="TA311" s="4"/>
      <c r="TB311" s="9"/>
      <c r="TC311" s="1"/>
      <c r="TD311" s="1"/>
      <c r="TE311" s="1"/>
      <c r="TF311" s="2"/>
      <c r="TG311" s="1"/>
      <c r="TH311" s="3"/>
      <c r="TI311" s="4"/>
      <c r="TJ311" s="4"/>
      <c r="TK311" s="9"/>
      <c r="TL311" s="1"/>
      <c r="TM311" s="1"/>
      <c r="TN311" s="1"/>
      <c r="TO311" s="2"/>
      <c r="TP311" s="1"/>
      <c r="TQ311" s="3"/>
      <c r="TR311" s="4"/>
      <c r="TS311" s="4"/>
      <c r="TT311" s="9"/>
      <c r="TU311" s="1"/>
      <c r="TV311" s="1"/>
      <c r="TW311" s="1"/>
      <c r="TX311" s="2"/>
      <c r="TY311" s="1"/>
      <c r="TZ311" s="3"/>
      <c r="UA311" s="4"/>
      <c r="UB311" s="4"/>
      <c r="UC311" s="9"/>
      <c r="UD311" s="1"/>
      <c r="UE311" s="1"/>
      <c r="UF311" s="1"/>
      <c r="UG311" s="2"/>
      <c r="UH311" s="1"/>
      <c r="UI311" s="3"/>
      <c r="UJ311" s="4"/>
      <c r="UK311" s="4"/>
      <c r="UL311" s="9"/>
      <c r="UM311" s="1"/>
      <c r="UN311" s="1"/>
      <c r="UO311" s="1"/>
      <c r="UP311" s="2"/>
      <c r="UQ311" s="1"/>
      <c r="UR311" s="3"/>
      <c r="US311" s="4"/>
      <c r="UT311" s="4"/>
      <c r="UU311" s="9"/>
      <c r="UV311" s="1"/>
      <c r="UW311" s="1"/>
      <c r="UX311" s="1"/>
      <c r="UY311" s="2"/>
      <c r="UZ311" s="1"/>
      <c r="VA311" s="3"/>
      <c r="VB311" s="4"/>
      <c r="VC311" s="4"/>
      <c r="VD311" s="9"/>
      <c r="VE311" s="1"/>
      <c r="VF311" s="1"/>
      <c r="VG311" s="1"/>
      <c r="VH311" s="2"/>
      <c r="VI311" s="1"/>
      <c r="VJ311" s="3"/>
      <c r="VK311" s="4"/>
      <c r="VL311" s="4"/>
      <c r="VM311" s="9"/>
      <c r="VN311" s="1"/>
      <c r="VO311" s="1"/>
      <c r="VP311" s="1"/>
      <c r="VQ311" s="2"/>
      <c r="VR311" s="1"/>
      <c r="VS311" s="3"/>
      <c r="VT311" s="4"/>
      <c r="VU311" s="4"/>
      <c r="VV311" s="9"/>
      <c r="VW311" s="1"/>
      <c r="VX311" s="1"/>
      <c r="VY311" s="1"/>
      <c r="VZ311" s="2"/>
      <c r="WA311" s="1"/>
      <c r="WB311" s="3"/>
      <c r="WC311" s="4"/>
      <c r="WD311" s="4"/>
      <c r="WE311" s="9"/>
      <c r="WF311" s="1"/>
      <c r="WG311" s="1"/>
      <c r="WH311" s="1"/>
      <c r="WI311" s="2"/>
      <c r="WJ311" s="1"/>
      <c r="WK311" s="3"/>
      <c r="WL311" s="4"/>
      <c r="WM311" s="4"/>
      <c r="WN311" s="9"/>
      <c r="WO311" s="1"/>
      <c r="WP311" s="1"/>
      <c r="WQ311" s="1"/>
      <c r="WR311" s="2"/>
      <c r="WS311" s="1"/>
      <c r="WT311" s="3"/>
      <c r="WU311" s="4"/>
      <c r="WV311" s="4"/>
      <c r="WW311" s="9"/>
      <c r="WX311" s="1"/>
      <c r="WY311" s="1"/>
      <c r="WZ311" s="1"/>
      <c r="XA311" s="2"/>
      <c r="XB311" s="1"/>
      <c r="XC311" s="3"/>
      <c r="XD311" s="4"/>
      <c r="XE311" s="4"/>
      <c r="XF311" s="9"/>
      <c r="XG311" s="1"/>
      <c r="XH311" s="1"/>
      <c r="XI311" s="1"/>
      <c r="XJ311" s="2"/>
      <c r="XK311" s="1"/>
      <c r="XL311" s="3"/>
      <c r="XM311" s="4"/>
      <c r="XN311" s="4"/>
      <c r="XO311" s="9"/>
      <c r="XP311" s="1"/>
      <c r="XQ311" s="1"/>
      <c r="XR311" s="1"/>
      <c r="XS311" s="2"/>
      <c r="XT311" s="1"/>
      <c r="XU311" s="3"/>
      <c r="XV311" s="4"/>
      <c r="XW311" s="4"/>
      <c r="XX311" s="9"/>
      <c r="XY311" s="1"/>
      <c r="XZ311" s="1"/>
      <c r="YA311" s="1"/>
      <c r="YB311" s="2"/>
      <c r="YC311" s="1"/>
      <c r="YD311" s="3"/>
      <c r="YE311" s="4"/>
      <c r="YF311" s="4"/>
      <c r="YG311" s="9"/>
      <c r="YH311" s="1"/>
      <c r="YI311" s="1"/>
      <c r="YJ311" s="1"/>
      <c r="YK311" s="2"/>
      <c r="YL311" s="1"/>
      <c r="YM311" s="3"/>
      <c r="YN311" s="4"/>
      <c r="YO311" s="4"/>
      <c r="YP311" s="9"/>
      <c r="YQ311" s="1"/>
      <c r="YR311" s="1"/>
      <c r="YS311" s="1"/>
      <c r="YT311" s="2"/>
      <c r="YU311" s="1"/>
      <c r="YV311" s="3"/>
      <c r="YW311" s="4"/>
      <c r="YX311" s="4"/>
      <c r="YY311" s="9"/>
      <c r="YZ311" s="1"/>
      <c r="ZA311" s="1"/>
      <c r="ZB311" s="1"/>
      <c r="ZC311" s="2"/>
      <c r="ZD311" s="1"/>
      <c r="ZE311" s="3"/>
      <c r="ZF311" s="4"/>
      <c r="ZG311" s="4"/>
      <c r="ZH311" s="9"/>
      <c r="ZI311" s="1"/>
      <c r="ZJ311" s="1"/>
      <c r="ZK311" s="1"/>
      <c r="ZL311" s="2"/>
      <c r="ZM311" s="1"/>
      <c r="ZN311" s="3"/>
      <c r="ZO311" s="4"/>
      <c r="ZP311" s="4"/>
      <c r="ZQ311" s="9"/>
      <c r="ZR311" s="1"/>
      <c r="ZS311" s="1"/>
      <c r="ZT311" s="1"/>
      <c r="ZU311" s="2"/>
      <c r="ZV311" s="1"/>
      <c r="ZW311" s="3"/>
      <c r="ZX311" s="4"/>
      <c r="ZY311" s="4"/>
      <c r="ZZ311" s="9"/>
      <c r="AAA311" s="1"/>
      <c r="AAB311" s="1"/>
      <c r="AAC311" s="1"/>
      <c r="AAD311" s="2"/>
      <c r="AAE311" s="1"/>
      <c r="AAF311" s="3"/>
      <c r="AAG311" s="4"/>
      <c r="AAH311" s="4"/>
      <c r="AAI311" s="9"/>
      <c r="AAJ311" s="1"/>
      <c r="AAK311" s="1"/>
      <c r="AAL311" s="1"/>
      <c r="AAM311" s="2"/>
      <c r="AAN311" s="1"/>
      <c r="AAO311" s="3"/>
      <c r="AAP311" s="4"/>
      <c r="AAQ311" s="4"/>
      <c r="AAR311" s="9"/>
      <c r="AAS311" s="1"/>
      <c r="AAT311" s="1"/>
      <c r="AAU311" s="1"/>
      <c r="AAV311" s="2"/>
      <c r="AAW311" s="1"/>
      <c r="AAX311" s="3"/>
      <c r="AAY311" s="4"/>
      <c r="AAZ311" s="4"/>
      <c r="ABA311" s="9"/>
      <c r="ABB311" s="1"/>
      <c r="ABC311" s="1"/>
      <c r="ABD311" s="1"/>
      <c r="ABE311" s="2"/>
      <c r="ABF311" s="1"/>
      <c r="ABG311" s="3"/>
      <c r="ABH311" s="4"/>
      <c r="ABI311" s="4"/>
      <c r="ABJ311" s="9"/>
      <c r="ABK311" s="1"/>
      <c r="ABL311" s="1"/>
      <c r="ABM311" s="1"/>
      <c r="ABN311" s="2"/>
      <c r="ABO311" s="1"/>
      <c r="ABP311" s="3"/>
      <c r="ABQ311" s="4"/>
      <c r="ABR311" s="4"/>
      <c r="ABS311" s="9"/>
      <c r="ABT311" s="1"/>
      <c r="ABU311" s="1"/>
      <c r="ABV311" s="1"/>
      <c r="ABW311" s="2"/>
      <c r="ABX311" s="1"/>
      <c r="ABY311" s="3"/>
      <c r="ABZ311" s="4"/>
      <c r="ACA311" s="4"/>
      <c r="ACB311" s="9"/>
      <c r="ACC311" s="1"/>
      <c r="ACD311" s="1"/>
      <c r="ACE311" s="1"/>
      <c r="ACF311" s="2"/>
      <c r="ACG311" s="1"/>
      <c r="ACH311" s="3"/>
      <c r="ACI311" s="4"/>
      <c r="ACJ311" s="4"/>
      <c r="ACK311" s="9"/>
      <c r="ACL311" s="1"/>
      <c r="ACM311" s="1"/>
      <c r="ACN311" s="1"/>
      <c r="ACO311" s="2"/>
      <c r="ACP311" s="1"/>
      <c r="ACQ311" s="3"/>
      <c r="ACR311" s="4"/>
      <c r="ACS311" s="4"/>
      <c r="ACT311" s="9"/>
      <c r="ACU311" s="1"/>
      <c r="ACV311" s="1"/>
      <c r="ACW311" s="1"/>
      <c r="ACX311" s="2"/>
      <c r="ACY311" s="1"/>
      <c r="ACZ311" s="3"/>
      <c r="ADA311" s="4"/>
      <c r="ADB311" s="4"/>
      <c r="ADC311" s="9"/>
      <c r="ADD311" s="1"/>
      <c r="ADE311" s="1"/>
      <c r="ADF311" s="1"/>
      <c r="ADG311" s="2"/>
      <c r="ADH311" s="1"/>
      <c r="ADI311" s="3"/>
      <c r="ADJ311" s="4"/>
      <c r="ADK311" s="4"/>
      <c r="ADL311" s="9"/>
      <c r="ADM311" s="1"/>
      <c r="ADN311" s="1"/>
      <c r="ADO311" s="1"/>
      <c r="ADP311" s="2"/>
      <c r="ADQ311" s="1"/>
      <c r="ADR311" s="3"/>
      <c r="ADS311" s="4"/>
      <c r="ADT311" s="4"/>
      <c r="ADU311" s="9"/>
      <c r="ADV311" s="1"/>
      <c r="ADW311" s="1"/>
      <c r="ADX311" s="1"/>
      <c r="ADY311" s="2"/>
      <c r="ADZ311" s="1"/>
      <c r="AEA311" s="3"/>
      <c r="AEB311" s="4"/>
      <c r="AEC311" s="4"/>
      <c r="AED311" s="9"/>
      <c r="AEE311" s="1"/>
      <c r="AEF311" s="1"/>
      <c r="AEG311" s="1"/>
      <c r="AEH311" s="2"/>
      <c r="AEI311" s="1"/>
      <c r="AEJ311" s="3"/>
      <c r="AEK311" s="4"/>
      <c r="AEL311" s="4"/>
      <c r="AEM311" s="9"/>
      <c r="AEN311" s="1"/>
      <c r="AEO311" s="1"/>
      <c r="AEP311" s="1"/>
      <c r="AEQ311" s="2"/>
      <c r="AER311" s="1"/>
      <c r="AES311" s="3"/>
      <c r="AET311" s="4"/>
      <c r="AEU311" s="4"/>
      <c r="AEV311" s="9"/>
      <c r="AEW311" s="1"/>
      <c r="AEX311" s="1"/>
      <c r="AEY311" s="1"/>
      <c r="AEZ311" s="2"/>
      <c r="AFA311" s="1"/>
      <c r="AFB311" s="3"/>
      <c r="AFC311" s="4"/>
      <c r="AFD311" s="4"/>
      <c r="AFE311" s="9"/>
      <c r="AFF311" s="1"/>
      <c r="AFG311" s="1"/>
      <c r="AFH311" s="1"/>
      <c r="AFI311" s="2"/>
      <c r="AFJ311" s="1"/>
      <c r="AFK311" s="3"/>
      <c r="AFL311" s="4"/>
      <c r="AFM311" s="4"/>
      <c r="AFN311" s="9"/>
      <c r="AFO311" s="1"/>
      <c r="AFP311" s="1"/>
      <c r="AFQ311" s="1"/>
      <c r="AFR311" s="2"/>
      <c r="AFS311" s="1"/>
      <c r="AFT311" s="3"/>
      <c r="AFU311" s="4"/>
      <c r="AFV311" s="4"/>
      <c r="AFW311" s="9"/>
      <c r="AFX311" s="1"/>
      <c r="AFY311" s="1"/>
      <c r="AFZ311" s="1"/>
      <c r="AGA311" s="2"/>
      <c r="AGB311" s="1"/>
      <c r="AGC311" s="3"/>
      <c r="AGD311" s="4"/>
      <c r="AGE311" s="4"/>
      <c r="AGF311" s="9"/>
      <c r="AGG311" s="1"/>
      <c r="AGH311" s="1"/>
      <c r="AGI311" s="1"/>
      <c r="AGJ311" s="2"/>
      <c r="AGK311" s="1"/>
      <c r="AGL311" s="3"/>
      <c r="AGM311" s="4"/>
      <c r="AGN311" s="4"/>
      <c r="AGO311" s="9"/>
      <c r="AGP311" s="1"/>
      <c r="AGQ311" s="1"/>
      <c r="AGR311" s="1"/>
      <c r="AGS311" s="2"/>
      <c r="AGT311" s="1"/>
      <c r="AGU311" s="3"/>
      <c r="AGV311" s="4"/>
      <c r="AGW311" s="4"/>
      <c r="AGX311" s="9"/>
      <c r="AGY311" s="1"/>
      <c r="AGZ311" s="1"/>
      <c r="AHA311" s="1"/>
      <c r="AHB311" s="2"/>
      <c r="AHC311" s="1"/>
      <c r="AHD311" s="3"/>
      <c r="AHE311" s="4"/>
      <c r="AHF311" s="4"/>
      <c r="AHG311" s="9"/>
      <c r="AHH311" s="1"/>
      <c r="AHI311" s="1"/>
      <c r="AHJ311" s="1"/>
      <c r="AHK311" s="2"/>
      <c r="AHL311" s="1"/>
      <c r="AHM311" s="3"/>
      <c r="AHN311" s="4"/>
      <c r="AHO311" s="4"/>
      <c r="AHP311" s="9"/>
      <c r="AHQ311" s="1"/>
      <c r="AHR311" s="1"/>
      <c r="AHS311" s="1"/>
      <c r="AHT311" s="2"/>
      <c r="AHU311" s="1"/>
      <c r="AHV311" s="3"/>
      <c r="AHW311" s="4"/>
      <c r="AHX311" s="4"/>
      <c r="AHY311" s="9"/>
      <c r="AHZ311" s="1"/>
      <c r="AIA311" s="1"/>
      <c r="AIB311" s="1"/>
      <c r="AIC311" s="2"/>
      <c r="AID311" s="1"/>
      <c r="AIE311" s="3"/>
      <c r="AIF311" s="4"/>
      <c r="AIG311" s="4"/>
      <c r="AIH311" s="9"/>
      <c r="AII311" s="1"/>
      <c r="AIJ311" s="1"/>
      <c r="AIK311" s="1"/>
      <c r="AIL311" s="2"/>
      <c r="AIM311" s="1"/>
      <c r="AIN311" s="3"/>
      <c r="AIO311" s="4"/>
      <c r="AIP311" s="4"/>
      <c r="AIQ311" s="9"/>
      <c r="AIR311" s="1"/>
      <c r="AIS311" s="1"/>
      <c r="AIT311" s="1"/>
      <c r="AIU311" s="2"/>
      <c r="AIV311" s="1"/>
      <c r="AIW311" s="3"/>
      <c r="AIX311" s="4"/>
      <c r="AIY311" s="4"/>
      <c r="AIZ311" s="9"/>
      <c r="AJA311" s="1"/>
      <c r="AJB311" s="1"/>
      <c r="AJC311" s="1"/>
      <c r="AJD311" s="2"/>
      <c r="AJE311" s="1"/>
      <c r="AJF311" s="3"/>
      <c r="AJG311" s="4"/>
      <c r="AJH311" s="4"/>
      <c r="AJI311" s="9"/>
      <c r="AJJ311" s="1"/>
      <c r="AJK311" s="1"/>
      <c r="AJL311" s="1"/>
      <c r="AJM311" s="2"/>
      <c r="AJN311" s="1"/>
      <c r="AJO311" s="3"/>
      <c r="AJP311" s="4"/>
      <c r="AJQ311" s="4"/>
      <c r="AJR311" s="9"/>
      <c r="AJS311" s="1"/>
      <c r="AJT311" s="1"/>
      <c r="AJU311" s="1"/>
      <c r="AJV311" s="2"/>
      <c r="AJW311" s="1"/>
      <c r="AJX311" s="3"/>
      <c r="AJY311" s="4"/>
      <c r="AJZ311" s="4"/>
      <c r="AKA311" s="9"/>
      <c r="AKB311" s="1"/>
      <c r="AKC311" s="1"/>
      <c r="AKD311" s="1"/>
      <c r="AKE311" s="2"/>
      <c r="AKF311" s="1"/>
      <c r="AKG311" s="3"/>
      <c r="AKH311" s="4"/>
      <c r="AKI311" s="4"/>
      <c r="AKJ311" s="9"/>
      <c r="AKK311" s="1"/>
      <c r="AKL311" s="1"/>
      <c r="AKM311" s="1"/>
      <c r="AKN311" s="2"/>
      <c r="AKO311" s="1"/>
      <c r="AKP311" s="3"/>
      <c r="AKQ311" s="4"/>
      <c r="AKR311" s="4"/>
      <c r="AKS311" s="9"/>
      <c r="AKT311" s="1"/>
      <c r="AKU311" s="1"/>
      <c r="AKV311" s="1"/>
      <c r="AKW311" s="2"/>
      <c r="AKX311" s="1"/>
      <c r="AKY311" s="3"/>
      <c r="AKZ311" s="4"/>
      <c r="ALA311" s="4"/>
      <c r="ALB311" s="9"/>
      <c r="ALC311" s="1"/>
      <c r="ALD311" s="1"/>
      <c r="ALE311" s="1"/>
      <c r="ALF311" s="2"/>
      <c r="ALG311" s="1"/>
      <c r="ALH311" s="3"/>
      <c r="ALI311" s="4"/>
      <c r="ALJ311" s="4"/>
      <c r="ALK311" s="9"/>
      <c r="ALL311" s="1"/>
      <c r="ALM311" s="1"/>
      <c r="ALN311" s="1"/>
      <c r="ALO311" s="2"/>
      <c r="ALP311" s="1"/>
      <c r="ALQ311" s="3"/>
      <c r="ALR311" s="4"/>
      <c r="ALS311" s="4"/>
      <c r="ALT311" s="9"/>
      <c r="ALU311" s="1"/>
      <c r="ALV311" s="1"/>
      <c r="ALW311" s="1"/>
      <c r="ALX311" s="2"/>
      <c r="ALY311" s="1"/>
      <c r="ALZ311" s="3"/>
      <c r="AMA311" s="4"/>
      <c r="AMB311" s="4"/>
      <c r="AMC311" s="9"/>
      <c r="AMD311" s="1"/>
      <c r="AME311" s="1"/>
      <c r="AMF311" s="1"/>
      <c r="AMG311" s="2"/>
      <c r="AMH311" s="1"/>
      <c r="AMI311" s="3"/>
      <c r="AMJ311" s="4"/>
      <c r="AMK311" s="4"/>
      <c r="AML311" s="9"/>
      <c r="AMM311" s="1"/>
      <c r="AMN311" s="1"/>
      <c r="AMO311" s="1"/>
      <c r="AMP311" s="2"/>
      <c r="AMQ311" s="1"/>
      <c r="AMR311" s="3"/>
      <c r="AMS311" s="4"/>
      <c r="AMT311" s="4"/>
      <c r="AMU311" s="9"/>
      <c r="AMV311" s="1"/>
      <c r="AMW311" s="1"/>
      <c r="AMX311" s="1"/>
      <c r="AMY311" s="2"/>
      <c r="AMZ311" s="1"/>
      <c r="ANA311" s="3"/>
      <c r="ANB311" s="4"/>
      <c r="ANC311" s="4"/>
      <c r="AND311" s="9"/>
      <c r="ANE311" s="1"/>
      <c r="ANF311" s="1"/>
      <c r="ANG311" s="1"/>
      <c r="ANH311" s="2"/>
      <c r="ANI311" s="1"/>
      <c r="ANJ311" s="3"/>
      <c r="ANK311" s="4"/>
      <c r="ANL311" s="4"/>
      <c r="ANM311" s="9"/>
      <c r="ANN311" s="1"/>
      <c r="ANO311" s="1"/>
      <c r="ANP311" s="1"/>
      <c r="ANQ311" s="2"/>
      <c r="ANR311" s="1"/>
      <c r="ANS311" s="3"/>
      <c r="ANT311" s="4"/>
      <c r="ANU311" s="4"/>
      <c r="ANV311" s="9"/>
      <c r="ANW311" s="1"/>
      <c r="ANX311" s="1"/>
      <c r="ANY311" s="1"/>
      <c r="ANZ311" s="2"/>
      <c r="AOA311" s="1"/>
      <c r="AOB311" s="3"/>
      <c r="AOC311" s="4"/>
      <c r="AOD311" s="4"/>
      <c r="AOE311" s="9"/>
      <c r="AOF311" s="1"/>
      <c r="AOG311" s="1"/>
      <c r="AOH311" s="1"/>
      <c r="AOI311" s="2"/>
      <c r="AOJ311" s="1"/>
      <c r="AOK311" s="3"/>
      <c r="AOL311" s="4"/>
      <c r="AOM311" s="4"/>
      <c r="AON311" s="9"/>
      <c r="AOO311" s="1"/>
      <c r="AOP311" s="1"/>
      <c r="AOQ311" s="1"/>
      <c r="AOR311" s="2"/>
      <c r="AOS311" s="1"/>
      <c r="AOT311" s="3"/>
      <c r="AOU311" s="4"/>
      <c r="AOV311" s="4"/>
      <c r="AOW311" s="9"/>
      <c r="AOX311" s="1"/>
      <c r="AOY311" s="1"/>
      <c r="AOZ311" s="1"/>
      <c r="APA311" s="2"/>
      <c r="APB311" s="1"/>
      <c r="APC311" s="3"/>
      <c r="APD311" s="4"/>
      <c r="APE311" s="4"/>
      <c r="APF311" s="9"/>
      <c r="APG311" s="1"/>
      <c r="APH311" s="1"/>
      <c r="API311" s="1"/>
      <c r="APJ311" s="2"/>
      <c r="APK311" s="1"/>
      <c r="APL311" s="3"/>
      <c r="APM311" s="4"/>
      <c r="APN311" s="4"/>
      <c r="APO311" s="9"/>
      <c r="APP311" s="1"/>
      <c r="APQ311" s="1"/>
      <c r="APR311" s="1"/>
      <c r="APS311" s="2"/>
      <c r="APT311" s="1"/>
      <c r="APU311" s="3"/>
      <c r="APV311" s="4"/>
      <c r="APW311" s="4"/>
      <c r="APX311" s="9"/>
      <c r="APY311" s="1"/>
      <c r="APZ311" s="1"/>
      <c r="AQA311" s="1"/>
      <c r="AQB311" s="2"/>
      <c r="AQC311" s="1"/>
      <c r="AQD311" s="3"/>
      <c r="AQE311" s="4"/>
      <c r="AQF311" s="4"/>
      <c r="AQG311" s="9"/>
      <c r="AQH311" s="1"/>
      <c r="AQI311" s="1"/>
      <c r="AQJ311" s="1"/>
      <c r="AQK311" s="2"/>
      <c r="AQL311" s="1"/>
      <c r="AQM311" s="3"/>
      <c r="AQN311" s="4"/>
      <c r="AQO311" s="4"/>
      <c r="AQP311" s="9"/>
      <c r="AQQ311" s="1"/>
      <c r="AQR311" s="1"/>
      <c r="AQS311" s="1"/>
      <c r="AQT311" s="2"/>
      <c r="AQU311" s="1"/>
      <c r="AQV311" s="3"/>
      <c r="AQW311" s="4"/>
      <c r="AQX311" s="4"/>
      <c r="AQY311" s="9"/>
      <c r="AQZ311" s="1"/>
      <c r="ARA311" s="1"/>
      <c r="ARB311" s="1"/>
      <c r="ARC311" s="2"/>
      <c r="ARD311" s="1"/>
      <c r="ARE311" s="3"/>
      <c r="ARF311" s="4"/>
      <c r="ARG311" s="4"/>
      <c r="ARH311" s="9"/>
      <c r="ARI311" s="1"/>
      <c r="ARJ311" s="1"/>
      <c r="ARK311" s="1"/>
      <c r="ARL311" s="2"/>
      <c r="ARM311" s="1"/>
      <c r="ARN311" s="3"/>
      <c r="ARO311" s="4"/>
      <c r="ARP311" s="4"/>
      <c r="ARQ311" s="9"/>
      <c r="ARR311" s="1"/>
      <c r="ARS311" s="1"/>
      <c r="ART311" s="1"/>
      <c r="ARU311" s="2"/>
      <c r="ARV311" s="1"/>
      <c r="ARW311" s="3"/>
      <c r="ARX311" s="4"/>
      <c r="ARY311" s="4"/>
      <c r="ARZ311" s="9"/>
      <c r="ASA311" s="1"/>
      <c r="ASB311" s="1"/>
      <c r="ASC311" s="1"/>
      <c r="ASD311" s="2"/>
      <c r="ASE311" s="1"/>
      <c r="ASF311" s="3"/>
      <c r="ASG311" s="4"/>
      <c r="ASH311" s="4"/>
      <c r="ASI311" s="9"/>
      <c r="ASJ311" s="1"/>
      <c r="ASK311" s="1"/>
      <c r="ASL311" s="1"/>
      <c r="ASM311" s="2"/>
      <c r="ASN311" s="1"/>
      <c r="ASO311" s="3"/>
      <c r="ASP311" s="4"/>
      <c r="ASQ311" s="4"/>
      <c r="ASR311" s="9"/>
      <c r="ASS311" s="1"/>
      <c r="AST311" s="1"/>
      <c r="ASU311" s="1"/>
      <c r="ASV311" s="2"/>
      <c r="ASW311" s="1"/>
      <c r="ASX311" s="3"/>
      <c r="ASY311" s="4"/>
      <c r="ASZ311" s="4"/>
      <c r="ATA311" s="9"/>
      <c r="ATB311" s="1"/>
      <c r="ATC311" s="1"/>
      <c r="ATD311" s="1"/>
      <c r="ATE311" s="2"/>
      <c r="ATF311" s="1"/>
      <c r="ATG311" s="3"/>
      <c r="ATH311" s="4"/>
      <c r="ATI311" s="4"/>
      <c r="ATJ311" s="9"/>
      <c r="ATK311" s="1"/>
      <c r="ATL311" s="1"/>
      <c r="ATM311" s="1"/>
      <c r="ATN311" s="2"/>
      <c r="ATO311" s="1"/>
      <c r="ATP311" s="3"/>
      <c r="ATQ311" s="4"/>
      <c r="ATR311" s="4"/>
      <c r="ATS311" s="9"/>
      <c r="ATT311" s="1"/>
      <c r="ATU311" s="1"/>
      <c r="ATV311" s="1"/>
      <c r="ATW311" s="2"/>
      <c r="ATX311" s="1"/>
      <c r="ATY311" s="3"/>
      <c r="ATZ311" s="4"/>
      <c r="AUA311" s="4"/>
      <c r="AUB311" s="9"/>
      <c r="AUC311" s="1"/>
      <c r="AUD311" s="1"/>
      <c r="AUE311" s="1"/>
      <c r="AUF311" s="2"/>
      <c r="AUG311" s="1"/>
      <c r="AUH311" s="3"/>
      <c r="AUI311" s="4"/>
      <c r="AUJ311" s="4"/>
      <c r="AUK311" s="9"/>
      <c r="AUL311" s="1"/>
      <c r="AUM311" s="1"/>
      <c r="AUN311" s="1"/>
      <c r="AUO311" s="2"/>
      <c r="AUP311" s="1"/>
      <c r="AUQ311" s="3"/>
      <c r="AUR311" s="4"/>
      <c r="AUS311" s="4"/>
      <c r="AUT311" s="9"/>
      <c r="AUU311" s="1"/>
      <c r="AUV311" s="1"/>
      <c r="AUW311" s="1"/>
      <c r="AUX311" s="2"/>
      <c r="AUY311" s="1"/>
      <c r="AUZ311" s="3"/>
      <c r="AVA311" s="4"/>
      <c r="AVB311" s="4"/>
      <c r="AVC311" s="9"/>
      <c r="AVD311" s="1"/>
      <c r="AVE311" s="1"/>
      <c r="AVF311" s="1"/>
      <c r="AVG311" s="2"/>
      <c r="AVH311" s="1"/>
      <c r="AVI311" s="3"/>
      <c r="AVJ311" s="4"/>
      <c r="AVK311" s="4"/>
      <c r="AVL311" s="9"/>
      <c r="AVM311" s="1"/>
      <c r="AVN311" s="1"/>
      <c r="AVO311" s="1"/>
      <c r="AVP311" s="2"/>
      <c r="AVQ311" s="1"/>
      <c r="AVR311" s="3"/>
      <c r="AVS311" s="4"/>
      <c r="AVT311" s="4"/>
      <c r="AVU311" s="9"/>
      <c r="AVV311" s="1"/>
      <c r="AVW311" s="1"/>
      <c r="AVX311" s="1"/>
      <c r="AVY311" s="2"/>
      <c r="AVZ311" s="1"/>
      <c r="AWA311" s="3"/>
      <c r="AWB311" s="4"/>
      <c r="AWC311" s="4"/>
      <c r="AWD311" s="9"/>
      <c r="AWE311" s="1"/>
      <c r="AWF311" s="1"/>
      <c r="AWG311" s="1"/>
      <c r="AWH311" s="2"/>
      <c r="AWI311" s="1"/>
      <c r="AWJ311" s="3"/>
      <c r="AWK311" s="4"/>
      <c r="AWL311" s="4"/>
      <c r="AWM311" s="9"/>
      <c r="AWN311" s="1"/>
      <c r="AWO311" s="1"/>
      <c r="AWP311" s="1"/>
      <c r="AWQ311" s="2"/>
      <c r="AWR311" s="1"/>
      <c r="AWS311" s="3"/>
      <c r="AWT311" s="4"/>
      <c r="AWU311" s="4"/>
      <c r="AWV311" s="9"/>
      <c r="AWW311" s="1"/>
      <c r="AWX311" s="1"/>
      <c r="AWY311" s="1"/>
      <c r="AWZ311" s="2"/>
      <c r="AXA311" s="1"/>
      <c r="AXB311" s="3"/>
      <c r="AXC311" s="4"/>
      <c r="AXD311" s="4"/>
      <c r="AXE311" s="9"/>
      <c r="AXF311" s="1"/>
      <c r="AXG311" s="1"/>
      <c r="AXH311" s="1"/>
      <c r="AXI311" s="2"/>
      <c r="AXJ311" s="1"/>
      <c r="AXK311" s="3"/>
      <c r="AXL311" s="4"/>
      <c r="AXM311" s="4"/>
      <c r="AXN311" s="9"/>
      <c r="AXO311" s="1"/>
      <c r="AXP311" s="1"/>
      <c r="AXQ311" s="1"/>
      <c r="AXR311" s="2"/>
      <c r="AXS311" s="1"/>
      <c r="AXT311" s="3"/>
      <c r="AXU311" s="4"/>
      <c r="AXV311" s="4"/>
      <c r="AXW311" s="9"/>
      <c r="AXX311" s="1"/>
      <c r="AXY311" s="1"/>
      <c r="AXZ311" s="1"/>
      <c r="AYA311" s="2"/>
      <c r="AYB311" s="1"/>
      <c r="AYC311" s="3"/>
      <c r="AYD311" s="4"/>
      <c r="AYE311" s="4"/>
      <c r="AYF311" s="9"/>
      <c r="AYG311" s="1"/>
      <c r="AYH311" s="1"/>
      <c r="AYI311" s="1"/>
      <c r="AYJ311" s="2"/>
      <c r="AYK311" s="1"/>
      <c r="AYL311" s="3"/>
      <c r="AYM311" s="4"/>
      <c r="AYN311" s="4"/>
      <c r="AYO311" s="9"/>
      <c r="AYP311" s="1"/>
      <c r="AYQ311" s="1"/>
      <c r="AYR311" s="1"/>
      <c r="AYS311" s="2"/>
      <c r="AYT311" s="1"/>
      <c r="AYU311" s="3"/>
      <c r="AYV311" s="4"/>
      <c r="AYW311" s="4"/>
      <c r="AYX311" s="9"/>
      <c r="AYY311" s="1"/>
      <c r="AYZ311" s="1"/>
      <c r="AZA311" s="1"/>
      <c r="AZB311" s="2"/>
      <c r="AZC311" s="1"/>
      <c r="AZD311" s="3"/>
      <c r="AZE311" s="4"/>
      <c r="AZF311" s="4"/>
      <c r="AZG311" s="9"/>
      <c r="AZH311" s="1"/>
      <c r="AZI311" s="1"/>
      <c r="AZJ311" s="1"/>
      <c r="AZK311" s="2"/>
      <c r="AZL311" s="1"/>
      <c r="AZM311" s="3"/>
      <c r="AZN311" s="4"/>
      <c r="AZO311" s="4"/>
      <c r="AZP311" s="9"/>
      <c r="AZQ311" s="1"/>
      <c r="AZR311" s="1"/>
      <c r="AZS311" s="1"/>
      <c r="AZT311" s="2"/>
      <c r="AZU311" s="1"/>
      <c r="AZV311" s="3"/>
      <c r="AZW311" s="4"/>
      <c r="AZX311" s="4"/>
      <c r="AZY311" s="9"/>
      <c r="AZZ311" s="1"/>
      <c r="BAA311" s="1"/>
      <c r="BAB311" s="1"/>
      <c r="BAC311" s="2"/>
      <c r="BAD311" s="1"/>
      <c r="BAE311" s="3"/>
      <c r="BAF311" s="4"/>
      <c r="BAG311" s="4"/>
      <c r="BAH311" s="9"/>
      <c r="BAI311" s="1"/>
      <c r="BAJ311" s="1"/>
      <c r="BAK311" s="1"/>
      <c r="BAL311" s="2"/>
      <c r="BAM311" s="1"/>
      <c r="BAN311" s="3"/>
      <c r="BAO311" s="4"/>
      <c r="BAP311" s="4"/>
      <c r="BAQ311" s="9"/>
      <c r="BAR311" s="1"/>
      <c r="BAS311" s="1"/>
      <c r="BAT311" s="1"/>
      <c r="BAU311" s="2"/>
      <c r="BAV311" s="1"/>
      <c r="BAW311" s="3"/>
      <c r="BAX311" s="4"/>
      <c r="BAY311" s="4"/>
      <c r="BAZ311" s="9"/>
      <c r="BBA311" s="1"/>
      <c r="BBB311" s="1"/>
      <c r="BBC311" s="1"/>
      <c r="BBD311" s="2"/>
      <c r="BBE311" s="1"/>
      <c r="BBF311" s="3"/>
      <c r="BBG311" s="4"/>
      <c r="BBH311" s="4"/>
      <c r="BBI311" s="9"/>
      <c r="BBJ311" s="1"/>
      <c r="BBK311" s="1"/>
      <c r="BBL311" s="1"/>
      <c r="BBM311" s="2"/>
      <c r="BBN311" s="1"/>
      <c r="BBO311" s="3"/>
      <c r="BBP311" s="4"/>
      <c r="BBQ311" s="4"/>
      <c r="BBR311" s="9"/>
      <c r="BBS311" s="1"/>
      <c r="BBT311" s="1"/>
      <c r="BBU311" s="1"/>
      <c r="BBV311" s="2"/>
      <c r="BBW311" s="1"/>
      <c r="BBX311" s="3"/>
      <c r="BBY311" s="4"/>
      <c r="BBZ311" s="4"/>
      <c r="BCA311" s="9"/>
      <c r="BCB311" s="1"/>
      <c r="BCC311" s="1"/>
      <c r="BCD311" s="1"/>
      <c r="BCE311" s="2"/>
      <c r="BCF311" s="1"/>
      <c r="BCG311" s="3"/>
      <c r="BCH311" s="4"/>
      <c r="BCI311" s="4"/>
      <c r="BCJ311" s="9"/>
      <c r="BCK311" s="1"/>
      <c r="BCL311" s="1"/>
      <c r="BCM311" s="1"/>
      <c r="BCN311" s="2"/>
      <c r="BCO311" s="1"/>
      <c r="BCP311" s="3"/>
      <c r="BCQ311" s="4"/>
      <c r="BCR311" s="4"/>
      <c r="BCS311" s="9"/>
      <c r="BCT311" s="1"/>
      <c r="BCU311" s="1"/>
      <c r="BCV311" s="1"/>
      <c r="BCW311" s="2"/>
      <c r="BCX311" s="1"/>
      <c r="BCY311" s="3"/>
      <c r="BCZ311" s="4"/>
      <c r="BDA311" s="4"/>
      <c r="BDB311" s="9"/>
      <c r="BDC311" s="1"/>
      <c r="BDD311" s="1"/>
      <c r="BDE311" s="1"/>
      <c r="BDF311" s="2"/>
      <c r="BDG311" s="1"/>
      <c r="BDH311" s="3"/>
      <c r="BDI311" s="4"/>
      <c r="BDJ311" s="4"/>
      <c r="BDK311" s="9"/>
      <c r="BDL311" s="1"/>
      <c r="BDM311" s="1"/>
      <c r="BDN311" s="1"/>
      <c r="BDO311" s="2"/>
      <c r="BDP311" s="1"/>
      <c r="BDQ311" s="3"/>
      <c r="BDR311" s="4"/>
      <c r="BDS311" s="4"/>
      <c r="BDT311" s="9"/>
      <c r="BDU311" s="1"/>
      <c r="BDV311" s="1"/>
      <c r="BDW311" s="1"/>
      <c r="BDX311" s="2"/>
      <c r="BDY311" s="1"/>
      <c r="BDZ311" s="3"/>
      <c r="BEA311" s="4"/>
      <c r="BEB311" s="4"/>
      <c r="BEC311" s="9"/>
      <c r="BED311" s="1"/>
      <c r="BEE311" s="1"/>
      <c r="BEF311" s="1"/>
      <c r="BEG311" s="2"/>
      <c r="BEH311" s="1"/>
      <c r="BEI311" s="3"/>
      <c r="BEJ311" s="4"/>
      <c r="BEK311" s="4"/>
      <c r="BEL311" s="9"/>
      <c r="BEM311" s="1"/>
      <c r="BEN311" s="1"/>
      <c r="BEO311" s="1"/>
      <c r="BEP311" s="2"/>
      <c r="BEQ311" s="1"/>
      <c r="BER311" s="3"/>
      <c r="BES311" s="4"/>
      <c r="BET311" s="4"/>
      <c r="BEU311" s="9"/>
      <c r="BEV311" s="1"/>
      <c r="BEW311" s="1"/>
      <c r="BEX311" s="1"/>
      <c r="BEY311" s="2"/>
      <c r="BEZ311" s="1"/>
      <c r="BFA311" s="3"/>
      <c r="BFB311" s="4"/>
      <c r="BFC311" s="4"/>
      <c r="BFD311" s="9"/>
      <c r="BFE311" s="1"/>
      <c r="BFF311" s="1"/>
      <c r="BFG311" s="1"/>
      <c r="BFH311" s="2"/>
      <c r="BFI311" s="1"/>
      <c r="BFJ311" s="3"/>
      <c r="BFK311" s="4"/>
      <c r="BFL311" s="4"/>
      <c r="BFM311" s="9"/>
      <c r="BFN311" s="1"/>
      <c r="BFO311" s="1"/>
      <c r="BFP311" s="1"/>
      <c r="BFQ311" s="2"/>
      <c r="BFR311" s="1"/>
      <c r="BFS311" s="3"/>
      <c r="BFT311" s="4"/>
      <c r="BFU311" s="4"/>
      <c r="BFV311" s="9"/>
      <c r="BFW311" s="1"/>
      <c r="BFX311" s="1"/>
      <c r="BFY311" s="1"/>
      <c r="BFZ311" s="2"/>
      <c r="BGA311" s="1"/>
      <c r="BGB311" s="3"/>
      <c r="BGC311" s="4"/>
      <c r="BGD311" s="4"/>
      <c r="BGE311" s="9"/>
      <c r="BGF311" s="1"/>
      <c r="BGG311" s="1"/>
      <c r="BGH311" s="1"/>
      <c r="BGI311" s="2"/>
      <c r="BGJ311" s="1"/>
      <c r="BGK311" s="3"/>
      <c r="BGL311" s="4"/>
      <c r="BGM311" s="4"/>
      <c r="BGN311" s="9"/>
      <c r="BGO311" s="1"/>
      <c r="BGP311" s="1"/>
      <c r="BGQ311" s="1"/>
      <c r="BGR311" s="2"/>
      <c r="BGS311" s="1"/>
      <c r="BGT311" s="3"/>
      <c r="BGU311" s="4"/>
      <c r="BGV311" s="4"/>
      <c r="BGW311" s="9"/>
      <c r="BGX311" s="1"/>
      <c r="BGY311" s="1"/>
      <c r="BGZ311" s="1"/>
      <c r="BHA311" s="2"/>
      <c r="BHB311" s="1"/>
      <c r="BHC311" s="3"/>
      <c r="BHD311" s="4"/>
      <c r="BHE311" s="4"/>
      <c r="BHF311" s="9"/>
      <c r="BHG311" s="1"/>
      <c r="BHH311" s="1"/>
      <c r="BHI311" s="1"/>
      <c r="BHJ311" s="2"/>
      <c r="BHK311" s="1"/>
      <c r="BHL311" s="3"/>
      <c r="BHM311" s="4"/>
      <c r="BHN311" s="4"/>
      <c r="BHO311" s="9"/>
      <c r="BHP311" s="1"/>
      <c r="BHQ311" s="1"/>
      <c r="BHR311" s="1"/>
      <c r="BHS311" s="2"/>
      <c r="BHT311" s="1"/>
      <c r="BHU311" s="3"/>
      <c r="BHV311" s="4"/>
      <c r="BHW311" s="4"/>
      <c r="BHX311" s="9"/>
      <c r="BHY311" s="1"/>
      <c r="BHZ311" s="1"/>
      <c r="BIA311" s="1"/>
      <c r="BIB311" s="2"/>
      <c r="BIC311" s="1"/>
      <c r="BID311" s="3"/>
      <c r="BIE311" s="4"/>
      <c r="BIF311" s="4"/>
      <c r="BIG311" s="9"/>
      <c r="BIH311" s="1"/>
      <c r="BII311" s="1"/>
      <c r="BIJ311" s="1"/>
      <c r="BIK311" s="2"/>
      <c r="BIL311" s="1"/>
      <c r="BIM311" s="3"/>
      <c r="BIN311" s="4"/>
      <c r="BIO311" s="4"/>
      <c r="BIP311" s="9"/>
      <c r="BIQ311" s="1"/>
      <c r="BIR311" s="1"/>
      <c r="BIS311" s="1"/>
      <c r="BIT311" s="2"/>
      <c r="BIU311" s="1"/>
      <c r="BIV311" s="3"/>
      <c r="BIW311" s="4"/>
      <c r="BIX311" s="4"/>
      <c r="BIY311" s="9"/>
      <c r="BIZ311" s="1"/>
      <c r="BJA311" s="1"/>
      <c r="BJB311" s="1"/>
      <c r="BJC311" s="2"/>
      <c r="BJD311" s="1"/>
      <c r="BJE311" s="3"/>
      <c r="BJF311" s="4"/>
      <c r="BJG311" s="4"/>
      <c r="BJH311" s="9"/>
      <c r="BJI311" s="1"/>
      <c r="BJJ311" s="1"/>
      <c r="BJK311" s="1"/>
      <c r="BJL311" s="2"/>
      <c r="BJM311" s="1"/>
      <c r="BJN311" s="3"/>
      <c r="BJO311" s="4"/>
      <c r="BJP311" s="4"/>
      <c r="BJQ311" s="9"/>
      <c r="BJR311" s="1"/>
      <c r="BJS311" s="1"/>
      <c r="BJT311" s="1"/>
      <c r="BJU311" s="2"/>
      <c r="BJV311" s="1"/>
      <c r="BJW311" s="3"/>
      <c r="BJX311" s="4"/>
      <c r="BJY311" s="4"/>
      <c r="BJZ311" s="9"/>
      <c r="BKA311" s="1"/>
      <c r="BKB311" s="1"/>
      <c r="BKC311" s="1"/>
      <c r="BKD311" s="2"/>
      <c r="BKE311" s="1"/>
      <c r="BKF311" s="3"/>
      <c r="BKG311" s="4"/>
      <c r="BKH311" s="4"/>
      <c r="BKI311" s="9"/>
      <c r="BKJ311" s="1"/>
      <c r="BKK311" s="1"/>
      <c r="BKL311" s="1"/>
      <c r="BKM311" s="2"/>
      <c r="BKN311" s="1"/>
      <c r="BKO311" s="3"/>
      <c r="BKP311" s="4"/>
      <c r="BKQ311" s="4"/>
      <c r="BKR311" s="9"/>
      <c r="BKS311" s="1"/>
      <c r="BKT311" s="1"/>
      <c r="BKU311" s="1"/>
      <c r="BKV311" s="2"/>
      <c r="BKW311" s="1"/>
      <c r="BKX311" s="3"/>
      <c r="BKY311" s="4"/>
      <c r="BKZ311" s="4"/>
      <c r="BLA311" s="9"/>
      <c r="BLB311" s="1"/>
      <c r="BLC311" s="1"/>
      <c r="BLD311" s="1"/>
      <c r="BLE311" s="2"/>
      <c r="BLF311" s="1"/>
      <c r="BLG311" s="3"/>
      <c r="BLH311" s="4"/>
      <c r="BLI311" s="4"/>
      <c r="BLJ311" s="9"/>
      <c r="BLK311" s="1"/>
      <c r="BLL311" s="1"/>
      <c r="BLM311" s="1"/>
      <c r="BLN311" s="2"/>
      <c r="BLO311" s="1"/>
      <c r="BLP311" s="3"/>
      <c r="BLQ311" s="4"/>
      <c r="BLR311" s="4"/>
      <c r="BLS311" s="9"/>
      <c r="BLT311" s="1"/>
      <c r="BLU311" s="1"/>
      <c r="BLV311" s="1"/>
      <c r="BLW311" s="2"/>
      <c r="BLX311" s="1"/>
      <c r="BLY311" s="3"/>
      <c r="BLZ311" s="4"/>
      <c r="BMA311" s="4"/>
      <c r="BMB311" s="9"/>
      <c r="BMC311" s="1"/>
      <c r="BMD311" s="1"/>
      <c r="BME311" s="1"/>
      <c r="BMF311" s="2"/>
      <c r="BMG311" s="1"/>
      <c r="BMH311" s="3"/>
      <c r="BMI311" s="4"/>
      <c r="BMJ311" s="4"/>
      <c r="BMK311" s="9"/>
      <c r="BML311" s="1"/>
      <c r="BMM311" s="1"/>
      <c r="BMN311" s="1"/>
      <c r="BMO311" s="2"/>
      <c r="BMP311" s="1"/>
      <c r="BMQ311" s="3"/>
      <c r="BMR311" s="4"/>
      <c r="BMS311" s="4"/>
      <c r="BMT311" s="9"/>
      <c r="BMU311" s="1"/>
      <c r="BMV311" s="1"/>
      <c r="BMW311" s="1"/>
      <c r="BMX311" s="2"/>
      <c r="BMY311" s="1"/>
      <c r="BMZ311" s="3"/>
      <c r="BNA311" s="4"/>
      <c r="BNB311" s="4"/>
      <c r="BNC311" s="9"/>
      <c r="BND311" s="1"/>
      <c r="BNE311" s="1"/>
      <c r="BNF311" s="1"/>
      <c r="BNG311" s="2"/>
      <c r="BNH311" s="1"/>
      <c r="BNI311" s="3"/>
      <c r="BNJ311" s="4"/>
      <c r="BNK311" s="4"/>
      <c r="BNL311" s="9"/>
      <c r="BNM311" s="1"/>
      <c r="BNN311" s="1"/>
      <c r="BNO311" s="1"/>
      <c r="BNP311" s="2"/>
      <c r="BNQ311" s="1"/>
      <c r="BNR311" s="3"/>
      <c r="BNS311" s="4"/>
      <c r="BNT311" s="4"/>
      <c r="BNU311" s="9"/>
      <c r="BNV311" s="1"/>
      <c r="BNW311" s="1"/>
      <c r="BNX311" s="1"/>
      <c r="BNY311" s="2"/>
      <c r="BNZ311" s="1"/>
      <c r="BOA311" s="3"/>
      <c r="BOB311" s="4"/>
      <c r="BOC311" s="4"/>
      <c r="BOD311" s="9"/>
      <c r="BOE311" s="1"/>
      <c r="BOF311" s="1"/>
      <c r="BOG311" s="1"/>
      <c r="BOH311" s="2"/>
      <c r="BOI311" s="1"/>
      <c r="BOJ311" s="3"/>
      <c r="BOK311" s="4"/>
      <c r="BOL311" s="4"/>
      <c r="BOM311" s="9"/>
      <c r="BON311" s="1"/>
      <c r="BOO311" s="1"/>
      <c r="BOP311" s="1"/>
      <c r="BOQ311" s="2"/>
      <c r="BOR311" s="1"/>
      <c r="BOS311" s="3"/>
      <c r="BOT311" s="4"/>
      <c r="BOU311" s="4"/>
      <c r="BOV311" s="9"/>
      <c r="BOW311" s="1"/>
      <c r="BOX311" s="1"/>
      <c r="BOY311" s="1"/>
      <c r="BOZ311" s="2"/>
      <c r="BPA311" s="1"/>
      <c r="BPB311" s="3"/>
      <c r="BPC311" s="4"/>
      <c r="BPD311" s="4"/>
      <c r="BPE311" s="9"/>
      <c r="BPF311" s="1"/>
      <c r="BPG311" s="1"/>
      <c r="BPH311" s="1"/>
      <c r="BPI311" s="2"/>
      <c r="BPJ311" s="1"/>
      <c r="BPK311" s="3"/>
      <c r="BPL311" s="4"/>
      <c r="BPM311" s="4"/>
      <c r="BPN311" s="9"/>
      <c r="BPO311" s="1"/>
      <c r="BPP311" s="1"/>
      <c r="BPQ311" s="1"/>
      <c r="BPR311" s="2"/>
      <c r="BPS311" s="1"/>
      <c r="BPT311" s="3"/>
      <c r="BPU311" s="4"/>
      <c r="BPV311" s="4"/>
      <c r="BPW311" s="9"/>
      <c r="BPX311" s="1"/>
      <c r="BPY311" s="1"/>
      <c r="BPZ311" s="1"/>
      <c r="BQA311" s="2"/>
      <c r="BQB311" s="1"/>
      <c r="BQC311" s="3"/>
      <c r="BQD311" s="4"/>
      <c r="BQE311" s="4"/>
      <c r="BQF311" s="9"/>
      <c r="BQG311" s="1"/>
      <c r="BQH311" s="1"/>
      <c r="BQI311" s="1"/>
      <c r="BQJ311" s="2"/>
      <c r="BQK311" s="1"/>
      <c r="BQL311" s="3"/>
      <c r="BQM311" s="4"/>
      <c r="BQN311" s="4"/>
      <c r="BQO311" s="9"/>
      <c r="BQP311" s="1"/>
      <c r="BQQ311" s="1"/>
      <c r="BQR311" s="1"/>
      <c r="BQS311" s="2"/>
      <c r="BQT311" s="1"/>
      <c r="BQU311" s="3"/>
      <c r="BQV311" s="4"/>
      <c r="BQW311" s="4"/>
      <c r="BQX311" s="9"/>
      <c r="BQY311" s="1"/>
      <c r="BQZ311" s="1"/>
      <c r="BRA311" s="1"/>
      <c r="BRB311" s="2"/>
      <c r="BRC311" s="1"/>
      <c r="BRD311" s="3"/>
      <c r="BRE311" s="4"/>
      <c r="BRF311" s="4"/>
      <c r="BRG311" s="9"/>
      <c r="BRH311" s="1"/>
      <c r="BRI311" s="1"/>
      <c r="BRJ311" s="1"/>
      <c r="BRK311" s="2"/>
      <c r="BRL311" s="1"/>
      <c r="BRM311" s="3"/>
      <c r="BRN311" s="4"/>
      <c r="BRO311" s="4"/>
      <c r="BRP311" s="9"/>
      <c r="BRQ311" s="1"/>
      <c r="BRR311" s="1"/>
      <c r="BRS311" s="1"/>
      <c r="BRT311" s="2"/>
      <c r="BRU311" s="1"/>
      <c r="BRV311" s="3"/>
      <c r="BRW311" s="4"/>
      <c r="BRX311" s="4"/>
      <c r="BRY311" s="9"/>
      <c r="BRZ311" s="1"/>
      <c r="BSA311" s="1"/>
      <c r="BSB311" s="1"/>
      <c r="BSC311" s="2"/>
      <c r="BSD311" s="1"/>
      <c r="BSE311" s="3"/>
      <c r="BSF311" s="4"/>
      <c r="BSG311" s="4"/>
      <c r="BSH311" s="9"/>
      <c r="BSI311" s="1"/>
      <c r="BSJ311" s="1"/>
      <c r="BSK311" s="1"/>
      <c r="BSL311" s="2"/>
      <c r="BSM311" s="1"/>
      <c r="BSN311" s="3"/>
      <c r="BSO311" s="4"/>
      <c r="BSP311" s="4"/>
      <c r="BSQ311" s="9"/>
      <c r="BSR311" s="1"/>
      <c r="BSS311" s="1"/>
      <c r="BST311" s="1"/>
      <c r="BSU311" s="2"/>
      <c r="BSV311" s="1"/>
      <c r="BSW311" s="3"/>
      <c r="BSX311" s="4"/>
      <c r="BSY311" s="4"/>
      <c r="BSZ311" s="9"/>
      <c r="BTA311" s="1"/>
      <c r="BTB311" s="1"/>
      <c r="BTC311" s="1"/>
      <c r="BTD311" s="2"/>
      <c r="BTE311" s="1"/>
      <c r="BTF311" s="3"/>
      <c r="BTG311" s="4"/>
      <c r="BTH311" s="4"/>
      <c r="BTI311" s="9"/>
      <c r="BTJ311" s="1"/>
      <c r="BTK311" s="1"/>
      <c r="BTL311" s="1"/>
      <c r="BTM311" s="2"/>
      <c r="BTN311" s="1"/>
      <c r="BTO311" s="3"/>
      <c r="BTP311" s="4"/>
      <c r="BTQ311" s="4"/>
      <c r="BTR311" s="9"/>
      <c r="BTS311" s="1"/>
      <c r="BTT311" s="1"/>
      <c r="BTU311" s="1"/>
      <c r="BTV311" s="2"/>
      <c r="BTW311" s="1"/>
      <c r="BTX311" s="3"/>
      <c r="BTY311" s="4"/>
      <c r="BTZ311" s="4"/>
      <c r="BUA311" s="9"/>
      <c r="BUB311" s="1"/>
      <c r="BUC311" s="1"/>
      <c r="BUD311" s="1"/>
      <c r="BUE311" s="2"/>
      <c r="BUF311" s="1"/>
      <c r="BUG311" s="3"/>
      <c r="BUH311" s="4"/>
      <c r="BUI311" s="4"/>
      <c r="BUJ311" s="9"/>
      <c r="BUK311" s="1"/>
      <c r="BUL311" s="1"/>
      <c r="BUM311" s="1"/>
      <c r="BUN311" s="2"/>
      <c r="BUO311" s="1"/>
      <c r="BUP311" s="3"/>
      <c r="BUQ311" s="4"/>
      <c r="BUR311" s="4"/>
      <c r="BUS311" s="9"/>
      <c r="BUT311" s="1"/>
      <c r="BUU311" s="1"/>
      <c r="BUV311" s="1"/>
      <c r="BUW311" s="2"/>
      <c r="BUX311" s="1"/>
      <c r="BUY311" s="3"/>
      <c r="BUZ311" s="4"/>
      <c r="BVA311" s="4"/>
      <c r="BVB311" s="9"/>
      <c r="BVC311" s="1"/>
      <c r="BVD311" s="1"/>
      <c r="BVE311" s="1"/>
      <c r="BVF311" s="2"/>
      <c r="BVG311" s="1"/>
      <c r="BVH311" s="3"/>
      <c r="BVI311" s="4"/>
      <c r="BVJ311" s="4"/>
      <c r="BVK311" s="9"/>
      <c r="BVL311" s="1"/>
      <c r="BVM311" s="1"/>
      <c r="BVN311" s="1"/>
      <c r="BVO311" s="2"/>
      <c r="BVP311" s="1"/>
      <c r="BVQ311" s="3"/>
      <c r="BVR311" s="4"/>
      <c r="BVS311" s="4"/>
      <c r="BVT311" s="9"/>
      <c r="BVU311" s="1"/>
      <c r="BVV311" s="1"/>
      <c r="BVW311" s="1"/>
      <c r="BVX311" s="2"/>
      <c r="BVY311" s="1"/>
      <c r="BVZ311" s="3"/>
      <c r="BWA311" s="4"/>
      <c r="BWB311" s="4"/>
      <c r="BWC311" s="9"/>
      <c r="BWD311" s="1"/>
      <c r="BWE311" s="1"/>
      <c r="BWF311" s="1"/>
      <c r="BWG311" s="2"/>
      <c r="BWH311" s="1"/>
      <c r="BWI311" s="3"/>
      <c r="BWJ311" s="4"/>
      <c r="BWK311" s="4"/>
      <c r="BWL311" s="9"/>
      <c r="BWM311" s="1"/>
      <c r="BWN311" s="1"/>
      <c r="BWO311" s="1"/>
      <c r="BWP311" s="2"/>
      <c r="BWQ311" s="1"/>
      <c r="BWR311" s="3"/>
      <c r="BWS311" s="4"/>
      <c r="BWT311" s="4"/>
      <c r="BWU311" s="9"/>
      <c r="BWV311" s="1"/>
      <c r="BWW311" s="1"/>
      <c r="BWX311" s="1"/>
      <c r="BWY311" s="2"/>
      <c r="BWZ311" s="1"/>
      <c r="BXA311" s="3"/>
      <c r="BXB311" s="4"/>
      <c r="BXC311" s="4"/>
      <c r="BXD311" s="9"/>
      <c r="BXE311" s="1"/>
      <c r="BXF311" s="1"/>
      <c r="BXG311" s="1"/>
      <c r="BXH311" s="2"/>
      <c r="BXI311" s="1"/>
      <c r="BXJ311" s="3"/>
      <c r="BXK311" s="4"/>
      <c r="BXL311" s="4"/>
      <c r="BXM311" s="9"/>
      <c r="BXN311" s="1"/>
      <c r="BXO311" s="1"/>
      <c r="BXP311" s="1"/>
      <c r="BXQ311" s="2"/>
      <c r="BXR311" s="1"/>
      <c r="BXS311" s="3"/>
      <c r="BXT311" s="4"/>
      <c r="BXU311" s="4"/>
      <c r="BXV311" s="9"/>
      <c r="BXW311" s="1"/>
      <c r="BXX311" s="1"/>
      <c r="BXY311" s="1"/>
      <c r="BXZ311" s="2"/>
      <c r="BYA311" s="1"/>
      <c r="BYB311" s="3"/>
      <c r="BYC311" s="4"/>
      <c r="BYD311" s="4"/>
      <c r="BYE311" s="9"/>
      <c r="BYF311" s="1"/>
      <c r="BYG311" s="1"/>
      <c r="BYH311" s="1"/>
      <c r="BYI311" s="2"/>
      <c r="BYJ311" s="1"/>
      <c r="BYK311" s="3"/>
      <c r="BYL311" s="4"/>
      <c r="BYM311" s="4"/>
      <c r="BYN311" s="9"/>
      <c r="BYO311" s="1"/>
      <c r="BYP311" s="1"/>
      <c r="BYQ311" s="1"/>
      <c r="BYR311" s="2"/>
      <c r="BYS311" s="1"/>
      <c r="BYT311" s="3"/>
      <c r="BYU311" s="4"/>
      <c r="BYV311" s="4"/>
      <c r="BYW311" s="9"/>
      <c r="BYX311" s="1"/>
      <c r="BYY311" s="1"/>
      <c r="BYZ311" s="1"/>
      <c r="BZA311" s="2"/>
      <c r="BZB311" s="1"/>
      <c r="BZC311" s="3"/>
      <c r="BZD311" s="4"/>
      <c r="BZE311" s="4"/>
      <c r="BZF311" s="9"/>
      <c r="BZG311" s="1"/>
      <c r="BZH311" s="1"/>
      <c r="BZI311" s="1"/>
      <c r="BZJ311" s="2"/>
      <c r="BZK311" s="1"/>
      <c r="BZL311" s="3"/>
      <c r="BZM311" s="4"/>
      <c r="BZN311" s="4"/>
      <c r="BZO311" s="9"/>
      <c r="BZP311" s="1"/>
      <c r="BZQ311" s="1"/>
      <c r="BZR311" s="1"/>
      <c r="BZS311" s="2"/>
      <c r="BZT311" s="1"/>
      <c r="BZU311" s="3"/>
      <c r="BZV311" s="4"/>
      <c r="BZW311" s="4"/>
      <c r="BZX311" s="9"/>
      <c r="BZY311" s="1"/>
      <c r="BZZ311" s="1"/>
      <c r="CAA311" s="1"/>
      <c r="CAB311" s="2"/>
      <c r="CAC311" s="1"/>
      <c r="CAD311" s="3"/>
      <c r="CAE311" s="4"/>
      <c r="CAF311" s="4"/>
      <c r="CAG311" s="9"/>
      <c r="CAH311" s="1"/>
      <c r="CAI311" s="1"/>
      <c r="CAJ311" s="1"/>
      <c r="CAK311" s="2"/>
      <c r="CAL311" s="1"/>
      <c r="CAM311" s="3"/>
      <c r="CAN311" s="4"/>
      <c r="CAO311" s="4"/>
      <c r="CAP311" s="9"/>
      <c r="CAQ311" s="1"/>
      <c r="CAR311" s="1"/>
      <c r="CAS311" s="1"/>
      <c r="CAT311" s="2"/>
      <c r="CAU311" s="1"/>
      <c r="CAV311" s="3"/>
      <c r="CAW311" s="4"/>
      <c r="CAX311" s="4"/>
      <c r="CAY311" s="9"/>
      <c r="CAZ311" s="1"/>
      <c r="CBA311" s="1"/>
      <c r="CBB311" s="1"/>
      <c r="CBC311" s="2"/>
      <c r="CBD311" s="1"/>
      <c r="CBE311" s="3"/>
      <c r="CBF311" s="4"/>
      <c r="CBG311" s="4"/>
      <c r="CBH311" s="9"/>
      <c r="CBI311" s="1"/>
      <c r="CBJ311" s="1"/>
      <c r="CBK311" s="1"/>
      <c r="CBL311" s="2"/>
      <c r="CBM311" s="1"/>
      <c r="CBN311" s="3"/>
      <c r="CBO311" s="4"/>
      <c r="CBP311" s="4"/>
      <c r="CBQ311" s="9"/>
      <c r="CBR311" s="1"/>
      <c r="CBS311" s="1"/>
      <c r="CBT311" s="1"/>
      <c r="CBU311" s="2"/>
      <c r="CBV311" s="1"/>
      <c r="CBW311" s="3"/>
      <c r="CBX311" s="4"/>
      <c r="CBY311" s="4"/>
      <c r="CBZ311" s="9"/>
      <c r="CCA311" s="1"/>
      <c r="CCB311" s="1"/>
      <c r="CCC311" s="1"/>
      <c r="CCD311" s="2"/>
      <c r="CCE311" s="1"/>
      <c r="CCF311" s="3"/>
      <c r="CCG311" s="4"/>
      <c r="CCH311" s="4"/>
      <c r="CCI311" s="9"/>
      <c r="CCJ311" s="1"/>
      <c r="CCK311" s="1"/>
      <c r="CCL311" s="1"/>
      <c r="CCM311" s="2"/>
      <c r="CCN311" s="1"/>
      <c r="CCO311" s="3"/>
      <c r="CCP311" s="4"/>
      <c r="CCQ311" s="4"/>
      <c r="CCR311" s="9"/>
      <c r="CCS311" s="1"/>
      <c r="CCT311" s="1"/>
      <c r="CCU311" s="1"/>
      <c r="CCV311" s="2"/>
      <c r="CCW311" s="1"/>
      <c r="CCX311" s="3"/>
      <c r="CCY311" s="4"/>
      <c r="CCZ311" s="4"/>
      <c r="CDA311" s="9"/>
      <c r="CDB311" s="1"/>
      <c r="CDC311" s="1"/>
      <c r="CDD311" s="1"/>
      <c r="CDE311" s="2"/>
      <c r="CDF311" s="1"/>
      <c r="CDG311" s="3"/>
      <c r="CDH311" s="4"/>
      <c r="CDI311" s="4"/>
      <c r="CDJ311" s="9"/>
      <c r="CDK311" s="1"/>
      <c r="CDL311" s="1"/>
      <c r="CDM311" s="1"/>
      <c r="CDN311" s="2"/>
      <c r="CDO311" s="1"/>
      <c r="CDP311" s="3"/>
      <c r="CDQ311" s="4"/>
      <c r="CDR311" s="4"/>
      <c r="CDS311" s="9"/>
      <c r="CDT311" s="1"/>
      <c r="CDU311" s="1"/>
      <c r="CDV311" s="1"/>
      <c r="CDW311" s="2"/>
      <c r="CDX311" s="1"/>
      <c r="CDY311" s="3"/>
      <c r="CDZ311" s="4"/>
      <c r="CEA311" s="4"/>
      <c r="CEB311" s="9"/>
      <c r="CEC311" s="1"/>
      <c r="CED311" s="1"/>
      <c r="CEE311" s="1"/>
      <c r="CEF311" s="2"/>
      <c r="CEG311" s="1"/>
      <c r="CEH311" s="3"/>
      <c r="CEI311" s="4"/>
      <c r="CEJ311" s="4"/>
      <c r="CEK311" s="9"/>
      <c r="CEL311" s="1"/>
      <c r="CEM311" s="1"/>
      <c r="CEN311" s="1"/>
      <c r="CEO311" s="2"/>
      <c r="CEP311" s="1"/>
      <c r="CEQ311" s="3"/>
      <c r="CER311" s="4"/>
      <c r="CES311" s="4"/>
      <c r="CET311" s="9"/>
      <c r="CEU311" s="1"/>
      <c r="CEV311" s="1"/>
      <c r="CEW311" s="1"/>
      <c r="CEX311" s="2"/>
      <c r="CEY311" s="1"/>
      <c r="CEZ311" s="3"/>
      <c r="CFA311" s="4"/>
      <c r="CFB311" s="4"/>
      <c r="CFC311" s="9"/>
      <c r="CFD311" s="1"/>
      <c r="CFE311" s="1"/>
      <c r="CFF311" s="1"/>
      <c r="CFG311" s="2"/>
      <c r="CFH311" s="1"/>
      <c r="CFI311" s="3"/>
      <c r="CFJ311" s="4"/>
      <c r="CFK311" s="4"/>
      <c r="CFL311" s="9"/>
      <c r="CFM311" s="1"/>
      <c r="CFN311" s="1"/>
      <c r="CFO311" s="1"/>
      <c r="CFP311" s="2"/>
      <c r="CFQ311" s="1"/>
      <c r="CFR311" s="3"/>
      <c r="CFS311" s="4"/>
      <c r="CFT311" s="4"/>
      <c r="CFU311" s="9"/>
      <c r="CFV311" s="1"/>
      <c r="CFW311" s="1"/>
      <c r="CFX311" s="1"/>
      <c r="CFY311" s="2"/>
      <c r="CFZ311" s="1"/>
      <c r="CGA311" s="3"/>
      <c r="CGB311" s="4"/>
      <c r="CGC311" s="4"/>
      <c r="CGD311" s="9"/>
      <c r="CGE311" s="1"/>
      <c r="CGF311" s="1"/>
      <c r="CGG311" s="1"/>
      <c r="CGH311" s="2"/>
      <c r="CGI311" s="1"/>
      <c r="CGJ311" s="3"/>
      <c r="CGK311" s="4"/>
      <c r="CGL311" s="4"/>
      <c r="CGM311" s="9"/>
      <c r="CGN311" s="1"/>
      <c r="CGO311" s="1"/>
      <c r="CGP311" s="1"/>
      <c r="CGQ311" s="2"/>
      <c r="CGR311" s="1"/>
      <c r="CGS311" s="3"/>
      <c r="CGT311" s="4"/>
      <c r="CGU311" s="4"/>
      <c r="CGV311" s="9"/>
      <c r="CGW311" s="1"/>
      <c r="CGX311" s="1"/>
      <c r="CGY311" s="1"/>
      <c r="CGZ311" s="2"/>
      <c r="CHA311" s="1"/>
      <c r="CHB311" s="3"/>
      <c r="CHC311" s="4"/>
      <c r="CHD311" s="4"/>
      <c r="CHE311" s="9"/>
      <c r="CHF311" s="1"/>
      <c r="CHG311" s="1"/>
      <c r="CHH311" s="1"/>
      <c r="CHI311" s="2"/>
      <c r="CHJ311" s="1"/>
      <c r="CHK311" s="3"/>
      <c r="CHL311" s="4"/>
      <c r="CHM311" s="4"/>
      <c r="CHN311" s="9"/>
      <c r="CHO311" s="1"/>
      <c r="CHP311" s="1"/>
      <c r="CHQ311" s="1"/>
      <c r="CHR311" s="2"/>
      <c r="CHS311" s="1"/>
      <c r="CHT311" s="3"/>
      <c r="CHU311" s="4"/>
      <c r="CHV311" s="4"/>
      <c r="CHW311" s="9"/>
      <c r="CHX311" s="1"/>
      <c r="CHY311" s="1"/>
      <c r="CHZ311" s="1"/>
      <c r="CIA311" s="2"/>
      <c r="CIB311" s="1"/>
      <c r="CIC311" s="3"/>
      <c r="CID311" s="4"/>
      <c r="CIE311" s="4"/>
      <c r="CIF311" s="9"/>
      <c r="CIG311" s="1"/>
      <c r="CIH311" s="1"/>
      <c r="CII311" s="1"/>
      <c r="CIJ311" s="2"/>
      <c r="CIK311" s="1"/>
      <c r="CIL311" s="3"/>
      <c r="CIM311" s="4"/>
      <c r="CIN311" s="4"/>
      <c r="CIO311" s="9"/>
      <c r="CIP311" s="1"/>
      <c r="CIQ311" s="1"/>
      <c r="CIR311" s="1"/>
      <c r="CIS311" s="2"/>
      <c r="CIT311" s="1"/>
      <c r="CIU311" s="3"/>
      <c r="CIV311" s="4"/>
      <c r="CIW311" s="4"/>
      <c r="CIX311" s="9"/>
      <c r="CIY311" s="1"/>
      <c r="CIZ311" s="1"/>
      <c r="CJA311" s="1"/>
      <c r="CJB311" s="2"/>
      <c r="CJC311" s="1"/>
      <c r="CJD311" s="3"/>
      <c r="CJE311" s="4"/>
      <c r="CJF311" s="4"/>
      <c r="CJG311" s="9"/>
      <c r="CJH311" s="1"/>
      <c r="CJI311" s="1"/>
      <c r="CJJ311" s="1"/>
      <c r="CJK311" s="2"/>
      <c r="CJL311" s="1"/>
      <c r="CJM311" s="3"/>
      <c r="CJN311" s="4"/>
      <c r="CJO311" s="4"/>
      <c r="CJP311" s="9"/>
      <c r="CJQ311" s="1"/>
      <c r="CJR311" s="1"/>
      <c r="CJS311" s="1"/>
      <c r="CJT311" s="2"/>
      <c r="CJU311" s="1"/>
      <c r="CJV311" s="3"/>
      <c r="CJW311" s="4"/>
      <c r="CJX311" s="4"/>
      <c r="CJY311" s="9"/>
      <c r="CJZ311" s="1"/>
      <c r="CKA311" s="1"/>
      <c r="CKB311" s="1"/>
      <c r="CKC311" s="2"/>
      <c r="CKD311" s="1"/>
      <c r="CKE311" s="3"/>
      <c r="CKF311" s="4"/>
      <c r="CKG311" s="4"/>
      <c r="CKH311" s="9"/>
      <c r="CKI311" s="1"/>
      <c r="CKJ311" s="1"/>
      <c r="CKK311" s="1"/>
      <c r="CKL311" s="2"/>
      <c r="CKM311" s="1"/>
      <c r="CKN311" s="3"/>
      <c r="CKO311" s="4"/>
      <c r="CKP311" s="4"/>
      <c r="CKQ311" s="9"/>
      <c r="CKR311" s="1"/>
      <c r="CKS311" s="1"/>
      <c r="CKT311" s="1"/>
      <c r="CKU311" s="2"/>
      <c r="CKV311" s="1"/>
      <c r="CKW311" s="3"/>
      <c r="CKX311" s="4"/>
      <c r="CKY311" s="4"/>
      <c r="CKZ311" s="9"/>
      <c r="CLA311" s="1"/>
      <c r="CLB311" s="1"/>
      <c r="CLC311" s="1"/>
      <c r="CLD311" s="2"/>
      <c r="CLE311" s="1"/>
      <c r="CLF311" s="3"/>
      <c r="CLG311" s="4"/>
      <c r="CLH311" s="4"/>
      <c r="CLI311" s="9"/>
      <c r="CLJ311" s="1"/>
      <c r="CLK311" s="1"/>
      <c r="CLL311" s="1"/>
      <c r="CLM311" s="2"/>
      <c r="CLN311" s="1"/>
      <c r="CLO311" s="3"/>
      <c r="CLP311" s="4"/>
      <c r="CLQ311" s="4"/>
      <c r="CLR311" s="9"/>
      <c r="CLS311" s="1"/>
      <c r="CLT311" s="1"/>
      <c r="CLU311" s="1"/>
      <c r="CLV311" s="2"/>
      <c r="CLW311" s="1"/>
      <c r="CLX311" s="3"/>
      <c r="CLY311" s="4"/>
      <c r="CLZ311" s="4"/>
      <c r="CMA311" s="9"/>
      <c r="CMB311" s="1"/>
      <c r="CMC311" s="1"/>
      <c r="CMD311" s="1"/>
      <c r="CME311" s="2"/>
      <c r="CMF311" s="1"/>
      <c r="CMG311" s="3"/>
      <c r="CMH311" s="4"/>
      <c r="CMI311" s="4"/>
      <c r="CMJ311" s="9"/>
      <c r="CMK311" s="1"/>
      <c r="CML311" s="1"/>
      <c r="CMM311" s="1"/>
      <c r="CMN311" s="2"/>
      <c r="CMO311" s="1"/>
      <c r="CMP311" s="3"/>
      <c r="CMQ311" s="4"/>
      <c r="CMR311" s="4"/>
      <c r="CMS311" s="9"/>
      <c r="CMT311" s="1"/>
      <c r="CMU311" s="1"/>
      <c r="CMV311" s="1"/>
      <c r="CMW311" s="2"/>
      <c r="CMX311" s="1"/>
      <c r="CMY311" s="3"/>
      <c r="CMZ311" s="4"/>
      <c r="CNA311" s="4"/>
      <c r="CNB311" s="9"/>
      <c r="CNC311" s="1"/>
      <c r="CND311" s="1"/>
      <c r="CNE311" s="1"/>
      <c r="CNF311" s="2"/>
      <c r="CNG311" s="1"/>
      <c r="CNH311" s="3"/>
      <c r="CNI311" s="4"/>
      <c r="CNJ311" s="4"/>
      <c r="CNK311" s="9"/>
      <c r="CNL311" s="1"/>
      <c r="CNM311" s="1"/>
      <c r="CNN311" s="1"/>
      <c r="CNO311" s="2"/>
      <c r="CNP311" s="1"/>
      <c r="CNQ311" s="3"/>
      <c r="CNR311" s="4"/>
      <c r="CNS311" s="4"/>
      <c r="CNT311" s="9"/>
      <c r="CNU311" s="1"/>
      <c r="CNV311" s="1"/>
      <c r="CNW311" s="1"/>
      <c r="CNX311" s="2"/>
      <c r="CNY311" s="1"/>
      <c r="CNZ311" s="3"/>
      <c r="COA311" s="4"/>
      <c r="COB311" s="4"/>
      <c r="COC311" s="9"/>
      <c r="COD311" s="1"/>
      <c r="COE311" s="1"/>
      <c r="COF311" s="1"/>
      <c r="COG311" s="2"/>
      <c r="COH311" s="1"/>
      <c r="COI311" s="3"/>
      <c r="COJ311" s="4"/>
      <c r="COK311" s="4"/>
      <c r="COL311" s="9"/>
      <c r="COM311" s="1"/>
      <c r="CON311" s="1"/>
      <c r="COO311" s="1"/>
      <c r="COP311" s="2"/>
      <c r="COQ311" s="1"/>
      <c r="COR311" s="3"/>
      <c r="COS311" s="4"/>
      <c r="COT311" s="4"/>
      <c r="COU311" s="9"/>
      <c r="COV311" s="1"/>
      <c r="COW311" s="1"/>
      <c r="COX311" s="1"/>
      <c r="COY311" s="2"/>
      <c r="COZ311" s="1"/>
      <c r="CPA311" s="3"/>
      <c r="CPB311" s="4"/>
      <c r="CPC311" s="4"/>
      <c r="CPD311" s="9"/>
      <c r="CPE311" s="1"/>
      <c r="CPF311" s="1"/>
      <c r="CPG311" s="1"/>
      <c r="CPH311" s="2"/>
      <c r="CPI311" s="1"/>
      <c r="CPJ311" s="3"/>
      <c r="CPK311" s="4"/>
      <c r="CPL311" s="4"/>
      <c r="CPM311" s="9"/>
      <c r="CPN311" s="1"/>
      <c r="CPO311" s="1"/>
      <c r="CPP311" s="1"/>
      <c r="CPQ311" s="2"/>
      <c r="CPR311" s="1"/>
      <c r="CPS311" s="3"/>
      <c r="CPT311" s="4"/>
      <c r="CPU311" s="4"/>
      <c r="CPV311" s="9"/>
      <c r="CPW311" s="1"/>
      <c r="CPX311" s="1"/>
      <c r="CPY311" s="1"/>
      <c r="CPZ311" s="2"/>
      <c r="CQA311" s="1"/>
      <c r="CQB311" s="3"/>
      <c r="CQC311" s="4"/>
      <c r="CQD311" s="4"/>
      <c r="CQE311" s="9"/>
      <c r="CQF311" s="1"/>
      <c r="CQG311" s="1"/>
      <c r="CQH311" s="1"/>
      <c r="CQI311" s="2"/>
      <c r="CQJ311" s="1"/>
      <c r="CQK311" s="3"/>
      <c r="CQL311" s="4"/>
      <c r="CQM311" s="4"/>
      <c r="CQN311" s="9"/>
      <c r="CQO311" s="1"/>
      <c r="CQP311" s="1"/>
      <c r="CQQ311" s="1"/>
      <c r="CQR311" s="2"/>
      <c r="CQS311" s="1"/>
      <c r="CQT311" s="3"/>
      <c r="CQU311" s="4"/>
      <c r="CQV311" s="4"/>
      <c r="CQW311" s="9"/>
      <c r="CQX311" s="1"/>
      <c r="CQY311" s="1"/>
      <c r="CQZ311" s="1"/>
      <c r="CRA311" s="2"/>
      <c r="CRB311" s="1"/>
      <c r="CRC311" s="3"/>
      <c r="CRD311" s="4"/>
      <c r="CRE311" s="4"/>
      <c r="CRF311" s="9"/>
      <c r="CRG311" s="1"/>
      <c r="CRH311" s="1"/>
      <c r="CRI311" s="1"/>
      <c r="CRJ311" s="2"/>
      <c r="CRK311" s="1"/>
      <c r="CRL311" s="3"/>
      <c r="CRM311" s="4"/>
      <c r="CRN311" s="4"/>
      <c r="CRO311" s="9"/>
      <c r="CRP311" s="1"/>
      <c r="CRQ311" s="1"/>
      <c r="CRR311" s="1"/>
      <c r="CRS311" s="2"/>
      <c r="CRT311" s="1"/>
      <c r="CRU311" s="3"/>
      <c r="CRV311" s="4"/>
      <c r="CRW311" s="4"/>
      <c r="CRX311" s="9"/>
      <c r="CRY311" s="1"/>
      <c r="CRZ311" s="1"/>
      <c r="CSA311" s="1"/>
      <c r="CSB311" s="2"/>
      <c r="CSC311" s="1"/>
      <c r="CSD311" s="3"/>
      <c r="CSE311" s="4"/>
      <c r="CSF311" s="4"/>
      <c r="CSG311" s="9"/>
      <c r="CSH311" s="1"/>
      <c r="CSI311" s="1"/>
      <c r="CSJ311" s="1"/>
      <c r="CSK311" s="2"/>
      <c r="CSL311" s="1"/>
      <c r="CSM311" s="3"/>
      <c r="CSN311" s="4"/>
      <c r="CSO311" s="4"/>
      <c r="CSP311" s="9"/>
      <c r="CSQ311" s="1"/>
      <c r="CSR311" s="1"/>
      <c r="CSS311" s="1"/>
      <c r="CST311" s="2"/>
      <c r="CSU311" s="1"/>
      <c r="CSV311" s="3"/>
      <c r="CSW311" s="4"/>
      <c r="CSX311" s="4"/>
      <c r="CSY311" s="9"/>
      <c r="CSZ311" s="1"/>
      <c r="CTA311" s="1"/>
      <c r="CTB311" s="1"/>
      <c r="CTC311" s="2"/>
      <c r="CTD311" s="1"/>
      <c r="CTE311" s="3"/>
      <c r="CTF311" s="4"/>
      <c r="CTG311" s="4"/>
      <c r="CTH311" s="9"/>
      <c r="CTI311" s="1"/>
      <c r="CTJ311" s="1"/>
      <c r="CTK311" s="1"/>
      <c r="CTL311" s="2"/>
      <c r="CTM311" s="1"/>
      <c r="CTN311" s="3"/>
      <c r="CTO311" s="4"/>
      <c r="CTP311" s="4"/>
      <c r="CTQ311" s="9"/>
      <c r="CTR311" s="1"/>
      <c r="CTS311" s="1"/>
      <c r="CTT311" s="1"/>
      <c r="CTU311" s="2"/>
      <c r="CTV311" s="1"/>
      <c r="CTW311" s="3"/>
      <c r="CTX311" s="4"/>
      <c r="CTY311" s="4"/>
      <c r="CTZ311" s="9"/>
      <c r="CUA311" s="1"/>
      <c r="CUB311" s="1"/>
      <c r="CUC311" s="1"/>
      <c r="CUD311" s="2"/>
      <c r="CUE311" s="1"/>
      <c r="CUF311" s="3"/>
      <c r="CUG311" s="4"/>
      <c r="CUH311" s="4"/>
      <c r="CUI311" s="9"/>
      <c r="CUJ311" s="1"/>
      <c r="CUK311" s="1"/>
      <c r="CUL311" s="1"/>
      <c r="CUM311" s="2"/>
      <c r="CUN311" s="1"/>
      <c r="CUO311" s="3"/>
      <c r="CUP311" s="4"/>
      <c r="CUQ311" s="4"/>
      <c r="CUR311" s="9"/>
      <c r="CUS311" s="1"/>
      <c r="CUT311" s="1"/>
      <c r="CUU311" s="1"/>
      <c r="CUV311" s="2"/>
      <c r="CUW311" s="1"/>
      <c r="CUX311" s="3"/>
      <c r="CUY311" s="4"/>
      <c r="CUZ311" s="4"/>
      <c r="CVA311" s="9"/>
      <c r="CVB311" s="1"/>
      <c r="CVC311" s="1"/>
      <c r="CVD311" s="1"/>
      <c r="CVE311" s="2"/>
      <c r="CVF311" s="1"/>
      <c r="CVG311" s="3"/>
      <c r="CVH311" s="4"/>
      <c r="CVI311" s="4"/>
      <c r="CVJ311" s="9"/>
      <c r="CVK311" s="1"/>
      <c r="CVL311" s="1"/>
      <c r="CVM311" s="1"/>
      <c r="CVN311" s="2"/>
      <c r="CVO311" s="1"/>
      <c r="CVP311" s="3"/>
      <c r="CVQ311" s="4"/>
      <c r="CVR311" s="4"/>
      <c r="CVS311" s="9"/>
      <c r="CVT311" s="1"/>
      <c r="CVU311" s="1"/>
      <c r="CVV311" s="1"/>
      <c r="CVW311" s="2"/>
      <c r="CVX311" s="1"/>
      <c r="CVY311" s="3"/>
      <c r="CVZ311" s="4"/>
      <c r="CWA311" s="4"/>
      <c r="CWB311" s="9"/>
      <c r="CWC311" s="1"/>
      <c r="CWD311" s="1"/>
      <c r="CWE311" s="1"/>
      <c r="CWF311" s="2"/>
      <c r="CWG311" s="1"/>
      <c r="CWH311" s="3"/>
      <c r="CWI311" s="4"/>
      <c r="CWJ311" s="4"/>
      <c r="CWK311" s="9"/>
      <c r="CWL311" s="1"/>
      <c r="CWM311" s="1"/>
      <c r="CWN311" s="1"/>
      <c r="CWO311" s="2"/>
      <c r="CWP311" s="1"/>
      <c r="CWQ311" s="3"/>
      <c r="CWR311" s="4"/>
      <c r="CWS311" s="4"/>
      <c r="CWT311" s="9"/>
      <c r="CWU311" s="1"/>
      <c r="CWV311" s="1"/>
      <c r="CWW311" s="1"/>
      <c r="CWX311" s="2"/>
      <c r="CWY311" s="1"/>
      <c r="CWZ311" s="3"/>
      <c r="CXA311" s="4"/>
      <c r="CXB311" s="4"/>
      <c r="CXC311" s="9"/>
      <c r="CXD311" s="1"/>
      <c r="CXE311" s="1"/>
      <c r="CXF311" s="1"/>
      <c r="CXG311" s="2"/>
      <c r="CXH311" s="1"/>
      <c r="CXI311" s="3"/>
      <c r="CXJ311" s="4"/>
      <c r="CXK311" s="4"/>
      <c r="CXL311" s="9"/>
      <c r="CXM311" s="1"/>
      <c r="CXN311" s="1"/>
      <c r="CXO311" s="1"/>
      <c r="CXP311" s="2"/>
      <c r="CXQ311" s="1"/>
      <c r="CXR311" s="3"/>
      <c r="CXS311" s="4"/>
      <c r="CXT311" s="4"/>
      <c r="CXU311" s="9"/>
      <c r="CXV311" s="1"/>
      <c r="CXW311" s="1"/>
      <c r="CXX311" s="1"/>
      <c r="CXY311" s="2"/>
      <c r="CXZ311" s="1"/>
      <c r="CYA311" s="3"/>
      <c r="CYB311" s="4"/>
      <c r="CYC311" s="4"/>
      <c r="CYD311" s="9"/>
      <c r="CYE311" s="1"/>
      <c r="CYF311" s="1"/>
      <c r="CYG311" s="1"/>
      <c r="CYH311" s="2"/>
      <c r="CYI311" s="1"/>
      <c r="CYJ311" s="3"/>
      <c r="CYK311" s="4"/>
      <c r="CYL311" s="4"/>
      <c r="CYM311" s="9"/>
      <c r="CYN311" s="1"/>
      <c r="CYO311" s="1"/>
      <c r="CYP311" s="1"/>
      <c r="CYQ311" s="2"/>
      <c r="CYR311" s="1"/>
      <c r="CYS311" s="3"/>
      <c r="CYT311" s="4"/>
      <c r="CYU311" s="4"/>
      <c r="CYV311" s="9"/>
      <c r="CYW311" s="1"/>
      <c r="CYX311" s="1"/>
      <c r="CYY311" s="1"/>
      <c r="CYZ311" s="2"/>
      <c r="CZA311" s="1"/>
      <c r="CZB311" s="3"/>
      <c r="CZC311" s="4"/>
      <c r="CZD311" s="4"/>
      <c r="CZE311" s="9"/>
      <c r="CZF311" s="1"/>
      <c r="CZG311" s="1"/>
      <c r="CZH311" s="1"/>
      <c r="CZI311" s="2"/>
      <c r="CZJ311" s="1"/>
      <c r="CZK311" s="3"/>
      <c r="CZL311" s="4"/>
      <c r="CZM311" s="4"/>
      <c r="CZN311" s="9"/>
      <c r="CZO311" s="1"/>
      <c r="CZP311" s="1"/>
      <c r="CZQ311" s="1"/>
      <c r="CZR311" s="2"/>
      <c r="CZS311" s="1"/>
      <c r="CZT311" s="3"/>
      <c r="CZU311" s="4"/>
      <c r="CZV311" s="4"/>
      <c r="CZW311" s="9"/>
      <c r="CZX311" s="1"/>
      <c r="CZY311" s="1"/>
      <c r="CZZ311" s="1"/>
      <c r="DAA311" s="2"/>
      <c r="DAB311" s="1"/>
      <c r="DAC311" s="3"/>
      <c r="DAD311" s="4"/>
      <c r="DAE311" s="4"/>
      <c r="DAF311" s="9"/>
      <c r="DAG311" s="1"/>
      <c r="DAH311" s="1"/>
      <c r="DAI311" s="1"/>
      <c r="DAJ311" s="2"/>
      <c r="DAK311" s="1"/>
      <c r="DAL311" s="3"/>
      <c r="DAM311" s="4"/>
      <c r="DAN311" s="4"/>
      <c r="DAO311" s="9"/>
      <c r="DAP311" s="1"/>
      <c r="DAQ311" s="1"/>
      <c r="DAR311" s="1"/>
      <c r="DAS311" s="2"/>
      <c r="DAT311" s="1"/>
      <c r="DAU311" s="3"/>
      <c r="DAV311" s="4"/>
      <c r="DAW311" s="4"/>
      <c r="DAX311" s="9"/>
      <c r="DAY311" s="1"/>
      <c r="DAZ311" s="1"/>
      <c r="DBA311" s="1"/>
      <c r="DBB311" s="2"/>
      <c r="DBC311" s="1"/>
      <c r="DBD311" s="3"/>
      <c r="DBE311" s="4"/>
      <c r="DBF311" s="4"/>
      <c r="DBG311" s="9"/>
      <c r="DBH311" s="1"/>
      <c r="DBI311" s="1"/>
      <c r="DBJ311" s="1"/>
      <c r="DBK311" s="2"/>
      <c r="DBL311" s="1"/>
      <c r="DBM311" s="3"/>
      <c r="DBN311" s="4"/>
      <c r="DBO311" s="4"/>
      <c r="DBP311" s="9"/>
      <c r="DBQ311" s="1"/>
      <c r="DBR311" s="1"/>
      <c r="DBS311" s="1"/>
      <c r="DBT311" s="2"/>
      <c r="DBU311" s="1"/>
      <c r="DBV311" s="3"/>
      <c r="DBW311" s="4"/>
      <c r="DBX311" s="4"/>
      <c r="DBY311" s="9"/>
      <c r="DBZ311" s="1"/>
      <c r="DCA311" s="1"/>
      <c r="DCB311" s="1"/>
      <c r="DCC311" s="2"/>
      <c r="DCD311" s="1"/>
      <c r="DCE311" s="3"/>
      <c r="DCF311" s="4"/>
      <c r="DCG311" s="4"/>
      <c r="DCH311" s="9"/>
      <c r="DCI311" s="1"/>
      <c r="DCJ311" s="1"/>
      <c r="DCK311" s="1"/>
      <c r="DCL311" s="2"/>
      <c r="DCM311" s="1"/>
      <c r="DCN311" s="3"/>
      <c r="DCO311" s="4"/>
      <c r="DCP311" s="4"/>
      <c r="DCQ311" s="9"/>
      <c r="DCR311" s="1"/>
      <c r="DCS311" s="1"/>
      <c r="DCT311" s="1"/>
      <c r="DCU311" s="2"/>
      <c r="DCV311" s="1"/>
      <c r="DCW311" s="3"/>
      <c r="DCX311" s="4"/>
      <c r="DCY311" s="4"/>
      <c r="DCZ311" s="9"/>
      <c r="DDA311" s="1"/>
      <c r="DDB311" s="1"/>
      <c r="DDC311" s="1"/>
      <c r="DDD311" s="2"/>
      <c r="DDE311" s="1"/>
      <c r="DDF311" s="3"/>
      <c r="DDG311" s="4"/>
      <c r="DDH311" s="4"/>
      <c r="DDI311" s="9"/>
      <c r="DDJ311" s="1"/>
      <c r="DDK311" s="1"/>
      <c r="DDL311" s="1"/>
      <c r="DDM311" s="2"/>
      <c r="DDN311" s="1"/>
      <c r="DDO311" s="3"/>
      <c r="DDP311" s="4"/>
      <c r="DDQ311" s="4"/>
      <c r="DDR311" s="9"/>
      <c r="DDS311" s="1"/>
      <c r="DDT311" s="1"/>
      <c r="DDU311" s="1"/>
      <c r="DDV311" s="2"/>
      <c r="DDW311" s="1"/>
      <c r="DDX311" s="3"/>
      <c r="DDY311" s="4"/>
      <c r="DDZ311" s="4"/>
      <c r="DEA311" s="9"/>
      <c r="DEB311" s="1"/>
      <c r="DEC311" s="1"/>
      <c r="DED311" s="1"/>
      <c r="DEE311" s="2"/>
      <c r="DEF311" s="1"/>
      <c r="DEG311" s="3"/>
      <c r="DEH311" s="4"/>
      <c r="DEI311" s="4"/>
      <c r="DEJ311" s="9"/>
      <c r="DEK311" s="1"/>
      <c r="DEL311" s="1"/>
      <c r="DEM311" s="1"/>
      <c r="DEN311" s="2"/>
      <c r="DEO311" s="1"/>
      <c r="DEP311" s="3"/>
      <c r="DEQ311" s="4"/>
      <c r="DER311" s="4"/>
      <c r="DES311" s="9"/>
      <c r="DET311" s="1"/>
      <c r="DEU311" s="1"/>
      <c r="DEV311" s="1"/>
      <c r="DEW311" s="2"/>
      <c r="DEX311" s="1"/>
      <c r="DEY311" s="3"/>
      <c r="DEZ311" s="4"/>
      <c r="DFA311" s="4"/>
      <c r="DFB311" s="9"/>
      <c r="DFC311" s="1"/>
      <c r="DFD311" s="1"/>
      <c r="DFE311" s="1"/>
      <c r="DFF311" s="2"/>
      <c r="DFG311" s="1"/>
      <c r="DFH311" s="3"/>
      <c r="DFI311" s="4"/>
      <c r="DFJ311" s="4"/>
      <c r="DFK311" s="9"/>
      <c r="DFL311" s="1"/>
      <c r="DFM311" s="1"/>
      <c r="DFN311" s="1"/>
      <c r="DFO311" s="2"/>
      <c r="DFP311" s="1"/>
      <c r="DFQ311" s="3"/>
      <c r="DFR311" s="4"/>
      <c r="DFS311" s="4"/>
      <c r="DFT311" s="9"/>
      <c r="DFU311" s="1"/>
      <c r="DFV311" s="1"/>
      <c r="DFW311" s="1"/>
      <c r="DFX311" s="2"/>
      <c r="DFY311" s="1"/>
      <c r="DFZ311" s="3"/>
      <c r="DGA311" s="4"/>
      <c r="DGB311" s="4"/>
      <c r="DGC311" s="9"/>
      <c r="DGD311" s="1"/>
      <c r="DGE311" s="1"/>
      <c r="DGF311" s="1"/>
      <c r="DGG311" s="2"/>
      <c r="DGH311" s="1"/>
      <c r="DGI311" s="3"/>
      <c r="DGJ311" s="4"/>
      <c r="DGK311" s="4"/>
      <c r="DGL311" s="9"/>
      <c r="DGM311" s="1"/>
      <c r="DGN311" s="1"/>
      <c r="DGO311" s="1"/>
      <c r="DGP311" s="2"/>
      <c r="DGQ311" s="1"/>
      <c r="DGR311" s="3"/>
      <c r="DGS311" s="4"/>
      <c r="DGT311" s="4"/>
      <c r="DGU311" s="9"/>
      <c r="DGV311" s="1"/>
      <c r="DGW311" s="1"/>
      <c r="DGX311" s="1"/>
      <c r="DGY311" s="2"/>
      <c r="DGZ311" s="1"/>
      <c r="DHA311" s="3"/>
      <c r="DHB311" s="4"/>
      <c r="DHC311" s="4"/>
      <c r="DHD311" s="9"/>
      <c r="DHE311" s="1"/>
      <c r="DHF311" s="1"/>
      <c r="DHG311" s="1"/>
      <c r="DHH311" s="2"/>
      <c r="DHI311" s="1"/>
      <c r="DHJ311" s="3"/>
      <c r="DHK311" s="4"/>
      <c r="DHL311" s="4"/>
      <c r="DHM311" s="9"/>
      <c r="DHN311" s="1"/>
      <c r="DHO311" s="1"/>
      <c r="DHP311" s="1"/>
      <c r="DHQ311" s="2"/>
      <c r="DHR311" s="1"/>
      <c r="DHS311" s="3"/>
      <c r="DHT311" s="4"/>
      <c r="DHU311" s="4"/>
      <c r="DHV311" s="9"/>
      <c r="DHW311" s="1"/>
      <c r="DHX311" s="1"/>
      <c r="DHY311" s="1"/>
      <c r="DHZ311" s="2"/>
      <c r="DIA311" s="1"/>
      <c r="DIB311" s="3"/>
      <c r="DIC311" s="4"/>
      <c r="DID311" s="4"/>
      <c r="DIE311" s="9"/>
      <c r="DIF311" s="1"/>
      <c r="DIG311" s="1"/>
      <c r="DIH311" s="1"/>
      <c r="DII311" s="2"/>
      <c r="DIJ311" s="1"/>
      <c r="DIK311" s="3"/>
      <c r="DIL311" s="4"/>
      <c r="DIM311" s="4"/>
      <c r="DIN311" s="9"/>
      <c r="DIO311" s="1"/>
      <c r="DIP311" s="1"/>
      <c r="DIQ311" s="1"/>
      <c r="DIR311" s="2"/>
      <c r="DIS311" s="1"/>
      <c r="DIT311" s="3"/>
      <c r="DIU311" s="4"/>
      <c r="DIV311" s="4"/>
      <c r="DIW311" s="9"/>
      <c r="DIX311" s="1"/>
      <c r="DIY311" s="1"/>
      <c r="DIZ311" s="1"/>
      <c r="DJA311" s="2"/>
      <c r="DJB311" s="1"/>
      <c r="DJC311" s="3"/>
      <c r="DJD311" s="4"/>
      <c r="DJE311" s="4"/>
      <c r="DJF311" s="9"/>
      <c r="DJG311" s="1"/>
      <c r="DJH311" s="1"/>
      <c r="DJI311" s="1"/>
      <c r="DJJ311" s="2"/>
      <c r="DJK311" s="1"/>
      <c r="DJL311" s="3"/>
      <c r="DJM311" s="4"/>
      <c r="DJN311" s="4"/>
      <c r="DJO311" s="9"/>
      <c r="DJP311" s="1"/>
      <c r="DJQ311" s="1"/>
      <c r="DJR311" s="1"/>
      <c r="DJS311" s="2"/>
      <c r="DJT311" s="1"/>
      <c r="DJU311" s="3"/>
      <c r="DJV311" s="4"/>
      <c r="DJW311" s="4"/>
      <c r="DJX311" s="9"/>
      <c r="DJY311" s="1"/>
      <c r="DJZ311" s="1"/>
      <c r="DKA311" s="1"/>
      <c r="DKB311" s="2"/>
      <c r="DKC311" s="1"/>
      <c r="DKD311" s="3"/>
      <c r="DKE311" s="4"/>
      <c r="DKF311" s="4"/>
      <c r="DKG311" s="9"/>
      <c r="DKH311" s="1"/>
      <c r="DKI311" s="1"/>
      <c r="DKJ311" s="1"/>
      <c r="DKK311" s="2"/>
      <c r="DKL311" s="1"/>
      <c r="DKM311" s="3"/>
      <c r="DKN311" s="4"/>
      <c r="DKO311" s="4"/>
      <c r="DKP311" s="9"/>
      <c r="DKQ311" s="1"/>
      <c r="DKR311" s="1"/>
      <c r="DKS311" s="1"/>
      <c r="DKT311" s="2"/>
      <c r="DKU311" s="1"/>
      <c r="DKV311" s="3"/>
      <c r="DKW311" s="4"/>
      <c r="DKX311" s="4"/>
      <c r="DKY311" s="9"/>
      <c r="DKZ311" s="1"/>
      <c r="DLA311" s="1"/>
      <c r="DLB311" s="1"/>
      <c r="DLC311" s="2"/>
      <c r="DLD311" s="1"/>
      <c r="DLE311" s="3"/>
      <c r="DLF311" s="4"/>
      <c r="DLG311" s="4"/>
      <c r="DLH311" s="9"/>
      <c r="DLI311" s="1"/>
      <c r="DLJ311" s="1"/>
      <c r="DLK311" s="1"/>
      <c r="DLL311" s="2"/>
      <c r="DLM311" s="1"/>
      <c r="DLN311" s="3"/>
      <c r="DLO311" s="4"/>
      <c r="DLP311" s="4"/>
      <c r="DLQ311" s="9"/>
      <c r="DLR311" s="1"/>
      <c r="DLS311" s="1"/>
      <c r="DLT311" s="1"/>
      <c r="DLU311" s="2"/>
      <c r="DLV311" s="1"/>
      <c r="DLW311" s="3"/>
      <c r="DLX311" s="4"/>
      <c r="DLY311" s="4"/>
      <c r="DLZ311" s="9"/>
      <c r="DMA311" s="1"/>
      <c r="DMB311" s="1"/>
      <c r="DMC311" s="1"/>
      <c r="DMD311" s="2"/>
      <c r="DME311" s="1"/>
      <c r="DMF311" s="3"/>
      <c r="DMG311" s="4"/>
      <c r="DMH311" s="4"/>
      <c r="DMI311" s="9"/>
      <c r="DMJ311" s="1"/>
      <c r="DMK311" s="1"/>
      <c r="DML311" s="1"/>
      <c r="DMM311" s="2"/>
      <c r="DMN311" s="1"/>
      <c r="DMO311" s="3"/>
      <c r="DMP311" s="4"/>
      <c r="DMQ311" s="4"/>
      <c r="DMR311" s="9"/>
      <c r="DMS311" s="1"/>
      <c r="DMT311" s="1"/>
      <c r="DMU311" s="1"/>
      <c r="DMV311" s="2"/>
      <c r="DMW311" s="1"/>
      <c r="DMX311" s="3"/>
      <c r="DMY311" s="4"/>
      <c r="DMZ311" s="4"/>
      <c r="DNA311" s="9"/>
      <c r="DNB311" s="1"/>
      <c r="DNC311" s="1"/>
      <c r="DND311" s="1"/>
      <c r="DNE311" s="2"/>
      <c r="DNF311" s="1"/>
      <c r="DNG311" s="3"/>
      <c r="DNH311" s="4"/>
      <c r="DNI311" s="4"/>
      <c r="DNJ311" s="9"/>
      <c r="DNK311" s="1"/>
      <c r="DNL311" s="1"/>
      <c r="DNM311" s="1"/>
      <c r="DNN311" s="2"/>
      <c r="DNO311" s="1"/>
      <c r="DNP311" s="3"/>
      <c r="DNQ311" s="4"/>
      <c r="DNR311" s="4"/>
      <c r="DNS311" s="9"/>
      <c r="DNT311" s="1"/>
      <c r="DNU311" s="1"/>
      <c r="DNV311" s="1"/>
      <c r="DNW311" s="2"/>
      <c r="DNX311" s="1"/>
      <c r="DNY311" s="3"/>
      <c r="DNZ311" s="4"/>
      <c r="DOA311" s="4"/>
      <c r="DOB311" s="9"/>
      <c r="DOC311" s="1"/>
      <c r="DOD311" s="1"/>
      <c r="DOE311" s="1"/>
      <c r="DOF311" s="2"/>
      <c r="DOG311" s="1"/>
      <c r="DOH311" s="3"/>
      <c r="DOI311" s="4"/>
      <c r="DOJ311" s="4"/>
      <c r="DOK311" s="9"/>
      <c r="DOL311" s="1"/>
      <c r="DOM311" s="1"/>
      <c r="DON311" s="1"/>
      <c r="DOO311" s="2"/>
      <c r="DOP311" s="1"/>
      <c r="DOQ311" s="3"/>
      <c r="DOR311" s="4"/>
      <c r="DOS311" s="4"/>
      <c r="DOT311" s="9"/>
      <c r="DOU311" s="1"/>
      <c r="DOV311" s="1"/>
      <c r="DOW311" s="1"/>
      <c r="DOX311" s="2"/>
      <c r="DOY311" s="1"/>
      <c r="DOZ311" s="3"/>
      <c r="DPA311" s="4"/>
      <c r="DPB311" s="4"/>
      <c r="DPC311" s="9"/>
      <c r="DPD311" s="1"/>
      <c r="DPE311" s="1"/>
      <c r="DPF311" s="1"/>
      <c r="DPG311" s="2"/>
      <c r="DPH311" s="1"/>
      <c r="DPI311" s="3"/>
      <c r="DPJ311" s="4"/>
      <c r="DPK311" s="4"/>
      <c r="DPL311" s="9"/>
      <c r="DPM311" s="1"/>
      <c r="DPN311" s="1"/>
      <c r="DPO311" s="1"/>
      <c r="DPP311" s="2"/>
      <c r="DPQ311" s="1"/>
      <c r="DPR311" s="3"/>
      <c r="DPS311" s="4"/>
      <c r="DPT311" s="4"/>
      <c r="DPU311" s="9"/>
      <c r="DPV311" s="1"/>
      <c r="DPW311" s="1"/>
      <c r="DPX311" s="1"/>
      <c r="DPY311" s="2"/>
      <c r="DPZ311" s="1"/>
      <c r="DQA311" s="3"/>
      <c r="DQB311" s="4"/>
      <c r="DQC311" s="4"/>
      <c r="DQD311" s="9"/>
      <c r="DQE311" s="1"/>
      <c r="DQF311" s="1"/>
      <c r="DQG311" s="1"/>
      <c r="DQH311" s="2"/>
      <c r="DQI311" s="1"/>
      <c r="DQJ311" s="3"/>
      <c r="DQK311" s="4"/>
      <c r="DQL311" s="4"/>
      <c r="DQM311" s="9"/>
      <c r="DQN311" s="1"/>
      <c r="DQO311" s="1"/>
      <c r="DQP311" s="1"/>
      <c r="DQQ311" s="2"/>
      <c r="DQR311" s="1"/>
      <c r="DQS311" s="3"/>
      <c r="DQT311" s="4"/>
      <c r="DQU311" s="4"/>
      <c r="DQV311" s="9"/>
      <c r="DQW311" s="1"/>
      <c r="DQX311" s="1"/>
      <c r="DQY311" s="1"/>
      <c r="DQZ311" s="2"/>
      <c r="DRA311" s="1"/>
      <c r="DRB311" s="3"/>
      <c r="DRC311" s="4"/>
      <c r="DRD311" s="4"/>
      <c r="DRE311" s="9"/>
      <c r="DRF311" s="1"/>
      <c r="DRG311" s="1"/>
      <c r="DRH311" s="1"/>
      <c r="DRI311" s="2"/>
      <c r="DRJ311" s="1"/>
      <c r="DRK311" s="3"/>
      <c r="DRL311" s="4"/>
      <c r="DRM311" s="4"/>
      <c r="DRN311" s="9"/>
      <c r="DRO311" s="1"/>
      <c r="DRP311" s="1"/>
      <c r="DRQ311" s="1"/>
      <c r="DRR311" s="2"/>
      <c r="DRS311" s="1"/>
      <c r="DRT311" s="3"/>
      <c r="DRU311" s="4"/>
      <c r="DRV311" s="4"/>
      <c r="DRW311" s="9"/>
      <c r="DRX311" s="1"/>
      <c r="DRY311" s="1"/>
      <c r="DRZ311" s="1"/>
      <c r="DSA311" s="2"/>
      <c r="DSB311" s="1"/>
      <c r="DSC311" s="3"/>
      <c r="DSD311" s="4"/>
      <c r="DSE311" s="4"/>
      <c r="DSF311" s="9"/>
      <c r="DSG311" s="1"/>
      <c r="DSH311" s="1"/>
      <c r="DSI311" s="1"/>
      <c r="DSJ311" s="2"/>
      <c r="DSK311" s="1"/>
      <c r="DSL311" s="3"/>
      <c r="DSM311" s="4"/>
      <c r="DSN311" s="4"/>
      <c r="DSO311" s="9"/>
      <c r="DSP311" s="1"/>
      <c r="DSQ311" s="1"/>
      <c r="DSR311" s="1"/>
      <c r="DSS311" s="2"/>
      <c r="DST311" s="1"/>
      <c r="DSU311" s="3"/>
      <c r="DSV311" s="4"/>
      <c r="DSW311" s="4"/>
      <c r="DSX311" s="9"/>
      <c r="DSY311" s="1"/>
      <c r="DSZ311" s="1"/>
      <c r="DTA311" s="1"/>
      <c r="DTB311" s="2"/>
      <c r="DTC311" s="1"/>
      <c r="DTD311" s="3"/>
      <c r="DTE311" s="4"/>
      <c r="DTF311" s="4"/>
      <c r="DTG311" s="9"/>
      <c r="DTH311" s="1"/>
      <c r="DTI311" s="1"/>
      <c r="DTJ311" s="1"/>
      <c r="DTK311" s="2"/>
      <c r="DTL311" s="1"/>
      <c r="DTM311" s="3"/>
      <c r="DTN311" s="4"/>
      <c r="DTO311" s="4"/>
      <c r="DTP311" s="9"/>
      <c r="DTQ311" s="1"/>
      <c r="DTR311" s="1"/>
      <c r="DTS311" s="1"/>
      <c r="DTT311" s="2"/>
      <c r="DTU311" s="1"/>
      <c r="DTV311" s="3"/>
      <c r="DTW311" s="4"/>
      <c r="DTX311" s="4"/>
      <c r="DTY311" s="9"/>
      <c r="DTZ311" s="1"/>
      <c r="DUA311" s="1"/>
      <c r="DUB311" s="1"/>
      <c r="DUC311" s="2"/>
      <c r="DUD311" s="1"/>
      <c r="DUE311" s="3"/>
      <c r="DUF311" s="4"/>
      <c r="DUG311" s="4"/>
      <c r="DUH311" s="9"/>
      <c r="DUI311" s="1"/>
      <c r="DUJ311" s="1"/>
      <c r="DUK311" s="1"/>
      <c r="DUL311" s="2"/>
      <c r="DUM311" s="1"/>
      <c r="DUN311" s="3"/>
      <c r="DUO311" s="4"/>
      <c r="DUP311" s="4"/>
      <c r="DUQ311" s="9"/>
      <c r="DUR311" s="1"/>
      <c r="DUS311" s="1"/>
      <c r="DUT311" s="1"/>
      <c r="DUU311" s="2"/>
      <c r="DUV311" s="1"/>
      <c r="DUW311" s="3"/>
      <c r="DUX311" s="4"/>
      <c r="DUY311" s="4"/>
      <c r="DUZ311" s="9"/>
      <c r="DVA311" s="1"/>
      <c r="DVB311" s="1"/>
      <c r="DVC311" s="1"/>
      <c r="DVD311" s="2"/>
      <c r="DVE311" s="1"/>
      <c r="DVF311" s="3"/>
      <c r="DVG311" s="4"/>
      <c r="DVH311" s="4"/>
      <c r="DVI311" s="9"/>
      <c r="DVJ311" s="1"/>
      <c r="DVK311" s="1"/>
      <c r="DVL311" s="1"/>
      <c r="DVM311" s="2"/>
      <c r="DVN311" s="1"/>
      <c r="DVO311" s="3"/>
      <c r="DVP311" s="4"/>
      <c r="DVQ311" s="4"/>
      <c r="DVR311" s="9"/>
      <c r="DVS311" s="1"/>
      <c r="DVT311" s="1"/>
      <c r="DVU311" s="1"/>
      <c r="DVV311" s="2"/>
      <c r="DVW311" s="1"/>
      <c r="DVX311" s="3"/>
      <c r="DVY311" s="4"/>
      <c r="DVZ311" s="4"/>
      <c r="DWA311" s="9"/>
      <c r="DWB311" s="1"/>
      <c r="DWC311" s="1"/>
      <c r="DWD311" s="1"/>
      <c r="DWE311" s="2"/>
      <c r="DWF311" s="1"/>
      <c r="DWG311" s="3"/>
      <c r="DWH311" s="4"/>
      <c r="DWI311" s="4"/>
      <c r="DWJ311" s="9"/>
      <c r="DWK311" s="1"/>
      <c r="DWL311" s="1"/>
      <c r="DWM311" s="1"/>
      <c r="DWN311" s="2"/>
      <c r="DWO311" s="1"/>
      <c r="DWP311" s="3"/>
      <c r="DWQ311" s="4"/>
      <c r="DWR311" s="4"/>
      <c r="DWS311" s="9"/>
      <c r="DWT311" s="1"/>
      <c r="DWU311" s="1"/>
      <c r="DWV311" s="1"/>
      <c r="DWW311" s="2"/>
      <c r="DWX311" s="1"/>
      <c r="DWY311" s="3"/>
      <c r="DWZ311" s="4"/>
      <c r="DXA311" s="4"/>
      <c r="DXB311" s="9"/>
      <c r="DXC311" s="1"/>
      <c r="DXD311" s="1"/>
      <c r="DXE311" s="1"/>
      <c r="DXF311" s="2"/>
      <c r="DXG311" s="1"/>
      <c r="DXH311" s="3"/>
      <c r="DXI311" s="4"/>
      <c r="DXJ311" s="4"/>
      <c r="DXK311" s="9"/>
      <c r="DXL311" s="1"/>
      <c r="DXM311" s="1"/>
      <c r="DXN311" s="1"/>
      <c r="DXO311" s="2"/>
      <c r="DXP311" s="1"/>
      <c r="DXQ311" s="3"/>
      <c r="DXR311" s="4"/>
      <c r="DXS311" s="4"/>
      <c r="DXT311" s="9"/>
      <c r="DXU311" s="1"/>
      <c r="DXV311" s="1"/>
      <c r="DXW311" s="1"/>
      <c r="DXX311" s="2"/>
      <c r="DXY311" s="1"/>
      <c r="DXZ311" s="3"/>
      <c r="DYA311" s="4"/>
      <c r="DYB311" s="4"/>
      <c r="DYC311" s="9"/>
      <c r="DYD311" s="1"/>
      <c r="DYE311" s="1"/>
      <c r="DYF311" s="1"/>
      <c r="DYG311" s="2"/>
      <c r="DYH311" s="1"/>
      <c r="DYI311" s="3"/>
      <c r="DYJ311" s="4"/>
      <c r="DYK311" s="4"/>
      <c r="DYL311" s="9"/>
      <c r="DYM311" s="1"/>
      <c r="DYN311" s="1"/>
      <c r="DYO311" s="1"/>
      <c r="DYP311" s="2"/>
      <c r="DYQ311" s="1"/>
      <c r="DYR311" s="3"/>
      <c r="DYS311" s="4"/>
      <c r="DYT311" s="4"/>
      <c r="DYU311" s="9"/>
      <c r="DYV311" s="1"/>
      <c r="DYW311" s="1"/>
      <c r="DYX311" s="1"/>
      <c r="DYY311" s="2"/>
      <c r="DYZ311" s="1"/>
      <c r="DZA311" s="3"/>
      <c r="DZB311" s="4"/>
      <c r="DZC311" s="4"/>
      <c r="DZD311" s="9"/>
      <c r="DZE311" s="1"/>
      <c r="DZF311" s="1"/>
      <c r="DZG311" s="1"/>
      <c r="DZH311" s="2"/>
      <c r="DZI311" s="1"/>
      <c r="DZJ311" s="3"/>
      <c r="DZK311" s="4"/>
      <c r="DZL311" s="4"/>
      <c r="DZM311" s="9"/>
      <c r="DZN311" s="1"/>
      <c r="DZO311" s="1"/>
      <c r="DZP311" s="1"/>
      <c r="DZQ311" s="2"/>
      <c r="DZR311" s="1"/>
      <c r="DZS311" s="3"/>
      <c r="DZT311" s="4"/>
      <c r="DZU311" s="4"/>
      <c r="DZV311" s="9"/>
      <c r="DZW311" s="1"/>
      <c r="DZX311" s="1"/>
      <c r="DZY311" s="1"/>
      <c r="DZZ311" s="2"/>
      <c r="EAA311" s="1"/>
      <c r="EAB311" s="3"/>
      <c r="EAC311" s="4"/>
      <c r="EAD311" s="4"/>
      <c r="EAE311" s="9"/>
      <c r="EAF311" s="1"/>
      <c r="EAG311" s="1"/>
      <c r="EAH311" s="1"/>
      <c r="EAI311" s="2"/>
      <c r="EAJ311" s="1"/>
      <c r="EAK311" s="3"/>
      <c r="EAL311" s="4"/>
      <c r="EAM311" s="4"/>
      <c r="EAN311" s="9"/>
      <c r="EAO311" s="1"/>
      <c r="EAP311" s="1"/>
      <c r="EAQ311" s="1"/>
      <c r="EAR311" s="2"/>
      <c r="EAS311" s="1"/>
      <c r="EAT311" s="3"/>
      <c r="EAU311" s="4"/>
      <c r="EAV311" s="4"/>
      <c r="EAW311" s="9"/>
      <c r="EAX311" s="1"/>
      <c r="EAY311" s="1"/>
      <c r="EAZ311" s="1"/>
      <c r="EBA311" s="2"/>
      <c r="EBB311" s="1"/>
      <c r="EBC311" s="3"/>
      <c r="EBD311" s="4"/>
      <c r="EBE311" s="4"/>
      <c r="EBF311" s="9"/>
      <c r="EBG311" s="1"/>
      <c r="EBH311" s="1"/>
      <c r="EBI311" s="1"/>
      <c r="EBJ311" s="2"/>
      <c r="EBK311" s="1"/>
      <c r="EBL311" s="3"/>
      <c r="EBM311" s="4"/>
      <c r="EBN311" s="4"/>
      <c r="EBO311" s="9"/>
      <c r="EBP311" s="1"/>
      <c r="EBQ311" s="1"/>
      <c r="EBR311" s="1"/>
      <c r="EBS311" s="2"/>
      <c r="EBT311" s="1"/>
      <c r="EBU311" s="3"/>
      <c r="EBV311" s="4"/>
      <c r="EBW311" s="4"/>
      <c r="EBX311" s="9"/>
      <c r="EBY311" s="1"/>
      <c r="EBZ311" s="1"/>
      <c r="ECA311" s="1"/>
      <c r="ECB311" s="2"/>
      <c r="ECC311" s="1"/>
      <c r="ECD311" s="3"/>
      <c r="ECE311" s="4"/>
      <c r="ECF311" s="4"/>
      <c r="ECG311" s="9"/>
      <c r="ECH311" s="1"/>
      <c r="ECI311" s="1"/>
      <c r="ECJ311" s="1"/>
      <c r="ECK311" s="2"/>
      <c r="ECL311" s="1"/>
      <c r="ECM311" s="3"/>
      <c r="ECN311" s="4"/>
      <c r="ECO311" s="4"/>
      <c r="ECP311" s="9"/>
      <c r="ECQ311" s="1"/>
      <c r="ECR311" s="1"/>
      <c r="ECS311" s="1"/>
      <c r="ECT311" s="2"/>
      <c r="ECU311" s="1"/>
      <c r="ECV311" s="3"/>
      <c r="ECW311" s="4"/>
      <c r="ECX311" s="4"/>
      <c r="ECY311" s="9"/>
      <c r="ECZ311" s="1"/>
      <c r="EDA311" s="1"/>
      <c r="EDB311" s="1"/>
      <c r="EDC311" s="2"/>
      <c r="EDD311" s="1"/>
      <c r="EDE311" s="3"/>
      <c r="EDF311" s="4"/>
      <c r="EDG311" s="4"/>
      <c r="EDH311" s="9"/>
      <c r="EDI311" s="1"/>
      <c r="EDJ311" s="1"/>
      <c r="EDK311" s="1"/>
      <c r="EDL311" s="2"/>
      <c r="EDM311" s="1"/>
      <c r="EDN311" s="3"/>
      <c r="EDO311" s="4"/>
      <c r="EDP311" s="4"/>
      <c r="EDQ311" s="9"/>
      <c r="EDR311" s="1"/>
      <c r="EDS311" s="1"/>
      <c r="EDT311" s="1"/>
      <c r="EDU311" s="2"/>
      <c r="EDV311" s="1"/>
      <c r="EDW311" s="3"/>
      <c r="EDX311" s="4"/>
      <c r="EDY311" s="4"/>
      <c r="EDZ311" s="9"/>
      <c r="EEA311" s="1"/>
      <c r="EEB311" s="1"/>
      <c r="EEC311" s="1"/>
      <c r="EED311" s="2"/>
      <c r="EEE311" s="1"/>
      <c r="EEF311" s="3"/>
      <c r="EEG311" s="4"/>
      <c r="EEH311" s="4"/>
      <c r="EEI311" s="9"/>
      <c r="EEJ311" s="1"/>
      <c r="EEK311" s="1"/>
      <c r="EEL311" s="1"/>
      <c r="EEM311" s="2"/>
      <c r="EEN311" s="1"/>
      <c r="EEO311" s="3"/>
      <c r="EEP311" s="4"/>
      <c r="EEQ311" s="4"/>
      <c r="EER311" s="9"/>
      <c r="EES311" s="1"/>
      <c r="EET311" s="1"/>
      <c r="EEU311" s="1"/>
      <c r="EEV311" s="2"/>
      <c r="EEW311" s="1"/>
      <c r="EEX311" s="3"/>
      <c r="EEY311" s="4"/>
      <c r="EEZ311" s="4"/>
      <c r="EFA311" s="9"/>
      <c r="EFB311" s="1"/>
      <c r="EFC311" s="1"/>
      <c r="EFD311" s="1"/>
      <c r="EFE311" s="2"/>
      <c r="EFF311" s="1"/>
      <c r="EFG311" s="3"/>
      <c r="EFH311" s="4"/>
      <c r="EFI311" s="4"/>
      <c r="EFJ311" s="9"/>
      <c r="EFK311" s="1"/>
      <c r="EFL311" s="1"/>
      <c r="EFM311" s="1"/>
      <c r="EFN311" s="2"/>
      <c r="EFO311" s="1"/>
      <c r="EFP311" s="3"/>
      <c r="EFQ311" s="4"/>
      <c r="EFR311" s="4"/>
      <c r="EFS311" s="9"/>
      <c r="EFT311" s="1"/>
      <c r="EFU311" s="1"/>
      <c r="EFV311" s="1"/>
      <c r="EFW311" s="2"/>
      <c r="EFX311" s="1"/>
      <c r="EFY311" s="3"/>
      <c r="EFZ311" s="4"/>
      <c r="EGA311" s="4"/>
      <c r="EGB311" s="9"/>
      <c r="EGC311" s="1"/>
      <c r="EGD311" s="1"/>
      <c r="EGE311" s="1"/>
      <c r="EGF311" s="2"/>
      <c r="EGG311" s="1"/>
      <c r="EGH311" s="3"/>
      <c r="EGI311" s="4"/>
      <c r="EGJ311" s="4"/>
      <c r="EGK311" s="9"/>
      <c r="EGL311" s="1"/>
      <c r="EGM311" s="1"/>
      <c r="EGN311" s="1"/>
      <c r="EGO311" s="2"/>
      <c r="EGP311" s="1"/>
      <c r="EGQ311" s="3"/>
      <c r="EGR311" s="4"/>
      <c r="EGS311" s="4"/>
      <c r="EGT311" s="9"/>
      <c r="EGU311" s="1"/>
      <c r="EGV311" s="1"/>
      <c r="EGW311" s="1"/>
      <c r="EGX311" s="2"/>
      <c r="EGY311" s="1"/>
      <c r="EGZ311" s="3"/>
      <c r="EHA311" s="4"/>
      <c r="EHB311" s="4"/>
      <c r="EHC311" s="9"/>
      <c r="EHD311" s="1"/>
      <c r="EHE311" s="1"/>
      <c r="EHF311" s="1"/>
      <c r="EHG311" s="2"/>
      <c r="EHH311" s="1"/>
      <c r="EHI311" s="3"/>
      <c r="EHJ311" s="4"/>
      <c r="EHK311" s="4"/>
      <c r="EHL311" s="9"/>
      <c r="EHM311" s="1"/>
      <c r="EHN311" s="1"/>
      <c r="EHO311" s="1"/>
      <c r="EHP311" s="2"/>
      <c r="EHQ311" s="1"/>
      <c r="EHR311" s="3"/>
      <c r="EHS311" s="4"/>
      <c r="EHT311" s="4"/>
      <c r="EHU311" s="9"/>
      <c r="EHV311" s="1"/>
      <c r="EHW311" s="1"/>
      <c r="EHX311" s="1"/>
      <c r="EHY311" s="2"/>
      <c r="EHZ311" s="1"/>
      <c r="EIA311" s="3"/>
      <c r="EIB311" s="4"/>
      <c r="EIC311" s="4"/>
      <c r="EID311" s="9"/>
      <c r="EIE311" s="1"/>
      <c r="EIF311" s="1"/>
      <c r="EIG311" s="1"/>
      <c r="EIH311" s="2"/>
      <c r="EII311" s="1"/>
      <c r="EIJ311" s="3"/>
      <c r="EIK311" s="4"/>
      <c r="EIL311" s="4"/>
      <c r="EIM311" s="9"/>
      <c r="EIN311" s="1"/>
      <c r="EIO311" s="1"/>
      <c r="EIP311" s="1"/>
      <c r="EIQ311" s="2"/>
      <c r="EIR311" s="1"/>
      <c r="EIS311" s="3"/>
      <c r="EIT311" s="4"/>
      <c r="EIU311" s="4"/>
      <c r="EIV311" s="9"/>
      <c r="EIW311" s="1"/>
      <c r="EIX311" s="1"/>
      <c r="EIY311" s="1"/>
      <c r="EIZ311" s="2"/>
      <c r="EJA311" s="1"/>
      <c r="EJB311" s="3"/>
      <c r="EJC311" s="4"/>
      <c r="EJD311" s="4"/>
      <c r="EJE311" s="9"/>
      <c r="EJF311" s="1"/>
      <c r="EJG311" s="1"/>
      <c r="EJH311" s="1"/>
      <c r="EJI311" s="2"/>
      <c r="EJJ311" s="1"/>
      <c r="EJK311" s="3"/>
      <c r="EJL311" s="4"/>
      <c r="EJM311" s="4"/>
      <c r="EJN311" s="9"/>
      <c r="EJO311" s="1"/>
      <c r="EJP311" s="1"/>
      <c r="EJQ311" s="1"/>
      <c r="EJR311" s="2"/>
      <c r="EJS311" s="1"/>
      <c r="EJT311" s="3"/>
      <c r="EJU311" s="4"/>
      <c r="EJV311" s="4"/>
      <c r="EJW311" s="9"/>
      <c r="EJX311" s="1"/>
      <c r="EJY311" s="1"/>
      <c r="EJZ311" s="1"/>
      <c r="EKA311" s="2"/>
      <c r="EKB311" s="1"/>
      <c r="EKC311" s="3"/>
      <c r="EKD311" s="4"/>
      <c r="EKE311" s="4"/>
      <c r="EKF311" s="9"/>
      <c r="EKG311" s="1"/>
      <c r="EKH311" s="1"/>
      <c r="EKI311" s="1"/>
      <c r="EKJ311" s="2"/>
      <c r="EKK311" s="1"/>
      <c r="EKL311" s="3"/>
      <c r="EKM311" s="4"/>
      <c r="EKN311" s="4"/>
      <c r="EKO311" s="9"/>
      <c r="EKP311" s="1"/>
      <c r="EKQ311" s="1"/>
      <c r="EKR311" s="1"/>
      <c r="EKS311" s="2"/>
      <c r="EKT311" s="1"/>
      <c r="EKU311" s="3"/>
      <c r="EKV311" s="4"/>
      <c r="EKW311" s="4"/>
      <c r="EKX311" s="9"/>
      <c r="EKY311" s="1"/>
      <c r="EKZ311" s="1"/>
      <c r="ELA311" s="1"/>
      <c r="ELB311" s="2"/>
      <c r="ELC311" s="1"/>
      <c r="ELD311" s="3"/>
      <c r="ELE311" s="4"/>
      <c r="ELF311" s="4"/>
      <c r="ELG311" s="9"/>
      <c r="ELH311" s="1"/>
      <c r="ELI311" s="1"/>
      <c r="ELJ311" s="1"/>
      <c r="ELK311" s="2"/>
      <c r="ELL311" s="1"/>
      <c r="ELM311" s="3"/>
      <c r="ELN311" s="4"/>
      <c r="ELO311" s="4"/>
      <c r="ELP311" s="9"/>
      <c r="ELQ311" s="1"/>
      <c r="ELR311" s="1"/>
      <c r="ELS311" s="1"/>
      <c r="ELT311" s="2"/>
      <c r="ELU311" s="1"/>
      <c r="ELV311" s="3"/>
      <c r="ELW311" s="4"/>
      <c r="ELX311" s="4"/>
      <c r="ELY311" s="9"/>
      <c r="ELZ311" s="1"/>
      <c r="EMA311" s="1"/>
      <c r="EMB311" s="1"/>
      <c r="EMC311" s="2"/>
      <c r="EMD311" s="1"/>
      <c r="EME311" s="3"/>
      <c r="EMF311" s="4"/>
      <c r="EMG311" s="4"/>
      <c r="EMH311" s="9"/>
      <c r="EMI311" s="1"/>
      <c r="EMJ311" s="1"/>
      <c r="EMK311" s="1"/>
      <c r="EML311" s="2"/>
      <c r="EMM311" s="1"/>
      <c r="EMN311" s="3"/>
      <c r="EMO311" s="4"/>
      <c r="EMP311" s="4"/>
      <c r="EMQ311" s="9"/>
      <c r="EMR311" s="1"/>
      <c r="EMS311" s="1"/>
      <c r="EMT311" s="1"/>
      <c r="EMU311" s="2"/>
      <c r="EMV311" s="1"/>
      <c r="EMW311" s="3"/>
      <c r="EMX311" s="4"/>
      <c r="EMY311" s="4"/>
      <c r="EMZ311" s="9"/>
      <c r="ENA311" s="1"/>
      <c r="ENB311" s="1"/>
      <c r="ENC311" s="1"/>
      <c r="END311" s="2"/>
      <c r="ENE311" s="1"/>
      <c r="ENF311" s="3"/>
      <c r="ENG311" s="4"/>
      <c r="ENH311" s="4"/>
      <c r="ENI311" s="9"/>
      <c r="ENJ311" s="1"/>
      <c r="ENK311" s="1"/>
      <c r="ENL311" s="1"/>
      <c r="ENM311" s="2"/>
      <c r="ENN311" s="1"/>
      <c r="ENO311" s="3"/>
      <c r="ENP311" s="4"/>
      <c r="ENQ311" s="4"/>
      <c r="ENR311" s="9"/>
      <c r="ENS311" s="1"/>
      <c r="ENT311" s="1"/>
      <c r="ENU311" s="1"/>
      <c r="ENV311" s="2"/>
      <c r="ENW311" s="1"/>
      <c r="ENX311" s="3"/>
      <c r="ENY311" s="4"/>
      <c r="ENZ311" s="4"/>
      <c r="EOA311" s="9"/>
      <c r="EOB311" s="1"/>
      <c r="EOC311" s="1"/>
      <c r="EOD311" s="1"/>
      <c r="EOE311" s="2"/>
      <c r="EOF311" s="1"/>
      <c r="EOG311" s="3"/>
      <c r="EOH311" s="4"/>
      <c r="EOI311" s="4"/>
      <c r="EOJ311" s="9"/>
      <c r="EOK311" s="1"/>
      <c r="EOL311" s="1"/>
      <c r="EOM311" s="1"/>
      <c r="EON311" s="2"/>
      <c r="EOO311" s="1"/>
      <c r="EOP311" s="3"/>
      <c r="EOQ311" s="4"/>
      <c r="EOR311" s="4"/>
      <c r="EOS311" s="9"/>
      <c r="EOT311" s="1"/>
      <c r="EOU311" s="1"/>
      <c r="EOV311" s="1"/>
      <c r="EOW311" s="2"/>
      <c r="EOX311" s="1"/>
      <c r="EOY311" s="3"/>
      <c r="EOZ311" s="4"/>
      <c r="EPA311" s="4"/>
      <c r="EPB311" s="9"/>
      <c r="EPC311" s="1"/>
      <c r="EPD311" s="1"/>
      <c r="EPE311" s="1"/>
      <c r="EPF311" s="2"/>
      <c r="EPG311" s="1"/>
      <c r="EPH311" s="3"/>
      <c r="EPI311" s="4"/>
      <c r="EPJ311" s="4"/>
      <c r="EPK311" s="9"/>
      <c r="EPL311" s="1"/>
      <c r="EPM311" s="1"/>
      <c r="EPN311" s="1"/>
      <c r="EPO311" s="2"/>
      <c r="EPP311" s="1"/>
      <c r="EPQ311" s="3"/>
      <c r="EPR311" s="4"/>
      <c r="EPS311" s="4"/>
      <c r="EPT311" s="9"/>
      <c r="EPU311" s="1"/>
      <c r="EPV311" s="1"/>
      <c r="EPW311" s="1"/>
      <c r="EPX311" s="2"/>
      <c r="EPY311" s="1"/>
      <c r="EPZ311" s="3"/>
      <c r="EQA311" s="4"/>
      <c r="EQB311" s="4"/>
      <c r="EQC311" s="9"/>
      <c r="EQD311" s="1"/>
      <c r="EQE311" s="1"/>
      <c r="EQF311" s="1"/>
      <c r="EQG311" s="2"/>
      <c r="EQH311" s="1"/>
      <c r="EQI311" s="3"/>
      <c r="EQJ311" s="4"/>
      <c r="EQK311" s="4"/>
      <c r="EQL311" s="9"/>
      <c r="EQM311" s="1"/>
      <c r="EQN311" s="1"/>
      <c r="EQO311" s="1"/>
      <c r="EQP311" s="2"/>
      <c r="EQQ311" s="1"/>
      <c r="EQR311" s="3"/>
      <c r="EQS311" s="4"/>
      <c r="EQT311" s="4"/>
      <c r="EQU311" s="9"/>
      <c r="EQV311" s="1"/>
      <c r="EQW311" s="1"/>
      <c r="EQX311" s="1"/>
      <c r="EQY311" s="2"/>
      <c r="EQZ311" s="1"/>
      <c r="ERA311" s="3"/>
      <c r="ERB311" s="4"/>
      <c r="ERC311" s="4"/>
      <c r="ERD311" s="9"/>
      <c r="ERE311" s="1"/>
      <c r="ERF311" s="1"/>
      <c r="ERG311" s="1"/>
      <c r="ERH311" s="2"/>
      <c r="ERI311" s="1"/>
      <c r="ERJ311" s="3"/>
      <c r="ERK311" s="4"/>
      <c r="ERL311" s="4"/>
      <c r="ERM311" s="9"/>
      <c r="ERN311" s="1"/>
      <c r="ERO311" s="1"/>
      <c r="ERP311" s="1"/>
      <c r="ERQ311" s="2"/>
      <c r="ERR311" s="1"/>
      <c r="ERS311" s="3"/>
      <c r="ERT311" s="4"/>
      <c r="ERU311" s="4"/>
      <c r="ERV311" s="9"/>
      <c r="ERW311" s="1"/>
      <c r="ERX311" s="1"/>
      <c r="ERY311" s="1"/>
      <c r="ERZ311" s="2"/>
      <c r="ESA311" s="1"/>
      <c r="ESB311" s="3"/>
      <c r="ESC311" s="4"/>
      <c r="ESD311" s="4"/>
      <c r="ESE311" s="9"/>
      <c r="ESF311" s="1"/>
      <c r="ESG311" s="1"/>
      <c r="ESH311" s="1"/>
      <c r="ESI311" s="2"/>
      <c r="ESJ311" s="1"/>
      <c r="ESK311" s="3"/>
      <c r="ESL311" s="4"/>
      <c r="ESM311" s="4"/>
      <c r="ESN311" s="9"/>
      <c r="ESO311" s="1"/>
      <c r="ESP311" s="1"/>
      <c r="ESQ311" s="1"/>
      <c r="ESR311" s="2"/>
      <c r="ESS311" s="1"/>
      <c r="EST311" s="3"/>
      <c r="ESU311" s="4"/>
      <c r="ESV311" s="4"/>
      <c r="ESW311" s="9"/>
      <c r="ESX311" s="1"/>
      <c r="ESY311" s="1"/>
      <c r="ESZ311" s="1"/>
      <c r="ETA311" s="2"/>
      <c r="ETB311" s="1"/>
      <c r="ETC311" s="3"/>
      <c r="ETD311" s="4"/>
      <c r="ETE311" s="4"/>
      <c r="ETF311" s="9"/>
      <c r="ETG311" s="1"/>
      <c r="ETH311" s="1"/>
      <c r="ETI311" s="1"/>
      <c r="ETJ311" s="2"/>
      <c r="ETK311" s="1"/>
      <c r="ETL311" s="3"/>
      <c r="ETM311" s="4"/>
      <c r="ETN311" s="4"/>
      <c r="ETO311" s="9"/>
      <c r="ETP311" s="1"/>
      <c r="ETQ311" s="1"/>
      <c r="ETR311" s="1"/>
      <c r="ETS311" s="2"/>
      <c r="ETT311" s="1"/>
      <c r="ETU311" s="3"/>
      <c r="ETV311" s="4"/>
      <c r="ETW311" s="4"/>
      <c r="ETX311" s="9"/>
      <c r="ETY311" s="1"/>
      <c r="ETZ311" s="1"/>
      <c r="EUA311" s="1"/>
      <c r="EUB311" s="2"/>
      <c r="EUC311" s="1"/>
      <c r="EUD311" s="3"/>
      <c r="EUE311" s="4"/>
      <c r="EUF311" s="4"/>
      <c r="EUG311" s="9"/>
      <c r="EUH311" s="1"/>
      <c r="EUI311" s="1"/>
      <c r="EUJ311" s="1"/>
      <c r="EUK311" s="2"/>
      <c r="EUL311" s="1"/>
      <c r="EUM311" s="3"/>
      <c r="EUN311" s="4"/>
      <c r="EUO311" s="4"/>
      <c r="EUP311" s="9"/>
      <c r="EUQ311" s="1"/>
      <c r="EUR311" s="1"/>
      <c r="EUS311" s="1"/>
      <c r="EUT311" s="2"/>
      <c r="EUU311" s="1"/>
      <c r="EUV311" s="3"/>
      <c r="EUW311" s="4"/>
      <c r="EUX311" s="4"/>
      <c r="EUY311" s="9"/>
      <c r="EUZ311" s="1"/>
      <c r="EVA311" s="1"/>
      <c r="EVB311" s="1"/>
      <c r="EVC311" s="2"/>
      <c r="EVD311" s="1"/>
      <c r="EVE311" s="3"/>
      <c r="EVF311" s="4"/>
      <c r="EVG311" s="4"/>
      <c r="EVH311" s="9"/>
      <c r="EVI311" s="1"/>
      <c r="EVJ311" s="1"/>
      <c r="EVK311" s="1"/>
      <c r="EVL311" s="2"/>
      <c r="EVM311" s="1"/>
      <c r="EVN311" s="3"/>
      <c r="EVO311" s="4"/>
      <c r="EVP311" s="4"/>
      <c r="EVQ311" s="9"/>
      <c r="EVR311" s="1"/>
      <c r="EVS311" s="1"/>
      <c r="EVT311" s="1"/>
      <c r="EVU311" s="2"/>
      <c r="EVV311" s="1"/>
      <c r="EVW311" s="3"/>
      <c r="EVX311" s="4"/>
      <c r="EVY311" s="4"/>
      <c r="EVZ311" s="9"/>
      <c r="EWA311" s="1"/>
      <c r="EWB311" s="1"/>
      <c r="EWC311" s="1"/>
      <c r="EWD311" s="2"/>
      <c r="EWE311" s="1"/>
      <c r="EWF311" s="3"/>
      <c r="EWG311" s="4"/>
      <c r="EWH311" s="4"/>
      <c r="EWI311" s="9"/>
      <c r="EWJ311" s="1"/>
      <c r="EWK311" s="1"/>
      <c r="EWL311" s="1"/>
      <c r="EWM311" s="2"/>
      <c r="EWN311" s="1"/>
      <c r="EWO311" s="3"/>
      <c r="EWP311" s="4"/>
      <c r="EWQ311" s="4"/>
      <c r="EWR311" s="9"/>
      <c r="EWS311" s="1"/>
      <c r="EWT311" s="1"/>
      <c r="EWU311" s="1"/>
      <c r="EWV311" s="2"/>
      <c r="EWW311" s="1"/>
      <c r="EWX311" s="3"/>
      <c r="EWY311" s="4"/>
      <c r="EWZ311" s="4"/>
      <c r="EXA311" s="9"/>
      <c r="EXB311" s="1"/>
      <c r="EXC311" s="1"/>
      <c r="EXD311" s="1"/>
      <c r="EXE311" s="2"/>
      <c r="EXF311" s="1"/>
      <c r="EXG311" s="3"/>
      <c r="EXH311" s="4"/>
      <c r="EXI311" s="4"/>
      <c r="EXJ311" s="9"/>
      <c r="EXK311" s="1"/>
      <c r="EXL311" s="1"/>
      <c r="EXM311" s="1"/>
      <c r="EXN311" s="2"/>
      <c r="EXO311" s="1"/>
      <c r="EXP311" s="3"/>
      <c r="EXQ311" s="4"/>
      <c r="EXR311" s="4"/>
      <c r="EXS311" s="9"/>
      <c r="EXT311" s="1"/>
      <c r="EXU311" s="1"/>
      <c r="EXV311" s="1"/>
      <c r="EXW311" s="2"/>
      <c r="EXX311" s="1"/>
      <c r="EXY311" s="3"/>
      <c r="EXZ311" s="4"/>
      <c r="EYA311" s="4"/>
      <c r="EYB311" s="9"/>
      <c r="EYC311" s="1"/>
      <c r="EYD311" s="1"/>
      <c r="EYE311" s="1"/>
      <c r="EYF311" s="2"/>
      <c r="EYG311" s="1"/>
      <c r="EYH311" s="3"/>
      <c r="EYI311" s="4"/>
      <c r="EYJ311" s="4"/>
      <c r="EYK311" s="9"/>
      <c r="EYL311" s="1"/>
      <c r="EYM311" s="1"/>
      <c r="EYN311" s="1"/>
      <c r="EYO311" s="2"/>
      <c r="EYP311" s="1"/>
      <c r="EYQ311" s="3"/>
      <c r="EYR311" s="4"/>
      <c r="EYS311" s="4"/>
      <c r="EYT311" s="9"/>
      <c r="EYU311" s="1"/>
      <c r="EYV311" s="1"/>
      <c r="EYW311" s="1"/>
      <c r="EYX311" s="2"/>
      <c r="EYY311" s="1"/>
      <c r="EYZ311" s="3"/>
      <c r="EZA311" s="4"/>
      <c r="EZB311" s="4"/>
      <c r="EZC311" s="9"/>
      <c r="EZD311" s="1"/>
      <c r="EZE311" s="1"/>
      <c r="EZF311" s="1"/>
      <c r="EZG311" s="2"/>
      <c r="EZH311" s="1"/>
      <c r="EZI311" s="3"/>
      <c r="EZJ311" s="4"/>
      <c r="EZK311" s="4"/>
      <c r="EZL311" s="9"/>
      <c r="EZM311" s="1"/>
      <c r="EZN311" s="1"/>
      <c r="EZO311" s="1"/>
      <c r="EZP311" s="2"/>
      <c r="EZQ311" s="1"/>
      <c r="EZR311" s="3"/>
      <c r="EZS311" s="4"/>
      <c r="EZT311" s="4"/>
      <c r="EZU311" s="9"/>
      <c r="EZV311" s="1"/>
      <c r="EZW311" s="1"/>
      <c r="EZX311" s="1"/>
      <c r="EZY311" s="2"/>
      <c r="EZZ311" s="1"/>
      <c r="FAA311" s="3"/>
      <c r="FAB311" s="4"/>
      <c r="FAC311" s="4"/>
      <c r="FAD311" s="9"/>
      <c r="FAE311" s="1"/>
      <c r="FAF311" s="1"/>
      <c r="FAG311" s="1"/>
      <c r="FAH311" s="2"/>
      <c r="FAI311" s="1"/>
      <c r="FAJ311" s="3"/>
      <c r="FAK311" s="4"/>
      <c r="FAL311" s="4"/>
      <c r="FAM311" s="9"/>
      <c r="FAN311" s="1"/>
      <c r="FAO311" s="1"/>
      <c r="FAP311" s="1"/>
      <c r="FAQ311" s="2"/>
      <c r="FAR311" s="1"/>
      <c r="FAS311" s="3"/>
      <c r="FAT311" s="4"/>
      <c r="FAU311" s="4"/>
      <c r="FAV311" s="9"/>
      <c r="FAW311" s="1"/>
      <c r="FAX311" s="1"/>
      <c r="FAY311" s="1"/>
      <c r="FAZ311" s="2"/>
      <c r="FBA311" s="1"/>
      <c r="FBB311" s="3"/>
      <c r="FBC311" s="4"/>
      <c r="FBD311" s="4"/>
      <c r="FBE311" s="9"/>
      <c r="FBF311" s="1"/>
      <c r="FBG311" s="1"/>
      <c r="FBH311" s="1"/>
      <c r="FBI311" s="2"/>
      <c r="FBJ311" s="1"/>
      <c r="FBK311" s="3"/>
      <c r="FBL311" s="4"/>
      <c r="FBM311" s="4"/>
      <c r="FBN311" s="9"/>
      <c r="FBO311" s="1"/>
      <c r="FBP311" s="1"/>
      <c r="FBQ311" s="1"/>
      <c r="FBR311" s="2"/>
      <c r="FBS311" s="1"/>
      <c r="FBT311" s="3"/>
      <c r="FBU311" s="4"/>
      <c r="FBV311" s="4"/>
      <c r="FBW311" s="9"/>
      <c r="FBX311" s="1"/>
      <c r="FBY311" s="1"/>
      <c r="FBZ311" s="1"/>
      <c r="FCA311" s="2"/>
      <c r="FCB311" s="1"/>
      <c r="FCC311" s="3"/>
      <c r="FCD311" s="4"/>
      <c r="FCE311" s="4"/>
      <c r="FCF311" s="9"/>
      <c r="FCG311" s="1"/>
      <c r="FCH311" s="1"/>
      <c r="FCI311" s="1"/>
      <c r="FCJ311" s="2"/>
      <c r="FCK311" s="1"/>
      <c r="FCL311" s="3"/>
      <c r="FCM311" s="4"/>
      <c r="FCN311" s="4"/>
      <c r="FCO311" s="9"/>
      <c r="FCP311" s="1"/>
      <c r="FCQ311" s="1"/>
      <c r="FCR311" s="1"/>
      <c r="FCS311" s="2"/>
      <c r="FCT311" s="1"/>
      <c r="FCU311" s="3"/>
      <c r="FCV311" s="4"/>
      <c r="FCW311" s="4"/>
      <c r="FCX311" s="9"/>
      <c r="FCY311" s="1"/>
      <c r="FCZ311" s="1"/>
      <c r="FDA311" s="1"/>
      <c r="FDB311" s="2"/>
      <c r="FDC311" s="1"/>
      <c r="FDD311" s="3"/>
      <c r="FDE311" s="4"/>
      <c r="FDF311" s="4"/>
      <c r="FDG311" s="9"/>
      <c r="FDH311" s="1"/>
      <c r="FDI311" s="1"/>
      <c r="FDJ311" s="1"/>
      <c r="FDK311" s="2"/>
      <c r="FDL311" s="1"/>
      <c r="FDM311" s="3"/>
      <c r="FDN311" s="4"/>
      <c r="FDO311" s="4"/>
      <c r="FDP311" s="9"/>
      <c r="FDQ311" s="1"/>
      <c r="FDR311" s="1"/>
      <c r="FDS311" s="1"/>
      <c r="FDT311" s="2"/>
      <c r="FDU311" s="1"/>
      <c r="FDV311" s="3"/>
      <c r="FDW311" s="4"/>
      <c r="FDX311" s="4"/>
      <c r="FDY311" s="9"/>
      <c r="FDZ311" s="1"/>
      <c r="FEA311" s="1"/>
      <c r="FEB311" s="1"/>
      <c r="FEC311" s="2"/>
      <c r="FED311" s="1"/>
      <c r="FEE311" s="3"/>
      <c r="FEF311" s="4"/>
      <c r="FEG311" s="4"/>
      <c r="FEH311" s="9"/>
      <c r="FEI311" s="1"/>
      <c r="FEJ311" s="1"/>
      <c r="FEK311" s="1"/>
      <c r="FEL311" s="2"/>
      <c r="FEM311" s="1"/>
      <c r="FEN311" s="3"/>
      <c r="FEO311" s="4"/>
      <c r="FEP311" s="4"/>
      <c r="FEQ311" s="9"/>
      <c r="FER311" s="1"/>
      <c r="FES311" s="1"/>
      <c r="FET311" s="1"/>
      <c r="FEU311" s="2"/>
      <c r="FEV311" s="1"/>
      <c r="FEW311" s="3"/>
      <c r="FEX311" s="4"/>
      <c r="FEY311" s="4"/>
      <c r="FEZ311" s="9"/>
      <c r="FFA311" s="1"/>
      <c r="FFB311" s="1"/>
      <c r="FFC311" s="1"/>
      <c r="FFD311" s="2"/>
      <c r="FFE311" s="1"/>
      <c r="FFF311" s="3"/>
      <c r="FFG311" s="4"/>
      <c r="FFH311" s="4"/>
      <c r="FFI311" s="9"/>
      <c r="FFJ311" s="1"/>
      <c r="FFK311" s="1"/>
      <c r="FFL311" s="1"/>
      <c r="FFM311" s="2"/>
      <c r="FFN311" s="1"/>
      <c r="FFO311" s="3"/>
      <c r="FFP311" s="4"/>
      <c r="FFQ311" s="4"/>
      <c r="FFR311" s="9"/>
      <c r="FFS311" s="1"/>
      <c r="FFT311" s="1"/>
      <c r="FFU311" s="1"/>
      <c r="FFV311" s="2"/>
      <c r="FFW311" s="1"/>
      <c r="FFX311" s="3"/>
      <c r="FFY311" s="4"/>
      <c r="FFZ311" s="4"/>
      <c r="FGA311" s="9"/>
      <c r="FGB311" s="1"/>
      <c r="FGC311" s="1"/>
      <c r="FGD311" s="1"/>
      <c r="FGE311" s="2"/>
      <c r="FGF311" s="1"/>
      <c r="FGG311" s="3"/>
      <c r="FGH311" s="4"/>
      <c r="FGI311" s="4"/>
      <c r="FGJ311" s="9"/>
      <c r="FGK311" s="1"/>
      <c r="FGL311" s="1"/>
      <c r="FGM311" s="1"/>
      <c r="FGN311" s="2"/>
      <c r="FGO311" s="1"/>
      <c r="FGP311" s="3"/>
      <c r="FGQ311" s="4"/>
      <c r="FGR311" s="4"/>
      <c r="FGS311" s="9"/>
      <c r="FGT311" s="1"/>
      <c r="FGU311" s="1"/>
      <c r="FGV311" s="1"/>
      <c r="FGW311" s="2"/>
      <c r="FGX311" s="1"/>
      <c r="FGY311" s="3"/>
      <c r="FGZ311" s="4"/>
      <c r="FHA311" s="4"/>
      <c r="FHB311" s="9"/>
      <c r="FHC311" s="1"/>
      <c r="FHD311" s="1"/>
      <c r="FHE311" s="1"/>
      <c r="FHF311" s="2"/>
      <c r="FHG311" s="1"/>
      <c r="FHH311" s="3"/>
      <c r="FHI311" s="4"/>
      <c r="FHJ311" s="4"/>
      <c r="FHK311" s="9"/>
      <c r="FHL311" s="1"/>
      <c r="FHM311" s="1"/>
      <c r="FHN311" s="1"/>
      <c r="FHO311" s="2"/>
      <c r="FHP311" s="1"/>
      <c r="FHQ311" s="3"/>
      <c r="FHR311" s="4"/>
      <c r="FHS311" s="4"/>
      <c r="FHT311" s="9"/>
      <c r="FHU311" s="1"/>
      <c r="FHV311" s="1"/>
      <c r="FHW311" s="1"/>
      <c r="FHX311" s="2"/>
      <c r="FHY311" s="1"/>
      <c r="FHZ311" s="3"/>
      <c r="FIA311" s="4"/>
      <c r="FIB311" s="4"/>
      <c r="FIC311" s="9"/>
      <c r="FID311" s="1"/>
      <c r="FIE311" s="1"/>
      <c r="FIF311" s="1"/>
      <c r="FIG311" s="2"/>
      <c r="FIH311" s="1"/>
      <c r="FII311" s="3"/>
      <c r="FIJ311" s="4"/>
      <c r="FIK311" s="4"/>
      <c r="FIL311" s="9"/>
      <c r="FIM311" s="1"/>
      <c r="FIN311" s="1"/>
      <c r="FIO311" s="1"/>
      <c r="FIP311" s="2"/>
      <c r="FIQ311" s="1"/>
      <c r="FIR311" s="3"/>
      <c r="FIS311" s="4"/>
      <c r="FIT311" s="4"/>
      <c r="FIU311" s="9"/>
      <c r="FIV311" s="1"/>
      <c r="FIW311" s="1"/>
      <c r="FIX311" s="1"/>
      <c r="FIY311" s="2"/>
      <c r="FIZ311" s="1"/>
      <c r="FJA311" s="3"/>
      <c r="FJB311" s="4"/>
      <c r="FJC311" s="4"/>
      <c r="FJD311" s="9"/>
      <c r="FJE311" s="1"/>
      <c r="FJF311" s="1"/>
      <c r="FJG311" s="1"/>
      <c r="FJH311" s="2"/>
      <c r="FJI311" s="1"/>
      <c r="FJJ311" s="3"/>
      <c r="FJK311" s="4"/>
      <c r="FJL311" s="4"/>
      <c r="FJM311" s="9"/>
      <c r="FJN311" s="1"/>
      <c r="FJO311" s="1"/>
      <c r="FJP311" s="1"/>
      <c r="FJQ311" s="2"/>
      <c r="FJR311" s="1"/>
      <c r="FJS311" s="3"/>
      <c r="FJT311" s="4"/>
      <c r="FJU311" s="4"/>
      <c r="FJV311" s="9"/>
      <c r="FJW311" s="1"/>
      <c r="FJX311" s="1"/>
      <c r="FJY311" s="1"/>
      <c r="FJZ311" s="2"/>
      <c r="FKA311" s="1"/>
      <c r="FKB311" s="3"/>
      <c r="FKC311" s="4"/>
      <c r="FKD311" s="4"/>
      <c r="FKE311" s="9"/>
      <c r="FKF311" s="1"/>
      <c r="FKG311" s="1"/>
      <c r="FKH311" s="1"/>
      <c r="FKI311" s="2"/>
      <c r="FKJ311" s="1"/>
      <c r="FKK311" s="3"/>
      <c r="FKL311" s="4"/>
      <c r="FKM311" s="4"/>
      <c r="FKN311" s="9"/>
      <c r="FKO311" s="1"/>
      <c r="FKP311" s="1"/>
      <c r="FKQ311" s="1"/>
      <c r="FKR311" s="2"/>
      <c r="FKS311" s="1"/>
      <c r="FKT311" s="3"/>
      <c r="FKU311" s="4"/>
      <c r="FKV311" s="4"/>
      <c r="FKW311" s="9"/>
      <c r="FKX311" s="1"/>
      <c r="FKY311" s="1"/>
      <c r="FKZ311" s="1"/>
      <c r="FLA311" s="2"/>
      <c r="FLB311" s="1"/>
      <c r="FLC311" s="3"/>
      <c r="FLD311" s="4"/>
      <c r="FLE311" s="4"/>
      <c r="FLF311" s="9"/>
      <c r="FLG311" s="1"/>
      <c r="FLH311" s="1"/>
      <c r="FLI311" s="1"/>
      <c r="FLJ311" s="2"/>
      <c r="FLK311" s="1"/>
      <c r="FLL311" s="3"/>
      <c r="FLM311" s="4"/>
      <c r="FLN311" s="4"/>
      <c r="FLO311" s="9"/>
      <c r="FLP311" s="1"/>
      <c r="FLQ311" s="1"/>
      <c r="FLR311" s="1"/>
      <c r="FLS311" s="2"/>
      <c r="FLT311" s="1"/>
      <c r="FLU311" s="3"/>
      <c r="FLV311" s="4"/>
      <c r="FLW311" s="4"/>
      <c r="FLX311" s="9"/>
      <c r="FLY311" s="1"/>
      <c r="FLZ311" s="1"/>
      <c r="FMA311" s="1"/>
      <c r="FMB311" s="2"/>
      <c r="FMC311" s="1"/>
      <c r="FMD311" s="3"/>
      <c r="FME311" s="4"/>
      <c r="FMF311" s="4"/>
      <c r="FMG311" s="9"/>
      <c r="FMH311" s="1"/>
      <c r="FMI311" s="1"/>
      <c r="FMJ311" s="1"/>
      <c r="FMK311" s="2"/>
      <c r="FML311" s="1"/>
      <c r="FMM311" s="3"/>
      <c r="FMN311" s="4"/>
      <c r="FMO311" s="4"/>
      <c r="FMP311" s="9"/>
      <c r="FMQ311" s="1"/>
      <c r="FMR311" s="1"/>
      <c r="FMS311" s="1"/>
      <c r="FMT311" s="2"/>
      <c r="FMU311" s="1"/>
      <c r="FMV311" s="3"/>
      <c r="FMW311" s="4"/>
      <c r="FMX311" s="4"/>
      <c r="FMY311" s="9"/>
      <c r="FMZ311" s="1"/>
      <c r="FNA311" s="1"/>
      <c r="FNB311" s="1"/>
      <c r="FNC311" s="2"/>
      <c r="FND311" s="1"/>
      <c r="FNE311" s="3"/>
      <c r="FNF311" s="4"/>
      <c r="FNG311" s="4"/>
      <c r="FNH311" s="9"/>
      <c r="FNI311" s="1"/>
      <c r="FNJ311" s="1"/>
      <c r="FNK311" s="1"/>
      <c r="FNL311" s="2"/>
      <c r="FNM311" s="1"/>
      <c r="FNN311" s="3"/>
      <c r="FNO311" s="4"/>
      <c r="FNP311" s="4"/>
      <c r="FNQ311" s="9"/>
      <c r="FNR311" s="1"/>
      <c r="FNS311" s="1"/>
      <c r="FNT311" s="1"/>
      <c r="FNU311" s="2"/>
      <c r="FNV311" s="1"/>
      <c r="FNW311" s="3"/>
      <c r="FNX311" s="4"/>
      <c r="FNY311" s="4"/>
      <c r="FNZ311" s="9"/>
      <c r="FOA311" s="1"/>
      <c r="FOB311" s="1"/>
      <c r="FOC311" s="1"/>
      <c r="FOD311" s="2"/>
      <c r="FOE311" s="1"/>
      <c r="FOF311" s="3"/>
      <c r="FOG311" s="4"/>
      <c r="FOH311" s="4"/>
      <c r="FOI311" s="9"/>
      <c r="FOJ311" s="1"/>
      <c r="FOK311" s="1"/>
      <c r="FOL311" s="1"/>
      <c r="FOM311" s="2"/>
      <c r="FON311" s="1"/>
      <c r="FOO311" s="3"/>
      <c r="FOP311" s="4"/>
      <c r="FOQ311" s="4"/>
      <c r="FOR311" s="9"/>
      <c r="FOS311" s="1"/>
      <c r="FOT311" s="1"/>
      <c r="FOU311" s="1"/>
      <c r="FOV311" s="2"/>
      <c r="FOW311" s="1"/>
      <c r="FOX311" s="3"/>
      <c r="FOY311" s="4"/>
      <c r="FOZ311" s="4"/>
      <c r="FPA311" s="9"/>
      <c r="FPB311" s="1"/>
      <c r="FPC311" s="1"/>
      <c r="FPD311" s="1"/>
      <c r="FPE311" s="2"/>
      <c r="FPF311" s="1"/>
      <c r="FPG311" s="3"/>
      <c r="FPH311" s="4"/>
      <c r="FPI311" s="4"/>
      <c r="FPJ311" s="9"/>
      <c r="FPK311" s="1"/>
      <c r="FPL311" s="1"/>
      <c r="FPM311" s="1"/>
      <c r="FPN311" s="2"/>
      <c r="FPO311" s="1"/>
      <c r="FPP311" s="3"/>
      <c r="FPQ311" s="4"/>
      <c r="FPR311" s="4"/>
      <c r="FPS311" s="9"/>
      <c r="FPT311" s="1"/>
      <c r="FPU311" s="1"/>
      <c r="FPV311" s="1"/>
      <c r="FPW311" s="2"/>
      <c r="FPX311" s="1"/>
      <c r="FPY311" s="3"/>
      <c r="FPZ311" s="4"/>
      <c r="FQA311" s="4"/>
      <c r="FQB311" s="9"/>
      <c r="FQC311" s="1"/>
      <c r="FQD311" s="1"/>
      <c r="FQE311" s="1"/>
      <c r="FQF311" s="2"/>
      <c r="FQG311" s="1"/>
      <c r="FQH311" s="3"/>
      <c r="FQI311" s="4"/>
      <c r="FQJ311" s="4"/>
      <c r="FQK311" s="9"/>
      <c r="FQL311" s="1"/>
      <c r="FQM311" s="1"/>
      <c r="FQN311" s="1"/>
      <c r="FQO311" s="2"/>
      <c r="FQP311" s="1"/>
      <c r="FQQ311" s="3"/>
      <c r="FQR311" s="4"/>
      <c r="FQS311" s="4"/>
      <c r="FQT311" s="9"/>
      <c r="FQU311" s="1"/>
      <c r="FQV311" s="1"/>
      <c r="FQW311" s="1"/>
      <c r="FQX311" s="2"/>
      <c r="FQY311" s="1"/>
      <c r="FQZ311" s="3"/>
      <c r="FRA311" s="4"/>
      <c r="FRB311" s="4"/>
      <c r="FRC311" s="9"/>
      <c r="FRD311" s="1"/>
      <c r="FRE311" s="1"/>
      <c r="FRF311" s="1"/>
      <c r="FRG311" s="2"/>
      <c r="FRH311" s="1"/>
      <c r="FRI311" s="3"/>
      <c r="FRJ311" s="4"/>
      <c r="FRK311" s="4"/>
      <c r="FRL311" s="9"/>
      <c r="FRM311" s="1"/>
      <c r="FRN311" s="1"/>
      <c r="FRO311" s="1"/>
      <c r="FRP311" s="2"/>
      <c r="FRQ311" s="1"/>
      <c r="FRR311" s="3"/>
      <c r="FRS311" s="4"/>
      <c r="FRT311" s="4"/>
      <c r="FRU311" s="9"/>
      <c r="FRV311" s="1"/>
      <c r="FRW311" s="1"/>
      <c r="FRX311" s="1"/>
      <c r="FRY311" s="2"/>
      <c r="FRZ311" s="1"/>
      <c r="FSA311" s="3"/>
      <c r="FSB311" s="4"/>
      <c r="FSC311" s="4"/>
      <c r="FSD311" s="9"/>
      <c r="FSE311" s="1"/>
      <c r="FSF311" s="1"/>
      <c r="FSG311" s="1"/>
      <c r="FSH311" s="2"/>
      <c r="FSI311" s="1"/>
      <c r="FSJ311" s="3"/>
      <c r="FSK311" s="4"/>
      <c r="FSL311" s="4"/>
      <c r="FSM311" s="9"/>
      <c r="FSN311" s="1"/>
      <c r="FSO311" s="1"/>
      <c r="FSP311" s="1"/>
      <c r="FSQ311" s="2"/>
      <c r="FSR311" s="1"/>
      <c r="FSS311" s="3"/>
      <c r="FST311" s="4"/>
      <c r="FSU311" s="4"/>
      <c r="FSV311" s="9"/>
      <c r="FSW311" s="1"/>
      <c r="FSX311" s="1"/>
      <c r="FSY311" s="1"/>
      <c r="FSZ311" s="2"/>
      <c r="FTA311" s="1"/>
      <c r="FTB311" s="3"/>
      <c r="FTC311" s="4"/>
      <c r="FTD311" s="4"/>
      <c r="FTE311" s="9"/>
      <c r="FTF311" s="1"/>
      <c r="FTG311" s="1"/>
      <c r="FTH311" s="1"/>
      <c r="FTI311" s="2"/>
      <c r="FTJ311" s="1"/>
      <c r="FTK311" s="3"/>
      <c r="FTL311" s="4"/>
      <c r="FTM311" s="4"/>
      <c r="FTN311" s="9"/>
      <c r="FTO311" s="1"/>
      <c r="FTP311" s="1"/>
      <c r="FTQ311" s="1"/>
      <c r="FTR311" s="2"/>
      <c r="FTS311" s="1"/>
      <c r="FTT311" s="3"/>
      <c r="FTU311" s="4"/>
      <c r="FTV311" s="4"/>
      <c r="FTW311" s="9"/>
      <c r="FTX311" s="1"/>
      <c r="FTY311" s="1"/>
      <c r="FTZ311" s="1"/>
      <c r="FUA311" s="2"/>
      <c r="FUB311" s="1"/>
      <c r="FUC311" s="3"/>
      <c r="FUD311" s="4"/>
      <c r="FUE311" s="4"/>
      <c r="FUF311" s="9"/>
      <c r="FUG311" s="1"/>
      <c r="FUH311" s="1"/>
      <c r="FUI311" s="1"/>
      <c r="FUJ311" s="2"/>
      <c r="FUK311" s="1"/>
      <c r="FUL311" s="3"/>
      <c r="FUM311" s="4"/>
      <c r="FUN311" s="4"/>
      <c r="FUO311" s="9"/>
      <c r="FUP311" s="1"/>
      <c r="FUQ311" s="1"/>
      <c r="FUR311" s="1"/>
      <c r="FUS311" s="2"/>
      <c r="FUT311" s="1"/>
      <c r="FUU311" s="3"/>
      <c r="FUV311" s="4"/>
      <c r="FUW311" s="4"/>
      <c r="FUX311" s="9"/>
      <c r="FUY311" s="1"/>
      <c r="FUZ311" s="1"/>
      <c r="FVA311" s="1"/>
      <c r="FVB311" s="2"/>
      <c r="FVC311" s="1"/>
      <c r="FVD311" s="3"/>
      <c r="FVE311" s="4"/>
      <c r="FVF311" s="4"/>
      <c r="FVG311" s="9"/>
      <c r="FVH311" s="1"/>
      <c r="FVI311" s="1"/>
      <c r="FVJ311" s="1"/>
      <c r="FVK311" s="2"/>
      <c r="FVL311" s="1"/>
      <c r="FVM311" s="3"/>
      <c r="FVN311" s="4"/>
      <c r="FVO311" s="4"/>
      <c r="FVP311" s="9"/>
      <c r="FVQ311" s="1"/>
      <c r="FVR311" s="1"/>
      <c r="FVS311" s="1"/>
      <c r="FVT311" s="2"/>
      <c r="FVU311" s="1"/>
      <c r="FVV311" s="3"/>
      <c r="FVW311" s="4"/>
      <c r="FVX311" s="4"/>
      <c r="FVY311" s="9"/>
      <c r="FVZ311" s="1"/>
      <c r="FWA311" s="1"/>
      <c r="FWB311" s="1"/>
      <c r="FWC311" s="2"/>
      <c r="FWD311" s="1"/>
      <c r="FWE311" s="3"/>
      <c r="FWF311" s="4"/>
      <c r="FWG311" s="4"/>
      <c r="FWH311" s="9"/>
      <c r="FWI311" s="1"/>
      <c r="FWJ311" s="1"/>
      <c r="FWK311" s="1"/>
      <c r="FWL311" s="2"/>
      <c r="FWM311" s="1"/>
      <c r="FWN311" s="3"/>
      <c r="FWO311" s="4"/>
      <c r="FWP311" s="4"/>
      <c r="FWQ311" s="9"/>
      <c r="FWR311" s="1"/>
      <c r="FWS311" s="1"/>
      <c r="FWT311" s="1"/>
      <c r="FWU311" s="2"/>
      <c r="FWV311" s="1"/>
      <c r="FWW311" s="3"/>
      <c r="FWX311" s="4"/>
      <c r="FWY311" s="4"/>
      <c r="FWZ311" s="9"/>
      <c r="FXA311" s="1"/>
      <c r="FXB311" s="1"/>
      <c r="FXC311" s="1"/>
      <c r="FXD311" s="2"/>
      <c r="FXE311" s="1"/>
      <c r="FXF311" s="3"/>
      <c r="FXG311" s="4"/>
      <c r="FXH311" s="4"/>
      <c r="FXI311" s="9"/>
      <c r="FXJ311" s="1"/>
      <c r="FXK311" s="1"/>
      <c r="FXL311" s="1"/>
      <c r="FXM311" s="2"/>
      <c r="FXN311" s="1"/>
      <c r="FXO311" s="3"/>
      <c r="FXP311" s="4"/>
      <c r="FXQ311" s="4"/>
      <c r="FXR311" s="9"/>
      <c r="FXS311" s="1"/>
      <c r="FXT311" s="1"/>
      <c r="FXU311" s="1"/>
      <c r="FXV311" s="2"/>
      <c r="FXW311" s="1"/>
      <c r="FXX311" s="3"/>
      <c r="FXY311" s="4"/>
      <c r="FXZ311" s="4"/>
      <c r="FYA311" s="9"/>
      <c r="FYB311" s="1"/>
      <c r="FYC311" s="1"/>
      <c r="FYD311" s="1"/>
      <c r="FYE311" s="2"/>
      <c r="FYF311" s="1"/>
      <c r="FYG311" s="3"/>
      <c r="FYH311" s="4"/>
      <c r="FYI311" s="4"/>
      <c r="FYJ311" s="9"/>
      <c r="FYK311" s="1"/>
      <c r="FYL311" s="1"/>
      <c r="FYM311" s="1"/>
      <c r="FYN311" s="2"/>
      <c r="FYO311" s="1"/>
      <c r="FYP311" s="3"/>
      <c r="FYQ311" s="4"/>
      <c r="FYR311" s="4"/>
      <c r="FYS311" s="9"/>
      <c r="FYT311" s="1"/>
      <c r="FYU311" s="1"/>
      <c r="FYV311" s="1"/>
      <c r="FYW311" s="2"/>
      <c r="FYX311" s="1"/>
      <c r="FYY311" s="3"/>
      <c r="FYZ311" s="4"/>
      <c r="FZA311" s="4"/>
      <c r="FZB311" s="9"/>
      <c r="FZC311" s="1"/>
      <c r="FZD311" s="1"/>
      <c r="FZE311" s="1"/>
      <c r="FZF311" s="2"/>
      <c r="FZG311" s="1"/>
      <c r="FZH311" s="3"/>
      <c r="FZI311" s="4"/>
      <c r="FZJ311" s="4"/>
      <c r="FZK311" s="9"/>
      <c r="FZL311" s="1"/>
      <c r="FZM311" s="1"/>
      <c r="FZN311" s="1"/>
      <c r="FZO311" s="2"/>
      <c r="FZP311" s="1"/>
      <c r="FZQ311" s="3"/>
      <c r="FZR311" s="4"/>
      <c r="FZS311" s="4"/>
      <c r="FZT311" s="9"/>
      <c r="FZU311" s="1"/>
      <c r="FZV311" s="1"/>
      <c r="FZW311" s="1"/>
      <c r="FZX311" s="2"/>
      <c r="FZY311" s="1"/>
      <c r="FZZ311" s="3"/>
      <c r="GAA311" s="4"/>
      <c r="GAB311" s="4"/>
      <c r="GAC311" s="9"/>
      <c r="GAD311" s="1"/>
      <c r="GAE311" s="1"/>
      <c r="GAF311" s="1"/>
      <c r="GAG311" s="2"/>
      <c r="GAH311" s="1"/>
      <c r="GAI311" s="3"/>
      <c r="GAJ311" s="4"/>
      <c r="GAK311" s="4"/>
      <c r="GAL311" s="9"/>
      <c r="GAM311" s="1"/>
      <c r="GAN311" s="1"/>
      <c r="GAO311" s="1"/>
      <c r="GAP311" s="2"/>
      <c r="GAQ311" s="1"/>
      <c r="GAR311" s="3"/>
      <c r="GAS311" s="4"/>
      <c r="GAT311" s="4"/>
      <c r="GAU311" s="9"/>
      <c r="GAV311" s="1"/>
      <c r="GAW311" s="1"/>
      <c r="GAX311" s="1"/>
      <c r="GAY311" s="2"/>
      <c r="GAZ311" s="1"/>
      <c r="GBA311" s="3"/>
      <c r="GBB311" s="4"/>
      <c r="GBC311" s="4"/>
      <c r="GBD311" s="9"/>
      <c r="GBE311" s="1"/>
      <c r="GBF311" s="1"/>
      <c r="GBG311" s="1"/>
      <c r="GBH311" s="2"/>
      <c r="GBI311" s="1"/>
      <c r="GBJ311" s="3"/>
      <c r="GBK311" s="4"/>
      <c r="GBL311" s="4"/>
      <c r="GBM311" s="9"/>
      <c r="GBN311" s="1"/>
      <c r="GBO311" s="1"/>
      <c r="GBP311" s="1"/>
      <c r="GBQ311" s="2"/>
      <c r="GBR311" s="1"/>
      <c r="GBS311" s="3"/>
      <c r="GBT311" s="4"/>
      <c r="GBU311" s="4"/>
      <c r="GBV311" s="9"/>
      <c r="GBW311" s="1"/>
      <c r="GBX311" s="1"/>
      <c r="GBY311" s="1"/>
      <c r="GBZ311" s="2"/>
      <c r="GCA311" s="1"/>
      <c r="GCB311" s="3"/>
      <c r="GCC311" s="4"/>
      <c r="GCD311" s="4"/>
      <c r="GCE311" s="9"/>
      <c r="GCF311" s="1"/>
      <c r="GCG311" s="1"/>
      <c r="GCH311" s="1"/>
      <c r="GCI311" s="2"/>
      <c r="GCJ311" s="1"/>
      <c r="GCK311" s="3"/>
      <c r="GCL311" s="4"/>
      <c r="GCM311" s="4"/>
      <c r="GCN311" s="9"/>
      <c r="GCO311" s="1"/>
      <c r="GCP311" s="1"/>
      <c r="GCQ311" s="1"/>
      <c r="GCR311" s="2"/>
      <c r="GCS311" s="1"/>
      <c r="GCT311" s="3"/>
      <c r="GCU311" s="4"/>
      <c r="GCV311" s="4"/>
      <c r="GCW311" s="9"/>
      <c r="GCX311" s="1"/>
      <c r="GCY311" s="1"/>
      <c r="GCZ311" s="1"/>
      <c r="GDA311" s="2"/>
      <c r="GDB311" s="1"/>
      <c r="GDC311" s="3"/>
      <c r="GDD311" s="4"/>
      <c r="GDE311" s="4"/>
      <c r="GDF311" s="9"/>
      <c r="GDG311" s="1"/>
      <c r="GDH311" s="1"/>
      <c r="GDI311" s="1"/>
      <c r="GDJ311" s="2"/>
      <c r="GDK311" s="1"/>
      <c r="GDL311" s="3"/>
      <c r="GDM311" s="4"/>
      <c r="GDN311" s="4"/>
      <c r="GDO311" s="9"/>
      <c r="GDP311" s="1"/>
      <c r="GDQ311" s="1"/>
      <c r="GDR311" s="1"/>
      <c r="GDS311" s="2"/>
      <c r="GDT311" s="1"/>
      <c r="GDU311" s="3"/>
      <c r="GDV311" s="4"/>
      <c r="GDW311" s="4"/>
      <c r="GDX311" s="9"/>
      <c r="GDY311" s="1"/>
      <c r="GDZ311" s="1"/>
      <c r="GEA311" s="1"/>
      <c r="GEB311" s="2"/>
      <c r="GEC311" s="1"/>
      <c r="GED311" s="3"/>
      <c r="GEE311" s="4"/>
      <c r="GEF311" s="4"/>
      <c r="GEG311" s="9"/>
      <c r="GEH311" s="1"/>
      <c r="GEI311" s="1"/>
      <c r="GEJ311" s="1"/>
      <c r="GEK311" s="2"/>
      <c r="GEL311" s="1"/>
      <c r="GEM311" s="3"/>
      <c r="GEN311" s="4"/>
      <c r="GEO311" s="4"/>
      <c r="GEP311" s="9"/>
      <c r="GEQ311" s="1"/>
      <c r="GER311" s="1"/>
      <c r="GES311" s="1"/>
      <c r="GET311" s="2"/>
      <c r="GEU311" s="1"/>
      <c r="GEV311" s="3"/>
      <c r="GEW311" s="4"/>
      <c r="GEX311" s="4"/>
      <c r="GEY311" s="9"/>
      <c r="GEZ311" s="1"/>
      <c r="GFA311" s="1"/>
      <c r="GFB311" s="1"/>
      <c r="GFC311" s="2"/>
      <c r="GFD311" s="1"/>
      <c r="GFE311" s="3"/>
      <c r="GFF311" s="4"/>
      <c r="GFG311" s="4"/>
      <c r="GFH311" s="9"/>
      <c r="GFI311" s="1"/>
      <c r="GFJ311" s="1"/>
      <c r="GFK311" s="1"/>
      <c r="GFL311" s="2"/>
      <c r="GFM311" s="1"/>
      <c r="GFN311" s="3"/>
      <c r="GFO311" s="4"/>
      <c r="GFP311" s="4"/>
      <c r="GFQ311" s="9"/>
      <c r="GFR311" s="1"/>
      <c r="GFS311" s="1"/>
      <c r="GFT311" s="1"/>
      <c r="GFU311" s="2"/>
      <c r="GFV311" s="1"/>
      <c r="GFW311" s="3"/>
      <c r="GFX311" s="4"/>
      <c r="GFY311" s="4"/>
      <c r="GFZ311" s="9"/>
      <c r="GGA311" s="1"/>
      <c r="GGB311" s="1"/>
      <c r="GGC311" s="1"/>
      <c r="GGD311" s="2"/>
      <c r="GGE311" s="1"/>
      <c r="GGF311" s="3"/>
      <c r="GGG311" s="4"/>
      <c r="GGH311" s="4"/>
      <c r="GGI311" s="9"/>
      <c r="GGJ311" s="1"/>
      <c r="GGK311" s="1"/>
      <c r="GGL311" s="1"/>
      <c r="GGM311" s="2"/>
      <c r="GGN311" s="1"/>
      <c r="GGO311" s="3"/>
      <c r="GGP311" s="4"/>
      <c r="GGQ311" s="4"/>
      <c r="GGR311" s="9"/>
      <c r="GGS311" s="1"/>
      <c r="GGT311" s="1"/>
      <c r="GGU311" s="1"/>
      <c r="GGV311" s="2"/>
      <c r="GGW311" s="1"/>
      <c r="GGX311" s="3"/>
      <c r="GGY311" s="4"/>
      <c r="GGZ311" s="4"/>
      <c r="GHA311" s="9"/>
      <c r="GHB311" s="1"/>
      <c r="GHC311" s="1"/>
      <c r="GHD311" s="1"/>
      <c r="GHE311" s="2"/>
      <c r="GHF311" s="1"/>
      <c r="GHG311" s="3"/>
      <c r="GHH311" s="4"/>
      <c r="GHI311" s="4"/>
      <c r="GHJ311" s="9"/>
      <c r="GHK311" s="1"/>
      <c r="GHL311" s="1"/>
      <c r="GHM311" s="1"/>
      <c r="GHN311" s="2"/>
      <c r="GHO311" s="1"/>
      <c r="GHP311" s="3"/>
      <c r="GHQ311" s="4"/>
      <c r="GHR311" s="4"/>
      <c r="GHS311" s="9"/>
      <c r="GHT311" s="1"/>
      <c r="GHU311" s="1"/>
      <c r="GHV311" s="1"/>
      <c r="GHW311" s="2"/>
      <c r="GHX311" s="1"/>
      <c r="GHY311" s="3"/>
      <c r="GHZ311" s="4"/>
      <c r="GIA311" s="4"/>
      <c r="GIB311" s="9"/>
      <c r="GIC311" s="1"/>
      <c r="GID311" s="1"/>
      <c r="GIE311" s="1"/>
      <c r="GIF311" s="2"/>
      <c r="GIG311" s="1"/>
      <c r="GIH311" s="3"/>
      <c r="GII311" s="4"/>
      <c r="GIJ311" s="4"/>
      <c r="GIK311" s="9"/>
      <c r="GIL311" s="1"/>
      <c r="GIM311" s="1"/>
      <c r="GIN311" s="1"/>
      <c r="GIO311" s="2"/>
      <c r="GIP311" s="1"/>
      <c r="GIQ311" s="3"/>
      <c r="GIR311" s="4"/>
      <c r="GIS311" s="4"/>
      <c r="GIT311" s="9"/>
      <c r="GIU311" s="1"/>
      <c r="GIV311" s="1"/>
      <c r="GIW311" s="1"/>
      <c r="GIX311" s="2"/>
      <c r="GIY311" s="1"/>
      <c r="GIZ311" s="3"/>
      <c r="GJA311" s="4"/>
      <c r="GJB311" s="4"/>
      <c r="GJC311" s="9"/>
      <c r="GJD311" s="1"/>
      <c r="GJE311" s="1"/>
      <c r="GJF311" s="1"/>
      <c r="GJG311" s="2"/>
      <c r="GJH311" s="1"/>
      <c r="GJI311" s="3"/>
      <c r="GJJ311" s="4"/>
      <c r="GJK311" s="4"/>
      <c r="GJL311" s="9"/>
      <c r="GJM311" s="1"/>
      <c r="GJN311" s="1"/>
      <c r="GJO311" s="1"/>
      <c r="GJP311" s="2"/>
      <c r="GJQ311" s="1"/>
      <c r="GJR311" s="3"/>
      <c r="GJS311" s="4"/>
      <c r="GJT311" s="4"/>
      <c r="GJU311" s="9"/>
      <c r="GJV311" s="1"/>
      <c r="GJW311" s="1"/>
      <c r="GJX311" s="1"/>
      <c r="GJY311" s="2"/>
      <c r="GJZ311" s="1"/>
      <c r="GKA311" s="3"/>
      <c r="GKB311" s="4"/>
      <c r="GKC311" s="4"/>
      <c r="GKD311" s="9"/>
      <c r="GKE311" s="1"/>
      <c r="GKF311" s="1"/>
      <c r="GKG311" s="1"/>
      <c r="GKH311" s="2"/>
      <c r="GKI311" s="1"/>
      <c r="GKJ311" s="3"/>
      <c r="GKK311" s="4"/>
      <c r="GKL311" s="4"/>
      <c r="GKM311" s="9"/>
      <c r="GKN311" s="1"/>
      <c r="GKO311" s="1"/>
      <c r="GKP311" s="1"/>
      <c r="GKQ311" s="2"/>
      <c r="GKR311" s="1"/>
      <c r="GKS311" s="3"/>
      <c r="GKT311" s="4"/>
      <c r="GKU311" s="4"/>
      <c r="GKV311" s="9"/>
      <c r="GKW311" s="1"/>
      <c r="GKX311" s="1"/>
      <c r="GKY311" s="1"/>
      <c r="GKZ311" s="2"/>
      <c r="GLA311" s="1"/>
      <c r="GLB311" s="3"/>
      <c r="GLC311" s="4"/>
      <c r="GLD311" s="4"/>
      <c r="GLE311" s="9"/>
      <c r="GLF311" s="1"/>
      <c r="GLG311" s="1"/>
      <c r="GLH311" s="1"/>
      <c r="GLI311" s="2"/>
      <c r="GLJ311" s="1"/>
      <c r="GLK311" s="3"/>
      <c r="GLL311" s="4"/>
      <c r="GLM311" s="4"/>
      <c r="GLN311" s="9"/>
      <c r="GLO311" s="1"/>
      <c r="GLP311" s="1"/>
      <c r="GLQ311" s="1"/>
      <c r="GLR311" s="2"/>
      <c r="GLS311" s="1"/>
      <c r="GLT311" s="3"/>
      <c r="GLU311" s="4"/>
      <c r="GLV311" s="4"/>
      <c r="GLW311" s="9"/>
      <c r="GLX311" s="1"/>
      <c r="GLY311" s="1"/>
      <c r="GLZ311" s="1"/>
      <c r="GMA311" s="2"/>
      <c r="GMB311" s="1"/>
      <c r="GMC311" s="3"/>
      <c r="GMD311" s="4"/>
      <c r="GME311" s="4"/>
      <c r="GMF311" s="9"/>
      <c r="GMG311" s="1"/>
      <c r="GMH311" s="1"/>
      <c r="GMI311" s="1"/>
      <c r="GMJ311" s="2"/>
      <c r="GMK311" s="1"/>
      <c r="GML311" s="3"/>
      <c r="GMM311" s="4"/>
      <c r="GMN311" s="4"/>
      <c r="GMO311" s="9"/>
      <c r="GMP311" s="1"/>
      <c r="GMQ311" s="1"/>
      <c r="GMR311" s="1"/>
      <c r="GMS311" s="2"/>
      <c r="GMT311" s="1"/>
      <c r="GMU311" s="3"/>
      <c r="GMV311" s="4"/>
      <c r="GMW311" s="4"/>
      <c r="GMX311" s="9"/>
      <c r="GMY311" s="1"/>
      <c r="GMZ311" s="1"/>
      <c r="GNA311" s="1"/>
      <c r="GNB311" s="2"/>
      <c r="GNC311" s="1"/>
      <c r="GND311" s="3"/>
      <c r="GNE311" s="4"/>
      <c r="GNF311" s="4"/>
      <c r="GNG311" s="9"/>
      <c r="GNH311" s="1"/>
      <c r="GNI311" s="1"/>
      <c r="GNJ311" s="1"/>
      <c r="GNK311" s="2"/>
      <c r="GNL311" s="1"/>
      <c r="GNM311" s="3"/>
      <c r="GNN311" s="4"/>
      <c r="GNO311" s="4"/>
      <c r="GNP311" s="9"/>
      <c r="GNQ311" s="1"/>
      <c r="GNR311" s="1"/>
      <c r="GNS311" s="1"/>
      <c r="GNT311" s="2"/>
      <c r="GNU311" s="1"/>
      <c r="GNV311" s="3"/>
      <c r="GNW311" s="4"/>
      <c r="GNX311" s="4"/>
      <c r="GNY311" s="9"/>
      <c r="GNZ311" s="1"/>
      <c r="GOA311" s="1"/>
      <c r="GOB311" s="1"/>
      <c r="GOC311" s="2"/>
      <c r="GOD311" s="1"/>
      <c r="GOE311" s="3"/>
      <c r="GOF311" s="4"/>
      <c r="GOG311" s="4"/>
      <c r="GOH311" s="9"/>
      <c r="GOI311" s="1"/>
      <c r="GOJ311" s="1"/>
      <c r="GOK311" s="1"/>
      <c r="GOL311" s="2"/>
      <c r="GOM311" s="1"/>
      <c r="GON311" s="3"/>
      <c r="GOO311" s="4"/>
      <c r="GOP311" s="4"/>
      <c r="GOQ311" s="9"/>
      <c r="GOR311" s="1"/>
      <c r="GOS311" s="1"/>
      <c r="GOT311" s="1"/>
      <c r="GOU311" s="2"/>
      <c r="GOV311" s="1"/>
      <c r="GOW311" s="3"/>
      <c r="GOX311" s="4"/>
      <c r="GOY311" s="4"/>
      <c r="GOZ311" s="9"/>
      <c r="GPA311" s="1"/>
      <c r="GPB311" s="1"/>
      <c r="GPC311" s="1"/>
      <c r="GPD311" s="2"/>
      <c r="GPE311" s="1"/>
      <c r="GPF311" s="3"/>
      <c r="GPG311" s="4"/>
      <c r="GPH311" s="4"/>
      <c r="GPI311" s="9"/>
      <c r="GPJ311" s="1"/>
      <c r="GPK311" s="1"/>
      <c r="GPL311" s="1"/>
      <c r="GPM311" s="2"/>
      <c r="GPN311" s="1"/>
      <c r="GPO311" s="3"/>
      <c r="GPP311" s="4"/>
      <c r="GPQ311" s="4"/>
      <c r="GPR311" s="9"/>
      <c r="GPS311" s="1"/>
      <c r="GPT311" s="1"/>
      <c r="GPU311" s="1"/>
      <c r="GPV311" s="2"/>
      <c r="GPW311" s="1"/>
      <c r="GPX311" s="3"/>
      <c r="GPY311" s="4"/>
      <c r="GPZ311" s="4"/>
      <c r="GQA311" s="9"/>
      <c r="GQB311" s="1"/>
      <c r="GQC311" s="1"/>
      <c r="GQD311" s="1"/>
      <c r="GQE311" s="2"/>
      <c r="GQF311" s="1"/>
      <c r="GQG311" s="3"/>
      <c r="GQH311" s="4"/>
      <c r="GQI311" s="4"/>
      <c r="GQJ311" s="9"/>
      <c r="GQK311" s="1"/>
      <c r="GQL311" s="1"/>
      <c r="GQM311" s="1"/>
      <c r="GQN311" s="2"/>
      <c r="GQO311" s="1"/>
      <c r="GQP311" s="3"/>
      <c r="GQQ311" s="4"/>
      <c r="GQR311" s="4"/>
      <c r="GQS311" s="9"/>
      <c r="GQT311" s="1"/>
      <c r="GQU311" s="1"/>
      <c r="GQV311" s="1"/>
      <c r="GQW311" s="2"/>
      <c r="GQX311" s="1"/>
      <c r="GQY311" s="3"/>
      <c r="GQZ311" s="4"/>
      <c r="GRA311" s="4"/>
      <c r="GRB311" s="9"/>
      <c r="GRC311" s="1"/>
      <c r="GRD311" s="1"/>
      <c r="GRE311" s="1"/>
      <c r="GRF311" s="2"/>
      <c r="GRG311" s="1"/>
      <c r="GRH311" s="3"/>
      <c r="GRI311" s="4"/>
      <c r="GRJ311" s="4"/>
      <c r="GRK311" s="9"/>
      <c r="GRL311" s="1"/>
      <c r="GRM311" s="1"/>
      <c r="GRN311" s="1"/>
      <c r="GRO311" s="2"/>
      <c r="GRP311" s="1"/>
      <c r="GRQ311" s="3"/>
      <c r="GRR311" s="4"/>
      <c r="GRS311" s="4"/>
      <c r="GRT311" s="9"/>
      <c r="GRU311" s="1"/>
      <c r="GRV311" s="1"/>
      <c r="GRW311" s="1"/>
      <c r="GRX311" s="2"/>
      <c r="GRY311" s="1"/>
      <c r="GRZ311" s="3"/>
      <c r="GSA311" s="4"/>
      <c r="GSB311" s="4"/>
      <c r="GSC311" s="9"/>
      <c r="GSD311" s="1"/>
      <c r="GSE311" s="1"/>
      <c r="GSF311" s="1"/>
      <c r="GSG311" s="2"/>
      <c r="GSH311" s="1"/>
      <c r="GSI311" s="3"/>
      <c r="GSJ311" s="4"/>
      <c r="GSK311" s="4"/>
      <c r="GSL311" s="9"/>
      <c r="GSM311" s="1"/>
      <c r="GSN311" s="1"/>
      <c r="GSO311" s="1"/>
      <c r="GSP311" s="2"/>
      <c r="GSQ311" s="1"/>
      <c r="GSR311" s="3"/>
      <c r="GSS311" s="4"/>
      <c r="GST311" s="4"/>
      <c r="GSU311" s="9"/>
      <c r="GSV311" s="1"/>
      <c r="GSW311" s="1"/>
      <c r="GSX311" s="1"/>
      <c r="GSY311" s="2"/>
      <c r="GSZ311" s="1"/>
      <c r="GTA311" s="3"/>
      <c r="GTB311" s="4"/>
      <c r="GTC311" s="4"/>
      <c r="GTD311" s="9"/>
      <c r="GTE311" s="1"/>
      <c r="GTF311" s="1"/>
      <c r="GTG311" s="1"/>
      <c r="GTH311" s="2"/>
      <c r="GTI311" s="1"/>
      <c r="GTJ311" s="3"/>
      <c r="GTK311" s="4"/>
      <c r="GTL311" s="4"/>
      <c r="GTM311" s="9"/>
      <c r="GTN311" s="1"/>
      <c r="GTO311" s="1"/>
      <c r="GTP311" s="1"/>
      <c r="GTQ311" s="2"/>
      <c r="GTR311" s="1"/>
      <c r="GTS311" s="3"/>
      <c r="GTT311" s="4"/>
      <c r="GTU311" s="4"/>
      <c r="GTV311" s="9"/>
      <c r="GTW311" s="1"/>
      <c r="GTX311" s="1"/>
      <c r="GTY311" s="1"/>
      <c r="GTZ311" s="2"/>
      <c r="GUA311" s="1"/>
      <c r="GUB311" s="3"/>
      <c r="GUC311" s="4"/>
      <c r="GUD311" s="4"/>
      <c r="GUE311" s="9"/>
      <c r="GUF311" s="1"/>
      <c r="GUG311" s="1"/>
      <c r="GUH311" s="1"/>
      <c r="GUI311" s="2"/>
      <c r="GUJ311" s="1"/>
      <c r="GUK311" s="3"/>
      <c r="GUL311" s="4"/>
      <c r="GUM311" s="4"/>
      <c r="GUN311" s="9"/>
      <c r="GUO311" s="1"/>
      <c r="GUP311" s="1"/>
      <c r="GUQ311" s="1"/>
      <c r="GUR311" s="2"/>
      <c r="GUS311" s="1"/>
      <c r="GUT311" s="3"/>
      <c r="GUU311" s="4"/>
      <c r="GUV311" s="4"/>
      <c r="GUW311" s="9"/>
      <c r="GUX311" s="1"/>
      <c r="GUY311" s="1"/>
      <c r="GUZ311" s="1"/>
      <c r="GVA311" s="2"/>
      <c r="GVB311" s="1"/>
      <c r="GVC311" s="3"/>
      <c r="GVD311" s="4"/>
      <c r="GVE311" s="4"/>
      <c r="GVF311" s="9"/>
      <c r="GVG311" s="1"/>
      <c r="GVH311" s="1"/>
      <c r="GVI311" s="1"/>
      <c r="GVJ311" s="2"/>
      <c r="GVK311" s="1"/>
      <c r="GVL311" s="3"/>
      <c r="GVM311" s="4"/>
      <c r="GVN311" s="4"/>
      <c r="GVO311" s="9"/>
      <c r="GVP311" s="1"/>
      <c r="GVQ311" s="1"/>
      <c r="GVR311" s="1"/>
      <c r="GVS311" s="2"/>
      <c r="GVT311" s="1"/>
      <c r="GVU311" s="3"/>
      <c r="GVV311" s="4"/>
      <c r="GVW311" s="4"/>
      <c r="GVX311" s="9"/>
      <c r="GVY311" s="1"/>
      <c r="GVZ311" s="1"/>
      <c r="GWA311" s="1"/>
      <c r="GWB311" s="2"/>
      <c r="GWC311" s="1"/>
      <c r="GWD311" s="3"/>
      <c r="GWE311" s="4"/>
      <c r="GWF311" s="4"/>
      <c r="GWG311" s="9"/>
      <c r="GWH311" s="1"/>
      <c r="GWI311" s="1"/>
      <c r="GWJ311" s="1"/>
      <c r="GWK311" s="2"/>
      <c r="GWL311" s="1"/>
      <c r="GWM311" s="3"/>
      <c r="GWN311" s="4"/>
      <c r="GWO311" s="4"/>
      <c r="GWP311" s="9"/>
      <c r="GWQ311" s="1"/>
      <c r="GWR311" s="1"/>
      <c r="GWS311" s="1"/>
      <c r="GWT311" s="2"/>
      <c r="GWU311" s="1"/>
      <c r="GWV311" s="3"/>
      <c r="GWW311" s="4"/>
      <c r="GWX311" s="4"/>
      <c r="GWY311" s="9"/>
      <c r="GWZ311" s="1"/>
      <c r="GXA311" s="1"/>
      <c r="GXB311" s="1"/>
      <c r="GXC311" s="2"/>
      <c r="GXD311" s="1"/>
      <c r="GXE311" s="3"/>
      <c r="GXF311" s="4"/>
      <c r="GXG311" s="4"/>
      <c r="GXH311" s="9"/>
      <c r="GXI311" s="1"/>
      <c r="GXJ311" s="1"/>
      <c r="GXK311" s="1"/>
      <c r="GXL311" s="2"/>
      <c r="GXM311" s="1"/>
      <c r="GXN311" s="3"/>
      <c r="GXO311" s="4"/>
      <c r="GXP311" s="4"/>
      <c r="GXQ311" s="9"/>
      <c r="GXR311" s="1"/>
      <c r="GXS311" s="1"/>
      <c r="GXT311" s="1"/>
      <c r="GXU311" s="2"/>
      <c r="GXV311" s="1"/>
      <c r="GXW311" s="3"/>
      <c r="GXX311" s="4"/>
      <c r="GXY311" s="4"/>
      <c r="GXZ311" s="9"/>
      <c r="GYA311" s="1"/>
      <c r="GYB311" s="1"/>
      <c r="GYC311" s="1"/>
      <c r="GYD311" s="2"/>
      <c r="GYE311" s="1"/>
      <c r="GYF311" s="3"/>
      <c r="GYG311" s="4"/>
      <c r="GYH311" s="4"/>
      <c r="GYI311" s="9"/>
      <c r="GYJ311" s="1"/>
      <c r="GYK311" s="1"/>
      <c r="GYL311" s="1"/>
      <c r="GYM311" s="2"/>
      <c r="GYN311" s="1"/>
      <c r="GYO311" s="3"/>
      <c r="GYP311" s="4"/>
      <c r="GYQ311" s="4"/>
      <c r="GYR311" s="9"/>
      <c r="GYS311" s="1"/>
      <c r="GYT311" s="1"/>
      <c r="GYU311" s="1"/>
      <c r="GYV311" s="2"/>
      <c r="GYW311" s="1"/>
      <c r="GYX311" s="3"/>
      <c r="GYY311" s="4"/>
      <c r="GYZ311" s="4"/>
      <c r="GZA311" s="9"/>
      <c r="GZB311" s="1"/>
      <c r="GZC311" s="1"/>
      <c r="GZD311" s="1"/>
      <c r="GZE311" s="2"/>
      <c r="GZF311" s="1"/>
      <c r="GZG311" s="3"/>
      <c r="GZH311" s="4"/>
      <c r="GZI311" s="4"/>
      <c r="GZJ311" s="9"/>
      <c r="GZK311" s="1"/>
      <c r="GZL311" s="1"/>
      <c r="GZM311" s="1"/>
      <c r="GZN311" s="2"/>
      <c r="GZO311" s="1"/>
      <c r="GZP311" s="3"/>
      <c r="GZQ311" s="4"/>
      <c r="GZR311" s="4"/>
      <c r="GZS311" s="9"/>
      <c r="GZT311" s="1"/>
      <c r="GZU311" s="1"/>
      <c r="GZV311" s="1"/>
      <c r="GZW311" s="2"/>
      <c r="GZX311" s="1"/>
      <c r="GZY311" s="3"/>
      <c r="GZZ311" s="4"/>
      <c r="HAA311" s="4"/>
      <c r="HAB311" s="9"/>
      <c r="HAC311" s="1"/>
      <c r="HAD311" s="1"/>
      <c r="HAE311" s="1"/>
      <c r="HAF311" s="2"/>
      <c r="HAG311" s="1"/>
      <c r="HAH311" s="3"/>
      <c r="HAI311" s="4"/>
      <c r="HAJ311" s="4"/>
      <c r="HAK311" s="9"/>
      <c r="HAL311" s="1"/>
      <c r="HAM311" s="1"/>
      <c r="HAN311" s="1"/>
      <c r="HAO311" s="2"/>
      <c r="HAP311" s="1"/>
      <c r="HAQ311" s="3"/>
      <c r="HAR311" s="4"/>
      <c r="HAS311" s="4"/>
      <c r="HAT311" s="9"/>
      <c r="HAU311" s="1"/>
      <c r="HAV311" s="1"/>
      <c r="HAW311" s="1"/>
      <c r="HAX311" s="2"/>
      <c r="HAY311" s="1"/>
      <c r="HAZ311" s="3"/>
      <c r="HBA311" s="4"/>
      <c r="HBB311" s="4"/>
      <c r="HBC311" s="9"/>
      <c r="HBD311" s="1"/>
      <c r="HBE311" s="1"/>
      <c r="HBF311" s="1"/>
      <c r="HBG311" s="2"/>
      <c r="HBH311" s="1"/>
      <c r="HBI311" s="3"/>
      <c r="HBJ311" s="4"/>
      <c r="HBK311" s="4"/>
      <c r="HBL311" s="9"/>
      <c r="HBM311" s="1"/>
      <c r="HBN311" s="1"/>
      <c r="HBO311" s="1"/>
      <c r="HBP311" s="2"/>
      <c r="HBQ311" s="1"/>
      <c r="HBR311" s="3"/>
      <c r="HBS311" s="4"/>
      <c r="HBT311" s="4"/>
      <c r="HBU311" s="9"/>
      <c r="HBV311" s="1"/>
      <c r="HBW311" s="1"/>
      <c r="HBX311" s="1"/>
      <c r="HBY311" s="2"/>
      <c r="HBZ311" s="1"/>
      <c r="HCA311" s="3"/>
      <c r="HCB311" s="4"/>
      <c r="HCC311" s="4"/>
      <c r="HCD311" s="9"/>
      <c r="HCE311" s="1"/>
      <c r="HCF311" s="1"/>
      <c r="HCG311" s="1"/>
      <c r="HCH311" s="2"/>
      <c r="HCI311" s="1"/>
      <c r="HCJ311" s="3"/>
      <c r="HCK311" s="4"/>
      <c r="HCL311" s="4"/>
      <c r="HCM311" s="9"/>
      <c r="HCN311" s="1"/>
      <c r="HCO311" s="1"/>
      <c r="HCP311" s="1"/>
      <c r="HCQ311" s="2"/>
      <c r="HCR311" s="1"/>
      <c r="HCS311" s="3"/>
      <c r="HCT311" s="4"/>
      <c r="HCU311" s="4"/>
      <c r="HCV311" s="9"/>
      <c r="HCW311" s="1"/>
      <c r="HCX311" s="1"/>
      <c r="HCY311" s="1"/>
      <c r="HCZ311" s="2"/>
      <c r="HDA311" s="1"/>
      <c r="HDB311" s="3"/>
      <c r="HDC311" s="4"/>
      <c r="HDD311" s="4"/>
      <c r="HDE311" s="9"/>
      <c r="HDF311" s="1"/>
      <c r="HDG311" s="1"/>
      <c r="HDH311" s="1"/>
      <c r="HDI311" s="2"/>
      <c r="HDJ311" s="1"/>
      <c r="HDK311" s="3"/>
      <c r="HDL311" s="4"/>
      <c r="HDM311" s="4"/>
      <c r="HDN311" s="9"/>
      <c r="HDO311" s="1"/>
      <c r="HDP311" s="1"/>
      <c r="HDQ311" s="1"/>
      <c r="HDR311" s="2"/>
      <c r="HDS311" s="1"/>
      <c r="HDT311" s="3"/>
      <c r="HDU311" s="4"/>
      <c r="HDV311" s="4"/>
      <c r="HDW311" s="9"/>
      <c r="HDX311" s="1"/>
      <c r="HDY311" s="1"/>
      <c r="HDZ311" s="1"/>
      <c r="HEA311" s="2"/>
      <c r="HEB311" s="1"/>
      <c r="HEC311" s="3"/>
      <c r="HED311" s="4"/>
      <c r="HEE311" s="4"/>
      <c r="HEF311" s="9"/>
      <c r="HEG311" s="1"/>
      <c r="HEH311" s="1"/>
      <c r="HEI311" s="1"/>
      <c r="HEJ311" s="2"/>
      <c r="HEK311" s="1"/>
      <c r="HEL311" s="3"/>
      <c r="HEM311" s="4"/>
      <c r="HEN311" s="4"/>
      <c r="HEO311" s="9"/>
      <c r="HEP311" s="1"/>
      <c r="HEQ311" s="1"/>
      <c r="HER311" s="1"/>
      <c r="HES311" s="2"/>
      <c r="HET311" s="1"/>
      <c r="HEU311" s="3"/>
      <c r="HEV311" s="4"/>
      <c r="HEW311" s="4"/>
      <c r="HEX311" s="9"/>
      <c r="HEY311" s="1"/>
      <c r="HEZ311" s="1"/>
      <c r="HFA311" s="1"/>
      <c r="HFB311" s="2"/>
      <c r="HFC311" s="1"/>
      <c r="HFD311" s="3"/>
      <c r="HFE311" s="4"/>
      <c r="HFF311" s="4"/>
      <c r="HFG311" s="9"/>
      <c r="HFH311" s="1"/>
      <c r="HFI311" s="1"/>
      <c r="HFJ311" s="1"/>
      <c r="HFK311" s="2"/>
      <c r="HFL311" s="1"/>
      <c r="HFM311" s="3"/>
      <c r="HFN311" s="4"/>
      <c r="HFO311" s="4"/>
      <c r="HFP311" s="9"/>
      <c r="HFQ311" s="1"/>
      <c r="HFR311" s="1"/>
      <c r="HFS311" s="1"/>
      <c r="HFT311" s="2"/>
      <c r="HFU311" s="1"/>
      <c r="HFV311" s="3"/>
      <c r="HFW311" s="4"/>
      <c r="HFX311" s="4"/>
      <c r="HFY311" s="9"/>
      <c r="HFZ311" s="1"/>
      <c r="HGA311" s="1"/>
      <c r="HGB311" s="1"/>
      <c r="HGC311" s="2"/>
      <c r="HGD311" s="1"/>
      <c r="HGE311" s="3"/>
      <c r="HGF311" s="4"/>
      <c r="HGG311" s="4"/>
      <c r="HGH311" s="9"/>
      <c r="HGI311" s="1"/>
      <c r="HGJ311" s="1"/>
      <c r="HGK311" s="1"/>
      <c r="HGL311" s="2"/>
      <c r="HGM311" s="1"/>
      <c r="HGN311" s="3"/>
      <c r="HGO311" s="4"/>
      <c r="HGP311" s="4"/>
      <c r="HGQ311" s="9"/>
      <c r="HGR311" s="1"/>
      <c r="HGS311" s="1"/>
      <c r="HGT311" s="1"/>
      <c r="HGU311" s="2"/>
      <c r="HGV311" s="1"/>
      <c r="HGW311" s="3"/>
      <c r="HGX311" s="4"/>
      <c r="HGY311" s="4"/>
      <c r="HGZ311" s="9"/>
      <c r="HHA311" s="1"/>
      <c r="HHB311" s="1"/>
      <c r="HHC311" s="1"/>
      <c r="HHD311" s="2"/>
      <c r="HHE311" s="1"/>
      <c r="HHF311" s="3"/>
      <c r="HHG311" s="4"/>
      <c r="HHH311" s="4"/>
      <c r="HHI311" s="9"/>
      <c r="HHJ311" s="1"/>
      <c r="HHK311" s="1"/>
      <c r="HHL311" s="1"/>
      <c r="HHM311" s="2"/>
      <c r="HHN311" s="1"/>
      <c r="HHO311" s="3"/>
      <c r="HHP311" s="4"/>
      <c r="HHQ311" s="4"/>
      <c r="HHR311" s="9"/>
      <c r="HHS311" s="1"/>
      <c r="HHT311" s="1"/>
      <c r="HHU311" s="1"/>
      <c r="HHV311" s="2"/>
      <c r="HHW311" s="1"/>
      <c r="HHX311" s="3"/>
      <c r="HHY311" s="4"/>
      <c r="HHZ311" s="4"/>
      <c r="HIA311" s="9"/>
      <c r="HIB311" s="1"/>
      <c r="HIC311" s="1"/>
      <c r="HID311" s="1"/>
      <c r="HIE311" s="2"/>
      <c r="HIF311" s="1"/>
      <c r="HIG311" s="3"/>
      <c r="HIH311" s="4"/>
      <c r="HII311" s="4"/>
      <c r="HIJ311" s="9"/>
      <c r="HIK311" s="1"/>
      <c r="HIL311" s="1"/>
      <c r="HIM311" s="1"/>
      <c r="HIN311" s="2"/>
      <c r="HIO311" s="1"/>
      <c r="HIP311" s="3"/>
      <c r="HIQ311" s="4"/>
      <c r="HIR311" s="4"/>
      <c r="HIS311" s="9"/>
      <c r="HIT311" s="1"/>
      <c r="HIU311" s="1"/>
      <c r="HIV311" s="1"/>
      <c r="HIW311" s="2"/>
      <c r="HIX311" s="1"/>
      <c r="HIY311" s="3"/>
      <c r="HIZ311" s="4"/>
      <c r="HJA311" s="4"/>
      <c r="HJB311" s="9"/>
      <c r="HJC311" s="1"/>
      <c r="HJD311" s="1"/>
      <c r="HJE311" s="1"/>
      <c r="HJF311" s="2"/>
      <c r="HJG311" s="1"/>
      <c r="HJH311" s="3"/>
      <c r="HJI311" s="4"/>
      <c r="HJJ311" s="4"/>
      <c r="HJK311" s="9"/>
      <c r="HJL311" s="1"/>
      <c r="HJM311" s="1"/>
      <c r="HJN311" s="1"/>
      <c r="HJO311" s="2"/>
      <c r="HJP311" s="1"/>
      <c r="HJQ311" s="3"/>
      <c r="HJR311" s="4"/>
      <c r="HJS311" s="4"/>
      <c r="HJT311" s="9"/>
      <c r="HJU311" s="1"/>
      <c r="HJV311" s="1"/>
      <c r="HJW311" s="1"/>
      <c r="HJX311" s="2"/>
      <c r="HJY311" s="1"/>
      <c r="HJZ311" s="3"/>
      <c r="HKA311" s="4"/>
      <c r="HKB311" s="4"/>
      <c r="HKC311" s="9"/>
      <c r="HKD311" s="1"/>
      <c r="HKE311" s="1"/>
      <c r="HKF311" s="1"/>
      <c r="HKG311" s="2"/>
      <c r="HKH311" s="1"/>
      <c r="HKI311" s="3"/>
      <c r="HKJ311" s="4"/>
      <c r="HKK311" s="4"/>
      <c r="HKL311" s="9"/>
      <c r="HKM311" s="1"/>
      <c r="HKN311" s="1"/>
      <c r="HKO311" s="1"/>
      <c r="HKP311" s="2"/>
      <c r="HKQ311" s="1"/>
      <c r="HKR311" s="3"/>
      <c r="HKS311" s="4"/>
      <c r="HKT311" s="4"/>
      <c r="HKU311" s="9"/>
      <c r="HKV311" s="1"/>
      <c r="HKW311" s="1"/>
      <c r="HKX311" s="1"/>
      <c r="HKY311" s="2"/>
      <c r="HKZ311" s="1"/>
      <c r="HLA311" s="3"/>
      <c r="HLB311" s="4"/>
      <c r="HLC311" s="4"/>
      <c r="HLD311" s="9"/>
      <c r="HLE311" s="1"/>
      <c r="HLF311" s="1"/>
      <c r="HLG311" s="1"/>
      <c r="HLH311" s="2"/>
      <c r="HLI311" s="1"/>
      <c r="HLJ311" s="3"/>
      <c r="HLK311" s="4"/>
      <c r="HLL311" s="4"/>
      <c r="HLM311" s="9"/>
      <c r="HLN311" s="1"/>
      <c r="HLO311" s="1"/>
      <c r="HLP311" s="1"/>
      <c r="HLQ311" s="2"/>
      <c r="HLR311" s="1"/>
      <c r="HLS311" s="3"/>
      <c r="HLT311" s="4"/>
      <c r="HLU311" s="4"/>
      <c r="HLV311" s="9"/>
      <c r="HLW311" s="1"/>
      <c r="HLX311" s="1"/>
      <c r="HLY311" s="1"/>
      <c r="HLZ311" s="2"/>
      <c r="HMA311" s="1"/>
      <c r="HMB311" s="3"/>
      <c r="HMC311" s="4"/>
      <c r="HMD311" s="4"/>
      <c r="HME311" s="9"/>
      <c r="HMF311" s="1"/>
      <c r="HMG311" s="1"/>
      <c r="HMH311" s="1"/>
      <c r="HMI311" s="2"/>
      <c r="HMJ311" s="1"/>
      <c r="HMK311" s="3"/>
      <c r="HML311" s="4"/>
      <c r="HMM311" s="4"/>
      <c r="HMN311" s="9"/>
      <c r="HMO311" s="1"/>
      <c r="HMP311" s="1"/>
      <c r="HMQ311" s="1"/>
      <c r="HMR311" s="2"/>
      <c r="HMS311" s="1"/>
      <c r="HMT311" s="3"/>
      <c r="HMU311" s="4"/>
      <c r="HMV311" s="4"/>
      <c r="HMW311" s="9"/>
      <c r="HMX311" s="1"/>
      <c r="HMY311" s="1"/>
      <c r="HMZ311" s="1"/>
      <c r="HNA311" s="2"/>
      <c r="HNB311" s="1"/>
      <c r="HNC311" s="3"/>
      <c r="HND311" s="4"/>
      <c r="HNE311" s="4"/>
      <c r="HNF311" s="9"/>
      <c r="HNG311" s="1"/>
      <c r="HNH311" s="1"/>
      <c r="HNI311" s="1"/>
      <c r="HNJ311" s="2"/>
      <c r="HNK311" s="1"/>
      <c r="HNL311" s="3"/>
      <c r="HNM311" s="4"/>
      <c r="HNN311" s="4"/>
      <c r="HNO311" s="9"/>
      <c r="HNP311" s="1"/>
      <c r="HNQ311" s="1"/>
      <c r="HNR311" s="1"/>
      <c r="HNS311" s="2"/>
      <c r="HNT311" s="1"/>
      <c r="HNU311" s="3"/>
      <c r="HNV311" s="4"/>
      <c r="HNW311" s="4"/>
      <c r="HNX311" s="9"/>
      <c r="HNY311" s="1"/>
      <c r="HNZ311" s="1"/>
      <c r="HOA311" s="1"/>
      <c r="HOB311" s="2"/>
      <c r="HOC311" s="1"/>
      <c r="HOD311" s="3"/>
      <c r="HOE311" s="4"/>
      <c r="HOF311" s="4"/>
      <c r="HOG311" s="9"/>
      <c r="HOH311" s="1"/>
      <c r="HOI311" s="1"/>
      <c r="HOJ311" s="1"/>
      <c r="HOK311" s="2"/>
      <c r="HOL311" s="1"/>
      <c r="HOM311" s="3"/>
      <c r="HON311" s="4"/>
      <c r="HOO311" s="4"/>
      <c r="HOP311" s="9"/>
      <c r="HOQ311" s="1"/>
      <c r="HOR311" s="1"/>
      <c r="HOS311" s="1"/>
      <c r="HOT311" s="2"/>
      <c r="HOU311" s="1"/>
      <c r="HOV311" s="3"/>
      <c r="HOW311" s="4"/>
      <c r="HOX311" s="4"/>
      <c r="HOY311" s="9"/>
      <c r="HOZ311" s="1"/>
      <c r="HPA311" s="1"/>
      <c r="HPB311" s="1"/>
      <c r="HPC311" s="2"/>
      <c r="HPD311" s="1"/>
      <c r="HPE311" s="3"/>
      <c r="HPF311" s="4"/>
      <c r="HPG311" s="4"/>
      <c r="HPH311" s="9"/>
      <c r="HPI311" s="1"/>
      <c r="HPJ311" s="1"/>
      <c r="HPK311" s="1"/>
      <c r="HPL311" s="2"/>
      <c r="HPM311" s="1"/>
      <c r="HPN311" s="3"/>
      <c r="HPO311" s="4"/>
      <c r="HPP311" s="4"/>
      <c r="HPQ311" s="9"/>
      <c r="HPR311" s="1"/>
      <c r="HPS311" s="1"/>
      <c r="HPT311" s="1"/>
      <c r="HPU311" s="2"/>
      <c r="HPV311" s="1"/>
      <c r="HPW311" s="3"/>
      <c r="HPX311" s="4"/>
      <c r="HPY311" s="4"/>
      <c r="HPZ311" s="9"/>
      <c r="HQA311" s="1"/>
      <c r="HQB311" s="1"/>
      <c r="HQC311" s="1"/>
      <c r="HQD311" s="2"/>
      <c r="HQE311" s="1"/>
      <c r="HQF311" s="3"/>
      <c r="HQG311" s="4"/>
      <c r="HQH311" s="4"/>
      <c r="HQI311" s="9"/>
      <c r="HQJ311" s="1"/>
      <c r="HQK311" s="1"/>
      <c r="HQL311" s="1"/>
      <c r="HQM311" s="2"/>
      <c r="HQN311" s="1"/>
      <c r="HQO311" s="3"/>
      <c r="HQP311" s="4"/>
      <c r="HQQ311" s="4"/>
      <c r="HQR311" s="9"/>
      <c r="HQS311" s="1"/>
      <c r="HQT311" s="1"/>
      <c r="HQU311" s="1"/>
      <c r="HQV311" s="2"/>
      <c r="HQW311" s="1"/>
      <c r="HQX311" s="3"/>
      <c r="HQY311" s="4"/>
      <c r="HQZ311" s="4"/>
      <c r="HRA311" s="9"/>
      <c r="HRB311" s="1"/>
      <c r="HRC311" s="1"/>
      <c r="HRD311" s="1"/>
      <c r="HRE311" s="2"/>
      <c r="HRF311" s="1"/>
      <c r="HRG311" s="3"/>
      <c r="HRH311" s="4"/>
      <c r="HRI311" s="4"/>
      <c r="HRJ311" s="9"/>
      <c r="HRK311" s="1"/>
      <c r="HRL311" s="1"/>
      <c r="HRM311" s="1"/>
      <c r="HRN311" s="2"/>
      <c r="HRO311" s="1"/>
      <c r="HRP311" s="3"/>
      <c r="HRQ311" s="4"/>
      <c r="HRR311" s="4"/>
      <c r="HRS311" s="9"/>
      <c r="HRT311" s="1"/>
      <c r="HRU311" s="1"/>
      <c r="HRV311" s="1"/>
      <c r="HRW311" s="2"/>
      <c r="HRX311" s="1"/>
      <c r="HRY311" s="3"/>
      <c r="HRZ311" s="4"/>
      <c r="HSA311" s="4"/>
      <c r="HSB311" s="9"/>
      <c r="HSC311" s="1"/>
      <c r="HSD311" s="1"/>
      <c r="HSE311" s="1"/>
      <c r="HSF311" s="2"/>
      <c r="HSG311" s="1"/>
      <c r="HSH311" s="3"/>
      <c r="HSI311" s="4"/>
      <c r="HSJ311" s="4"/>
      <c r="HSK311" s="9"/>
      <c r="HSL311" s="1"/>
      <c r="HSM311" s="1"/>
      <c r="HSN311" s="1"/>
      <c r="HSO311" s="2"/>
      <c r="HSP311" s="1"/>
      <c r="HSQ311" s="3"/>
      <c r="HSR311" s="4"/>
      <c r="HSS311" s="4"/>
      <c r="HST311" s="9"/>
      <c r="HSU311" s="1"/>
      <c r="HSV311" s="1"/>
      <c r="HSW311" s="1"/>
      <c r="HSX311" s="2"/>
      <c r="HSY311" s="1"/>
      <c r="HSZ311" s="3"/>
      <c r="HTA311" s="4"/>
      <c r="HTB311" s="4"/>
      <c r="HTC311" s="9"/>
      <c r="HTD311" s="1"/>
      <c r="HTE311" s="1"/>
      <c r="HTF311" s="1"/>
      <c r="HTG311" s="2"/>
      <c r="HTH311" s="1"/>
      <c r="HTI311" s="3"/>
      <c r="HTJ311" s="4"/>
      <c r="HTK311" s="4"/>
      <c r="HTL311" s="9"/>
      <c r="HTM311" s="1"/>
      <c r="HTN311" s="1"/>
      <c r="HTO311" s="1"/>
      <c r="HTP311" s="2"/>
      <c r="HTQ311" s="1"/>
      <c r="HTR311" s="3"/>
      <c r="HTS311" s="4"/>
      <c r="HTT311" s="4"/>
      <c r="HTU311" s="9"/>
      <c r="HTV311" s="1"/>
      <c r="HTW311" s="1"/>
      <c r="HTX311" s="1"/>
      <c r="HTY311" s="2"/>
      <c r="HTZ311" s="1"/>
      <c r="HUA311" s="3"/>
      <c r="HUB311" s="4"/>
      <c r="HUC311" s="4"/>
      <c r="HUD311" s="9"/>
      <c r="HUE311" s="1"/>
      <c r="HUF311" s="1"/>
      <c r="HUG311" s="1"/>
      <c r="HUH311" s="2"/>
      <c r="HUI311" s="1"/>
      <c r="HUJ311" s="3"/>
      <c r="HUK311" s="4"/>
      <c r="HUL311" s="4"/>
      <c r="HUM311" s="9"/>
      <c r="HUN311" s="1"/>
      <c r="HUO311" s="1"/>
      <c r="HUP311" s="1"/>
      <c r="HUQ311" s="2"/>
      <c r="HUR311" s="1"/>
      <c r="HUS311" s="3"/>
      <c r="HUT311" s="4"/>
      <c r="HUU311" s="4"/>
      <c r="HUV311" s="9"/>
      <c r="HUW311" s="1"/>
      <c r="HUX311" s="1"/>
      <c r="HUY311" s="1"/>
      <c r="HUZ311" s="2"/>
      <c r="HVA311" s="1"/>
      <c r="HVB311" s="3"/>
      <c r="HVC311" s="4"/>
      <c r="HVD311" s="4"/>
      <c r="HVE311" s="9"/>
      <c r="HVF311" s="1"/>
      <c r="HVG311" s="1"/>
      <c r="HVH311" s="1"/>
      <c r="HVI311" s="2"/>
      <c r="HVJ311" s="1"/>
      <c r="HVK311" s="3"/>
      <c r="HVL311" s="4"/>
      <c r="HVM311" s="4"/>
      <c r="HVN311" s="9"/>
      <c r="HVO311" s="1"/>
      <c r="HVP311" s="1"/>
      <c r="HVQ311" s="1"/>
      <c r="HVR311" s="2"/>
      <c r="HVS311" s="1"/>
      <c r="HVT311" s="3"/>
      <c r="HVU311" s="4"/>
      <c r="HVV311" s="4"/>
      <c r="HVW311" s="9"/>
      <c r="HVX311" s="1"/>
      <c r="HVY311" s="1"/>
      <c r="HVZ311" s="1"/>
      <c r="HWA311" s="2"/>
      <c r="HWB311" s="1"/>
      <c r="HWC311" s="3"/>
      <c r="HWD311" s="4"/>
      <c r="HWE311" s="4"/>
      <c r="HWF311" s="9"/>
      <c r="HWG311" s="1"/>
      <c r="HWH311" s="1"/>
      <c r="HWI311" s="1"/>
      <c r="HWJ311" s="2"/>
      <c r="HWK311" s="1"/>
      <c r="HWL311" s="3"/>
      <c r="HWM311" s="4"/>
      <c r="HWN311" s="4"/>
      <c r="HWO311" s="9"/>
      <c r="HWP311" s="1"/>
      <c r="HWQ311" s="1"/>
      <c r="HWR311" s="1"/>
      <c r="HWS311" s="2"/>
      <c r="HWT311" s="1"/>
      <c r="HWU311" s="3"/>
      <c r="HWV311" s="4"/>
      <c r="HWW311" s="4"/>
      <c r="HWX311" s="9"/>
      <c r="HWY311" s="1"/>
      <c r="HWZ311" s="1"/>
      <c r="HXA311" s="1"/>
      <c r="HXB311" s="2"/>
      <c r="HXC311" s="1"/>
      <c r="HXD311" s="3"/>
      <c r="HXE311" s="4"/>
      <c r="HXF311" s="4"/>
      <c r="HXG311" s="9"/>
      <c r="HXH311" s="1"/>
      <c r="HXI311" s="1"/>
      <c r="HXJ311" s="1"/>
      <c r="HXK311" s="2"/>
      <c r="HXL311" s="1"/>
      <c r="HXM311" s="3"/>
      <c r="HXN311" s="4"/>
      <c r="HXO311" s="4"/>
      <c r="HXP311" s="9"/>
      <c r="HXQ311" s="1"/>
      <c r="HXR311" s="1"/>
      <c r="HXS311" s="1"/>
      <c r="HXT311" s="2"/>
      <c r="HXU311" s="1"/>
      <c r="HXV311" s="3"/>
      <c r="HXW311" s="4"/>
      <c r="HXX311" s="4"/>
      <c r="HXY311" s="9"/>
      <c r="HXZ311" s="1"/>
      <c r="HYA311" s="1"/>
      <c r="HYB311" s="1"/>
      <c r="HYC311" s="2"/>
      <c r="HYD311" s="1"/>
      <c r="HYE311" s="3"/>
      <c r="HYF311" s="4"/>
      <c r="HYG311" s="4"/>
      <c r="HYH311" s="9"/>
      <c r="HYI311" s="1"/>
      <c r="HYJ311" s="1"/>
      <c r="HYK311" s="1"/>
      <c r="HYL311" s="2"/>
      <c r="HYM311" s="1"/>
      <c r="HYN311" s="3"/>
      <c r="HYO311" s="4"/>
      <c r="HYP311" s="4"/>
      <c r="HYQ311" s="9"/>
      <c r="HYR311" s="1"/>
      <c r="HYS311" s="1"/>
      <c r="HYT311" s="1"/>
      <c r="HYU311" s="2"/>
      <c r="HYV311" s="1"/>
      <c r="HYW311" s="3"/>
      <c r="HYX311" s="4"/>
      <c r="HYY311" s="4"/>
      <c r="HYZ311" s="9"/>
      <c r="HZA311" s="1"/>
      <c r="HZB311" s="1"/>
      <c r="HZC311" s="1"/>
      <c r="HZD311" s="2"/>
      <c r="HZE311" s="1"/>
      <c r="HZF311" s="3"/>
      <c r="HZG311" s="4"/>
      <c r="HZH311" s="4"/>
      <c r="HZI311" s="9"/>
      <c r="HZJ311" s="1"/>
      <c r="HZK311" s="1"/>
      <c r="HZL311" s="1"/>
      <c r="HZM311" s="2"/>
      <c r="HZN311" s="1"/>
      <c r="HZO311" s="3"/>
      <c r="HZP311" s="4"/>
      <c r="HZQ311" s="4"/>
      <c r="HZR311" s="9"/>
      <c r="HZS311" s="1"/>
      <c r="HZT311" s="1"/>
      <c r="HZU311" s="1"/>
      <c r="HZV311" s="2"/>
      <c r="HZW311" s="1"/>
      <c r="HZX311" s="3"/>
      <c r="HZY311" s="4"/>
      <c r="HZZ311" s="4"/>
      <c r="IAA311" s="9"/>
      <c r="IAB311" s="1"/>
      <c r="IAC311" s="1"/>
      <c r="IAD311" s="1"/>
      <c r="IAE311" s="2"/>
      <c r="IAF311" s="1"/>
      <c r="IAG311" s="3"/>
      <c r="IAH311" s="4"/>
      <c r="IAI311" s="4"/>
      <c r="IAJ311" s="9"/>
      <c r="IAK311" s="1"/>
      <c r="IAL311" s="1"/>
      <c r="IAM311" s="1"/>
      <c r="IAN311" s="2"/>
      <c r="IAO311" s="1"/>
      <c r="IAP311" s="3"/>
      <c r="IAQ311" s="4"/>
      <c r="IAR311" s="4"/>
      <c r="IAS311" s="9"/>
      <c r="IAT311" s="1"/>
      <c r="IAU311" s="1"/>
      <c r="IAV311" s="1"/>
      <c r="IAW311" s="2"/>
      <c r="IAX311" s="1"/>
      <c r="IAY311" s="3"/>
      <c r="IAZ311" s="4"/>
      <c r="IBA311" s="4"/>
      <c r="IBB311" s="9"/>
      <c r="IBC311" s="1"/>
      <c r="IBD311" s="1"/>
      <c r="IBE311" s="1"/>
      <c r="IBF311" s="2"/>
      <c r="IBG311" s="1"/>
      <c r="IBH311" s="3"/>
      <c r="IBI311" s="4"/>
      <c r="IBJ311" s="4"/>
      <c r="IBK311" s="9"/>
      <c r="IBL311" s="1"/>
      <c r="IBM311" s="1"/>
      <c r="IBN311" s="1"/>
      <c r="IBO311" s="2"/>
      <c r="IBP311" s="1"/>
      <c r="IBQ311" s="3"/>
      <c r="IBR311" s="4"/>
      <c r="IBS311" s="4"/>
      <c r="IBT311" s="9"/>
      <c r="IBU311" s="1"/>
      <c r="IBV311" s="1"/>
      <c r="IBW311" s="1"/>
      <c r="IBX311" s="2"/>
      <c r="IBY311" s="1"/>
      <c r="IBZ311" s="3"/>
      <c r="ICA311" s="4"/>
      <c r="ICB311" s="4"/>
      <c r="ICC311" s="9"/>
      <c r="ICD311" s="1"/>
      <c r="ICE311" s="1"/>
      <c r="ICF311" s="1"/>
      <c r="ICG311" s="2"/>
      <c r="ICH311" s="1"/>
      <c r="ICI311" s="3"/>
      <c r="ICJ311" s="4"/>
      <c r="ICK311" s="4"/>
      <c r="ICL311" s="9"/>
      <c r="ICM311" s="1"/>
      <c r="ICN311" s="1"/>
      <c r="ICO311" s="1"/>
      <c r="ICP311" s="2"/>
      <c r="ICQ311" s="1"/>
      <c r="ICR311" s="3"/>
      <c r="ICS311" s="4"/>
      <c r="ICT311" s="4"/>
      <c r="ICU311" s="9"/>
      <c r="ICV311" s="1"/>
      <c r="ICW311" s="1"/>
      <c r="ICX311" s="1"/>
      <c r="ICY311" s="2"/>
      <c r="ICZ311" s="1"/>
      <c r="IDA311" s="3"/>
      <c r="IDB311" s="4"/>
      <c r="IDC311" s="4"/>
      <c r="IDD311" s="9"/>
      <c r="IDE311" s="1"/>
      <c r="IDF311" s="1"/>
      <c r="IDG311" s="1"/>
      <c r="IDH311" s="2"/>
      <c r="IDI311" s="1"/>
      <c r="IDJ311" s="3"/>
      <c r="IDK311" s="4"/>
      <c r="IDL311" s="4"/>
      <c r="IDM311" s="9"/>
      <c r="IDN311" s="1"/>
      <c r="IDO311" s="1"/>
      <c r="IDP311" s="1"/>
      <c r="IDQ311" s="2"/>
      <c r="IDR311" s="1"/>
      <c r="IDS311" s="3"/>
      <c r="IDT311" s="4"/>
      <c r="IDU311" s="4"/>
      <c r="IDV311" s="9"/>
      <c r="IDW311" s="1"/>
      <c r="IDX311" s="1"/>
      <c r="IDY311" s="1"/>
      <c r="IDZ311" s="2"/>
      <c r="IEA311" s="1"/>
      <c r="IEB311" s="3"/>
      <c r="IEC311" s="4"/>
      <c r="IED311" s="4"/>
      <c r="IEE311" s="9"/>
      <c r="IEF311" s="1"/>
      <c r="IEG311" s="1"/>
      <c r="IEH311" s="1"/>
      <c r="IEI311" s="2"/>
      <c r="IEJ311" s="1"/>
      <c r="IEK311" s="3"/>
      <c r="IEL311" s="4"/>
      <c r="IEM311" s="4"/>
      <c r="IEN311" s="9"/>
      <c r="IEO311" s="1"/>
      <c r="IEP311" s="1"/>
      <c r="IEQ311" s="1"/>
      <c r="IER311" s="2"/>
      <c r="IES311" s="1"/>
      <c r="IET311" s="3"/>
      <c r="IEU311" s="4"/>
      <c r="IEV311" s="4"/>
      <c r="IEW311" s="9"/>
      <c r="IEX311" s="1"/>
      <c r="IEY311" s="1"/>
      <c r="IEZ311" s="1"/>
      <c r="IFA311" s="2"/>
      <c r="IFB311" s="1"/>
      <c r="IFC311" s="3"/>
      <c r="IFD311" s="4"/>
      <c r="IFE311" s="4"/>
      <c r="IFF311" s="9"/>
      <c r="IFG311" s="1"/>
      <c r="IFH311" s="1"/>
      <c r="IFI311" s="1"/>
      <c r="IFJ311" s="2"/>
      <c r="IFK311" s="1"/>
      <c r="IFL311" s="3"/>
      <c r="IFM311" s="4"/>
      <c r="IFN311" s="4"/>
      <c r="IFO311" s="9"/>
      <c r="IFP311" s="1"/>
      <c r="IFQ311" s="1"/>
      <c r="IFR311" s="1"/>
      <c r="IFS311" s="2"/>
      <c r="IFT311" s="1"/>
      <c r="IFU311" s="3"/>
      <c r="IFV311" s="4"/>
      <c r="IFW311" s="4"/>
      <c r="IFX311" s="9"/>
      <c r="IFY311" s="1"/>
      <c r="IFZ311" s="1"/>
      <c r="IGA311" s="1"/>
      <c r="IGB311" s="2"/>
      <c r="IGC311" s="1"/>
      <c r="IGD311" s="3"/>
      <c r="IGE311" s="4"/>
      <c r="IGF311" s="4"/>
      <c r="IGG311" s="9"/>
      <c r="IGH311" s="1"/>
      <c r="IGI311" s="1"/>
      <c r="IGJ311" s="1"/>
      <c r="IGK311" s="2"/>
      <c r="IGL311" s="1"/>
      <c r="IGM311" s="3"/>
      <c r="IGN311" s="4"/>
      <c r="IGO311" s="4"/>
      <c r="IGP311" s="9"/>
      <c r="IGQ311" s="1"/>
      <c r="IGR311" s="1"/>
      <c r="IGS311" s="1"/>
      <c r="IGT311" s="2"/>
      <c r="IGU311" s="1"/>
      <c r="IGV311" s="3"/>
      <c r="IGW311" s="4"/>
      <c r="IGX311" s="4"/>
      <c r="IGY311" s="9"/>
      <c r="IGZ311" s="1"/>
      <c r="IHA311" s="1"/>
      <c r="IHB311" s="1"/>
      <c r="IHC311" s="2"/>
      <c r="IHD311" s="1"/>
      <c r="IHE311" s="3"/>
      <c r="IHF311" s="4"/>
      <c r="IHG311" s="4"/>
      <c r="IHH311" s="9"/>
      <c r="IHI311" s="1"/>
      <c r="IHJ311" s="1"/>
      <c r="IHK311" s="1"/>
      <c r="IHL311" s="2"/>
      <c r="IHM311" s="1"/>
      <c r="IHN311" s="3"/>
      <c r="IHO311" s="4"/>
      <c r="IHP311" s="4"/>
      <c r="IHQ311" s="9"/>
      <c r="IHR311" s="1"/>
      <c r="IHS311" s="1"/>
      <c r="IHT311" s="1"/>
      <c r="IHU311" s="2"/>
      <c r="IHV311" s="1"/>
      <c r="IHW311" s="3"/>
      <c r="IHX311" s="4"/>
      <c r="IHY311" s="4"/>
      <c r="IHZ311" s="9"/>
      <c r="IIA311" s="1"/>
      <c r="IIB311" s="1"/>
      <c r="IIC311" s="1"/>
      <c r="IID311" s="2"/>
      <c r="IIE311" s="1"/>
      <c r="IIF311" s="3"/>
      <c r="IIG311" s="4"/>
      <c r="IIH311" s="4"/>
      <c r="III311" s="9"/>
      <c r="IIJ311" s="1"/>
      <c r="IIK311" s="1"/>
      <c r="IIL311" s="1"/>
      <c r="IIM311" s="2"/>
      <c r="IIN311" s="1"/>
      <c r="IIO311" s="3"/>
      <c r="IIP311" s="4"/>
      <c r="IIQ311" s="4"/>
      <c r="IIR311" s="9"/>
      <c r="IIS311" s="1"/>
      <c r="IIT311" s="1"/>
      <c r="IIU311" s="1"/>
      <c r="IIV311" s="2"/>
      <c r="IIW311" s="1"/>
      <c r="IIX311" s="3"/>
      <c r="IIY311" s="4"/>
      <c r="IIZ311" s="4"/>
      <c r="IJA311" s="9"/>
      <c r="IJB311" s="1"/>
      <c r="IJC311" s="1"/>
      <c r="IJD311" s="1"/>
      <c r="IJE311" s="2"/>
      <c r="IJF311" s="1"/>
      <c r="IJG311" s="3"/>
      <c r="IJH311" s="4"/>
      <c r="IJI311" s="4"/>
      <c r="IJJ311" s="9"/>
      <c r="IJK311" s="1"/>
      <c r="IJL311" s="1"/>
      <c r="IJM311" s="1"/>
      <c r="IJN311" s="2"/>
      <c r="IJO311" s="1"/>
      <c r="IJP311" s="3"/>
      <c r="IJQ311" s="4"/>
      <c r="IJR311" s="4"/>
      <c r="IJS311" s="9"/>
      <c r="IJT311" s="1"/>
      <c r="IJU311" s="1"/>
      <c r="IJV311" s="1"/>
      <c r="IJW311" s="2"/>
      <c r="IJX311" s="1"/>
      <c r="IJY311" s="3"/>
      <c r="IJZ311" s="4"/>
      <c r="IKA311" s="4"/>
      <c r="IKB311" s="9"/>
      <c r="IKC311" s="1"/>
      <c r="IKD311" s="1"/>
      <c r="IKE311" s="1"/>
      <c r="IKF311" s="2"/>
      <c r="IKG311" s="1"/>
      <c r="IKH311" s="3"/>
      <c r="IKI311" s="4"/>
      <c r="IKJ311" s="4"/>
      <c r="IKK311" s="9"/>
      <c r="IKL311" s="1"/>
      <c r="IKM311" s="1"/>
      <c r="IKN311" s="1"/>
      <c r="IKO311" s="2"/>
      <c r="IKP311" s="1"/>
      <c r="IKQ311" s="3"/>
      <c r="IKR311" s="4"/>
      <c r="IKS311" s="4"/>
      <c r="IKT311" s="9"/>
      <c r="IKU311" s="1"/>
      <c r="IKV311" s="1"/>
      <c r="IKW311" s="1"/>
      <c r="IKX311" s="2"/>
      <c r="IKY311" s="1"/>
      <c r="IKZ311" s="3"/>
      <c r="ILA311" s="4"/>
      <c r="ILB311" s="4"/>
      <c r="ILC311" s="9"/>
      <c r="ILD311" s="1"/>
      <c r="ILE311" s="1"/>
      <c r="ILF311" s="1"/>
      <c r="ILG311" s="2"/>
      <c r="ILH311" s="1"/>
      <c r="ILI311" s="3"/>
      <c r="ILJ311" s="4"/>
      <c r="ILK311" s="4"/>
      <c r="ILL311" s="9"/>
      <c r="ILM311" s="1"/>
      <c r="ILN311" s="1"/>
      <c r="ILO311" s="1"/>
      <c r="ILP311" s="2"/>
      <c r="ILQ311" s="1"/>
      <c r="ILR311" s="3"/>
      <c r="ILS311" s="4"/>
      <c r="ILT311" s="4"/>
      <c r="ILU311" s="9"/>
      <c r="ILV311" s="1"/>
      <c r="ILW311" s="1"/>
      <c r="ILX311" s="1"/>
      <c r="ILY311" s="2"/>
      <c r="ILZ311" s="1"/>
      <c r="IMA311" s="3"/>
      <c r="IMB311" s="4"/>
      <c r="IMC311" s="4"/>
      <c r="IMD311" s="9"/>
      <c r="IME311" s="1"/>
      <c r="IMF311" s="1"/>
      <c r="IMG311" s="1"/>
      <c r="IMH311" s="2"/>
      <c r="IMI311" s="1"/>
      <c r="IMJ311" s="3"/>
      <c r="IMK311" s="4"/>
      <c r="IML311" s="4"/>
      <c r="IMM311" s="9"/>
      <c r="IMN311" s="1"/>
      <c r="IMO311" s="1"/>
      <c r="IMP311" s="1"/>
      <c r="IMQ311" s="2"/>
      <c r="IMR311" s="1"/>
      <c r="IMS311" s="3"/>
      <c r="IMT311" s="4"/>
      <c r="IMU311" s="4"/>
      <c r="IMV311" s="9"/>
      <c r="IMW311" s="1"/>
      <c r="IMX311" s="1"/>
      <c r="IMY311" s="1"/>
      <c r="IMZ311" s="2"/>
      <c r="INA311" s="1"/>
      <c r="INB311" s="3"/>
      <c r="INC311" s="4"/>
      <c r="IND311" s="4"/>
      <c r="INE311" s="9"/>
      <c r="INF311" s="1"/>
      <c r="ING311" s="1"/>
      <c r="INH311" s="1"/>
      <c r="INI311" s="2"/>
      <c r="INJ311" s="1"/>
      <c r="INK311" s="3"/>
      <c r="INL311" s="4"/>
      <c r="INM311" s="4"/>
      <c r="INN311" s="9"/>
      <c r="INO311" s="1"/>
      <c r="INP311" s="1"/>
      <c r="INQ311" s="1"/>
      <c r="INR311" s="2"/>
      <c r="INS311" s="1"/>
      <c r="INT311" s="3"/>
      <c r="INU311" s="4"/>
      <c r="INV311" s="4"/>
      <c r="INW311" s="9"/>
      <c r="INX311" s="1"/>
      <c r="INY311" s="1"/>
      <c r="INZ311" s="1"/>
      <c r="IOA311" s="2"/>
      <c r="IOB311" s="1"/>
      <c r="IOC311" s="3"/>
      <c r="IOD311" s="4"/>
      <c r="IOE311" s="4"/>
      <c r="IOF311" s="9"/>
      <c r="IOG311" s="1"/>
      <c r="IOH311" s="1"/>
      <c r="IOI311" s="1"/>
      <c r="IOJ311" s="2"/>
      <c r="IOK311" s="1"/>
      <c r="IOL311" s="3"/>
      <c r="IOM311" s="4"/>
      <c r="ION311" s="4"/>
      <c r="IOO311" s="9"/>
      <c r="IOP311" s="1"/>
      <c r="IOQ311" s="1"/>
      <c r="IOR311" s="1"/>
      <c r="IOS311" s="2"/>
      <c r="IOT311" s="1"/>
      <c r="IOU311" s="3"/>
      <c r="IOV311" s="4"/>
      <c r="IOW311" s="4"/>
      <c r="IOX311" s="9"/>
      <c r="IOY311" s="1"/>
      <c r="IOZ311" s="1"/>
      <c r="IPA311" s="1"/>
      <c r="IPB311" s="2"/>
      <c r="IPC311" s="1"/>
      <c r="IPD311" s="3"/>
      <c r="IPE311" s="4"/>
      <c r="IPF311" s="4"/>
      <c r="IPG311" s="9"/>
      <c r="IPH311" s="1"/>
      <c r="IPI311" s="1"/>
      <c r="IPJ311" s="1"/>
      <c r="IPK311" s="2"/>
      <c r="IPL311" s="1"/>
      <c r="IPM311" s="3"/>
      <c r="IPN311" s="4"/>
      <c r="IPO311" s="4"/>
      <c r="IPP311" s="9"/>
      <c r="IPQ311" s="1"/>
      <c r="IPR311" s="1"/>
      <c r="IPS311" s="1"/>
      <c r="IPT311" s="2"/>
      <c r="IPU311" s="1"/>
      <c r="IPV311" s="3"/>
      <c r="IPW311" s="4"/>
      <c r="IPX311" s="4"/>
      <c r="IPY311" s="9"/>
      <c r="IPZ311" s="1"/>
      <c r="IQA311" s="1"/>
      <c r="IQB311" s="1"/>
      <c r="IQC311" s="2"/>
      <c r="IQD311" s="1"/>
      <c r="IQE311" s="3"/>
      <c r="IQF311" s="4"/>
      <c r="IQG311" s="4"/>
      <c r="IQH311" s="9"/>
      <c r="IQI311" s="1"/>
      <c r="IQJ311" s="1"/>
      <c r="IQK311" s="1"/>
      <c r="IQL311" s="2"/>
      <c r="IQM311" s="1"/>
      <c r="IQN311" s="3"/>
      <c r="IQO311" s="4"/>
      <c r="IQP311" s="4"/>
      <c r="IQQ311" s="9"/>
      <c r="IQR311" s="1"/>
      <c r="IQS311" s="1"/>
      <c r="IQT311" s="1"/>
      <c r="IQU311" s="2"/>
      <c r="IQV311" s="1"/>
      <c r="IQW311" s="3"/>
      <c r="IQX311" s="4"/>
      <c r="IQY311" s="4"/>
      <c r="IQZ311" s="9"/>
      <c r="IRA311" s="1"/>
      <c r="IRB311" s="1"/>
      <c r="IRC311" s="1"/>
      <c r="IRD311" s="2"/>
      <c r="IRE311" s="1"/>
      <c r="IRF311" s="3"/>
      <c r="IRG311" s="4"/>
      <c r="IRH311" s="4"/>
      <c r="IRI311" s="9"/>
      <c r="IRJ311" s="1"/>
      <c r="IRK311" s="1"/>
      <c r="IRL311" s="1"/>
      <c r="IRM311" s="2"/>
      <c r="IRN311" s="1"/>
      <c r="IRO311" s="3"/>
      <c r="IRP311" s="4"/>
      <c r="IRQ311" s="4"/>
      <c r="IRR311" s="9"/>
      <c r="IRS311" s="1"/>
      <c r="IRT311" s="1"/>
      <c r="IRU311" s="1"/>
      <c r="IRV311" s="2"/>
      <c r="IRW311" s="1"/>
      <c r="IRX311" s="3"/>
      <c r="IRY311" s="4"/>
      <c r="IRZ311" s="4"/>
      <c r="ISA311" s="9"/>
      <c r="ISB311" s="1"/>
      <c r="ISC311" s="1"/>
      <c r="ISD311" s="1"/>
      <c r="ISE311" s="2"/>
      <c r="ISF311" s="1"/>
      <c r="ISG311" s="3"/>
      <c r="ISH311" s="4"/>
      <c r="ISI311" s="4"/>
      <c r="ISJ311" s="9"/>
      <c r="ISK311" s="1"/>
      <c r="ISL311" s="1"/>
      <c r="ISM311" s="1"/>
      <c r="ISN311" s="2"/>
      <c r="ISO311" s="1"/>
      <c r="ISP311" s="3"/>
      <c r="ISQ311" s="4"/>
      <c r="ISR311" s="4"/>
      <c r="ISS311" s="9"/>
      <c r="IST311" s="1"/>
      <c r="ISU311" s="1"/>
      <c r="ISV311" s="1"/>
      <c r="ISW311" s="2"/>
      <c r="ISX311" s="1"/>
      <c r="ISY311" s="3"/>
      <c r="ISZ311" s="4"/>
      <c r="ITA311" s="4"/>
      <c r="ITB311" s="9"/>
      <c r="ITC311" s="1"/>
      <c r="ITD311" s="1"/>
      <c r="ITE311" s="1"/>
      <c r="ITF311" s="2"/>
      <c r="ITG311" s="1"/>
      <c r="ITH311" s="3"/>
      <c r="ITI311" s="4"/>
      <c r="ITJ311" s="4"/>
      <c r="ITK311" s="9"/>
      <c r="ITL311" s="1"/>
      <c r="ITM311" s="1"/>
      <c r="ITN311" s="1"/>
      <c r="ITO311" s="2"/>
      <c r="ITP311" s="1"/>
      <c r="ITQ311" s="3"/>
      <c r="ITR311" s="4"/>
      <c r="ITS311" s="4"/>
      <c r="ITT311" s="9"/>
      <c r="ITU311" s="1"/>
      <c r="ITV311" s="1"/>
      <c r="ITW311" s="1"/>
      <c r="ITX311" s="2"/>
      <c r="ITY311" s="1"/>
      <c r="ITZ311" s="3"/>
      <c r="IUA311" s="4"/>
      <c r="IUB311" s="4"/>
      <c r="IUC311" s="9"/>
      <c r="IUD311" s="1"/>
      <c r="IUE311" s="1"/>
      <c r="IUF311" s="1"/>
      <c r="IUG311" s="2"/>
      <c r="IUH311" s="1"/>
      <c r="IUI311" s="3"/>
      <c r="IUJ311" s="4"/>
      <c r="IUK311" s="4"/>
      <c r="IUL311" s="9"/>
      <c r="IUM311" s="1"/>
      <c r="IUN311" s="1"/>
      <c r="IUO311" s="1"/>
      <c r="IUP311" s="2"/>
      <c r="IUQ311" s="1"/>
      <c r="IUR311" s="3"/>
      <c r="IUS311" s="4"/>
      <c r="IUT311" s="4"/>
      <c r="IUU311" s="9"/>
      <c r="IUV311" s="1"/>
      <c r="IUW311" s="1"/>
      <c r="IUX311" s="1"/>
      <c r="IUY311" s="2"/>
      <c r="IUZ311" s="1"/>
      <c r="IVA311" s="3"/>
      <c r="IVB311" s="4"/>
      <c r="IVC311" s="4"/>
      <c r="IVD311" s="9"/>
      <c r="IVE311" s="1"/>
      <c r="IVF311" s="1"/>
      <c r="IVG311" s="1"/>
      <c r="IVH311" s="2"/>
      <c r="IVI311" s="1"/>
      <c r="IVJ311" s="3"/>
      <c r="IVK311" s="4"/>
      <c r="IVL311" s="4"/>
      <c r="IVM311" s="9"/>
      <c r="IVN311" s="1"/>
      <c r="IVO311" s="1"/>
      <c r="IVP311" s="1"/>
      <c r="IVQ311" s="2"/>
      <c r="IVR311" s="1"/>
      <c r="IVS311" s="3"/>
      <c r="IVT311" s="4"/>
      <c r="IVU311" s="4"/>
      <c r="IVV311" s="9"/>
      <c r="IVW311" s="1"/>
      <c r="IVX311" s="1"/>
      <c r="IVY311" s="1"/>
      <c r="IVZ311" s="2"/>
      <c r="IWA311" s="1"/>
      <c r="IWB311" s="3"/>
      <c r="IWC311" s="4"/>
      <c r="IWD311" s="4"/>
      <c r="IWE311" s="9"/>
      <c r="IWF311" s="1"/>
      <c r="IWG311" s="1"/>
      <c r="IWH311" s="1"/>
      <c r="IWI311" s="2"/>
      <c r="IWJ311" s="1"/>
      <c r="IWK311" s="3"/>
      <c r="IWL311" s="4"/>
      <c r="IWM311" s="4"/>
      <c r="IWN311" s="9"/>
      <c r="IWO311" s="1"/>
      <c r="IWP311" s="1"/>
      <c r="IWQ311" s="1"/>
      <c r="IWR311" s="2"/>
      <c r="IWS311" s="1"/>
      <c r="IWT311" s="3"/>
      <c r="IWU311" s="4"/>
      <c r="IWV311" s="4"/>
      <c r="IWW311" s="9"/>
      <c r="IWX311" s="1"/>
      <c r="IWY311" s="1"/>
      <c r="IWZ311" s="1"/>
      <c r="IXA311" s="2"/>
      <c r="IXB311" s="1"/>
      <c r="IXC311" s="3"/>
      <c r="IXD311" s="4"/>
      <c r="IXE311" s="4"/>
      <c r="IXF311" s="9"/>
      <c r="IXG311" s="1"/>
      <c r="IXH311" s="1"/>
      <c r="IXI311" s="1"/>
      <c r="IXJ311" s="2"/>
      <c r="IXK311" s="1"/>
      <c r="IXL311" s="3"/>
      <c r="IXM311" s="4"/>
      <c r="IXN311" s="4"/>
      <c r="IXO311" s="9"/>
      <c r="IXP311" s="1"/>
      <c r="IXQ311" s="1"/>
      <c r="IXR311" s="1"/>
      <c r="IXS311" s="2"/>
      <c r="IXT311" s="1"/>
      <c r="IXU311" s="3"/>
      <c r="IXV311" s="4"/>
      <c r="IXW311" s="4"/>
      <c r="IXX311" s="9"/>
      <c r="IXY311" s="1"/>
      <c r="IXZ311" s="1"/>
      <c r="IYA311" s="1"/>
      <c r="IYB311" s="2"/>
      <c r="IYC311" s="1"/>
      <c r="IYD311" s="3"/>
      <c r="IYE311" s="4"/>
      <c r="IYF311" s="4"/>
      <c r="IYG311" s="9"/>
      <c r="IYH311" s="1"/>
      <c r="IYI311" s="1"/>
      <c r="IYJ311" s="1"/>
      <c r="IYK311" s="2"/>
      <c r="IYL311" s="1"/>
      <c r="IYM311" s="3"/>
      <c r="IYN311" s="4"/>
      <c r="IYO311" s="4"/>
      <c r="IYP311" s="9"/>
      <c r="IYQ311" s="1"/>
      <c r="IYR311" s="1"/>
      <c r="IYS311" s="1"/>
      <c r="IYT311" s="2"/>
      <c r="IYU311" s="1"/>
      <c r="IYV311" s="3"/>
      <c r="IYW311" s="4"/>
      <c r="IYX311" s="4"/>
      <c r="IYY311" s="9"/>
      <c r="IYZ311" s="1"/>
      <c r="IZA311" s="1"/>
      <c r="IZB311" s="1"/>
      <c r="IZC311" s="2"/>
      <c r="IZD311" s="1"/>
      <c r="IZE311" s="3"/>
      <c r="IZF311" s="4"/>
      <c r="IZG311" s="4"/>
      <c r="IZH311" s="9"/>
      <c r="IZI311" s="1"/>
      <c r="IZJ311" s="1"/>
      <c r="IZK311" s="1"/>
      <c r="IZL311" s="2"/>
      <c r="IZM311" s="1"/>
      <c r="IZN311" s="3"/>
      <c r="IZO311" s="4"/>
      <c r="IZP311" s="4"/>
      <c r="IZQ311" s="9"/>
      <c r="IZR311" s="1"/>
      <c r="IZS311" s="1"/>
      <c r="IZT311" s="1"/>
      <c r="IZU311" s="2"/>
      <c r="IZV311" s="1"/>
      <c r="IZW311" s="3"/>
      <c r="IZX311" s="4"/>
      <c r="IZY311" s="4"/>
      <c r="IZZ311" s="9"/>
      <c r="JAA311" s="1"/>
      <c r="JAB311" s="1"/>
      <c r="JAC311" s="1"/>
      <c r="JAD311" s="2"/>
      <c r="JAE311" s="1"/>
      <c r="JAF311" s="3"/>
      <c r="JAG311" s="4"/>
      <c r="JAH311" s="4"/>
      <c r="JAI311" s="9"/>
      <c r="JAJ311" s="1"/>
      <c r="JAK311" s="1"/>
      <c r="JAL311" s="1"/>
      <c r="JAM311" s="2"/>
      <c r="JAN311" s="1"/>
      <c r="JAO311" s="3"/>
      <c r="JAP311" s="4"/>
      <c r="JAQ311" s="4"/>
      <c r="JAR311" s="9"/>
      <c r="JAS311" s="1"/>
      <c r="JAT311" s="1"/>
      <c r="JAU311" s="1"/>
      <c r="JAV311" s="2"/>
      <c r="JAW311" s="1"/>
      <c r="JAX311" s="3"/>
      <c r="JAY311" s="4"/>
      <c r="JAZ311" s="4"/>
      <c r="JBA311" s="9"/>
      <c r="JBB311" s="1"/>
      <c r="JBC311" s="1"/>
      <c r="JBD311" s="1"/>
      <c r="JBE311" s="2"/>
      <c r="JBF311" s="1"/>
      <c r="JBG311" s="3"/>
      <c r="JBH311" s="4"/>
      <c r="JBI311" s="4"/>
      <c r="JBJ311" s="9"/>
      <c r="JBK311" s="1"/>
      <c r="JBL311" s="1"/>
      <c r="JBM311" s="1"/>
      <c r="JBN311" s="2"/>
      <c r="JBO311" s="1"/>
      <c r="JBP311" s="3"/>
      <c r="JBQ311" s="4"/>
      <c r="JBR311" s="4"/>
      <c r="JBS311" s="9"/>
      <c r="JBT311" s="1"/>
      <c r="JBU311" s="1"/>
      <c r="JBV311" s="1"/>
      <c r="JBW311" s="2"/>
      <c r="JBX311" s="1"/>
      <c r="JBY311" s="3"/>
      <c r="JBZ311" s="4"/>
      <c r="JCA311" s="4"/>
      <c r="JCB311" s="9"/>
      <c r="JCC311" s="1"/>
      <c r="JCD311" s="1"/>
      <c r="JCE311" s="1"/>
      <c r="JCF311" s="2"/>
      <c r="JCG311" s="1"/>
      <c r="JCH311" s="3"/>
      <c r="JCI311" s="4"/>
      <c r="JCJ311" s="4"/>
      <c r="JCK311" s="9"/>
      <c r="JCL311" s="1"/>
      <c r="JCM311" s="1"/>
      <c r="JCN311" s="1"/>
      <c r="JCO311" s="2"/>
      <c r="JCP311" s="1"/>
      <c r="JCQ311" s="3"/>
      <c r="JCR311" s="4"/>
      <c r="JCS311" s="4"/>
      <c r="JCT311" s="9"/>
      <c r="JCU311" s="1"/>
      <c r="JCV311" s="1"/>
      <c r="JCW311" s="1"/>
      <c r="JCX311" s="2"/>
      <c r="JCY311" s="1"/>
      <c r="JCZ311" s="3"/>
      <c r="JDA311" s="4"/>
      <c r="JDB311" s="4"/>
      <c r="JDC311" s="9"/>
      <c r="JDD311" s="1"/>
      <c r="JDE311" s="1"/>
      <c r="JDF311" s="1"/>
      <c r="JDG311" s="2"/>
      <c r="JDH311" s="1"/>
      <c r="JDI311" s="3"/>
      <c r="JDJ311" s="4"/>
      <c r="JDK311" s="4"/>
      <c r="JDL311" s="9"/>
      <c r="JDM311" s="1"/>
      <c r="JDN311" s="1"/>
      <c r="JDO311" s="1"/>
      <c r="JDP311" s="2"/>
      <c r="JDQ311" s="1"/>
      <c r="JDR311" s="3"/>
      <c r="JDS311" s="4"/>
      <c r="JDT311" s="4"/>
      <c r="JDU311" s="9"/>
      <c r="JDV311" s="1"/>
      <c r="JDW311" s="1"/>
      <c r="JDX311" s="1"/>
      <c r="JDY311" s="2"/>
      <c r="JDZ311" s="1"/>
      <c r="JEA311" s="3"/>
      <c r="JEB311" s="4"/>
      <c r="JEC311" s="4"/>
      <c r="JED311" s="9"/>
      <c r="JEE311" s="1"/>
      <c r="JEF311" s="1"/>
      <c r="JEG311" s="1"/>
      <c r="JEH311" s="2"/>
      <c r="JEI311" s="1"/>
      <c r="JEJ311" s="3"/>
      <c r="JEK311" s="4"/>
      <c r="JEL311" s="4"/>
      <c r="JEM311" s="9"/>
      <c r="JEN311" s="1"/>
      <c r="JEO311" s="1"/>
      <c r="JEP311" s="1"/>
      <c r="JEQ311" s="2"/>
      <c r="JER311" s="1"/>
      <c r="JES311" s="3"/>
      <c r="JET311" s="4"/>
      <c r="JEU311" s="4"/>
      <c r="JEV311" s="9"/>
      <c r="JEW311" s="1"/>
      <c r="JEX311" s="1"/>
      <c r="JEY311" s="1"/>
      <c r="JEZ311" s="2"/>
      <c r="JFA311" s="1"/>
      <c r="JFB311" s="3"/>
      <c r="JFC311" s="4"/>
      <c r="JFD311" s="4"/>
      <c r="JFE311" s="9"/>
      <c r="JFF311" s="1"/>
      <c r="JFG311" s="1"/>
      <c r="JFH311" s="1"/>
      <c r="JFI311" s="2"/>
      <c r="JFJ311" s="1"/>
      <c r="JFK311" s="3"/>
      <c r="JFL311" s="4"/>
      <c r="JFM311" s="4"/>
      <c r="JFN311" s="9"/>
      <c r="JFO311" s="1"/>
      <c r="JFP311" s="1"/>
      <c r="JFQ311" s="1"/>
      <c r="JFR311" s="2"/>
      <c r="JFS311" s="1"/>
      <c r="JFT311" s="3"/>
      <c r="JFU311" s="4"/>
      <c r="JFV311" s="4"/>
      <c r="JFW311" s="9"/>
      <c r="JFX311" s="1"/>
      <c r="JFY311" s="1"/>
      <c r="JFZ311" s="1"/>
      <c r="JGA311" s="2"/>
      <c r="JGB311" s="1"/>
      <c r="JGC311" s="3"/>
      <c r="JGD311" s="4"/>
      <c r="JGE311" s="4"/>
      <c r="JGF311" s="9"/>
      <c r="JGG311" s="1"/>
      <c r="JGH311" s="1"/>
      <c r="JGI311" s="1"/>
      <c r="JGJ311" s="2"/>
      <c r="JGK311" s="1"/>
      <c r="JGL311" s="3"/>
      <c r="JGM311" s="4"/>
      <c r="JGN311" s="4"/>
      <c r="JGO311" s="9"/>
      <c r="JGP311" s="1"/>
      <c r="JGQ311" s="1"/>
      <c r="JGR311" s="1"/>
      <c r="JGS311" s="2"/>
      <c r="JGT311" s="1"/>
      <c r="JGU311" s="3"/>
      <c r="JGV311" s="4"/>
      <c r="JGW311" s="4"/>
      <c r="JGX311" s="9"/>
      <c r="JGY311" s="1"/>
      <c r="JGZ311" s="1"/>
      <c r="JHA311" s="1"/>
      <c r="JHB311" s="2"/>
      <c r="JHC311" s="1"/>
      <c r="JHD311" s="3"/>
      <c r="JHE311" s="4"/>
      <c r="JHF311" s="4"/>
      <c r="JHG311" s="9"/>
      <c r="JHH311" s="1"/>
      <c r="JHI311" s="1"/>
      <c r="JHJ311" s="1"/>
      <c r="JHK311" s="2"/>
      <c r="JHL311" s="1"/>
      <c r="JHM311" s="3"/>
      <c r="JHN311" s="4"/>
      <c r="JHO311" s="4"/>
      <c r="JHP311" s="9"/>
      <c r="JHQ311" s="1"/>
      <c r="JHR311" s="1"/>
      <c r="JHS311" s="1"/>
      <c r="JHT311" s="2"/>
      <c r="JHU311" s="1"/>
      <c r="JHV311" s="3"/>
      <c r="JHW311" s="4"/>
      <c r="JHX311" s="4"/>
      <c r="JHY311" s="9"/>
      <c r="JHZ311" s="1"/>
      <c r="JIA311" s="1"/>
      <c r="JIB311" s="1"/>
      <c r="JIC311" s="2"/>
      <c r="JID311" s="1"/>
      <c r="JIE311" s="3"/>
      <c r="JIF311" s="4"/>
      <c r="JIG311" s="4"/>
      <c r="JIH311" s="9"/>
      <c r="JII311" s="1"/>
      <c r="JIJ311" s="1"/>
      <c r="JIK311" s="1"/>
      <c r="JIL311" s="2"/>
      <c r="JIM311" s="1"/>
      <c r="JIN311" s="3"/>
      <c r="JIO311" s="4"/>
      <c r="JIP311" s="4"/>
      <c r="JIQ311" s="9"/>
      <c r="JIR311" s="1"/>
      <c r="JIS311" s="1"/>
      <c r="JIT311" s="1"/>
      <c r="JIU311" s="2"/>
      <c r="JIV311" s="1"/>
      <c r="JIW311" s="3"/>
      <c r="JIX311" s="4"/>
      <c r="JIY311" s="4"/>
      <c r="JIZ311" s="9"/>
      <c r="JJA311" s="1"/>
      <c r="JJB311" s="1"/>
      <c r="JJC311" s="1"/>
      <c r="JJD311" s="2"/>
      <c r="JJE311" s="1"/>
      <c r="JJF311" s="3"/>
      <c r="JJG311" s="4"/>
      <c r="JJH311" s="4"/>
      <c r="JJI311" s="9"/>
      <c r="JJJ311" s="1"/>
      <c r="JJK311" s="1"/>
      <c r="JJL311" s="1"/>
      <c r="JJM311" s="2"/>
      <c r="JJN311" s="1"/>
      <c r="JJO311" s="3"/>
      <c r="JJP311" s="4"/>
      <c r="JJQ311" s="4"/>
      <c r="JJR311" s="9"/>
      <c r="JJS311" s="1"/>
      <c r="JJT311" s="1"/>
      <c r="JJU311" s="1"/>
      <c r="JJV311" s="2"/>
      <c r="JJW311" s="1"/>
      <c r="JJX311" s="3"/>
      <c r="JJY311" s="4"/>
      <c r="JJZ311" s="4"/>
      <c r="JKA311" s="9"/>
      <c r="JKB311" s="1"/>
      <c r="JKC311" s="1"/>
      <c r="JKD311" s="1"/>
      <c r="JKE311" s="2"/>
      <c r="JKF311" s="1"/>
      <c r="JKG311" s="3"/>
      <c r="JKH311" s="4"/>
      <c r="JKI311" s="4"/>
      <c r="JKJ311" s="9"/>
      <c r="JKK311" s="1"/>
      <c r="JKL311" s="1"/>
      <c r="JKM311" s="1"/>
      <c r="JKN311" s="2"/>
      <c r="JKO311" s="1"/>
      <c r="JKP311" s="3"/>
      <c r="JKQ311" s="4"/>
      <c r="JKR311" s="4"/>
      <c r="JKS311" s="9"/>
      <c r="JKT311" s="1"/>
      <c r="JKU311" s="1"/>
      <c r="JKV311" s="1"/>
      <c r="JKW311" s="2"/>
      <c r="JKX311" s="1"/>
      <c r="JKY311" s="3"/>
      <c r="JKZ311" s="4"/>
      <c r="JLA311" s="4"/>
      <c r="JLB311" s="9"/>
      <c r="JLC311" s="1"/>
      <c r="JLD311" s="1"/>
      <c r="JLE311" s="1"/>
      <c r="JLF311" s="2"/>
      <c r="JLG311" s="1"/>
      <c r="JLH311" s="3"/>
      <c r="JLI311" s="4"/>
      <c r="JLJ311" s="4"/>
      <c r="JLK311" s="9"/>
      <c r="JLL311" s="1"/>
      <c r="JLM311" s="1"/>
      <c r="JLN311" s="1"/>
      <c r="JLO311" s="2"/>
      <c r="JLP311" s="1"/>
      <c r="JLQ311" s="3"/>
      <c r="JLR311" s="4"/>
      <c r="JLS311" s="4"/>
      <c r="JLT311" s="9"/>
      <c r="JLU311" s="1"/>
      <c r="JLV311" s="1"/>
      <c r="JLW311" s="1"/>
      <c r="JLX311" s="2"/>
      <c r="JLY311" s="1"/>
      <c r="JLZ311" s="3"/>
      <c r="JMA311" s="4"/>
      <c r="JMB311" s="4"/>
      <c r="JMC311" s="9"/>
      <c r="JMD311" s="1"/>
      <c r="JME311" s="1"/>
      <c r="JMF311" s="1"/>
      <c r="JMG311" s="2"/>
      <c r="JMH311" s="1"/>
      <c r="JMI311" s="3"/>
      <c r="JMJ311" s="4"/>
      <c r="JMK311" s="4"/>
      <c r="JML311" s="9"/>
      <c r="JMM311" s="1"/>
      <c r="JMN311" s="1"/>
      <c r="JMO311" s="1"/>
      <c r="JMP311" s="2"/>
      <c r="JMQ311" s="1"/>
      <c r="JMR311" s="3"/>
      <c r="JMS311" s="4"/>
      <c r="JMT311" s="4"/>
      <c r="JMU311" s="9"/>
      <c r="JMV311" s="1"/>
      <c r="JMW311" s="1"/>
      <c r="JMX311" s="1"/>
      <c r="JMY311" s="2"/>
      <c r="JMZ311" s="1"/>
      <c r="JNA311" s="3"/>
      <c r="JNB311" s="4"/>
      <c r="JNC311" s="4"/>
      <c r="JND311" s="9"/>
      <c r="JNE311" s="1"/>
      <c r="JNF311" s="1"/>
      <c r="JNG311" s="1"/>
      <c r="JNH311" s="2"/>
      <c r="JNI311" s="1"/>
      <c r="JNJ311" s="3"/>
      <c r="JNK311" s="4"/>
      <c r="JNL311" s="4"/>
      <c r="JNM311" s="9"/>
      <c r="JNN311" s="1"/>
      <c r="JNO311" s="1"/>
      <c r="JNP311" s="1"/>
      <c r="JNQ311" s="2"/>
      <c r="JNR311" s="1"/>
      <c r="JNS311" s="3"/>
      <c r="JNT311" s="4"/>
      <c r="JNU311" s="4"/>
      <c r="JNV311" s="9"/>
      <c r="JNW311" s="1"/>
      <c r="JNX311" s="1"/>
      <c r="JNY311" s="1"/>
      <c r="JNZ311" s="2"/>
      <c r="JOA311" s="1"/>
      <c r="JOB311" s="3"/>
      <c r="JOC311" s="4"/>
      <c r="JOD311" s="4"/>
      <c r="JOE311" s="9"/>
      <c r="JOF311" s="1"/>
      <c r="JOG311" s="1"/>
      <c r="JOH311" s="1"/>
      <c r="JOI311" s="2"/>
      <c r="JOJ311" s="1"/>
      <c r="JOK311" s="3"/>
      <c r="JOL311" s="4"/>
      <c r="JOM311" s="4"/>
      <c r="JON311" s="9"/>
      <c r="JOO311" s="1"/>
      <c r="JOP311" s="1"/>
      <c r="JOQ311" s="1"/>
      <c r="JOR311" s="2"/>
      <c r="JOS311" s="1"/>
      <c r="JOT311" s="3"/>
      <c r="JOU311" s="4"/>
      <c r="JOV311" s="4"/>
      <c r="JOW311" s="9"/>
      <c r="JOX311" s="1"/>
      <c r="JOY311" s="1"/>
      <c r="JOZ311" s="1"/>
      <c r="JPA311" s="2"/>
      <c r="JPB311" s="1"/>
      <c r="JPC311" s="3"/>
      <c r="JPD311" s="4"/>
      <c r="JPE311" s="4"/>
      <c r="JPF311" s="9"/>
      <c r="JPG311" s="1"/>
      <c r="JPH311" s="1"/>
      <c r="JPI311" s="1"/>
      <c r="JPJ311" s="2"/>
      <c r="JPK311" s="1"/>
      <c r="JPL311" s="3"/>
      <c r="JPM311" s="4"/>
      <c r="JPN311" s="4"/>
      <c r="JPO311" s="9"/>
      <c r="JPP311" s="1"/>
      <c r="JPQ311" s="1"/>
      <c r="JPR311" s="1"/>
      <c r="JPS311" s="2"/>
      <c r="JPT311" s="1"/>
      <c r="JPU311" s="3"/>
      <c r="JPV311" s="4"/>
      <c r="JPW311" s="4"/>
      <c r="JPX311" s="9"/>
      <c r="JPY311" s="1"/>
      <c r="JPZ311" s="1"/>
      <c r="JQA311" s="1"/>
      <c r="JQB311" s="2"/>
      <c r="JQC311" s="1"/>
      <c r="JQD311" s="3"/>
      <c r="JQE311" s="4"/>
      <c r="JQF311" s="4"/>
      <c r="JQG311" s="9"/>
      <c r="JQH311" s="1"/>
      <c r="JQI311" s="1"/>
      <c r="JQJ311" s="1"/>
      <c r="JQK311" s="2"/>
      <c r="JQL311" s="1"/>
      <c r="JQM311" s="3"/>
      <c r="JQN311" s="4"/>
      <c r="JQO311" s="4"/>
      <c r="JQP311" s="9"/>
      <c r="JQQ311" s="1"/>
      <c r="JQR311" s="1"/>
      <c r="JQS311" s="1"/>
      <c r="JQT311" s="2"/>
      <c r="JQU311" s="1"/>
      <c r="JQV311" s="3"/>
      <c r="JQW311" s="4"/>
      <c r="JQX311" s="4"/>
      <c r="JQY311" s="9"/>
      <c r="JQZ311" s="1"/>
      <c r="JRA311" s="1"/>
      <c r="JRB311" s="1"/>
      <c r="JRC311" s="2"/>
      <c r="JRD311" s="1"/>
      <c r="JRE311" s="3"/>
      <c r="JRF311" s="4"/>
      <c r="JRG311" s="4"/>
      <c r="JRH311" s="9"/>
      <c r="JRI311" s="1"/>
      <c r="JRJ311" s="1"/>
      <c r="JRK311" s="1"/>
      <c r="JRL311" s="2"/>
      <c r="JRM311" s="1"/>
      <c r="JRN311" s="3"/>
      <c r="JRO311" s="4"/>
      <c r="JRP311" s="4"/>
      <c r="JRQ311" s="9"/>
      <c r="JRR311" s="1"/>
      <c r="JRS311" s="1"/>
      <c r="JRT311" s="1"/>
      <c r="JRU311" s="2"/>
      <c r="JRV311" s="1"/>
      <c r="JRW311" s="3"/>
      <c r="JRX311" s="4"/>
      <c r="JRY311" s="4"/>
      <c r="JRZ311" s="9"/>
      <c r="JSA311" s="1"/>
      <c r="JSB311" s="1"/>
      <c r="JSC311" s="1"/>
      <c r="JSD311" s="2"/>
      <c r="JSE311" s="1"/>
      <c r="JSF311" s="3"/>
      <c r="JSG311" s="4"/>
      <c r="JSH311" s="4"/>
      <c r="JSI311" s="9"/>
      <c r="JSJ311" s="1"/>
      <c r="JSK311" s="1"/>
      <c r="JSL311" s="1"/>
      <c r="JSM311" s="2"/>
      <c r="JSN311" s="1"/>
      <c r="JSO311" s="3"/>
      <c r="JSP311" s="4"/>
      <c r="JSQ311" s="4"/>
      <c r="JSR311" s="9"/>
      <c r="JSS311" s="1"/>
      <c r="JST311" s="1"/>
      <c r="JSU311" s="1"/>
      <c r="JSV311" s="2"/>
      <c r="JSW311" s="1"/>
      <c r="JSX311" s="3"/>
      <c r="JSY311" s="4"/>
      <c r="JSZ311" s="4"/>
      <c r="JTA311" s="9"/>
      <c r="JTB311" s="1"/>
      <c r="JTC311" s="1"/>
      <c r="JTD311" s="1"/>
      <c r="JTE311" s="2"/>
      <c r="JTF311" s="1"/>
      <c r="JTG311" s="3"/>
      <c r="JTH311" s="4"/>
      <c r="JTI311" s="4"/>
      <c r="JTJ311" s="9"/>
      <c r="JTK311" s="1"/>
      <c r="JTL311" s="1"/>
      <c r="JTM311" s="1"/>
      <c r="JTN311" s="2"/>
      <c r="JTO311" s="1"/>
      <c r="JTP311" s="3"/>
      <c r="JTQ311" s="4"/>
      <c r="JTR311" s="4"/>
      <c r="JTS311" s="9"/>
      <c r="JTT311" s="1"/>
      <c r="JTU311" s="1"/>
      <c r="JTV311" s="1"/>
      <c r="JTW311" s="2"/>
      <c r="JTX311" s="1"/>
      <c r="JTY311" s="3"/>
      <c r="JTZ311" s="4"/>
      <c r="JUA311" s="4"/>
      <c r="JUB311" s="9"/>
      <c r="JUC311" s="1"/>
      <c r="JUD311" s="1"/>
      <c r="JUE311" s="1"/>
      <c r="JUF311" s="2"/>
      <c r="JUG311" s="1"/>
      <c r="JUH311" s="3"/>
      <c r="JUI311" s="4"/>
      <c r="JUJ311" s="4"/>
      <c r="JUK311" s="9"/>
      <c r="JUL311" s="1"/>
      <c r="JUM311" s="1"/>
      <c r="JUN311" s="1"/>
      <c r="JUO311" s="2"/>
      <c r="JUP311" s="1"/>
      <c r="JUQ311" s="3"/>
      <c r="JUR311" s="4"/>
      <c r="JUS311" s="4"/>
      <c r="JUT311" s="9"/>
      <c r="JUU311" s="1"/>
      <c r="JUV311" s="1"/>
      <c r="JUW311" s="1"/>
      <c r="JUX311" s="2"/>
      <c r="JUY311" s="1"/>
      <c r="JUZ311" s="3"/>
      <c r="JVA311" s="4"/>
      <c r="JVB311" s="4"/>
      <c r="JVC311" s="9"/>
      <c r="JVD311" s="1"/>
      <c r="JVE311" s="1"/>
      <c r="JVF311" s="1"/>
      <c r="JVG311" s="2"/>
      <c r="JVH311" s="1"/>
      <c r="JVI311" s="3"/>
      <c r="JVJ311" s="4"/>
      <c r="JVK311" s="4"/>
      <c r="JVL311" s="9"/>
      <c r="JVM311" s="1"/>
      <c r="JVN311" s="1"/>
      <c r="JVO311" s="1"/>
      <c r="JVP311" s="2"/>
      <c r="JVQ311" s="1"/>
      <c r="JVR311" s="3"/>
      <c r="JVS311" s="4"/>
      <c r="JVT311" s="4"/>
      <c r="JVU311" s="9"/>
      <c r="JVV311" s="1"/>
      <c r="JVW311" s="1"/>
      <c r="JVX311" s="1"/>
      <c r="JVY311" s="2"/>
      <c r="JVZ311" s="1"/>
      <c r="JWA311" s="3"/>
      <c r="JWB311" s="4"/>
      <c r="JWC311" s="4"/>
      <c r="JWD311" s="9"/>
      <c r="JWE311" s="1"/>
      <c r="JWF311" s="1"/>
      <c r="JWG311" s="1"/>
      <c r="JWH311" s="2"/>
      <c r="JWI311" s="1"/>
      <c r="JWJ311" s="3"/>
      <c r="JWK311" s="4"/>
      <c r="JWL311" s="4"/>
      <c r="JWM311" s="9"/>
      <c r="JWN311" s="1"/>
      <c r="JWO311" s="1"/>
      <c r="JWP311" s="1"/>
      <c r="JWQ311" s="2"/>
      <c r="JWR311" s="1"/>
      <c r="JWS311" s="3"/>
      <c r="JWT311" s="4"/>
      <c r="JWU311" s="4"/>
      <c r="JWV311" s="9"/>
      <c r="JWW311" s="1"/>
      <c r="JWX311" s="1"/>
      <c r="JWY311" s="1"/>
      <c r="JWZ311" s="2"/>
      <c r="JXA311" s="1"/>
      <c r="JXB311" s="3"/>
      <c r="JXC311" s="4"/>
      <c r="JXD311" s="4"/>
      <c r="JXE311" s="9"/>
      <c r="JXF311" s="1"/>
      <c r="JXG311" s="1"/>
      <c r="JXH311" s="1"/>
      <c r="JXI311" s="2"/>
      <c r="JXJ311" s="1"/>
      <c r="JXK311" s="3"/>
      <c r="JXL311" s="4"/>
      <c r="JXM311" s="4"/>
      <c r="JXN311" s="9"/>
      <c r="JXO311" s="1"/>
      <c r="JXP311" s="1"/>
      <c r="JXQ311" s="1"/>
      <c r="JXR311" s="2"/>
      <c r="JXS311" s="1"/>
      <c r="JXT311" s="3"/>
      <c r="JXU311" s="4"/>
      <c r="JXV311" s="4"/>
      <c r="JXW311" s="9"/>
      <c r="JXX311" s="1"/>
      <c r="JXY311" s="1"/>
      <c r="JXZ311" s="1"/>
      <c r="JYA311" s="2"/>
      <c r="JYB311" s="1"/>
      <c r="JYC311" s="3"/>
      <c r="JYD311" s="4"/>
      <c r="JYE311" s="4"/>
      <c r="JYF311" s="9"/>
      <c r="JYG311" s="1"/>
      <c r="JYH311" s="1"/>
      <c r="JYI311" s="1"/>
      <c r="JYJ311" s="2"/>
      <c r="JYK311" s="1"/>
      <c r="JYL311" s="3"/>
      <c r="JYM311" s="4"/>
      <c r="JYN311" s="4"/>
      <c r="JYO311" s="9"/>
      <c r="JYP311" s="1"/>
      <c r="JYQ311" s="1"/>
      <c r="JYR311" s="1"/>
      <c r="JYS311" s="2"/>
      <c r="JYT311" s="1"/>
      <c r="JYU311" s="3"/>
      <c r="JYV311" s="4"/>
      <c r="JYW311" s="4"/>
      <c r="JYX311" s="9"/>
      <c r="JYY311" s="1"/>
      <c r="JYZ311" s="1"/>
      <c r="JZA311" s="1"/>
      <c r="JZB311" s="2"/>
      <c r="JZC311" s="1"/>
      <c r="JZD311" s="3"/>
      <c r="JZE311" s="4"/>
      <c r="JZF311" s="4"/>
      <c r="JZG311" s="9"/>
      <c r="JZH311" s="1"/>
      <c r="JZI311" s="1"/>
      <c r="JZJ311" s="1"/>
      <c r="JZK311" s="2"/>
      <c r="JZL311" s="1"/>
      <c r="JZM311" s="3"/>
      <c r="JZN311" s="4"/>
      <c r="JZO311" s="4"/>
      <c r="JZP311" s="9"/>
      <c r="JZQ311" s="1"/>
      <c r="JZR311" s="1"/>
      <c r="JZS311" s="1"/>
      <c r="JZT311" s="2"/>
      <c r="JZU311" s="1"/>
      <c r="JZV311" s="3"/>
      <c r="JZW311" s="4"/>
      <c r="JZX311" s="4"/>
      <c r="JZY311" s="9"/>
      <c r="JZZ311" s="1"/>
      <c r="KAA311" s="1"/>
      <c r="KAB311" s="1"/>
      <c r="KAC311" s="2"/>
      <c r="KAD311" s="1"/>
      <c r="KAE311" s="3"/>
      <c r="KAF311" s="4"/>
      <c r="KAG311" s="4"/>
      <c r="KAH311" s="9"/>
      <c r="KAI311" s="1"/>
      <c r="KAJ311" s="1"/>
      <c r="KAK311" s="1"/>
      <c r="KAL311" s="2"/>
      <c r="KAM311" s="1"/>
      <c r="KAN311" s="3"/>
      <c r="KAO311" s="4"/>
      <c r="KAP311" s="4"/>
      <c r="KAQ311" s="9"/>
      <c r="KAR311" s="1"/>
      <c r="KAS311" s="1"/>
      <c r="KAT311" s="1"/>
      <c r="KAU311" s="2"/>
      <c r="KAV311" s="1"/>
      <c r="KAW311" s="3"/>
      <c r="KAX311" s="4"/>
      <c r="KAY311" s="4"/>
      <c r="KAZ311" s="9"/>
      <c r="KBA311" s="1"/>
      <c r="KBB311" s="1"/>
      <c r="KBC311" s="1"/>
      <c r="KBD311" s="2"/>
      <c r="KBE311" s="1"/>
      <c r="KBF311" s="3"/>
      <c r="KBG311" s="4"/>
      <c r="KBH311" s="4"/>
      <c r="KBI311" s="9"/>
      <c r="KBJ311" s="1"/>
      <c r="KBK311" s="1"/>
      <c r="KBL311" s="1"/>
      <c r="KBM311" s="2"/>
      <c r="KBN311" s="1"/>
      <c r="KBO311" s="3"/>
      <c r="KBP311" s="4"/>
      <c r="KBQ311" s="4"/>
      <c r="KBR311" s="9"/>
      <c r="KBS311" s="1"/>
      <c r="KBT311" s="1"/>
      <c r="KBU311" s="1"/>
      <c r="KBV311" s="2"/>
      <c r="KBW311" s="1"/>
      <c r="KBX311" s="3"/>
      <c r="KBY311" s="4"/>
      <c r="KBZ311" s="4"/>
      <c r="KCA311" s="9"/>
      <c r="KCB311" s="1"/>
      <c r="KCC311" s="1"/>
      <c r="KCD311" s="1"/>
      <c r="KCE311" s="2"/>
      <c r="KCF311" s="1"/>
      <c r="KCG311" s="3"/>
      <c r="KCH311" s="4"/>
      <c r="KCI311" s="4"/>
      <c r="KCJ311" s="9"/>
      <c r="KCK311" s="1"/>
      <c r="KCL311" s="1"/>
      <c r="KCM311" s="1"/>
      <c r="KCN311" s="2"/>
      <c r="KCO311" s="1"/>
      <c r="KCP311" s="3"/>
      <c r="KCQ311" s="4"/>
      <c r="KCR311" s="4"/>
      <c r="KCS311" s="9"/>
      <c r="KCT311" s="1"/>
      <c r="KCU311" s="1"/>
      <c r="KCV311" s="1"/>
      <c r="KCW311" s="2"/>
      <c r="KCX311" s="1"/>
      <c r="KCY311" s="3"/>
      <c r="KCZ311" s="4"/>
      <c r="KDA311" s="4"/>
      <c r="KDB311" s="9"/>
      <c r="KDC311" s="1"/>
      <c r="KDD311" s="1"/>
      <c r="KDE311" s="1"/>
      <c r="KDF311" s="2"/>
      <c r="KDG311" s="1"/>
      <c r="KDH311" s="3"/>
      <c r="KDI311" s="4"/>
      <c r="KDJ311" s="4"/>
      <c r="KDK311" s="9"/>
      <c r="KDL311" s="1"/>
      <c r="KDM311" s="1"/>
      <c r="KDN311" s="1"/>
      <c r="KDO311" s="2"/>
      <c r="KDP311" s="1"/>
      <c r="KDQ311" s="3"/>
      <c r="KDR311" s="4"/>
      <c r="KDS311" s="4"/>
      <c r="KDT311" s="9"/>
      <c r="KDU311" s="1"/>
      <c r="KDV311" s="1"/>
      <c r="KDW311" s="1"/>
      <c r="KDX311" s="2"/>
      <c r="KDY311" s="1"/>
      <c r="KDZ311" s="3"/>
      <c r="KEA311" s="4"/>
      <c r="KEB311" s="4"/>
      <c r="KEC311" s="9"/>
      <c r="KED311" s="1"/>
      <c r="KEE311" s="1"/>
      <c r="KEF311" s="1"/>
      <c r="KEG311" s="2"/>
      <c r="KEH311" s="1"/>
      <c r="KEI311" s="3"/>
      <c r="KEJ311" s="4"/>
      <c r="KEK311" s="4"/>
      <c r="KEL311" s="9"/>
      <c r="KEM311" s="1"/>
      <c r="KEN311" s="1"/>
      <c r="KEO311" s="1"/>
      <c r="KEP311" s="2"/>
      <c r="KEQ311" s="1"/>
      <c r="KER311" s="3"/>
      <c r="KES311" s="4"/>
      <c r="KET311" s="4"/>
      <c r="KEU311" s="9"/>
      <c r="KEV311" s="1"/>
      <c r="KEW311" s="1"/>
      <c r="KEX311" s="1"/>
      <c r="KEY311" s="2"/>
      <c r="KEZ311" s="1"/>
      <c r="KFA311" s="3"/>
      <c r="KFB311" s="4"/>
      <c r="KFC311" s="4"/>
      <c r="KFD311" s="9"/>
      <c r="KFE311" s="1"/>
      <c r="KFF311" s="1"/>
      <c r="KFG311" s="1"/>
      <c r="KFH311" s="2"/>
      <c r="KFI311" s="1"/>
      <c r="KFJ311" s="3"/>
      <c r="KFK311" s="4"/>
      <c r="KFL311" s="4"/>
      <c r="KFM311" s="9"/>
      <c r="KFN311" s="1"/>
      <c r="KFO311" s="1"/>
      <c r="KFP311" s="1"/>
      <c r="KFQ311" s="2"/>
      <c r="KFR311" s="1"/>
      <c r="KFS311" s="3"/>
      <c r="KFT311" s="4"/>
      <c r="KFU311" s="4"/>
      <c r="KFV311" s="9"/>
      <c r="KFW311" s="1"/>
      <c r="KFX311" s="1"/>
      <c r="KFY311" s="1"/>
      <c r="KFZ311" s="2"/>
      <c r="KGA311" s="1"/>
      <c r="KGB311" s="3"/>
      <c r="KGC311" s="4"/>
      <c r="KGD311" s="4"/>
      <c r="KGE311" s="9"/>
      <c r="KGF311" s="1"/>
      <c r="KGG311" s="1"/>
      <c r="KGH311" s="1"/>
      <c r="KGI311" s="2"/>
      <c r="KGJ311" s="1"/>
      <c r="KGK311" s="3"/>
      <c r="KGL311" s="4"/>
      <c r="KGM311" s="4"/>
      <c r="KGN311" s="9"/>
      <c r="KGO311" s="1"/>
      <c r="KGP311" s="1"/>
      <c r="KGQ311" s="1"/>
      <c r="KGR311" s="2"/>
      <c r="KGS311" s="1"/>
      <c r="KGT311" s="3"/>
      <c r="KGU311" s="4"/>
      <c r="KGV311" s="4"/>
      <c r="KGW311" s="9"/>
      <c r="KGX311" s="1"/>
      <c r="KGY311" s="1"/>
      <c r="KGZ311" s="1"/>
      <c r="KHA311" s="2"/>
      <c r="KHB311" s="1"/>
      <c r="KHC311" s="3"/>
      <c r="KHD311" s="4"/>
      <c r="KHE311" s="4"/>
      <c r="KHF311" s="9"/>
      <c r="KHG311" s="1"/>
      <c r="KHH311" s="1"/>
      <c r="KHI311" s="1"/>
      <c r="KHJ311" s="2"/>
      <c r="KHK311" s="1"/>
      <c r="KHL311" s="3"/>
      <c r="KHM311" s="4"/>
      <c r="KHN311" s="4"/>
      <c r="KHO311" s="9"/>
      <c r="KHP311" s="1"/>
      <c r="KHQ311" s="1"/>
      <c r="KHR311" s="1"/>
      <c r="KHS311" s="2"/>
      <c r="KHT311" s="1"/>
      <c r="KHU311" s="3"/>
      <c r="KHV311" s="4"/>
      <c r="KHW311" s="4"/>
      <c r="KHX311" s="9"/>
      <c r="KHY311" s="1"/>
      <c r="KHZ311" s="1"/>
      <c r="KIA311" s="1"/>
      <c r="KIB311" s="2"/>
      <c r="KIC311" s="1"/>
      <c r="KID311" s="3"/>
      <c r="KIE311" s="4"/>
      <c r="KIF311" s="4"/>
      <c r="KIG311" s="9"/>
      <c r="KIH311" s="1"/>
      <c r="KII311" s="1"/>
      <c r="KIJ311" s="1"/>
      <c r="KIK311" s="2"/>
      <c r="KIL311" s="1"/>
      <c r="KIM311" s="3"/>
      <c r="KIN311" s="4"/>
      <c r="KIO311" s="4"/>
      <c r="KIP311" s="9"/>
      <c r="KIQ311" s="1"/>
      <c r="KIR311" s="1"/>
      <c r="KIS311" s="1"/>
      <c r="KIT311" s="2"/>
      <c r="KIU311" s="1"/>
      <c r="KIV311" s="3"/>
      <c r="KIW311" s="4"/>
      <c r="KIX311" s="4"/>
      <c r="KIY311" s="9"/>
      <c r="KIZ311" s="1"/>
      <c r="KJA311" s="1"/>
      <c r="KJB311" s="1"/>
      <c r="KJC311" s="2"/>
      <c r="KJD311" s="1"/>
      <c r="KJE311" s="3"/>
      <c r="KJF311" s="4"/>
      <c r="KJG311" s="4"/>
      <c r="KJH311" s="9"/>
      <c r="KJI311" s="1"/>
      <c r="KJJ311" s="1"/>
      <c r="KJK311" s="1"/>
      <c r="KJL311" s="2"/>
      <c r="KJM311" s="1"/>
      <c r="KJN311" s="3"/>
      <c r="KJO311" s="4"/>
      <c r="KJP311" s="4"/>
      <c r="KJQ311" s="9"/>
      <c r="KJR311" s="1"/>
      <c r="KJS311" s="1"/>
      <c r="KJT311" s="1"/>
      <c r="KJU311" s="2"/>
      <c r="KJV311" s="1"/>
      <c r="KJW311" s="3"/>
      <c r="KJX311" s="4"/>
      <c r="KJY311" s="4"/>
      <c r="KJZ311" s="9"/>
      <c r="KKA311" s="1"/>
      <c r="KKB311" s="1"/>
      <c r="KKC311" s="1"/>
      <c r="KKD311" s="2"/>
      <c r="KKE311" s="1"/>
      <c r="KKF311" s="3"/>
      <c r="KKG311" s="4"/>
      <c r="KKH311" s="4"/>
      <c r="KKI311" s="9"/>
      <c r="KKJ311" s="1"/>
      <c r="KKK311" s="1"/>
      <c r="KKL311" s="1"/>
      <c r="KKM311" s="2"/>
      <c r="KKN311" s="1"/>
      <c r="KKO311" s="3"/>
      <c r="KKP311" s="4"/>
      <c r="KKQ311" s="4"/>
      <c r="KKR311" s="9"/>
      <c r="KKS311" s="1"/>
      <c r="KKT311" s="1"/>
      <c r="KKU311" s="1"/>
      <c r="KKV311" s="2"/>
      <c r="KKW311" s="1"/>
      <c r="KKX311" s="3"/>
      <c r="KKY311" s="4"/>
      <c r="KKZ311" s="4"/>
      <c r="KLA311" s="9"/>
      <c r="KLB311" s="1"/>
      <c r="KLC311" s="1"/>
      <c r="KLD311" s="1"/>
      <c r="KLE311" s="2"/>
      <c r="KLF311" s="1"/>
      <c r="KLG311" s="3"/>
      <c r="KLH311" s="4"/>
      <c r="KLI311" s="4"/>
      <c r="KLJ311" s="9"/>
      <c r="KLK311" s="1"/>
      <c r="KLL311" s="1"/>
      <c r="KLM311" s="1"/>
      <c r="KLN311" s="2"/>
      <c r="KLO311" s="1"/>
      <c r="KLP311" s="3"/>
      <c r="KLQ311" s="4"/>
      <c r="KLR311" s="4"/>
      <c r="KLS311" s="9"/>
      <c r="KLT311" s="1"/>
      <c r="KLU311" s="1"/>
      <c r="KLV311" s="1"/>
      <c r="KLW311" s="2"/>
      <c r="KLX311" s="1"/>
      <c r="KLY311" s="3"/>
      <c r="KLZ311" s="4"/>
      <c r="KMA311" s="4"/>
      <c r="KMB311" s="9"/>
      <c r="KMC311" s="1"/>
      <c r="KMD311" s="1"/>
      <c r="KME311" s="1"/>
      <c r="KMF311" s="2"/>
      <c r="KMG311" s="1"/>
      <c r="KMH311" s="3"/>
      <c r="KMI311" s="4"/>
      <c r="KMJ311" s="4"/>
      <c r="KMK311" s="9"/>
      <c r="KML311" s="1"/>
      <c r="KMM311" s="1"/>
      <c r="KMN311" s="1"/>
      <c r="KMO311" s="2"/>
      <c r="KMP311" s="1"/>
      <c r="KMQ311" s="3"/>
      <c r="KMR311" s="4"/>
      <c r="KMS311" s="4"/>
      <c r="KMT311" s="9"/>
      <c r="KMU311" s="1"/>
      <c r="KMV311" s="1"/>
      <c r="KMW311" s="1"/>
      <c r="KMX311" s="2"/>
      <c r="KMY311" s="1"/>
      <c r="KMZ311" s="3"/>
      <c r="KNA311" s="4"/>
      <c r="KNB311" s="4"/>
      <c r="KNC311" s="9"/>
      <c r="KND311" s="1"/>
      <c r="KNE311" s="1"/>
      <c r="KNF311" s="1"/>
      <c r="KNG311" s="2"/>
      <c r="KNH311" s="1"/>
      <c r="KNI311" s="3"/>
      <c r="KNJ311" s="4"/>
      <c r="KNK311" s="4"/>
      <c r="KNL311" s="9"/>
      <c r="KNM311" s="1"/>
      <c r="KNN311" s="1"/>
      <c r="KNO311" s="1"/>
      <c r="KNP311" s="2"/>
      <c r="KNQ311" s="1"/>
      <c r="KNR311" s="3"/>
      <c r="KNS311" s="4"/>
      <c r="KNT311" s="4"/>
      <c r="KNU311" s="9"/>
      <c r="KNV311" s="1"/>
      <c r="KNW311" s="1"/>
      <c r="KNX311" s="1"/>
      <c r="KNY311" s="2"/>
      <c r="KNZ311" s="1"/>
      <c r="KOA311" s="3"/>
      <c r="KOB311" s="4"/>
      <c r="KOC311" s="4"/>
      <c r="KOD311" s="9"/>
      <c r="KOE311" s="1"/>
      <c r="KOF311" s="1"/>
      <c r="KOG311" s="1"/>
      <c r="KOH311" s="2"/>
      <c r="KOI311" s="1"/>
      <c r="KOJ311" s="3"/>
      <c r="KOK311" s="4"/>
      <c r="KOL311" s="4"/>
      <c r="KOM311" s="9"/>
      <c r="KON311" s="1"/>
      <c r="KOO311" s="1"/>
      <c r="KOP311" s="1"/>
      <c r="KOQ311" s="2"/>
      <c r="KOR311" s="1"/>
      <c r="KOS311" s="3"/>
      <c r="KOT311" s="4"/>
      <c r="KOU311" s="4"/>
      <c r="KOV311" s="9"/>
      <c r="KOW311" s="1"/>
      <c r="KOX311" s="1"/>
      <c r="KOY311" s="1"/>
      <c r="KOZ311" s="2"/>
      <c r="KPA311" s="1"/>
      <c r="KPB311" s="3"/>
      <c r="KPC311" s="4"/>
      <c r="KPD311" s="4"/>
      <c r="KPE311" s="9"/>
      <c r="KPF311" s="1"/>
      <c r="KPG311" s="1"/>
      <c r="KPH311" s="1"/>
      <c r="KPI311" s="2"/>
      <c r="KPJ311" s="1"/>
      <c r="KPK311" s="3"/>
      <c r="KPL311" s="4"/>
      <c r="KPM311" s="4"/>
      <c r="KPN311" s="9"/>
      <c r="KPO311" s="1"/>
      <c r="KPP311" s="1"/>
      <c r="KPQ311" s="1"/>
      <c r="KPR311" s="2"/>
      <c r="KPS311" s="1"/>
      <c r="KPT311" s="3"/>
      <c r="KPU311" s="4"/>
      <c r="KPV311" s="4"/>
      <c r="KPW311" s="9"/>
      <c r="KPX311" s="1"/>
      <c r="KPY311" s="1"/>
      <c r="KPZ311" s="1"/>
      <c r="KQA311" s="2"/>
      <c r="KQB311" s="1"/>
      <c r="KQC311" s="3"/>
      <c r="KQD311" s="4"/>
      <c r="KQE311" s="4"/>
      <c r="KQF311" s="9"/>
      <c r="KQG311" s="1"/>
      <c r="KQH311" s="1"/>
      <c r="KQI311" s="1"/>
      <c r="KQJ311" s="2"/>
      <c r="KQK311" s="1"/>
      <c r="KQL311" s="3"/>
      <c r="KQM311" s="4"/>
      <c r="KQN311" s="4"/>
      <c r="KQO311" s="9"/>
      <c r="KQP311" s="1"/>
      <c r="KQQ311" s="1"/>
      <c r="KQR311" s="1"/>
      <c r="KQS311" s="2"/>
      <c r="KQT311" s="1"/>
      <c r="KQU311" s="3"/>
      <c r="KQV311" s="4"/>
      <c r="KQW311" s="4"/>
      <c r="KQX311" s="9"/>
      <c r="KQY311" s="1"/>
      <c r="KQZ311" s="1"/>
      <c r="KRA311" s="1"/>
      <c r="KRB311" s="2"/>
      <c r="KRC311" s="1"/>
      <c r="KRD311" s="3"/>
      <c r="KRE311" s="4"/>
      <c r="KRF311" s="4"/>
      <c r="KRG311" s="9"/>
      <c r="KRH311" s="1"/>
      <c r="KRI311" s="1"/>
      <c r="KRJ311" s="1"/>
      <c r="KRK311" s="2"/>
      <c r="KRL311" s="1"/>
      <c r="KRM311" s="3"/>
      <c r="KRN311" s="4"/>
      <c r="KRO311" s="4"/>
      <c r="KRP311" s="9"/>
      <c r="KRQ311" s="1"/>
      <c r="KRR311" s="1"/>
      <c r="KRS311" s="1"/>
      <c r="KRT311" s="2"/>
      <c r="KRU311" s="1"/>
      <c r="KRV311" s="3"/>
      <c r="KRW311" s="4"/>
      <c r="KRX311" s="4"/>
      <c r="KRY311" s="9"/>
      <c r="KRZ311" s="1"/>
      <c r="KSA311" s="1"/>
      <c r="KSB311" s="1"/>
      <c r="KSC311" s="2"/>
      <c r="KSD311" s="1"/>
      <c r="KSE311" s="3"/>
      <c r="KSF311" s="4"/>
      <c r="KSG311" s="4"/>
      <c r="KSH311" s="9"/>
      <c r="KSI311" s="1"/>
      <c r="KSJ311" s="1"/>
      <c r="KSK311" s="1"/>
      <c r="KSL311" s="2"/>
      <c r="KSM311" s="1"/>
      <c r="KSN311" s="3"/>
      <c r="KSO311" s="4"/>
      <c r="KSP311" s="4"/>
      <c r="KSQ311" s="9"/>
      <c r="KSR311" s="1"/>
      <c r="KSS311" s="1"/>
      <c r="KST311" s="1"/>
      <c r="KSU311" s="2"/>
      <c r="KSV311" s="1"/>
      <c r="KSW311" s="3"/>
      <c r="KSX311" s="4"/>
      <c r="KSY311" s="4"/>
      <c r="KSZ311" s="9"/>
      <c r="KTA311" s="1"/>
      <c r="KTB311" s="1"/>
      <c r="KTC311" s="1"/>
      <c r="KTD311" s="2"/>
      <c r="KTE311" s="1"/>
      <c r="KTF311" s="3"/>
      <c r="KTG311" s="4"/>
      <c r="KTH311" s="4"/>
      <c r="KTI311" s="9"/>
      <c r="KTJ311" s="1"/>
      <c r="KTK311" s="1"/>
      <c r="KTL311" s="1"/>
      <c r="KTM311" s="2"/>
      <c r="KTN311" s="1"/>
      <c r="KTO311" s="3"/>
      <c r="KTP311" s="4"/>
      <c r="KTQ311" s="4"/>
      <c r="KTR311" s="9"/>
      <c r="KTS311" s="1"/>
      <c r="KTT311" s="1"/>
      <c r="KTU311" s="1"/>
      <c r="KTV311" s="2"/>
      <c r="KTW311" s="1"/>
      <c r="KTX311" s="3"/>
      <c r="KTY311" s="4"/>
      <c r="KTZ311" s="4"/>
      <c r="KUA311" s="9"/>
      <c r="KUB311" s="1"/>
      <c r="KUC311" s="1"/>
      <c r="KUD311" s="1"/>
      <c r="KUE311" s="2"/>
      <c r="KUF311" s="1"/>
      <c r="KUG311" s="3"/>
      <c r="KUH311" s="4"/>
      <c r="KUI311" s="4"/>
      <c r="KUJ311" s="9"/>
      <c r="KUK311" s="1"/>
      <c r="KUL311" s="1"/>
      <c r="KUM311" s="1"/>
      <c r="KUN311" s="2"/>
      <c r="KUO311" s="1"/>
      <c r="KUP311" s="3"/>
      <c r="KUQ311" s="4"/>
      <c r="KUR311" s="4"/>
      <c r="KUS311" s="9"/>
      <c r="KUT311" s="1"/>
      <c r="KUU311" s="1"/>
      <c r="KUV311" s="1"/>
      <c r="KUW311" s="2"/>
      <c r="KUX311" s="1"/>
      <c r="KUY311" s="3"/>
      <c r="KUZ311" s="4"/>
      <c r="KVA311" s="4"/>
      <c r="KVB311" s="9"/>
      <c r="KVC311" s="1"/>
      <c r="KVD311" s="1"/>
      <c r="KVE311" s="1"/>
      <c r="KVF311" s="2"/>
      <c r="KVG311" s="1"/>
      <c r="KVH311" s="3"/>
      <c r="KVI311" s="4"/>
      <c r="KVJ311" s="4"/>
      <c r="KVK311" s="9"/>
      <c r="KVL311" s="1"/>
      <c r="KVM311" s="1"/>
      <c r="KVN311" s="1"/>
      <c r="KVO311" s="2"/>
      <c r="KVP311" s="1"/>
      <c r="KVQ311" s="3"/>
      <c r="KVR311" s="4"/>
      <c r="KVS311" s="4"/>
      <c r="KVT311" s="9"/>
      <c r="KVU311" s="1"/>
      <c r="KVV311" s="1"/>
      <c r="KVW311" s="1"/>
      <c r="KVX311" s="2"/>
      <c r="KVY311" s="1"/>
      <c r="KVZ311" s="3"/>
      <c r="KWA311" s="4"/>
      <c r="KWB311" s="4"/>
      <c r="KWC311" s="9"/>
      <c r="KWD311" s="1"/>
      <c r="KWE311" s="1"/>
      <c r="KWF311" s="1"/>
      <c r="KWG311" s="2"/>
      <c r="KWH311" s="1"/>
      <c r="KWI311" s="3"/>
      <c r="KWJ311" s="4"/>
      <c r="KWK311" s="4"/>
      <c r="KWL311" s="9"/>
      <c r="KWM311" s="1"/>
      <c r="KWN311" s="1"/>
      <c r="KWO311" s="1"/>
      <c r="KWP311" s="2"/>
      <c r="KWQ311" s="1"/>
      <c r="KWR311" s="3"/>
      <c r="KWS311" s="4"/>
      <c r="KWT311" s="4"/>
      <c r="KWU311" s="9"/>
      <c r="KWV311" s="1"/>
      <c r="KWW311" s="1"/>
      <c r="KWX311" s="1"/>
      <c r="KWY311" s="2"/>
      <c r="KWZ311" s="1"/>
      <c r="KXA311" s="3"/>
      <c r="KXB311" s="4"/>
      <c r="KXC311" s="4"/>
      <c r="KXD311" s="9"/>
      <c r="KXE311" s="1"/>
      <c r="KXF311" s="1"/>
      <c r="KXG311" s="1"/>
      <c r="KXH311" s="2"/>
      <c r="KXI311" s="1"/>
      <c r="KXJ311" s="3"/>
      <c r="KXK311" s="4"/>
      <c r="KXL311" s="4"/>
      <c r="KXM311" s="9"/>
      <c r="KXN311" s="1"/>
      <c r="KXO311" s="1"/>
      <c r="KXP311" s="1"/>
      <c r="KXQ311" s="2"/>
      <c r="KXR311" s="1"/>
      <c r="KXS311" s="3"/>
      <c r="KXT311" s="4"/>
      <c r="KXU311" s="4"/>
      <c r="KXV311" s="9"/>
      <c r="KXW311" s="1"/>
      <c r="KXX311" s="1"/>
      <c r="KXY311" s="1"/>
      <c r="KXZ311" s="2"/>
      <c r="KYA311" s="1"/>
      <c r="KYB311" s="3"/>
      <c r="KYC311" s="4"/>
      <c r="KYD311" s="4"/>
      <c r="KYE311" s="9"/>
      <c r="KYF311" s="1"/>
      <c r="KYG311" s="1"/>
      <c r="KYH311" s="1"/>
      <c r="KYI311" s="2"/>
      <c r="KYJ311" s="1"/>
      <c r="KYK311" s="3"/>
      <c r="KYL311" s="4"/>
      <c r="KYM311" s="4"/>
      <c r="KYN311" s="9"/>
      <c r="KYO311" s="1"/>
      <c r="KYP311" s="1"/>
      <c r="KYQ311" s="1"/>
      <c r="KYR311" s="2"/>
      <c r="KYS311" s="1"/>
      <c r="KYT311" s="3"/>
      <c r="KYU311" s="4"/>
      <c r="KYV311" s="4"/>
      <c r="KYW311" s="9"/>
      <c r="KYX311" s="1"/>
      <c r="KYY311" s="1"/>
      <c r="KYZ311" s="1"/>
      <c r="KZA311" s="2"/>
      <c r="KZB311" s="1"/>
      <c r="KZC311" s="3"/>
      <c r="KZD311" s="4"/>
      <c r="KZE311" s="4"/>
      <c r="KZF311" s="9"/>
      <c r="KZG311" s="1"/>
      <c r="KZH311" s="1"/>
      <c r="KZI311" s="1"/>
      <c r="KZJ311" s="2"/>
      <c r="KZK311" s="1"/>
      <c r="KZL311" s="3"/>
      <c r="KZM311" s="4"/>
      <c r="KZN311" s="4"/>
      <c r="KZO311" s="9"/>
      <c r="KZP311" s="1"/>
      <c r="KZQ311" s="1"/>
      <c r="KZR311" s="1"/>
      <c r="KZS311" s="2"/>
      <c r="KZT311" s="1"/>
      <c r="KZU311" s="3"/>
      <c r="KZV311" s="4"/>
      <c r="KZW311" s="4"/>
      <c r="KZX311" s="9"/>
      <c r="KZY311" s="1"/>
      <c r="KZZ311" s="1"/>
      <c r="LAA311" s="1"/>
      <c r="LAB311" s="2"/>
      <c r="LAC311" s="1"/>
      <c r="LAD311" s="3"/>
      <c r="LAE311" s="4"/>
      <c r="LAF311" s="4"/>
      <c r="LAG311" s="9"/>
      <c r="LAH311" s="1"/>
      <c r="LAI311" s="1"/>
      <c r="LAJ311" s="1"/>
      <c r="LAK311" s="2"/>
      <c r="LAL311" s="1"/>
      <c r="LAM311" s="3"/>
      <c r="LAN311" s="4"/>
      <c r="LAO311" s="4"/>
      <c r="LAP311" s="9"/>
      <c r="LAQ311" s="1"/>
      <c r="LAR311" s="1"/>
      <c r="LAS311" s="1"/>
      <c r="LAT311" s="2"/>
      <c r="LAU311" s="1"/>
      <c r="LAV311" s="3"/>
      <c r="LAW311" s="4"/>
      <c r="LAX311" s="4"/>
      <c r="LAY311" s="9"/>
      <c r="LAZ311" s="1"/>
      <c r="LBA311" s="1"/>
      <c r="LBB311" s="1"/>
      <c r="LBC311" s="2"/>
      <c r="LBD311" s="1"/>
      <c r="LBE311" s="3"/>
      <c r="LBF311" s="4"/>
      <c r="LBG311" s="4"/>
      <c r="LBH311" s="9"/>
      <c r="LBI311" s="1"/>
      <c r="LBJ311" s="1"/>
      <c r="LBK311" s="1"/>
      <c r="LBL311" s="2"/>
      <c r="LBM311" s="1"/>
      <c r="LBN311" s="3"/>
      <c r="LBO311" s="4"/>
      <c r="LBP311" s="4"/>
      <c r="LBQ311" s="9"/>
      <c r="LBR311" s="1"/>
      <c r="LBS311" s="1"/>
      <c r="LBT311" s="1"/>
      <c r="LBU311" s="2"/>
      <c r="LBV311" s="1"/>
      <c r="LBW311" s="3"/>
      <c r="LBX311" s="4"/>
      <c r="LBY311" s="4"/>
      <c r="LBZ311" s="9"/>
      <c r="LCA311" s="1"/>
      <c r="LCB311" s="1"/>
      <c r="LCC311" s="1"/>
      <c r="LCD311" s="2"/>
      <c r="LCE311" s="1"/>
      <c r="LCF311" s="3"/>
      <c r="LCG311" s="4"/>
      <c r="LCH311" s="4"/>
      <c r="LCI311" s="9"/>
      <c r="LCJ311" s="1"/>
      <c r="LCK311" s="1"/>
      <c r="LCL311" s="1"/>
      <c r="LCM311" s="2"/>
      <c r="LCN311" s="1"/>
      <c r="LCO311" s="3"/>
      <c r="LCP311" s="4"/>
      <c r="LCQ311" s="4"/>
      <c r="LCR311" s="9"/>
      <c r="LCS311" s="1"/>
      <c r="LCT311" s="1"/>
      <c r="LCU311" s="1"/>
      <c r="LCV311" s="2"/>
      <c r="LCW311" s="1"/>
      <c r="LCX311" s="3"/>
      <c r="LCY311" s="4"/>
      <c r="LCZ311" s="4"/>
      <c r="LDA311" s="9"/>
      <c r="LDB311" s="1"/>
      <c r="LDC311" s="1"/>
      <c r="LDD311" s="1"/>
      <c r="LDE311" s="2"/>
      <c r="LDF311" s="1"/>
      <c r="LDG311" s="3"/>
      <c r="LDH311" s="4"/>
      <c r="LDI311" s="4"/>
      <c r="LDJ311" s="9"/>
      <c r="LDK311" s="1"/>
      <c r="LDL311" s="1"/>
      <c r="LDM311" s="1"/>
      <c r="LDN311" s="2"/>
      <c r="LDO311" s="1"/>
      <c r="LDP311" s="3"/>
      <c r="LDQ311" s="4"/>
      <c r="LDR311" s="4"/>
      <c r="LDS311" s="9"/>
      <c r="LDT311" s="1"/>
      <c r="LDU311" s="1"/>
      <c r="LDV311" s="1"/>
      <c r="LDW311" s="2"/>
      <c r="LDX311" s="1"/>
      <c r="LDY311" s="3"/>
      <c r="LDZ311" s="4"/>
      <c r="LEA311" s="4"/>
      <c r="LEB311" s="9"/>
      <c r="LEC311" s="1"/>
      <c r="LED311" s="1"/>
      <c r="LEE311" s="1"/>
      <c r="LEF311" s="2"/>
      <c r="LEG311" s="1"/>
      <c r="LEH311" s="3"/>
      <c r="LEI311" s="4"/>
      <c r="LEJ311" s="4"/>
      <c r="LEK311" s="9"/>
      <c r="LEL311" s="1"/>
      <c r="LEM311" s="1"/>
      <c r="LEN311" s="1"/>
      <c r="LEO311" s="2"/>
      <c r="LEP311" s="1"/>
      <c r="LEQ311" s="3"/>
      <c r="LER311" s="4"/>
      <c r="LES311" s="4"/>
      <c r="LET311" s="9"/>
      <c r="LEU311" s="1"/>
      <c r="LEV311" s="1"/>
      <c r="LEW311" s="1"/>
      <c r="LEX311" s="2"/>
      <c r="LEY311" s="1"/>
      <c r="LEZ311" s="3"/>
      <c r="LFA311" s="4"/>
      <c r="LFB311" s="4"/>
      <c r="LFC311" s="9"/>
      <c r="LFD311" s="1"/>
      <c r="LFE311" s="1"/>
      <c r="LFF311" s="1"/>
      <c r="LFG311" s="2"/>
      <c r="LFH311" s="1"/>
      <c r="LFI311" s="3"/>
      <c r="LFJ311" s="4"/>
      <c r="LFK311" s="4"/>
      <c r="LFL311" s="9"/>
      <c r="LFM311" s="1"/>
      <c r="LFN311" s="1"/>
      <c r="LFO311" s="1"/>
      <c r="LFP311" s="2"/>
      <c r="LFQ311" s="1"/>
      <c r="LFR311" s="3"/>
      <c r="LFS311" s="4"/>
      <c r="LFT311" s="4"/>
      <c r="LFU311" s="9"/>
      <c r="LFV311" s="1"/>
      <c r="LFW311" s="1"/>
      <c r="LFX311" s="1"/>
      <c r="LFY311" s="2"/>
      <c r="LFZ311" s="1"/>
      <c r="LGA311" s="3"/>
      <c r="LGB311" s="4"/>
      <c r="LGC311" s="4"/>
      <c r="LGD311" s="9"/>
      <c r="LGE311" s="1"/>
      <c r="LGF311" s="1"/>
      <c r="LGG311" s="1"/>
      <c r="LGH311" s="2"/>
      <c r="LGI311" s="1"/>
      <c r="LGJ311" s="3"/>
      <c r="LGK311" s="4"/>
      <c r="LGL311" s="4"/>
      <c r="LGM311" s="9"/>
      <c r="LGN311" s="1"/>
      <c r="LGO311" s="1"/>
      <c r="LGP311" s="1"/>
      <c r="LGQ311" s="2"/>
      <c r="LGR311" s="1"/>
      <c r="LGS311" s="3"/>
      <c r="LGT311" s="4"/>
      <c r="LGU311" s="4"/>
      <c r="LGV311" s="9"/>
      <c r="LGW311" s="1"/>
      <c r="LGX311" s="1"/>
      <c r="LGY311" s="1"/>
      <c r="LGZ311" s="2"/>
      <c r="LHA311" s="1"/>
      <c r="LHB311" s="3"/>
      <c r="LHC311" s="4"/>
      <c r="LHD311" s="4"/>
      <c r="LHE311" s="9"/>
      <c r="LHF311" s="1"/>
      <c r="LHG311" s="1"/>
      <c r="LHH311" s="1"/>
      <c r="LHI311" s="2"/>
      <c r="LHJ311" s="1"/>
      <c r="LHK311" s="3"/>
      <c r="LHL311" s="4"/>
      <c r="LHM311" s="4"/>
      <c r="LHN311" s="9"/>
      <c r="LHO311" s="1"/>
      <c r="LHP311" s="1"/>
      <c r="LHQ311" s="1"/>
      <c r="LHR311" s="2"/>
      <c r="LHS311" s="1"/>
      <c r="LHT311" s="3"/>
      <c r="LHU311" s="4"/>
      <c r="LHV311" s="4"/>
      <c r="LHW311" s="9"/>
      <c r="LHX311" s="1"/>
      <c r="LHY311" s="1"/>
      <c r="LHZ311" s="1"/>
      <c r="LIA311" s="2"/>
      <c r="LIB311" s="1"/>
      <c r="LIC311" s="3"/>
      <c r="LID311" s="4"/>
      <c r="LIE311" s="4"/>
      <c r="LIF311" s="9"/>
      <c r="LIG311" s="1"/>
      <c r="LIH311" s="1"/>
      <c r="LII311" s="1"/>
      <c r="LIJ311" s="2"/>
      <c r="LIK311" s="1"/>
      <c r="LIL311" s="3"/>
      <c r="LIM311" s="4"/>
      <c r="LIN311" s="4"/>
      <c r="LIO311" s="9"/>
      <c r="LIP311" s="1"/>
      <c r="LIQ311" s="1"/>
      <c r="LIR311" s="1"/>
      <c r="LIS311" s="2"/>
      <c r="LIT311" s="1"/>
      <c r="LIU311" s="3"/>
      <c r="LIV311" s="4"/>
      <c r="LIW311" s="4"/>
      <c r="LIX311" s="9"/>
      <c r="LIY311" s="1"/>
      <c r="LIZ311" s="1"/>
      <c r="LJA311" s="1"/>
      <c r="LJB311" s="2"/>
      <c r="LJC311" s="1"/>
      <c r="LJD311" s="3"/>
      <c r="LJE311" s="4"/>
      <c r="LJF311" s="4"/>
      <c r="LJG311" s="9"/>
      <c r="LJH311" s="1"/>
      <c r="LJI311" s="1"/>
      <c r="LJJ311" s="1"/>
      <c r="LJK311" s="2"/>
      <c r="LJL311" s="1"/>
      <c r="LJM311" s="3"/>
      <c r="LJN311" s="4"/>
      <c r="LJO311" s="4"/>
      <c r="LJP311" s="9"/>
      <c r="LJQ311" s="1"/>
      <c r="LJR311" s="1"/>
      <c r="LJS311" s="1"/>
      <c r="LJT311" s="2"/>
      <c r="LJU311" s="1"/>
      <c r="LJV311" s="3"/>
      <c r="LJW311" s="4"/>
      <c r="LJX311" s="4"/>
      <c r="LJY311" s="9"/>
      <c r="LJZ311" s="1"/>
      <c r="LKA311" s="1"/>
      <c r="LKB311" s="1"/>
      <c r="LKC311" s="2"/>
      <c r="LKD311" s="1"/>
      <c r="LKE311" s="3"/>
      <c r="LKF311" s="4"/>
      <c r="LKG311" s="4"/>
      <c r="LKH311" s="9"/>
      <c r="LKI311" s="1"/>
      <c r="LKJ311" s="1"/>
      <c r="LKK311" s="1"/>
      <c r="LKL311" s="2"/>
      <c r="LKM311" s="1"/>
      <c r="LKN311" s="3"/>
      <c r="LKO311" s="4"/>
      <c r="LKP311" s="4"/>
      <c r="LKQ311" s="9"/>
      <c r="LKR311" s="1"/>
      <c r="LKS311" s="1"/>
      <c r="LKT311" s="1"/>
      <c r="LKU311" s="2"/>
      <c r="LKV311" s="1"/>
      <c r="LKW311" s="3"/>
      <c r="LKX311" s="4"/>
      <c r="LKY311" s="4"/>
      <c r="LKZ311" s="9"/>
      <c r="LLA311" s="1"/>
      <c r="LLB311" s="1"/>
      <c r="LLC311" s="1"/>
      <c r="LLD311" s="2"/>
      <c r="LLE311" s="1"/>
      <c r="LLF311" s="3"/>
      <c r="LLG311" s="4"/>
      <c r="LLH311" s="4"/>
      <c r="LLI311" s="9"/>
      <c r="LLJ311" s="1"/>
      <c r="LLK311" s="1"/>
      <c r="LLL311" s="1"/>
      <c r="LLM311" s="2"/>
      <c r="LLN311" s="1"/>
      <c r="LLO311" s="3"/>
      <c r="LLP311" s="4"/>
      <c r="LLQ311" s="4"/>
      <c r="LLR311" s="9"/>
      <c r="LLS311" s="1"/>
      <c r="LLT311" s="1"/>
      <c r="LLU311" s="1"/>
      <c r="LLV311" s="2"/>
      <c r="LLW311" s="1"/>
      <c r="LLX311" s="3"/>
      <c r="LLY311" s="4"/>
      <c r="LLZ311" s="4"/>
      <c r="LMA311" s="9"/>
      <c r="LMB311" s="1"/>
      <c r="LMC311" s="1"/>
      <c r="LMD311" s="1"/>
      <c r="LME311" s="2"/>
      <c r="LMF311" s="1"/>
      <c r="LMG311" s="3"/>
      <c r="LMH311" s="4"/>
      <c r="LMI311" s="4"/>
      <c r="LMJ311" s="9"/>
      <c r="LMK311" s="1"/>
      <c r="LML311" s="1"/>
      <c r="LMM311" s="1"/>
      <c r="LMN311" s="2"/>
      <c r="LMO311" s="1"/>
      <c r="LMP311" s="3"/>
      <c r="LMQ311" s="4"/>
      <c r="LMR311" s="4"/>
      <c r="LMS311" s="9"/>
      <c r="LMT311" s="1"/>
      <c r="LMU311" s="1"/>
      <c r="LMV311" s="1"/>
      <c r="LMW311" s="2"/>
      <c r="LMX311" s="1"/>
      <c r="LMY311" s="3"/>
      <c r="LMZ311" s="4"/>
      <c r="LNA311" s="4"/>
      <c r="LNB311" s="9"/>
      <c r="LNC311" s="1"/>
      <c r="LND311" s="1"/>
      <c r="LNE311" s="1"/>
      <c r="LNF311" s="2"/>
      <c r="LNG311" s="1"/>
      <c r="LNH311" s="3"/>
      <c r="LNI311" s="4"/>
      <c r="LNJ311" s="4"/>
      <c r="LNK311" s="9"/>
      <c r="LNL311" s="1"/>
      <c r="LNM311" s="1"/>
      <c r="LNN311" s="1"/>
      <c r="LNO311" s="2"/>
      <c r="LNP311" s="1"/>
      <c r="LNQ311" s="3"/>
      <c r="LNR311" s="4"/>
      <c r="LNS311" s="4"/>
      <c r="LNT311" s="9"/>
      <c r="LNU311" s="1"/>
      <c r="LNV311" s="1"/>
      <c r="LNW311" s="1"/>
      <c r="LNX311" s="2"/>
      <c r="LNY311" s="1"/>
      <c r="LNZ311" s="3"/>
      <c r="LOA311" s="4"/>
      <c r="LOB311" s="4"/>
      <c r="LOC311" s="9"/>
      <c r="LOD311" s="1"/>
      <c r="LOE311" s="1"/>
      <c r="LOF311" s="1"/>
      <c r="LOG311" s="2"/>
      <c r="LOH311" s="1"/>
      <c r="LOI311" s="3"/>
      <c r="LOJ311" s="4"/>
      <c r="LOK311" s="4"/>
      <c r="LOL311" s="9"/>
      <c r="LOM311" s="1"/>
      <c r="LON311" s="1"/>
      <c r="LOO311" s="1"/>
      <c r="LOP311" s="2"/>
      <c r="LOQ311" s="1"/>
      <c r="LOR311" s="3"/>
      <c r="LOS311" s="4"/>
      <c r="LOT311" s="4"/>
      <c r="LOU311" s="9"/>
      <c r="LOV311" s="1"/>
      <c r="LOW311" s="1"/>
      <c r="LOX311" s="1"/>
      <c r="LOY311" s="2"/>
      <c r="LOZ311" s="1"/>
      <c r="LPA311" s="3"/>
      <c r="LPB311" s="4"/>
      <c r="LPC311" s="4"/>
      <c r="LPD311" s="9"/>
      <c r="LPE311" s="1"/>
      <c r="LPF311" s="1"/>
      <c r="LPG311" s="1"/>
      <c r="LPH311" s="2"/>
      <c r="LPI311" s="1"/>
      <c r="LPJ311" s="3"/>
      <c r="LPK311" s="4"/>
      <c r="LPL311" s="4"/>
      <c r="LPM311" s="9"/>
      <c r="LPN311" s="1"/>
      <c r="LPO311" s="1"/>
      <c r="LPP311" s="1"/>
      <c r="LPQ311" s="2"/>
      <c r="LPR311" s="1"/>
      <c r="LPS311" s="3"/>
      <c r="LPT311" s="4"/>
      <c r="LPU311" s="4"/>
      <c r="LPV311" s="9"/>
      <c r="LPW311" s="1"/>
      <c r="LPX311" s="1"/>
      <c r="LPY311" s="1"/>
      <c r="LPZ311" s="2"/>
      <c r="LQA311" s="1"/>
      <c r="LQB311" s="3"/>
      <c r="LQC311" s="4"/>
      <c r="LQD311" s="4"/>
      <c r="LQE311" s="9"/>
      <c r="LQF311" s="1"/>
      <c r="LQG311" s="1"/>
      <c r="LQH311" s="1"/>
      <c r="LQI311" s="2"/>
      <c r="LQJ311" s="1"/>
      <c r="LQK311" s="3"/>
      <c r="LQL311" s="4"/>
      <c r="LQM311" s="4"/>
      <c r="LQN311" s="9"/>
      <c r="LQO311" s="1"/>
      <c r="LQP311" s="1"/>
      <c r="LQQ311" s="1"/>
      <c r="LQR311" s="2"/>
      <c r="LQS311" s="1"/>
      <c r="LQT311" s="3"/>
      <c r="LQU311" s="4"/>
      <c r="LQV311" s="4"/>
      <c r="LQW311" s="9"/>
      <c r="LQX311" s="1"/>
      <c r="LQY311" s="1"/>
      <c r="LQZ311" s="1"/>
      <c r="LRA311" s="2"/>
      <c r="LRB311" s="1"/>
      <c r="LRC311" s="3"/>
      <c r="LRD311" s="4"/>
      <c r="LRE311" s="4"/>
      <c r="LRF311" s="9"/>
      <c r="LRG311" s="1"/>
      <c r="LRH311" s="1"/>
      <c r="LRI311" s="1"/>
      <c r="LRJ311" s="2"/>
      <c r="LRK311" s="1"/>
      <c r="LRL311" s="3"/>
      <c r="LRM311" s="4"/>
      <c r="LRN311" s="4"/>
      <c r="LRO311" s="9"/>
      <c r="LRP311" s="1"/>
      <c r="LRQ311" s="1"/>
      <c r="LRR311" s="1"/>
      <c r="LRS311" s="2"/>
      <c r="LRT311" s="1"/>
      <c r="LRU311" s="3"/>
      <c r="LRV311" s="4"/>
      <c r="LRW311" s="4"/>
      <c r="LRX311" s="9"/>
      <c r="LRY311" s="1"/>
      <c r="LRZ311" s="1"/>
      <c r="LSA311" s="1"/>
      <c r="LSB311" s="2"/>
      <c r="LSC311" s="1"/>
      <c r="LSD311" s="3"/>
      <c r="LSE311" s="4"/>
      <c r="LSF311" s="4"/>
      <c r="LSG311" s="9"/>
      <c r="LSH311" s="1"/>
      <c r="LSI311" s="1"/>
      <c r="LSJ311" s="1"/>
      <c r="LSK311" s="2"/>
      <c r="LSL311" s="1"/>
      <c r="LSM311" s="3"/>
      <c r="LSN311" s="4"/>
      <c r="LSO311" s="4"/>
      <c r="LSP311" s="9"/>
      <c r="LSQ311" s="1"/>
      <c r="LSR311" s="1"/>
      <c r="LSS311" s="1"/>
      <c r="LST311" s="2"/>
      <c r="LSU311" s="1"/>
      <c r="LSV311" s="3"/>
      <c r="LSW311" s="4"/>
      <c r="LSX311" s="4"/>
      <c r="LSY311" s="9"/>
      <c r="LSZ311" s="1"/>
      <c r="LTA311" s="1"/>
      <c r="LTB311" s="1"/>
      <c r="LTC311" s="2"/>
      <c r="LTD311" s="1"/>
      <c r="LTE311" s="3"/>
      <c r="LTF311" s="4"/>
      <c r="LTG311" s="4"/>
      <c r="LTH311" s="9"/>
      <c r="LTI311" s="1"/>
      <c r="LTJ311" s="1"/>
      <c r="LTK311" s="1"/>
      <c r="LTL311" s="2"/>
      <c r="LTM311" s="1"/>
      <c r="LTN311" s="3"/>
      <c r="LTO311" s="4"/>
      <c r="LTP311" s="4"/>
      <c r="LTQ311" s="9"/>
      <c r="LTR311" s="1"/>
      <c r="LTS311" s="1"/>
      <c r="LTT311" s="1"/>
      <c r="LTU311" s="2"/>
      <c r="LTV311" s="1"/>
      <c r="LTW311" s="3"/>
      <c r="LTX311" s="4"/>
      <c r="LTY311" s="4"/>
      <c r="LTZ311" s="9"/>
      <c r="LUA311" s="1"/>
      <c r="LUB311" s="1"/>
      <c r="LUC311" s="1"/>
      <c r="LUD311" s="2"/>
      <c r="LUE311" s="1"/>
      <c r="LUF311" s="3"/>
      <c r="LUG311" s="4"/>
      <c r="LUH311" s="4"/>
      <c r="LUI311" s="9"/>
      <c r="LUJ311" s="1"/>
      <c r="LUK311" s="1"/>
      <c r="LUL311" s="1"/>
      <c r="LUM311" s="2"/>
      <c r="LUN311" s="1"/>
      <c r="LUO311" s="3"/>
      <c r="LUP311" s="4"/>
      <c r="LUQ311" s="4"/>
      <c r="LUR311" s="9"/>
      <c r="LUS311" s="1"/>
      <c r="LUT311" s="1"/>
      <c r="LUU311" s="1"/>
      <c r="LUV311" s="2"/>
      <c r="LUW311" s="1"/>
      <c r="LUX311" s="3"/>
      <c r="LUY311" s="4"/>
      <c r="LUZ311" s="4"/>
      <c r="LVA311" s="9"/>
      <c r="LVB311" s="1"/>
      <c r="LVC311" s="1"/>
      <c r="LVD311" s="1"/>
      <c r="LVE311" s="2"/>
      <c r="LVF311" s="1"/>
      <c r="LVG311" s="3"/>
      <c r="LVH311" s="4"/>
      <c r="LVI311" s="4"/>
      <c r="LVJ311" s="9"/>
      <c r="LVK311" s="1"/>
      <c r="LVL311" s="1"/>
      <c r="LVM311" s="1"/>
      <c r="LVN311" s="2"/>
      <c r="LVO311" s="1"/>
      <c r="LVP311" s="3"/>
      <c r="LVQ311" s="4"/>
      <c r="LVR311" s="4"/>
      <c r="LVS311" s="9"/>
      <c r="LVT311" s="1"/>
      <c r="LVU311" s="1"/>
      <c r="LVV311" s="1"/>
      <c r="LVW311" s="2"/>
      <c r="LVX311" s="1"/>
      <c r="LVY311" s="3"/>
      <c r="LVZ311" s="4"/>
      <c r="LWA311" s="4"/>
      <c r="LWB311" s="9"/>
      <c r="LWC311" s="1"/>
      <c r="LWD311" s="1"/>
      <c r="LWE311" s="1"/>
      <c r="LWF311" s="2"/>
      <c r="LWG311" s="1"/>
      <c r="LWH311" s="3"/>
      <c r="LWI311" s="4"/>
      <c r="LWJ311" s="4"/>
      <c r="LWK311" s="9"/>
      <c r="LWL311" s="1"/>
      <c r="LWM311" s="1"/>
      <c r="LWN311" s="1"/>
      <c r="LWO311" s="2"/>
      <c r="LWP311" s="1"/>
      <c r="LWQ311" s="3"/>
      <c r="LWR311" s="4"/>
      <c r="LWS311" s="4"/>
      <c r="LWT311" s="9"/>
      <c r="LWU311" s="1"/>
      <c r="LWV311" s="1"/>
      <c r="LWW311" s="1"/>
      <c r="LWX311" s="2"/>
      <c r="LWY311" s="1"/>
      <c r="LWZ311" s="3"/>
      <c r="LXA311" s="4"/>
      <c r="LXB311" s="4"/>
      <c r="LXC311" s="9"/>
      <c r="LXD311" s="1"/>
      <c r="LXE311" s="1"/>
      <c r="LXF311" s="1"/>
      <c r="LXG311" s="2"/>
      <c r="LXH311" s="1"/>
      <c r="LXI311" s="3"/>
      <c r="LXJ311" s="4"/>
      <c r="LXK311" s="4"/>
      <c r="LXL311" s="9"/>
      <c r="LXM311" s="1"/>
      <c r="LXN311" s="1"/>
      <c r="LXO311" s="1"/>
      <c r="LXP311" s="2"/>
      <c r="LXQ311" s="1"/>
      <c r="LXR311" s="3"/>
      <c r="LXS311" s="4"/>
      <c r="LXT311" s="4"/>
      <c r="LXU311" s="9"/>
      <c r="LXV311" s="1"/>
      <c r="LXW311" s="1"/>
      <c r="LXX311" s="1"/>
      <c r="LXY311" s="2"/>
      <c r="LXZ311" s="1"/>
      <c r="LYA311" s="3"/>
      <c r="LYB311" s="4"/>
      <c r="LYC311" s="4"/>
      <c r="LYD311" s="9"/>
      <c r="LYE311" s="1"/>
      <c r="LYF311" s="1"/>
      <c r="LYG311" s="1"/>
      <c r="LYH311" s="2"/>
      <c r="LYI311" s="1"/>
      <c r="LYJ311" s="3"/>
      <c r="LYK311" s="4"/>
      <c r="LYL311" s="4"/>
      <c r="LYM311" s="9"/>
      <c r="LYN311" s="1"/>
      <c r="LYO311" s="1"/>
      <c r="LYP311" s="1"/>
      <c r="LYQ311" s="2"/>
      <c r="LYR311" s="1"/>
      <c r="LYS311" s="3"/>
      <c r="LYT311" s="4"/>
      <c r="LYU311" s="4"/>
      <c r="LYV311" s="9"/>
      <c r="LYW311" s="1"/>
      <c r="LYX311" s="1"/>
      <c r="LYY311" s="1"/>
      <c r="LYZ311" s="2"/>
      <c r="LZA311" s="1"/>
      <c r="LZB311" s="3"/>
      <c r="LZC311" s="4"/>
      <c r="LZD311" s="4"/>
      <c r="LZE311" s="9"/>
      <c r="LZF311" s="1"/>
      <c r="LZG311" s="1"/>
      <c r="LZH311" s="1"/>
      <c r="LZI311" s="2"/>
      <c r="LZJ311" s="1"/>
      <c r="LZK311" s="3"/>
      <c r="LZL311" s="4"/>
      <c r="LZM311" s="4"/>
      <c r="LZN311" s="9"/>
      <c r="LZO311" s="1"/>
      <c r="LZP311" s="1"/>
      <c r="LZQ311" s="1"/>
      <c r="LZR311" s="2"/>
      <c r="LZS311" s="1"/>
      <c r="LZT311" s="3"/>
      <c r="LZU311" s="4"/>
      <c r="LZV311" s="4"/>
      <c r="LZW311" s="9"/>
      <c r="LZX311" s="1"/>
      <c r="LZY311" s="1"/>
      <c r="LZZ311" s="1"/>
      <c r="MAA311" s="2"/>
      <c r="MAB311" s="1"/>
      <c r="MAC311" s="3"/>
      <c r="MAD311" s="4"/>
      <c r="MAE311" s="4"/>
      <c r="MAF311" s="9"/>
      <c r="MAG311" s="1"/>
      <c r="MAH311" s="1"/>
      <c r="MAI311" s="1"/>
      <c r="MAJ311" s="2"/>
      <c r="MAK311" s="1"/>
      <c r="MAL311" s="3"/>
      <c r="MAM311" s="4"/>
      <c r="MAN311" s="4"/>
      <c r="MAO311" s="9"/>
      <c r="MAP311" s="1"/>
      <c r="MAQ311" s="1"/>
      <c r="MAR311" s="1"/>
      <c r="MAS311" s="2"/>
      <c r="MAT311" s="1"/>
      <c r="MAU311" s="3"/>
      <c r="MAV311" s="4"/>
      <c r="MAW311" s="4"/>
      <c r="MAX311" s="9"/>
      <c r="MAY311" s="1"/>
      <c r="MAZ311" s="1"/>
      <c r="MBA311" s="1"/>
      <c r="MBB311" s="2"/>
      <c r="MBC311" s="1"/>
      <c r="MBD311" s="3"/>
      <c r="MBE311" s="4"/>
      <c r="MBF311" s="4"/>
      <c r="MBG311" s="9"/>
      <c r="MBH311" s="1"/>
      <c r="MBI311" s="1"/>
      <c r="MBJ311" s="1"/>
      <c r="MBK311" s="2"/>
      <c r="MBL311" s="1"/>
      <c r="MBM311" s="3"/>
      <c r="MBN311" s="4"/>
      <c r="MBO311" s="4"/>
      <c r="MBP311" s="9"/>
      <c r="MBQ311" s="1"/>
      <c r="MBR311" s="1"/>
      <c r="MBS311" s="1"/>
      <c r="MBT311" s="2"/>
      <c r="MBU311" s="1"/>
      <c r="MBV311" s="3"/>
      <c r="MBW311" s="4"/>
      <c r="MBX311" s="4"/>
      <c r="MBY311" s="9"/>
      <c r="MBZ311" s="1"/>
      <c r="MCA311" s="1"/>
      <c r="MCB311" s="1"/>
      <c r="MCC311" s="2"/>
      <c r="MCD311" s="1"/>
      <c r="MCE311" s="3"/>
      <c r="MCF311" s="4"/>
      <c r="MCG311" s="4"/>
      <c r="MCH311" s="9"/>
      <c r="MCI311" s="1"/>
      <c r="MCJ311" s="1"/>
      <c r="MCK311" s="1"/>
      <c r="MCL311" s="2"/>
      <c r="MCM311" s="1"/>
      <c r="MCN311" s="3"/>
      <c r="MCO311" s="4"/>
      <c r="MCP311" s="4"/>
      <c r="MCQ311" s="9"/>
      <c r="MCR311" s="1"/>
      <c r="MCS311" s="1"/>
      <c r="MCT311" s="1"/>
      <c r="MCU311" s="2"/>
      <c r="MCV311" s="1"/>
      <c r="MCW311" s="3"/>
      <c r="MCX311" s="4"/>
      <c r="MCY311" s="4"/>
      <c r="MCZ311" s="9"/>
      <c r="MDA311" s="1"/>
      <c r="MDB311" s="1"/>
      <c r="MDC311" s="1"/>
      <c r="MDD311" s="2"/>
      <c r="MDE311" s="1"/>
      <c r="MDF311" s="3"/>
      <c r="MDG311" s="4"/>
      <c r="MDH311" s="4"/>
      <c r="MDI311" s="9"/>
      <c r="MDJ311" s="1"/>
      <c r="MDK311" s="1"/>
      <c r="MDL311" s="1"/>
      <c r="MDM311" s="2"/>
      <c r="MDN311" s="1"/>
      <c r="MDO311" s="3"/>
      <c r="MDP311" s="4"/>
      <c r="MDQ311" s="4"/>
      <c r="MDR311" s="9"/>
      <c r="MDS311" s="1"/>
      <c r="MDT311" s="1"/>
      <c r="MDU311" s="1"/>
      <c r="MDV311" s="2"/>
      <c r="MDW311" s="1"/>
      <c r="MDX311" s="3"/>
      <c r="MDY311" s="4"/>
      <c r="MDZ311" s="4"/>
      <c r="MEA311" s="9"/>
      <c r="MEB311" s="1"/>
      <c r="MEC311" s="1"/>
      <c r="MED311" s="1"/>
      <c r="MEE311" s="2"/>
      <c r="MEF311" s="1"/>
      <c r="MEG311" s="3"/>
      <c r="MEH311" s="4"/>
      <c r="MEI311" s="4"/>
      <c r="MEJ311" s="9"/>
      <c r="MEK311" s="1"/>
      <c r="MEL311" s="1"/>
      <c r="MEM311" s="1"/>
      <c r="MEN311" s="2"/>
      <c r="MEO311" s="1"/>
      <c r="MEP311" s="3"/>
      <c r="MEQ311" s="4"/>
      <c r="MER311" s="4"/>
      <c r="MES311" s="9"/>
      <c r="MET311" s="1"/>
      <c r="MEU311" s="1"/>
      <c r="MEV311" s="1"/>
      <c r="MEW311" s="2"/>
      <c r="MEX311" s="1"/>
      <c r="MEY311" s="3"/>
      <c r="MEZ311" s="4"/>
      <c r="MFA311" s="4"/>
      <c r="MFB311" s="9"/>
      <c r="MFC311" s="1"/>
      <c r="MFD311" s="1"/>
      <c r="MFE311" s="1"/>
      <c r="MFF311" s="2"/>
      <c r="MFG311" s="1"/>
      <c r="MFH311" s="3"/>
      <c r="MFI311" s="4"/>
      <c r="MFJ311" s="4"/>
      <c r="MFK311" s="9"/>
      <c r="MFL311" s="1"/>
      <c r="MFM311" s="1"/>
      <c r="MFN311" s="1"/>
      <c r="MFO311" s="2"/>
      <c r="MFP311" s="1"/>
      <c r="MFQ311" s="3"/>
      <c r="MFR311" s="4"/>
      <c r="MFS311" s="4"/>
      <c r="MFT311" s="9"/>
      <c r="MFU311" s="1"/>
      <c r="MFV311" s="1"/>
      <c r="MFW311" s="1"/>
      <c r="MFX311" s="2"/>
      <c r="MFY311" s="1"/>
      <c r="MFZ311" s="3"/>
      <c r="MGA311" s="4"/>
      <c r="MGB311" s="4"/>
      <c r="MGC311" s="9"/>
      <c r="MGD311" s="1"/>
      <c r="MGE311" s="1"/>
      <c r="MGF311" s="1"/>
      <c r="MGG311" s="2"/>
      <c r="MGH311" s="1"/>
      <c r="MGI311" s="3"/>
      <c r="MGJ311" s="4"/>
      <c r="MGK311" s="4"/>
      <c r="MGL311" s="9"/>
      <c r="MGM311" s="1"/>
      <c r="MGN311" s="1"/>
      <c r="MGO311" s="1"/>
      <c r="MGP311" s="2"/>
      <c r="MGQ311" s="1"/>
      <c r="MGR311" s="3"/>
      <c r="MGS311" s="4"/>
      <c r="MGT311" s="4"/>
      <c r="MGU311" s="9"/>
      <c r="MGV311" s="1"/>
      <c r="MGW311" s="1"/>
      <c r="MGX311" s="1"/>
      <c r="MGY311" s="2"/>
      <c r="MGZ311" s="1"/>
      <c r="MHA311" s="3"/>
      <c r="MHB311" s="4"/>
      <c r="MHC311" s="4"/>
      <c r="MHD311" s="9"/>
      <c r="MHE311" s="1"/>
      <c r="MHF311" s="1"/>
      <c r="MHG311" s="1"/>
      <c r="MHH311" s="2"/>
      <c r="MHI311" s="1"/>
      <c r="MHJ311" s="3"/>
      <c r="MHK311" s="4"/>
      <c r="MHL311" s="4"/>
      <c r="MHM311" s="9"/>
      <c r="MHN311" s="1"/>
      <c r="MHO311" s="1"/>
      <c r="MHP311" s="1"/>
      <c r="MHQ311" s="2"/>
      <c r="MHR311" s="1"/>
      <c r="MHS311" s="3"/>
      <c r="MHT311" s="4"/>
      <c r="MHU311" s="4"/>
      <c r="MHV311" s="9"/>
      <c r="MHW311" s="1"/>
      <c r="MHX311" s="1"/>
      <c r="MHY311" s="1"/>
      <c r="MHZ311" s="2"/>
      <c r="MIA311" s="1"/>
      <c r="MIB311" s="3"/>
      <c r="MIC311" s="4"/>
      <c r="MID311" s="4"/>
      <c r="MIE311" s="9"/>
      <c r="MIF311" s="1"/>
      <c r="MIG311" s="1"/>
      <c r="MIH311" s="1"/>
      <c r="MII311" s="2"/>
      <c r="MIJ311" s="1"/>
      <c r="MIK311" s="3"/>
      <c r="MIL311" s="4"/>
      <c r="MIM311" s="4"/>
      <c r="MIN311" s="9"/>
      <c r="MIO311" s="1"/>
      <c r="MIP311" s="1"/>
      <c r="MIQ311" s="1"/>
      <c r="MIR311" s="2"/>
      <c r="MIS311" s="1"/>
      <c r="MIT311" s="3"/>
      <c r="MIU311" s="4"/>
      <c r="MIV311" s="4"/>
      <c r="MIW311" s="9"/>
      <c r="MIX311" s="1"/>
      <c r="MIY311" s="1"/>
      <c r="MIZ311" s="1"/>
      <c r="MJA311" s="2"/>
      <c r="MJB311" s="1"/>
      <c r="MJC311" s="3"/>
      <c r="MJD311" s="4"/>
      <c r="MJE311" s="4"/>
      <c r="MJF311" s="9"/>
      <c r="MJG311" s="1"/>
      <c r="MJH311" s="1"/>
      <c r="MJI311" s="1"/>
      <c r="MJJ311" s="2"/>
      <c r="MJK311" s="1"/>
      <c r="MJL311" s="3"/>
      <c r="MJM311" s="4"/>
      <c r="MJN311" s="4"/>
      <c r="MJO311" s="9"/>
      <c r="MJP311" s="1"/>
      <c r="MJQ311" s="1"/>
      <c r="MJR311" s="1"/>
      <c r="MJS311" s="2"/>
      <c r="MJT311" s="1"/>
      <c r="MJU311" s="3"/>
      <c r="MJV311" s="4"/>
      <c r="MJW311" s="4"/>
      <c r="MJX311" s="9"/>
      <c r="MJY311" s="1"/>
      <c r="MJZ311" s="1"/>
      <c r="MKA311" s="1"/>
      <c r="MKB311" s="2"/>
      <c r="MKC311" s="1"/>
      <c r="MKD311" s="3"/>
      <c r="MKE311" s="4"/>
      <c r="MKF311" s="4"/>
      <c r="MKG311" s="9"/>
      <c r="MKH311" s="1"/>
      <c r="MKI311" s="1"/>
      <c r="MKJ311" s="1"/>
      <c r="MKK311" s="2"/>
      <c r="MKL311" s="1"/>
      <c r="MKM311" s="3"/>
      <c r="MKN311" s="4"/>
      <c r="MKO311" s="4"/>
      <c r="MKP311" s="9"/>
      <c r="MKQ311" s="1"/>
      <c r="MKR311" s="1"/>
      <c r="MKS311" s="1"/>
      <c r="MKT311" s="2"/>
      <c r="MKU311" s="1"/>
      <c r="MKV311" s="3"/>
      <c r="MKW311" s="4"/>
      <c r="MKX311" s="4"/>
      <c r="MKY311" s="9"/>
      <c r="MKZ311" s="1"/>
      <c r="MLA311" s="1"/>
      <c r="MLB311" s="1"/>
      <c r="MLC311" s="2"/>
      <c r="MLD311" s="1"/>
      <c r="MLE311" s="3"/>
      <c r="MLF311" s="4"/>
      <c r="MLG311" s="4"/>
      <c r="MLH311" s="9"/>
      <c r="MLI311" s="1"/>
      <c r="MLJ311" s="1"/>
      <c r="MLK311" s="1"/>
      <c r="MLL311" s="2"/>
      <c r="MLM311" s="1"/>
      <c r="MLN311" s="3"/>
      <c r="MLO311" s="4"/>
      <c r="MLP311" s="4"/>
      <c r="MLQ311" s="9"/>
      <c r="MLR311" s="1"/>
      <c r="MLS311" s="1"/>
      <c r="MLT311" s="1"/>
      <c r="MLU311" s="2"/>
      <c r="MLV311" s="1"/>
      <c r="MLW311" s="3"/>
      <c r="MLX311" s="4"/>
      <c r="MLY311" s="4"/>
      <c r="MLZ311" s="9"/>
      <c r="MMA311" s="1"/>
      <c r="MMB311" s="1"/>
      <c r="MMC311" s="1"/>
      <c r="MMD311" s="2"/>
      <c r="MME311" s="1"/>
      <c r="MMF311" s="3"/>
      <c r="MMG311" s="4"/>
      <c r="MMH311" s="4"/>
      <c r="MMI311" s="9"/>
      <c r="MMJ311" s="1"/>
      <c r="MMK311" s="1"/>
      <c r="MML311" s="1"/>
      <c r="MMM311" s="2"/>
      <c r="MMN311" s="1"/>
      <c r="MMO311" s="3"/>
      <c r="MMP311" s="4"/>
      <c r="MMQ311" s="4"/>
      <c r="MMR311" s="9"/>
      <c r="MMS311" s="1"/>
      <c r="MMT311" s="1"/>
      <c r="MMU311" s="1"/>
      <c r="MMV311" s="2"/>
      <c r="MMW311" s="1"/>
      <c r="MMX311" s="3"/>
      <c r="MMY311" s="4"/>
      <c r="MMZ311" s="4"/>
      <c r="MNA311" s="9"/>
      <c r="MNB311" s="1"/>
      <c r="MNC311" s="1"/>
      <c r="MND311" s="1"/>
      <c r="MNE311" s="2"/>
      <c r="MNF311" s="1"/>
      <c r="MNG311" s="3"/>
      <c r="MNH311" s="4"/>
      <c r="MNI311" s="4"/>
      <c r="MNJ311" s="9"/>
      <c r="MNK311" s="1"/>
      <c r="MNL311" s="1"/>
      <c r="MNM311" s="1"/>
      <c r="MNN311" s="2"/>
      <c r="MNO311" s="1"/>
      <c r="MNP311" s="3"/>
      <c r="MNQ311" s="4"/>
      <c r="MNR311" s="4"/>
      <c r="MNS311" s="9"/>
      <c r="MNT311" s="1"/>
      <c r="MNU311" s="1"/>
      <c r="MNV311" s="1"/>
      <c r="MNW311" s="2"/>
      <c r="MNX311" s="1"/>
      <c r="MNY311" s="3"/>
      <c r="MNZ311" s="4"/>
      <c r="MOA311" s="4"/>
      <c r="MOB311" s="9"/>
      <c r="MOC311" s="1"/>
      <c r="MOD311" s="1"/>
      <c r="MOE311" s="1"/>
      <c r="MOF311" s="2"/>
      <c r="MOG311" s="1"/>
      <c r="MOH311" s="3"/>
      <c r="MOI311" s="4"/>
      <c r="MOJ311" s="4"/>
      <c r="MOK311" s="9"/>
      <c r="MOL311" s="1"/>
      <c r="MOM311" s="1"/>
      <c r="MON311" s="1"/>
      <c r="MOO311" s="2"/>
      <c r="MOP311" s="1"/>
      <c r="MOQ311" s="3"/>
      <c r="MOR311" s="4"/>
      <c r="MOS311" s="4"/>
      <c r="MOT311" s="9"/>
      <c r="MOU311" s="1"/>
      <c r="MOV311" s="1"/>
      <c r="MOW311" s="1"/>
      <c r="MOX311" s="2"/>
      <c r="MOY311" s="1"/>
      <c r="MOZ311" s="3"/>
      <c r="MPA311" s="4"/>
      <c r="MPB311" s="4"/>
      <c r="MPC311" s="9"/>
      <c r="MPD311" s="1"/>
      <c r="MPE311" s="1"/>
      <c r="MPF311" s="1"/>
      <c r="MPG311" s="2"/>
      <c r="MPH311" s="1"/>
      <c r="MPI311" s="3"/>
      <c r="MPJ311" s="4"/>
      <c r="MPK311" s="4"/>
      <c r="MPL311" s="9"/>
      <c r="MPM311" s="1"/>
      <c r="MPN311" s="1"/>
      <c r="MPO311" s="1"/>
      <c r="MPP311" s="2"/>
      <c r="MPQ311" s="1"/>
      <c r="MPR311" s="3"/>
      <c r="MPS311" s="4"/>
      <c r="MPT311" s="4"/>
      <c r="MPU311" s="9"/>
      <c r="MPV311" s="1"/>
      <c r="MPW311" s="1"/>
      <c r="MPX311" s="1"/>
      <c r="MPY311" s="2"/>
      <c r="MPZ311" s="1"/>
      <c r="MQA311" s="3"/>
      <c r="MQB311" s="4"/>
      <c r="MQC311" s="4"/>
      <c r="MQD311" s="9"/>
      <c r="MQE311" s="1"/>
      <c r="MQF311" s="1"/>
      <c r="MQG311" s="1"/>
      <c r="MQH311" s="2"/>
      <c r="MQI311" s="1"/>
      <c r="MQJ311" s="3"/>
      <c r="MQK311" s="4"/>
      <c r="MQL311" s="4"/>
      <c r="MQM311" s="9"/>
      <c r="MQN311" s="1"/>
      <c r="MQO311" s="1"/>
      <c r="MQP311" s="1"/>
      <c r="MQQ311" s="2"/>
      <c r="MQR311" s="1"/>
      <c r="MQS311" s="3"/>
      <c r="MQT311" s="4"/>
      <c r="MQU311" s="4"/>
      <c r="MQV311" s="9"/>
      <c r="MQW311" s="1"/>
      <c r="MQX311" s="1"/>
      <c r="MQY311" s="1"/>
      <c r="MQZ311" s="2"/>
      <c r="MRA311" s="1"/>
      <c r="MRB311" s="3"/>
      <c r="MRC311" s="4"/>
      <c r="MRD311" s="4"/>
      <c r="MRE311" s="9"/>
      <c r="MRF311" s="1"/>
      <c r="MRG311" s="1"/>
      <c r="MRH311" s="1"/>
      <c r="MRI311" s="2"/>
      <c r="MRJ311" s="1"/>
      <c r="MRK311" s="3"/>
      <c r="MRL311" s="4"/>
      <c r="MRM311" s="4"/>
      <c r="MRN311" s="9"/>
      <c r="MRO311" s="1"/>
      <c r="MRP311" s="1"/>
      <c r="MRQ311" s="1"/>
      <c r="MRR311" s="2"/>
      <c r="MRS311" s="1"/>
      <c r="MRT311" s="3"/>
      <c r="MRU311" s="4"/>
      <c r="MRV311" s="4"/>
      <c r="MRW311" s="9"/>
      <c r="MRX311" s="1"/>
      <c r="MRY311" s="1"/>
      <c r="MRZ311" s="1"/>
      <c r="MSA311" s="2"/>
      <c r="MSB311" s="1"/>
      <c r="MSC311" s="3"/>
      <c r="MSD311" s="4"/>
      <c r="MSE311" s="4"/>
      <c r="MSF311" s="9"/>
      <c r="MSG311" s="1"/>
      <c r="MSH311" s="1"/>
      <c r="MSI311" s="1"/>
      <c r="MSJ311" s="2"/>
      <c r="MSK311" s="1"/>
      <c r="MSL311" s="3"/>
      <c r="MSM311" s="4"/>
      <c r="MSN311" s="4"/>
      <c r="MSO311" s="9"/>
      <c r="MSP311" s="1"/>
      <c r="MSQ311" s="1"/>
      <c r="MSR311" s="1"/>
      <c r="MSS311" s="2"/>
      <c r="MST311" s="1"/>
      <c r="MSU311" s="3"/>
      <c r="MSV311" s="4"/>
      <c r="MSW311" s="4"/>
      <c r="MSX311" s="9"/>
      <c r="MSY311" s="1"/>
      <c r="MSZ311" s="1"/>
      <c r="MTA311" s="1"/>
      <c r="MTB311" s="2"/>
      <c r="MTC311" s="1"/>
      <c r="MTD311" s="3"/>
      <c r="MTE311" s="4"/>
      <c r="MTF311" s="4"/>
      <c r="MTG311" s="9"/>
      <c r="MTH311" s="1"/>
      <c r="MTI311" s="1"/>
      <c r="MTJ311" s="1"/>
      <c r="MTK311" s="2"/>
      <c r="MTL311" s="1"/>
      <c r="MTM311" s="3"/>
      <c r="MTN311" s="4"/>
      <c r="MTO311" s="4"/>
      <c r="MTP311" s="9"/>
      <c r="MTQ311" s="1"/>
      <c r="MTR311" s="1"/>
      <c r="MTS311" s="1"/>
      <c r="MTT311" s="2"/>
      <c r="MTU311" s="1"/>
      <c r="MTV311" s="3"/>
      <c r="MTW311" s="4"/>
      <c r="MTX311" s="4"/>
      <c r="MTY311" s="9"/>
      <c r="MTZ311" s="1"/>
      <c r="MUA311" s="1"/>
      <c r="MUB311" s="1"/>
      <c r="MUC311" s="2"/>
      <c r="MUD311" s="1"/>
      <c r="MUE311" s="3"/>
      <c r="MUF311" s="4"/>
      <c r="MUG311" s="4"/>
      <c r="MUH311" s="9"/>
      <c r="MUI311" s="1"/>
      <c r="MUJ311" s="1"/>
      <c r="MUK311" s="1"/>
      <c r="MUL311" s="2"/>
      <c r="MUM311" s="1"/>
      <c r="MUN311" s="3"/>
      <c r="MUO311" s="4"/>
      <c r="MUP311" s="4"/>
      <c r="MUQ311" s="9"/>
      <c r="MUR311" s="1"/>
      <c r="MUS311" s="1"/>
      <c r="MUT311" s="1"/>
      <c r="MUU311" s="2"/>
      <c r="MUV311" s="1"/>
      <c r="MUW311" s="3"/>
      <c r="MUX311" s="4"/>
      <c r="MUY311" s="4"/>
      <c r="MUZ311" s="9"/>
      <c r="MVA311" s="1"/>
      <c r="MVB311" s="1"/>
      <c r="MVC311" s="1"/>
      <c r="MVD311" s="2"/>
      <c r="MVE311" s="1"/>
      <c r="MVF311" s="3"/>
      <c r="MVG311" s="4"/>
      <c r="MVH311" s="4"/>
      <c r="MVI311" s="9"/>
      <c r="MVJ311" s="1"/>
      <c r="MVK311" s="1"/>
      <c r="MVL311" s="1"/>
      <c r="MVM311" s="2"/>
      <c r="MVN311" s="1"/>
      <c r="MVO311" s="3"/>
      <c r="MVP311" s="4"/>
      <c r="MVQ311" s="4"/>
      <c r="MVR311" s="9"/>
      <c r="MVS311" s="1"/>
      <c r="MVT311" s="1"/>
      <c r="MVU311" s="1"/>
      <c r="MVV311" s="2"/>
      <c r="MVW311" s="1"/>
      <c r="MVX311" s="3"/>
      <c r="MVY311" s="4"/>
      <c r="MVZ311" s="4"/>
      <c r="MWA311" s="9"/>
      <c r="MWB311" s="1"/>
      <c r="MWC311" s="1"/>
      <c r="MWD311" s="1"/>
      <c r="MWE311" s="2"/>
      <c r="MWF311" s="1"/>
      <c r="MWG311" s="3"/>
      <c r="MWH311" s="4"/>
      <c r="MWI311" s="4"/>
      <c r="MWJ311" s="9"/>
      <c r="MWK311" s="1"/>
      <c r="MWL311" s="1"/>
      <c r="MWM311" s="1"/>
      <c r="MWN311" s="2"/>
      <c r="MWO311" s="1"/>
      <c r="MWP311" s="3"/>
      <c r="MWQ311" s="4"/>
      <c r="MWR311" s="4"/>
      <c r="MWS311" s="9"/>
      <c r="MWT311" s="1"/>
      <c r="MWU311" s="1"/>
      <c r="MWV311" s="1"/>
      <c r="MWW311" s="2"/>
      <c r="MWX311" s="1"/>
      <c r="MWY311" s="3"/>
      <c r="MWZ311" s="4"/>
      <c r="MXA311" s="4"/>
      <c r="MXB311" s="9"/>
      <c r="MXC311" s="1"/>
      <c r="MXD311" s="1"/>
      <c r="MXE311" s="1"/>
      <c r="MXF311" s="2"/>
      <c r="MXG311" s="1"/>
      <c r="MXH311" s="3"/>
      <c r="MXI311" s="4"/>
      <c r="MXJ311" s="4"/>
      <c r="MXK311" s="9"/>
      <c r="MXL311" s="1"/>
      <c r="MXM311" s="1"/>
      <c r="MXN311" s="1"/>
      <c r="MXO311" s="2"/>
      <c r="MXP311" s="1"/>
      <c r="MXQ311" s="3"/>
      <c r="MXR311" s="4"/>
      <c r="MXS311" s="4"/>
      <c r="MXT311" s="9"/>
      <c r="MXU311" s="1"/>
      <c r="MXV311" s="1"/>
      <c r="MXW311" s="1"/>
      <c r="MXX311" s="2"/>
      <c r="MXY311" s="1"/>
      <c r="MXZ311" s="3"/>
      <c r="MYA311" s="4"/>
      <c r="MYB311" s="4"/>
      <c r="MYC311" s="9"/>
      <c r="MYD311" s="1"/>
      <c r="MYE311" s="1"/>
      <c r="MYF311" s="1"/>
      <c r="MYG311" s="2"/>
      <c r="MYH311" s="1"/>
      <c r="MYI311" s="3"/>
      <c r="MYJ311" s="4"/>
      <c r="MYK311" s="4"/>
      <c r="MYL311" s="9"/>
      <c r="MYM311" s="1"/>
      <c r="MYN311" s="1"/>
      <c r="MYO311" s="1"/>
      <c r="MYP311" s="2"/>
      <c r="MYQ311" s="1"/>
      <c r="MYR311" s="3"/>
      <c r="MYS311" s="4"/>
      <c r="MYT311" s="4"/>
      <c r="MYU311" s="9"/>
      <c r="MYV311" s="1"/>
      <c r="MYW311" s="1"/>
      <c r="MYX311" s="1"/>
      <c r="MYY311" s="2"/>
      <c r="MYZ311" s="1"/>
      <c r="MZA311" s="3"/>
      <c r="MZB311" s="4"/>
      <c r="MZC311" s="4"/>
      <c r="MZD311" s="9"/>
      <c r="MZE311" s="1"/>
      <c r="MZF311" s="1"/>
      <c r="MZG311" s="1"/>
      <c r="MZH311" s="2"/>
      <c r="MZI311" s="1"/>
      <c r="MZJ311" s="3"/>
      <c r="MZK311" s="4"/>
      <c r="MZL311" s="4"/>
      <c r="MZM311" s="9"/>
      <c r="MZN311" s="1"/>
      <c r="MZO311" s="1"/>
      <c r="MZP311" s="1"/>
      <c r="MZQ311" s="2"/>
      <c r="MZR311" s="1"/>
      <c r="MZS311" s="3"/>
      <c r="MZT311" s="4"/>
      <c r="MZU311" s="4"/>
      <c r="MZV311" s="9"/>
      <c r="MZW311" s="1"/>
      <c r="MZX311" s="1"/>
      <c r="MZY311" s="1"/>
      <c r="MZZ311" s="2"/>
      <c r="NAA311" s="1"/>
      <c r="NAB311" s="3"/>
      <c r="NAC311" s="4"/>
      <c r="NAD311" s="4"/>
      <c r="NAE311" s="9"/>
      <c r="NAF311" s="1"/>
      <c r="NAG311" s="1"/>
      <c r="NAH311" s="1"/>
      <c r="NAI311" s="2"/>
      <c r="NAJ311" s="1"/>
      <c r="NAK311" s="3"/>
      <c r="NAL311" s="4"/>
      <c r="NAM311" s="4"/>
      <c r="NAN311" s="9"/>
      <c r="NAO311" s="1"/>
      <c r="NAP311" s="1"/>
      <c r="NAQ311" s="1"/>
      <c r="NAR311" s="2"/>
      <c r="NAS311" s="1"/>
      <c r="NAT311" s="3"/>
      <c r="NAU311" s="4"/>
      <c r="NAV311" s="4"/>
      <c r="NAW311" s="9"/>
      <c r="NAX311" s="1"/>
      <c r="NAY311" s="1"/>
      <c r="NAZ311" s="1"/>
      <c r="NBA311" s="2"/>
      <c r="NBB311" s="1"/>
      <c r="NBC311" s="3"/>
      <c r="NBD311" s="4"/>
      <c r="NBE311" s="4"/>
      <c r="NBF311" s="9"/>
      <c r="NBG311" s="1"/>
      <c r="NBH311" s="1"/>
      <c r="NBI311" s="1"/>
      <c r="NBJ311" s="2"/>
      <c r="NBK311" s="1"/>
      <c r="NBL311" s="3"/>
      <c r="NBM311" s="4"/>
      <c r="NBN311" s="4"/>
      <c r="NBO311" s="9"/>
      <c r="NBP311" s="1"/>
      <c r="NBQ311" s="1"/>
      <c r="NBR311" s="1"/>
      <c r="NBS311" s="2"/>
      <c r="NBT311" s="1"/>
      <c r="NBU311" s="3"/>
      <c r="NBV311" s="4"/>
      <c r="NBW311" s="4"/>
      <c r="NBX311" s="9"/>
      <c r="NBY311" s="1"/>
      <c r="NBZ311" s="1"/>
      <c r="NCA311" s="1"/>
      <c r="NCB311" s="2"/>
      <c r="NCC311" s="1"/>
      <c r="NCD311" s="3"/>
      <c r="NCE311" s="4"/>
      <c r="NCF311" s="4"/>
      <c r="NCG311" s="9"/>
      <c r="NCH311" s="1"/>
      <c r="NCI311" s="1"/>
      <c r="NCJ311" s="1"/>
      <c r="NCK311" s="2"/>
      <c r="NCL311" s="1"/>
      <c r="NCM311" s="3"/>
      <c r="NCN311" s="4"/>
      <c r="NCO311" s="4"/>
      <c r="NCP311" s="9"/>
      <c r="NCQ311" s="1"/>
      <c r="NCR311" s="1"/>
      <c r="NCS311" s="1"/>
      <c r="NCT311" s="2"/>
      <c r="NCU311" s="1"/>
      <c r="NCV311" s="3"/>
      <c r="NCW311" s="4"/>
      <c r="NCX311" s="4"/>
      <c r="NCY311" s="9"/>
      <c r="NCZ311" s="1"/>
      <c r="NDA311" s="1"/>
      <c r="NDB311" s="1"/>
      <c r="NDC311" s="2"/>
      <c r="NDD311" s="1"/>
      <c r="NDE311" s="3"/>
      <c r="NDF311" s="4"/>
      <c r="NDG311" s="4"/>
      <c r="NDH311" s="9"/>
      <c r="NDI311" s="1"/>
      <c r="NDJ311" s="1"/>
      <c r="NDK311" s="1"/>
      <c r="NDL311" s="2"/>
      <c r="NDM311" s="1"/>
      <c r="NDN311" s="3"/>
      <c r="NDO311" s="4"/>
      <c r="NDP311" s="4"/>
      <c r="NDQ311" s="9"/>
      <c r="NDR311" s="1"/>
      <c r="NDS311" s="1"/>
      <c r="NDT311" s="1"/>
      <c r="NDU311" s="2"/>
      <c r="NDV311" s="1"/>
      <c r="NDW311" s="3"/>
      <c r="NDX311" s="4"/>
      <c r="NDY311" s="4"/>
      <c r="NDZ311" s="9"/>
      <c r="NEA311" s="1"/>
      <c r="NEB311" s="1"/>
      <c r="NEC311" s="1"/>
      <c r="NED311" s="2"/>
      <c r="NEE311" s="1"/>
      <c r="NEF311" s="3"/>
      <c r="NEG311" s="4"/>
      <c r="NEH311" s="4"/>
      <c r="NEI311" s="9"/>
      <c r="NEJ311" s="1"/>
      <c r="NEK311" s="1"/>
      <c r="NEL311" s="1"/>
      <c r="NEM311" s="2"/>
      <c r="NEN311" s="1"/>
      <c r="NEO311" s="3"/>
      <c r="NEP311" s="4"/>
      <c r="NEQ311" s="4"/>
      <c r="NER311" s="9"/>
      <c r="NES311" s="1"/>
      <c r="NET311" s="1"/>
      <c r="NEU311" s="1"/>
      <c r="NEV311" s="2"/>
      <c r="NEW311" s="1"/>
      <c r="NEX311" s="3"/>
      <c r="NEY311" s="4"/>
      <c r="NEZ311" s="4"/>
      <c r="NFA311" s="9"/>
      <c r="NFB311" s="1"/>
      <c r="NFC311" s="1"/>
      <c r="NFD311" s="1"/>
      <c r="NFE311" s="2"/>
      <c r="NFF311" s="1"/>
      <c r="NFG311" s="3"/>
      <c r="NFH311" s="4"/>
      <c r="NFI311" s="4"/>
      <c r="NFJ311" s="9"/>
      <c r="NFK311" s="1"/>
      <c r="NFL311" s="1"/>
      <c r="NFM311" s="1"/>
      <c r="NFN311" s="2"/>
      <c r="NFO311" s="1"/>
      <c r="NFP311" s="3"/>
      <c r="NFQ311" s="4"/>
      <c r="NFR311" s="4"/>
      <c r="NFS311" s="9"/>
      <c r="NFT311" s="1"/>
      <c r="NFU311" s="1"/>
      <c r="NFV311" s="1"/>
      <c r="NFW311" s="2"/>
      <c r="NFX311" s="1"/>
      <c r="NFY311" s="3"/>
      <c r="NFZ311" s="4"/>
      <c r="NGA311" s="4"/>
      <c r="NGB311" s="9"/>
      <c r="NGC311" s="1"/>
      <c r="NGD311" s="1"/>
      <c r="NGE311" s="1"/>
      <c r="NGF311" s="2"/>
      <c r="NGG311" s="1"/>
      <c r="NGH311" s="3"/>
      <c r="NGI311" s="4"/>
      <c r="NGJ311" s="4"/>
      <c r="NGK311" s="9"/>
      <c r="NGL311" s="1"/>
      <c r="NGM311" s="1"/>
      <c r="NGN311" s="1"/>
      <c r="NGO311" s="2"/>
      <c r="NGP311" s="1"/>
      <c r="NGQ311" s="3"/>
      <c r="NGR311" s="4"/>
      <c r="NGS311" s="4"/>
      <c r="NGT311" s="9"/>
      <c r="NGU311" s="1"/>
      <c r="NGV311" s="1"/>
      <c r="NGW311" s="1"/>
      <c r="NGX311" s="2"/>
      <c r="NGY311" s="1"/>
      <c r="NGZ311" s="3"/>
      <c r="NHA311" s="4"/>
      <c r="NHB311" s="4"/>
      <c r="NHC311" s="9"/>
      <c r="NHD311" s="1"/>
      <c r="NHE311" s="1"/>
      <c r="NHF311" s="1"/>
      <c r="NHG311" s="2"/>
      <c r="NHH311" s="1"/>
      <c r="NHI311" s="3"/>
      <c r="NHJ311" s="4"/>
      <c r="NHK311" s="4"/>
      <c r="NHL311" s="9"/>
      <c r="NHM311" s="1"/>
      <c r="NHN311" s="1"/>
      <c r="NHO311" s="1"/>
      <c r="NHP311" s="2"/>
      <c r="NHQ311" s="1"/>
      <c r="NHR311" s="3"/>
      <c r="NHS311" s="4"/>
      <c r="NHT311" s="4"/>
      <c r="NHU311" s="9"/>
      <c r="NHV311" s="1"/>
      <c r="NHW311" s="1"/>
      <c r="NHX311" s="1"/>
      <c r="NHY311" s="2"/>
      <c r="NHZ311" s="1"/>
      <c r="NIA311" s="3"/>
      <c r="NIB311" s="4"/>
      <c r="NIC311" s="4"/>
      <c r="NID311" s="9"/>
      <c r="NIE311" s="1"/>
      <c r="NIF311" s="1"/>
      <c r="NIG311" s="1"/>
      <c r="NIH311" s="2"/>
      <c r="NII311" s="1"/>
      <c r="NIJ311" s="3"/>
      <c r="NIK311" s="4"/>
      <c r="NIL311" s="4"/>
      <c r="NIM311" s="9"/>
      <c r="NIN311" s="1"/>
      <c r="NIO311" s="1"/>
      <c r="NIP311" s="1"/>
      <c r="NIQ311" s="2"/>
      <c r="NIR311" s="1"/>
      <c r="NIS311" s="3"/>
      <c r="NIT311" s="4"/>
      <c r="NIU311" s="4"/>
      <c r="NIV311" s="9"/>
      <c r="NIW311" s="1"/>
      <c r="NIX311" s="1"/>
      <c r="NIY311" s="1"/>
      <c r="NIZ311" s="2"/>
      <c r="NJA311" s="1"/>
      <c r="NJB311" s="3"/>
      <c r="NJC311" s="4"/>
      <c r="NJD311" s="4"/>
      <c r="NJE311" s="9"/>
      <c r="NJF311" s="1"/>
      <c r="NJG311" s="1"/>
      <c r="NJH311" s="1"/>
      <c r="NJI311" s="2"/>
      <c r="NJJ311" s="1"/>
      <c r="NJK311" s="3"/>
      <c r="NJL311" s="4"/>
      <c r="NJM311" s="4"/>
      <c r="NJN311" s="9"/>
      <c r="NJO311" s="1"/>
      <c r="NJP311" s="1"/>
      <c r="NJQ311" s="1"/>
      <c r="NJR311" s="2"/>
      <c r="NJS311" s="1"/>
      <c r="NJT311" s="3"/>
      <c r="NJU311" s="4"/>
      <c r="NJV311" s="4"/>
      <c r="NJW311" s="9"/>
      <c r="NJX311" s="1"/>
      <c r="NJY311" s="1"/>
      <c r="NJZ311" s="1"/>
      <c r="NKA311" s="2"/>
      <c r="NKB311" s="1"/>
      <c r="NKC311" s="3"/>
      <c r="NKD311" s="4"/>
      <c r="NKE311" s="4"/>
      <c r="NKF311" s="9"/>
      <c r="NKG311" s="1"/>
      <c r="NKH311" s="1"/>
      <c r="NKI311" s="1"/>
      <c r="NKJ311" s="2"/>
      <c r="NKK311" s="1"/>
      <c r="NKL311" s="3"/>
      <c r="NKM311" s="4"/>
      <c r="NKN311" s="4"/>
      <c r="NKO311" s="9"/>
      <c r="NKP311" s="1"/>
      <c r="NKQ311" s="1"/>
      <c r="NKR311" s="1"/>
      <c r="NKS311" s="2"/>
      <c r="NKT311" s="1"/>
      <c r="NKU311" s="3"/>
      <c r="NKV311" s="4"/>
      <c r="NKW311" s="4"/>
      <c r="NKX311" s="9"/>
      <c r="NKY311" s="1"/>
      <c r="NKZ311" s="1"/>
      <c r="NLA311" s="1"/>
      <c r="NLB311" s="2"/>
      <c r="NLC311" s="1"/>
      <c r="NLD311" s="3"/>
      <c r="NLE311" s="4"/>
      <c r="NLF311" s="4"/>
      <c r="NLG311" s="9"/>
      <c r="NLH311" s="1"/>
      <c r="NLI311" s="1"/>
      <c r="NLJ311" s="1"/>
      <c r="NLK311" s="2"/>
      <c r="NLL311" s="1"/>
      <c r="NLM311" s="3"/>
      <c r="NLN311" s="4"/>
      <c r="NLO311" s="4"/>
      <c r="NLP311" s="9"/>
      <c r="NLQ311" s="1"/>
      <c r="NLR311" s="1"/>
      <c r="NLS311" s="1"/>
      <c r="NLT311" s="2"/>
      <c r="NLU311" s="1"/>
      <c r="NLV311" s="3"/>
      <c r="NLW311" s="4"/>
      <c r="NLX311" s="4"/>
      <c r="NLY311" s="9"/>
      <c r="NLZ311" s="1"/>
      <c r="NMA311" s="1"/>
      <c r="NMB311" s="1"/>
      <c r="NMC311" s="2"/>
      <c r="NMD311" s="1"/>
      <c r="NME311" s="3"/>
      <c r="NMF311" s="4"/>
      <c r="NMG311" s="4"/>
      <c r="NMH311" s="9"/>
      <c r="NMI311" s="1"/>
      <c r="NMJ311" s="1"/>
      <c r="NMK311" s="1"/>
      <c r="NML311" s="2"/>
      <c r="NMM311" s="1"/>
      <c r="NMN311" s="3"/>
      <c r="NMO311" s="4"/>
      <c r="NMP311" s="4"/>
      <c r="NMQ311" s="9"/>
      <c r="NMR311" s="1"/>
      <c r="NMS311" s="1"/>
      <c r="NMT311" s="1"/>
      <c r="NMU311" s="2"/>
      <c r="NMV311" s="1"/>
      <c r="NMW311" s="3"/>
      <c r="NMX311" s="4"/>
      <c r="NMY311" s="4"/>
      <c r="NMZ311" s="9"/>
      <c r="NNA311" s="1"/>
      <c r="NNB311" s="1"/>
      <c r="NNC311" s="1"/>
      <c r="NND311" s="2"/>
      <c r="NNE311" s="1"/>
      <c r="NNF311" s="3"/>
      <c r="NNG311" s="4"/>
      <c r="NNH311" s="4"/>
      <c r="NNI311" s="9"/>
      <c r="NNJ311" s="1"/>
      <c r="NNK311" s="1"/>
      <c r="NNL311" s="1"/>
      <c r="NNM311" s="2"/>
      <c r="NNN311" s="1"/>
      <c r="NNO311" s="3"/>
      <c r="NNP311" s="4"/>
      <c r="NNQ311" s="4"/>
      <c r="NNR311" s="9"/>
      <c r="NNS311" s="1"/>
      <c r="NNT311" s="1"/>
      <c r="NNU311" s="1"/>
      <c r="NNV311" s="2"/>
      <c r="NNW311" s="1"/>
      <c r="NNX311" s="3"/>
      <c r="NNY311" s="4"/>
      <c r="NNZ311" s="4"/>
      <c r="NOA311" s="9"/>
      <c r="NOB311" s="1"/>
      <c r="NOC311" s="1"/>
      <c r="NOD311" s="1"/>
      <c r="NOE311" s="2"/>
      <c r="NOF311" s="1"/>
      <c r="NOG311" s="3"/>
      <c r="NOH311" s="4"/>
      <c r="NOI311" s="4"/>
      <c r="NOJ311" s="9"/>
      <c r="NOK311" s="1"/>
      <c r="NOL311" s="1"/>
      <c r="NOM311" s="1"/>
      <c r="NON311" s="2"/>
      <c r="NOO311" s="1"/>
      <c r="NOP311" s="3"/>
      <c r="NOQ311" s="4"/>
      <c r="NOR311" s="4"/>
      <c r="NOS311" s="9"/>
      <c r="NOT311" s="1"/>
      <c r="NOU311" s="1"/>
      <c r="NOV311" s="1"/>
      <c r="NOW311" s="2"/>
      <c r="NOX311" s="1"/>
      <c r="NOY311" s="3"/>
      <c r="NOZ311" s="4"/>
      <c r="NPA311" s="4"/>
      <c r="NPB311" s="9"/>
      <c r="NPC311" s="1"/>
      <c r="NPD311" s="1"/>
      <c r="NPE311" s="1"/>
      <c r="NPF311" s="2"/>
      <c r="NPG311" s="1"/>
      <c r="NPH311" s="3"/>
      <c r="NPI311" s="4"/>
      <c r="NPJ311" s="4"/>
      <c r="NPK311" s="9"/>
      <c r="NPL311" s="1"/>
      <c r="NPM311" s="1"/>
      <c r="NPN311" s="1"/>
      <c r="NPO311" s="2"/>
      <c r="NPP311" s="1"/>
      <c r="NPQ311" s="3"/>
      <c r="NPR311" s="4"/>
      <c r="NPS311" s="4"/>
      <c r="NPT311" s="9"/>
      <c r="NPU311" s="1"/>
      <c r="NPV311" s="1"/>
      <c r="NPW311" s="1"/>
      <c r="NPX311" s="2"/>
      <c r="NPY311" s="1"/>
      <c r="NPZ311" s="3"/>
      <c r="NQA311" s="4"/>
      <c r="NQB311" s="4"/>
      <c r="NQC311" s="9"/>
      <c r="NQD311" s="1"/>
      <c r="NQE311" s="1"/>
      <c r="NQF311" s="1"/>
      <c r="NQG311" s="2"/>
      <c r="NQH311" s="1"/>
      <c r="NQI311" s="3"/>
      <c r="NQJ311" s="4"/>
      <c r="NQK311" s="4"/>
      <c r="NQL311" s="9"/>
      <c r="NQM311" s="1"/>
      <c r="NQN311" s="1"/>
      <c r="NQO311" s="1"/>
      <c r="NQP311" s="2"/>
      <c r="NQQ311" s="1"/>
      <c r="NQR311" s="3"/>
      <c r="NQS311" s="4"/>
      <c r="NQT311" s="4"/>
      <c r="NQU311" s="9"/>
      <c r="NQV311" s="1"/>
      <c r="NQW311" s="1"/>
      <c r="NQX311" s="1"/>
      <c r="NQY311" s="2"/>
      <c r="NQZ311" s="1"/>
      <c r="NRA311" s="3"/>
      <c r="NRB311" s="4"/>
      <c r="NRC311" s="4"/>
      <c r="NRD311" s="9"/>
      <c r="NRE311" s="1"/>
      <c r="NRF311" s="1"/>
      <c r="NRG311" s="1"/>
      <c r="NRH311" s="2"/>
      <c r="NRI311" s="1"/>
      <c r="NRJ311" s="3"/>
      <c r="NRK311" s="4"/>
      <c r="NRL311" s="4"/>
      <c r="NRM311" s="9"/>
      <c r="NRN311" s="1"/>
      <c r="NRO311" s="1"/>
      <c r="NRP311" s="1"/>
      <c r="NRQ311" s="2"/>
      <c r="NRR311" s="1"/>
      <c r="NRS311" s="3"/>
      <c r="NRT311" s="4"/>
      <c r="NRU311" s="4"/>
      <c r="NRV311" s="9"/>
      <c r="NRW311" s="1"/>
      <c r="NRX311" s="1"/>
      <c r="NRY311" s="1"/>
      <c r="NRZ311" s="2"/>
      <c r="NSA311" s="1"/>
      <c r="NSB311" s="3"/>
      <c r="NSC311" s="4"/>
      <c r="NSD311" s="4"/>
      <c r="NSE311" s="9"/>
      <c r="NSF311" s="1"/>
      <c r="NSG311" s="1"/>
      <c r="NSH311" s="1"/>
      <c r="NSI311" s="2"/>
      <c r="NSJ311" s="1"/>
      <c r="NSK311" s="3"/>
      <c r="NSL311" s="4"/>
      <c r="NSM311" s="4"/>
      <c r="NSN311" s="9"/>
      <c r="NSO311" s="1"/>
      <c r="NSP311" s="1"/>
      <c r="NSQ311" s="1"/>
      <c r="NSR311" s="2"/>
      <c r="NSS311" s="1"/>
      <c r="NST311" s="3"/>
      <c r="NSU311" s="4"/>
      <c r="NSV311" s="4"/>
      <c r="NSW311" s="9"/>
      <c r="NSX311" s="1"/>
      <c r="NSY311" s="1"/>
      <c r="NSZ311" s="1"/>
      <c r="NTA311" s="2"/>
      <c r="NTB311" s="1"/>
      <c r="NTC311" s="3"/>
      <c r="NTD311" s="4"/>
      <c r="NTE311" s="4"/>
      <c r="NTF311" s="9"/>
      <c r="NTG311" s="1"/>
      <c r="NTH311" s="1"/>
      <c r="NTI311" s="1"/>
      <c r="NTJ311" s="2"/>
      <c r="NTK311" s="1"/>
      <c r="NTL311" s="3"/>
      <c r="NTM311" s="4"/>
      <c r="NTN311" s="4"/>
      <c r="NTO311" s="9"/>
      <c r="NTP311" s="1"/>
      <c r="NTQ311" s="1"/>
      <c r="NTR311" s="1"/>
      <c r="NTS311" s="2"/>
      <c r="NTT311" s="1"/>
      <c r="NTU311" s="3"/>
      <c r="NTV311" s="4"/>
      <c r="NTW311" s="4"/>
      <c r="NTX311" s="9"/>
      <c r="NTY311" s="1"/>
      <c r="NTZ311" s="1"/>
      <c r="NUA311" s="1"/>
      <c r="NUB311" s="2"/>
      <c r="NUC311" s="1"/>
      <c r="NUD311" s="3"/>
      <c r="NUE311" s="4"/>
      <c r="NUF311" s="4"/>
      <c r="NUG311" s="9"/>
      <c r="NUH311" s="1"/>
      <c r="NUI311" s="1"/>
      <c r="NUJ311" s="1"/>
      <c r="NUK311" s="2"/>
      <c r="NUL311" s="1"/>
      <c r="NUM311" s="3"/>
      <c r="NUN311" s="4"/>
      <c r="NUO311" s="4"/>
      <c r="NUP311" s="9"/>
      <c r="NUQ311" s="1"/>
      <c r="NUR311" s="1"/>
      <c r="NUS311" s="1"/>
      <c r="NUT311" s="2"/>
      <c r="NUU311" s="1"/>
      <c r="NUV311" s="3"/>
      <c r="NUW311" s="4"/>
      <c r="NUX311" s="4"/>
      <c r="NUY311" s="9"/>
      <c r="NUZ311" s="1"/>
      <c r="NVA311" s="1"/>
      <c r="NVB311" s="1"/>
      <c r="NVC311" s="2"/>
      <c r="NVD311" s="1"/>
      <c r="NVE311" s="3"/>
      <c r="NVF311" s="4"/>
      <c r="NVG311" s="4"/>
      <c r="NVH311" s="9"/>
      <c r="NVI311" s="1"/>
      <c r="NVJ311" s="1"/>
      <c r="NVK311" s="1"/>
      <c r="NVL311" s="2"/>
      <c r="NVM311" s="1"/>
      <c r="NVN311" s="3"/>
      <c r="NVO311" s="4"/>
      <c r="NVP311" s="4"/>
      <c r="NVQ311" s="9"/>
      <c r="NVR311" s="1"/>
      <c r="NVS311" s="1"/>
      <c r="NVT311" s="1"/>
      <c r="NVU311" s="2"/>
      <c r="NVV311" s="1"/>
      <c r="NVW311" s="3"/>
      <c r="NVX311" s="4"/>
      <c r="NVY311" s="4"/>
      <c r="NVZ311" s="9"/>
      <c r="NWA311" s="1"/>
      <c r="NWB311" s="1"/>
      <c r="NWC311" s="1"/>
      <c r="NWD311" s="2"/>
      <c r="NWE311" s="1"/>
      <c r="NWF311" s="3"/>
      <c r="NWG311" s="4"/>
      <c r="NWH311" s="4"/>
      <c r="NWI311" s="9"/>
      <c r="NWJ311" s="1"/>
      <c r="NWK311" s="1"/>
      <c r="NWL311" s="1"/>
      <c r="NWM311" s="2"/>
      <c r="NWN311" s="1"/>
      <c r="NWO311" s="3"/>
      <c r="NWP311" s="4"/>
      <c r="NWQ311" s="4"/>
      <c r="NWR311" s="9"/>
      <c r="NWS311" s="1"/>
      <c r="NWT311" s="1"/>
      <c r="NWU311" s="1"/>
      <c r="NWV311" s="2"/>
      <c r="NWW311" s="1"/>
      <c r="NWX311" s="3"/>
      <c r="NWY311" s="4"/>
      <c r="NWZ311" s="4"/>
      <c r="NXA311" s="9"/>
      <c r="NXB311" s="1"/>
      <c r="NXC311" s="1"/>
      <c r="NXD311" s="1"/>
      <c r="NXE311" s="2"/>
      <c r="NXF311" s="1"/>
      <c r="NXG311" s="3"/>
      <c r="NXH311" s="4"/>
      <c r="NXI311" s="4"/>
      <c r="NXJ311" s="9"/>
      <c r="NXK311" s="1"/>
      <c r="NXL311" s="1"/>
      <c r="NXM311" s="1"/>
      <c r="NXN311" s="2"/>
      <c r="NXO311" s="1"/>
      <c r="NXP311" s="3"/>
      <c r="NXQ311" s="4"/>
      <c r="NXR311" s="4"/>
      <c r="NXS311" s="9"/>
      <c r="NXT311" s="1"/>
      <c r="NXU311" s="1"/>
      <c r="NXV311" s="1"/>
      <c r="NXW311" s="2"/>
      <c r="NXX311" s="1"/>
      <c r="NXY311" s="3"/>
      <c r="NXZ311" s="4"/>
      <c r="NYA311" s="4"/>
      <c r="NYB311" s="9"/>
      <c r="NYC311" s="1"/>
      <c r="NYD311" s="1"/>
      <c r="NYE311" s="1"/>
      <c r="NYF311" s="2"/>
      <c r="NYG311" s="1"/>
      <c r="NYH311" s="3"/>
      <c r="NYI311" s="4"/>
      <c r="NYJ311" s="4"/>
      <c r="NYK311" s="9"/>
      <c r="NYL311" s="1"/>
      <c r="NYM311" s="1"/>
      <c r="NYN311" s="1"/>
      <c r="NYO311" s="2"/>
      <c r="NYP311" s="1"/>
      <c r="NYQ311" s="3"/>
      <c r="NYR311" s="4"/>
      <c r="NYS311" s="4"/>
      <c r="NYT311" s="9"/>
      <c r="NYU311" s="1"/>
      <c r="NYV311" s="1"/>
      <c r="NYW311" s="1"/>
      <c r="NYX311" s="2"/>
      <c r="NYY311" s="1"/>
      <c r="NYZ311" s="3"/>
      <c r="NZA311" s="4"/>
      <c r="NZB311" s="4"/>
      <c r="NZC311" s="9"/>
      <c r="NZD311" s="1"/>
      <c r="NZE311" s="1"/>
      <c r="NZF311" s="1"/>
      <c r="NZG311" s="2"/>
      <c r="NZH311" s="1"/>
      <c r="NZI311" s="3"/>
      <c r="NZJ311" s="4"/>
      <c r="NZK311" s="4"/>
      <c r="NZL311" s="9"/>
      <c r="NZM311" s="1"/>
      <c r="NZN311" s="1"/>
      <c r="NZO311" s="1"/>
      <c r="NZP311" s="2"/>
      <c r="NZQ311" s="1"/>
      <c r="NZR311" s="3"/>
      <c r="NZS311" s="4"/>
      <c r="NZT311" s="4"/>
      <c r="NZU311" s="9"/>
      <c r="NZV311" s="1"/>
      <c r="NZW311" s="1"/>
      <c r="NZX311" s="1"/>
      <c r="NZY311" s="2"/>
      <c r="NZZ311" s="1"/>
      <c r="OAA311" s="3"/>
      <c r="OAB311" s="4"/>
      <c r="OAC311" s="4"/>
      <c r="OAD311" s="9"/>
      <c r="OAE311" s="1"/>
      <c r="OAF311" s="1"/>
      <c r="OAG311" s="1"/>
      <c r="OAH311" s="2"/>
      <c r="OAI311" s="1"/>
      <c r="OAJ311" s="3"/>
      <c r="OAK311" s="4"/>
      <c r="OAL311" s="4"/>
      <c r="OAM311" s="9"/>
      <c r="OAN311" s="1"/>
      <c r="OAO311" s="1"/>
      <c r="OAP311" s="1"/>
      <c r="OAQ311" s="2"/>
      <c r="OAR311" s="1"/>
      <c r="OAS311" s="3"/>
      <c r="OAT311" s="4"/>
      <c r="OAU311" s="4"/>
      <c r="OAV311" s="9"/>
      <c r="OAW311" s="1"/>
      <c r="OAX311" s="1"/>
      <c r="OAY311" s="1"/>
      <c r="OAZ311" s="2"/>
      <c r="OBA311" s="1"/>
      <c r="OBB311" s="3"/>
      <c r="OBC311" s="4"/>
      <c r="OBD311" s="4"/>
      <c r="OBE311" s="9"/>
      <c r="OBF311" s="1"/>
      <c r="OBG311" s="1"/>
      <c r="OBH311" s="1"/>
      <c r="OBI311" s="2"/>
      <c r="OBJ311" s="1"/>
      <c r="OBK311" s="3"/>
      <c r="OBL311" s="4"/>
      <c r="OBM311" s="4"/>
      <c r="OBN311" s="9"/>
      <c r="OBO311" s="1"/>
      <c r="OBP311" s="1"/>
      <c r="OBQ311" s="1"/>
      <c r="OBR311" s="2"/>
      <c r="OBS311" s="1"/>
      <c r="OBT311" s="3"/>
      <c r="OBU311" s="4"/>
      <c r="OBV311" s="4"/>
      <c r="OBW311" s="9"/>
      <c r="OBX311" s="1"/>
      <c r="OBY311" s="1"/>
      <c r="OBZ311" s="1"/>
      <c r="OCA311" s="2"/>
      <c r="OCB311" s="1"/>
      <c r="OCC311" s="3"/>
      <c r="OCD311" s="4"/>
      <c r="OCE311" s="4"/>
      <c r="OCF311" s="9"/>
      <c r="OCG311" s="1"/>
      <c r="OCH311" s="1"/>
      <c r="OCI311" s="1"/>
      <c r="OCJ311" s="2"/>
      <c r="OCK311" s="1"/>
      <c r="OCL311" s="3"/>
      <c r="OCM311" s="4"/>
      <c r="OCN311" s="4"/>
      <c r="OCO311" s="9"/>
      <c r="OCP311" s="1"/>
      <c r="OCQ311" s="1"/>
      <c r="OCR311" s="1"/>
      <c r="OCS311" s="2"/>
      <c r="OCT311" s="1"/>
      <c r="OCU311" s="3"/>
      <c r="OCV311" s="4"/>
      <c r="OCW311" s="4"/>
      <c r="OCX311" s="9"/>
      <c r="OCY311" s="1"/>
      <c r="OCZ311" s="1"/>
      <c r="ODA311" s="1"/>
      <c r="ODB311" s="2"/>
      <c r="ODC311" s="1"/>
      <c r="ODD311" s="3"/>
      <c r="ODE311" s="4"/>
      <c r="ODF311" s="4"/>
      <c r="ODG311" s="9"/>
      <c r="ODH311" s="1"/>
      <c r="ODI311" s="1"/>
      <c r="ODJ311" s="1"/>
      <c r="ODK311" s="2"/>
      <c r="ODL311" s="1"/>
      <c r="ODM311" s="3"/>
      <c r="ODN311" s="4"/>
      <c r="ODO311" s="4"/>
      <c r="ODP311" s="9"/>
      <c r="ODQ311" s="1"/>
      <c r="ODR311" s="1"/>
      <c r="ODS311" s="1"/>
      <c r="ODT311" s="2"/>
      <c r="ODU311" s="1"/>
      <c r="ODV311" s="3"/>
      <c r="ODW311" s="4"/>
      <c r="ODX311" s="4"/>
      <c r="ODY311" s="9"/>
      <c r="ODZ311" s="1"/>
      <c r="OEA311" s="1"/>
      <c r="OEB311" s="1"/>
      <c r="OEC311" s="2"/>
      <c r="OED311" s="1"/>
      <c r="OEE311" s="3"/>
      <c r="OEF311" s="4"/>
      <c r="OEG311" s="4"/>
      <c r="OEH311" s="9"/>
      <c r="OEI311" s="1"/>
      <c r="OEJ311" s="1"/>
      <c r="OEK311" s="1"/>
      <c r="OEL311" s="2"/>
      <c r="OEM311" s="1"/>
      <c r="OEN311" s="3"/>
      <c r="OEO311" s="4"/>
      <c r="OEP311" s="4"/>
      <c r="OEQ311" s="9"/>
      <c r="OER311" s="1"/>
      <c r="OES311" s="1"/>
      <c r="OET311" s="1"/>
      <c r="OEU311" s="2"/>
      <c r="OEV311" s="1"/>
      <c r="OEW311" s="3"/>
      <c r="OEX311" s="4"/>
      <c r="OEY311" s="4"/>
      <c r="OEZ311" s="9"/>
      <c r="OFA311" s="1"/>
      <c r="OFB311" s="1"/>
      <c r="OFC311" s="1"/>
      <c r="OFD311" s="2"/>
      <c r="OFE311" s="1"/>
      <c r="OFF311" s="3"/>
      <c r="OFG311" s="4"/>
      <c r="OFH311" s="4"/>
      <c r="OFI311" s="9"/>
      <c r="OFJ311" s="1"/>
      <c r="OFK311" s="1"/>
      <c r="OFL311" s="1"/>
      <c r="OFM311" s="2"/>
      <c r="OFN311" s="1"/>
      <c r="OFO311" s="3"/>
      <c r="OFP311" s="4"/>
      <c r="OFQ311" s="4"/>
      <c r="OFR311" s="9"/>
      <c r="OFS311" s="1"/>
      <c r="OFT311" s="1"/>
      <c r="OFU311" s="1"/>
      <c r="OFV311" s="2"/>
      <c r="OFW311" s="1"/>
      <c r="OFX311" s="3"/>
      <c r="OFY311" s="4"/>
      <c r="OFZ311" s="4"/>
      <c r="OGA311" s="9"/>
      <c r="OGB311" s="1"/>
      <c r="OGC311" s="1"/>
      <c r="OGD311" s="1"/>
      <c r="OGE311" s="2"/>
      <c r="OGF311" s="1"/>
      <c r="OGG311" s="3"/>
      <c r="OGH311" s="4"/>
      <c r="OGI311" s="4"/>
      <c r="OGJ311" s="9"/>
      <c r="OGK311" s="1"/>
      <c r="OGL311" s="1"/>
      <c r="OGM311" s="1"/>
      <c r="OGN311" s="2"/>
      <c r="OGO311" s="1"/>
      <c r="OGP311" s="3"/>
      <c r="OGQ311" s="4"/>
      <c r="OGR311" s="4"/>
      <c r="OGS311" s="9"/>
      <c r="OGT311" s="1"/>
      <c r="OGU311" s="1"/>
      <c r="OGV311" s="1"/>
      <c r="OGW311" s="2"/>
      <c r="OGX311" s="1"/>
      <c r="OGY311" s="3"/>
      <c r="OGZ311" s="4"/>
      <c r="OHA311" s="4"/>
      <c r="OHB311" s="9"/>
      <c r="OHC311" s="1"/>
      <c r="OHD311" s="1"/>
      <c r="OHE311" s="1"/>
      <c r="OHF311" s="2"/>
      <c r="OHG311" s="1"/>
      <c r="OHH311" s="3"/>
      <c r="OHI311" s="4"/>
      <c r="OHJ311" s="4"/>
      <c r="OHK311" s="9"/>
      <c r="OHL311" s="1"/>
      <c r="OHM311" s="1"/>
      <c r="OHN311" s="1"/>
      <c r="OHO311" s="2"/>
      <c r="OHP311" s="1"/>
      <c r="OHQ311" s="3"/>
      <c r="OHR311" s="4"/>
      <c r="OHS311" s="4"/>
      <c r="OHT311" s="9"/>
      <c r="OHU311" s="1"/>
      <c r="OHV311" s="1"/>
      <c r="OHW311" s="1"/>
      <c r="OHX311" s="2"/>
      <c r="OHY311" s="1"/>
      <c r="OHZ311" s="3"/>
      <c r="OIA311" s="4"/>
      <c r="OIB311" s="4"/>
      <c r="OIC311" s="9"/>
      <c r="OID311" s="1"/>
      <c r="OIE311" s="1"/>
      <c r="OIF311" s="1"/>
      <c r="OIG311" s="2"/>
      <c r="OIH311" s="1"/>
      <c r="OII311" s="3"/>
      <c r="OIJ311" s="4"/>
      <c r="OIK311" s="4"/>
      <c r="OIL311" s="9"/>
      <c r="OIM311" s="1"/>
      <c r="OIN311" s="1"/>
      <c r="OIO311" s="1"/>
      <c r="OIP311" s="2"/>
      <c r="OIQ311" s="1"/>
      <c r="OIR311" s="3"/>
      <c r="OIS311" s="4"/>
      <c r="OIT311" s="4"/>
      <c r="OIU311" s="9"/>
      <c r="OIV311" s="1"/>
      <c r="OIW311" s="1"/>
      <c r="OIX311" s="1"/>
      <c r="OIY311" s="2"/>
      <c r="OIZ311" s="1"/>
      <c r="OJA311" s="3"/>
      <c r="OJB311" s="4"/>
      <c r="OJC311" s="4"/>
      <c r="OJD311" s="9"/>
      <c r="OJE311" s="1"/>
      <c r="OJF311" s="1"/>
      <c r="OJG311" s="1"/>
      <c r="OJH311" s="2"/>
      <c r="OJI311" s="1"/>
      <c r="OJJ311" s="3"/>
      <c r="OJK311" s="4"/>
      <c r="OJL311" s="4"/>
      <c r="OJM311" s="9"/>
      <c r="OJN311" s="1"/>
      <c r="OJO311" s="1"/>
      <c r="OJP311" s="1"/>
      <c r="OJQ311" s="2"/>
      <c r="OJR311" s="1"/>
      <c r="OJS311" s="3"/>
      <c r="OJT311" s="4"/>
      <c r="OJU311" s="4"/>
      <c r="OJV311" s="9"/>
      <c r="OJW311" s="1"/>
      <c r="OJX311" s="1"/>
      <c r="OJY311" s="1"/>
      <c r="OJZ311" s="2"/>
      <c r="OKA311" s="1"/>
      <c r="OKB311" s="3"/>
      <c r="OKC311" s="4"/>
      <c r="OKD311" s="4"/>
      <c r="OKE311" s="9"/>
      <c r="OKF311" s="1"/>
      <c r="OKG311" s="1"/>
      <c r="OKH311" s="1"/>
      <c r="OKI311" s="2"/>
      <c r="OKJ311" s="1"/>
      <c r="OKK311" s="3"/>
      <c r="OKL311" s="4"/>
      <c r="OKM311" s="4"/>
      <c r="OKN311" s="9"/>
      <c r="OKO311" s="1"/>
      <c r="OKP311" s="1"/>
      <c r="OKQ311" s="1"/>
      <c r="OKR311" s="2"/>
      <c r="OKS311" s="1"/>
      <c r="OKT311" s="3"/>
      <c r="OKU311" s="4"/>
      <c r="OKV311" s="4"/>
      <c r="OKW311" s="9"/>
      <c r="OKX311" s="1"/>
      <c r="OKY311" s="1"/>
      <c r="OKZ311" s="1"/>
      <c r="OLA311" s="2"/>
      <c r="OLB311" s="1"/>
      <c r="OLC311" s="3"/>
      <c r="OLD311" s="4"/>
      <c r="OLE311" s="4"/>
      <c r="OLF311" s="9"/>
      <c r="OLG311" s="1"/>
      <c r="OLH311" s="1"/>
      <c r="OLI311" s="1"/>
      <c r="OLJ311" s="2"/>
      <c r="OLK311" s="1"/>
      <c r="OLL311" s="3"/>
      <c r="OLM311" s="4"/>
      <c r="OLN311" s="4"/>
      <c r="OLO311" s="9"/>
      <c r="OLP311" s="1"/>
      <c r="OLQ311" s="1"/>
      <c r="OLR311" s="1"/>
      <c r="OLS311" s="2"/>
      <c r="OLT311" s="1"/>
      <c r="OLU311" s="3"/>
      <c r="OLV311" s="4"/>
      <c r="OLW311" s="4"/>
      <c r="OLX311" s="9"/>
      <c r="OLY311" s="1"/>
      <c r="OLZ311" s="1"/>
      <c r="OMA311" s="1"/>
      <c r="OMB311" s="2"/>
      <c r="OMC311" s="1"/>
      <c r="OMD311" s="3"/>
      <c r="OME311" s="4"/>
      <c r="OMF311" s="4"/>
      <c r="OMG311" s="9"/>
      <c r="OMH311" s="1"/>
      <c r="OMI311" s="1"/>
      <c r="OMJ311" s="1"/>
      <c r="OMK311" s="2"/>
      <c r="OML311" s="1"/>
      <c r="OMM311" s="3"/>
      <c r="OMN311" s="4"/>
      <c r="OMO311" s="4"/>
      <c r="OMP311" s="9"/>
      <c r="OMQ311" s="1"/>
      <c r="OMR311" s="1"/>
      <c r="OMS311" s="1"/>
      <c r="OMT311" s="2"/>
      <c r="OMU311" s="1"/>
      <c r="OMV311" s="3"/>
      <c r="OMW311" s="4"/>
      <c r="OMX311" s="4"/>
      <c r="OMY311" s="9"/>
      <c r="OMZ311" s="1"/>
      <c r="ONA311" s="1"/>
      <c r="ONB311" s="1"/>
      <c r="ONC311" s="2"/>
      <c r="OND311" s="1"/>
      <c r="ONE311" s="3"/>
      <c r="ONF311" s="4"/>
      <c r="ONG311" s="4"/>
      <c r="ONH311" s="9"/>
      <c r="ONI311" s="1"/>
      <c r="ONJ311" s="1"/>
      <c r="ONK311" s="1"/>
      <c r="ONL311" s="2"/>
      <c r="ONM311" s="1"/>
      <c r="ONN311" s="3"/>
      <c r="ONO311" s="4"/>
      <c r="ONP311" s="4"/>
      <c r="ONQ311" s="9"/>
      <c r="ONR311" s="1"/>
      <c r="ONS311" s="1"/>
      <c r="ONT311" s="1"/>
      <c r="ONU311" s="2"/>
      <c r="ONV311" s="1"/>
      <c r="ONW311" s="3"/>
      <c r="ONX311" s="4"/>
      <c r="ONY311" s="4"/>
      <c r="ONZ311" s="9"/>
      <c r="OOA311" s="1"/>
      <c r="OOB311" s="1"/>
      <c r="OOC311" s="1"/>
      <c r="OOD311" s="2"/>
      <c r="OOE311" s="1"/>
      <c r="OOF311" s="3"/>
      <c r="OOG311" s="4"/>
      <c r="OOH311" s="4"/>
      <c r="OOI311" s="9"/>
      <c r="OOJ311" s="1"/>
      <c r="OOK311" s="1"/>
      <c r="OOL311" s="1"/>
      <c r="OOM311" s="2"/>
      <c r="OON311" s="1"/>
      <c r="OOO311" s="3"/>
      <c r="OOP311" s="4"/>
      <c r="OOQ311" s="4"/>
      <c r="OOR311" s="9"/>
      <c r="OOS311" s="1"/>
      <c r="OOT311" s="1"/>
      <c r="OOU311" s="1"/>
      <c r="OOV311" s="2"/>
      <c r="OOW311" s="1"/>
      <c r="OOX311" s="3"/>
      <c r="OOY311" s="4"/>
      <c r="OOZ311" s="4"/>
      <c r="OPA311" s="9"/>
      <c r="OPB311" s="1"/>
      <c r="OPC311" s="1"/>
      <c r="OPD311" s="1"/>
      <c r="OPE311" s="2"/>
      <c r="OPF311" s="1"/>
      <c r="OPG311" s="3"/>
      <c r="OPH311" s="4"/>
      <c r="OPI311" s="4"/>
      <c r="OPJ311" s="9"/>
      <c r="OPK311" s="1"/>
      <c r="OPL311" s="1"/>
      <c r="OPM311" s="1"/>
      <c r="OPN311" s="2"/>
      <c r="OPO311" s="1"/>
      <c r="OPP311" s="3"/>
      <c r="OPQ311" s="4"/>
      <c r="OPR311" s="4"/>
      <c r="OPS311" s="9"/>
      <c r="OPT311" s="1"/>
      <c r="OPU311" s="1"/>
      <c r="OPV311" s="1"/>
      <c r="OPW311" s="2"/>
      <c r="OPX311" s="1"/>
      <c r="OPY311" s="3"/>
      <c r="OPZ311" s="4"/>
      <c r="OQA311" s="4"/>
      <c r="OQB311" s="9"/>
      <c r="OQC311" s="1"/>
      <c r="OQD311" s="1"/>
      <c r="OQE311" s="1"/>
      <c r="OQF311" s="2"/>
      <c r="OQG311" s="1"/>
      <c r="OQH311" s="3"/>
      <c r="OQI311" s="4"/>
      <c r="OQJ311" s="4"/>
      <c r="OQK311" s="9"/>
      <c r="OQL311" s="1"/>
      <c r="OQM311" s="1"/>
      <c r="OQN311" s="1"/>
      <c r="OQO311" s="2"/>
      <c r="OQP311" s="1"/>
      <c r="OQQ311" s="3"/>
      <c r="OQR311" s="4"/>
      <c r="OQS311" s="4"/>
      <c r="OQT311" s="9"/>
      <c r="OQU311" s="1"/>
      <c r="OQV311" s="1"/>
      <c r="OQW311" s="1"/>
      <c r="OQX311" s="2"/>
      <c r="OQY311" s="1"/>
      <c r="OQZ311" s="3"/>
      <c r="ORA311" s="4"/>
      <c r="ORB311" s="4"/>
      <c r="ORC311" s="9"/>
      <c r="ORD311" s="1"/>
      <c r="ORE311" s="1"/>
      <c r="ORF311" s="1"/>
      <c r="ORG311" s="2"/>
      <c r="ORH311" s="1"/>
      <c r="ORI311" s="3"/>
      <c r="ORJ311" s="4"/>
      <c r="ORK311" s="4"/>
      <c r="ORL311" s="9"/>
      <c r="ORM311" s="1"/>
      <c r="ORN311" s="1"/>
      <c r="ORO311" s="1"/>
      <c r="ORP311" s="2"/>
      <c r="ORQ311" s="1"/>
      <c r="ORR311" s="3"/>
      <c r="ORS311" s="4"/>
      <c r="ORT311" s="4"/>
      <c r="ORU311" s="9"/>
      <c r="ORV311" s="1"/>
      <c r="ORW311" s="1"/>
      <c r="ORX311" s="1"/>
      <c r="ORY311" s="2"/>
      <c r="ORZ311" s="1"/>
      <c r="OSA311" s="3"/>
      <c r="OSB311" s="4"/>
      <c r="OSC311" s="4"/>
      <c r="OSD311" s="9"/>
      <c r="OSE311" s="1"/>
      <c r="OSF311" s="1"/>
      <c r="OSG311" s="1"/>
      <c r="OSH311" s="2"/>
      <c r="OSI311" s="1"/>
      <c r="OSJ311" s="3"/>
      <c r="OSK311" s="4"/>
      <c r="OSL311" s="4"/>
      <c r="OSM311" s="9"/>
      <c r="OSN311" s="1"/>
      <c r="OSO311" s="1"/>
      <c r="OSP311" s="1"/>
      <c r="OSQ311" s="2"/>
      <c r="OSR311" s="1"/>
      <c r="OSS311" s="3"/>
      <c r="OST311" s="4"/>
      <c r="OSU311" s="4"/>
      <c r="OSV311" s="9"/>
      <c r="OSW311" s="1"/>
      <c r="OSX311" s="1"/>
      <c r="OSY311" s="1"/>
      <c r="OSZ311" s="2"/>
      <c r="OTA311" s="1"/>
      <c r="OTB311" s="3"/>
      <c r="OTC311" s="4"/>
      <c r="OTD311" s="4"/>
      <c r="OTE311" s="9"/>
      <c r="OTF311" s="1"/>
      <c r="OTG311" s="1"/>
      <c r="OTH311" s="1"/>
      <c r="OTI311" s="2"/>
      <c r="OTJ311" s="1"/>
      <c r="OTK311" s="3"/>
      <c r="OTL311" s="4"/>
      <c r="OTM311" s="4"/>
      <c r="OTN311" s="9"/>
      <c r="OTO311" s="1"/>
      <c r="OTP311" s="1"/>
      <c r="OTQ311" s="1"/>
      <c r="OTR311" s="2"/>
      <c r="OTS311" s="1"/>
      <c r="OTT311" s="3"/>
      <c r="OTU311" s="4"/>
      <c r="OTV311" s="4"/>
      <c r="OTW311" s="9"/>
      <c r="OTX311" s="1"/>
      <c r="OTY311" s="1"/>
      <c r="OTZ311" s="1"/>
      <c r="OUA311" s="2"/>
      <c r="OUB311" s="1"/>
      <c r="OUC311" s="3"/>
      <c r="OUD311" s="4"/>
      <c r="OUE311" s="4"/>
      <c r="OUF311" s="9"/>
      <c r="OUG311" s="1"/>
      <c r="OUH311" s="1"/>
      <c r="OUI311" s="1"/>
      <c r="OUJ311" s="2"/>
      <c r="OUK311" s="1"/>
      <c r="OUL311" s="3"/>
      <c r="OUM311" s="4"/>
      <c r="OUN311" s="4"/>
      <c r="OUO311" s="9"/>
      <c r="OUP311" s="1"/>
      <c r="OUQ311" s="1"/>
      <c r="OUR311" s="1"/>
      <c r="OUS311" s="2"/>
      <c r="OUT311" s="1"/>
      <c r="OUU311" s="3"/>
      <c r="OUV311" s="4"/>
      <c r="OUW311" s="4"/>
      <c r="OUX311" s="9"/>
      <c r="OUY311" s="1"/>
      <c r="OUZ311" s="1"/>
      <c r="OVA311" s="1"/>
      <c r="OVB311" s="2"/>
      <c r="OVC311" s="1"/>
      <c r="OVD311" s="3"/>
      <c r="OVE311" s="4"/>
      <c r="OVF311" s="4"/>
      <c r="OVG311" s="9"/>
      <c r="OVH311" s="1"/>
      <c r="OVI311" s="1"/>
      <c r="OVJ311" s="1"/>
      <c r="OVK311" s="2"/>
      <c r="OVL311" s="1"/>
      <c r="OVM311" s="3"/>
      <c r="OVN311" s="4"/>
      <c r="OVO311" s="4"/>
      <c r="OVP311" s="9"/>
      <c r="OVQ311" s="1"/>
      <c r="OVR311" s="1"/>
      <c r="OVS311" s="1"/>
      <c r="OVT311" s="2"/>
      <c r="OVU311" s="1"/>
      <c r="OVV311" s="3"/>
      <c r="OVW311" s="4"/>
      <c r="OVX311" s="4"/>
      <c r="OVY311" s="9"/>
      <c r="OVZ311" s="1"/>
      <c r="OWA311" s="1"/>
      <c r="OWB311" s="1"/>
      <c r="OWC311" s="2"/>
      <c r="OWD311" s="1"/>
      <c r="OWE311" s="3"/>
      <c r="OWF311" s="4"/>
      <c r="OWG311" s="4"/>
      <c r="OWH311" s="9"/>
      <c r="OWI311" s="1"/>
      <c r="OWJ311" s="1"/>
      <c r="OWK311" s="1"/>
      <c r="OWL311" s="2"/>
      <c r="OWM311" s="1"/>
      <c r="OWN311" s="3"/>
      <c r="OWO311" s="4"/>
      <c r="OWP311" s="4"/>
      <c r="OWQ311" s="9"/>
      <c r="OWR311" s="1"/>
      <c r="OWS311" s="1"/>
      <c r="OWT311" s="1"/>
      <c r="OWU311" s="2"/>
      <c r="OWV311" s="1"/>
      <c r="OWW311" s="3"/>
      <c r="OWX311" s="4"/>
      <c r="OWY311" s="4"/>
      <c r="OWZ311" s="9"/>
      <c r="OXA311" s="1"/>
      <c r="OXB311" s="1"/>
      <c r="OXC311" s="1"/>
      <c r="OXD311" s="2"/>
      <c r="OXE311" s="1"/>
      <c r="OXF311" s="3"/>
      <c r="OXG311" s="4"/>
      <c r="OXH311" s="4"/>
      <c r="OXI311" s="9"/>
      <c r="OXJ311" s="1"/>
      <c r="OXK311" s="1"/>
      <c r="OXL311" s="1"/>
      <c r="OXM311" s="2"/>
      <c r="OXN311" s="1"/>
      <c r="OXO311" s="3"/>
      <c r="OXP311" s="4"/>
      <c r="OXQ311" s="4"/>
      <c r="OXR311" s="9"/>
      <c r="OXS311" s="1"/>
      <c r="OXT311" s="1"/>
      <c r="OXU311" s="1"/>
      <c r="OXV311" s="2"/>
      <c r="OXW311" s="1"/>
      <c r="OXX311" s="3"/>
      <c r="OXY311" s="4"/>
      <c r="OXZ311" s="4"/>
      <c r="OYA311" s="9"/>
      <c r="OYB311" s="1"/>
      <c r="OYC311" s="1"/>
      <c r="OYD311" s="1"/>
      <c r="OYE311" s="2"/>
      <c r="OYF311" s="1"/>
      <c r="OYG311" s="3"/>
      <c r="OYH311" s="4"/>
      <c r="OYI311" s="4"/>
      <c r="OYJ311" s="9"/>
      <c r="OYK311" s="1"/>
      <c r="OYL311" s="1"/>
      <c r="OYM311" s="1"/>
      <c r="OYN311" s="2"/>
      <c r="OYO311" s="1"/>
      <c r="OYP311" s="3"/>
      <c r="OYQ311" s="4"/>
      <c r="OYR311" s="4"/>
      <c r="OYS311" s="9"/>
      <c r="OYT311" s="1"/>
      <c r="OYU311" s="1"/>
      <c r="OYV311" s="1"/>
      <c r="OYW311" s="2"/>
      <c r="OYX311" s="1"/>
      <c r="OYY311" s="3"/>
      <c r="OYZ311" s="4"/>
      <c r="OZA311" s="4"/>
      <c r="OZB311" s="9"/>
      <c r="OZC311" s="1"/>
      <c r="OZD311" s="1"/>
      <c r="OZE311" s="1"/>
      <c r="OZF311" s="2"/>
      <c r="OZG311" s="1"/>
      <c r="OZH311" s="3"/>
      <c r="OZI311" s="4"/>
      <c r="OZJ311" s="4"/>
      <c r="OZK311" s="9"/>
      <c r="OZL311" s="1"/>
      <c r="OZM311" s="1"/>
      <c r="OZN311" s="1"/>
      <c r="OZO311" s="2"/>
      <c r="OZP311" s="1"/>
      <c r="OZQ311" s="3"/>
      <c r="OZR311" s="4"/>
      <c r="OZS311" s="4"/>
      <c r="OZT311" s="9"/>
      <c r="OZU311" s="1"/>
      <c r="OZV311" s="1"/>
      <c r="OZW311" s="1"/>
      <c r="OZX311" s="2"/>
      <c r="OZY311" s="1"/>
      <c r="OZZ311" s="3"/>
      <c r="PAA311" s="4"/>
      <c r="PAB311" s="4"/>
      <c r="PAC311" s="9"/>
      <c r="PAD311" s="1"/>
      <c r="PAE311" s="1"/>
      <c r="PAF311" s="1"/>
      <c r="PAG311" s="2"/>
      <c r="PAH311" s="1"/>
      <c r="PAI311" s="3"/>
      <c r="PAJ311" s="4"/>
      <c r="PAK311" s="4"/>
      <c r="PAL311" s="9"/>
      <c r="PAM311" s="1"/>
      <c r="PAN311" s="1"/>
      <c r="PAO311" s="1"/>
      <c r="PAP311" s="2"/>
      <c r="PAQ311" s="1"/>
      <c r="PAR311" s="3"/>
      <c r="PAS311" s="4"/>
      <c r="PAT311" s="4"/>
      <c r="PAU311" s="9"/>
      <c r="PAV311" s="1"/>
      <c r="PAW311" s="1"/>
      <c r="PAX311" s="1"/>
      <c r="PAY311" s="2"/>
      <c r="PAZ311" s="1"/>
      <c r="PBA311" s="3"/>
      <c r="PBB311" s="4"/>
      <c r="PBC311" s="4"/>
      <c r="PBD311" s="9"/>
      <c r="PBE311" s="1"/>
      <c r="PBF311" s="1"/>
      <c r="PBG311" s="1"/>
      <c r="PBH311" s="2"/>
      <c r="PBI311" s="1"/>
      <c r="PBJ311" s="3"/>
      <c r="PBK311" s="4"/>
      <c r="PBL311" s="4"/>
      <c r="PBM311" s="9"/>
      <c r="PBN311" s="1"/>
      <c r="PBO311" s="1"/>
      <c r="PBP311" s="1"/>
      <c r="PBQ311" s="2"/>
      <c r="PBR311" s="1"/>
      <c r="PBS311" s="3"/>
      <c r="PBT311" s="4"/>
      <c r="PBU311" s="4"/>
      <c r="PBV311" s="9"/>
      <c r="PBW311" s="1"/>
      <c r="PBX311" s="1"/>
      <c r="PBY311" s="1"/>
      <c r="PBZ311" s="2"/>
      <c r="PCA311" s="1"/>
      <c r="PCB311" s="3"/>
      <c r="PCC311" s="4"/>
      <c r="PCD311" s="4"/>
      <c r="PCE311" s="9"/>
      <c r="PCF311" s="1"/>
      <c r="PCG311" s="1"/>
      <c r="PCH311" s="1"/>
      <c r="PCI311" s="2"/>
      <c r="PCJ311" s="1"/>
      <c r="PCK311" s="3"/>
      <c r="PCL311" s="4"/>
      <c r="PCM311" s="4"/>
      <c r="PCN311" s="9"/>
      <c r="PCO311" s="1"/>
      <c r="PCP311" s="1"/>
      <c r="PCQ311" s="1"/>
      <c r="PCR311" s="2"/>
      <c r="PCS311" s="1"/>
      <c r="PCT311" s="3"/>
      <c r="PCU311" s="4"/>
      <c r="PCV311" s="4"/>
      <c r="PCW311" s="9"/>
      <c r="PCX311" s="1"/>
      <c r="PCY311" s="1"/>
      <c r="PCZ311" s="1"/>
      <c r="PDA311" s="2"/>
      <c r="PDB311" s="1"/>
      <c r="PDC311" s="3"/>
      <c r="PDD311" s="4"/>
      <c r="PDE311" s="4"/>
      <c r="PDF311" s="9"/>
      <c r="PDG311" s="1"/>
      <c r="PDH311" s="1"/>
      <c r="PDI311" s="1"/>
      <c r="PDJ311" s="2"/>
      <c r="PDK311" s="1"/>
      <c r="PDL311" s="3"/>
      <c r="PDM311" s="4"/>
      <c r="PDN311" s="4"/>
      <c r="PDO311" s="9"/>
      <c r="PDP311" s="1"/>
      <c r="PDQ311" s="1"/>
      <c r="PDR311" s="1"/>
      <c r="PDS311" s="2"/>
      <c r="PDT311" s="1"/>
      <c r="PDU311" s="3"/>
      <c r="PDV311" s="4"/>
      <c r="PDW311" s="4"/>
      <c r="PDX311" s="9"/>
      <c r="PDY311" s="1"/>
      <c r="PDZ311" s="1"/>
      <c r="PEA311" s="1"/>
      <c r="PEB311" s="2"/>
      <c r="PEC311" s="1"/>
      <c r="PED311" s="3"/>
      <c r="PEE311" s="4"/>
      <c r="PEF311" s="4"/>
      <c r="PEG311" s="9"/>
      <c r="PEH311" s="1"/>
      <c r="PEI311" s="1"/>
      <c r="PEJ311" s="1"/>
      <c r="PEK311" s="2"/>
      <c r="PEL311" s="1"/>
      <c r="PEM311" s="3"/>
      <c r="PEN311" s="4"/>
      <c r="PEO311" s="4"/>
      <c r="PEP311" s="9"/>
      <c r="PEQ311" s="1"/>
      <c r="PER311" s="1"/>
      <c r="PES311" s="1"/>
      <c r="PET311" s="2"/>
      <c r="PEU311" s="1"/>
      <c r="PEV311" s="3"/>
      <c r="PEW311" s="4"/>
      <c r="PEX311" s="4"/>
      <c r="PEY311" s="9"/>
      <c r="PEZ311" s="1"/>
      <c r="PFA311" s="1"/>
      <c r="PFB311" s="1"/>
      <c r="PFC311" s="2"/>
      <c r="PFD311" s="1"/>
      <c r="PFE311" s="3"/>
      <c r="PFF311" s="4"/>
      <c r="PFG311" s="4"/>
      <c r="PFH311" s="9"/>
      <c r="PFI311" s="1"/>
      <c r="PFJ311" s="1"/>
      <c r="PFK311" s="1"/>
      <c r="PFL311" s="2"/>
      <c r="PFM311" s="1"/>
      <c r="PFN311" s="3"/>
      <c r="PFO311" s="4"/>
      <c r="PFP311" s="4"/>
      <c r="PFQ311" s="9"/>
      <c r="PFR311" s="1"/>
      <c r="PFS311" s="1"/>
      <c r="PFT311" s="1"/>
      <c r="PFU311" s="2"/>
      <c r="PFV311" s="1"/>
      <c r="PFW311" s="3"/>
      <c r="PFX311" s="4"/>
      <c r="PFY311" s="4"/>
      <c r="PFZ311" s="9"/>
      <c r="PGA311" s="1"/>
      <c r="PGB311" s="1"/>
      <c r="PGC311" s="1"/>
      <c r="PGD311" s="2"/>
      <c r="PGE311" s="1"/>
      <c r="PGF311" s="3"/>
      <c r="PGG311" s="4"/>
      <c r="PGH311" s="4"/>
      <c r="PGI311" s="9"/>
      <c r="PGJ311" s="1"/>
      <c r="PGK311" s="1"/>
      <c r="PGL311" s="1"/>
      <c r="PGM311" s="2"/>
      <c r="PGN311" s="1"/>
      <c r="PGO311" s="3"/>
      <c r="PGP311" s="4"/>
      <c r="PGQ311" s="4"/>
      <c r="PGR311" s="9"/>
      <c r="PGS311" s="1"/>
      <c r="PGT311" s="1"/>
      <c r="PGU311" s="1"/>
      <c r="PGV311" s="2"/>
      <c r="PGW311" s="1"/>
      <c r="PGX311" s="3"/>
      <c r="PGY311" s="4"/>
      <c r="PGZ311" s="4"/>
      <c r="PHA311" s="9"/>
      <c r="PHB311" s="1"/>
      <c r="PHC311" s="1"/>
      <c r="PHD311" s="1"/>
      <c r="PHE311" s="2"/>
      <c r="PHF311" s="1"/>
      <c r="PHG311" s="3"/>
      <c r="PHH311" s="4"/>
      <c r="PHI311" s="4"/>
      <c r="PHJ311" s="9"/>
      <c r="PHK311" s="1"/>
      <c r="PHL311" s="1"/>
      <c r="PHM311" s="1"/>
      <c r="PHN311" s="2"/>
      <c r="PHO311" s="1"/>
      <c r="PHP311" s="3"/>
      <c r="PHQ311" s="4"/>
      <c r="PHR311" s="4"/>
      <c r="PHS311" s="9"/>
      <c r="PHT311" s="1"/>
      <c r="PHU311" s="1"/>
      <c r="PHV311" s="1"/>
      <c r="PHW311" s="2"/>
      <c r="PHX311" s="1"/>
      <c r="PHY311" s="3"/>
      <c r="PHZ311" s="4"/>
      <c r="PIA311" s="4"/>
      <c r="PIB311" s="9"/>
      <c r="PIC311" s="1"/>
      <c r="PID311" s="1"/>
      <c r="PIE311" s="1"/>
      <c r="PIF311" s="2"/>
      <c r="PIG311" s="1"/>
      <c r="PIH311" s="3"/>
      <c r="PII311" s="4"/>
      <c r="PIJ311" s="4"/>
      <c r="PIK311" s="9"/>
      <c r="PIL311" s="1"/>
      <c r="PIM311" s="1"/>
      <c r="PIN311" s="1"/>
      <c r="PIO311" s="2"/>
      <c r="PIP311" s="1"/>
      <c r="PIQ311" s="3"/>
      <c r="PIR311" s="4"/>
      <c r="PIS311" s="4"/>
      <c r="PIT311" s="9"/>
      <c r="PIU311" s="1"/>
      <c r="PIV311" s="1"/>
      <c r="PIW311" s="1"/>
      <c r="PIX311" s="2"/>
      <c r="PIY311" s="1"/>
      <c r="PIZ311" s="3"/>
      <c r="PJA311" s="4"/>
      <c r="PJB311" s="4"/>
      <c r="PJC311" s="9"/>
      <c r="PJD311" s="1"/>
      <c r="PJE311" s="1"/>
      <c r="PJF311" s="1"/>
      <c r="PJG311" s="2"/>
      <c r="PJH311" s="1"/>
      <c r="PJI311" s="3"/>
      <c r="PJJ311" s="4"/>
      <c r="PJK311" s="4"/>
      <c r="PJL311" s="9"/>
      <c r="PJM311" s="1"/>
      <c r="PJN311" s="1"/>
      <c r="PJO311" s="1"/>
      <c r="PJP311" s="2"/>
      <c r="PJQ311" s="1"/>
      <c r="PJR311" s="3"/>
      <c r="PJS311" s="4"/>
      <c r="PJT311" s="4"/>
      <c r="PJU311" s="9"/>
      <c r="PJV311" s="1"/>
      <c r="PJW311" s="1"/>
      <c r="PJX311" s="1"/>
      <c r="PJY311" s="2"/>
      <c r="PJZ311" s="1"/>
      <c r="PKA311" s="3"/>
      <c r="PKB311" s="4"/>
      <c r="PKC311" s="4"/>
      <c r="PKD311" s="9"/>
      <c r="PKE311" s="1"/>
      <c r="PKF311" s="1"/>
      <c r="PKG311" s="1"/>
      <c r="PKH311" s="2"/>
      <c r="PKI311" s="1"/>
      <c r="PKJ311" s="3"/>
      <c r="PKK311" s="4"/>
      <c r="PKL311" s="4"/>
      <c r="PKM311" s="9"/>
      <c r="PKN311" s="1"/>
      <c r="PKO311" s="1"/>
      <c r="PKP311" s="1"/>
      <c r="PKQ311" s="2"/>
      <c r="PKR311" s="1"/>
      <c r="PKS311" s="3"/>
      <c r="PKT311" s="4"/>
      <c r="PKU311" s="4"/>
      <c r="PKV311" s="9"/>
      <c r="PKW311" s="1"/>
      <c r="PKX311" s="1"/>
      <c r="PKY311" s="1"/>
      <c r="PKZ311" s="2"/>
      <c r="PLA311" s="1"/>
      <c r="PLB311" s="3"/>
      <c r="PLC311" s="4"/>
      <c r="PLD311" s="4"/>
      <c r="PLE311" s="9"/>
      <c r="PLF311" s="1"/>
      <c r="PLG311" s="1"/>
      <c r="PLH311" s="1"/>
      <c r="PLI311" s="2"/>
      <c r="PLJ311" s="1"/>
      <c r="PLK311" s="3"/>
      <c r="PLL311" s="4"/>
      <c r="PLM311" s="4"/>
      <c r="PLN311" s="9"/>
      <c r="PLO311" s="1"/>
      <c r="PLP311" s="1"/>
      <c r="PLQ311" s="1"/>
      <c r="PLR311" s="2"/>
      <c r="PLS311" s="1"/>
      <c r="PLT311" s="3"/>
      <c r="PLU311" s="4"/>
      <c r="PLV311" s="4"/>
      <c r="PLW311" s="9"/>
      <c r="PLX311" s="1"/>
      <c r="PLY311" s="1"/>
      <c r="PLZ311" s="1"/>
      <c r="PMA311" s="2"/>
      <c r="PMB311" s="1"/>
      <c r="PMC311" s="3"/>
      <c r="PMD311" s="4"/>
      <c r="PME311" s="4"/>
      <c r="PMF311" s="9"/>
      <c r="PMG311" s="1"/>
      <c r="PMH311" s="1"/>
      <c r="PMI311" s="1"/>
      <c r="PMJ311" s="2"/>
      <c r="PMK311" s="1"/>
      <c r="PML311" s="3"/>
      <c r="PMM311" s="4"/>
      <c r="PMN311" s="4"/>
      <c r="PMO311" s="9"/>
      <c r="PMP311" s="1"/>
      <c r="PMQ311" s="1"/>
      <c r="PMR311" s="1"/>
      <c r="PMS311" s="2"/>
      <c r="PMT311" s="1"/>
      <c r="PMU311" s="3"/>
      <c r="PMV311" s="4"/>
      <c r="PMW311" s="4"/>
      <c r="PMX311" s="9"/>
      <c r="PMY311" s="1"/>
      <c r="PMZ311" s="1"/>
      <c r="PNA311" s="1"/>
      <c r="PNB311" s="2"/>
      <c r="PNC311" s="1"/>
      <c r="PND311" s="3"/>
      <c r="PNE311" s="4"/>
      <c r="PNF311" s="4"/>
      <c r="PNG311" s="9"/>
      <c r="PNH311" s="1"/>
      <c r="PNI311" s="1"/>
      <c r="PNJ311" s="1"/>
      <c r="PNK311" s="2"/>
      <c r="PNL311" s="1"/>
      <c r="PNM311" s="3"/>
      <c r="PNN311" s="4"/>
      <c r="PNO311" s="4"/>
      <c r="PNP311" s="9"/>
      <c r="PNQ311" s="1"/>
      <c r="PNR311" s="1"/>
      <c r="PNS311" s="1"/>
      <c r="PNT311" s="2"/>
      <c r="PNU311" s="1"/>
      <c r="PNV311" s="3"/>
      <c r="PNW311" s="4"/>
      <c r="PNX311" s="4"/>
      <c r="PNY311" s="9"/>
      <c r="PNZ311" s="1"/>
      <c r="POA311" s="1"/>
      <c r="POB311" s="1"/>
      <c r="POC311" s="2"/>
      <c r="POD311" s="1"/>
      <c r="POE311" s="3"/>
      <c r="POF311" s="4"/>
      <c r="POG311" s="4"/>
      <c r="POH311" s="9"/>
      <c r="POI311" s="1"/>
      <c r="POJ311" s="1"/>
      <c r="POK311" s="1"/>
      <c r="POL311" s="2"/>
      <c r="POM311" s="1"/>
      <c r="PON311" s="3"/>
      <c r="POO311" s="4"/>
      <c r="POP311" s="4"/>
      <c r="POQ311" s="9"/>
      <c r="POR311" s="1"/>
      <c r="POS311" s="1"/>
      <c r="POT311" s="1"/>
      <c r="POU311" s="2"/>
      <c r="POV311" s="1"/>
      <c r="POW311" s="3"/>
      <c r="POX311" s="4"/>
      <c r="POY311" s="4"/>
      <c r="POZ311" s="9"/>
      <c r="PPA311" s="1"/>
      <c r="PPB311" s="1"/>
      <c r="PPC311" s="1"/>
      <c r="PPD311" s="2"/>
      <c r="PPE311" s="1"/>
      <c r="PPF311" s="3"/>
      <c r="PPG311" s="4"/>
      <c r="PPH311" s="4"/>
      <c r="PPI311" s="9"/>
      <c r="PPJ311" s="1"/>
      <c r="PPK311" s="1"/>
      <c r="PPL311" s="1"/>
      <c r="PPM311" s="2"/>
      <c r="PPN311" s="1"/>
      <c r="PPO311" s="3"/>
      <c r="PPP311" s="4"/>
      <c r="PPQ311" s="4"/>
      <c r="PPR311" s="9"/>
      <c r="PPS311" s="1"/>
      <c r="PPT311" s="1"/>
      <c r="PPU311" s="1"/>
      <c r="PPV311" s="2"/>
      <c r="PPW311" s="1"/>
      <c r="PPX311" s="3"/>
      <c r="PPY311" s="4"/>
      <c r="PPZ311" s="4"/>
      <c r="PQA311" s="9"/>
      <c r="PQB311" s="1"/>
      <c r="PQC311" s="1"/>
      <c r="PQD311" s="1"/>
      <c r="PQE311" s="2"/>
      <c r="PQF311" s="1"/>
      <c r="PQG311" s="3"/>
      <c r="PQH311" s="4"/>
      <c r="PQI311" s="4"/>
      <c r="PQJ311" s="9"/>
      <c r="PQK311" s="1"/>
      <c r="PQL311" s="1"/>
      <c r="PQM311" s="1"/>
      <c r="PQN311" s="2"/>
      <c r="PQO311" s="1"/>
      <c r="PQP311" s="3"/>
      <c r="PQQ311" s="4"/>
      <c r="PQR311" s="4"/>
      <c r="PQS311" s="9"/>
      <c r="PQT311" s="1"/>
      <c r="PQU311" s="1"/>
      <c r="PQV311" s="1"/>
      <c r="PQW311" s="2"/>
      <c r="PQX311" s="1"/>
      <c r="PQY311" s="3"/>
      <c r="PQZ311" s="4"/>
      <c r="PRA311" s="4"/>
      <c r="PRB311" s="9"/>
      <c r="PRC311" s="1"/>
      <c r="PRD311" s="1"/>
      <c r="PRE311" s="1"/>
      <c r="PRF311" s="2"/>
      <c r="PRG311" s="1"/>
      <c r="PRH311" s="3"/>
      <c r="PRI311" s="4"/>
      <c r="PRJ311" s="4"/>
      <c r="PRK311" s="9"/>
      <c r="PRL311" s="1"/>
      <c r="PRM311" s="1"/>
      <c r="PRN311" s="1"/>
      <c r="PRO311" s="2"/>
      <c r="PRP311" s="1"/>
      <c r="PRQ311" s="3"/>
      <c r="PRR311" s="4"/>
      <c r="PRS311" s="4"/>
      <c r="PRT311" s="9"/>
      <c r="PRU311" s="1"/>
      <c r="PRV311" s="1"/>
      <c r="PRW311" s="1"/>
      <c r="PRX311" s="2"/>
      <c r="PRY311" s="1"/>
      <c r="PRZ311" s="3"/>
      <c r="PSA311" s="4"/>
      <c r="PSB311" s="4"/>
      <c r="PSC311" s="9"/>
      <c r="PSD311" s="1"/>
      <c r="PSE311" s="1"/>
      <c r="PSF311" s="1"/>
      <c r="PSG311" s="2"/>
      <c r="PSH311" s="1"/>
      <c r="PSI311" s="3"/>
      <c r="PSJ311" s="4"/>
      <c r="PSK311" s="4"/>
      <c r="PSL311" s="9"/>
      <c r="PSM311" s="1"/>
      <c r="PSN311" s="1"/>
      <c r="PSO311" s="1"/>
      <c r="PSP311" s="2"/>
      <c r="PSQ311" s="1"/>
      <c r="PSR311" s="3"/>
      <c r="PSS311" s="4"/>
      <c r="PST311" s="4"/>
      <c r="PSU311" s="9"/>
      <c r="PSV311" s="1"/>
      <c r="PSW311" s="1"/>
      <c r="PSX311" s="1"/>
      <c r="PSY311" s="2"/>
      <c r="PSZ311" s="1"/>
      <c r="PTA311" s="3"/>
      <c r="PTB311" s="4"/>
      <c r="PTC311" s="4"/>
      <c r="PTD311" s="9"/>
      <c r="PTE311" s="1"/>
      <c r="PTF311" s="1"/>
      <c r="PTG311" s="1"/>
      <c r="PTH311" s="2"/>
      <c r="PTI311" s="1"/>
      <c r="PTJ311" s="3"/>
      <c r="PTK311" s="4"/>
      <c r="PTL311" s="4"/>
      <c r="PTM311" s="9"/>
      <c r="PTN311" s="1"/>
      <c r="PTO311" s="1"/>
      <c r="PTP311" s="1"/>
      <c r="PTQ311" s="2"/>
      <c r="PTR311" s="1"/>
      <c r="PTS311" s="3"/>
      <c r="PTT311" s="4"/>
      <c r="PTU311" s="4"/>
      <c r="PTV311" s="9"/>
      <c r="PTW311" s="1"/>
      <c r="PTX311" s="1"/>
      <c r="PTY311" s="1"/>
      <c r="PTZ311" s="2"/>
      <c r="PUA311" s="1"/>
      <c r="PUB311" s="3"/>
      <c r="PUC311" s="4"/>
      <c r="PUD311" s="4"/>
      <c r="PUE311" s="9"/>
      <c r="PUF311" s="1"/>
      <c r="PUG311" s="1"/>
      <c r="PUH311" s="1"/>
      <c r="PUI311" s="2"/>
      <c r="PUJ311" s="1"/>
      <c r="PUK311" s="3"/>
      <c r="PUL311" s="4"/>
      <c r="PUM311" s="4"/>
      <c r="PUN311" s="9"/>
      <c r="PUO311" s="1"/>
      <c r="PUP311" s="1"/>
      <c r="PUQ311" s="1"/>
      <c r="PUR311" s="2"/>
      <c r="PUS311" s="1"/>
      <c r="PUT311" s="3"/>
      <c r="PUU311" s="4"/>
      <c r="PUV311" s="4"/>
      <c r="PUW311" s="9"/>
      <c r="PUX311" s="1"/>
      <c r="PUY311" s="1"/>
      <c r="PUZ311" s="1"/>
      <c r="PVA311" s="2"/>
      <c r="PVB311" s="1"/>
      <c r="PVC311" s="3"/>
      <c r="PVD311" s="4"/>
      <c r="PVE311" s="4"/>
      <c r="PVF311" s="9"/>
      <c r="PVG311" s="1"/>
      <c r="PVH311" s="1"/>
      <c r="PVI311" s="1"/>
      <c r="PVJ311" s="2"/>
      <c r="PVK311" s="1"/>
      <c r="PVL311" s="3"/>
      <c r="PVM311" s="4"/>
      <c r="PVN311" s="4"/>
      <c r="PVO311" s="9"/>
      <c r="PVP311" s="1"/>
      <c r="PVQ311" s="1"/>
      <c r="PVR311" s="1"/>
      <c r="PVS311" s="2"/>
      <c r="PVT311" s="1"/>
      <c r="PVU311" s="3"/>
      <c r="PVV311" s="4"/>
      <c r="PVW311" s="4"/>
      <c r="PVX311" s="9"/>
      <c r="PVY311" s="1"/>
      <c r="PVZ311" s="1"/>
      <c r="PWA311" s="1"/>
      <c r="PWB311" s="2"/>
      <c r="PWC311" s="1"/>
      <c r="PWD311" s="3"/>
      <c r="PWE311" s="4"/>
      <c r="PWF311" s="4"/>
      <c r="PWG311" s="9"/>
      <c r="PWH311" s="1"/>
      <c r="PWI311" s="1"/>
      <c r="PWJ311" s="1"/>
      <c r="PWK311" s="2"/>
      <c r="PWL311" s="1"/>
      <c r="PWM311" s="3"/>
      <c r="PWN311" s="4"/>
      <c r="PWO311" s="4"/>
      <c r="PWP311" s="9"/>
      <c r="PWQ311" s="1"/>
      <c r="PWR311" s="1"/>
      <c r="PWS311" s="1"/>
      <c r="PWT311" s="2"/>
      <c r="PWU311" s="1"/>
      <c r="PWV311" s="3"/>
      <c r="PWW311" s="4"/>
      <c r="PWX311" s="4"/>
      <c r="PWY311" s="9"/>
      <c r="PWZ311" s="1"/>
      <c r="PXA311" s="1"/>
      <c r="PXB311" s="1"/>
      <c r="PXC311" s="2"/>
      <c r="PXD311" s="1"/>
      <c r="PXE311" s="3"/>
      <c r="PXF311" s="4"/>
      <c r="PXG311" s="4"/>
      <c r="PXH311" s="9"/>
      <c r="PXI311" s="1"/>
      <c r="PXJ311" s="1"/>
      <c r="PXK311" s="1"/>
      <c r="PXL311" s="2"/>
      <c r="PXM311" s="1"/>
      <c r="PXN311" s="3"/>
      <c r="PXO311" s="4"/>
      <c r="PXP311" s="4"/>
      <c r="PXQ311" s="9"/>
      <c r="PXR311" s="1"/>
      <c r="PXS311" s="1"/>
      <c r="PXT311" s="1"/>
      <c r="PXU311" s="2"/>
      <c r="PXV311" s="1"/>
      <c r="PXW311" s="3"/>
      <c r="PXX311" s="4"/>
      <c r="PXY311" s="4"/>
      <c r="PXZ311" s="9"/>
      <c r="PYA311" s="1"/>
      <c r="PYB311" s="1"/>
      <c r="PYC311" s="1"/>
      <c r="PYD311" s="2"/>
      <c r="PYE311" s="1"/>
      <c r="PYF311" s="3"/>
      <c r="PYG311" s="4"/>
      <c r="PYH311" s="4"/>
      <c r="PYI311" s="9"/>
      <c r="PYJ311" s="1"/>
      <c r="PYK311" s="1"/>
      <c r="PYL311" s="1"/>
      <c r="PYM311" s="2"/>
      <c r="PYN311" s="1"/>
      <c r="PYO311" s="3"/>
      <c r="PYP311" s="4"/>
      <c r="PYQ311" s="4"/>
      <c r="PYR311" s="9"/>
      <c r="PYS311" s="1"/>
      <c r="PYT311" s="1"/>
      <c r="PYU311" s="1"/>
      <c r="PYV311" s="2"/>
      <c r="PYW311" s="1"/>
      <c r="PYX311" s="3"/>
      <c r="PYY311" s="4"/>
      <c r="PYZ311" s="4"/>
      <c r="PZA311" s="9"/>
      <c r="PZB311" s="1"/>
      <c r="PZC311" s="1"/>
      <c r="PZD311" s="1"/>
      <c r="PZE311" s="2"/>
      <c r="PZF311" s="1"/>
      <c r="PZG311" s="3"/>
      <c r="PZH311" s="4"/>
      <c r="PZI311" s="4"/>
      <c r="PZJ311" s="9"/>
      <c r="PZK311" s="1"/>
      <c r="PZL311" s="1"/>
      <c r="PZM311" s="1"/>
      <c r="PZN311" s="2"/>
      <c r="PZO311" s="1"/>
      <c r="PZP311" s="3"/>
      <c r="PZQ311" s="4"/>
      <c r="PZR311" s="4"/>
      <c r="PZS311" s="9"/>
      <c r="PZT311" s="1"/>
      <c r="PZU311" s="1"/>
      <c r="PZV311" s="1"/>
      <c r="PZW311" s="2"/>
      <c r="PZX311" s="1"/>
      <c r="PZY311" s="3"/>
      <c r="PZZ311" s="4"/>
      <c r="QAA311" s="4"/>
      <c r="QAB311" s="9"/>
      <c r="QAC311" s="1"/>
      <c r="QAD311" s="1"/>
      <c r="QAE311" s="1"/>
      <c r="QAF311" s="2"/>
      <c r="QAG311" s="1"/>
      <c r="QAH311" s="3"/>
      <c r="QAI311" s="4"/>
      <c r="QAJ311" s="4"/>
      <c r="QAK311" s="9"/>
      <c r="QAL311" s="1"/>
      <c r="QAM311" s="1"/>
      <c r="QAN311" s="1"/>
      <c r="QAO311" s="2"/>
      <c r="QAP311" s="1"/>
      <c r="QAQ311" s="3"/>
      <c r="QAR311" s="4"/>
      <c r="QAS311" s="4"/>
      <c r="QAT311" s="9"/>
      <c r="QAU311" s="1"/>
      <c r="QAV311" s="1"/>
      <c r="QAW311" s="1"/>
      <c r="QAX311" s="2"/>
      <c r="QAY311" s="1"/>
      <c r="QAZ311" s="3"/>
      <c r="QBA311" s="4"/>
      <c r="QBB311" s="4"/>
      <c r="QBC311" s="9"/>
      <c r="QBD311" s="1"/>
      <c r="QBE311" s="1"/>
      <c r="QBF311" s="1"/>
      <c r="QBG311" s="2"/>
      <c r="QBH311" s="1"/>
      <c r="QBI311" s="3"/>
      <c r="QBJ311" s="4"/>
      <c r="QBK311" s="4"/>
      <c r="QBL311" s="9"/>
      <c r="QBM311" s="1"/>
      <c r="QBN311" s="1"/>
      <c r="QBO311" s="1"/>
      <c r="QBP311" s="2"/>
      <c r="QBQ311" s="1"/>
      <c r="QBR311" s="3"/>
      <c r="QBS311" s="4"/>
      <c r="QBT311" s="4"/>
      <c r="QBU311" s="9"/>
      <c r="QBV311" s="1"/>
      <c r="QBW311" s="1"/>
      <c r="QBX311" s="1"/>
      <c r="QBY311" s="2"/>
      <c r="QBZ311" s="1"/>
      <c r="QCA311" s="3"/>
      <c r="QCB311" s="4"/>
      <c r="QCC311" s="4"/>
      <c r="QCD311" s="9"/>
      <c r="QCE311" s="1"/>
      <c r="QCF311" s="1"/>
      <c r="QCG311" s="1"/>
      <c r="QCH311" s="2"/>
      <c r="QCI311" s="1"/>
      <c r="QCJ311" s="3"/>
      <c r="QCK311" s="4"/>
      <c r="QCL311" s="4"/>
      <c r="QCM311" s="9"/>
      <c r="QCN311" s="1"/>
      <c r="QCO311" s="1"/>
      <c r="QCP311" s="1"/>
      <c r="QCQ311" s="2"/>
      <c r="QCR311" s="1"/>
      <c r="QCS311" s="3"/>
      <c r="QCT311" s="4"/>
      <c r="QCU311" s="4"/>
      <c r="QCV311" s="9"/>
      <c r="QCW311" s="1"/>
      <c r="QCX311" s="1"/>
      <c r="QCY311" s="1"/>
      <c r="QCZ311" s="2"/>
      <c r="QDA311" s="1"/>
      <c r="QDB311" s="3"/>
      <c r="QDC311" s="4"/>
      <c r="QDD311" s="4"/>
      <c r="QDE311" s="9"/>
      <c r="QDF311" s="1"/>
      <c r="QDG311" s="1"/>
      <c r="QDH311" s="1"/>
      <c r="QDI311" s="2"/>
      <c r="QDJ311" s="1"/>
      <c r="QDK311" s="3"/>
      <c r="QDL311" s="4"/>
      <c r="QDM311" s="4"/>
      <c r="QDN311" s="9"/>
      <c r="QDO311" s="1"/>
      <c r="QDP311" s="1"/>
      <c r="QDQ311" s="1"/>
      <c r="QDR311" s="2"/>
      <c r="QDS311" s="1"/>
      <c r="QDT311" s="3"/>
      <c r="QDU311" s="4"/>
      <c r="QDV311" s="4"/>
      <c r="QDW311" s="9"/>
      <c r="QDX311" s="1"/>
      <c r="QDY311" s="1"/>
      <c r="QDZ311" s="1"/>
      <c r="QEA311" s="2"/>
      <c r="QEB311" s="1"/>
      <c r="QEC311" s="3"/>
      <c r="QED311" s="4"/>
      <c r="QEE311" s="4"/>
      <c r="QEF311" s="9"/>
      <c r="QEG311" s="1"/>
      <c r="QEH311" s="1"/>
      <c r="QEI311" s="1"/>
      <c r="QEJ311" s="2"/>
      <c r="QEK311" s="1"/>
      <c r="QEL311" s="3"/>
      <c r="QEM311" s="4"/>
      <c r="QEN311" s="4"/>
      <c r="QEO311" s="9"/>
      <c r="QEP311" s="1"/>
      <c r="QEQ311" s="1"/>
      <c r="QER311" s="1"/>
      <c r="QES311" s="2"/>
      <c r="QET311" s="1"/>
      <c r="QEU311" s="3"/>
      <c r="QEV311" s="4"/>
      <c r="QEW311" s="4"/>
      <c r="QEX311" s="9"/>
      <c r="QEY311" s="1"/>
      <c r="QEZ311" s="1"/>
      <c r="QFA311" s="1"/>
      <c r="QFB311" s="2"/>
      <c r="QFC311" s="1"/>
      <c r="QFD311" s="3"/>
      <c r="QFE311" s="4"/>
      <c r="QFF311" s="4"/>
      <c r="QFG311" s="9"/>
      <c r="QFH311" s="1"/>
      <c r="QFI311" s="1"/>
      <c r="QFJ311" s="1"/>
      <c r="QFK311" s="2"/>
      <c r="QFL311" s="1"/>
      <c r="QFM311" s="3"/>
      <c r="QFN311" s="4"/>
      <c r="QFO311" s="4"/>
      <c r="QFP311" s="9"/>
      <c r="QFQ311" s="1"/>
      <c r="QFR311" s="1"/>
      <c r="QFS311" s="1"/>
      <c r="QFT311" s="2"/>
      <c r="QFU311" s="1"/>
      <c r="QFV311" s="3"/>
      <c r="QFW311" s="4"/>
      <c r="QFX311" s="4"/>
      <c r="QFY311" s="9"/>
      <c r="QFZ311" s="1"/>
      <c r="QGA311" s="1"/>
      <c r="QGB311" s="1"/>
      <c r="QGC311" s="2"/>
      <c r="QGD311" s="1"/>
      <c r="QGE311" s="3"/>
      <c r="QGF311" s="4"/>
      <c r="QGG311" s="4"/>
      <c r="QGH311" s="9"/>
      <c r="QGI311" s="1"/>
      <c r="QGJ311" s="1"/>
      <c r="QGK311" s="1"/>
      <c r="QGL311" s="2"/>
      <c r="QGM311" s="1"/>
      <c r="QGN311" s="3"/>
      <c r="QGO311" s="4"/>
      <c r="QGP311" s="4"/>
      <c r="QGQ311" s="9"/>
      <c r="QGR311" s="1"/>
      <c r="QGS311" s="1"/>
      <c r="QGT311" s="1"/>
      <c r="QGU311" s="2"/>
      <c r="QGV311" s="1"/>
      <c r="QGW311" s="3"/>
      <c r="QGX311" s="4"/>
      <c r="QGY311" s="4"/>
      <c r="QGZ311" s="9"/>
      <c r="QHA311" s="1"/>
      <c r="QHB311" s="1"/>
      <c r="QHC311" s="1"/>
      <c r="QHD311" s="2"/>
      <c r="QHE311" s="1"/>
      <c r="QHF311" s="3"/>
      <c r="QHG311" s="4"/>
      <c r="QHH311" s="4"/>
      <c r="QHI311" s="9"/>
      <c r="QHJ311" s="1"/>
      <c r="QHK311" s="1"/>
      <c r="QHL311" s="1"/>
      <c r="QHM311" s="2"/>
      <c r="QHN311" s="1"/>
      <c r="QHO311" s="3"/>
      <c r="QHP311" s="4"/>
      <c r="QHQ311" s="4"/>
      <c r="QHR311" s="9"/>
      <c r="QHS311" s="1"/>
      <c r="QHT311" s="1"/>
      <c r="QHU311" s="1"/>
      <c r="QHV311" s="2"/>
      <c r="QHW311" s="1"/>
      <c r="QHX311" s="3"/>
      <c r="QHY311" s="4"/>
      <c r="QHZ311" s="4"/>
      <c r="QIA311" s="9"/>
      <c r="QIB311" s="1"/>
      <c r="QIC311" s="1"/>
      <c r="QID311" s="1"/>
      <c r="QIE311" s="2"/>
      <c r="QIF311" s="1"/>
      <c r="QIG311" s="3"/>
      <c r="QIH311" s="4"/>
      <c r="QII311" s="4"/>
      <c r="QIJ311" s="9"/>
      <c r="QIK311" s="1"/>
      <c r="QIL311" s="1"/>
      <c r="QIM311" s="1"/>
      <c r="QIN311" s="2"/>
      <c r="QIO311" s="1"/>
      <c r="QIP311" s="3"/>
      <c r="QIQ311" s="4"/>
      <c r="QIR311" s="4"/>
      <c r="QIS311" s="9"/>
      <c r="QIT311" s="1"/>
      <c r="QIU311" s="1"/>
      <c r="QIV311" s="1"/>
      <c r="QIW311" s="2"/>
      <c r="QIX311" s="1"/>
      <c r="QIY311" s="3"/>
      <c r="QIZ311" s="4"/>
      <c r="QJA311" s="4"/>
      <c r="QJB311" s="9"/>
      <c r="QJC311" s="1"/>
      <c r="QJD311" s="1"/>
      <c r="QJE311" s="1"/>
      <c r="QJF311" s="2"/>
      <c r="QJG311" s="1"/>
      <c r="QJH311" s="3"/>
      <c r="QJI311" s="4"/>
      <c r="QJJ311" s="4"/>
      <c r="QJK311" s="9"/>
      <c r="QJL311" s="1"/>
      <c r="QJM311" s="1"/>
      <c r="QJN311" s="1"/>
      <c r="QJO311" s="2"/>
      <c r="QJP311" s="1"/>
      <c r="QJQ311" s="3"/>
      <c r="QJR311" s="4"/>
      <c r="QJS311" s="4"/>
      <c r="QJT311" s="9"/>
      <c r="QJU311" s="1"/>
      <c r="QJV311" s="1"/>
      <c r="QJW311" s="1"/>
      <c r="QJX311" s="2"/>
      <c r="QJY311" s="1"/>
      <c r="QJZ311" s="3"/>
      <c r="QKA311" s="4"/>
      <c r="QKB311" s="4"/>
      <c r="QKC311" s="9"/>
      <c r="QKD311" s="1"/>
      <c r="QKE311" s="1"/>
      <c r="QKF311" s="1"/>
      <c r="QKG311" s="2"/>
      <c r="QKH311" s="1"/>
      <c r="QKI311" s="3"/>
      <c r="QKJ311" s="4"/>
      <c r="QKK311" s="4"/>
      <c r="QKL311" s="9"/>
      <c r="QKM311" s="1"/>
      <c r="QKN311" s="1"/>
      <c r="QKO311" s="1"/>
      <c r="QKP311" s="2"/>
      <c r="QKQ311" s="1"/>
      <c r="QKR311" s="3"/>
      <c r="QKS311" s="4"/>
      <c r="QKT311" s="4"/>
      <c r="QKU311" s="9"/>
      <c r="QKV311" s="1"/>
      <c r="QKW311" s="1"/>
      <c r="QKX311" s="1"/>
      <c r="QKY311" s="2"/>
      <c r="QKZ311" s="1"/>
      <c r="QLA311" s="3"/>
      <c r="QLB311" s="4"/>
      <c r="QLC311" s="4"/>
      <c r="QLD311" s="9"/>
      <c r="QLE311" s="1"/>
      <c r="QLF311" s="1"/>
      <c r="QLG311" s="1"/>
      <c r="QLH311" s="2"/>
      <c r="QLI311" s="1"/>
      <c r="QLJ311" s="3"/>
      <c r="QLK311" s="4"/>
      <c r="QLL311" s="4"/>
      <c r="QLM311" s="9"/>
      <c r="QLN311" s="1"/>
      <c r="QLO311" s="1"/>
      <c r="QLP311" s="1"/>
      <c r="QLQ311" s="2"/>
      <c r="QLR311" s="1"/>
      <c r="QLS311" s="3"/>
      <c r="QLT311" s="4"/>
      <c r="QLU311" s="4"/>
      <c r="QLV311" s="9"/>
      <c r="QLW311" s="1"/>
      <c r="QLX311" s="1"/>
      <c r="QLY311" s="1"/>
      <c r="QLZ311" s="2"/>
      <c r="QMA311" s="1"/>
      <c r="QMB311" s="3"/>
      <c r="QMC311" s="4"/>
      <c r="QMD311" s="4"/>
      <c r="QME311" s="9"/>
      <c r="QMF311" s="1"/>
      <c r="QMG311" s="1"/>
      <c r="QMH311" s="1"/>
      <c r="QMI311" s="2"/>
      <c r="QMJ311" s="1"/>
      <c r="QMK311" s="3"/>
      <c r="QML311" s="4"/>
      <c r="QMM311" s="4"/>
      <c r="QMN311" s="9"/>
      <c r="QMO311" s="1"/>
      <c r="QMP311" s="1"/>
      <c r="QMQ311" s="1"/>
      <c r="QMR311" s="2"/>
      <c r="QMS311" s="1"/>
      <c r="QMT311" s="3"/>
      <c r="QMU311" s="4"/>
      <c r="QMV311" s="4"/>
      <c r="QMW311" s="9"/>
      <c r="QMX311" s="1"/>
      <c r="QMY311" s="1"/>
      <c r="QMZ311" s="1"/>
      <c r="QNA311" s="2"/>
      <c r="QNB311" s="1"/>
      <c r="QNC311" s="3"/>
      <c r="QND311" s="4"/>
      <c r="QNE311" s="4"/>
      <c r="QNF311" s="9"/>
      <c r="QNG311" s="1"/>
      <c r="QNH311" s="1"/>
      <c r="QNI311" s="1"/>
      <c r="QNJ311" s="2"/>
      <c r="QNK311" s="1"/>
      <c r="QNL311" s="3"/>
      <c r="QNM311" s="4"/>
      <c r="QNN311" s="4"/>
      <c r="QNO311" s="9"/>
      <c r="QNP311" s="1"/>
      <c r="QNQ311" s="1"/>
      <c r="QNR311" s="1"/>
      <c r="QNS311" s="2"/>
      <c r="QNT311" s="1"/>
      <c r="QNU311" s="3"/>
      <c r="QNV311" s="4"/>
      <c r="QNW311" s="4"/>
      <c r="QNX311" s="9"/>
      <c r="QNY311" s="1"/>
      <c r="QNZ311" s="1"/>
      <c r="QOA311" s="1"/>
      <c r="QOB311" s="2"/>
      <c r="QOC311" s="1"/>
      <c r="QOD311" s="3"/>
      <c r="QOE311" s="4"/>
      <c r="QOF311" s="4"/>
      <c r="QOG311" s="9"/>
      <c r="QOH311" s="1"/>
      <c r="QOI311" s="1"/>
      <c r="QOJ311" s="1"/>
      <c r="QOK311" s="2"/>
      <c r="QOL311" s="1"/>
      <c r="QOM311" s="3"/>
      <c r="QON311" s="4"/>
      <c r="QOO311" s="4"/>
      <c r="QOP311" s="9"/>
      <c r="QOQ311" s="1"/>
      <c r="QOR311" s="1"/>
      <c r="QOS311" s="1"/>
      <c r="QOT311" s="2"/>
      <c r="QOU311" s="1"/>
      <c r="QOV311" s="3"/>
      <c r="QOW311" s="4"/>
      <c r="QOX311" s="4"/>
      <c r="QOY311" s="9"/>
      <c r="QOZ311" s="1"/>
      <c r="QPA311" s="1"/>
      <c r="QPB311" s="1"/>
      <c r="QPC311" s="2"/>
      <c r="QPD311" s="1"/>
      <c r="QPE311" s="3"/>
      <c r="QPF311" s="4"/>
      <c r="QPG311" s="4"/>
      <c r="QPH311" s="9"/>
      <c r="QPI311" s="1"/>
      <c r="QPJ311" s="1"/>
      <c r="QPK311" s="1"/>
      <c r="QPL311" s="2"/>
      <c r="QPM311" s="1"/>
      <c r="QPN311" s="3"/>
      <c r="QPO311" s="4"/>
      <c r="QPP311" s="4"/>
      <c r="QPQ311" s="9"/>
      <c r="QPR311" s="1"/>
      <c r="QPS311" s="1"/>
      <c r="QPT311" s="1"/>
      <c r="QPU311" s="2"/>
      <c r="QPV311" s="1"/>
      <c r="QPW311" s="3"/>
      <c r="QPX311" s="4"/>
      <c r="QPY311" s="4"/>
      <c r="QPZ311" s="9"/>
      <c r="QQA311" s="1"/>
      <c r="QQB311" s="1"/>
      <c r="QQC311" s="1"/>
      <c r="QQD311" s="2"/>
      <c r="QQE311" s="1"/>
      <c r="QQF311" s="3"/>
      <c r="QQG311" s="4"/>
      <c r="QQH311" s="4"/>
      <c r="QQI311" s="9"/>
      <c r="QQJ311" s="1"/>
      <c r="QQK311" s="1"/>
      <c r="QQL311" s="1"/>
      <c r="QQM311" s="2"/>
      <c r="QQN311" s="1"/>
      <c r="QQO311" s="3"/>
      <c r="QQP311" s="4"/>
      <c r="QQQ311" s="4"/>
      <c r="QQR311" s="9"/>
      <c r="QQS311" s="1"/>
      <c r="QQT311" s="1"/>
      <c r="QQU311" s="1"/>
      <c r="QQV311" s="2"/>
      <c r="QQW311" s="1"/>
      <c r="QQX311" s="3"/>
      <c r="QQY311" s="4"/>
      <c r="QQZ311" s="4"/>
      <c r="QRA311" s="9"/>
      <c r="QRB311" s="1"/>
      <c r="QRC311" s="1"/>
      <c r="QRD311" s="1"/>
      <c r="QRE311" s="2"/>
      <c r="QRF311" s="1"/>
      <c r="QRG311" s="3"/>
      <c r="QRH311" s="4"/>
      <c r="QRI311" s="4"/>
      <c r="QRJ311" s="9"/>
      <c r="QRK311" s="1"/>
      <c r="QRL311" s="1"/>
      <c r="QRM311" s="1"/>
      <c r="QRN311" s="2"/>
      <c r="QRO311" s="1"/>
      <c r="QRP311" s="3"/>
      <c r="QRQ311" s="4"/>
      <c r="QRR311" s="4"/>
      <c r="QRS311" s="9"/>
      <c r="QRT311" s="1"/>
      <c r="QRU311" s="1"/>
      <c r="QRV311" s="1"/>
      <c r="QRW311" s="2"/>
      <c r="QRX311" s="1"/>
      <c r="QRY311" s="3"/>
      <c r="QRZ311" s="4"/>
      <c r="QSA311" s="4"/>
      <c r="QSB311" s="9"/>
      <c r="QSC311" s="1"/>
      <c r="QSD311" s="1"/>
      <c r="QSE311" s="1"/>
      <c r="QSF311" s="2"/>
      <c r="QSG311" s="1"/>
      <c r="QSH311" s="3"/>
      <c r="QSI311" s="4"/>
      <c r="QSJ311" s="4"/>
      <c r="QSK311" s="9"/>
      <c r="QSL311" s="1"/>
      <c r="QSM311" s="1"/>
      <c r="QSN311" s="1"/>
      <c r="QSO311" s="2"/>
      <c r="QSP311" s="1"/>
      <c r="QSQ311" s="3"/>
      <c r="QSR311" s="4"/>
      <c r="QSS311" s="4"/>
      <c r="QST311" s="9"/>
      <c r="QSU311" s="1"/>
      <c r="QSV311" s="1"/>
      <c r="QSW311" s="1"/>
      <c r="QSX311" s="2"/>
      <c r="QSY311" s="1"/>
      <c r="QSZ311" s="3"/>
      <c r="QTA311" s="4"/>
      <c r="QTB311" s="4"/>
      <c r="QTC311" s="9"/>
      <c r="QTD311" s="1"/>
      <c r="QTE311" s="1"/>
      <c r="QTF311" s="1"/>
      <c r="QTG311" s="2"/>
      <c r="QTH311" s="1"/>
      <c r="QTI311" s="3"/>
      <c r="QTJ311" s="4"/>
      <c r="QTK311" s="4"/>
      <c r="QTL311" s="9"/>
      <c r="QTM311" s="1"/>
      <c r="QTN311" s="1"/>
      <c r="QTO311" s="1"/>
      <c r="QTP311" s="2"/>
      <c r="QTQ311" s="1"/>
      <c r="QTR311" s="3"/>
      <c r="QTS311" s="4"/>
      <c r="QTT311" s="4"/>
      <c r="QTU311" s="9"/>
      <c r="QTV311" s="1"/>
      <c r="QTW311" s="1"/>
      <c r="QTX311" s="1"/>
      <c r="QTY311" s="2"/>
      <c r="QTZ311" s="1"/>
      <c r="QUA311" s="3"/>
      <c r="QUB311" s="4"/>
      <c r="QUC311" s="4"/>
      <c r="QUD311" s="9"/>
      <c r="QUE311" s="1"/>
      <c r="QUF311" s="1"/>
      <c r="QUG311" s="1"/>
      <c r="QUH311" s="2"/>
      <c r="QUI311" s="1"/>
      <c r="QUJ311" s="3"/>
      <c r="QUK311" s="4"/>
      <c r="QUL311" s="4"/>
      <c r="QUM311" s="9"/>
      <c r="QUN311" s="1"/>
      <c r="QUO311" s="1"/>
      <c r="QUP311" s="1"/>
      <c r="QUQ311" s="2"/>
      <c r="QUR311" s="1"/>
      <c r="QUS311" s="3"/>
      <c r="QUT311" s="4"/>
      <c r="QUU311" s="4"/>
      <c r="QUV311" s="9"/>
      <c r="QUW311" s="1"/>
      <c r="QUX311" s="1"/>
      <c r="QUY311" s="1"/>
      <c r="QUZ311" s="2"/>
      <c r="QVA311" s="1"/>
      <c r="QVB311" s="3"/>
      <c r="QVC311" s="4"/>
      <c r="QVD311" s="4"/>
      <c r="QVE311" s="9"/>
      <c r="QVF311" s="1"/>
      <c r="QVG311" s="1"/>
      <c r="QVH311" s="1"/>
      <c r="QVI311" s="2"/>
      <c r="QVJ311" s="1"/>
      <c r="QVK311" s="3"/>
      <c r="QVL311" s="4"/>
      <c r="QVM311" s="4"/>
      <c r="QVN311" s="9"/>
      <c r="QVO311" s="1"/>
      <c r="QVP311" s="1"/>
      <c r="QVQ311" s="1"/>
      <c r="QVR311" s="2"/>
      <c r="QVS311" s="1"/>
      <c r="QVT311" s="3"/>
      <c r="QVU311" s="4"/>
      <c r="QVV311" s="4"/>
      <c r="QVW311" s="9"/>
      <c r="QVX311" s="1"/>
      <c r="QVY311" s="1"/>
      <c r="QVZ311" s="1"/>
      <c r="QWA311" s="2"/>
      <c r="QWB311" s="1"/>
      <c r="QWC311" s="3"/>
      <c r="QWD311" s="4"/>
      <c r="QWE311" s="4"/>
      <c r="QWF311" s="9"/>
      <c r="QWG311" s="1"/>
      <c r="QWH311" s="1"/>
      <c r="QWI311" s="1"/>
      <c r="QWJ311" s="2"/>
      <c r="QWK311" s="1"/>
      <c r="QWL311" s="3"/>
      <c r="QWM311" s="4"/>
      <c r="QWN311" s="4"/>
      <c r="QWO311" s="9"/>
      <c r="QWP311" s="1"/>
      <c r="QWQ311" s="1"/>
      <c r="QWR311" s="1"/>
      <c r="QWS311" s="2"/>
      <c r="QWT311" s="1"/>
      <c r="QWU311" s="3"/>
      <c r="QWV311" s="4"/>
      <c r="QWW311" s="4"/>
      <c r="QWX311" s="9"/>
      <c r="QWY311" s="1"/>
      <c r="QWZ311" s="1"/>
      <c r="QXA311" s="1"/>
      <c r="QXB311" s="2"/>
      <c r="QXC311" s="1"/>
      <c r="QXD311" s="3"/>
      <c r="QXE311" s="4"/>
      <c r="QXF311" s="4"/>
      <c r="QXG311" s="9"/>
      <c r="QXH311" s="1"/>
      <c r="QXI311" s="1"/>
      <c r="QXJ311" s="1"/>
      <c r="QXK311" s="2"/>
      <c r="QXL311" s="1"/>
      <c r="QXM311" s="3"/>
      <c r="QXN311" s="4"/>
      <c r="QXO311" s="4"/>
      <c r="QXP311" s="9"/>
      <c r="QXQ311" s="1"/>
      <c r="QXR311" s="1"/>
      <c r="QXS311" s="1"/>
      <c r="QXT311" s="2"/>
      <c r="QXU311" s="1"/>
      <c r="QXV311" s="3"/>
      <c r="QXW311" s="4"/>
      <c r="QXX311" s="4"/>
      <c r="QXY311" s="9"/>
      <c r="QXZ311" s="1"/>
      <c r="QYA311" s="1"/>
      <c r="QYB311" s="1"/>
      <c r="QYC311" s="2"/>
      <c r="QYD311" s="1"/>
      <c r="QYE311" s="3"/>
      <c r="QYF311" s="4"/>
      <c r="QYG311" s="4"/>
      <c r="QYH311" s="9"/>
      <c r="QYI311" s="1"/>
      <c r="QYJ311" s="1"/>
      <c r="QYK311" s="1"/>
      <c r="QYL311" s="2"/>
      <c r="QYM311" s="1"/>
      <c r="QYN311" s="3"/>
      <c r="QYO311" s="4"/>
      <c r="QYP311" s="4"/>
      <c r="QYQ311" s="9"/>
      <c r="QYR311" s="1"/>
      <c r="QYS311" s="1"/>
      <c r="QYT311" s="1"/>
      <c r="QYU311" s="2"/>
      <c r="QYV311" s="1"/>
      <c r="QYW311" s="3"/>
      <c r="QYX311" s="4"/>
      <c r="QYY311" s="4"/>
      <c r="QYZ311" s="9"/>
      <c r="QZA311" s="1"/>
      <c r="QZB311" s="1"/>
      <c r="QZC311" s="1"/>
      <c r="QZD311" s="2"/>
      <c r="QZE311" s="1"/>
      <c r="QZF311" s="3"/>
      <c r="QZG311" s="4"/>
      <c r="QZH311" s="4"/>
      <c r="QZI311" s="9"/>
      <c r="QZJ311" s="1"/>
      <c r="QZK311" s="1"/>
      <c r="QZL311" s="1"/>
      <c r="QZM311" s="2"/>
      <c r="QZN311" s="1"/>
      <c r="QZO311" s="3"/>
      <c r="QZP311" s="4"/>
      <c r="QZQ311" s="4"/>
      <c r="QZR311" s="9"/>
      <c r="QZS311" s="1"/>
      <c r="QZT311" s="1"/>
      <c r="QZU311" s="1"/>
      <c r="QZV311" s="2"/>
      <c r="QZW311" s="1"/>
      <c r="QZX311" s="3"/>
      <c r="QZY311" s="4"/>
      <c r="QZZ311" s="4"/>
      <c r="RAA311" s="9"/>
      <c r="RAB311" s="1"/>
      <c r="RAC311" s="1"/>
      <c r="RAD311" s="1"/>
      <c r="RAE311" s="2"/>
      <c r="RAF311" s="1"/>
      <c r="RAG311" s="3"/>
      <c r="RAH311" s="4"/>
      <c r="RAI311" s="4"/>
      <c r="RAJ311" s="9"/>
      <c r="RAK311" s="1"/>
      <c r="RAL311" s="1"/>
      <c r="RAM311" s="1"/>
      <c r="RAN311" s="2"/>
      <c r="RAO311" s="1"/>
      <c r="RAP311" s="3"/>
      <c r="RAQ311" s="4"/>
      <c r="RAR311" s="4"/>
      <c r="RAS311" s="9"/>
      <c r="RAT311" s="1"/>
      <c r="RAU311" s="1"/>
      <c r="RAV311" s="1"/>
      <c r="RAW311" s="2"/>
      <c r="RAX311" s="1"/>
      <c r="RAY311" s="3"/>
      <c r="RAZ311" s="4"/>
      <c r="RBA311" s="4"/>
      <c r="RBB311" s="9"/>
      <c r="RBC311" s="1"/>
      <c r="RBD311" s="1"/>
      <c r="RBE311" s="1"/>
      <c r="RBF311" s="2"/>
      <c r="RBG311" s="1"/>
      <c r="RBH311" s="3"/>
      <c r="RBI311" s="4"/>
      <c r="RBJ311" s="4"/>
      <c r="RBK311" s="9"/>
      <c r="RBL311" s="1"/>
      <c r="RBM311" s="1"/>
      <c r="RBN311" s="1"/>
      <c r="RBO311" s="2"/>
      <c r="RBP311" s="1"/>
      <c r="RBQ311" s="3"/>
      <c r="RBR311" s="4"/>
      <c r="RBS311" s="4"/>
      <c r="RBT311" s="9"/>
      <c r="RBU311" s="1"/>
      <c r="RBV311" s="1"/>
      <c r="RBW311" s="1"/>
      <c r="RBX311" s="2"/>
      <c r="RBY311" s="1"/>
      <c r="RBZ311" s="3"/>
      <c r="RCA311" s="4"/>
      <c r="RCB311" s="4"/>
      <c r="RCC311" s="9"/>
      <c r="RCD311" s="1"/>
      <c r="RCE311" s="1"/>
      <c r="RCF311" s="1"/>
      <c r="RCG311" s="2"/>
      <c r="RCH311" s="1"/>
      <c r="RCI311" s="3"/>
      <c r="RCJ311" s="4"/>
      <c r="RCK311" s="4"/>
      <c r="RCL311" s="9"/>
      <c r="RCM311" s="1"/>
      <c r="RCN311" s="1"/>
      <c r="RCO311" s="1"/>
      <c r="RCP311" s="2"/>
      <c r="RCQ311" s="1"/>
      <c r="RCR311" s="3"/>
      <c r="RCS311" s="4"/>
      <c r="RCT311" s="4"/>
      <c r="RCU311" s="9"/>
      <c r="RCV311" s="1"/>
      <c r="RCW311" s="1"/>
      <c r="RCX311" s="1"/>
      <c r="RCY311" s="2"/>
      <c r="RCZ311" s="1"/>
      <c r="RDA311" s="3"/>
      <c r="RDB311" s="4"/>
      <c r="RDC311" s="4"/>
      <c r="RDD311" s="9"/>
      <c r="RDE311" s="1"/>
      <c r="RDF311" s="1"/>
      <c r="RDG311" s="1"/>
      <c r="RDH311" s="2"/>
      <c r="RDI311" s="1"/>
      <c r="RDJ311" s="3"/>
      <c r="RDK311" s="4"/>
      <c r="RDL311" s="4"/>
      <c r="RDM311" s="9"/>
      <c r="RDN311" s="1"/>
      <c r="RDO311" s="1"/>
      <c r="RDP311" s="1"/>
      <c r="RDQ311" s="2"/>
      <c r="RDR311" s="1"/>
      <c r="RDS311" s="3"/>
      <c r="RDT311" s="4"/>
      <c r="RDU311" s="4"/>
      <c r="RDV311" s="9"/>
      <c r="RDW311" s="1"/>
      <c r="RDX311" s="1"/>
      <c r="RDY311" s="1"/>
      <c r="RDZ311" s="2"/>
      <c r="REA311" s="1"/>
      <c r="REB311" s="3"/>
      <c r="REC311" s="4"/>
      <c r="RED311" s="4"/>
      <c r="REE311" s="9"/>
      <c r="REF311" s="1"/>
      <c r="REG311" s="1"/>
      <c r="REH311" s="1"/>
      <c r="REI311" s="2"/>
      <c r="REJ311" s="1"/>
      <c r="REK311" s="3"/>
      <c r="REL311" s="4"/>
      <c r="REM311" s="4"/>
      <c r="REN311" s="9"/>
      <c r="REO311" s="1"/>
      <c r="REP311" s="1"/>
      <c r="REQ311" s="1"/>
      <c r="RER311" s="2"/>
      <c r="RES311" s="1"/>
      <c r="RET311" s="3"/>
      <c r="REU311" s="4"/>
      <c r="REV311" s="4"/>
      <c r="REW311" s="9"/>
      <c r="REX311" s="1"/>
      <c r="REY311" s="1"/>
      <c r="REZ311" s="1"/>
      <c r="RFA311" s="2"/>
      <c r="RFB311" s="1"/>
      <c r="RFC311" s="3"/>
      <c r="RFD311" s="4"/>
      <c r="RFE311" s="4"/>
      <c r="RFF311" s="9"/>
      <c r="RFG311" s="1"/>
      <c r="RFH311" s="1"/>
      <c r="RFI311" s="1"/>
      <c r="RFJ311" s="2"/>
      <c r="RFK311" s="1"/>
      <c r="RFL311" s="3"/>
      <c r="RFM311" s="4"/>
      <c r="RFN311" s="4"/>
      <c r="RFO311" s="9"/>
      <c r="RFP311" s="1"/>
      <c r="RFQ311" s="1"/>
      <c r="RFR311" s="1"/>
      <c r="RFS311" s="2"/>
      <c r="RFT311" s="1"/>
      <c r="RFU311" s="3"/>
      <c r="RFV311" s="4"/>
      <c r="RFW311" s="4"/>
      <c r="RFX311" s="9"/>
      <c r="RFY311" s="1"/>
      <c r="RFZ311" s="1"/>
      <c r="RGA311" s="1"/>
      <c r="RGB311" s="2"/>
      <c r="RGC311" s="1"/>
      <c r="RGD311" s="3"/>
      <c r="RGE311" s="4"/>
      <c r="RGF311" s="4"/>
      <c r="RGG311" s="9"/>
      <c r="RGH311" s="1"/>
      <c r="RGI311" s="1"/>
      <c r="RGJ311" s="1"/>
      <c r="RGK311" s="2"/>
      <c r="RGL311" s="1"/>
      <c r="RGM311" s="3"/>
      <c r="RGN311" s="4"/>
      <c r="RGO311" s="4"/>
      <c r="RGP311" s="9"/>
      <c r="RGQ311" s="1"/>
      <c r="RGR311" s="1"/>
      <c r="RGS311" s="1"/>
      <c r="RGT311" s="2"/>
      <c r="RGU311" s="1"/>
      <c r="RGV311" s="3"/>
      <c r="RGW311" s="4"/>
      <c r="RGX311" s="4"/>
      <c r="RGY311" s="9"/>
      <c r="RGZ311" s="1"/>
      <c r="RHA311" s="1"/>
      <c r="RHB311" s="1"/>
      <c r="RHC311" s="2"/>
      <c r="RHD311" s="1"/>
      <c r="RHE311" s="3"/>
      <c r="RHF311" s="4"/>
      <c r="RHG311" s="4"/>
      <c r="RHH311" s="9"/>
      <c r="RHI311" s="1"/>
      <c r="RHJ311" s="1"/>
      <c r="RHK311" s="1"/>
      <c r="RHL311" s="2"/>
      <c r="RHM311" s="1"/>
      <c r="RHN311" s="3"/>
      <c r="RHO311" s="4"/>
      <c r="RHP311" s="4"/>
      <c r="RHQ311" s="9"/>
      <c r="RHR311" s="1"/>
      <c r="RHS311" s="1"/>
      <c r="RHT311" s="1"/>
      <c r="RHU311" s="2"/>
      <c r="RHV311" s="1"/>
      <c r="RHW311" s="3"/>
      <c r="RHX311" s="4"/>
      <c r="RHY311" s="4"/>
      <c r="RHZ311" s="9"/>
      <c r="RIA311" s="1"/>
      <c r="RIB311" s="1"/>
      <c r="RIC311" s="1"/>
      <c r="RID311" s="2"/>
      <c r="RIE311" s="1"/>
      <c r="RIF311" s="3"/>
      <c r="RIG311" s="4"/>
      <c r="RIH311" s="4"/>
      <c r="RII311" s="9"/>
      <c r="RIJ311" s="1"/>
      <c r="RIK311" s="1"/>
      <c r="RIL311" s="1"/>
      <c r="RIM311" s="2"/>
      <c r="RIN311" s="1"/>
      <c r="RIO311" s="3"/>
      <c r="RIP311" s="4"/>
      <c r="RIQ311" s="4"/>
      <c r="RIR311" s="9"/>
      <c r="RIS311" s="1"/>
      <c r="RIT311" s="1"/>
      <c r="RIU311" s="1"/>
      <c r="RIV311" s="2"/>
      <c r="RIW311" s="1"/>
      <c r="RIX311" s="3"/>
      <c r="RIY311" s="4"/>
      <c r="RIZ311" s="4"/>
      <c r="RJA311" s="9"/>
      <c r="RJB311" s="1"/>
      <c r="RJC311" s="1"/>
      <c r="RJD311" s="1"/>
      <c r="RJE311" s="2"/>
      <c r="RJF311" s="1"/>
      <c r="RJG311" s="3"/>
      <c r="RJH311" s="4"/>
      <c r="RJI311" s="4"/>
      <c r="RJJ311" s="9"/>
      <c r="RJK311" s="1"/>
      <c r="RJL311" s="1"/>
      <c r="RJM311" s="1"/>
      <c r="RJN311" s="2"/>
      <c r="RJO311" s="1"/>
      <c r="RJP311" s="3"/>
      <c r="RJQ311" s="4"/>
      <c r="RJR311" s="4"/>
      <c r="RJS311" s="9"/>
      <c r="RJT311" s="1"/>
      <c r="RJU311" s="1"/>
      <c r="RJV311" s="1"/>
      <c r="RJW311" s="2"/>
      <c r="RJX311" s="1"/>
      <c r="RJY311" s="3"/>
      <c r="RJZ311" s="4"/>
      <c r="RKA311" s="4"/>
      <c r="RKB311" s="9"/>
      <c r="RKC311" s="1"/>
      <c r="RKD311" s="1"/>
      <c r="RKE311" s="1"/>
      <c r="RKF311" s="2"/>
      <c r="RKG311" s="1"/>
      <c r="RKH311" s="3"/>
      <c r="RKI311" s="4"/>
      <c r="RKJ311" s="4"/>
      <c r="RKK311" s="9"/>
      <c r="RKL311" s="1"/>
      <c r="RKM311" s="1"/>
      <c r="RKN311" s="1"/>
      <c r="RKO311" s="2"/>
      <c r="RKP311" s="1"/>
      <c r="RKQ311" s="3"/>
      <c r="RKR311" s="4"/>
      <c r="RKS311" s="4"/>
      <c r="RKT311" s="9"/>
      <c r="RKU311" s="1"/>
      <c r="RKV311" s="1"/>
      <c r="RKW311" s="1"/>
      <c r="RKX311" s="2"/>
      <c r="RKY311" s="1"/>
      <c r="RKZ311" s="3"/>
      <c r="RLA311" s="4"/>
      <c r="RLB311" s="4"/>
      <c r="RLC311" s="9"/>
      <c r="RLD311" s="1"/>
      <c r="RLE311" s="1"/>
      <c r="RLF311" s="1"/>
      <c r="RLG311" s="2"/>
      <c r="RLH311" s="1"/>
      <c r="RLI311" s="3"/>
      <c r="RLJ311" s="4"/>
      <c r="RLK311" s="4"/>
      <c r="RLL311" s="9"/>
      <c r="RLM311" s="1"/>
      <c r="RLN311" s="1"/>
      <c r="RLO311" s="1"/>
      <c r="RLP311" s="2"/>
      <c r="RLQ311" s="1"/>
      <c r="RLR311" s="3"/>
      <c r="RLS311" s="4"/>
      <c r="RLT311" s="4"/>
      <c r="RLU311" s="9"/>
      <c r="RLV311" s="1"/>
      <c r="RLW311" s="1"/>
      <c r="RLX311" s="1"/>
      <c r="RLY311" s="2"/>
      <c r="RLZ311" s="1"/>
      <c r="RMA311" s="3"/>
      <c r="RMB311" s="4"/>
      <c r="RMC311" s="4"/>
      <c r="RMD311" s="9"/>
      <c r="RME311" s="1"/>
      <c r="RMF311" s="1"/>
      <c r="RMG311" s="1"/>
      <c r="RMH311" s="2"/>
      <c r="RMI311" s="1"/>
      <c r="RMJ311" s="3"/>
      <c r="RMK311" s="4"/>
      <c r="RML311" s="4"/>
      <c r="RMM311" s="9"/>
      <c r="RMN311" s="1"/>
      <c r="RMO311" s="1"/>
      <c r="RMP311" s="1"/>
      <c r="RMQ311" s="2"/>
      <c r="RMR311" s="1"/>
      <c r="RMS311" s="3"/>
      <c r="RMT311" s="4"/>
      <c r="RMU311" s="4"/>
      <c r="RMV311" s="9"/>
      <c r="RMW311" s="1"/>
      <c r="RMX311" s="1"/>
      <c r="RMY311" s="1"/>
      <c r="RMZ311" s="2"/>
      <c r="RNA311" s="1"/>
      <c r="RNB311" s="3"/>
      <c r="RNC311" s="4"/>
      <c r="RND311" s="4"/>
      <c r="RNE311" s="9"/>
      <c r="RNF311" s="1"/>
      <c r="RNG311" s="1"/>
      <c r="RNH311" s="1"/>
      <c r="RNI311" s="2"/>
      <c r="RNJ311" s="1"/>
      <c r="RNK311" s="3"/>
      <c r="RNL311" s="4"/>
      <c r="RNM311" s="4"/>
      <c r="RNN311" s="9"/>
      <c r="RNO311" s="1"/>
      <c r="RNP311" s="1"/>
      <c r="RNQ311" s="1"/>
      <c r="RNR311" s="2"/>
      <c r="RNS311" s="1"/>
      <c r="RNT311" s="3"/>
      <c r="RNU311" s="4"/>
      <c r="RNV311" s="4"/>
      <c r="RNW311" s="9"/>
      <c r="RNX311" s="1"/>
      <c r="RNY311" s="1"/>
      <c r="RNZ311" s="1"/>
      <c r="ROA311" s="2"/>
      <c r="ROB311" s="1"/>
      <c r="ROC311" s="3"/>
      <c r="ROD311" s="4"/>
      <c r="ROE311" s="4"/>
      <c r="ROF311" s="9"/>
      <c r="ROG311" s="1"/>
      <c r="ROH311" s="1"/>
      <c r="ROI311" s="1"/>
      <c r="ROJ311" s="2"/>
      <c r="ROK311" s="1"/>
      <c r="ROL311" s="3"/>
      <c r="ROM311" s="4"/>
      <c r="RON311" s="4"/>
      <c r="ROO311" s="9"/>
      <c r="ROP311" s="1"/>
      <c r="ROQ311" s="1"/>
      <c r="ROR311" s="1"/>
      <c r="ROS311" s="2"/>
      <c r="ROT311" s="1"/>
      <c r="ROU311" s="3"/>
      <c r="ROV311" s="4"/>
      <c r="ROW311" s="4"/>
      <c r="ROX311" s="9"/>
      <c r="ROY311" s="1"/>
      <c r="ROZ311" s="1"/>
      <c r="RPA311" s="1"/>
      <c r="RPB311" s="2"/>
      <c r="RPC311" s="1"/>
      <c r="RPD311" s="3"/>
      <c r="RPE311" s="4"/>
      <c r="RPF311" s="4"/>
      <c r="RPG311" s="9"/>
      <c r="RPH311" s="1"/>
      <c r="RPI311" s="1"/>
      <c r="RPJ311" s="1"/>
      <c r="RPK311" s="2"/>
      <c r="RPL311" s="1"/>
      <c r="RPM311" s="3"/>
      <c r="RPN311" s="4"/>
      <c r="RPO311" s="4"/>
      <c r="RPP311" s="9"/>
      <c r="RPQ311" s="1"/>
      <c r="RPR311" s="1"/>
      <c r="RPS311" s="1"/>
      <c r="RPT311" s="2"/>
      <c r="RPU311" s="1"/>
      <c r="RPV311" s="3"/>
      <c r="RPW311" s="4"/>
      <c r="RPX311" s="4"/>
      <c r="RPY311" s="9"/>
      <c r="RPZ311" s="1"/>
      <c r="RQA311" s="1"/>
      <c r="RQB311" s="1"/>
      <c r="RQC311" s="2"/>
      <c r="RQD311" s="1"/>
      <c r="RQE311" s="3"/>
      <c r="RQF311" s="4"/>
      <c r="RQG311" s="4"/>
      <c r="RQH311" s="9"/>
      <c r="RQI311" s="1"/>
      <c r="RQJ311" s="1"/>
      <c r="RQK311" s="1"/>
      <c r="RQL311" s="2"/>
      <c r="RQM311" s="1"/>
      <c r="RQN311" s="3"/>
      <c r="RQO311" s="4"/>
      <c r="RQP311" s="4"/>
      <c r="RQQ311" s="9"/>
      <c r="RQR311" s="1"/>
      <c r="RQS311" s="1"/>
      <c r="RQT311" s="1"/>
      <c r="RQU311" s="2"/>
      <c r="RQV311" s="1"/>
      <c r="RQW311" s="3"/>
      <c r="RQX311" s="4"/>
      <c r="RQY311" s="4"/>
      <c r="RQZ311" s="9"/>
      <c r="RRA311" s="1"/>
      <c r="RRB311" s="1"/>
      <c r="RRC311" s="1"/>
      <c r="RRD311" s="2"/>
      <c r="RRE311" s="1"/>
      <c r="RRF311" s="3"/>
      <c r="RRG311" s="4"/>
      <c r="RRH311" s="4"/>
      <c r="RRI311" s="9"/>
      <c r="RRJ311" s="1"/>
      <c r="RRK311" s="1"/>
      <c r="RRL311" s="1"/>
      <c r="RRM311" s="2"/>
      <c r="RRN311" s="1"/>
      <c r="RRO311" s="3"/>
      <c r="RRP311" s="4"/>
      <c r="RRQ311" s="4"/>
      <c r="RRR311" s="9"/>
      <c r="RRS311" s="1"/>
      <c r="RRT311" s="1"/>
      <c r="RRU311" s="1"/>
      <c r="RRV311" s="2"/>
      <c r="RRW311" s="1"/>
      <c r="RRX311" s="3"/>
      <c r="RRY311" s="4"/>
      <c r="RRZ311" s="4"/>
      <c r="RSA311" s="9"/>
      <c r="RSB311" s="1"/>
      <c r="RSC311" s="1"/>
      <c r="RSD311" s="1"/>
      <c r="RSE311" s="2"/>
      <c r="RSF311" s="1"/>
      <c r="RSG311" s="3"/>
      <c r="RSH311" s="4"/>
      <c r="RSI311" s="4"/>
      <c r="RSJ311" s="9"/>
      <c r="RSK311" s="1"/>
      <c r="RSL311" s="1"/>
      <c r="RSM311" s="1"/>
      <c r="RSN311" s="2"/>
      <c r="RSO311" s="1"/>
      <c r="RSP311" s="3"/>
      <c r="RSQ311" s="4"/>
      <c r="RSR311" s="4"/>
      <c r="RSS311" s="9"/>
      <c r="RST311" s="1"/>
      <c r="RSU311" s="1"/>
      <c r="RSV311" s="1"/>
      <c r="RSW311" s="2"/>
      <c r="RSX311" s="1"/>
      <c r="RSY311" s="3"/>
      <c r="RSZ311" s="4"/>
      <c r="RTA311" s="4"/>
      <c r="RTB311" s="9"/>
      <c r="RTC311" s="1"/>
      <c r="RTD311" s="1"/>
      <c r="RTE311" s="1"/>
      <c r="RTF311" s="2"/>
      <c r="RTG311" s="1"/>
      <c r="RTH311" s="3"/>
      <c r="RTI311" s="4"/>
      <c r="RTJ311" s="4"/>
      <c r="RTK311" s="9"/>
      <c r="RTL311" s="1"/>
      <c r="RTM311" s="1"/>
      <c r="RTN311" s="1"/>
      <c r="RTO311" s="2"/>
      <c r="RTP311" s="1"/>
      <c r="RTQ311" s="3"/>
      <c r="RTR311" s="4"/>
      <c r="RTS311" s="4"/>
      <c r="RTT311" s="9"/>
      <c r="RTU311" s="1"/>
      <c r="RTV311" s="1"/>
      <c r="RTW311" s="1"/>
      <c r="RTX311" s="2"/>
      <c r="RTY311" s="1"/>
      <c r="RTZ311" s="3"/>
      <c r="RUA311" s="4"/>
      <c r="RUB311" s="4"/>
      <c r="RUC311" s="9"/>
      <c r="RUD311" s="1"/>
      <c r="RUE311" s="1"/>
      <c r="RUF311" s="1"/>
      <c r="RUG311" s="2"/>
      <c r="RUH311" s="1"/>
      <c r="RUI311" s="3"/>
      <c r="RUJ311" s="4"/>
      <c r="RUK311" s="4"/>
      <c r="RUL311" s="9"/>
      <c r="RUM311" s="1"/>
      <c r="RUN311" s="1"/>
      <c r="RUO311" s="1"/>
      <c r="RUP311" s="2"/>
      <c r="RUQ311" s="1"/>
      <c r="RUR311" s="3"/>
      <c r="RUS311" s="4"/>
      <c r="RUT311" s="4"/>
      <c r="RUU311" s="9"/>
      <c r="RUV311" s="1"/>
      <c r="RUW311" s="1"/>
      <c r="RUX311" s="1"/>
      <c r="RUY311" s="2"/>
      <c r="RUZ311" s="1"/>
      <c r="RVA311" s="3"/>
      <c r="RVB311" s="4"/>
      <c r="RVC311" s="4"/>
      <c r="RVD311" s="9"/>
      <c r="RVE311" s="1"/>
      <c r="RVF311" s="1"/>
      <c r="RVG311" s="1"/>
      <c r="RVH311" s="2"/>
      <c r="RVI311" s="1"/>
      <c r="RVJ311" s="3"/>
      <c r="RVK311" s="4"/>
      <c r="RVL311" s="4"/>
      <c r="RVM311" s="9"/>
      <c r="RVN311" s="1"/>
      <c r="RVO311" s="1"/>
      <c r="RVP311" s="1"/>
      <c r="RVQ311" s="2"/>
      <c r="RVR311" s="1"/>
      <c r="RVS311" s="3"/>
      <c r="RVT311" s="4"/>
      <c r="RVU311" s="4"/>
      <c r="RVV311" s="9"/>
      <c r="RVW311" s="1"/>
      <c r="RVX311" s="1"/>
      <c r="RVY311" s="1"/>
      <c r="RVZ311" s="2"/>
      <c r="RWA311" s="1"/>
      <c r="RWB311" s="3"/>
      <c r="RWC311" s="4"/>
      <c r="RWD311" s="4"/>
      <c r="RWE311" s="9"/>
      <c r="RWF311" s="1"/>
      <c r="RWG311" s="1"/>
      <c r="RWH311" s="1"/>
      <c r="RWI311" s="2"/>
      <c r="RWJ311" s="1"/>
      <c r="RWK311" s="3"/>
      <c r="RWL311" s="4"/>
      <c r="RWM311" s="4"/>
      <c r="RWN311" s="9"/>
      <c r="RWO311" s="1"/>
      <c r="RWP311" s="1"/>
      <c r="RWQ311" s="1"/>
      <c r="RWR311" s="2"/>
      <c r="RWS311" s="1"/>
      <c r="RWT311" s="3"/>
      <c r="RWU311" s="4"/>
      <c r="RWV311" s="4"/>
      <c r="RWW311" s="9"/>
      <c r="RWX311" s="1"/>
      <c r="RWY311" s="1"/>
      <c r="RWZ311" s="1"/>
      <c r="RXA311" s="2"/>
      <c r="RXB311" s="1"/>
      <c r="RXC311" s="3"/>
      <c r="RXD311" s="4"/>
      <c r="RXE311" s="4"/>
      <c r="RXF311" s="9"/>
      <c r="RXG311" s="1"/>
      <c r="RXH311" s="1"/>
      <c r="RXI311" s="1"/>
      <c r="RXJ311" s="2"/>
      <c r="RXK311" s="1"/>
      <c r="RXL311" s="3"/>
      <c r="RXM311" s="4"/>
      <c r="RXN311" s="4"/>
      <c r="RXO311" s="9"/>
      <c r="RXP311" s="1"/>
      <c r="RXQ311" s="1"/>
      <c r="RXR311" s="1"/>
      <c r="RXS311" s="2"/>
      <c r="RXT311" s="1"/>
      <c r="RXU311" s="3"/>
      <c r="RXV311" s="4"/>
      <c r="RXW311" s="4"/>
      <c r="RXX311" s="9"/>
      <c r="RXY311" s="1"/>
      <c r="RXZ311" s="1"/>
      <c r="RYA311" s="1"/>
      <c r="RYB311" s="2"/>
      <c r="RYC311" s="1"/>
      <c r="RYD311" s="3"/>
      <c r="RYE311" s="4"/>
      <c r="RYF311" s="4"/>
      <c r="RYG311" s="9"/>
      <c r="RYH311" s="1"/>
      <c r="RYI311" s="1"/>
      <c r="RYJ311" s="1"/>
      <c r="RYK311" s="2"/>
      <c r="RYL311" s="1"/>
      <c r="RYM311" s="3"/>
      <c r="RYN311" s="4"/>
      <c r="RYO311" s="4"/>
      <c r="RYP311" s="9"/>
      <c r="RYQ311" s="1"/>
      <c r="RYR311" s="1"/>
      <c r="RYS311" s="1"/>
      <c r="RYT311" s="2"/>
      <c r="RYU311" s="1"/>
      <c r="RYV311" s="3"/>
      <c r="RYW311" s="4"/>
      <c r="RYX311" s="4"/>
      <c r="RYY311" s="9"/>
      <c r="RYZ311" s="1"/>
      <c r="RZA311" s="1"/>
      <c r="RZB311" s="1"/>
      <c r="RZC311" s="2"/>
      <c r="RZD311" s="1"/>
      <c r="RZE311" s="3"/>
      <c r="RZF311" s="4"/>
      <c r="RZG311" s="4"/>
      <c r="RZH311" s="9"/>
      <c r="RZI311" s="1"/>
      <c r="RZJ311" s="1"/>
      <c r="RZK311" s="1"/>
      <c r="RZL311" s="2"/>
      <c r="RZM311" s="1"/>
      <c r="RZN311" s="3"/>
      <c r="RZO311" s="4"/>
      <c r="RZP311" s="4"/>
      <c r="RZQ311" s="9"/>
      <c r="RZR311" s="1"/>
      <c r="RZS311" s="1"/>
      <c r="RZT311" s="1"/>
      <c r="RZU311" s="2"/>
      <c r="RZV311" s="1"/>
      <c r="RZW311" s="3"/>
      <c r="RZX311" s="4"/>
      <c r="RZY311" s="4"/>
      <c r="RZZ311" s="9"/>
      <c r="SAA311" s="1"/>
      <c r="SAB311" s="1"/>
      <c r="SAC311" s="1"/>
      <c r="SAD311" s="2"/>
      <c r="SAE311" s="1"/>
      <c r="SAF311" s="3"/>
      <c r="SAG311" s="4"/>
      <c r="SAH311" s="4"/>
      <c r="SAI311" s="9"/>
      <c r="SAJ311" s="1"/>
      <c r="SAK311" s="1"/>
      <c r="SAL311" s="1"/>
      <c r="SAM311" s="2"/>
      <c r="SAN311" s="1"/>
      <c r="SAO311" s="3"/>
      <c r="SAP311" s="4"/>
      <c r="SAQ311" s="4"/>
      <c r="SAR311" s="9"/>
      <c r="SAS311" s="1"/>
      <c r="SAT311" s="1"/>
      <c r="SAU311" s="1"/>
      <c r="SAV311" s="2"/>
      <c r="SAW311" s="1"/>
      <c r="SAX311" s="3"/>
      <c r="SAY311" s="4"/>
      <c r="SAZ311" s="4"/>
      <c r="SBA311" s="9"/>
      <c r="SBB311" s="1"/>
      <c r="SBC311" s="1"/>
      <c r="SBD311" s="1"/>
      <c r="SBE311" s="2"/>
      <c r="SBF311" s="1"/>
      <c r="SBG311" s="3"/>
      <c r="SBH311" s="4"/>
      <c r="SBI311" s="4"/>
      <c r="SBJ311" s="9"/>
      <c r="SBK311" s="1"/>
      <c r="SBL311" s="1"/>
      <c r="SBM311" s="1"/>
      <c r="SBN311" s="2"/>
      <c r="SBO311" s="1"/>
      <c r="SBP311" s="3"/>
      <c r="SBQ311" s="4"/>
      <c r="SBR311" s="4"/>
      <c r="SBS311" s="9"/>
      <c r="SBT311" s="1"/>
      <c r="SBU311" s="1"/>
      <c r="SBV311" s="1"/>
      <c r="SBW311" s="2"/>
      <c r="SBX311" s="1"/>
      <c r="SBY311" s="3"/>
      <c r="SBZ311" s="4"/>
      <c r="SCA311" s="4"/>
      <c r="SCB311" s="9"/>
      <c r="SCC311" s="1"/>
      <c r="SCD311" s="1"/>
      <c r="SCE311" s="1"/>
      <c r="SCF311" s="2"/>
      <c r="SCG311" s="1"/>
      <c r="SCH311" s="3"/>
      <c r="SCI311" s="4"/>
      <c r="SCJ311" s="4"/>
      <c r="SCK311" s="9"/>
      <c r="SCL311" s="1"/>
      <c r="SCM311" s="1"/>
      <c r="SCN311" s="1"/>
      <c r="SCO311" s="2"/>
      <c r="SCP311" s="1"/>
      <c r="SCQ311" s="3"/>
      <c r="SCR311" s="4"/>
      <c r="SCS311" s="4"/>
      <c r="SCT311" s="9"/>
      <c r="SCU311" s="1"/>
      <c r="SCV311" s="1"/>
      <c r="SCW311" s="1"/>
      <c r="SCX311" s="2"/>
      <c r="SCY311" s="1"/>
      <c r="SCZ311" s="3"/>
      <c r="SDA311" s="4"/>
      <c r="SDB311" s="4"/>
      <c r="SDC311" s="9"/>
      <c r="SDD311" s="1"/>
      <c r="SDE311" s="1"/>
      <c r="SDF311" s="1"/>
      <c r="SDG311" s="2"/>
      <c r="SDH311" s="1"/>
      <c r="SDI311" s="3"/>
      <c r="SDJ311" s="4"/>
      <c r="SDK311" s="4"/>
      <c r="SDL311" s="9"/>
      <c r="SDM311" s="1"/>
      <c r="SDN311" s="1"/>
      <c r="SDO311" s="1"/>
      <c r="SDP311" s="2"/>
      <c r="SDQ311" s="1"/>
      <c r="SDR311" s="3"/>
      <c r="SDS311" s="4"/>
      <c r="SDT311" s="4"/>
      <c r="SDU311" s="9"/>
      <c r="SDV311" s="1"/>
      <c r="SDW311" s="1"/>
      <c r="SDX311" s="1"/>
      <c r="SDY311" s="2"/>
      <c r="SDZ311" s="1"/>
      <c r="SEA311" s="3"/>
      <c r="SEB311" s="4"/>
      <c r="SEC311" s="4"/>
      <c r="SED311" s="9"/>
      <c r="SEE311" s="1"/>
      <c r="SEF311" s="1"/>
      <c r="SEG311" s="1"/>
      <c r="SEH311" s="2"/>
      <c r="SEI311" s="1"/>
      <c r="SEJ311" s="3"/>
      <c r="SEK311" s="4"/>
      <c r="SEL311" s="4"/>
      <c r="SEM311" s="9"/>
      <c r="SEN311" s="1"/>
      <c r="SEO311" s="1"/>
      <c r="SEP311" s="1"/>
      <c r="SEQ311" s="2"/>
      <c r="SER311" s="1"/>
      <c r="SES311" s="3"/>
      <c r="SET311" s="4"/>
      <c r="SEU311" s="4"/>
      <c r="SEV311" s="9"/>
      <c r="SEW311" s="1"/>
      <c r="SEX311" s="1"/>
      <c r="SEY311" s="1"/>
      <c r="SEZ311" s="2"/>
      <c r="SFA311" s="1"/>
      <c r="SFB311" s="3"/>
      <c r="SFC311" s="4"/>
      <c r="SFD311" s="4"/>
      <c r="SFE311" s="9"/>
      <c r="SFF311" s="1"/>
      <c r="SFG311" s="1"/>
      <c r="SFH311" s="1"/>
      <c r="SFI311" s="2"/>
      <c r="SFJ311" s="1"/>
      <c r="SFK311" s="3"/>
      <c r="SFL311" s="4"/>
      <c r="SFM311" s="4"/>
      <c r="SFN311" s="9"/>
      <c r="SFO311" s="1"/>
      <c r="SFP311" s="1"/>
      <c r="SFQ311" s="1"/>
      <c r="SFR311" s="2"/>
      <c r="SFS311" s="1"/>
      <c r="SFT311" s="3"/>
      <c r="SFU311" s="4"/>
      <c r="SFV311" s="4"/>
      <c r="SFW311" s="9"/>
      <c r="SFX311" s="1"/>
      <c r="SFY311" s="1"/>
      <c r="SFZ311" s="1"/>
      <c r="SGA311" s="2"/>
      <c r="SGB311" s="1"/>
      <c r="SGC311" s="3"/>
      <c r="SGD311" s="4"/>
      <c r="SGE311" s="4"/>
      <c r="SGF311" s="9"/>
      <c r="SGG311" s="1"/>
      <c r="SGH311" s="1"/>
      <c r="SGI311" s="1"/>
      <c r="SGJ311" s="2"/>
      <c r="SGK311" s="1"/>
      <c r="SGL311" s="3"/>
      <c r="SGM311" s="4"/>
      <c r="SGN311" s="4"/>
      <c r="SGO311" s="9"/>
      <c r="SGP311" s="1"/>
      <c r="SGQ311" s="1"/>
      <c r="SGR311" s="1"/>
      <c r="SGS311" s="2"/>
      <c r="SGT311" s="1"/>
      <c r="SGU311" s="3"/>
      <c r="SGV311" s="4"/>
      <c r="SGW311" s="4"/>
      <c r="SGX311" s="9"/>
      <c r="SGY311" s="1"/>
      <c r="SGZ311" s="1"/>
      <c r="SHA311" s="1"/>
      <c r="SHB311" s="2"/>
      <c r="SHC311" s="1"/>
      <c r="SHD311" s="3"/>
      <c r="SHE311" s="4"/>
      <c r="SHF311" s="4"/>
      <c r="SHG311" s="9"/>
      <c r="SHH311" s="1"/>
      <c r="SHI311" s="1"/>
      <c r="SHJ311" s="1"/>
      <c r="SHK311" s="2"/>
      <c r="SHL311" s="1"/>
      <c r="SHM311" s="3"/>
      <c r="SHN311" s="4"/>
      <c r="SHO311" s="4"/>
      <c r="SHP311" s="9"/>
      <c r="SHQ311" s="1"/>
      <c r="SHR311" s="1"/>
      <c r="SHS311" s="1"/>
      <c r="SHT311" s="2"/>
      <c r="SHU311" s="1"/>
      <c r="SHV311" s="3"/>
      <c r="SHW311" s="4"/>
      <c r="SHX311" s="4"/>
      <c r="SHY311" s="9"/>
      <c r="SHZ311" s="1"/>
      <c r="SIA311" s="1"/>
      <c r="SIB311" s="1"/>
      <c r="SIC311" s="2"/>
      <c r="SID311" s="1"/>
      <c r="SIE311" s="3"/>
      <c r="SIF311" s="4"/>
      <c r="SIG311" s="4"/>
      <c r="SIH311" s="9"/>
      <c r="SII311" s="1"/>
      <c r="SIJ311" s="1"/>
      <c r="SIK311" s="1"/>
      <c r="SIL311" s="2"/>
      <c r="SIM311" s="1"/>
      <c r="SIN311" s="3"/>
      <c r="SIO311" s="4"/>
      <c r="SIP311" s="4"/>
      <c r="SIQ311" s="9"/>
      <c r="SIR311" s="1"/>
      <c r="SIS311" s="1"/>
      <c r="SIT311" s="1"/>
      <c r="SIU311" s="2"/>
      <c r="SIV311" s="1"/>
      <c r="SIW311" s="3"/>
      <c r="SIX311" s="4"/>
      <c r="SIY311" s="4"/>
      <c r="SIZ311" s="9"/>
      <c r="SJA311" s="1"/>
      <c r="SJB311" s="1"/>
      <c r="SJC311" s="1"/>
      <c r="SJD311" s="2"/>
      <c r="SJE311" s="1"/>
      <c r="SJF311" s="3"/>
      <c r="SJG311" s="4"/>
      <c r="SJH311" s="4"/>
      <c r="SJI311" s="9"/>
      <c r="SJJ311" s="1"/>
      <c r="SJK311" s="1"/>
      <c r="SJL311" s="1"/>
      <c r="SJM311" s="2"/>
      <c r="SJN311" s="1"/>
      <c r="SJO311" s="3"/>
      <c r="SJP311" s="4"/>
      <c r="SJQ311" s="4"/>
      <c r="SJR311" s="9"/>
      <c r="SJS311" s="1"/>
      <c r="SJT311" s="1"/>
      <c r="SJU311" s="1"/>
      <c r="SJV311" s="2"/>
      <c r="SJW311" s="1"/>
      <c r="SJX311" s="3"/>
      <c r="SJY311" s="4"/>
      <c r="SJZ311" s="4"/>
      <c r="SKA311" s="9"/>
      <c r="SKB311" s="1"/>
      <c r="SKC311" s="1"/>
      <c r="SKD311" s="1"/>
      <c r="SKE311" s="2"/>
      <c r="SKF311" s="1"/>
      <c r="SKG311" s="3"/>
      <c r="SKH311" s="4"/>
      <c r="SKI311" s="4"/>
      <c r="SKJ311" s="9"/>
      <c r="SKK311" s="1"/>
      <c r="SKL311" s="1"/>
      <c r="SKM311" s="1"/>
      <c r="SKN311" s="2"/>
      <c r="SKO311" s="1"/>
      <c r="SKP311" s="3"/>
      <c r="SKQ311" s="4"/>
      <c r="SKR311" s="4"/>
      <c r="SKS311" s="9"/>
      <c r="SKT311" s="1"/>
      <c r="SKU311" s="1"/>
      <c r="SKV311" s="1"/>
      <c r="SKW311" s="2"/>
      <c r="SKX311" s="1"/>
      <c r="SKY311" s="3"/>
      <c r="SKZ311" s="4"/>
      <c r="SLA311" s="4"/>
      <c r="SLB311" s="9"/>
      <c r="SLC311" s="1"/>
      <c r="SLD311" s="1"/>
      <c r="SLE311" s="1"/>
      <c r="SLF311" s="2"/>
      <c r="SLG311" s="1"/>
      <c r="SLH311" s="3"/>
      <c r="SLI311" s="4"/>
      <c r="SLJ311" s="4"/>
      <c r="SLK311" s="9"/>
      <c r="SLL311" s="1"/>
      <c r="SLM311" s="1"/>
      <c r="SLN311" s="1"/>
      <c r="SLO311" s="2"/>
      <c r="SLP311" s="1"/>
      <c r="SLQ311" s="3"/>
      <c r="SLR311" s="4"/>
      <c r="SLS311" s="4"/>
      <c r="SLT311" s="9"/>
      <c r="SLU311" s="1"/>
      <c r="SLV311" s="1"/>
      <c r="SLW311" s="1"/>
      <c r="SLX311" s="2"/>
      <c r="SLY311" s="1"/>
      <c r="SLZ311" s="3"/>
      <c r="SMA311" s="4"/>
      <c r="SMB311" s="4"/>
      <c r="SMC311" s="9"/>
      <c r="SMD311" s="1"/>
      <c r="SME311" s="1"/>
      <c r="SMF311" s="1"/>
      <c r="SMG311" s="2"/>
      <c r="SMH311" s="1"/>
      <c r="SMI311" s="3"/>
      <c r="SMJ311" s="4"/>
      <c r="SMK311" s="4"/>
      <c r="SML311" s="9"/>
      <c r="SMM311" s="1"/>
      <c r="SMN311" s="1"/>
      <c r="SMO311" s="1"/>
      <c r="SMP311" s="2"/>
      <c r="SMQ311" s="1"/>
      <c r="SMR311" s="3"/>
      <c r="SMS311" s="4"/>
      <c r="SMT311" s="4"/>
      <c r="SMU311" s="9"/>
      <c r="SMV311" s="1"/>
      <c r="SMW311" s="1"/>
      <c r="SMX311" s="1"/>
      <c r="SMY311" s="2"/>
      <c r="SMZ311" s="1"/>
      <c r="SNA311" s="3"/>
      <c r="SNB311" s="4"/>
      <c r="SNC311" s="4"/>
      <c r="SND311" s="9"/>
      <c r="SNE311" s="1"/>
      <c r="SNF311" s="1"/>
      <c r="SNG311" s="1"/>
      <c r="SNH311" s="2"/>
      <c r="SNI311" s="1"/>
      <c r="SNJ311" s="3"/>
      <c r="SNK311" s="4"/>
      <c r="SNL311" s="4"/>
      <c r="SNM311" s="9"/>
      <c r="SNN311" s="1"/>
      <c r="SNO311" s="1"/>
      <c r="SNP311" s="1"/>
      <c r="SNQ311" s="2"/>
      <c r="SNR311" s="1"/>
      <c r="SNS311" s="3"/>
      <c r="SNT311" s="4"/>
      <c r="SNU311" s="4"/>
      <c r="SNV311" s="9"/>
      <c r="SNW311" s="1"/>
      <c r="SNX311" s="1"/>
      <c r="SNY311" s="1"/>
      <c r="SNZ311" s="2"/>
      <c r="SOA311" s="1"/>
      <c r="SOB311" s="3"/>
      <c r="SOC311" s="4"/>
      <c r="SOD311" s="4"/>
      <c r="SOE311" s="9"/>
      <c r="SOF311" s="1"/>
      <c r="SOG311" s="1"/>
      <c r="SOH311" s="1"/>
      <c r="SOI311" s="2"/>
      <c r="SOJ311" s="1"/>
      <c r="SOK311" s="3"/>
      <c r="SOL311" s="4"/>
      <c r="SOM311" s="4"/>
      <c r="SON311" s="9"/>
      <c r="SOO311" s="1"/>
      <c r="SOP311" s="1"/>
      <c r="SOQ311" s="1"/>
      <c r="SOR311" s="2"/>
      <c r="SOS311" s="1"/>
      <c r="SOT311" s="3"/>
      <c r="SOU311" s="4"/>
      <c r="SOV311" s="4"/>
      <c r="SOW311" s="9"/>
      <c r="SOX311" s="1"/>
      <c r="SOY311" s="1"/>
      <c r="SOZ311" s="1"/>
      <c r="SPA311" s="2"/>
      <c r="SPB311" s="1"/>
      <c r="SPC311" s="3"/>
      <c r="SPD311" s="4"/>
      <c r="SPE311" s="4"/>
      <c r="SPF311" s="9"/>
      <c r="SPG311" s="1"/>
      <c r="SPH311" s="1"/>
      <c r="SPI311" s="1"/>
      <c r="SPJ311" s="2"/>
      <c r="SPK311" s="1"/>
      <c r="SPL311" s="3"/>
      <c r="SPM311" s="4"/>
      <c r="SPN311" s="4"/>
      <c r="SPO311" s="9"/>
      <c r="SPP311" s="1"/>
      <c r="SPQ311" s="1"/>
      <c r="SPR311" s="1"/>
      <c r="SPS311" s="2"/>
      <c r="SPT311" s="1"/>
      <c r="SPU311" s="3"/>
      <c r="SPV311" s="4"/>
      <c r="SPW311" s="4"/>
      <c r="SPX311" s="9"/>
      <c r="SPY311" s="1"/>
      <c r="SPZ311" s="1"/>
      <c r="SQA311" s="1"/>
      <c r="SQB311" s="2"/>
      <c r="SQC311" s="1"/>
      <c r="SQD311" s="3"/>
      <c r="SQE311" s="4"/>
      <c r="SQF311" s="4"/>
      <c r="SQG311" s="9"/>
      <c r="SQH311" s="1"/>
      <c r="SQI311" s="1"/>
      <c r="SQJ311" s="1"/>
      <c r="SQK311" s="2"/>
      <c r="SQL311" s="1"/>
      <c r="SQM311" s="3"/>
      <c r="SQN311" s="4"/>
      <c r="SQO311" s="4"/>
      <c r="SQP311" s="9"/>
      <c r="SQQ311" s="1"/>
      <c r="SQR311" s="1"/>
      <c r="SQS311" s="1"/>
      <c r="SQT311" s="2"/>
      <c r="SQU311" s="1"/>
      <c r="SQV311" s="3"/>
      <c r="SQW311" s="4"/>
      <c r="SQX311" s="4"/>
      <c r="SQY311" s="9"/>
      <c r="SQZ311" s="1"/>
      <c r="SRA311" s="1"/>
      <c r="SRB311" s="1"/>
      <c r="SRC311" s="2"/>
      <c r="SRD311" s="1"/>
      <c r="SRE311" s="3"/>
      <c r="SRF311" s="4"/>
      <c r="SRG311" s="4"/>
      <c r="SRH311" s="9"/>
      <c r="SRI311" s="1"/>
      <c r="SRJ311" s="1"/>
      <c r="SRK311" s="1"/>
      <c r="SRL311" s="2"/>
      <c r="SRM311" s="1"/>
      <c r="SRN311" s="3"/>
      <c r="SRO311" s="4"/>
      <c r="SRP311" s="4"/>
      <c r="SRQ311" s="9"/>
      <c r="SRR311" s="1"/>
      <c r="SRS311" s="1"/>
      <c r="SRT311" s="1"/>
      <c r="SRU311" s="2"/>
      <c r="SRV311" s="1"/>
      <c r="SRW311" s="3"/>
      <c r="SRX311" s="4"/>
      <c r="SRY311" s="4"/>
      <c r="SRZ311" s="9"/>
      <c r="SSA311" s="1"/>
      <c r="SSB311" s="1"/>
      <c r="SSC311" s="1"/>
      <c r="SSD311" s="2"/>
      <c r="SSE311" s="1"/>
      <c r="SSF311" s="3"/>
      <c r="SSG311" s="4"/>
      <c r="SSH311" s="4"/>
      <c r="SSI311" s="9"/>
      <c r="SSJ311" s="1"/>
      <c r="SSK311" s="1"/>
      <c r="SSL311" s="1"/>
      <c r="SSM311" s="2"/>
      <c r="SSN311" s="1"/>
      <c r="SSO311" s="3"/>
      <c r="SSP311" s="4"/>
      <c r="SSQ311" s="4"/>
      <c r="SSR311" s="9"/>
      <c r="SSS311" s="1"/>
      <c r="SST311" s="1"/>
      <c r="SSU311" s="1"/>
      <c r="SSV311" s="2"/>
      <c r="SSW311" s="1"/>
      <c r="SSX311" s="3"/>
      <c r="SSY311" s="4"/>
      <c r="SSZ311" s="4"/>
      <c r="STA311" s="9"/>
      <c r="STB311" s="1"/>
      <c r="STC311" s="1"/>
      <c r="STD311" s="1"/>
      <c r="STE311" s="2"/>
      <c r="STF311" s="1"/>
      <c r="STG311" s="3"/>
      <c r="STH311" s="4"/>
      <c r="STI311" s="4"/>
      <c r="STJ311" s="9"/>
      <c r="STK311" s="1"/>
      <c r="STL311" s="1"/>
      <c r="STM311" s="1"/>
      <c r="STN311" s="2"/>
      <c r="STO311" s="1"/>
      <c r="STP311" s="3"/>
      <c r="STQ311" s="4"/>
      <c r="STR311" s="4"/>
      <c r="STS311" s="9"/>
      <c r="STT311" s="1"/>
      <c r="STU311" s="1"/>
      <c r="STV311" s="1"/>
      <c r="STW311" s="2"/>
      <c r="STX311" s="1"/>
      <c r="STY311" s="3"/>
      <c r="STZ311" s="4"/>
      <c r="SUA311" s="4"/>
      <c r="SUB311" s="9"/>
      <c r="SUC311" s="1"/>
      <c r="SUD311" s="1"/>
      <c r="SUE311" s="1"/>
      <c r="SUF311" s="2"/>
      <c r="SUG311" s="1"/>
      <c r="SUH311" s="3"/>
      <c r="SUI311" s="4"/>
      <c r="SUJ311" s="4"/>
      <c r="SUK311" s="9"/>
      <c r="SUL311" s="1"/>
      <c r="SUM311" s="1"/>
      <c r="SUN311" s="1"/>
      <c r="SUO311" s="2"/>
      <c r="SUP311" s="1"/>
      <c r="SUQ311" s="3"/>
      <c r="SUR311" s="4"/>
      <c r="SUS311" s="4"/>
      <c r="SUT311" s="9"/>
      <c r="SUU311" s="1"/>
      <c r="SUV311" s="1"/>
      <c r="SUW311" s="1"/>
      <c r="SUX311" s="2"/>
      <c r="SUY311" s="1"/>
      <c r="SUZ311" s="3"/>
      <c r="SVA311" s="4"/>
      <c r="SVB311" s="4"/>
      <c r="SVC311" s="9"/>
      <c r="SVD311" s="1"/>
      <c r="SVE311" s="1"/>
      <c r="SVF311" s="1"/>
      <c r="SVG311" s="2"/>
      <c r="SVH311" s="1"/>
      <c r="SVI311" s="3"/>
      <c r="SVJ311" s="4"/>
      <c r="SVK311" s="4"/>
      <c r="SVL311" s="9"/>
      <c r="SVM311" s="1"/>
      <c r="SVN311" s="1"/>
      <c r="SVO311" s="1"/>
      <c r="SVP311" s="2"/>
      <c r="SVQ311" s="1"/>
      <c r="SVR311" s="3"/>
      <c r="SVS311" s="4"/>
      <c r="SVT311" s="4"/>
      <c r="SVU311" s="9"/>
      <c r="SVV311" s="1"/>
      <c r="SVW311" s="1"/>
      <c r="SVX311" s="1"/>
      <c r="SVY311" s="2"/>
      <c r="SVZ311" s="1"/>
      <c r="SWA311" s="3"/>
      <c r="SWB311" s="4"/>
      <c r="SWC311" s="4"/>
      <c r="SWD311" s="9"/>
      <c r="SWE311" s="1"/>
      <c r="SWF311" s="1"/>
      <c r="SWG311" s="1"/>
      <c r="SWH311" s="2"/>
      <c r="SWI311" s="1"/>
      <c r="SWJ311" s="3"/>
      <c r="SWK311" s="4"/>
      <c r="SWL311" s="4"/>
      <c r="SWM311" s="9"/>
      <c r="SWN311" s="1"/>
      <c r="SWO311" s="1"/>
      <c r="SWP311" s="1"/>
      <c r="SWQ311" s="2"/>
      <c r="SWR311" s="1"/>
      <c r="SWS311" s="3"/>
      <c r="SWT311" s="4"/>
      <c r="SWU311" s="4"/>
      <c r="SWV311" s="9"/>
      <c r="SWW311" s="1"/>
      <c r="SWX311" s="1"/>
      <c r="SWY311" s="1"/>
      <c r="SWZ311" s="2"/>
      <c r="SXA311" s="1"/>
      <c r="SXB311" s="3"/>
      <c r="SXC311" s="4"/>
      <c r="SXD311" s="4"/>
      <c r="SXE311" s="9"/>
      <c r="SXF311" s="1"/>
      <c r="SXG311" s="1"/>
      <c r="SXH311" s="1"/>
      <c r="SXI311" s="2"/>
      <c r="SXJ311" s="1"/>
      <c r="SXK311" s="3"/>
      <c r="SXL311" s="4"/>
      <c r="SXM311" s="4"/>
      <c r="SXN311" s="9"/>
      <c r="SXO311" s="1"/>
      <c r="SXP311" s="1"/>
      <c r="SXQ311" s="1"/>
      <c r="SXR311" s="2"/>
      <c r="SXS311" s="1"/>
      <c r="SXT311" s="3"/>
      <c r="SXU311" s="4"/>
      <c r="SXV311" s="4"/>
      <c r="SXW311" s="9"/>
      <c r="SXX311" s="1"/>
      <c r="SXY311" s="1"/>
      <c r="SXZ311" s="1"/>
      <c r="SYA311" s="2"/>
      <c r="SYB311" s="1"/>
      <c r="SYC311" s="3"/>
      <c r="SYD311" s="4"/>
      <c r="SYE311" s="4"/>
      <c r="SYF311" s="9"/>
      <c r="SYG311" s="1"/>
      <c r="SYH311" s="1"/>
      <c r="SYI311" s="1"/>
      <c r="SYJ311" s="2"/>
      <c r="SYK311" s="1"/>
      <c r="SYL311" s="3"/>
      <c r="SYM311" s="4"/>
      <c r="SYN311" s="4"/>
      <c r="SYO311" s="9"/>
      <c r="SYP311" s="1"/>
      <c r="SYQ311" s="1"/>
      <c r="SYR311" s="1"/>
      <c r="SYS311" s="2"/>
      <c r="SYT311" s="1"/>
      <c r="SYU311" s="3"/>
      <c r="SYV311" s="4"/>
      <c r="SYW311" s="4"/>
      <c r="SYX311" s="9"/>
      <c r="SYY311" s="1"/>
      <c r="SYZ311" s="1"/>
      <c r="SZA311" s="1"/>
      <c r="SZB311" s="2"/>
      <c r="SZC311" s="1"/>
      <c r="SZD311" s="3"/>
      <c r="SZE311" s="4"/>
      <c r="SZF311" s="4"/>
      <c r="SZG311" s="9"/>
      <c r="SZH311" s="1"/>
      <c r="SZI311" s="1"/>
      <c r="SZJ311" s="1"/>
      <c r="SZK311" s="2"/>
      <c r="SZL311" s="1"/>
      <c r="SZM311" s="3"/>
      <c r="SZN311" s="4"/>
      <c r="SZO311" s="4"/>
      <c r="SZP311" s="9"/>
      <c r="SZQ311" s="1"/>
      <c r="SZR311" s="1"/>
      <c r="SZS311" s="1"/>
      <c r="SZT311" s="2"/>
      <c r="SZU311" s="1"/>
      <c r="SZV311" s="3"/>
      <c r="SZW311" s="4"/>
      <c r="SZX311" s="4"/>
      <c r="SZY311" s="9"/>
      <c r="SZZ311" s="1"/>
      <c r="TAA311" s="1"/>
      <c r="TAB311" s="1"/>
      <c r="TAC311" s="2"/>
      <c r="TAD311" s="1"/>
      <c r="TAE311" s="3"/>
      <c r="TAF311" s="4"/>
      <c r="TAG311" s="4"/>
      <c r="TAH311" s="9"/>
      <c r="TAI311" s="1"/>
      <c r="TAJ311" s="1"/>
      <c r="TAK311" s="1"/>
      <c r="TAL311" s="2"/>
      <c r="TAM311" s="1"/>
      <c r="TAN311" s="3"/>
      <c r="TAO311" s="4"/>
      <c r="TAP311" s="4"/>
      <c r="TAQ311" s="9"/>
      <c r="TAR311" s="1"/>
      <c r="TAS311" s="1"/>
      <c r="TAT311" s="1"/>
      <c r="TAU311" s="2"/>
      <c r="TAV311" s="1"/>
      <c r="TAW311" s="3"/>
      <c r="TAX311" s="4"/>
      <c r="TAY311" s="4"/>
      <c r="TAZ311" s="9"/>
      <c r="TBA311" s="1"/>
      <c r="TBB311" s="1"/>
      <c r="TBC311" s="1"/>
      <c r="TBD311" s="2"/>
      <c r="TBE311" s="1"/>
      <c r="TBF311" s="3"/>
      <c r="TBG311" s="4"/>
      <c r="TBH311" s="4"/>
      <c r="TBI311" s="9"/>
      <c r="TBJ311" s="1"/>
      <c r="TBK311" s="1"/>
      <c r="TBL311" s="1"/>
      <c r="TBM311" s="2"/>
      <c r="TBN311" s="1"/>
      <c r="TBO311" s="3"/>
      <c r="TBP311" s="4"/>
      <c r="TBQ311" s="4"/>
      <c r="TBR311" s="9"/>
      <c r="TBS311" s="1"/>
      <c r="TBT311" s="1"/>
      <c r="TBU311" s="1"/>
      <c r="TBV311" s="2"/>
      <c r="TBW311" s="1"/>
      <c r="TBX311" s="3"/>
      <c r="TBY311" s="4"/>
      <c r="TBZ311" s="4"/>
      <c r="TCA311" s="9"/>
      <c r="TCB311" s="1"/>
      <c r="TCC311" s="1"/>
      <c r="TCD311" s="1"/>
      <c r="TCE311" s="2"/>
      <c r="TCF311" s="1"/>
      <c r="TCG311" s="3"/>
      <c r="TCH311" s="4"/>
      <c r="TCI311" s="4"/>
      <c r="TCJ311" s="9"/>
      <c r="TCK311" s="1"/>
      <c r="TCL311" s="1"/>
      <c r="TCM311" s="1"/>
      <c r="TCN311" s="2"/>
      <c r="TCO311" s="1"/>
      <c r="TCP311" s="3"/>
      <c r="TCQ311" s="4"/>
      <c r="TCR311" s="4"/>
      <c r="TCS311" s="9"/>
      <c r="TCT311" s="1"/>
      <c r="TCU311" s="1"/>
      <c r="TCV311" s="1"/>
      <c r="TCW311" s="2"/>
      <c r="TCX311" s="1"/>
      <c r="TCY311" s="3"/>
      <c r="TCZ311" s="4"/>
      <c r="TDA311" s="4"/>
      <c r="TDB311" s="9"/>
      <c r="TDC311" s="1"/>
      <c r="TDD311" s="1"/>
      <c r="TDE311" s="1"/>
      <c r="TDF311" s="2"/>
      <c r="TDG311" s="1"/>
      <c r="TDH311" s="3"/>
      <c r="TDI311" s="4"/>
      <c r="TDJ311" s="4"/>
      <c r="TDK311" s="9"/>
      <c r="TDL311" s="1"/>
      <c r="TDM311" s="1"/>
      <c r="TDN311" s="1"/>
      <c r="TDO311" s="2"/>
      <c r="TDP311" s="1"/>
      <c r="TDQ311" s="3"/>
      <c r="TDR311" s="4"/>
      <c r="TDS311" s="4"/>
      <c r="TDT311" s="9"/>
      <c r="TDU311" s="1"/>
      <c r="TDV311" s="1"/>
      <c r="TDW311" s="1"/>
      <c r="TDX311" s="2"/>
      <c r="TDY311" s="1"/>
      <c r="TDZ311" s="3"/>
      <c r="TEA311" s="4"/>
      <c r="TEB311" s="4"/>
      <c r="TEC311" s="9"/>
      <c r="TED311" s="1"/>
      <c r="TEE311" s="1"/>
      <c r="TEF311" s="1"/>
      <c r="TEG311" s="2"/>
      <c r="TEH311" s="1"/>
      <c r="TEI311" s="3"/>
      <c r="TEJ311" s="4"/>
      <c r="TEK311" s="4"/>
      <c r="TEL311" s="9"/>
      <c r="TEM311" s="1"/>
      <c r="TEN311" s="1"/>
      <c r="TEO311" s="1"/>
      <c r="TEP311" s="2"/>
      <c r="TEQ311" s="1"/>
      <c r="TER311" s="3"/>
      <c r="TES311" s="4"/>
      <c r="TET311" s="4"/>
      <c r="TEU311" s="9"/>
      <c r="TEV311" s="1"/>
      <c r="TEW311" s="1"/>
      <c r="TEX311" s="1"/>
      <c r="TEY311" s="2"/>
      <c r="TEZ311" s="1"/>
      <c r="TFA311" s="3"/>
      <c r="TFB311" s="4"/>
      <c r="TFC311" s="4"/>
      <c r="TFD311" s="9"/>
      <c r="TFE311" s="1"/>
      <c r="TFF311" s="1"/>
      <c r="TFG311" s="1"/>
      <c r="TFH311" s="2"/>
      <c r="TFI311" s="1"/>
      <c r="TFJ311" s="3"/>
      <c r="TFK311" s="4"/>
      <c r="TFL311" s="4"/>
      <c r="TFM311" s="9"/>
      <c r="TFN311" s="1"/>
      <c r="TFO311" s="1"/>
      <c r="TFP311" s="1"/>
      <c r="TFQ311" s="2"/>
      <c r="TFR311" s="1"/>
      <c r="TFS311" s="3"/>
      <c r="TFT311" s="4"/>
      <c r="TFU311" s="4"/>
      <c r="TFV311" s="9"/>
      <c r="TFW311" s="1"/>
      <c r="TFX311" s="1"/>
      <c r="TFY311" s="1"/>
      <c r="TFZ311" s="2"/>
      <c r="TGA311" s="1"/>
      <c r="TGB311" s="3"/>
      <c r="TGC311" s="4"/>
      <c r="TGD311" s="4"/>
      <c r="TGE311" s="9"/>
      <c r="TGF311" s="1"/>
      <c r="TGG311" s="1"/>
      <c r="TGH311" s="1"/>
      <c r="TGI311" s="2"/>
      <c r="TGJ311" s="1"/>
      <c r="TGK311" s="3"/>
      <c r="TGL311" s="4"/>
      <c r="TGM311" s="4"/>
      <c r="TGN311" s="9"/>
      <c r="TGO311" s="1"/>
      <c r="TGP311" s="1"/>
      <c r="TGQ311" s="1"/>
      <c r="TGR311" s="2"/>
      <c r="TGS311" s="1"/>
      <c r="TGT311" s="3"/>
      <c r="TGU311" s="4"/>
      <c r="TGV311" s="4"/>
      <c r="TGW311" s="9"/>
      <c r="TGX311" s="1"/>
      <c r="TGY311" s="1"/>
      <c r="TGZ311" s="1"/>
      <c r="THA311" s="2"/>
      <c r="THB311" s="1"/>
      <c r="THC311" s="3"/>
      <c r="THD311" s="4"/>
      <c r="THE311" s="4"/>
      <c r="THF311" s="9"/>
      <c r="THG311" s="1"/>
      <c r="THH311" s="1"/>
      <c r="THI311" s="1"/>
      <c r="THJ311" s="2"/>
      <c r="THK311" s="1"/>
      <c r="THL311" s="3"/>
      <c r="THM311" s="4"/>
      <c r="THN311" s="4"/>
      <c r="THO311" s="9"/>
      <c r="THP311" s="1"/>
      <c r="THQ311" s="1"/>
      <c r="THR311" s="1"/>
      <c r="THS311" s="2"/>
      <c r="THT311" s="1"/>
      <c r="THU311" s="3"/>
      <c r="THV311" s="4"/>
      <c r="THW311" s="4"/>
      <c r="THX311" s="9"/>
      <c r="THY311" s="1"/>
      <c r="THZ311" s="1"/>
      <c r="TIA311" s="1"/>
      <c r="TIB311" s="2"/>
      <c r="TIC311" s="1"/>
      <c r="TID311" s="3"/>
      <c r="TIE311" s="4"/>
      <c r="TIF311" s="4"/>
      <c r="TIG311" s="9"/>
      <c r="TIH311" s="1"/>
      <c r="TII311" s="1"/>
      <c r="TIJ311" s="1"/>
      <c r="TIK311" s="2"/>
      <c r="TIL311" s="1"/>
      <c r="TIM311" s="3"/>
      <c r="TIN311" s="4"/>
      <c r="TIO311" s="4"/>
      <c r="TIP311" s="9"/>
      <c r="TIQ311" s="1"/>
      <c r="TIR311" s="1"/>
      <c r="TIS311" s="1"/>
      <c r="TIT311" s="2"/>
      <c r="TIU311" s="1"/>
      <c r="TIV311" s="3"/>
      <c r="TIW311" s="4"/>
      <c r="TIX311" s="4"/>
      <c r="TIY311" s="9"/>
      <c r="TIZ311" s="1"/>
      <c r="TJA311" s="1"/>
      <c r="TJB311" s="1"/>
      <c r="TJC311" s="2"/>
      <c r="TJD311" s="1"/>
      <c r="TJE311" s="3"/>
      <c r="TJF311" s="4"/>
      <c r="TJG311" s="4"/>
      <c r="TJH311" s="9"/>
      <c r="TJI311" s="1"/>
      <c r="TJJ311" s="1"/>
      <c r="TJK311" s="1"/>
      <c r="TJL311" s="2"/>
      <c r="TJM311" s="1"/>
      <c r="TJN311" s="3"/>
      <c r="TJO311" s="4"/>
      <c r="TJP311" s="4"/>
      <c r="TJQ311" s="9"/>
      <c r="TJR311" s="1"/>
      <c r="TJS311" s="1"/>
      <c r="TJT311" s="1"/>
      <c r="TJU311" s="2"/>
      <c r="TJV311" s="1"/>
      <c r="TJW311" s="3"/>
      <c r="TJX311" s="4"/>
      <c r="TJY311" s="4"/>
      <c r="TJZ311" s="9"/>
      <c r="TKA311" s="1"/>
      <c r="TKB311" s="1"/>
      <c r="TKC311" s="1"/>
      <c r="TKD311" s="2"/>
      <c r="TKE311" s="1"/>
      <c r="TKF311" s="3"/>
      <c r="TKG311" s="4"/>
      <c r="TKH311" s="4"/>
      <c r="TKI311" s="9"/>
      <c r="TKJ311" s="1"/>
      <c r="TKK311" s="1"/>
      <c r="TKL311" s="1"/>
      <c r="TKM311" s="2"/>
      <c r="TKN311" s="1"/>
      <c r="TKO311" s="3"/>
      <c r="TKP311" s="4"/>
      <c r="TKQ311" s="4"/>
      <c r="TKR311" s="9"/>
      <c r="TKS311" s="1"/>
      <c r="TKT311" s="1"/>
      <c r="TKU311" s="1"/>
      <c r="TKV311" s="2"/>
      <c r="TKW311" s="1"/>
      <c r="TKX311" s="3"/>
      <c r="TKY311" s="4"/>
      <c r="TKZ311" s="4"/>
      <c r="TLA311" s="9"/>
      <c r="TLB311" s="1"/>
      <c r="TLC311" s="1"/>
      <c r="TLD311" s="1"/>
      <c r="TLE311" s="2"/>
      <c r="TLF311" s="1"/>
      <c r="TLG311" s="3"/>
      <c r="TLH311" s="4"/>
      <c r="TLI311" s="4"/>
      <c r="TLJ311" s="9"/>
      <c r="TLK311" s="1"/>
      <c r="TLL311" s="1"/>
      <c r="TLM311" s="1"/>
      <c r="TLN311" s="2"/>
      <c r="TLO311" s="1"/>
      <c r="TLP311" s="3"/>
      <c r="TLQ311" s="4"/>
      <c r="TLR311" s="4"/>
      <c r="TLS311" s="9"/>
      <c r="TLT311" s="1"/>
      <c r="TLU311" s="1"/>
      <c r="TLV311" s="1"/>
      <c r="TLW311" s="2"/>
      <c r="TLX311" s="1"/>
      <c r="TLY311" s="3"/>
      <c r="TLZ311" s="4"/>
      <c r="TMA311" s="4"/>
      <c r="TMB311" s="9"/>
      <c r="TMC311" s="1"/>
      <c r="TMD311" s="1"/>
      <c r="TME311" s="1"/>
      <c r="TMF311" s="2"/>
      <c r="TMG311" s="1"/>
      <c r="TMH311" s="3"/>
      <c r="TMI311" s="4"/>
      <c r="TMJ311" s="4"/>
      <c r="TMK311" s="9"/>
      <c r="TML311" s="1"/>
      <c r="TMM311" s="1"/>
      <c r="TMN311" s="1"/>
      <c r="TMO311" s="2"/>
      <c r="TMP311" s="1"/>
      <c r="TMQ311" s="3"/>
      <c r="TMR311" s="4"/>
      <c r="TMS311" s="4"/>
      <c r="TMT311" s="9"/>
      <c r="TMU311" s="1"/>
      <c r="TMV311" s="1"/>
      <c r="TMW311" s="1"/>
      <c r="TMX311" s="2"/>
      <c r="TMY311" s="1"/>
      <c r="TMZ311" s="3"/>
      <c r="TNA311" s="4"/>
      <c r="TNB311" s="4"/>
      <c r="TNC311" s="9"/>
      <c r="TND311" s="1"/>
      <c r="TNE311" s="1"/>
      <c r="TNF311" s="1"/>
      <c r="TNG311" s="2"/>
      <c r="TNH311" s="1"/>
      <c r="TNI311" s="3"/>
      <c r="TNJ311" s="4"/>
      <c r="TNK311" s="4"/>
      <c r="TNL311" s="9"/>
      <c r="TNM311" s="1"/>
      <c r="TNN311" s="1"/>
      <c r="TNO311" s="1"/>
      <c r="TNP311" s="2"/>
      <c r="TNQ311" s="1"/>
      <c r="TNR311" s="3"/>
      <c r="TNS311" s="4"/>
      <c r="TNT311" s="4"/>
      <c r="TNU311" s="9"/>
      <c r="TNV311" s="1"/>
      <c r="TNW311" s="1"/>
      <c r="TNX311" s="1"/>
      <c r="TNY311" s="2"/>
      <c r="TNZ311" s="1"/>
      <c r="TOA311" s="3"/>
      <c r="TOB311" s="4"/>
      <c r="TOC311" s="4"/>
      <c r="TOD311" s="9"/>
      <c r="TOE311" s="1"/>
      <c r="TOF311" s="1"/>
      <c r="TOG311" s="1"/>
      <c r="TOH311" s="2"/>
      <c r="TOI311" s="1"/>
      <c r="TOJ311" s="3"/>
      <c r="TOK311" s="4"/>
      <c r="TOL311" s="4"/>
      <c r="TOM311" s="9"/>
      <c r="TON311" s="1"/>
      <c r="TOO311" s="1"/>
      <c r="TOP311" s="1"/>
      <c r="TOQ311" s="2"/>
      <c r="TOR311" s="1"/>
      <c r="TOS311" s="3"/>
      <c r="TOT311" s="4"/>
      <c r="TOU311" s="4"/>
      <c r="TOV311" s="9"/>
      <c r="TOW311" s="1"/>
      <c r="TOX311" s="1"/>
      <c r="TOY311" s="1"/>
      <c r="TOZ311" s="2"/>
      <c r="TPA311" s="1"/>
      <c r="TPB311" s="3"/>
      <c r="TPC311" s="4"/>
      <c r="TPD311" s="4"/>
      <c r="TPE311" s="9"/>
      <c r="TPF311" s="1"/>
      <c r="TPG311" s="1"/>
      <c r="TPH311" s="1"/>
      <c r="TPI311" s="2"/>
      <c r="TPJ311" s="1"/>
      <c r="TPK311" s="3"/>
      <c r="TPL311" s="4"/>
      <c r="TPM311" s="4"/>
      <c r="TPN311" s="9"/>
      <c r="TPO311" s="1"/>
      <c r="TPP311" s="1"/>
      <c r="TPQ311" s="1"/>
      <c r="TPR311" s="2"/>
      <c r="TPS311" s="1"/>
      <c r="TPT311" s="3"/>
      <c r="TPU311" s="4"/>
      <c r="TPV311" s="4"/>
      <c r="TPW311" s="9"/>
      <c r="TPX311" s="1"/>
      <c r="TPY311" s="1"/>
      <c r="TPZ311" s="1"/>
      <c r="TQA311" s="2"/>
      <c r="TQB311" s="1"/>
      <c r="TQC311" s="3"/>
      <c r="TQD311" s="4"/>
      <c r="TQE311" s="4"/>
      <c r="TQF311" s="9"/>
      <c r="TQG311" s="1"/>
      <c r="TQH311" s="1"/>
      <c r="TQI311" s="1"/>
      <c r="TQJ311" s="2"/>
      <c r="TQK311" s="1"/>
      <c r="TQL311" s="3"/>
      <c r="TQM311" s="4"/>
      <c r="TQN311" s="4"/>
      <c r="TQO311" s="9"/>
      <c r="TQP311" s="1"/>
      <c r="TQQ311" s="1"/>
      <c r="TQR311" s="1"/>
      <c r="TQS311" s="2"/>
      <c r="TQT311" s="1"/>
      <c r="TQU311" s="3"/>
      <c r="TQV311" s="4"/>
      <c r="TQW311" s="4"/>
      <c r="TQX311" s="9"/>
      <c r="TQY311" s="1"/>
      <c r="TQZ311" s="1"/>
      <c r="TRA311" s="1"/>
      <c r="TRB311" s="2"/>
      <c r="TRC311" s="1"/>
      <c r="TRD311" s="3"/>
      <c r="TRE311" s="4"/>
      <c r="TRF311" s="4"/>
      <c r="TRG311" s="9"/>
      <c r="TRH311" s="1"/>
      <c r="TRI311" s="1"/>
      <c r="TRJ311" s="1"/>
      <c r="TRK311" s="2"/>
      <c r="TRL311" s="1"/>
      <c r="TRM311" s="3"/>
      <c r="TRN311" s="4"/>
      <c r="TRO311" s="4"/>
      <c r="TRP311" s="9"/>
      <c r="TRQ311" s="1"/>
      <c r="TRR311" s="1"/>
      <c r="TRS311" s="1"/>
      <c r="TRT311" s="2"/>
      <c r="TRU311" s="1"/>
      <c r="TRV311" s="3"/>
      <c r="TRW311" s="4"/>
      <c r="TRX311" s="4"/>
      <c r="TRY311" s="9"/>
      <c r="TRZ311" s="1"/>
      <c r="TSA311" s="1"/>
      <c r="TSB311" s="1"/>
      <c r="TSC311" s="2"/>
      <c r="TSD311" s="1"/>
      <c r="TSE311" s="3"/>
      <c r="TSF311" s="4"/>
      <c r="TSG311" s="4"/>
      <c r="TSH311" s="9"/>
      <c r="TSI311" s="1"/>
      <c r="TSJ311" s="1"/>
      <c r="TSK311" s="1"/>
      <c r="TSL311" s="2"/>
      <c r="TSM311" s="1"/>
      <c r="TSN311" s="3"/>
      <c r="TSO311" s="4"/>
      <c r="TSP311" s="4"/>
      <c r="TSQ311" s="9"/>
      <c r="TSR311" s="1"/>
      <c r="TSS311" s="1"/>
      <c r="TST311" s="1"/>
      <c r="TSU311" s="2"/>
      <c r="TSV311" s="1"/>
      <c r="TSW311" s="3"/>
      <c r="TSX311" s="4"/>
      <c r="TSY311" s="4"/>
      <c r="TSZ311" s="9"/>
      <c r="TTA311" s="1"/>
      <c r="TTB311" s="1"/>
      <c r="TTC311" s="1"/>
      <c r="TTD311" s="2"/>
      <c r="TTE311" s="1"/>
      <c r="TTF311" s="3"/>
      <c r="TTG311" s="4"/>
      <c r="TTH311" s="4"/>
      <c r="TTI311" s="9"/>
      <c r="TTJ311" s="1"/>
      <c r="TTK311" s="1"/>
      <c r="TTL311" s="1"/>
      <c r="TTM311" s="2"/>
      <c r="TTN311" s="1"/>
      <c r="TTO311" s="3"/>
      <c r="TTP311" s="4"/>
      <c r="TTQ311" s="4"/>
      <c r="TTR311" s="9"/>
      <c r="TTS311" s="1"/>
      <c r="TTT311" s="1"/>
      <c r="TTU311" s="1"/>
      <c r="TTV311" s="2"/>
      <c r="TTW311" s="1"/>
      <c r="TTX311" s="3"/>
      <c r="TTY311" s="4"/>
      <c r="TTZ311" s="4"/>
      <c r="TUA311" s="9"/>
      <c r="TUB311" s="1"/>
      <c r="TUC311" s="1"/>
      <c r="TUD311" s="1"/>
      <c r="TUE311" s="2"/>
      <c r="TUF311" s="1"/>
      <c r="TUG311" s="3"/>
      <c r="TUH311" s="4"/>
      <c r="TUI311" s="4"/>
      <c r="TUJ311" s="9"/>
      <c r="TUK311" s="1"/>
      <c r="TUL311" s="1"/>
      <c r="TUM311" s="1"/>
      <c r="TUN311" s="2"/>
      <c r="TUO311" s="1"/>
      <c r="TUP311" s="3"/>
      <c r="TUQ311" s="4"/>
      <c r="TUR311" s="4"/>
      <c r="TUS311" s="9"/>
      <c r="TUT311" s="1"/>
      <c r="TUU311" s="1"/>
      <c r="TUV311" s="1"/>
      <c r="TUW311" s="2"/>
      <c r="TUX311" s="1"/>
      <c r="TUY311" s="3"/>
      <c r="TUZ311" s="4"/>
      <c r="TVA311" s="4"/>
      <c r="TVB311" s="9"/>
      <c r="TVC311" s="1"/>
      <c r="TVD311" s="1"/>
      <c r="TVE311" s="1"/>
      <c r="TVF311" s="2"/>
      <c r="TVG311" s="1"/>
      <c r="TVH311" s="3"/>
      <c r="TVI311" s="4"/>
      <c r="TVJ311" s="4"/>
      <c r="TVK311" s="9"/>
      <c r="TVL311" s="1"/>
      <c r="TVM311" s="1"/>
      <c r="TVN311" s="1"/>
      <c r="TVO311" s="2"/>
      <c r="TVP311" s="1"/>
      <c r="TVQ311" s="3"/>
      <c r="TVR311" s="4"/>
      <c r="TVS311" s="4"/>
      <c r="TVT311" s="9"/>
      <c r="TVU311" s="1"/>
      <c r="TVV311" s="1"/>
      <c r="TVW311" s="1"/>
      <c r="TVX311" s="2"/>
      <c r="TVY311" s="1"/>
      <c r="TVZ311" s="3"/>
      <c r="TWA311" s="4"/>
      <c r="TWB311" s="4"/>
      <c r="TWC311" s="9"/>
      <c r="TWD311" s="1"/>
      <c r="TWE311" s="1"/>
      <c r="TWF311" s="1"/>
      <c r="TWG311" s="2"/>
      <c r="TWH311" s="1"/>
      <c r="TWI311" s="3"/>
      <c r="TWJ311" s="4"/>
      <c r="TWK311" s="4"/>
      <c r="TWL311" s="9"/>
      <c r="TWM311" s="1"/>
      <c r="TWN311" s="1"/>
      <c r="TWO311" s="1"/>
      <c r="TWP311" s="2"/>
      <c r="TWQ311" s="1"/>
      <c r="TWR311" s="3"/>
      <c r="TWS311" s="4"/>
      <c r="TWT311" s="4"/>
      <c r="TWU311" s="9"/>
      <c r="TWV311" s="1"/>
      <c r="TWW311" s="1"/>
      <c r="TWX311" s="1"/>
      <c r="TWY311" s="2"/>
      <c r="TWZ311" s="1"/>
      <c r="TXA311" s="3"/>
      <c r="TXB311" s="4"/>
      <c r="TXC311" s="4"/>
      <c r="TXD311" s="9"/>
      <c r="TXE311" s="1"/>
      <c r="TXF311" s="1"/>
      <c r="TXG311" s="1"/>
      <c r="TXH311" s="2"/>
      <c r="TXI311" s="1"/>
      <c r="TXJ311" s="3"/>
      <c r="TXK311" s="4"/>
      <c r="TXL311" s="4"/>
      <c r="TXM311" s="9"/>
      <c r="TXN311" s="1"/>
      <c r="TXO311" s="1"/>
      <c r="TXP311" s="1"/>
      <c r="TXQ311" s="2"/>
      <c r="TXR311" s="1"/>
      <c r="TXS311" s="3"/>
      <c r="TXT311" s="4"/>
      <c r="TXU311" s="4"/>
      <c r="TXV311" s="9"/>
      <c r="TXW311" s="1"/>
      <c r="TXX311" s="1"/>
      <c r="TXY311" s="1"/>
      <c r="TXZ311" s="2"/>
      <c r="TYA311" s="1"/>
      <c r="TYB311" s="3"/>
      <c r="TYC311" s="4"/>
      <c r="TYD311" s="4"/>
      <c r="TYE311" s="9"/>
      <c r="TYF311" s="1"/>
      <c r="TYG311" s="1"/>
      <c r="TYH311" s="1"/>
      <c r="TYI311" s="2"/>
      <c r="TYJ311" s="1"/>
      <c r="TYK311" s="3"/>
      <c r="TYL311" s="4"/>
      <c r="TYM311" s="4"/>
      <c r="TYN311" s="9"/>
      <c r="TYO311" s="1"/>
      <c r="TYP311" s="1"/>
      <c r="TYQ311" s="1"/>
      <c r="TYR311" s="2"/>
      <c r="TYS311" s="1"/>
      <c r="TYT311" s="3"/>
      <c r="TYU311" s="4"/>
      <c r="TYV311" s="4"/>
      <c r="TYW311" s="9"/>
      <c r="TYX311" s="1"/>
      <c r="TYY311" s="1"/>
      <c r="TYZ311" s="1"/>
      <c r="TZA311" s="2"/>
      <c r="TZB311" s="1"/>
      <c r="TZC311" s="3"/>
      <c r="TZD311" s="4"/>
      <c r="TZE311" s="4"/>
      <c r="TZF311" s="9"/>
      <c r="TZG311" s="1"/>
      <c r="TZH311" s="1"/>
      <c r="TZI311" s="1"/>
      <c r="TZJ311" s="2"/>
      <c r="TZK311" s="1"/>
      <c r="TZL311" s="3"/>
      <c r="TZM311" s="4"/>
      <c r="TZN311" s="4"/>
      <c r="TZO311" s="9"/>
      <c r="TZP311" s="1"/>
      <c r="TZQ311" s="1"/>
      <c r="TZR311" s="1"/>
      <c r="TZS311" s="2"/>
      <c r="TZT311" s="1"/>
      <c r="TZU311" s="3"/>
      <c r="TZV311" s="4"/>
      <c r="TZW311" s="4"/>
      <c r="TZX311" s="9"/>
      <c r="TZY311" s="1"/>
      <c r="TZZ311" s="1"/>
      <c r="UAA311" s="1"/>
      <c r="UAB311" s="2"/>
      <c r="UAC311" s="1"/>
      <c r="UAD311" s="3"/>
      <c r="UAE311" s="4"/>
      <c r="UAF311" s="4"/>
      <c r="UAG311" s="9"/>
      <c r="UAH311" s="1"/>
      <c r="UAI311" s="1"/>
      <c r="UAJ311" s="1"/>
      <c r="UAK311" s="2"/>
      <c r="UAL311" s="1"/>
      <c r="UAM311" s="3"/>
      <c r="UAN311" s="4"/>
      <c r="UAO311" s="4"/>
      <c r="UAP311" s="9"/>
      <c r="UAQ311" s="1"/>
      <c r="UAR311" s="1"/>
      <c r="UAS311" s="1"/>
      <c r="UAT311" s="2"/>
      <c r="UAU311" s="1"/>
      <c r="UAV311" s="3"/>
      <c r="UAW311" s="4"/>
      <c r="UAX311" s="4"/>
      <c r="UAY311" s="9"/>
      <c r="UAZ311" s="1"/>
      <c r="UBA311" s="1"/>
      <c r="UBB311" s="1"/>
      <c r="UBC311" s="2"/>
      <c r="UBD311" s="1"/>
      <c r="UBE311" s="3"/>
      <c r="UBF311" s="4"/>
      <c r="UBG311" s="4"/>
      <c r="UBH311" s="9"/>
      <c r="UBI311" s="1"/>
      <c r="UBJ311" s="1"/>
      <c r="UBK311" s="1"/>
      <c r="UBL311" s="2"/>
      <c r="UBM311" s="1"/>
      <c r="UBN311" s="3"/>
      <c r="UBO311" s="4"/>
      <c r="UBP311" s="4"/>
      <c r="UBQ311" s="9"/>
      <c r="UBR311" s="1"/>
      <c r="UBS311" s="1"/>
      <c r="UBT311" s="1"/>
      <c r="UBU311" s="2"/>
      <c r="UBV311" s="1"/>
      <c r="UBW311" s="3"/>
      <c r="UBX311" s="4"/>
      <c r="UBY311" s="4"/>
      <c r="UBZ311" s="9"/>
      <c r="UCA311" s="1"/>
      <c r="UCB311" s="1"/>
      <c r="UCC311" s="1"/>
      <c r="UCD311" s="2"/>
      <c r="UCE311" s="1"/>
      <c r="UCF311" s="3"/>
      <c r="UCG311" s="4"/>
      <c r="UCH311" s="4"/>
      <c r="UCI311" s="9"/>
      <c r="UCJ311" s="1"/>
      <c r="UCK311" s="1"/>
      <c r="UCL311" s="1"/>
      <c r="UCM311" s="2"/>
      <c r="UCN311" s="1"/>
      <c r="UCO311" s="3"/>
      <c r="UCP311" s="4"/>
      <c r="UCQ311" s="4"/>
      <c r="UCR311" s="9"/>
      <c r="UCS311" s="1"/>
      <c r="UCT311" s="1"/>
      <c r="UCU311" s="1"/>
      <c r="UCV311" s="2"/>
      <c r="UCW311" s="1"/>
      <c r="UCX311" s="3"/>
      <c r="UCY311" s="4"/>
      <c r="UCZ311" s="4"/>
      <c r="UDA311" s="9"/>
      <c r="UDB311" s="1"/>
      <c r="UDC311" s="1"/>
      <c r="UDD311" s="1"/>
      <c r="UDE311" s="2"/>
      <c r="UDF311" s="1"/>
      <c r="UDG311" s="3"/>
      <c r="UDH311" s="4"/>
      <c r="UDI311" s="4"/>
      <c r="UDJ311" s="9"/>
      <c r="UDK311" s="1"/>
      <c r="UDL311" s="1"/>
      <c r="UDM311" s="1"/>
      <c r="UDN311" s="2"/>
      <c r="UDO311" s="1"/>
      <c r="UDP311" s="3"/>
      <c r="UDQ311" s="4"/>
      <c r="UDR311" s="4"/>
      <c r="UDS311" s="9"/>
      <c r="UDT311" s="1"/>
      <c r="UDU311" s="1"/>
      <c r="UDV311" s="1"/>
      <c r="UDW311" s="2"/>
      <c r="UDX311" s="1"/>
      <c r="UDY311" s="3"/>
      <c r="UDZ311" s="4"/>
      <c r="UEA311" s="4"/>
      <c r="UEB311" s="9"/>
      <c r="UEC311" s="1"/>
      <c r="UED311" s="1"/>
      <c r="UEE311" s="1"/>
      <c r="UEF311" s="2"/>
      <c r="UEG311" s="1"/>
      <c r="UEH311" s="3"/>
      <c r="UEI311" s="4"/>
      <c r="UEJ311" s="4"/>
      <c r="UEK311" s="9"/>
      <c r="UEL311" s="1"/>
      <c r="UEM311" s="1"/>
      <c r="UEN311" s="1"/>
      <c r="UEO311" s="2"/>
      <c r="UEP311" s="1"/>
      <c r="UEQ311" s="3"/>
      <c r="UER311" s="4"/>
      <c r="UES311" s="4"/>
      <c r="UET311" s="9"/>
      <c r="UEU311" s="1"/>
      <c r="UEV311" s="1"/>
      <c r="UEW311" s="1"/>
      <c r="UEX311" s="2"/>
      <c r="UEY311" s="1"/>
      <c r="UEZ311" s="3"/>
      <c r="UFA311" s="4"/>
      <c r="UFB311" s="4"/>
      <c r="UFC311" s="9"/>
      <c r="UFD311" s="1"/>
      <c r="UFE311" s="1"/>
      <c r="UFF311" s="1"/>
      <c r="UFG311" s="2"/>
      <c r="UFH311" s="1"/>
      <c r="UFI311" s="3"/>
      <c r="UFJ311" s="4"/>
      <c r="UFK311" s="4"/>
      <c r="UFL311" s="9"/>
      <c r="UFM311" s="1"/>
      <c r="UFN311" s="1"/>
      <c r="UFO311" s="1"/>
      <c r="UFP311" s="2"/>
      <c r="UFQ311" s="1"/>
      <c r="UFR311" s="3"/>
      <c r="UFS311" s="4"/>
      <c r="UFT311" s="4"/>
      <c r="UFU311" s="9"/>
      <c r="UFV311" s="1"/>
      <c r="UFW311" s="1"/>
      <c r="UFX311" s="1"/>
      <c r="UFY311" s="2"/>
      <c r="UFZ311" s="1"/>
      <c r="UGA311" s="3"/>
      <c r="UGB311" s="4"/>
      <c r="UGC311" s="4"/>
      <c r="UGD311" s="9"/>
      <c r="UGE311" s="1"/>
      <c r="UGF311" s="1"/>
      <c r="UGG311" s="1"/>
      <c r="UGH311" s="2"/>
      <c r="UGI311" s="1"/>
      <c r="UGJ311" s="3"/>
      <c r="UGK311" s="4"/>
      <c r="UGL311" s="4"/>
      <c r="UGM311" s="9"/>
      <c r="UGN311" s="1"/>
      <c r="UGO311" s="1"/>
      <c r="UGP311" s="1"/>
      <c r="UGQ311" s="2"/>
      <c r="UGR311" s="1"/>
      <c r="UGS311" s="3"/>
      <c r="UGT311" s="4"/>
      <c r="UGU311" s="4"/>
      <c r="UGV311" s="9"/>
      <c r="UGW311" s="1"/>
      <c r="UGX311" s="1"/>
      <c r="UGY311" s="1"/>
      <c r="UGZ311" s="2"/>
      <c r="UHA311" s="1"/>
      <c r="UHB311" s="3"/>
      <c r="UHC311" s="4"/>
      <c r="UHD311" s="4"/>
      <c r="UHE311" s="9"/>
      <c r="UHF311" s="1"/>
      <c r="UHG311" s="1"/>
      <c r="UHH311" s="1"/>
      <c r="UHI311" s="2"/>
      <c r="UHJ311" s="1"/>
      <c r="UHK311" s="3"/>
      <c r="UHL311" s="4"/>
      <c r="UHM311" s="4"/>
      <c r="UHN311" s="9"/>
      <c r="UHO311" s="1"/>
      <c r="UHP311" s="1"/>
      <c r="UHQ311" s="1"/>
      <c r="UHR311" s="2"/>
      <c r="UHS311" s="1"/>
      <c r="UHT311" s="3"/>
      <c r="UHU311" s="4"/>
      <c r="UHV311" s="4"/>
      <c r="UHW311" s="9"/>
      <c r="UHX311" s="1"/>
      <c r="UHY311" s="1"/>
      <c r="UHZ311" s="1"/>
      <c r="UIA311" s="2"/>
      <c r="UIB311" s="1"/>
      <c r="UIC311" s="3"/>
      <c r="UID311" s="4"/>
      <c r="UIE311" s="4"/>
      <c r="UIF311" s="9"/>
      <c r="UIG311" s="1"/>
      <c r="UIH311" s="1"/>
      <c r="UII311" s="1"/>
      <c r="UIJ311" s="2"/>
      <c r="UIK311" s="1"/>
      <c r="UIL311" s="3"/>
      <c r="UIM311" s="4"/>
      <c r="UIN311" s="4"/>
      <c r="UIO311" s="9"/>
      <c r="UIP311" s="1"/>
      <c r="UIQ311" s="1"/>
      <c r="UIR311" s="1"/>
      <c r="UIS311" s="2"/>
      <c r="UIT311" s="1"/>
      <c r="UIU311" s="3"/>
      <c r="UIV311" s="4"/>
      <c r="UIW311" s="4"/>
      <c r="UIX311" s="9"/>
      <c r="UIY311" s="1"/>
      <c r="UIZ311" s="1"/>
      <c r="UJA311" s="1"/>
      <c r="UJB311" s="2"/>
      <c r="UJC311" s="1"/>
      <c r="UJD311" s="3"/>
      <c r="UJE311" s="4"/>
      <c r="UJF311" s="4"/>
      <c r="UJG311" s="9"/>
      <c r="UJH311" s="1"/>
      <c r="UJI311" s="1"/>
      <c r="UJJ311" s="1"/>
      <c r="UJK311" s="2"/>
      <c r="UJL311" s="1"/>
      <c r="UJM311" s="3"/>
      <c r="UJN311" s="4"/>
      <c r="UJO311" s="4"/>
      <c r="UJP311" s="9"/>
      <c r="UJQ311" s="1"/>
      <c r="UJR311" s="1"/>
      <c r="UJS311" s="1"/>
      <c r="UJT311" s="2"/>
      <c r="UJU311" s="1"/>
      <c r="UJV311" s="3"/>
      <c r="UJW311" s="4"/>
      <c r="UJX311" s="4"/>
      <c r="UJY311" s="9"/>
      <c r="UJZ311" s="1"/>
      <c r="UKA311" s="1"/>
      <c r="UKB311" s="1"/>
      <c r="UKC311" s="2"/>
      <c r="UKD311" s="1"/>
      <c r="UKE311" s="3"/>
      <c r="UKF311" s="4"/>
      <c r="UKG311" s="4"/>
      <c r="UKH311" s="9"/>
      <c r="UKI311" s="1"/>
      <c r="UKJ311" s="1"/>
      <c r="UKK311" s="1"/>
      <c r="UKL311" s="2"/>
      <c r="UKM311" s="1"/>
      <c r="UKN311" s="3"/>
      <c r="UKO311" s="4"/>
      <c r="UKP311" s="4"/>
      <c r="UKQ311" s="9"/>
      <c r="UKR311" s="1"/>
      <c r="UKS311" s="1"/>
      <c r="UKT311" s="1"/>
      <c r="UKU311" s="2"/>
      <c r="UKV311" s="1"/>
      <c r="UKW311" s="3"/>
      <c r="UKX311" s="4"/>
      <c r="UKY311" s="4"/>
      <c r="UKZ311" s="9"/>
      <c r="ULA311" s="1"/>
      <c r="ULB311" s="1"/>
      <c r="ULC311" s="1"/>
      <c r="ULD311" s="2"/>
      <c r="ULE311" s="1"/>
      <c r="ULF311" s="3"/>
      <c r="ULG311" s="4"/>
      <c r="ULH311" s="4"/>
      <c r="ULI311" s="9"/>
      <c r="ULJ311" s="1"/>
      <c r="ULK311" s="1"/>
      <c r="ULL311" s="1"/>
      <c r="ULM311" s="2"/>
      <c r="ULN311" s="1"/>
      <c r="ULO311" s="3"/>
      <c r="ULP311" s="4"/>
      <c r="ULQ311" s="4"/>
      <c r="ULR311" s="9"/>
      <c r="ULS311" s="1"/>
      <c r="ULT311" s="1"/>
      <c r="ULU311" s="1"/>
      <c r="ULV311" s="2"/>
      <c r="ULW311" s="1"/>
      <c r="ULX311" s="3"/>
      <c r="ULY311" s="4"/>
      <c r="ULZ311" s="4"/>
      <c r="UMA311" s="9"/>
      <c r="UMB311" s="1"/>
      <c r="UMC311" s="1"/>
      <c r="UMD311" s="1"/>
      <c r="UME311" s="2"/>
      <c r="UMF311" s="1"/>
      <c r="UMG311" s="3"/>
      <c r="UMH311" s="4"/>
      <c r="UMI311" s="4"/>
      <c r="UMJ311" s="9"/>
      <c r="UMK311" s="1"/>
      <c r="UML311" s="1"/>
      <c r="UMM311" s="1"/>
      <c r="UMN311" s="2"/>
      <c r="UMO311" s="1"/>
      <c r="UMP311" s="3"/>
      <c r="UMQ311" s="4"/>
      <c r="UMR311" s="4"/>
      <c r="UMS311" s="9"/>
      <c r="UMT311" s="1"/>
      <c r="UMU311" s="1"/>
      <c r="UMV311" s="1"/>
      <c r="UMW311" s="2"/>
      <c r="UMX311" s="1"/>
      <c r="UMY311" s="3"/>
      <c r="UMZ311" s="4"/>
      <c r="UNA311" s="4"/>
      <c r="UNB311" s="9"/>
      <c r="UNC311" s="1"/>
      <c r="UND311" s="1"/>
      <c r="UNE311" s="1"/>
      <c r="UNF311" s="2"/>
      <c r="UNG311" s="1"/>
      <c r="UNH311" s="3"/>
      <c r="UNI311" s="4"/>
      <c r="UNJ311" s="4"/>
      <c r="UNK311" s="9"/>
      <c r="UNL311" s="1"/>
      <c r="UNM311" s="1"/>
      <c r="UNN311" s="1"/>
      <c r="UNO311" s="2"/>
      <c r="UNP311" s="1"/>
      <c r="UNQ311" s="3"/>
      <c r="UNR311" s="4"/>
      <c r="UNS311" s="4"/>
      <c r="UNT311" s="9"/>
      <c r="UNU311" s="1"/>
      <c r="UNV311" s="1"/>
      <c r="UNW311" s="1"/>
      <c r="UNX311" s="2"/>
      <c r="UNY311" s="1"/>
      <c r="UNZ311" s="3"/>
      <c r="UOA311" s="4"/>
      <c r="UOB311" s="4"/>
      <c r="UOC311" s="9"/>
      <c r="UOD311" s="1"/>
      <c r="UOE311" s="1"/>
      <c r="UOF311" s="1"/>
      <c r="UOG311" s="2"/>
      <c r="UOH311" s="1"/>
      <c r="UOI311" s="3"/>
      <c r="UOJ311" s="4"/>
      <c r="UOK311" s="4"/>
      <c r="UOL311" s="9"/>
      <c r="UOM311" s="1"/>
      <c r="UON311" s="1"/>
      <c r="UOO311" s="1"/>
      <c r="UOP311" s="2"/>
      <c r="UOQ311" s="1"/>
      <c r="UOR311" s="3"/>
      <c r="UOS311" s="4"/>
      <c r="UOT311" s="4"/>
      <c r="UOU311" s="9"/>
      <c r="UOV311" s="1"/>
      <c r="UOW311" s="1"/>
      <c r="UOX311" s="1"/>
      <c r="UOY311" s="2"/>
      <c r="UOZ311" s="1"/>
      <c r="UPA311" s="3"/>
      <c r="UPB311" s="4"/>
      <c r="UPC311" s="4"/>
      <c r="UPD311" s="9"/>
      <c r="UPE311" s="1"/>
      <c r="UPF311" s="1"/>
      <c r="UPG311" s="1"/>
      <c r="UPH311" s="2"/>
      <c r="UPI311" s="1"/>
      <c r="UPJ311" s="3"/>
      <c r="UPK311" s="4"/>
      <c r="UPL311" s="4"/>
      <c r="UPM311" s="9"/>
      <c r="UPN311" s="1"/>
      <c r="UPO311" s="1"/>
      <c r="UPP311" s="1"/>
      <c r="UPQ311" s="2"/>
      <c r="UPR311" s="1"/>
      <c r="UPS311" s="3"/>
      <c r="UPT311" s="4"/>
      <c r="UPU311" s="4"/>
      <c r="UPV311" s="9"/>
      <c r="UPW311" s="1"/>
      <c r="UPX311" s="1"/>
      <c r="UPY311" s="1"/>
      <c r="UPZ311" s="2"/>
      <c r="UQA311" s="1"/>
      <c r="UQB311" s="3"/>
      <c r="UQC311" s="4"/>
      <c r="UQD311" s="4"/>
      <c r="UQE311" s="9"/>
      <c r="UQF311" s="1"/>
      <c r="UQG311" s="1"/>
      <c r="UQH311" s="1"/>
      <c r="UQI311" s="2"/>
      <c r="UQJ311" s="1"/>
      <c r="UQK311" s="3"/>
      <c r="UQL311" s="4"/>
      <c r="UQM311" s="4"/>
      <c r="UQN311" s="9"/>
      <c r="UQO311" s="1"/>
      <c r="UQP311" s="1"/>
      <c r="UQQ311" s="1"/>
      <c r="UQR311" s="2"/>
      <c r="UQS311" s="1"/>
      <c r="UQT311" s="3"/>
      <c r="UQU311" s="4"/>
      <c r="UQV311" s="4"/>
      <c r="UQW311" s="9"/>
      <c r="UQX311" s="1"/>
      <c r="UQY311" s="1"/>
      <c r="UQZ311" s="1"/>
      <c r="URA311" s="2"/>
      <c r="URB311" s="1"/>
      <c r="URC311" s="3"/>
      <c r="URD311" s="4"/>
      <c r="URE311" s="4"/>
      <c r="URF311" s="9"/>
      <c r="URG311" s="1"/>
      <c r="URH311" s="1"/>
      <c r="URI311" s="1"/>
      <c r="URJ311" s="2"/>
      <c r="URK311" s="1"/>
      <c r="URL311" s="3"/>
      <c r="URM311" s="4"/>
      <c r="URN311" s="4"/>
      <c r="URO311" s="9"/>
      <c r="URP311" s="1"/>
      <c r="URQ311" s="1"/>
      <c r="URR311" s="1"/>
      <c r="URS311" s="2"/>
      <c r="URT311" s="1"/>
      <c r="URU311" s="3"/>
      <c r="URV311" s="4"/>
      <c r="URW311" s="4"/>
      <c r="URX311" s="9"/>
      <c r="URY311" s="1"/>
      <c r="URZ311" s="1"/>
      <c r="USA311" s="1"/>
      <c r="USB311" s="2"/>
      <c r="USC311" s="1"/>
      <c r="USD311" s="3"/>
      <c r="USE311" s="4"/>
      <c r="USF311" s="4"/>
      <c r="USG311" s="9"/>
      <c r="USH311" s="1"/>
      <c r="USI311" s="1"/>
      <c r="USJ311" s="1"/>
      <c r="USK311" s="2"/>
      <c r="USL311" s="1"/>
      <c r="USM311" s="3"/>
      <c r="USN311" s="4"/>
      <c r="USO311" s="4"/>
      <c r="USP311" s="9"/>
      <c r="USQ311" s="1"/>
      <c r="USR311" s="1"/>
      <c r="USS311" s="1"/>
      <c r="UST311" s="2"/>
      <c r="USU311" s="1"/>
      <c r="USV311" s="3"/>
      <c r="USW311" s="4"/>
      <c r="USX311" s="4"/>
      <c r="USY311" s="9"/>
      <c r="USZ311" s="1"/>
      <c r="UTA311" s="1"/>
      <c r="UTB311" s="1"/>
      <c r="UTC311" s="2"/>
      <c r="UTD311" s="1"/>
      <c r="UTE311" s="3"/>
      <c r="UTF311" s="4"/>
      <c r="UTG311" s="4"/>
      <c r="UTH311" s="9"/>
      <c r="UTI311" s="1"/>
      <c r="UTJ311" s="1"/>
      <c r="UTK311" s="1"/>
      <c r="UTL311" s="2"/>
      <c r="UTM311" s="1"/>
      <c r="UTN311" s="3"/>
      <c r="UTO311" s="4"/>
      <c r="UTP311" s="4"/>
      <c r="UTQ311" s="9"/>
      <c r="UTR311" s="1"/>
      <c r="UTS311" s="1"/>
      <c r="UTT311" s="1"/>
      <c r="UTU311" s="2"/>
      <c r="UTV311" s="1"/>
      <c r="UTW311" s="3"/>
      <c r="UTX311" s="4"/>
      <c r="UTY311" s="4"/>
      <c r="UTZ311" s="9"/>
      <c r="UUA311" s="1"/>
      <c r="UUB311" s="1"/>
      <c r="UUC311" s="1"/>
      <c r="UUD311" s="2"/>
      <c r="UUE311" s="1"/>
      <c r="UUF311" s="3"/>
      <c r="UUG311" s="4"/>
      <c r="UUH311" s="4"/>
      <c r="UUI311" s="9"/>
      <c r="UUJ311" s="1"/>
      <c r="UUK311" s="1"/>
      <c r="UUL311" s="1"/>
      <c r="UUM311" s="2"/>
      <c r="UUN311" s="1"/>
      <c r="UUO311" s="3"/>
      <c r="UUP311" s="4"/>
      <c r="UUQ311" s="4"/>
      <c r="UUR311" s="9"/>
      <c r="UUS311" s="1"/>
      <c r="UUT311" s="1"/>
      <c r="UUU311" s="1"/>
      <c r="UUV311" s="2"/>
      <c r="UUW311" s="1"/>
      <c r="UUX311" s="3"/>
      <c r="UUY311" s="4"/>
      <c r="UUZ311" s="4"/>
      <c r="UVA311" s="9"/>
      <c r="UVB311" s="1"/>
      <c r="UVC311" s="1"/>
      <c r="UVD311" s="1"/>
      <c r="UVE311" s="2"/>
      <c r="UVF311" s="1"/>
      <c r="UVG311" s="3"/>
      <c r="UVH311" s="4"/>
      <c r="UVI311" s="4"/>
      <c r="UVJ311" s="9"/>
      <c r="UVK311" s="1"/>
      <c r="UVL311" s="1"/>
      <c r="UVM311" s="1"/>
      <c r="UVN311" s="2"/>
      <c r="UVO311" s="1"/>
      <c r="UVP311" s="3"/>
      <c r="UVQ311" s="4"/>
      <c r="UVR311" s="4"/>
      <c r="UVS311" s="9"/>
      <c r="UVT311" s="1"/>
      <c r="UVU311" s="1"/>
      <c r="UVV311" s="1"/>
      <c r="UVW311" s="2"/>
      <c r="UVX311" s="1"/>
      <c r="UVY311" s="3"/>
      <c r="UVZ311" s="4"/>
      <c r="UWA311" s="4"/>
      <c r="UWB311" s="9"/>
      <c r="UWC311" s="1"/>
      <c r="UWD311" s="1"/>
      <c r="UWE311" s="1"/>
      <c r="UWF311" s="2"/>
      <c r="UWG311" s="1"/>
      <c r="UWH311" s="3"/>
      <c r="UWI311" s="4"/>
      <c r="UWJ311" s="4"/>
      <c r="UWK311" s="9"/>
      <c r="UWL311" s="1"/>
      <c r="UWM311" s="1"/>
      <c r="UWN311" s="1"/>
      <c r="UWO311" s="2"/>
      <c r="UWP311" s="1"/>
      <c r="UWQ311" s="3"/>
      <c r="UWR311" s="4"/>
      <c r="UWS311" s="4"/>
      <c r="UWT311" s="9"/>
      <c r="UWU311" s="1"/>
      <c r="UWV311" s="1"/>
      <c r="UWW311" s="1"/>
      <c r="UWX311" s="2"/>
      <c r="UWY311" s="1"/>
      <c r="UWZ311" s="3"/>
      <c r="UXA311" s="4"/>
      <c r="UXB311" s="4"/>
      <c r="UXC311" s="9"/>
      <c r="UXD311" s="1"/>
      <c r="UXE311" s="1"/>
      <c r="UXF311" s="1"/>
      <c r="UXG311" s="2"/>
      <c r="UXH311" s="1"/>
      <c r="UXI311" s="3"/>
      <c r="UXJ311" s="4"/>
      <c r="UXK311" s="4"/>
      <c r="UXL311" s="9"/>
      <c r="UXM311" s="1"/>
      <c r="UXN311" s="1"/>
      <c r="UXO311" s="1"/>
      <c r="UXP311" s="2"/>
      <c r="UXQ311" s="1"/>
      <c r="UXR311" s="3"/>
      <c r="UXS311" s="4"/>
      <c r="UXT311" s="4"/>
      <c r="UXU311" s="9"/>
      <c r="UXV311" s="1"/>
      <c r="UXW311" s="1"/>
      <c r="UXX311" s="1"/>
      <c r="UXY311" s="2"/>
      <c r="UXZ311" s="1"/>
      <c r="UYA311" s="3"/>
      <c r="UYB311" s="4"/>
      <c r="UYC311" s="4"/>
      <c r="UYD311" s="9"/>
      <c r="UYE311" s="1"/>
      <c r="UYF311" s="1"/>
      <c r="UYG311" s="1"/>
      <c r="UYH311" s="2"/>
      <c r="UYI311" s="1"/>
      <c r="UYJ311" s="3"/>
      <c r="UYK311" s="4"/>
      <c r="UYL311" s="4"/>
      <c r="UYM311" s="9"/>
      <c r="UYN311" s="1"/>
      <c r="UYO311" s="1"/>
      <c r="UYP311" s="1"/>
      <c r="UYQ311" s="2"/>
      <c r="UYR311" s="1"/>
      <c r="UYS311" s="3"/>
      <c r="UYT311" s="4"/>
      <c r="UYU311" s="4"/>
      <c r="UYV311" s="9"/>
      <c r="UYW311" s="1"/>
      <c r="UYX311" s="1"/>
      <c r="UYY311" s="1"/>
      <c r="UYZ311" s="2"/>
      <c r="UZA311" s="1"/>
      <c r="UZB311" s="3"/>
      <c r="UZC311" s="4"/>
      <c r="UZD311" s="4"/>
      <c r="UZE311" s="9"/>
      <c r="UZF311" s="1"/>
      <c r="UZG311" s="1"/>
      <c r="UZH311" s="1"/>
      <c r="UZI311" s="2"/>
      <c r="UZJ311" s="1"/>
      <c r="UZK311" s="3"/>
      <c r="UZL311" s="4"/>
      <c r="UZM311" s="4"/>
      <c r="UZN311" s="9"/>
      <c r="UZO311" s="1"/>
      <c r="UZP311" s="1"/>
      <c r="UZQ311" s="1"/>
      <c r="UZR311" s="2"/>
      <c r="UZS311" s="1"/>
      <c r="UZT311" s="3"/>
      <c r="UZU311" s="4"/>
      <c r="UZV311" s="4"/>
      <c r="UZW311" s="9"/>
      <c r="UZX311" s="1"/>
      <c r="UZY311" s="1"/>
      <c r="UZZ311" s="1"/>
      <c r="VAA311" s="2"/>
      <c r="VAB311" s="1"/>
      <c r="VAC311" s="3"/>
      <c r="VAD311" s="4"/>
      <c r="VAE311" s="4"/>
      <c r="VAF311" s="9"/>
      <c r="VAG311" s="1"/>
      <c r="VAH311" s="1"/>
      <c r="VAI311" s="1"/>
      <c r="VAJ311" s="2"/>
      <c r="VAK311" s="1"/>
      <c r="VAL311" s="3"/>
      <c r="VAM311" s="4"/>
      <c r="VAN311" s="4"/>
      <c r="VAO311" s="9"/>
      <c r="VAP311" s="1"/>
      <c r="VAQ311" s="1"/>
      <c r="VAR311" s="1"/>
      <c r="VAS311" s="2"/>
      <c r="VAT311" s="1"/>
      <c r="VAU311" s="3"/>
      <c r="VAV311" s="4"/>
      <c r="VAW311" s="4"/>
      <c r="VAX311" s="9"/>
      <c r="VAY311" s="1"/>
      <c r="VAZ311" s="1"/>
      <c r="VBA311" s="1"/>
      <c r="VBB311" s="2"/>
      <c r="VBC311" s="1"/>
      <c r="VBD311" s="3"/>
      <c r="VBE311" s="4"/>
      <c r="VBF311" s="4"/>
      <c r="VBG311" s="9"/>
      <c r="VBH311" s="1"/>
      <c r="VBI311" s="1"/>
      <c r="VBJ311" s="1"/>
      <c r="VBK311" s="2"/>
      <c r="VBL311" s="1"/>
      <c r="VBM311" s="3"/>
      <c r="VBN311" s="4"/>
      <c r="VBO311" s="4"/>
      <c r="VBP311" s="9"/>
      <c r="VBQ311" s="1"/>
      <c r="VBR311" s="1"/>
      <c r="VBS311" s="1"/>
      <c r="VBT311" s="2"/>
      <c r="VBU311" s="1"/>
      <c r="VBV311" s="3"/>
      <c r="VBW311" s="4"/>
      <c r="VBX311" s="4"/>
      <c r="VBY311" s="9"/>
      <c r="VBZ311" s="1"/>
      <c r="VCA311" s="1"/>
      <c r="VCB311" s="1"/>
      <c r="VCC311" s="2"/>
      <c r="VCD311" s="1"/>
      <c r="VCE311" s="3"/>
      <c r="VCF311" s="4"/>
      <c r="VCG311" s="4"/>
      <c r="VCH311" s="9"/>
      <c r="VCI311" s="1"/>
      <c r="VCJ311" s="1"/>
      <c r="VCK311" s="1"/>
      <c r="VCL311" s="2"/>
      <c r="VCM311" s="1"/>
      <c r="VCN311" s="3"/>
      <c r="VCO311" s="4"/>
      <c r="VCP311" s="4"/>
      <c r="VCQ311" s="9"/>
      <c r="VCR311" s="1"/>
      <c r="VCS311" s="1"/>
      <c r="VCT311" s="1"/>
      <c r="VCU311" s="2"/>
      <c r="VCV311" s="1"/>
      <c r="VCW311" s="3"/>
      <c r="VCX311" s="4"/>
      <c r="VCY311" s="4"/>
      <c r="VCZ311" s="9"/>
      <c r="VDA311" s="1"/>
      <c r="VDB311" s="1"/>
      <c r="VDC311" s="1"/>
      <c r="VDD311" s="2"/>
      <c r="VDE311" s="1"/>
      <c r="VDF311" s="3"/>
      <c r="VDG311" s="4"/>
      <c r="VDH311" s="4"/>
      <c r="VDI311" s="9"/>
      <c r="VDJ311" s="1"/>
      <c r="VDK311" s="1"/>
      <c r="VDL311" s="1"/>
      <c r="VDM311" s="2"/>
      <c r="VDN311" s="1"/>
      <c r="VDO311" s="3"/>
      <c r="VDP311" s="4"/>
      <c r="VDQ311" s="4"/>
      <c r="VDR311" s="9"/>
      <c r="VDS311" s="1"/>
      <c r="VDT311" s="1"/>
      <c r="VDU311" s="1"/>
      <c r="VDV311" s="2"/>
      <c r="VDW311" s="1"/>
      <c r="VDX311" s="3"/>
      <c r="VDY311" s="4"/>
      <c r="VDZ311" s="4"/>
      <c r="VEA311" s="9"/>
      <c r="VEB311" s="1"/>
      <c r="VEC311" s="1"/>
      <c r="VED311" s="1"/>
      <c r="VEE311" s="2"/>
      <c r="VEF311" s="1"/>
      <c r="VEG311" s="3"/>
      <c r="VEH311" s="4"/>
      <c r="VEI311" s="4"/>
      <c r="VEJ311" s="9"/>
      <c r="VEK311" s="1"/>
      <c r="VEL311" s="1"/>
      <c r="VEM311" s="1"/>
      <c r="VEN311" s="2"/>
      <c r="VEO311" s="1"/>
      <c r="VEP311" s="3"/>
      <c r="VEQ311" s="4"/>
      <c r="VER311" s="4"/>
      <c r="VES311" s="9"/>
      <c r="VET311" s="1"/>
      <c r="VEU311" s="1"/>
      <c r="VEV311" s="1"/>
      <c r="VEW311" s="2"/>
      <c r="VEX311" s="1"/>
      <c r="VEY311" s="3"/>
      <c r="VEZ311" s="4"/>
      <c r="VFA311" s="4"/>
      <c r="VFB311" s="9"/>
      <c r="VFC311" s="1"/>
      <c r="VFD311" s="1"/>
      <c r="VFE311" s="1"/>
      <c r="VFF311" s="2"/>
      <c r="VFG311" s="1"/>
      <c r="VFH311" s="3"/>
      <c r="VFI311" s="4"/>
      <c r="VFJ311" s="4"/>
      <c r="VFK311" s="9"/>
      <c r="VFL311" s="1"/>
      <c r="VFM311" s="1"/>
      <c r="VFN311" s="1"/>
      <c r="VFO311" s="2"/>
      <c r="VFP311" s="1"/>
      <c r="VFQ311" s="3"/>
      <c r="VFR311" s="4"/>
      <c r="VFS311" s="4"/>
      <c r="VFT311" s="9"/>
      <c r="VFU311" s="1"/>
      <c r="VFV311" s="1"/>
      <c r="VFW311" s="1"/>
      <c r="VFX311" s="2"/>
      <c r="VFY311" s="1"/>
      <c r="VFZ311" s="3"/>
      <c r="VGA311" s="4"/>
      <c r="VGB311" s="4"/>
      <c r="VGC311" s="9"/>
      <c r="VGD311" s="1"/>
      <c r="VGE311" s="1"/>
      <c r="VGF311" s="1"/>
      <c r="VGG311" s="2"/>
      <c r="VGH311" s="1"/>
      <c r="VGI311" s="3"/>
      <c r="VGJ311" s="4"/>
      <c r="VGK311" s="4"/>
      <c r="VGL311" s="9"/>
      <c r="VGM311" s="1"/>
      <c r="VGN311" s="1"/>
      <c r="VGO311" s="1"/>
      <c r="VGP311" s="2"/>
      <c r="VGQ311" s="1"/>
      <c r="VGR311" s="3"/>
      <c r="VGS311" s="4"/>
      <c r="VGT311" s="4"/>
      <c r="VGU311" s="9"/>
      <c r="VGV311" s="1"/>
      <c r="VGW311" s="1"/>
      <c r="VGX311" s="1"/>
      <c r="VGY311" s="2"/>
      <c r="VGZ311" s="1"/>
      <c r="VHA311" s="3"/>
      <c r="VHB311" s="4"/>
      <c r="VHC311" s="4"/>
      <c r="VHD311" s="9"/>
      <c r="VHE311" s="1"/>
      <c r="VHF311" s="1"/>
      <c r="VHG311" s="1"/>
      <c r="VHH311" s="2"/>
      <c r="VHI311" s="1"/>
      <c r="VHJ311" s="3"/>
      <c r="VHK311" s="4"/>
      <c r="VHL311" s="4"/>
      <c r="VHM311" s="9"/>
      <c r="VHN311" s="1"/>
      <c r="VHO311" s="1"/>
      <c r="VHP311" s="1"/>
      <c r="VHQ311" s="2"/>
      <c r="VHR311" s="1"/>
      <c r="VHS311" s="3"/>
      <c r="VHT311" s="4"/>
      <c r="VHU311" s="4"/>
      <c r="VHV311" s="9"/>
      <c r="VHW311" s="1"/>
      <c r="VHX311" s="1"/>
      <c r="VHY311" s="1"/>
      <c r="VHZ311" s="2"/>
      <c r="VIA311" s="1"/>
      <c r="VIB311" s="3"/>
      <c r="VIC311" s="4"/>
      <c r="VID311" s="4"/>
      <c r="VIE311" s="9"/>
      <c r="VIF311" s="1"/>
      <c r="VIG311" s="1"/>
      <c r="VIH311" s="1"/>
      <c r="VII311" s="2"/>
      <c r="VIJ311" s="1"/>
      <c r="VIK311" s="3"/>
      <c r="VIL311" s="4"/>
      <c r="VIM311" s="4"/>
      <c r="VIN311" s="9"/>
      <c r="VIO311" s="1"/>
      <c r="VIP311" s="1"/>
      <c r="VIQ311" s="1"/>
      <c r="VIR311" s="2"/>
      <c r="VIS311" s="1"/>
      <c r="VIT311" s="3"/>
      <c r="VIU311" s="4"/>
      <c r="VIV311" s="4"/>
      <c r="VIW311" s="9"/>
      <c r="VIX311" s="1"/>
      <c r="VIY311" s="1"/>
      <c r="VIZ311" s="1"/>
      <c r="VJA311" s="2"/>
      <c r="VJB311" s="1"/>
      <c r="VJC311" s="3"/>
      <c r="VJD311" s="4"/>
      <c r="VJE311" s="4"/>
      <c r="VJF311" s="9"/>
      <c r="VJG311" s="1"/>
      <c r="VJH311" s="1"/>
      <c r="VJI311" s="1"/>
      <c r="VJJ311" s="2"/>
      <c r="VJK311" s="1"/>
      <c r="VJL311" s="3"/>
      <c r="VJM311" s="4"/>
      <c r="VJN311" s="4"/>
      <c r="VJO311" s="9"/>
      <c r="VJP311" s="1"/>
      <c r="VJQ311" s="1"/>
      <c r="VJR311" s="1"/>
      <c r="VJS311" s="2"/>
      <c r="VJT311" s="1"/>
      <c r="VJU311" s="3"/>
      <c r="VJV311" s="4"/>
      <c r="VJW311" s="4"/>
      <c r="VJX311" s="9"/>
      <c r="VJY311" s="1"/>
      <c r="VJZ311" s="1"/>
      <c r="VKA311" s="1"/>
      <c r="VKB311" s="2"/>
      <c r="VKC311" s="1"/>
      <c r="VKD311" s="3"/>
      <c r="VKE311" s="4"/>
      <c r="VKF311" s="4"/>
      <c r="VKG311" s="9"/>
      <c r="VKH311" s="1"/>
      <c r="VKI311" s="1"/>
      <c r="VKJ311" s="1"/>
      <c r="VKK311" s="2"/>
      <c r="VKL311" s="1"/>
      <c r="VKM311" s="3"/>
      <c r="VKN311" s="4"/>
      <c r="VKO311" s="4"/>
      <c r="VKP311" s="9"/>
      <c r="VKQ311" s="1"/>
      <c r="VKR311" s="1"/>
      <c r="VKS311" s="1"/>
      <c r="VKT311" s="2"/>
      <c r="VKU311" s="1"/>
      <c r="VKV311" s="3"/>
      <c r="VKW311" s="4"/>
      <c r="VKX311" s="4"/>
      <c r="VKY311" s="9"/>
      <c r="VKZ311" s="1"/>
      <c r="VLA311" s="1"/>
      <c r="VLB311" s="1"/>
      <c r="VLC311" s="2"/>
      <c r="VLD311" s="1"/>
      <c r="VLE311" s="3"/>
      <c r="VLF311" s="4"/>
      <c r="VLG311" s="4"/>
      <c r="VLH311" s="9"/>
      <c r="VLI311" s="1"/>
      <c r="VLJ311" s="1"/>
      <c r="VLK311" s="1"/>
      <c r="VLL311" s="2"/>
      <c r="VLM311" s="1"/>
      <c r="VLN311" s="3"/>
      <c r="VLO311" s="4"/>
      <c r="VLP311" s="4"/>
      <c r="VLQ311" s="9"/>
      <c r="VLR311" s="1"/>
      <c r="VLS311" s="1"/>
      <c r="VLT311" s="1"/>
      <c r="VLU311" s="2"/>
      <c r="VLV311" s="1"/>
      <c r="VLW311" s="3"/>
      <c r="VLX311" s="4"/>
      <c r="VLY311" s="4"/>
      <c r="VLZ311" s="9"/>
      <c r="VMA311" s="1"/>
      <c r="VMB311" s="1"/>
      <c r="VMC311" s="1"/>
      <c r="VMD311" s="2"/>
      <c r="VME311" s="1"/>
      <c r="VMF311" s="3"/>
      <c r="VMG311" s="4"/>
      <c r="VMH311" s="4"/>
      <c r="VMI311" s="9"/>
      <c r="VMJ311" s="1"/>
      <c r="VMK311" s="1"/>
      <c r="VML311" s="1"/>
      <c r="VMM311" s="2"/>
      <c r="VMN311" s="1"/>
      <c r="VMO311" s="3"/>
      <c r="VMP311" s="4"/>
      <c r="VMQ311" s="4"/>
      <c r="VMR311" s="9"/>
      <c r="VMS311" s="1"/>
      <c r="VMT311" s="1"/>
      <c r="VMU311" s="1"/>
      <c r="VMV311" s="2"/>
      <c r="VMW311" s="1"/>
      <c r="VMX311" s="3"/>
      <c r="VMY311" s="4"/>
      <c r="VMZ311" s="4"/>
      <c r="VNA311" s="9"/>
      <c r="VNB311" s="1"/>
      <c r="VNC311" s="1"/>
      <c r="VND311" s="1"/>
      <c r="VNE311" s="2"/>
      <c r="VNF311" s="1"/>
      <c r="VNG311" s="3"/>
      <c r="VNH311" s="4"/>
      <c r="VNI311" s="4"/>
      <c r="VNJ311" s="9"/>
      <c r="VNK311" s="1"/>
      <c r="VNL311" s="1"/>
      <c r="VNM311" s="1"/>
      <c r="VNN311" s="2"/>
      <c r="VNO311" s="1"/>
      <c r="VNP311" s="3"/>
      <c r="VNQ311" s="4"/>
      <c r="VNR311" s="4"/>
      <c r="VNS311" s="9"/>
      <c r="VNT311" s="1"/>
      <c r="VNU311" s="1"/>
      <c r="VNV311" s="1"/>
      <c r="VNW311" s="2"/>
      <c r="VNX311" s="1"/>
      <c r="VNY311" s="3"/>
      <c r="VNZ311" s="4"/>
      <c r="VOA311" s="4"/>
      <c r="VOB311" s="9"/>
      <c r="VOC311" s="1"/>
      <c r="VOD311" s="1"/>
      <c r="VOE311" s="1"/>
      <c r="VOF311" s="2"/>
      <c r="VOG311" s="1"/>
      <c r="VOH311" s="3"/>
      <c r="VOI311" s="4"/>
      <c r="VOJ311" s="4"/>
      <c r="VOK311" s="9"/>
      <c r="VOL311" s="1"/>
      <c r="VOM311" s="1"/>
      <c r="VON311" s="1"/>
      <c r="VOO311" s="2"/>
      <c r="VOP311" s="1"/>
      <c r="VOQ311" s="3"/>
      <c r="VOR311" s="4"/>
      <c r="VOS311" s="4"/>
      <c r="VOT311" s="9"/>
      <c r="VOU311" s="1"/>
      <c r="VOV311" s="1"/>
      <c r="VOW311" s="1"/>
      <c r="VOX311" s="2"/>
      <c r="VOY311" s="1"/>
      <c r="VOZ311" s="3"/>
      <c r="VPA311" s="4"/>
      <c r="VPB311" s="4"/>
      <c r="VPC311" s="9"/>
      <c r="VPD311" s="1"/>
      <c r="VPE311" s="1"/>
      <c r="VPF311" s="1"/>
      <c r="VPG311" s="2"/>
      <c r="VPH311" s="1"/>
      <c r="VPI311" s="3"/>
      <c r="VPJ311" s="4"/>
      <c r="VPK311" s="4"/>
      <c r="VPL311" s="9"/>
      <c r="VPM311" s="1"/>
      <c r="VPN311" s="1"/>
      <c r="VPO311" s="1"/>
      <c r="VPP311" s="2"/>
      <c r="VPQ311" s="1"/>
      <c r="VPR311" s="3"/>
      <c r="VPS311" s="4"/>
      <c r="VPT311" s="4"/>
      <c r="VPU311" s="9"/>
      <c r="VPV311" s="1"/>
      <c r="VPW311" s="1"/>
      <c r="VPX311" s="1"/>
      <c r="VPY311" s="2"/>
      <c r="VPZ311" s="1"/>
      <c r="VQA311" s="3"/>
      <c r="VQB311" s="4"/>
      <c r="VQC311" s="4"/>
      <c r="VQD311" s="9"/>
      <c r="VQE311" s="1"/>
      <c r="VQF311" s="1"/>
      <c r="VQG311" s="1"/>
      <c r="VQH311" s="2"/>
      <c r="VQI311" s="1"/>
      <c r="VQJ311" s="3"/>
      <c r="VQK311" s="4"/>
      <c r="VQL311" s="4"/>
      <c r="VQM311" s="9"/>
      <c r="VQN311" s="1"/>
      <c r="VQO311" s="1"/>
      <c r="VQP311" s="1"/>
      <c r="VQQ311" s="2"/>
      <c r="VQR311" s="1"/>
      <c r="VQS311" s="3"/>
      <c r="VQT311" s="4"/>
      <c r="VQU311" s="4"/>
      <c r="VQV311" s="9"/>
      <c r="VQW311" s="1"/>
      <c r="VQX311" s="1"/>
      <c r="VQY311" s="1"/>
      <c r="VQZ311" s="2"/>
      <c r="VRA311" s="1"/>
      <c r="VRB311" s="3"/>
      <c r="VRC311" s="4"/>
      <c r="VRD311" s="4"/>
      <c r="VRE311" s="9"/>
      <c r="VRF311" s="1"/>
      <c r="VRG311" s="1"/>
      <c r="VRH311" s="1"/>
      <c r="VRI311" s="2"/>
      <c r="VRJ311" s="1"/>
      <c r="VRK311" s="3"/>
      <c r="VRL311" s="4"/>
      <c r="VRM311" s="4"/>
      <c r="VRN311" s="9"/>
      <c r="VRO311" s="1"/>
      <c r="VRP311" s="1"/>
      <c r="VRQ311" s="1"/>
      <c r="VRR311" s="2"/>
      <c r="VRS311" s="1"/>
      <c r="VRT311" s="3"/>
      <c r="VRU311" s="4"/>
      <c r="VRV311" s="4"/>
      <c r="VRW311" s="9"/>
      <c r="VRX311" s="1"/>
      <c r="VRY311" s="1"/>
      <c r="VRZ311" s="1"/>
      <c r="VSA311" s="2"/>
      <c r="VSB311" s="1"/>
      <c r="VSC311" s="3"/>
      <c r="VSD311" s="4"/>
      <c r="VSE311" s="4"/>
      <c r="VSF311" s="9"/>
      <c r="VSG311" s="1"/>
      <c r="VSH311" s="1"/>
      <c r="VSI311" s="1"/>
      <c r="VSJ311" s="2"/>
      <c r="VSK311" s="1"/>
      <c r="VSL311" s="3"/>
      <c r="VSM311" s="4"/>
      <c r="VSN311" s="4"/>
      <c r="VSO311" s="9"/>
      <c r="VSP311" s="1"/>
      <c r="VSQ311" s="1"/>
      <c r="VSR311" s="1"/>
      <c r="VSS311" s="2"/>
      <c r="VST311" s="1"/>
      <c r="VSU311" s="3"/>
      <c r="VSV311" s="4"/>
      <c r="VSW311" s="4"/>
      <c r="VSX311" s="9"/>
      <c r="VSY311" s="1"/>
      <c r="VSZ311" s="1"/>
      <c r="VTA311" s="1"/>
      <c r="VTB311" s="2"/>
      <c r="VTC311" s="1"/>
      <c r="VTD311" s="3"/>
      <c r="VTE311" s="4"/>
      <c r="VTF311" s="4"/>
      <c r="VTG311" s="9"/>
      <c r="VTH311" s="1"/>
      <c r="VTI311" s="1"/>
      <c r="VTJ311" s="1"/>
      <c r="VTK311" s="2"/>
      <c r="VTL311" s="1"/>
      <c r="VTM311" s="3"/>
      <c r="VTN311" s="4"/>
      <c r="VTO311" s="4"/>
      <c r="VTP311" s="9"/>
      <c r="VTQ311" s="1"/>
      <c r="VTR311" s="1"/>
      <c r="VTS311" s="1"/>
      <c r="VTT311" s="2"/>
      <c r="VTU311" s="1"/>
      <c r="VTV311" s="3"/>
      <c r="VTW311" s="4"/>
      <c r="VTX311" s="4"/>
      <c r="VTY311" s="9"/>
      <c r="VTZ311" s="1"/>
      <c r="VUA311" s="1"/>
      <c r="VUB311" s="1"/>
      <c r="VUC311" s="2"/>
      <c r="VUD311" s="1"/>
      <c r="VUE311" s="3"/>
      <c r="VUF311" s="4"/>
      <c r="VUG311" s="4"/>
      <c r="VUH311" s="9"/>
      <c r="VUI311" s="1"/>
      <c r="VUJ311" s="1"/>
      <c r="VUK311" s="1"/>
      <c r="VUL311" s="2"/>
      <c r="VUM311" s="1"/>
      <c r="VUN311" s="3"/>
      <c r="VUO311" s="4"/>
      <c r="VUP311" s="4"/>
      <c r="VUQ311" s="9"/>
      <c r="VUR311" s="1"/>
      <c r="VUS311" s="1"/>
      <c r="VUT311" s="1"/>
      <c r="VUU311" s="2"/>
      <c r="VUV311" s="1"/>
      <c r="VUW311" s="3"/>
      <c r="VUX311" s="4"/>
      <c r="VUY311" s="4"/>
      <c r="VUZ311" s="9"/>
      <c r="VVA311" s="1"/>
      <c r="VVB311" s="1"/>
      <c r="VVC311" s="1"/>
      <c r="VVD311" s="2"/>
      <c r="VVE311" s="1"/>
      <c r="VVF311" s="3"/>
      <c r="VVG311" s="4"/>
      <c r="VVH311" s="4"/>
      <c r="VVI311" s="9"/>
      <c r="VVJ311" s="1"/>
      <c r="VVK311" s="1"/>
      <c r="VVL311" s="1"/>
      <c r="VVM311" s="2"/>
      <c r="VVN311" s="1"/>
      <c r="VVO311" s="3"/>
      <c r="VVP311" s="4"/>
      <c r="VVQ311" s="4"/>
      <c r="VVR311" s="9"/>
      <c r="VVS311" s="1"/>
      <c r="VVT311" s="1"/>
      <c r="VVU311" s="1"/>
      <c r="VVV311" s="2"/>
      <c r="VVW311" s="1"/>
      <c r="VVX311" s="3"/>
      <c r="VVY311" s="4"/>
      <c r="VVZ311" s="4"/>
      <c r="VWA311" s="9"/>
      <c r="VWB311" s="1"/>
      <c r="VWC311" s="1"/>
      <c r="VWD311" s="1"/>
      <c r="VWE311" s="2"/>
      <c r="VWF311" s="1"/>
      <c r="VWG311" s="3"/>
      <c r="VWH311" s="4"/>
      <c r="VWI311" s="4"/>
      <c r="VWJ311" s="9"/>
      <c r="VWK311" s="1"/>
      <c r="VWL311" s="1"/>
      <c r="VWM311" s="1"/>
      <c r="VWN311" s="2"/>
      <c r="VWO311" s="1"/>
      <c r="VWP311" s="3"/>
      <c r="VWQ311" s="4"/>
      <c r="VWR311" s="4"/>
      <c r="VWS311" s="9"/>
      <c r="VWT311" s="1"/>
      <c r="VWU311" s="1"/>
      <c r="VWV311" s="1"/>
      <c r="VWW311" s="2"/>
      <c r="VWX311" s="1"/>
      <c r="VWY311" s="3"/>
      <c r="VWZ311" s="4"/>
      <c r="VXA311" s="4"/>
      <c r="VXB311" s="9"/>
      <c r="VXC311" s="1"/>
      <c r="VXD311" s="1"/>
      <c r="VXE311" s="1"/>
      <c r="VXF311" s="2"/>
      <c r="VXG311" s="1"/>
      <c r="VXH311" s="3"/>
      <c r="VXI311" s="4"/>
      <c r="VXJ311" s="4"/>
      <c r="VXK311" s="9"/>
      <c r="VXL311" s="1"/>
      <c r="VXM311" s="1"/>
      <c r="VXN311" s="1"/>
      <c r="VXO311" s="2"/>
      <c r="VXP311" s="1"/>
      <c r="VXQ311" s="3"/>
      <c r="VXR311" s="4"/>
      <c r="VXS311" s="4"/>
      <c r="VXT311" s="9"/>
      <c r="VXU311" s="1"/>
      <c r="VXV311" s="1"/>
      <c r="VXW311" s="1"/>
      <c r="VXX311" s="2"/>
      <c r="VXY311" s="1"/>
      <c r="VXZ311" s="3"/>
      <c r="VYA311" s="4"/>
      <c r="VYB311" s="4"/>
      <c r="VYC311" s="9"/>
      <c r="VYD311" s="1"/>
      <c r="VYE311" s="1"/>
      <c r="VYF311" s="1"/>
      <c r="VYG311" s="2"/>
      <c r="VYH311" s="1"/>
      <c r="VYI311" s="3"/>
      <c r="VYJ311" s="4"/>
      <c r="VYK311" s="4"/>
      <c r="VYL311" s="9"/>
      <c r="VYM311" s="1"/>
      <c r="VYN311" s="1"/>
      <c r="VYO311" s="1"/>
      <c r="VYP311" s="2"/>
      <c r="VYQ311" s="1"/>
      <c r="VYR311" s="3"/>
      <c r="VYS311" s="4"/>
      <c r="VYT311" s="4"/>
      <c r="VYU311" s="9"/>
      <c r="VYV311" s="1"/>
      <c r="VYW311" s="1"/>
      <c r="VYX311" s="1"/>
      <c r="VYY311" s="2"/>
      <c r="VYZ311" s="1"/>
      <c r="VZA311" s="3"/>
      <c r="VZB311" s="4"/>
      <c r="VZC311" s="4"/>
      <c r="VZD311" s="9"/>
      <c r="VZE311" s="1"/>
      <c r="VZF311" s="1"/>
      <c r="VZG311" s="1"/>
      <c r="VZH311" s="2"/>
      <c r="VZI311" s="1"/>
      <c r="VZJ311" s="3"/>
      <c r="VZK311" s="4"/>
      <c r="VZL311" s="4"/>
      <c r="VZM311" s="9"/>
      <c r="VZN311" s="1"/>
      <c r="VZO311" s="1"/>
      <c r="VZP311" s="1"/>
      <c r="VZQ311" s="2"/>
      <c r="VZR311" s="1"/>
      <c r="VZS311" s="3"/>
      <c r="VZT311" s="4"/>
      <c r="VZU311" s="4"/>
      <c r="VZV311" s="9"/>
      <c r="VZW311" s="1"/>
      <c r="VZX311" s="1"/>
      <c r="VZY311" s="1"/>
      <c r="VZZ311" s="2"/>
      <c r="WAA311" s="1"/>
      <c r="WAB311" s="3"/>
      <c r="WAC311" s="4"/>
      <c r="WAD311" s="4"/>
      <c r="WAE311" s="9"/>
      <c r="WAF311" s="1"/>
      <c r="WAG311" s="1"/>
      <c r="WAH311" s="1"/>
      <c r="WAI311" s="2"/>
      <c r="WAJ311" s="1"/>
      <c r="WAK311" s="3"/>
      <c r="WAL311" s="4"/>
      <c r="WAM311" s="4"/>
      <c r="WAN311" s="9"/>
      <c r="WAO311" s="1"/>
      <c r="WAP311" s="1"/>
      <c r="WAQ311" s="1"/>
      <c r="WAR311" s="2"/>
      <c r="WAS311" s="1"/>
      <c r="WAT311" s="3"/>
      <c r="WAU311" s="4"/>
      <c r="WAV311" s="4"/>
      <c r="WAW311" s="9"/>
      <c r="WAX311" s="1"/>
      <c r="WAY311" s="1"/>
      <c r="WAZ311" s="1"/>
      <c r="WBA311" s="2"/>
      <c r="WBB311" s="1"/>
      <c r="WBC311" s="3"/>
      <c r="WBD311" s="4"/>
      <c r="WBE311" s="4"/>
      <c r="WBF311" s="9"/>
      <c r="WBG311" s="1"/>
      <c r="WBH311" s="1"/>
      <c r="WBI311" s="1"/>
      <c r="WBJ311" s="2"/>
      <c r="WBK311" s="1"/>
      <c r="WBL311" s="3"/>
      <c r="WBM311" s="4"/>
      <c r="WBN311" s="4"/>
      <c r="WBO311" s="9"/>
      <c r="WBP311" s="1"/>
      <c r="WBQ311" s="1"/>
      <c r="WBR311" s="1"/>
      <c r="WBS311" s="2"/>
      <c r="WBT311" s="1"/>
      <c r="WBU311" s="3"/>
      <c r="WBV311" s="4"/>
      <c r="WBW311" s="4"/>
      <c r="WBX311" s="9"/>
      <c r="WBY311" s="1"/>
      <c r="WBZ311" s="1"/>
      <c r="WCA311" s="1"/>
      <c r="WCB311" s="2"/>
      <c r="WCC311" s="1"/>
      <c r="WCD311" s="3"/>
      <c r="WCE311" s="4"/>
      <c r="WCF311" s="4"/>
      <c r="WCG311" s="9"/>
      <c r="WCH311" s="1"/>
      <c r="WCI311" s="1"/>
      <c r="WCJ311" s="1"/>
      <c r="WCK311" s="2"/>
      <c r="WCL311" s="1"/>
      <c r="WCM311" s="3"/>
      <c r="WCN311" s="4"/>
      <c r="WCO311" s="4"/>
      <c r="WCP311" s="9"/>
      <c r="WCQ311" s="1"/>
      <c r="WCR311" s="1"/>
      <c r="WCS311" s="1"/>
      <c r="WCT311" s="2"/>
      <c r="WCU311" s="1"/>
      <c r="WCV311" s="3"/>
      <c r="WCW311" s="4"/>
      <c r="WCX311" s="4"/>
      <c r="WCY311" s="9"/>
      <c r="WCZ311" s="1"/>
      <c r="WDA311" s="1"/>
      <c r="WDB311" s="1"/>
      <c r="WDC311" s="2"/>
      <c r="WDD311" s="1"/>
      <c r="WDE311" s="3"/>
      <c r="WDF311" s="4"/>
      <c r="WDG311" s="4"/>
      <c r="WDH311" s="9"/>
      <c r="WDI311" s="1"/>
      <c r="WDJ311" s="1"/>
      <c r="WDK311" s="1"/>
      <c r="WDL311" s="2"/>
      <c r="WDM311" s="1"/>
      <c r="WDN311" s="3"/>
      <c r="WDO311" s="4"/>
      <c r="WDP311" s="4"/>
      <c r="WDQ311" s="9"/>
      <c r="WDR311" s="1"/>
      <c r="WDS311" s="1"/>
      <c r="WDT311" s="1"/>
      <c r="WDU311" s="2"/>
      <c r="WDV311" s="1"/>
      <c r="WDW311" s="3"/>
      <c r="WDX311" s="4"/>
      <c r="WDY311" s="4"/>
      <c r="WDZ311" s="9"/>
      <c r="WEA311" s="1"/>
      <c r="WEB311" s="1"/>
      <c r="WEC311" s="1"/>
      <c r="WED311" s="2"/>
      <c r="WEE311" s="1"/>
      <c r="WEF311" s="3"/>
      <c r="WEG311" s="4"/>
      <c r="WEH311" s="4"/>
      <c r="WEI311" s="9"/>
      <c r="WEJ311" s="1"/>
      <c r="WEK311" s="1"/>
      <c r="WEL311" s="1"/>
      <c r="WEM311" s="2"/>
      <c r="WEN311" s="1"/>
      <c r="WEO311" s="3"/>
      <c r="WEP311" s="4"/>
      <c r="WEQ311" s="4"/>
      <c r="WER311" s="9"/>
      <c r="WES311" s="1"/>
      <c r="WET311" s="1"/>
      <c r="WEU311" s="1"/>
      <c r="WEV311" s="2"/>
      <c r="WEW311" s="1"/>
      <c r="WEX311" s="3"/>
      <c r="WEY311" s="4"/>
      <c r="WEZ311" s="4"/>
      <c r="WFA311" s="9"/>
      <c r="WFB311" s="1"/>
      <c r="WFC311" s="1"/>
      <c r="WFD311" s="1"/>
      <c r="WFE311" s="2"/>
      <c r="WFF311" s="1"/>
      <c r="WFG311" s="3"/>
      <c r="WFH311" s="4"/>
      <c r="WFI311" s="4"/>
      <c r="WFJ311" s="9"/>
      <c r="WFK311" s="1"/>
      <c r="WFL311" s="1"/>
      <c r="WFM311" s="1"/>
      <c r="WFN311" s="2"/>
      <c r="WFO311" s="1"/>
      <c r="WFP311" s="3"/>
      <c r="WFQ311" s="4"/>
      <c r="WFR311" s="4"/>
      <c r="WFS311" s="9"/>
      <c r="WFT311" s="1"/>
      <c r="WFU311" s="1"/>
      <c r="WFV311" s="1"/>
      <c r="WFW311" s="2"/>
      <c r="WFX311" s="1"/>
      <c r="WFY311" s="3"/>
      <c r="WFZ311" s="4"/>
      <c r="WGA311" s="4"/>
      <c r="WGB311" s="9"/>
      <c r="WGC311" s="1"/>
      <c r="WGD311" s="1"/>
      <c r="WGE311" s="1"/>
      <c r="WGF311" s="2"/>
      <c r="WGG311" s="1"/>
      <c r="WGH311" s="3"/>
      <c r="WGI311" s="4"/>
      <c r="WGJ311" s="4"/>
      <c r="WGK311" s="9"/>
      <c r="WGL311" s="1"/>
      <c r="WGM311" s="1"/>
      <c r="WGN311" s="1"/>
      <c r="WGO311" s="2"/>
      <c r="WGP311" s="1"/>
      <c r="WGQ311" s="3"/>
      <c r="WGR311" s="4"/>
      <c r="WGS311" s="4"/>
      <c r="WGT311" s="9"/>
      <c r="WGU311" s="1"/>
      <c r="WGV311" s="1"/>
      <c r="WGW311" s="1"/>
      <c r="WGX311" s="2"/>
      <c r="WGY311" s="1"/>
      <c r="WGZ311" s="3"/>
      <c r="WHA311" s="4"/>
      <c r="WHB311" s="4"/>
      <c r="WHC311" s="9"/>
      <c r="WHD311" s="1"/>
      <c r="WHE311" s="1"/>
      <c r="WHF311" s="1"/>
      <c r="WHG311" s="2"/>
      <c r="WHH311" s="1"/>
      <c r="WHI311" s="3"/>
      <c r="WHJ311" s="4"/>
      <c r="WHK311" s="4"/>
      <c r="WHL311" s="9"/>
      <c r="WHM311" s="1"/>
      <c r="WHN311" s="1"/>
      <c r="WHO311" s="1"/>
      <c r="WHP311" s="2"/>
      <c r="WHQ311" s="1"/>
      <c r="WHR311" s="3"/>
      <c r="WHS311" s="4"/>
      <c r="WHT311" s="4"/>
      <c r="WHU311" s="9"/>
      <c r="WHV311" s="1"/>
      <c r="WHW311" s="1"/>
      <c r="WHX311" s="1"/>
      <c r="WHY311" s="2"/>
      <c r="WHZ311" s="1"/>
      <c r="WIA311" s="3"/>
      <c r="WIB311" s="4"/>
      <c r="WIC311" s="4"/>
      <c r="WID311" s="9"/>
      <c r="WIE311" s="1"/>
      <c r="WIF311" s="1"/>
      <c r="WIG311" s="1"/>
      <c r="WIH311" s="2"/>
      <c r="WII311" s="1"/>
      <c r="WIJ311" s="3"/>
      <c r="WIK311" s="4"/>
      <c r="WIL311" s="4"/>
      <c r="WIM311" s="9"/>
      <c r="WIN311" s="1"/>
      <c r="WIO311" s="1"/>
      <c r="WIP311" s="1"/>
      <c r="WIQ311" s="2"/>
      <c r="WIR311" s="1"/>
      <c r="WIS311" s="3"/>
      <c r="WIT311" s="4"/>
      <c r="WIU311" s="4"/>
      <c r="WIV311" s="9"/>
      <c r="WIW311" s="1"/>
      <c r="WIX311" s="1"/>
      <c r="WIY311" s="1"/>
      <c r="WIZ311" s="2"/>
      <c r="WJA311" s="1"/>
      <c r="WJB311" s="3"/>
      <c r="WJC311" s="4"/>
      <c r="WJD311" s="4"/>
      <c r="WJE311" s="9"/>
      <c r="WJF311" s="1"/>
      <c r="WJG311" s="1"/>
      <c r="WJH311" s="1"/>
      <c r="WJI311" s="2"/>
      <c r="WJJ311" s="1"/>
      <c r="WJK311" s="3"/>
      <c r="WJL311" s="4"/>
      <c r="WJM311" s="4"/>
      <c r="WJN311" s="9"/>
      <c r="WJO311" s="1"/>
      <c r="WJP311" s="1"/>
      <c r="WJQ311" s="1"/>
      <c r="WJR311" s="2"/>
      <c r="WJS311" s="1"/>
      <c r="WJT311" s="3"/>
      <c r="WJU311" s="4"/>
      <c r="WJV311" s="4"/>
      <c r="WJW311" s="9"/>
      <c r="WJX311" s="1"/>
      <c r="WJY311" s="1"/>
      <c r="WJZ311" s="1"/>
      <c r="WKA311" s="2"/>
      <c r="WKB311" s="1"/>
      <c r="WKC311" s="3"/>
      <c r="WKD311" s="4"/>
      <c r="WKE311" s="4"/>
      <c r="WKF311" s="9"/>
      <c r="WKG311" s="1"/>
      <c r="WKH311" s="1"/>
      <c r="WKI311" s="1"/>
      <c r="WKJ311" s="2"/>
      <c r="WKK311" s="1"/>
      <c r="WKL311" s="3"/>
      <c r="WKM311" s="4"/>
      <c r="WKN311" s="4"/>
      <c r="WKO311" s="9"/>
      <c r="WKP311" s="1"/>
      <c r="WKQ311" s="1"/>
      <c r="WKR311" s="1"/>
      <c r="WKS311" s="2"/>
      <c r="WKT311" s="1"/>
      <c r="WKU311" s="3"/>
      <c r="WKV311" s="4"/>
      <c r="WKW311" s="4"/>
      <c r="WKX311" s="9"/>
      <c r="WKY311" s="1"/>
      <c r="WKZ311" s="1"/>
      <c r="WLA311" s="1"/>
      <c r="WLB311" s="2"/>
      <c r="WLC311" s="1"/>
      <c r="WLD311" s="3"/>
      <c r="WLE311" s="4"/>
      <c r="WLF311" s="4"/>
      <c r="WLG311" s="9"/>
      <c r="WLH311" s="1"/>
      <c r="WLI311" s="1"/>
      <c r="WLJ311" s="1"/>
      <c r="WLK311" s="2"/>
      <c r="WLL311" s="1"/>
      <c r="WLM311" s="3"/>
      <c r="WLN311" s="4"/>
      <c r="WLO311" s="4"/>
      <c r="WLP311" s="9"/>
      <c r="WLQ311" s="1"/>
      <c r="WLR311" s="1"/>
      <c r="WLS311" s="1"/>
      <c r="WLT311" s="2"/>
      <c r="WLU311" s="1"/>
      <c r="WLV311" s="3"/>
      <c r="WLW311" s="4"/>
      <c r="WLX311" s="4"/>
      <c r="WLY311" s="9"/>
      <c r="WLZ311" s="1"/>
      <c r="WMA311" s="1"/>
      <c r="WMB311" s="1"/>
      <c r="WMC311" s="2"/>
      <c r="WMD311" s="1"/>
      <c r="WME311" s="3"/>
      <c r="WMF311" s="4"/>
      <c r="WMG311" s="4"/>
      <c r="WMH311" s="9"/>
      <c r="WMI311" s="1"/>
      <c r="WMJ311" s="1"/>
      <c r="WMK311" s="1"/>
      <c r="WML311" s="2"/>
      <c r="WMM311" s="1"/>
      <c r="WMN311" s="3"/>
      <c r="WMO311" s="4"/>
      <c r="WMP311" s="4"/>
      <c r="WMQ311" s="9"/>
      <c r="WMR311" s="1"/>
      <c r="WMS311" s="1"/>
      <c r="WMT311" s="1"/>
      <c r="WMU311" s="2"/>
      <c r="WMV311" s="1"/>
      <c r="WMW311" s="3"/>
      <c r="WMX311" s="4"/>
      <c r="WMY311" s="4"/>
      <c r="WMZ311" s="9"/>
      <c r="WNA311" s="1"/>
      <c r="WNB311" s="1"/>
      <c r="WNC311" s="1"/>
      <c r="WND311" s="2"/>
      <c r="WNE311" s="1"/>
      <c r="WNF311" s="3"/>
      <c r="WNG311" s="4"/>
      <c r="WNH311" s="4"/>
      <c r="WNI311" s="9"/>
      <c r="WNJ311" s="1"/>
      <c r="WNK311" s="1"/>
      <c r="WNL311" s="1"/>
      <c r="WNM311" s="2"/>
      <c r="WNN311" s="1"/>
      <c r="WNO311" s="3"/>
      <c r="WNP311" s="4"/>
      <c r="WNQ311" s="4"/>
      <c r="WNR311" s="9"/>
      <c r="WNS311" s="1"/>
      <c r="WNT311" s="1"/>
      <c r="WNU311" s="1"/>
      <c r="WNV311" s="2"/>
      <c r="WNW311" s="1"/>
      <c r="WNX311" s="3"/>
      <c r="WNY311" s="4"/>
      <c r="WNZ311" s="4"/>
      <c r="WOA311" s="9"/>
      <c r="WOB311" s="1"/>
      <c r="WOC311" s="1"/>
      <c r="WOD311" s="1"/>
      <c r="WOE311" s="2"/>
      <c r="WOF311" s="1"/>
      <c r="WOG311" s="3"/>
      <c r="WOH311" s="4"/>
      <c r="WOI311" s="4"/>
      <c r="WOJ311" s="9"/>
      <c r="WOK311" s="1"/>
      <c r="WOL311" s="1"/>
      <c r="WOM311" s="1"/>
      <c r="WON311" s="2"/>
      <c r="WOO311" s="1"/>
      <c r="WOP311" s="3"/>
      <c r="WOQ311" s="4"/>
      <c r="WOR311" s="4"/>
      <c r="WOS311" s="9"/>
      <c r="WOT311" s="1"/>
      <c r="WOU311" s="1"/>
      <c r="WOV311" s="1"/>
      <c r="WOW311" s="2"/>
      <c r="WOX311" s="1"/>
      <c r="WOY311" s="3"/>
      <c r="WOZ311" s="4"/>
      <c r="WPA311" s="4"/>
      <c r="WPB311" s="9"/>
      <c r="WPC311" s="1"/>
      <c r="WPD311" s="1"/>
      <c r="WPE311" s="1"/>
      <c r="WPF311" s="2"/>
      <c r="WPG311" s="1"/>
      <c r="WPH311" s="3"/>
      <c r="WPI311" s="4"/>
      <c r="WPJ311" s="4"/>
      <c r="WPK311" s="9"/>
      <c r="WPL311" s="1"/>
      <c r="WPM311" s="1"/>
      <c r="WPN311" s="1"/>
      <c r="WPO311" s="2"/>
      <c r="WPP311" s="1"/>
      <c r="WPQ311" s="3"/>
      <c r="WPR311" s="4"/>
      <c r="WPS311" s="4"/>
      <c r="WPT311" s="9"/>
      <c r="WPU311" s="1"/>
      <c r="WPV311" s="1"/>
      <c r="WPW311" s="1"/>
      <c r="WPX311" s="2"/>
      <c r="WPY311" s="1"/>
      <c r="WPZ311" s="3"/>
      <c r="WQA311" s="4"/>
      <c r="WQB311" s="4"/>
      <c r="WQC311" s="9"/>
      <c r="WQD311" s="1"/>
      <c r="WQE311" s="1"/>
      <c r="WQF311" s="1"/>
      <c r="WQG311" s="2"/>
      <c r="WQH311" s="1"/>
      <c r="WQI311" s="3"/>
      <c r="WQJ311" s="4"/>
      <c r="WQK311" s="4"/>
      <c r="WQL311" s="9"/>
      <c r="WQM311" s="1"/>
      <c r="WQN311" s="1"/>
      <c r="WQO311" s="1"/>
      <c r="WQP311" s="2"/>
      <c r="WQQ311" s="1"/>
      <c r="WQR311" s="3"/>
      <c r="WQS311" s="4"/>
      <c r="WQT311" s="4"/>
      <c r="WQU311" s="9"/>
      <c r="WQV311" s="1"/>
      <c r="WQW311" s="1"/>
      <c r="WQX311" s="1"/>
      <c r="WQY311" s="2"/>
      <c r="WQZ311" s="1"/>
      <c r="WRA311" s="3"/>
      <c r="WRB311" s="4"/>
      <c r="WRC311" s="4"/>
      <c r="WRD311" s="9"/>
      <c r="WRE311" s="1"/>
      <c r="WRF311" s="1"/>
      <c r="WRG311" s="1"/>
      <c r="WRH311" s="2"/>
      <c r="WRI311" s="1"/>
      <c r="WRJ311" s="3"/>
      <c r="WRK311" s="4"/>
      <c r="WRL311" s="4"/>
      <c r="WRM311" s="9"/>
      <c r="WRN311" s="1"/>
      <c r="WRO311" s="1"/>
      <c r="WRP311" s="1"/>
      <c r="WRQ311" s="2"/>
      <c r="WRR311" s="1"/>
      <c r="WRS311" s="3"/>
      <c r="WRT311" s="4"/>
      <c r="WRU311" s="4"/>
      <c r="WRV311" s="9"/>
      <c r="WRW311" s="1"/>
      <c r="WRX311" s="1"/>
      <c r="WRY311" s="1"/>
      <c r="WRZ311" s="2"/>
      <c r="WSA311" s="1"/>
      <c r="WSB311" s="3"/>
      <c r="WSC311" s="4"/>
      <c r="WSD311" s="4"/>
      <c r="WSE311" s="9"/>
      <c r="WSF311" s="1"/>
      <c r="WSG311" s="1"/>
      <c r="WSH311" s="1"/>
      <c r="WSI311" s="2"/>
      <c r="WSJ311" s="1"/>
      <c r="WSK311" s="3"/>
      <c r="WSL311" s="4"/>
      <c r="WSM311" s="4"/>
      <c r="WSN311" s="9"/>
      <c r="WSO311" s="1"/>
      <c r="WSP311" s="1"/>
      <c r="WSQ311" s="1"/>
      <c r="WSR311" s="2"/>
      <c r="WSS311" s="1"/>
      <c r="WST311" s="3"/>
      <c r="WSU311" s="4"/>
      <c r="WSV311" s="4"/>
      <c r="WSW311" s="9"/>
      <c r="WSX311" s="1"/>
      <c r="WSY311" s="1"/>
      <c r="WSZ311" s="1"/>
      <c r="WTA311" s="2"/>
      <c r="WTB311" s="1"/>
      <c r="WTC311" s="3"/>
      <c r="WTD311" s="4"/>
      <c r="WTE311" s="4"/>
      <c r="WTF311" s="9"/>
      <c r="WTG311" s="1"/>
      <c r="WTH311" s="1"/>
      <c r="WTI311" s="1"/>
      <c r="WTJ311" s="2"/>
      <c r="WTK311" s="1"/>
      <c r="WTL311" s="3"/>
      <c r="WTM311" s="4"/>
      <c r="WTN311" s="4"/>
      <c r="WTO311" s="9"/>
      <c r="WTP311" s="1"/>
      <c r="WTQ311" s="1"/>
      <c r="WTR311" s="1"/>
      <c r="WTS311" s="2"/>
      <c r="WTT311" s="1"/>
      <c r="WTU311" s="3"/>
      <c r="WTV311" s="4"/>
      <c r="WTW311" s="4"/>
      <c r="WTX311" s="9"/>
      <c r="WTY311" s="1"/>
      <c r="WTZ311" s="1"/>
      <c r="WUA311" s="1"/>
      <c r="WUB311" s="2"/>
      <c r="WUC311" s="1"/>
      <c r="WUD311" s="3"/>
      <c r="WUE311" s="4"/>
      <c r="WUF311" s="4"/>
      <c r="WUG311" s="9"/>
      <c r="WUH311" s="1"/>
      <c r="WUI311" s="1"/>
      <c r="WUJ311" s="1"/>
      <c r="WUK311" s="2"/>
      <c r="WUL311" s="1"/>
      <c r="WUM311" s="3"/>
      <c r="WUN311" s="4"/>
      <c r="WUO311" s="4"/>
      <c r="WUP311" s="9"/>
      <c r="WUQ311" s="1"/>
      <c r="WUR311" s="1"/>
      <c r="WUS311" s="1"/>
      <c r="WUT311" s="2"/>
      <c r="WUU311" s="1"/>
      <c r="WUV311" s="3"/>
      <c r="WUW311" s="4"/>
      <c r="WUX311" s="4"/>
      <c r="WUY311" s="9"/>
      <c r="WUZ311" s="1"/>
      <c r="WVA311" s="1"/>
      <c r="WVB311" s="1"/>
      <c r="WVC311" s="2"/>
      <c r="WVD311" s="1"/>
      <c r="WVE311" s="3"/>
      <c r="WVF311" s="4"/>
      <c r="WVG311" s="4"/>
      <c r="WVH311" s="9"/>
      <c r="WVI311" s="1"/>
      <c r="WVJ311" s="1"/>
      <c r="WVK311" s="1"/>
      <c r="WVL311" s="2"/>
      <c r="WVM311" s="1"/>
      <c r="WVN311" s="3"/>
      <c r="WVO311" s="4"/>
      <c r="WVP311" s="4"/>
      <c r="WVQ311" s="9"/>
      <c r="WVR311" s="1"/>
      <c r="WVS311" s="1"/>
      <c r="WVT311" s="1"/>
      <c r="WVU311" s="2"/>
      <c r="WVV311" s="1"/>
      <c r="WVW311" s="3"/>
      <c r="WVX311" s="4"/>
      <c r="WVY311" s="4"/>
      <c r="WVZ311" s="9"/>
      <c r="WWA311" s="1"/>
      <c r="WWB311" s="1"/>
      <c r="WWC311" s="1"/>
      <c r="WWD311" s="2"/>
      <c r="WWE311" s="1"/>
      <c r="WWF311" s="3"/>
      <c r="WWG311" s="4"/>
      <c r="WWH311" s="4"/>
      <c r="WWI311" s="9"/>
      <c r="WWJ311" s="1"/>
      <c r="WWK311" s="1"/>
      <c r="WWL311" s="1"/>
      <c r="WWM311" s="2"/>
      <c r="WWN311" s="1"/>
      <c r="WWO311" s="3"/>
      <c r="WWP311" s="4"/>
      <c r="WWQ311" s="4"/>
      <c r="WWR311" s="9"/>
      <c r="WWS311" s="1"/>
      <c r="WWT311" s="1"/>
      <c r="WWU311" s="1"/>
      <c r="WWV311" s="2"/>
      <c r="WWW311" s="1"/>
      <c r="WWX311" s="3"/>
      <c r="WWY311" s="4"/>
      <c r="WWZ311" s="4"/>
      <c r="WXA311" s="9"/>
      <c r="WXB311" s="1"/>
      <c r="WXC311" s="1"/>
      <c r="WXD311" s="1"/>
      <c r="WXE311" s="2"/>
      <c r="WXF311" s="1"/>
      <c r="WXG311" s="3"/>
      <c r="WXH311" s="4"/>
      <c r="WXI311" s="4"/>
      <c r="WXJ311" s="9"/>
      <c r="WXK311" s="1"/>
      <c r="WXL311" s="1"/>
      <c r="WXM311" s="1"/>
      <c r="WXN311" s="2"/>
      <c r="WXO311" s="1"/>
      <c r="WXP311" s="3"/>
      <c r="WXQ311" s="4"/>
      <c r="WXR311" s="4"/>
      <c r="WXS311" s="9"/>
      <c r="WXT311" s="1"/>
      <c r="WXU311" s="1"/>
      <c r="WXV311" s="1"/>
      <c r="WXW311" s="2"/>
      <c r="WXX311" s="1"/>
      <c r="WXY311" s="3"/>
      <c r="WXZ311" s="4"/>
      <c r="WYA311" s="4"/>
      <c r="WYB311" s="9"/>
      <c r="WYC311" s="1"/>
      <c r="WYD311" s="1"/>
      <c r="WYE311" s="1"/>
      <c r="WYF311" s="2"/>
      <c r="WYG311" s="1"/>
      <c r="WYH311" s="3"/>
      <c r="WYI311" s="4"/>
      <c r="WYJ311" s="4"/>
      <c r="WYK311" s="9"/>
      <c r="WYL311" s="1"/>
      <c r="WYM311" s="1"/>
      <c r="WYN311" s="1"/>
      <c r="WYO311" s="2"/>
      <c r="WYP311" s="1"/>
      <c r="WYQ311" s="3"/>
      <c r="WYR311" s="4"/>
      <c r="WYS311" s="4"/>
      <c r="WYT311" s="9"/>
      <c r="WYU311" s="1"/>
      <c r="WYV311" s="1"/>
      <c r="WYW311" s="1"/>
      <c r="WYX311" s="2"/>
      <c r="WYY311" s="1"/>
      <c r="WYZ311" s="3"/>
      <c r="WZA311" s="4"/>
      <c r="WZB311" s="4"/>
      <c r="WZC311" s="9"/>
      <c r="WZD311" s="1"/>
      <c r="WZE311" s="1"/>
      <c r="WZF311" s="1"/>
      <c r="WZG311" s="2"/>
      <c r="WZH311" s="1"/>
      <c r="WZI311" s="3"/>
      <c r="WZJ311" s="4"/>
      <c r="WZK311" s="4"/>
      <c r="WZL311" s="9"/>
      <c r="WZM311" s="1"/>
      <c r="WZN311" s="1"/>
      <c r="WZO311" s="1"/>
      <c r="WZP311" s="2"/>
      <c r="WZQ311" s="1"/>
      <c r="WZR311" s="3"/>
      <c r="WZS311" s="4"/>
      <c r="WZT311" s="4"/>
      <c r="WZU311" s="9"/>
      <c r="WZV311" s="1"/>
      <c r="WZW311" s="1"/>
      <c r="WZX311" s="1"/>
      <c r="WZY311" s="2"/>
      <c r="WZZ311" s="1"/>
      <c r="XAA311" s="3"/>
      <c r="XAB311" s="4"/>
      <c r="XAC311" s="4"/>
      <c r="XAD311" s="9"/>
      <c r="XAE311" s="1"/>
      <c r="XAF311" s="1"/>
      <c r="XAG311" s="1"/>
      <c r="XAH311" s="2"/>
      <c r="XAI311" s="1"/>
      <c r="XAJ311" s="3"/>
      <c r="XAK311" s="4"/>
      <c r="XAL311" s="4"/>
      <c r="XAM311" s="9"/>
      <c r="XAN311" s="1"/>
      <c r="XAO311" s="1"/>
      <c r="XAP311" s="1"/>
      <c r="XAQ311" s="2"/>
      <c r="XAR311" s="1"/>
      <c r="XAS311" s="3"/>
      <c r="XAT311" s="4"/>
      <c r="XAU311" s="4"/>
      <c r="XAV311" s="9"/>
      <c r="XAW311" s="1"/>
      <c r="XAX311" s="1"/>
      <c r="XAY311" s="1"/>
      <c r="XAZ311" s="2"/>
      <c r="XBA311" s="1"/>
      <c r="XBB311" s="3"/>
      <c r="XBC311" s="4"/>
      <c r="XBD311" s="4"/>
      <c r="XBE311" s="9"/>
      <c r="XBF311" s="1"/>
      <c r="XBG311" s="1"/>
      <c r="XBH311" s="1"/>
      <c r="XBI311" s="2"/>
      <c r="XBJ311" s="1"/>
      <c r="XBK311" s="3"/>
      <c r="XBL311" s="4"/>
      <c r="XBM311" s="4"/>
      <c r="XBN311" s="9"/>
      <c r="XBO311" s="1"/>
      <c r="XBP311" s="1"/>
      <c r="XBQ311" s="1"/>
      <c r="XBR311" s="2"/>
      <c r="XBS311" s="1"/>
      <c r="XBT311" s="3"/>
      <c r="XBU311" s="4"/>
      <c r="XBV311" s="4"/>
      <c r="XBW311" s="9"/>
      <c r="XBX311" s="1"/>
      <c r="XBY311" s="1"/>
      <c r="XBZ311" s="1"/>
      <c r="XCA311" s="2"/>
      <c r="XCB311" s="1"/>
      <c r="XCC311" s="3"/>
      <c r="XCD311" s="4"/>
      <c r="XCE311" s="4"/>
      <c r="XCF311" s="9"/>
      <c r="XCG311" s="1"/>
      <c r="XCH311" s="1"/>
      <c r="XCI311" s="1"/>
      <c r="XCJ311" s="2"/>
      <c r="XCK311" s="1"/>
      <c r="XCL311" s="3"/>
      <c r="XCM311" s="4"/>
      <c r="XCN311" s="4"/>
      <c r="XCO311" s="9"/>
      <c r="XCP311" s="1"/>
      <c r="XCQ311" s="1"/>
      <c r="XCR311" s="1"/>
      <c r="XCS311" s="2"/>
      <c r="XCT311" s="1"/>
      <c r="XCU311" s="3"/>
      <c r="XCV311" s="4"/>
      <c r="XCW311" s="4"/>
      <c r="XCX311" s="9"/>
      <c r="XCY311" s="1"/>
      <c r="XCZ311" s="1"/>
      <c r="XDA311" s="1"/>
      <c r="XDB311" s="2"/>
      <c r="XDC311" s="1"/>
      <c r="XDD311" s="3"/>
      <c r="XDE311" s="4"/>
      <c r="XDF311" s="4"/>
      <c r="XDG311" s="9"/>
      <c r="XDH311" s="1"/>
      <c r="XDI311" s="1"/>
      <c r="XDJ311" s="1"/>
      <c r="XDK311" s="2"/>
      <c r="XDL311" s="1"/>
      <c r="XDM311" s="3"/>
      <c r="XDN311" s="4"/>
      <c r="XDO311" s="4"/>
      <c r="XDP311" s="9"/>
      <c r="XDQ311" s="1"/>
      <c r="XDR311" s="1"/>
      <c r="XDS311" s="1"/>
      <c r="XDT311" s="2"/>
      <c r="XDU311" s="1"/>
      <c r="XDV311" s="3"/>
      <c r="XDW311" s="4"/>
      <c r="XDX311" s="4"/>
      <c r="XDY311" s="9"/>
      <c r="XDZ311" s="1"/>
      <c r="XEA311" s="1"/>
      <c r="XEB311" s="1"/>
      <c r="XEC311" s="2"/>
      <c r="XED311" s="1"/>
      <c r="XEE311" s="3"/>
      <c r="XEF311" s="4"/>
      <c r="XEG311" s="4"/>
      <c r="XEH311" s="9"/>
      <c r="XEI311" s="1"/>
      <c r="XEJ311" s="1"/>
      <c r="XEK311" s="1"/>
      <c r="XEL311" s="2"/>
      <c r="XEM311" s="1"/>
      <c r="XEN311" s="3"/>
      <c r="XEO311" s="4"/>
      <c r="XEP311" s="4"/>
      <c r="XEQ311" s="9"/>
      <c r="XER311" s="1"/>
      <c r="XES311" s="1"/>
      <c r="XET311" s="1"/>
      <c r="XEU311" s="2"/>
      <c r="XEV311" s="1"/>
      <c r="XEW311" s="3"/>
      <c r="XEX311" s="4"/>
      <c r="XEY311" s="4"/>
      <c r="XEZ311" s="9"/>
      <c r="XFA311" s="1"/>
      <c r="XFB311" s="1"/>
      <c r="XFC311" s="1"/>
      <c r="XFD311" s="2"/>
    </row>
    <row r="312" spans="1:16384" customFormat="1" hidden="1">
      <c r="A312" s="18" t="s">
        <v>329</v>
      </c>
      <c r="B312" s="1" t="s">
        <v>328</v>
      </c>
      <c r="C312" s="1"/>
      <c r="D312" s="2"/>
      <c r="E312" s="1"/>
      <c r="F312" s="3"/>
      <c r="G312" s="4"/>
      <c r="H312" s="4"/>
      <c r="I312" s="9"/>
      <c r="J312" s="1"/>
      <c r="K312" s="1"/>
      <c r="L312" s="1"/>
      <c r="M312" s="2"/>
      <c r="N312" s="1"/>
      <c r="O312" s="3"/>
      <c r="P312" s="4"/>
      <c r="Q312" s="4"/>
      <c r="R312" s="9"/>
      <c r="S312" s="1"/>
      <c r="T312" s="1"/>
      <c r="U312" s="1"/>
      <c r="V312" s="2"/>
      <c r="W312" s="1"/>
      <c r="X312" s="3"/>
      <c r="Y312" s="4"/>
      <c r="Z312" s="4"/>
      <c r="AA312" s="9"/>
      <c r="AB312" s="1"/>
      <c r="AC312" s="1"/>
      <c r="AD312" s="1"/>
      <c r="AE312" s="2"/>
      <c r="AF312" s="1"/>
      <c r="AG312" s="3"/>
      <c r="AH312" s="4"/>
      <c r="AI312" s="4"/>
      <c r="AJ312" s="9"/>
      <c r="AK312" s="1"/>
      <c r="AL312" s="1"/>
      <c r="AM312" s="1"/>
      <c r="AN312" s="2"/>
      <c r="AO312" s="1"/>
      <c r="AP312" s="3"/>
      <c r="AQ312" s="4"/>
      <c r="AR312" s="4"/>
      <c r="AS312" s="9"/>
      <c r="AT312" s="1"/>
      <c r="AU312" s="1"/>
      <c r="AV312" s="1"/>
      <c r="AW312" s="2"/>
      <c r="AX312" s="1"/>
      <c r="AY312" s="3"/>
      <c r="AZ312" s="4"/>
      <c r="BA312" s="4"/>
      <c r="BB312" s="9"/>
      <c r="BC312" s="1"/>
      <c r="BD312" s="1"/>
      <c r="BE312" s="1"/>
      <c r="BF312" s="2"/>
      <c r="BG312" s="1"/>
      <c r="BH312" s="3"/>
      <c r="BI312" s="4"/>
      <c r="BJ312" s="4"/>
      <c r="BK312" s="9"/>
      <c r="BL312" s="1"/>
      <c r="BM312" s="1"/>
      <c r="BN312" s="1"/>
      <c r="BO312" s="2"/>
      <c r="BP312" s="1"/>
      <c r="BQ312" s="3"/>
      <c r="BR312" s="4"/>
      <c r="BS312" s="4"/>
      <c r="BT312" s="9"/>
      <c r="BU312" s="1"/>
      <c r="BV312" s="1"/>
      <c r="BW312" s="1"/>
      <c r="BX312" s="2"/>
      <c r="BY312" s="1"/>
      <c r="BZ312" s="3"/>
      <c r="CA312" s="4"/>
      <c r="CB312" s="4"/>
      <c r="CC312" s="9"/>
      <c r="CD312" s="1"/>
      <c r="CE312" s="1"/>
      <c r="CF312" s="1"/>
      <c r="CG312" s="2"/>
      <c r="CH312" s="1"/>
      <c r="CI312" s="3"/>
      <c r="CJ312" s="4"/>
      <c r="CK312" s="4"/>
      <c r="CL312" s="9"/>
      <c r="CM312" s="1"/>
      <c r="CN312" s="1"/>
      <c r="CO312" s="1"/>
      <c r="CP312" s="2"/>
      <c r="CQ312" s="1"/>
      <c r="CR312" s="3"/>
      <c r="CS312" s="4"/>
      <c r="CT312" s="4"/>
      <c r="CU312" s="9"/>
      <c r="CV312" s="1"/>
      <c r="CW312" s="1"/>
      <c r="CX312" s="1"/>
      <c r="CY312" s="2"/>
      <c r="CZ312" s="1"/>
      <c r="DA312" s="3"/>
      <c r="DB312" s="4"/>
      <c r="DC312" s="4"/>
      <c r="DD312" s="9"/>
      <c r="DE312" s="1"/>
      <c r="DF312" s="1"/>
      <c r="DG312" s="1"/>
      <c r="DH312" s="2"/>
      <c r="DI312" s="1"/>
      <c r="DJ312" s="3"/>
      <c r="DK312" s="4"/>
      <c r="DL312" s="4"/>
      <c r="DM312" s="9"/>
      <c r="DN312" s="1"/>
      <c r="DO312" s="1"/>
      <c r="DP312" s="1"/>
      <c r="DQ312" s="2"/>
      <c r="DR312" s="1"/>
      <c r="DS312" s="3"/>
      <c r="DT312" s="4"/>
      <c r="DU312" s="4"/>
      <c r="DV312" s="9"/>
      <c r="DW312" s="1"/>
      <c r="DX312" s="1"/>
      <c r="DY312" s="1"/>
      <c r="DZ312" s="2"/>
      <c r="EA312" s="1"/>
      <c r="EB312" s="3"/>
      <c r="EC312" s="4"/>
      <c r="ED312" s="4"/>
      <c r="EE312" s="9"/>
      <c r="EF312" s="1"/>
      <c r="EG312" s="1"/>
      <c r="EH312" s="1"/>
      <c r="EI312" s="2"/>
      <c r="EJ312" s="1"/>
      <c r="EK312" s="3"/>
      <c r="EL312" s="4"/>
      <c r="EM312" s="4"/>
      <c r="EN312" s="9"/>
      <c r="EO312" s="1"/>
      <c r="EP312" s="1"/>
      <c r="EQ312" s="1"/>
      <c r="ER312" s="2"/>
      <c r="ES312" s="1"/>
      <c r="ET312" s="3"/>
      <c r="EU312" s="4"/>
      <c r="EV312" s="4"/>
      <c r="EW312" s="9"/>
      <c r="EX312" s="1"/>
      <c r="EY312" s="1"/>
      <c r="EZ312" s="1"/>
      <c r="FA312" s="2"/>
      <c r="FB312" s="1"/>
      <c r="FC312" s="3"/>
      <c r="FD312" s="4"/>
      <c r="FE312" s="4"/>
      <c r="FF312" s="9"/>
      <c r="FG312" s="1"/>
      <c r="FH312" s="1"/>
      <c r="FI312" s="1"/>
      <c r="FJ312" s="2"/>
      <c r="FK312" s="1"/>
      <c r="FL312" s="3"/>
      <c r="FM312" s="4"/>
      <c r="FN312" s="4"/>
      <c r="FO312" s="9"/>
      <c r="FP312" s="1"/>
      <c r="FQ312" s="1"/>
      <c r="FR312" s="1"/>
      <c r="FS312" s="2"/>
      <c r="FT312" s="1"/>
      <c r="FU312" s="3"/>
      <c r="FV312" s="4"/>
      <c r="FW312" s="4"/>
      <c r="FX312" s="9"/>
      <c r="FY312" s="1"/>
      <c r="FZ312" s="1"/>
      <c r="GA312" s="1"/>
      <c r="GB312" s="2"/>
      <c r="GC312" s="1"/>
      <c r="GD312" s="3"/>
      <c r="GE312" s="4"/>
      <c r="GF312" s="4"/>
      <c r="GG312" s="9"/>
      <c r="GH312" s="1"/>
      <c r="GI312" s="1"/>
      <c r="GJ312" s="1"/>
      <c r="GK312" s="2"/>
      <c r="GL312" s="1"/>
      <c r="GM312" s="3"/>
      <c r="GN312" s="4"/>
      <c r="GO312" s="4"/>
      <c r="GP312" s="9"/>
      <c r="GQ312" s="1"/>
      <c r="GR312" s="1"/>
      <c r="GS312" s="1"/>
      <c r="GT312" s="2"/>
      <c r="GU312" s="1"/>
      <c r="GV312" s="3"/>
      <c r="GW312" s="4"/>
      <c r="GX312" s="4"/>
      <c r="GY312" s="9"/>
      <c r="GZ312" s="1"/>
      <c r="HA312" s="1"/>
      <c r="HB312" s="1"/>
      <c r="HC312" s="2"/>
      <c r="HD312" s="1"/>
      <c r="HE312" s="3"/>
      <c r="HF312" s="4"/>
      <c r="HG312" s="4"/>
      <c r="HH312" s="9"/>
      <c r="HI312" s="1"/>
      <c r="HJ312" s="1"/>
      <c r="HK312" s="1"/>
      <c r="HL312" s="2"/>
      <c r="HM312" s="1"/>
      <c r="HN312" s="3"/>
      <c r="HO312" s="4"/>
      <c r="HP312" s="4"/>
      <c r="HQ312" s="9"/>
      <c r="HR312" s="1"/>
      <c r="HS312" s="1"/>
      <c r="HT312" s="1"/>
      <c r="HU312" s="2"/>
      <c r="HV312" s="1"/>
      <c r="HW312" s="3"/>
      <c r="HX312" s="4"/>
      <c r="HY312" s="4"/>
      <c r="HZ312" s="9"/>
      <c r="IA312" s="1"/>
      <c r="IB312" s="1"/>
      <c r="IC312" s="1"/>
      <c r="ID312" s="2"/>
      <c r="IE312" s="1"/>
      <c r="IF312" s="3"/>
      <c r="IG312" s="4"/>
      <c r="IH312" s="4"/>
      <c r="II312" s="9"/>
      <c r="IJ312" s="1"/>
      <c r="IK312" s="1"/>
      <c r="IL312" s="1"/>
      <c r="IM312" s="2"/>
      <c r="IN312" s="1"/>
      <c r="IO312" s="3"/>
      <c r="IP312" s="4"/>
      <c r="IQ312" s="4"/>
      <c r="IR312" s="9"/>
      <c r="IS312" s="1"/>
      <c r="IT312" s="1"/>
      <c r="IU312" s="1"/>
      <c r="IV312" s="2"/>
      <c r="IW312" s="1"/>
      <c r="IX312" s="3"/>
      <c r="IY312" s="4"/>
      <c r="IZ312" s="4"/>
      <c r="JA312" s="9"/>
      <c r="JB312" s="1"/>
      <c r="JC312" s="1"/>
      <c r="JD312" s="1"/>
      <c r="JE312" s="2"/>
      <c r="JF312" s="1"/>
      <c r="JG312" s="3"/>
      <c r="JH312" s="4"/>
      <c r="JI312" s="4"/>
      <c r="JJ312" s="9"/>
      <c r="JK312" s="1"/>
      <c r="JL312" s="1"/>
      <c r="JM312" s="1"/>
      <c r="JN312" s="2"/>
      <c r="JO312" s="1"/>
      <c r="JP312" s="3"/>
      <c r="JQ312" s="4"/>
      <c r="JR312" s="4"/>
      <c r="JS312" s="9"/>
      <c r="JT312" s="1"/>
      <c r="JU312" s="1"/>
      <c r="JV312" s="1"/>
      <c r="JW312" s="2"/>
      <c r="JX312" s="1"/>
      <c r="JY312" s="3"/>
      <c r="JZ312" s="4"/>
      <c r="KA312" s="4"/>
      <c r="KB312" s="9"/>
      <c r="KC312" s="1"/>
      <c r="KD312" s="1"/>
      <c r="KE312" s="1"/>
      <c r="KF312" s="2"/>
      <c r="KG312" s="1"/>
      <c r="KH312" s="3"/>
      <c r="KI312" s="4"/>
      <c r="KJ312" s="4"/>
      <c r="KK312" s="9"/>
      <c r="KL312" s="1"/>
      <c r="KM312" s="1"/>
      <c r="KN312" s="1"/>
      <c r="KO312" s="2"/>
      <c r="KP312" s="1"/>
      <c r="KQ312" s="3"/>
      <c r="KR312" s="4"/>
      <c r="KS312" s="4"/>
      <c r="KT312" s="9"/>
      <c r="KU312" s="1"/>
      <c r="KV312" s="1"/>
      <c r="KW312" s="1"/>
      <c r="KX312" s="2"/>
      <c r="KY312" s="1"/>
      <c r="KZ312" s="3"/>
      <c r="LA312" s="4"/>
      <c r="LB312" s="4"/>
      <c r="LC312" s="9"/>
      <c r="LD312" s="1"/>
      <c r="LE312" s="1"/>
      <c r="LF312" s="1"/>
      <c r="LG312" s="2"/>
      <c r="LH312" s="1"/>
      <c r="LI312" s="3"/>
      <c r="LJ312" s="4"/>
      <c r="LK312" s="4"/>
      <c r="LL312" s="9"/>
      <c r="LM312" s="1"/>
      <c r="LN312" s="1"/>
      <c r="LO312" s="1"/>
      <c r="LP312" s="2"/>
      <c r="LQ312" s="1"/>
      <c r="LR312" s="3"/>
      <c r="LS312" s="4"/>
      <c r="LT312" s="4"/>
      <c r="LU312" s="9"/>
      <c r="LV312" s="1"/>
      <c r="LW312" s="1"/>
      <c r="LX312" s="1"/>
      <c r="LY312" s="2"/>
      <c r="LZ312" s="1"/>
      <c r="MA312" s="3"/>
      <c r="MB312" s="4"/>
      <c r="MC312" s="4"/>
      <c r="MD312" s="9"/>
      <c r="ME312" s="1"/>
      <c r="MF312" s="1"/>
      <c r="MG312" s="1"/>
      <c r="MH312" s="2"/>
      <c r="MI312" s="1"/>
      <c r="MJ312" s="3"/>
      <c r="MK312" s="4"/>
      <c r="ML312" s="4"/>
      <c r="MM312" s="9"/>
      <c r="MN312" s="1"/>
      <c r="MO312" s="1"/>
      <c r="MP312" s="1"/>
      <c r="MQ312" s="2"/>
      <c r="MR312" s="1"/>
      <c r="MS312" s="3"/>
      <c r="MT312" s="4"/>
      <c r="MU312" s="4"/>
      <c r="MV312" s="9"/>
      <c r="MW312" s="1"/>
      <c r="MX312" s="1"/>
      <c r="MY312" s="1"/>
      <c r="MZ312" s="2"/>
      <c r="NA312" s="1"/>
      <c r="NB312" s="3"/>
      <c r="NC312" s="4"/>
      <c r="ND312" s="4"/>
      <c r="NE312" s="9"/>
      <c r="NF312" s="1"/>
      <c r="NG312" s="1"/>
      <c r="NH312" s="1"/>
      <c r="NI312" s="2"/>
      <c r="NJ312" s="1"/>
      <c r="NK312" s="3"/>
      <c r="NL312" s="4"/>
      <c r="NM312" s="4"/>
      <c r="NN312" s="9"/>
      <c r="NO312" s="1"/>
      <c r="NP312" s="1"/>
      <c r="NQ312" s="1"/>
      <c r="NR312" s="2"/>
      <c r="NS312" s="1"/>
      <c r="NT312" s="3"/>
      <c r="NU312" s="4"/>
      <c r="NV312" s="4"/>
      <c r="NW312" s="9"/>
      <c r="NX312" s="1"/>
      <c r="NY312" s="1"/>
      <c r="NZ312" s="1"/>
      <c r="OA312" s="2"/>
      <c r="OB312" s="1"/>
      <c r="OC312" s="3"/>
      <c r="OD312" s="4"/>
      <c r="OE312" s="4"/>
      <c r="OF312" s="9"/>
      <c r="OG312" s="1"/>
      <c r="OH312" s="1"/>
      <c r="OI312" s="1"/>
      <c r="OJ312" s="2"/>
      <c r="OK312" s="1"/>
      <c r="OL312" s="3"/>
      <c r="OM312" s="4"/>
      <c r="ON312" s="4"/>
      <c r="OO312" s="9"/>
      <c r="OP312" s="1"/>
      <c r="OQ312" s="1"/>
      <c r="OR312" s="1"/>
      <c r="OS312" s="2"/>
      <c r="OT312" s="1"/>
      <c r="OU312" s="3"/>
      <c r="OV312" s="4"/>
      <c r="OW312" s="4"/>
      <c r="OX312" s="9"/>
      <c r="OY312" s="1"/>
      <c r="OZ312" s="1"/>
      <c r="PA312" s="1"/>
      <c r="PB312" s="2"/>
      <c r="PC312" s="1"/>
      <c r="PD312" s="3"/>
      <c r="PE312" s="4"/>
      <c r="PF312" s="4"/>
      <c r="PG312" s="9"/>
      <c r="PH312" s="1"/>
      <c r="PI312" s="1"/>
      <c r="PJ312" s="1"/>
      <c r="PK312" s="2"/>
      <c r="PL312" s="1"/>
      <c r="PM312" s="3"/>
      <c r="PN312" s="4"/>
      <c r="PO312" s="4"/>
      <c r="PP312" s="9"/>
      <c r="PQ312" s="1"/>
      <c r="PR312" s="1"/>
      <c r="PS312" s="1"/>
      <c r="PT312" s="2"/>
      <c r="PU312" s="1"/>
      <c r="PV312" s="3"/>
      <c r="PW312" s="4"/>
      <c r="PX312" s="4"/>
      <c r="PY312" s="9"/>
      <c r="PZ312" s="1"/>
      <c r="QA312" s="1"/>
      <c r="QB312" s="1"/>
      <c r="QC312" s="2"/>
      <c r="QD312" s="1"/>
      <c r="QE312" s="3"/>
      <c r="QF312" s="4"/>
      <c r="QG312" s="4"/>
      <c r="QH312" s="9"/>
      <c r="QI312" s="1"/>
      <c r="QJ312" s="1"/>
      <c r="QK312" s="1"/>
      <c r="QL312" s="2"/>
      <c r="QM312" s="1"/>
      <c r="QN312" s="3"/>
      <c r="QO312" s="4"/>
      <c r="QP312" s="4"/>
      <c r="QQ312" s="9"/>
      <c r="QR312" s="1"/>
      <c r="QS312" s="1"/>
      <c r="QT312" s="1"/>
      <c r="QU312" s="2"/>
      <c r="QV312" s="1"/>
      <c r="QW312" s="3"/>
      <c r="QX312" s="4"/>
      <c r="QY312" s="4"/>
      <c r="QZ312" s="9"/>
      <c r="RA312" s="1"/>
      <c r="RB312" s="1"/>
      <c r="RC312" s="1"/>
      <c r="RD312" s="2"/>
      <c r="RE312" s="1"/>
      <c r="RF312" s="3"/>
      <c r="RG312" s="4"/>
      <c r="RH312" s="4"/>
      <c r="RI312" s="9"/>
      <c r="RJ312" s="1"/>
      <c r="RK312" s="1"/>
      <c r="RL312" s="1"/>
      <c r="RM312" s="2"/>
      <c r="RN312" s="1"/>
      <c r="RO312" s="3"/>
      <c r="RP312" s="4"/>
      <c r="RQ312" s="4"/>
      <c r="RR312" s="9"/>
      <c r="RS312" s="1"/>
      <c r="RT312" s="1"/>
      <c r="RU312" s="1"/>
      <c r="RV312" s="2"/>
      <c r="RW312" s="1"/>
      <c r="RX312" s="3"/>
      <c r="RY312" s="4"/>
      <c r="RZ312" s="4"/>
      <c r="SA312" s="9"/>
      <c r="SB312" s="1"/>
      <c r="SC312" s="1"/>
      <c r="SD312" s="1"/>
      <c r="SE312" s="2"/>
      <c r="SF312" s="1"/>
      <c r="SG312" s="3"/>
      <c r="SH312" s="4"/>
      <c r="SI312" s="4"/>
      <c r="SJ312" s="9"/>
      <c r="SK312" s="1"/>
      <c r="SL312" s="1"/>
      <c r="SM312" s="1"/>
      <c r="SN312" s="2"/>
      <c r="SO312" s="1"/>
      <c r="SP312" s="3"/>
      <c r="SQ312" s="4"/>
      <c r="SR312" s="4"/>
      <c r="SS312" s="9"/>
      <c r="ST312" s="1"/>
      <c r="SU312" s="1"/>
      <c r="SV312" s="1"/>
      <c r="SW312" s="2"/>
      <c r="SX312" s="1"/>
      <c r="SY312" s="3"/>
      <c r="SZ312" s="4"/>
      <c r="TA312" s="4"/>
      <c r="TB312" s="9"/>
      <c r="TC312" s="1"/>
      <c r="TD312" s="1"/>
      <c r="TE312" s="1"/>
      <c r="TF312" s="2"/>
      <c r="TG312" s="1"/>
      <c r="TH312" s="3"/>
      <c r="TI312" s="4"/>
      <c r="TJ312" s="4"/>
      <c r="TK312" s="9"/>
      <c r="TL312" s="1"/>
      <c r="TM312" s="1"/>
      <c r="TN312" s="1"/>
      <c r="TO312" s="2"/>
      <c r="TP312" s="1"/>
      <c r="TQ312" s="3"/>
      <c r="TR312" s="4"/>
      <c r="TS312" s="4"/>
      <c r="TT312" s="9"/>
      <c r="TU312" s="1"/>
      <c r="TV312" s="1"/>
      <c r="TW312" s="1"/>
      <c r="TX312" s="2"/>
      <c r="TY312" s="1"/>
      <c r="TZ312" s="3"/>
      <c r="UA312" s="4"/>
      <c r="UB312" s="4"/>
      <c r="UC312" s="9"/>
      <c r="UD312" s="1"/>
      <c r="UE312" s="1"/>
      <c r="UF312" s="1"/>
      <c r="UG312" s="2"/>
      <c r="UH312" s="1"/>
      <c r="UI312" s="3"/>
      <c r="UJ312" s="4"/>
      <c r="UK312" s="4"/>
      <c r="UL312" s="9"/>
      <c r="UM312" s="1"/>
      <c r="UN312" s="1"/>
      <c r="UO312" s="1"/>
      <c r="UP312" s="2"/>
      <c r="UQ312" s="1"/>
      <c r="UR312" s="3"/>
      <c r="US312" s="4"/>
      <c r="UT312" s="4"/>
      <c r="UU312" s="9"/>
      <c r="UV312" s="1"/>
      <c r="UW312" s="1"/>
      <c r="UX312" s="1"/>
      <c r="UY312" s="2"/>
      <c r="UZ312" s="1"/>
      <c r="VA312" s="3"/>
      <c r="VB312" s="4"/>
      <c r="VC312" s="4"/>
      <c r="VD312" s="9"/>
      <c r="VE312" s="1"/>
      <c r="VF312" s="1"/>
      <c r="VG312" s="1"/>
      <c r="VH312" s="2"/>
      <c r="VI312" s="1"/>
      <c r="VJ312" s="3"/>
      <c r="VK312" s="4"/>
      <c r="VL312" s="4"/>
      <c r="VM312" s="9"/>
      <c r="VN312" s="1"/>
      <c r="VO312" s="1"/>
      <c r="VP312" s="1"/>
      <c r="VQ312" s="2"/>
      <c r="VR312" s="1"/>
      <c r="VS312" s="3"/>
      <c r="VT312" s="4"/>
      <c r="VU312" s="4"/>
      <c r="VV312" s="9"/>
      <c r="VW312" s="1"/>
      <c r="VX312" s="1"/>
      <c r="VY312" s="1"/>
      <c r="VZ312" s="2"/>
      <c r="WA312" s="1"/>
      <c r="WB312" s="3"/>
      <c r="WC312" s="4"/>
      <c r="WD312" s="4"/>
      <c r="WE312" s="9"/>
      <c r="WF312" s="1"/>
      <c r="WG312" s="1"/>
      <c r="WH312" s="1"/>
      <c r="WI312" s="2"/>
      <c r="WJ312" s="1"/>
      <c r="WK312" s="3"/>
      <c r="WL312" s="4"/>
      <c r="WM312" s="4"/>
      <c r="WN312" s="9"/>
      <c r="WO312" s="1"/>
      <c r="WP312" s="1"/>
      <c r="WQ312" s="1"/>
      <c r="WR312" s="2"/>
      <c r="WS312" s="1"/>
      <c r="WT312" s="3"/>
      <c r="WU312" s="4"/>
      <c r="WV312" s="4"/>
      <c r="WW312" s="9"/>
      <c r="WX312" s="1"/>
      <c r="WY312" s="1"/>
      <c r="WZ312" s="1"/>
      <c r="XA312" s="2"/>
      <c r="XB312" s="1"/>
      <c r="XC312" s="3"/>
      <c r="XD312" s="4"/>
      <c r="XE312" s="4"/>
      <c r="XF312" s="9"/>
      <c r="XG312" s="1"/>
      <c r="XH312" s="1"/>
      <c r="XI312" s="1"/>
      <c r="XJ312" s="2"/>
      <c r="XK312" s="1"/>
      <c r="XL312" s="3"/>
      <c r="XM312" s="4"/>
      <c r="XN312" s="4"/>
      <c r="XO312" s="9"/>
      <c r="XP312" s="1"/>
      <c r="XQ312" s="1"/>
      <c r="XR312" s="1"/>
      <c r="XS312" s="2"/>
      <c r="XT312" s="1"/>
      <c r="XU312" s="3"/>
      <c r="XV312" s="4"/>
      <c r="XW312" s="4"/>
      <c r="XX312" s="9"/>
      <c r="XY312" s="1"/>
      <c r="XZ312" s="1"/>
      <c r="YA312" s="1"/>
      <c r="YB312" s="2"/>
      <c r="YC312" s="1"/>
      <c r="YD312" s="3"/>
      <c r="YE312" s="4"/>
      <c r="YF312" s="4"/>
      <c r="YG312" s="9"/>
      <c r="YH312" s="1"/>
      <c r="YI312" s="1"/>
      <c r="YJ312" s="1"/>
      <c r="YK312" s="2"/>
      <c r="YL312" s="1"/>
      <c r="YM312" s="3"/>
      <c r="YN312" s="4"/>
      <c r="YO312" s="4"/>
      <c r="YP312" s="9"/>
      <c r="YQ312" s="1"/>
      <c r="YR312" s="1"/>
      <c r="YS312" s="1"/>
      <c r="YT312" s="2"/>
      <c r="YU312" s="1"/>
      <c r="YV312" s="3"/>
      <c r="YW312" s="4"/>
      <c r="YX312" s="4"/>
      <c r="YY312" s="9"/>
      <c r="YZ312" s="1"/>
      <c r="ZA312" s="1"/>
      <c r="ZB312" s="1"/>
      <c r="ZC312" s="2"/>
      <c r="ZD312" s="1"/>
      <c r="ZE312" s="3"/>
      <c r="ZF312" s="4"/>
      <c r="ZG312" s="4"/>
      <c r="ZH312" s="9"/>
      <c r="ZI312" s="1"/>
      <c r="ZJ312" s="1"/>
      <c r="ZK312" s="1"/>
      <c r="ZL312" s="2"/>
      <c r="ZM312" s="1"/>
      <c r="ZN312" s="3"/>
      <c r="ZO312" s="4"/>
      <c r="ZP312" s="4"/>
      <c r="ZQ312" s="9"/>
      <c r="ZR312" s="1"/>
      <c r="ZS312" s="1"/>
      <c r="ZT312" s="1"/>
      <c r="ZU312" s="2"/>
      <c r="ZV312" s="1"/>
      <c r="ZW312" s="3"/>
      <c r="ZX312" s="4"/>
      <c r="ZY312" s="4"/>
      <c r="ZZ312" s="9"/>
      <c r="AAA312" s="1"/>
      <c r="AAB312" s="1"/>
      <c r="AAC312" s="1"/>
      <c r="AAD312" s="2"/>
      <c r="AAE312" s="1"/>
      <c r="AAF312" s="3"/>
      <c r="AAG312" s="4"/>
      <c r="AAH312" s="4"/>
      <c r="AAI312" s="9"/>
      <c r="AAJ312" s="1"/>
      <c r="AAK312" s="1"/>
      <c r="AAL312" s="1"/>
      <c r="AAM312" s="2"/>
      <c r="AAN312" s="1"/>
      <c r="AAO312" s="3"/>
      <c r="AAP312" s="4"/>
      <c r="AAQ312" s="4"/>
      <c r="AAR312" s="9"/>
      <c r="AAS312" s="1"/>
      <c r="AAT312" s="1"/>
      <c r="AAU312" s="1"/>
      <c r="AAV312" s="2"/>
      <c r="AAW312" s="1"/>
      <c r="AAX312" s="3"/>
      <c r="AAY312" s="4"/>
      <c r="AAZ312" s="4"/>
      <c r="ABA312" s="9"/>
      <c r="ABB312" s="1"/>
      <c r="ABC312" s="1"/>
      <c r="ABD312" s="1"/>
      <c r="ABE312" s="2"/>
      <c r="ABF312" s="1"/>
      <c r="ABG312" s="3"/>
      <c r="ABH312" s="4"/>
      <c r="ABI312" s="4"/>
      <c r="ABJ312" s="9"/>
      <c r="ABK312" s="1"/>
      <c r="ABL312" s="1"/>
      <c r="ABM312" s="1"/>
      <c r="ABN312" s="2"/>
      <c r="ABO312" s="1"/>
      <c r="ABP312" s="3"/>
      <c r="ABQ312" s="4"/>
      <c r="ABR312" s="4"/>
      <c r="ABS312" s="9"/>
      <c r="ABT312" s="1"/>
      <c r="ABU312" s="1"/>
      <c r="ABV312" s="1"/>
      <c r="ABW312" s="2"/>
      <c r="ABX312" s="1"/>
      <c r="ABY312" s="3"/>
      <c r="ABZ312" s="4"/>
      <c r="ACA312" s="4"/>
      <c r="ACB312" s="9"/>
      <c r="ACC312" s="1"/>
      <c r="ACD312" s="1"/>
      <c r="ACE312" s="1"/>
      <c r="ACF312" s="2"/>
      <c r="ACG312" s="1"/>
      <c r="ACH312" s="3"/>
      <c r="ACI312" s="4"/>
      <c r="ACJ312" s="4"/>
      <c r="ACK312" s="9"/>
      <c r="ACL312" s="1"/>
      <c r="ACM312" s="1"/>
      <c r="ACN312" s="1"/>
      <c r="ACO312" s="2"/>
      <c r="ACP312" s="1"/>
      <c r="ACQ312" s="3"/>
      <c r="ACR312" s="4"/>
      <c r="ACS312" s="4"/>
      <c r="ACT312" s="9"/>
      <c r="ACU312" s="1"/>
      <c r="ACV312" s="1"/>
      <c r="ACW312" s="1"/>
      <c r="ACX312" s="2"/>
      <c r="ACY312" s="1"/>
      <c r="ACZ312" s="3"/>
      <c r="ADA312" s="4"/>
      <c r="ADB312" s="4"/>
      <c r="ADC312" s="9"/>
      <c r="ADD312" s="1"/>
      <c r="ADE312" s="1"/>
      <c r="ADF312" s="1"/>
      <c r="ADG312" s="2"/>
      <c r="ADH312" s="1"/>
      <c r="ADI312" s="3"/>
      <c r="ADJ312" s="4"/>
      <c r="ADK312" s="4"/>
      <c r="ADL312" s="9"/>
      <c r="ADM312" s="1"/>
      <c r="ADN312" s="1"/>
      <c r="ADO312" s="1"/>
      <c r="ADP312" s="2"/>
      <c r="ADQ312" s="1"/>
      <c r="ADR312" s="3"/>
      <c r="ADS312" s="4"/>
      <c r="ADT312" s="4"/>
      <c r="ADU312" s="9"/>
      <c r="ADV312" s="1"/>
      <c r="ADW312" s="1"/>
      <c r="ADX312" s="1"/>
      <c r="ADY312" s="2"/>
      <c r="ADZ312" s="1"/>
      <c r="AEA312" s="3"/>
      <c r="AEB312" s="4"/>
      <c r="AEC312" s="4"/>
      <c r="AED312" s="9"/>
      <c r="AEE312" s="1"/>
      <c r="AEF312" s="1"/>
      <c r="AEG312" s="1"/>
      <c r="AEH312" s="2"/>
      <c r="AEI312" s="1"/>
      <c r="AEJ312" s="3"/>
      <c r="AEK312" s="4"/>
      <c r="AEL312" s="4"/>
      <c r="AEM312" s="9"/>
      <c r="AEN312" s="1"/>
      <c r="AEO312" s="1"/>
      <c r="AEP312" s="1"/>
      <c r="AEQ312" s="2"/>
      <c r="AER312" s="1"/>
      <c r="AES312" s="3"/>
      <c r="AET312" s="4"/>
      <c r="AEU312" s="4"/>
      <c r="AEV312" s="9"/>
      <c r="AEW312" s="1"/>
      <c r="AEX312" s="1"/>
      <c r="AEY312" s="1"/>
      <c r="AEZ312" s="2"/>
      <c r="AFA312" s="1"/>
      <c r="AFB312" s="3"/>
      <c r="AFC312" s="4"/>
      <c r="AFD312" s="4"/>
      <c r="AFE312" s="9"/>
      <c r="AFF312" s="1"/>
      <c r="AFG312" s="1"/>
      <c r="AFH312" s="1"/>
      <c r="AFI312" s="2"/>
      <c r="AFJ312" s="1"/>
      <c r="AFK312" s="3"/>
      <c r="AFL312" s="4"/>
      <c r="AFM312" s="4"/>
      <c r="AFN312" s="9"/>
      <c r="AFO312" s="1"/>
      <c r="AFP312" s="1"/>
      <c r="AFQ312" s="1"/>
      <c r="AFR312" s="2"/>
      <c r="AFS312" s="1"/>
      <c r="AFT312" s="3"/>
      <c r="AFU312" s="4"/>
      <c r="AFV312" s="4"/>
      <c r="AFW312" s="9"/>
      <c r="AFX312" s="1"/>
      <c r="AFY312" s="1"/>
      <c r="AFZ312" s="1"/>
      <c r="AGA312" s="2"/>
      <c r="AGB312" s="1"/>
      <c r="AGC312" s="3"/>
      <c r="AGD312" s="4"/>
      <c r="AGE312" s="4"/>
      <c r="AGF312" s="9"/>
      <c r="AGG312" s="1"/>
      <c r="AGH312" s="1"/>
      <c r="AGI312" s="1"/>
      <c r="AGJ312" s="2"/>
      <c r="AGK312" s="1"/>
      <c r="AGL312" s="3"/>
      <c r="AGM312" s="4"/>
      <c r="AGN312" s="4"/>
      <c r="AGO312" s="9"/>
      <c r="AGP312" s="1"/>
      <c r="AGQ312" s="1"/>
      <c r="AGR312" s="1"/>
      <c r="AGS312" s="2"/>
      <c r="AGT312" s="1"/>
      <c r="AGU312" s="3"/>
      <c r="AGV312" s="4"/>
      <c r="AGW312" s="4"/>
      <c r="AGX312" s="9"/>
      <c r="AGY312" s="1"/>
      <c r="AGZ312" s="1"/>
      <c r="AHA312" s="1"/>
      <c r="AHB312" s="2"/>
      <c r="AHC312" s="1"/>
      <c r="AHD312" s="3"/>
      <c r="AHE312" s="4"/>
      <c r="AHF312" s="4"/>
      <c r="AHG312" s="9"/>
      <c r="AHH312" s="1"/>
      <c r="AHI312" s="1"/>
      <c r="AHJ312" s="1"/>
      <c r="AHK312" s="2"/>
      <c r="AHL312" s="1"/>
      <c r="AHM312" s="3"/>
      <c r="AHN312" s="4"/>
      <c r="AHO312" s="4"/>
      <c r="AHP312" s="9"/>
      <c r="AHQ312" s="1"/>
      <c r="AHR312" s="1"/>
      <c r="AHS312" s="1"/>
      <c r="AHT312" s="2"/>
      <c r="AHU312" s="1"/>
      <c r="AHV312" s="3"/>
      <c r="AHW312" s="4"/>
      <c r="AHX312" s="4"/>
      <c r="AHY312" s="9"/>
      <c r="AHZ312" s="1"/>
      <c r="AIA312" s="1"/>
      <c r="AIB312" s="1"/>
      <c r="AIC312" s="2"/>
      <c r="AID312" s="1"/>
      <c r="AIE312" s="3"/>
      <c r="AIF312" s="4"/>
      <c r="AIG312" s="4"/>
      <c r="AIH312" s="9"/>
      <c r="AII312" s="1"/>
      <c r="AIJ312" s="1"/>
      <c r="AIK312" s="1"/>
      <c r="AIL312" s="2"/>
      <c r="AIM312" s="1"/>
      <c r="AIN312" s="3"/>
      <c r="AIO312" s="4"/>
      <c r="AIP312" s="4"/>
      <c r="AIQ312" s="9"/>
      <c r="AIR312" s="1"/>
      <c r="AIS312" s="1"/>
      <c r="AIT312" s="1"/>
      <c r="AIU312" s="2"/>
      <c r="AIV312" s="1"/>
      <c r="AIW312" s="3"/>
      <c r="AIX312" s="4"/>
      <c r="AIY312" s="4"/>
      <c r="AIZ312" s="9"/>
      <c r="AJA312" s="1"/>
      <c r="AJB312" s="1"/>
      <c r="AJC312" s="1"/>
      <c r="AJD312" s="2"/>
      <c r="AJE312" s="1"/>
      <c r="AJF312" s="3"/>
      <c r="AJG312" s="4"/>
      <c r="AJH312" s="4"/>
      <c r="AJI312" s="9"/>
      <c r="AJJ312" s="1"/>
      <c r="AJK312" s="1"/>
      <c r="AJL312" s="1"/>
      <c r="AJM312" s="2"/>
      <c r="AJN312" s="1"/>
      <c r="AJO312" s="3"/>
      <c r="AJP312" s="4"/>
      <c r="AJQ312" s="4"/>
      <c r="AJR312" s="9"/>
      <c r="AJS312" s="1"/>
      <c r="AJT312" s="1"/>
      <c r="AJU312" s="1"/>
      <c r="AJV312" s="2"/>
      <c r="AJW312" s="1"/>
      <c r="AJX312" s="3"/>
      <c r="AJY312" s="4"/>
      <c r="AJZ312" s="4"/>
      <c r="AKA312" s="9"/>
      <c r="AKB312" s="1"/>
      <c r="AKC312" s="1"/>
      <c r="AKD312" s="1"/>
      <c r="AKE312" s="2"/>
      <c r="AKF312" s="1"/>
      <c r="AKG312" s="3"/>
      <c r="AKH312" s="4"/>
      <c r="AKI312" s="4"/>
      <c r="AKJ312" s="9"/>
      <c r="AKK312" s="1"/>
      <c r="AKL312" s="1"/>
      <c r="AKM312" s="1"/>
      <c r="AKN312" s="2"/>
      <c r="AKO312" s="1"/>
      <c r="AKP312" s="3"/>
      <c r="AKQ312" s="4"/>
      <c r="AKR312" s="4"/>
      <c r="AKS312" s="9"/>
      <c r="AKT312" s="1"/>
      <c r="AKU312" s="1"/>
      <c r="AKV312" s="1"/>
      <c r="AKW312" s="2"/>
      <c r="AKX312" s="1"/>
      <c r="AKY312" s="3"/>
      <c r="AKZ312" s="4"/>
      <c r="ALA312" s="4"/>
      <c r="ALB312" s="9"/>
      <c r="ALC312" s="1"/>
      <c r="ALD312" s="1"/>
      <c r="ALE312" s="1"/>
      <c r="ALF312" s="2"/>
      <c r="ALG312" s="1"/>
      <c r="ALH312" s="3"/>
      <c r="ALI312" s="4"/>
      <c r="ALJ312" s="4"/>
      <c r="ALK312" s="9"/>
      <c r="ALL312" s="1"/>
      <c r="ALM312" s="1"/>
      <c r="ALN312" s="1"/>
      <c r="ALO312" s="2"/>
      <c r="ALP312" s="1"/>
      <c r="ALQ312" s="3"/>
      <c r="ALR312" s="4"/>
      <c r="ALS312" s="4"/>
      <c r="ALT312" s="9"/>
      <c r="ALU312" s="1"/>
      <c r="ALV312" s="1"/>
      <c r="ALW312" s="1"/>
      <c r="ALX312" s="2"/>
      <c r="ALY312" s="1"/>
      <c r="ALZ312" s="3"/>
      <c r="AMA312" s="4"/>
      <c r="AMB312" s="4"/>
      <c r="AMC312" s="9"/>
      <c r="AMD312" s="1"/>
      <c r="AME312" s="1"/>
      <c r="AMF312" s="1"/>
      <c r="AMG312" s="2"/>
      <c r="AMH312" s="1"/>
      <c r="AMI312" s="3"/>
      <c r="AMJ312" s="4"/>
      <c r="AMK312" s="4"/>
      <c r="AML312" s="9"/>
      <c r="AMM312" s="1"/>
      <c r="AMN312" s="1"/>
      <c r="AMO312" s="1"/>
      <c r="AMP312" s="2"/>
      <c r="AMQ312" s="1"/>
      <c r="AMR312" s="3"/>
      <c r="AMS312" s="4"/>
      <c r="AMT312" s="4"/>
      <c r="AMU312" s="9"/>
      <c r="AMV312" s="1"/>
      <c r="AMW312" s="1"/>
      <c r="AMX312" s="1"/>
      <c r="AMY312" s="2"/>
      <c r="AMZ312" s="1"/>
      <c r="ANA312" s="3"/>
      <c r="ANB312" s="4"/>
      <c r="ANC312" s="4"/>
      <c r="AND312" s="9"/>
      <c r="ANE312" s="1"/>
      <c r="ANF312" s="1"/>
      <c r="ANG312" s="1"/>
      <c r="ANH312" s="2"/>
      <c r="ANI312" s="1"/>
      <c r="ANJ312" s="3"/>
      <c r="ANK312" s="4"/>
      <c r="ANL312" s="4"/>
      <c r="ANM312" s="9"/>
      <c r="ANN312" s="1"/>
      <c r="ANO312" s="1"/>
      <c r="ANP312" s="1"/>
      <c r="ANQ312" s="2"/>
      <c r="ANR312" s="1"/>
      <c r="ANS312" s="3"/>
      <c r="ANT312" s="4"/>
      <c r="ANU312" s="4"/>
      <c r="ANV312" s="9"/>
      <c r="ANW312" s="1"/>
      <c r="ANX312" s="1"/>
      <c r="ANY312" s="1"/>
      <c r="ANZ312" s="2"/>
      <c r="AOA312" s="1"/>
      <c r="AOB312" s="3"/>
      <c r="AOC312" s="4"/>
      <c r="AOD312" s="4"/>
      <c r="AOE312" s="9"/>
      <c r="AOF312" s="1"/>
      <c r="AOG312" s="1"/>
      <c r="AOH312" s="1"/>
      <c r="AOI312" s="2"/>
      <c r="AOJ312" s="1"/>
      <c r="AOK312" s="3"/>
      <c r="AOL312" s="4"/>
      <c r="AOM312" s="4"/>
      <c r="AON312" s="9"/>
      <c r="AOO312" s="1"/>
      <c r="AOP312" s="1"/>
      <c r="AOQ312" s="1"/>
      <c r="AOR312" s="2"/>
      <c r="AOS312" s="1"/>
      <c r="AOT312" s="3"/>
      <c r="AOU312" s="4"/>
      <c r="AOV312" s="4"/>
      <c r="AOW312" s="9"/>
      <c r="AOX312" s="1"/>
      <c r="AOY312" s="1"/>
      <c r="AOZ312" s="1"/>
      <c r="APA312" s="2"/>
      <c r="APB312" s="1"/>
      <c r="APC312" s="3"/>
      <c r="APD312" s="4"/>
      <c r="APE312" s="4"/>
      <c r="APF312" s="9"/>
      <c r="APG312" s="1"/>
      <c r="APH312" s="1"/>
      <c r="API312" s="1"/>
      <c r="APJ312" s="2"/>
      <c r="APK312" s="1"/>
      <c r="APL312" s="3"/>
      <c r="APM312" s="4"/>
      <c r="APN312" s="4"/>
      <c r="APO312" s="9"/>
      <c r="APP312" s="1"/>
      <c r="APQ312" s="1"/>
      <c r="APR312" s="1"/>
      <c r="APS312" s="2"/>
      <c r="APT312" s="1"/>
      <c r="APU312" s="3"/>
      <c r="APV312" s="4"/>
      <c r="APW312" s="4"/>
      <c r="APX312" s="9"/>
      <c r="APY312" s="1"/>
      <c r="APZ312" s="1"/>
      <c r="AQA312" s="1"/>
      <c r="AQB312" s="2"/>
      <c r="AQC312" s="1"/>
      <c r="AQD312" s="3"/>
      <c r="AQE312" s="4"/>
      <c r="AQF312" s="4"/>
      <c r="AQG312" s="9"/>
      <c r="AQH312" s="1"/>
      <c r="AQI312" s="1"/>
      <c r="AQJ312" s="1"/>
      <c r="AQK312" s="2"/>
      <c r="AQL312" s="1"/>
      <c r="AQM312" s="3"/>
      <c r="AQN312" s="4"/>
      <c r="AQO312" s="4"/>
      <c r="AQP312" s="9"/>
      <c r="AQQ312" s="1"/>
      <c r="AQR312" s="1"/>
      <c r="AQS312" s="1"/>
      <c r="AQT312" s="2"/>
      <c r="AQU312" s="1"/>
      <c r="AQV312" s="3"/>
      <c r="AQW312" s="4"/>
      <c r="AQX312" s="4"/>
      <c r="AQY312" s="9"/>
      <c r="AQZ312" s="1"/>
      <c r="ARA312" s="1"/>
      <c r="ARB312" s="1"/>
      <c r="ARC312" s="2"/>
      <c r="ARD312" s="1"/>
      <c r="ARE312" s="3"/>
      <c r="ARF312" s="4"/>
      <c r="ARG312" s="4"/>
      <c r="ARH312" s="9"/>
      <c r="ARI312" s="1"/>
      <c r="ARJ312" s="1"/>
      <c r="ARK312" s="1"/>
      <c r="ARL312" s="2"/>
      <c r="ARM312" s="1"/>
      <c r="ARN312" s="3"/>
      <c r="ARO312" s="4"/>
      <c r="ARP312" s="4"/>
      <c r="ARQ312" s="9"/>
      <c r="ARR312" s="1"/>
      <c r="ARS312" s="1"/>
      <c r="ART312" s="1"/>
      <c r="ARU312" s="2"/>
      <c r="ARV312" s="1"/>
      <c r="ARW312" s="3"/>
      <c r="ARX312" s="4"/>
      <c r="ARY312" s="4"/>
      <c r="ARZ312" s="9"/>
      <c r="ASA312" s="1"/>
      <c r="ASB312" s="1"/>
      <c r="ASC312" s="1"/>
      <c r="ASD312" s="2"/>
      <c r="ASE312" s="1"/>
      <c r="ASF312" s="3"/>
      <c r="ASG312" s="4"/>
      <c r="ASH312" s="4"/>
      <c r="ASI312" s="9"/>
      <c r="ASJ312" s="1"/>
      <c r="ASK312" s="1"/>
      <c r="ASL312" s="1"/>
      <c r="ASM312" s="2"/>
      <c r="ASN312" s="1"/>
      <c r="ASO312" s="3"/>
      <c r="ASP312" s="4"/>
      <c r="ASQ312" s="4"/>
      <c r="ASR312" s="9"/>
      <c r="ASS312" s="1"/>
      <c r="AST312" s="1"/>
      <c r="ASU312" s="1"/>
      <c r="ASV312" s="2"/>
      <c r="ASW312" s="1"/>
      <c r="ASX312" s="3"/>
      <c r="ASY312" s="4"/>
      <c r="ASZ312" s="4"/>
      <c r="ATA312" s="9"/>
      <c r="ATB312" s="1"/>
      <c r="ATC312" s="1"/>
      <c r="ATD312" s="1"/>
      <c r="ATE312" s="2"/>
      <c r="ATF312" s="1"/>
      <c r="ATG312" s="3"/>
      <c r="ATH312" s="4"/>
      <c r="ATI312" s="4"/>
      <c r="ATJ312" s="9"/>
      <c r="ATK312" s="1"/>
      <c r="ATL312" s="1"/>
      <c r="ATM312" s="1"/>
      <c r="ATN312" s="2"/>
      <c r="ATO312" s="1"/>
      <c r="ATP312" s="3"/>
      <c r="ATQ312" s="4"/>
      <c r="ATR312" s="4"/>
      <c r="ATS312" s="9"/>
      <c r="ATT312" s="1"/>
      <c r="ATU312" s="1"/>
      <c r="ATV312" s="1"/>
      <c r="ATW312" s="2"/>
      <c r="ATX312" s="1"/>
      <c r="ATY312" s="3"/>
      <c r="ATZ312" s="4"/>
      <c r="AUA312" s="4"/>
      <c r="AUB312" s="9"/>
      <c r="AUC312" s="1"/>
      <c r="AUD312" s="1"/>
      <c r="AUE312" s="1"/>
      <c r="AUF312" s="2"/>
      <c r="AUG312" s="1"/>
      <c r="AUH312" s="3"/>
      <c r="AUI312" s="4"/>
      <c r="AUJ312" s="4"/>
      <c r="AUK312" s="9"/>
      <c r="AUL312" s="1"/>
      <c r="AUM312" s="1"/>
      <c r="AUN312" s="1"/>
      <c r="AUO312" s="2"/>
      <c r="AUP312" s="1"/>
      <c r="AUQ312" s="3"/>
      <c r="AUR312" s="4"/>
      <c r="AUS312" s="4"/>
      <c r="AUT312" s="9"/>
      <c r="AUU312" s="1"/>
      <c r="AUV312" s="1"/>
      <c r="AUW312" s="1"/>
      <c r="AUX312" s="2"/>
      <c r="AUY312" s="1"/>
      <c r="AUZ312" s="3"/>
      <c r="AVA312" s="4"/>
      <c r="AVB312" s="4"/>
      <c r="AVC312" s="9"/>
      <c r="AVD312" s="1"/>
      <c r="AVE312" s="1"/>
      <c r="AVF312" s="1"/>
      <c r="AVG312" s="2"/>
      <c r="AVH312" s="1"/>
      <c r="AVI312" s="3"/>
      <c r="AVJ312" s="4"/>
      <c r="AVK312" s="4"/>
      <c r="AVL312" s="9"/>
      <c r="AVM312" s="1"/>
      <c r="AVN312" s="1"/>
      <c r="AVO312" s="1"/>
      <c r="AVP312" s="2"/>
      <c r="AVQ312" s="1"/>
      <c r="AVR312" s="3"/>
      <c r="AVS312" s="4"/>
      <c r="AVT312" s="4"/>
      <c r="AVU312" s="9"/>
      <c r="AVV312" s="1"/>
      <c r="AVW312" s="1"/>
      <c r="AVX312" s="1"/>
      <c r="AVY312" s="2"/>
      <c r="AVZ312" s="1"/>
      <c r="AWA312" s="3"/>
      <c r="AWB312" s="4"/>
      <c r="AWC312" s="4"/>
      <c r="AWD312" s="9"/>
      <c r="AWE312" s="1"/>
      <c r="AWF312" s="1"/>
      <c r="AWG312" s="1"/>
      <c r="AWH312" s="2"/>
      <c r="AWI312" s="1"/>
      <c r="AWJ312" s="3"/>
      <c r="AWK312" s="4"/>
      <c r="AWL312" s="4"/>
      <c r="AWM312" s="9"/>
      <c r="AWN312" s="1"/>
      <c r="AWO312" s="1"/>
      <c r="AWP312" s="1"/>
      <c r="AWQ312" s="2"/>
      <c r="AWR312" s="1"/>
      <c r="AWS312" s="3"/>
      <c r="AWT312" s="4"/>
      <c r="AWU312" s="4"/>
      <c r="AWV312" s="9"/>
      <c r="AWW312" s="1"/>
      <c r="AWX312" s="1"/>
      <c r="AWY312" s="1"/>
      <c r="AWZ312" s="2"/>
      <c r="AXA312" s="1"/>
      <c r="AXB312" s="3"/>
      <c r="AXC312" s="4"/>
      <c r="AXD312" s="4"/>
      <c r="AXE312" s="9"/>
      <c r="AXF312" s="1"/>
      <c r="AXG312" s="1"/>
      <c r="AXH312" s="1"/>
      <c r="AXI312" s="2"/>
      <c r="AXJ312" s="1"/>
      <c r="AXK312" s="3"/>
      <c r="AXL312" s="4"/>
      <c r="AXM312" s="4"/>
      <c r="AXN312" s="9"/>
      <c r="AXO312" s="1"/>
      <c r="AXP312" s="1"/>
      <c r="AXQ312" s="1"/>
      <c r="AXR312" s="2"/>
      <c r="AXS312" s="1"/>
      <c r="AXT312" s="3"/>
      <c r="AXU312" s="4"/>
      <c r="AXV312" s="4"/>
      <c r="AXW312" s="9"/>
      <c r="AXX312" s="1"/>
      <c r="AXY312" s="1"/>
      <c r="AXZ312" s="1"/>
      <c r="AYA312" s="2"/>
      <c r="AYB312" s="1"/>
      <c r="AYC312" s="3"/>
      <c r="AYD312" s="4"/>
      <c r="AYE312" s="4"/>
      <c r="AYF312" s="9"/>
      <c r="AYG312" s="1"/>
      <c r="AYH312" s="1"/>
      <c r="AYI312" s="1"/>
      <c r="AYJ312" s="2"/>
      <c r="AYK312" s="1"/>
      <c r="AYL312" s="3"/>
      <c r="AYM312" s="4"/>
      <c r="AYN312" s="4"/>
      <c r="AYO312" s="9"/>
      <c r="AYP312" s="1"/>
      <c r="AYQ312" s="1"/>
      <c r="AYR312" s="1"/>
      <c r="AYS312" s="2"/>
      <c r="AYT312" s="1"/>
      <c r="AYU312" s="3"/>
      <c r="AYV312" s="4"/>
      <c r="AYW312" s="4"/>
      <c r="AYX312" s="9"/>
      <c r="AYY312" s="1"/>
      <c r="AYZ312" s="1"/>
      <c r="AZA312" s="1"/>
      <c r="AZB312" s="2"/>
      <c r="AZC312" s="1"/>
      <c r="AZD312" s="3"/>
      <c r="AZE312" s="4"/>
      <c r="AZF312" s="4"/>
      <c r="AZG312" s="9"/>
      <c r="AZH312" s="1"/>
      <c r="AZI312" s="1"/>
      <c r="AZJ312" s="1"/>
      <c r="AZK312" s="2"/>
      <c r="AZL312" s="1"/>
      <c r="AZM312" s="3"/>
      <c r="AZN312" s="4"/>
      <c r="AZO312" s="4"/>
      <c r="AZP312" s="9"/>
      <c r="AZQ312" s="1"/>
      <c r="AZR312" s="1"/>
      <c r="AZS312" s="1"/>
      <c r="AZT312" s="2"/>
      <c r="AZU312" s="1"/>
      <c r="AZV312" s="3"/>
      <c r="AZW312" s="4"/>
      <c r="AZX312" s="4"/>
      <c r="AZY312" s="9"/>
      <c r="AZZ312" s="1"/>
      <c r="BAA312" s="1"/>
      <c r="BAB312" s="1"/>
      <c r="BAC312" s="2"/>
      <c r="BAD312" s="1"/>
      <c r="BAE312" s="3"/>
      <c r="BAF312" s="4"/>
      <c r="BAG312" s="4"/>
      <c r="BAH312" s="9"/>
      <c r="BAI312" s="1"/>
      <c r="BAJ312" s="1"/>
      <c r="BAK312" s="1"/>
      <c r="BAL312" s="2"/>
      <c r="BAM312" s="1"/>
      <c r="BAN312" s="3"/>
      <c r="BAO312" s="4"/>
      <c r="BAP312" s="4"/>
      <c r="BAQ312" s="9"/>
      <c r="BAR312" s="1"/>
      <c r="BAS312" s="1"/>
      <c r="BAT312" s="1"/>
      <c r="BAU312" s="2"/>
      <c r="BAV312" s="1"/>
      <c r="BAW312" s="3"/>
      <c r="BAX312" s="4"/>
      <c r="BAY312" s="4"/>
      <c r="BAZ312" s="9"/>
      <c r="BBA312" s="1"/>
      <c r="BBB312" s="1"/>
      <c r="BBC312" s="1"/>
      <c r="BBD312" s="2"/>
      <c r="BBE312" s="1"/>
      <c r="BBF312" s="3"/>
      <c r="BBG312" s="4"/>
      <c r="BBH312" s="4"/>
      <c r="BBI312" s="9"/>
      <c r="BBJ312" s="1"/>
      <c r="BBK312" s="1"/>
      <c r="BBL312" s="1"/>
      <c r="BBM312" s="2"/>
      <c r="BBN312" s="1"/>
      <c r="BBO312" s="3"/>
      <c r="BBP312" s="4"/>
      <c r="BBQ312" s="4"/>
      <c r="BBR312" s="9"/>
      <c r="BBS312" s="1"/>
      <c r="BBT312" s="1"/>
      <c r="BBU312" s="1"/>
      <c r="BBV312" s="2"/>
      <c r="BBW312" s="1"/>
      <c r="BBX312" s="3"/>
      <c r="BBY312" s="4"/>
      <c r="BBZ312" s="4"/>
      <c r="BCA312" s="9"/>
      <c r="BCB312" s="1"/>
      <c r="BCC312" s="1"/>
      <c r="BCD312" s="1"/>
      <c r="BCE312" s="2"/>
      <c r="BCF312" s="1"/>
      <c r="BCG312" s="3"/>
      <c r="BCH312" s="4"/>
      <c r="BCI312" s="4"/>
      <c r="BCJ312" s="9"/>
      <c r="BCK312" s="1"/>
      <c r="BCL312" s="1"/>
      <c r="BCM312" s="1"/>
      <c r="BCN312" s="2"/>
      <c r="BCO312" s="1"/>
      <c r="BCP312" s="3"/>
      <c r="BCQ312" s="4"/>
      <c r="BCR312" s="4"/>
      <c r="BCS312" s="9"/>
      <c r="BCT312" s="1"/>
      <c r="BCU312" s="1"/>
      <c r="BCV312" s="1"/>
      <c r="BCW312" s="2"/>
      <c r="BCX312" s="1"/>
      <c r="BCY312" s="3"/>
      <c r="BCZ312" s="4"/>
      <c r="BDA312" s="4"/>
      <c r="BDB312" s="9"/>
      <c r="BDC312" s="1"/>
      <c r="BDD312" s="1"/>
      <c r="BDE312" s="1"/>
      <c r="BDF312" s="2"/>
      <c r="BDG312" s="1"/>
      <c r="BDH312" s="3"/>
      <c r="BDI312" s="4"/>
      <c r="BDJ312" s="4"/>
      <c r="BDK312" s="9"/>
      <c r="BDL312" s="1"/>
      <c r="BDM312" s="1"/>
      <c r="BDN312" s="1"/>
      <c r="BDO312" s="2"/>
      <c r="BDP312" s="1"/>
      <c r="BDQ312" s="3"/>
      <c r="BDR312" s="4"/>
      <c r="BDS312" s="4"/>
      <c r="BDT312" s="9"/>
      <c r="BDU312" s="1"/>
      <c r="BDV312" s="1"/>
      <c r="BDW312" s="1"/>
      <c r="BDX312" s="2"/>
      <c r="BDY312" s="1"/>
      <c r="BDZ312" s="3"/>
      <c r="BEA312" s="4"/>
      <c r="BEB312" s="4"/>
      <c r="BEC312" s="9"/>
      <c r="BED312" s="1"/>
      <c r="BEE312" s="1"/>
      <c r="BEF312" s="1"/>
      <c r="BEG312" s="2"/>
      <c r="BEH312" s="1"/>
      <c r="BEI312" s="3"/>
      <c r="BEJ312" s="4"/>
      <c r="BEK312" s="4"/>
      <c r="BEL312" s="9"/>
      <c r="BEM312" s="1"/>
      <c r="BEN312" s="1"/>
      <c r="BEO312" s="1"/>
      <c r="BEP312" s="2"/>
      <c r="BEQ312" s="1"/>
      <c r="BER312" s="3"/>
      <c r="BES312" s="4"/>
      <c r="BET312" s="4"/>
      <c r="BEU312" s="9"/>
      <c r="BEV312" s="1"/>
      <c r="BEW312" s="1"/>
      <c r="BEX312" s="1"/>
      <c r="BEY312" s="2"/>
      <c r="BEZ312" s="1"/>
      <c r="BFA312" s="3"/>
      <c r="BFB312" s="4"/>
      <c r="BFC312" s="4"/>
      <c r="BFD312" s="9"/>
      <c r="BFE312" s="1"/>
      <c r="BFF312" s="1"/>
      <c r="BFG312" s="1"/>
      <c r="BFH312" s="2"/>
      <c r="BFI312" s="1"/>
      <c r="BFJ312" s="3"/>
      <c r="BFK312" s="4"/>
      <c r="BFL312" s="4"/>
      <c r="BFM312" s="9"/>
      <c r="BFN312" s="1"/>
      <c r="BFO312" s="1"/>
      <c r="BFP312" s="1"/>
      <c r="BFQ312" s="2"/>
      <c r="BFR312" s="1"/>
      <c r="BFS312" s="3"/>
      <c r="BFT312" s="4"/>
      <c r="BFU312" s="4"/>
      <c r="BFV312" s="9"/>
      <c r="BFW312" s="1"/>
      <c r="BFX312" s="1"/>
      <c r="BFY312" s="1"/>
      <c r="BFZ312" s="2"/>
      <c r="BGA312" s="1"/>
      <c r="BGB312" s="3"/>
      <c r="BGC312" s="4"/>
      <c r="BGD312" s="4"/>
      <c r="BGE312" s="9"/>
      <c r="BGF312" s="1"/>
      <c r="BGG312" s="1"/>
      <c r="BGH312" s="1"/>
      <c r="BGI312" s="2"/>
      <c r="BGJ312" s="1"/>
      <c r="BGK312" s="3"/>
      <c r="BGL312" s="4"/>
      <c r="BGM312" s="4"/>
      <c r="BGN312" s="9"/>
      <c r="BGO312" s="1"/>
      <c r="BGP312" s="1"/>
      <c r="BGQ312" s="1"/>
      <c r="BGR312" s="2"/>
      <c r="BGS312" s="1"/>
      <c r="BGT312" s="3"/>
      <c r="BGU312" s="4"/>
      <c r="BGV312" s="4"/>
      <c r="BGW312" s="9"/>
      <c r="BGX312" s="1"/>
      <c r="BGY312" s="1"/>
      <c r="BGZ312" s="1"/>
      <c r="BHA312" s="2"/>
      <c r="BHB312" s="1"/>
      <c r="BHC312" s="3"/>
      <c r="BHD312" s="4"/>
      <c r="BHE312" s="4"/>
      <c r="BHF312" s="9"/>
      <c r="BHG312" s="1"/>
      <c r="BHH312" s="1"/>
      <c r="BHI312" s="1"/>
      <c r="BHJ312" s="2"/>
      <c r="BHK312" s="1"/>
      <c r="BHL312" s="3"/>
      <c r="BHM312" s="4"/>
      <c r="BHN312" s="4"/>
      <c r="BHO312" s="9"/>
      <c r="BHP312" s="1"/>
      <c r="BHQ312" s="1"/>
      <c r="BHR312" s="1"/>
      <c r="BHS312" s="2"/>
      <c r="BHT312" s="1"/>
      <c r="BHU312" s="3"/>
      <c r="BHV312" s="4"/>
      <c r="BHW312" s="4"/>
      <c r="BHX312" s="9"/>
      <c r="BHY312" s="1"/>
      <c r="BHZ312" s="1"/>
      <c r="BIA312" s="1"/>
      <c r="BIB312" s="2"/>
      <c r="BIC312" s="1"/>
      <c r="BID312" s="3"/>
      <c r="BIE312" s="4"/>
      <c r="BIF312" s="4"/>
      <c r="BIG312" s="9"/>
      <c r="BIH312" s="1"/>
      <c r="BII312" s="1"/>
      <c r="BIJ312" s="1"/>
      <c r="BIK312" s="2"/>
      <c r="BIL312" s="1"/>
      <c r="BIM312" s="3"/>
      <c r="BIN312" s="4"/>
      <c r="BIO312" s="4"/>
      <c r="BIP312" s="9"/>
      <c r="BIQ312" s="1"/>
      <c r="BIR312" s="1"/>
      <c r="BIS312" s="1"/>
      <c r="BIT312" s="2"/>
      <c r="BIU312" s="1"/>
      <c r="BIV312" s="3"/>
      <c r="BIW312" s="4"/>
      <c r="BIX312" s="4"/>
      <c r="BIY312" s="9"/>
      <c r="BIZ312" s="1"/>
      <c r="BJA312" s="1"/>
      <c r="BJB312" s="1"/>
      <c r="BJC312" s="2"/>
      <c r="BJD312" s="1"/>
      <c r="BJE312" s="3"/>
      <c r="BJF312" s="4"/>
      <c r="BJG312" s="4"/>
      <c r="BJH312" s="9"/>
      <c r="BJI312" s="1"/>
      <c r="BJJ312" s="1"/>
      <c r="BJK312" s="1"/>
      <c r="BJL312" s="2"/>
      <c r="BJM312" s="1"/>
      <c r="BJN312" s="3"/>
      <c r="BJO312" s="4"/>
      <c r="BJP312" s="4"/>
      <c r="BJQ312" s="9"/>
      <c r="BJR312" s="1"/>
      <c r="BJS312" s="1"/>
      <c r="BJT312" s="1"/>
      <c r="BJU312" s="2"/>
      <c r="BJV312" s="1"/>
      <c r="BJW312" s="3"/>
      <c r="BJX312" s="4"/>
      <c r="BJY312" s="4"/>
      <c r="BJZ312" s="9"/>
      <c r="BKA312" s="1"/>
      <c r="BKB312" s="1"/>
      <c r="BKC312" s="1"/>
      <c r="BKD312" s="2"/>
      <c r="BKE312" s="1"/>
      <c r="BKF312" s="3"/>
      <c r="BKG312" s="4"/>
      <c r="BKH312" s="4"/>
      <c r="BKI312" s="9"/>
      <c r="BKJ312" s="1"/>
      <c r="BKK312" s="1"/>
      <c r="BKL312" s="1"/>
      <c r="BKM312" s="2"/>
      <c r="BKN312" s="1"/>
      <c r="BKO312" s="3"/>
      <c r="BKP312" s="4"/>
      <c r="BKQ312" s="4"/>
      <c r="BKR312" s="9"/>
      <c r="BKS312" s="1"/>
      <c r="BKT312" s="1"/>
      <c r="BKU312" s="1"/>
      <c r="BKV312" s="2"/>
      <c r="BKW312" s="1"/>
      <c r="BKX312" s="3"/>
      <c r="BKY312" s="4"/>
      <c r="BKZ312" s="4"/>
      <c r="BLA312" s="9"/>
      <c r="BLB312" s="1"/>
      <c r="BLC312" s="1"/>
      <c r="BLD312" s="1"/>
      <c r="BLE312" s="2"/>
      <c r="BLF312" s="1"/>
      <c r="BLG312" s="3"/>
      <c r="BLH312" s="4"/>
      <c r="BLI312" s="4"/>
      <c r="BLJ312" s="9"/>
      <c r="BLK312" s="1"/>
      <c r="BLL312" s="1"/>
      <c r="BLM312" s="1"/>
      <c r="BLN312" s="2"/>
      <c r="BLO312" s="1"/>
      <c r="BLP312" s="3"/>
      <c r="BLQ312" s="4"/>
      <c r="BLR312" s="4"/>
      <c r="BLS312" s="9"/>
      <c r="BLT312" s="1"/>
      <c r="BLU312" s="1"/>
      <c r="BLV312" s="1"/>
      <c r="BLW312" s="2"/>
      <c r="BLX312" s="1"/>
      <c r="BLY312" s="3"/>
      <c r="BLZ312" s="4"/>
      <c r="BMA312" s="4"/>
      <c r="BMB312" s="9"/>
      <c r="BMC312" s="1"/>
      <c r="BMD312" s="1"/>
      <c r="BME312" s="1"/>
      <c r="BMF312" s="2"/>
      <c r="BMG312" s="1"/>
      <c r="BMH312" s="3"/>
      <c r="BMI312" s="4"/>
      <c r="BMJ312" s="4"/>
      <c r="BMK312" s="9"/>
      <c r="BML312" s="1"/>
      <c r="BMM312" s="1"/>
      <c r="BMN312" s="1"/>
      <c r="BMO312" s="2"/>
      <c r="BMP312" s="1"/>
      <c r="BMQ312" s="3"/>
      <c r="BMR312" s="4"/>
      <c r="BMS312" s="4"/>
      <c r="BMT312" s="9"/>
      <c r="BMU312" s="1"/>
      <c r="BMV312" s="1"/>
      <c r="BMW312" s="1"/>
      <c r="BMX312" s="2"/>
      <c r="BMY312" s="1"/>
      <c r="BMZ312" s="3"/>
      <c r="BNA312" s="4"/>
      <c r="BNB312" s="4"/>
      <c r="BNC312" s="9"/>
      <c r="BND312" s="1"/>
      <c r="BNE312" s="1"/>
      <c r="BNF312" s="1"/>
      <c r="BNG312" s="2"/>
      <c r="BNH312" s="1"/>
      <c r="BNI312" s="3"/>
      <c r="BNJ312" s="4"/>
      <c r="BNK312" s="4"/>
      <c r="BNL312" s="9"/>
      <c r="BNM312" s="1"/>
      <c r="BNN312" s="1"/>
      <c r="BNO312" s="1"/>
      <c r="BNP312" s="2"/>
      <c r="BNQ312" s="1"/>
      <c r="BNR312" s="3"/>
      <c r="BNS312" s="4"/>
      <c r="BNT312" s="4"/>
      <c r="BNU312" s="9"/>
      <c r="BNV312" s="1"/>
      <c r="BNW312" s="1"/>
      <c r="BNX312" s="1"/>
      <c r="BNY312" s="2"/>
      <c r="BNZ312" s="1"/>
      <c r="BOA312" s="3"/>
      <c r="BOB312" s="4"/>
      <c r="BOC312" s="4"/>
      <c r="BOD312" s="9"/>
      <c r="BOE312" s="1"/>
      <c r="BOF312" s="1"/>
      <c r="BOG312" s="1"/>
      <c r="BOH312" s="2"/>
      <c r="BOI312" s="1"/>
      <c r="BOJ312" s="3"/>
      <c r="BOK312" s="4"/>
      <c r="BOL312" s="4"/>
      <c r="BOM312" s="9"/>
      <c r="BON312" s="1"/>
      <c r="BOO312" s="1"/>
      <c r="BOP312" s="1"/>
      <c r="BOQ312" s="2"/>
      <c r="BOR312" s="1"/>
      <c r="BOS312" s="3"/>
      <c r="BOT312" s="4"/>
      <c r="BOU312" s="4"/>
      <c r="BOV312" s="9"/>
      <c r="BOW312" s="1"/>
      <c r="BOX312" s="1"/>
      <c r="BOY312" s="1"/>
      <c r="BOZ312" s="2"/>
      <c r="BPA312" s="1"/>
      <c r="BPB312" s="3"/>
      <c r="BPC312" s="4"/>
      <c r="BPD312" s="4"/>
      <c r="BPE312" s="9"/>
      <c r="BPF312" s="1"/>
      <c r="BPG312" s="1"/>
      <c r="BPH312" s="1"/>
      <c r="BPI312" s="2"/>
      <c r="BPJ312" s="1"/>
      <c r="BPK312" s="3"/>
      <c r="BPL312" s="4"/>
      <c r="BPM312" s="4"/>
      <c r="BPN312" s="9"/>
      <c r="BPO312" s="1"/>
      <c r="BPP312" s="1"/>
      <c r="BPQ312" s="1"/>
      <c r="BPR312" s="2"/>
      <c r="BPS312" s="1"/>
      <c r="BPT312" s="3"/>
      <c r="BPU312" s="4"/>
      <c r="BPV312" s="4"/>
      <c r="BPW312" s="9"/>
      <c r="BPX312" s="1"/>
      <c r="BPY312" s="1"/>
      <c r="BPZ312" s="1"/>
      <c r="BQA312" s="2"/>
      <c r="BQB312" s="1"/>
      <c r="BQC312" s="3"/>
      <c r="BQD312" s="4"/>
      <c r="BQE312" s="4"/>
      <c r="BQF312" s="9"/>
      <c r="BQG312" s="1"/>
      <c r="BQH312" s="1"/>
      <c r="BQI312" s="1"/>
      <c r="BQJ312" s="2"/>
      <c r="BQK312" s="1"/>
      <c r="BQL312" s="3"/>
      <c r="BQM312" s="4"/>
      <c r="BQN312" s="4"/>
      <c r="BQO312" s="9"/>
      <c r="BQP312" s="1"/>
      <c r="BQQ312" s="1"/>
      <c r="BQR312" s="1"/>
      <c r="BQS312" s="2"/>
      <c r="BQT312" s="1"/>
      <c r="BQU312" s="3"/>
      <c r="BQV312" s="4"/>
      <c r="BQW312" s="4"/>
      <c r="BQX312" s="9"/>
      <c r="BQY312" s="1"/>
      <c r="BQZ312" s="1"/>
      <c r="BRA312" s="1"/>
      <c r="BRB312" s="2"/>
      <c r="BRC312" s="1"/>
      <c r="BRD312" s="3"/>
      <c r="BRE312" s="4"/>
      <c r="BRF312" s="4"/>
      <c r="BRG312" s="9"/>
      <c r="BRH312" s="1"/>
      <c r="BRI312" s="1"/>
      <c r="BRJ312" s="1"/>
      <c r="BRK312" s="2"/>
      <c r="BRL312" s="1"/>
      <c r="BRM312" s="3"/>
      <c r="BRN312" s="4"/>
      <c r="BRO312" s="4"/>
      <c r="BRP312" s="9"/>
      <c r="BRQ312" s="1"/>
      <c r="BRR312" s="1"/>
      <c r="BRS312" s="1"/>
      <c r="BRT312" s="2"/>
      <c r="BRU312" s="1"/>
      <c r="BRV312" s="3"/>
      <c r="BRW312" s="4"/>
      <c r="BRX312" s="4"/>
      <c r="BRY312" s="9"/>
      <c r="BRZ312" s="1"/>
      <c r="BSA312" s="1"/>
      <c r="BSB312" s="1"/>
      <c r="BSC312" s="2"/>
      <c r="BSD312" s="1"/>
      <c r="BSE312" s="3"/>
      <c r="BSF312" s="4"/>
      <c r="BSG312" s="4"/>
      <c r="BSH312" s="9"/>
      <c r="BSI312" s="1"/>
      <c r="BSJ312" s="1"/>
      <c r="BSK312" s="1"/>
      <c r="BSL312" s="2"/>
      <c r="BSM312" s="1"/>
      <c r="BSN312" s="3"/>
      <c r="BSO312" s="4"/>
      <c r="BSP312" s="4"/>
      <c r="BSQ312" s="9"/>
      <c r="BSR312" s="1"/>
      <c r="BSS312" s="1"/>
      <c r="BST312" s="1"/>
      <c r="BSU312" s="2"/>
      <c r="BSV312" s="1"/>
      <c r="BSW312" s="3"/>
      <c r="BSX312" s="4"/>
      <c r="BSY312" s="4"/>
      <c r="BSZ312" s="9"/>
      <c r="BTA312" s="1"/>
      <c r="BTB312" s="1"/>
      <c r="BTC312" s="1"/>
      <c r="BTD312" s="2"/>
      <c r="BTE312" s="1"/>
      <c r="BTF312" s="3"/>
      <c r="BTG312" s="4"/>
      <c r="BTH312" s="4"/>
      <c r="BTI312" s="9"/>
      <c r="BTJ312" s="1"/>
      <c r="BTK312" s="1"/>
      <c r="BTL312" s="1"/>
      <c r="BTM312" s="2"/>
      <c r="BTN312" s="1"/>
      <c r="BTO312" s="3"/>
      <c r="BTP312" s="4"/>
      <c r="BTQ312" s="4"/>
      <c r="BTR312" s="9"/>
      <c r="BTS312" s="1"/>
      <c r="BTT312" s="1"/>
      <c r="BTU312" s="1"/>
      <c r="BTV312" s="2"/>
      <c r="BTW312" s="1"/>
      <c r="BTX312" s="3"/>
      <c r="BTY312" s="4"/>
      <c r="BTZ312" s="4"/>
      <c r="BUA312" s="9"/>
      <c r="BUB312" s="1"/>
      <c r="BUC312" s="1"/>
      <c r="BUD312" s="1"/>
      <c r="BUE312" s="2"/>
      <c r="BUF312" s="1"/>
      <c r="BUG312" s="3"/>
      <c r="BUH312" s="4"/>
      <c r="BUI312" s="4"/>
      <c r="BUJ312" s="9"/>
      <c r="BUK312" s="1"/>
      <c r="BUL312" s="1"/>
      <c r="BUM312" s="1"/>
      <c r="BUN312" s="2"/>
      <c r="BUO312" s="1"/>
      <c r="BUP312" s="3"/>
      <c r="BUQ312" s="4"/>
      <c r="BUR312" s="4"/>
      <c r="BUS312" s="9"/>
      <c r="BUT312" s="1"/>
      <c r="BUU312" s="1"/>
      <c r="BUV312" s="1"/>
      <c r="BUW312" s="2"/>
      <c r="BUX312" s="1"/>
      <c r="BUY312" s="3"/>
      <c r="BUZ312" s="4"/>
      <c r="BVA312" s="4"/>
      <c r="BVB312" s="9"/>
      <c r="BVC312" s="1"/>
      <c r="BVD312" s="1"/>
      <c r="BVE312" s="1"/>
      <c r="BVF312" s="2"/>
      <c r="BVG312" s="1"/>
      <c r="BVH312" s="3"/>
      <c r="BVI312" s="4"/>
      <c r="BVJ312" s="4"/>
      <c r="BVK312" s="9"/>
      <c r="BVL312" s="1"/>
      <c r="BVM312" s="1"/>
      <c r="BVN312" s="1"/>
      <c r="BVO312" s="2"/>
      <c r="BVP312" s="1"/>
      <c r="BVQ312" s="3"/>
      <c r="BVR312" s="4"/>
      <c r="BVS312" s="4"/>
      <c r="BVT312" s="9"/>
      <c r="BVU312" s="1"/>
      <c r="BVV312" s="1"/>
      <c r="BVW312" s="1"/>
      <c r="BVX312" s="2"/>
      <c r="BVY312" s="1"/>
      <c r="BVZ312" s="3"/>
      <c r="BWA312" s="4"/>
      <c r="BWB312" s="4"/>
      <c r="BWC312" s="9"/>
      <c r="BWD312" s="1"/>
      <c r="BWE312" s="1"/>
      <c r="BWF312" s="1"/>
      <c r="BWG312" s="2"/>
      <c r="BWH312" s="1"/>
      <c r="BWI312" s="3"/>
      <c r="BWJ312" s="4"/>
      <c r="BWK312" s="4"/>
      <c r="BWL312" s="9"/>
      <c r="BWM312" s="1"/>
      <c r="BWN312" s="1"/>
      <c r="BWO312" s="1"/>
      <c r="BWP312" s="2"/>
      <c r="BWQ312" s="1"/>
      <c r="BWR312" s="3"/>
      <c r="BWS312" s="4"/>
      <c r="BWT312" s="4"/>
      <c r="BWU312" s="9"/>
      <c r="BWV312" s="1"/>
      <c r="BWW312" s="1"/>
      <c r="BWX312" s="1"/>
      <c r="BWY312" s="2"/>
      <c r="BWZ312" s="1"/>
      <c r="BXA312" s="3"/>
      <c r="BXB312" s="4"/>
      <c r="BXC312" s="4"/>
      <c r="BXD312" s="9"/>
      <c r="BXE312" s="1"/>
      <c r="BXF312" s="1"/>
      <c r="BXG312" s="1"/>
      <c r="BXH312" s="2"/>
      <c r="BXI312" s="1"/>
      <c r="BXJ312" s="3"/>
      <c r="BXK312" s="4"/>
      <c r="BXL312" s="4"/>
      <c r="BXM312" s="9"/>
      <c r="BXN312" s="1"/>
      <c r="BXO312" s="1"/>
      <c r="BXP312" s="1"/>
      <c r="BXQ312" s="2"/>
      <c r="BXR312" s="1"/>
      <c r="BXS312" s="3"/>
      <c r="BXT312" s="4"/>
      <c r="BXU312" s="4"/>
      <c r="BXV312" s="9"/>
      <c r="BXW312" s="1"/>
      <c r="BXX312" s="1"/>
      <c r="BXY312" s="1"/>
      <c r="BXZ312" s="2"/>
      <c r="BYA312" s="1"/>
      <c r="BYB312" s="3"/>
      <c r="BYC312" s="4"/>
      <c r="BYD312" s="4"/>
      <c r="BYE312" s="9"/>
      <c r="BYF312" s="1"/>
      <c r="BYG312" s="1"/>
      <c r="BYH312" s="1"/>
      <c r="BYI312" s="2"/>
      <c r="BYJ312" s="1"/>
      <c r="BYK312" s="3"/>
      <c r="BYL312" s="4"/>
      <c r="BYM312" s="4"/>
      <c r="BYN312" s="9"/>
      <c r="BYO312" s="1"/>
      <c r="BYP312" s="1"/>
      <c r="BYQ312" s="1"/>
      <c r="BYR312" s="2"/>
      <c r="BYS312" s="1"/>
      <c r="BYT312" s="3"/>
      <c r="BYU312" s="4"/>
      <c r="BYV312" s="4"/>
      <c r="BYW312" s="9"/>
      <c r="BYX312" s="1"/>
      <c r="BYY312" s="1"/>
      <c r="BYZ312" s="1"/>
      <c r="BZA312" s="2"/>
      <c r="BZB312" s="1"/>
      <c r="BZC312" s="3"/>
      <c r="BZD312" s="4"/>
      <c r="BZE312" s="4"/>
      <c r="BZF312" s="9"/>
      <c r="BZG312" s="1"/>
      <c r="BZH312" s="1"/>
      <c r="BZI312" s="1"/>
      <c r="BZJ312" s="2"/>
      <c r="BZK312" s="1"/>
      <c r="BZL312" s="3"/>
      <c r="BZM312" s="4"/>
      <c r="BZN312" s="4"/>
      <c r="BZO312" s="9"/>
      <c r="BZP312" s="1"/>
      <c r="BZQ312" s="1"/>
      <c r="BZR312" s="1"/>
      <c r="BZS312" s="2"/>
      <c r="BZT312" s="1"/>
      <c r="BZU312" s="3"/>
      <c r="BZV312" s="4"/>
      <c r="BZW312" s="4"/>
      <c r="BZX312" s="9"/>
      <c r="BZY312" s="1"/>
      <c r="BZZ312" s="1"/>
      <c r="CAA312" s="1"/>
      <c r="CAB312" s="2"/>
      <c r="CAC312" s="1"/>
      <c r="CAD312" s="3"/>
      <c r="CAE312" s="4"/>
      <c r="CAF312" s="4"/>
      <c r="CAG312" s="9"/>
      <c r="CAH312" s="1"/>
      <c r="CAI312" s="1"/>
      <c r="CAJ312" s="1"/>
      <c r="CAK312" s="2"/>
      <c r="CAL312" s="1"/>
      <c r="CAM312" s="3"/>
      <c r="CAN312" s="4"/>
      <c r="CAO312" s="4"/>
      <c r="CAP312" s="9"/>
      <c r="CAQ312" s="1"/>
      <c r="CAR312" s="1"/>
      <c r="CAS312" s="1"/>
      <c r="CAT312" s="2"/>
      <c r="CAU312" s="1"/>
      <c r="CAV312" s="3"/>
      <c r="CAW312" s="4"/>
      <c r="CAX312" s="4"/>
      <c r="CAY312" s="9"/>
      <c r="CAZ312" s="1"/>
      <c r="CBA312" s="1"/>
      <c r="CBB312" s="1"/>
      <c r="CBC312" s="2"/>
      <c r="CBD312" s="1"/>
      <c r="CBE312" s="3"/>
      <c r="CBF312" s="4"/>
      <c r="CBG312" s="4"/>
      <c r="CBH312" s="9"/>
      <c r="CBI312" s="1"/>
      <c r="CBJ312" s="1"/>
      <c r="CBK312" s="1"/>
      <c r="CBL312" s="2"/>
      <c r="CBM312" s="1"/>
      <c r="CBN312" s="3"/>
      <c r="CBO312" s="4"/>
      <c r="CBP312" s="4"/>
      <c r="CBQ312" s="9"/>
      <c r="CBR312" s="1"/>
      <c r="CBS312" s="1"/>
      <c r="CBT312" s="1"/>
      <c r="CBU312" s="2"/>
      <c r="CBV312" s="1"/>
      <c r="CBW312" s="3"/>
      <c r="CBX312" s="4"/>
      <c r="CBY312" s="4"/>
      <c r="CBZ312" s="9"/>
      <c r="CCA312" s="1"/>
      <c r="CCB312" s="1"/>
      <c r="CCC312" s="1"/>
      <c r="CCD312" s="2"/>
      <c r="CCE312" s="1"/>
      <c r="CCF312" s="3"/>
      <c r="CCG312" s="4"/>
      <c r="CCH312" s="4"/>
      <c r="CCI312" s="9"/>
      <c r="CCJ312" s="1"/>
      <c r="CCK312" s="1"/>
      <c r="CCL312" s="1"/>
      <c r="CCM312" s="2"/>
      <c r="CCN312" s="1"/>
      <c r="CCO312" s="3"/>
      <c r="CCP312" s="4"/>
      <c r="CCQ312" s="4"/>
      <c r="CCR312" s="9"/>
      <c r="CCS312" s="1"/>
      <c r="CCT312" s="1"/>
      <c r="CCU312" s="1"/>
      <c r="CCV312" s="2"/>
      <c r="CCW312" s="1"/>
      <c r="CCX312" s="3"/>
      <c r="CCY312" s="4"/>
      <c r="CCZ312" s="4"/>
      <c r="CDA312" s="9"/>
      <c r="CDB312" s="1"/>
      <c r="CDC312" s="1"/>
      <c r="CDD312" s="1"/>
      <c r="CDE312" s="2"/>
      <c r="CDF312" s="1"/>
      <c r="CDG312" s="3"/>
      <c r="CDH312" s="4"/>
      <c r="CDI312" s="4"/>
      <c r="CDJ312" s="9"/>
      <c r="CDK312" s="1"/>
      <c r="CDL312" s="1"/>
      <c r="CDM312" s="1"/>
      <c r="CDN312" s="2"/>
      <c r="CDO312" s="1"/>
      <c r="CDP312" s="3"/>
      <c r="CDQ312" s="4"/>
      <c r="CDR312" s="4"/>
      <c r="CDS312" s="9"/>
      <c r="CDT312" s="1"/>
      <c r="CDU312" s="1"/>
      <c r="CDV312" s="1"/>
      <c r="CDW312" s="2"/>
      <c r="CDX312" s="1"/>
      <c r="CDY312" s="3"/>
      <c r="CDZ312" s="4"/>
      <c r="CEA312" s="4"/>
      <c r="CEB312" s="9"/>
      <c r="CEC312" s="1"/>
      <c r="CED312" s="1"/>
      <c r="CEE312" s="1"/>
      <c r="CEF312" s="2"/>
      <c r="CEG312" s="1"/>
      <c r="CEH312" s="3"/>
      <c r="CEI312" s="4"/>
      <c r="CEJ312" s="4"/>
      <c r="CEK312" s="9"/>
      <c r="CEL312" s="1"/>
      <c r="CEM312" s="1"/>
      <c r="CEN312" s="1"/>
      <c r="CEO312" s="2"/>
      <c r="CEP312" s="1"/>
      <c r="CEQ312" s="3"/>
      <c r="CER312" s="4"/>
      <c r="CES312" s="4"/>
      <c r="CET312" s="9"/>
      <c r="CEU312" s="1"/>
      <c r="CEV312" s="1"/>
      <c r="CEW312" s="1"/>
      <c r="CEX312" s="2"/>
      <c r="CEY312" s="1"/>
      <c r="CEZ312" s="3"/>
      <c r="CFA312" s="4"/>
      <c r="CFB312" s="4"/>
      <c r="CFC312" s="9"/>
      <c r="CFD312" s="1"/>
      <c r="CFE312" s="1"/>
      <c r="CFF312" s="1"/>
      <c r="CFG312" s="2"/>
      <c r="CFH312" s="1"/>
      <c r="CFI312" s="3"/>
      <c r="CFJ312" s="4"/>
      <c r="CFK312" s="4"/>
      <c r="CFL312" s="9"/>
      <c r="CFM312" s="1"/>
      <c r="CFN312" s="1"/>
      <c r="CFO312" s="1"/>
      <c r="CFP312" s="2"/>
      <c r="CFQ312" s="1"/>
      <c r="CFR312" s="3"/>
      <c r="CFS312" s="4"/>
      <c r="CFT312" s="4"/>
      <c r="CFU312" s="9"/>
      <c r="CFV312" s="1"/>
      <c r="CFW312" s="1"/>
      <c r="CFX312" s="1"/>
      <c r="CFY312" s="2"/>
      <c r="CFZ312" s="1"/>
      <c r="CGA312" s="3"/>
      <c r="CGB312" s="4"/>
      <c r="CGC312" s="4"/>
      <c r="CGD312" s="9"/>
      <c r="CGE312" s="1"/>
      <c r="CGF312" s="1"/>
      <c r="CGG312" s="1"/>
      <c r="CGH312" s="2"/>
      <c r="CGI312" s="1"/>
      <c r="CGJ312" s="3"/>
      <c r="CGK312" s="4"/>
      <c r="CGL312" s="4"/>
      <c r="CGM312" s="9"/>
      <c r="CGN312" s="1"/>
      <c r="CGO312" s="1"/>
      <c r="CGP312" s="1"/>
      <c r="CGQ312" s="2"/>
      <c r="CGR312" s="1"/>
      <c r="CGS312" s="3"/>
      <c r="CGT312" s="4"/>
      <c r="CGU312" s="4"/>
      <c r="CGV312" s="9"/>
      <c r="CGW312" s="1"/>
      <c r="CGX312" s="1"/>
      <c r="CGY312" s="1"/>
      <c r="CGZ312" s="2"/>
      <c r="CHA312" s="1"/>
      <c r="CHB312" s="3"/>
      <c r="CHC312" s="4"/>
      <c r="CHD312" s="4"/>
      <c r="CHE312" s="9"/>
      <c r="CHF312" s="1"/>
      <c r="CHG312" s="1"/>
      <c r="CHH312" s="1"/>
      <c r="CHI312" s="2"/>
      <c r="CHJ312" s="1"/>
      <c r="CHK312" s="3"/>
      <c r="CHL312" s="4"/>
      <c r="CHM312" s="4"/>
      <c r="CHN312" s="9"/>
      <c r="CHO312" s="1"/>
      <c r="CHP312" s="1"/>
      <c r="CHQ312" s="1"/>
      <c r="CHR312" s="2"/>
      <c r="CHS312" s="1"/>
      <c r="CHT312" s="3"/>
      <c r="CHU312" s="4"/>
      <c r="CHV312" s="4"/>
      <c r="CHW312" s="9"/>
      <c r="CHX312" s="1"/>
      <c r="CHY312" s="1"/>
      <c r="CHZ312" s="1"/>
      <c r="CIA312" s="2"/>
      <c r="CIB312" s="1"/>
      <c r="CIC312" s="3"/>
      <c r="CID312" s="4"/>
      <c r="CIE312" s="4"/>
      <c r="CIF312" s="9"/>
      <c r="CIG312" s="1"/>
      <c r="CIH312" s="1"/>
      <c r="CII312" s="1"/>
      <c r="CIJ312" s="2"/>
      <c r="CIK312" s="1"/>
      <c r="CIL312" s="3"/>
      <c r="CIM312" s="4"/>
      <c r="CIN312" s="4"/>
      <c r="CIO312" s="9"/>
      <c r="CIP312" s="1"/>
      <c r="CIQ312" s="1"/>
      <c r="CIR312" s="1"/>
      <c r="CIS312" s="2"/>
      <c r="CIT312" s="1"/>
      <c r="CIU312" s="3"/>
      <c r="CIV312" s="4"/>
      <c r="CIW312" s="4"/>
      <c r="CIX312" s="9"/>
      <c r="CIY312" s="1"/>
      <c r="CIZ312" s="1"/>
      <c r="CJA312" s="1"/>
      <c r="CJB312" s="2"/>
      <c r="CJC312" s="1"/>
      <c r="CJD312" s="3"/>
      <c r="CJE312" s="4"/>
      <c r="CJF312" s="4"/>
      <c r="CJG312" s="9"/>
      <c r="CJH312" s="1"/>
      <c r="CJI312" s="1"/>
      <c r="CJJ312" s="1"/>
      <c r="CJK312" s="2"/>
      <c r="CJL312" s="1"/>
      <c r="CJM312" s="3"/>
      <c r="CJN312" s="4"/>
      <c r="CJO312" s="4"/>
      <c r="CJP312" s="9"/>
      <c r="CJQ312" s="1"/>
      <c r="CJR312" s="1"/>
      <c r="CJS312" s="1"/>
      <c r="CJT312" s="2"/>
      <c r="CJU312" s="1"/>
      <c r="CJV312" s="3"/>
      <c r="CJW312" s="4"/>
      <c r="CJX312" s="4"/>
      <c r="CJY312" s="9"/>
      <c r="CJZ312" s="1"/>
      <c r="CKA312" s="1"/>
      <c r="CKB312" s="1"/>
      <c r="CKC312" s="2"/>
      <c r="CKD312" s="1"/>
      <c r="CKE312" s="3"/>
      <c r="CKF312" s="4"/>
      <c r="CKG312" s="4"/>
      <c r="CKH312" s="9"/>
      <c r="CKI312" s="1"/>
      <c r="CKJ312" s="1"/>
      <c r="CKK312" s="1"/>
      <c r="CKL312" s="2"/>
      <c r="CKM312" s="1"/>
      <c r="CKN312" s="3"/>
      <c r="CKO312" s="4"/>
      <c r="CKP312" s="4"/>
      <c r="CKQ312" s="9"/>
      <c r="CKR312" s="1"/>
      <c r="CKS312" s="1"/>
      <c r="CKT312" s="1"/>
      <c r="CKU312" s="2"/>
      <c r="CKV312" s="1"/>
      <c r="CKW312" s="3"/>
      <c r="CKX312" s="4"/>
      <c r="CKY312" s="4"/>
      <c r="CKZ312" s="9"/>
      <c r="CLA312" s="1"/>
      <c r="CLB312" s="1"/>
      <c r="CLC312" s="1"/>
      <c r="CLD312" s="2"/>
      <c r="CLE312" s="1"/>
      <c r="CLF312" s="3"/>
      <c r="CLG312" s="4"/>
      <c r="CLH312" s="4"/>
      <c r="CLI312" s="9"/>
      <c r="CLJ312" s="1"/>
      <c r="CLK312" s="1"/>
      <c r="CLL312" s="1"/>
      <c r="CLM312" s="2"/>
      <c r="CLN312" s="1"/>
      <c r="CLO312" s="3"/>
      <c r="CLP312" s="4"/>
      <c r="CLQ312" s="4"/>
      <c r="CLR312" s="9"/>
      <c r="CLS312" s="1"/>
      <c r="CLT312" s="1"/>
      <c r="CLU312" s="1"/>
      <c r="CLV312" s="2"/>
      <c r="CLW312" s="1"/>
      <c r="CLX312" s="3"/>
      <c r="CLY312" s="4"/>
      <c r="CLZ312" s="4"/>
      <c r="CMA312" s="9"/>
      <c r="CMB312" s="1"/>
      <c r="CMC312" s="1"/>
      <c r="CMD312" s="1"/>
      <c r="CME312" s="2"/>
      <c r="CMF312" s="1"/>
      <c r="CMG312" s="3"/>
      <c r="CMH312" s="4"/>
      <c r="CMI312" s="4"/>
      <c r="CMJ312" s="9"/>
      <c r="CMK312" s="1"/>
      <c r="CML312" s="1"/>
      <c r="CMM312" s="1"/>
      <c r="CMN312" s="2"/>
      <c r="CMO312" s="1"/>
      <c r="CMP312" s="3"/>
      <c r="CMQ312" s="4"/>
      <c r="CMR312" s="4"/>
      <c r="CMS312" s="9"/>
      <c r="CMT312" s="1"/>
      <c r="CMU312" s="1"/>
      <c r="CMV312" s="1"/>
      <c r="CMW312" s="2"/>
      <c r="CMX312" s="1"/>
      <c r="CMY312" s="3"/>
      <c r="CMZ312" s="4"/>
      <c r="CNA312" s="4"/>
      <c r="CNB312" s="9"/>
      <c r="CNC312" s="1"/>
      <c r="CND312" s="1"/>
      <c r="CNE312" s="1"/>
      <c r="CNF312" s="2"/>
      <c r="CNG312" s="1"/>
      <c r="CNH312" s="3"/>
      <c r="CNI312" s="4"/>
      <c r="CNJ312" s="4"/>
      <c r="CNK312" s="9"/>
      <c r="CNL312" s="1"/>
      <c r="CNM312" s="1"/>
      <c r="CNN312" s="1"/>
      <c r="CNO312" s="2"/>
      <c r="CNP312" s="1"/>
      <c r="CNQ312" s="3"/>
      <c r="CNR312" s="4"/>
      <c r="CNS312" s="4"/>
      <c r="CNT312" s="9"/>
      <c r="CNU312" s="1"/>
      <c r="CNV312" s="1"/>
      <c r="CNW312" s="1"/>
      <c r="CNX312" s="2"/>
      <c r="CNY312" s="1"/>
      <c r="CNZ312" s="3"/>
      <c r="COA312" s="4"/>
      <c r="COB312" s="4"/>
      <c r="COC312" s="9"/>
      <c r="COD312" s="1"/>
      <c r="COE312" s="1"/>
      <c r="COF312" s="1"/>
      <c r="COG312" s="2"/>
      <c r="COH312" s="1"/>
      <c r="COI312" s="3"/>
      <c r="COJ312" s="4"/>
      <c r="COK312" s="4"/>
      <c r="COL312" s="9"/>
      <c r="COM312" s="1"/>
      <c r="CON312" s="1"/>
      <c r="COO312" s="1"/>
      <c r="COP312" s="2"/>
      <c r="COQ312" s="1"/>
      <c r="COR312" s="3"/>
      <c r="COS312" s="4"/>
      <c r="COT312" s="4"/>
      <c r="COU312" s="9"/>
      <c r="COV312" s="1"/>
      <c r="COW312" s="1"/>
      <c r="COX312" s="1"/>
      <c r="COY312" s="2"/>
      <c r="COZ312" s="1"/>
      <c r="CPA312" s="3"/>
      <c r="CPB312" s="4"/>
      <c r="CPC312" s="4"/>
      <c r="CPD312" s="9"/>
      <c r="CPE312" s="1"/>
      <c r="CPF312" s="1"/>
      <c r="CPG312" s="1"/>
      <c r="CPH312" s="2"/>
      <c r="CPI312" s="1"/>
      <c r="CPJ312" s="3"/>
      <c r="CPK312" s="4"/>
      <c r="CPL312" s="4"/>
      <c r="CPM312" s="9"/>
      <c r="CPN312" s="1"/>
      <c r="CPO312" s="1"/>
      <c r="CPP312" s="1"/>
      <c r="CPQ312" s="2"/>
      <c r="CPR312" s="1"/>
      <c r="CPS312" s="3"/>
      <c r="CPT312" s="4"/>
      <c r="CPU312" s="4"/>
      <c r="CPV312" s="9"/>
      <c r="CPW312" s="1"/>
      <c r="CPX312" s="1"/>
      <c r="CPY312" s="1"/>
      <c r="CPZ312" s="2"/>
      <c r="CQA312" s="1"/>
      <c r="CQB312" s="3"/>
      <c r="CQC312" s="4"/>
      <c r="CQD312" s="4"/>
      <c r="CQE312" s="9"/>
      <c r="CQF312" s="1"/>
      <c r="CQG312" s="1"/>
      <c r="CQH312" s="1"/>
      <c r="CQI312" s="2"/>
      <c r="CQJ312" s="1"/>
      <c r="CQK312" s="3"/>
      <c r="CQL312" s="4"/>
      <c r="CQM312" s="4"/>
      <c r="CQN312" s="9"/>
      <c r="CQO312" s="1"/>
      <c r="CQP312" s="1"/>
      <c r="CQQ312" s="1"/>
      <c r="CQR312" s="2"/>
      <c r="CQS312" s="1"/>
      <c r="CQT312" s="3"/>
      <c r="CQU312" s="4"/>
      <c r="CQV312" s="4"/>
      <c r="CQW312" s="9"/>
      <c r="CQX312" s="1"/>
      <c r="CQY312" s="1"/>
      <c r="CQZ312" s="1"/>
      <c r="CRA312" s="2"/>
      <c r="CRB312" s="1"/>
      <c r="CRC312" s="3"/>
      <c r="CRD312" s="4"/>
      <c r="CRE312" s="4"/>
      <c r="CRF312" s="9"/>
      <c r="CRG312" s="1"/>
      <c r="CRH312" s="1"/>
      <c r="CRI312" s="1"/>
      <c r="CRJ312" s="2"/>
      <c r="CRK312" s="1"/>
      <c r="CRL312" s="3"/>
      <c r="CRM312" s="4"/>
      <c r="CRN312" s="4"/>
      <c r="CRO312" s="9"/>
      <c r="CRP312" s="1"/>
      <c r="CRQ312" s="1"/>
      <c r="CRR312" s="1"/>
      <c r="CRS312" s="2"/>
      <c r="CRT312" s="1"/>
      <c r="CRU312" s="3"/>
      <c r="CRV312" s="4"/>
      <c r="CRW312" s="4"/>
      <c r="CRX312" s="9"/>
      <c r="CRY312" s="1"/>
      <c r="CRZ312" s="1"/>
      <c r="CSA312" s="1"/>
      <c r="CSB312" s="2"/>
      <c r="CSC312" s="1"/>
      <c r="CSD312" s="3"/>
      <c r="CSE312" s="4"/>
      <c r="CSF312" s="4"/>
      <c r="CSG312" s="9"/>
      <c r="CSH312" s="1"/>
      <c r="CSI312" s="1"/>
      <c r="CSJ312" s="1"/>
      <c r="CSK312" s="2"/>
      <c r="CSL312" s="1"/>
      <c r="CSM312" s="3"/>
      <c r="CSN312" s="4"/>
      <c r="CSO312" s="4"/>
      <c r="CSP312" s="9"/>
      <c r="CSQ312" s="1"/>
      <c r="CSR312" s="1"/>
      <c r="CSS312" s="1"/>
      <c r="CST312" s="2"/>
      <c r="CSU312" s="1"/>
      <c r="CSV312" s="3"/>
      <c r="CSW312" s="4"/>
      <c r="CSX312" s="4"/>
      <c r="CSY312" s="9"/>
      <c r="CSZ312" s="1"/>
      <c r="CTA312" s="1"/>
      <c r="CTB312" s="1"/>
      <c r="CTC312" s="2"/>
      <c r="CTD312" s="1"/>
      <c r="CTE312" s="3"/>
      <c r="CTF312" s="4"/>
      <c r="CTG312" s="4"/>
      <c r="CTH312" s="9"/>
      <c r="CTI312" s="1"/>
      <c r="CTJ312" s="1"/>
      <c r="CTK312" s="1"/>
      <c r="CTL312" s="2"/>
      <c r="CTM312" s="1"/>
      <c r="CTN312" s="3"/>
      <c r="CTO312" s="4"/>
      <c r="CTP312" s="4"/>
      <c r="CTQ312" s="9"/>
      <c r="CTR312" s="1"/>
      <c r="CTS312" s="1"/>
      <c r="CTT312" s="1"/>
      <c r="CTU312" s="2"/>
      <c r="CTV312" s="1"/>
      <c r="CTW312" s="3"/>
      <c r="CTX312" s="4"/>
      <c r="CTY312" s="4"/>
      <c r="CTZ312" s="9"/>
      <c r="CUA312" s="1"/>
      <c r="CUB312" s="1"/>
      <c r="CUC312" s="1"/>
      <c r="CUD312" s="2"/>
      <c r="CUE312" s="1"/>
      <c r="CUF312" s="3"/>
      <c r="CUG312" s="4"/>
      <c r="CUH312" s="4"/>
      <c r="CUI312" s="9"/>
      <c r="CUJ312" s="1"/>
      <c r="CUK312" s="1"/>
      <c r="CUL312" s="1"/>
      <c r="CUM312" s="2"/>
      <c r="CUN312" s="1"/>
      <c r="CUO312" s="3"/>
      <c r="CUP312" s="4"/>
      <c r="CUQ312" s="4"/>
      <c r="CUR312" s="9"/>
      <c r="CUS312" s="1"/>
      <c r="CUT312" s="1"/>
      <c r="CUU312" s="1"/>
      <c r="CUV312" s="2"/>
      <c r="CUW312" s="1"/>
      <c r="CUX312" s="3"/>
      <c r="CUY312" s="4"/>
      <c r="CUZ312" s="4"/>
      <c r="CVA312" s="9"/>
      <c r="CVB312" s="1"/>
      <c r="CVC312" s="1"/>
      <c r="CVD312" s="1"/>
      <c r="CVE312" s="2"/>
      <c r="CVF312" s="1"/>
      <c r="CVG312" s="3"/>
      <c r="CVH312" s="4"/>
      <c r="CVI312" s="4"/>
      <c r="CVJ312" s="9"/>
      <c r="CVK312" s="1"/>
      <c r="CVL312" s="1"/>
      <c r="CVM312" s="1"/>
      <c r="CVN312" s="2"/>
      <c r="CVO312" s="1"/>
      <c r="CVP312" s="3"/>
      <c r="CVQ312" s="4"/>
      <c r="CVR312" s="4"/>
      <c r="CVS312" s="9"/>
      <c r="CVT312" s="1"/>
      <c r="CVU312" s="1"/>
      <c r="CVV312" s="1"/>
      <c r="CVW312" s="2"/>
      <c r="CVX312" s="1"/>
      <c r="CVY312" s="3"/>
      <c r="CVZ312" s="4"/>
      <c r="CWA312" s="4"/>
      <c r="CWB312" s="9"/>
      <c r="CWC312" s="1"/>
      <c r="CWD312" s="1"/>
      <c r="CWE312" s="1"/>
      <c r="CWF312" s="2"/>
      <c r="CWG312" s="1"/>
      <c r="CWH312" s="3"/>
      <c r="CWI312" s="4"/>
      <c r="CWJ312" s="4"/>
      <c r="CWK312" s="9"/>
      <c r="CWL312" s="1"/>
      <c r="CWM312" s="1"/>
      <c r="CWN312" s="1"/>
      <c r="CWO312" s="2"/>
      <c r="CWP312" s="1"/>
      <c r="CWQ312" s="3"/>
      <c r="CWR312" s="4"/>
      <c r="CWS312" s="4"/>
      <c r="CWT312" s="9"/>
      <c r="CWU312" s="1"/>
      <c r="CWV312" s="1"/>
      <c r="CWW312" s="1"/>
      <c r="CWX312" s="2"/>
      <c r="CWY312" s="1"/>
      <c r="CWZ312" s="3"/>
      <c r="CXA312" s="4"/>
      <c r="CXB312" s="4"/>
      <c r="CXC312" s="9"/>
      <c r="CXD312" s="1"/>
      <c r="CXE312" s="1"/>
      <c r="CXF312" s="1"/>
      <c r="CXG312" s="2"/>
      <c r="CXH312" s="1"/>
      <c r="CXI312" s="3"/>
      <c r="CXJ312" s="4"/>
      <c r="CXK312" s="4"/>
      <c r="CXL312" s="9"/>
      <c r="CXM312" s="1"/>
      <c r="CXN312" s="1"/>
      <c r="CXO312" s="1"/>
      <c r="CXP312" s="2"/>
      <c r="CXQ312" s="1"/>
      <c r="CXR312" s="3"/>
      <c r="CXS312" s="4"/>
      <c r="CXT312" s="4"/>
      <c r="CXU312" s="9"/>
      <c r="CXV312" s="1"/>
      <c r="CXW312" s="1"/>
      <c r="CXX312" s="1"/>
      <c r="CXY312" s="2"/>
      <c r="CXZ312" s="1"/>
      <c r="CYA312" s="3"/>
      <c r="CYB312" s="4"/>
      <c r="CYC312" s="4"/>
      <c r="CYD312" s="9"/>
      <c r="CYE312" s="1"/>
      <c r="CYF312" s="1"/>
      <c r="CYG312" s="1"/>
      <c r="CYH312" s="2"/>
      <c r="CYI312" s="1"/>
      <c r="CYJ312" s="3"/>
      <c r="CYK312" s="4"/>
      <c r="CYL312" s="4"/>
      <c r="CYM312" s="9"/>
      <c r="CYN312" s="1"/>
      <c r="CYO312" s="1"/>
      <c r="CYP312" s="1"/>
      <c r="CYQ312" s="2"/>
      <c r="CYR312" s="1"/>
      <c r="CYS312" s="3"/>
      <c r="CYT312" s="4"/>
      <c r="CYU312" s="4"/>
      <c r="CYV312" s="9"/>
      <c r="CYW312" s="1"/>
      <c r="CYX312" s="1"/>
      <c r="CYY312" s="1"/>
      <c r="CYZ312" s="2"/>
      <c r="CZA312" s="1"/>
      <c r="CZB312" s="3"/>
      <c r="CZC312" s="4"/>
      <c r="CZD312" s="4"/>
      <c r="CZE312" s="9"/>
      <c r="CZF312" s="1"/>
      <c r="CZG312" s="1"/>
      <c r="CZH312" s="1"/>
      <c r="CZI312" s="2"/>
      <c r="CZJ312" s="1"/>
      <c r="CZK312" s="3"/>
      <c r="CZL312" s="4"/>
      <c r="CZM312" s="4"/>
      <c r="CZN312" s="9"/>
      <c r="CZO312" s="1"/>
      <c r="CZP312" s="1"/>
      <c r="CZQ312" s="1"/>
      <c r="CZR312" s="2"/>
      <c r="CZS312" s="1"/>
      <c r="CZT312" s="3"/>
      <c r="CZU312" s="4"/>
      <c r="CZV312" s="4"/>
      <c r="CZW312" s="9"/>
      <c r="CZX312" s="1"/>
      <c r="CZY312" s="1"/>
      <c r="CZZ312" s="1"/>
      <c r="DAA312" s="2"/>
      <c r="DAB312" s="1"/>
      <c r="DAC312" s="3"/>
      <c r="DAD312" s="4"/>
      <c r="DAE312" s="4"/>
      <c r="DAF312" s="9"/>
      <c r="DAG312" s="1"/>
      <c r="DAH312" s="1"/>
      <c r="DAI312" s="1"/>
      <c r="DAJ312" s="2"/>
      <c r="DAK312" s="1"/>
      <c r="DAL312" s="3"/>
      <c r="DAM312" s="4"/>
      <c r="DAN312" s="4"/>
      <c r="DAO312" s="9"/>
      <c r="DAP312" s="1"/>
      <c r="DAQ312" s="1"/>
      <c r="DAR312" s="1"/>
      <c r="DAS312" s="2"/>
      <c r="DAT312" s="1"/>
      <c r="DAU312" s="3"/>
      <c r="DAV312" s="4"/>
      <c r="DAW312" s="4"/>
      <c r="DAX312" s="9"/>
      <c r="DAY312" s="1"/>
      <c r="DAZ312" s="1"/>
      <c r="DBA312" s="1"/>
      <c r="DBB312" s="2"/>
      <c r="DBC312" s="1"/>
      <c r="DBD312" s="3"/>
      <c r="DBE312" s="4"/>
      <c r="DBF312" s="4"/>
      <c r="DBG312" s="9"/>
      <c r="DBH312" s="1"/>
      <c r="DBI312" s="1"/>
      <c r="DBJ312" s="1"/>
      <c r="DBK312" s="2"/>
      <c r="DBL312" s="1"/>
      <c r="DBM312" s="3"/>
      <c r="DBN312" s="4"/>
      <c r="DBO312" s="4"/>
      <c r="DBP312" s="9"/>
      <c r="DBQ312" s="1"/>
      <c r="DBR312" s="1"/>
      <c r="DBS312" s="1"/>
      <c r="DBT312" s="2"/>
      <c r="DBU312" s="1"/>
      <c r="DBV312" s="3"/>
      <c r="DBW312" s="4"/>
      <c r="DBX312" s="4"/>
      <c r="DBY312" s="9"/>
      <c r="DBZ312" s="1"/>
      <c r="DCA312" s="1"/>
      <c r="DCB312" s="1"/>
      <c r="DCC312" s="2"/>
      <c r="DCD312" s="1"/>
      <c r="DCE312" s="3"/>
      <c r="DCF312" s="4"/>
      <c r="DCG312" s="4"/>
      <c r="DCH312" s="9"/>
      <c r="DCI312" s="1"/>
      <c r="DCJ312" s="1"/>
      <c r="DCK312" s="1"/>
      <c r="DCL312" s="2"/>
      <c r="DCM312" s="1"/>
      <c r="DCN312" s="3"/>
      <c r="DCO312" s="4"/>
      <c r="DCP312" s="4"/>
      <c r="DCQ312" s="9"/>
      <c r="DCR312" s="1"/>
      <c r="DCS312" s="1"/>
      <c r="DCT312" s="1"/>
      <c r="DCU312" s="2"/>
      <c r="DCV312" s="1"/>
      <c r="DCW312" s="3"/>
      <c r="DCX312" s="4"/>
      <c r="DCY312" s="4"/>
      <c r="DCZ312" s="9"/>
      <c r="DDA312" s="1"/>
      <c r="DDB312" s="1"/>
      <c r="DDC312" s="1"/>
      <c r="DDD312" s="2"/>
      <c r="DDE312" s="1"/>
      <c r="DDF312" s="3"/>
      <c r="DDG312" s="4"/>
      <c r="DDH312" s="4"/>
      <c r="DDI312" s="9"/>
      <c r="DDJ312" s="1"/>
      <c r="DDK312" s="1"/>
      <c r="DDL312" s="1"/>
      <c r="DDM312" s="2"/>
      <c r="DDN312" s="1"/>
      <c r="DDO312" s="3"/>
      <c r="DDP312" s="4"/>
      <c r="DDQ312" s="4"/>
      <c r="DDR312" s="9"/>
      <c r="DDS312" s="1"/>
      <c r="DDT312" s="1"/>
      <c r="DDU312" s="1"/>
      <c r="DDV312" s="2"/>
      <c r="DDW312" s="1"/>
      <c r="DDX312" s="3"/>
      <c r="DDY312" s="4"/>
      <c r="DDZ312" s="4"/>
      <c r="DEA312" s="9"/>
      <c r="DEB312" s="1"/>
      <c r="DEC312" s="1"/>
      <c r="DED312" s="1"/>
      <c r="DEE312" s="2"/>
      <c r="DEF312" s="1"/>
      <c r="DEG312" s="3"/>
      <c r="DEH312" s="4"/>
      <c r="DEI312" s="4"/>
      <c r="DEJ312" s="9"/>
      <c r="DEK312" s="1"/>
      <c r="DEL312" s="1"/>
      <c r="DEM312" s="1"/>
      <c r="DEN312" s="2"/>
      <c r="DEO312" s="1"/>
      <c r="DEP312" s="3"/>
      <c r="DEQ312" s="4"/>
      <c r="DER312" s="4"/>
      <c r="DES312" s="9"/>
      <c r="DET312" s="1"/>
      <c r="DEU312" s="1"/>
      <c r="DEV312" s="1"/>
      <c r="DEW312" s="2"/>
      <c r="DEX312" s="1"/>
      <c r="DEY312" s="3"/>
      <c r="DEZ312" s="4"/>
      <c r="DFA312" s="4"/>
      <c r="DFB312" s="9"/>
      <c r="DFC312" s="1"/>
      <c r="DFD312" s="1"/>
      <c r="DFE312" s="1"/>
      <c r="DFF312" s="2"/>
      <c r="DFG312" s="1"/>
      <c r="DFH312" s="3"/>
      <c r="DFI312" s="4"/>
      <c r="DFJ312" s="4"/>
      <c r="DFK312" s="9"/>
      <c r="DFL312" s="1"/>
      <c r="DFM312" s="1"/>
      <c r="DFN312" s="1"/>
      <c r="DFO312" s="2"/>
      <c r="DFP312" s="1"/>
      <c r="DFQ312" s="3"/>
      <c r="DFR312" s="4"/>
      <c r="DFS312" s="4"/>
      <c r="DFT312" s="9"/>
      <c r="DFU312" s="1"/>
      <c r="DFV312" s="1"/>
      <c r="DFW312" s="1"/>
      <c r="DFX312" s="2"/>
      <c r="DFY312" s="1"/>
      <c r="DFZ312" s="3"/>
      <c r="DGA312" s="4"/>
      <c r="DGB312" s="4"/>
      <c r="DGC312" s="9"/>
      <c r="DGD312" s="1"/>
      <c r="DGE312" s="1"/>
      <c r="DGF312" s="1"/>
      <c r="DGG312" s="2"/>
      <c r="DGH312" s="1"/>
      <c r="DGI312" s="3"/>
      <c r="DGJ312" s="4"/>
      <c r="DGK312" s="4"/>
      <c r="DGL312" s="9"/>
      <c r="DGM312" s="1"/>
      <c r="DGN312" s="1"/>
      <c r="DGO312" s="1"/>
      <c r="DGP312" s="2"/>
      <c r="DGQ312" s="1"/>
      <c r="DGR312" s="3"/>
      <c r="DGS312" s="4"/>
      <c r="DGT312" s="4"/>
      <c r="DGU312" s="9"/>
      <c r="DGV312" s="1"/>
      <c r="DGW312" s="1"/>
      <c r="DGX312" s="1"/>
      <c r="DGY312" s="2"/>
      <c r="DGZ312" s="1"/>
      <c r="DHA312" s="3"/>
      <c r="DHB312" s="4"/>
      <c r="DHC312" s="4"/>
      <c r="DHD312" s="9"/>
      <c r="DHE312" s="1"/>
      <c r="DHF312" s="1"/>
      <c r="DHG312" s="1"/>
      <c r="DHH312" s="2"/>
      <c r="DHI312" s="1"/>
      <c r="DHJ312" s="3"/>
      <c r="DHK312" s="4"/>
      <c r="DHL312" s="4"/>
      <c r="DHM312" s="9"/>
      <c r="DHN312" s="1"/>
      <c r="DHO312" s="1"/>
      <c r="DHP312" s="1"/>
      <c r="DHQ312" s="2"/>
      <c r="DHR312" s="1"/>
      <c r="DHS312" s="3"/>
      <c r="DHT312" s="4"/>
      <c r="DHU312" s="4"/>
      <c r="DHV312" s="9"/>
      <c r="DHW312" s="1"/>
      <c r="DHX312" s="1"/>
      <c r="DHY312" s="1"/>
      <c r="DHZ312" s="2"/>
      <c r="DIA312" s="1"/>
      <c r="DIB312" s="3"/>
      <c r="DIC312" s="4"/>
      <c r="DID312" s="4"/>
      <c r="DIE312" s="9"/>
      <c r="DIF312" s="1"/>
      <c r="DIG312" s="1"/>
      <c r="DIH312" s="1"/>
      <c r="DII312" s="2"/>
      <c r="DIJ312" s="1"/>
      <c r="DIK312" s="3"/>
      <c r="DIL312" s="4"/>
      <c r="DIM312" s="4"/>
      <c r="DIN312" s="9"/>
      <c r="DIO312" s="1"/>
      <c r="DIP312" s="1"/>
      <c r="DIQ312" s="1"/>
      <c r="DIR312" s="2"/>
      <c r="DIS312" s="1"/>
      <c r="DIT312" s="3"/>
      <c r="DIU312" s="4"/>
      <c r="DIV312" s="4"/>
      <c r="DIW312" s="9"/>
      <c r="DIX312" s="1"/>
      <c r="DIY312" s="1"/>
      <c r="DIZ312" s="1"/>
      <c r="DJA312" s="2"/>
      <c r="DJB312" s="1"/>
      <c r="DJC312" s="3"/>
      <c r="DJD312" s="4"/>
      <c r="DJE312" s="4"/>
      <c r="DJF312" s="9"/>
      <c r="DJG312" s="1"/>
      <c r="DJH312" s="1"/>
      <c r="DJI312" s="1"/>
      <c r="DJJ312" s="2"/>
      <c r="DJK312" s="1"/>
      <c r="DJL312" s="3"/>
      <c r="DJM312" s="4"/>
      <c r="DJN312" s="4"/>
      <c r="DJO312" s="9"/>
      <c r="DJP312" s="1"/>
      <c r="DJQ312" s="1"/>
      <c r="DJR312" s="1"/>
      <c r="DJS312" s="2"/>
      <c r="DJT312" s="1"/>
      <c r="DJU312" s="3"/>
      <c r="DJV312" s="4"/>
      <c r="DJW312" s="4"/>
      <c r="DJX312" s="9"/>
      <c r="DJY312" s="1"/>
      <c r="DJZ312" s="1"/>
      <c r="DKA312" s="1"/>
      <c r="DKB312" s="2"/>
      <c r="DKC312" s="1"/>
      <c r="DKD312" s="3"/>
      <c r="DKE312" s="4"/>
      <c r="DKF312" s="4"/>
      <c r="DKG312" s="9"/>
      <c r="DKH312" s="1"/>
      <c r="DKI312" s="1"/>
      <c r="DKJ312" s="1"/>
      <c r="DKK312" s="2"/>
      <c r="DKL312" s="1"/>
      <c r="DKM312" s="3"/>
      <c r="DKN312" s="4"/>
      <c r="DKO312" s="4"/>
      <c r="DKP312" s="9"/>
      <c r="DKQ312" s="1"/>
      <c r="DKR312" s="1"/>
      <c r="DKS312" s="1"/>
      <c r="DKT312" s="2"/>
      <c r="DKU312" s="1"/>
      <c r="DKV312" s="3"/>
      <c r="DKW312" s="4"/>
      <c r="DKX312" s="4"/>
      <c r="DKY312" s="9"/>
      <c r="DKZ312" s="1"/>
      <c r="DLA312" s="1"/>
      <c r="DLB312" s="1"/>
      <c r="DLC312" s="2"/>
      <c r="DLD312" s="1"/>
      <c r="DLE312" s="3"/>
      <c r="DLF312" s="4"/>
      <c r="DLG312" s="4"/>
      <c r="DLH312" s="9"/>
      <c r="DLI312" s="1"/>
      <c r="DLJ312" s="1"/>
      <c r="DLK312" s="1"/>
      <c r="DLL312" s="2"/>
      <c r="DLM312" s="1"/>
      <c r="DLN312" s="3"/>
      <c r="DLO312" s="4"/>
      <c r="DLP312" s="4"/>
      <c r="DLQ312" s="9"/>
      <c r="DLR312" s="1"/>
      <c r="DLS312" s="1"/>
      <c r="DLT312" s="1"/>
      <c r="DLU312" s="2"/>
      <c r="DLV312" s="1"/>
      <c r="DLW312" s="3"/>
      <c r="DLX312" s="4"/>
      <c r="DLY312" s="4"/>
      <c r="DLZ312" s="9"/>
      <c r="DMA312" s="1"/>
      <c r="DMB312" s="1"/>
      <c r="DMC312" s="1"/>
      <c r="DMD312" s="2"/>
      <c r="DME312" s="1"/>
      <c r="DMF312" s="3"/>
      <c r="DMG312" s="4"/>
      <c r="DMH312" s="4"/>
      <c r="DMI312" s="9"/>
      <c r="DMJ312" s="1"/>
      <c r="DMK312" s="1"/>
      <c r="DML312" s="1"/>
      <c r="DMM312" s="2"/>
      <c r="DMN312" s="1"/>
      <c r="DMO312" s="3"/>
      <c r="DMP312" s="4"/>
      <c r="DMQ312" s="4"/>
      <c r="DMR312" s="9"/>
      <c r="DMS312" s="1"/>
      <c r="DMT312" s="1"/>
      <c r="DMU312" s="1"/>
      <c r="DMV312" s="2"/>
      <c r="DMW312" s="1"/>
      <c r="DMX312" s="3"/>
      <c r="DMY312" s="4"/>
      <c r="DMZ312" s="4"/>
      <c r="DNA312" s="9"/>
      <c r="DNB312" s="1"/>
      <c r="DNC312" s="1"/>
      <c r="DND312" s="1"/>
      <c r="DNE312" s="2"/>
      <c r="DNF312" s="1"/>
      <c r="DNG312" s="3"/>
      <c r="DNH312" s="4"/>
      <c r="DNI312" s="4"/>
      <c r="DNJ312" s="9"/>
      <c r="DNK312" s="1"/>
      <c r="DNL312" s="1"/>
      <c r="DNM312" s="1"/>
      <c r="DNN312" s="2"/>
      <c r="DNO312" s="1"/>
      <c r="DNP312" s="3"/>
      <c r="DNQ312" s="4"/>
      <c r="DNR312" s="4"/>
      <c r="DNS312" s="9"/>
      <c r="DNT312" s="1"/>
      <c r="DNU312" s="1"/>
      <c r="DNV312" s="1"/>
      <c r="DNW312" s="2"/>
      <c r="DNX312" s="1"/>
      <c r="DNY312" s="3"/>
      <c r="DNZ312" s="4"/>
      <c r="DOA312" s="4"/>
      <c r="DOB312" s="9"/>
      <c r="DOC312" s="1"/>
      <c r="DOD312" s="1"/>
      <c r="DOE312" s="1"/>
      <c r="DOF312" s="2"/>
      <c r="DOG312" s="1"/>
      <c r="DOH312" s="3"/>
      <c r="DOI312" s="4"/>
      <c r="DOJ312" s="4"/>
      <c r="DOK312" s="9"/>
      <c r="DOL312" s="1"/>
      <c r="DOM312" s="1"/>
      <c r="DON312" s="1"/>
      <c r="DOO312" s="2"/>
      <c r="DOP312" s="1"/>
      <c r="DOQ312" s="3"/>
      <c r="DOR312" s="4"/>
      <c r="DOS312" s="4"/>
      <c r="DOT312" s="9"/>
      <c r="DOU312" s="1"/>
      <c r="DOV312" s="1"/>
      <c r="DOW312" s="1"/>
      <c r="DOX312" s="2"/>
      <c r="DOY312" s="1"/>
      <c r="DOZ312" s="3"/>
      <c r="DPA312" s="4"/>
      <c r="DPB312" s="4"/>
      <c r="DPC312" s="9"/>
      <c r="DPD312" s="1"/>
      <c r="DPE312" s="1"/>
      <c r="DPF312" s="1"/>
      <c r="DPG312" s="2"/>
      <c r="DPH312" s="1"/>
      <c r="DPI312" s="3"/>
      <c r="DPJ312" s="4"/>
      <c r="DPK312" s="4"/>
      <c r="DPL312" s="9"/>
      <c r="DPM312" s="1"/>
      <c r="DPN312" s="1"/>
      <c r="DPO312" s="1"/>
      <c r="DPP312" s="2"/>
      <c r="DPQ312" s="1"/>
      <c r="DPR312" s="3"/>
      <c r="DPS312" s="4"/>
      <c r="DPT312" s="4"/>
      <c r="DPU312" s="9"/>
      <c r="DPV312" s="1"/>
      <c r="DPW312" s="1"/>
      <c r="DPX312" s="1"/>
      <c r="DPY312" s="2"/>
      <c r="DPZ312" s="1"/>
      <c r="DQA312" s="3"/>
      <c r="DQB312" s="4"/>
      <c r="DQC312" s="4"/>
      <c r="DQD312" s="9"/>
      <c r="DQE312" s="1"/>
      <c r="DQF312" s="1"/>
      <c r="DQG312" s="1"/>
      <c r="DQH312" s="2"/>
      <c r="DQI312" s="1"/>
      <c r="DQJ312" s="3"/>
      <c r="DQK312" s="4"/>
      <c r="DQL312" s="4"/>
      <c r="DQM312" s="9"/>
      <c r="DQN312" s="1"/>
      <c r="DQO312" s="1"/>
      <c r="DQP312" s="1"/>
      <c r="DQQ312" s="2"/>
      <c r="DQR312" s="1"/>
      <c r="DQS312" s="3"/>
      <c r="DQT312" s="4"/>
      <c r="DQU312" s="4"/>
      <c r="DQV312" s="9"/>
      <c r="DQW312" s="1"/>
      <c r="DQX312" s="1"/>
      <c r="DQY312" s="1"/>
      <c r="DQZ312" s="2"/>
      <c r="DRA312" s="1"/>
      <c r="DRB312" s="3"/>
      <c r="DRC312" s="4"/>
      <c r="DRD312" s="4"/>
      <c r="DRE312" s="9"/>
      <c r="DRF312" s="1"/>
      <c r="DRG312" s="1"/>
      <c r="DRH312" s="1"/>
      <c r="DRI312" s="2"/>
      <c r="DRJ312" s="1"/>
      <c r="DRK312" s="3"/>
      <c r="DRL312" s="4"/>
      <c r="DRM312" s="4"/>
      <c r="DRN312" s="9"/>
      <c r="DRO312" s="1"/>
      <c r="DRP312" s="1"/>
      <c r="DRQ312" s="1"/>
      <c r="DRR312" s="2"/>
      <c r="DRS312" s="1"/>
      <c r="DRT312" s="3"/>
      <c r="DRU312" s="4"/>
      <c r="DRV312" s="4"/>
      <c r="DRW312" s="9"/>
      <c r="DRX312" s="1"/>
      <c r="DRY312" s="1"/>
      <c r="DRZ312" s="1"/>
      <c r="DSA312" s="2"/>
      <c r="DSB312" s="1"/>
      <c r="DSC312" s="3"/>
      <c r="DSD312" s="4"/>
      <c r="DSE312" s="4"/>
      <c r="DSF312" s="9"/>
      <c r="DSG312" s="1"/>
      <c r="DSH312" s="1"/>
      <c r="DSI312" s="1"/>
      <c r="DSJ312" s="2"/>
      <c r="DSK312" s="1"/>
      <c r="DSL312" s="3"/>
      <c r="DSM312" s="4"/>
      <c r="DSN312" s="4"/>
      <c r="DSO312" s="9"/>
      <c r="DSP312" s="1"/>
      <c r="DSQ312" s="1"/>
      <c r="DSR312" s="1"/>
      <c r="DSS312" s="2"/>
      <c r="DST312" s="1"/>
      <c r="DSU312" s="3"/>
      <c r="DSV312" s="4"/>
      <c r="DSW312" s="4"/>
      <c r="DSX312" s="9"/>
      <c r="DSY312" s="1"/>
      <c r="DSZ312" s="1"/>
      <c r="DTA312" s="1"/>
      <c r="DTB312" s="2"/>
      <c r="DTC312" s="1"/>
      <c r="DTD312" s="3"/>
      <c r="DTE312" s="4"/>
      <c r="DTF312" s="4"/>
      <c r="DTG312" s="9"/>
      <c r="DTH312" s="1"/>
      <c r="DTI312" s="1"/>
      <c r="DTJ312" s="1"/>
      <c r="DTK312" s="2"/>
      <c r="DTL312" s="1"/>
      <c r="DTM312" s="3"/>
      <c r="DTN312" s="4"/>
      <c r="DTO312" s="4"/>
      <c r="DTP312" s="9"/>
      <c r="DTQ312" s="1"/>
      <c r="DTR312" s="1"/>
      <c r="DTS312" s="1"/>
      <c r="DTT312" s="2"/>
      <c r="DTU312" s="1"/>
      <c r="DTV312" s="3"/>
      <c r="DTW312" s="4"/>
      <c r="DTX312" s="4"/>
      <c r="DTY312" s="9"/>
      <c r="DTZ312" s="1"/>
      <c r="DUA312" s="1"/>
      <c r="DUB312" s="1"/>
      <c r="DUC312" s="2"/>
      <c r="DUD312" s="1"/>
      <c r="DUE312" s="3"/>
      <c r="DUF312" s="4"/>
      <c r="DUG312" s="4"/>
      <c r="DUH312" s="9"/>
      <c r="DUI312" s="1"/>
      <c r="DUJ312" s="1"/>
      <c r="DUK312" s="1"/>
      <c r="DUL312" s="2"/>
      <c r="DUM312" s="1"/>
      <c r="DUN312" s="3"/>
      <c r="DUO312" s="4"/>
      <c r="DUP312" s="4"/>
      <c r="DUQ312" s="9"/>
      <c r="DUR312" s="1"/>
      <c r="DUS312" s="1"/>
      <c r="DUT312" s="1"/>
      <c r="DUU312" s="2"/>
      <c r="DUV312" s="1"/>
      <c r="DUW312" s="3"/>
      <c r="DUX312" s="4"/>
      <c r="DUY312" s="4"/>
      <c r="DUZ312" s="9"/>
      <c r="DVA312" s="1"/>
      <c r="DVB312" s="1"/>
      <c r="DVC312" s="1"/>
      <c r="DVD312" s="2"/>
      <c r="DVE312" s="1"/>
      <c r="DVF312" s="3"/>
      <c r="DVG312" s="4"/>
      <c r="DVH312" s="4"/>
      <c r="DVI312" s="9"/>
      <c r="DVJ312" s="1"/>
      <c r="DVK312" s="1"/>
      <c r="DVL312" s="1"/>
      <c r="DVM312" s="2"/>
      <c r="DVN312" s="1"/>
      <c r="DVO312" s="3"/>
      <c r="DVP312" s="4"/>
      <c r="DVQ312" s="4"/>
      <c r="DVR312" s="9"/>
      <c r="DVS312" s="1"/>
      <c r="DVT312" s="1"/>
      <c r="DVU312" s="1"/>
      <c r="DVV312" s="2"/>
      <c r="DVW312" s="1"/>
      <c r="DVX312" s="3"/>
      <c r="DVY312" s="4"/>
      <c r="DVZ312" s="4"/>
      <c r="DWA312" s="9"/>
      <c r="DWB312" s="1"/>
      <c r="DWC312" s="1"/>
      <c r="DWD312" s="1"/>
      <c r="DWE312" s="2"/>
      <c r="DWF312" s="1"/>
      <c r="DWG312" s="3"/>
      <c r="DWH312" s="4"/>
      <c r="DWI312" s="4"/>
      <c r="DWJ312" s="9"/>
      <c r="DWK312" s="1"/>
      <c r="DWL312" s="1"/>
      <c r="DWM312" s="1"/>
      <c r="DWN312" s="2"/>
      <c r="DWO312" s="1"/>
      <c r="DWP312" s="3"/>
      <c r="DWQ312" s="4"/>
      <c r="DWR312" s="4"/>
      <c r="DWS312" s="9"/>
      <c r="DWT312" s="1"/>
      <c r="DWU312" s="1"/>
      <c r="DWV312" s="1"/>
      <c r="DWW312" s="2"/>
      <c r="DWX312" s="1"/>
      <c r="DWY312" s="3"/>
      <c r="DWZ312" s="4"/>
      <c r="DXA312" s="4"/>
      <c r="DXB312" s="9"/>
      <c r="DXC312" s="1"/>
      <c r="DXD312" s="1"/>
      <c r="DXE312" s="1"/>
      <c r="DXF312" s="2"/>
      <c r="DXG312" s="1"/>
      <c r="DXH312" s="3"/>
      <c r="DXI312" s="4"/>
      <c r="DXJ312" s="4"/>
      <c r="DXK312" s="9"/>
      <c r="DXL312" s="1"/>
      <c r="DXM312" s="1"/>
      <c r="DXN312" s="1"/>
      <c r="DXO312" s="2"/>
      <c r="DXP312" s="1"/>
      <c r="DXQ312" s="3"/>
      <c r="DXR312" s="4"/>
      <c r="DXS312" s="4"/>
      <c r="DXT312" s="9"/>
      <c r="DXU312" s="1"/>
      <c r="DXV312" s="1"/>
      <c r="DXW312" s="1"/>
      <c r="DXX312" s="2"/>
      <c r="DXY312" s="1"/>
      <c r="DXZ312" s="3"/>
      <c r="DYA312" s="4"/>
      <c r="DYB312" s="4"/>
      <c r="DYC312" s="9"/>
      <c r="DYD312" s="1"/>
      <c r="DYE312" s="1"/>
      <c r="DYF312" s="1"/>
      <c r="DYG312" s="2"/>
      <c r="DYH312" s="1"/>
      <c r="DYI312" s="3"/>
      <c r="DYJ312" s="4"/>
      <c r="DYK312" s="4"/>
      <c r="DYL312" s="9"/>
      <c r="DYM312" s="1"/>
      <c r="DYN312" s="1"/>
      <c r="DYO312" s="1"/>
      <c r="DYP312" s="2"/>
      <c r="DYQ312" s="1"/>
      <c r="DYR312" s="3"/>
      <c r="DYS312" s="4"/>
      <c r="DYT312" s="4"/>
      <c r="DYU312" s="9"/>
      <c r="DYV312" s="1"/>
      <c r="DYW312" s="1"/>
      <c r="DYX312" s="1"/>
      <c r="DYY312" s="2"/>
      <c r="DYZ312" s="1"/>
      <c r="DZA312" s="3"/>
      <c r="DZB312" s="4"/>
      <c r="DZC312" s="4"/>
      <c r="DZD312" s="9"/>
      <c r="DZE312" s="1"/>
      <c r="DZF312" s="1"/>
      <c r="DZG312" s="1"/>
      <c r="DZH312" s="2"/>
      <c r="DZI312" s="1"/>
      <c r="DZJ312" s="3"/>
      <c r="DZK312" s="4"/>
      <c r="DZL312" s="4"/>
      <c r="DZM312" s="9"/>
      <c r="DZN312" s="1"/>
      <c r="DZO312" s="1"/>
      <c r="DZP312" s="1"/>
      <c r="DZQ312" s="2"/>
      <c r="DZR312" s="1"/>
      <c r="DZS312" s="3"/>
      <c r="DZT312" s="4"/>
      <c r="DZU312" s="4"/>
      <c r="DZV312" s="9"/>
      <c r="DZW312" s="1"/>
      <c r="DZX312" s="1"/>
      <c r="DZY312" s="1"/>
      <c r="DZZ312" s="2"/>
      <c r="EAA312" s="1"/>
      <c r="EAB312" s="3"/>
      <c r="EAC312" s="4"/>
      <c r="EAD312" s="4"/>
      <c r="EAE312" s="9"/>
      <c r="EAF312" s="1"/>
      <c r="EAG312" s="1"/>
      <c r="EAH312" s="1"/>
      <c r="EAI312" s="2"/>
      <c r="EAJ312" s="1"/>
      <c r="EAK312" s="3"/>
      <c r="EAL312" s="4"/>
      <c r="EAM312" s="4"/>
      <c r="EAN312" s="9"/>
      <c r="EAO312" s="1"/>
      <c r="EAP312" s="1"/>
      <c r="EAQ312" s="1"/>
      <c r="EAR312" s="2"/>
      <c r="EAS312" s="1"/>
      <c r="EAT312" s="3"/>
      <c r="EAU312" s="4"/>
      <c r="EAV312" s="4"/>
      <c r="EAW312" s="9"/>
      <c r="EAX312" s="1"/>
      <c r="EAY312" s="1"/>
      <c r="EAZ312" s="1"/>
      <c r="EBA312" s="2"/>
      <c r="EBB312" s="1"/>
      <c r="EBC312" s="3"/>
      <c r="EBD312" s="4"/>
      <c r="EBE312" s="4"/>
      <c r="EBF312" s="9"/>
      <c r="EBG312" s="1"/>
      <c r="EBH312" s="1"/>
      <c r="EBI312" s="1"/>
      <c r="EBJ312" s="2"/>
      <c r="EBK312" s="1"/>
      <c r="EBL312" s="3"/>
      <c r="EBM312" s="4"/>
      <c r="EBN312" s="4"/>
      <c r="EBO312" s="9"/>
      <c r="EBP312" s="1"/>
      <c r="EBQ312" s="1"/>
      <c r="EBR312" s="1"/>
      <c r="EBS312" s="2"/>
      <c r="EBT312" s="1"/>
      <c r="EBU312" s="3"/>
      <c r="EBV312" s="4"/>
      <c r="EBW312" s="4"/>
      <c r="EBX312" s="9"/>
      <c r="EBY312" s="1"/>
      <c r="EBZ312" s="1"/>
      <c r="ECA312" s="1"/>
      <c r="ECB312" s="2"/>
      <c r="ECC312" s="1"/>
      <c r="ECD312" s="3"/>
      <c r="ECE312" s="4"/>
      <c r="ECF312" s="4"/>
      <c r="ECG312" s="9"/>
      <c r="ECH312" s="1"/>
      <c r="ECI312" s="1"/>
      <c r="ECJ312" s="1"/>
      <c r="ECK312" s="2"/>
      <c r="ECL312" s="1"/>
      <c r="ECM312" s="3"/>
      <c r="ECN312" s="4"/>
      <c r="ECO312" s="4"/>
      <c r="ECP312" s="9"/>
      <c r="ECQ312" s="1"/>
      <c r="ECR312" s="1"/>
      <c r="ECS312" s="1"/>
      <c r="ECT312" s="2"/>
      <c r="ECU312" s="1"/>
      <c r="ECV312" s="3"/>
      <c r="ECW312" s="4"/>
      <c r="ECX312" s="4"/>
      <c r="ECY312" s="9"/>
      <c r="ECZ312" s="1"/>
      <c r="EDA312" s="1"/>
      <c r="EDB312" s="1"/>
      <c r="EDC312" s="2"/>
      <c r="EDD312" s="1"/>
      <c r="EDE312" s="3"/>
      <c r="EDF312" s="4"/>
      <c r="EDG312" s="4"/>
      <c r="EDH312" s="9"/>
      <c r="EDI312" s="1"/>
      <c r="EDJ312" s="1"/>
      <c r="EDK312" s="1"/>
      <c r="EDL312" s="2"/>
      <c r="EDM312" s="1"/>
      <c r="EDN312" s="3"/>
      <c r="EDO312" s="4"/>
      <c r="EDP312" s="4"/>
      <c r="EDQ312" s="9"/>
      <c r="EDR312" s="1"/>
      <c r="EDS312" s="1"/>
      <c r="EDT312" s="1"/>
      <c r="EDU312" s="2"/>
      <c r="EDV312" s="1"/>
      <c r="EDW312" s="3"/>
      <c r="EDX312" s="4"/>
      <c r="EDY312" s="4"/>
      <c r="EDZ312" s="9"/>
      <c r="EEA312" s="1"/>
      <c r="EEB312" s="1"/>
      <c r="EEC312" s="1"/>
      <c r="EED312" s="2"/>
      <c r="EEE312" s="1"/>
      <c r="EEF312" s="3"/>
      <c r="EEG312" s="4"/>
      <c r="EEH312" s="4"/>
      <c r="EEI312" s="9"/>
      <c r="EEJ312" s="1"/>
      <c r="EEK312" s="1"/>
      <c r="EEL312" s="1"/>
      <c r="EEM312" s="2"/>
      <c r="EEN312" s="1"/>
      <c r="EEO312" s="3"/>
      <c r="EEP312" s="4"/>
      <c r="EEQ312" s="4"/>
      <c r="EER312" s="9"/>
      <c r="EES312" s="1"/>
      <c r="EET312" s="1"/>
      <c r="EEU312" s="1"/>
      <c r="EEV312" s="2"/>
      <c r="EEW312" s="1"/>
      <c r="EEX312" s="3"/>
      <c r="EEY312" s="4"/>
      <c r="EEZ312" s="4"/>
      <c r="EFA312" s="9"/>
      <c r="EFB312" s="1"/>
      <c r="EFC312" s="1"/>
      <c r="EFD312" s="1"/>
      <c r="EFE312" s="2"/>
      <c r="EFF312" s="1"/>
      <c r="EFG312" s="3"/>
      <c r="EFH312" s="4"/>
      <c r="EFI312" s="4"/>
      <c r="EFJ312" s="9"/>
      <c r="EFK312" s="1"/>
      <c r="EFL312" s="1"/>
      <c r="EFM312" s="1"/>
      <c r="EFN312" s="2"/>
      <c r="EFO312" s="1"/>
      <c r="EFP312" s="3"/>
      <c r="EFQ312" s="4"/>
      <c r="EFR312" s="4"/>
      <c r="EFS312" s="9"/>
      <c r="EFT312" s="1"/>
      <c r="EFU312" s="1"/>
      <c r="EFV312" s="1"/>
      <c r="EFW312" s="2"/>
      <c r="EFX312" s="1"/>
      <c r="EFY312" s="3"/>
      <c r="EFZ312" s="4"/>
      <c r="EGA312" s="4"/>
      <c r="EGB312" s="9"/>
      <c r="EGC312" s="1"/>
      <c r="EGD312" s="1"/>
      <c r="EGE312" s="1"/>
      <c r="EGF312" s="2"/>
      <c r="EGG312" s="1"/>
      <c r="EGH312" s="3"/>
      <c r="EGI312" s="4"/>
      <c r="EGJ312" s="4"/>
      <c r="EGK312" s="9"/>
      <c r="EGL312" s="1"/>
      <c r="EGM312" s="1"/>
      <c r="EGN312" s="1"/>
      <c r="EGO312" s="2"/>
      <c r="EGP312" s="1"/>
      <c r="EGQ312" s="3"/>
      <c r="EGR312" s="4"/>
      <c r="EGS312" s="4"/>
      <c r="EGT312" s="9"/>
      <c r="EGU312" s="1"/>
      <c r="EGV312" s="1"/>
      <c r="EGW312" s="1"/>
      <c r="EGX312" s="2"/>
      <c r="EGY312" s="1"/>
      <c r="EGZ312" s="3"/>
      <c r="EHA312" s="4"/>
      <c r="EHB312" s="4"/>
      <c r="EHC312" s="9"/>
      <c r="EHD312" s="1"/>
      <c r="EHE312" s="1"/>
      <c r="EHF312" s="1"/>
      <c r="EHG312" s="2"/>
      <c r="EHH312" s="1"/>
      <c r="EHI312" s="3"/>
      <c r="EHJ312" s="4"/>
      <c r="EHK312" s="4"/>
      <c r="EHL312" s="9"/>
      <c r="EHM312" s="1"/>
      <c r="EHN312" s="1"/>
      <c r="EHO312" s="1"/>
      <c r="EHP312" s="2"/>
      <c r="EHQ312" s="1"/>
      <c r="EHR312" s="3"/>
      <c r="EHS312" s="4"/>
      <c r="EHT312" s="4"/>
      <c r="EHU312" s="9"/>
      <c r="EHV312" s="1"/>
      <c r="EHW312" s="1"/>
      <c r="EHX312" s="1"/>
      <c r="EHY312" s="2"/>
      <c r="EHZ312" s="1"/>
      <c r="EIA312" s="3"/>
      <c r="EIB312" s="4"/>
      <c r="EIC312" s="4"/>
      <c r="EID312" s="9"/>
      <c r="EIE312" s="1"/>
      <c r="EIF312" s="1"/>
      <c r="EIG312" s="1"/>
      <c r="EIH312" s="2"/>
      <c r="EII312" s="1"/>
      <c r="EIJ312" s="3"/>
      <c r="EIK312" s="4"/>
      <c r="EIL312" s="4"/>
      <c r="EIM312" s="9"/>
      <c r="EIN312" s="1"/>
      <c r="EIO312" s="1"/>
      <c r="EIP312" s="1"/>
      <c r="EIQ312" s="2"/>
      <c r="EIR312" s="1"/>
      <c r="EIS312" s="3"/>
      <c r="EIT312" s="4"/>
      <c r="EIU312" s="4"/>
      <c r="EIV312" s="9"/>
      <c r="EIW312" s="1"/>
      <c r="EIX312" s="1"/>
      <c r="EIY312" s="1"/>
      <c r="EIZ312" s="2"/>
      <c r="EJA312" s="1"/>
      <c r="EJB312" s="3"/>
      <c r="EJC312" s="4"/>
      <c r="EJD312" s="4"/>
      <c r="EJE312" s="9"/>
      <c r="EJF312" s="1"/>
      <c r="EJG312" s="1"/>
      <c r="EJH312" s="1"/>
      <c r="EJI312" s="2"/>
      <c r="EJJ312" s="1"/>
      <c r="EJK312" s="3"/>
      <c r="EJL312" s="4"/>
      <c r="EJM312" s="4"/>
      <c r="EJN312" s="9"/>
      <c r="EJO312" s="1"/>
      <c r="EJP312" s="1"/>
      <c r="EJQ312" s="1"/>
      <c r="EJR312" s="2"/>
      <c r="EJS312" s="1"/>
      <c r="EJT312" s="3"/>
      <c r="EJU312" s="4"/>
      <c r="EJV312" s="4"/>
      <c r="EJW312" s="9"/>
      <c r="EJX312" s="1"/>
      <c r="EJY312" s="1"/>
      <c r="EJZ312" s="1"/>
      <c r="EKA312" s="2"/>
      <c r="EKB312" s="1"/>
      <c r="EKC312" s="3"/>
      <c r="EKD312" s="4"/>
      <c r="EKE312" s="4"/>
      <c r="EKF312" s="9"/>
      <c r="EKG312" s="1"/>
      <c r="EKH312" s="1"/>
      <c r="EKI312" s="1"/>
      <c r="EKJ312" s="2"/>
      <c r="EKK312" s="1"/>
      <c r="EKL312" s="3"/>
      <c r="EKM312" s="4"/>
      <c r="EKN312" s="4"/>
      <c r="EKO312" s="9"/>
      <c r="EKP312" s="1"/>
      <c r="EKQ312" s="1"/>
      <c r="EKR312" s="1"/>
      <c r="EKS312" s="2"/>
      <c r="EKT312" s="1"/>
      <c r="EKU312" s="3"/>
      <c r="EKV312" s="4"/>
      <c r="EKW312" s="4"/>
      <c r="EKX312" s="9"/>
      <c r="EKY312" s="1"/>
      <c r="EKZ312" s="1"/>
      <c r="ELA312" s="1"/>
      <c r="ELB312" s="2"/>
      <c r="ELC312" s="1"/>
      <c r="ELD312" s="3"/>
      <c r="ELE312" s="4"/>
      <c r="ELF312" s="4"/>
      <c r="ELG312" s="9"/>
      <c r="ELH312" s="1"/>
      <c r="ELI312" s="1"/>
      <c r="ELJ312" s="1"/>
      <c r="ELK312" s="2"/>
      <c r="ELL312" s="1"/>
      <c r="ELM312" s="3"/>
      <c r="ELN312" s="4"/>
      <c r="ELO312" s="4"/>
      <c r="ELP312" s="9"/>
      <c r="ELQ312" s="1"/>
      <c r="ELR312" s="1"/>
      <c r="ELS312" s="1"/>
      <c r="ELT312" s="2"/>
      <c r="ELU312" s="1"/>
      <c r="ELV312" s="3"/>
      <c r="ELW312" s="4"/>
      <c r="ELX312" s="4"/>
      <c r="ELY312" s="9"/>
      <c r="ELZ312" s="1"/>
      <c r="EMA312" s="1"/>
      <c r="EMB312" s="1"/>
      <c r="EMC312" s="2"/>
      <c r="EMD312" s="1"/>
      <c r="EME312" s="3"/>
      <c r="EMF312" s="4"/>
      <c r="EMG312" s="4"/>
      <c r="EMH312" s="9"/>
      <c r="EMI312" s="1"/>
      <c r="EMJ312" s="1"/>
      <c r="EMK312" s="1"/>
      <c r="EML312" s="2"/>
      <c r="EMM312" s="1"/>
      <c r="EMN312" s="3"/>
      <c r="EMO312" s="4"/>
      <c r="EMP312" s="4"/>
      <c r="EMQ312" s="9"/>
      <c r="EMR312" s="1"/>
      <c r="EMS312" s="1"/>
      <c r="EMT312" s="1"/>
      <c r="EMU312" s="2"/>
      <c r="EMV312" s="1"/>
      <c r="EMW312" s="3"/>
      <c r="EMX312" s="4"/>
      <c r="EMY312" s="4"/>
      <c r="EMZ312" s="9"/>
      <c r="ENA312" s="1"/>
      <c r="ENB312" s="1"/>
      <c r="ENC312" s="1"/>
      <c r="END312" s="2"/>
      <c r="ENE312" s="1"/>
      <c r="ENF312" s="3"/>
      <c r="ENG312" s="4"/>
      <c r="ENH312" s="4"/>
      <c r="ENI312" s="9"/>
      <c r="ENJ312" s="1"/>
      <c r="ENK312" s="1"/>
      <c r="ENL312" s="1"/>
      <c r="ENM312" s="2"/>
      <c r="ENN312" s="1"/>
      <c r="ENO312" s="3"/>
      <c r="ENP312" s="4"/>
      <c r="ENQ312" s="4"/>
      <c r="ENR312" s="9"/>
      <c r="ENS312" s="1"/>
      <c r="ENT312" s="1"/>
      <c r="ENU312" s="1"/>
      <c r="ENV312" s="2"/>
      <c r="ENW312" s="1"/>
      <c r="ENX312" s="3"/>
      <c r="ENY312" s="4"/>
      <c r="ENZ312" s="4"/>
      <c r="EOA312" s="9"/>
      <c r="EOB312" s="1"/>
      <c r="EOC312" s="1"/>
      <c r="EOD312" s="1"/>
      <c r="EOE312" s="2"/>
      <c r="EOF312" s="1"/>
      <c r="EOG312" s="3"/>
      <c r="EOH312" s="4"/>
      <c r="EOI312" s="4"/>
      <c r="EOJ312" s="9"/>
      <c r="EOK312" s="1"/>
      <c r="EOL312" s="1"/>
      <c r="EOM312" s="1"/>
      <c r="EON312" s="2"/>
      <c r="EOO312" s="1"/>
      <c r="EOP312" s="3"/>
      <c r="EOQ312" s="4"/>
      <c r="EOR312" s="4"/>
      <c r="EOS312" s="9"/>
      <c r="EOT312" s="1"/>
      <c r="EOU312" s="1"/>
      <c r="EOV312" s="1"/>
      <c r="EOW312" s="2"/>
      <c r="EOX312" s="1"/>
      <c r="EOY312" s="3"/>
      <c r="EOZ312" s="4"/>
      <c r="EPA312" s="4"/>
      <c r="EPB312" s="9"/>
      <c r="EPC312" s="1"/>
      <c r="EPD312" s="1"/>
      <c r="EPE312" s="1"/>
      <c r="EPF312" s="2"/>
      <c r="EPG312" s="1"/>
      <c r="EPH312" s="3"/>
      <c r="EPI312" s="4"/>
      <c r="EPJ312" s="4"/>
      <c r="EPK312" s="9"/>
      <c r="EPL312" s="1"/>
      <c r="EPM312" s="1"/>
      <c r="EPN312" s="1"/>
      <c r="EPO312" s="2"/>
      <c r="EPP312" s="1"/>
      <c r="EPQ312" s="3"/>
      <c r="EPR312" s="4"/>
      <c r="EPS312" s="4"/>
      <c r="EPT312" s="9"/>
      <c r="EPU312" s="1"/>
      <c r="EPV312" s="1"/>
      <c r="EPW312" s="1"/>
      <c r="EPX312" s="2"/>
      <c r="EPY312" s="1"/>
      <c r="EPZ312" s="3"/>
      <c r="EQA312" s="4"/>
      <c r="EQB312" s="4"/>
      <c r="EQC312" s="9"/>
      <c r="EQD312" s="1"/>
      <c r="EQE312" s="1"/>
      <c r="EQF312" s="1"/>
      <c r="EQG312" s="2"/>
      <c r="EQH312" s="1"/>
      <c r="EQI312" s="3"/>
      <c r="EQJ312" s="4"/>
      <c r="EQK312" s="4"/>
      <c r="EQL312" s="9"/>
      <c r="EQM312" s="1"/>
      <c r="EQN312" s="1"/>
      <c r="EQO312" s="1"/>
      <c r="EQP312" s="2"/>
      <c r="EQQ312" s="1"/>
      <c r="EQR312" s="3"/>
      <c r="EQS312" s="4"/>
      <c r="EQT312" s="4"/>
      <c r="EQU312" s="9"/>
      <c r="EQV312" s="1"/>
      <c r="EQW312" s="1"/>
      <c r="EQX312" s="1"/>
      <c r="EQY312" s="2"/>
      <c r="EQZ312" s="1"/>
      <c r="ERA312" s="3"/>
      <c r="ERB312" s="4"/>
      <c r="ERC312" s="4"/>
      <c r="ERD312" s="9"/>
      <c r="ERE312" s="1"/>
      <c r="ERF312" s="1"/>
      <c r="ERG312" s="1"/>
      <c r="ERH312" s="2"/>
      <c r="ERI312" s="1"/>
      <c r="ERJ312" s="3"/>
      <c r="ERK312" s="4"/>
      <c r="ERL312" s="4"/>
      <c r="ERM312" s="9"/>
      <c r="ERN312" s="1"/>
      <c r="ERO312" s="1"/>
      <c r="ERP312" s="1"/>
      <c r="ERQ312" s="2"/>
      <c r="ERR312" s="1"/>
      <c r="ERS312" s="3"/>
      <c r="ERT312" s="4"/>
      <c r="ERU312" s="4"/>
      <c r="ERV312" s="9"/>
      <c r="ERW312" s="1"/>
      <c r="ERX312" s="1"/>
      <c r="ERY312" s="1"/>
      <c r="ERZ312" s="2"/>
      <c r="ESA312" s="1"/>
      <c r="ESB312" s="3"/>
      <c r="ESC312" s="4"/>
      <c r="ESD312" s="4"/>
      <c r="ESE312" s="9"/>
      <c r="ESF312" s="1"/>
      <c r="ESG312" s="1"/>
      <c r="ESH312" s="1"/>
      <c r="ESI312" s="2"/>
      <c r="ESJ312" s="1"/>
      <c r="ESK312" s="3"/>
      <c r="ESL312" s="4"/>
      <c r="ESM312" s="4"/>
      <c r="ESN312" s="9"/>
      <c r="ESO312" s="1"/>
      <c r="ESP312" s="1"/>
      <c r="ESQ312" s="1"/>
      <c r="ESR312" s="2"/>
      <c r="ESS312" s="1"/>
      <c r="EST312" s="3"/>
      <c r="ESU312" s="4"/>
      <c r="ESV312" s="4"/>
      <c r="ESW312" s="9"/>
      <c r="ESX312" s="1"/>
      <c r="ESY312" s="1"/>
      <c r="ESZ312" s="1"/>
      <c r="ETA312" s="2"/>
      <c r="ETB312" s="1"/>
      <c r="ETC312" s="3"/>
      <c r="ETD312" s="4"/>
      <c r="ETE312" s="4"/>
      <c r="ETF312" s="9"/>
      <c r="ETG312" s="1"/>
      <c r="ETH312" s="1"/>
      <c r="ETI312" s="1"/>
      <c r="ETJ312" s="2"/>
      <c r="ETK312" s="1"/>
      <c r="ETL312" s="3"/>
      <c r="ETM312" s="4"/>
      <c r="ETN312" s="4"/>
      <c r="ETO312" s="9"/>
      <c r="ETP312" s="1"/>
      <c r="ETQ312" s="1"/>
      <c r="ETR312" s="1"/>
      <c r="ETS312" s="2"/>
      <c r="ETT312" s="1"/>
      <c r="ETU312" s="3"/>
      <c r="ETV312" s="4"/>
      <c r="ETW312" s="4"/>
      <c r="ETX312" s="9"/>
      <c r="ETY312" s="1"/>
      <c r="ETZ312" s="1"/>
      <c r="EUA312" s="1"/>
      <c r="EUB312" s="2"/>
      <c r="EUC312" s="1"/>
      <c r="EUD312" s="3"/>
      <c r="EUE312" s="4"/>
      <c r="EUF312" s="4"/>
      <c r="EUG312" s="9"/>
      <c r="EUH312" s="1"/>
      <c r="EUI312" s="1"/>
      <c r="EUJ312" s="1"/>
      <c r="EUK312" s="2"/>
      <c r="EUL312" s="1"/>
      <c r="EUM312" s="3"/>
      <c r="EUN312" s="4"/>
      <c r="EUO312" s="4"/>
      <c r="EUP312" s="9"/>
      <c r="EUQ312" s="1"/>
      <c r="EUR312" s="1"/>
      <c r="EUS312" s="1"/>
      <c r="EUT312" s="2"/>
      <c r="EUU312" s="1"/>
      <c r="EUV312" s="3"/>
      <c r="EUW312" s="4"/>
      <c r="EUX312" s="4"/>
      <c r="EUY312" s="9"/>
      <c r="EUZ312" s="1"/>
      <c r="EVA312" s="1"/>
      <c r="EVB312" s="1"/>
      <c r="EVC312" s="2"/>
      <c r="EVD312" s="1"/>
      <c r="EVE312" s="3"/>
      <c r="EVF312" s="4"/>
      <c r="EVG312" s="4"/>
      <c r="EVH312" s="9"/>
      <c r="EVI312" s="1"/>
      <c r="EVJ312" s="1"/>
      <c r="EVK312" s="1"/>
      <c r="EVL312" s="2"/>
      <c r="EVM312" s="1"/>
      <c r="EVN312" s="3"/>
      <c r="EVO312" s="4"/>
      <c r="EVP312" s="4"/>
      <c r="EVQ312" s="9"/>
      <c r="EVR312" s="1"/>
      <c r="EVS312" s="1"/>
      <c r="EVT312" s="1"/>
      <c r="EVU312" s="2"/>
      <c r="EVV312" s="1"/>
      <c r="EVW312" s="3"/>
      <c r="EVX312" s="4"/>
      <c r="EVY312" s="4"/>
      <c r="EVZ312" s="9"/>
      <c r="EWA312" s="1"/>
      <c r="EWB312" s="1"/>
      <c r="EWC312" s="1"/>
      <c r="EWD312" s="2"/>
      <c r="EWE312" s="1"/>
      <c r="EWF312" s="3"/>
      <c r="EWG312" s="4"/>
      <c r="EWH312" s="4"/>
      <c r="EWI312" s="9"/>
      <c r="EWJ312" s="1"/>
      <c r="EWK312" s="1"/>
      <c r="EWL312" s="1"/>
      <c r="EWM312" s="2"/>
      <c r="EWN312" s="1"/>
      <c r="EWO312" s="3"/>
      <c r="EWP312" s="4"/>
      <c r="EWQ312" s="4"/>
      <c r="EWR312" s="9"/>
      <c r="EWS312" s="1"/>
      <c r="EWT312" s="1"/>
      <c r="EWU312" s="1"/>
      <c r="EWV312" s="2"/>
      <c r="EWW312" s="1"/>
      <c r="EWX312" s="3"/>
      <c r="EWY312" s="4"/>
      <c r="EWZ312" s="4"/>
      <c r="EXA312" s="9"/>
      <c r="EXB312" s="1"/>
      <c r="EXC312" s="1"/>
      <c r="EXD312" s="1"/>
      <c r="EXE312" s="2"/>
      <c r="EXF312" s="1"/>
      <c r="EXG312" s="3"/>
      <c r="EXH312" s="4"/>
      <c r="EXI312" s="4"/>
      <c r="EXJ312" s="9"/>
      <c r="EXK312" s="1"/>
      <c r="EXL312" s="1"/>
      <c r="EXM312" s="1"/>
      <c r="EXN312" s="2"/>
      <c r="EXO312" s="1"/>
      <c r="EXP312" s="3"/>
      <c r="EXQ312" s="4"/>
      <c r="EXR312" s="4"/>
      <c r="EXS312" s="9"/>
      <c r="EXT312" s="1"/>
      <c r="EXU312" s="1"/>
      <c r="EXV312" s="1"/>
      <c r="EXW312" s="2"/>
      <c r="EXX312" s="1"/>
      <c r="EXY312" s="3"/>
      <c r="EXZ312" s="4"/>
      <c r="EYA312" s="4"/>
      <c r="EYB312" s="9"/>
      <c r="EYC312" s="1"/>
      <c r="EYD312" s="1"/>
      <c r="EYE312" s="1"/>
      <c r="EYF312" s="2"/>
      <c r="EYG312" s="1"/>
      <c r="EYH312" s="3"/>
      <c r="EYI312" s="4"/>
      <c r="EYJ312" s="4"/>
      <c r="EYK312" s="9"/>
      <c r="EYL312" s="1"/>
      <c r="EYM312" s="1"/>
      <c r="EYN312" s="1"/>
      <c r="EYO312" s="2"/>
      <c r="EYP312" s="1"/>
      <c r="EYQ312" s="3"/>
      <c r="EYR312" s="4"/>
      <c r="EYS312" s="4"/>
      <c r="EYT312" s="9"/>
      <c r="EYU312" s="1"/>
      <c r="EYV312" s="1"/>
      <c r="EYW312" s="1"/>
      <c r="EYX312" s="2"/>
      <c r="EYY312" s="1"/>
      <c r="EYZ312" s="3"/>
      <c r="EZA312" s="4"/>
      <c r="EZB312" s="4"/>
      <c r="EZC312" s="9"/>
      <c r="EZD312" s="1"/>
      <c r="EZE312" s="1"/>
      <c r="EZF312" s="1"/>
      <c r="EZG312" s="2"/>
      <c r="EZH312" s="1"/>
      <c r="EZI312" s="3"/>
      <c r="EZJ312" s="4"/>
      <c r="EZK312" s="4"/>
      <c r="EZL312" s="9"/>
      <c r="EZM312" s="1"/>
      <c r="EZN312" s="1"/>
      <c r="EZO312" s="1"/>
      <c r="EZP312" s="2"/>
      <c r="EZQ312" s="1"/>
      <c r="EZR312" s="3"/>
      <c r="EZS312" s="4"/>
      <c r="EZT312" s="4"/>
      <c r="EZU312" s="9"/>
      <c r="EZV312" s="1"/>
      <c r="EZW312" s="1"/>
      <c r="EZX312" s="1"/>
      <c r="EZY312" s="2"/>
      <c r="EZZ312" s="1"/>
      <c r="FAA312" s="3"/>
      <c r="FAB312" s="4"/>
      <c r="FAC312" s="4"/>
      <c r="FAD312" s="9"/>
      <c r="FAE312" s="1"/>
      <c r="FAF312" s="1"/>
      <c r="FAG312" s="1"/>
      <c r="FAH312" s="2"/>
      <c r="FAI312" s="1"/>
      <c r="FAJ312" s="3"/>
      <c r="FAK312" s="4"/>
      <c r="FAL312" s="4"/>
      <c r="FAM312" s="9"/>
      <c r="FAN312" s="1"/>
      <c r="FAO312" s="1"/>
      <c r="FAP312" s="1"/>
      <c r="FAQ312" s="2"/>
      <c r="FAR312" s="1"/>
      <c r="FAS312" s="3"/>
      <c r="FAT312" s="4"/>
      <c r="FAU312" s="4"/>
      <c r="FAV312" s="9"/>
      <c r="FAW312" s="1"/>
      <c r="FAX312" s="1"/>
      <c r="FAY312" s="1"/>
      <c r="FAZ312" s="2"/>
      <c r="FBA312" s="1"/>
      <c r="FBB312" s="3"/>
      <c r="FBC312" s="4"/>
      <c r="FBD312" s="4"/>
      <c r="FBE312" s="9"/>
      <c r="FBF312" s="1"/>
      <c r="FBG312" s="1"/>
      <c r="FBH312" s="1"/>
      <c r="FBI312" s="2"/>
      <c r="FBJ312" s="1"/>
      <c r="FBK312" s="3"/>
      <c r="FBL312" s="4"/>
      <c r="FBM312" s="4"/>
      <c r="FBN312" s="9"/>
      <c r="FBO312" s="1"/>
      <c r="FBP312" s="1"/>
      <c r="FBQ312" s="1"/>
      <c r="FBR312" s="2"/>
      <c r="FBS312" s="1"/>
      <c r="FBT312" s="3"/>
      <c r="FBU312" s="4"/>
      <c r="FBV312" s="4"/>
      <c r="FBW312" s="9"/>
      <c r="FBX312" s="1"/>
      <c r="FBY312" s="1"/>
      <c r="FBZ312" s="1"/>
      <c r="FCA312" s="2"/>
      <c r="FCB312" s="1"/>
      <c r="FCC312" s="3"/>
      <c r="FCD312" s="4"/>
      <c r="FCE312" s="4"/>
      <c r="FCF312" s="9"/>
      <c r="FCG312" s="1"/>
      <c r="FCH312" s="1"/>
      <c r="FCI312" s="1"/>
      <c r="FCJ312" s="2"/>
      <c r="FCK312" s="1"/>
      <c r="FCL312" s="3"/>
      <c r="FCM312" s="4"/>
      <c r="FCN312" s="4"/>
      <c r="FCO312" s="9"/>
      <c r="FCP312" s="1"/>
      <c r="FCQ312" s="1"/>
      <c r="FCR312" s="1"/>
      <c r="FCS312" s="2"/>
      <c r="FCT312" s="1"/>
      <c r="FCU312" s="3"/>
      <c r="FCV312" s="4"/>
      <c r="FCW312" s="4"/>
      <c r="FCX312" s="9"/>
      <c r="FCY312" s="1"/>
      <c r="FCZ312" s="1"/>
      <c r="FDA312" s="1"/>
      <c r="FDB312" s="2"/>
      <c r="FDC312" s="1"/>
      <c r="FDD312" s="3"/>
      <c r="FDE312" s="4"/>
      <c r="FDF312" s="4"/>
      <c r="FDG312" s="9"/>
      <c r="FDH312" s="1"/>
      <c r="FDI312" s="1"/>
      <c r="FDJ312" s="1"/>
      <c r="FDK312" s="2"/>
      <c r="FDL312" s="1"/>
      <c r="FDM312" s="3"/>
      <c r="FDN312" s="4"/>
      <c r="FDO312" s="4"/>
      <c r="FDP312" s="9"/>
      <c r="FDQ312" s="1"/>
      <c r="FDR312" s="1"/>
      <c r="FDS312" s="1"/>
      <c r="FDT312" s="2"/>
      <c r="FDU312" s="1"/>
      <c r="FDV312" s="3"/>
      <c r="FDW312" s="4"/>
      <c r="FDX312" s="4"/>
      <c r="FDY312" s="9"/>
      <c r="FDZ312" s="1"/>
      <c r="FEA312" s="1"/>
      <c r="FEB312" s="1"/>
      <c r="FEC312" s="2"/>
      <c r="FED312" s="1"/>
      <c r="FEE312" s="3"/>
      <c r="FEF312" s="4"/>
      <c r="FEG312" s="4"/>
      <c r="FEH312" s="9"/>
      <c r="FEI312" s="1"/>
      <c r="FEJ312" s="1"/>
      <c r="FEK312" s="1"/>
      <c r="FEL312" s="2"/>
      <c r="FEM312" s="1"/>
      <c r="FEN312" s="3"/>
      <c r="FEO312" s="4"/>
      <c r="FEP312" s="4"/>
      <c r="FEQ312" s="9"/>
      <c r="FER312" s="1"/>
      <c r="FES312" s="1"/>
      <c r="FET312" s="1"/>
      <c r="FEU312" s="2"/>
      <c r="FEV312" s="1"/>
      <c r="FEW312" s="3"/>
      <c r="FEX312" s="4"/>
      <c r="FEY312" s="4"/>
      <c r="FEZ312" s="9"/>
      <c r="FFA312" s="1"/>
      <c r="FFB312" s="1"/>
      <c r="FFC312" s="1"/>
      <c r="FFD312" s="2"/>
      <c r="FFE312" s="1"/>
      <c r="FFF312" s="3"/>
      <c r="FFG312" s="4"/>
      <c r="FFH312" s="4"/>
      <c r="FFI312" s="9"/>
      <c r="FFJ312" s="1"/>
      <c r="FFK312" s="1"/>
      <c r="FFL312" s="1"/>
      <c r="FFM312" s="2"/>
      <c r="FFN312" s="1"/>
      <c r="FFO312" s="3"/>
      <c r="FFP312" s="4"/>
      <c r="FFQ312" s="4"/>
      <c r="FFR312" s="9"/>
      <c r="FFS312" s="1"/>
      <c r="FFT312" s="1"/>
      <c r="FFU312" s="1"/>
      <c r="FFV312" s="2"/>
      <c r="FFW312" s="1"/>
      <c r="FFX312" s="3"/>
      <c r="FFY312" s="4"/>
      <c r="FFZ312" s="4"/>
      <c r="FGA312" s="9"/>
      <c r="FGB312" s="1"/>
      <c r="FGC312" s="1"/>
      <c r="FGD312" s="1"/>
      <c r="FGE312" s="2"/>
      <c r="FGF312" s="1"/>
      <c r="FGG312" s="3"/>
      <c r="FGH312" s="4"/>
      <c r="FGI312" s="4"/>
      <c r="FGJ312" s="9"/>
      <c r="FGK312" s="1"/>
      <c r="FGL312" s="1"/>
      <c r="FGM312" s="1"/>
      <c r="FGN312" s="2"/>
      <c r="FGO312" s="1"/>
      <c r="FGP312" s="3"/>
      <c r="FGQ312" s="4"/>
      <c r="FGR312" s="4"/>
      <c r="FGS312" s="9"/>
      <c r="FGT312" s="1"/>
      <c r="FGU312" s="1"/>
      <c r="FGV312" s="1"/>
      <c r="FGW312" s="2"/>
      <c r="FGX312" s="1"/>
      <c r="FGY312" s="3"/>
      <c r="FGZ312" s="4"/>
      <c r="FHA312" s="4"/>
      <c r="FHB312" s="9"/>
      <c r="FHC312" s="1"/>
      <c r="FHD312" s="1"/>
      <c r="FHE312" s="1"/>
      <c r="FHF312" s="2"/>
      <c r="FHG312" s="1"/>
      <c r="FHH312" s="3"/>
      <c r="FHI312" s="4"/>
      <c r="FHJ312" s="4"/>
      <c r="FHK312" s="9"/>
      <c r="FHL312" s="1"/>
      <c r="FHM312" s="1"/>
      <c r="FHN312" s="1"/>
      <c r="FHO312" s="2"/>
      <c r="FHP312" s="1"/>
      <c r="FHQ312" s="3"/>
      <c r="FHR312" s="4"/>
      <c r="FHS312" s="4"/>
      <c r="FHT312" s="9"/>
      <c r="FHU312" s="1"/>
      <c r="FHV312" s="1"/>
      <c r="FHW312" s="1"/>
      <c r="FHX312" s="2"/>
      <c r="FHY312" s="1"/>
      <c r="FHZ312" s="3"/>
      <c r="FIA312" s="4"/>
      <c r="FIB312" s="4"/>
      <c r="FIC312" s="9"/>
      <c r="FID312" s="1"/>
      <c r="FIE312" s="1"/>
      <c r="FIF312" s="1"/>
      <c r="FIG312" s="2"/>
      <c r="FIH312" s="1"/>
      <c r="FII312" s="3"/>
      <c r="FIJ312" s="4"/>
      <c r="FIK312" s="4"/>
      <c r="FIL312" s="9"/>
      <c r="FIM312" s="1"/>
      <c r="FIN312" s="1"/>
      <c r="FIO312" s="1"/>
      <c r="FIP312" s="2"/>
      <c r="FIQ312" s="1"/>
      <c r="FIR312" s="3"/>
      <c r="FIS312" s="4"/>
      <c r="FIT312" s="4"/>
      <c r="FIU312" s="9"/>
      <c r="FIV312" s="1"/>
      <c r="FIW312" s="1"/>
      <c r="FIX312" s="1"/>
      <c r="FIY312" s="2"/>
      <c r="FIZ312" s="1"/>
      <c r="FJA312" s="3"/>
      <c r="FJB312" s="4"/>
      <c r="FJC312" s="4"/>
      <c r="FJD312" s="9"/>
      <c r="FJE312" s="1"/>
      <c r="FJF312" s="1"/>
      <c r="FJG312" s="1"/>
      <c r="FJH312" s="2"/>
      <c r="FJI312" s="1"/>
      <c r="FJJ312" s="3"/>
      <c r="FJK312" s="4"/>
      <c r="FJL312" s="4"/>
      <c r="FJM312" s="9"/>
      <c r="FJN312" s="1"/>
      <c r="FJO312" s="1"/>
      <c r="FJP312" s="1"/>
      <c r="FJQ312" s="2"/>
      <c r="FJR312" s="1"/>
      <c r="FJS312" s="3"/>
      <c r="FJT312" s="4"/>
      <c r="FJU312" s="4"/>
      <c r="FJV312" s="9"/>
      <c r="FJW312" s="1"/>
      <c r="FJX312" s="1"/>
      <c r="FJY312" s="1"/>
      <c r="FJZ312" s="2"/>
      <c r="FKA312" s="1"/>
      <c r="FKB312" s="3"/>
      <c r="FKC312" s="4"/>
      <c r="FKD312" s="4"/>
      <c r="FKE312" s="9"/>
      <c r="FKF312" s="1"/>
      <c r="FKG312" s="1"/>
      <c r="FKH312" s="1"/>
      <c r="FKI312" s="2"/>
      <c r="FKJ312" s="1"/>
      <c r="FKK312" s="3"/>
      <c r="FKL312" s="4"/>
      <c r="FKM312" s="4"/>
      <c r="FKN312" s="9"/>
      <c r="FKO312" s="1"/>
      <c r="FKP312" s="1"/>
      <c r="FKQ312" s="1"/>
      <c r="FKR312" s="2"/>
      <c r="FKS312" s="1"/>
      <c r="FKT312" s="3"/>
      <c r="FKU312" s="4"/>
      <c r="FKV312" s="4"/>
      <c r="FKW312" s="9"/>
      <c r="FKX312" s="1"/>
      <c r="FKY312" s="1"/>
      <c r="FKZ312" s="1"/>
      <c r="FLA312" s="2"/>
      <c r="FLB312" s="1"/>
      <c r="FLC312" s="3"/>
      <c r="FLD312" s="4"/>
      <c r="FLE312" s="4"/>
      <c r="FLF312" s="9"/>
      <c r="FLG312" s="1"/>
      <c r="FLH312" s="1"/>
      <c r="FLI312" s="1"/>
      <c r="FLJ312" s="2"/>
      <c r="FLK312" s="1"/>
      <c r="FLL312" s="3"/>
      <c r="FLM312" s="4"/>
      <c r="FLN312" s="4"/>
      <c r="FLO312" s="9"/>
      <c r="FLP312" s="1"/>
      <c r="FLQ312" s="1"/>
      <c r="FLR312" s="1"/>
      <c r="FLS312" s="2"/>
      <c r="FLT312" s="1"/>
      <c r="FLU312" s="3"/>
      <c r="FLV312" s="4"/>
      <c r="FLW312" s="4"/>
      <c r="FLX312" s="9"/>
      <c r="FLY312" s="1"/>
      <c r="FLZ312" s="1"/>
      <c r="FMA312" s="1"/>
      <c r="FMB312" s="2"/>
      <c r="FMC312" s="1"/>
      <c r="FMD312" s="3"/>
      <c r="FME312" s="4"/>
      <c r="FMF312" s="4"/>
      <c r="FMG312" s="9"/>
      <c r="FMH312" s="1"/>
      <c r="FMI312" s="1"/>
      <c r="FMJ312" s="1"/>
      <c r="FMK312" s="2"/>
      <c r="FML312" s="1"/>
      <c r="FMM312" s="3"/>
      <c r="FMN312" s="4"/>
      <c r="FMO312" s="4"/>
      <c r="FMP312" s="9"/>
      <c r="FMQ312" s="1"/>
      <c r="FMR312" s="1"/>
      <c r="FMS312" s="1"/>
      <c r="FMT312" s="2"/>
      <c r="FMU312" s="1"/>
      <c r="FMV312" s="3"/>
      <c r="FMW312" s="4"/>
      <c r="FMX312" s="4"/>
      <c r="FMY312" s="9"/>
      <c r="FMZ312" s="1"/>
      <c r="FNA312" s="1"/>
      <c r="FNB312" s="1"/>
      <c r="FNC312" s="2"/>
      <c r="FND312" s="1"/>
      <c r="FNE312" s="3"/>
      <c r="FNF312" s="4"/>
      <c r="FNG312" s="4"/>
      <c r="FNH312" s="9"/>
      <c r="FNI312" s="1"/>
      <c r="FNJ312" s="1"/>
      <c r="FNK312" s="1"/>
      <c r="FNL312" s="2"/>
      <c r="FNM312" s="1"/>
      <c r="FNN312" s="3"/>
      <c r="FNO312" s="4"/>
      <c r="FNP312" s="4"/>
      <c r="FNQ312" s="9"/>
      <c r="FNR312" s="1"/>
      <c r="FNS312" s="1"/>
      <c r="FNT312" s="1"/>
      <c r="FNU312" s="2"/>
      <c r="FNV312" s="1"/>
      <c r="FNW312" s="3"/>
      <c r="FNX312" s="4"/>
      <c r="FNY312" s="4"/>
      <c r="FNZ312" s="9"/>
      <c r="FOA312" s="1"/>
      <c r="FOB312" s="1"/>
      <c r="FOC312" s="1"/>
      <c r="FOD312" s="2"/>
      <c r="FOE312" s="1"/>
      <c r="FOF312" s="3"/>
      <c r="FOG312" s="4"/>
      <c r="FOH312" s="4"/>
      <c r="FOI312" s="9"/>
      <c r="FOJ312" s="1"/>
      <c r="FOK312" s="1"/>
      <c r="FOL312" s="1"/>
      <c r="FOM312" s="2"/>
      <c r="FON312" s="1"/>
      <c r="FOO312" s="3"/>
      <c r="FOP312" s="4"/>
      <c r="FOQ312" s="4"/>
      <c r="FOR312" s="9"/>
      <c r="FOS312" s="1"/>
      <c r="FOT312" s="1"/>
      <c r="FOU312" s="1"/>
      <c r="FOV312" s="2"/>
      <c r="FOW312" s="1"/>
      <c r="FOX312" s="3"/>
      <c r="FOY312" s="4"/>
      <c r="FOZ312" s="4"/>
      <c r="FPA312" s="9"/>
      <c r="FPB312" s="1"/>
      <c r="FPC312" s="1"/>
      <c r="FPD312" s="1"/>
      <c r="FPE312" s="2"/>
      <c r="FPF312" s="1"/>
      <c r="FPG312" s="3"/>
      <c r="FPH312" s="4"/>
      <c r="FPI312" s="4"/>
      <c r="FPJ312" s="9"/>
      <c r="FPK312" s="1"/>
      <c r="FPL312" s="1"/>
      <c r="FPM312" s="1"/>
      <c r="FPN312" s="2"/>
      <c r="FPO312" s="1"/>
      <c r="FPP312" s="3"/>
      <c r="FPQ312" s="4"/>
      <c r="FPR312" s="4"/>
      <c r="FPS312" s="9"/>
      <c r="FPT312" s="1"/>
      <c r="FPU312" s="1"/>
      <c r="FPV312" s="1"/>
      <c r="FPW312" s="2"/>
      <c r="FPX312" s="1"/>
      <c r="FPY312" s="3"/>
      <c r="FPZ312" s="4"/>
      <c r="FQA312" s="4"/>
      <c r="FQB312" s="9"/>
      <c r="FQC312" s="1"/>
      <c r="FQD312" s="1"/>
      <c r="FQE312" s="1"/>
      <c r="FQF312" s="2"/>
      <c r="FQG312" s="1"/>
      <c r="FQH312" s="3"/>
      <c r="FQI312" s="4"/>
      <c r="FQJ312" s="4"/>
      <c r="FQK312" s="9"/>
      <c r="FQL312" s="1"/>
      <c r="FQM312" s="1"/>
      <c r="FQN312" s="1"/>
      <c r="FQO312" s="2"/>
      <c r="FQP312" s="1"/>
      <c r="FQQ312" s="3"/>
      <c r="FQR312" s="4"/>
      <c r="FQS312" s="4"/>
      <c r="FQT312" s="9"/>
      <c r="FQU312" s="1"/>
      <c r="FQV312" s="1"/>
      <c r="FQW312" s="1"/>
      <c r="FQX312" s="2"/>
      <c r="FQY312" s="1"/>
      <c r="FQZ312" s="3"/>
      <c r="FRA312" s="4"/>
      <c r="FRB312" s="4"/>
      <c r="FRC312" s="9"/>
      <c r="FRD312" s="1"/>
      <c r="FRE312" s="1"/>
      <c r="FRF312" s="1"/>
      <c r="FRG312" s="2"/>
      <c r="FRH312" s="1"/>
      <c r="FRI312" s="3"/>
      <c r="FRJ312" s="4"/>
      <c r="FRK312" s="4"/>
      <c r="FRL312" s="9"/>
      <c r="FRM312" s="1"/>
      <c r="FRN312" s="1"/>
      <c r="FRO312" s="1"/>
      <c r="FRP312" s="2"/>
      <c r="FRQ312" s="1"/>
      <c r="FRR312" s="3"/>
      <c r="FRS312" s="4"/>
      <c r="FRT312" s="4"/>
      <c r="FRU312" s="9"/>
      <c r="FRV312" s="1"/>
      <c r="FRW312" s="1"/>
      <c r="FRX312" s="1"/>
      <c r="FRY312" s="2"/>
      <c r="FRZ312" s="1"/>
      <c r="FSA312" s="3"/>
      <c r="FSB312" s="4"/>
      <c r="FSC312" s="4"/>
      <c r="FSD312" s="9"/>
      <c r="FSE312" s="1"/>
      <c r="FSF312" s="1"/>
      <c r="FSG312" s="1"/>
      <c r="FSH312" s="2"/>
      <c r="FSI312" s="1"/>
      <c r="FSJ312" s="3"/>
      <c r="FSK312" s="4"/>
      <c r="FSL312" s="4"/>
      <c r="FSM312" s="9"/>
      <c r="FSN312" s="1"/>
      <c r="FSO312" s="1"/>
      <c r="FSP312" s="1"/>
      <c r="FSQ312" s="2"/>
      <c r="FSR312" s="1"/>
      <c r="FSS312" s="3"/>
      <c r="FST312" s="4"/>
      <c r="FSU312" s="4"/>
      <c r="FSV312" s="9"/>
      <c r="FSW312" s="1"/>
      <c r="FSX312" s="1"/>
      <c r="FSY312" s="1"/>
      <c r="FSZ312" s="2"/>
      <c r="FTA312" s="1"/>
      <c r="FTB312" s="3"/>
      <c r="FTC312" s="4"/>
      <c r="FTD312" s="4"/>
      <c r="FTE312" s="9"/>
      <c r="FTF312" s="1"/>
      <c r="FTG312" s="1"/>
      <c r="FTH312" s="1"/>
      <c r="FTI312" s="2"/>
      <c r="FTJ312" s="1"/>
      <c r="FTK312" s="3"/>
      <c r="FTL312" s="4"/>
      <c r="FTM312" s="4"/>
      <c r="FTN312" s="9"/>
      <c r="FTO312" s="1"/>
      <c r="FTP312" s="1"/>
      <c r="FTQ312" s="1"/>
      <c r="FTR312" s="2"/>
      <c r="FTS312" s="1"/>
      <c r="FTT312" s="3"/>
      <c r="FTU312" s="4"/>
      <c r="FTV312" s="4"/>
      <c r="FTW312" s="9"/>
      <c r="FTX312" s="1"/>
      <c r="FTY312" s="1"/>
      <c r="FTZ312" s="1"/>
      <c r="FUA312" s="2"/>
      <c r="FUB312" s="1"/>
      <c r="FUC312" s="3"/>
      <c r="FUD312" s="4"/>
      <c r="FUE312" s="4"/>
      <c r="FUF312" s="9"/>
      <c r="FUG312" s="1"/>
      <c r="FUH312" s="1"/>
      <c r="FUI312" s="1"/>
      <c r="FUJ312" s="2"/>
      <c r="FUK312" s="1"/>
      <c r="FUL312" s="3"/>
      <c r="FUM312" s="4"/>
      <c r="FUN312" s="4"/>
      <c r="FUO312" s="9"/>
      <c r="FUP312" s="1"/>
      <c r="FUQ312" s="1"/>
      <c r="FUR312" s="1"/>
      <c r="FUS312" s="2"/>
      <c r="FUT312" s="1"/>
      <c r="FUU312" s="3"/>
      <c r="FUV312" s="4"/>
      <c r="FUW312" s="4"/>
      <c r="FUX312" s="9"/>
      <c r="FUY312" s="1"/>
      <c r="FUZ312" s="1"/>
      <c r="FVA312" s="1"/>
      <c r="FVB312" s="2"/>
      <c r="FVC312" s="1"/>
      <c r="FVD312" s="3"/>
      <c r="FVE312" s="4"/>
      <c r="FVF312" s="4"/>
      <c r="FVG312" s="9"/>
      <c r="FVH312" s="1"/>
      <c r="FVI312" s="1"/>
      <c r="FVJ312" s="1"/>
      <c r="FVK312" s="2"/>
      <c r="FVL312" s="1"/>
      <c r="FVM312" s="3"/>
      <c r="FVN312" s="4"/>
      <c r="FVO312" s="4"/>
      <c r="FVP312" s="9"/>
      <c r="FVQ312" s="1"/>
      <c r="FVR312" s="1"/>
      <c r="FVS312" s="1"/>
      <c r="FVT312" s="2"/>
      <c r="FVU312" s="1"/>
      <c r="FVV312" s="3"/>
      <c r="FVW312" s="4"/>
      <c r="FVX312" s="4"/>
      <c r="FVY312" s="9"/>
      <c r="FVZ312" s="1"/>
      <c r="FWA312" s="1"/>
      <c r="FWB312" s="1"/>
      <c r="FWC312" s="2"/>
      <c r="FWD312" s="1"/>
      <c r="FWE312" s="3"/>
      <c r="FWF312" s="4"/>
      <c r="FWG312" s="4"/>
      <c r="FWH312" s="9"/>
      <c r="FWI312" s="1"/>
      <c r="FWJ312" s="1"/>
      <c r="FWK312" s="1"/>
      <c r="FWL312" s="2"/>
      <c r="FWM312" s="1"/>
      <c r="FWN312" s="3"/>
      <c r="FWO312" s="4"/>
      <c r="FWP312" s="4"/>
      <c r="FWQ312" s="9"/>
      <c r="FWR312" s="1"/>
      <c r="FWS312" s="1"/>
      <c r="FWT312" s="1"/>
      <c r="FWU312" s="2"/>
      <c r="FWV312" s="1"/>
      <c r="FWW312" s="3"/>
      <c r="FWX312" s="4"/>
      <c r="FWY312" s="4"/>
      <c r="FWZ312" s="9"/>
      <c r="FXA312" s="1"/>
      <c r="FXB312" s="1"/>
      <c r="FXC312" s="1"/>
      <c r="FXD312" s="2"/>
      <c r="FXE312" s="1"/>
      <c r="FXF312" s="3"/>
      <c r="FXG312" s="4"/>
      <c r="FXH312" s="4"/>
      <c r="FXI312" s="9"/>
      <c r="FXJ312" s="1"/>
      <c r="FXK312" s="1"/>
      <c r="FXL312" s="1"/>
      <c r="FXM312" s="2"/>
      <c r="FXN312" s="1"/>
      <c r="FXO312" s="3"/>
      <c r="FXP312" s="4"/>
      <c r="FXQ312" s="4"/>
      <c r="FXR312" s="9"/>
      <c r="FXS312" s="1"/>
      <c r="FXT312" s="1"/>
      <c r="FXU312" s="1"/>
      <c r="FXV312" s="2"/>
      <c r="FXW312" s="1"/>
      <c r="FXX312" s="3"/>
      <c r="FXY312" s="4"/>
      <c r="FXZ312" s="4"/>
      <c r="FYA312" s="9"/>
      <c r="FYB312" s="1"/>
      <c r="FYC312" s="1"/>
      <c r="FYD312" s="1"/>
      <c r="FYE312" s="2"/>
      <c r="FYF312" s="1"/>
      <c r="FYG312" s="3"/>
      <c r="FYH312" s="4"/>
      <c r="FYI312" s="4"/>
      <c r="FYJ312" s="9"/>
      <c r="FYK312" s="1"/>
      <c r="FYL312" s="1"/>
      <c r="FYM312" s="1"/>
      <c r="FYN312" s="2"/>
      <c r="FYO312" s="1"/>
      <c r="FYP312" s="3"/>
      <c r="FYQ312" s="4"/>
      <c r="FYR312" s="4"/>
      <c r="FYS312" s="9"/>
      <c r="FYT312" s="1"/>
      <c r="FYU312" s="1"/>
      <c r="FYV312" s="1"/>
      <c r="FYW312" s="2"/>
      <c r="FYX312" s="1"/>
      <c r="FYY312" s="3"/>
      <c r="FYZ312" s="4"/>
      <c r="FZA312" s="4"/>
      <c r="FZB312" s="9"/>
      <c r="FZC312" s="1"/>
      <c r="FZD312" s="1"/>
      <c r="FZE312" s="1"/>
      <c r="FZF312" s="2"/>
      <c r="FZG312" s="1"/>
      <c r="FZH312" s="3"/>
      <c r="FZI312" s="4"/>
      <c r="FZJ312" s="4"/>
      <c r="FZK312" s="9"/>
      <c r="FZL312" s="1"/>
      <c r="FZM312" s="1"/>
      <c r="FZN312" s="1"/>
      <c r="FZO312" s="2"/>
      <c r="FZP312" s="1"/>
      <c r="FZQ312" s="3"/>
      <c r="FZR312" s="4"/>
      <c r="FZS312" s="4"/>
      <c r="FZT312" s="9"/>
      <c r="FZU312" s="1"/>
      <c r="FZV312" s="1"/>
      <c r="FZW312" s="1"/>
      <c r="FZX312" s="2"/>
      <c r="FZY312" s="1"/>
      <c r="FZZ312" s="3"/>
      <c r="GAA312" s="4"/>
      <c r="GAB312" s="4"/>
      <c r="GAC312" s="9"/>
      <c r="GAD312" s="1"/>
      <c r="GAE312" s="1"/>
      <c r="GAF312" s="1"/>
      <c r="GAG312" s="2"/>
      <c r="GAH312" s="1"/>
      <c r="GAI312" s="3"/>
      <c r="GAJ312" s="4"/>
      <c r="GAK312" s="4"/>
      <c r="GAL312" s="9"/>
      <c r="GAM312" s="1"/>
      <c r="GAN312" s="1"/>
      <c r="GAO312" s="1"/>
      <c r="GAP312" s="2"/>
      <c r="GAQ312" s="1"/>
      <c r="GAR312" s="3"/>
      <c r="GAS312" s="4"/>
      <c r="GAT312" s="4"/>
      <c r="GAU312" s="9"/>
      <c r="GAV312" s="1"/>
      <c r="GAW312" s="1"/>
      <c r="GAX312" s="1"/>
      <c r="GAY312" s="2"/>
      <c r="GAZ312" s="1"/>
      <c r="GBA312" s="3"/>
      <c r="GBB312" s="4"/>
      <c r="GBC312" s="4"/>
      <c r="GBD312" s="9"/>
      <c r="GBE312" s="1"/>
      <c r="GBF312" s="1"/>
      <c r="GBG312" s="1"/>
      <c r="GBH312" s="2"/>
      <c r="GBI312" s="1"/>
      <c r="GBJ312" s="3"/>
      <c r="GBK312" s="4"/>
      <c r="GBL312" s="4"/>
      <c r="GBM312" s="9"/>
      <c r="GBN312" s="1"/>
      <c r="GBO312" s="1"/>
      <c r="GBP312" s="1"/>
      <c r="GBQ312" s="2"/>
      <c r="GBR312" s="1"/>
      <c r="GBS312" s="3"/>
      <c r="GBT312" s="4"/>
      <c r="GBU312" s="4"/>
      <c r="GBV312" s="9"/>
      <c r="GBW312" s="1"/>
      <c r="GBX312" s="1"/>
      <c r="GBY312" s="1"/>
      <c r="GBZ312" s="2"/>
      <c r="GCA312" s="1"/>
      <c r="GCB312" s="3"/>
      <c r="GCC312" s="4"/>
      <c r="GCD312" s="4"/>
      <c r="GCE312" s="9"/>
      <c r="GCF312" s="1"/>
      <c r="GCG312" s="1"/>
      <c r="GCH312" s="1"/>
      <c r="GCI312" s="2"/>
      <c r="GCJ312" s="1"/>
      <c r="GCK312" s="3"/>
      <c r="GCL312" s="4"/>
      <c r="GCM312" s="4"/>
      <c r="GCN312" s="9"/>
      <c r="GCO312" s="1"/>
      <c r="GCP312" s="1"/>
      <c r="GCQ312" s="1"/>
      <c r="GCR312" s="2"/>
      <c r="GCS312" s="1"/>
      <c r="GCT312" s="3"/>
      <c r="GCU312" s="4"/>
      <c r="GCV312" s="4"/>
      <c r="GCW312" s="9"/>
      <c r="GCX312" s="1"/>
      <c r="GCY312" s="1"/>
      <c r="GCZ312" s="1"/>
      <c r="GDA312" s="2"/>
      <c r="GDB312" s="1"/>
      <c r="GDC312" s="3"/>
      <c r="GDD312" s="4"/>
      <c r="GDE312" s="4"/>
      <c r="GDF312" s="9"/>
      <c r="GDG312" s="1"/>
      <c r="GDH312" s="1"/>
      <c r="GDI312" s="1"/>
      <c r="GDJ312" s="2"/>
      <c r="GDK312" s="1"/>
      <c r="GDL312" s="3"/>
      <c r="GDM312" s="4"/>
      <c r="GDN312" s="4"/>
      <c r="GDO312" s="9"/>
      <c r="GDP312" s="1"/>
      <c r="GDQ312" s="1"/>
      <c r="GDR312" s="1"/>
      <c r="GDS312" s="2"/>
      <c r="GDT312" s="1"/>
      <c r="GDU312" s="3"/>
      <c r="GDV312" s="4"/>
      <c r="GDW312" s="4"/>
      <c r="GDX312" s="9"/>
      <c r="GDY312" s="1"/>
      <c r="GDZ312" s="1"/>
      <c r="GEA312" s="1"/>
      <c r="GEB312" s="2"/>
      <c r="GEC312" s="1"/>
      <c r="GED312" s="3"/>
      <c r="GEE312" s="4"/>
      <c r="GEF312" s="4"/>
      <c r="GEG312" s="9"/>
      <c r="GEH312" s="1"/>
      <c r="GEI312" s="1"/>
      <c r="GEJ312" s="1"/>
      <c r="GEK312" s="2"/>
      <c r="GEL312" s="1"/>
      <c r="GEM312" s="3"/>
      <c r="GEN312" s="4"/>
      <c r="GEO312" s="4"/>
      <c r="GEP312" s="9"/>
      <c r="GEQ312" s="1"/>
      <c r="GER312" s="1"/>
      <c r="GES312" s="1"/>
      <c r="GET312" s="2"/>
      <c r="GEU312" s="1"/>
      <c r="GEV312" s="3"/>
      <c r="GEW312" s="4"/>
      <c r="GEX312" s="4"/>
      <c r="GEY312" s="9"/>
      <c r="GEZ312" s="1"/>
      <c r="GFA312" s="1"/>
      <c r="GFB312" s="1"/>
      <c r="GFC312" s="2"/>
      <c r="GFD312" s="1"/>
      <c r="GFE312" s="3"/>
      <c r="GFF312" s="4"/>
      <c r="GFG312" s="4"/>
      <c r="GFH312" s="9"/>
      <c r="GFI312" s="1"/>
      <c r="GFJ312" s="1"/>
      <c r="GFK312" s="1"/>
      <c r="GFL312" s="2"/>
      <c r="GFM312" s="1"/>
      <c r="GFN312" s="3"/>
      <c r="GFO312" s="4"/>
      <c r="GFP312" s="4"/>
      <c r="GFQ312" s="9"/>
      <c r="GFR312" s="1"/>
      <c r="GFS312" s="1"/>
      <c r="GFT312" s="1"/>
      <c r="GFU312" s="2"/>
      <c r="GFV312" s="1"/>
      <c r="GFW312" s="3"/>
      <c r="GFX312" s="4"/>
      <c r="GFY312" s="4"/>
      <c r="GFZ312" s="9"/>
      <c r="GGA312" s="1"/>
      <c r="GGB312" s="1"/>
      <c r="GGC312" s="1"/>
      <c r="GGD312" s="2"/>
      <c r="GGE312" s="1"/>
      <c r="GGF312" s="3"/>
      <c r="GGG312" s="4"/>
      <c r="GGH312" s="4"/>
      <c r="GGI312" s="9"/>
      <c r="GGJ312" s="1"/>
      <c r="GGK312" s="1"/>
      <c r="GGL312" s="1"/>
      <c r="GGM312" s="2"/>
      <c r="GGN312" s="1"/>
      <c r="GGO312" s="3"/>
      <c r="GGP312" s="4"/>
      <c r="GGQ312" s="4"/>
      <c r="GGR312" s="9"/>
      <c r="GGS312" s="1"/>
      <c r="GGT312" s="1"/>
      <c r="GGU312" s="1"/>
      <c r="GGV312" s="2"/>
      <c r="GGW312" s="1"/>
      <c r="GGX312" s="3"/>
      <c r="GGY312" s="4"/>
      <c r="GGZ312" s="4"/>
      <c r="GHA312" s="9"/>
      <c r="GHB312" s="1"/>
      <c r="GHC312" s="1"/>
      <c r="GHD312" s="1"/>
      <c r="GHE312" s="2"/>
      <c r="GHF312" s="1"/>
      <c r="GHG312" s="3"/>
      <c r="GHH312" s="4"/>
      <c r="GHI312" s="4"/>
      <c r="GHJ312" s="9"/>
      <c r="GHK312" s="1"/>
      <c r="GHL312" s="1"/>
      <c r="GHM312" s="1"/>
      <c r="GHN312" s="2"/>
      <c r="GHO312" s="1"/>
      <c r="GHP312" s="3"/>
      <c r="GHQ312" s="4"/>
      <c r="GHR312" s="4"/>
      <c r="GHS312" s="9"/>
      <c r="GHT312" s="1"/>
      <c r="GHU312" s="1"/>
      <c r="GHV312" s="1"/>
      <c r="GHW312" s="2"/>
      <c r="GHX312" s="1"/>
      <c r="GHY312" s="3"/>
      <c r="GHZ312" s="4"/>
      <c r="GIA312" s="4"/>
      <c r="GIB312" s="9"/>
      <c r="GIC312" s="1"/>
      <c r="GID312" s="1"/>
      <c r="GIE312" s="1"/>
      <c r="GIF312" s="2"/>
      <c r="GIG312" s="1"/>
      <c r="GIH312" s="3"/>
      <c r="GII312" s="4"/>
      <c r="GIJ312" s="4"/>
      <c r="GIK312" s="9"/>
      <c r="GIL312" s="1"/>
      <c r="GIM312" s="1"/>
      <c r="GIN312" s="1"/>
      <c r="GIO312" s="2"/>
      <c r="GIP312" s="1"/>
      <c r="GIQ312" s="3"/>
      <c r="GIR312" s="4"/>
      <c r="GIS312" s="4"/>
      <c r="GIT312" s="9"/>
      <c r="GIU312" s="1"/>
      <c r="GIV312" s="1"/>
      <c r="GIW312" s="1"/>
      <c r="GIX312" s="2"/>
      <c r="GIY312" s="1"/>
      <c r="GIZ312" s="3"/>
      <c r="GJA312" s="4"/>
      <c r="GJB312" s="4"/>
      <c r="GJC312" s="9"/>
      <c r="GJD312" s="1"/>
      <c r="GJE312" s="1"/>
      <c r="GJF312" s="1"/>
      <c r="GJG312" s="2"/>
      <c r="GJH312" s="1"/>
      <c r="GJI312" s="3"/>
      <c r="GJJ312" s="4"/>
      <c r="GJK312" s="4"/>
      <c r="GJL312" s="9"/>
      <c r="GJM312" s="1"/>
      <c r="GJN312" s="1"/>
      <c r="GJO312" s="1"/>
      <c r="GJP312" s="2"/>
      <c r="GJQ312" s="1"/>
      <c r="GJR312" s="3"/>
      <c r="GJS312" s="4"/>
      <c r="GJT312" s="4"/>
      <c r="GJU312" s="9"/>
      <c r="GJV312" s="1"/>
      <c r="GJW312" s="1"/>
      <c r="GJX312" s="1"/>
      <c r="GJY312" s="2"/>
      <c r="GJZ312" s="1"/>
      <c r="GKA312" s="3"/>
      <c r="GKB312" s="4"/>
      <c r="GKC312" s="4"/>
      <c r="GKD312" s="9"/>
      <c r="GKE312" s="1"/>
      <c r="GKF312" s="1"/>
      <c r="GKG312" s="1"/>
      <c r="GKH312" s="2"/>
      <c r="GKI312" s="1"/>
      <c r="GKJ312" s="3"/>
      <c r="GKK312" s="4"/>
      <c r="GKL312" s="4"/>
      <c r="GKM312" s="9"/>
      <c r="GKN312" s="1"/>
      <c r="GKO312" s="1"/>
      <c r="GKP312" s="1"/>
      <c r="GKQ312" s="2"/>
      <c r="GKR312" s="1"/>
      <c r="GKS312" s="3"/>
      <c r="GKT312" s="4"/>
      <c r="GKU312" s="4"/>
      <c r="GKV312" s="9"/>
      <c r="GKW312" s="1"/>
      <c r="GKX312" s="1"/>
      <c r="GKY312" s="1"/>
      <c r="GKZ312" s="2"/>
      <c r="GLA312" s="1"/>
      <c r="GLB312" s="3"/>
      <c r="GLC312" s="4"/>
      <c r="GLD312" s="4"/>
      <c r="GLE312" s="9"/>
      <c r="GLF312" s="1"/>
      <c r="GLG312" s="1"/>
      <c r="GLH312" s="1"/>
      <c r="GLI312" s="2"/>
      <c r="GLJ312" s="1"/>
      <c r="GLK312" s="3"/>
      <c r="GLL312" s="4"/>
      <c r="GLM312" s="4"/>
      <c r="GLN312" s="9"/>
      <c r="GLO312" s="1"/>
      <c r="GLP312" s="1"/>
      <c r="GLQ312" s="1"/>
      <c r="GLR312" s="2"/>
      <c r="GLS312" s="1"/>
      <c r="GLT312" s="3"/>
      <c r="GLU312" s="4"/>
      <c r="GLV312" s="4"/>
      <c r="GLW312" s="9"/>
      <c r="GLX312" s="1"/>
      <c r="GLY312" s="1"/>
      <c r="GLZ312" s="1"/>
      <c r="GMA312" s="2"/>
      <c r="GMB312" s="1"/>
      <c r="GMC312" s="3"/>
      <c r="GMD312" s="4"/>
      <c r="GME312" s="4"/>
      <c r="GMF312" s="9"/>
      <c r="GMG312" s="1"/>
      <c r="GMH312" s="1"/>
      <c r="GMI312" s="1"/>
      <c r="GMJ312" s="2"/>
      <c r="GMK312" s="1"/>
      <c r="GML312" s="3"/>
      <c r="GMM312" s="4"/>
      <c r="GMN312" s="4"/>
      <c r="GMO312" s="9"/>
      <c r="GMP312" s="1"/>
      <c r="GMQ312" s="1"/>
      <c r="GMR312" s="1"/>
      <c r="GMS312" s="2"/>
      <c r="GMT312" s="1"/>
      <c r="GMU312" s="3"/>
      <c r="GMV312" s="4"/>
      <c r="GMW312" s="4"/>
      <c r="GMX312" s="9"/>
      <c r="GMY312" s="1"/>
      <c r="GMZ312" s="1"/>
      <c r="GNA312" s="1"/>
      <c r="GNB312" s="2"/>
      <c r="GNC312" s="1"/>
      <c r="GND312" s="3"/>
      <c r="GNE312" s="4"/>
      <c r="GNF312" s="4"/>
      <c r="GNG312" s="9"/>
      <c r="GNH312" s="1"/>
      <c r="GNI312" s="1"/>
      <c r="GNJ312" s="1"/>
      <c r="GNK312" s="2"/>
      <c r="GNL312" s="1"/>
      <c r="GNM312" s="3"/>
      <c r="GNN312" s="4"/>
      <c r="GNO312" s="4"/>
      <c r="GNP312" s="9"/>
      <c r="GNQ312" s="1"/>
      <c r="GNR312" s="1"/>
      <c r="GNS312" s="1"/>
      <c r="GNT312" s="2"/>
      <c r="GNU312" s="1"/>
      <c r="GNV312" s="3"/>
      <c r="GNW312" s="4"/>
      <c r="GNX312" s="4"/>
      <c r="GNY312" s="9"/>
      <c r="GNZ312" s="1"/>
      <c r="GOA312" s="1"/>
      <c r="GOB312" s="1"/>
      <c r="GOC312" s="2"/>
      <c r="GOD312" s="1"/>
      <c r="GOE312" s="3"/>
      <c r="GOF312" s="4"/>
      <c r="GOG312" s="4"/>
      <c r="GOH312" s="9"/>
      <c r="GOI312" s="1"/>
      <c r="GOJ312" s="1"/>
      <c r="GOK312" s="1"/>
      <c r="GOL312" s="2"/>
      <c r="GOM312" s="1"/>
      <c r="GON312" s="3"/>
      <c r="GOO312" s="4"/>
      <c r="GOP312" s="4"/>
      <c r="GOQ312" s="9"/>
      <c r="GOR312" s="1"/>
      <c r="GOS312" s="1"/>
      <c r="GOT312" s="1"/>
      <c r="GOU312" s="2"/>
      <c r="GOV312" s="1"/>
      <c r="GOW312" s="3"/>
      <c r="GOX312" s="4"/>
      <c r="GOY312" s="4"/>
      <c r="GOZ312" s="9"/>
      <c r="GPA312" s="1"/>
      <c r="GPB312" s="1"/>
      <c r="GPC312" s="1"/>
      <c r="GPD312" s="2"/>
      <c r="GPE312" s="1"/>
      <c r="GPF312" s="3"/>
      <c r="GPG312" s="4"/>
      <c r="GPH312" s="4"/>
      <c r="GPI312" s="9"/>
      <c r="GPJ312" s="1"/>
      <c r="GPK312" s="1"/>
      <c r="GPL312" s="1"/>
      <c r="GPM312" s="2"/>
      <c r="GPN312" s="1"/>
      <c r="GPO312" s="3"/>
      <c r="GPP312" s="4"/>
      <c r="GPQ312" s="4"/>
      <c r="GPR312" s="9"/>
      <c r="GPS312" s="1"/>
      <c r="GPT312" s="1"/>
      <c r="GPU312" s="1"/>
      <c r="GPV312" s="2"/>
      <c r="GPW312" s="1"/>
      <c r="GPX312" s="3"/>
      <c r="GPY312" s="4"/>
      <c r="GPZ312" s="4"/>
      <c r="GQA312" s="9"/>
      <c r="GQB312" s="1"/>
      <c r="GQC312" s="1"/>
      <c r="GQD312" s="1"/>
      <c r="GQE312" s="2"/>
      <c r="GQF312" s="1"/>
      <c r="GQG312" s="3"/>
      <c r="GQH312" s="4"/>
      <c r="GQI312" s="4"/>
      <c r="GQJ312" s="9"/>
      <c r="GQK312" s="1"/>
      <c r="GQL312" s="1"/>
      <c r="GQM312" s="1"/>
      <c r="GQN312" s="2"/>
      <c r="GQO312" s="1"/>
      <c r="GQP312" s="3"/>
      <c r="GQQ312" s="4"/>
      <c r="GQR312" s="4"/>
      <c r="GQS312" s="9"/>
      <c r="GQT312" s="1"/>
      <c r="GQU312" s="1"/>
      <c r="GQV312" s="1"/>
      <c r="GQW312" s="2"/>
      <c r="GQX312" s="1"/>
      <c r="GQY312" s="3"/>
      <c r="GQZ312" s="4"/>
      <c r="GRA312" s="4"/>
      <c r="GRB312" s="9"/>
      <c r="GRC312" s="1"/>
      <c r="GRD312" s="1"/>
      <c r="GRE312" s="1"/>
      <c r="GRF312" s="2"/>
      <c r="GRG312" s="1"/>
      <c r="GRH312" s="3"/>
      <c r="GRI312" s="4"/>
      <c r="GRJ312" s="4"/>
      <c r="GRK312" s="9"/>
      <c r="GRL312" s="1"/>
      <c r="GRM312" s="1"/>
      <c r="GRN312" s="1"/>
      <c r="GRO312" s="2"/>
      <c r="GRP312" s="1"/>
      <c r="GRQ312" s="3"/>
      <c r="GRR312" s="4"/>
      <c r="GRS312" s="4"/>
      <c r="GRT312" s="9"/>
      <c r="GRU312" s="1"/>
      <c r="GRV312" s="1"/>
      <c r="GRW312" s="1"/>
      <c r="GRX312" s="2"/>
      <c r="GRY312" s="1"/>
      <c r="GRZ312" s="3"/>
      <c r="GSA312" s="4"/>
      <c r="GSB312" s="4"/>
      <c r="GSC312" s="9"/>
      <c r="GSD312" s="1"/>
      <c r="GSE312" s="1"/>
      <c r="GSF312" s="1"/>
      <c r="GSG312" s="2"/>
      <c r="GSH312" s="1"/>
      <c r="GSI312" s="3"/>
      <c r="GSJ312" s="4"/>
      <c r="GSK312" s="4"/>
      <c r="GSL312" s="9"/>
      <c r="GSM312" s="1"/>
      <c r="GSN312" s="1"/>
      <c r="GSO312" s="1"/>
      <c r="GSP312" s="2"/>
      <c r="GSQ312" s="1"/>
      <c r="GSR312" s="3"/>
      <c r="GSS312" s="4"/>
      <c r="GST312" s="4"/>
      <c r="GSU312" s="9"/>
      <c r="GSV312" s="1"/>
      <c r="GSW312" s="1"/>
      <c r="GSX312" s="1"/>
      <c r="GSY312" s="2"/>
      <c r="GSZ312" s="1"/>
      <c r="GTA312" s="3"/>
      <c r="GTB312" s="4"/>
      <c r="GTC312" s="4"/>
      <c r="GTD312" s="9"/>
      <c r="GTE312" s="1"/>
      <c r="GTF312" s="1"/>
      <c r="GTG312" s="1"/>
      <c r="GTH312" s="2"/>
      <c r="GTI312" s="1"/>
      <c r="GTJ312" s="3"/>
      <c r="GTK312" s="4"/>
      <c r="GTL312" s="4"/>
      <c r="GTM312" s="9"/>
      <c r="GTN312" s="1"/>
      <c r="GTO312" s="1"/>
      <c r="GTP312" s="1"/>
      <c r="GTQ312" s="2"/>
      <c r="GTR312" s="1"/>
      <c r="GTS312" s="3"/>
      <c r="GTT312" s="4"/>
      <c r="GTU312" s="4"/>
      <c r="GTV312" s="9"/>
      <c r="GTW312" s="1"/>
      <c r="GTX312" s="1"/>
      <c r="GTY312" s="1"/>
      <c r="GTZ312" s="2"/>
      <c r="GUA312" s="1"/>
      <c r="GUB312" s="3"/>
      <c r="GUC312" s="4"/>
      <c r="GUD312" s="4"/>
      <c r="GUE312" s="9"/>
      <c r="GUF312" s="1"/>
      <c r="GUG312" s="1"/>
      <c r="GUH312" s="1"/>
      <c r="GUI312" s="2"/>
      <c r="GUJ312" s="1"/>
      <c r="GUK312" s="3"/>
      <c r="GUL312" s="4"/>
      <c r="GUM312" s="4"/>
      <c r="GUN312" s="9"/>
      <c r="GUO312" s="1"/>
      <c r="GUP312" s="1"/>
      <c r="GUQ312" s="1"/>
      <c r="GUR312" s="2"/>
      <c r="GUS312" s="1"/>
      <c r="GUT312" s="3"/>
      <c r="GUU312" s="4"/>
      <c r="GUV312" s="4"/>
      <c r="GUW312" s="9"/>
      <c r="GUX312" s="1"/>
      <c r="GUY312" s="1"/>
      <c r="GUZ312" s="1"/>
      <c r="GVA312" s="2"/>
      <c r="GVB312" s="1"/>
      <c r="GVC312" s="3"/>
      <c r="GVD312" s="4"/>
      <c r="GVE312" s="4"/>
      <c r="GVF312" s="9"/>
      <c r="GVG312" s="1"/>
      <c r="GVH312" s="1"/>
      <c r="GVI312" s="1"/>
      <c r="GVJ312" s="2"/>
      <c r="GVK312" s="1"/>
      <c r="GVL312" s="3"/>
      <c r="GVM312" s="4"/>
      <c r="GVN312" s="4"/>
      <c r="GVO312" s="9"/>
      <c r="GVP312" s="1"/>
      <c r="GVQ312" s="1"/>
      <c r="GVR312" s="1"/>
      <c r="GVS312" s="2"/>
      <c r="GVT312" s="1"/>
      <c r="GVU312" s="3"/>
      <c r="GVV312" s="4"/>
      <c r="GVW312" s="4"/>
      <c r="GVX312" s="9"/>
      <c r="GVY312" s="1"/>
      <c r="GVZ312" s="1"/>
      <c r="GWA312" s="1"/>
      <c r="GWB312" s="2"/>
      <c r="GWC312" s="1"/>
      <c r="GWD312" s="3"/>
      <c r="GWE312" s="4"/>
      <c r="GWF312" s="4"/>
      <c r="GWG312" s="9"/>
      <c r="GWH312" s="1"/>
      <c r="GWI312" s="1"/>
      <c r="GWJ312" s="1"/>
      <c r="GWK312" s="2"/>
      <c r="GWL312" s="1"/>
      <c r="GWM312" s="3"/>
      <c r="GWN312" s="4"/>
      <c r="GWO312" s="4"/>
      <c r="GWP312" s="9"/>
      <c r="GWQ312" s="1"/>
      <c r="GWR312" s="1"/>
      <c r="GWS312" s="1"/>
      <c r="GWT312" s="2"/>
      <c r="GWU312" s="1"/>
      <c r="GWV312" s="3"/>
      <c r="GWW312" s="4"/>
      <c r="GWX312" s="4"/>
      <c r="GWY312" s="9"/>
      <c r="GWZ312" s="1"/>
      <c r="GXA312" s="1"/>
      <c r="GXB312" s="1"/>
      <c r="GXC312" s="2"/>
      <c r="GXD312" s="1"/>
      <c r="GXE312" s="3"/>
      <c r="GXF312" s="4"/>
      <c r="GXG312" s="4"/>
      <c r="GXH312" s="9"/>
      <c r="GXI312" s="1"/>
      <c r="GXJ312" s="1"/>
      <c r="GXK312" s="1"/>
      <c r="GXL312" s="2"/>
      <c r="GXM312" s="1"/>
      <c r="GXN312" s="3"/>
      <c r="GXO312" s="4"/>
      <c r="GXP312" s="4"/>
      <c r="GXQ312" s="9"/>
      <c r="GXR312" s="1"/>
      <c r="GXS312" s="1"/>
      <c r="GXT312" s="1"/>
      <c r="GXU312" s="2"/>
      <c r="GXV312" s="1"/>
      <c r="GXW312" s="3"/>
      <c r="GXX312" s="4"/>
      <c r="GXY312" s="4"/>
      <c r="GXZ312" s="9"/>
      <c r="GYA312" s="1"/>
      <c r="GYB312" s="1"/>
      <c r="GYC312" s="1"/>
      <c r="GYD312" s="2"/>
      <c r="GYE312" s="1"/>
      <c r="GYF312" s="3"/>
      <c r="GYG312" s="4"/>
      <c r="GYH312" s="4"/>
      <c r="GYI312" s="9"/>
      <c r="GYJ312" s="1"/>
      <c r="GYK312" s="1"/>
      <c r="GYL312" s="1"/>
      <c r="GYM312" s="2"/>
      <c r="GYN312" s="1"/>
      <c r="GYO312" s="3"/>
      <c r="GYP312" s="4"/>
      <c r="GYQ312" s="4"/>
      <c r="GYR312" s="9"/>
      <c r="GYS312" s="1"/>
      <c r="GYT312" s="1"/>
      <c r="GYU312" s="1"/>
      <c r="GYV312" s="2"/>
      <c r="GYW312" s="1"/>
      <c r="GYX312" s="3"/>
      <c r="GYY312" s="4"/>
      <c r="GYZ312" s="4"/>
      <c r="GZA312" s="9"/>
      <c r="GZB312" s="1"/>
      <c r="GZC312" s="1"/>
      <c r="GZD312" s="1"/>
      <c r="GZE312" s="2"/>
      <c r="GZF312" s="1"/>
      <c r="GZG312" s="3"/>
      <c r="GZH312" s="4"/>
      <c r="GZI312" s="4"/>
      <c r="GZJ312" s="9"/>
      <c r="GZK312" s="1"/>
      <c r="GZL312" s="1"/>
      <c r="GZM312" s="1"/>
      <c r="GZN312" s="2"/>
      <c r="GZO312" s="1"/>
      <c r="GZP312" s="3"/>
      <c r="GZQ312" s="4"/>
      <c r="GZR312" s="4"/>
      <c r="GZS312" s="9"/>
      <c r="GZT312" s="1"/>
      <c r="GZU312" s="1"/>
      <c r="GZV312" s="1"/>
      <c r="GZW312" s="2"/>
      <c r="GZX312" s="1"/>
      <c r="GZY312" s="3"/>
      <c r="GZZ312" s="4"/>
      <c r="HAA312" s="4"/>
      <c r="HAB312" s="9"/>
      <c r="HAC312" s="1"/>
      <c r="HAD312" s="1"/>
      <c r="HAE312" s="1"/>
      <c r="HAF312" s="2"/>
      <c r="HAG312" s="1"/>
      <c r="HAH312" s="3"/>
      <c r="HAI312" s="4"/>
      <c r="HAJ312" s="4"/>
      <c r="HAK312" s="9"/>
      <c r="HAL312" s="1"/>
      <c r="HAM312" s="1"/>
      <c r="HAN312" s="1"/>
      <c r="HAO312" s="2"/>
      <c r="HAP312" s="1"/>
      <c r="HAQ312" s="3"/>
      <c r="HAR312" s="4"/>
      <c r="HAS312" s="4"/>
      <c r="HAT312" s="9"/>
      <c r="HAU312" s="1"/>
      <c r="HAV312" s="1"/>
      <c r="HAW312" s="1"/>
      <c r="HAX312" s="2"/>
      <c r="HAY312" s="1"/>
      <c r="HAZ312" s="3"/>
      <c r="HBA312" s="4"/>
      <c r="HBB312" s="4"/>
      <c r="HBC312" s="9"/>
      <c r="HBD312" s="1"/>
      <c r="HBE312" s="1"/>
      <c r="HBF312" s="1"/>
      <c r="HBG312" s="2"/>
      <c r="HBH312" s="1"/>
      <c r="HBI312" s="3"/>
      <c r="HBJ312" s="4"/>
      <c r="HBK312" s="4"/>
      <c r="HBL312" s="9"/>
      <c r="HBM312" s="1"/>
      <c r="HBN312" s="1"/>
      <c r="HBO312" s="1"/>
      <c r="HBP312" s="2"/>
      <c r="HBQ312" s="1"/>
      <c r="HBR312" s="3"/>
      <c r="HBS312" s="4"/>
      <c r="HBT312" s="4"/>
      <c r="HBU312" s="9"/>
      <c r="HBV312" s="1"/>
      <c r="HBW312" s="1"/>
      <c r="HBX312" s="1"/>
      <c r="HBY312" s="2"/>
      <c r="HBZ312" s="1"/>
      <c r="HCA312" s="3"/>
      <c r="HCB312" s="4"/>
      <c r="HCC312" s="4"/>
      <c r="HCD312" s="9"/>
      <c r="HCE312" s="1"/>
      <c r="HCF312" s="1"/>
      <c r="HCG312" s="1"/>
      <c r="HCH312" s="2"/>
      <c r="HCI312" s="1"/>
      <c r="HCJ312" s="3"/>
      <c r="HCK312" s="4"/>
      <c r="HCL312" s="4"/>
      <c r="HCM312" s="9"/>
      <c r="HCN312" s="1"/>
      <c r="HCO312" s="1"/>
      <c r="HCP312" s="1"/>
      <c r="HCQ312" s="2"/>
      <c r="HCR312" s="1"/>
      <c r="HCS312" s="3"/>
      <c r="HCT312" s="4"/>
      <c r="HCU312" s="4"/>
      <c r="HCV312" s="9"/>
      <c r="HCW312" s="1"/>
      <c r="HCX312" s="1"/>
      <c r="HCY312" s="1"/>
      <c r="HCZ312" s="2"/>
      <c r="HDA312" s="1"/>
      <c r="HDB312" s="3"/>
      <c r="HDC312" s="4"/>
      <c r="HDD312" s="4"/>
      <c r="HDE312" s="9"/>
      <c r="HDF312" s="1"/>
      <c r="HDG312" s="1"/>
      <c r="HDH312" s="1"/>
      <c r="HDI312" s="2"/>
      <c r="HDJ312" s="1"/>
      <c r="HDK312" s="3"/>
      <c r="HDL312" s="4"/>
      <c r="HDM312" s="4"/>
      <c r="HDN312" s="9"/>
      <c r="HDO312" s="1"/>
      <c r="HDP312" s="1"/>
      <c r="HDQ312" s="1"/>
      <c r="HDR312" s="2"/>
      <c r="HDS312" s="1"/>
      <c r="HDT312" s="3"/>
      <c r="HDU312" s="4"/>
      <c r="HDV312" s="4"/>
      <c r="HDW312" s="9"/>
      <c r="HDX312" s="1"/>
      <c r="HDY312" s="1"/>
      <c r="HDZ312" s="1"/>
      <c r="HEA312" s="2"/>
      <c r="HEB312" s="1"/>
      <c r="HEC312" s="3"/>
      <c r="HED312" s="4"/>
      <c r="HEE312" s="4"/>
      <c r="HEF312" s="9"/>
      <c r="HEG312" s="1"/>
      <c r="HEH312" s="1"/>
      <c r="HEI312" s="1"/>
      <c r="HEJ312" s="2"/>
      <c r="HEK312" s="1"/>
      <c r="HEL312" s="3"/>
      <c r="HEM312" s="4"/>
      <c r="HEN312" s="4"/>
      <c r="HEO312" s="9"/>
      <c r="HEP312" s="1"/>
      <c r="HEQ312" s="1"/>
      <c r="HER312" s="1"/>
      <c r="HES312" s="2"/>
      <c r="HET312" s="1"/>
      <c r="HEU312" s="3"/>
      <c r="HEV312" s="4"/>
      <c r="HEW312" s="4"/>
      <c r="HEX312" s="9"/>
      <c r="HEY312" s="1"/>
      <c r="HEZ312" s="1"/>
      <c r="HFA312" s="1"/>
      <c r="HFB312" s="2"/>
      <c r="HFC312" s="1"/>
      <c r="HFD312" s="3"/>
      <c r="HFE312" s="4"/>
      <c r="HFF312" s="4"/>
      <c r="HFG312" s="9"/>
      <c r="HFH312" s="1"/>
      <c r="HFI312" s="1"/>
      <c r="HFJ312" s="1"/>
      <c r="HFK312" s="2"/>
      <c r="HFL312" s="1"/>
      <c r="HFM312" s="3"/>
      <c r="HFN312" s="4"/>
      <c r="HFO312" s="4"/>
      <c r="HFP312" s="9"/>
      <c r="HFQ312" s="1"/>
      <c r="HFR312" s="1"/>
      <c r="HFS312" s="1"/>
      <c r="HFT312" s="2"/>
      <c r="HFU312" s="1"/>
      <c r="HFV312" s="3"/>
      <c r="HFW312" s="4"/>
      <c r="HFX312" s="4"/>
      <c r="HFY312" s="9"/>
      <c r="HFZ312" s="1"/>
      <c r="HGA312" s="1"/>
      <c r="HGB312" s="1"/>
      <c r="HGC312" s="2"/>
      <c r="HGD312" s="1"/>
      <c r="HGE312" s="3"/>
      <c r="HGF312" s="4"/>
      <c r="HGG312" s="4"/>
      <c r="HGH312" s="9"/>
      <c r="HGI312" s="1"/>
      <c r="HGJ312" s="1"/>
      <c r="HGK312" s="1"/>
      <c r="HGL312" s="2"/>
      <c r="HGM312" s="1"/>
      <c r="HGN312" s="3"/>
      <c r="HGO312" s="4"/>
      <c r="HGP312" s="4"/>
      <c r="HGQ312" s="9"/>
      <c r="HGR312" s="1"/>
      <c r="HGS312" s="1"/>
      <c r="HGT312" s="1"/>
      <c r="HGU312" s="2"/>
      <c r="HGV312" s="1"/>
      <c r="HGW312" s="3"/>
      <c r="HGX312" s="4"/>
      <c r="HGY312" s="4"/>
      <c r="HGZ312" s="9"/>
      <c r="HHA312" s="1"/>
      <c r="HHB312" s="1"/>
      <c r="HHC312" s="1"/>
      <c r="HHD312" s="2"/>
      <c r="HHE312" s="1"/>
      <c r="HHF312" s="3"/>
      <c r="HHG312" s="4"/>
      <c r="HHH312" s="4"/>
      <c r="HHI312" s="9"/>
      <c r="HHJ312" s="1"/>
      <c r="HHK312" s="1"/>
      <c r="HHL312" s="1"/>
      <c r="HHM312" s="2"/>
      <c r="HHN312" s="1"/>
      <c r="HHO312" s="3"/>
      <c r="HHP312" s="4"/>
      <c r="HHQ312" s="4"/>
      <c r="HHR312" s="9"/>
      <c r="HHS312" s="1"/>
      <c r="HHT312" s="1"/>
      <c r="HHU312" s="1"/>
      <c r="HHV312" s="2"/>
      <c r="HHW312" s="1"/>
      <c r="HHX312" s="3"/>
      <c r="HHY312" s="4"/>
      <c r="HHZ312" s="4"/>
      <c r="HIA312" s="9"/>
      <c r="HIB312" s="1"/>
      <c r="HIC312" s="1"/>
      <c r="HID312" s="1"/>
      <c r="HIE312" s="2"/>
      <c r="HIF312" s="1"/>
      <c r="HIG312" s="3"/>
      <c r="HIH312" s="4"/>
      <c r="HII312" s="4"/>
      <c r="HIJ312" s="9"/>
      <c r="HIK312" s="1"/>
      <c r="HIL312" s="1"/>
      <c r="HIM312" s="1"/>
      <c r="HIN312" s="2"/>
      <c r="HIO312" s="1"/>
      <c r="HIP312" s="3"/>
      <c r="HIQ312" s="4"/>
      <c r="HIR312" s="4"/>
      <c r="HIS312" s="9"/>
      <c r="HIT312" s="1"/>
      <c r="HIU312" s="1"/>
      <c r="HIV312" s="1"/>
      <c r="HIW312" s="2"/>
      <c r="HIX312" s="1"/>
      <c r="HIY312" s="3"/>
      <c r="HIZ312" s="4"/>
      <c r="HJA312" s="4"/>
      <c r="HJB312" s="9"/>
      <c r="HJC312" s="1"/>
      <c r="HJD312" s="1"/>
      <c r="HJE312" s="1"/>
      <c r="HJF312" s="2"/>
      <c r="HJG312" s="1"/>
      <c r="HJH312" s="3"/>
      <c r="HJI312" s="4"/>
      <c r="HJJ312" s="4"/>
      <c r="HJK312" s="9"/>
      <c r="HJL312" s="1"/>
      <c r="HJM312" s="1"/>
      <c r="HJN312" s="1"/>
      <c r="HJO312" s="2"/>
      <c r="HJP312" s="1"/>
      <c r="HJQ312" s="3"/>
      <c r="HJR312" s="4"/>
      <c r="HJS312" s="4"/>
      <c r="HJT312" s="9"/>
      <c r="HJU312" s="1"/>
      <c r="HJV312" s="1"/>
      <c r="HJW312" s="1"/>
      <c r="HJX312" s="2"/>
      <c r="HJY312" s="1"/>
      <c r="HJZ312" s="3"/>
      <c r="HKA312" s="4"/>
      <c r="HKB312" s="4"/>
      <c r="HKC312" s="9"/>
      <c r="HKD312" s="1"/>
      <c r="HKE312" s="1"/>
      <c r="HKF312" s="1"/>
      <c r="HKG312" s="2"/>
      <c r="HKH312" s="1"/>
      <c r="HKI312" s="3"/>
      <c r="HKJ312" s="4"/>
      <c r="HKK312" s="4"/>
      <c r="HKL312" s="9"/>
      <c r="HKM312" s="1"/>
      <c r="HKN312" s="1"/>
      <c r="HKO312" s="1"/>
      <c r="HKP312" s="2"/>
      <c r="HKQ312" s="1"/>
      <c r="HKR312" s="3"/>
      <c r="HKS312" s="4"/>
      <c r="HKT312" s="4"/>
      <c r="HKU312" s="9"/>
      <c r="HKV312" s="1"/>
      <c r="HKW312" s="1"/>
      <c r="HKX312" s="1"/>
      <c r="HKY312" s="2"/>
      <c r="HKZ312" s="1"/>
      <c r="HLA312" s="3"/>
      <c r="HLB312" s="4"/>
      <c r="HLC312" s="4"/>
      <c r="HLD312" s="9"/>
      <c r="HLE312" s="1"/>
      <c r="HLF312" s="1"/>
      <c r="HLG312" s="1"/>
      <c r="HLH312" s="2"/>
      <c r="HLI312" s="1"/>
      <c r="HLJ312" s="3"/>
      <c r="HLK312" s="4"/>
      <c r="HLL312" s="4"/>
      <c r="HLM312" s="9"/>
      <c r="HLN312" s="1"/>
      <c r="HLO312" s="1"/>
      <c r="HLP312" s="1"/>
      <c r="HLQ312" s="2"/>
      <c r="HLR312" s="1"/>
      <c r="HLS312" s="3"/>
      <c r="HLT312" s="4"/>
      <c r="HLU312" s="4"/>
      <c r="HLV312" s="9"/>
      <c r="HLW312" s="1"/>
      <c r="HLX312" s="1"/>
      <c r="HLY312" s="1"/>
      <c r="HLZ312" s="2"/>
      <c r="HMA312" s="1"/>
      <c r="HMB312" s="3"/>
      <c r="HMC312" s="4"/>
      <c r="HMD312" s="4"/>
      <c r="HME312" s="9"/>
      <c r="HMF312" s="1"/>
      <c r="HMG312" s="1"/>
      <c r="HMH312" s="1"/>
      <c r="HMI312" s="2"/>
      <c r="HMJ312" s="1"/>
      <c r="HMK312" s="3"/>
      <c r="HML312" s="4"/>
      <c r="HMM312" s="4"/>
      <c r="HMN312" s="9"/>
      <c r="HMO312" s="1"/>
      <c r="HMP312" s="1"/>
      <c r="HMQ312" s="1"/>
      <c r="HMR312" s="2"/>
      <c r="HMS312" s="1"/>
      <c r="HMT312" s="3"/>
      <c r="HMU312" s="4"/>
      <c r="HMV312" s="4"/>
      <c r="HMW312" s="9"/>
      <c r="HMX312" s="1"/>
      <c r="HMY312" s="1"/>
      <c r="HMZ312" s="1"/>
      <c r="HNA312" s="2"/>
      <c r="HNB312" s="1"/>
      <c r="HNC312" s="3"/>
      <c r="HND312" s="4"/>
      <c r="HNE312" s="4"/>
      <c r="HNF312" s="9"/>
      <c r="HNG312" s="1"/>
      <c r="HNH312" s="1"/>
      <c r="HNI312" s="1"/>
      <c r="HNJ312" s="2"/>
      <c r="HNK312" s="1"/>
      <c r="HNL312" s="3"/>
      <c r="HNM312" s="4"/>
      <c r="HNN312" s="4"/>
      <c r="HNO312" s="9"/>
      <c r="HNP312" s="1"/>
      <c r="HNQ312" s="1"/>
      <c r="HNR312" s="1"/>
      <c r="HNS312" s="2"/>
      <c r="HNT312" s="1"/>
      <c r="HNU312" s="3"/>
      <c r="HNV312" s="4"/>
      <c r="HNW312" s="4"/>
      <c r="HNX312" s="9"/>
      <c r="HNY312" s="1"/>
      <c r="HNZ312" s="1"/>
      <c r="HOA312" s="1"/>
      <c r="HOB312" s="2"/>
      <c r="HOC312" s="1"/>
      <c r="HOD312" s="3"/>
      <c r="HOE312" s="4"/>
      <c r="HOF312" s="4"/>
      <c r="HOG312" s="9"/>
      <c r="HOH312" s="1"/>
      <c r="HOI312" s="1"/>
      <c r="HOJ312" s="1"/>
      <c r="HOK312" s="2"/>
      <c r="HOL312" s="1"/>
      <c r="HOM312" s="3"/>
      <c r="HON312" s="4"/>
      <c r="HOO312" s="4"/>
      <c r="HOP312" s="9"/>
      <c r="HOQ312" s="1"/>
      <c r="HOR312" s="1"/>
      <c r="HOS312" s="1"/>
      <c r="HOT312" s="2"/>
      <c r="HOU312" s="1"/>
      <c r="HOV312" s="3"/>
      <c r="HOW312" s="4"/>
      <c r="HOX312" s="4"/>
      <c r="HOY312" s="9"/>
      <c r="HOZ312" s="1"/>
      <c r="HPA312" s="1"/>
      <c r="HPB312" s="1"/>
      <c r="HPC312" s="2"/>
      <c r="HPD312" s="1"/>
      <c r="HPE312" s="3"/>
      <c r="HPF312" s="4"/>
      <c r="HPG312" s="4"/>
      <c r="HPH312" s="9"/>
      <c r="HPI312" s="1"/>
      <c r="HPJ312" s="1"/>
      <c r="HPK312" s="1"/>
      <c r="HPL312" s="2"/>
      <c r="HPM312" s="1"/>
      <c r="HPN312" s="3"/>
      <c r="HPO312" s="4"/>
      <c r="HPP312" s="4"/>
      <c r="HPQ312" s="9"/>
      <c r="HPR312" s="1"/>
      <c r="HPS312" s="1"/>
      <c r="HPT312" s="1"/>
      <c r="HPU312" s="2"/>
      <c r="HPV312" s="1"/>
      <c r="HPW312" s="3"/>
      <c r="HPX312" s="4"/>
      <c r="HPY312" s="4"/>
      <c r="HPZ312" s="9"/>
      <c r="HQA312" s="1"/>
      <c r="HQB312" s="1"/>
      <c r="HQC312" s="1"/>
      <c r="HQD312" s="2"/>
      <c r="HQE312" s="1"/>
      <c r="HQF312" s="3"/>
      <c r="HQG312" s="4"/>
      <c r="HQH312" s="4"/>
      <c r="HQI312" s="9"/>
      <c r="HQJ312" s="1"/>
      <c r="HQK312" s="1"/>
      <c r="HQL312" s="1"/>
      <c r="HQM312" s="2"/>
      <c r="HQN312" s="1"/>
      <c r="HQO312" s="3"/>
      <c r="HQP312" s="4"/>
      <c r="HQQ312" s="4"/>
      <c r="HQR312" s="9"/>
      <c r="HQS312" s="1"/>
      <c r="HQT312" s="1"/>
      <c r="HQU312" s="1"/>
      <c r="HQV312" s="2"/>
      <c r="HQW312" s="1"/>
      <c r="HQX312" s="3"/>
      <c r="HQY312" s="4"/>
      <c r="HQZ312" s="4"/>
      <c r="HRA312" s="9"/>
      <c r="HRB312" s="1"/>
      <c r="HRC312" s="1"/>
      <c r="HRD312" s="1"/>
      <c r="HRE312" s="2"/>
      <c r="HRF312" s="1"/>
      <c r="HRG312" s="3"/>
      <c r="HRH312" s="4"/>
      <c r="HRI312" s="4"/>
      <c r="HRJ312" s="9"/>
      <c r="HRK312" s="1"/>
      <c r="HRL312" s="1"/>
      <c r="HRM312" s="1"/>
      <c r="HRN312" s="2"/>
      <c r="HRO312" s="1"/>
      <c r="HRP312" s="3"/>
      <c r="HRQ312" s="4"/>
      <c r="HRR312" s="4"/>
      <c r="HRS312" s="9"/>
      <c r="HRT312" s="1"/>
      <c r="HRU312" s="1"/>
      <c r="HRV312" s="1"/>
      <c r="HRW312" s="2"/>
      <c r="HRX312" s="1"/>
      <c r="HRY312" s="3"/>
      <c r="HRZ312" s="4"/>
      <c r="HSA312" s="4"/>
      <c r="HSB312" s="9"/>
      <c r="HSC312" s="1"/>
      <c r="HSD312" s="1"/>
      <c r="HSE312" s="1"/>
      <c r="HSF312" s="2"/>
      <c r="HSG312" s="1"/>
      <c r="HSH312" s="3"/>
      <c r="HSI312" s="4"/>
      <c r="HSJ312" s="4"/>
      <c r="HSK312" s="9"/>
      <c r="HSL312" s="1"/>
      <c r="HSM312" s="1"/>
      <c r="HSN312" s="1"/>
      <c r="HSO312" s="2"/>
      <c r="HSP312" s="1"/>
      <c r="HSQ312" s="3"/>
      <c r="HSR312" s="4"/>
      <c r="HSS312" s="4"/>
      <c r="HST312" s="9"/>
      <c r="HSU312" s="1"/>
      <c r="HSV312" s="1"/>
      <c r="HSW312" s="1"/>
      <c r="HSX312" s="2"/>
      <c r="HSY312" s="1"/>
      <c r="HSZ312" s="3"/>
      <c r="HTA312" s="4"/>
      <c r="HTB312" s="4"/>
      <c r="HTC312" s="9"/>
      <c r="HTD312" s="1"/>
      <c r="HTE312" s="1"/>
      <c r="HTF312" s="1"/>
      <c r="HTG312" s="2"/>
      <c r="HTH312" s="1"/>
      <c r="HTI312" s="3"/>
      <c r="HTJ312" s="4"/>
      <c r="HTK312" s="4"/>
      <c r="HTL312" s="9"/>
      <c r="HTM312" s="1"/>
      <c r="HTN312" s="1"/>
      <c r="HTO312" s="1"/>
      <c r="HTP312" s="2"/>
      <c r="HTQ312" s="1"/>
      <c r="HTR312" s="3"/>
      <c r="HTS312" s="4"/>
      <c r="HTT312" s="4"/>
      <c r="HTU312" s="9"/>
      <c r="HTV312" s="1"/>
      <c r="HTW312" s="1"/>
      <c r="HTX312" s="1"/>
      <c r="HTY312" s="2"/>
      <c r="HTZ312" s="1"/>
      <c r="HUA312" s="3"/>
      <c r="HUB312" s="4"/>
      <c r="HUC312" s="4"/>
      <c r="HUD312" s="9"/>
      <c r="HUE312" s="1"/>
      <c r="HUF312" s="1"/>
      <c r="HUG312" s="1"/>
      <c r="HUH312" s="2"/>
      <c r="HUI312" s="1"/>
      <c r="HUJ312" s="3"/>
      <c r="HUK312" s="4"/>
      <c r="HUL312" s="4"/>
      <c r="HUM312" s="9"/>
      <c r="HUN312" s="1"/>
      <c r="HUO312" s="1"/>
      <c r="HUP312" s="1"/>
      <c r="HUQ312" s="2"/>
      <c r="HUR312" s="1"/>
      <c r="HUS312" s="3"/>
      <c r="HUT312" s="4"/>
      <c r="HUU312" s="4"/>
      <c r="HUV312" s="9"/>
      <c r="HUW312" s="1"/>
      <c r="HUX312" s="1"/>
      <c r="HUY312" s="1"/>
      <c r="HUZ312" s="2"/>
      <c r="HVA312" s="1"/>
      <c r="HVB312" s="3"/>
      <c r="HVC312" s="4"/>
      <c r="HVD312" s="4"/>
      <c r="HVE312" s="9"/>
      <c r="HVF312" s="1"/>
      <c r="HVG312" s="1"/>
      <c r="HVH312" s="1"/>
      <c r="HVI312" s="2"/>
      <c r="HVJ312" s="1"/>
      <c r="HVK312" s="3"/>
      <c r="HVL312" s="4"/>
      <c r="HVM312" s="4"/>
      <c r="HVN312" s="9"/>
      <c r="HVO312" s="1"/>
      <c r="HVP312" s="1"/>
      <c r="HVQ312" s="1"/>
      <c r="HVR312" s="2"/>
      <c r="HVS312" s="1"/>
      <c r="HVT312" s="3"/>
      <c r="HVU312" s="4"/>
      <c r="HVV312" s="4"/>
      <c r="HVW312" s="9"/>
      <c r="HVX312" s="1"/>
      <c r="HVY312" s="1"/>
      <c r="HVZ312" s="1"/>
      <c r="HWA312" s="2"/>
      <c r="HWB312" s="1"/>
      <c r="HWC312" s="3"/>
      <c r="HWD312" s="4"/>
      <c r="HWE312" s="4"/>
      <c r="HWF312" s="9"/>
      <c r="HWG312" s="1"/>
      <c r="HWH312" s="1"/>
      <c r="HWI312" s="1"/>
      <c r="HWJ312" s="2"/>
      <c r="HWK312" s="1"/>
      <c r="HWL312" s="3"/>
      <c r="HWM312" s="4"/>
      <c r="HWN312" s="4"/>
      <c r="HWO312" s="9"/>
      <c r="HWP312" s="1"/>
      <c r="HWQ312" s="1"/>
      <c r="HWR312" s="1"/>
      <c r="HWS312" s="2"/>
      <c r="HWT312" s="1"/>
      <c r="HWU312" s="3"/>
      <c r="HWV312" s="4"/>
      <c r="HWW312" s="4"/>
      <c r="HWX312" s="9"/>
      <c r="HWY312" s="1"/>
      <c r="HWZ312" s="1"/>
      <c r="HXA312" s="1"/>
      <c r="HXB312" s="2"/>
      <c r="HXC312" s="1"/>
      <c r="HXD312" s="3"/>
      <c r="HXE312" s="4"/>
      <c r="HXF312" s="4"/>
      <c r="HXG312" s="9"/>
      <c r="HXH312" s="1"/>
      <c r="HXI312" s="1"/>
      <c r="HXJ312" s="1"/>
      <c r="HXK312" s="2"/>
      <c r="HXL312" s="1"/>
      <c r="HXM312" s="3"/>
      <c r="HXN312" s="4"/>
      <c r="HXO312" s="4"/>
      <c r="HXP312" s="9"/>
      <c r="HXQ312" s="1"/>
      <c r="HXR312" s="1"/>
      <c r="HXS312" s="1"/>
      <c r="HXT312" s="2"/>
      <c r="HXU312" s="1"/>
      <c r="HXV312" s="3"/>
      <c r="HXW312" s="4"/>
      <c r="HXX312" s="4"/>
      <c r="HXY312" s="9"/>
      <c r="HXZ312" s="1"/>
      <c r="HYA312" s="1"/>
      <c r="HYB312" s="1"/>
      <c r="HYC312" s="2"/>
      <c r="HYD312" s="1"/>
      <c r="HYE312" s="3"/>
      <c r="HYF312" s="4"/>
      <c r="HYG312" s="4"/>
      <c r="HYH312" s="9"/>
      <c r="HYI312" s="1"/>
      <c r="HYJ312" s="1"/>
      <c r="HYK312" s="1"/>
      <c r="HYL312" s="2"/>
      <c r="HYM312" s="1"/>
      <c r="HYN312" s="3"/>
      <c r="HYO312" s="4"/>
      <c r="HYP312" s="4"/>
      <c r="HYQ312" s="9"/>
      <c r="HYR312" s="1"/>
      <c r="HYS312" s="1"/>
      <c r="HYT312" s="1"/>
      <c r="HYU312" s="2"/>
      <c r="HYV312" s="1"/>
      <c r="HYW312" s="3"/>
      <c r="HYX312" s="4"/>
      <c r="HYY312" s="4"/>
      <c r="HYZ312" s="9"/>
      <c r="HZA312" s="1"/>
      <c r="HZB312" s="1"/>
      <c r="HZC312" s="1"/>
      <c r="HZD312" s="2"/>
      <c r="HZE312" s="1"/>
      <c r="HZF312" s="3"/>
      <c r="HZG312" s="4"/>
      <c r="HZH312" s="4"/>
      <c r="HZI312" s="9"/>
      <c r="HZJ312" s="1"/>
      <c r="HZK312" s="1"/>
      <c r="HZL312" s="1"/>
      <c r="HZM312" s="2"/>
      <c r="HZN312" s="1"/>
      <c r="HZO312" s="3"/>
      <c r="HZP312" s="4"/>
      <c r="HZQ312" s="4"/>
      <c r="HZR312" s="9"/>
      <c r="HZS312" s="1"/>
      <c r="HZT312" s="1"/>
      <c r="HZU312" s="1"/>
      <c r="HZV312" s="2"/>
      <c r="HZW312" s="1"/>
      <c r="HZX312" s="3"/>
      <c r="HZY312" s="4"/>
      <c r="HZZ312" s="4"/>
      <c r="IAA312" s="9"/>
      <c r="IAB312" s="1"/>
      <c r="IAC312" s="1"/>
      <c r="IAD312" s="1"/>
      <c r="IAE312" s="2"/>
      <c r="IAF312" s="1"/>
      <c r="IAG312" s="3"/>
      <c r="IAH312" s="4"/>
      <c r="IAI312" s="4"/>
      <c r="IAJ312" s="9"/>
      <c r="IAK312" s="1"/>
      <c r="IAL312" s="1"/>
      <c r="IAM312" s="1"/>
      <c r="IAN312" s="2"/>
      <c r="IAO312" s="1"/>
      <c r="IAP312" s="3"/>
      <c r="IAQ312" s="4"/>
      <c r="IAR312" s="4"/>
      <c r="IAS312" s="9"/>
      <c r="IAT312" s="1"/>
      <c r="IAU312" s="1"/>
      <c r="IAV312" s="1"/>
      <c r="IAW312" s="2"/>
      <c r="IAX312" s="1"/>
      <c r="IAY312" s="3"/>
      <c r="IAZ312" s="4"/>
      <c r="IBA312" s="4"/>
      <c r="IBB312" s="9"/>
      <c r="IBC312" s="1"/>
      <c r="IBD312" s="1"/>
      <c r="IBE312" s="1"/>
      <c r="IBF312" s="2"/>
      <c r="IBG312" s="1"/>
      <c r="IBH312" s="3"/>
      <c r="IBI312" s="4"/>
      <c r="IBJ312" s="4"/>
      <c r="IBK312" s="9"/>
      <c r="IBL312" s="1"/>
      <c r="IBM312" s="1"/>
      <c r="IBN312" s="1"/>
      <c r="IBO312" s="2"/>
      <c r="IBP312" s="1"/>
      <c r="IBQ312" s="3"/>
      <c r="IBR312" s="4"/>
      <c r="IBS312" s="4"/>
      <c r="IBT312" s="9"/>
      <c r="IBU312" s="1"/>
      <c r="IBV312" s="1"/>
      <c r="IBW312" s="1"/>
      <c r="IBX312" s="2"/>
      <c r="IBY312" s="1"/>
      <c r="IBZ312" s="3"/>
      <c r="ICA312" s="4"/>
      <c r="ICB312" s="4"/>
      <c r="ICC312" s="9"/>
      <c r="ICD312" s="1"/>
      <c r="ICE312" s="1"/>
      <c r="ICF312" s="1"/>
      <c r="ICG312" s="2"/>
      <c r="ICH312" s="1"/>
      <c r="ICI312" s="3"/>
      <c r="ICJ312" s="4"/>
      <c r="ICK312" s="4"/>
      <c r="ICL312" s="9"/>
      <c r="ICM312" s="1"/>
      <c r="ICN312" s="1"/>
      <c r="ICO312" s="1"/>
      <c r="ICP312" s="2"/>
      <c r="ICQ312" s="1"/>
      <c r="ICR312" s="3"/>
      <c r="ICS312" s="4"/>
      <c r="ICT312" s="4"/>
      <c r="ICU312" s="9"/>
      <c r="ICV312" s="1"/>
      <c r="ICW312" s="1"/>
      <c r="ICX312" s="1"/>
      <c r="ICY312" s="2"/>
      <c r="ICZ312" s="1"/>
      <c r="IDA312" s="3"/>
      <c r="IDB312" s="4"/>
      <c r="IDC312" s="4"/>
      <c r="IDD312" s="9"/>
      <c r="IDE312" s="1"/>
      <c r="IDF312" s="1"/>
      <c r="IDG312" s="1"/>
      <c r="IDH312" s="2"/>
      <c r="IDI312" s="1"/>
      <c r="IDJ312" s="3"/>
      <c r="IDK312" s="4"/>
      <c r="IDL312" s="4"/>
      <c r="IDM312" s="9"/>
      <c r="IDN312" s="1"/>
      <c r="IDO312" s="1"/>
      <c r="IDP312" s="1"/>
      <c r="IDQ312" s="2"/>
      <c r="IDR312" s="1"/>
      <c r="IDS312" s="3"/>
      <c r="IDT312" s="4"/>
      <c r="IDU312" s="4"/>
      <c r="IDV312" s="9"/>
      <c r="IDW312" s="1"/>
      <c r="IDX312" s="1"/>
      <c r="IDY312" s="1"/>
      <c r="IDZ312" s="2"/>
      <c r="IEA312" s="1"/>
      <c r="IEB312" s="3"/>
      <c r="IEC312" s="4"/>
      <c r="IED312" s="4"/>
      <c r="IEE312" s="9"/>
      <c r="IEF312" s="1"/>
      <c r="IEG312" s="1"/>
      <c r="IEH312" s="1"/>
      <c r="IEI312" s="2"/>
      <c r="IEJ312" s="1"/>
      <c r="IEK312" s="3"/>
      <c r="IEL312" s="4"/>
      <c r="IEM312" s="4"/>
      <c r="IEN312" s="9"/>
      <c r="IEO312" s="1"/>
      <c r="IEP312" s="1"/>
      <c r="IEQ312" s="1"/>
      <c r="IER312" s="2"/>
      <c r="IES312" s="1"/>
      <c r="IET312" s="3"/>
      <c r="IEU312" s="4"/>
      <c r="IEV312" s="4"/>
      <c r="IEW312" s="9"/>
      <c r="IEX312" s="1"/>
      <c r="IEY312" s="1"/>
      <c r="IEZ312" s="1"/>
      <c r="IFA312" s="2"/>
      <c r="IFB312" s="1"/>
      <c r="IFC312" s="3"/>
      <c r="IFD312" s="4"/>
      <c r="IFE312" s="4"/>
      <c r="IFF312" s="9"/>
      <c r="IFG312" s="1"/>
      <c r="IFH312" s="1"/>
      <c r="IFI312" s="1"/>
      <c r="IFJ312" s="2"/>
      <c r="IFK312" s="1"/>
      <c r="IFL312" s="3"/>
      <c r="IFM312" s="4"/>
      <c r="IFN312" s="4"/>
      <c r="IFO312" s="9"/>
      <c r="IFP312" s="1"/>
      <c r="IFQ312" s="1"/>
      <c r="IFR312" s="1"/>
      <c r="IFS312" s="2"/>
      <c r="IFT312" s="1"/>
      <c r="IFU312" s="3"/>
      <c r="IFV312" s="4"/>
      <c r="IFW312" s="4"/>
      <c r="IFX312" s="9"/>
      <c r="IFY312" s="1"/>
      <c r="IFZ312" s="1"/>
      <c r="IGA312" s="1"/>
      <c r="IGB312" s="2"/>
      <c r="IGC312" s="1"/>
      <c r="IGD312" s="3"/>
      <c r="IGE312" s="4"/>
      <c r="IGF312" s="4"/>
      <c r="IGG312" s="9"/>
      <c r="IGH312" s="1"/>
      <c r="IGI312" s="1"/>
      <c r="IGJ312" s="1"/>
      <c r="IGK312" s="2"/>
      <c r="IGL312" s="1"/>
      <c r="IGM312" s="3"/>
      <c r="IGN312" s="4"/>
      <c r="IGO312" s="4"/>
      <c r="IGP312" s="9"/>
      <c r="IGQ312" s="1"/>
      <c r="IGR312" s="1"/>
      <c r="IGS312" s="1"/>
      <c r="IGT312" s="2"/>
      <c r="IGU312" s="1"/>
      <c r="IGV312" s="3"/>
      <c r="IGW312" s="4"/>
      <c r="IGX312" s="4"/>
      <c r="IGY312" s="9"/>
      <c r="IGZ312" s="1"/>
      <c r="IHA312" s="1"/>
      <c r="IHB312" s="1"/>
      <c r="IHC312" s="2"/>
      <c r="IHD312" s="1"/>
      <c r="IHE312" s="3"/>
      <c r="IHF312" s="4"/>
      <c r="IHG312" s="4"/>
      <c r="IHH312" s="9"/>
      <c r="IHI312" s="1"/>
      <c r="IHJ312" s="1"/>
      <c r="IHK312" s="1"/>
      <c r="IHL312" s="2"/>
      <c r="IHM312" s="1"/>
      <c r="IHN312" s="3"/>
      <c r="IHO312" s="4"/>
      <c r="IHP312" s="4"/>
      <c r="IHQ312" s="9"/>
      <c r="IHR312" s="1"/>
      <c r="IHS312" s="1"/>
      <c r="IHT312" s="1"/>
      <c r="IHU312" s="2"/>
      <c r="IHV312" s="1"/>
      <c r="IHW312" s="3"/>
      <c r="IHX312" s="4"/>
      <c r="IHY312" s="4"/>
      <c r="IHZ312" s="9"/>
      <c r="IIA312" s="1"/>
      <c r="IIB312" s="1"/>
      <c r="IIC312" s="1"/>
      <c r="IID312" s="2"/>
      <c r="IIE312" s="1"/>
      <c r="IIF312" s="3"/>
      <c r="IIG312" s="4"/>
      <c r="IIH312" s="4"/>
      <c r="III312" s="9"/>
      <c r="IIJ312" s="1"/>
      <c r="IIK312" s="1"/>
      <c r="IIL312" s="1"/>
      <c r="IIM312" s="2"/>
      <c r="IIN312" s="1"/>
      <c r="IIO312" s="3"/>
      <c r="IIP312" s="4"/>
      <c r="IIQ312" s="4"/>
      <c r="IIR312" s="9"/>
      <c r="IIS312" s="1"/>
      <c r="IIT312" s="1"/>
      <c r="IIU312" s="1"/>
      <c r="IIV312" s="2"/>
      <c r="IIW312" s="1"/>
      <c r="IIX312" s="3"/>
      <c r="IIY312" s="4"/>
      <c r="IIZ312" s="4"/>
      <c r="IJA312" s="9"/>
      <c r="IJB312" s="1"/>
      <c r="IJC312" s="1"/>
      <c r="IJD312" s="1"/>
      <c r="IJE312" s="2"/>
      <c r="IJF312" s="1"/>
      <c r="IJG312" s="3"/>
      <c r="IJH312" s="4"/>
      <c r="IJI312" s="4"/>
      <c r="IJJ312" s="9"/>
      <c r="IJK312" s="1"/>
      <c r="IJL312" s="1"/>
      <c r="IJM312" s="1"/>
      <c r="IJN312" s="2"/>
      <c r="IJO312" s="1"/>
      <c r="IJP312" s="3"/>
      <c r="IJQ312" s="4"/>
      <c r="IJR312" s="4"/>
      <c r="IJS312" s="9"/>
      <c r="IJT312" s="1"/>
      <c r="IJU312" s="1"/>
      <c r="IJV312" s="1"/>
      <c r="IJW312" s="2"/>
      <c r="IJX312" s="1"/>
      <c r="IJY312" s="3"/>
      <c r="IJZ312" s="4"/>
      <c r="IKA312" s="4"/>
      <c r="IKB312" s="9"/>
      <c r="IKC312" s="1"/>
      <c r="IKD312" s="1"/>
      <c r="IKE312" s="1"/>
      <c r="IKF312" s="2"/>
      <c r="IKG312" s="1"/>
      <c r="IKH312" s="3"/>
      <c r="IKI312" s="4"/>
      <c r="IKJ312" s="4"/>
      <c r="IKK312" s="9"/>
      <c r="IKL312" s="1"/>
      <c r="IKM312" s="1"/>
      <c r="IKN312" s="1"/>
      <c r="IKO312" s="2"/>
      <c r="IKP312" s="1"/>
      <c r="IKQ312" s="3"/>
      <c r="IKR312" s="4"/>
      <c r="IKS312" s="4"/>
      <c r="IKT312" s="9"/>
      <c r="IKU312" s="1"/>
      <c r="IKV312" s="1"/>
      <c r="IKW312" s="1"/>
      <c r="IKX312" s="2"/>
      <c r="IKY312" s="1"/>
      <c r="IKZ312" s="3"/>
      <c r="ILA312" s="4"/>
      <c r="ILB312" s="4"/>
      <c r="ILC312" s="9"/>
      <c r="ILD312" s="1"/>
      <c r="ILE312" s="1"/>
      <c r="ILF312" s="1"/>
      <c r="ILG312" s="2"/>
      <c r="ILH312" s="1"/>
      <c r="ILI312" s="3"/>
      <c r="ILJ312" s="4"/>
      <c r="ILK312" s="4"/>
      <c r="ILL312" s="9"/>
      <c r="ILM312" s="1"/>
      <c r="ILN312" s="1"/>
      <c r="ILO312" s="1"/>
      <c r="ILP312" s="2"/>
      <c r="ILQ312" s="1"/>
      <c r="ILR312" s="3"/>
      <c r="ILS312" s="4"/>
      <c r="ILT312" s="4"/>
      <c r="ILU312" s="9"/>
      <c r="ILV312" s="1"/>
      <c r="ILW312" s="1"/>
      <c r="ILX312" s="1"/>
      <c r="ILY312" s="2"/>
      <c r="ILZ312" s="1"/>
      <c r="IMA312" s="3"/>
      <c r="IMB312" s="4"/>
      <c r="IMC312" s="4"/>
      <c r="IMD312" s="9"/>
      <c r="IME312" s="1"/>
      <c r="IMF312" s="1"/>
      <c r="IMG312" s="1"/>
      <c r="IMH312" s="2"/>
      <c r="IMI312" s="1"/>
      <c r="IMJ312" s="3"/>
      <c r="IMK312" s="4"/>
      <c r="IML312" s="4"/>
      <c r="IMM312" s="9"/>
      <c r="IMN312" s="1"/>
      <c r="IMO312" s="1"/>
      <c r="IMP312" s="1"/>
      <c r="IMQ312" s="2"/>
      <c r="IMR312" s="1"/>
      <c r="IMS312" s="3"/>
      <c r="IMT312" s="4"/>
      <c r="IMU312" s="4"/>
      <c r="IMV312" s="9"/>
      <c r="IMW312" s="1"/>
      <c r="IMX312" s="1"/>
      <c r="IMY312" s="1"/>
      <c r="IMZ312" s="2"/>
      <c r="INA312" s="1"/>
      <c r="INB312" s="3"/>
      <c r="INC312" s="4"/>
      <c r="IND312" s="4"/>
      <c r="INE312" s="9"/>
      <c r="INF312" s="1"/>
      <c r="ING312" s="1"/>
      <c r="INH312" s="1"/>
      <c r="INI312" s="2"/>
      <c r="INJ312" s="1"/>
      <c r="INK312" s="3"/>
      <c r="INL312" s="4"/>
      <c r="INM312" s="4"/>
      <c r="INN312" s="9"/>
      <c r="INO312" s="1"/>
      <c r="INP312" s="1"/>
      <c r="INQ312" s="1"/>
      <c r="INR312" s="2"/>
      <c r="INS312" s="1"/>
      <c r="INT312" s="3"/>
      <c r="INU312" s="4"/>
      <c r="INV312" s="4"/>
      <c r="INW312" s="9"/>
      <c r="INX312" s="1"/>
      <c r="INY312" s="1"/>
      <c r="INZ312" s="1"/>
      <c r="IOA312" s="2"/>
      <c r="IOB312" s="1"/>
      <c r="IOC312" s="3"/>
      <c r="IOD312" s="4"/>
      <c r="IOE312" s="4"/>
      <c r="IOF312" s="9"/>
      <c r="IOG312" s="1"/>
      <c r="IOH312" s="1"/>
      <c r="IOI312" s="1"/>
      <c r="IOJ312" s="2"/>
      <c r="IOK312" s="1"/>
      <c r="IOL312" s="3"/>
      <c r="IOM312" s="4"/>
      <c r="ION312" s="4"/>
      <c r="IOO312" s="9"/>
      <c r="IOP312" s="1"/>
      <c r="IOQ312" s="1"/>
      <c r="IOR312" s="1"/>
      <c r="IOS312" s="2"/>
      <c r="IOT312" s="1"/>
      <c r="IOU312" s="3"/>
      <c r="IOV312" s="4"/>
      <c r="IOW312" s="4"/>
      <c r="IOX312" s="9"/>
      <c r="IOY312" s="1"/>
      <c r="IOZ312" s="1"/>
      <c r="IPA312" s="1"/>
      <c r="IPB312" s="2"/>
      <c r="IPC312" s="1"/>
      <c r="IPD312" s="3"/>
      <c r="IPE312" s="4"/>
      <c r="IPF312" s="4"/>
      <c r="IPG312" s="9"/>
      <c r="IPH312" s="1"/>
      <c r="IPI312" s="1"/>
      <c r="IPJ312" s="1"/>
      <c r="IPK312" s="2"/>
      <c r="IPL312" s="1"/>
      <c r="IPM312" s="3"/>
      <c r="IPN312" s="4"/>
      <c r="IPO312" s="4"/>
      <c r="IPP312" s="9"/>
      <c r="IPQ312" s="1"/>
      <c r="IPR312" s="1"/>
      <c r="IPS312" s="1"/>
      <c r="IPT312" s="2"/>
      <c r="IPU312" s="1"/>
      <c r="IPV312" s="3"/>
      <c r="IPW312" s="4"/>
      <c r="IPX312" s="4"/>
      <c r="IPY312" s="9"/>
      <c r="IPZ312" s="1"/>
      <c r="IQA312" s="1"/>
      <c r="IQB312" s="1"/>
      <c r="IQC312" s="2"/>
      <c r="IQD312" s="1"/>
      <c r="IQE312" s="3"/>
      <c r="IQF312" s="4"/>
      <c r="IQG312" s="4"/>
      <c r="IQH312" s="9"/>
      <c r="IQI312" s="1"/>
      <c r="IQJ312" s="1"/>
      <c r="IQK312" s="1"/>
      <c r="IQL312" s="2"/>
      <c r="IQM312" s="1"/>
      <c r="IQN312" s="3"/>
      <c r="IQO312" s="4"/>
      <c r="IQP312" s="4"/>
      <c r="IQQ312" s="9"/>
      <c r="IQR312" s="1"/>
      <c r="IQS312" s="1"/>
      <c r="IQT312" s="1"/>
      <c r="IQU312" s="2"/>
      <c r="IQV312" s="1"/>
      <c r="IQW312" s="3"/>
      <c r="IQX312" s="4"/>
      <c r="IQY312" s="4"/>
      <c r="IQZ312" s="9"/>
      <c r="IRA312" s="1"/>
      <c r="IRB312" s="1"/>
      <c r="IRC312" s="1"/>
      <c r="IRD312" s="2"/>
      <c r="IRE312" s="1"/>
      <c r="IRF312" s="3"/>
      <c r="IRG312" s="4"/>
      <c r="IRH312" s="4"/>
      <c r="IRI312" s="9"/>
      <c r="IRJ312" s="1"/>
      <c r="IRK312" s="1"/>
      <c r="IRL312" s="1"/>
      <c r="IRM312" s="2"/>
      <c r="IRN312" s="1"/>
      <c r="IRO312" s="3"/>
      <c r="IRP312" s="4"/>
      <c r="IRQ312" s="4"/>
      <c r="IRR312" s="9"/>
      <c r="IRS312" s="1"/>
      <c r="IRT312" s="1"/>
      <c r="IRU312" s="1"/>
      <c r="IRV312" s="2"/>
      <c r="IRW312" s="1"/>
      <c r="IRX312" s="3"/>
      <c r="IRY312" s="4"/>
      <c r="IRZ312" s="4"/>
      <c r="ISA312" s="9"/>
      <c r="ISB312" s="1"/>
      <c r="ISC312" s="1"/>
      <c r="ISD312" s="1"/>
      <c r="ISE312" s="2"/>
      <c r="ISF312" s="1"/>
      <c r="ISG312" s="3"/>
      <c r="ISH312" s="4"/>
      <c r="ISI312" s="4"/>
      <c r="ISJ312" s="9"/>
      <c r="ISK312" s="1"/>
      <c r="ISL312" s="1"/>
      <c r="ISM312" s="1"/>
      <c r="ISN312" s="2"/>
      <c r="ISO312" s="1"/>
      <c r="ISP312" s="3"/>
      <c r="ISQ312" s="4"/>
      <c r="ISR312" s="4"/>
      <c r="ISS312" s="9"/>
      <c r="IST312" s="1"/>
      <c r="ISU312" s="1"/>
      <c r="ISV312" s="1"/>
      <c r="ISW312" s="2"/>
      <c r="ISX312" s="1"/>
      <c r="ISY312" s="3"/>
      <c r="ISZ312" s="4"/>
      <c r="ITA312" s="4"/>
      <c r="ITB312" s="9"/>
      <c r="ITC312" s="1"/>
      <c r="ITD312" s="1"/>
      <c r="ITE312" s="1"/>
      <c r="ITF312" s="2"/>
      <c r="ITG312" s="1"/>
      <c r="ITH312" s="3"/>
      <c r="ITI312" s="4"/>
      <c r="ITJ312" s="4"/>
      <c r="ITK312" s="9"/>
      <c r="ITL312" s="1"/>
      <c r="ITM312" s="1"/>
      <c r="ITN312" s="1"/>
      <c r="ITO312" s="2"/>
      <c r="ITP312" s="1"/>
      <c r="ITQ312" s="3"/>
      <c r="ITR312" s="4"/>
      <c r="ITS312" s="4"/>
      <c r="ITT312" s="9"/>
      <c r="ITU312" s="1"/>
      <c r="ITV312" s="1"/>
      <c r="ITW312" s="1"/>
      <c r="ITX312" s="2"/>
      <c r="ITY312" s="1"/>
      <c r="ITZ312" s="3"/>
      <c r="IUA312" s="4"/>
      <c r="IUB312" s="4"/>
      <c r="IUC312" s="9"/>
      <c r="IUD312" s="1"/>
      <c r="IUE312" s="1"/>
      <c r="IUF312" s="1"/>
      <c r="IUG312" s="2"/>
      <c r="IUH312" s="1"/>
      <c r="IUI312" s="3"/>
      <c r="IUJ312" s="4"/>
      <c r="IUK312" s="4"/>
      <c r="IUL312" s="9"/>
      <c r="IUM312" s="1"/>
      <c r="IUN312" s="1"/>
      <c r="IUO312" s="1"/>
      <c r="IUP312" s="2"/>
      <c r="IUQ312" s="1"/>
      <c r="IUR312" s="3"/>
      <c r="IUS312" s="4"/>
      <c r="IUT312" s="4"/>
      <c r="IUU312" s="9"/>
      <c r="IUV312" s="1"/>
      <c r="IUW312" s="1"/>
      <c r="IUX312" s="1"/>
      <c r="IUY312" s="2"/>
      <c r="IUZ312" s="1"/>
      <c r="IVA312" s="3"/>
      <c r="IVB312" s="4"/>
      <c r="IVC312" s="4"/>
      <c r="IVD312" s="9"/>
      <c r="IVE312" s="1"/>
      <c r="IVF312" s="1"/>
      <c r="IVG312" s="1"/>
      <c r="IVH312" s="2"/>
      <c r="IVI312" s="1"/>
      <c r="IVJ312" s="3"/>
      <c r="IVK312" s="4"/>
      <c r="IVL312" s="4"/>
      <c r="IVM312" s="9"/>
      <c r="IVN312" s="1"/>
      <c r="IVO312" s="1"/>
      <c r="IVP312" s="1"/>
      <c r="IVQ312" s="2"/>
      <c r="IVR312" s="1"/>
      <c r="IVS312" s="3"/>
      <c r="IVT312" s="4"/>
      <c r="IVU312" s="4"/>
      <c r="IVV312" s="9"/>
      <c r="IVW312" s="1"/>
      <c r="IVX312" s="1"/>
      <c r="IVY312" s="1"/>
      <c r="IVZ312" s="2"/>
      <c r="IWA312" s="1"/>
      <c r="IWB312" s="3"/>
      <c r="IWC312" s="4"/>
      <c r="IWD312" s="4"/>
      <c r="IWE312" s="9"/>
      <c r="IWF312" s="1"/>
      <c r="IWG312" s="1"/>
      <c r="IWH312" s="1"/>
      <c r="IWI312" s="2"/>
      <c r="IWJ312" s="1"/>
      <c r="IWK312" s="3"/>
      <c r="IWL312" s="4"/>
      <c r="IWM312" s="4"/>
      <c r="IWN312" s="9"/>
      <c r="IWO312" s="1"/>
      <c r="IWP312" s="1"/>
      <c r="IWQ312" s="1"/>
      <c r="IWR312" s="2"/>
      <c r="IWS312" s="1"/>
      <c r="IWT312" s="3"/>
      <c r="IWU312" s="4"/>
      <c r="IWV312" s="4"/>
      <c r="IWW312" s="9"/>
      <c r="IWX312" s="1"/>
      <c r="IWY312" s="1"/>
      <c r="IWZ312" s="1"/>
      <c r="IXA312" s="2"/>
      <c r="IXB312" s="1"/>
      <c r="IXC312" s="3"/>
      <c r="IXD312" s="4"/>
      <c r="IXE312" s="4"/>
      <c r="IXF312" s="9"/>
      <c r="IXG312" s="1"/>
      <c r="IXH312" s="1"/>
      <c r="IXI312" s="1"/>
      <c r="IXJ312" s="2"/>
      <c r="IXK312" s="1"/>
      <c r="IXL312" s="3"/>
      <c r="IXM312" s="4"/>
      <c r="IXN312" s="4"/>
      <c r="IXO312" s="9"/>
      <c r="IXP312" s="1"/>
      <c r="IXQ312" s="1"/>
      <c r="IXR312" s="1"/>
      <c r="IXS312" s="2"/>
      <c r="IXT312" s="1"/>
      <c r="IXU312" s="3"/>
      <c r="IXV312" s="4"/>
      <c r="IXW312" s="4"/>
      <c r="IXX312" s="9"/>
      <c r="IXY312" s="1"/>
      <c r="IXZ312" s="1"/>
      <c r="IYA312" s="1"/>
      <c r="IYB312" s="2"/>
      <c r="IYC312" s="1"/>
      <c r="IYD312" s="3"/>
      <c r="IYE312" s="4"/>
      <c r="IYF312" s="4"/>
      <c r="IYG312" s="9"/>
      <c r="IYH312" s="1"/>
      <c r="IYI312" s="1"/>
      <c r="IYJ312" s="1"/>
      <c r="IYK312" s="2"/>
      <c r="IYL312" s="1"/>
      <c r="IYM312" s="3"/>
      <c r="IYN312" s="4"/>
      <c r="IYO312" s="4"/>
      <c r="IYP312" s="9"/>
      <c r="IYQ312" s="1"/>
      <c r="IYR312" s="1"/>
      <c r="IYS312" s="1"/>
      <c r="IYT312" s="2"/>
      <c r="IYU312" s="1"/>
      <c r="IYV312" s="3"/>
      <c r="IYW312" s="4"/>
      <c r="IYX312" s="4"/>
      <c r="IYY312" s="9"/>
      <c r="IYZ312" s="1"/>
      <c r="IZA312" s="1"/>
      <c r="IZB312" s="1"/>
      <c r="IZC312" s="2"/>
      <c r="IZD312" s="1"/>
      <c r="IZE312" s="3"/>
      <c r="IZF312" s="4"/>
      <c r="IZG312" s="4"/>
      <c r="IZH312" s="9"/>
      <c r="IZI312" s="1"/>
      <c r="IZJ312" s="1"/>
      <c r="IZK312" s="1"/>
      <c r="IZL312" s="2"/>
      <c r="IZM312" s="1"/>
      <c r="IZN312" s="3"/>
      <c r="IZO312" s="4"/>
      <c r="IZP312" s="4"/>
      <c r="IZQ312" s="9"/>
      <c r="IZR312" s="1"/>
      <c r="IZS312" s="1"/>
      <c r="IZT312" s="1"/>
      <c r="IZU312" s="2"/>
      <c r="IZV312" s="1"/>
      <c r="IZW312" s="3"/>
      <c r="IZX312" s="4"/>
      <c r="IZY312" s="4"/>
      <c r="IZZ312" s="9"/>
      <c r="JAA312" s="1"/>
      <c r="JAB312" s="1"/>
      <c r="JAC312" s="1"/>
      <c r="JAD312" s="2"/>
      <c r="JAE312" s="1"/>
      <c r="JAF312" s="3"/>
      <c r="JAG312" s="4"/>
      <c r="JAH312" s="4"/>
      <c r="JAI312" s="9"/>
      <c r="JAJ312" s="1"/>
      <c r="JAK312" s="1"/>
      <c r="JAL312" s="1"/>
      <c r="JAM312" s="2"/>
      <c r="JAN312" s="1"/>
      <c r="JAO312" s="3"/>
      <c r="JAP312" s="4"/>
      <c r="JAQ312" s="4"/>
      <c r="JAR312" s="9"/>
      <c r="JAS312" s="1"/>
      <c r="JAT312" s="1"/>
      <c r="JAU312" s="1"/>
      <c r="JAV312" s="2"/>
      <c r="JAW312" s="1"/>
      <c r="JAX312" s="3"/>
      <c r="JAY312" s="4"/>
      <c r="JAZ312" s="4"/>
      <c r="JBA312" s="9"/>
      <c r="JBB312" s="1"/>
      <c r="JBC312" s="1"/>
      <c r="JBD312" s="1"/>
      <c r="JBE312" s="2"/>
      <c r="JBF312" s="1"/>
      <c r="JBG312" s="3"/>
      <c r="JBH312" s="4"/>
      <c r="JBI312" s="4"/>
      <c r="JBJ312" s="9"/>
      <c r="JBK312" s="1"/>
      <c r="JBL312" s="1"/>
      <c r="JBM312" s="1"/>
      <c r="JBN312" s="2"/>
      <c r="JBO312" s="1"/>
      <c r="JBP312" s="3"/>
      <c r="JBQ312" s="4"/>
      <c r="JBR312" s="4"/>
      <c r="JBS312" s="9"/>
      <c r="JBT312" s="1"/>
      <c r="JBU312" s="1"/>
      <c r="JBV312" s="1"/>
      <c r="JBW312" s="2"/>
      <c r="JBX312" s="1"/>
      <c r="JBY312" s="3"/>
      <c r="JBZ312" s="4"/>
      <c r="JCA312" s="4"/>
      <c r="JCB312" s="9"/>
      <c r="JCC312" s="1"/>
      <c r="JCD312" s="1"/>
      <c r="JCE312" s="1"/>
      <c r="JCF312" s="2"/>
      <c r="JCG312" s="1"/>
      <c r="JCH312" s="3"/>
      <c r="JCI312" s="4"/>
      <c r="JCJ312" s="4"/>
      <c r="JCK312" s="9"/>
      <c r="JCL312" s="1"/>
      <c r="JCM312" s="1"/>
      <c r="JCN312" s="1"/>
      <c r="JCO312" s="2"/>
      <c r="JCP312" s="1"/>
      <c r="JCQ312" s="3"/>
      <c r="JCR312" s="4"/>
      <c r="JCS312" s="4"/>
      <c r="JCT312" s="9"/>
      <c r="JCU312" s="1"/>
      <c r="JCV312" s="1"/>
      <c r="JCW312" s="1"/>
      <c r="JCX312" s="2"/>
      <c r="JCY312" s="1"/>
      <c r="JCZ312" s="3"/>
      <c r="JDA312" s="4"/>
      <c r="JDB312" s="4"/>
      <c r="JDC312" s="9"/>
      <c r="JDD312" s="1"/>
      <c r="JDE312" s="1"/>
      <c r="JDF312" s="1"/>
      <c r="JDG312" s="2"/>
      <c r="JDH312" s="1"/>
      <c r="JDI312" s="3"/>
      <c r="JDJ312" s="4"/>
      <c r="JDK312" s="4"/>
      <c r="JDL312" s="9"/>
      <c r="JDM312" s="1"/>
      <c r="JDN312" s="1"/>
      <c r="JDO312" s="1"/>
      <c r="JDP312" s="2"/>
      <c r="JDQ312" s="1"/>
      <c r="JDR312" s="3"/>
      <c r="JDS312" s="4"/>
      <c r="JDT312" s="4"/>
      <c r="JDU312" s="9"/>
      <c r="JDV312" s="1"/>
      <c r="JDW312" s="1"/>
      <c r="JDX312" s="1"/>
      <c r="JDY312" s="2"/>
      <c r="JDZ312" s="1"/>
      <c r="JEA312" s="3"/>
      <c r="JEB312" s="4"/>
      <c r="JEC312" s="4"/>
      <c r="JED312" s="9"/>
      <c r="JEE312" s="1"/>
      <c r="JEF312" s="1"/>
      <c r="JEG312" s="1"/>
      <c r="JEH312" s="2"/>
      <c r="JEI312" s="1"/>
      <c r="JEJ312" s="3"/>
      <c r="JEK312" s="4"/>
      <c r="JEL312" s="4"/>
      <c r="JEM312" s="9"/>
      <c r="JEN312" s="1"/>
      <c r="JEO312" s="1"/>
      <c r="JEP312" s="1"/>
      <c r="JEQ312" s="2"/>
      <c r="JER312" s="1"/>
      <c r="JES312" s="3"/>
      <c r="JET312" s="4"/>
      <c r="JEU312" s="4"/>
      <c r="JEV312" s="9"/>
      <c r="JEW312" s="1"/>
      <c r="JEX312" s="1"/>
      <c r="JEY312" s="1"/>
      <c r="JEZ312" s="2"/>
      <c r="JFA312" s="1"/>
      <c r="JFB312" s="3"/>
      <c r="JFC312" s="4"/>
      <c r="JFD312" s="4"/>
      <c r="JFE312" s="9"/>
      <c r="JFF312" s="1"/>
      <c r="JFG312" s="1"/>
      <c r="JFH312" s="1"/>
      <c r="JFI312" s="2"/>
      <c r="JFJ312" s="1"/>
      <c r="JFK312" s="3"/>
      <c r="JFL312" s="4"/>
      <c r="JFM312" s="4"/>
      <c r="JFN312" s="9"/>
      <c r="JFO312" s="1"/>
      <c r="JFP312" s="1"/>
      <c r="JFQ312" s="1"/>
      <c r="JFR312" s="2"/>
      <c r="JFS312" s="1"/>
      <c r="JFT312" s="3"/>
      <c r="JFU312" s="4"/>
      <c r="JFV312" s="4"/>
      <c r="JFW312" s="9"/>
      <c r="JFX312" s="1"/>
      <c r="JFY312" s="1"/>
      <c r="JFZ312" s="1"/>
      <c r="JGA312" s="2"/>
      <c r="JGB312" s="1"/>
      <c r="JGC312" s="3"/>
      <c r="JGD312" s="4"/>
      <c r="JGE312" s="4"/>
      <c r="JGF312" s="9"/>
      <c r="JGG312" s="1"/>
      <c r="JGH312" s="1"/>
      <c r="JGI312" s="1"/>
      <c r="JGJ312" s="2"/>
      <c r="JGK312" s="1"/>
      <c r="JGL312" s="3"/>
      <c r="JGM312" s="4"/>
      <c r="JGN312" s="4"/>
      <c r="JGO312" s="9"/>
      <c r="JGP312" s="1"/>
      <c r="JGQ312" s="1"/>
      <c r="JGR312" s="1"/>
      <c r="JGS312" s="2"/>
      <c r="JGT312" s="1"/>
      <c r="JGU312" s="3"/>
      <c r="JGV312" s="4"/>
      <c r="JGW312" s="4"/>
      <c r="JGX312" s="9"/>
      <c r="JGY312" s="1"/>
      <c r="JGZ312" s="1"/>
      <c r="JHA312" s="1"/>
      <c r="JHB312" s="2"/>
      <c r="JHC312" s="1"/>
      <c r="JHD312" s="3"/>
      <c r="JHE312" s="4"/>
      <c r="JHF312" s="4"/>
      <c r="JHG312" s="9"/>
      <c r="JHH312" s="1"/>
      <c r="JHI312" s="1"/>
      <c r="JHJ312" s="1"/>
      <c r="JHK312" s="2"/>
      <c r="JHL312" s="1"/>
      <c r="JHM312" s="3"/>
      <c r="JHN312" s="4"/>
      <c r="JHO312" s="4"/>
      <c r="JHP312" s="9"/>
      <c r="JHQ312" s="1"/>
      <c r="JHR312" s="1"/>
      <c r="JHS312" s="1"/>
      <c r="JHT312" s="2"/>
      <c r="JHU312" s="1"/>
      <c r="JHV312" s="3"/>
      <c r="JHW312" s="4"/>
      <c r="JHX312" s="4"/>
      <c r="JHY312" s="9"/>
      <c r="JHZ312" s="1"/>
      <c r="JIA312" s="1"/>
      <c r="JIB312" s="1"/>
      <c r="JIC312" s="2"/>
      <c r="JID312" s="1"/>
      <c r="JIE312" s="3"/>
      <c r="JIF312" s="4"/>
      <c r="JIG312" s="4"/>
      <c r="JIH312" s="9"/>
      <c r="JII312" s="1"/>
      <c r="JIJ312" s="1"/>
      <c r="JIK312" s="1"/>
      <c r="JIL312" s="2"/>
      <c r="JIM312" s="1"/>
      <c r="JIN312" s="3"/>
      <c r="JIO312" s="4"/>
      <c r="JIP312" s="4"/>
      <c r="JIQ312" s="9"/>
      <c r="JIR312" s="1"/>
      <c r="JIS312" s="1"/>
      <c r="JIT312" s="1"/>
      <c r="JIU312" s="2"/>
      <c r="JIV312" s="1"/>
      <c r="JIW312" s="3"/>
      <c r="JIX312" s="4"/>
      <c r="JIY312" s="4"/>
      <c r="JIZ312" s="9"/>
      <c r="JJA312" s="1"/>
      <c r="JJB312" s="1"/>
      <c r="JJC312" s="1"/>
      <c r="JJD312" s="2"/>
      <c r="JJE312" s="1"/>
      <c r="JJF312" s="3"/>
      <c r="JJG312" s="4"/>
      <c r="JJH312" s="4"/>
      <c r="JJI312" s="9"/>
      <c r="JJJ312" s="1"/>
      <c r="JJK312" s="1"/>
      <c r="JJL312" s="1"/>
      <c r="JJM312" s="2"/>
      <c r="JJN312" s="1"/>
      <c r="JJO312" s="3"/>
      <c r="JJP312" s="4"/>
      <c r="JJQ312" s="4"/>
      <c r="JJR312" s="9"/>
      <c r="JJS312" s="1"/>
      <c r="JJT312" s="1"/>
      <c r="JJU312" s="1"/>
      <c r="JJV312" s="2"/>
      <c r="JJW312" s="1"/>
      <c r="JJX312" s="3"/>
      <c r="JJY312" s="4"/>
      <c r="JJZ312" s="4"/>
      <c r="JKA312" s="9"/>
      <c r="JKB312" s="1"/>
      <c r="JKC312" s="1"/>
      <c r="JKD312" s="1"/>
      <c r="JKE312" s="2"/>
      <c r="JKF312" s="1"/>
      <c r="JKG312" s="3"/>
      <c r="JKH312" s="4"/>
      <c r="JKI312" s="4"/>
      <c r="JKJ312" s="9"/>
      <c r="JKK312" s="1"/>
      <c r="JKL312" s="1"/>
      <c r="JKM312" s="1"/>
      <c r="JKN312" s="2"/>
      <c r="JKO312" s="1"/>
      <c r="JKP312" s="3"/>
      <c r="JKQ312" s="4"/>
      <c r="JKR312" s="4"/>
      <c r="JKS312" s="9"/>
      <c r="JKT312" s="1"/>
      <c r="JKU312" s="1"/>
      <c r="JKV312" s="1"/>
      <c r="JKW312" s="2"/>
      <c r="JKX312" s="1"/>
      <c r="JKY312" s="3"/>
      <c r="JKZ312" s="4"/>
      <c r="JLA312" s="4"/>
      <c r="JLB312" s="9"/>
      <c r="JLC312" s="1"/>
      <c r="JLD312" s="1"/>
      <c r="JLE312" s="1"/>
      <c r="JLF312" s="2"/>
      <c r="JLG312" s="1"/>
      <c r="JLH312" s="3"/>
      <c r="JLI312" s="4"/>
      <c r="JLJ312" s="4"/>
      <c r="JLK312" s="9"/>
      <c r="JLL312" s="1"/>
      <c r="JLM312" s="1"/>
      <c r="JLN312" s="1"/>
      <c r="JLO312" s="2"/>
      <c r="JLP312" s="1"/>
      <c r="JLQ312" s="3"/>
      <c r="JLR312" s="4"/>
      <c r="JLS312" s="4"/>
      <c r="JLT312" s="9"/>
      <c r="JLU312" s="1"/>
      <c r="JLV312" s="1"/>
      <c r="JLW312" s="1"/>
      <c r="JLX312" s="2"/>
      <c r="JLY312" s="1"/>
      <c r="JLZ312" s="3"/>
      <c r="JMA312" s="4"/>
      <c r="JMB312" s="4"/>
      <c r="JMC312" s="9"/>
      <c r="JMD312" s="1"/>
      <c r="JME312" s="1"/>
      <c r="JMF312" s="1"/>
      <c r="JMG312" s="2"/>
      <c r="JMH312" s="1"/>
      <c r="JMI312" s="3"/>
      <c r="JMJ312" s="4"/>
      <c r="JMK312" s="4"/>
      <c r="JML312" s="9"/>
      <c r="JMM312" s="1"/>
      <c r="JMN312" s="1"/>
      <c r="JMO312" s="1"/>
      <c r="JMP312" s="2"/>
      <c r="JMQ312" s="1"/>
      <c r="JMR312" s="3"/>
      <c r="JMS312" s="4"/>
      <c r="JMT312" s="4"/>
      <c r="JMU312" s="9"/>
      <c r="JMV312" s="1"/>
      <c r="JMW312" s="1"/>
      <c r="JMX312" s="1"/>
      <c r="JMY312" s="2"/>
      <c r="JMZ312" s="1"/>
      <c r="JNA312" s="3"/>
      <c r="JNB312" s="4"/>
      <c r="JNC312" s="4"/>
      <c r="JND312" s="9"/>
      <c r="JNE312" s="1"/>
      <c r="JNF312" s="1"/>
      <c r="JNG312" s="1"/>
      <c r="JNH312" s="2"/>
      <c r="JNI312" s="1"/>
      <c r="JNJ312" s="3"/>
      <c r="JNK312" s="4"/>
      <c r="JNL312" s="4"/>
      <c r="JNM312" s="9"/>
      <c r="JNN312" s="1"/>
      <c r="JNO312" s="1"/>
      <c r="JNP312" s="1"/>
      <c r="JNQ312" s="2"/>
      <c r="JNR312" s="1"/>
      <c r="JNS312" s="3"/>
      <c r="JNT312" s="4"/>
      <c r="JNU312" s="4"/>
      <c r="JNV312" s="9"/>
      <c r="JNW312" s="1"/>
      <c r="JNX312" s="1"/>
      <c r="JNY312" s="1"/>
      <c r="JNZ312" s="2"/>
      <c r="JOA312" s="1"/>
      <c r="JOB312" s="3"/>
      <c r="JOC312" s="4"/>
      <c r="JOD312" s="4"/>
      <c r="JOE312" s="9"/>
      <c r="JOF312" s="1"/>
      <c r="JOG312" s="1"/>
      <c r="JOH312" s="1"/>
      <c r="JOI312" s="2"/>
      <c r="JOJ312" s="1"/>
      <c r="JOK312" s="3"/>
      <c r="JOL312" s="4"/>
      <c r="JOM312" s="4"/>
      <c r="JON312" s="9"/>
      <c r="JOO312" s="1"/>
      <c r="JOP312" s="1"/>
      <c r="JOQ312" s="1"/>
      <c r="JOR312" s="2"/>
      <c r="JOS312" s="1"/>
      <c r="JOT312" s="3"/>
      <c r="JOU312" s="4"/>
      <c r="JOV312" s="4"/>
      <c r="JOW312" s="9"/>
      <c r="JOX312" s="1"/>
      <c r="JOY312" s="1"/>
      <c r="JOZ312" s="1"/>
      <c r="JPA312" s="2"/>
      <c r="JPB312" s="1"/>
      <c r="JPC312" s="3"/>
      <c r="JPD312" s="4"/>
      <c r="JPE312" s="4"/>
      <c r="JPF312" s="9"/>
      <c r="JPG312" s="1"/>
      <c r="JPH312" s="1"/>
      <c r="JPI312" s="1"/>
      <c r="JPJ312" s="2"/>
      <c r="JPK312" s="1"/>
      <c r="JPL312" s="3"/>
      <c r="JPM312" s="4"/>
      <c r="JPN312" s="4"/>
      <c r="JPO312" s="9"/>
      <c r="JPP312" s="1"/>
      <c r="JPQ312" s="1"/>
      <c r="JPR312" s="1"/>
      <c r="JPS312" s="2"/>
      <c r="JPT312" s="1"/>
      <c r="JPU312" s="3"/>
      <c r="JPV312" s="4"/>
      <c r="JPW312" s="4"/>
      <c r="JPX312" s="9"/>
      <c r="JPY312" s="1"/>
      <c r="JPZ312" s="1"/>
      <c r="JQA312" s="1"/>
      <c r="JQB312" s="2"/>
      <c r="JQC312" s="1"/>
      <c r="JQD312" s="3"/>
      <c r="JQE312" s="4"/>
      <c r="JQF312" s="4"/>
      <c r="JQG312" s="9"/>
      <c r="JQH312" s="1"/>
      <c r="JQI312" s="1"/>
      <c r="JQJ312" s="1"/>
      <c r="JQK312" s="2"/>
      <c r="JQL312" s="1"/>
      <c r="JQM312" s="3"/>
      <c r="JQN312" s="4"/>
      <c r="JQO312" s="4"/>
      <c r="JQP312" s="9"/>
      <c r="JQQ312" s="1"/>
      <c r="JQR312" s="1"/>
      <c r="JQS312" s="1"/>
      <c r="JQT312" s="2"/>
      <c r="JQU312" s="1"/>
      <c r="JQV312" s="3"/>
      <c r="JQW312" s="4"/>
      <c r="JQX312" s="4"/>
      <c r="JQY312" s="9"/>
      <c r="JQZ312" s="1"/>
      <c r="JRA312" s="1"/>
      <c r="JRB312" s="1"/>
      <c r="JRC312" s="2"/>
      <c r="JRD312" s="1"/>
      <c r="JRE312" s="3"/>
      <c r="JRF312" s="4"/>
      <c r="JRG312" s="4"/>
      <c r="JRH312" s="9"/>
      <c r="JRI312" s="1"/>
      <c r="JRJ312" s="1"/>
      <c r="JRK312" s="1"/>
      <c r="JRL312" s="2"/>
      <c r="JRM312" s="1"/>
      <c r="JRN312" s="3"/>
      <c r="JRO312" s="4"/>
      <c r="JRP312" s="4"/>
      <c r="JRQ312" s="9"/>
      <c r="JRR312" s="1"/>
      <c r="JRS312" s="1"/>
      <c r="JRT312" s="1"/>
      <c r="JRU312" s="2"/>
      <c r="JRV312" s="1"/>
      <c r="JRW312" s="3"/>
      <c r="JRX312" s="4"/>
      <c r="JRY312" s="4"/>
      <c r="JRZ312" s="9"/>
      <c r="JSA312" s="1"/>
      <c r="JSB312" s="1"/>
      <c r="JSC312" s="1"/>
      <c r="JSD312" s="2"/>
      <c r="JSE312" s="1"/>
      <c r="JSF312" s="3"/>
      <c r="JSG312" s="4"/>
      <c r="JSH312" s="4"/>
      <c r="JSI312" s="9"/>
      <c r="JSJ312" s="1"/>
      <c r="JSK312" s="1"/>
      <c r="JSL312" s="1"/>
      <c r="JSM312" s="2"/>
      <c r="JSN312" s="1"/>
      <c r="JSO312" s="3"/>
      <c r="JSP312" s="4"/>
      <c r="JSQ312" s="4"/>
      <c r="JSR312" s="9"/>
      <c r="JSS312" s="1"/>
      <c r="JST312" s="1"/>
      <c r="JSU312" s="1"/>
      <c r="JSV312" s="2"/>
      <c r="JSW312" s="1"/>
      <c r="JSX312" s="3"/>
      <c r="JSY312" s="4"/>
      <c r="JSZ312" s="4"/>
      <c r="JTA312" s="9"/>
      <c r="JTB312" s="1"/>
      <c r="JTC312" s="1"/>
      <c r="JTD312" s="1"/>
      <c r="JTE312" s="2"/>
      <c r="JTF312" s="1"/>
      <c r="JTG312" s="3"/>
      <c r="JTH312" s="4"/>
      <c r="JTI312" s="4"/>
      <c r="JTJ312" s="9"/>
      <c r="JTK312" s="1"/>
      <c r="JTL312" s="1"/>
      <c r="JTM312" s="1"/>
      <c r="JTN312" s="2"/>
      <c r="JTO312" s="1"/>
      <c r="JTP312" s="3"/>
      <c r="JTQ312" s="4"/>
      <c r="JTR312" s="4"/>
      <c r="JTS312" s="9"/>
      <c r="JTT312" s="1"/>
      <c r="JTU312" s="1"/>
      <c r="JTV312" s="1"/>
      <c r="JTW312" s="2"/>
      <c r="JTX312" s="1"/>
      <c r="JTY312" s="3"/>
      <c r="JTZ312" s="4"/>
      <c r="JUA312" s="4"/>
      <c r="JUB312" s="9"/>
      <c r="JUC312" s="1"/>
      <c r="JUD312" s="1"/>
      <c r="JUE312" s="1"/>
      <c r="JUF312" s="2"/>
      <c r="JUG312" s="1"/>
      <c r="JUH312" s="3"/>
      <c r="JUI312" s="4"/>
      <c r="JUJ312" s="4"/>
      <c r="JUK312" s="9"/>
      <c r="JUL312" s="1"/>
      <c r="JUM312" s="1"/>
      <c r="JUN312" s="1"/>
      <c r="JUO312" s="2"/>
      <c r="JUP312" s="1"/>
      <c r="JUQ312" s="3"/>
      <c r="JUR312" s="4"/>
      <c r="JUS312" s="4"/>
      <c r="JUT312" s="9"/>
      <c r="JUU312" s="1"/>
      <c r="JUV312" s="1"/>
      <c r="JUW312" s="1"/>
      <c r="JUX312" s="2"/>
      <c r="JUY312" s="1"/>
      <c r="JUZ312" s="3"/>
      <c r="JVA312" s="4"/>
      <c r="JVB312" s="4"/>
      <c r="JVC312" s="9"/>
      <c r="JVD312" s="1"/>
      <c r="JVE312" s="1"/>
      <c r="JVF312" s="1"/>
      <c r="JVG312" s="2"/>
      <c r="JVH312" s="1"/>
      <c r="JVI312" s="3"/>
      <c r="JVJ312" s="4"/>
      <c r="JVK312" s="4"/>
      <c r="JVL312" s="9"/>
      <c r="JVM312" s="1"/>
      <c r="JVN312" s="1"/>
      <c r="JVO312" s="1"/>
      <c r="JVP312" s="2"/>
      <c r="JVQ312" s="1"/>
      <c r="JVR312" s="3"/>
      <c r="JVS312" s="4"/>
      <c r="JVT312" s="4"/>
      <c r="JVU312" s="9"/>
      <c r="JVV312" s="1"/>
      <c r="JVW312" s="1"/>
      <c r="JVX312" s="1"/>
      <c r="JVY312" s="2"/>
      <c r="JVZ312" s="1"/>
      <c r="JWA312" s="3"/>
      <c r="JWB312" s="4"/>
      <c r="JWC312" s="4"/>
      <c r="JWD312" s="9"/>
      <c r="JWE312" s="1"/>
      <c r="JWF312" s="1"/>
      <c r="JWG312" s="1"/>
      <c r="JWH312" s="2"/>
      <c r="JWI312" s="1"/>
      <c r="JWJ312" s="3"/>
      <c r="JWK312" s="4"/>
      <c r="JWL312" s="4"/>
      <c r="JWM312" s="9"/>
      <c r="JWN312" s="1"/>
      <c r="JWO312" s="1"/>
      <c r="JWP312" s="1"/>
      <c r="JWQ312" s="2"/>
      <c r="JWR312" s="1"/>
      <c r="JWS312" s="3"/>
      <c r="JWT312" s="4"/>
      <c r="JWU312" s="4"/>
      <c r="JWV312" s="9"/>
      <c r="JWW312" s="1"/>
      <c r="JWX312" s="1"/>
      <c r="JWY312" s="1"/>
      <c r="JWZ312" s="2"/>
      <c r="JXA312" s="1"/>
      <c r="JXB312" s="3"/>
      <c r="JXC312" s="4"/>
      <c r="JXD312" s="4"/>
      <c r="JXE312" s="9"/>
      <c r="JXF312" s="1"/>
      <c r="JXG312" s="1"/>
      <c r="JXH312" s="1"/>
      <c r="JXI312" s="2"/>
      <c r="JXJ312" s="1"/>
      <c r="JXK312" s="3"/>
      <c r="JXL312" s="4"/>
      <c r="JXM312" s="4"/>
      <c r="JXN312" s="9"/>
      <c r="JXO312" s="1"/>
      <c r="JXP312" s="1"/>
      <c r="JXQ312" s="1"/>
      <c r="JXR312" s="2"/>
      <c r="JXS312" s="1"/>
      <c r="JXT312" s="3"/>
      <c r="JXU312" s="4"/>
      <c r="JXV312" s="4"/>
      <c r="JXW312" s="9"/>
      <c r="JXX312" s="1"/>
      <c r="JXY312" s="1"/>
      <c r="JXZ312" s="1"/>
      <c r="JYA312" s="2"/>
      <c r="JYB312" s="1"/>
      <c r="JYC312" s="3"/>
      <c r="JYD312" s="4"/>
      <c r="JYE312" s="4"/>
      <c r="JYF312" s="9"/>
      <c r="JYG312" s="1"/>
      <c r="JYH312" s="1"/>
      <c r="JYI312" s="1"/>
      <c r="JYJ312" s="2"/>
      <c r="JYK312" s="1"/>
      <c r="JYL312" s="3"/>
      <c r="JYM312" s="4"/>
      <c r="JYN312" s="4"/>
      <c r="JYO312" s="9"/>
      <c r="JYP312" s="1"/>
      <c r="JYQ312" s="1"/>
      <c r="JYR312" s="1"/>
      <c r="JYS312" s="2"/>
      <c r="JYT312" s="1"/>
      <c r="JYU312" s="3"/>
      <c r="JYV312" s="4"/>
      <c r="JYW312" s="4"/>
      <c r="JYX312" s="9"/>
      <c r="JYY312" s="1"/>
      <c r="JYZ312" s="1"/>
      <c r="JZA312" s="1"/>
      <c r="JZB312" s="2"/>
      <c r="JZC312" s="1"/>
      <c r="JZD312" s="3"/>
      <c r="JZE312" s="4"/>
      <c r="JZF312" s="4"/>
      <c r="JZG312" s="9"/>
      <c r="JZH312" s="1"/>
      <c r="JZI312" s="1"/>
      <c r="JZJ312" s="1"/>
      <c r="JZK312" s="2"/>
      <c r="JZL312" s="1"/>
      <c r="JZM312" s="3"/>
      <c r="JZN312" s="4"/>
      <c r="JZO312" s="4"/>
      <c r="JZP312" s="9"/>
      <c r="JZQ312" s="1"/>
      <c r="JZR312" s="1"/>
      <c r="JZS312" s="1"/>
      <c r="JZT312" s="2"/>
      <c r="JZU312" s="1"/>
      <c r="JZV312" s="3"/>
      <c r="JZW312" s="4"/>
      <c r="JZX312" s="4"/>
      <c r="JZY312" s="9"/>
      <c r="JZZ312" s="1"/>
      <c r="KAA312" s="1"/>
      <c r="KAB312" s="1"/>
      <c r="KAC312" s="2"/>
      <c r="KAD312" s="1"/>
      <c r="KAE312" s="3"/>
      <c r="KAF312" s="4"/>
      <c r="KAG312" s="4"/>
      <c r="KAH312" s="9"/>
      <c r="KAI312" s="1"/>
      <c r="KAJ312" s="1"/>
      <c r="KAK312" s="1"/>
      <c r="KAL312" s="2"/>
      <c r="KAM312" s="1"/>
      <c r="KAN312" s="3"/>
      <c r="KAO312" s="4"/>
      <c r="KAP312" s="4"/>
      <c r="KAQ312" s="9"/>
      <c r="KAR312" s="1"/>
      <c r="KAS312" s="1"/>
      <c r="KAT312" s="1"/>
      <c r="KAU312" s="2"/>
      <c r="KAV312" s="1"/>
      <c r="KAW312" s="3"/>
      <c r="KAX312" s="4"/>
      <c r="KAY312" s="4"/>
      <c r="KAZ312" s="9"/>
      <c r="KBA312" s="1"/>
      <c r="KBB312" s="1"/>
      <c r="KBC312" s="1"/>
      <c r="KBD312" s="2"/>
      <c r="KBE312" s="1"/>
      <c r="KBF312" s="3"/>
      <c r="KBG312" s="4"/>
      <c r="KBH312" s="4"/>
      <c r="KBI312" s="9"/>
      <c r="KBJ312" s="1"/>
      <c r="KBK312" s="1"/>
      <c r="KBL312" s="1"/>
      <c r="KBM312" s="2"/>
      <c r="KBN312" s="1"/>
      <c r="KBO312" s="3"/>
      <c r="KBP312" s="4"/>
      <c r="KBQ312" s="4"/>
      <c r="KBR312" s="9"/>
      <c r="KBS312" s="1"/>
      <c r="KBT312" s="1"/>
      <c r="KBU312" s="1"/>
      <c r="KBV312" s="2"/>
      <c r="KBW312" s="1"/>
      <c r="KBX312" s="3"/>
      <c r="KBY312" s="4"/>
      <c r="KBZ312" s="4"/>
      <c r="KCA312" s="9"/>
      <c r="KCB312" s="1"/>
      <c r="KCC312" s="1"/>
      <c r="KCD312" s="1"/>
      <c r="KCE312" s="2"/>
      <c r="KCF312" s="1"/>
      <c r="KCG312" s="3"/>
      <c r="KCH312" s="4"/>
      <c r="KCI312" s="4"/>
      <c r="KCJ312" s="9"/>
      <c r="KCK312" s="1"/>
      <c r="KCL312" s="1"/>
      <c r="KCM312" s="1"/>
      <c r="KCN312" s="2"/>
      <c r="KCO312" s="1"/>
      <c r="KCP312" s="3"/>
      <c r="KCQ312" s="4"/>
      <c r="KCR312" s="4"/>
      <c r="KCS312" s="9"/>
      <c r="KCT312" s="1"/>
      <c r="KCU312" s="1"/>
      <c r="KCV312" s="1"/>
      <c r="KCW312" s="2"/>
      <c r="KCX312" s="1"/>
      <c r="KCY312" s="3"/>
      <c r="KCZ312" s="4"/>
      <c r="KDA312" s="4"/>
      <c r="KDB312" s="9"/>
      <c r="KDC312" s="1"/>
      <c r="KDD312" s="1"/>
      <c r="KDE312" s="1"/>
      <c r="KDF312" s="2"/>
      <c r="KDG312" s="1"/>
      <c r="KDH312" s="3"/>
      <c r="KDI312" s="4"/>
      <c r="KDJ312" s="4"/>
      <c r="KDK312" s="9"/>
      <c r="KDL312" s="1"/>
      <c r="KDM312" s="1"/>
      <c r="KDN312" s="1"/>
      <c r="KDO312" s="2"/>
      <c r="KDP312" s="1"/>
      <c r="KDQ312" s="3"/>
      <c r="KDR312" s="4"/>
      <c r="KDS312" s="4"/>
      <c r="KDT312" s="9"/>
      <c r="KDU312" s="1"/>
      <c r="KDV312" s="1"/>
      <c r="KDW312" s="1"/>
      <c r="KDX312" s="2"/>
      <c r="KDY312" s="1"/>
      <c r="KDZ312" s="3"/>
      <c r="KEA312" s="4"/>
      <c r="KEB312" s="4"/>
      <c r="KEC312" s="9"/>
      <c r="KED312" s="1"/>
      <c r="KEE312" s="1"/>
      <c r="KEF312" s="1"/>
      <c r="KEG312" s="2"/>
      <c r="KEH312" s="1"/>
      <c r="KEI312" s="3"/>
      <c r="KEJ312" s="4"/>
      <c r="KEK312" s="4"/>
      <c r="KEL312" s="9"/>
      <c r="KEM312" s="1"/>
      <c r="KEN312" s="1"/>
      <c r="KEO312" s="1"/>
      <c r="KEP312" s="2"/>
      <c r="KEQ312" s="1"/>
      <c r="KER312" s="3"/>
      <c r="KES312" s="4"/>
      <c r="KET312" s="4"/>
      <c r="KEU312" s="9"/>
      <c r="KEV312" s="1"/>
      <c r="KEW312" s="1"/>
      <c r="KEX312" s="1"/>
      <c r="KEY312" s="2"/>
      <c r="KEZ312" s="1"/>
      <c r="KFA312" s="3"/>
      <c r="KFB312" s="4"/>
      <c r="KFC312" s="4"/>
      <c r="KFD312" s="9"/>
      <c r="KFE312" s="1"/>
      <c r="KFF312" s="1"/>
      <c r="KFG312" s="1"/>
      <c r="KFH312" s="2"/>
      <c r="KFI312" s="1"/>
      <c r="KFJ312" s="3"/>
      <c r="KFK312" s="4"/>
      <c r="KFL312" s="4"/>
      <c r="KFM312" s="9"/>
      <c r="KFN312" s="1"/>
      <c r="KFO312" s="1"/>
      <c r="KFP312" s="1"/>
      <c r="KFQ312" s="2"/>
      <c r="KFR312" s="1"/>
      <c r="KFS312" s="3"/>
      <c r="KFT312" s="4"/>
      <c r="KFU312" s="4"/>
      <c r="KFV312" s="9"/>
      <c r="KFW312" s="1"/>
      <c r="KFX312" s="1"/>
      <c r="KFY312" s="1"/>
      <c r="KFZ312" s="2"/>
      <c r="KGA312" s="1"/>
      <c r="KGB312" s="3"/>
      <c r="KGC312" s="4"/>
      <c r="KGD312" s="4"/>
      <c r="KGE312" s="9"/>
      <c r="KGF312" s="1"/>
      <c r="KGG312" s="1"/>
      <c r="KGH312" s="1"/>
      <c r="KGI312" s="2"/>
      <c r="KGJ312" s="1"/>
      <c r="KGK312" s="3"/>
      <c r="KGL312" s="4"/>
      <c r="KGM312" s="4"/>
      <c r="KGN312" s="9"/>
      <c r="KGO312" s="1"/>
      <c r="KGP312" s="1"/>
      <c r="KGQ312" s="1"/>
      <c r="KGR312" s="2"/>
      <c r="KGS312" s="1"/>
      <c r="KGT312" s="3"/>
      <c r="KGU312" s="4"/>
      <c r="KGV312" s="4"/>
      <c r="KGW312" s="9"/>
      <c r="KGX312" s="1"/>
      <c r="KGY312" s="1"/>
      <c r="KGZ312" s="1"/>
      <c r="KHA312" s="2"/>
      <c r="KHB312" s="1"/>
      <c r="KHC312" s="3"/>
      <c r="KHD312" s="4"/>
      <c r="KHE312" s="4"/>
      <c r="KHF312" s="9"/>
      <c r="KHG312" s="1"/>
      <c r="KHH312" s="1"/>
      <c r="KHI312" s="1"/>
      <c r="KHJ312" s="2"/>
      <c r="KHK312" s="1"/>
      <c r="KHL312" s="3"/>
      <c r="KHM312" s="4"/>
      <c r="KHN312" s="4"/>
      <c r="KHO312" s="9"/>
      <c r="KHP312" s="1"/>
      <c r="KHQ312" s="1"/>
      <c r="KHR312" s="1"/>
      <c r="KHS312" s="2"/>
      <c r="KHT312" s="1"/>
      <c r="KHU312" s="3"/>
      <c r="KHV312" s="4"/>
      <c r="KHW312" s="4"/>
      <c r="KHX312" s="9"/>
      <c r="KHY312" s="1"/>
      <c r="KHZ312" s="1"/>
      <c r="KIA312" s="1"/>
      <c r="KIB312" s="2"/>
      <c r="KIC312" s="1"/>
      <c r="KID312" s="3"/>
      <c r="KIE312" s="4"/>
      <c r="KIF312" s="4"/>
      <c r="KIG312" s="9"/>
      <c r="KIH312" s="1"/>
      <c r="KII312" s="1"/>
      <c r="KIJ312" s="1"/>
      <c r="KIK312" s="2"/>
      <c r="KIL312" s="1"/>
      <c r="KIM312" s="3"/>
      <c r="KIN312" s="4"/>
      <c r="KIO312" s="4"/>
      <c r="KIP312" s="9"/>
      <c r="KIQ312" s="1"/>
      <c r="KIR312" s="1"/>
      <c r="KIS312" s="1"/>
      <c r="KIT312" s="2"/>
      <c r="KIU312" s="1"/>
      <c r="KIV312" s="3"/>
      <c r="KIW312" s="4"/>
      <c r="KIX312" s="4"/>
      <c r="KIY312" s="9"/>
      <c r="KIZ312" s="1"/>
      <c r="KJA312" s="1"/>
      <c r="KJB312" s="1"/>
      <c r="KJC312" s="2"/>
      <c r="KJD312" s="1"/>
      <c r="KJE312" s="3"/>
      <c r="KJF312" s="4"/>
      <c r="KJG312" s="4"/>
      <c r="KJH312" s="9"/>
      <c r="KJI312" s="1"/>
      <c r="KJJ312" s="1"/>
      <c r="KJK312" s="1"/>
      <c r="KJL312" s="2"/>
      <c r="KJM312" s="1"/>
      <c r="KJN312" s="3"/>
      <c r="KJO312" s="4"/>
      <c r="KJP312" s="4"/>
      <c r="KJQ312" s="9"/>
      <c r="KJR312" s="1"/>
      <c r="KJS312" s="1"/>
      <c r="KJT312" s="1"/>
      <c r="KJU312" s="2"/>
      <c r="KJV312" s="1"/>
      <c r="KJW312" s="3"/>
      <c r="KJX312" s="4"/>
      <c r="KJY312" s="4"/>
      <c r="KJZ312" s="9"/>
      <c r="KKA312" s="1"/>
      <c r="KKB312" s="1"/>
      <c r="KKC312" s="1"/>
      <c r="KKD312" s="2"/>
      <c r="KKE312" s="1"/>
      <c r="KKF312" s="3"/>
      <c r="KKG312" s="4"/>
      <c r="KKH312" s="4"/>
      <c r="KKI312" s="9"/>
      <c r="KKJ312" s="1"/>
      <c r="KKK312" s="1"/>
      <c r="KKL312" s="1"/>
      <c r="KKM312" s="2"/>
      <c r="KKN312" s="1"/>
      <c r="KKO312" s="3"/>
      <c r="KKP312" s="4"/>
      <c r="KKQ312" s="4"/>
      <c r="KKR312" s="9"/>
      <c r="KKS312" s="1"/>
      <c r="KKT312" s="1"/>
      <c r="KKU312" s="1"/>
      <c r="KKV312" s="2"/>
      <c r="KKW312" s="1"/>
      <c r="KKX312" s="3"/>
      <c r="KKY312" s="4"/>
      <c r="KKZ312" s="4"/>
      <c r="KLA312" s="9"/>
      <c r="KLB312" s="1"/>
      <c r="KLC312" s="1"/>
      <c r="KLD312" s="1"/>
      <c r="KLE312" s="2"/>
      <c r="KLF312" s="1"/>
      <c r="KLG312" s="3"/>
      <c r="KLH312" s="4"/>
      <c r="KLI312" s="4"/>
      <c r="KLJ312" s="9"/>
      <c r="KLK312" s="1"/>
      <c r="KLL312" s="1"/>
      <c r="KLM312" s="1"/>
      <c r="KLN312" s="2"/>
      <c r="KLO312" s="1"/>
      <c r="KLP312" s="3"/>
      <c r="KLQ312" s="4"/>
      <c r="KLR312" s="4"/>
      <c r="KLS312" s="9"/>
      <c r="KLT312" s="1"/>
      <c r="KLU312" s="1"/>
      <c r="KLV312" s="1"/>
      <c r="KLW312" s="2"/>
      <c r="KLX312" s="1"/>
      <c r="KLY312" s="3"/>
      <c r="KLZ312" s="4"/>
      <c r="KMA312" s="4"/>
      <c r="KMB312" s="9"/>
      <c r="KMC312" s="1"/>
      <c r="KMD312" s="1"/>
      <c r="KME312" s="1"/>
      <c r="KMF312" s="2"/>
      <c r="KMG312" s="1"/>
      <c r="KMH312" s="3"/>
      <c r="KMI312" s="4"/>
      <c r="KMJ312" s="4"/>
      <c r="KMK312" s="9"/>
      <c r="KML312" s="1"/>
      <c r="KMM312" s="1"/>
      <c r="KMN312" s="1"/>
      <c r="KMO312" s="2"/>
      <c r="KMP312" s="1"/>
      <c r="KMQ312" s="3"/>
      <c r="KMR312" s="4"/>
      <c r="KMS312" s="4"/>
      <c r="KMT312" s="9"/>
      <c r="KMU312" s="1"/>
      <c r="KMV312" s="1"/>
      <c r="KMW312" s="1"/>
      <c r="KMX312" s="2"/>
      <c r="KMY312" s="1"/>
      <c r="KMZ312" s="3"/>
      <c r="KNA312" s="4"/>
      <c r="KNB312" s="4"/>
      <c r="KNC312" s="9"/>
      <c r="KND312" s="1"/>
      <c r="KNE312" s="1"/>
      <c r="KNF312" s="1"/>
      <c r="KNG312" s="2"/>
      <c r="KNH312" s="1"/>
      <c r="KNI312" s="3"/>
      <c r="KNJ312" s="4"/>
      <c r="KNK312" s="4"/>
      <c r="KNL312" s="9"/>
      <c r="KNM312" s="1"/>
      <c r="KNN312" s="1"/>
      <c r="KNO312" s="1"/>
      <c r="KNP312" s="2"/>
      <c r="KNQ312" s="1"/>
      <c r="KNR312" s="3"/>
      <c r="KNS312" s="4"/>
      <c r="KNT312" s="4"/>
      <c r="KNU312" s="9"/>
      <c r="KNV312" s="1"/>
      <c r="KNW312" s="1"/>
      <c r="KNX312" s="1"/>
      <c r="KNY312" s="2"/>
      <c r="KNZ312" s="1"/>
      <c r="KOA312" s="3"/>
      <c r="KOB312" s="4"/>
      <c r="KOC312" s="4"/>
      <c r="KOD312" s="9"/>
      <c r="KOE312" s="1"/>
      <c r="KOF312" s="1"/>
      <c r="KOG312" s="1"/>
      <c r="KOH312" s="2"/>
      <c r="KOI312" s="1"/>
      <c r="KOJ312" s="3"/>
      <c r="KOK312" s="4"/>
      <c r="KOL312" s="4"/>
      <c r="KOM312" s="9"/>
      <c r="KON312" s="1"/>
      <c r="KOO312" s="1"/>
      <c r="KOP312" s="1"/>
      <c r="KOQ312" s="2"/>
      <c r="KOR312" s="1"/>
      <c r="KOS312" s="3"/>
      <c r="KOT312" s="4"/>
      <c r="KOU312" s="4"/>
      <c r="KOV312" s="9"/>
      <c r="KOW312" s="1"/>
      <c r="KOX312" s="1"/>
      <c r="KOY312" s="1"/>
      <c r="KOZ312" s="2"/>
      <c r="KPA312" s="1"/>
      <c r="KPB312" s="3"/>
      <c r="KPC312" s="4"/>
      <c r="KPD312" s="4"/>
      <c r="KPE312" s="9"/>
      <c r="KPF312" s="1"/>
      <c r="KPG312" s="1"/>
      <c r="KPH312" s="1"/>
      <c r="KPI312" s="2"/>
      <c r="KPJ312" s="1"/>
      <c r="KPK312" s="3"/>
      <c r="KPL312" s="4"/>
      <c r="KPM312" s="4"/>
      <c r="KPN312" s="9"/>
      <c r="KPO312" s="1"/>
      <c r="KPP312" s="1"/>
      <c r="KPQ312" s="1"/>
      <c r="KPR312" s="2"/>
      <c r="KPS312" s="1"/>
      <c r="KPT312" s="3"/>
      <c r="KPU312" s="4"/>
      <c r="KPV312" s="4"/>
      <c r="KPW312" s="9"/>
      <c r="KPX312" s="1"/>
      <c r="KPY312" s="1"/>
      <c r="KPZ312" s="1"/>
      <c r="KQA312" s="2"/>
      <c r="KQB312" s="1"/>
      <c r="KQC312" s="3"/>
      <c r="KQD312" s="4"/>
      <c r="KQE312" s="4"/>
      <c r="KQF312" s="9"/>
      <c r="KQG312" s="1"/>
      <c r="KQH312" s="1"/>
      <c r="KQI312" s="1"/>
      <c r="KQJ312" s="2"/>
      <c r="KQK312" s="1"/>
      <c r="KQL312" s="3"/>
      <c r="KQM312" s="4"/>
      <c r="KQN312" s="4"/>
      <c r="KQO312" s="9"/>
      <c r="KQP312" s="1"/>
      <c r="KQQ312" s="1"/>
      <c r="KQR312" s="1"/>
      <c r="KQS312" s="2"/>
      <c r="KQT312" s="1"/>
      <c r="KQU312" s="3"/>
      <c r="KQV312" s="4"/>
      <c r="KQW312" s="4"/>
      <c r="KQX312" s="9"/>
      <c r="KQY312" s="1"/>
      <c r="KQZ312" s="1"/>
      <c r="KRA312" s="1"/>
      <c r="KRB312" s="2"/>
      <c r="KRC312" s="1"/>
      <c r="KRD312" s="3"/>
      <c r="KRE312" s="4"/>
      <c r="KRF312" s="4"/>
      <c r="KRG312" s="9"/>
      <c r="KRH312" s="1"/>
      <c r="KRI312" s="1"/>
      <c r="KRJ312" s="1"/>
      <c r="KRK312" s="2"/>
      <c r="KRL312" s="1"/>
      <c r="KRM312" s="3"/>
      <c r="KRN312" s="4"/>
      <c r="KRO312" s="4"/>
      <c r="KRP312" s="9"/>
      <c r="KRQ312" s="1"/>
      <c r="KRR312" s="1"/>
      <c r="KRS312" s="1"/>
      <c r="KRT312" s="2"/>
      <c r="KRU312" s="1"/>
      <c r="KRV312" s="3"/>
      <c r="KRW312" s="4"/>
      <c r="KRX312" s="4"/>
      <c r="KRY312" s="9"/>
      <c r="KRZ312" s="1"/>
      <c r="KSA312" s="1"/>
      <c r="KSB312" s="1"/>
      <c r="KSC312" s="2"/>
      <c r="KSD312" s="1"/>
      <c r="KSE312" s="3"/>
      <c r="KSF312" s="4"/>
      <c r="KSG312" s="4"/>
      <c r="KSH312" s="9"/>
      <c r="KSI312" s="1"/>
      <c r="KSJ312" s="1"/>
      <c r="KSK312" s="1"/>
      <c r="KSL312" s="2"/>
      <c r="KSM312" s="1"/>
      <c r="KSN312" s="3"/>
      <c r="KSO312" s="4"/>
      <c r="KSP312" s="4"/>
      <c r="KSQ312" s="9"/>
      <c r="KSR312" s="1"/>
      <c r="KSS312" s="1"/>
      <c r="KST312" s="1"/>
      <c r="KSU312" s="2"/>
      <c r="KSV312" s="1"/>
      <c r="KSW312" s="3"/>
      <c r="KSX312" s="4"/>
      <c r="KSY312" s="4"/>
      <c r="KSZ312" s="9"/>
      <c r="KTA312" s="1"/>
      <c r="KTB312" s="1"/>
      <c r="KTC312" s="1"/>
      <c r="KTD312" s="2"/>
      <c r="KTE312" s="1"/>
      <c r="KTF312" s="3"/>
      <c r="KTG312" s="4"/>
      <c r="KTH312" s="4"/>
      <c r="KTI312" s="9"/>
      <c r="KTJ312" s="1"/>
      <c r="KTK312" s="1"/>
      <c r="KTL312" s="1"/>
      <c r="KTM312" s="2"/>
      <c r="KTN312" s="1"/>
      <c r="KTO312" s="3"/>
      <c r="KTP312" s="4"/>
      <c r="KTQ312" s="4"/>
      <c r="KTR312" s="9"/>
      <c r="KTS312" s="1"/>
      <c r="KTT312" s="1"/>
      <c r="KTU312" s="1"/>
      <c r="KTV312" s="2"/>
      <c r="KTW312" s="1"/>
      <c r="KTX312" s="3"/>
      <c r="KTY312" s="4"/>
      <c r="KTZ312" s="4"/>
      <c r="KUA312" s="9"/>
      <c r="KUB312" s="1"/>
      <c r="KUC312" s="1"/>
      <c r="KUD312" s="1"/>
      <c r="KUE312" s="2"/>
      <c r="KUF312" s="1"/>
      <c r="KUG312" s="3"/>
      <c r="KUH312" s="4"/>
      <c r="KUI312" s="4"/>
      <c r="KUJ312" s="9"/>
      <c r="KUK312" s="1"/>
      <c r="KUL312" s="1"/>
      <c r="KUM312" s="1"/>
      <c r="KUN312" s="2"/>
      <c r="KUO312" s="1"/>
      <c r="KUP312" s="3"/>
      <c r="KUQ312" s="4"/>
      <c r="KUR312" s="4"/>
      <c r="KUS312" s="9"/>
      <c r="KUT312" s="1"/>
      <c r="KUU312" s="1"/>
      <c r="KUV312" s="1"/>
      <c r="KUW312" s="2"/>
      <c r="KUX312" s="1"/>
      <c r="KUY312" s="3"/>
      <c r="KUZ312" s="4"/>
      <c r="KVA312" s="4"/>
      <c r="KVB312" s="9"/>
      <c r="KVC312" s="1"/>
      <c r="KVD312" s="1"/>
      <c r="KVE312" s="1"/>
      <c r="KVF312" s="2"/>
      <c r="KVG312" s="1"/>
      <c r="KVH312" s="3"/>
      <c r="KVI312" s="4"/>
      <c r="KVJ312" s="4"/>
      <c r="KVK312" s="9"/>
      <c r="KVL312" s="1"/>
      <c r="KVM312" s="1"/>
      <c r="KVN312" s="1"/>
      <c r="KVO312" s="2"/>
      <c r="KVP312" s="1"/>
      <c r="KVQ312" s="3"/>
      <c r="KVR312" s="4"/>
      <c r="KVS312" s="4"/>
      <c r="KVT312" s="9"/>
      <c r="KVU312" s="1"/>
      <c r="KVV312" s="1"/>
      <c r="KVW312" s="1"/>
      <c r="KVX312" s="2"/>
      <c r="KVY312" s="1"/>
      <c r="KVZ312" s="3"/>
      <c r="KWA312" s="4"/>
      <c r="KWB312" s="4"/>
      <c r="KWC312" s="9"/>
      <c r="KWD312" s="1"/>
      <c r="KWE312" s="1"/>
      <c r="KWF312" s="1"/>
      <c r="KWG312" s="2"/>
      <c r="KWH312" s="1"/>
      <c r="KWI312" s="3"/>
      <c r="KWJ312" s="4"/>
      <c r="KWK312" s="4"/>
      <c r="KWL312" s="9"/>
      <c r="KWM312" s="1"/>
      <c r="KWN312" s="1"/>
      <c r="KWO312" s="1"/>
      <c r="KWP312" s="2"/>
      <c r="KWQ312" s="1"/>
      <c r="KWR312" s="3"/>
      <c r="KWS312" s="4"/>
      <c r="KWT312" s="4"/>
      <c r="KWU312" s="9"/>
      <c r="KWV312" s="1"/>
      <c r="KWW312" s="1"/>
      <c r="KWX312" s="1"/>
      <c r="KWY312" s="2"/>
      <c r="KWZ312" s="1"/>
      <c r="KXA312" s="3"/>
      <c r="KXB312" s="4"/>
      <c r="KXC312" s="4"/>
      <c r="KXD312" s="9"/>
      <c r="KXE312" s="1"/>
      <c r="KXF312" s="1"/>
      <c r="KXG312" s="1"/>
      <c r="KXH312" s="2"/>
      <c r="KXI312" s="1"/>
      <c r="KXJ312" s="3"/>
      <c r="KXK312" s="4"/>
      <c r="KXL312" s="4"/>
      <c r="KXM312" s="9"/>
      <c r="KXN312" s="1"/>
      <c r="KXO312" s="1"/>
      <c r="KXP312" s="1"/>
      <c r="KXQ312" s="2"/>
      <c r="KXR312" s="1"/>
      <c r="KXS312" s="3"/>
      <c r="KXT312" s="4"/>
      <c r="KXU312" s="4"/>
      <c r="KXV312" s="9"/>
      <c r="KXW312" s="1"/>
      <c r="KXX312" s="1"/>
      <c r="KXY312" s="1"/>
      <c r="KXZ312" s="2"/>
      <c r="KYA312" s="1"/>
      <c r="KYB312" s="3"/>
      <c r="KYC312" s="4"/>
      <c r="KYD312" s="4"/>
      <c r="KYE312" s="9"/>
      <c r="KYF312" s="1"/>
      <c r="KYG312" s="1"/>
      <c r="KYH312" s="1"/>
      <c r="KYI312" s="2"/>
      <c r="KYJ312" s="1"/>
      <c r="KYK312" s="3"/>
      <c r="KYL312" s="4"/>
      <c r="KYM312" s="4"/>
      <c r="KYN312" s="9"/>
      <c r="KYO312" s="1"/>
      <c r="KYP312" s="1"/>
      <c r="KYQ312" s="1"/>
      <c r="KYR312" s="2"/>
      <c r="KYS312" s="1"/>
      <c r="KYT312" s="3"/>
      <c r="KYU312" s="4"/>
      <c r="KYV312" s="4"/>
      <c r="KYW312" s="9"/>
      <c r="KYX312" s="1"/>
      <c r="KYY312" s="1"/>
      <c r="KYZ312" s="1"/>
      <c r="KZA312" s="2"/>
      <c r="KZB312" s="1"/>
      <c r="KZC312" s="3"/>
      <c r="KZD312" s="4"/>
      <c r="KZE312" s="4"/>
      <c r="KZF312" s="9"/>
      <c r="KZG312" s="1"/>
      <c r="KZH312" s="1"/>
      <c r="KZI312" s="1"/>
      <c r="KZJ312" s="2"/>
      <c r="KZK312" s="1"/>
      <c r="KZL312" s="3"/>
      <c r="KZM312" s="4"/>
      <c r="KZN312" s="4"/>
      <c r="KZO312" s="9"/>
      <c r="KZP312" s="1"/>
      <c r="KZQ312" s="1"/>
      <c r="KZR312" s="1"/>
      <c r="KZS312" s="2"/>
      <c r="KZT312" s="1"/>
      <c r="KZU312" s="3"/>
      <c r="KZV312" s="4"/>
      <c r="KZW312" s="4"/>
      <c r="KZX312" s="9"/>
      <c r="KZY312" s="1"/>
      <c r="KZZ312" s="1"/>
      <c r="LAA312" s="1"/>
      <c r="LAB312" s="2"/>
      <c r="LAC312" s="1"/>
      <c r="LAD312" s="3"/>
      <c r="LAE312" s="4"/>
      <c r="LAF312" s="4"/>
      <c r="LAG312" s="9"/>
      <c r="LAH312" s="1"/>
      <c r="LAI312" s="1"/>
      <c r="LAJ312" s="1"/>
      <c r="LAK312" s="2"/>
      <c r="LAL312" s="1"/>
      <c r="LAM312" s="3"/>
      <c r="LAN312" s="4"/>
      <c r="LAO312" s="4"/>
      <c r="LAP312" s="9"/>
      <c r="LAQ312" s="1"/>
      <c r="LAR312" s="1"/>
      <c r="LAS312" s="1"/>
      <c r="LAT312" s="2"/>
      <c r="LAU312" s="1"/>
      <c r="LAV312" s="3"/>
      <c r="LAW312" s="4"/>
      <c r="LAX312" s="4"/>
      <c r="LAY312" s="9"/>
      <c r="LAZ312" s="1"/>
      <c r="LBA312" s="1"/>
      <c r="LBB312" s="1"/>
      <c r="LBC312" s="2"/>
      <c r="LBD312" s="1"/>
      <c r="LBE312" s="3"/>
      <c r="LBF312" s="4"/>
      <c r="LBG312" s="4"/>
      <c r="LBH312" s="9"/>
      <c r="LBI312" s="1"/>
      <c r="LBJ312" s="1"/>
      <c r="LBK312" s="1"/>
      <c r="LBL312" s="2"/>
      <c r="LBM312" s="1"/>
      <c r="LBN312" s="3"/>
      <c r="LBO312" s="4"/>
      <c r="LBP312" s="4"/>
      <c r="LBQ312" s="9"/>
      <c r="LBR312" s="1"/>
      <c r="LBS312" s="1"/>
      <c r="LBT312" s="1"/>
      <c r="LBU312" s="2"/>
      <c r="LBV312" s="1"/>
      <c r="LBW312" s="3"/>
      <c r="LBX312" s="4"/>
      <c r="LBY312" s="4"/>
      <c r="LBZ312" s="9"/>
      <c r="LCA312" s="1"/>
      <c r="LCB312" s="1"/>
      <c r="LCC312" s="1"/>
      <c r="LCD312" s="2"/>
      <c r="LCE312" s="1"/>
      <c r="LCF312" s="3"/>
      <c r="LCG312" s="4"/>
      <c r="LCH312" s="4"/>
      <c r="LCI312" s="9"/>
      <c r="LCJ312" s="1"/>
      <c r="LCK312" s="1"/>
      <c r="LCL312" s="1"/>
      <c r="LCM312" s="2"/>
      <c r="LCN312" s="1"/>
      <c r="LCO312" s="3"/>
      <c r="LCP312" s="4"/>
      <c r="LCQ312" s="4"/>
      <c r="LCR312" s="9"/>
      <c r="LCS312" s="1"/>
      <c r="LCT312" s="1"/>
      <c r="LCU312" s="1"/>
      <c r="LCV312" s="2"/>
      <c r="LCW312" s="1"/>
      <c r="LCX312" s="3"/>
      <c r="LCY312" s="4"/>
      <c r="LCZ312" s="4"/>
      <c r="LDA312" s="9"/>
      <c r="LDB312" s="1"/>
      <c r="LDC312" s="1"/>
      <c r="LDD312" s="1"/>
      <c r="LDE312" s="2"/>
      <c r="LDF312" s="1"/>
      <c r="LDG312" s="3"/>
      <c r="LDH312" s="4"/>
      <c r="LDI312" s="4"/>
      <c r="LDJ312" s="9"/>
      <c r="LDK312" s="1"/>
      <c r="LDL312" s="1"/>
      <c r="LDM312" s="1"/>
      <c r="LDN312" s="2"/>
      <c r="LDO312" s="1"/>
      <c r="LDP312" s="3"/>
      <c r="LDQ312" s="4"/>
      <c r="LDR312" s="4"/>
      <c r="LDS312" s="9"/>
      <c r="LDT312" s="1"/>
      <c r="LDU312" s="1"/>
      <c r="LDV312" s="1"/>
      <c r="LDW312" s="2"/>
      <c r="LDX312" s="1"/>
      <c r="LDY312" s="3"/>
      <c r="LDZ312" s="4"/>
      <c r="LEA312" s="4"/>
      <c r="LEB312" s="9"/>
      <c r="LEC312" s="1"/>
      <c r="LED312" s="1"/>
      <c r="LEE312" s="1"/>
      <c r="LEF312" s="2"/>
      <c r="LEG312" s="1"/>
      <c r="LEH312" s="3"/>
      <c r="LEI312" s="4"/>
      <c r="LEJ312" s="4"/>
      <c r="LEK312" s="9"/>
      <c r="LEL312" s="1"/>
      <c r="LEM312" s="1"/>
      <c r="LEN312" s="1"/>
      <c r="LEO312" s="2"/>
      <c r="LEP312" s="1"/>
      <c r="LEQ312" s="3"/>
      <c r="LER312" s="4"/>
      <c r="LES312" s="4"/>
      <c r="LET312" s="9"/>
      <c r="LEU312" s="1"/>
      <c r="LEV312" s="1"/>
      <c r="LEW312" s="1"/>
      <c r="LEX312" s="2"/>
      <c r="LEY312" s="1"/>
      <c r="LEZ312" s="3"/>
      <c r="LFA312" s="4"/>
      <c r="LFB312" s="4"/>
      <c r="LFC312" s="9"/>
      <c r="LFD312" s="1"/>
      <c r="LFE312" s="1"/>
      <c r="LFF312" s="1"/>
      <c r="LFG312" s="2"/>
      <c r="LFH312" s="1"/>
      <c r="LFI312" s="3"/>
      <c r="LFJ312" s="4"/>
      <c r="LFK312" s="4"/>
      <c r="LFL312" s="9"/>
      <c r="LFM312" s="1"/>
      <c r="LFN312" s="1"/>
      <c r="LFO312" s="1"/>
      <c r="LFP312" s="2"/>
      <c r="LFQ312" s="1"/>
      <c r="LFR312" s="3"/>
      <c r="LFS312" s="4"/>
      <c r="LFT312" s="4"/>
      <c r="LFU312" s="9"/>
      <c r="LFV312" s="1"/>
      <c r="LFW312" s="1"/>
      <c r="LFX312" s="1"/>
      <c r="LFY312" s="2"/>
      <c r="LFZ312" s="1"/>
      <c r="LGA312" s="3"/>
      <c r="LGB312" s="4"/>
      <c r="LGC312" s="4"/>
      <c r="LGD312" s="9"/>
      <c r="LGE312" s="1"/>
      <c r="LGF312" s="1"/>
      <c r="LGG312" s="1"/>
      <c r="LGH312" s="2"/>
      <c r="LGI312" s="1"/>
      <c r="LGJ312" s="3"/>
      <c r="LGK312" s="4"/>
      <c r="LGL312" s="4"/>
      <c r="LGM312" s="9"/>
      <c r="LGN312" s="1"/>
      <c r="LGO312" s="1"/>
      <c r="LGP312" s="1"/>
      <c r="LGQ312" s="2"/>
      <c r="LGR312" s="1"/>
      <c r="LGS312" s="3"/>
      <c r="LGT312" s="4"/>
      <c r="LGU312" s="4"/>
      <c r="LGV312" s="9"/>
      <c r="LGW312" s="1"/>
      <c r="LGX312" s="1"/>
      <c r="LGY312" s="1"/>
      <c r="LGZ312" s="2"/>
      <c r="LHA312" s="1"/>
      <c r="LHB312" s="3"/>
      <c r="LHC312" s="4"/>
      <c r="LHD312" s="4"/>
      <c r="LHE312" s="9"/>
      <c r="LHF312" s="1"/>
      <c r="LHG312" s="1"/>
      <c r="LHH312" s="1"/>
      <c r="LHI312" s="2"/>
      <c r="LHJ312" s="1"/>
      <c r="LHK312" s="3"/>
      <c r="LHL312" s="4"/>
      <c r="LHM312" s="4"/>
      <c r="LHN312" s="9"/>
      <c r="LHO312" s="1"/>
      <c r="LHP312" s="1"/>
      <c r="LHQ312" s="1"/>
      <c r="LHR312" s="2"/>
      <c r="LHS312" s="1"/>
      <c r="LHT312" s="3"/>
      <c r="LHU312" s="4"/>
      <c r="LHV312" s="4"/>
      <c r="LHW312" s="9"/>
      <c r="LHX312" s="1"/>
      <c r="LHY312" s="1"/>
      <c r="LHZ312" s="1"/>
      <c r="LIA312" s="2"/>
      <c r="LIB312" s="1"/>
      <c r="LIC312" s="3"/>
      <c r="LID312" s="4"/>
      <c r="LIE312" s="4"/>
      <c r="LIF312" s="9"/>
      <c r="LIG312" s="1"/>
      <c r="LIH312" s="1"/>
      <c r="LII312" s="1"/>
      <c r="LIJ312" s="2"/>
      <c r="LIK312" s="1"/>
      <c r="LIL312" s="3"/>
      <c r="LIM312" s="4"/>
      <c r="LIN312" s="4"/>
      <c r="LIO312" s="9"/>
      <c r="LIP312" s="1"/>
      <c r="LIQ312" s="1"/>
      <c r="LIR312" s="1"/>
      <c r="LIS312" s="2"/>
      <c r="LIT312" s="1"/>
      <c r="LIU312" s="3"/>
      <c r="LIV312" s="4"/>
      <c r="LIW312" s="4"/>
      <c r="LIX312" s="9"/>
      <c r="LIY312" s="1"/>
      <c r="LIZ312" s="1"/>
      <c r="LJA312" s="1"/>
      <c r="LJB312" s="2"/>
      <c r="LJC312" s="1"/>
      <c r="LJD312" s="3"/>
      <c r="LJE312" s="4"/>
      <c r="LJF312" s="4"/>
      <c r="LJG312" s="9"/>
      <c r="LJH312" s="1"/>
      <c r="LJI312" s="1"/>
      <c r="LJJ312" s="1"/>
      <c r="LJK312" s="2"/>
      <c r="LJL312" s="1"/>
      <c r="LJM312" s="3"/>
      <c r="LJN312" s="4"/>
      <c r="LJO312" s="4"/>
      <c r="LJP312" s="9"/>
      <c r="LJQ312" s="1"/>
      <c r="LJR312" s="1"/>
      <c r="LJS312" s="1"/>
      <c r="LJT312" s="2"/>
      <c r="LJU312" s="1"/>
      <c r="LJV312" s="3"/>
      <c r="LJW312" s="4"/>
      <c r="LJX312" s="4"/>
      <c r="LJY312" s="9"/>
      <c r="LJZ312" s="1"/>
      <c r="LKA312" s="1"/>
      <c r="LKB312" s="1"/>
      <c r="LKC312" s="2"/>
      <c r="LKD312" s="1"/>
      <c r="LKE312" s="3"/>
      <c r="LKF312" s="4"/>
      <c r="LKG312" s="4"/>
      <c r="LKH312" s="9"/>
      <c r="LKI312" s="1"/>
      <c r="LKJ312" s="1"/>
      <c r="LKK312" s="1"/>
      <c r="LKL312" s="2"/>
      <c r="LKM312" s="1"/>
      <c r="LKN312" s="3"/>
      <c r="LKO312" s="4"/>
      <c r="LKP312" s="4"/>
      <c r="LKQ312" s="9"/>
      <c r="LKR312" s="1"/>
      <c r="LKS312" s="1"/>
      <c r="LKT312" s="1"/>
      <c r="LKU312" s="2"/>
      <c r="LKV312" s="1"/>
      <c r="LKW312" s="3"/>
      <c r="LKX312" s="4"/>
      <c r="LKY312" s="4"/>
      <c r="LKZ312" s="9"/>
      <c r="LLA312" s="1"/>
      <c r="LLB312" s="1"/>
      <c r="LLC312" s="1"/>
      <c r="LLD312" s="2"/>
      <c r="LLE312" s="1"/>
      <c r="LLF312" s="3"/>
      <c r="LLG312" s="4"/>
      <c r="LLH312" s="4"/>
      <c r="LLI312" s="9"/>
      <c r="LLJ312" s="1"/>
      <c r="LLK312" s="1"/>
      <c r="LLL312" s="1"/>
      <c r="LLM312" s="2"/>
      <c r="LLN312" s="1"/>
      <c r="LLO312" s="3"/>
      <c r="LLP312" s="4"/>
      <c r="LLQ312" s="4"/>
      <c r="LLR312" s="9"/>
      <c r="LLS312" s="1"/>
      <c r="LLT312" s="1"/>
      <c r="LLU312" s="1"/>
      <c r="LLV312" s="2"/>
      <c r="LLW312" s="1"/>
      <c r="LLX312" s="3"/>
      <c r="LLY312" s="4"/>
      <c r="LLZ312" s="4"/>
      <c r="LMA312" s="9"/>
      <c r="LMB312" s="1"/>
      <c r="LMC312" s="1"/>
      <c r="LMD312" s="1"/>
      <c r="LME312" s="2"/>
      <c r="LMF312" s="1"/>
      <c r="LMG312" s="3"/>
      <c r="LMH312" s="4"/>
      <c r="LMI312" s="4"/>
      <c r="LMJ312" s="9"/>
      <c r="LMK312" s="1"/>
      <c r="LML312" s="1"/>
      <c r="LMM312" s="1"/>
      <c r="LMN312" s="2"/>
      <c r="LMO312" s="1"/>
      <c r="LMP312" s="3"/>
      <c r="LMQ312" s="4"/>
      <c r="LMR312" s="4"/>
      <c r="LMS312" s="9"/>
      <c r="LMT312" s="1"/>
      <c r="LMU312" s="1"/>
      <c r="LMV312" s="1"/>
      <c r="LMW312" s="2"/>
      <c r="LMX312" s="1"/>
      <c r="LMY312" s="3"/>
      <c r="LMZ312" s="4"/>
      <c r="LNA312" s="4"/>
      <c r="LNB312" s="9"/>
      <c r="LNC312" s="1"/>
      <c r="LND312" s="1"/>
      <c r="LNE312" s="1"/>
      <c r="LNF312" s="2"/>
      <c r="LNG312" s="1"/>
      <c r="LNH312" s="3"/>
      <c r="LNI312" s="4"/>
      <c r="LNJ312" s="4"/>
      <c r="LNK312" s="9"/>
      <c r="LNL312" s="1"/>
      <c r="LNM312" s="1"/>
      <c r="LNN312" s="1"/>
      <c r="LNO312" s="2"/>
      <c r="LNP312" s="1"/>
      <c r="LNQ312" s="3"/>
      <c r="LNR312" s="4"/>
      <c r="LNS312" s="4"/>
      <c r="LNT312" s="9"/>
      <c r="LNU312" s="1"/>
      <c r="LNV312" s="1"/>
      <c r="LNW312" s="1"/>
      <c r="LNX312" s="2"/>
      <c r="LNY312" s="1"/>
      <c r="LNZ312" s="3"/>
      <c r="LOA312" s="4"/>
      <c r="LOB312" s="4"/>
      <c r="LOC312" s="9"/>
      <c r="LOD312" s="1"/>
      <c r="LOE312" s="1"/>
      <c r="LOF312" s="1"/>
      <c r="LOG312" s="2"/>
      <c r="LOH312" s="1"/>
      <c r="LOI312" s="3"/>
      <c r="LOJ312" s="4"/>
      <c r="LOK312" s="4"/>
      <c r="LOL312" s="9"/>
      <c r="LOM312" s="1"/>
      <c r="LON312" s="1"/>
      <c r="LOO312" s="1"/>
      <c r="LOP312" s="2"/>
      <c r="LOQ312" s="1"/>
      <c r="LOR312" s="3"/>
      <c r="LOS312" s="4"/>
      <c r="LOT312" s="4"/>
      <c r="LOU312" s="9"/>
      <c r="LOV312" s="1"/>
      <c r="LOW312" s="1"/>
      <c r="LOX312" s="1"/>
      <c r="LOY312" s="2"/>
      <c r="LOZ312" s="1"/>
      <c r="LPA312" s="3"/>
      <c r="LPB312" s="4"/>
      <c r="LPC312" s="4"/>
      <c r="LPD312" s="9"/>
      <c r="LPE312" s="1"/>
      <c r="LPF312" s="1"/>
      <c r="LPG312" s="1"/>
      <c r="LPH312" s="2"/>
      <c r="LPI312" s="1"/>
      <c r="LPJ312" s="3"/>
      <c r="LPK312" s="4"/>
      <c r="LPL312" s="4"/>
      <c r="LPM312" s="9"/>
      <c r="LPN312" s="1"/>
      <c r="LPO312" s="1"/>
      <c r="LPP312" s="1"/>
      <c r="LPQ312" s="2"/>
      <c r="LPR312" s="1"/>
      <c r="LPS312" s="3"/>
      <c r="LPT312" s="4"/>
      <c r="LPU312" s="4"/>
      <c r="LPV312" s="9"/>
      <c r="LPW312" s="1"/>
      <c r="LPX312" s="1"/>
      <c r="LPY312" s="1"/>
      <c r="LPZ312" s="2"/>
      <c r="LQA312" s="1"/>
      <c r="LQB312" s="3"/>
      <c r="LQC312" s="4"/>
      <c r="LQD312" s="4"/>
      <c r="LQE312" s="9"/>
      <c r="LQF312" s="1"/>
      <c r="LQG312" s="1"/>
      <c r="LQH312" s="1"/>
      <c r="LQI312" s="2"/>
      <c r="LQJ312" s="1"/>
      <c r="LQK312" s="3"/>
      <c r="LQL312" s="4"/>
      <c r="LQM312" s="4"/>
      <c r="LQN312" s="9"/>
      <c r="LQO312" s="1"/>
      <c r="LQP312" s="1"/>
      <c r="LQQ312" s="1"/>
      <c r="LQR312" s="2"/>
      <c r="LQS312" s="1"/>
      <c r="LQT312" s="3"/>
      <c r="LQU312" s="4"/>
      <c r="LQV312" s="4"/>
      <c r="LQW312" s="9"/>
      <c r="LQX312" s="1"/>
      <c r="LQY312" s="1"/>
      <c r="LQZ312" s="1"/>
      <c r="LRA312" s="2"/>
      <c r="LRB312" s="1"/>
      <c r="LRC312" s="3"/>
      <c r="LRD312" s="4"/>
      <c r="LRE312" s="4"/>
      <c r="LRF312" s="9"/>
      <c r="LRG312" s="1"/>
      <c r="LRH312" s="1"/>
      <c r="LRI312" s="1"/>
      <c r="LRJ312" s="2"/>
      <c r="LRK312" s="1"/>
      <c r="LRL312" s="3"/>
      <c r="LRM312" s="4"/>
      <c r="LRN312" s="4"/>
      <c r="LRO312" s="9"/>
      <c r="LRP312" s="1"/>
      <c r="LRQ312" s="1"/>
      <c r="LRR312" s="1"/>
      <c r="LRS312" s="2"/>
      <c r="LRT312" s="1"/>
      <c r="LRU312" s="3"/>
      <c r="LRV312" s="4"/>
      <c r="LRW312" s="4"/>
      <c r="LRX312" s="9"/>
      <c r="LRY312" s="1"/>
      <c r="LRZ312" s="1"/>
      <c r="LSA312" s="1"/>
      <c r="LSB312" s="2"/>
      <c r="LSC312" s="1"/>
      <c r="LSD312" s="3"/>
      <c r="LSE312" s="4"/>
      <c r="LSF312" s="4"/>
      <c r="LSG312" s="9"/>
      <c r="LSH312" s="1"/>
      <c r="LSI312" s="1"/>
      <c r="LSJ312" s="1"/>
      <c r="LSK312" s="2"/>
      <c r="LSL312" s="1"/>
      <c r="LSM312" s="3"/>
      <c r="LSN312" s="4"/>
      <c r="LSO312" s="4"/>
      <c r="LSP312" s="9"/>
      <c r="LSQ312" s="1"/>
      <c r="LSR312" s="1"/>
      <c r="LSS312" s="1"/>
      <c r="LST312" s="2"/>
      <c r="LSU312" s="1"/>
      <c r="LSV312" s="3"/>
      <c r="LSW312" s="4"/>
      <c r="LSX312" s="4"/>
      <c r="LSY312" s="9"/>
      <c r="LSZ312" s="1"/>
      <c r="LTA312" s="1"/>
      <c r="LTB312" s="1"/>
      <c r="LTC312" s="2"/>
      <c r="LTD312" s="1"/>
      <c r="LTE312" s="3"/>
      <c r="LTF312" s="4"/>
      <c r="LTG312" s="4"/>
      <c r="LTH312" s="9"/>
      <c r="LTI312" s="1"/>
      <c r="LTJ312" s="1"/>
      <c r="LTK312" s="1"/>
      <c r="LTL312" s="2"/>
      <c r="LTM312" s="1"/>
      <c r="LTN312" s="3"/>
      <c r="LTO312" s="4"/>
      <c r="LTP312" s="4"/>
      <c r="LTQ312" s="9"/>
      <c r="LTR312" s="1"/>
      <c r="LTS312" s="1"/>
      <c r="LTT312" s="1"/>
      <c r="LTU312" s="2"/>
      <c r="LTV312" s="1"/>
      <c r="LTW312" s="3"/>
      <c r="LTX312" s="4"/>
      <c r="LTY312" s="4"/>
      <c r="LTZ312" s="9"/>
      <c r="LUA312" s="1"/>
      <c r="LUB312" s="1"/>
      <c r="LUC312" s="1"/>
      <c r="LUD312" s="2"/>
      <c r="LUE312" s="1"/>
      <c r="LUF312" s="3"/>
      <c r="LUG312" s="4"/>
      <c r="LUH312" s="4"/>
      <c r="LUI312" s="9"/>
      <c r="LUJ312" s="1"/>
      <c r="LUK312" s="1"/>
      <c r="LUL312" s="1"/>
      <c r="LUM312" s="2"/>
      <c r="LUN312" s="1"/>
      <c r="LUO312" s="3"/>
      <c r="LUP312" s="4"/>
      <c r="LUQ312" s="4"/>
      <c r="LUR312" s="9"/>
      <c r="LUS312" s="1"/>
      <c r="LUT312" s="1"/>
      <c r="LUU312" s="1"/>
      <c r="LUV312" s="2"/>
      <c r="LUW312" s="1"/>
      <c r="LUX312" s="3"/>
      <c r="LUY312" s="4"/>
      <c r="LUZ312" s="4"/>
      <c r="LVA312" s="9"/>
      <c r="LVB312" s="1"/>
      <c r="LVC312" s="1"/>
      <c r="LVD312" s="1"/>
      <c r="LVE312" s="2"/>
      <c r="LVF312" s="1"/>
      <c r="LVG312" s="3"/>
      <c r="LVH312" s="4"/>
      <c r="LVI312" s="4"/>
      <c r="LVJ312" s="9"/>
      <c r="LVK312" s="1"/>
      <c r="LVL312" s="1"/>
      <c r="LVM312" s="1"/>
      <c r="LVN312" s="2"/>
      <c r="LVO312" s="1"/>
      <c r="LVP312" s="3"/>
      <c r="LVQ312" s="4"/>
      <c r="LVR312" s="4"/>
      <c r="LVS312" s="9"/>
      <c r="LVT312" s="1"/>
      <c r="LVU312" s="1"/>
      <c r="LVV312" s="1"/>
      <c r="LVW312" s="2"/>
      <c r="LVX312" s="1"/>
      <c r="LVY312" s="3"/>
      <c r="LVZ312" s="4"/>
      <c r="LWA312" s="4"/>
      <c r="LWB312" s="9"/>
      <c r="LWC312" s="1"/>
      <c r="LWD312" s="1"/>
      <c r="LWE312" s="1"/>
      <c r="LWF312" s="2"/>
      <c r="LWG312" s="1"/>
      <c r="LWH312" s="3"/>
      <c r="LWI312" s="4"/>
      <c r="LWJ312" s="4"/>
      <c r="LWK312" s="9"/>
      <c r="LWL312" s="1"/>
      <c r="LWM312" s="1"/>
      <c r="LWN312" s="1"/>
      <c r="LWO312" s="2"/>
      <c r="LWP312" s="1"/>
      <c r="LWQ312" s="3"/>
      <c r="LWR312" s="4"/>
      <c r="LWS312" s="4"/>
      <c r="LWT312" s="9"/>
      <c r="LWU312" s="1"/>
      <c r="LWV312" s="1"/>
      <c r="LWW312" s="1"/>
      <c r="LWX312" s="2"/>
      <c r="LWY312" s="1"/>
      <c r="LWZ312" s="3"/>
      <c r="LXA312" s="4"/>
      <c r="LXB312" s="4"/>
      <c r="LXC312" s="9"/>
      <c r="LXD312" s="1"/>
      <c r="LXE312" s="1"/>
      <c r="LXF312" s="1"/>
      <c r="LXG312" s="2"/>
      <c r="LXH312" s="1"/>
      <c r="LXI312" s="3"/>
      <c r="LXJ312" s="4"/>
      <c r="LXK312" s="4"/>
      <c r="LXL312" s="9"/>
      <c r="LXM312" s="1"/>
      <c r="LXN312" s="1"/>
      <c r="LXO312" s="1"/>
      <c r="LXP312" s="2"/>
      <c r="LXQ312" s="1"/>
      <c r="LXR312" s="3"/>
      <c r="LXS312" s="4"/>
      <c r="LXT312" s="4"/>
      <c r="LXU312" s="9"/>
      <c r="LXV312" s="1"/>
      <c r="LXW312" s="1"/>
      <c r="LXX312" s="1"/>
      <c r="LXY312" s="2"/>
      <c r="LXZ312" s="1"/>
      <c r="LYA312" s="3"/>
      <c r="LYB312" s="4"/>
      <c r="LYC312" s="4"/>
      <c r="LYD312" s="9"/>
      <c r="LYE312" s="1"/>
      <c r="LYF312" s="1"/>
      <c r="LYG312" s="1"/>
      <c r="LYH312" s="2"/>
      <c r="LYI312" s="1"/>
      <c r="LYJ312" s="3"/>
      <c r="LYK312" s="4"/>
      <c r="LYL312" s="4"/>
      <c r="LYM312" s="9"/>
      <c r="LYN312" s="1"/>
      <c r="LYO312" s="1"/>
      <c r="LYP312" s="1"/>
      <c r="LYQ312" s="2"/>
      <c r="LYR312" s="1"/>
      <c r="LYS312" s="3"/>
      <c r="LYT312" s="4"/>
      <c r="LYU312" s="4"/>
      <c r="LYV312" s="9"/>
      <c r="LYW312" s="1"/>
      <c r="LYX312" s="1"/>
      <c r="LYY312" s="1"/>
      <c r="LYZ312" s="2"/>
      <c r="LZA312" s="1"/>
      <c r="LZB312" s="3"/>
      <c r="LZC312" s="4"/>
      <c r="LZD312" s="4"/>
      <c r="LZE312" s="9"/>
      <c r="LZF312" s="1"/>
      <c r="LZG312" s="1"/>
      <c r="LZH312" s="1"/>
      <c r="LZI312" s="2"/>
      <c r="LZJ312" s="1"/>
      <c r="LZK312" s="3"/>
      <c r="LZL312" s="4"/>
      <c r="LZM312" s="4"/>
      <c r="LZN312" s="9"/>
      <c r="LZO312" s="1"/>
      <c r="LZP312" s="1"/>
      <c r="LZQ312" s="1"/>
      <c r="LZR312" s="2"/>
      <c r="LZS312" s="1"/>
      <c r="LZT312" s="3"/>
      <c r="LZU312" s="4"/>
      <c r="LZV312" s="4"/>
      <c r="LZW312" s="9"/>
      <c r="LZX312" s="1"/>
      <c r="LZY312" s="1"/>
      <c r="LZZ312" s="1"/>
      <c r="MAA312" s="2"/>
      <c r="MAB312" s="1"/>
      <c r="MAC312" s="3"/>
      <c r="MAD312" s="4"/>
      <c r="MAE312" s="4"/>
      <c r="MAF312" s="9"/>
      <c r="MAG312" s="1"/>
      <c r="MAH312" s="1"/>
      <c r="MAI312" s="1"/>
      <c r="MAJ312" s="2"/>
      <c r="MAK312" s="1"/>
      <c r="MAL312" s="3"/>
      <c r="MAM312" s="4"/>
      <c r="MAN312" s="4"/>
      <c r="MAO312" s="9"/>
      <c r="MAP312" s="1"/>
      <c r="MAQ312" s="1"/>
      <c r="MAR312" s="1"/>
      <c r="MAS312" s="2"/>
      <c r="MAT312" s="1"/>
      <c r="MAU312" s="3"/>
      <c r="MAV312" s="4"/>
      <c r="MAW312" s="4"/>
      <c r="MAX312" s="9"/>
      <c r="MAY312" s="1"/>
      <c r="MAZ312" s="1"/>
      <c r="MBA312" s="1"/>
      <c r="MBB312" s="2"/>
      <c r="MBC312" s="1"/>
      <c r="MBD312" s="3"/>
      <c r="MBE312" s="4"/>
      <c r="MBF312" s="4"/>
      <c r="MBG312" s="9"/>
      <c r="MBH312" s="1"/>
      <c r="MBI312" s="1"/>
      <c r="MBJ312" s="1"/>
      <c r="MBK312" s="2"/>
      <c r="MBL312" s="1"/>
      <c r="MBM312" s="3"/>
      <c r="MBN312" s="4"/>
      <c r="MBO312" s="4"/>
      <c r="MBP312" s="9"/>
      <c r="MBQ312" s="1"/>
      <c r="MBR312" s="1"/>
      <c r="MBS312" s="1"/>
      <c r="MBT312" s="2"/>
      <c r="MBU312" s="1"/>
      <c r="MBV312" s="3"/>
      <c r="MBW312" s="4"/>
      <c r="MBX312" s="4"/>
      <c r="MBY312" s="9"/>
      <c r="MBZ312" s="1"/>
      <c r="MCA312" s="1"/>
      <c r="MCB312" s="1"/>
      <c r="MCC312" s="2"/>
      <c r="MCD312" s="1"/>
      <c r="MCE312" s="3"/>
      <c r="MCF312" s="4"/>
      <c r="MCG312" s="4"/>
      <c r="MCH312" s="9"/>
      <c r="MCI312" s="1"/>
      <c r="MCJ312" s="1"/>
      <c r="MCK312" s="1"/>
      <c r="MCL312" s="2"/>
      <c r="MCM312" s="1"/>
      <c r="MCN312" s="3"/>
      <c r="MCO312" s="4"/>
      <c r="MCP312" s="4"/>
      <c r="MCQ312" s="9"/>
      <c r="MCR312" s="1"/>
      <c r="MCS312" s="1"/>
      <c r="MCT312" s="1"/>
      <c r="MCU312" s="2"/>
      <c r="MCV312" s="1"/>
      <c r="MCW312" s="3"/>
      <c r="MCX312" s="4"/>
      <c r="MCY312" s="4"/>
      <c r="MCZ312" s="9"/>
      <c r="MDA312" s="1"/>
      <c r="MDB312" s="1"/>
      <c r="MDC312" s="1"/>
      <c r="MDD312" s="2"/>
      <c r="MDE312" s="1"/>
      <c r="MDF312" s="3"/>
      <c r="MDG312" s="4"/>
      <c r="MDH312" s="4"/>
      <c r="MDI312" s="9"/>
      <c r="MDJ312" s="1"/>
      <c r="MDK312" s="1"/>
      <c r="MDL312" s="1"/>
      <c r="MDM312" s="2"/>
      <c r="MDN312" s="1"/>
      <c r="MDO312" s="3"/>
      <c r="MDP312" s="4"/>
      <c r="MDQ312" s="4"/>
      <c r="MDR312" s="9"/>
      <c r="MDS312" s="1"/>
      <c r="MDT312" s="1"/>
      <c r="MDU312" s="1"/>
      <c r="MDV312" s="2"/>
      <c r="MDW312" s="1"/>
      <c r="MDX312" s="3"/>
      <c r="MDY312" s="4"/>
      <c r="MDZ312" s="4"/>
      <c r="MEA312" s="9"/>
      <c r="MEB312" s="1"/>
      <c r="MEC312" s="1"/>
      <c r="MED312" s="1"/>
      <c r="MEE312" s="2"/>
      <c r="MEF312" s="1"/>
      <c r="MEG312" s="3"/>
      <c r="MEH312" s="4"/>
      <c r="MEI312" s="4"/>
      <c r="MEJ312" s="9"/>
      <c r="MEK312" s="1"/>
      <c r="MEL312" s="1"/>
      <c r="MEM312" s="1"/>
      <c r="MEN312" s="2"/>
      <c r="MEO312" s="1"/>
      <c r="MEP312" s="3"/>
      <c r="MEQ312" s="4"/>
      <c r="MER312" s="4"/>
      <c r="MES312" s="9"/>
      <c r="MET312" s="1"/>
      <c r="MEU312" s="1"/>
      <c r="MEV312" s="1"/>
      <c r="MEW312" s="2"/>
      <c r="MEX312" s="1"/>
      <c r="MEY312" s="3"/>
      <c r="MEZ312" s="4"/>
      <c r="MFA312" s="4"/>
      <c r="MFB312" s="9"/>
      <c r="MFC312" s="1"/>
      <c r="MFD312" s="1"/>
      <c r="MFE312" s="1"/>
      <c r="MFF312" s="2"/>
      <c r="MFG312" s="1"/>
      <c r="MFH312" s="3"/>
      <c r="MFI312" s="4"/>
      <c r="MFJ312" s="4"/>
      <c r="MFK312" s="9"/>
      <c r="MFL312" s="1"/>
      <c r="MFM312" s="1"/>
      <c r="MFN312" s="1"/>
      <c r="MFO312" s="2"/>
      <c r="MFP312" s="1"/>
      <c r="MFQ312" s="3"/>
      <c r="MFR312" s="4"/>
      <c r="MFS312" s="4"/>
      <c r="MFT312" s="9"/>
      <c r="MFU312" s="1"/>
      <c r="MFV312" s="1"/>
      <c r="MFW312" s="1"/>
      <c r="MFX312" s="2"/>
      <c r="MFY312" s="1"/>
      <c r="MFZ312" s="3"/>
      <c r="MGA312" s="4"/>
      <c r="MGB312" s="4"/>
      <c r="MGC312" s="9"/>
      <c r="MGD312" s="1"/>
      <c r="MGE312" s="1"/>
      <c r="MGF312" s="1"/>
      <c r="MGG312" s="2"/>
      <c r="MGH312" s="1"/>
      <c r="MGI312" s="3"/>
      <c r="MGJ312" s="4"/>
      <c r="MGK312" s="4"/>
      <c r="MGL312" s="9"/>
      <c r="MGM312" s="1"/>
      <c r="MGN312" s="1"/>
      <c r="MGO312" s="1"/>
      <c r="MGP312" s="2"/>
      <c r="MGQ312" s="1"/>
      <c r="MGR312" s="3"/>
      <c r="MGS312" s="4"/>
      <c r="MGT312" s="4"/>
      <c r="MGU312" s="9"/>
      <c r="MGV312" s="1"/>
      <c r="MGW312" s="1"/>
      <c r="MGX312" s="1"/>
      <c r="MGY312" s="2"/>
      <c r="MGZ312" s="1"/>
      <c r="MHA312" s="3"/>
      <c r="MHB312" s="4"/>
      <c r="MHC312" s="4"/>
      <c r="MHD312" s="9"/>
      <c r="MHE312" s="1"/>
      <c r="MHF312" s="1"/>
      <c r="MHG312" s="1"/>
      <c r="MHH312" s="2"/>
      <c r="MHI312" s="1"/>
      <c r="MHJ312" s="3"/>
      <c r="MHK312" s="4"/>
      <c r="MHL312" s="4"/>
      <c r="MHM312" s="9"/>
      <c r="MHN312" s="1"/>
      <c r="MHO312" s="1"/>
      <c r="MHP312" s="1"/>
      <c r="MHQ312" s="2"/>
      <c r="MHR312" s="1"/>
      <c r="MHS312" s="3"/>
      <c r="MHT312" s="4"/>
      <c r="MHU312" s="4"/>
      <c r="MHV312" s="9"/>
      <c r="MHW312" s="1"/>
      <c r="MHX312" s="1"/>
      <c r="MHY312" s="1"/>
      <c r="MHZ312" s="2"/>
      <c r="MIA312" s="1"/>
      <c r="MIB312" s="3"/>
      <c r="MIC312" s="4"/>
      <c r="MID312" s="4"/>
      <c r="MIE312" s="9"/>
      <c r="MIF312" s="1"/>
      <c r="MIG312" s="1"/>
      <c r="MIH312" s="1"/>
      <c r="MII312" s="2"/>
      <c r="MIJ312" s="1"/>
      <c r="MIK312" s="3"/>
      <c r="MIL312" s="4"/>
      <c r="MIM312" s="4"/>
      <c r="MIN312" s="9"/>
      <c r="MIO312" s="1"/>
      <c r="MIP312" s="1"/>
      <c r="MIQ312" s="1"/>
      <c r="MIR312" s="2"/>
      <c r="MIS312" s="1"/>
      <c r="MIT312" s="3"/>
      <c r="MIU312" s="4"/>
      <c r="MIV312" s="4"/>
      <c r="MIW312" s="9"/>
      <c r="MIX312" s="1"/>
      <c r="MIY312" s="1"/>
      <c r="MIZ312" s="1"/>
      <c r="MJA312" s="2"/>
      <c r="MJB312" s="1"/>
      <c r="MJC312" s="3"/>
      <c r="MJD312" s="4"/>
      <c r="MJE312" s="4"/>
      <c r="MJF312" s="9"/>
      <c r="MJG312" s="1"/>
      <c r="MJH312" s="1"/>
      <c r="MJI312" s="1"/>
      <c r="MJJ312" s="2"/>
      <c r="MJK312" s="1"/>
      <c r="MJL312" s="3"/>
      <c r="MJM312" s="4"/>
      <c r="MJN312" s="4"/>
      <c r="MJO312" s="9"/>
      <c r="MJP312" s="1"/>
      <c r="MJQ312" s="1"/>
      <c r="MJR312" s="1"/>
      <c r="MJS312" s="2"/>
      <c r="MJT312" s="1"/>
      <c r="MJU312" s="3"/>
      <c r="MJV312" s="4"/>
      <c r="MJW312" s="4"/>
      <c r="MJX312" s="9"/>
      <c r="MJY312" s="1"/>
      <c r="MJZ312" s="1"/>
      <c r="MKA312" s="1"/>
      <c r="MKB312" s="2"/>
      <c r="MKC312" s="1"/>
      <c r="MKD312" s="3"/>
      <c r="MKE312" s="4"/>
      <c r="MKF312" s="4"/>
      <c r="MKG312" s="9"/>
      <c r="MKH312" s="1"/>
      <c r="MKI312" s="1"/>
      <c r="MKJ312" s="1"/>
      <c r="MKK312" s="2"/>
      <c r="MKL312" s="1"/>
      <c r="MKM312" s="3"/>
      <c r="MKN312" s="4"/>
      <c r="MKO312" s="4"/>
      <c r="MKP312" s="9"/>
      <c r="MKQ312" s="1"/>
      <c r="MKR312" s="1"/>
      <c r="MKS312" s="1"/>
      <c r="MKT312" s="2"/>
      <c r="MKU312" s="1"/>
      <c r="MKV312" s="3"/>
      <c r="MKW312" s="4"/>
      <c r="MKX312" s="4"/>
      <c r="MKY312" s="9"/>
      <c r="MKZ312" s="1"/>
      <c r="MLA312" s="1"/>
      <c r="MLB312" s="1"/>
      <c r="MLC312" s="2"/>
      <c r="MLD312" s="1"/>
      <c r="MLE312" s="3"/>
      <c r="MLF312" s="4"/>
      <c r="MLG312" s="4"/>
      <c r="MLH312" s="9"/>
      <c r="MLI312" s="1"/>
      <c r="MLJ312" s="1"/>
      <c r="MLK312" s="1"/>
      <c r="MLL312" s="2"/>
      <c r="MLM312" s="1"/>
      <c r="MLN312" s="3"/>
      <c r="MLO312" s="4"/>
      <c r="MLP312" s="4"/>
      <c r="MLQ312" s="9"/>
      <c r="MLR312" s="1"/>
      <c r="MLS312" s="1"/>
      <c r="MLT312" s="1"/>
      <c r="MLU312" s="2"/>
      <c r="MLV312" s="1"/>
      <c r="MLW312" s="3"/>
      <c r="MLX312" s="4"/>
      <c r="MLY312" s="4"/>
      <c r="MLZ312" s="9"/>
      <c r="MMA312" s="1"/>
      <c r="MMB312" s="1"/>
      <c r="MMC312" s="1"/>
      <c r="MMD312" s="2"/>
      <c r="MME312" s="1"/>
      <c r="MMF312" s="3"/>
      <c r="MMG312" s="4"/>
      <c r="MMH312" s="4"/>
      <c r="MMI312" s="9"/>
      <c r="MMJ312" s="1"/>
      <c r="MMK312" s="1"/>
      <c r="MML312" s="1"/>
      <c r="MMM312" s="2"/>
      <c r="MMN312" s="1"/>
      <c r="MMO312" s="3"/>
      <c r="MMP312" s="4"/>
      <c r="MMQ312" s="4"/>
      <c r="MMR312" s="9"/>
      <c r="MMS312" s="1"/>
      <c r="MMT312" s="1"/>
      <c r="MMU312" s="1"/>
      <c r="MMV312" s="2"/>
      <c r="MMW312" s="1"/>
      <c r="MMX312" s="3"/>
      <c r="MMY312" s="4"/>
      <c r="MMZ312" s="4"/>
      <c r="MNA312" s="9"/>
      <c r="MNB312" s="1"/>
      <c r="MNC312" s="1"/>
      <c r="MND312" s="1"/>
      <c r="MNE312" s="2"/>
      <c r="MNF312" s="1"/>
      <c r="MNG312" s="3"/>
      <c r="MNH312" s="4"/>
      <c r="MNI312" s="4"/>
      <c r="MNJ312" s="9"/>
      <c r="MNK312" s="1"/>
      <c r="MNL312" s="1"/>
      <c r="MNM312" s="1"/>
      <c r="MNN312" s="2"/>
      <c r="MNO312" s="1"/>
      <c r="MNP312" s="3"/>
      <c r="MNQ312" s="4"/>
      <c r="MNR312" s="4"/>
      <c r="MNS312" s="9"/>
      <c r="MNT312" s="1"/>
      <c r="MNU312" s="1"/>
      <c r="MNV312" s="1"/>
      <c r="MNW312" s="2"/>
      <c r="MNX312" s="1"/>
      <c r="MNY312" s="3"/>
      <c r="MNZ312" s="4"/>
      <c r="MOA312" s="4"/>
      <c r="MOB312" s="9"/>
      <c r="MOC312" s="1"/>
      <c r="MOD312" s="1"/>
      <c r="MOE312" s="1"/>
      <c r="MOF312" s="2"/>
      <c r="MOG312" s="1"/>
      <c r="MOH312" s="3"/>
      <c r="MOI312" s="4"/>
      <c r="MOJ312" s="4"/>
      <c r="MOK312" s="9"/>
      <c r="MOL312" s="1"/>
      <c r="MOM312" s="1"/>
      <c r="MON312" s="1"/>
      <c r="MOO312" s="2"/>
      <c r="MOP312" s="1"/>
      <c r="MOQ312" s="3"/>
      <c r="MOR312" s="4"/>
      <c r="MOS312" s="4"/>
      <c r="MOT312" s="9"/>
      <c r="MOU312" s="1"/>
      <c r="MOV312" s="1"/>
      <c r="MOW312" s="1"/>
      <c r="MOX312" s="2"/>
      <c r="MOY312" s="1"/>
      <c r="MOZ312" s="3"/>
      <c r="MPA312" s="4"/>
      <c r="MPB312" s="4"/>
      <c r="MPC312" s="9"/>
      <c r="MPD312" s="1"/>
      <c r="MPE312" s="1"/>
      <c r="MPF312" s="1"/>
      <c r="MPG312" s="2"/>
      <c r="MPH312" s="1"/>
      <c r="MPI312" s="3"/>
      <c r="MPJ312" s="4"/>
      <c r="MPK312" s="4"/>
      <c r="MPL312" s="9"/>
      <c r="MPM312" s="1"/>
      <c r="MPN312" s="1"/>
      <c r="MPO312" s="1"/>
      <c r="MPP312" s="2"/>
      <c r="MPQ312" s="1"/>
      <c r="MPR312" s="3"/>
      <c r="MPS312" s="4"/>
      <c r="MPT312" s="4"/>
      <c r="MPU312" s="9"/>
      <c r="MPV312" s="1"/>
      <c r="MPW312" s="1"/>
      <c r="MPX312" s="1"/>
      <c r="MPY312" s="2"/>
      <c r="MPZ312" s="1"/>
      <c r="MQA312" s="3"/>
      <c r="MQB312" s="4"/>
      <c r="MQC312" s="4"/>
      <c r="MQD312" s="9"/>
      <c r="MQE312" s="1"/>
      <c r="MQF312" s="1"/>
      <c r="MQG312" s="1"/>
      <c r="MQH312" s="2"/>
      <c r="MQI312" s="1"/>
      <c r="MQJ312" s="3"/>
      <c r="MQK312" s="4"/>
      <c r="MQL312" s="4"/>
      <c r="MQM312" s="9"/>
      <c r="MQN312" s="1"/>
      <c r="MQO312" s="1"/>
      <c r="MQP312" s="1"/>
      <c r="MQQ312" s="2"/>
      <c r="MQR312" s="1"/>
      <c r="MQS312" s="3"/>
      <c r="MQT312" s="4"/>
      <c r="MQU312" s="4"/>
      <c r="MQV312" s="9"/>
      <c r="MQW312" s="1"/>
      <c r="MQX312" s="1"/>
      <c r="MQY312" s="1"/>
      <c r="MQZ312" s="2"/>
      <c r="MRA312" s="1"/>
      <c r="MRB312" s="3"/>
      <c r="MRC312" s="4"/>
      <c r="MRD312" s="4"/>
      <c r="MRE312" s="9"/>
      <c r="MRF312" s="1"/>
      <c r="MRG312" s="1"/>
      <c r="MRH312" s="1"/>
      <c r="MRI312" s="2"/>
      <c r="MRJ312" s="1"/>
      <c r="MRK312" s="3"/>
      <c r="MRL312" s="4"/>
      <c r="MRM312" s="4"/>
      <c r="MRN312" s="9"/>
      <c r="MRO312" s="1"/>
      <c r="MRP312" s="1"/>
      <c r="MRQ312" s="1"/>
      <c r="MRR312" s="2"/>
      <c r="MRS312" s="1"/>
      <c r="MRT312" s="3"/>
      <c r="MRU312" s="4"/>
      <c r="MRV312" s="4"/>
      <c r="MRW312" s="9"/>
      <c r="MRX312" s="1"/>
      <c r="MRY312" s="1"/>
      <c r="MRZ312" s="1"/>
      <c r="MSA312" s="2"/>
      <c r="MSB312" s="1"/>
      <c r="MSC312" s="3"/>
      <c r="MSD312" s="4"/>
      <c r="MSE312" s="4"/>
      <c r="MSF312" s="9"/>
      <c r="MSG312" s="1"/>
      <c r="MSH312" s="1"/>
      <c r="MSI312" s="1"/>
      <c r="MSJ312" s="2"/>
      <c r="MSK312" s="1"/>
      <c r="MSL312" s="3"/>
      <c r="MSM312" s="4"/>
      <c r="MSN312" s="4"/>
      <c r="MSO312" s="9"/>
      <c r="MSP312" s="1"/>
      <c r="MSQ312" s="1"/>
      <c r="MSR312" s="1"/>
      <c r="MSS312" s="2"/>
      <c r="MST312" s="1"/>
      <c r="MSU312" s="3"/>
      <c r="MSV312" s="4"/>
      <c r="MSW312" s="4"/>
      <c r="MSX312" s="9"/>
      <c r="MSY312" s="1"/>
      <c r="MSZ312" s="1"/>
      <c r="MTA312" s="1"/>
      <c r="MTB312" s="2"/>
      <c r="MTC312" s="1"/>
      <c r="MTD312" s="3"/>
      <c r="MTE312" s="4"/>
      <c r="MTF312" s="4"/>
      <c r="MTG312" s="9"/>
      <c r="MTH312" s="1"/>
      <c r="MTI312" s="1"/>
      <c r="MTJ312" s="1"/>
      <c r="MTK312" s="2"/>
      <c r="MTL312" s="1"/>
      <c r="MTM312" s="3"/>
      <c r="MTN312" s="4"/>
      <c r="MTO312" s="4"/>
      <c r="MTP312" s="9"/>
      <c r="MTQ312" s="1"/>
      <c r="MTR312" s="1"/>
      <c r="MTS312" s="1"/>
      <c r="MTT312" s="2"/>
      <c r="MTU312" s="1"/>
      <c r="MTV312" s="3"/>
      <c r="MTW312" s="4"/>
      <c r="MTX312" s="4"/>
      <c r="MTY312" s="9"/>
      <c r="MTZ312" s="1"/>
      <c r="MUA312" s="1"/>
      <c r="MUB312" s="1"/>
      <c r="MUC312" s="2"/>
      <c r="MUD312" s="1"/>
      <c r="MUE312" s="3"/>
      <c r="MUF312" s="4"/>
      <c r="MUG312" s="4"/>
      <c r="MUH312" s="9"/>
      <c r="MUI312" s="1"/>
      <c r="MUJ312" s="1"/>
      <c r="MUK312" s="1"/>
      <c r="MUL312" s="2"/>
      <c r="MUM312" s="1"/>
      <c r="MUN312" s="3"/>
      <c r="MUO312" s="4"/>
      <c r="MUP312" s="4"/>
      <c r="MUQ312" s="9"/>
      <c r="MUR312" s="1"/>
      <c r="MUS312" s="1"/>
      <c r="MUT312" s="1"/>
      <c r="MUU312" s="2"/>
      <c r="MUV312" s="1"/>
      <c r="MUW312" s="3"/>
      <c r="MUX312" s="4"/>
      <c r="MUY312" s="4"/>
      <c r="MUZ312" s="9"/>
      <c r="MVA312" s="1"/>
      <c r="MVB312" s="1"/>
      <c r="MVC312" s="1"/>
      <c r="MVD312" s="2"/>
      <c r="MVE312" s="1"/>
      <c r="MVF312" s="3"/>
      <c r="MVG312" s="4"/>
      <c r="MVH312" s="4"/>
      <c r="MVI312" s="9"/>
      <c r="MVJ312" s="1"/>
      <c r="MVK312" s="1"/>
      <c r="MVL312" s="1"/>
      <c r="MVM312" s="2"/>
      <c r="MVN312" s="1"/>
      <c r="MVO312" s="3"/>
      <c r="MVP312" s="4"/>
      <c r="MVQ312" s="4"/>
      <c r="MVR312" s="9"/>
      <c r="MVS312" s="1"/>
      <c r="MVT312" s="1"/>
      <c r="MVU312" s="1"/>
      <c r="MVV312" s="2"/>
      <c r="MVW312" s="1"/>
      <c r="MVX312" s="3"/>
      <c r="MVY312" s="4"/>
      <c r="MVZ312" s="4"/>
      <c r="MWA312" s="9"/>
      <c r="MWB312" s="1"/>
      <c r="MWC312" s="1"/>
      <c r="MWD312" s="1"/>
      <c r="MWE312" s="2"/>
      <c r="MWF312" s="1"/>
      <c r="MWG312" s="3"/>
      <c r="MWH312" s="4"/>
      <c r="MWI312" s="4"/>
      <c r="MWJ312" s="9"/>
      <c r="MWK312" s="1"/>
      <c r="MWL312" s="1"/>
      <c r="MWM312" s="1"/>
      <c r="MWN312" s="2"/>
      <c r="MWO312" s="1"/>
      <c r="MWP312" s="3"/>
      <c r="MWQ312" s="4"/>
      <c r="MWR312" s="4"/>
      <c r="MWS312" s="9"/>
      <c r="MWT312" s="1"/>
      <c r="MWU312" s="1"/>
      <c r="MWV312" s="1"/>
      <c r="MWW312" s="2"/>
      <c r="MWX312" s="1"/>
      <c r="MWY312" s="3"/>
      <c r="MWZ312" s="4"/>
      <c r="MXA312" s="4"/>
      <c r="MXB312" s="9"/>
      <c r="MXC312" s="1"/>
      <c r="MXD312" s="1"/>
      <c r="MXE312" s="1"/>
      <c r="MXF312" s="2"/>
      <c r="MXG312" s="1"/>
      <c r="MXH312" s="3"/>
      <c r="MXI312" s="4"/>
      <c r="MXJ312" s="4"/>
      <c r="MXK312" s="9"/>
      <c r="MXL312" s="1"/>
      <c r="MXM312" s="1"/>
      <c r="MXN312" s="1"/>
      <c r="MXO312" s="2"/>
      <c r="MXP312" s="1"/>
      <c r="MXQ312" s="3"/>
      <c r="MXR312" s="4"/>
      <c r="MXS312" s="4"/>
      <c r="MXT312" s="9"/>
      <c r="MXU312" s="1"/>
      <c r="MXV312" s="1"/>
      <c r="MXW312" s="1"/>
      <c r="MXX312" s="2"/>
      <c r="MXY312" s="1"/>
      <c r="MXZ312" s="3"/>
      <c r="MYA312" s="4"/>
      <c r="MYB312" s="4"/>
      <c r="MYC312" s="9"/>
      <c r="MYD312" s="1"/>
      <c r="MYE312" s="1"/>
      <c r="MYF312" s="1"/>
      <c r="MYG312" s="2"/>
      <c r="MYH312" s="1"/>
      <c r="MYI312" s="3"/>
      <c r="MYJ312" s="4"/>
      <c r="MYK312" s="4"/>
      <c r="MYL312" s="9"/>
      <c r="MYM312" s="1"/>
      <c r="MYN312" s="1"/>
      <c r="MYO312" s="1"/>
      <c r="MYP312" s="2"/>
      <c r="MYQ312" s="1"/>
      <c r="MYR312" s="3"/>
      <c r="MYS312" s="4"/>
      <c r="MYT312" s="4"/>
      <c r="MYU312" s="9"/>
      <c r="MYV312" s="1"/>
      <c r="MYW312" s="1"/>
      <c r="MYX312" s="1"/>
      <c r="MYY312" s="2"/>
      <c r="MYZ312" s="1"/>
      <c r="MZA312" s="3"/>
      <c r="MZB312" s="4"/>
      <c r="MZC312" s="4"/>
      <c r="MZD312" s="9"/>
      <c r="MZE312" s="1"/>
      <c r="MZF312" s="1"/>
      <c r="MZG312" s="1"/>
      <c r="MZH312" s="2"/>
      <c r="MZI312" s="1"/>
      <c r="MZJ312" s="3"/>
      <c r="MZK312" s="4"/>
      <c r="MZL312" s="4"/>
      <c r="MZM312" s="9"/>
      <c r="MZN312" s="1"/>
      <c r="MZO312" s="1"/>
      <c r="MZP312" s="1"/>
      <c r="MZQ312" s="2"/>
      <c r="MZR312" s="1"/>
      <c r="MZS312" s="3"/>
      <c r="MZT312" s="4"/>
      <c r="MZU312" s="4"/>
      <c r="MZV312" s="9"/>
      <c r="MZW312" s="1"/>
      <c r="MZX312" s="1"/>
      <c r="MZY312" s="1"/>
      <c r="MZZ312" s="2"/>
      <c r="NAA312" s="1"/>
      <c r="NAB312" s="3"/>
      <c r="NAC312" s="4"/>
      <c r="NAD312" s="4"/>
      <c r="NAE312" s="9"/>
      <c r="NAF312" s="1"/>
      <c r="NAG312" s="1"/>
      <c r="NAH312" s="1"/>
      <c r="NAI312" s="2"/>
      <c r="NAJ312" s="1"/>
      <c r="NAK312" s="3"/>
      <c r="NAL312" s="4"/>
      <c r="NAM312" s="4"/>
      <c r="NAN312" s="9"/>
      <c r="NAO312" s="1"/>
      <c r="NAP312" s="1"/>
      <c r="NAQ312" s="1"/>
      <c r="NAR312" s="2"/>
      <c r="NAS312" s="1"/>
      <c r="NAT312" s="3"/>
      <c r="NAU312" s="4"/>
      <c r="NAV312" s="4"/>
      <c r="NAW312" s="9"/>
      <c r="NAX312" s="1"/>
      <c r="NAY312" s="1"/>
      <c r="NAZ312" s="1"/>
      <c r="NBA312" s="2"/>
      <c r="NBB312" s="1"/>
      <c r="NBC312" s="3"/>
      <c r="NBD312" s="4"/>
      <c r="NBE312" s="4"/>
      <c r="NBF312" s="9"/>
      <c r="NBG312" s="1"/>
      <c r="NBH312" s="1"/>
      <c r="NBI312" s="1"/>
      <c r="NBJ312" s="2"/>
      <c r="NBK312" s="1"/>
      <c r="NBL312" s="3"/>
      <c r="NBM312" s="4"/>
      <c r="NBN312" s="4"/>
      <c r="NBO312" s="9"/>
      <c r="NBP312" s="1"/>
      <c r="NBQ312" s="1"/>
      <c r="NBR312" s="1"/>
      <c r="NBS312" s="2"/>
      <c r="NBT312" s="1"/>
      <c r="NBU312" s="3"/>
      <c r="NBV312" s="4"/>
      <c r="NBW312" s="4"/>
      <c r="NBX312" s="9"/>
      <c r="NBY312" s="1"/>
      <c r="NBZ312" s="1"/>
      <c r="NCA312" s="1"/>
      <c r="NCB312" s="2"/>
      <c r="NCC312" s="1"/>
      <c r="NCD312" s="3"/>
      <c r="NCE312" s="4"/>
      <c r="NCF312" s="4"/>
      <c r="NCG312" s="9"/>
      <c r="NCH312" s="1"/>
      <c r="NCI312" s="1"/>
      <c r="NCJ312" s="1"/>
      <c r="NCK312" s="2"/>
      <c r="NCL312" s="1"/>
      <c r="NCM312" s="3"/>
      <c r="NCN312" s="4"/>
      <c r="NCO312" s="4"/>
      <c r="NCP312" s="9"/>
      <c r="NCQ312" s="1"/>
      <c r="NCR312" s="1"/>
      <c r="NCS312" s="1"/>
      <c r="NCT312" s="2"/>
      <c r="NCU312" s="1"/>
      <c r="NCV312" s="3"/>
      <c r="NCW312" s="4"/>
      <c r="NCX312" s="4"/>
      <c r="NCY312" s="9"/>
      <c r="NCZ312" s="1"/>
      <c r="NDA312" s="1"/>
      <c r="NDB312" s="1"/>
      <c r="NDC312" s="2"/>
      <c r="NDD312" s="1"/>
      <c r="NDE312" s="3"/>
      <c r="NDF312" s="4"/>
      <c r="NDG312" s="4"/>
      <c r="NDH312" s="9"/>
      <c r="NDI312" s="1"/>
      <c r="NDJ312" s="1"/>
      <c r="NDK312" s="1"/>
      <c r="NDL312" s="2"/>
      <c r="NDM312" s="1"/>
      <c r="NDN312" s="3"/>
      <c r="NDO312" s="4"/>
      <c r="NDP312" s="4"/>
      <c r="NDQ312" s="9"/>
      <c r="NDR312" s="1"/>
      <c r="NDS312" s="1"/>
      <c r="NDT312" s="1"/>
      <c r="NDU312" s="2"/>
      <c r="NDV312" s="1"/>
      <c r="NDW312" s="3"/>
      <c r="NDX312" s="4"/>
      <c r="NDY312" s="4"/>
      <c r="NDZ312" s="9"/>
      <c r="NEA312" s="1"/>
      <c r="NEB312" s="1"/>
      <c r="NEC312" s="1"/>
      <c r="NED312" s="2"/>
      <c r="NEE312" s="1"/>
      <c r="NEF312" s="3"/>
      <c r="NEG312" s="4"/>
      <c r="NEH312" s="4"/>
      <c r="NEI312" s="9"/>
      <c r="NEJ312" s="1"/>
      <c r="NEK312" s="1"/>
      <c r="NEL312" s="1"/>
      <c r="NEM312" s="2"/>
      <c r="NEN312" s="1"/>
      <c r="NEO312" s="3"/>
      <c r="NEP312" s="4"/>
      <c r="NEQ312" s="4"/>
      <c r="NER312" s="9"/>
      <c r="NES312" s="1"/>
      <c r="NET312" s="1"/>
      <c r="NEU312" s="1"/>
      <c r="NEV312" s="2"/>
      <c r="NEW312" s="1"/>
      <c r="NEX312" s="3"/>
      <c r="NEY312" s="4"/>
      <c r="NEZ312" s="4"/>
      <c r="NFA312" s="9"/>
      <c r="NFB312" s="1"/>
      <c r="NFC312" s="1"/>
      <c r="NFD312" s="1"/>
      <c r="NFE312" s="2"/>
      <c r="NFF312" s="1"/>
      <c r="NFG312" s="3"/>
      <c r="NFH312" s="4"/>
      <c r="NFI312" s="4"/>
      <c r="NFJ312" s="9"/>
      <c r="NFK312" s="1"/>
      <c r="NFL312" s="1"/>
      <c r="NFM312" s="1"/>
      <c r="NFN312" s="2"/>
      <c r="NFO312" s="1"/>
      <c r="NFP312" s="3"/>
      <c r="NFQ312" s="4"/>
      <c r="NFR312" s="4"/>
      <c r="NFS312" s="9"/>
      <c r="NFT312" s="1"/>
      <c r="NFU312" s="1"/>
      <c r="NFV312" s="1"/>
      <c r="NFW312" s="2"/>
      <c r="NFX312" s="1"/>
      <c r="NFY312" s="3"/>
      <c r="NFZ312" s="4"/>
      <c r="NGA312" s="4"/>
      <c r="NGB312" s="9"/>
      <c r="NGC312" s="1"/>
      <c r="NGD312" s="1"/>
      <c r="NGE312" s="1"/>
      <c r="NGF312" s="2"/>
      <c r="NGG312" s="1"/>
      <c r="NGH312" s="3"/>
      <c r="NGI312" s="4"/>
      <c r="NGJ312" s="4"/>
      <c r="NGK312" s="9"/>
      <c r="NGL312" s="1"/>
      <c r="NGM312" s="1"/>
      <c r="NGN312" s="1"/>
      <c r="NGO312" s="2"/>
      <c r="NGP312" s="1"/>
      <c r="NGQ312" s="3"/>
      <c r="NGR312" s="4"/>
      <c r="NGS312" s="4"/>
      <c r="NGT312" s="9"/>
      <c r="NGU312" s="1"/>
      <c r="NGV312" s="1"/>
      <c r="NGW312" s="1"/>
      <c r="NGX312" s="2"/>
      <c r="NGY312" s="1"/>
      <c r="NGZ312" s="3"/>
      <c r="NHA312" s="4"/>
      <c r="NHB312" s="4"/>
      <c r="NHC312" s="9"/>
      <c r="NHD312" s="1"/>
      <c r="NHE312" s="1"/>
      <c r="NHF312" s="1"/>
      <c r="NHG312" s="2"/>
      <c r="NHH312" s="1"/>
      <c r="NHI312" s="3"/>
      <c r="NHJ312" s="4"/>
      <c r="NHK312" s="4"/>
      <c r="NHL312" s="9"/>
      <c r="NHM312" s="1"/>
      <c r="NHN312" s="1"/>
      <c r="NHO312" s="1"/>
      <c r="NHP312" s="2"/>
      <c r="NHQ312" s="1"/>
      <c r="NHR312" s="3"/>
      <c r="NHS312" s="4"/>
      <c r="NHT312" s="4"/>
      <c r="NHU312" s="9"/>
      <c r="NHV312" s="1"/>
      <c r="NHW312" s="1"/>
      <c r="NHX312" s="1"/>
      <c r="NHY312" s="2"/>
      <c r="NHZ312" s="1"/>
      <c r="NIA312" s="3"/>
      <c r="NIB312" s="4"/>
      <c r="NIC312" s="4"/>
      <c r="NID312" s="9"/>
      <c r="NIE312" s="1"/>
      <c r="NIF312" s="1"/>
      <c r="NIG312" s="1"/>
      <c r="NIH312" s="2"/>
      <c r="NII312" s="1"/>
      <c r="NIJ312" s="3"/>
      <c r="NIK312" s="4"/>
      <c r="NIL312" s="4"/>
      <c r="NIM312" s="9"/>
      <c r="NIN312" s="1"/>
      <c r="NIO312" s="1"/>
      <c r="NIP312" s="1"/>
      <c r="NIQ312" s="2"/>
      <c r="NIR312" s="1"/>
      <c r="NIS312" s="3"/>
      <c r="NIT312" s="4"/>
      <c r="NIU312" s="4"/>
      <c r="NIV312" s="9"/>
      <c r="NIW312" s="1"/>
      <c r="NIX312" s="1"/>
      <c r="NIY312" s="1"/>
      <c r="NIZ312" s="2"/>
      <c r="NJA312" s="1"/>
      <c r="NJB312" s="3"/>
      <c r="NJC312" s="4"/>
      <c r="NJD312" s="4"/>
      <c r="NJE312" s="9"/>
      <c r="NJF312" s="1"/>
      <c r="NJG312" s="1"/>
      <c r="NJH312" s="1"/>
      <c r="NJI312" s="2"/>
      <c r="NJJ312" s="1"/>
      <c r="NJK312" s="3"/>
      <c r="NJL312" s="4"/>
      <c r="NJM312" s="4"/>
      <c r="NJN312" s="9"/>
      <c r="NJO312" s="1"/>
      <c r="NJP312" s="1"/>
      <c r="NJQ312" s="1"/>
      <c r="NJR312" s="2"/>
      <c r="NJS312" s="1"/>
      <c r="NJT312" s="3"/>
      <c r="NJU312" s="4"/>
      <c r="NJV312" s="4"/>
      <c r="NJW312" s="9"/>
      <c r="NJX312" s="1"/>
      <c r="NJY312" s="1"/>
      <c r="NJZ312" s="1"/>
      <c r="NKA312" s="2"/>
      <c r="NKB312" s="1"/>
      <c r="NKC312" s="3"/>
      <c r="NKD312" s="4"/>
      <c r="NKE312" s="4"/>
      <c r="NKF312" s="9"/>
      <c r="NKG312" s="1"/>
      <c r="NKH312" s="1"/>
      <c r="NKI312" s="1"/>
      <c r="NKJ312" s="2"/>
      <c r="NKK312" s="1"/>
      <c r="NKL312" s="3"/>
      <c r="NKM312" s="4"/>
      <c r="NKN312" s="4"/>
      <c r="NKO312" s="9"/>
      <c r="NKP312" s="1"/>
      <c r="NKQ312" s="1"/>
      <c r="NKR312" s="1"/>
      <c r="NKS312" s="2"/>
      <c r="NKT312" s="1"/>
      <c r="NKU312" s="3"/>
      <c r="NKV312" s="4"/>
      <c r="NKW312" s="4"/>
      <c r="NKX312" s="9"/>
      <c r="NKY312" s="1"/>
      <c r="NKZ312" s="1"/>
      <c r="NLA312" s="1"/>
      <c r="NLB312" s="2"/>
      <c r="NLC312" s="1"/>
      <c r="NLD312" s="3"/>
      <c r="NLE312" s="4"/>
      <c r="NLF312" s="4"/>
      <c r="NLG312" s="9"/>
      <c r="NLH312" s="1"/>
      <c r="NLI312" s="1"/>
      <c r="NLJ312" s="1"/>
      <c r="NLK312" s="2"/>
      <c r="NLL312" s="1"/>
      <c r="NLM312" s="3"/>
      <c r="NLN312" s="4"/>
      <c r="NLO312" s="4"/>
      <c r="NLP312" s="9"/>
      <c r="NLQ312" s="1"/>
      <c r="NLR312" s="1"/>
      <c r="NLS312" s="1"/>
      <c r="NLT312" s="2"/>
      <c r="NLU312" s="1"/>
      <c r="NLV312" s="3"/>
      <c r="NLW312" s="4"/>
      <c r="NLX312" s="4"/>
      <c r="NLY312" s="9"/>
      <c r="NLZ312" s="1"/>
      <c r="NMA312" s="1"/>
      <c r="NMB312" s="1"/>
      <c r="NMC312" s="2"/>
      <c r="NMD312" s="1"/>
      <c r="NME312" s="3"/>
      <c r="NMF312" s="4"/>
      <c r="NMG312" s="4"/>
      <c r="NMH312" s="9"/>
      <c r="NMI312" s="1"/>
      <c r="NMJ312" s="1"/>
      <c r="NMK312" s="1"/>
      <c r="NML312" s="2"/>
      <c r="NMM312" s="1"/>
      <c r="NMN312" s="3"/>
      <c r="NMO312" s="4"/>
      <c r="NMP312" s="4"/>
      <c r="NMQ312" s="9"/>
      <c r="NMR312" s="1"/>
      <c r="NMS312" s="1"/>
      <c r="NMT312" s="1"/>
      <c r="NMU312" s="2"/>
      <c r="NMV312" s="1"/>
      <c r="NMW312" s="3"/>
      <c r="NMX312" s="4"/>
      <c r="NMY312" s="4"/>
      <c r="NMZ312" s="9"/>
      <c r="NNA312" s="1"/>
      <c r="NNB312" s="1"/>
      <c r="NNC312" s="1"/>
      <c r="NND312" s="2"/>
      <c r="NNE312" s="1"/>
      <c r="NNF312" s="3"/>
      <c r="NNG312" s="4"/>
      <c r="NNH312" s="4"/>
      <c r="NNI312" s="9"/>
      <c r="NNJ312" s="1"/>
      <c r="NNK312" s="1"/>
      <c r="NNL312" s="1"/>
      <c r="NNM312" s="2"/>
      <c r="NNN312" s="1"/>
      <c r="NNO312" s="3"/>
      <c r="NNP312" s="4"/>
      <c r="NNQ312" s="4"/>
      <c r="NNR312" s="9"/>
      <c r="NNS312" s="1"/>
      <c r="NNT312" s="1"/>
      <c r="NNU312" s="1"/>
      <c r="NNV312" s="2"/>
      <c r="NNW312" s="1"/>
      <c r="NNX312" s="3"/>
      <c r="NNY312" s="4"/>
      <c r="NNZ312" s="4"/>
      <c r="NOA312" s="9"/>
      <c r="NOB312" s="1"/>
      <c r="NOC312" s="1"/>
      <c r="NOD312" s="1"/>
      <c r="NOE312" s="2"/>
      <c r="NOF312" s="1"/>
      <c r="NOG312" s="3"/>
      <c r="NOH312" s="4"/>
      <c r="NOI312" s="4"/>
      <c r="NOJ312" s="9"/>
      <c r="NOK312" s="1"/>
      <c r="NOL312" s="1"/>
      <c r="NOM312" s="1"/>
      <c r="NON312" s="2"/>
      <c r="NOO312" s="1"/>
      <c r="NOP312" s="3"/>
      <c r="NOQ312" s="4"/>
      <c r="NOR312" s="4"/>
      <c r="NOS312" s="9"/>
      <c r="NOT312" s="1"/>
      <c r="NOU312" s="1"/>
      <c r="NOV312" s="1"/>
      <c r="NOW312" s="2"/>
      <c r="NOX312" s="1"/>
      <c r="NOY312" s="3"/>
      <c r="NOZ312" s="4"/>
      <c r="NPA312" s="4"/>
      <c r="NPB312" s="9"/>
      <c r="NPC312" s="1"/>
      <c r="NPD312" s="1"/>
      <c r="NPE312" s="1"/>
      <c r="NPF312" s="2"/>
      <c r="NPG312" s="1"/>
      <c r="NPH312" s="3"/>
      <c r="NPI312" s="4"/>
      <c r="NPJ312" s="4"/>
      <c r="NPK312" s="9"/>
      <c r="NPL312" s="1"/>
      <c r="NPM312" s="1"/>
      <c r="NPN312" s="1"/>
      <c r="NPO312" s="2"/>
      <c r="NPP312" s="1"/>
      <c r="NPQ312" s="3"/>
      <c r="NPR312" s="4"/>
      <c r="NPS312" s="4"/>
      <c r="NPT312" s="9"/>
      <c r="NPU312" s="1"/>
      <c r="NPV312" s="1"/>
      <c r="NPW312" s="1"/>
      <c r="NPX312" s="2"/>
      <c r="NPY312" s="1"/>
      <c r="NPZ312" s="3"/>
      <c r="NQA312" s="4"/>
      <c r="NQB312" s="4"/>
      <c r="NQC312" s="9"/>
      <c r="NQD312" s="1"/>
      <c r="NQE312" s="1"/>
      <c r="NQF312" s="1"/>
      <c r="NQG312" s="2"/>
      <c r="NQH312" s="1"/>
      <c r="NQI312" s="3"/>
      <c r="NQJ312" s="4"/>
      <c r="NQK312" s="4"/>
      <c r="NQL312" s="9"/>
      <c r="NQM312" s="1"/>
      <c r="NQN312" s="1"/>
      <c r="NQO312" s="1"/>
      <c r="NQP312" s="2"/>
      <c r="NQQ312" s="1"/>
      <c r="NQR312" s="3"/>
      <c r="NQS312" s="4"/>
      <c r="NQT312" s="4"/>
      <c r="NQU312" s="9"/>
      <c r="NQV312" s="1"/>
      <c r="NQW312" s="1"/>
      <c r="NQX312" s="1"/>
      <c r="NQY312" s="2"/>
      <c r="NQZ312" s="1"/>
      <c r="NRA312" s="3"/>
      <c r="NRB312" s="4"/>
      <c r="NRC312" s="4"/>
      <c r="NRD312" s="9"/>
      <c r="NRE312" s="1"/>
      <c r="NRF312" s="1"/>
      <c r="NRG312" s="1"/>
      <c r="NRH312" s="2"/>
      <c r="NRI312" s="1"/>
      <c r="NRJ312" s="3"/>
      <c r="NRK312" s="4"/>
      <c r="NRL312" s="4"/>
      <c r="NRM312" s="9"/>
      <c r="NRN312" s="1"/>
      <c r="NRO312" s="1"/>
      <c r="NRP312" s="1"/>
      <c r="NRQ312" s="2"/>
      <c r="NRR312" s="1"/>
      <c r="NRS312" s="3"/>
      <c r="NRT312" s="4"/>
      <c r="NRU312" s="4"/>
      <c r="NRV312" s="9"/>
      <c r="NRW312" s="1"/>
      <c r="NRX312" s="1"/>
      <c r="NRY312" s="1"/>
      <c r="NRZ312" s="2"/>
      <c r="NSA312" s="1"/>
      <c r="NSB312" s="3"/>
      <c r="NSC312" s="4"/>
      <c r="NSD312" s="4"/>
      <c r="NSE312" s="9"/>
      <c r="NSF312" s="1"/>
      <c r="NSG312" s="1"/>
      <c r="NSH312" s="1"/>
      <c r="NSI312" s="2"/>
      <c r="NSJ312" s="1"/>
      <c r="NSK312" s="3"/>
      <c r="NSL312" s="4"/>
      <c r="NSM312" s="4"/>
      <c r="NSN312" s="9"/>
      <c r="NSO312" s="1"/>
      <c r="NSP312" s="1"/>
      <c r="NSQ312" s="1"/>
      <c r="NSR312" s="2"/>
      <c r="NSS312" s="1"/>
      <c r="NST312" s="3"/>
      <c r="NSU312" s="4"/>
      <c r="NSV312" s="4"/>
      <c r="NSW312" s="9"/>
      <c r="NSX312" s="1"/>
      <c r="NSY312" s="1"/>
      <c r="NSZ312" s="1"/>
      <c r="NTA312" s="2"/>
      <c r="NTB312" s="1"/>
      <c r="NTC312" s="3"/>
      <c r="NTD312" s="4"/>
      <c r="NTE312" s="4"/>
      <c r="NTF312" s="9"/>
      <c r="NTG312" s="1"/>
      <c r="NTH312" s="1"/>
      <c r="NTI312" s="1"/>
      <c r="NTJ312" s="2"/>
      <c r="NTK312" s="1"/>
      <c r="NTL312" s="3"/>
      <c r="NTM312" s="4"/>
      <c r="NTN312" s="4"/>
      <c r="NTO312" s="9"/>
      <c r="NTP312" s="1"/>
      <c r="NTQ312" s="1"/>
      <c r="NTR312" s="1"/>
      <c r="NTS312" s="2"/>
      <c r="NTT312" s="1"/>
      <c r="NTU312" s="3"/>
      <c r="NTV312" s="4"/>
      <c r="NTW312" s="4"/>
      <c r="NTX312" s="9"/>
      <c r="NTY312" s="1"/>
      <c r="NTZ312" s="1"/>
      <c r="NUA312" s="1"/>
      <c r="NUB312" s="2"/>
      <c r="NUC312" s="1"/>
      <c r="NUD312" s="3"/>
      <c r="NUE312" s="4"/>
      <c r="NUF312" s="4"/>
      <c r="NUG312" s="9"/>
      <c r="NUH312" s="1"/>
      <c r="NUI312" s="1"/>
      <c r="NUJ312" s="1"/>
      <c r="NUK312" s="2"/>
      <c r="NUL312" s="1"/>
      <c r="NUM312" s="3"/>
      <c r="NUN312" s="4"/>
      <c r="NUO312" s="4"/>
      <c r="NUP312" s="9"/>
      <c r="NUQ312" s="1"/>
      <c r="NUR312" s="1"/>
      <c r="NUS312" s="1"/>
      <c r="NUT312" s="2"/>
      <c r="NUU312" s="1"/>
      <c r="NUV312" s="3"/>
      <c r="NUW312" s="4"/>
      <c r="NUX312" s="4"/>
      <c r="NUY312" s="9"/>
      <c r="NUZ312" s="1"/>
      <c r="NVA312" s="1"/>
      <c r="NVB312" s="1"/>
      <c r="NVC312" s="2"/>
      <c r="NVD312" s="1"/>
      <c r="NVE312" s="3"/>
      <c r="NVF312" s="4"/>
      <c r="NVG312" s="4"/>
      <c r="NVH312" s="9"/>
      <c r="NVI312" s="1"/>
      <c r="NVJ312" s="1"/>
      <c r="NVK312" s="1"/>
      <c r="NVL312" s="2"/>
      <c r="NVM312" s="1"/>
      <c r="NVN312" s="3"/>
      <c r="NVO312" s="4"/>
      <c r="NVP312" s="4"/>
      <c r="NVQ312" s="9"/>
      <c r="NVR312" s="1"/>
      <c r="NVS312" s="1"/>
      <c r="NVT312" s="1"/>
      <c r="NVU312" s="2"/>
      <c r="NVV312" s="1"/>
      <c r="NVW312" s="3"/>
      <c r="NVX312" s="4"/>
      <c r="NVY312" s="4"/>
      <c r="NVZ312" s="9"/>
      <c r="NWA312" s="1"/>
      <c r="NWB312" s="1"/>
      <c r="NWC312" s="1"/>
      <c r="NWD312" s="2"/>
      <c r="NWE312" s="1"/>
      <c r="NWF312" s="3"/>
      <c r="NWG312" s="4"/>
      <c r="NWH312" s="4"/>
      <c r="NWI312" s="9"/>
      <c r="NWJ312" s="1"/>
      <c r="NWK312" s="1"/>
      <c r="NWL312" s="1"/>
      <c r="NWM312" s="2"/>
      <c r="NWN312" s="1"/>
      <c r="NWO312" s="3"/>
      <c r="NWP312" s="4"/>
      <c r="NWQ312" s="4"/>
      <c r="NWR312" s="9"/>
      <c r="NWS312" s="1"/>
      <c r="NWT312" s="1"/>
      <c r="NWU312" s="1"/>
      <c r="NWV312" s="2"/>
      <c r="NWW312" s="1"/>
      <c r="NWX312" s="3"/>
      <c r="NWY312" s="4"/>
      <c r="NWZ312" s="4"/>
      <c r="NXA312" s="9"/>
      <c r="NXB312" s="1"/>
      <c r="NXC312" s="1"/>
      <c r="NXD312" s="1"/>
      <c r="NXE312" s="2"/>
      <c r="NXF312" s="1"/>
      <c r="NXG312" s="3"/>
      <c r="NXH312" s="4"/>
      <c r="NXI312" s="4"/>
      <c r="NXJ312" s="9"/>
      <c r="NXK312" s="1"/>
      <c r="NXL312" s="1"/>
      <c r="NXM312" s="1"/>
      <c r="NXN312" s="2"/>
      <c r="NXO312" s="1"/>
      <c r="NXP312" s="3"/>
      <c r="NXQ312" s="4"/>
      <c r="NXR312" s="4"/>
      <c r="NXS312" s="9"/>
      <c r="NXT312" s="1"/>
      <c r="NXU312" s="1"/>
      <c r="NXV312" s="1"/>
      <c r="NXW312" s="2"/>
      <c r="NXX312" s="1"/>
      <c r="NXY312" s="3"/>
      <c r="NXZ312" s="4"/>
      <c r="NYA312" s="4"/>
      <c r="NYB312" s="9"/>
      <c r="NYC312" s="1"/>
      <c r="NYD312" s="1"/>
      <c r="NYE312" s="1"/>
      <c r="NYF312" s="2"/>
      <c r="NYG312" s="1"/>
      <c r="NYH312" s="3"/>
      <c r="NYI312" s="4"/>
      <c r="NYJ312" s="4"/>
      <c r="NYK312" s="9"/>
      <c r="NYL312" s="1"/>
      <c r="NYM312" s="1"/>
      <c r="NYN312" s="1"/>
      <c r="NYO312" s="2"/>
      <c r="NYP312" s="1"/>
      <c r="NYQ312" s="3"/>
      <c r="NYR312" s="4"/>
      <c r="NYS312" s="4"/>
      <c r="NYT312" s="9"/>
      <c r="NYU312" s="1"/>
      <c r="NYV312" s="1"/>
      <c r="NYW312" s="1"/>
      <c r="NYX312" s="2"/>
      <c r="NYY312" s="1"/>
      <c r="NYZ312" s="3"/>
      <c r="NZA312" s="4"/>
      <c r="NZB312" s="4"/>
      <c r="NZC312" s="9"/>
      <c r="NZD312" s="1"/>
      <c r="NZE312" s="1"/>
      <c r="NZF312" s="1"/>
      <c r="NZG312" s="2"/>
      <c r="NZH312" s="1"/>
      <c r="NZI312" s="3"/>
      <c r="NZJ312" s="4"/>
      <c r="NZK312" s="4"/>
      <c r="NZL312" s="9"/>
      <c r="NZM312" s="1"/>
      <c r="NZN312" s="1"/>
      <c r="NZO312" s="1"/>
      <c r="NZP312" s="2"/>
      <c r="NZQ312" s="1"/>
      <c r="NZR312" s="3"/>
      <c r="NZS312" s="4"/>
      <c r="NZT312" s="4"/>
      <c r="NZU312" s="9"/>
      <c r="NZV312" s="1"/>
      <c r="NZW312" s="1"/>
      <c r="NZX312" s="1"/>
      <c r="NZY312" s="2"/>
      <c r="NZZ312" s="1"/>
      <c r="OAA312" s="3"/>
      <c r="OAB312" s="4"/>
      <c r="OAC312" s="4"/>
      <c r="OAD312" s="9"/>
      <c r="OAE312" s="1"/>
      <c r="OAF312" s="1"/>
      <c r="OAG312" s="1"/>
      <c r="OAH312" s="2"/>
      <c r="OAI312" s="1"/>
      <c r="OAJ312" s="3"/>
      <c r="OAK312" s="4"/>
      <c r="OAL312" s="4"/>
      <c r="OAM312" s="9"/>
      <c r="OAN312" s="1"/>
      <c r="OAO312" s="1"/>
      <c r="OAP312" s="1"/>
      <c r="OAQ312" s="2"/>
      <c r="OAR312" s="1"/>
      <c r="OAS312" s="3"/>
      <c r="OAT312" s="4"/>
      <c r="OAU312" s="4"/>
      <c r="OAV312" s="9"/>
      <c r="OAW312" s="1"/>
      <c r="OAX312" s="1"/>
      <c r="OAY312" s="1"/>
      <c r="OAZ312" s="2"/>
      <c r="OBA312" s="1"/>
      <c r="OBB312" s="3"/>
      <c r="OBC312" s="4"/>
      <c r="OBD312" s="4"/>
      <c r="OBE312" s="9"/>
      <c r="OBF312" s="1"/>
      <c r="OBG312" s="1"/>
      <c r="OBH312" s="1"/>
      <c r="OBI312" s="2"/>
      <c r="OBJ312" s="1"/>
      <c r="OBK312" s="3"/>
      <c r="OBL312" s="4"/>
      <c r="OBM312" s="4"/>
      <c r="OBN312" s="9"/>
      <c r="OBO312" s="1"/>
      <c r="OBP312" s="1"/>
      <c r="OBQ312" s="1"/>
      <c r="OBR312" s="2"/>
      <c r="OBS312" s="1"/>
      <c r="OBT312" s="3"/>
      <c r="OBU312" s="4"/>
      <c r="OBV312" s="4"/>
      <c r="OBW312" s="9"/>
      <c r="OBX312" s="1"/>
      <c r="OBY312" s="1"/>
      <c r="OBZ312" s="1"/>
      <c r="OCA312" s="2"/>
      <c r="OCB312" s="1"/>
      <c r="OCC312" s="3"/>
      <c r="OCD312" s="4"/>
      <c r="OCE312" s="4"/>
      <c r="OCF312" s="9"/>
      <c r="OCG312" s="1"/>
      <c r="OCH312" s="1"/>
      <c r="OCI312" s="1"/>
      <c r="OCJ312" s="2"/>
      <c r="OCK312" s="1"/>
      <c r="OCL312" s="3"/>
      <c r="OCM312" s="4"/>
      <c r="OCN312" s="4"/>
      <c r="OCO312" s="9"/>
      <c r="OCP312" s="1"/>
      <c r="OCQ312" s="1"/>
      <c r="OCR312" s="1"/>
      <c r="OCS312" s="2"/>
      <c r="OCT312" s="1"/>
      <c r="OCU312" s="3"/>
      <c r="OCV312" s="4"/>
      <c r="OCW312" s="4"/>
      <c r="OCX312" s="9"/>
      <c r="OCY312" s="1"/>
      <c r="OCZ312" s="1"/>
      <c r="ODA312" s="1"/>
      <c r="ODB312" s="2"/>
      <c r="ODC312" s="1"/>
      <c r="ODD312" s="3"/>
      <c r="ODE312" s="4"/>
      <c r="ODF312" s="4"/>
      <c r="ODG312" s="9"/>
      <c r="ODH312" s="1"/>
      <c r="ODI312" s="1"/>
      <c r="ODJ312" s="1"/>
      <c r="ODK312" s="2"/>
      <c r="ODL312" s="1"/>
      <c r="ODM312" s="3"/>
      <c r="ODN312" s="4"/>
      <c r="ODO312" s="4"/>
      <c r="ODP312" s="9"/>
      <c r="ODQ312" s="1"/>
      <c r="ODR312" s="1"/>
      <c r="ODS312" s="1"/>
      <c r="ODT312" s="2"/>
      <c r="ODU312" s="1"/>
      <c r="ODV312" s="3"/>
      <c r="ODW312" s="4"/>
      <c r="ODX312" s="4"/>
      <c r="ODY312" s="9"/>
      <c r="ODZ312" s="1"/>
      <c r="OEA312" s="1"/>
      <c r="OEB312" s="1"/>
      <c r="OEC312" s="2"/>
      <c r="OED312" s="1"/>
      <c r="OEE312" s="3"/>
      <c r="OEF312" s="4"/>
      <c r="OEG312" s="4"/>
      <c r="OEH312" s="9"/>
      <c r="OEI312" s="1"/>
      <c r="OEJ312" s="1"/>
      <c r="OEK312" s="1"/>
      <c r="OEL312" s="2"/>
      <c r="OEM312" s="1"/>
      <c r="OEN312" s="3"/>
      <c r="OEO312" s="4"/>
      <c r="OEP312" s="4"/>
      <c r="OEQ312" s="9"/>
      <c r="OER312" s="1"/>
      <c r="OES312" s="1"/>
      <c r="OET312" s="1"/>
      <c r="OEU312" s="2"/>
      <c r="OEV312" s="1"/>
      <c r="OEW312" s="3"/>
      <c r="OEX312" s="4"/>
      <c r="OEY312" s="4"/>
      <c r="OEZ312" s="9"/>
      <c r="OFA312" s="1"/>
      <c r="OFB312" s="1"/>
      <c r="OFC312" s="1"/>
      <c r="OFD312" s="2"/>
      <c r="OFE312" s="1"/>
      <c r="OFF312" s="3"/>
      <c r="OFG312" s="4"/>
      <c r="OFH312" s="4"/>
      <c r="OFI312" s="9"/>
      <c r="OFJ312" s="1"/>
      <c r="OFK312" s="1"/>
      <c r="OFL312" s="1"/>
      <c r="OFM312" s="2"/>
      <c r="OFN312" s="1"/>
      <c r="OFO312" s="3"/>
      <c r="OFP312" s="4"/>
      <c r="OFQ312" s="4"/>
      <c r="OFR312" s="9"/>
      <c r="OFS312" s="1"/>
      <c r="OFT312" s="1"/>
      <c r="OFU312" s="1"/>
      <c r="OFV312" s="2"/>
      <c r="OFW312" s="1"/>
      <c r="OFX312" s="3"/>
      <c r="OFY312" s="4"/>
      <c r="OFZ312" s="4"/>
      <c r="OGA312" s="9"/>
      <c r="OGB312" s="1"/>
      <c r="OGC312" s="1"/>
      <c r="OGD312" s="1"/>
      <c r="OGE312" s="2"/>
      <c r="OGF312" s="1"/>
      <c r="OGG312" s="3"/>
      <c r="OGH312" s="4"/>
      <c r="OGI312" s="4"/>
      <c r="OGJ312" s="9"/>
      <c r="OGK312" s="1"/>
      <c r="OGL312" s="1"/>
      <c r="OGM312" s="1"/>
      <c r="OGN312" s="2"/>
      <c r="OGO312" s="1"/>
      <c r="OGP312" s="3"/>
      <c r="OGQ312" s="4"/>
      <c r="OGR312" s="4"/>
      <c r="OGS312" s="9"/>
      <c r="OGT312" s="1"/>
      <c r="OGU312" s="1"/>
      <c r="OGV312" s="1"/>
      <c r="OGW312" s="2"/>
      <c r="OGX312" s="1"/>
      <c r="OGY312" s="3"/>
      <c r="OGZ312" s="4"/>
      <c r="OHA312" s="4"/>
      <c r="OHB312" s="9"/>
      <c r="OHC312" s="1"/>
      <c r="OHD312" s="1"/>
      <c r="OHE312" s="1"/>
      <c r="OHF312" s="2"/>
      <c r="OHG312" s="1"/>
      <c r="OHH312" s="3"/>
      <c r="OHI312" s="4"/>
      <c r="OHJ312" s="4"/>
      <c r="OHK312" s="9"/>
      <c r="OHL312" s="1"/>
      <c r="OHM312" s="1"/>
      <c r="OHN312" s="1"/>
      <c r="OHO312" s="2"/>
      <c r="OHP312" s="1"/>
      <c r="OHQ312" s="3"/>
      <c r="OHR312" s="4"/>
      <c r="OHS312" s="4"/>
      <c r="OHT312" s="9"/>
      <c r="OHU312" s="1"/>
      <c r="OHV312" s="1"/>
      <c r="OHW312" s="1"/>
      <c r="OHX312" s="2"/>
      <c r="OHY312" s="1"/>
      <c r="OHZ312" s="3"/>
      <c r="OIA312" s="4"/>
      <c r="OIB312" s="4"/>
      <c r="OIC312" s="9"/>
      <c r="OID312" s="1"/>
      <c r="OIE312" s="1"/>
      <c r="OIF312" s="1"/>
      <c r="OIG312" s="2"/>
      <c r="OIH312" s="1"/>
      <c r="OII312" s="3"/>
      <c r="OIJ312" s="4"/>
      <c r="OIK312" s="4"/>
      <c r="OIL312" s="9"/>
      <c r="OIM312" s="1"/>
      <c r="OIN312" s="1"/>
      <c r="OIO312" s="1"/>
      <c r="OIP312" s="2"/>
      <c r="OIQ312" s="1"/>
      <c r="OIR312" s="3"/>
      <c r="OIS312" s="4"/>
      <c r="OIT312" s="4"/>
      <c r="OIU312" s="9"/>
      <c r="OIV312" s="1"/>
      <c r="OIW312" s="1"/>
      <c r="OIX312" s="1"/>
      <c r="OIY312" s="2"/>
      <c r="OIZ312" s="1"/>
      <c r="OJA312" s="3"/>
      <c r="OJB312" s="4"/>
      <c r="OJC312" s="4"/>
      <c r="OJD312" s="9"/>
      <c r="OJE312" s="1"/>
      <c r="OJF312" s="1"/>
      <c r="OJG312" s="1"/>
      <c r="OJH312" s="2"/>
      <c r="OJI312" s="1"/>
      <c r="OJJ312" s="3"/>
      <c r="OJK312" s="4"/>
      <c r="OJL312" s="4"/>
      <c r="OJM312" s="9"/>
      <c r="OJN312" s="1"/>
      <c r="OJO312" s="1"/>
      <c r="OJP312" s="1"/>
      <c r="OJQ312" s="2"/>
      <c r="OJR312" s="1"/>
      <c r="OJS312" s="3"/>
      <c r="OJT312" s="4"/>
      <c r="OJU312" s="4"/>
      <c r="OJV312" s="9"/>
      <c r="OJW312" s="1"/>
      <c r="OJX312" s="1"/>
      <c r="OJY312" s="1"/>
      <c r="OJZ312" s="2"/>
      <c r="OKA312" s="1"/>
      <c r="OKB312" s="3"/>
      <c r="OKC312" s="4"/>
      <c r="OKD312" s="4"/>
      <c r="OKE312" s="9"/>
      <c r="OKF312" s="1"/>
      <c r="OKG312" s="1"/>
      <c r="OKH312" s="1"/>
      <c r="OKI312" s="2"/>
      <c r="OKJ312" s="1"/>
      <c r="OKK312" s="3"/>
      <c r="OKL312" s="4"/>
      <c r="OKM312" s="4"/>
      <c r="OKN312" s="9"/>
      <c r="OKO312" s="1"/>
      <c r="OKP312" s="1"/>
      <c r="OKQ312" s="1"/>
      <c r="OKR312" s="2"/>
      <c r="OKS312" s="1"/>
      <c r="OKT312" s="3"/>
      <c r="OKU312" s="4"/>
      <c r="OKV312" s="4"/>
      <c r="OKW312" s="9"/>
      <c r="OKX312" s="1"/>
      <c r="OKY312" s="1"/>
      <c r="OKZ312" s="1"/>
      <c r="OLA312" s="2"/>
      <c r="OLB312" s="1"/>
      <c r="OLC312" s="3"/>
      <c r="OLD312" s="4"/>
      <c r="OLE312" s="4"/>
      <c r="OLF312" s="9"/>
      <c r="OLG312" s="1"/>
      <c r="OLH312" s="1"/>
      <c r="OLI312" s="1"/>
      <c r="OLJ312" s="2"/>
      <c r="OLK312" s="1"/>
      <c r="OLL312" s="3"/>
      <c r="OLM312" s="4"/>
      <c r="OLN312" s="4"/>
      <c r="OLO312" s="9"/>
      <c r="OLP312" s="1"/>
      <c r="OLQ312" s="1"/>
      <c r="OLR312" s="1"/>
      <c r="OLS312" s="2"/>
      <c r="OLT312" s="1"/>
      <c r="OLU312" s="3"/>
      <c r="OLV312" s="4"/>
      <c r="OLW312" s="4"/>
      <c r="OLX312" s="9"/>
      <c r="OLY312" s="1"/>
      <c r="OLZ312" s="1"/>
      <c r="OMA312" s="1"/>
      <c r="OMB312" s="2"/>
      <c r="OMC312" s="1"/>
      <c r="OMD312" s="3"/>
      <c r="OME312" s="4"/>
      <c r="OMF312" s="4"/>
      <c r="OMG312" s="9"/>
      <c r="OMH312" s="1"/>
      <c r="OMI312" s="1"/>
      <c r="OMJ312" s="1"/>
      <c r="OMK312" s="2"/>
      <c r="OML312" s="1"/>
      <c r="OMM312" s="3"/>
      <c r="OMN312" s="4"/>
      <c r="OMO312" s="4"/>
      <c r="OMP312" s="9"/>
      <c r="OMQ312" s="1"/>
      <c r="OMR312" s="1"/>
      <c r="OMS312" s="1"/>
      <c r="OMT312" s="2"/>
      <c r="OMU312" s="1"/>
      <c r="OMV312" s="3"/>
      <c r="OMW312" s="4"/>
      <c r="OMX312" s="4"/>
      <c r="OMY312" s="9"/>
      <c r="OMZ312" s="1"/>
      <c r="ONA312" s="1"/>
      <c r="ONB312" s="1"/>
      <c r="ONC312" s="2"/>
      <c r="OND312" s="1"/>
      <c r="ONE312" s="3"/>
      <c r="ONF312" s="4"/>
      <c r="ONG312" s="4"/>
      <c r="ONH312" s="9"/>
      <c r="ONI312" s="1"/>
      <c r="ONJ312" s="1"/>
      <c r="ONK312" s="1"/>
      <c r="ONL312" s="2"/>
      <c r="ONM312" s="1"/>
      <c r="ONN312" s="3"/>
      <c r="ONO312" s="4"/>
      <c r="ONP312" s="4"/>
      <c r="ONQ312" s="9"/>
      <c r="ONR312" s="1"/>
      <c r="ONS312" s="1"/>
      <c r="ONT312" s="1"/>
      <c r="ONU312" s="2"/>
      <c r="ONV312" s="1"/>
      <c r="ONW312" s="3"/>
      <c r="ONX312" s="4"/>
      <c r="ONY312" s="4"/>
      <c r="ONZ312" s="9"/>
      <c r="OOA312" s="1"/>
      <c r="OOB312" s="1"/>
      <c r="OOC312" s="1"/>
      <c r="OOD312" s="2"/>
      <c r="OOE312" s="1"/>
      <c r="OOF312" s="3"/>
      <c r="OOG312" s="4"/>
      <c r="OOH312" s="4"/>
      <c r="OOI312" s="9"/>
      <c r="OOJ312" s="1"/>
      <c r="OOK312" s="1"/>
      <c r="OOL312" s="1"/>
      <c r="OOM312" s="2"/>
      <c r="OON312" s="1"/>
      <c r="OOO312" s="3"/>
      <c r="OOP312" s="4"/>
      <c r="OOQ312" s="4"/>
      <c r="OOR312" s="9"/>
      <c r="OOS312" s="1"/>
      <c r="OOT312" s="1"/>
      <c r="OOU312" s="1"/>
      <c r="OOV312" s="2"/>
      <c r="OOW312" s="1"/>
      <c r="OOX312" s="3"/>
      <c r="OOY312" s="4"/>
      <c r="OOZ312" s="4"/>
      <c r="OPA312" s="9"/>
      <c r="OPB312" s="1"/>
      <c r="OPC312" s="1"/>
      <c r="OPD312" s="1"/>
      <c r="OPE312" s="2"/>
      <c r="OPF312" s="1"/>
      <c r="OPG312" s="3"/>
      <c r="OPH312" s="4"/>
      <c r="OPI312" s="4"/>
      <c r="OPJ312" s="9"/>
      <c r="OPK312" s="1"/>
      <c r="OPL312" s="1"/>
      <c r="OPM312" s="1"/>
      <c r="OPN312" s="2"/>
      <c r="OPO312" s="1"/>
      <c r="OPP312" s="3"/>
      <c r="OPQ312" s="4"/>
      <c r="OPR312" s="4"/>
      <c r="OPS312" s="9"/>
      <c r="OPT312" s="1"/>
      <c r="OPU312" s="1"/>
      <c r="OPV312" s="1"/>
      <c r="OPW312" s="2"/>
      <c r="OPX312" s="1"/>
      <c r="OPY312" s="3"/>
      <c r="OPZ312" s="4"/>
      <c r="OQA312" s="4"/>
      <c r="OQB312" s="9"/>
      <c r="OQC312" s="1"/>
      <c r="OQD312" s="1"/>
      <c r="OQE312" s="1"/>
      <c r="OQF312" s="2"/>
      <c r="OQG312" s="1"/>
      <c r="OQH312" s="3"/>
      <c r="OQI312" s="4"/>
      <c r="OQJ312" s="4"/>
      <c r="OQK312" s="9"/>
      <c r="OQL312" s="1"/>
      <c r="OQM312" s="1"/>
      <c r="OQN312" s="1"/>
      <c r="OQO312" s="2"/>
      <c r="OQP312" s="1"/>
      <c r="OQQ312" s="3"/>
      <c r="OQR312" s="4"/>
      <c r="OQS312" s="4"/>
      <c r="OQT312" s="9"/>
      <c r="OQU312" s="1"/>
      <c r="OQV312" s="1"/>
      <c r="OQW312" s="1"/>
      <c r="OQX312" s="2"/>
      <c r="OQY312" s="1"/>
      <c r="OQZ312" s="3"/>
      <c r="ORA312" s="4"/>
      <c r="ORB312" s="4"/>
      <c r="ORC312" s="9"/>
      <c r="ORD312" s="1"/>
      <c r="ORE312" s="1"/>
      <c r="ORF312" s="1"/>
      <c r="ORG312" s="2"/>
      <c r="ORH312" s="1"/>
      <c r="ORI312" s="3"/>
      <c r="ORJ312" s="4"/>
      <c r="ORK312" s="4"/>
      <c r="ORL312" s="9"/>
      <c r="ORM312" s="1"/>
      <c r="ORN312" s="1"/>
      <c r="ORO312" s="1"/>
      <c r="ORP312" s="2"/>
      <c r="ORQ312" s="1"/>
      <c r="ORR312" s="3"/>
      <c r="ORS312" s="4"/>
      <c r="ORT312" s="4"/>
      <c r="ORU312" s="9"/>
      <c r="ORV312" s="1"/>
      <c r="ORW312" s="1"/>
      <c r="ORX312" s="1"/>
      <c r="ORY312" s="2"/>
      <c r="ORZ312" s="1"/>
      <c r="OSA312" s="3"/>
      <c r="OSB312" s="4"/>
      <c r="OSC312" s="4"/>
      <c r="OSD312" s="9"/>
      <c r="OSE312" s="1"/>
      <c r="OSF312" s="1"/>
      <c r="OSG312" s="1"/>
      <c r="OSH312" s="2"/>
      <c r="OSI312" s="1"/>
      <c r="OSJ312" s="3"/>
      <c r="OSK312" s="4"/>
      <c r="OSL312" s="4"/>
      <c r="OSM312" s="9"/>
      <c r="OSN312" s="1"/>
      <c r="OSO312" s="1"/>
      <c r="OSP312" s="1"/>
      <c r="OSQ312" s="2"/>
      <c r="OSR312" s="1"/>
      <c r="OSS312" s="3"/>
      <c r="OST312" s="4"/>
      <c r="OSU312" s="4"/>
      <c r="OSV312" s="9"/>
      <c r="OSW312" s="1"/>
      <c r="OSX312" s="1"/>
      <c r="OSY312" s="1"/>
      <c r="OSZ312" s="2"/>
      <c r="OTA312" s="1"/>
      <c r="OTB312" s="3"/>
      <c r="OTC312" s="4"/>
      <c r="OTD312" s="4"/>
      <c r="OTE312" s="9"/>
      <c r="OTF312" s="1"/>
      <c r="OTG312" s="1"/>
      <c r="OTH312" s="1"/>
      <c r="OTI312" s="2"/>
      <c r="OTJ312" s="1"/>
      <c r="OTK312" s="3"/>
      <c r="OTL312" s="4"/>
      <c r="OTM312" s="4"/>
      <c r="OTN312" s="9"/>
      <c r="OTO312" s="1"/>
      <c r="OTP312" s="1"/>
      <c r="OTQ312" s="1"/>
      <c r="OTR312" s="2"/>
      <c r="OTS312" s="1"/>
      <c r="OTT312" s="3"/>
      <c r="OTU312" s="4"/>
      <c r="OTV312" s="4"/>
      <c r="OTW312" s="9"/>
      <c r="OTX312" s="1"/>
      <c r="OTY312" s="1"/>
      <c r="OTZ312" s="1"/>
      <c r="OUA312" s="2"/>
      <c r="OUB312" s="1"/>
      <c r="OUC312" s="3"/>
      <c r="OUD312" s="4"/>
      <c r="OUE312" s="4"/>
      <c r="OUF312" s="9"/>
      <c r="OUG312" s="1"/>
      <c r="OUH312" s="1"/>
      <c r="OUI312" s="1"/>
      <c r="OUJ312" s="2"/>
      <c r="OUK312" s="1"/>
      <c r="OUL312" s="3"/>
      <c r="OUM312" s="4"/>
      <c r="OUN312" s="4"/>
      <c r="OUO312" s="9"/>
      <c r="OUP312" s="1"/>
      <c r="OUQ312" s="1"/>
      <c r="OUR312" s="1"/>
      <c r="OUS312" s="2"/>
      <c r="OUT312" s="1"/>
      <c r="OUU312" s="3"/>
      <c r="OUV312" s="4"/>
      <c r="OUW312" s="4"/>
      <c r="OUX312" s="9"/>
      <c r="OUY312" s="1"/>
      <c r="OUZ312" s="1"/>
      <c r="OVA312" s="1"/>
      <c r="OVB312" s="2"/>
      <c r="OVC312" s="1"/>
      <c r="OVD312" s="3"/>
      <c r="OVE312" s="4"/>
      <c r="OVF312" s="4"/>
      <c r="OVG312" s="9"/>
      <c r="OVH312" s="1"/>
      <c r="OVI312" s="1"/>
      <c r="OVJ312" s="1"/>
      <c r="OVK312" s="2"/>
      <c r="OVL312" s="1"/>
      <c r="OVM312" s="3"/>
      <c r="OVN312" s="4"/>
      <c r="OVO312" s="4"/>
      <c r="OVP312" s="9"/>
      <c r="OVQ312" s="1"/>
      <c r="OVR312" s="1"/>
      <c r="OVS312" s="1"/>
      <c r="OVT312" s="2"/>
      <c r="OVU312" s="1"/>
      <c r="OVV312" s="3"/>
      <c r="OVW312" s="4"/>
      <c r="OVX312" s="4"/>
      <c r="OVY312" s="9"/>
      <c r="OVZ312" s="1"/>
      <c r="OWA312" s="1"/>
      <c r="OWB312" s="1"/>
      <c r="OWC312" s="2"/>
      <c r="OWD312" s="1"/>
      <c r="OWE312" s="3"/>
      <c r="OWF312" s="4"/>
      <c r="OWG312" s="4"/>
      <c r="OWH312" s="9"/>
      <c r="OWI312" s="1"/>
      <c r="OWJ312" s="1"/>
      <c r="OWK312" s="1"/>
      <c r="OWL312" s="2"/>
      <c r="OWM312" s="1"/>
      <c r="OWN312" s="3"/>
      <c r="OWO312" s="4"/>
      <c r="OWP312" s="4"/>
      <c r="OWQ312" s="9"/>
      <c r="OWR312" s="1"/>
      <c r="OWS312" s="1"/>
      <c r="OWT312" s="1"/>
      <c r="OWU312" s="2"/>
      <c r="OWV312" s="1"/>
      <c r="OWW312" s="3"/>
      <c r="OWX312" s="4"/>
      <c r="OWY312" s="4"/>
      <c r="OWZ312" s="9"/>
      <c r="OXA312" s="1"/>
      <c r="OXB312" s="1"/>
      <c r="OXC312" s="1"/>
      <c r="OXD312" s="2"/>
      <c r="OXE312" s="1"/>
      <c r="OXF312" s="3"/>
      <c r="OXG312" s="4"/>
      <c r="OXH312" s="4"/>
      <c r="OXI312" s="9"/>
      <c r="OXJ312" s="1"/>
      <c r="OXK312" s="1"/>
      <c r="OXL312" s="1"/>
      <c r="OXM312" s="2"/>
      <c r="OXN312" s="1"/>
      <c r="OXO312" s="3"/>
      <c r="OXP312" s="4"/>
      <c r="OXQ312" s="4"/>
      <c r="OXR312" s="9"/>
      <c r="OXS312" s="1"/>
      <c r="OXT312" s="1"/>
      <c r="OXU312" s="1"/>
      <c r="OXV312" s="2"/>
      <c r="OXW312" s="1"/>
      <c r="OXX312" s="3"/>
      <c r="OXY312" s="4"/>
      <c r="OXZ312" s="4"/>
      <c r="OYA312" s="9"/>
      <c r="OYB312" s="1"/>
      <c r="OYC312" s="1"/>
      <c r="OYD312" s="1"/>
      <c r="OYE312" s="2"/>
      <c r="OYF312" s="1"/>
      <c r="OYG312" s="3"/>
      <c r="OYH312" s="4"/>
      <c r="OYI312" s="4"/>
      <c r="OYJ312" s="9"/>
      <c r="OYK312" s="1"/>
      <c r="OYL312" s="1"/>
      <c r="OYM312" s="1"/>
      <c r="OYN312" s="2"/>
      <c r="OYO312" s="1"/>
      <c r="OYP312" s="3"/>
      <c r="OYQ312" s="4"/>
      <c r="OYR312" s="4"/>
      <c r="OYS312" s="9"/>
      <c r="OYT312" s="1"/>
      <c r="OYU312" s="1"/>
      <c r="OYV312" s="1"/>
      <c r="OYW312" s="2"/>
      <c r="OYX312" s="1"/>
      <c r="OYY312" s="3"/>
      <c r="OYZ312" s="4"/>
      <c r="OZA312" s="4"/>
      <c r="OZB312" s="9"/>
      <c r="OZC312" s="1"/>
      <c r="OZD312" s="1"/>
      <c r="OZE312" s="1"/>
      <c r="OZF312" s="2"/>
      <c r="OZG312" s="1"/>
      <c r="OZH312" s="3"/>
      <c r="OZI312" s="4"/>
      <c r="OZJ312" s="4"/>
      <c r="OZK312" s="9"/>
      <c r="OZL312" s="1"/>
      <c r="OZM312" s="1"/>
      <c r="OZN312" s="1"/>
      <c r="OZO312" s="2"/>
      <c r="OZP312" s="1"/>
      <c r="OZQ312" s="3"/>
      <c r="OZR312" s="4"/>
      <c r="OZS312" s="4"/>
      <c r="OZT312" s="9"/>
      <c r="OZU312" s="1"/>
      <c r="OZV312" s="1"/>
      <c r="OZW312" s="1"/>
      <c r="OZX312" s="2"/>
      <c r="OZY312" s="1"/>
      <c r="OZZ312" s="3"/>
      <c r="PAA312" s="4"/>
      <c r="PAB312" s="4"/>
      <c r="PAC312" s="9"/>
      <c r="PAD312" s="1"/>
      <c r="PAE312" s="1"/>
      <c r="PAF312" s="1"/>
      <c r="PAG312" s="2"/>
      <c r="PAH312" s="1"/>
      <c r="PAI312" s="3"/>
      <c r="PAJ312" s="4"/>
      <c r="PAK312" s="4"/>
      <c r="PAL312" s="9"/>
      <c r="PAM312" s="1"/>
      <c r="PAN312" s="1"/>
      <c r="PAO312" s="1"/>
      <c r="PAP312" s="2"/>
      <c r="PAQ312" s="1"/>
      <c r="PAR312" s="3"/>
      <c r="PAS312" s="4"/>
      <c r="PAT312" s="4"/>
      <c r="PAU312" s="9"/>
      <c r="PAV312" s="1"/>
      <c r="PAW312" s="1"/>
      <c r="PAX312" s="1"/>
      <c r="PAY312" s="2"/>
      <c r="PAZ312" s="1"/>
      <c r="PBA312" s="3"/>
      <c r="PBB312" s="4"/>
      <c r="PBC312" s="4"/>
      <c r="PBD312" s="9"/>
      <c r="PBE312" s="1"/>
      <c r="PBF312" s="1"/>
      <c r="PBG312" s="1"/>
      <c r="PBH312" s="2"/>
      <c r="PBI312" s="1"/>
      <c r="PBJ312" s="3"/>
      <c r="PBK312" s="4"/>
      <c r="PBL312" s="4"/>
      <c r="PBM312" s="9"/>
      <c r="PBN312" s="1"/>
      <c r="PBO312" s="1"/>
      <c r="PBP312" s="1"/>
      <c r="PBQ312" s="2"/>
      <c r="PBR312" s="1"/>
      <c r="PBS312" s="3"/>
      <c r="PBT312" s="4"/>
      <c r="PBU312" s="4"/>
      <c r="PBV312" s="9"/>
      <c r="PBW312" s="1"/>
      <c r="PBX312" s="1"/>
      <c r="PBY312" s="1"/>
      <c r="PBZ312" s="2"/>
      <c r="PCA312" s="1"/>
      <c r="PCB312" s="3"/>
      <c r="PCC312" s="4"/>
      <c r="PCD312" s="4"/>
      <c r="PCE312" s="9"/>
      <c r="PCF312" s="1"/>
      <c r="PCG312" s="1"/>
      <c r="PCH312" s="1"/>
      <c r="PCI312" s="2"/>
      <c r="PCJ312" s="1"/>
      <c r="PCK312" s="3"/>
      <c r="PCL312" s="4"/>
      <c r="PCM312" s="4"/>
      <c r="PCN312" s="9"/>
      <c r="PCO312" s="1"/>
      <c r="PCP312" s="1"/>
      <c r="PCQ312" s="1"/>
      <c r="PCR312" s="2"/>
      <c r="PCS312" s="1"/>
      <c r="PCT312" s="3"/>
      <c r="PCU312" s="4"/>
      <c r="PCV312" s="4"/>
      <c r="PCW312" s="9"/>
      <c r="PCX312" s="1"/>
      <c r="PCY312" s="1"/>
      <c r="PCZ312" s="1"/>
      <c r="PDA312" s="2"/>
      <c r="PDB312" s="1"/>
      <c r="PDC312" s="3"/>
      <c r="PDD312" s="4"/>
      <c r="PDE312" s="4"/>
      <c r="PDF312" s="9"/>
      <c r="PDG312" s="1"/>
      <c r="PDH312" s="1"/>
      <c r="PDI312" s="1"/>
      <c r="PDJ312" s="2"/>
      <c r="PDK312" s="1"/>
      <c r="PDL312" s="3"/>
      <c r="PDM312" s="4"/>
      <c r="PDN312" s="4"/>
      <c r="PDO312" s="9"/>
      <c r="PDP312" s="1"/>
      <c r="PDQ312" s="1"/>
      <c r="PDR312" s="1"/>
      <c r="PDS312" s="2"/>
      <c r="PDT312" s="1"/>
      <c r="PDU312" s="3"/>
      <c r="PDV312" s="4"/>
      <c r="PDW312" s="4"/>
      <c r="PDX312" s="9"/>
      <c r="PDY312" s="1"/>
      <c r="PDZ312" s="1"/>
      <c r="PEA312" s="1"/>
      <c r="PEB312" s="2"/>
      <c r="PEC312" s="1"/>
      <c r="PED312" s="3"/>
      <c r="PEE312" s="4"/>
      <c r="PEF312" s="4"/>
      <c r="PEG312" s="9"/>
      <c r="PEH312" s="1"/>
      <c r="PEI312" s="1"/>
      <c r="PEJ312" s="1"/>
      <c r="PEK312" s="2"/>
      <c r="PEL312" s="1"/>
      <c r="PEM312" s="3"/>
      <c r="PEN312" s="4"/>
      <c r="PEO312" s="4"/>
      <c r="PEP312" s="9"/>
      <c r="PEQ312" s="1"/>
      <c r="PER312" s="1"/>
      <c r="PES312" s="1"/>
      <c r="PET312" s="2"/>
      <c r="PEU312" s="1"/>
      <c r="PEV312" s="3"/>
      <c r="PEW312" s="4"/>
      <c r="PEX312" s="4"/>
      <c r="PEY312" s="9"/>
      <c r="PEZ312" s="1"/>
      <c r="PFA312" s="1"/>
      <c r="PFB312" s="1"/>
      <c r="PFC312" s="2"/>
      <c r="PFD312" s="1"/>
      <c r="PFE312" s="3"/>
      <c r="PFF312" s="4"/>
      <c r="PFG312" s="4"/>
      <c r="PFH312" s="9"/>
      <c r="PFI312" s="1"/>
      <c r="PFJ312" s="1"/>
      <c r="PFK312" s="1"/>
      <c r="PFL312" s="2"/>
      <c r="PFM312" s="1"/>
      <c r="PFN312" s="3"/>
      <c r="PFO312" s="4"/>
      <c r="PFP312" s="4"/>
      <c r="PFQ312" s="9"/>
      <c r="PFR312" s="1"/>
      <c r="PFS312" s="1"/>
      <c r="PFT312" s="1"/>
      <c r="PFU312" s="2"/>
      <c r="PFV312" s="1"/>
      <c r="PFW312" s="3"/>
      <c r="PFX312" s="4"/>
      <c r="PFY312" s="4"/>
      <c r="PFZ312" s="9"/>
      <c r="PGA312" s="1"/>
      <c r="PGB312" s="1"/>
      <c r="PGC312" s="1"/>
      <c r="PGD312" s="2"/>
      <c r="PGE312" s="1"/>
      <c r="PGF312" s="3"/>
      <c r="PGG312" s="4"/>
      <c r="PGH312" s="4"/>
      <c r="PGI312" s="9"/>
      <c r="PGJ312" s="1"/>
      <c r="PGK312" s="1"/>
      <c r="PGL312" s="1"/>
      <c r="PGM312" s="2"/>
      <c r="PGN312" s="1"/>
      <c r="PGO312" s="3"/>
      <c r="PGP312" s="4"/>
      <c r="PGQ312" s="4"/>
      <c r="PGR312" s="9"/>
      <c r="PGS312" s="1"/>
      <c r="PGT312" s="1"/>
      <c r="PGU312" s="1"/>
      <c r="PGV312" s="2"/>
      <c r="PGW312" s="1"/>
      <c r="PGX312" s="3"/>
      <c r="PGY312" s="4"/>
      <c r="PGZ312" s="4"/>
      <c r="PHA312" s="9"/>
      <c r="PHB312" s="1"/>
      <c r="PHC312" s="1"/>
      <c r="PHD312" s="1"/>
      <c r="PHE312" s="2"/>
      <c r="PHF312" s="1"/>
      <c r="PHG312" s="3"/>
      <c r="PHH312" s="4"/>
      <c r="PHI312" s="4"/>
      <c r="PHJ312" s="9"/>
      <c r="PHK312" s="1"/>
      <c r="PHL312" s="1"/>
      <c r="PHM312" s="1"/>
      <c r="PHN312" s="2"/>
      <c r="PHO312" s="1"/>
      <c r="PHP312" s="3"/>
      <c r="PHQ312" s="4"/>
      <c r="PHR312" s="4"/>
      <c r="PHS312" s="9"/>
      <c r="PHT312" s="1"/>
      <c r="PHU312" s="1"/>
      <c r="PHV312" s="1"/>
      <c r="PHW312" s="2"/>
      <c r="PHX312" s="1"/>
      <c r="PHY312" s="3"/>
      <c r="PHZ312" s="4"/>
      <c r="PIA312" s="4"/>
      <c r="PIB312" s="9"/>
      <c r="PIC312" s="1"/>
      <c r="PID312" s="1"/>
      <c r="PIE312" s="1"/>
      <c r="PIF312" s="2"/>
      <c r="PIG312" s="1"/>
      <c r="PIH312" s="3"/>
      <c r="PII312" s="4"/>
      <c r="PIJ312" s="4"/>
      <c r="PIK312" s="9"/>
      <c r="PIL312" s="1"/>
      <c r="PIM312" s="1"/>
      <c r="PIN312" s="1"/>
      <c r="PIO312" s="2"/>
      <c r="PIP312" s="1"/>
      <c r="PIQ312" s="3"/>
      <c r="PIR312" s="4"/>
      <c r="PIS312" s="4"/>
      <c r="PIT312" s="9"/>
      <c r="PIU312" s="1"/>
      <c r="PIV312" s="1"/>
      <c r="PIW312" s="1"/>
      <c r="PIX312" s="2"/>
      <c r="PIY312" s="1"/>
      <c r="PIZ312" s="3"/>
      <c r="PJA312" s="4"/>
      <c r="PJB312" s="4"/>
      <c r="PJC312" s="9"/>
      <c r="PJD312" s="1"/>
      <c r="PJE312" s="1"/>
      <c r="PJF312" s="1"/>
      <c r="PJG312" s="2"/>
      <c r="PJH312" s="1"/>
      <c r="PJI312" s="3"/>
      <c r="PJJ312" s="4"/>
      <c r="PJK312" s="4"/>
      <c r="PJL312" s="9"/>
      <c r="PJM312" s="1"/>
      <c r="PJN312" s="1"/>
      <c r="PJO312" s="1"/>
      <c r="PJP312" s="2"/>
      <c r="PJQ312" s="1"/>
      <c r="PJR312" s="3"/>
      <c r="PJS312" s="4"/>
      <c r="PJT312" s="4"/>
      <c r="PJU312" s="9"/>
      <c r="PJV312" s="1"/>
      <c r="PJW312" s="1"/>
      <c r="PJX312" s="1"/>
      <c r="PJY312" s="2"/>
      <c r="PJZ312" s="1"/>
      <c r="PKA312" s="3"/>
      <c r="PKB312" s="4"/>
      <c r="PKC312" s="4"/>
      <c r="PKD312" s="9"/>
      <c r="PKE312" s="1"/>
      <c r="PKF312" s="1"/>
      <c r="PKG312" s="1"/>
      <c r="PKH312" s="2"/>
      <c r="PKI312" s="1"/>
      <c r="PKJ312" s="3"/>
      <c r="PKK312" s="4"/>
      <c r="PKL312" s="4"/>
      <c r="PKM312" s="9"/>
      <c r="PKN312" s="1"/>
      <c r="PKO312" s="1"/>
      <c r="PKP312" s="1"/>
      <c r="PKQ312" s="2"/>
      <c r="PKR312" s="1"/>
      <c r="PKS312" s="3"/>
      <c r="PKT312" s="4"/>
      <c r="PKU312" s="4"/>
      <c r="PKV312" s="9"/>
      <c r="PKW312" s="1"/>
      <c r="PKX312" s="1"/>
      <c r="PKY312" s="1"/>
      <c r="PKZ312" s="2"/>
      <c r="PLA312" s="1"/>
      <c r="PLB312" s="3"/>
      <c r="PLC312" s="4"/>
      <c r="PLD312" s="4"/>
      <c r="PLE312" s="9"/>
      <c r="PLF312" s="1"/>
      <c r="PLG312" s="1"/>
      <c r="PLH312" s="1"/>
      <c r="PLI312" s="2"/>
      <c r="PLJ312" s="1"/>
      <c r="PLK312" s="3"/>
      <c r="PLL312" s="4"/>
      <c r="PLM312" s="4"/>
      <c r="PLN312" s="9"/>
      <c r="PLO312" s="1"/>
      <c r="PLP312" s="1"/>
      <c r="PLQ312" s="1"/>
      <c r="PLR312" s="2"/>
      <c r="PLS312" s="1"/>
      <c r="PLT312" s="3"/>
      <c r="PLU312" s="4"/>
      <c r="PLV312" s="4"/>
      <c r="PLW312" s="9"/>
      <c r="PLX312" s="1"/>
      <c r="PLY312" s="1"/>
      <c r="PLZ312" s="1"/>
      <c r="PMA312" s="2"/>
      <c r="PMB312" s="1"/>
      <c r="PMC312" s="3"/>
      <c r="PMD312" s="4"/>
      <c r="PME312" s="4"/>
      <c r="PMF312" s="9"/>
      <c r="PMG312" s="1"/>
      <c r="PMH312" s="1"/>
      <c r="PMI312" s="1"/>
      <c r="PMJ312" s="2"/>
      <c r="PMK312" s="1"/>
      <c r="PML312" s="3"/>
      <c r="PMM312" s="4"/>
      <c r="PMN312" s="4"/>
      <c r="PMO312" s="9"/>
      <c r="PMP312" s="1"/>
      <c r="PMQ312" s="1"/>
      <c r="PMR312" s="1"/>
      <c r="PMS312" s="2"/>
      <c r="PMT312" s="1"/>
      <c r="PMU312" s="3"/>
      <c r="PMV312" s="4"/>
      <c r="PMW312" s="4"/>
      <c r="PMX312" s="9"/>
      <c r="PMY312" s="1"/>
      <c r="PMZ312" s="1"/>
      <c r="PNA312" s="1"/>
      <c r="PNB312" s="2"/>
      <c r="PNC312" s="1"/>
      <c r="PND312" s="3"/>
      <c r="PNE312" s="4"/>
      <c r="PNF312" s="4"/>
      <c r="PNG312" s="9"/>
      <c r="PNH312" s="1"/>
      <c r="PNI312" s="1"/>
      <c r="PNJ312" s="1"/>
      <c r="PNK312" s="2"/>
      <c r="PNL312" s="1"/>
      <c r="PNM312" s="3"/>
      <c r="PNN312" s="4"/>
      <c r="PNO312" s="4"/>
      <c r="PNP312" s="9"/>
      <c r="PNQ312" s="1"/>
      <c r="PNR312" s="1"/>
      <c r="PNS312" s="1"/>
      <c r="PNT312" s="2"/>
      <c r="PNU312" s="1"/>
      <c r="PNV312" s="3"/>
      <c r="PNW312" s="4"/>
      <c r="PNX312" s="4"/>
      <c r="PNY312" s="9"/>
      <c r="PNZ312" s="1"/>
      <c r="POA312" s="1"/>
      <c r="POB312" s="1"/>
      <c r="POC312" s="2"/>
      <c r="POD312" s="1"/>
      <c r="POE312" s="3"/>
      <c r="POF312" s="4"/>
      <c r="POG312" s="4"/>
      <c r="POH312" s="9"/>
      <c r="POI312" s="1"/>
      <c r="POJ312" s="1"/>
      <c r="POK312" s="1"/>
      <c r="POL312" s="2"/>
      <c r="POM312" s="1"/>
      <c r="PON312" s="3"/>
      <c r="POO312" s="4"/>
      <c r="POP312" s="4"/>
      <c r="POQ312" s="9"/>
      <c r="POR312" s="1"/>
      <c r="POS312" s="1"/>
      <c r="POT312" s="1"/>
      <c r="POU312" s="2"/>
      <c r="POV312" s="1"/>
      <c r="POW312" s="3"/>
      <c r="POX312" s="4"/>
      <c r="POY312" s="4"/>
      <c r="POZ312" s="9"/>
      <c r="PPA312" s="1"/>
      <c r="PPB312" s="1"/>
      <c r="PPC312" s="1"/>
      <c r="PPD312" s="2"/>
      <c r="PPE312" s="1"/>
      <c r="PPF312" s="3"/>
      <c r="PPG312" s="4"/>
      <c r="PPH312" s="4"/>
      <c r="PPI312" s="9"/>
      <c r="PPJ312" s="1"/>
      <c r="PPK312" s="1"/>
      <c r="PPL312" s="1"/>
      <c r="PPM312" s="2"/>
      <c r="PPN312" s="1"/>
      <c r="PPO312" s="3"/>
      <c r="PPP312" s="4"/>
      <c r="PPQ312" s="4"/>
      <c r="PPR312" s="9"/>
      <c r="PPS312" s="1"/>
      <c r="PPT312" s="1"/>
      <c r="PPU312" s="1"/>
      <c r="PPV312" s="2"/>
      <c r="PPW312" s="1"/>
      <c r="PPX312" s="3"/>
      <c r="PPY312" s="4"/>
      <c r="PPZ312" s="4"/>
      <c r="PQA312" s="9"/>
      <c r="PQB312" s="1"/>
      <c r="PQC312" s="1"/>
      <c r="PQD312" s="1"/>
      <c r="PQE312" s="2"/>
      <c r="PQF312" s="1"/>
      <c r="PQG312" s="3"/>
      <c r="PQH312" s="4"/>
      <c r="PQI312" s="4"/>
      <c r="PQJ312" s="9"/>
      <c r="PQK312" s="1"/>
      <c r="PQL312" s="1"/>
      <c r="PQM312" s="1"/>
      <c r="PQN312" s="2"/>
      <c r="PQO312" s="1"/>
      <c r="PQP312" s="3"/>
      <c r="PQQ312" s="4"/>
      <c r="PQR312" s="4"/>
      <c r="PQS312" s="9"/>
      <c r="PQT312" s="1"/>
      <c r="PQU312" s="1"/>
      <c r="PQV312" s="1"/>
      <c r="PQW312" s="2"/>
      <c r="PQX312" s="1"/>
      <c r="PQY312" s="3"/>
      <c r="PQZ312" s="4"/>
      <c r="PRA312" s="4"/>
      <c r="PRB312" s="9"/>
      <c r="PRC312" s="1"/>
      <c r="PRD312" s="1"/>
      <c r="PRE312" s="1"/>
      <c r="PRF312" s="2"/>
      <c r="PRG312" s="1"/>
      <c r="PRH312" s="3"/>
      <c r="PRI312" s="4"/>
      <c r="PRJ312" s="4"/>
      <c r="PRK312" s="9"/>
      <c r="PRL312" s="1"/>
      <c r="PRM312" s="1"/>
      <c r="PRN312" s="1"/>
      <c r="PRO312" s="2"/>
      <c r="PRP312" s="1"/>
      <c r="PRQ312" s="3"/>
      <c r="PRR312" s="4"/>
      <c r="PRS312" s="4"/>
      <c r="PRT312" s="9"/>
      <c r="PRU312" s="1"/>
      <c r="PRV312" s="1"/>
      <c r="PRW312" s="1"/>
      <c r="PRX312" s="2"/>
      <c r="PRY312" s="1"/>
      <c r="PRZ312" s="3"/>
      <c r="PSA312" s="4"/>
      <c r="PSB312" s="4"/>
      <c r="PSC312" s="9"/>
      <c r="PSD312" s="1"/>
      <c r="PSE312" s="1"/>
      <c r="PSF312" s="1"/>
      <c r="PSG312" s="2"/>
      <c r="PSH312" s="1"/>
      <c r="PSI312" s="3"/>
      <c r="PSJ312" s="4"/>
      <c r="PSK312" s="4"/>
      <c r="PSL312" s="9"/>
      <c r="PSM312" s="1"/>
      <c r="PSN312" s="1"/>
      <c r="PSO312" s="1"/>
      <c r="PSP312" s="2"/>
      <c r="PSQ312" s="1"/>
      <c r="PSR312" s="3"/>
      <c r="PSS312" s="4"/>
      <c r="PST312" s="4"/>
      <c r="PSU312" s="9"/>
      <c r="PSV312" s="1"/>
      <c r="PSW312" s="1"/>
      <c r="PSX312" s="1"/>
      <c r="PSY312" s="2"/>
      <c r="PSZ312" s="1"/>
      <c r="PTA312" s="3"/>
      <c r="PTB312" s="4"/>
      <c r="PTC312" s="4"/>
      <c r="PTD312" s="9"/>
      <c r="PTE312" s="1"/>
      <c r="PTF312" s="1"/>
      <c r="PTG312" s="1"/>
      <c r="PTH312" s="2"/>
      <c r="PTI312" s="1"/>
      <c r="PTJ312" s="3"/>
      <c r="PTK312" s="4"/>
      <c r="PTL312" s="4"/>
      <c r="PTM312" s="9"/>
      <c r="PTN312" s="1"/>
      <c r="PTO312" s="1"/>
      <c r="PTP312" s="1"/>
      <c r="PTQ312" s="2"/>
      <c r="PTR312" s="1"/>
      <c r="PTS312" s="3"/>
      <c r="PTT312" s="4"/>
      <c r="PTU312" s="4"/>
      <c r="PTV312" s="9"/>
      <c r="PTW312" s="1"/>
      <c r="PTX312" s="1"/>
      <c r="PTY312" s="1"/>
      <c r="PTZ312" s="2"/>
      <c r="PUA312" s="1"/>
      <c r="PUB312" s="3"/>
      <c r="PUC312" s="4"/>
      <c r="PUD312" s="4"/>
      <c r="PUE312" s="9"/>
      <c r="PUF312" s="1"/>
      <c r="PUG312" s="1"/>
      <c r="PUH312" s="1"/>
      <c r="PUI312" s="2"/>
      <c r="PUJ312" s="1"/>
      <c r="PUK312" s="3"/>
      <c r="PUL312" s="4"/>
      <c r="PUM312" s="4"/>
      <c r="PUN312" s="9"/>
      <c r="PUO312" s="1"/>
      <c r="PUP312" s="1"/>
      <c r="PUQ312" s="1"/>
      <c r="PUR312" s="2"/>
      <c r="PUS312" s="1"/>
      <c r="PUT312" s="3"/>
      <c r="PUU312" s="4"/>
      <c r="PUV312" s="4"/>
      <c r="PUW312" s="9"/>
      <c r="PUX312" s="1"/>
      <c r="PUY312" s="1"/>
      <c r="PUZ312" s="1"/>
      <c r="PVA312" s="2"/>
      <c r="PVB312" s="1"/>
      <c r="PVC312" s="3"/>
      <c r="PVD312" s="4"/>
      <c r="PVE312" s="4"/>
      <c r="PVF312" s="9"/>
      <c r="PVG312" s="1"/>
      <c r="PVH312" s="1"/>
      <c r="PVI312" s="1"/>
      <c r="PVJ312" s="2"/>
      <c r="PVK312" s="1"/>
      <c r="PVL312" s="3"/>
      <c r="PVM312" s="4"/>
      <c r="PVN312" s="4"/>
      <c r="PVO312" s="9"/>
      <c r="PVP312" s="1"/>
      <c r="PVQ312" s="1"/>
      <c r="PVR312" s="1"/>
      <c r="PVS312" s="2"/>
      <c r="PVT312" s="1"/>
      <c r="PVU312" s="3"/>
      <c r="PVV312" s="4"/>
      <c r="PVW312" s="4"/>
      <c r="PVX312" s="9"/>
      <c r="PVY312" s="1"/>
      <c r="PVZ312" s="1"/>
      <c r="PWA312" s="1"/>
      <c r="PWB312" s="2"/>
      <c r="PWC312" s="1"/>
      <c r="PWD312" s="3"/>
      <c r="PWE312" s="4"/>
      <c r="PWF312" s="4"/>
      <c r="PWG312" s="9"/>
      <c r="PWH312" s="1"/>
      <c r="PWI312" s="1"/>
      <c r="PWJ312" s="1"/>
      <c r="PWK312" s="2"/>
      <c r="PWL312" s="1"/>
      <c r="PWM312" s="3"/>
      <c r="PWN312" s="4"/>
      <c r="PWO312" s="4"/>
      <c r="PWP312" s="9"/>
      <c r="PWQ312" s="1"/>
      <c r="PWR312" s="1"/>
      <c r="PWS312" s="1"/>
      <c r="PWT312" s="2"/>
      <c r="PWU312" s="1"/>
      <c r="PWV312" s="3"/>
      <c r="PWW312" s="4"/>
      <c r="PWX312" s="4"/>
      <c r="PWY312" s="9"/>
      <c r="PWZ312" s="1"/>
      <c r="PXA312" s="1"/>
      <c r="PXB312" s="1"/>
      <c r="PXC312" s="2"/>
      <c r="PXD312" s="1"/>
      <c r="PXE312" s="3"/>
      <c r="PXF312" s="4"/>
      <c r="PXG312" s="4"/>
      <c r="PXH312" s="9"/>
      <c r="PXI312" s="1"/>
      <c r="PXJ312" s="1"/>
      <c r="PXK312" s="1"/>
      <c r="PXL312" s="2"/>
      <c r="PXM312" s="1"/>
      <c r="PXN312" s="3"/>
      <c r="PXO312" s="4"/>
      <c r="PXP312" s="4"/>
      <c r="PXQ312" s="9"/>
      <c r="PXR312" s="1"/>
      <c r="PXS312" s="1"/>
      <c r="PXT312" s="1"/>
      <c r="PXU312" s="2"/>
      <c r="PXV312" s="1"/>
      <c r="PXW312" s="3"/>
      <c r="PXX312" s="4"/>
      <c r="PXY312" s="4"/>
      <c r="PXZ312" s="9"/>
      <c r="PYA312" s="1"/>
      <c r="PYB312" s="1"/>
      <c r="PYC312" s="1"/>
      <c r="PYD312" s="2"/>
      <c r="PYE312" s="1"/>
      <c r="PYF312" s="3"/>
      <c r="PYG312" s="4"/>
      <c r="PYH312" s="4"/>
      <c r="PYI312" s="9"/>
      <c r="PYJ312" s="1"/>
      <c r="PYK312" s="1"/>
      <c r="PYL312" s="1"/>
      <c r="PYM312" s="2"/>
      <c r="PYN312" s="1"/>
      <c r="PYO312" s="3"/>
      <c r="PYP312" s="4"/>
      <c r="PYQ312" s="4"/>
      <c r="PYR312" s="9"/>
      <c r="PYS312" s="1"/>
      <c r="PYT312" s="1"/>
      <c r="PYU312" s="1"/>
      <c r="PYV312" s="2"/>
      <c r="PYW312" s="1"/>
      <c r="PYX312" s="3"/>
      <c r="PYY312" s="4"/>
      <c r="PYZ312" s="4"/>
      <c r="PZA312" s="9"/>
      <c r="PZB312" s="1"/>
      <c r="PZC312" s="1"/>
      <c r="PZD312" s="1"/>
      <c r="PZE312" s="2"/>
      <c r="PZF312" s="1"/>
      <c r="PZG312" s="3"/>
      <c r="PZH312" s="4"/>
      <c r="PZI312" s="4"/>
      <c r="PZJ312" s="9"/>
      <c r="PZK312" s="1"/>
      <c r="PZL312" s="1"/>
      <c r="PZM312" s="1"/>
      <c r="PZN312" s="2"/>
      <c r="PZO312" s="1"/>
      <c r="PZP312" s="3"/>
      <c r="PZQ312" s="4"/>
      <c r="PZR312" s="4"/>
      <c r="PZS312" s="9"/>
      <c r="PZT312" s="1"/>
      <c r="PZU312" s="1"/>
      <c r="PZV312" s="1"/>
      <c r="PZW312" s="2"/>
      <c r="PZX312" s="1"/>
      <c r="PZY312" s="3"/>
      <c r="PZZ312" s="4"/>
      <c r="QAA312" s="4"/>
      <c r="QAB312" s="9"/>
      <c r="QAC312" s="1"/>
      <c r="QAD312" s="1"/>
      <c r="QAE312" s="1"/>
      <c r="QAF312" s="2"/>
      <c r="QAG312" s="1"/>
      <c r="QAH312" s="3"/>
      <c r="QAI312" s="4"/>
      <c r="QAJ312" s="4"/>
      <c r="QAK312" s="9"/>
      <c r="QAL312" s="1"/>
      <c r="QAM312" s="1"/>
      <c r="QAN312" s="1"/>
      <c r="QAO312" s="2"/>
      <c r="QAP312" s="1"/>
      <c r="QAQ312" s="3"/>
      <c r="QAR312" s="4"/>
      <c r="QAS312" s="4"/>
      <c r="QAT312" s="9"/>
      <c r="QAU312" s="1"/>
      <c r="QAV312" s="1"/>
      <c r="QAW312" s="1"/>
      <c r="QAX312" s="2"/>
      <c r="QAY312" s="1"/>
      <c r="QAZ312" s="3"/>
      <c r="QBA312" s="4"/>
      <c r="QBB312" s="4"/>
      <c r="QBC312" s="9"/>
      <c r="QBD312" s="1"/>
      <c r="QBE312" s="1"/>
      <c r="QBF312" s="1"/>
      <c r="QBG312" s="2"/>
      <c r="QBH312" s="1"/>
      <c r="QBI312" s="3"/>
      <c r="QBJ312" s="4"/>
      <c r="QBK312" s="4"/>
      <c r="QBL312" s="9"/>
      <c r="QBM312" s="1"/>
      <c r="QBN312" s="1"/>
      <c r="QBO312" s="1"/>
      <c r="QBP312" s="2"/>
      <c r="QBQ312" s="1"/>
      <c r="QBR312" s="3"/>
      <c r="QBS312" s="4"/>
      <c r="QBT312" s="4"/>
      <c r="QBU312" s="9"/>
      <c r="QBV312" s="1"/>
      <c r="QBW312" s="1"/>
      <c r="QBX312" s="1"/>
      <c r="QBY312" s="2"/>
      <c r="QBZ312" s="1"/>
      <c r="QCA312" s="3"/>
      <c r="QCB312" s="4"/>
      <c r="QCC312" s="4"/>
      <c r="QCD312" s="9"/>
      <c r="QCE312" s="1"/>
      <c r="QCF312" s="1"/>
      <c r="QCG312" s="1"/>
      <c r="QCH312" s="2"/>
      <c r="QCI312" s="1"/>
      <c r="QCJ312" s="3"/>
      <c r="QCK312" s="4"/>
      <c r="QCL312" s="4"/>
      <c r="QCM312" s="9"/>
      <c r="QCN312" s="1"/>
      <c r="QCO312" s="1"/>
      <c r="QCP312" s="1"/>
      <c r="QCQ312" s="2"/>
      <c r="QCR312" s="1"/>
      <c r="QCS312" s="3"/>
      <c r="QCT312" s="4"/>
      <c r="QCU312" s="4"/>
      <c r="QCV312" s="9"/>
      <c r="QCW312" s="1"/>
      <c r="QCX312" s="1"/>
      <c r="QCY312" s="1"/>
      <c r="QCZ312" s="2"/>
      <c r="QDA312" s="1"/>
      <c r="QDB312" s="3"/>
      <c r="QDC312" s="4"/>
      <c r="QDD312" s="4"/>
      <c r="QDE312" s="9"/>
      <c r="QDF312" s="1"/>
      <c r="QDG312" s="1"/>
      <c r="QDH312" s="1"/>
      <c r="QDI312" s="2"/>
      <c r="QDJ312" s="1"/>
      <c r="QDK312" s="3"/>
      <c r="QDL312" s="4"/>
      <c r="QDM312" s="4"/>
      <c r="QDN312" s="9"/>
      <c r="QDO312" s="1"/>
      <c r="QDP312" s="1"/>
      <c r="QDQ312" s="1"/>
      <c r="QDR312" s="2"/>
      <c r="QDS312" s="1"/>
      <c r="QDT312" s="3"/>
      <c r="QDU312" s="4"/>
      <c r="QDV312" s="4"/>
      <c r="QDW312" s="9"/>
      <c r="QDX312" s="1"/>
      <c r="QDY312" s="1"/>
      <c r="QDZ312" s="1"/>
      <c r="QEA312" s="2"/>
      <c r="QEB312" s="1"/>
      <c r="QEC312" s="3"/>
      <c r="QED312" s="4"/>
      <c r="QEE312" s="4"/>
      <c r="QEF312" s="9"/>
      <c r="QEG312" s="1"/>
      <c r="QEH312" s="1"/>
      <c r="QEI312" s="1"/>
      <c r="QEJ312" s="2"/>
      <c r="QEK312" s="1"/>
      <c r="QEL312" s="3"/>
      <c r="QEM312" s="4"/>
      <c r="QEN312" s="4"/>
      <c r="QEO312" s="9"/>
      <c r="QEP312" s="1"/>
      <c r="QEQ312" s="1"/>
      <c r="QER312" s="1"/>
      <c r="QES312" s="2"/>
      <c r="QET312" s="1"/>
      <c r="QEU312" s="3"/>
      <c r="QEV312" s="4"/>
      <c r="QEW312" s="4"/>
      <c r="QEX312" s="9"/>
      <c r="QEY312" s="1"/>
      <c r="QEZ312" s="1"/>
      <c r="QFA312" s="1"/>
      <c r="QFB312" s="2"/>
      <c r="QFC312" s="1"/>
      <c r="QFD312" s="3"/>
      <c r="QFE312" s="4"/>
      <c r="QFF312" s="4"/>
      <c r="QFG312" s="9"/>
      <c r="QFH312" s="1"/>
      <c r="QFI312" s="1"/>
      <c r="QFJ312" s="1"/>
      <c r="QFK312" s="2"/>
      <c r="QFL312" s="1"/>
      <c r="QFM312" s="3"/>
      <c r="QFN312" s="4"/>
      <c r="QFO312" s="4"/>
      <c r="QFP312" s="9"/>
      <c r="QFQ312" s="1"/>
      <c r="QFR312" s="1"/>
      <c r="QFS312" s="1"/>
      <c r="QFT312" s="2"/>
      <c r="QFU312" s="1"/>
      <c r="QFV312" s="3"/>
      <c r="QFW312" s="4"/>
      <c r="QFX312" s="4"/>
      <c r="QFY312" s="9"/>
      <c r="QFZ312" s="1"/>
      <c r="QGA312" s="1"/>
      <c r="QGB312" s="1"/>
      <c r="QGC312" s="2"/>
      <c r="QGD312" s="1"/>
      <c r="QGE312" s="3"/>
      <c r="QGF312" s="4"/>
      <c r="QGG312" s="4"/>
      <c r="QGH312" s="9"/>
      <c r="QGI312" s="1"/>
      <c r="QGJ312" s="1"/>
      <c r="QGK312" s="1"/>
      <c r="QGL312" s="2"/>
      <c r="QGM312" s="1"/>
      <c r="QGN312" s="3"/>
      <c r="QGO312" s="4"/>
      <c r="QGP312" s="4"/>
      <c r="QGQ312" s="9"/>
      <c r="QGR312" s="1"/>
      <c r="QGS312" s="1"/>
      <c r="QGT312" s="1"/>
      <c r="QGU312" s="2"/>
      <c r="QGV312" s="1"/>
      <c r="QGW312" s="3"/>
      <c r="QGX312" s="4"/>
      <c r="QGY312" s="4"/>
      <c r="QGZ312" s="9"/>
      <c r="QHA312" s="1"/>
      <c r="QHB312" s="1"/>
      <c r="QHC312" s="1"/>
      <c r="QHD312" s="2"/>
      <c r="QHE312" s="1"/>
      <c r="QHF312" s="3"/>
      <c r="QHG312" s="4"/>
      <c r="QHH312" s="4"/>
      <c r="QHI312" s="9"/>
      <c r="QHJ312" s="1"/>
      <c r="QHK312" s="1"/>
      <c r="QHL312" s="1"/>
      <c r="QHM312" s="2"/>
      <c r="QHN312" s="1"/>
      <c r="QHO312" s="3"/>
      <c r="QHP312" s="4"/>
      <c r="QHQ312" s="4"/>
      <c r="QHR312" s="9"/>
      <c r="QHS312" s="1"/>
      <c r="QHT312" s="1"/>
      <c r="QHU312" s="1"/>
      <c r="QHV312" s="2"/>
      <c r="QHW312" s="1"/>
      <c r="QHX312" s="3"/>
      <c r="QHY312" s="4"/>
      <c r="QHZ312" s="4"/>
      <c r="QIA312" s="9"/>
      <c r="QIB312" s="1"/>
      <c r="QIC312" s="1"/>
      <c r="QID312" s="1"/>
      <c r="QIE312" s="2"/>
      <c r="QIF312" s="1"/>
      <c r="QIG312" s="3"/>
      <c r="QIH312" s="4"/>
      <c r="QII312" s="4"/>
      <c r="QIJ312" s="9"/>
      <c r="QIK312" s="1"/>
      <c r="QIL312" s="1"/>
      <c r="QIM312" s="1"/>
      <c r="QIN312" s="2"/>
      <c r="QIO312" s="1"/>
      <c r="QIP312" s="3"/>
      <c r="QIQ312" s="4"/>
      <c r="QIR312" s="4"/>
      <c r="QIS312" s="9"/>
      <c r="QIT312" s="1"/>
      <c r="QIU312" s="1"/>
      <c r="QIV312" s="1"/>
      <c r="QIW312" s="2"/>
      <c r="QIX312" s="1"/>
      <c r="QIY312" s="3"/>
      <c r="QIZ312" s="4"/>
      <c r="QJA312" s="4"/>
      <c r="QJB312" s="9"/>
      <c r="QJC312" s="1"/>
      <c r="QJD312" s="1"/>
      <c r="QJE312" s="1"/>
      <c r="QJF312" s="2"/>
      <c r="QJG312" s="1"/>
      <c r="QJH312" s="3"/>
      <c r="QJI312" s="4"/>
      <c r="QJJ312" s="4"/>
      <c r="QJK312" s="9"/>
      <c r="QJL312" s="1"/>
      <c r="QJM312" s="1"/>
      <c r="QJN312" s="1"/>
      <c r="QJO312" s="2"/>
      <c r="QJP312" s="1"/>
      <c r="QJQ312" s="3"/>
      <c r="QJR312" s="4"/>
      <c r="QJS312" s="4"/>
      <c r="QJT312" s="9"/>
      <c r="QJU312" s="1"/>
      <c r="QJV312" s="1"/>
      <c r="QJW312" s="1"/>
      <c r="QJX312" s="2"/>
      <c r="QJY312" s="1"/>
      <c r="QJZ312" s="3"/>
      <c r="QKA312" s="4"/>
      <c r="QKB312" s="4"/>
      <c r="QKC312" s="9"/>
      <c r="QKD312" s="1"/>
      <c r="QKE312" s="1"/>
      <c r="QKF312" s="1"/>
      <c r="QKG312" s="2"/>
      <c r="QKH312" s="1"/>
      <c r="QKI312" s="3"/>
      <c r="QKJ312" s="4"/>
      <c r="QKK312" s="4"/>
      <c r="QKL312" s="9"/>
      <c r="QKM312" s="1"/>
      <c r="QKN312" s="1"/>
      <c r="QKO312" s="1"/>
      <c r="QKP312" s="2"/>
      <c r="QKQ312" s="1"/>
      <c r="QKR312" s="3"/>
      <c r="QKS312" s="4"/>
      <c r="QKT312" s="4"/>
      <c r="QKU312" s="9"/>
      <c r="QKV312" s="1"/>
      <c r="QKW312" s="1"/>
      <c r="QKX312" s="1"/>
      <c r="QKY312" s="2"/>
      <c r="QKZ312" s="1"/>
      <c r="QLA312" s="3"/>
      <c r="QLB312" s="4"/>
      <c r="QLC312" s="4"/>
      <c r="QLD312" s="9"/>
      <c r="QLE312" s="1"/>
      <c r="QLF312" s="1"/>
      <c r="QLG312" s="1"/>
      <c r="QLH312" s="2"/>
      <c r="QLI312" s="1"/>
      <c r="QLJ312" s="3"/>
      <c r="QLK312" s="4"/>
      <c r="QLL312" s="4"/>
      <c r="QLM312" s="9"/>
      <c r="QLN312" s="1"/>
      <c r="QLO312" s="1"/>
      <c r="QLP312" s="1"/>
      <c r="QLQ312" s="2"/>
      <c r="QLR312" s="1"/>
      <c r="QLS312" s="3"/>
      <c r="QLT312" s="4"/>
      <c r="QLU312" s="4"/>
      <c r="QLV312" s="9"/>
      <c r="QLW312" s="1"/>
      <c r="QLX312" s="1"/>
      <c r="QLY312" s="1"/>
      <c r="QLZ312" s="2"/>
      <c r="QMA312" s="1"/>
      <c r="QMB312" s="3"/>
      <c r="QMC312" s="4"/>
      <c r="QMD312" s="4"/>
      <c r="QME312" s="9"/>
      <c r="QMF312" s="1"/>
      <c r="QMG312" s="1"/>
      <c r="QMH312" s="1"/>
      <c r="QMI312" s="2"/>
      <c r="QMJ312" s="1"/>
      <c r="QMK312" s="3"/>
      <c r="QML312" s="4"/>
      <c r="QMM312" s="4"/>
      <c r="QMN312" s="9"/>
      <c r="QMO312" s="1"/>
      <c r="QMP312" s="1"/>
      <c r="QMQ312" s="1"/>
      <c r="QMR312" s="2"/>
      <c r="QMS312" s="1"/>
      <c r="QMT312" s="3"/>
      <c r="QMU312" s="4"/>
      <c r="QMV312" s="4"/>
      <c r="QMW312" s="9"/>
      <c r="QMX312" s="1"/>
      <c r="QMY312" s="1"/>
      <c r="QMZ312" s="1"/>
      <c r="QNA312" s="2"/>
      <c r="QNB312" s="1"/>
      <c r="QNC312" s="3"/>
      <c r="QND312" s="4"/>
      <c r="QNE312" s="4"/>
      <c r="QNF312" s="9"/>
      <c r="QNG312" s="1"/>
      <c r="QNH312" s="1"/>
      <c r="QNI312" s="1"/>
      <c r="QNJ312" s="2"/>
      <c r="QNK312" s="1"/>
      <c r="QNL312" s="3"/>
      <c r="QNM312" s="4"/>
      <c r="QNN312" s="4"/>
      <c r="QNO312" s="9"/>
      <c r="QNP312" s="1"/>
      <c r="QNQ312" s="1"/>
      <c r="QNR312" s="1"/>
      <c r="QNS312" s="2"/>
      <c r="QNT312" s="1"/>
      <c r="QNU312" s="3"/>
      <c r="QNV312" s="4"/>
      <c r="QNW312" s="4"/>
      <c r="QNX312" s="9"/>
      <c r="QNY312" s="1"/>
      <c r="QNZ312" s="1"/>
      <c r="QOA312" s="1"/>
      <c r="QOB312" s="2"/>
      <c r="QOC312" s="1"/>
      <c r="QOD312" s="3"/>
      <c r="QOE312" s="4"/>
      <c r="QOF312" s="4"/>
      <c r="QOG312" s="9"/>
      <c r="QOH312" s="1"/>
      <c r="QOI312" s="1"/>
      <c r="QOJ312" s="1"/>
      <c r="QOK312" s="2"/>
      <c r="QOL312" s="1"/>
      <c r="QOM312" s="3"/>
      <c r="QON312" s="4"/>
      <c r="QOO312" s="4"/>
      <c r="QOP312" s="9"/>
      <c r="QOQ312" s="1"/>
      <c r="QOR312" s="1"/>
      <c r="QOS312" s="1"/>
      <c r="QOT312" s="2"/>
      <c r="QOU312" s="1"/>
      <c r="QOV312" s="3"/>
      <c r="QOW312" s="4"/>
      <c r="QOX312" s="4"/>
      <c r="QOY312" s="9"/>
      <c r="QOZ312" s="1"/>
      <c r="QPA312" s="1"/>
      <c r="QPB312" s="1"/>
      <c r="QPC312" s="2"/>
      <c r="QPD312" s="1"/>
      <c r="QPE312" s="3"/>
      <c r="QPF312" s="4"/>
      <c r="QPG312" s="4"/>
      <c r="QPH312" s="9"/>
      <c r="QPI312" s="1"/>
      <c r="QPJ312" s="1"/>
      <c r="QPK312" s="1"/>
      <c r="QPL312" s="2"/>
      <c r="QPM312" s="1"/>
      <c r="QPN312" s="3"/>
      <c r="QPO312" s="4"/>
      <c r="QPP312" s="4"/>
      <c r="QPQ312" s="9"/>
      <c r="QPR312" s="1"/>
      <c r="QPS312" s="1"/>
      <c r="QPT312" s="1"/>
      <c r="QPU312" s="2"/>
      <c r="QPV312" s="1"/>
      <c r="QPW312" s="3"/>
      <c r="QPX312" s="4"/>
      <c r="QPY312" s="4"/>
      <c r="QPZ312" s="9"/>
      <c r="QQA312" s="1"/>
      <c r="QQB312" s="1"/>
      <c r="QQC312" s="1"/>
      <c r="QQD312" s="2"/>
      <c r="QQE312" s="1"/>
      <c r="QQF312" s="3"/>
      <c r="QQG312" s="4"/>
      <c r="QQH312" s="4"/>
      <c r="QQI312" s="9"/>
      <c r="QQJ312" s="1"/>
      <c r="QQK312" s="1"/>
      <c r="QQL312" s="1"/>
      <c r="QQM312" s="2"/>
      <c r="QQN312" s="1"/>
      <c r="QQO312" s="3"/>
      <c r="QQP312" s="4"/>
      <c r="QQQ312" s="4"/>
      <c r="QQR312" s="9"/>
      <c r="QQS312" s="1"/>
      <c r="QQT312" s="1"/>
      <c r="QQU312" s="1"/>
      <c r="QQV312" s="2"/>
      <c r="QQW312" s="1"/>
      <c r="QQX312" s="3"/>
      <c r="QQY312" s="4"/>
      <c r="QQZ312" s="4"/>
      <c r="QRA312" s="9"/>
      <c r="QRB312" s="1"/>
      <c r="QRC312" s="1"/>
      <c r="QRD312" s="1"/>
      <c r="QRE312" s="2"/>
      <c r="QRF312" s="1"/>
      <c r="QRG312" s="3"/>
      <c r="QRH312" s="4"/>
      <c r="QRI312" s="4"/>
      <c r="QRJ312" s="9"/>
      <c r="QRK312" s="1"/>
      <c r="QRL312" s="1"/>
      <c r="QRM312" s="1"/>
      <c r="QRN312" s="2"/>
      <c r="QRO312" s="1"/>
      <c r="QRP312" s="3"/>
      <c r="QRQ312" s="4"/>
      <c r="QRR312" s="4"/>
      <c r="QRS312" s="9"/>
      <c r="QRT312" s="1"/>
      <c r="QRU312" s="1"/>
      <c r="QRV312" s="1"/>
      <c r="QRW312" s="2"/>
      <c r="QRX312" s="1"/>
      <c r="QRY312" s="3"/>
      <c r="QRZ312" s="4"/>
      <c r="QSA312" s="4"/>
      <c r="QSB312" s="9"/>
      <c r="QSC312" s="1"/>
      <c r="QSD312" s="1"/>
      <c r="QSE312" s="1"/>
      <c r="QSF312" s="2"/>
      <c r="QSG312" s="1"/>
      <c r="QSH312" s="3"/>
      <c r="QSI312" s="4"/>
      <c r="QSJ312" s="4"/>
      <c r="QSK312" s="9"/>
      <c r="QSL312" s="1"/>
      <c r="QSM312" s="1"/>
      <c r="QSN312" s="1"/>
      <c r="QSO312" s="2"/>
      <c r="QSP312" s="1"/>
      <c r="QSQ312" s="3"/>
      <c r="QSR312" s="4"/>
      <c r="QSS312" s="4"/>
      <c r="QST312" s="9"/>
      <c r="QSU312" s="1"/>
      <c r="QSV312" s="1"/>
      <c r="QSW312" s="1"/>
      <c r="QSX312" s="2"/>
      <c r="QSY312" s="1"/>
      <c r="QSZ312" s="3"/>
      <c r="QTA312" s="4"/>
      <c r="QTB312" s="4"/>
      <c r="QTC312" s="9"/>
      <c r="QTD312" s="1"/>
      <c r="QTE312" s="1"/>
      <c r="QTF312" s="1"/>
      <c r="QTG312" s="2"/>
      <c r="QTH312" s="1"/>
      <c r="QTI312" s="3"/>
      <c r="QTJ312" s="4"/>
      <c r="QTK312" s="4"/>
      <c r="QTL312" s="9"/>
      <c r="QTM312" s="1"/>
      <c r="QTN312" s="1"/>
      <c r="QTO312" s="1"/>
      <c r="QTP312" s="2"/>
      <c r="QTQ312" s="1"/>
      <c r="QTR312" s="3"/>
      <c r="QTS312" s="4"/>
      <c r="QTT312" s="4"/>
      <c r="QTU312" s="9"/>
      <c r="QTV312" s="1"/>
      <c r="QTW312" s="1"/>
      <c r="QTX312" s="1"/>
      <c r="QTY312" s="2"/>
      <c r="QTZ312" s="1"/>
      <c r="QUA312" s="3"/>
      <c r="QUB312" s="4"/>
      <c r="QUC312" s="4"/>
      <c r="QUD312" s="9"/>
      <c r="QUE312" s="1"/>
      <c r="QUF312" s="1"/>
      <c r="QUG312" s="1"/>
      <c r="QUH312" s="2"/>
      <c r="QUI312" s="1"/>
      <c r="QUJ312" s="3"/>
      <c r="QUK312" s="4"/>
      <c r="QUL312" s="4"/>
      <c r="QUM312" s="9"/>
      <c r="QUN312" s="1"/>
      <c r="QUO312" s="1"/>
      <c r="QUP312" s="1"/>
      <c r="QUQ312" s="2"/>
      <c r="QUR312" s="1"/>
      <c r="QUS312" s="3"/>
      <c r="QUT312" s="4"/>
      <c r="QUU312" s="4"/>
      <c r="QUV312" s="9"/>
      <c r="QUW312" s="1"/>
      <c r="QUX312" s="1"/>
      <c r="QUY312" s="1"/>
      <c r="QUZ312" s="2"/>
      <c r="QVA312" s="1"/>
      <c r="QVB312" s="3"/>
      <c r="QVC312" s="4"/>
      <c r="QVD312" s="4"/>
      <c r="QVE312" s="9"/>
      <c r="QVF312" s="1"/>
      <c r="QVG312" s="1"/>
      <c r="QVH312" s="1"/>
      <c r="QVI312" s="2"/>
      <c r="QVJ312" s="1"/>
      <c r="QVK312" s="3"/>
      <c r="QVL312" s="4"/>
      <c r="QVM312" s="4"/>
      <c r="QVN312" s="9"/>
      <c r="QVO312" s="1"/>
      <c r="QVP312" s="1"/>
      <c r="QVQ312" s="1"/>
      <c r="QVR312" s="2"/>
      <c r="QVS312" s="1"/>
      <c r="QVT312" s="3"/>
      <c r="QVU312" s="4"/>
      <c r="QVV312" s="4"/>
      <c r="QVW312" s="9"/>
      <c r="QVX312" s="1"/>
      <c r="QVY312" s="1"/>
      <c r="QVZ312" s="1"/>
      <c r="QWA312" s="2"/>
      <c r="QWB312" s="1"/>
      <c r="QWC312" s="3"/>
      <c r="QWD312" s="4"/>
      <c r="QWE312" s="4"/>
      <c r="QWF312" s="9"/>
      <c r="QWG312" s="1"/>
      <c r="QWH312" s="1"/>
      <c r="QWI312" s="1"/>
      <c r="QWJ312" s="2"/>
      <c r="QWK312" s="1"/>
      <c r="QWL312" s="3"/>
      <c r="QWM312" s="4"/>
      <c r="QWN312" s="4"/>
      <c r="QWO312" s="9"/>
      <c r="QWP312" s="1"/>
      <c r="QWQ312" s="1"/>
      <c r="QWR312" s="1"/>
      <c r="QWS312" s="2"/>
      <c r="QWT312" s="1"/>
      <c r="QWU312" s="3"/>
      <c r="QWV312" s="4"/>
      <c r="QWW312" s="4"/>
      <c r="QWX312" s="9"/>
      <c r="QWY312" s="1"/>
      <c r="QWZ312" s="1"/>
      <c r="QXA312" s="1"/>
      <c r="QXB312" s="2"/>
      <c r="QXC312" s="1"/>
      <c r="QXD312" s="3"/>
      <c r="QXE312" s="4"/>
      <c r="QXF312" s="4"/>
      <c r="QXG312" s="9"/>
      <c r="QXH312" s="1"/>
      <c r="QXI312" s="1"/>
      <c r="QXJ312" s="1"/>
      <c r="QXK312" s="2"/>
      <c r="QXL312" s="1"/>
      <c r="QXM312" s="3"/>
      <c r="QXN312" s="4"/>
      <c r="QXO312" s="4"/>
      <c r="QXP312" s="9"/>
      <c r="QXQ312" s="1"/>
      <c r="QXR312" s="1"/>
      <c r="QXS312" s="1"/>
      <c r="QXT312" s="2"/>
      <c r="QXU312" s="1"/>
      <c r="QXV312" s="3"/>
      <c r="QXW312" s="4"/>
      <c r="QXX312" s="4"/>
      <c r="QXY312" s="9"/>
      <c r="QXZ312" s="1"/>
      <c r="QYA312" s="1"/>
      <c r="QYB312" s="1"/>
      <c r="QYC312" s="2"/>
      <c r="QYD312" s="1"/>
      <c r="QYE312" s="3"/>
      <c r="QYF312" s="4"/>
      <c r="QYG312" s="4"/>
      <c r="QYH312" s="9"/>
      <c r="QYI312" s="1"/>
      <c r="QYJ312" s="1"/>
      <c r="QYK312" s="1"/>
      <c r="QYL312" s="2"/>
      <c r="QYM312" s="1"/>
      <c r="QYN312" s="3"/>
      <c r="QYO312" s="4"/>
      <c r="QYP312" s="4"/>
      <c r="QYQ312" s="9"/>
      <c r="QYR312" s="1"/>
      <c r="QYS312" s="1"/>
      <c r="QYT312" s="1"/>
      <c r="QYU312" s="2"/>
      <c r="QYV312" s="1"/>
      <c r="QYW312" s="3"/>
      <c r="QYX312" s="4"/>
      <c r="QYY312" s="4"/>
      <c r="QYZ312" s="9"/>
      <c r="QZA312" s="1"/>
      <c r="QZB312" s="1"/>
      <c r="QZC312" s="1"/>
      <c r="QZD312" s="2"/>
      <c r="QZE312" s="1"/>
      <c r="QZF312" s="3"/>
      <c r="QZG312" s="4"/>
      <c r="QZH312" s="4"/>
      <c r="QZI312" s="9"/>
      <c r="QZJ312" s="1"/>
      <c r="QZK312" s="1"/>
      <c r="QZL312" s="1"/>
      <c r="QZM312" s="2"/>
      <c r="QZN312" s="1"/>
      <c r="QZO312" s="3"/>
      <c r="QZP312" s="4"/>
      <c r="QZQ312" s="4"/>
      <c r="QZR312" s="9"/>
      <c r="QZS312" s="1"/>
      <c r="QZT312" s="1"/>
      <c r="QZU312" s="1"/>
      <c r="QZV312" s="2"/>
      <c r="QZW312" s="1"/>
      <c r="QZX312" s="3"/>
      <c r="QZY312" s="4"/>
      <c r="QZZ312" s="4"/>
      <c r="RAA312" s="9"/>
      <c r="RAB312" s="1"/>
      <c r="RAC312" s="1"/>
      <c r="RAD312" s="1"/>
      <c r="RAE312" s="2"/>
      <c r="RAF312" s="1"/>
      <c r="RAG312" s="3"/>
      <c r="RAH312" s="4"/>
      <c r="RAI312" s="4"/>
      <c r="RAJ312" s="9"/>
      <c r="RAK312" s="1"/>
      <c r="RAL312" s="1"/>
      <c r="RAM312" s="1"/>
      <c r="RAN312" s="2"/>
      <c r="RAO312" s="1"/>
      <c r="RAP312" s="3"/>
      <c r="RAQ312" s="4"/>
      <c r="RAR312" s="4"/>
      <c r="RAS312" s="9"/>
      <c r="RAT312" s="1"/>
      <c r="RAU312" s="1"/>
      <c r="RAV312" s="1"/>
      <c r="RAW312" s="2"/>
      <c r="RAX312" s="1"/>
      <c r="RAY312" s="3"/>
      <c r="RAZ312" s="4"/>
      <c r="RBA312" s="4"/>
      <c r="RBB312" s="9"/>
      <c r="RBC312" s="1"/>
      <c r="RBD312" s="1"/>
      <c r="RBE312" s="1"/>
      <c r="RBF312" s="2"/>
      <c r="RBG312" s="1"/>
      <c r="RBH312" s="3"/>
      <c r="RBI312" s="4"/>
      <c r="RBJ312" s="4"/>
      <c r="RBK312" s="9"/>
      <c r="RBL312" s="1"/>
      <c r="RBM312" s="1"/>
      <c r="RBN312" s="1"/>
      <c r="RBO312" s="2"/>
      <c r="RBP312" s="1"/>
      <c r="RBQ312" s="3"/>
      <c r="RBR312" s="4"/>
      <c r="RBS312" s="4"/>
      <c r="RBT312" s="9"/>
      <c r="RBU312" s="1"/>
      <c r="RBV312" s="1"/>
      <c r="RBW312" s="1"/>
      <c r="RBX312" s="2"/>
      <c r="RBY312" s="1"/>
      <c r="RBZ312" s="3"/>
      <c r="RCA312" s="4"/>
      <c r="RCB312" s="4"/>
      <c r="RCC312" s="9"/>
      <c r="RCD312" s="1"/>
      <c r="RCE312" s="1"/>
      <c r="RCF312" s="1"/>
      <c r="RCG312" s="2"/>
      <c r="RCH312" s="1"/>
      <c r="RCI312" s="3"/>
      <c r="RCJ312" s="4"/>
      <c r="RCK312" s="4"/>
      <c r="RCL312" s="9"/>
      <c r="RCM312" s="1"/>
      <c r="RCN312" s="1"/>
      <c r="RCO312" s="1"/>
      <c r="RCP312" s="2"/>
      <c r="RCQ312" s="1"/>
      <c r="RCR312" s="3"/>
      <c r="RCS312" s="4"/>
      <c r="RCT312" s="4"/>
      <c r="RCU312" s="9"/>
      <c r="RCV312" s="1"/>
      <c r="RCW312" s="1"/>
      <c r="RCX312" s="1"/>
      <c r="RCY312" s="2"/>
      <c r="RCZ312" s="1"/>
      <c r="RDA312" s="3"/>
      <c r="RDB312" s="4"/>
      <c r="RDC312" s="4"/>
      <c r="RDD312" s="9"/>
      <c r="RDE312" s="1"/>
      <c r="RDF312" s="1"/>
      <c r="RDG312" s="1"/>
      <c r="RDH312" s="2"/>
      <c r="RDI312" s="1"/>
      <c r="RDJ312" s="3"/>
      <c r="RDK312" s="4"/>
      <c r="RDL312" s="4"/>
      <c r="RDM312" s="9"/>
      <c r="RDN312" s="1"/>
      <c r="RDO312" s="1"/>
      <c r="RDP312" s="1"/>
      <c r="RDQ312" s="2"/>
      <c r="RDR312" s="1"/>
      <c r="RDS312" s="3"/>
      <c r="RDT312" s="4"/>
      <c r="RDU312" s="4"/>
      <c r="RDV312" s="9"/>
      <c r="RDW312" s="1"/>
      <c r="RDX312" s="1"/>
      <c r="RDY312" s="1"/>
      <c r="RDZ312" s="2"/>
      <c r="REA312" s="1"/>
      <c r="REB312" s="3"/>
      <c r="REC312" s="4"/>
      <c r="RED312" s="4"/>
      <c r="REE312" s="9"/>
      <c r="REF312" s="1"/>
      <c r="REG312" s="1"/>
      <c r="REH312" s="1"/>
      <c r="REI312" s="2"/>
      <c r="REJ312" s="1"/>
      <c r="REK312" s="3"/>
      <c r="REL312" s="4"/>
      <c r="REM312" s="4"/>
      <c r="REN312" s="9"/>
      <c r="REO312" s="1"/>
      <c r="REP312" s="1"/>
      <c r="REQ312" s="1"/>
      <c r="RER312" s="2"/>
      <c r="RES312" s="1"/>
      <c r="RET312" s="3"/>
      <c r="REU312" s="4"/>
      <c r="REV312" s="4"/>
      <c r="REW312" s="9"/>
      <c r="REX312" s="1"/>
      <c r="REY312" s="1"/>
      <c r="REZ312" s="1"/>
      <c r="RFA312" s="2"/>
      <c r="RFB312" s="1"/>
      <c r="RFC312" s="3"/>
      <c r="RFD312" s="4"/>
      <c r="RFE312" s="4"/>
      <c r="RFF312" s="9"/>
      <c r="RFG312" s="1"/>
      <c r="RFH312" s="1"/>
      <c r="RFI312" s="1"/>
      <c r="RFJ312" s="2"/>
      <c r="RFK312" s="1"/>
      <c r="RFL312" s="3"/>
      <c r="RFM312" s="4"/>
      <c r="RFN312" s="4"/>
      <c r="RFO312" s="9"/>
      <c r="RFP312" s="1"/>
      <c r="RFQ312" s="1"/>
      <c r="RFR312" s="1"/>
      <c r="RFS312" s="2"/>
      <c r="RFT312" s="1"/>
      <c r="RFU312" s="3"/>
      <c r="RFV312" s="4"/>
      <c r="RFW312" s="4"/>
      <c r="RFX312" s="9"/>
      <c r="RFY312" s="1"/>
      <c r="RFZ312" s="1"/>
      <c r="RGA312" s="1"/>
      <c r="RGB312" s="2"/>
      <c r="RGC312" s="1"/>
      <c r="RGD312" s="3"/>
      <c r="RGE312" s="4"/>
      <c r="RGF312" s="4"/>
      <c r="RGG312" s="9"/>
      <c r="RGH312" s="1"/>
      <c r="RGI312" s="1"/>
      <c r="RGJ312" s="1"/>
      <c r="RGK312" s="2"/>
      <c r="RGL312" s="1"/>
      <c r="RGM312" s="3"/>
      <c r="RGN312" s="4"/>
      <c r="RGO312" s="4"/>
      <c r="RGP312" s="9"/>
      <c r="RGQ312" s="1"/>
      <c r="RGR312" s="1"/>
      <c r="RGS312" s="1"/>
      <c r="RGT312" s="2"/>
      <c r="RGU312" s="1"/>
      <c r="RGV312" s="3"/>
      <c r="RGW312" s="4"/>
      <c r="RGX312" s="4"/>
      <c r="RGY312" s="9"/>
      <c r="RGZ312" s="1"/>
      <c r="RHA312" s="1"/>
      <c r="RHB312" s="1"/>
      <c r="RHC312" s="2"/>
      <c r="RHD312" s="1"/>
      <c r="RHE312" s="3"/>
      <c r="RHF312" s="4"/>
      <c r="RHG312" s="4"/>
      <c r="RHH312" s="9"/>
      <c r="RHI312" s="1"/>
      <c r="RHJ312" s="1"/>
      <c r="RHK312" s="1"/>
      <c r="RHL312" s="2"/>
      <c r="RHM312" s="1"/>
      <c r="RHN312" s="3"/>
      <c r="RHO312" s="4"/>
      <c r="RHP312" s="4"/>
      <c r="RHQ312" s="9"/>
      <c r="RHR312" s="1"/>
      <c r="RHS312" s="1"/>
      <c r="RHT312" s="1"/>
      <c r="RHU312" s="2"/>
      <c r="RHV312" s="1"/>
      <c r="RHW312" s="3"/>
      <c r="RHX312" s="4"/>
      <c r="RHY312" s="4"/>
      <c r="RHZ312" s="9"/>
      <c r="RIA312" s="1"/>
      <c r="RIB312" s="1"/>
      <c r="RIC312" s="1"/>
      <c r="RID312" s="2"/>
      <c r="RIE312" s="1"/>
      <c r="RIF312" s="3"/>
      <c r="RIG312" s="4"/>
      <c r="RIH312" s="4"/>
      <c r="RII312" s="9"/>
      <c r="RIJ312" s="1"/>
      <c r="RIK312" s="1"/>
      <c r="RIL312" s="1"/>
      <c r="RIM312" s="2"/>
      <c r="RIN312" s="1"/>
      <c r="RIO312" s="3"/>
      <c r="RIP312" s="4"/>
      <c r="RIQ312" s="4"/>
      <c r="RIR312" s="9"/>
      <c r="RIS312" s="1"/>
      <c r="RIT312" s="1"/>
      <c r="RIU312" s="1"/>
      <c r="RIV312" s="2"/>
      <c r="RIW312" s="1"/>
      <c r="RIX312" s="3"/>
      <c r="RIY312" s="4"/>
      <c r="RIZ312" s="4"/>
      <c r="RJA312" s="9"/>
      <c r="RJB312" s="1"/>
      <c r="RJC312" s="1"/>
      <c r="RJD312" s="1"/>
      <c r="RJE312" s="2"/>
      <c r="RJF312" s="1"/>
      <c r="RJG312" s="3"/>
      <c r="RJH312" s="4"/>
      <c r="RJI312" s="4"/>
      <c r="RJJ312" s="9"/>
      <c r="RJK312" s="1"/>
      <c r="RJL312" s="1"/>
      <c r="RJM312" s="1"/>
      <c r="RJN312" s="2"/>
      <c r="RJO312" s="1"/>
      <c r="RJP312" s="3"/>
      <c r="RJQ312" s="4"/>
      <c r="RJR312" s="4"/>
      <c r="RJS312" s="9"/>
      <c r="RJT312" s="1"/>
      <c r="RJU312" s="1"/>
      <c r="RJV312" s="1"/>
      <c r="RJW312" s="2"/>
      <c r="RJX312" s="1"/>
      <c r="RJY312" s="3"/>
      <c r="RJZ312" s="4"/>
      <c r="RKA312" s="4"/>
      <c r="RKB312" s="9"/>
      <c r="RKC312" s="1"/>
      <c r="RKD312" s="1"/>
      <c r="RKE312" s="1"/>
      <c r="RKF312" s="2"/>
      <c r="RKG312" s="1"/>
      <c r="RKH312" s="3"/>
      <c r="RKI312" s="4"/>
      <c r="RKJ312" s="4"/>
      <c r="RKK312" s="9"/>
      <c r="RKL312" s="1"/>
      <c r="RKM312" s="1"/>
      <c r="RKN312" s="1"/>
      <c r="RKO312" s="2"/>
      <c r="RKP312" s="1"/>
      <c r="RKQ312" s="3"/>
      <c r="RKR312" s="4"/>
      <c r="RKS312" s="4"/>
      <c r="RKT312" s="9"/>
      <c r="RKU312" s="1"/>
      <c r="RKV312" s="1"/>
      <c r="RKW312" s="1"/>
      <c r="RKX312" s="2"/>
      <c r="RKY312" s="1"/>
      <c r="RKZ312" s="3"/>
      <c r="RLA312" s="4"/>
      <c r="RLB312" s="4"/>
      <c r="RLC312" s="9"/>
      <c r="RLD312" s="1"/>
      <c r="RLE312" s="1"/>
      <c r="RLF312" s="1"/>
      <c r="RLG312" s="2"/>
      <c r="RLH312" s="1"/>
      <c r="RLI312" s="3"/>
      <c r="RLJ312" s="4"/>
      <c r="RLK312" s="4"/>
      <c r="RLL312" s="9"/>
      <c r="RLM312" s="1"/>
      <c r="RLN312" s="1"/>
      <c r="RLO312" s="1"/>
      <c r="RLP312" s="2"/>
      <c r="RLQ312" s="1"/>
      <c r="RLR312" s="3"/>
      <c r="RLS312" s="4"/>
      <c r="RLT312" s="4"/>
      <c r="RLU312" s="9"/>
      <c r="RLV312" s="1"/>
      <c r="RLW312" s="1"/>
      <c r="RLX312" s="1"/>
      <c r="RLY312" s="2"/>
      <c r="RLZ312" s="1"/>
      <c r="RMA312" s="3"/>
      <c r="RMB312" s="4"/>
      <c r="RMC312" s="4"/>
      <c r="RMD312" s="9"/>
      <c r="RME312" s="1"/>
      <c r="RMF312" s="1"/>
      <c r="RMG312" s="1"/>
      <c r="RMH312" s="2"/>
      <c r="RMI312" s="1"/>
      <c r="RMJ312" s="3"/>
      <c r="RMK312" s="4"/>
      <c r="RML312" s="4"/>
      <c r="RMM312" s="9"/>
      <c r="RMN312" s="1"/>
      <c r="RMO312" s="1"/>
      <c r="RMP312" s="1"/>
      <c r="RMQ312" s="2"/>
      <c r="RMR312" s="1"/>
      <c r="RMS312" s="3"/>
      <c r="RMT312" s="4"/>
      <c r="RMU312" s="4"/>
      <c r="RMV312" s="9"/>
      <c r="RMW312" s="1"/>
      <c r="RMX312" s="1"/>
      <c r="RMY312" s="1"/>
      <c r="RMZ312" s="2"/>
      <c r="RNA312" s="1"/>
      <c r="RNB312" s="3"/>
      <c r="RNC312" s="4"/>
      <c r="RND312" s="4"/>
      <c r="RNE312" s="9"/>
      <c r="RNF312" s="1"/>
      <c r="RNG312" s="1"/>
      <c r="RNH312" s="1"/>
      <c r="RNI312" s="2"/>
      <c r="RNJ312" s="1"/>
      <c r="RNK312" s="3"/>
      <c r="RNL312" s="4"/>
      <c r="RNM312" s="4"/>
      <c r="RNN312" s="9"/>
      <c r="RNO312" s="1"/>
      <c r="RNP312" s="1"/>
      <c r="RNQ312" s="1"/>
      <c r="RNR312" s="2"/>
      <c r="RNS312" s="1"/>
      <c r="RNT312" s="3"/>
      <c r="RNU312" s="4"/>
      <c r="RNV312" s="4"/>
      <c r="RNW312" s="9"/>
      <c r="RNX312" s="1"/>
      <c r="RNY312" s="1"/>
      <c r="RNZ312" s="1"/>
      <c r="ROA312" s="2"/>
      <c r="ROB312" s="1"/>
      <c r="ROC312" s="3"/>
      <c r="ROD312" s="4"/>
      <c r="ROE312" s="4"/>
      <c r="ROF312" s="9"/>
      <c r="ROG312" s="1"/>
      <c r="ROH312" s="1"/>
      <c r="ROI312" s="1"/>
      <c r="ROJ312" s="2"/>
      <c r="ROK312" s="1"/>
      <c r="ROL312" s="3"/>
      <c r="ROM312" s="4"/>
      <c r="RON312" s="4"/>
      <c r="ROO312" s="9"/>
      <c r="ROP312" s="1"/>
      <c r="ROQ312" s="1"/>
      <c r="ROR312" s="1"/>
      <c r="ROS312" s="2"/>
      <c r="ROT312" s="1"/>
      <c r="ROU312" s="3"/>
      <c r="ROV312" s="4"/>
      <c r="ROW312" s="4"/>
      <c r="ROX312" s="9"/>
      <c r="ROY312" s="1"/>
      <c r="ROZ312" s="1"/>
      <c r="RPA312" s="1"/>
      <c r="RPB312" s="2"/>
      <c r="RPC312" s="1"/>
      <c r="RPD312" s="3"/>
      <c r="RPE312" s="4"/>
      <c r="RPF312" s="4"/>
      <c r="RPG312" s="9"/>
      <c r="RPH312" s="1"/>
      <c r="RPI312" s="1"/>
      <c r="RPJ312" s="1"/>
      <c r="RPK312" s="2"/>
      <c r="RPL312" s="1"/>
      <c r="RPM312" s="3"/>
      <c r="RPN312" s="4"/>
      <c r="RPO312" s="4"/>
      <c r="RPP312" s="9"/>
      <c r="RPQ312" s="1"/>
      <c r="RPR312" s="1"/>
      <c r="RPS312" s="1"/>
      <c r="RPT312" s="2"/>
      <c r="RPU312" s="1"/>
      <c r="RPV312" s="3"/>
      <c r="RPW312" s="4"/>
      <c r="RPX312" s="4"/>
      <c r="RPY312" s="9"/>
      <c r="RPZ312" s="1"/>
      <c r="RQA312" s="1"/>
      <c r="RQB312" s="1"/>
      <c r="RQC312" s="2"/>
      <c r="RQD312" s="1"/>
      <c r="RQE312" s="3"/>
      <c r="RQF312" s="4"/>
      <c r="RQG312" s="4"/>
      <c r="RQH312" s="9"/>
      <c r="RQI312" s="1"/>
      <c r="RQJ312" s="1"/>
      <c r="RQK312" s="1"/>
      <c r="RQL312" s="2"/>
      <c r="RQM312" s="1"/>
      <c r="RQN312" s="3"/>
      <c r="RQO312" s="4"/>
      <c r="RQP312" s="4"/>
      <c r="RQQ312" s="9"/>
      <c r="RQR312" s="1"/>
      <c r="RQS312" s="1"/>
      <c r="RQT312" s="1"/>
      <c r="RQU312" s="2"/>
      <c r="RQV312" s="1"/>
      <c r="RQW312" s="3"/>
      <c r="RQX312" s="4"/>
      <c r="RQY312" s="4"/>
      <c r="RQZ312" s="9"/>
      <c r="RRA312" s="1"/>
      <c r="RRB312" s="1"/>
      <c r="RRC312" s="1"/>
      <c r="RRD312" s="2"/>
      <c r="RRE312" s="1"/>
      <c r="RRF312" s="3"/>
      <c r="RRG312" s="4"/>
      <c r="RRH312" s="4"/>
      <c r="RRI312" s="9"/>
      <c r="RRJ312" s="1"/>
      <c r="RRK312" s="1"/>
      <c r="RRL312" s="1"/>
      <c r="RRM312" s="2"/>
      <c r="RRN312" s="1"/>
      <c r="RRO312" s="3"/>
      <c r="RRP312" s="4"/>
      <c r="RRQ312" s="4"/>
      <c r="RRR312" s="9"/>
      <c r="RRS312" s="1"/>
      <c r="RRT312" s="1"/>
      <c r="RRU312" s="1"/>
      <c r="RRV312" s="2"/>
      <c r="RRW312" s="1"/>
      <c r="RRX312" s="3"/>
      <c r="RRY312" s="4"/>
      <c r="RRZ312" s="4"/>
      <c r="RSA312" s="9"/>
      <c r="RSB312" s="1"/>
      <c r="RSC312" s="1"/>
      <c r="RSD312" s="1"/>
      <c r="RSE312" s="2"/>
      <c r="RSF312" s="1"/>
      <c r="RSG312" s="3"/>
      <c r="RSH312" s="4"/>
      <c r="RSI312" s="4"/>
      <c r="RSJ312" s="9"/>
      <c r="RSK312" s="1"/>
      <c r="RSL312" s="1"/>
      <c r="RSM312" s="1"/>
      <c r="RSN312" s="2"/>
      <c r="RSO312" s="1"/>
      <c r="RSP312" s="3"/>
      <c r="RSQ312" s="4"/>
      <c r="RSR312" s="4"/>
      <c r="RSS312" s="9"/>
      <c r="RST312" s="1"/>
      <c r="RSU312" s="1"/>
      <c r="RSV312" s="1"/>
      <c r="RSW312" s="2"/>
      <c r="RSX312" s="1"/>
      <c r="RSY312" s="3"/>
      <c r="RSZ312" s="4"/>
      <c r="RTA312" s="4"/>
      <c r="RTB312" s="9"/>
      <c r="RTC312" s="1"/>
      <c r="RTD312" s="1"/>
      <c r="RTE312" s="1"/>
      <c r="RTF312" s="2"/>
      <c r="RTG312" s="1"/>
      <c r="RTH312" s="3"/>
      <c r="RTI312" s="4"/>
      <c r="RTJ312" s="4"/>
      <c r="RTK312" s="9"/>
      <c r="RTL312" s="1"/>
      <c r="RTM312" s="1"/>
      <c r="RTN312" s="1"/>
      <c r="RTO312" s="2"/>
      <c r="RTP312" s="1"/>
      <c r="RTQ312" s="3"/>
      <c r="RTR312" s="4"/>
      <c r="RTS312" s="4"/>
      <c r="RTT312" s="9"/>
      <c r="RTU312" s="1"/>
      <c r="RTV312" s="1"/>
      <c r="RTW312" s="1"/>
      <c r="RTX312" s="2"/>
      <c r="RTY312" s="1"/>
      <c r="RTZ312" s="3"/>
      <c r="RUA312" s="4"/>
      <c r="RUB312" s="4"/>
      <c r="RUC312" s="9"/>
      <c r="RUD312" s="1"/>
      <c r="RUE312" s="1"/>
      <c r="RUF312" s="1"/>
      <c r="RUG312" s="2"/>
      <c r="RUH312" s="1"/>
      <c r="RUI312" s="3"/>
      <c r="RUJ312" s="4"/>
      <c r="RUK312" s="4"/>
      <c r="RUL312" s="9"/>
      <c r="RUM312" s="1"/>
      <c r="RUN312" s="1"/>
      <c r="RUO312" s="1"/>
      <c r="RUP312" s="2"/>
      <c r="RUQ312" s="1"/>
      <c r="RUR312" s="3"/>
      <c r="RUS312" s="4"/>
      <c r="RUT312" s="4"/>
      <c r="RUU312" s="9"/>
      <c r="RUV312" s="1"/>
      <c r="RUW312" s="1"/>
      <c r="RUX312" s="1"/>
      <c r="RUY312" s="2"/>
      <c r="RUZ312" s="1"/>
      <c r="RVA312" s="3"/>
      <c r="RVB312" s="4"/>
      <c r="RVC312" s="4"/>
      <c r="RVD312" s="9"/>
      <c r="RVE312" s="1"/>
      <c r="RVF312" s="1"/>
      <c r="RVG312" s="1"/>
      <c r="RVH312" s="2"/>
      <c r="RVI312" s="1"/>
      <c r="RVJ312" s="3"/>
      <c r="RVK312" s="4"/>
      <c r="RVL312" s="4"/>
      <c r="RVM312" s="9"/>
      <c r="RVN312" s="1"/>
      <c r="RVO312" s="1"/>
      <c r="RVP312" s="1"/>
      <c r="RVQ312" s="2"/>
      <c r="RVR312" s="1"/>
      <c r="RVS312" s="3"/>
      <c r="RVT312" s="4"/>
      <c r="RVU312" s="4"/>
      <c r="RVV312" s="9"/>
      <c r="RVW312" s="1"/>
      <c r="RVX312" s="1"/>
      <c r="RVY312" s="1"/>
      <c r="RVZ312" s="2"/>
      <c r="RWA312" s="1"/>
      <c r="RWB312" s="3"/>
      <c r="RWC312" s="4"/>
      <c r="RWD312" s="4"/>
      <c r="RWE312" s="9"/>
      <c r="RWF312" s="1"/>
      <c r="RWG312" s="1"/>
      <c r="RWH312" s="1"/>
      <c r="RWI312" s="2"/>
      <c r="RWJ312" s="1"/>
      <c r="RWK312" s="3"/>
      <c r="RWL312" s="4"/>
      <c r="RWM312" s="4"/>
      <c r="RWN312" s="9"/>
      <c r="RWO312" s="1"/>
      <c r="RWP312" s="1"/>
      <c r="RWQ312" s="1"/>
      <c r="RWR312" s="2"/>
      <c r="RWS312" s="1"/>
      <c r="RWT312" s="3"/>
      <c r="RWU312" s="4"/>
      <c r="RWV312" s="4"/>
      <c r="RWW312" s="9"/>
      <c r="RWX312" s="1"/>
      <c r="RWY312" s="1"/>
      <c r="RWZ312" s="1"/>
      <c r="RXA312" s="2"/>
      <c r="RXB312" s="1"/>
      <c r="RXC312" s="3"/>
      <c r="RXD312" s="4"/>
      <c r="RXE312" s="4"/>
      <c r="RXF312" s="9"/>
      <c r="RXG312" s="1"/>
      <c r="RXH312" s="1"/>
      <c r="RXI312" s="1"/>
      <c r="RXJ312" s="2"/>
      <c r="RXK312" s="1"/>
      <c r="RXL312" s="3"/>
      <c r="RXM312" s="4"/>
      <c r="RXN312" s="4"/>
      <c r="RXO312" s="9"/>
      <c r="RXP312" s="1"/>
      <c r="RXQ312" s="1"/>
      <c r="RXR312" s="1"/>
      <c r="RXS312" s="2"/>
      <c r="RXT312" s="1"/>
      <c r="RXU312" s="3"/>
      <c r="RXV312" s="4"/>
      <c r="RXW312" s="4"/>
      <c r="RXX312" s="9"/>
      <c r="RXY312" s="1"/>
      <c r="RXZ312" s="1"/>
      <c r="RYA312" s="1"/>
      <c r="RYB312" s="2"/>
      <c r="RYC312" s="1"/>
      <c r="RYD312" s="3"/>
      <c r="RYE312" s="4"/>
      <c r="RYF312" s="4"/>
      <c r="RYG312" s="9"/>
      <c r="RYH312" s="1"/>
      <c r="RYI312" s="1"/>
      <c r="RYJ312" s="1"/>
      <c r="RYK312" s="2"/>
      <c r="RYL312" s="1"/>
      <c r="RYM312" s="3"/>
      <c r="RYN312" s="4"/>
      <c r="RYO312" s="4"/>
      <c r="RYP312" s="9"/>
      <c r="RYQ312" s="1"/>
      <c r="RYR312" s="1"/>
      <c r="RYS312" s="1"/>
      <c r="RYT312" s="2"/>
      <c r="RYU312" s="1"/>
      <c r="RYV312" s="3"/>
      <c r="RYW312" s="4"/>
      <c r="RYX312" s="4"/>
      <c r="RYY312" s="9"/>
      <c r="RYZ312" s="1"/>
      <c r="RZA312" s="1"/>
      <c r="RZB312" s="1"/>
      <c r="RZC312" s="2"/>
      <c r="RZD312" s="1"/>
      <c r="RZE312" s="3"/>
      <c r="RZF312" s="4"/>
      <c r="RZG312" s="4"/>
      <c r="RZH312" s="9"/>
      <c r="RZI312" s="1"/>
      <c r="RZJ312" s="1"/>
      <c r="RZK312" s="1"/>
      <c r="RZL312" s="2"/>
      <c r="RZM312" s="1"/>
      <c r="RZN312" s="3"/>
      <c r="RZO312" s="4"/>
      <c r="RZP312" s="4"/>
      <c r="RZQ312" s="9"/>
      <c r="RZR312" s="1"/>
      <c r="RZS312" s="1"/>
      <c r="RZT312" s="1"/>
      <c r="RZU312" s="2"/>
      <c r="RZV312" s="1"/>
      <c r="RZW312" s="3"/>
      <c r="RZX312" s="4"/>
      <c r="RZY312" s="4"/>
      <c r="RZZ312" s="9"/>
      <c r="SAA312" s="1"/>
      <c r="SAB312" s="1"/>
      <c r="SAC312" s="1"/>
      <c r="SAD312" s="2"/>
      <c r="SAE312" s="1"/>
      <c r="SAF312" s="3"/>
      <c r="SAG312" s="4"/>
      <c r="SAH312" s="4"/>
      <c r="SAI312" s="9"/>
      <c r="SAJ312" s="1"/>
      <c r="SAK312" s="1"/>
      <c r="SAL312" s="1"/>
      <c r="SAM312" s="2"/>
      <c r="SAN312" s="1"/>
      <c r="SAO312" s="3"/>
      <c r="SAP312" s="4"/>
      <c r="SAQ312" s="4"/>
      <c r="SAR312" s="9"/>
      <c r="SAS312" s="1"/>
      <c r="SAT312" s="1"/>
      <c r="SAU312" s="1"/>
      <c r="SAV312" s="2"/>
      <c r="SAW312" s="1"/>
      <c r="SAX312" s="3"/>
      <c r="SAY312" s="4"/>
      <c r="SAZ312" s="4"/>
      <c r="SBA312" s="9"/>
      <c r="SBB312" s="1"/>
      <c r="SBC312" s="1"/>
      <c r="SBD312" s="1"/>
      <c r="SBE312" s="2"/>
      <c r="SBF312" s="1"/>
      <c r="SBG312" s="3"/>
      <c r="SBH312" s="4"/>
      <c r="SBI312" s="4"/>
      <c r="SBJ312" s="9"/>
      <c r="SBK312" s="1"/>
      <c r="SBL312" s="1"/>
      <c r="SBM312" s="1"/>
      <c r="SBN312" s="2"/>
      <c r="SBO312" s="1"/>
      <c r="SBP312" s="3"/>
      <c r="SBQ312" s="4"/>
      <c r="SBR312" s="4"/>
      <c r="SBS312" s="9"/>
      <c r="SBT312" s="1"/>
      <c r="SBU312" s="1"/>
      <c r="SBV312" s="1"/>
      <c r="SBW312" s="2"/>
      <c r="SBX312" s="1"/>
      <c r="SBY312" s="3"/>
      <c r="SBZ312" s="4"/>
      <c r="SCA312" s="4"/>
      <c r="SCB312" s="9"/>
      <c r="SCC312" s="1"/>
      <c r="SCD312" s="1"/>
      <c r="SCE312" s="1"/>
      <c r="SCF312" s="2"/>
      <c r="SCG312" s="1"/>
      <c r="SCH312" s="3"/>
      <c r="SCI312" s="4"/>
      <c r="SCJ312" s="4"/>
      <c r="SCK312" s="9"/>
      <c r="SCL312" s="1"/>
      <c r="SCM312" s="1"/>
      <c r="SCN312" s="1"/>
      <c r="SCO312" s="2"/>
      <c r="SCP312" s="1"/>
      <c r="SCQ312" s="3"/>
      <c r="SCR312" s="4"/>
      <c r="SCS312" s="4"/>
      <c r="SCT312" s="9"/>
      <c r="SCU312" s="1"/>
      <c r="SCV312" s="1"/>
      <c r="SCW312" s="1"/>
      <c r="SCX312" s="2"/>
      <c r="SCY312" s="1"/>
      <c r="SCZ312" s="3"/>
      <c r="SDA312" s="4"/>
      <c r="SDB312" s="4"/>
      <c r="SDC312" s="9"/>
      <c r="SDD312" s="1"/>
      <c r="SDE312" s="1"/>
      <c r="SDF312" s="1"/>
      <c r="SDG312" s="2"/>
      <c r="SDH312" s="1"/>
      <c r="SDI312" s="3"/>
      <c r="SDJ312" s="4"/>
      <c r="SDK312" s="4"/>
      <c r="SDL312" s="9"/>
      <c r="SDM312" s="1"/>
      <c r="SDN312" s="1"/>
      <c r="SDO312" s="1"/>
      <c r="SDP312" s="2"/>
      <c r="SDQ312" s="1"/>
      <c r="SDR312" s="3"/>
      <c r="SDS312" s="4"/>
      <c r="SDT312" s="4"/>
      <c r="SDU312" s="9"/>
      <c r="SDV312" s="1"/>
      <c r="SDW312" s="1"/>
      <c r="SDX312" s="1"/>
      <c r="SDY312" s="2"/>
      <c r="SDZ312" s="1"/>
      <c r="SEA312" s="3"/>
      <c r="SEB312" s="4"/>
      <c r="SEC312" s="4"/>
      <c r="SED312" s="9"/>
      <c r="SEE312" s="1"/>
      <c r="SEF312" s="1"/>
      <c r="SEG312" s="1"/>
      <c r="SEH312" s="2"/>
      <c r="SEI312" s="1"/>
      <c r="SEJ312" s="3"/>
      <c r="SEK312" s="4"/>
      <c r="SEL312" s="4"/>
      <c r="SEM312" s="9"/>
      <c r="SEN312" s="1"/>
      <c r="SEO312" s="1"/>
      <c r="SEP312" s="1"/>
      <c r="SEQ312" s="2"/>
      <c r="SER312" s="1"/>
      <c r="SES312" s="3"/>
      <c r="SET312" s="4"/>
      <c r="SEU312" s="4"/>
      <c r="SEV312" s="9"/>
      <c r="SEW312" s="1"/>
      <c r="SEX312" s="1"/>
      <c r="SEY312" s="1"/>
      <c r="SEZ312" s="2"/>
      <c r="SFA312" s="1"/>
      <c r="SFB312" s="3"/>
      <c r="SFC312" s="4"/>
      <c r="SFD312" s="4"/>
      <c r="SFE312" s="9"/>
      <c r="SFF312" s="1"/>
      <c r="SFG312" s="1"/>
      <c r="SFH312" s="1"/>
      <c r="SFI312" s="2"/>
      <c r="SFJ312" s="1"/>
      <c r="SFK312" s="3"/>
      <c r="SFL312" s="4"/>
      <c r="SFM312" s="4"/>
      <c r="SFN312" s="9"/>
      <c r="SFO312" s="1"/>
      <c r="SFP312" s="1"/>
      <c r="SFQ312" s="1"/>
      <c r="SFR312" s="2"/>
      <c r="SFS312" s="1"/>
      <c r="SFT312" s="3"/>
      <c r="SFU312" s="4"/>
      <c r="SFV312" s="4"/>
      <c r="SFW312" s="9"/>
      <c r="SFX312" s="1"/>
      <c r="SFY312" s="1"/>
      <c r="SFZ312" s="1"/>
      <c r="SGA312" s="2"/>
      <c r="SGB312" s="1"/>
      <c r="SGC312" s="3"/>
      <c r="SGD312" s="4"/>
      <c r="SGE312" s="4"/>
      <c r="SGF312" s="9"/>
      <c r="SGG312" s="1"/>
      <c r="SGH312" s="1"/>
      <c r="SGI312" s="1"/>
      <c r="SGJ312" s="2"/>
      <c r="SGK312" s="1"/>
      <c r="SGL312" s="3"/>
      <c r="SGM312" s="4"/>
      <c r="SGN312" s="4"/>
      <c r="SGO312" s="9"/>
      <c r="SGP312" s="1"/>
      <c r="SGQ312" s="1"/>
      <c r="SGR312" s="1"/>
      <c r="SGS312" s="2"/>
      <c r="SGT312" s="1"/>
      <c r="SGU312" s="3"/>
      <c r="SGV312" s="4"/>
      <c r="SGW312" s="4"/>
      <c r="SGX312" s="9"/>
      <c r="SGY312" s="1"/>
      <c r="SGZ312" s="1"/>
      <c r="SHA312" s="1"/>
      <c r="SHB312" s="2"/>
      <c r="SHC312" s="1"/>
      <c r="SHD312" s="3"/>
      <c r="SHE312" s="4"/>
      <c r="SHF312" s="4"/>
      <c r="SHG312" s="9"/>
      <c r="SHH312" s="1"/>
      <c r="SHI312" s="1"/>
      <c r="SHJ312" s="1"/>
      <c r="SHK312" s="2"/>
      <c r="SHL312" s="1"/>
      <c r="SHM312" s="3"/>
      <c r="SHN312" s="4"/>
      <c r="SHO312" s="4"/>
      <c r="SHP312" s="9"/>
      <c r="SHQ312" s="1"/>
      <c r="SHR312" s="1"/>
      <c r="SHS312" s="1"/>
      <c r="SHT312" s="2"/>
      <c r="SHU312" s="1"/>
      <c r="SHV312" s="3"/>
      <c r="SHW312" s="4"/>
      <c r="SHX312" s="4"/>
      <c r="SHY312" s="9"/>
      <c r="SHZ312" s="1"/>
      <c r="SIA312" s="1"/>
      <c r="SIB312" s="1"/>
      <c r="SIC312" s="2"/>
      <c r="SID312" s="1"/>
      <c r="SIE312" s="3"/>
      <c r="SIF312" s="4"/>
      <c r="SIG312" s="4"/>
      <c r="SIH312" s="9"/>
      <c r="SII312" s="1"/>
      <c r="SIJ312" s="1"/>
      <c r="SIK312" s="1"/>
      <c r="SIL312" s="2"/>
      <c r="SIM312" s="1"/>
      <c r="SIN312" s="3"/>
      <c r="SIO312" s="4"/>
      <c r="SIP312" s="4"/>
      <c r="SIQ312" s="9"/>
      <c r="SIR312" s="1"/>
      <c r="SIS312" s="1"/>
      <c r="SIT312" s="1"/>
      <c r="SIU312" s="2"/>
      <c r="SIV312" s="1"/>
      <c r="SIW312" s="3"/>
      <c r="SIX312" s="4"/>
      <c r="SIY312" s="4"/>
      <c r="SIZ312" s="9"/>
      <c r="SJA312" s="1"/>
      <c r="SJB312" s="1"/>
      <c r="SJC312" s="1"/>
      <c r="SJD312" s="2"/>
      <c r="SJE312" s="1"/>
      <c r="SJF312" s="3"/>
      <c r="SJG312" s="4"/>
      <c r="SJH312" s="4"/>
      <c r="SJI312" s="9"/>
      <c r="SJJ312" s="1"/>
      <c r="SJK312" s="1"/>
      <c r="SJL312" s="1"/>
      <c r="SJM312" s="2"/>
      <c r="SJN312" s="1"/>
      <c r="SJO312" s="3"/>
      <c r="SJP312" s="4"/>
      <c r="SJQ312" s="4"/>
      <c r="SJR312" s="9"/>
      <c r="SJS312" s="1"/>
      <c r="SJT312" s="1"/>
      <c r="SJU312" s="1"/>
      <c r="SJV312" s="2"/>
      <c r="SJW312" s="1"/>
      <c r="SJX312" s="3"/>
      <c r="SJY312" s="4"/>
      <c r="SJZ312" s="4"/>
      <c r="SKA312" s="9"/>
      <c r="SKB312" s="1"/>
      <c r="SKC312" s="1"/>
      <c r="SKD312" s="1"/>
      <c r="SKE312" s="2"/>
      <c r="SKF312" s="1"/>
      <c r="SKG312" s="3"/>
      <c r="SKH312" s="4"/>
      <c r="SKI312" s="4"/>
      <c r="SKJ312" s="9"/>
      <c r="SKK312" s="1"/>
      <c r="SKL312" s="1"/>
      <c r="SKM312" s="1"/>
      <c r="SKN312" s="2"/>
      <c r="SKO312" s="1"/>
      <c r="SKP312" s="3"/>
      <c r="SKQ312" s="4"/>
      <c r="SKR312" s="4"/>
      <c r="SKS312" s="9"/>
      <c r="SKT312" s="1"/>
      <c r="SKU312" s="1"/>
      <c r="SKV312" s="1"/>
      <c r="SKW312" s="2"/>
      <c r="SKX312" s="1"/>
      <c r="SKY312" s="3"/>
      <c r="SKZ312" s="4"/>
      <c r="SLA312" s="4"/>
      <c r="SLB312" s="9"/>
      <c r="SLC312" s="1"/>
      <c r="SLD312" s="1"/>
      <c r="SLE312" s="1"/>
      <c r="SLF312" s="2"/>
      <c r="SLG312" s="1"/>
      <c r="SLH312" s="3"/>
      <c r="SLI312" s="4"/>
      <c r="SLJ312" s="4"/>
      <c r="SLK312" s="9"/>
      <c r="SLL312" s="1"/>
      <c r="SLM312" s="1"/>
      <c r="SLN312" s="1"/>
      <c r="SLO312" s="2"/>
      <c r="SLP312" s="1"/>
      <c r="SLQ312" s="3"/>
      <c r="SLR312" s="4"/>
      <c r="SLS312" s="4"/>
      <c r="SLT312" s="9"/>
      <c r="SLU312" s="1"/>
      <c r="SLV312" s="1"/>
      <c r="SLW312" s="1"/>
      <c r="SLX312" s="2"/>
      <c r="SLY312" s="1"/>
      <c r="SLZ312" s="3"/>
      <c r="SMA312" s="4"/>
      <c r="SMB312" s="4"/>
      <c r="SMC312" s="9"/>
      <c r="SMD312" s="1"/>
      <c r="SME312" s="1"/>
      <c r="SMF312" s="1"/>
      <c r="SMG312" s="2"/>
      <c r="SMH312" s="1"/>
      <c r="SMI312" s="3"/>
      <c r="SMJ312" s="4"/>
      <c r="SMK312" s="4"/>
      <c r="SML312" s="9"/>
      <c r="SMM312" s="1"/>
      <c r="SMN312" s="1"/>
      <c r="SMO312" s="1"/>
      <c r="SMP312" s="2"/>
      <c r="SMQ312" s="1"/>
      <c r="SMR312" s="3"/>
      <c r="SMS312" s="4"/>
      <c r="SMT312" s="4"/>
      <c r="SMU312" s="9"/>
      <c r="SMV312" s="1"/>
      <c r="SMW312" s="1"/>
      <c r="SMX312" s="1"/>
      <c r="SMY312" s="2"/>
      <c r="SMZ312" s="1"/>
      <c r="SNA312" s="3"/>
      <c r="SNB312" s="4"/>
      <c r="SNC312" s="4"/>
      <c r="SND312" s="9"/>
      <c r="SNE312" s="1"/>
      <c r="SNF312" s="1"/>
      <c r="SNG312" s="1"/>
      <c r="SNH312" s="2"/>
      <c r="SNI312" s="1"/>
      <c r="SNJ312" s="3"/>
      <c r="SNK312" s="4"/>
      <c r="SNL312" s="4"/>
      <c r="SNM312" s="9"/>
      <c r="SNN312" s="1"/>
      <c r="SNO312" s="1"/>
      <c r="SNP312" s="1"/>
      <c r="SNQ312" s="2"/>
      <c r="SNR312" s="1"/>
      <c r="SNS312" s="3"/>
      <c r="SNT312" s="4"/>
      <c r="SNU312" s="4"/>
      <c r="SNV312" s="9"/>
      <c r="SNW312" s="1"/>
      <c r="SNX312" s="1"/>
      <c r="SNY312" s="1"/>
      <c r="SNZ312" s="2"/>
      <c r="SOA312" s="1"/>
      <c r="SOB312" s="3"/>
      <c r="SOC312" s="4"/>
      <c r="SOD312" s="4"/>
      <c r="SOE312" s="9"/>
      <c r="SOF312" s="1"/>
      <c r="SOG312" s="1"/>
      <c r="SOH312" s="1"/>
      <c r="SOI312" s="2"/>
      <c r="SOJ312" s="1"/>
      <c r="SOK312" s="3"/>
      <c r="SOL312" s="4"/>
      <c r="SOM312" s="4"/>
      <c r="SON312" s="9"/>
      <c r="SOO312" s="1"/>
      <c r="SOP312" s="1"/>
      <c r="SOQ312" s="1"/>
      <c r="SOR312" s="2"/>
      <c r="SOS312" s="1"/>
      <c r="SOT312" s="3"/>
      <c r="SOU312" s="4"/>
      <c r="SOV312" s="4"/>
      <c r="SOW312" s="9"/>
      <c r="SOX312" s="1"/>
      <c r="SOY312" s="1"/>
      <c r="SOZ312" s="1"/>
      <c r="SPA312" s="2"/>
      <c r="SPB312" s="1"/>
      <c r="SPC312" s="3"/>
      <c r="SPD312" s="4"/>
      <c r="SPE312" s="4"/>
      <c r="SPF312" s="9"/>
      <c r="SPG312" s="1"/>
      <c r="SPH312" s="1"/>
      <c r="SPI312" s="1"/>
      <c r="SPJ312" s="2"/>
      <c r="SPK312" s="1"/>
      <c r="SPL312" s="3"/>
      <c r="SPM312" s="4"/>
      <c r="SPN312" s="4"/>
      <c r="SPO312" s="9"/>
      <c r="SPP312" s="1"/>
      <c r="SPQ312" s="1"/>
      <c r="SPR312" s="1"/>
      <c r="SPS312" s="2"/>
      <c r="SPT312" s="1"/>
      <c r="SPU312" s="3"/>
      <c r="SPV312" s="4"/>
      <c r="SPW312" s="4"/>
      <c r="SPX312" s="9"/>
      <c r="SPY312" s="1"/>
      <c r="SPZ312" s="1"/>
      <c r="SQA312" s="1"/>
      <c r="SQB312" s="2"/>
      <c r="SQC312" s="1"/>
      <c r="SQD312" s="3"/>
      <c r="SQE312" s="4"/>
      <c r="SQF312" s="4"/>
      <c r="SQG312" s="9"/>
      <c r="SQH312" s="1"/>
      <c r="SQI312" s="1"/>
      <c r="SQJ312" s="1"/>
      <c r="SQK312" s="2"/>
      <c r="SQL312" s="1"/>
      <c r="SQM312" s="3"/>
      <c r="SQN312" s="4"/>
      <c r="SQO312" s="4"/>
      <c r="SQP312" s="9"/>
      <c r="SQQ312" s="1"/>
      <c r="SQR312" s="1"/>
      <c r="SQS312" s="1"/>
      <c r="SQT312" s="2"/>
      <c r="SQU312" s="1"/>
      <c r="SQV312" s="3"/>
      <c r="SQW312" s="4"/>
      <c r="SQX312" s="4"/>
      <c r="SQY312" s="9"/>
      <c r="SQZ312" s="1"/>
      <c r="SRA312" s="1"/>
      <c r="SRB312" s="1"/>
      <c r="SRC312" s="2"/>
      <c r="SRD312" s="1"/>
      <c r="SRE312" s="3"/>
      <c r="SRF312" s="4"/>
      <c r="SRG312" s="4"/>
      <c r="SRH312" s="9"/>
      <c r="SRI312" s="1"/>
      <c r="SRJ312" s="1"/>
      <c r="SRK312" s="1"/>
      <c r="SRL312" s="2"/>
      <c r="SRM312" s="1"/>
      <c r="SRN312" s="3"/>
      <c r="SRO312" s="4"/>
      <c r="SRP312" s="4"/>
      <c r="SRQ312" s="9"/>
      <c r="SRR312" s="1"/>
      <c r="SRS312" s="1"/>
      <c r="SRT312" s="1"/>
      <c r="SRU312" s="2"/>
      <c r="SRV312" s="1"/>
      <c r="SRW312" s="3"/>
      <c r="SRX312" s="4"/>
      <c r="SRY312" s="4"/>
      <c r="SRZ312" s="9"/>
      <c r="SSA312" s="1"/>
      <c r="SSB312" s="1"/>
      <c r="SSC312" s="1"/>
      <c r="SSD312" s="2"/>
      <c r="SSE312" s="1"/>
      <c r="SSF312" s="3"/>
      <c r="SSG312" s="4"/>
      <c r="SSH312" s="4"/>
      <c r="SSI312" s="9"/>
      <c r="SSJ312" s="1"/>
      <c r="SSK312" s="1"/>
      <c r="SSL312" s="1"/>
      <c r="SSM312" s="2"/>
      <c r="SSN312" s="1"/>
      <c r="SSO312" s="3"/>
      <c r="SSP312" s="4"/>
      <c r="SSQ312" s="4"/>
      <c r="SSR312" s="9"/>
      <c r="SSS312" s="1"/>
      <c r="SST312" s="1"/>
      <c r="SSU312" s="1"/>
      <c r="SSV312" s="2"/>
      <c r="SSW312" s="1"/>
      <c r="SSX312" s="3"/>
      <c r="SSY312" s="4"/>
      <c r="SSZ312" s="4"/>
      <c r="STA312" s="9"/>
      <c r="STB312" s="1"/>
      <c r="STC312" s="1"/>
      <c r="STD312" s="1"/>
      <c r="STE312" s="2"/>
      <c r="STF312" s="1"/>
      <c r="STG312" s="3"/>
      <c r="STH312" s="4"/>
      <c r="STI312" s="4"/>
      <c r="STJ312" s="9"/>
      <c r="STK312" s="1"/>
      <c r="STL312" s="1"/>
      <c r="STM312" s="1"/>
      <c r="STN312" s="2"/>
      <c r="STO312" s="1"/>
      <c r="STP312" s="3"/>
      <c r="STQ312" s="4"/>
      <c r="STR312" s="4"/>
      <c r="STS312" s="9"/>
      <c r="STT312" s="1"/>
      <c r="STU312" s="1"/>
      <c r="STV312" s="1"/>
      <c r="STW312" s="2"/>
      <c r="STX312" s="1"/>
      <c r="STY312" s="3"/>
      <c r="STZ312" s="4"/>
      <c r="SUA312" s="4"/>
      <c r="SUB312" s="9"/>
      <c r="SUC312" s="1"/>
      <c r="SUD312" s="1"/>
      <c r="SUE312" s="1"/>
      <c r="SUF312" s="2"/>
      <c r="SUG312" s="1"/>
      <c r="SUH312" s="3"/>
      <c r="SUI312" s="4"/>
      <c r="SUJ312" s="4"/>
      <c r="SUK312" s="9"/>
      <c r="SUL312" s="1"/>
      <c r="SUM312" s="1"/>
      <c r="SUN312" s="1"/>
      <c r="SUO312" s="2"/>
      <c r="SUP312" s="1"/>
      <c r="SUQ312" s="3"/>
      <c r="SUR312" s="4"/>
      <c r="SUS312" s="4"/>
      <c r="SUT312" s="9"/>
      <c r="SUU312" s="1"/>
      <c r="SUV312" s="1"/>
      <c r="SUW312" s="1"/>
      <c r="SUX312" s="2"/>
      <c r="SUY312" s="1"/>
      <c r="SUZ312" s="3"/>
      <c r="SVA312" s="4"/>
      <c r="SVB312" s="4"/>
      <c r="SVC312" s="9"/>
      <c r="SVD312" s="1"/>
      <c r="SVE312" s="1"/>
      <c r="SVF312" s="1"/>
      <c r="SVG312" s="2"/>
      <c r="SVH312" s="1"/>
      <c r="SVI312" s="3"/>
      <c r="SVJ312" s="4"/>
      <c r="SVK312" s="4"/>
      <c r="SVL312" s="9"/>
      <c r="SVM312" s="1"/>
      <c r="SVN312" s="1"/>
      <c r="SVO312" s="1"/>
      <c r="SVP312" s="2"/>
      <c r="SVQ312" s="1"/>
      <c r="SVR312" s="3"/>
      <c r="SVS312" s="4"/>
      <c r="SVT312" s="4"/>
      <c r="SVU312" s="9"/>
      <c r="SVV312" s="1"/>
      <c r="SVW312" s="1"/>
      <c r="SVX312" s="1"/>
      <c r="SVY312" s="2"/>
      <c r="SVZ312" s="1"/>
      <c r="SWA312" s="3"/>
      <c r="SWB312" s="4"/>
      <c r="SWC312" s="4"/>
      <c r="SWD312" s="9"/>
      <c r="SWE312" s="1"/>
      <c r="SWF312" s="1"/>
      <c r="SWG312" s="1"/>
      <c r="SWH312" s="2"/>
      <c r="SWI312" s="1"/>
      <c r="SWJ312" s="3"/>
      <c r="SWK312" s="4"/>
      <c r="SWL312" s="4"/>
      <c r="SWM312" s="9"/>
      <c r="SWN312" s="1"/>
      <c r="SWO312" s="1"/>
      <c r="SWP312" s="1"/>
      <c r="SWQ312" s="2"/>
      <c r="SWR312" s="1"/>
      <c r="SWS312" s="3"/>
      <c r="SWT312" s="4"/>
      <c r="SWU312" s="4"/>
      <c r="SWV312" s="9"/>
      <c r="SWW312" s="1"/>
      <c r="SWX312" s="1"/>
      <c r="SWY312" s="1"/>
      <c r="SWZ312" s="2"/>
      <c r="SXA312" s="1"/>
      <c r="SXB312" s="3"/>
      <c r="SXC312" s="4"/>
      <c r="SXD312" s="4"/>
      <c r="SXE312" s="9"/>
      <c r="SXF312" s="1"/>
      <c r="SXG312" s="1"/>
      <c r="SXH312" s="1"/>
      <c r="SXI312" s="2"/>
      <c r="SXJ312" s="1"/>
      <c r="SXK312" s="3"/>
      <c r="SXL312" s="4"/>
      <c r="SXM312" s="4"/>
      <c r="SXN312" s="9"/>
      <c r="SXO312" s="1"/>
      <c r="SXP312" s="1"/>
      <c r="SXQ312" s="1"/>
      <c r="SXR312" s="2"/>
      <c r="SXS312" s="1"/>
      <c r="SXT312" s="3"/>
      <c r="SXU312" s="4"/>
      <c r="SXV312" s="4"/>
      <c r="SXW312" s="9"/>
      <c r="SXX312" s="1"/>
      <c r="SXY312" s="1"/>
      <c r="SXZ312" s="1"/>
      <c r="SYA312" s="2"/>
      <c r="SYB312" s="1"/>
      <c r="SYC312" s="3"/>
      <c r="SYD312" s="4"/>
      <c r="SYE312" s="4"/>
      <c r="SYF312" s="9"/>
      <c r="SYG312" s="1"/>
      <c r="SYH312" s="1"/>
      <c r="SYI312" s="1"/>
      <c r="SYJ312" s="2"/>
      <c r="SYK312" s="1"/>
      <c r="SYL312" s="3"/>
      <c r="SYM312" s="4"/>
      <c r="SYN312" s="4"/>
      <c r="SYO312" s="9"/>
      <c r="SYP312" s="1"/>
      <c r="SYQ312" s="1"/>
      <c r="SYR312" s="1"/>
      <c r="SYS312" s="2"/>
      <c r="SYT312" s="1"/>
      <c r="SYU312" s="3"/>
      <c r="SYV312" s="4"/>
      <c r="SYW312" s="4"/>
      <c r="SYX312" s="9"/>
      <c r="SYY312" s="1"/>
      <c r="SYZ312" s="1"/>
      <c r="SZA312" s="1"/>
      <c r="SZB312" s="2"/>
      <c r="SZC312" s="1"/>
      <c r="SZD312" s="3"/>
      <c r="SZE312" s="4"/>
      <c r="SZF312" s="4"/>
      <c r="SZG312" s="9"/>
      <c r="SZH312" s="1"/>
      <c r="SZI312" s="1"/>
      <c r="SZJ312" s="1"/>
      <c r="SZK312" s="2"/>
      <c r="SZL312" s="1"/>
      <c r="SZM312" s="3"/>
      <c r="SZN312" s="4"/>
      <c r="SZO312" s="4"/>
      <c r="SZP312" s="9"/>
      <c r="SZQ312" s="1"/>
      <c r="SZR312" s="1"/>
      <c r="SZS312" s="1"/>
      <c r="SZT312" s="2"/>
      <c r="SZU312" s="1"/>
      <c r="SZV312" s="3"/>
      <c r="SZW312" s="4"/>
      <c r="SZX312" s="4"/>
      <c r="SZY312" s="9"/>
      <c r="SZZ312" s="1"/>
      <c r="TAA312" s="1"/>
      <c r="TAB312" s="1"/>
      <c r="TAC312" s="2"/>
      <c r="TAD312" s="1"/>
      <c r="TAE312" s="3"/>
      <c r="TAF312" s="4"/>
      <c r="TAG312" s="4"/>
      <c r="TAH312" s="9"/>
      <c r="TAI312" s="1"/>
      <c r="TAJ312" s="1"/>
      <c r="TAK312" s="1"/>
      <c r="TAL312" s="2"/>
      <c r="TAM312" s="1"/>
      <c r="TAN312" s="3"/>
      <c r="TAO312" s="4"/>
      <c r="TAP312" s="4"/>
      <c r="TAQ312" s="9"/>
      <c r="TAR312" s="1"/>
      <c r="TAS312" s="1"/>
      <c r="TAT312" s="1"/>
      <c r="TAU312" s="2"/>
      <c r="TAV312" s="1"/>
      <c r="TAW312" s="3"/>
      <c r="TAX312" s="4"/>
      <c r="TAY312" s="4"/>
      <c r="TAZ312" s="9"/>
      <c r="TBA312" s="1"/>
      <c r="TBB312" s="1"/>
      <c r="TBC312" s="1"/>
      <c r="TBD312" s="2"/>
      <c r="TBE312" s="1"/>
      <c r="TBF312" s="3"/>
      <c r="TBG312" s="4"/>
      <c r="TBH312" s="4"/>
      <c r="TBI312" s="9"/>
      <c r="TBJ312" s="1"/>
      <c r="TBK312" s="1"/>
      <c r="TBL312" s="1"/>
      <c r="TBM312" s="2"/>
      <c r="TBN312" s="1"/>
      <c r="TBO312" s="3"/>
      <c r="TBP312" s="4"/>
      <c r="TBQ312" s="4"/>
      <c r="TBR312" s="9"/>
      <c r="TBS312" s="1"/>
      <c r="TBT312" s="1"/>
      <c r="TBU312" s="1"/>
      <c r="TBV312" s="2"/>
      <c r="TBW312" s="1"/>
      <c r="TBX312" s="3"/>
      <c r="TBY312" s="4"/>
      <c r="TBZ312" s="4"/>
      <c r="TCA312" s="9"/>
      <c r="TCB312" s="1"/>
      <c r="TCC312" s="1"/>
      <c r="TCD312" s="1"/>
      <c r="TCE312" s="2"/>
      <c r="TCF312" s="1"/>
      <c r="TCG312" s="3"/>
      <c r="TCH312" s="4"/>
      <c r="TCI312" s="4"/>
      <c r="TCJ312" s="9"/>
      <c r="TCK312" s="1"/>
      <c r="TCL312" s="1"/>
      <c r="TCM312" s="1"/>
      <c r="TCN312" s="2"/>
      <c r="TCO312" s="1"/>
      <c r="TCP312" s="3"/>
      <c r="TCQ312" s="4"/>
      <c r="TCR312" s="4"/>
      <c r="TCS312" s="9"/>
      <c r="TCT312" s="1"/>
      <c r="TCU312" s="1"/>
      <c r="TCV312" s="1"/>
      <c r="TCW312" s="2"/>
      <c r="TCX312" s="1"/>
      <c r="TCY312" s="3"/>
      <c r="TCZ312" s="4"/>
      <c r="TDA312" s="4"/>
      <c r="TDB312" s="9"/>
      <c r="TDC312" s="1"/>
      <c r="TDD312" s="1"/>
      <c r="TDE312" s="1"/>
      <c r="TDF312" s="2"/>
      <c r="TDG312" s="1"/>
      <c r="TDH312" s="3"/>
      <c r="TDI312" s="4"/>
      <c r="TDJ312" s="4"/>
      <c r="TDK312" s="9"/>
      <c r="TDL312" s="1"/>
      <c r="TDM312" s="1"/>
      <c r="TDN312" s="1"/>
      <c r="TDO312" s="2"/>
      <c r="TDP312" s="1"/>
      <c r="TDQ312" s="3"/>
      <c r="TDR312" s="4"/>
      <c r="TDS312" s="4"/>
      <c r="TDT312" s="9"/>
      <c r="TDU312" s="1"/>
      <c r="TDV312" s="1"/>
      <c r="TDW312" s="1"/>
      <c r="TDX312" s="2"/>
      <c r="TDY312" s="1"/>
      <c r="TDZ312" s="3"/>
      <c r="TEA312" s="4"/>
      <c r="TEB312" s="4"/>
      <c r="TEC312" s="9"/>
      <c r="TED312" s="1"/>
      <c r="TEE312" s="1"/>
      <c r="TEF312" s="1"/>
      <c r="TEG312" s="2"/>
      <c r="TEH312" s="1"/>
      <c r="TEI312" s="3"/>
      <c r="TEJ312" s="4"/>
      <c r="TEK312" s="4"/>
      <c r="TEL312" s="9"/>
      <c r="TEM312" s="1"/>
      <c r="TEN312" s="1"/>
      <c r="TEO312" s="1"/>
      <c r="TEP312" s="2"/>
      <c r="TEQ312" s="1"/>
      <c r="TER312" s="3"/>
      <c r="TES312" s="4"/>
      <c r="TET312" s="4"/>
      <c r="TEU312" s="9"/>
      <c r="TEV312" s="1"/>
      <c r="TEW312" s="1"/>
      <c r="TEX312" s="1"/>
      <c r="TEY312" s="2"/>
      <c r="TEZ312" s="1"/>
      <c r="TFA312" s="3"/>
      <c r="TFB312" s="4"/>
      <c r="TFC312" s="4"/>
      <c r="TFD312" s="9"/>
      <c r="TFE312" s="1"/>
      <c r="TFF312" s="1"/>
      <c r="TFG312" s="1"/>
      <c r="TFH312" s="2"/>
      <c r="TFI312" s="1"/>
      <c r="TFJ312" s="3"/>
      <c r="TFK312" s="4"/>
      <c r="TFL312" s="4"/>
      <c r="TFM312" s="9"/>
      <c r="TFN312" s="1"/>
      <c r="TFO312" s="1"/>
      <c r="TFP312" s="1"/>
      <c r="TFQ312" s="2"/>
      <c r="TFR312" s="1"/>
      <c r="TFS312" s="3"/>
      <c r="TFT312" s="4"/>
      <c r="TFU312" s="4"/>
      <c r="TFV312" s="9"/>
      <c r="TFW312" s="1"/>
      <c r="TFX312" s="1"/>
      <c r="TFY312" s="1"/>
      <c r="TFZ312" s="2"/>
      <c r="TGA312" s="1"/>
      <c r="TGB312" s="3"/>
      <c r="TGC312" s="4"/>
      <c r="TGD312" s="4"/>
      <c r="TGE312" s="9"/>
      <c r="TGF312" s="1"/>
      <c r="TGG312" s="1"/>
      <c r="TGH312" s="1"/>
      <c r="TGI312" s="2"/>
      <c r="TGJ312" s="1"/>
      <c r="TGK312" s="3"/>
      <c r="TGL312" s="4"/>
      <c r="TGM312" s="4"/>
      <c r="TGN312" s="9"/>
      <c r="TGO312" s="1"/>
      <c r="TGP312" s="1"/>
      <c r="TGQ312" s="1"/>
      <c r="TGR312" s="2"/>
      <c r="TGS312" s="1"/>
      <c r="TGT312" s="3"/>
      <c r="TGU312" s="4"/>
      <c r="TGV312" s="4"/>
      <c r="TGW312" s="9"/>
      <c r="TGX312" s="1"/>
      <c r="TGY312" s="1"/>
      <c r="TGZ312" s="1"/>
      <c r="THA312" s="2"/>
      <c r="THB312" s="1"/>
      <c r="THC312" s="3"/>
      <c r="THD312" s="4"/>
      <c r="THE312" s="4"/>
      <c r="THF312" s="9"/>
      <c r="THG312" s="1"/>
      <c r="THH312" s="1"/>
      <c r="THI312" s="1"/>
      <c r="THJ312" s="2"/>
      <c r="THK312" s="1"/>
      <c r="THL312" s="3"/>
      <c r="THM312" s="4"/>
      <c r="THN312" s="4"/>
      <c r="THO312" s="9"/>
      <c r="THP312" s="1"/>
      <c r="THQ312" s="1"/>
      <c r="THR312" s="1"/>
      <c r="THS312" s="2"/>
      <c r="THT312" s="1"/>
      <c r="THU312" s="3"/>
      <c r="THV312" s="4"/>
      <c r="THW312" s="4"/>
      <c r="THX312" s="9"/>
      <c r="THY312" s="1"/>
      <c r="THZ312" s="1"/>
      <c r="TIA312" s="1"/>
      <c r="TIB312" s="2"/>
      <c r="TIC312" s="1"/>
      <c r="TID312" s="3"/>
      <c r="TIE312" s="4"/>
      <c r="TIF312" s="4"/>
      <c r="TIG312" s="9"/>
      <c r="TIH312" s="1"/>
      <c r="TII312" s="1"/>
      <c r="TIJ312" s="1"/>
      <c r="TIK312" s="2"/>
      <c r="TIL312" s="1"/>
      <c r="TIM312" s="3"/>
      <c r="TIN312" s="4"/>
      <c r="TIO312" s="4"/>
      <c r="TIP312" s="9"/>
      <c r="TIQ312" s="1"/>
      <c r="TIR312" s="1"/>
      <c r="TIS312" s="1"/>
      <c r="TIT312" s="2"/>
      <c r="TIU312" s="1"/>
      <c r="TIV312" s="3"/>
      <c r="TIW312" s="4"/>
      <c r="TIX312" s="4"/>
      <c r="TIY312" s="9"/>
      <c r="TIZ312" s="1"/>
      <c r="TJA312" s="1"/>
      <c r="TJB312" s="1"/>
      <c r="TJC312" s="2"/>
      <c r="TJD312" s="1"/>
      <c r="TJE312" s="3"/>
      <c r="TJF312" s="4"/>
      <c r="TJG312" s="4"/>
      <c r="TJH312" s="9"/>
      <c r="TJI312" s="1"/>
      <c r="TJJ312" s="1"/>
      <c r="TJK312" s="1"/>
      <c r="TJL312" s="2"/>
      <c r="TJM312" s="1"/>
      <c r="TJN312" s="3"/>
      <c r="TJO312" s="4"/>
      <c r="TJP312" s="4"/>
      <c r="TJQ312" s="9"/>
      <c r="TJR312" s="1"/>
      <c r="TJS312" s="1"/>
      <c r="TJT312" s="1"/>
      <c r="TJU312" s="2"/>
      <c r="TJV312" s="1"/>
      <c r="TJW312" s="3"/>
      <c r="TJX312" s="4"/>
      <c r="TJY312" s="4"/>
      <c r="TJZ312" s="9"/>
      <c r="TKA312" s="1"/>
      <c r="TKB312" s="1"/>
      <c r="TKC312" s="1"/>
      <c r="TKD312" s="2"/>
      <c r="TKE312" s="1"/>
      <c r="TKF312" s="3"/>
      <c r="TKG312" s="4"/>
      <c r="TKH312" s="4"/>
      <c r="TKI312" s="9"/>
      <c r="TKJ312" s="1"/>
      <c r="TKK312" s="1"/>
      <c r="TKL312" s="1"/>
      <c r="TKM312" s="2"/>
      <c r="TKN312" s="1"/>
      <c r="TKO312" s="3"/>
      <c r="TKP312" s="4"/>
      <c r="TKQ312" s="4"/>
      <c r="TKR312" s="9"/>
      <c r="TKS312" s="1"/>
      <c r="TKT312" s="1"/>
      <c r="TKU312" s="1"/>
      <c r="TKV312" s="2"/>
      <c r="TKW312" s="1"/>
      <c r="TKX312" s="3"/>
      <c r="TKY312" s="4"/>
      <c r="TKZ312" s="4"/>
      <c r="TLA312" s="9"/>
      <c r="TLB312" s="1"/>
      <c r="TLC312" s="1"/>
      <c r="TLD312" s="1"/>
      <c r="TLE312" s="2"/>
      <c r="TLF312" s="1"/>
      <c r="TLG312" s="3"/>
      <c r="TLH312" s="4"/>
      <c r="TLI312" s="4"/>
      <c r="TLJ312" s="9"/>
      <c r="TLK312" s="1"/>
      <c r="TLL312" s="1"/>
      <c r="TLM312" s="1"/>
      <c r="TLN312" s="2"/>
      <c r="TLO312" s="1"/>
      <c r="TLP312" s="3"/>
      <c r="TLQ312" s="4"/>
      <c r="TLR312" s="4"/>
      <c r="TLS312" s="9"/>
      <c r="TLT312" s="1"/>
      <c r="TLU312" s="1"/>
      <c r="TLV312" s="1"/>
      <c r="TLW312" s="2"/>
      <c r="TLX312" s="1"/>
      <c r="TLY312" s="3"/>
      <c r="TLZ312" s="4"/>
      <c r="TMA312" s="4"/>
      <c r="TMB312" s="9"/>
      <c r="TMC312" s="1"/>
      <c r="TMD312" s="1"/>
      <c r="TME312" s="1"/>
      <c r="TMF312" s="2"/>
      <c r="TMG312" s="1"/>
      <c r="TMH312" s="3"/>
      <c r="TMI312" s="4"/>
      <c r="TMJ312" s="4"/>
      <c r="TMK312" s="9"/>
      <c r="TML312" s="1"/>
      <c r="TMM312" s="1"/>
      <c r="TMN312" s="1"/>
      <c r="TMO312" s="2"/>
      <c r="TMP312" s="1"/>
      <c r="TMQ312" s="3"/>
      <c r="TMR312" s="4"/>
      <c r="TMS312" s="4"/>
      <c r="TMT312" s="9"/>
      <c r="TMU312" s="1"/>
      <c r="TMV312" s="1"/>
      <c r="TMW312" s="1"/>
      <c r="TMX312" s="2"/>
      <c r="TMY312" s="1"/>
      <c r="TMZ312" s="3"/>
      <c r="TNA312" s="4"/>
      <c r="TNB312" s="4"/>
      <c r="TNC312" s="9"/>
      <c r="TND312" s="1"/>
      <c r="TNE312" s="1"/>
      <c r="TNF312" s="1"/>
      <c r="TNG312" s="2"/>
      <c r="TNH312" s="1"/>
      <c r="TNI312" s="3"/>
      <c r="TNJ312" s="4"/>
      <c r="TNK312" s="4"/>
      <c r="TNL312" s="9"/>
      <c r="TNM312" s="1"/>
      <c r="TNN312" s="1"/>
      <c r="TNO312" s="1"/>
      <c r="TNP312" s="2"/>
      <c r="TNQ312" s="1"/>
      <c r="TNR312" s="3"/>
      <c r="TNS312" s="4"/>
      <c r="TNT312" s="4"/>
      <c r="TNU312" s="9"/>
      <c r="TNV312" s="1"/>
      <c r="TNW312" s="1"/>
      <c r="TNX312" s="1"/>
      <c r="TNY312" s="2"/>
      <c r="TNZ312" s="1"/>
      <c r="TOA312" s="3"/>
      <c r="TOB312" s="4"/>
      <c r="TOC312" s="4"/>
      <c r="TOD312" s="9"/>
      <c r="TOE312" s="1"/>
      <c r="TOF312" s="1"/>
      <c r="TOG312" s="1"/>
      <c r="TOH312" s="2"/>
      <c r="TOI312" s="1"/>
      <c r="TOJ312" s="3"/>
      <c r="TOK312" s="4"/>
      <c r="TOL312" s="4"/>
      <c r="TOM312" s="9"/>
      <c r="TON312" s="1"/>
      <c r="TOO312" s="1"/>
      <c r="TOP312" s="1"/>
      <c r="TOQ312" s="2"/>
      <c r="TOR312" s="1"/>
      <c r="TOS312" s="3"/>
      <c r="TOT312" s="4"/>
      <c r="TOU312" s="4"/>
      <c r="TOV312" s="9"/>
      <c r="TOW312" s="1"/>
      <c r="TOX312" s="1"/>
      <c r="TOY312" s="1"/>
      <c r="TOZ312" s="2"/>
      <c r="TPA312" s="1"/>
      <c r="TPB312" s="3"/>
      <c r="TPC312" s="4"/>
      <c r="TPD312" s="4"/>
      <c r="TPE312" s="9"/>
      <c r="TPF312" s="1"/>
      <c r="TPG312" s="1"/>
      <c r="TPH312" s="1"/>
      <c r="TPI312" s="2"/>
      <c r="TPJ312" s="1"/>
      <c r="TPK312" s="3"/>
      <c r="TPL312" s="4"/>
      <c r="TPM312" s="4"/>
      <c r="TPN312" s="9"/>
      <c r="TPO312" s="1"/>
      <c r="TPP312" s="1"/>
      <c r="TPQ312" s="1"/>
      <c r="TPR312" s="2"/>
      <c r="TPS312" s="1"/>
      <c r="TPT312" s="3"/>
      <c r="TPU312" s="4"/>
      <c r="TPV312" s="4"/>
      <c r="TPW312" s="9"/>
      <c r="TPX312" s="1"/>
      <c r="TPY312" s="1"/>
      <c r="TPZ312" s="1"/>
      <c r="TQA312" s="2"/>
      <c r="TQB312" s="1"/>
      <c r="TQC312" s="3"/>
      <c r="TQD312" s="4"/>
      <c r="TQE312" s="4"/>
      <c r="TQF312" s="9"/>
      <c r="TQG312" s="1"/>
      <c r="TQH312" s="1"/>
      <c r="TQI312" s="1"/>
      <c r="TQJ312" s="2"/>
      <c r="TQK312" s="1"/>
      <c r="TQL312" s="3"/>
      <c r="TQM312" s="4"/>
      <c r="TQN312" s="4"/>
      <c r="TQO312" s="9"/>
      <c r="TQP312" s="1"/>
      <c r="TQQ312" s="1"/>
      <c r="TQR312" s="1"/>
      <c r="TQS312" s="2"/>
      <c r="TQT312" s="1"/>
      <c r="TQU312" s="3"/>
      <c r="TQV312" s="4"/>
      <c r="TQW312" s="4"/>
      <c r="TQX312" s="9"/>
      <c r="TQY312" s="1"/>
      <c r="TQZ312" s="1"/>
      <c r="TRA312" s="1"/>
      <c r="TRB312" s="2"/>
      <c r="TRC312" s="1"/>
      <c r="TRD312" s="3"/>
      <c r="TRE312" s="4"/>
      <c r="TRF312" s="4"/>
      <c r="TRG312" s="9"/>
      <c r="TRH312" s="1"/>
      <c r="TRI312" s="1"/>
      <c r="TRJ312" s="1"/>
      <c r="TRK312" s="2"/>
      <c r="TRL312" s="1"/>
      <c r="TRM312" s="3"/>
      <c r="TRN312" s="4"/>
      <c r="TRO312" s="4"/>
      <c r="TRP312" s="9"/>
      <c r="TRQ312" s="1"/>
      <c r="TRR312" s="1"/>
      <c r="TRS312" s="1"/>
      <c r="TRT312" s="2"/>
      <c r="TRU312" s="1"/>
      <c r="TRV312" s="3"/>
      <c r="TRW312" s="4"/>
      <c r="TRX312" s="4"/>
      <c r="TRY312" s="9"/>
      <c r="TRZ312" s="1"/>
      <c r="TSA312" s="1"/>
      <c r="TSB312" s="1"/>
      <c r="TSC312" s="2"/>
      <c r="TSD312" s="1"/>
      <c r="TSE312" s="3"/>
      <c r="TSF312" s="4"/>
      <c r="TSG312" s="4"/>
      <c r="TSH312" s="9"/>
      <c r="TSI312" s="1"/>
      <c r="TSJ312" s="1"/>
      <c r="TSK312" s="1"/>
      <c r="TSL312" s="2"/>
      <c r="TSM312" s="1"/>
      <c r="TSN312" s="3"/>
      <c r="TSO312" s="4"/>
      <c r="TSP312" s="4"/>
      <c r="TSQ312" s="9"/>
      <c r="TSR312" s="1"/>
      <c r="TSS312" s="1"/>
      <c r="TST312" s="1"/>
      <c r="TSU312" s="2"/>
      <c r="TSV312" s="1"/>
      <c r="TSW312" s="3"/>
      <c r="TSX312" s="4"/>
      <c r="TSY312" s="4"/>
      <c r="TSZ312" s="9"/>
      <c r="TTA312" s="1"/>
      <c r="TTB312" s="1"/>
      <c r="TTC312" s="1"/>
      <c r="TTD312" s="2"/>
      <c r="TTE312" s="1"/>
      <c r="TTF312" s="3"/>
      <c r="TTG312" s="4"/>
      <c r="TTH312" s="4"/>
      <c r="TTI312" s="9"/>
      <c r="TTJ312" s="1"/>
      <c r="TTK312" s="1"/>
      <c r="TTL312" s="1"/>
      <c r="TTM312" s="2"/>
      <c r="TTN312" s="1"/>
      <c r="TTO312" s="3"/>
      <c r="TTP312" s="4"/>
      <c r="TTQ312" s="4"/>
      <c r="TTR312" s="9"/>
      <c r="TTS312" s="1"/>
      <c r="TTT312" s="1"/>
      <c r="TTU312" s="1"/>
      <c r="TTV312" s="2"/>
      <c r="TTW312" s="1"/>
      <c r="TTX312" s="3"/>
      <c r="TTY312" s="4"/>
      <c r="TTZ312" s="4"/>
      <c r="TUA312" s="9"/>
      <c r="TUB312" s="1"/>
      <c r="TUC312" s="1"/>
      <c r="TUD312" s="1"/>
      <c r="TUE312" s="2"/>
      <c r="TUF312" s="1"/>
      <c r="TUG312" s="3"/>
      <c r="TUH312" s="4"/>
      <c r="TUI312" s="4"/>
      <c r="TUJ312" s="9"/>
      <c r="TUK312" s="1"/>
      <c r="TUL312" s="1"/>
      <c r="TUM312" s="1"/>
      <c r="TUN312" s="2"/>
      <c r="TUO312" s="1"/>
      <c r="TUP312" s="3"/>
      <c r="TUQ312" s="4"/>
      <c r="TUR312" s="4"/>
      <c r="TUS312" s="9"/>
      <c r="TUT312" s="1"/>
      <c r="TUU312" s="1"/>
      <c r="TUV312" s="1"/>
      <c r="TUW312" s="2"/>
      <c r="TUX312" s="1"/>
      <c r="TUY312" s="3"/>
      <c r="TUZ312" s="4"/>
      <c r="TVA312" s="4"/>
      <c r="TVB312" s="9"/>
      <c r="TVC312" s="1"/>
      <c r="TVD312" s="1"/>
      <c r="TVE312" s="1"/>
      <c r="TVF312" s="2"/>
      <c r="TVG312" s="1"/>
      <c r="TVH312" s="3"/>
      <c r="TVI312" s="4"/>
      <c r="TVJ312" s="4"/>
      <c r="TVK312" s="9"/>
      <c r="TVL312" s="1"/>
      <c r="TVM312" s="1"/>
      <c r="TVN312" s="1"/>
      <c r="TVO312" s="2"/>
      <c r="TVP312" s="1"/>
      <c r="TVQ312" s="3"/>
      <c r="TVR312" s="4"/>
      <c r="TVS312" s="4"/>
      <c r="TVT312" s="9"/>
      <c r="TVU312" s="1"/>
      <c r="TVV312" s="1"/>
      <c r="TVW312" s="1"/>
      <c r="TVX312" s="2"/>
      <c r="TVY312" s="1"/>
      <c r="TVZ312" s="3"/>
      <c r="TWA312" s="4"/>
      <c r="TWB312" s="4"/>
      <c r="TWC312" s="9"/>
      <c r="TWD312" s="1"/>
      <c r="TWE312" s="1"/>
      <c r="TWF312" s="1"/>
      <c r="TWG312" s="2"/>
      <c r="TWH312" s="1"/>
      <c r="TWI312" s="3"/>
      <c r="TWJ312" s="4"/>
      <c r="TWK312" s="4"/>
      <c r="TWL312" s="9"/>
      <c r="TWM312" s="1"/>
      <c r="TWN312" s="1"/>
      <c r="TWO312" s="1"/>
      <c r="TWP312" s="2"/>
      <c r="TWQ312" s="1"/>
      <c r="TWR312" s="3"/>
      <c r="TWS312" s="4"/>
      <c r="TWT312" s="4"/>
      <c r="TWU312" s="9"/>
      <c r="TWV312" s="1"/>
      <c r="TWW312" s="1"/>
      <c r="TWX312" s="1"/>
      <c r="TWY312" s="2"/>
      <c r="TWZ312" s="1"/>
      <c r="TXA312" s="3"/>
      <c r="TXB312" s="4"/>
      <c r="TXC312" s="4"/>
      <c r="TXD312" s="9"/>
      <c r="TXE312" s="1"/>
      <c r="TXF312" s="1"/>
      <c r="TXG312" s="1"/>
      <c r="TXH312" s="2"/>
      <c r="TXI312" s="1"/>
      <c r="TXJ312" s="3"/>
      <c r="TXK312" s="4"/>
      <c r="TXL312" s="4"/>
      <c r="TXM312" s="9"/>
      <c r="TXN312" s="1"/>
      <c r="TXO312" s="1"/>
      <c r="TXP312" s="1"/>
      <c r="TXQ312" s="2"/>
      <c r="TXR312" s="1"/>
      <c r="TXS312" s="3"/>
      <c r="TXT312" s="4"/>
      <c r="TXU312" s="4"/>
      <c r="TXV312" s="9"/>
      <c r="TXW312" s="1"/>
      <c r="TXX312" s="1"/>
      <c r="TXY312" s="1"/>
      <c r="TXZ312" s="2"/>
      <c r="TYA312" s="1"/>
      <c r="TYB312" s="3"/>
      <c r="TYC312" s="4"/>
      <c r="TYD312" s="4"/>
      <c r="TYE312" s="9"/>
      <c r="TYF312" s="1"/>
      <c r="TYG312" s="1"/>
      <c r="TYH312" s="1"/>
      <c r="TYI312" s="2"/>
      <c r="TYJ312" s="1"/>
      <c r="TYK312" s="3"/>
      <c r="TYL312" s="4"/>
      <c r="TYM312" s="4"/>
      <c r="TYN312" s="9"/>
      <c r="TYO312" s="1"/>
      <c r="TYP312" s="1"/>
      <c r="TYQ312" s="1"/>
      <c r="TYR312" s="2"/>
      <c r="TYS312" s="1"/>
      <c r="TYT312" s="3"/>
      <c r="TYU312" s="4"/>
      <c r="TYV312" s="4"/>
      <c r="TYW312" s="9"/>
      <c r="TYX312" s="1"/>
      <c r="TYY312" s="1"/>
      <c r="TYZ312" s="1"/>
      <c r="TZA312" s="2"/>
      <c r="TZB312" s="1"/>
      <c r="TZC312" s="3"/>
      <c r="TZD312" s="4"/>
      <c r="TZE312" s="4"/>
      <c r="TZF312" s="9"/>
      <c r="TZG312" s="1"/>
      <c r="TZH312" s="1"/>
      <c r="TZI312" s="1"/>
      <c r="TZJ312" s="2"/>
      <c r="TZK312" s="1"/>
      <c r="TZL312" s="3"/>
      <c r="TZM312" s="4"/>
      <c r="TZN312" s="4"/>
      <c r="TZO312" s="9"/>
      <c r="TZP312" s="1"/>
      <c r="TZQ312" s="1"/>
      <c r="TZR312" s="1"/>
      <c r="TZS312" s="2"/>
      <c r="TZT312" s="1"/>
      <c r="TZU312" s="3"/>
      <c r="TZV312" s="4"/>
      <c r="TZW312" s="4"/>
      <c r="TZX312" s="9"/>
      <c r="TZY312" s="1"/>
      <c r="TZZ312" s="1"/>
      <c r="UAA312" s="1"/>
      <c r="UAB312" s="2"/>
      <c r="UAC312" s="1"/>
      <c r="UAD312" s="3"/>
      <c r="UAE312" s="4"/>
      <c r="UAF312" s="4"/>
      <c r="UAG312" s="9"/>
      <c r="UAH312" s="1"/>
      <c r="UAI312" s="1"/>
      <c r="UAJ312" s="1"/>
      <c r="UAK312" s="2"/>
      <c r="UAL312" s="1"/>
      <c r="UAM312" s="3"/>
      <c r="UAN312" s="4"/>
      <c r="UAO312" s="4"/>
      <c r="UAP312" s="9"/>
      <c r="UAQ312" s="1"/>
      <c r="UAR312" s="1"/>
      <c r="UAS312" s="1"/>
      <c r="UAT312" s="2"/>
      <c r="UAU312" s="1"/>
      <c r="UAV312" s="3"/>
      <c r="UAW312" s="4"/>
      <c r="UAX312" s="4"/>
      <c r="UAY312" s="9"/>
      <c r="UAZ312" s="1"/>
      <c r="UBA312" s="1"/>
      <c r="UBB312" s="1"/>
      <c r="UBC312" s="2"/>
      <c r="UBD312" s="1"/>
      <c r="UBE312" s="3"/>
      <c r="UBF312" s="4"/>
      <c r="UBG312" s="4"/>
      <c r="UBH312" s="9"/>
      <c r="UBI312" s="1"/>
      <c r="UBJ312" s="1"/>
      <c r="UBK312" s="1"/>
      <c r="UBL312" s="2"/>
      <c r="UBM312" s="1"/>
      <c r="UBN312" s="3"/>
      <c r="UBO312" s="4"/>
      <c r="UBP312" s="4"/>
      <c r="UBQ312" s="9"/>
      <c r="UBR312" s="1"/>
      <c r="UBS312" s="1"/>
      <c r="UBT312" s="1"/>
      <c r="UBU312" s="2"/>
      <c r="UBV312" s="1"/>
      <c r="UBW312" s="3"/>
      <c r="UBX312" s="4"/>
      <c r="UBY312" s="4"/>
      <c r="UBZ312" s="9"/>
      <c r="UCA312" s="1"/>
      <c r="UCB312" s="1"/>
      <c r="UCC312" s="1"/>
      <c r="UCD312" s="2"/>
      <c r="UCE312" s="1"/>
      <c r="UCF312" s="3"/>
      <c r="UCG312" s="4"/>
      <c r="UCH312" s="4"/>
      <c r="UCI312" s="9"/>
      <c r="UCJ312" s="1"/>
      <c r="UCK312" s="1"/>
      <c r="UCL312" s="1"/>
      <c r="UCM312" s="2"/>
      <c r="UCN312" s="1"/>
      <c r="UCO312" s="3"/>
      <c r="UCP312" s="4"/>
      <c r="UCQ312" s="4"/>
      <c r="UCR312" s="9"/>
      <c r="UCS312" s="1"/>
      <c r="UCT312" s="1"/>
      <c r="UCU312" s="1"/>
      <c r="UCV312" s="2"/>
      <c r="UCW312" s="1"/>
      <c r="UCX312" s="3"/>
      <c r="UCY312" s="4"/>
      <c r="UCZ312" s="4"/>
      <c r="UDA312" s="9"/>
      <c r="UDB312" s="1"/>
      <c r="UDC312" s="1"/>
      <c r="UDD312" s="1"/>
      <c r="UDE312" s="2"/>
      <c r="UDF312" s="1"/>
      <c r="UDG312" s="3"/>
      <c r="UDH312" s="4"/>
      <c r="UDI312" s="4"/>
      <c r="UDJ312" s="9"/>
      <c r="UDK312" s="1"/>
      <c r="UDL312" s="1"/>
      <c r="UDM312" s="1"/>
      <c r="UDN312" s="2"/>
      <c r="UDO312" s="1"/>
      <c r="UDP312" s="3"/>
      <c r="UDQ312" s="4"/>
      <c r="UDR312" s="4"/>
      <c r="UDS312" s="9"/>
      <c r="UDT312" s="1"/>
      <c r="UDU312" s="1"/>
      <c r="UDV312" s="1"/>
      <c r="UDW312" s="2"/>
      <c r="UDX312" s="1"/>
      <c r="UDY312" s="3"/>
      <c r="UDZ312" s="4"/>
      <c r="UEA312" s="4"/>
      <c r="UEB312" s="9"/>
      <c r="UEC312" s="1"/>
      <c r="UED312" s="1"/>
      <c r="UEE312" s="1"/>
      <c r="UEF312" s="2"/>
      <c r="UEG312" s="1"/>
      <c r="UEH312" s="3"/>
      <c r="UEI312" s="4"/>
      <c r="UEJ312" s="4"/>
      <c r="UEK312" s="9"/>
      <c r="UEL312" s="1"/>
      <c r="UEM312" s="1"/>
      <c r="UEN312" s="1"/>
      <c r="UEO312" s="2"/>
      <c r="UEP312" s="1"/>
      <c r="UEQ312" s="3"/>
      <c r="UER312" s="4"/>
      <c r="UES312" s="4"/>
      <c r="UET312" s="9"/>
      <c r="UEU312" s="1"/>
      <c r="UEV312" s="1"/>
      <c r="UEW312" s="1"/>
      <c r="UEX312" s="2"/>
      <c r="UEY312" s="1"/>
      <c r="UEZ312" s="3"/>
      <c r="UFA312" s="4"/>
      <c r="UFB312" s="4"/>
      <c r="UFC312" s="9"/>
      <c r="UFD312" s="1"/>
      <c r="UFE312" s="1"/>
      <c r="UFF312" s="1"/>
      <c r="UFG312" s="2"/>
      <c r="UFH312" s="1"/>
      <c r="UFI312" s="3"/>
      <c r="UFJ312" s="4"/>
      <c r="UFK312" s="4"/>
      <c r="UFL312" s="9"/>
      <c r="UFM312" s="1"/>
      <c r="UFN312" s="1"/>
      <c r="UFO312" s="1"/>
      <c r="UFP312" s="2"/>
      <c r="UFQ312" s="1"/>
      <c r="UFR312" s="3"/>
      <c r="UFS312" s="4"/>
      <c r="UFT312" s="4"/>
      <c r="UFU312" s="9"/>
      <c r="UFV312" s="1"/>
      <c r="UFW312" s="1"/>
      <c r="UFX312" s="1"/>
      <c r="UFY312" s="2"/>
      <c r="UFZ312" s="1"/>
      <c r="UGA312" s="3"/>
      <c r="UGB312" s="4"/>
      <c r="UGC312" s="4"/>
      <c r="UGD312" s="9"/>
      <c r="UGE312" s="1"/>
      <c r="UGF312" s="1"/>
      <c r="UGG312" s="1"/>
      <c r="UGH312" s="2"/>
      <c r="UGI312" s="1"/>
      <c r="UGJ312" s="3"/>
      <c r="UGK312" s="4"/>
      <c r="UGL312" s="4"/>
      <c r="UGM312" s="9"/>
      <c r="UGN312" s="1"/>
      <c r="UGO312" s="1"/>
      <c r="UGP312" s="1"/>
      <c r="UGQ312" s="2"/>
      <c r="UGR312" s="1"/>
      <c r="UGS312" s="3"/>
      <c r="UGT312" s="4"/>
      <c r="UGU312" s="4"/>
      <c r="UGV312" s="9"/>
      <c r="UGW312" s="1"/>
      <c r="UGX312" s="1"/>
      <c r="UGY312" s="1"/>
      <c r="UGZ312" s="2"/>
      <c r="UHA312" s="1"/>
      <c r="UHB312" s="3"/>
      <c r="UHC312" s="4"/>
      <c r="UHD312" s="4"/>
      <c r="UHE312" s="9"/>
      <c r="UHF312" s="1"/>
      <c r="UHG312" s="1"/>
      <c r="UHH312" s="1"/>
      <c r="UHI312" s="2"/>
      <c r="UHJ312" s="1"/>
      <c r="UHK312" s="3"/>
      <c r="UHL312" s="4"/>
      <c r="UHM312" s="4"/>
      <c r="UHN312" s="9"/>
      <c r="UHO312" s="1"/>
      <c r="UHP312" s="1"/>
      <c r="UHQ312" s="1"/>
      <c r="UHR312" s="2"/>
      <c r="UHS312" s="1"/>
      <c r="UHT312" s="3"/>
      <c r="UHU312" s="4"/>
      <c r="UHV312" s="4"/>
      <c r="UHW312" s="9"/>
      <c r="UHX312" s="1"/>
      <c r="UHY312" s="1"/>
      <c r="UHZ312" s="1"/>
      <c r="UIA312" s="2"/>
      <c r="UIB312" s="1"/>
      <c r="UIC312" s="3"/>
      <c r="UID312" s="4"/>
      <c r="UIE312" s="4"/>
      <c r="UIF312" s="9"/>
      <c r="UIG312" s="1"/>
      <c r="UIH312" s="1"/>
      <c r="UII312" s="1"/>
      <c r="UIJ312" s="2"/>
      <c r="UIK312" s="1"/>
      <c r="UIL312" s="3"/>
      <c r="UIM312" s="4"/>
      <c r="UIN312" s="4"/>
      <c r="UIO312" s="9"/>
      <c r="UIP312" s="1"/>
      <c r="UIQ312" s="1"/>
      <c r="UIR312" s="1"/>
      <c r="UIS312" s="2"/>
      <c r="UIT312" s="1"/>
      <c r="UIU312" s="3"/>
      <c r="UIV312" s="4"/>
      <c r="UIW312" s="4"/>
      <c r="UIX312" s="9"/>
      <c r="UIY312" s="1"/>
      <c r="UIZ312" s="1"/>
      <c r="UJA312" s="1"/>
      <c r="UJB312" s="2"/>
      <c r="UJC312" s="1"/>
      <c r="UJD312" s="3"/>
      <c r="UJE312" s="4"/>
      <c r="UJF312" s="4"/>
      <c r="UJG312" s="9"/>
      <c r="UJH312" s="1"/>
      <c r="UJI312" s="1"/>
      <c r="UJJ312" s="1"/>
      <c r="UJK312" s="2"/>
      <c r="UJL312" s="1"/>
      <c r="UJM312" s="3"/>
      <c r="UJN312" s="4"/>
      <c r="UJO312" s="4"/>
      <c r="UJP312" s="9"/>
      <c r="UJQ312" s="1"/>
      <c r="UJR312" s="1"/>
      <c r="UJS312" s="1"/>
      <c r="UJT312" s="2"/>
      <c r="UJU312" s="1"/>
      <c r="UJV312" s="3"/>
      <c r="UJW312" s="4"/>
      <c r="UJX312" s="4"/>
      <c r="UJY312" s="9"/>
      <c r="UJZ312" s="1"/>
      <c r="UKA312" s="1"/>
      <c r="UKB312" s="1"/>
      <c r="UKC312" s="2"/>
      <c r="UKD312" s="1"/>
      <c r="UKE312" s="3"/>
      <c r="UKF312" s="4"/>
      <c r="UKG312" s="4"/>
      <c r="UKH312" s="9"/>
      <c r="UKI312" s="1"/>
      <c r="UKJ312" s="1"/>
      <c r="UKK312" s="1"/>
      <c r="UKL312" s="2"/>
      <c r="UKM312" s="1"/>
      <c r="UKN312" s="3"/>
      <c r="UKO312" s="4"/>
      <c r="UKP312" s="4"/>
      <c r="UKQ312" s="9"/>
      <c r="UKR312" s="1"/>
      <c r="UKS312" s="1"/>
      <c r="UKT312" s="1"/>
      <c r="UKU312" s="2"/>
      <c r="UKV312" s="1"/>
      <c r="UKW312" s="3"/>
      <c r="UKX312" s="4"/>
      <c r="UKY312" s="4"/>
      <c r="UKZ312" s="9"/>
      <c r="ULA312" s="1"/>
      <c r="ULB312" s="1"/>
      <c r="ULC312" s="1"/>
      <c r="ULD312" s="2"/>
      <c r="ULE312" s="1"/>
      <c r="ULF312" s="3"/>
      <c r="ULG312" s="4"/>
      <c r="ULH312" s="4"/>
      <c r="ULI312" s="9"/>
      <c r="ULJ312" s="1"/>
      <c r="ULK312" s="1"/>
      <c r="ULL312" s="1"/>
      <c r="ULM312" s="2"/>
      <c r="ULN312" s="1"/>
      <c r="ULO312" s="3"/>
      <c r="ULP312" s="4"/>
      <c r="ULQ312" s="4"/>
      <c r="ULR312" s="9"/>
      <c r="ULS312" s="1"/>
      <c r="ULT312" s="1"/>
      <c r="ULU312" s="1"/>
      <c r="ULV312" s="2"/>
      <c r="ULW312" s="1"/>
      <c r="ULX312" s="3"/>
      <c r="ULY312" s="4"/>
      <c r="ULZ312" s="4"/>
      <c r="UMA312" s="9"/>
      <c r="UMB312" s="1"/>
      <c r="UMC312" s="1"/>
      <c r="UMD312" s="1"/>
      <c r="UME312" s="2"/>
      <c r="UMF312" s="1"/>
      <c r="UMG312" s="3"/>
      <c r="UMH312" s="4"/>
      <c r="UMI312" s="4"/>
      <c r="UMJ312" s="9"/>
      <c r="UMK312" s="1"/>
      <c r="UML312" s="1"/>
      <c r="UMM312" s="1"/>
      <c r="UMN312" s="2"/>
      <c r="UMO312" s="1"/>
      <c r="UMP312" s="3"/>
      <c r="UMQ312" s="4"/>
      <c r="UMR312" s="4"/>
      <c r="UMS312" s="9"/>
      <c r="UMT312" s="1"/>
      <c r="UMU312" s="1"/>
      <c r="UMV312" s="1"/>
      <c r="UMW312" s="2"/>
      <c r="UMX312" s="1"/>
      <c r="UMY312" s="3"/>
      <c r="UMZ312" s="4"/>
      <c r="UNA312" s="4"/>
      <c r="UNB312" s="9"/>
      <c r="UNC312" s="1"/>
      <c r="UND312" s="1"/>
      <c r="UNE312" s="1"/>
      <c r="UNF312" s="2"/>
      <c r="UNG312" s="1"/>
      <c r="UNH312" s="3"/>
      <c r="UNI312" s="4"/>
      <c r="UNJ312" s="4"/>
      <c r="UNK312" s="9"/>
      <c r="UNL312" s="1"/>
      <c r="UNM312" s="1"/>
      <c r="UNN312" s="1"/>
      <c r="UNO312" s="2"/>
      <c r="UNP312" s="1"/>
      <c r="UNQ312" s="3"/>
      <c r="UNR312" s="4"/>
      <c r="UNS312" s="4"/>
      <c r="UNT312" s="9"/>
      <c r="UNU312" s="1"/>
      <c r="UNV312" s="1"/>
      <c r="UNW312" s="1"/>
      <c r="UNX312" s="2"/>
      <c r="UNY312" s="1"/>
      <c r="UNZ312" s="3"/>
      <c r="UOA312" s="4"/>
      <c r="UOB312" s="4"/>
      <c r="UOC312" s="9"/>
      <c r="UOD312" s="1"/>
      <c r="UOE312" s="1"/>
      <c r="UOF312" s="1"/>
      <c r="UOG312" s="2"/>
      <c r="UOH312" s="1"/>
      <c r="UOI312" s="3"/>
      <c r="UOJ312" s="4"/>
      <c r="UOK312" s="4"/>
      <c r="UOL312" s="9"/>
      <c r="UOM312" s="1"/>
      <c r="UON312" s="1"/>
      <c r="UOO312" s="1"/>
      <c r="UOP312" s="2"/>
      <c r="UOQ312" s="1"/>
      <c r="UOR312" s="3"/>
      <c r="UOS312" s="4"/>
      <c r="UOT312" s="4"/>
      <c r="UOU312" s="9"/>
      <c r="UOV312" s="1"/>
      <c r="UOW312" s="1"/>
      <c r="UOX312" s="1"/>
      <c r="UOY312" s="2"/>
      <c r="UOZ312" s="1"/>
      <c r="UPA312" s="3"/>
      <c r="UPB312" s="4"/>
      <c r="UPC312" s="4"/>
      <c r="UPD312" s="9"/>
      <c r="UPE312" s="1"/>
      <c r="UPF312" s="1"/>
      <c r="UPG312" s="1"/>
      <c r="UPH312" s="2"/>
      <c r="UPI312" s="1"/>
      <c r="UPJ312" s="3"/>
      <c r="UPK312" s="4"/>
      <c r="UPL312" s="4"/>
      <c r="UPM312" s="9"/>
      <c r="UPN312" s="1"/>
      <c r="UPO312" s="1"/>
      <c r="UPP312" s="1"/>
      <c r="UPQ312" s="2"/>
      <c r="UPR312" s="1"/>
      <c r="UPS312" s="3"/>
      <c r="UPT312" s="4"/>
      <c r="UPU312" s="4"/>
      <c r="UPV312" s="9"/>
      <c r="UPW312" s="1"/>
      <c r="UPX312" s="1"/>
      <c r="UPY312" s="1"/>
      <c r="UPZ312" s="2"/>
      <c r="UQA312" s="1"/>
      <c r="UQB312" s="3"/>
      <c r="UQC312" s="4"/>
      <c r="UQD312" s="4"/>
      <c r="UQE312" s="9"/>
      <c r="UQF312" s="1"/>
      <c r="UQG312" s="1"/>
      <c r="UQH312" s="1"/>
      <c r="UQI312" s="2"/>
      <c r="UQJ312" s="1"/>
      <c r="UQK312" s="3"/>
      <c r="UQL312" s="4"/>
      <c r="UQM312" s="4"/>
      <c r="UQN312" s="9"/>
      <c r="UQO312" s="1"/>
      <c r="UQP312" s="1"/>
      <c r="UQQ312" s="1"/>
      <c r="UQR312" s="2"/>
      <c r="UQS312" s="1"/>
      <c r="UQT312" s="3"/>
      <c r="UQU312" s="4"/>
      <c r="UQV312" s="4"/>
      <c r="UQW312" s="9"/>
      <c r="UQX312" s="1"/>
      <c r="UQY312" s="1"/>
      <c r="UQZ312" s="1"/>
      <c r="URA312" s="2"/>
      <c r="URB312" s="1"/>
      <c r="URC312" s="3"/>
      <c r="URD312" s="4"/>
      <c r="URE312" s="4"/>
      <c r="URF312" s="9"/>
      <c r="URG312" s="1"/>
      <c r="URH312" s="1"/>
      <c r="URI312" s="1"/>
      <c r="URJ312" s="2"/>
      <c r="URK312" s="1"/>
      <c r="URL312" s="3"/>
      <c r="URM312" s="4"/>
      <c r="URN312" s="4"/>
      <c r="URO312" s="9"/>
      <c r="URP312" s="1"/>
      <c r="URQ312" s="1"/>
      <c r="URR312" s="1"/>
      <c r="URS312" s="2"/>
      <c r="URT312" s="1"/>
      <c r="URU312" s="3"/>
      <c r="URV312" s="4"/>
      <c r="URW312" s="4"/>
      <c r="URX312" s="9"/>
      <c r="URY312" s="1"/>
      <c r="URZ312" s="1"/>
      <c r="USA312" s="1"/>
      <c r="USB312" s="2"/>
      <c r="USC312" s="1"/>
      <c r="USD312" s="3"/>
      <c r="USE312" s="4"/>
      <c r="USF312" s="4"/>
      <c r="USG312" s="9"/>
      <c r="USH312" s="1"/>
      <c r="USI312" s="1"/>
      <c r="USJ312" s="1"/>
      <c r="USK312" s="2"/>
      <c r="USL312" s="1"/>
      <c r="USM312" s="3"/>
      <c r="USN312" s="4"/>
      <c r="USO312" s="4"/>
      <c r="USP312" s="9"/>
      <c r="USQ312" s="1"/>
      <c r="USR312" s="1"/>
      <c r="USS312" s="1"/>
      <c r="UST312" s="2"/>
      <c r="USU312" s="1"/>
      <c r="USV312" s="3"/>
      <c r="USW312" s="4"/>
      <c r="USX312" s="4"/>
      <c r="USY312" s="9"/>
      <c r="USZ312" s="1"/>
      <c r="UTA312" s="1"/>
      <c r="UTB312" s="1"/>
      <c r="UTC312" s="2"/>
      <c r="UTD312" s="1"/>
      <c r="UTE312" s="3"/>
      <c r="UTF312" s="4"/>
      <c r="UTG312" s="4"/>
      <c r="UTH312" s="9"/>
      <c r="UTI312" s="1"/>
      <c r="UTJ312" s="1"/>
      <c r="UTK312" s="1"/>
      <c r="UTL312" s="2"/>
      <c r="UTM312" s="1"/>
      <c r="UTN312" s="3"/>
      <c r="UTO312" s="4"/>
      <c r="UTP312" s="4"/>
      <c r="UTQ312" s="9"/>
      <c r="UTR312" s="1"/>
      <c r="UTS312" s="1"/>
      <c r="UTT312" s="1"/>
      <c r="UTU312" s="2"/>
      <c r="UTV312" s="1"/>
      <c r="UTW312" s="3"/>
      <c r="UTX312" s="4"/>
      <c r="UTY312" s="4"/>
      <c r="UTZ312" s="9"/>
      <c r="UUA312" s="1"/>
      <c r="UUB312" s="1"/>
      <c r="UUC312" s="1"/>
      <c r="UUD312" s="2"/>
      <c r="UUE312" s="1"/>
      <c r="UUF312" s="3"/>
      <c r="UUG312" s="4"/>
      <c r="UUH312" s="4"/>
      <c r="UUI312" s="9"/>
      <c r="UUJ312" s="1"/>
      <c r="UUK312" s="1"/>
      <c r="UUL312" s="1"/>
      <c r="UUM312" s="2"/>
      <c r="UUN312" s="1"/>
      <c r="UUO312" s="3"/>
      <c r="UUP312" s="4"/>
      <c r="UUQ312" s="4"/>
      <c r="UUR312" s="9"/>
      <c r="UUS312" s="1"/>
      <c r="UUT312" s="1"/>
      <c r="UUU312" s="1"/>
      <c r="UUV312" s="2"/>
      <c r="UUW312" s="1"/>
      <c r="UUX312" s="3"/>
      <c r="UUY312" s="4"/>
      <c r="UUZ312" s="4"/>
      <c r="UVA312" s="9"/>
      <c r="UVB312" s="1"/>
      <c r="UVC312" s="1"/>
      <c r="UVD312" s="1"/>
      <c r="UVE312" s="2"/>
      <c r="UVF312" s="1"/>
      <c r="UVG312" s="3"/>
      <c r="UVH312" s="4"/>
      <c r="UVI312" s="4"/>
      <c r="UVJ312" s="9"/>
      <c r="UVK312" s="1"/>
      <c r="UVL312" s="1"/>
      <c r="UVM312" s="1"/>
      <c r="UVN312" s="2"/>
      <c r="UVO312" s="1"/>
      <c r="UVP312" s="3"/>
      <c r="UVQ312" s="4"/>
      <c r="UVR312" s="4"/>
      <c r="UVS312" s="9"/>
      <c r="UVT312" s="1"/>
      <c r="UVU312" s="1"/>
      <c r="UVV312" s="1"/>
      <c r="UVW312" s="2"/>
      <c r="UVX312" s="1"/>
      <c r="UVY312" s="3"/>
      <c r="UVZ312" s="4"/>
      <c r="UWA312" s="4"/>
      <c r="UWB312" s="9"/>
      <c r="UWC312" s="1"/>
      <c r="UWD312" s="1"/>
      <c r="UWE312" s="1"/>
      <c r="UWF312" s="2"/>
      <c r="UWG312" s="1"/>
      <c r="UWH312" s="3"/>
      <c r="UWI312" s="4"/>
      <c r="UWJ312" s="4"/>
      <c r="UWK312" s="9"/>
      <c r="UWL312" s="1"/>
      <c r="UWM312" s="1"/>
      <c r="UWN312" s="1"/>
      <c r="UWO312" s="2"/>
      <c r="UWP312" s="1"/>
      <c r="UWQ312" s="3"/>
      <c r="UWR312" s="4"/>
      <c r="UWS312" s="4"/>
      <c r="UWT312" s="9"/>
      <c r="UWU312" s="1"/>
      <c r="UWV312" s="1"/>
      <c r="UWW312" s="1"/>
      <c r="UWX312" s="2"/>
      <c r="UWY312" s="1"/>
      <c r="UWZ312" s="3"/>
      <c r="UXA312" s="4"/>
      <c r="UXB312" s="4"/>
      <c r="UXC312" s="9"/>
      <c r="UXD312" s="1"/>
      <c r="UXE312" s="1"/>
      <c r="UXF312" s="1"/>
      <c r="UXG312" s="2"/>
      <c r="UXH312" s="1"/>
      <c r="UXI312" s="3"/>
      <c r="UXJ312" s="4"/>
      <c r="UXK312" s="4"/>
      <c r="UXL312" s="9"/>
      <c r="UXM312" s="1"/>
      <c r="UXN312" s="1"/>
      <c r="UXO312" s="1"/>
      <c r="UXP312" s="2"/>
      <c r="UXQ312" s="1"/>
      <c r="UXR312" s="3"/>
      <c r="UXS312" s="4"/>
      <c r="UXT312" s="4"/>
      <c r="UXU312" s="9"/>
      <c r="UXV312" s="1"/>
      <c r="UXW312" s="1"/>
      <c r="UXX312" s="1"/>
      <c r="UXY312" s="2"/>
      <c r="UXZ312" s="1"/>
      <c r="UYA312" s="3"/>
      <c r="UYB312" s="4"/>
      <c r="UYC312" s="4"/>
      <c r="UYD312" s="9"/>
      <c r="UYE312" s="1"/>
      <c r="UYF312" s="1"/>
      <c r="UYG312" s="1"/>
      <c r="UYH312" s="2"/>
      <c r="UYI312" s="1"/>
      <c r="UYJ312" s="3"/>
      <c r="UYK312" s="4"/>
      <c r="UYL312" s="4"/>
      <c r="UYM312" s="9"/>
      <c r="UYN312" s="1"/>
      <c r="UYO312" s="1"/>
      <c r="UYP312" s="1"/>
      <c r="UYQ312" s="2"/>
      <c r="UYR312" s="1"/>
      <c r="UYS312" s="3"/>
      <c r="UYT312" s="4"/>
      <c r="UYU312" s="4"/>
      <c r="UYV312" s="9"/>
      <c r="UYW312" s="1"/>
      <c r="UYX312" s="1"/>
      <c r="UYY312" s="1"/>
      <c r="UYZ312" s="2"/>
      <c r="UZA312" s="1"/>
      <c r="UZB312" s="3"/>
      <c r="UZC312" s="4"/>
      <c r="UZD312" s="4"/>
      <c r="UZE312" s="9"/>
      <c r="UZF312" s="1"/>
      <c r="UZG312" s="1"/>
      <c r="UZH312" s="1"/>
      <c r="UZI312" s="2"/>
      <c r="UZJ312" s="1"/>
      <c r="UZK312" s="3"/>
      <c r="UZL312" s="4"/>
      <c r="UZM312" s="4"/>
      <c r="UZN312" s="9"/>
      <c r="UZO312" s="1"/>
      <c r="UZP312" s="1"/>
      <c r="UZQ312" s="1"/>
      <c r="UZR312" s="2"/>
      <c r="UZS312" s="1"/>
      <c r="UZT312" s="3"/>
      <c r="UZU312" s="4"/>
      <c r="UZV312" s="4"/>
      <c r="UZW312" s="9"/>
      <c r="UZX312" s="1"/>
      <c r="UZY312" s="1"/>
      <c r="UZZ312" s="1"/>
      <c r="VAA312" s="2"/>
      <c r="VAB312" s="1"/>
      <c r="VAC312" s="3"/>
      <c r="VAD312" s="4"/>
      <c r="VAE312" s="4"/>
      <c r="VAF312" s="9"/>
      <c r="VAG312" s="1"/>
      <c r="VAH312" s="1"/>
      <c r="VAI312" s="1"/>
      <c r="VAJ312" s="2"/>
      <c r="VAK312" s="1"/>
      <c r="VAL312" s="3"/>
      <c r="VAM312" s="4"/>
      <c r="VAN312" s="4"/>
      <c r="VAO312" s="9"/>
      <c r="VAP312" s="1"/>
      <c r="VAQ312" s="1"/>
      <c r="VAR312" s="1"/>
      <c r="VAS312" s="2"/>
      <c r="VAT312" s="1"/>
      <c r="VAU312" s="3"/>
      <c r="VAV312" s="4"/>
      <c r="VAW312" s="4"/>
      <c r="VAX312" s="9"/>
      <c r="VAY312" s="1"/>
      <c r="VAZ312" s="1"/>
      <c r="VBA312" s="1"/>
      <c r="VBB312" s="2"/>
      <c r="VBC312" s="1"/>
      <c r="VBD312" s="3"/>
      <c r="VBE312" s="4"/>
      <c r="VBF312" s="4"/>
      <c r="VBG312" s="9"/>
      <c r="VBH312" s="1"/>
      <c r="VBI312" s="1"/>
      <c r="VBJ312" s="1"/>
      <c r="VBK312" s="2"/>
      <c r="VBL312" s="1"/>
      <c r="VBM312" s="3"/>
      <c r="VBN312" s="4"/>
      <c r="VBO312" s="4"/>
      <c r="VBP312" s="9"/>
      <c r="VBQ312" s="1"/>
      <c r="VBR312" s="1"/>
      <c r="VBS312" s="1"/>
      <c r="VBT312" s="2"/>
      <c r="VBU312" s="1"/>
      <c r="VBV312" s="3"/>
      <c r="VBW312" s="4"/>
      <c r="VBX312" s="4"/>
      <c r="VBY312" s="9"/>
      <c r="VBZ312" s="1"/>
      <c r="VCA312" s="1"/>
      <c r="VCB312" s="1"/>
      <c r="VCC312" s="2"/>
      <c r="VCD312" s="1"/>
      <c r="VCE312" s="3"/>
      <c r="VCF312" s="4"/>
      <c r="VCG312" s="4"/>
      <c r="VCH312" s="9"/>
      <c r="VCI312" s="1"/>
      <c r="VCJ312" s="1"/>
      <c r="VCK312" s="1"/>
      <c r="VCL312" s="2"/>
      <c r="VCM312" s="1"/>
      <c r="VCN312" s="3"/>
      <c r="VCO312" s="4"/>
      <c r="VCP312" s="4"/>
      <c r="VCQ312" s="9"/>
      <c r="VCR312" s="1"/>
      <c r="VCS312" s="1"/>
      <c r="VCT312" s="1"/>
      <c r="VCU312" s="2"/>
      <c r="VCV312" s="1"/>
      <c r="VCW312" s="3"/>
      <c r="VCX312" s="4"/>
      <c r="VCY312" s="4"/>
      <c r="VCZ312" s="9"/>
      <c r="VDA312" s="1"/>
      <c r="VDB312" s="1"/>
      <c r="VDC312" s="1"/>
      <c r="VDD312" s="2"/>
      <c r="VDE312" s="1"/>
      <c r="VDF312" s="3"/>
      <c r="VDG312" s="4"/>
      <c r="VDH312" s="4"/>
      <c r="VDI312" s="9"/>
      <c r="VDJ312" s="1"/>
      <c r="VDK312" s="1"/>
      <c r="VDL312" s="1"/>
      <c r="VDM312" s="2"/>
      <c r="VDN312" s="1"/>
      <c r="VDO312" s="3"/>
      <c r="VDP312" s="4"/>
      <c r="VDQ312" s="4"/>
      <c r="VDR312" s="9"/>
      <c r="VDS312" s="1"/>
      <c r="VDT312" s="1"/>
      <c r="VDU312" s="1"/>
      <c r="VDV312" s="2"/>
      <c r="VDW312" s="1"/>
      <c r="VDX312" s="3"/>
      <c r="VDY312" s="4"/>
      <c r="VDZ312" s="4"/>
      <c r="VEA312" s="9"/>
      <c r="VEB312" s="1"/>
      <c r="VEC312" s="1"/>
      <c r="VED312" s="1"/>
      <c r="VEE312" s="2"/>
      <c r="VEF312" s="1"/>
      <c r="VEG312" s="3"/>
      <c r="VEH312" s="4"/>
      <c r="VEI312" s="4"/>
      <c r="VEJ312" s="9"/>
      <c r="VEK312" s="1"/>
      <c r="VEL312" s="1"/>
      <c r="VEM312" s="1"/>
      <c r="VEN312" s="2"/>
      <c r="VEO312" s="1"/>
      <c r="VEP312" s="3"/>
      <c r="VEQ312" s="4"/>
      <c r="VER312" s="4"/>
      <c r="VES312" s="9"/>
      <c r="VET312" s="1"/>
      <c r="VEU312" s="1"/>
      <c r="VEV312" s="1"/>
      <c r="VEW312" s="2"/>
      <c r="VEX312" s="1"/>
      <c r="VEY312" s="3"/>
      <c r="VEZ312" s="4"/>
      <c r="VFA312" s="4"/>
      <c r="VFB312" s="9"/>
      <c r="VFC312" s="1"/>
      <c r="VFD312" s="1"/>
      <c r="VFE312" s="1"/>
      <c r="VFF312" s="2"/>
      <c r="VFG312" s="1"/>
      <c r="VFH312" s="3"/>
      <c r="VFI312" s="4"/>
      <c r="VFJ312" s="4"/>
      <c r="VFK312" s="9"/>
      <c r="VFL312" s="1"/>
      <c r="VFM312" s="1"/>
      <c r="VFN312" s="1"/>
      <c r="VFO312" s="2"/>
      <c r="VFP312" s="1"/>
      <c r="VFQ312" s="3"/>
      <c r="VFR312" s="4"/>
      <c r="VFS312" s="4"/>
      <c r="VFT312" s="9"/>
      <c r="VFU312" s="1"/>
      <c r="VFV312" s="1"/>
      <c r="VFW312" s="1"/>
      <c r="VFX312" s="2"/>
      <c r="VFY312" s="1"/>
      <c r="VFZ312" s="3"/>
      <c r="VGA312" s="4"/>
      <c r="VGB312" s="4"/>
      <c r="VGC312" s="9"/>
      <c r="VGD312" s="1"/>
      <c r="VGE312" s="1"/>
      <c r="VGF312" s="1"/>
      <c r="VGG312" s="2"/>
      <c r="VGH312" s="1"/>
      <c r="VGI312" s="3"/>
      <c r="VGJ312" s="4"/>
      <c r="VGK312" s="4"/>
      <c r="VGL312" s="9"/>
      <c r="VGM312" s="1"/>
      <c r="VGN312" s="1"/>
      <c r="VGO312" s="1"/>
      <c r="VGP312" s="2"/>
      <c r="VGQ312" s="1"/>
      <c r="VGR312" s="3"/>
      <c r="VGS312" s="4"/>
      <c r="VGT312" s="4"/>
      <c r="VGU312" s="9"/>
      <c r="VGV312" s="1"/>
      <c r="VGW312" s="1"/>
      <c r="VGX312" s="1"/>
      <c r="VGY312" s="2"/>
      <c r="VGZ312" s="1"/>
      <c r="VHA312" s="3"/>
      <c r="VHB312" s="4"/>
      <c r="VHC312" s="4"/>
      <c r="VHD312" s="9"/>
      <c r="VHE312" s="1"/>
      <c r="VHF312" s="1"/>
      <c r="VHG312" s="1"/>
      <c r="VHH312" s="2"/>
      <c r="VHI312" s="1"/>
      <c r="VHJ312" s="3"/>
      <c r="VHK312" s="4"/>
      <c r="VHL312" s="4"/>
      <c r="VHM312" s="9"/>
      <c r="VHN312" s="1"/>
      <c r="VHO312" s="1"/>
      <c r="VHP312" s="1"/>
      <c r="VHQ312" s="2"/>
      <c r="VHR312" s="1"/>
      <c r="VHS312" s="3"/>
      <c r="VHT312" s="4"/>
      <c r="VHU312" s="4"/>
      <c r="VHV312" s="9"/>
      <c r="VHW312" s="1"/>
      <c r="VHX312" s="1"/>
      <c r="VHY312" s="1"/>
      <c r="VHZ312" s="2"/>
      <c r="VIA312" s="1"/>
      <c r="VIB312" s="3"/>
      <c r="VIC312" s="4"/>
      <c r="VID312" s="4"/>
      <c r="VIE312" s="9"/>
      <c r="VIF312" s="1"/>
      <c r="VIG312" s="1"/>
      <c r="VIH312" s="1"/>
      <c r="VII312" s="2"/>
      <c r="VIJ312" s="1"/>
      <c r="VIK312" s="3"/>
      <c r="VIL312" s="4"/>
      <c r="VIM312" s="4"/>
      <c r="VIN312" s="9"/>
      <c r="VIO312" s="1"/>
      <c r="VIP312" s="1"/>
      <c r="VIQ312" s="1"/>
      <c r="VIR312" s="2"/>
      <c r="VIS312" s="1"/>
      <c r="VIT312" s="3"/>
      <c r="VIU312" s="4"/>
      <c r="VIV312" s="4"/>
      <c r="VIW312" s="9"/>
      <c r="VIX312" s="1"/>
      <c r="VIY312" s="1"/>
      <c r="VIZ312" s="1"/>
      <c r="VJA312" s="2"/>
      <c r="VJB312" s="1"/>
      <c r="VJC312" s="3"/>
      <c r="VJD312" s="4"/>
      <c r="VJE312" s="4"/>
      <c r="VJF312" s="9"/>
      <c r="VJG312" s="1"/>
      <c r="VJH312" s="1"/>
      <c r="VJI312" s="1"/>
      <c r="VJJ312" s="2"/>
      <c r="VJK312" s="1"/>
      <c r="VJL312" s="3"/>
      <c r="VJM312" s="4"/>
      <c r="VJN312" s="4"/>
      <c r="VJO312" s="9"/>
      <c r="VJP312" s="1"/>
      <c r="VJQ312" s="1"/>
      <c r="VJR312" s="1"/>
      <c r="VJS312" s="2"/>
      <c r="VJT312" s="1"/>
      <c r="VJU312" s="3"/>
      <c r="VJV312" s="4"/>
      <c r="VJW312" s="4"/>
      <c r="VJX312" s="9"/>
      <c r="VJY312" s="1"/>
      <c r="VJZ312" s="1"/>
      <c r="VKA312" s="1"/>
      <c r="VKB312" s="2"/>
      <c r="VKC312" s="1"/>
      <c r="VKD312" s="3"/>
      <c r="VKE312" s="4"/>
      <c r="VKF312" s="4"/>
      <c r="VKG312" s="9"/>
      <c r="VKH312" s="1"/>
      <c r="VKI312" s="1"/>
      <c r="VKJ312" s="1"/>
      <c r="VKK312" s="2"/>
      <c r="VKL312" s="1"/>
      <c r="VKM312" s="3"/>
      <c r="VKN312" s="4"/>
      <c r="VKO312" s="4"/>
      <c r="VKP312" s="9"/>
      <c r="VKQ312" s="1"/>
      <c r="VKR312" s="1"/>
      <c r="VKS312" s="1"/>
      <c r="VKT312" s="2"/>
      <c r="VKU312" s="1"/>
      <c r="VKV312" s="3"/>
      <c r="VKW312" s="4"/>
      <c r="VKX312" s="4"/>
      <c r="VKY312" s="9"/>
      <c r="VKZ312" s="1"/>
      <c r="VLA312" s="1"/>
      <c r="VLB312" s="1"/>
      <c r="VLC312" s="2"/>
      <c r="VLD312" s="1"/>
      <c r="VLE312" s="3"/>
      <c r="VLF312" s="4"/>
      <c r="VLG312" s="4"/>
      <c r="VLH312" s="9"/>
      <c r="VLI312" s="1"/>
      <c r="VLJ312" s="1"/>
      <c r="VLK312" s="1"/>
      <c r="VLL312" s="2"/>
      <c r="VLM312" s="1"/>
      <c r="VLN312" s="3"/>
      <c r="VLO312" s="4"/>
      <c r="VLP312" s="4"/>
      <c r="VLQ312" s="9"/>
      <c r="VLR312" s="1"/>
      <c r="VLS312" s="1"/>
      <c r="VLT312" s="1"/>
      <c r="VLU312" s="2"/>
      <c r="VLV312" s="1"/>
      <c r="VLW312" s="3"/>
      <c r="VLX312" s="4"/>
      <c r="VLY312" s="4"/>
      <c r="VLZ312" s="9"/>
      <c r="VMA312" s="1"/>
      <c r="VMB312" s="1"/>
      <c r="VMC312" s="1"/>
      <c r="VMD312" s="2"/>
      <c r="VME312" s="1"/>
      <c r="VMF312" s="3"/>
      <c r="VMG312" s="4"/>
      <c r="VMH312" s="4"/>
      <c r="VMI312" s="9"/>
      <c r="VMJ312" s="1"/>
      <c r="VMK312" s="1"/>
      <c r="VML312" s="1"/>
      <c r="VMM312" s="2"/>
      <c r="VMN312" s="1"/>
      <c r="VMO312" s="3"/>
      <c r="VMP312" s="4"/>
      <c r="VMQ312" s="4"/>
      <c r="VMR312" s="9"/>
      <c r="VMS312" s="1"/>
      <c r="VMT312" s="1"/>
      <c r="VMU312" s="1"/>
      <c r="VMV312" s="2"/>
      <c r="VMW312" s="1"/>
      <c r="VMX312" s="3"/>
      <c r="VMY312" s="4"/>
      <c r="VMZ312" s="4"/>
      <c r="VNA312" s="9"/>
      <c r="VNB312" s="1"/>
      <c r="VNC312" s="1"/>
      <c r="VND312" s="1"/>
      <c r="VNE312" s="2"/>
      <c r="VNF312" s="1"/>
      <c r="VNG312" s="3"/>
      <c r="VNH312" s="4"/>
      <c r="VNI312" s="4"/>
      <c r="VNJ312" s="9"/>
      <c r="VNK312" s="1"/>
      <c r="VNL312" s="1"/>
      <c r="VNM312" s="1"/>
      <c r="VNN312" s="2"/>
      <c r="VNO312" s="1"/>
      <c r="VNP312" s="3"/>
      <c r="VNQ312" s="4"/>
      <c r="VNR312" s="4"/>
      <c r="VNS312" s="9"/>
      <c r="VNT312" s="1"/>
      <c r="VNU312" s="1"/>
      <c r="VNV312" s="1"/>
      <c r="VNW312" s="2"/>
      <c r="VNX312" s="1"/>
      <c r="VNY312" s="3"/>
      <c r="VNZ312" s="4"/>
      <c r="VOA312" s="4"/>
      <c r="VOB312" s="9"/>
      <c r="VOC312" s="1"/>
      <c r="VOD312" s="1"/>
      <c r="VOE312" s="1"/>
      <c r="VOF312" s="2"/>
      <c r="VOG312" s="1"/>
      <c r="VOH312" s="3"/>
      <c r="VOI312" s="4"/>
      <c r="VOJ312" s="4"/>
      <c r="VOK312" s="9"/>
      <c r="VOL312" s="1"/>
      <c r="VOM312" s="1"/>
      <c r="VON312" s="1"/>
      <c r="VOO312" s="2"/>
      <c r="VOP312" s="1"/>
      <c r="VOQ312" s="3"/>
      <c r="VOR312" s="4"/>
      <c r="VOS312" s="4"/>
      <c r="VOT312" s="9"/>
      <c r="VOU312" s="1"/>
      <c r="VOV312" s="1"/>
      <c r="VOW312" s="1"/>
      <c r="VOX312" s="2"/>
      <c r="VOY312" s="1"/>
      <c r="VOZ312" s="3"/>
      <c r="VPA312" s="4"/>
      <c r="VPB312" s="4"/>
      <c r="VPC312" s="9"/>
      <c r="VPD312" s="1"/>
      <c r="VPE312" s="1"/>
      <c r="VPF312" s="1"/>
      <c r="VPG312" s="2"/>
      <c r="VPH312" s="1"/>
      <c r="VPI312" s="3"/>
      <c r="VPJ312" s="4"/>
      <c r="VPK312" s="4"/>
      <c r="VPL312" s="9"/>
      <c r="VPM312" s="1"/>
      <c r="VPN312" s="1"/>
      <c r="VPO312" s="1"/>
      <c r="VPP312" s="2"/>
      <c r="VPQ312" s="1"/>
      <c r="VPR312" s="3"/>
      <c r="VPS312" s="4"/>
      <c r="VPT312" s="4"/>
      <c r="VPU312" s="9"/>
      <c r="VPV312" s="1"/>
      <c r="VPW312" s="1"/>
      <c r="VPX312" s="1"/>
      <c r="VPY312" s="2"/>
      <c r="VPZ312" s="1"/>
      <c r="VQA312" s="3"/>
      <c r="VQB312" s="4"/>
      <c r="VQC312" s="4"/>
      <c r="VQD312" s="9"/>
      <c r="VQE312" s="1"/>
      <c r="VQF312" s="1"/>
      <c r="VQG312" s="1"/>
      <c r="VQH312" s="2"/>
      <c r="VQI312" s="1"/>
      <c r="VQJ312" s="3"/>
      <c r="VQK312" s="4"/>
      <c r="VQL312" s="4"/>
      <c r="VQM312" s="9"/>
      <c r="VQN312" s="1"/>
      <c r="VQO312" s="1"/>
      <c r="VQP312" s="1"/>
      <c r="VQQ312" s="2"/>
      <c r="VQR312" s="1"/>
      <c r="VQS312" s="3"/>
      <c r="VQT312" s="4"/>
      <c r="VQU312" s="4"/>
      <c r="VQV312" s="9"/>
      <c r="VQW312" s="1"/>
      <c r="VQX312" s="1"/>
      <c r="VQY312" s="1"/>
      <c r="VQZ312" s="2"/>
      <c r="VRA312" s="1"/>
      <c r="VRB312" s="3"/>
      <c r="VRC312" s="4"/>
      <c r="VRD312" s="4"/>
      <c r="VRE312" s="9"/>
      <c r="VRF312" s="1"/>
      <c r="VRG312" s="1"/>
      <c r="VRH312" s="1"/>
      <c r="VRI312" s="2"/>
      <c r="VRJ312" s="1"/>
      <c r="VRK312" s="3"/>
      <c r="VRL312" s="4"/>
      <c r="VRM312" s="4"/>
      <c r="VRN312" s="9"/>
      <c r="VRO312" s="1"/>
      <c r="VRP312" s="1"/>
      <c r="VRQ312" s="1"/>
      <c r="VRR312" s="2"/>
      <c r="VRS312" s="1"/>
      <c r="VRT312" s="3"/>
      <c r="VRU312" s="4"/>
      <c r="VRV312" s="4"/>
      <c r="VRW312" s="9"/>
      <c r="VRX312" s="1"/>
      <c r="VRY312" s="1"/>
      <c r="VRZ312" s="1"/>
      <c r="VSA312" s="2"/>
      <c r="VSB312" s="1"/>
      <c r="VSC312" s="3"/>
      <c r="VSD312" s="4"/>
      <c r="VSE312" s="4"/>
      <c r="VSF312" s="9"/>
      <c r="VSG312" s="1"/>
      <c r="VSH312" s="1"/>
      <c r="VSI312" s="1"/>
      <c r="VSJ312" s="2"/>
      <c r="VSK312" s="1"/>
      <c r="VSL312" s="3"/>
      <c r="VSM312" s="4"/>
      <c r="VSN312" s="4"/>
      <c r="VSO312" s="9"/>
      <c r="VSP312" s="1"/>
      <c r="VSQ312" s="1"/>
      <c r="VSR312" s="1"/>
      <c r="VSS312" s="2"/>
      <c r="VST312" s="1"/>
      <c r="VSU312" s="3"/>
      <c r="VSV312" s="4"/>
      <c r="VSW312" s="4"/>
      <c r="VSX312" s="9"/>
      <c r="VSY312" s="1"/>
      <c r="VSZ312" s="1"/>
      <c r="VTA312" s="1"/>
      <c r="VTB312" s="2"/>
      <c r="VTC312" s="1"/>
      <c r="VTD312" s="3"/>
      <c r="VTE312" s="4"/>
      <c r="VTF312" s="4"/>
      <c r="VTG312" s="9"/>
      <c r="VTH312" s="1"/>
      <c r="VTI312" s="1"/>
      <c r="VTJ312" s="1"/>
      <c r="VTK312" s="2"/>
      <c r="VTL312" s="1"/>
      <c r="VTM312" s="3"/>
      <c r="VTN312" s="4"/>
      <c r="VTO312" s="4"/>
      <c r="VTP312" s="9"/>
      <c r="VTQ312" s="1"/>
      <c r="VTR312" s="1"/>
      <c r="VTS312" s="1"/>
      <c r="VTT312" s="2"/>
      <c r="VTU312" s="1"/>
      <c r="VTV312" s="3"/>
      <c r="VTW312" s="4"/>
      <c r="VTX312" s="4"/>
      <c r="VTY312" s="9"/>
      <c r="VTZ312" s="1"/>
      <c r="VUA312" s="1"/>
      <c r="VUB312" s="1"/>
      <c r="VUC312" s="2"/>
      <c r="VUD312" s="1"/>
      <c r="VUE312" s="3"/>
      <c r="VUF312" s="4"/>
      <c r="VUG312" s="4"/>
      <c r="VUH312" s="9"/>
      <c r="VUI312" s="1"/>
      <c r="VUJ312" s="1"/>
      <c r="VUK312" s="1"/>
      <c r="VUL312" s="2"/>
      <c r="VUM312" s="1"/>
      <c r="VUN312" s="3"/>
      <c r="VUO312" s="4"/>
      <c r="VUP312" s="4"/>
      <c r="VUQ312" s="9"/>
      <c r="VUR312" s="1"/>
      <c r="VUS312" s="1"/>
      <c r="VUT312" s="1"/>
      <c r="VUU312" s="2"/>
      <c r="VUV312" s="1"/>
      <c r="VUW312" s="3"/>
      <c r="VUX312" s="4"/>
      <c r="VUY312" s="4"/>
      <c r="VUZ312" s="9"/>
      <c r="VVA312" s="1"/>
      <c r="VVB312" s="1"/>
      <c r="VVC312" s="1"/>
      <c r="VVD312" s="2"/>
      <c r="VVE312" s="1"/>
      <c r="VVF312" s="3"/>
      <c r="VVG312" s="4"/>
      <c r="VVH312" s="4"/>
      <c r="VVI312" s="9"/>
      <c r="VVJ312" s="1"/>
      <c r="VVK312" s="1"/>
      <c r="VVL312" s="1"/>
      <c r="VVM312" s="2"/>
      <c r="VVN312" s="1"/>
      <c r="VVO312" s="3"/>
      <c r="VVP312" s="4"/>
      <c r="VVQ312" s="4"/>
      <c r="VVR312" s="9"/>
      <c r="VVS312" s="1"/>
      <c r="VVT312" s="1"/>
      <c r="VVU312" s="1"/>
      <c r="VVV312" s="2"/>
      <c r="VVW312" s="1"/>
      <c r="VVX312" s="3"/>
      <c r="VVY312" s="4"/>
      <c r="VVZ312" s="4"/>
      <c r="VWA312" s="9"/>
      <c r="VWB312" s="1"/>
      <c r="VWC312" s="1"/>
      <c r="VWD312" s="1"/>
      <c r="VWE312" s="2"/>
      <c r="VWF312" s="1"/>
      <c r="VWG312" s="3"/>
      <c r="VWH312" s="4"/>
      <c r="VWI312" s="4"/>
      <c r="VWJ312" s="9"/>
      <c r="VWK312" s="1"/>
      <c r="VWL312" s="1"/>
      <c r="VWM312" s="1"/>
      <c r="VWN312" s="2"/>
      <c r="VWO312" s="1"/>
      <c r="VWP312" s="3"/>
      <c r="VWQ312" s="4"/>
      <c r="VWR312" s="4"/>
      <c r="VWS312" s="9"/>
      <c r="VWT312" s="1"/>
      <c r="VWU312" s="1"/>
      <c r="VWV312" s="1"/>
      <c r="VWW312" s="2"/>
      <c r="VWX312" s="1"/>
      <c r="VWY312" s="3"/>
      <c r="VWZ312" s="4"/>
      <c r="VXA312" s="4"/>
      <c r="VXB312" s="9"/>
      <c r="VXC312" s="1"/>
      <c r="VXD312" s="1"/>
      <c r="VXE312" s="1"/>
      <c r="VXF312" s="2"/>
      <c r="VXG312" s="1"/>
      <c r="VXH312" s="3"/>
      <c r="VXI312" s="4"/>
      <c r="VXJ312" s="4"/>
      <c r="VXK312" s="9"/>
      <c r="VXL312" s="1"/>
      <c r="VXM312" s="1"/>
      <c r="VXN312" s="1"/>
      <c r="VXO312" s="2"/>
      <c r="VXP312" s="1"/>
      <c r="VXQ312" s="3"/>
      <c r="VXR312" s="4"/>
      <c r="VXS312" s="4"/>
      <c r="VXT312" s="9"/>
      <c r="VXU312" s="1"/>
      <c r="VXV312" s="1"/>
      <c r="VXW312" s="1"/>
      <c r="VXX312" s="2"/>
      <c r="VXY312" s="1"/>
      <c r="VXZ312" s="3"/>
      <c r="VYA312" s="4"/>
      <c r="VYB312" s="4"/>
      <c r="VYC312" s="9"/>
      <c r="VYD312" s="1"/>
      <c r="VYE312" s="1"/>
      <c r="VYF312" s="1"/>
      <c r="VYG312" s="2"/>
      <c r="VYH312" s="1"/>
      <c r="VYI312" s="3"/>
      <c r="VYJ312" s="4"/>
      <c r="VYK312" s="4"/>
      <c r="VYL312" s="9"/>
      <c r="VYM312" s="1"/>
      <c r="VYN312" s="1"/>
      <c r="VYO312" s="1"/>
      <c r="VYP312" s="2"/>
      <c r="VYQ312" s="1"/>
      <c r="VYR312" s="3"/>
      <c r="VYS312" s="4"/>
      <c r="VYT312" s="4"/>
      <c r="VYU312" s="9"/>
      <c r="VYV312" s="1"/>
      <c r="VYW312" s="1"/>
      <c r="VYX312" s="1"/>
      <c r="VYY312" s="2"/>
      <c r="VYZ312" s="1"/>
      <c r="VZA312" s="3"/>
      <c r="VZB312" s="4"/>
      <c r="VZC312" s="4"/>
      <c r="VZD312" s="9"/>
      <c r="VZE312" s="1"/>
      <c r="VZF312" s="1"/>
      <c r="VZG312" s="1"/>
      <c r="VZH312" s="2"/>
      <c r="VZI312" s="1"/>
      <c r="VZJ312" s="3"/>
      <c r="VZK312" s="4"/>
      <c r="VZL312" s="4"/>
      <c r="VZM312" s="9"/>
      <c r="VZN312" s="1"/>
      <c r="VZO312" s="1"/>
      <c r="VZP312" s="1"/>
      <c r="VZQ312" s="2"/>
      <c r="VZR312" s="1"/>
      <c r="VZS312" s="3"/>
      <c r="VZT312" s="4"/>
      <c r="VZU312" s="4"/>
      <c r="VZV312" s="9"/>
      <c r="VZW312" s="1"/>
      <c r="VZX312" s="1"/>
      <c r="VZY312" s="1"/>
      <c r="VZZ312" s="2"/>
      <c r="WAA312" s="1"/>
      <c r="WAB312" s="3"/>
      <c r="WAC312" s="4"/>
      <c r="WAD312" s="4"/>
      <c r="WAE312" s="9"/>
      <c r="WAF312" s="1"/>
      <c r="WAG312" s="1"/>
      <c r="WAH312" s="1"/>
      <c r="WAI312" s="2"/>
      <c r="WAJ312" s="1"/>
      <c r="WAK312" s="3"/>
      <c r="WAL312" s="4"/>
      <c r="WAM312" s="4"/>
      <c r="WAN312" s="9"/>
      <c r="WAO312" s="1"/>
      <c r="WAP312" s="1"/>
      <c r="WAQ312" s="1"/>
      <c r="WAR312" s="2"/>
      <c r="WAS312" s="1"/>
      <c r="WAT312" s="3"/>
      <c r="WAU312" s="4"/>
      <c r="WAV312" s="4"/>
      <c r="WAW312" s="9"/>
      <c r="WAX312" s="1"/>
      <c r="WAY312" s="1"/>
      <c r="WAZ312" s="1"/>
      <c r="WBA312" s="2"/>
      <c r="WBB312" s="1"/>
      <c r="WBC312" s="3"/>
      <c r="WBD312" s="4"/>
      <c r="WBE312" s="4"/>
      <c r="WBF312" s="9"/>
      <c r="WBG312" s="1"/>
      <c r="WBH312" s="1"/>
      <c r="WBI312" s="1"/>
      <c r="WBJ312" s="2"/>
      <c r="WBK312" s="1"/>
      <c r="WBL312" s="3"/>
      <c r="WBM312" s="4"/>
      <c r="WBN312" s="4"/>
      <c r="WBO312" s="9"/>
      <c r="WBP312" s="1"/>
      <c r="WBQ312" s="1"/>
      <c r="WBR312" s="1"/>
      <c r="WBS312" s="2"/>
      <c r="WBT312" s="1"/>
      <c r="WBU312" s="3"/>
      <c r="WBV312" s="4"/>
      <c r="WBW312" s="4"/>
      <c r="WBX312" s="9"/>
      <c r="WBY312" s="1"/>
      <c r="WBZ312" s="1"/>
      <c r="WCA312" s="1"/>
      <c r="WCB312" s="2"/>
      <c r="WCC312" s="1"/>
      <c r="WCD312" s="3"/>
      <c r="WCE312" s="4"/>
      <c r="WCF312" s="4"/>
      <c r="WCG312" s="9"/>
      <c r="WCH312" s="1"/>
      <c r="WCI312" s="1"/>
      <c r="WCJ312" s="1"/>
      <c r="WCK312" s="2"/>
      <c r="WCL312" s="1"/>
      <c r="WCM312" s="3"/>
      <c r="WCN312" s="4"/>
      <c r="WCO312" s="4"/>
      <c r="WCP312" s="9"/>
      <c r="WCQ312" s="1"/>
      <c r="WCR312" s="1"/>
      <c r="WCS312" s="1"/>
      <c r="WCT312" s="2"/>
      <c r="WCU312" s="1"/>
      <c r="WCV312" s="3"/>
      <c r="WCW312" s="4"/>
      <c r="WCX312" s="4"/>
      <c r="WCY312" s="9"/>
      <c r="WCZ312" s="1"/>
      <c r="WDA312" s="1"/>
      <c r="WDB312" s="1"/>
      <c r="WDC312" s="2"/>
      <c r="WDD312" s="1"/>
      <c r="WDE312" s="3"/>
      <c r="WDF312" s="4"/>
      <c r="WDG312" s="4"/>
      <c r="WDH312" s="9"/>
      <c r="WDI312" s="1"/>
      <c r="WDJ312" s="1"/>
      <c r="WDK312" s="1"/>
      <c r="WDL312" s="2"/>
      <c r="WDM312" s="1"/>
      <c r="WDN312" s="3"/>
      <c r="WDO312" s="4"/>
      <c r="WDP312" s="4"/>
      <c r="WDQ312" s="9"/>
      <c r="WDR312" s="1"/>
      <c r="WDS312" s="1"/>
      <c r="WDT312" s="1"/>
      <c r="WDU312" s="2"/>
      <c r="WDV312" s="1"/>
      <c r="WDW312" s="3"/>
      <c r="WDX312" s="4"/>
      <c r="WDY312" s="4"/>
      <c r="WDZ312" s="9"/>
      <c r="WEA312" s="1"/>
      <c r="WEB312" s="1"/>
      <c r="WEC312" s="1"/>
      <c r="WED312" s="2"/>
      <c r="WEE312" s="1"/>
      <c r="WEF312" s="3"/>
      <c r="WEG312" s="4"/>
      <c r="WEH312" s="4"/>
      <c r="WEI312" s="9"/>
      <c r="WEJ312" s="1"/>
      <c r="WEK312" s="1"/>
      <c r="WEL312" s="1"/>
      <c r="WEM312" s="2"/>
      <c r="WEN312" s="1"/>
      <c r="WEO312" s="3"/>
      <c r="WEP312" s="4"/>
      <c r="WEQ312" s="4"/>
      <c r="WER312" s="9"/>
      <c r="WES312" s="1"/>
      <c r="WET312" s="1"/>
      <c r="WEU312" s="1"/>
      <c r="WEV312" s="2"/>
      <c r="WEW312" s="1"/>
      <c r="WEX312" s="3"/>
      <c r="WEY312" s="4"/>
      <c r="WEZ312" s="4"/>
      <c r="WFA312" s="9"/>
      <c r="WFB312" s="1"/>
      <c r="WFC312" s="1"/>
      <c r="WFD312" s="1"/>
      <c r="WFE312" s="2"/>
      <c r="WFF312" s="1"/>
      <c r="WFG312" s="3"/>
      <c r="WFH312" s="4"/>
      <c r="WFI312" s="4"/>
      <c r="WFJ312" s="9"/>
      <c r="WFK312" s="1"/>
      <c r="WFL312" s="1"/>
      <c r="WFM312" s="1"/>
      <c r="WFN312" s="2"/>
      <c r="WFO312" s="1"/>
      <c r="WFP312" s="3"/>
      <c r="WFQ312" s="4"/>
      <c r="WFR312" s="4"/>
      <c r="WFS312" s="9"/>
      <c r="WFT312" s="1"/>
      <c r="WFU312" s="1"/>
      <c r="WFV312" s="1"/>
      <c r="WFW312" s="2"/>
      <c r="WFX312" s="1"/>
      <c r="WFY312" s="3"/>
      <c r="WFZ312" s="4"/>
      <c r="WGA312" s="4"/>
      <c r="WGB312" s="9"/>
      <c r="WGC312" s="1"/>
      <c r="WGD312" s="1"/>
      <c r="WGE312" s="1"/>
      <c r="WGF312" s="2"/>
      <c r="WGG312" s="1"/>
      <c r="WGH312" s="3"/>
      <c r="WGI312" s="4"/>
      <c r="WGJ312" s="4"/>
      <c r="WGK312" s="9"/>
      <c r="WGL312" s="1"/>
      <c r="WGM312" s="1"/>
      <c r="WGN312" s="1"/>
      <c r="WGO312" s="2"/>
      <c r="WGP312" s="1"/>
      <c r="WGQ312" s="3"/>
      <c r="WGR312" s="4"/>
      <c r="WGS312" s="4"/>
      <c r="WGT312" s="9"/>
      <c r="WGU312" s="1"/>
      <c r="WGV312" s="1"/>
      <c r="WGW312" s="1"/>
      <c r="WGX312" s="2"/>
      <c r="WGY312" s="1"/>
      <c r="WGZ312" s="3"/>
      <c r="WHA312" s="4"/>
      <c r="WHB312" s="4"/>
      <c r="WHC312" s="9"/>
      <c r="WHD312" s="1"/>
      <c r="WHE312" s="1"/>
      <c r="WHF312" s="1"/>
      <c r="WHG312" s="2"/>
      <c r="WHH312" s="1"/>
      <c r="WHI312" s="3"/>
      <c r="WHJ312" s="4"/>
      <c r="WHK312" s="4"/>
      <c r="WHL312" s="9"/>
      <c r="WHM312" s="1"/>
      <c r="WHN312" s="1"/>
      <c r="WHO312" s="1"/>
      <c r="WHP312" s="2"/>
      <c r="WHQ312" s="1"/>
      <c r="WHR312" s="3"/>
      <c r="WHS312" s="4"/>
      <c r="WHT312" s="4"/>
      <c r="WHU312" s="9"/>
      <c r="WHV312" s="1"/>
      <c r="WHW312" s="1"/>
      <c r="WHX312" s="1"/>
      <c r="WHY312" s="2"/>
      <c r="WHZ312" s="1"/>
      <c r="WIA312" s="3"/>
      <c r="WIB312" s="4"/>
      <c r="WIC312" s="4"/>
      <c r="WID312" s="9"/>
      <c r="WIE312" s="1"/>
      <c r="WIF312" s="1"/>
      <c r="WIG312" s="1"/>
      <c r="WIH312" s="2"/>
      <c r="WII312" s="1"/>
      <c r="WIJ312" s="3"/>
      <c r="WIK312" s="4"/>
      <c r="WIL312" s="4"/>
      <c r="WIM312" s="9"/>
      <c r="WIN312" s="1"/>
      <c r="WIO312" s="1"/>
      <c r="WIP312" s="1"/>
      <c r="WIQ312" s="2"/>
      <c r="WIR312" s="1"/>
      <c r="WIS312" s="3"/>
      <c r="WIT312" s="4"/>
      <c r="WIU312" s="4"/>
      <c r="WIV312" s="9"/>
      <c r="WIW312" s="1"/>
      <c r="WIX312" s="1"/>
      <c r="WIY312" s="1"/>
      <c r="WIZ312" s="2"/>
      <c r="WJA312" s="1"/>
      <c r="WJB312" s="3"/>
      <c r="WJC312" s="4"/>
      <c r="WJD312" s="4"/>
      <c r="WJE312" s="9"/>
      <c r="WJF312" s="1"/>
      <c r="WJG312" s="1"/>
      <c r="WJH312" s="1"/>
      <c r="WJI312" s="2"/>
      <c r="WJJ312" s="1"/>
      <c r="WJK312" s="3"/>
      <c r="WJL312" s="4"/>
      <c r="WJM312" s="4"/>
      <c r="WJN312" s="9"/>
      <c r="WJO312" s="1"/>
      <c r="WJP312" s="1"/>
      <c r="WJQ312" s="1"/>
      <c r="WJR312" s="2"/>
      <c r="WJS312" s="1"/>
      <c r="WJT312" s="3"/>
      <c r="WJU312" s="4"/>
      <c r="WJV312" s="4"/>
      <c r="WJW312" s="9"/>
      <c r="WJX312" s="1"/>
      <c r="WJY312" s="1"/>
      <c r="WJZ312" s="1"/>
      <c r="WKA312" s="2"/>
      <c r="WKB312" s="1"/>
      <c r="WKC312" s="3"/>
      <c r="WKD312" s="4"/>
      <c r="WKE312" s="4"/>
      <c r="WKF312" s="9"/>
      <c r="WKG312" s="1"/>
      <c r="WKH312" s="1"/>
      <c r="WKI312" s="1"/>
      <c r="WKJ312" s="2"/>
      <c r="WKK312" s="1"/>
      <c r="WKL312" s="3"/>
      <c r="WKM312" s="4"/>
      <c r="WKN312" s="4"/>
      <c r="WKO312" s="9"/>
      <c r="WKP312" s="1"/>
      <c r="WKQ312" s="1"/>
      <c r="WKR312" s="1"/>
      <c r="WKS312" s="2"/>
      <c r="WKT312" s="1"/>
      <c r="WKU312" s="3"/>
      <c r="WKV312" s="4"/>
      <c r="WKW312" s="4"/>
      <c r="WKX312" s="9"/>
      <c r="WKY312" s="1"/>
      <c r="WKZ312" s="1"/>
      <c r="WLA312" s="1"/>
      <c r="WLB312" s="2"/>
      <c r="WLC312" s="1"/>
      <c r="WLD312" s="3"/>
      <c r="WLE312" s="4"/>
      <c r="WLF312" s="4"/>
      <c r="WLG312" s="9"/>
      <c r="WLH312" s="1"/>
      <c r="WLI312" s="1"/>
      <c r="WLJ312" s="1"/>
      <c r="WLK312" s="2"/>
      <c r="WLL312" s="1"/>
      <c r="WLM312" s="3"/>
      <c r="WLN312" s="4"/>
      <c r="WLO312" s="4"/>
      <c r="WLP312" s="9"/>
      <c r="WLQ312" s="1"/>
      <c r="WLR312" s="1"/>
      <c r="WLS312" s="1"/>
      <c r="WLT312" s="2"/>
      <c r="WLU312" s="1"/>
      <c r="WLV312" s="3"/>
      <c r="WLW312" s="4"/>
      <c r="WLX312" s="4"/>
      <c r="WLY312" s="9"/>
      <c r="WLZ312" s="1"/>
      <c r="WMA312" s="1"/>
      <c r="WMB312" s="1"/>
      <c r="WMC312" s="2"/>
      <c r="WMD312" s="1"/>
      <c r="WME312" s="3"/>
      <c r="WMF312" s="4"/>
      <c r="WMG312" s="4"/>
      <c r="WMH312" s="9"/>
      <c r="WMI312" s="1"/>
      <c r="WMJ312" s="1"/>
      <c r="WMK312" s="1"/>
      <c r="WML312" s="2"/>
      <c r="WMM312" s="1"/>
      <c r="WMN312" s="3"/>
      <c r="WMO312" s="4"/>
      <c r="WMP312" s="4"/>
      <c r="WMQ312" s="9"/>
      <c r="WMR312" s="1"/>
      <c r="WMS312" s="1"/>
      <c r="WMT312" s="1"/>
      <c r="WMU312" s="2"/>
      <c r="WMV312" s="1"/>
      <c r="WMW312" s="3"/>
      <c r="WMX312" s="4"/>
      <c r="WMY312" s="4"/>
      <c r="WMZ312" s="9"/>
      <c r="WNA312" s="1"/>
      <c r="WNB312" s="1"/>
      <c r="WNC312" s="1"/>
      <c r="WND312" s="2"/>
      <c r="WNE312" s="1"/>
      <c r="WNF312" s="3"/>
      <c r="WNG312" s="4"/>
      <c r="WNH312" s="4"/>
      <c r="WNI312" s="9"/>
      <c r="WNJ312" s="1"/>
      <c r="WNK312" s="1"/>
      <c r="WNL312" s="1"/>
      <c r="WNM312" s="2"/>
      <c r="WNN312" s="1"/>
      <c r="WNO312" s="3"/>
      <c r="WNP312" s="4"/>
      <c r="WNQ312" s="4"/>
      <c r="WNR312" s="9"/>
      <c r="WNS312" s="1"/>
      <c r="WNT312" s="1"/>
      <c r="WNU312" s="1"/>
      <c r="WNV312" s="2"/>
      <c r="WNW312" s="1"/>
      <c r="WNX312" s="3"/>
      <c r="WNY312" s="4"/>
      <c r="WNZ312" s="4"/>
      <c r="WOA312" s="9"/>
      <c r="WOB312" s="1"/>
      <c r="WOC312" s="1"/>
      <c r="WOD312" s="1"/>
      <c r="WOE312" s="2"/>
      <c r="WOF312" s="1"/>
      <c r="WOG312" s="3"/>
      <c r="WOH312" s="4"/>
      <c r="WOI312" s="4"/>
      <c r="WOJ312" s="9"/>
      <c r="WOK312" s="1"/>
      <c r="WOL312" s="1"/>
      <c r="WOM312" s="1"/>
      <c r="WON312" s="2"/>
      <c r="WOO312" s="1"/>
      <c r="WOP312" s="3"/>
      <c r="WOQ312" s="4"/>
      <c r="WOR312" s="4"/>
      <c r="WOS312" s="9"/>
      <c r="WOT312" s="1"/>
      <c r="WOU312" s="1"/>
      <c r="WOV312" s="1"/>
      <c r="WOW312" s="2"/>
      <c r="WOX312" s="1"/>
      <c r="WOY312" s="3"/>
      <c r="WOZ312" s="4"/>
      <c r="WPA312" s="4"/>
      <c r="WPB312" s="9"/>
      <c r="WPC312" s="1"/>
      <c r="WPD312" s="1"/>
      <c r="WPE312" s="1"/>
      <c r="WPF312" s="2"/>
      <c r="WPG312" s="1"/>
      <c r="WPH312" s="3"/>
      <c r="WPI312" s="4"/>
      <c r="WPJ312" s="4"/>
      <c r="WPK312" s="9"/>
      <c r="WPL312" s="1"/>
      <c r="WPM312" s="1"/>
      <c r="WPN312" s="1"/>
      <c r="WPO312" s="2"/>
      <c r="WPP312" s="1"/>
      <c r="WPQ312" s="3"/>
      <c r="WPR312" s="4"/>
      <c r="WPS312" s="4"/>
      <c r="WPT312" s="9"/>
      <c r="WPU312" s="1"/>
      <c r="WPV312" s="1"/>
      <c r="WPW312" s="1"/>
      <c r="WPX312" s="2"/>
      <c r="WPY312" s="1"/>
      <c r="WPZ312" s="3"/>
      <c r="WQA312" s="4"/>
      <c r="WQB312" s="4"/>
      <c r="WQC312" s="9"/>
      <c r="WQD312" s="1"/>
      <c r="WQE312" s="1"/>
      <c r="WQF312" s="1"/>
      <c r="WQG312" s="2"/>
      <c r="WQH312" s="1"/>
      <c r="WQI312" s="3"/>
      <c r="WQJ312" s="4"/>
      <c r="WQK312" s="4"/>
      <c r="WQL312" s="9"/>
      <c r="WQM312" s="1"/>
      <c r="WQN312" s="1"/>
      <c r="WQO312" s="1"/>
      <c r="WQP312" s="2"/>
      <c r="WQQ312" s="1"/>
      <c r="WQR312" s="3"/>
      <c r="WQS312" s="4"/>
      <c r="WQT312" s="4"/>
      <c r="WQU312" s="9"/>
      <c r="WQV312" s="1"/>
      <c r="WQW312" s="1"/>
      <c r="WQX312" s="1"/>
      <c r="WQY312" s="2"/>
      <c r="WQZ312" s="1"/>
      <c r="WRA312" s="3"/>
      <c r="WRB312" s="4"/>
      <c r="WRC312" s="4"/>
      <c r="WRD312" s="9"/>
      <c r="WRE312" s="1"/>
      <c r="WRF312" s="1"/>
      <c r="WRG312" s="1"/>
      <c r="WRH312" s="2"/>
      <c r="WRI312" s="1"/>
      <c r="WRJ312" s="3"/>
      <c r="WRK312" s="4"/>
      <c r="WRL312" s="4"/>
      <c r="WRM312" s="9"/>
      <c r="WRN312" s="1"/>
      <c r="WRO312" s="1"/>
      <c r="WRP312" s="1"/>
      <c r="WRQ312" s="2"/>
      <c r="WRR312" s="1"/>
      <c r="WRS312" s="3"/>
      <c r="WRT312" s="4"/>
      <c r="WRU312" s="4"/>
      <c r="WRV312" s="9"/>
      <c r="WRW312" s="1"/>
      <c r="WRX312" s="1"/>
      <c r="WRY312" s="1"/>
      <c r="WRZ312" s="2"/>
      <c r="WSA312" s="1"/>
      <c r="WSB312" s="3"/>
      <c r="WSC312" s="4"/>
      <c r="WSD312" s="4"/>
      <c r="WSE312" s="9"/>
      <c r="WSF312" s="1"/>
      <c r="WSG312" s="1"/>
      <c r="WSH312" s="1"/>
      <c r="WSI312" s="2"/>
      <c r="WSJ312" s="1"/>
      <c r="WSK312" s="3"/>
      <c r="WSL312" s="4"/>
      <c r="WSM312" s="4"/>
      <c r="WSN312" s="9"/>
      <c r="WSO312" s="1"/>
      <c r="WSP312" s="1"/>
      <c r="WSQ312" s="1"/>
      <c r="WSR312" s="2"/>
      <c r="WSS312" s="1"/>
      <c r="WST312" s="3"/>
      <c r="WSU312" s="4"/>
      <c r="WSV312" s="4"/>
      <c r="WSW312" s="9"/>
      <c r="WSX312" s="1"/>
      <c r="WSY312" s="1"/>
      <c r="WSZ312" s="1"/>
      <c r="WTA312" s="2"/>
      <c r="WTB312" s="1"/>
      <c r="WTC312" s="3"/>
      <c r="WTD312" s="4"/>
      <c r="WTE312" s="4"/>
      <c r="WTF312" s="9"/>
      <c r="WTG312" s="1"/>
      <c r="WTH312" s="1"/>
      <c r="WTI312" s="1"/>
      <c r="WTJ312" s="2"/>
      <c r="WTK312" s="1"/>
      <c r="WTL312" s="3"/>
      <c r="WTM312" s="4"/>
      <c r="WTN312" s="4"/>
      <c r="WTO312" s="9"/>
      <c r="WTP312" s="1"/>
      <c r="WTQ312" s="1"/>
      <c r="WTR312" s="1"/>
      <c r="WTS312" s="2"/>
      <c r="WTT312" s="1"/>
      <c r="WTU312" s="3"/>
      <c r="WTV312" s="4"/>
      <c r="WTW312" s="4"/>
      <c r="WTX312" s="9"/>
      <c r="WTY312" s="1"/>
      <c r="WTZ312" s="1"/>
      <c r="WUA312" s="1"/>
      <c r="WUB312" s="2"/>
      <c r="WUC312" s="1"/>
      <c r="WUD312" s="3"/>
      <c r="WUE312" s="4"/>
      <c r="WUF312" s="4"/>
      <c r="WUG312" s="9"/>
      <c r="WUH312" s="1"/>
      <c r="WUI312" s="1"/>
      <c r="WUJ312" s="1"/>
      <c r="WUK312" s="2"/>
      <c r="WUL312" s="1"/>
      <c r="WUM312" s="3"/>
      <c r="WUN312" s="4"/>
      <c r="WUO312" s="4"/>
      <c r="WUP312" s="9"/>
      <c r="WUQ312" s="1"/>
      <c r="WUR312" s="1"/>
      <c r="WUS312" s="1"/>
      <c r="WUT312" s="2"/>
      <c r="WUU312" s="1"/>
      <c r="WUV312" s="3"/>
      <c r="WUW312" s="4"/>
      <c r="WUX312" s="4"/>
      <c r="WUY312" s="9"/>
      <c r="WUZ312" s="1"/>
      <c r="WVA312" s="1"/>
      <c r="WVB312" s="1"/>
      <c r="WVC312" s="2"/>
      <c r="WVD312" s="1"/>
      <c r="WVE312" s="3"/>
      <c r="WVF312" s="4"/>
      <c r="WVG312" s="4"/>
      <c r="WVH312" s="9"/>
      <c r="WVI312" s="1"/>
      <c r="WVJ312" s="1"/>
      <c r="WVK312" s="1"/>
      <c r="WVL312" s="2"/>
      <c r="WVM312" s="1"/>
      <c r="WVN312" s="3"/>
      <c r="WVO312" s="4"/>
      <c r="WVP312" s="4"/>
      <c r="WVQ312" s="9"/>
      <c r="WVR312" s="1"/>
      <c r="WVS312" s="1"/>
      <c r="WVT312" s="1"/>
      <c r="WVU312" s="2"/>
      <c r="WVV312" s="1"/>
      <c r="WVW312" s="3"/>
      <c r="WVX312" s="4"/>
      <c r="WVY312" s="4"/>
      <c r="WVZ312" s="9"/>
      <c r="WWA312" s="1"/>
      <c r="WWB312" s="1"/>
      <c r="WWC312" s="1"/>
      <c r="WWD312" s="2"/>
      <c r="WWE312" s="1"/>
      <c r="WWF312" s="3"/>
      <c r="WWG312" s="4"/>
      <c r="WWH312" s="4"/>
      <c r="WWI312" s="9"/>
      <c r="WWJ312" s="1"/>
      <c r="WWK312" s="1"/>
      <c r="WWL312" s="1"/>
      <c r="WWM312" s="2"/>
      <c r="WWN312" s="1"/>
      <c r="WWO312" s="3"/>
      <c r="WWP312" s="4"/>
      <c r="WWQ312" s="4"/>
      <c r="WWR312" s="9"/>
      <c r="WWS312" s="1"/>
      <c r="WWT312" s="1"/>
      <c r="WWU312" s="1"/>
      <c r="WWV312" s="2"/>
      <c r="WWW312" s="1"/>
      <c r="WWX312" s="3"/>
      <c r="WWY312" s="4"/>
      <c r="WWZ312" s="4"/>
      <c r="WXA312" s="9"/>
      <c r="WXB312" s="1"/>
      <c r="WXC312" s="1"/>
      <c r="WXD312" s="1"/>
      <c r="WXE312" s="2"/>
      <c r="WXF312" s="1"/>
      <c r="WXG312" s="3"/>
      <c r="WXH312" s="4"/>
      <c r="WXI312" s="4"/>
      <c r="WXJ312" s="9"/>
      <c r="WXK312" s="1"/>
      <c r="WXL312" s="1"/>
      <c r="WXM312" s="1"/>
      <c r="WXN312" s="2"/>
      <c r="WXO312" s="1"/>
      <c r="WXP312" s="3"/>
      <c r="WXQ312" s="4"/>
      <c r="WXR312" s="4"/>
      <c r="WXS312" s="9"/>
      <c r="WXT312" s="1"/>
      <c r="WXU312" s="1"/>
      <c r="WXV312" s="1"/>
      <c r="WXW312" s="2"/>
      <c r="WXX312" s="1"/>
      <c r="WXY312" s="3"/>
      <c r="WXZ312" s="4"/>
      <c r="WYA312" s="4"/>
      <c r="WYB312" s="9"/>
      <c r="WYC312" s="1"/>
      <c r="WYD312" s="1"/>
      <c r="WYE312" s="1"/>
      <c r="WYF312" s="2"/>
      <c r="WYG312" s="1"/>
      <c r="WYH312" s="3"/>
      <c r="WYI312" s="4"/>
      <c r="WYJ312" s="4"/>
      <c r="WYK312" s="9"/>
      <c r="WYL312" s="1"/>
      <c r="WYM312" s="1"/>
      <c r="WYN312" s="1"/>
      <c r="WYO312" s="2"/>
      <c r="WYP312" s="1"/>
      <c r="WYQ312" s="3"/>
      <c r="WYR312" s="4"/>
      <c r="WYS312" s="4"/>
      <c r="WYT312" s="9"/>
      <c r="WYU312" s="1"/>
      <c r="WYV312" s="1"/>
      <c r="WYW312" s="1"/>
      <c r="WYX312" s="2"/>
      <c r="WYY312" s="1"/>
      <c r="WYZ312" s="3"/>
      <c r="WZA312" s="4"/>
      <c r="WZB312" s="4"/>
      <c r="WZC312" s="9"/>
      <c r="WZD312" s="1"/>
      <c r="WZE312" s="1"/>
      <c r="WZF312" s="1"/>
      <c r="WZG312" s="2"/>
      <c r="WZH312" s="1"/>
      <c r="WZI312" s="3"/>
      <c r="WZJ312" s="4"/>
      <c r="WZK312" s="4"/>
      <c r="WZL312" s="9"/>
      <c r="WZM312" s="1"/>
      <c r="WZN312" s="1"/>
      <c r="WZO312" s="1"/>
      <c r="WZP312" s="2"/>
      <c r="WZQ312" s="1"/>
      <c r="WZR312" s="3"/>
      <c r="WZS312" s="4"/>
      <c r="WZT312" s="4"/>
      <c r="WZU312" s="9"/>
      <c r="WZV312" s="1"/>
      <c r="WZW312" s="1"/>
      <c r="WZX312" s="1"/>
      <c r="WZY312" s="2"/>
      <c r="WZZ312" s="1"/>
      <c r="XAA312" s="3"/>
      <c r="XAB312" s="4"/>
      <c r="XAC312" s="4"/>
      <c r="XAD312" s="9"/>
      <c r="XAE312" s="1"/>
      <c r="XAF312" s="1"/>
      <c r="XAG312" s="1"/>
      <c r="XAH312" s="2"/>
      <c r="XAI312" s="1"/>
      <c r="XAJ312" s="3"/>
      <c r="XAK312" s="4"/>
      <c r="XAL312" s="4"/>
      <c r="XAM312" s="9"/>
      <c r="XAN312" s="1"/>
      <c r="XAO312" s="1"/>
      <c r="XAP312" s="1"/>
      <c r="XAQ312" s="2"/>
      <c r="XAR312" s="1"/>
      <c r="XAS312" s="3"/>
      <c r="XAT312" s="4"/>
      <c r="XAU312" s="4"/>
      <c r="XAV312" s="9"/>
      <c r="XAW312" s="1"/>
      <c r="XAX312" s="1"/>
      <c r="XAY312" s="1"/>
      <c r="XAZ312" s="2"/>
      <c r="XBA312" s="1"/>
      <c r="XBB312" s="3"/>
      <c r="XBC312" s="4"/>
      <c r="XBD312" s="4"/>
      <c r="XBE312" s="9"/>
      <c r="XBF312" s="1"/>
      <c r="XBG312" s="1"/>
      <c r="XBH312" s="1"/>
      <c r="XBI312" s="2"/>
      <c r="XBJ312" s="1"/>
      <c r="XBK312" s="3"/>
      <c r="XBL312" s="4"/>
      <c r="XBM312" s="4"/>
      <c r="XBN312" s="9"/>
      <c r="XBO312" s="1"/>
      <c r="XBP312" s="1"/>
      <c r="XBQ312" s="1"/>
      <c r="XBR312" s="2"/>
      <c r="XBS312" s="1"/>
      <c r="XBT312" s="3"/>
      <c r="XBU312" s="4"/>
      <c r="XBV312" s="4"/>
      <c r="XBW312" s="9"/>
      <c r="XBX312" s="1"/>
      <c r="XBY312" s="1"/>
      <c r="XBZ312" s="1"/>
      <c r="XCA312" s="2"/>
      <c r="XCB312" s="1"/>
      <c r="XCC312" s="3"/>
      <c r="XCD312" s="4"/>
      <c r="XCE312" s="4"/>
      <c r="XCF312" s="9"/>
      <c r="XCG312" s="1"/>
      <c r="XCH312" s="1"/>
      <c r="XCI312" s="1"/>
      <c r="XCJ312" s="2"/>
      <c r="XCK312" s="1"/>
      <c r="XCL312" s="3"/>
      <c r="XCM312" s="4"/>
      <c r="XCN312" s="4"/>
      <c r="XCO312" s="9"/>
      <c r="XCP312" s="1"/>
      <c r="XCQ312" s="1"/>
      <c r="XCR312" s="1"/>
      <c r="XCS312" s="2"/>
      <c r="XCT312" s="1"/>
      <c r="XCU312" s="3"/>
      <c r="XCV312" s="4"/>
      <c r="XCW312" s="4"/>
      <c r="XCX312" s="9"/>
      <c r="XCY312" s="1"/>
      <c r="XCZ312" s="1"/>
      <c r="XDA312" s="1"/>
      <c r="XDB312" s="2"/>
      <c r="XDC312" s="1"/>
      <c r="XDD312" s="3"/>
      <c r="XDE312" s="4"/>
      <c r="XDF312" s="4"/>
      <c r="XDG312" s="9"/>
      <c r="XDH312" s="1"/>
      <c r="XDI312" s="1"/>
      <c r="XDJ312" s="1"/>
      <c r="XDK312" s="2"/>
      <c r="XDL312" s="1"/>
      <c r="XDM312" s="3"/>
      <c r="XDN312" s="4"/>
      <c r="XDO312" s="4"/>
      <c r="XDP312" s="9"/>
      <c r="XDQ312" s="1"/>
      <c r="XDR312" s="1"/>
      <c r="XDS312" s="1"/>
      <c r="XDT312" s="2"/>
      <c r="XDU312" s="1"/>
      <c r="XDV312" s="3"/>
      <c r="XDW312" s="4"/>
      <c r="XDX312" s="4"/>
      <c r="XDY312" s="9"/>
      <c r="XDZ312" s="1"/>
      <c r="XEA312" s="1"/>
      <c r="XEB312" s="1"/>
      <c r="XEC312" s="2"/>
      <c r="XED312" s="1"/>
      <c r="XEE312" s="3"/>
      <c r="XEF312" s="4"/>
      <c r="XEG312" s="4"/>
      <c r="XEH312" s="9"/>
      <c r="XEI312" s="1"/>
      <c r="XEJ312" s="1"/>
      <c r="XEK312" s="1"/>
      <c r="XEL312" s="2"/>
      <c r="XEM312" s="1"/>
      <c r="XEN312" s="3"/>
      <c r="XEO312" s="4"/>
      <c r="XEP312" s="4"/>
      <c r="XEQ312" s="9"/>
      <c r="XER312" s="1"/>
      <c r="XES312" s="1"/>
      <c r="XET312" s="1"/>
      <c r="XEU312" s="2"/>
      <c r="XEV312" s="1"/>
      <c r="XEW312" s="3"/>
      <c r="XEX312" s="4"/>
      <c r="XEY312" s="4"/>
      <c r="XEZ312" s="9"/>
      <c r="XFA312" s="1"/>
      <c r="XFB312" s="1"/>
      <c r="XFC312" s="1"/>
      <c r="XFD312" s="2"/>
    </row>
    <row r="313" spans="1:16384" customFormat="1" hidden="1">
      <c r="A313" s="18" t="s">
        <v>330</v>
      </c>
      <c r="B313" s="1" t="s">
        <v>328</v>
      </c>
      <c r="C313" s="1"/>
      <c r="D313" s="2"/>
      <c r="E313" s="1"/>
      <c r="F313" s="3"/>
      <c r="G313" s="4"/>
      <c r="H313" s="4"/>
      <c r="I313" s="9"/>
      <c r="J313" s="1"/>
      <c r="K313" s="1"/>
      <c r="L313" s="1"/>
      <c r="M313" s="2"/>
      <c r="N313" s="1"/>
      <c r="O313" s="3"/>
      <c r="P313" s="4"/>
      <c r="Q313" s="4"/>
      <c r="R313" s="9"/>
      <c r="S313" s="1"/>
      <c r="T313" s="1"/>
      <c r="U313" s="1"/>
      <c r="V313" s="2"/>
      <c r="W313" s="1"/>
      <c r="X313" s="3"/>
      <c r="Y313" s="4"/>
      <c r="Z313" s="4"/>
      <c r="AA313" s="9"/>
      <c r="AB313" s="1"/>
      <c r="AC313" s="1"/>
      <c r="AD313" s="1"/>
      <c r="AE313" s="2"/>
      <c r="AF313" s="1"/>
      <c r="AG313" s="3"/>
      <c r="AH313" s="4"/>
      <c r="AI313" s="4"/>
      <c r="AJ313" s="9"/>
      <c r="AK313" s="1"/>
      <c r="AL313" s="1"/>
      <c r="AM313" s="1"/>
      <c r="AN313" s="2"/>
      <c r="AO313" s="1"/>
      <c r="AP313" s="3"/>
      <c r="AQ313" s="4"/>
      <c r="AR313" s="4"/>
      <c r="AS313" s="9"/>
      <c r="AT313" s="1"/>
      <c r="AU313" s="1"/>
      <c r="AV313" s="1"/>
      <c r="AW313" s="2"/>
      <c r="AX313" s="1"/>
      <c r="AY313" s="3"/>
      <c r="AZ313" s="4"/>
      <c r="BA313" s="4"/>
      <c r="BB313" s="9"/>
      <c r="BC313" s="1"/>
      <c r="BD313" s="1"/>
      <c r="BE313" s="1"/>
      <c r="BF313" s="2"/>
      <c r="BG313" s="1"/>
      <c r="BH313" s="3"/>
      <c r="BI313" s="4"/>
      <c r="BJ313" s="4"/>
      <c r="BK313" s="9"/>
      <c r="BL313" s="1"/>
      <c r="BM313" s="1"/>
      <c r="BN313" s="1"/>
      <c r="BO313" s="2"/>
      <c r="BP313" s="1"/>
      <c r="BQ313" s="3"/>
      <c r="BR313" s="4"/>
      <c r="BS313" s="4"/>
      <c r="BT313" s="9"/>
      <c r="BU313" s="1"/>
      <c r="BV313" s="1"/>
      <c r="BW313" s="1"/>
      <c r="BX313" s="2"/>
      <c r="BY313" s="1"/>
      <c r="BZ313" s="3"/>
      <c r="CA313" s="4"/>
      <c r="CB313" s="4"/>
      <c r="CC313" s="9"/>
      <c r="CD313" s="1"/>
      <c r="CE313" s="1"/>
      <c r="CF313" s="1"/>
      <c r="CG313" s="2"/>
      <c r="CH313" s="1"/>
      <c r="CI313" s="3"/>
      <c r="CJ313" s="4"/>
      <c r="CK313" s="4"/>
      <c r="CL313" s="9"/>
      <c r="CM313" s="1"/>
      <c r="CN313" s="1"/>
      <c r="CO313" s="1"/>
      <c r="CP313" s="2"/>
      <c r="CQ313" s="1"/>
      <c r="CR313" s="3"/>
      <c r="CS313" s="4"/>
      <c r="CT313" s="4"/>
      <c r="CU313" s="9"/>
      <c r="CV313" s="1"/>
      <c r="CW313" s="1"/>
      <c r="CX313" s="1"/>
      <c r="CY313" s="2"/>
      <c r="CZ313" s="1"/>
      <c r="DA313" s="3"/>
      <c r="DB313" s="4"/>
      <c r="DC313" s="4"/>
      <c r="DD313" s="9"/>
      <c r="DE313" s="1"/>
      <c r="DF313" s="1"/>
      <c r="DG313" s="1"/>
      <c r="DH313" s="2"/>
      <c r="DI313" s="1"/>
      <c r="DJ313" s="3"/>
      <c r="DK313" s="4"/>
      <c r="DL313" s="4"/>
      <c r="DM313" s="9"/>
      <c r="DN313" s="1"/>
      <c r="DO313" s="1"/>
      <c r="DP313" s="1"/>
      <c r="DQ313" s="2"/>
      <c r="DR313" s="1"/>
      <c r="DS313" s="3"/>
      <c r="DT313" s="4"/>
      <c r="DU313" s="4"/>
      <c r="DV313" s="9"/>
      <c r="DW313" s="1"/>
      <c r="DX313" s="1"/>
      <c r="DY313" s="1"/>
      <c r="DZ313" s="2"/>
      <c r="EA313" s="1"/>
      <c r="EB313" s="3"/>
      <c r="EC313" s="4"/>
      <c r="ED313" s="4"/>
      <c r="EE313" s="9"/>
      <c r="EF313" s="1"/>
      <c r="EG313" s="1"/>
      <c r="EH313" s="1"/>
      <c r="EI313" s="2"/>
      <c r="EJ313" s="1"/>
      <c r="EK313" s="3"/>
      <c r="EL313" s="4"/>
      <c r="EM313" s="4"/>
      <c r="EN313" s="9"/>
      <c r="EO313" s="1"/>
      <c r="EP313" s="1"/>
      <c r="EQ313" s="1"/>
      <c r="ER313" s="2"/>
      <c r="ES313" s="1"/>
      <c r="ET313" s="3"/>
      <c r="EU313" s="4"/>
      <c r="EV313" s="4"/>
      <c r="EW313" s="9"/>
      <c r="EX313" s="1"/>
      <c r="EY313" s="1"/>
      <c r="EZ313" s="1"/>
      <c r="FA313" s="2"/>
      <c r="FB313" s="1"/>
      <c r="FC313" s="3"/>
      <c r="FD313" s="4"/>
      <c r="FE313" s="4"/>
      <c r="FF313" s="9"/>
      <c r="FG313" s="1"/>
      <c r="FH313" s="1"/>
      <c r="FI313" s="1"/>
      <c r="FJ313" s="2"/>
      <c r="FK313" s="1"/>
      <c r="FL313" s="3"/>
      <c r="FM313" s="4"/>
      <c r="FN313" s="4"/>
      <c r="FO313" s="9"/>
      <c r="FP313" s="1"/>
      <c r="FQ313" s="1"/>
      <c r="FR313" s="1"/>
      <c r="FS313" s="2"/>
      <c r="FT313" s="1"/>
      <c r="FU313" s="3"/>
      <c r="FV313" s="4"/>
      <c r="FW313" s="4"/>
      <c r="FX313" s="9"/>
      <c r="FY313" s="1"/>
      <c r="FZ313" s="1"/>
      <c r="GA313" s="1"/>
      <c r="GB313" s="2"/>
      <c r="GC313" s="1"/>
      <c r="GD313" s="3"/>
      <c r="GE313" s="4"/>
      <c r="GF313" s="4"/>
      <c r="GG313" s="9"/>
      <c r="GH313" s="1"/>
      <c r="GI313" s="1"/>
      <c r="GJ313" s="1"/>
      <c r="GK313" s="2"/>
      <c r="GL313" s="1"/>
      <c r="GM313" s="3"/>
      <c r="GN313" s="4"/>
      <c r="GO313" s="4"/>
      <c r="GP313" s="9"/>
      <c r="GQ313" s="1"/>
      <c r="GR313" s="1"/>
      <c r="GS313" s="1"/>
      <c r="GT313" s="2"/>
      <c r="GU313" s="1"/>
      <c r="GV313" s="3"/>
      <c r="GW313" s="4"/>
      <c r="GX313" s="4"/>
      <c r="GY313" s="9"/>
      <c r="GZ313" s="1"/>
      <c r="HA313" s="1"/>
      <c r="HB313" s="1"/>
      <c r="HC313" s="2"/>
      <c r="HD313" s="1"/>
      <c r="HE313" s="3"/>
      <c r="HF313" s="4"/>
      <c r="HG313" s="4"/>
      <c r="HH313" s="9"/>
      <c r="HI313" s="1"/>
      <c r="HJ313" s="1"/>
      <c r="HK313" s="1"/>
      <c r="HL313" s="2"/>
      <c r="HM313" s="1"/>
      <c r="HN313" s="3"/>
      <c r="HO313" s="4"/>
      <c r="HP313" s="4"/>
      <c r="HQ313" s="9"/>
      <c r="HR313" s="1"/>
      <c r="HS313" s="1"/>
      <c r="HT313" s="1"/>
      <c r="HU313" s="2"/>
      <c r="HV313" s="1"/>
      <c r="HW313" s="3"/>
      <c r="HX313" s="4"/>
      <c r="HY313" s="4"/>
      <c r="HZ313" s="9"/>
      <c r="IA313" s="1"/>
      <c r="IB313" s="1"/>
      <c r="IC313" s="1"/>
      <c r="ID313" s="2"/>
      <c r="IE313" s="1"/>
      <c r="IF313" s="3"/>
      <c r="IG313" s="4"/>
      <c r="IH313" s="4"/>
      <c r="II313" s="9"/>
      <c r="IJ313" s="1"/>
      <c r="IK313" s="1"/>
      <c r="IL313" s="1"/>
      <c r="IM313" s="2"/>
      <c r="IN313" s="1"/>
      <c r="IO313" s="3"/>
      <c r="IP313" s="4"/>
      <c r="IQ313" s="4"/>
      <c r="IR313" s="9"/>
      <c r="IS313" s="1"/>
      <c r="IT313" s="1"/>
      <c r="IU313" s="1"/>
      <c r="IV313" s="2"/>
      <c r="IW313" s="1"/>
      <c r="IX313" s="3"/>
      <c r="IY313" s="4"/>
      <c r="IZ313" s="4"/>
      <c r="JA313" s="9"/>
      <c r="JB313" s="1"/>
      <c r="JC313" s="1"/>
      <c r="JD313" s="1"/>
      <c r="JE313" s="2"/>
      <c r="JF313" s="1"/>
      <c r="JG313" s="3"/>
      <c r="JH313" s="4"/>
      <c r="JI313" s="4"/>
      <c r="JJ313" s="9"/>
      <c r="JK313" s="1"/>
      <c r="JL313" s="1"/>
      <c r="JM313" s="1"/>
      <c r="JN313" s="2"/>
      <c r="JO313" s="1"/>
      <c r="JP313" s="3"/>
      <c r="JQ313" s="4"/>
      <c r="JR313" s="4"/>
      <c r="JS313" s="9"/>
      <c r="JT313" s="1"/>
      <c r="JU313" s="1"/>
      <c r="JV313" s="1"/>
      <c r="JW313" s="2"/>
      <c r="JX313" s="1"/>
      <c r="JY313" s="3"/>
      <c r="JZ313" s="4"/>
      <c r="KA313" s="4"/>
      <c r="KB313" s="9"/>
      <c r="KC313" s="1"/>
      <c r="KD313" s="1"/>
      <c r="KE313" s="1"/>
      <c r="KF313" s="2"/>
      <c r="KG313" s="1"/>
      <c r="KH313" s="3"/>
      <c r="KI313" s="4"/>
      <c r="KJ313" s="4"/>
      <c r="KK313" s="9"/>
      <c r="KL313" s="1"/>
      <c r="KM313" s="1"/>
      <c r="KN313" s="1"/>
      <c r="KO313" s="2"/>
      <c r="KP313" s="1"/>
      <c r="KQ313" s="3"/>
      <c r="KR313" s="4"/>
      <c r="KS313" s="4"/>
      <c r="KT313" s="9"/>
      <c r="KU313" s="1"/>
      <c r="KV313" s="1"/>
      <c r="KW313" s="1"/>
      <c r="KX313" s="2"/>
      <c r="KY313" s="1"/>
      <c r="KZ313" s="3"/>
      <c r="LA313" s="4"/>
      <c r="LB313" s="4"/>
      <c r="LC313" s="9"/>
      <c r="LD313" s="1"/>
      <c r="LE313" s="1"/>
      <c r="LF313" s="1"/>
      <c r="LG313" s="2"/>
      <c r="LH313" s="1"/>
      <c r="LI313" s="3"/>
      <c r="LJ313" s="4"/>
      <c r="LK313" s="4"/>
      <c r="LL313" s="9"/>
      <c r="LM313" s="1"/>
      <c r="LN313" s="1"/>
      <c r="LO313" s="1"/>
      <c r="LP313" s="2"/>
      <c r="LQ313" s="1"/>
      <c r="LR313" s="3"/>
      <c r="LS313" s="4"/>
      <c r="LT313" s="4"/>
      <c r="LU313" s="9"/>
      <c r="LV313" s="1"/>
      <c r="LW313" s="1"/>
      <c r="LX313" s="1"/>
      <c r="LY313" s="2"/>
      <c r="LZ313" s="1"/>
      <c r="MA313" s="3"/>
      <c r="MB313" s="4"/>
      <c r="MC313" s="4"/>
      <c r="MD313" s="9"/>
      <c r="ME313" s="1"/>
      <c r="MF313" s="1"/>
      <c r="MG313" s="1"/>
      <c r="MH313" s="2"/>
      <c r="MI313" s="1"/>
      <c r="MJ313" s="3"/>
      <c r="MK313" s="4"/>
      <c r="ML313" s="4"/>
      <c r="MM313" s="9"/>
      <c r="MN313" s="1"/>
      <c r="MO313" s="1"/>
      <c r="MP313" s="1"/>
      <c r="MQ313" s="2"/>
      <c r="MR313" s="1"/>
      <c r="MS313" s="3"/>
      <c r="MT313" s="4"/>
      <c r="MU313" s="4"/>
      <c r="MV313" s="9"/>
      <c r="MW313" s="1"/>
      <c r="MX313" s="1"/>
      <c r="MY313" s="1"/>
      <c r="MZ313" s="2"/>
      <c r="NA313" s="1"/>
      <c r="NB313" s="3"/>
      <c r="NC313" s="4"/>
      <c r="ND313" s="4"/>
      <c r="NE313" s="9"/>
      <c r="NF313" s="1"/>
      <c r="NG313" s="1"/>
      <c r="NH313" s="1"/>
      <c r="NI313" s="2"/>
      <c r="NJ313" s="1"/>
      <c r="NK313" s="3"/>
      <c r="NL313" s="4"/>
      <c r="NM313" s="4"/>
      <c r="NN313" s="9"/>
      <c r="NO313" s="1"/>
      <c r="NP313" s="1"/>
      <c r="NQ313" s="1"/>
      <c r="NR313" s="2"/>
      <c r="NS313" s="1"/>
      <c r="NT313" s="3"/>
      <c r="NU313" s="4"/>
      <c r="NV313" s="4"/>
      <c r="NW313" s="9"/>
      <c r="NX313" s="1"/>
      <c r="NY313" s="1"/>
      <c r="NZ313" s="1"/>
      <c r="OA313" s="2"/>
      <c r="OB313" s="1"/>
      <c r="OC313" s="3"/>
      <c r="OD313" s="4"/>
      <c r="OE313" s="4"/>
      <c r="OF313" s="9"/>
      <c r="OG313" s="1"/>
      <c r="OH313" s="1"/>
      <c r="OI313" s="1"/>
      <c r="OJ313" s="2"/>
      <c r="OK313" s="1"/>
      <c r="OL313" s="3"/>
      <c r="OM313" s="4"/>
      <c r="ON313" s="4"/>
      <c r="OO313" s="9"/>
      <c r="OP313" s="1"/>
      <c r="OQ313" s="1"/>
      <c r="OR313" s="1"/>
      <c r="OS313" s="2"/>
      <c r="OT313" s="1"/>
      <c r="OU313" s="3"/>
      <c r="OV313" s="4"/>
      <c r="OW313" s="4"/>
      <c r="OX313" s="9"/>
      <c r="OY313" s="1"/>
      <c r="OZ313" s="1"/>
      <c r="PA313" s="1"/>
      <c r="PB313" s="2"/>
      <c r="PC313" s="1"/>
      <c r="PD313" s="3"/>
      <c r="PE313" s="4"/>
      <c r="PF313" s="4"/>
      <c r="PG313" s="9"/>
      <c r="PH313" s="1"/>
      <c r="PI313" s="1"/>
      <c r="PJ313" s="1"/>
      <c r="PK313" s="2"/>
      <c r="PL313" s="1"/>
      <c r="PM313" s="3"/>
      <c r="PN313" s="4"/>
      <c r="PO313" s="4"/>
      <c r="PP313" s="9"/>
      <c r="PQ313" s="1"/>
      <c r="PR313" s="1"/>
      <c r="PS313" s="1"/>
      <c r="PT313" s="2"/>
      <c r="PU313" s="1"/>
      <c r="PV313" s="3"/>
      <c r="PW313" s="4"/>
      <c r="PX313" s="4"/>
      <c r="PY313" s="9"/>
      <c r="PZ313" s="1"/>
      <c r="QA313" s="1"/>
      <c r="QB313" s="1"/>
      <c r="QC313" s="2"/>
      <c r="QD313" s="1"/>
      <c r="QE313" s="3"/>
      <c r="QF313" s="4"/>
      <c r="QG313" s="4"/>
      <c r="QH313" s="9"/>
      <c r="QI313" s="1"/>
      <c r="QJ313" s="1"/>
      <c r="QK313" s="1"/>
      <c r="QL313" s="2"/>
      <c r="QM313" s="1"/>
      <c r="QN313" s="3"/>
      <c r="QO313" s="4"/>
      <c r="QP313" s="4"/>
      <c r="QQ313" s="9"/>
      <c r="QR313" s="1"/>
      <c r="QS313" s="1"/>
      <c r="QT313" s="1"/>
      <c r="QU313" s="2"/>
      <c r="QV313" s="1"/>
      <c r="QW313" s="3"/>
      <c r="QX313" s="4"/>
      <c r="QY313" s="4"/>
      <c r="QZ313" s="9"/>
      <c r="RA313" s="1"/>
      <c r="RB313" s="1"/>
      <c r="RC313" s="1"/>
      <c r="RD313" s="2"/>
      <c r="RE313" s="1"/>
      <c r="RF313" s="3"/>
      <c r="RG313" s="4"/>
      <c r="RH313" s="4"/>
      <c r="RI313" s="9"/>
      <c r="RJ313" s="1"/>
      <c r="RK313" s="1"/>
      <c r="RL313" s="1"/>
      <c r="RM313" s="2"/>
      <c r="RN313" s="1"/>
      <c r="RO313" s="3"/>
      <c r="RP313" s="4"/>
      <c r="RQ313" s="4"/>
      <c r="RR313" s="9"/>
      <c r="RS313" s="1"/>
      <c r="RT313" s="1"/>
      <c r="RU313" s="1"/>
      <c r="RV313" s="2"/>
      <c r="RW313" s="1"/>
      <c r="RX313" s="3"/>
      <c r="RY313" s="4"/>
      <c r="RZ313" s="4"/>
      <c r="SA313" s="9"/>
      <c r="SB313" s="1"/>
      <c r="SC313" s="1"/>
      <c r="SD313" s="1"/>
      <c r="SE313" s="2"/>
      <c r="SF313" s="1"/>
      <c r="SG313" s="3"/>
      <c r="SH313" s="4"/>
      <c r="SI313" s="4"/>
      <c r="SJ313" s="9"/>
      <c r="SK313" s="1"/>
      <c r="SL313" s="1"/>
      <c r="SM313" s="1"/>
      <c r="SN313" s="2"/>
      <c r="SO313" s="1"/>
      <c r="SP313" s="3"/>
      <c r="SQ313" s="4"/>
      <c r="SR313" s="4"/>
      <c r="SS313" s="9"/>
      <c r="ST313" s="1"/>
      <c r="SU313" s="1"/>
      <c r="SV313" s="1"/>
      <c r="SW313" s="2"/>
      <c r="SX313" s="1"/>
      <c r="SY313" s="3"/>
      <c r="SZ313" s="4"/>
      <c r="TA313" s="4"/>
      <c r="TB313" s="9"/>
      <c r="TC313" s="1"/>
      <c r="TD313" s="1"/>
      <c r="TE313" s="1"/>
      <c r="TF313" s="2"/>
      <c r="TG313" s="1"/>
      <c r="TH313" s="3"/>
      <c r="TI313" s="4"/>
      <c r="TJ313" s="4"/>
      <c r="TK313" s="9"/>
      <c r="TL313" s="1"/>
      <c r="TM313" s="1"/>
      <c r="TN313" s="1"/>
      <c r="TO313" s="2"/>
      <c r="TP313" s="1"/>
      <c r="TQ313" s="3"/>
      <c r="TR313" s="4"/>
      <c r="TS313" s="4"/>
      <c r="TT313" s="9"/>
      <c r="TU313" s="1"/>
      <c r="TV313" s="1"/>
      <c r="TW313" s="1"/>
      <c r="TX313" s="2"/>
      <c r="TY313" s="1"/>
      <c r="TZ313" s="3"/>
      <c r="UA313" s="4"/>
      <c r="UB313" s="4"/>
      <c r="UC313" s="9"/>
      <c r="UD313" s="1"/>
      <c r="UE313" s="1"/>
      <c r="UF313" s="1"/>
      <c r="UG313" s="2"/>
      <c r="UH313" s="1"/>
      <c r="UI313" s="3"/>
      <c r="UJ313" s="4"/>
      <c r="UK313" s="4"/>
      <c r="UL313" s="9"/>
      <c r="UM313" s="1"/>
      <c r="UN313" s="1"/>
      <c r="UO313" s="1"/>
      <c r="UP313" s="2"/>
      <c r="UQ313" s="1"/>
      <c r="UR313" s="3"/>
      <c r="US313" s="4"/>
      <c r="UT313" s="4"/>
      <c r="UU313" s="9"/>
      <c r="UV313" s="1"/>
      <c r="UW313" s="1"/>
      <c r="UX313" s="1"/>
      <c r="UY313" s="2"/>
      <c r="UZ313" s="1"/>
      <c r="VA313" s="3"/>
      <c r="VB313" s="4"/>
      <c r="VC313" s="4"/>
      <c r="VD313" s="9"/>
      <c r="VE313" s="1"/>
      <c r="VF313" s="1"/>
      <c r="VG313" s="1"/>
      <c r="VH313" s="2"/>
      <c r="VI313" s="1"/>
      <c r="VJ313" s="3"/>
      <c r="VK313" s="4"/>
      <c r="VL313" s="4"/>
      <c r="VM313" s="9"/>
      <c r="VN313" s="1"/>
      <c r="VO313" s="1"/>
      <c r="VP313" s="1"/>
      <c r="VQ313" s="2"/>
      <c r="VR313" s="1"/>
      <c r="VS313" s="3"/>
      <c r="VT313" s="4"/>
      <c r="VU313" s="4"/>
      <c r="VV313" s="9"/>
      <c r="VW313" s="1"/>
      <c r="VX313" s="1"/>
      <c r="VY313" s="1"/>
      <c r="VZ313" s="2"/>
      <c r="WA313" s="1"/>
      <c r="WB313" s="3"/>
      <c r="WC313" s="4"/>
      <c r="WD313" s="4"/>
      <c r="WE313" s="9"/>
      <c r="WF313" s="1"/>
      <c r="WG313" s="1"/>
      <c r="WH313" s="1"/>
      <c r="WI313" s="2"/>
      <c r="WJ313" s="1"/>
      <c r="WK313" s="3"/>
      <c r="WL313" s="4"/>
      <c r="WM313" s="4"/>
      <c r="WN313" s="9"/>
      <c r="WO313" s="1"/>
      <c r="WP313" s="1"/>
      <c r="WQ313" s="1"/>
      <c r="WR313" s="2"/>
      <c r="WS313" s="1"/>
      <c r="WT313" s="3"/>
      <c r="WU313" s="4"/>
      <c r="WV313" s="4"/>
      <c r="WW313" s="9"/>
      <c r="WX313" s="1"/>
      <c r="WY313" s="1"/>
      <c r="WZ313" s="1"/>
      <c r="XA313" s="2"/>
      <c r="XB313" s="1"/>
      <c r="XC313" s="3"/>
      <c r="XD313" s="4"/>
      <c r="XE313" s="4"/>
      <c r="XF313" s="9"/>
      <c r="XG313" s="1"/>
      <c r="XH313" s="1"/>
      <c r="XI313" s="1"/>
      <c r="XJ313" s="2"/>
      <c r="XK313" s="1"/>
      <c r="XL313" s="3"/>
      <c r="XM313" s="4"/>
      <c r="XN313" s="4"/>
      <c r="XO313" s="9"/>
      <c r="XP313" s="1"/>
      <c r="XQ313" s="1"/>
      <c r="XR313" s="1"/>
      <c r="XS313" s="2"/>
      <c r="XT313" s="1"/>
      <c r="XU313" s="3"/>
      <c r="XV313" s="4"/>
      <c r="XW313" s="4"/>
      <c r="XX313" s="9"/>
      <c r="XY313" s="1"/>
      <c r="XZ313" s="1"/>
      <c r="YA313" s="1"/>
      <c r="YB313" s="2"/>
      <c r="YC313" s="1"/>
      <c r="YD313" s="3"/>
      <c r="YE313" s="4"/>
      <c r="YF313" s="4"/>
      <c r="YG313" s="9"/>
      <c r="YH313" s="1"/>
      <c r="YI313" s="1"/>
      <c r="YJ313" s="1"/>
      <c r="YK313" s="2"/>
      <c r="YL313" s="1"/>
      <c r="YM313" s="3"/>
      <c r="YN313" s="4"/>
      <c r="YO313" s="4"/>
      <c r="YP313" s="9"/>
      <c r="YQ313" s="1"/>
      <c r="YR313" s="1"/>
      <c r="YS313" s="1"/>
      <c r="YT313" s="2"/>
      <c r="YU313" s="1"/>
      <c r="YV313" s="3"/>
      <c r="YW313" s="4"/>
      <c r="YX313" s="4"/>
      <c r="YY313" s="9"/>
      <c r="YZ313" s="1"/>
      <c r="ZA313" s="1"/>
      <c r="ZB313" s="1"/>
      <c r="ZC313" s="2"/>
      <c r="ZD313" s="1"/>
      <c r="ZE313" s="3"/>
      <c r="ZF313" s="4"/>
      <c r="ZG313" s="4"/>
      <c r="ZH313" s="9"/>
      <c r="ZI313" s="1"/>
      <c r="ZJ313" s="1"/>
      <c r="ZK313" s="1"/>
      <c r="ZL313" s="2"/>
      <c r="ZM313" s="1"/>
      <c r="ZN313" s="3"/>
      <c r="ZO313" s="4"/>
      <c r="ZP313" s="4"/>
      <c r="ZQ313" s="9"/>
      <c r="ZR313" s="1"/>
      <c r="ZS313" s="1"/>
      <c r="ZT313" s="1"/>
      <c r="ZU313" s="2"/>
      <c r="ZV313" s="1"/>
      <c r="ZW313" s="3"/>
      <c r="ZX313" s="4"/>
      <c r="ZY313" s="4"/>
      <c r="ZZ313" s="9"/>
      <c r="AAA313" s="1"/>
      <c r="AAB313" s="1"/>
      <c r="AAC313" s="1"/>
      <c r="AAD313" s="2"/>
      <c r="AAE313" s="1"/>
      <c r="AAF313" s="3"/>
      <c r="AAG313" s="4"/>
      <c r="AAH313" s="4"/>
      <c r="AAI313" s="9"/>
      <c r="AAJ313" s="1"/>
      <c r="AAK313" s="1"/>
      <c r="AAL313" s="1"/>
      <c r="AAM313" s="2"/>
      <c r="AAN313" s="1"/>
      <c r="AAO313" s="3"/>
      <c r="AAP313" s="4"/>
      <c r="AAQ313" s="4"/>
      <c r="AAR313" s="9"/>
      <c r="AAS313" s="1"/>
      <c r="AAT313" s="1"/>
      <c r="AAU313" s="1"/>
      <c r="AAV313" s="2"/>
      <c r="AAW313" s="1"/>
      <c r="AAX313" s="3"/>
      <c r="AAY313" s="4"/>
      <c r="AAZ313" s="4"/>
      <c r="ABA313" s="9"/>
      <c r="ABB313" s="1"/>
      <c r="ABC313" s="1"/>
      <c r="ABD313" s="1"/>
      <c r="ABE313" s="2"/>
      <c r="ABF313" s="1"/>
      <c r="ABG313" s="3"/>
      <c r="ABH313" s="4"/>
      <c r="ABI313" s="4"/>
      <c r="ABJ313" s="9"/>
      <c r="ABK313" s="1"/>
      <c r="ABL313" s="1"/>
      <c r="ABM313" s="1"/>
      <c r="ABN313" s="2"/>
      <c r="ABO313" s="1"/>
      <c r="ABP313" s="3"/>
      <c r="ABQ313" s="4"/>
      <c r="ABR313" s="4"/>
      <c r="ABS313" s="9"/>
      <c r="ABT313" s="1"/>
      <c r="ABU313" s="1"/>
      <c r="ABV313" s="1"/>
      <c r="ABW313" s="2"/>
      <c r="ABX313" s="1"/>
      <c r="ABY313" s="3"/>
      <c r="ABZ313" s="4"/>
      <c r="ACA313" s="4"/>
      <c r="ACB313" s="9"/>
      <c r="ACC313" s="1"/>
      <c r="ACD313" s="1"/>
      <c r="ACE313" s="1"/>
      <c r="ACF313" s="2"/>
      <c r="ACG313" s="1"/>
      <c r="ACH313" s="3"/>
      <c r="ACI313" s="4"/>
      <c r="ACJ313" s="4"/>
      <c r="ACK313" s="9"/>
      <c r="ACL313" s="1"/>
      <c r="ACM313" s="1"/>
      <c r="ACN313" s="1"/>
      <c r="ACO313" s="2"/>
      <c r="ACP313" s="1"/>
      <c r="ACQ313" s="3"/>
      <c r="ACR313" s="4"/>
      <c r="ACS313" s="4"/>
      <c r="ACT313" s="9"/>
      <c r="ACU313" s="1"/>
      <c r="ACV313" s="1"/>
      <c r="ACW313" s="1"/>
      <c r="ACX313" s="2"/>
      <c r="ACY313" s="1"/>
      <c r="ACZ313" s="3"/>
      <c r="ADA313" s="4"/>
      <c r="ADB313" s="4"/>
      <c r="ADC313" s="9"/>
      <c r="ADD313" s="1"/>
      <c r="ADE313" s="1"/>
      <c r="ADF313" s="1"/>
      <c r="ADG313" s="2"/>
      <c r="ADH313" s="1"/>
      <c r="ADI313" s="3"/>
      <c r="ADJ313" s="4"/>
      <c r="ADK313" s="4"/>
      <c r="ADL313" s="9"/>
      <c r="ADM313" s="1"/>
      <c r="ADN313" s="1"/>
      <c r="ADO313" s="1"/>
      <c r="ADP313" s="2"/>
      <c r="ADQ313" s="1"/>
      <c r="ADR313" s="3"/>
      <c r="ADS313" s="4"/>
      <c r="ADT313" s="4"/>
      <c r="ADU313" s="9"/>
      <c r="ADV313" s="1"/>
      <c r="ADW313" s="1"/>
      <c r="ADX313" s="1"/>
      <c r="ADY313" s="2"/>
      <c r="ADZ313" s="1"/>
      <c r="AEA313" s="3"/>
      <c r="AEB313" s="4"/>
      <c r="AEC313" s="4"/>
      <c r="AED313" s="9"/>
      <c r="AEE313" s="1"/>
      <c r="AEF313" s="1"/>
      <c r="AEG313" s="1"/>
      <c r="AEH313" s="2"/>
      <c r="AEI313" s="1"/>
      <c r="AEJ313" s="3"/>
      <c r="AEK313" s="4"/>
      <c r="AEL313" s="4"/>
      <c r="AEM313" s="9"/>
      <c r="AEN313" s="1"/>
      <c r="AEO313" s="1"/>
      <c r="AEP313" s="1"/>
      <c r="AEQ313" s="2"/>
      <c r="AER313" s="1"/>
      <c r="AES313" s="3"/>
      <c r="AET313" s="4"/>
      <c r="AEU313" s="4"/>
      <c r="AEV313" s="9"/>
      <c r="AEW313" s="1"/>
      <c r="AEX313" s="1"/>
      <c r="AEY313" s="1"/>
      <c r="AEZ313" s="2"/>
      <c r="AFA313" s="1"/>
      <c r="AFB313" s="3"/>
      <c r="AFC313" s="4"/>
      <c r="AFD313" s="4"/>
      <c r="AFE313" s="9"/>
      <c r="AFF313" s="1"/>
      <c r="AFG313" s="1"/>
      <c r="AFH313" s="1"/>
      <c r="AFI313" s="2"/>
      <c r="AFJ313" s="1"/>
      <c r="AFK313" s="3"/>
      <c r="AFL313" s="4"/>
      <c r="AFM313" s="4"/>
      <c r="AFN313" s="9"/>
      <c r="AFO313" s="1"/>
      <c r="AFP313" s="1"/>
      <c r="AFQ313" s="1"/>
      <c r="AFR313" s="2"/>
      <c r="AFS313" s="1"/>
      <c r="AFT313" s="3"/>
      <c r="AFU313" s="4"/>
      <c r="AFV313" s="4"/>
      <c r="AFW313" s="9"/>
      <c r="AFX313" s="1"/>
      <c r="AFY313" s="1"/>
      <c r="AFZ313" s="1"/>
      <c r="AGA313" s="2"/>
      <c r="AGB313" s="1"/>
      <c r="AGC313" s="3"/>
      <c r="AGD313" s="4"/>
      <c r="AGE313" s="4"/>
      <c r="AGF313" s="9"/>
      <c r="AGG313" s="1"/>
      <c r="AGH313" s="1"/>
      <c r="AGI313" s="1"/>
      <c r="AGJ313" s="2"/>
      <c r="AGK313" s="1"/>
      <c r="AGL313" s="3"/>
      <c r="AGM313" s="4"/>
      <c r="AGN313" s="4"/>
      <c r="AGO313" s="9"/>
      <c r="AGP313" s="1"/>
      <c r="AGQ313" s="1"/>
      <c r="AGR313" s="1"/>
      <c r="AGS313" s="2"/>
      <c r="AGT313" s="1"/>
      <c r="AGU313" s="3"/>
      <c r="AGV313" s="4"/>
      <c r="AGW313" s="4"/>
      <c r="AGX313" s="9"/>
      <c r="AGY313" s="1"/>
      <c r="AGZ313" s="1"/>
      <c r="AHA313" s="1"/>
      <c r="AHB313" s="2"/>
      <c r="AHC313" s="1"/>
      <c r="AHD313" s="3"/>
      <c r="AHE313" s="4"/>
      <c r="AHF313" s="4"/>
      <c r="AHG313" s="9"/>
      <c r="AHH313" s="1"/>
      <c r="AHI313" s="1"/>
      <c r="AHJ313" s="1"/>
      <c r="AHK313" s="2"/>
      <c r="AHL313" s="1"/>
      <c r="AHM313" s="3"/>
      <c r="AHN313" s="4"/>
      <c r="AHO313" s="4"/>
      <c r="AHP313" s="9"/>
      <c r="AHQ313" s="1"/>
      <c r="AHR313" s="1"/>
      <c r="AHS313" s="1"/>
      <c r="AHT313" s="2"/>
      <c r="AHU313" s="1"/>
      <c r="AHV313" s="3"/>
      <c r="AHW313" s="4"/>
      <c r="AHX313" s="4"/>
      <c r="AHY313" s="9"/>
      <c r="AHZ313" s="1"/>
      <c r="AIA313" s="1"/>
      <c r="AIB313" s="1"/>
      <c r="AIC313" s="2"/>
      <c r="AID313" s="1"/>
      <c r="AIE313" s="3"/>
      <c r="AIF313" s="4"/>
      <c r="AIG313" s="4"/>
      <c r="AIH313" s="9"/>
      <c r="AII313" s="1"/>
      <c r="AIJ313" s="1"/>
      <c r="AIK313" s="1"/>
      <c r="AIL313" s="2"/>
      <c r="AIM313" s="1"/>
      <c r="AIN313" s="3"/>
      <c r="AIO313" s="4"/>
      <c r="AIP313" s="4"/>
      <c r="AIQ313" s="9"/>
      <c r="AIR313" s="1"/>
      <c r="AIS313" s="1"/>
      <c r="AIT313" s="1"/>
      <c r="AIU313" s="2"/>
      <c r="AIV313" s="1"/>
      <c r="AIW313" s="3"/>
      <c r="AIX313" s="4"/>
      <c r="AIY313" s="4"/>
      <c r="AIZ313" s="9"/>
      <c r="AJA313" s="1"/>
      <c r="AJB313" s="1"/>
      <c r="AJC313" s="1"/>
      <c r="AJD313" s="2"/>
      <c r="AJE313" s="1"/>
      <c r="AJF313" s="3"/>
      <c r="AJG313" s="4"/>
      <c r="AJH313" s="4"/>
      <c r="AJI313" s="9"/>
      <c r="AJJ313" s="1"/>
      <c r="AJK313" s="1"/>
      <c r="AJL313" s="1"/>
      <c r="AJM313" s="2"/>
      <c r="AJN313" s="1"/>
      <c r="AJO313" s="3"/>
      <c r="AJP313" s="4"/>
      <c r="AJQ313" s="4"/>
      <c r="AJR313" s="9"/>
      <c r="AJS313" s="1"/>
      <c r="AJT313" s="1"/>
      <c r="AJU313" s="1"/>
      <c r="AJV313" s="2"/>
      <c r="AJW313" s="1"/>
      <c r="AJX313" s="3"/>
      <c r="AJY313" s="4"/>
      <c r="AJZ313" s="4"/>
      <c r="AKA313" s="9"/>
      <c r="AKB313" s="1"/>
      <c r="AKC313" s="1"/>
      <c r="AKD313" s="1"/>
      <c r="AKE313" s="2"/>
      <c r="AKF313" s="1"/>
      <c r="AKG313" s="3"/>
      <c r="AKH313" s="4"/>
      <c r="AKI313" s="4"/>
      <c r="AKJ313" s="9"/>
      <c r="AKK313" s="1"/>
      <c r="AKL313" s="1"/>
      <c r="AKM313" s="1"/>
      <c r="AKN313" s="2"/>
      <c r="AKO313" s="1"/>
      <c r="AKP313" s="3"/>
      <c r="AKQ313" s="4"/>
      <c r="AKR313" s="4"/>
      <c r="AKS313" s="9"/>
      <c r="AKT313" s="1"/>
      <c r="AKU313" s="1"/>
      <c r="AKV313" s="1"/>
      <c r="AKW313" s="2"/>
      <c r="AKX313" s="1"/>
      <c r="AKY313" s="3"/>
      <c r="AKZ313" s="4"/>
      <c r="ALA313" s="4"/>
      <c r="ALB313" s="9"/>
      <c r="ALC313" s="1"/>
      <c r="ALD313" s="1"/>
      <c r="ALE313" s="1"/>
      <c r="ALF313" s="2"/>
      <c r="ALG313" s="1"/>
      <c r="ALH313" s="3"/>
      <c r="ALI313" s="4"/>
      <c r="ALJ313" s="4"/>
      <c r="ALK313" s="9"/>
      <c r="ALL313" s="1"/>
      <c r="ALM313" s="1"/>
      <c r="ALN313" s="1"/>
      <c r="ALO313" s="2"/>
      <c r="ALP313" s="1"/>
      <c r="ALQ313" s="3"/>
      <c r="ALR313" s="4"/>
      <c r="ALS313" s="4"/>
      <c r="ALT313" s="9"/>
      <c r="ALU313" s="1"/>
      <c r="ALV313" s="1"/>
      <c r="ALW313" s="1"/>
      <c r="ALX313" s="2"/>
      <c r="ALY313" s="1"/>
      <c r="ALZ313" s="3"/>
      <c r="AMA313" s="4"/>
      <c r="AMB313" s="4"/>
      <c r="AMC313" s="9"/>
      <c r="AMD313" s="1"/>
      <c r="AME313" s="1"/>
      <c r="AMF313" s="1"/>
      <c r="AMG313" s="2"/>
      <c r="AMH313" s="1"/>
      <c r="AMI313" s="3"/>
      <c r="AMJ313" s="4"/>
      <c r="AMK313" s="4"/>
      <c r="AML313" s="9"/>
      <c r="AMM313" s="1"/>
      <c r="AMN313" s="1"/>
      <c r="AMO313" s="1"/>
      <c r="AMP313" s="2"/>
      <c r="AMQ313" s="1"/>
      <c r="AMR313" s="3"/>
      <c r="AMS313" s="4"/>
      <c r="AMT313" s="4"/>
      <c r="AMU313" s="9"/>
      <c r="AMV313" s="1"/>
      <c r="AMW313" s="1"/>
      <c r="AMX313" s="1"/>
      <c r="AMY313" s="2"/>
      <c r="AMZ313" s="1"/>
      <c r="ANA313" s="3"/>
      <c r="ANB313" s="4"/>
      <c r="ANC313" s="4"/>
      <c r="AND313" s="9"/>
      <c r="ANE313" s="1"/>
      <c r="ANF313" s="1"/>
      <c r="ANG313" s="1"/>
      <c r="ANH313" s="2"/>
      <c r="ANI313" s="1"/>
      <c r="ANJ313" s="3"/>
      <c r="ANK313" s="4"/>
      <c r="ANL313" s="4"/>
      <c r="ANM313" s="9"/>
      <c r="ANN313" s="1"/>
      <c r="ANO313" s="1"/>
      <c r="ANP313" s="1"/>
      <c r="ANQ313" s="2"/>
      <c r="ANR313" s="1"/>
      <c r="ANS313" s="3"/>
      <c r="ANT313" s="4"/>
      <c r="ANU313" s="4"/>
      <c r="ANV313" s="9"/>
      <c r="ANW313" s="1"/>
      <c r="ANX313" s="1"/>
      <c r="ANY313" s="1"/>
      <c r="ANZ313" s="2"/>
      <c r="AOA313" s="1"/>
      <c r="AOB313" s="3"/>
      <c r="AOC313" s="4"/>
      <c r="AOD313" s="4"/>
      <c r="AOE313" s="9"/>
      <c r="AOF313" s="1"/>
      <c r="AOG313" s="1"/>
      <c r="AOH313" s="1"/>
      <c r="AOI313" s="2"/>
      <c r="AOJ313" s="1"/>
      <c r="AOK313" s="3"/>
      <c r="AOL313" s="4"/>
      <c r="AOM313" s="4"/>
      <c r="AON313" s="9"/>
      <c r="AOO313" s="1"/>
      <c r="AOP313" s="1"/>
      <c r="AOQ313" s="1"/>
      <c r="AOR313" s="2"/>
      <c r="AOS313" s="1"/>
      <c r="AOT313" s="3"/>
      <c r="AOU313" s="4"/>
      <c r="AOV313" s="4"/>
      <c r="AOW313" s="9"/>
      <c r="AOX313" s="1"/>
      <c r="AOY313" s="1"/>
      <c r="AOZ313" s="1"/>
      <c r="APA313" s="2"/>
      <c r="APB313" s="1"/>
      <c r="APC313" s="3"/>
      <c r="APD313" s="4"/>
      <c r="APE313" s="4"/>
      <c r="APF313" s="9"/>
      <c r="APG313" s="1"/>
      <c r="APH313" s="1"/>
      <c r="API313" s="1"/>
      <c r="APJ313" s="2"/>
      <c r="APK313" s="1"/>
      <c r="APL313" s="3"/>
      <c r="APM313" s="4"/>
      <c r="APN313" s="4"/>
      <c r="APO313" s="9"/>
      <c r="APP313" s="1"/>
      <c r="APQ313" s="1"/>
      <c r="APR313" s="1"/>
      <c r="APS313" s="2"/>
      <c r="APT313" s="1"/>
      <c r="APU313" s="3"/>
      <c r="APV313" s="4"/>
      <c r="APW313" s="4"/>
      <c r="APX313" s="9"/>
      <c r="APY313" s="1"/>
      <c r="APZ313" s="1"/>
      <c r="AQA313" s="1"/>
      <c r="AQB313" s="2"/>
      <c r="AQC313" s="1"/>
      <c r="AQD313" s="3"/>
      <c r="AQE313" s="4"/>
      <c r="AQF313" s="4"/>
      <c r="AQG313" s="9"/>
      <c r="AQH313" s="1"/>
      <c r="AQI313" s="1"/>
      <c r="AQJ313" s="1"/>
      <c r="AQK313" s="2"/>
      <c r="AQL313" s="1"/>
      <c r="AQM313" s="3"/>
      <c r="AQN313" s="4"/>
      <c r="AQO313" s="4"/>
      <c r="AQP313" s="9"/>
      <c r="AQQ313" s="1"/>
      <c r="AQR313" s="1"/>
      <c r="AQS313" s="1"/>
      <c r="AQT313" s="2"/>
      <c r="AQU313" s="1"/>
      <c r="AQV313" s="3"/>
      <c r="AQW313" s="4"/>
      <c r="AQX313" s="4"/>
      <c r="AQY313" s="9"/>
      <c r="AQZ313" s="1"/>
      <c r="ARA313" s="1"/>
      <c r="ARB313" s="1"/>
      <c r="ARC313" s="2"/>
      <c r="ARD313" s="1"/>
      <c r="ARE313" s="3"/>
      <c r="ARF313" s="4"/>
      <c r="ARG313" s="4"/>
      <c r="ARH313" s="9"/>
      <c r="ARI313" s="1"/>
      <c r="ARJ313" s="1"/>
      <c r="ARK313" s="1"/>
      <c r="ARL313" s="2"/>
      <c r="ARM313" s="1"/>
      <c r="ARN313" s="3"/>
      <c r="ARO313" s="4"/>
      <c r="ARP313" s="4"/>
      <c r="ARQ313" s="9"/>
      <c r="ARR313" s="1"/>
      <c r="ARS313" s="1"/>
      <c r="ART313" s="1"/>
      <c r="ARU313" s="2"/>
      <c r="ARV313" s="1"/>
      <c r="ARW313" s="3"/>
      <c r="ARX313" s="4"/>
      <c r="ARY313" s="4"/>
      <c r="ARZ313" s="9"/>
      <c r="ASA313" s="1"/>
      <c r="ASB313" s="1"/>
      <c r="ASC313" s="1"/>
      <c r="ASD313" s="2"/>
      <c r="ASE313" s="1"/>
      <c r="ASF313" s="3"/>
      <c r="ASG313" s="4"/>
      <c r="ASH313" s="4"/>
      <c r="ASI313" s="9"/>
      <c r="ASJ313" s="1"/>
      <c r="ASK313" s="1"/>
      <c r="ASL313" s="1"/>
      <c r="ASM313" s="2"/>
      <c r="ASN313" s="1"/>
      <c r="ASO313" s="3"/>
      <c r="ASP313" s="4"/>
      <c r="ASQ313" s="4"/>
      <c r="ASR313" s="9"/>
      <c r="ASS313" s="1"/>
      <c r="AST313" s="1"/>
      <c r="ASU313" s="1"/>
      <c r="ASV313" s="2"/>
      <c r="ASW313" s="1"/>
      <c r="ASX313" s="3"/>
      <c r="ASY313" s="4"/>
      <c r="ASZ313" s="4"/>
      <c r="ATA313" s="9"/>
      <c r="ATB313" s="1"/>
      <c r="ATC313" s="1"/>
      <c r="ATD313" s="1"/>
      <c r="ATE313" s="2"/>
      <c r="ATF313" s="1"/>
      <c r="ATG313" s="3"/>
      <c r="ATH313" s="4"/>
      <c r="ATI313" s="4"/>
      <c r="ATJ313" s="9"/>
      <c r="ATK313" s="1"/>
      <c r="ATL313" s="1"/>
      <c r="ATM313" s="1"/>
      <c r="ATN313" s="2"/>
      <c r="ATO313" s="1"/>
      <c r="ATP313" s="3"/>
      <c r="ATQ313" s="4"/>
      <c r="ATR313" s="4"/>
      <c r="ATS313" s="9"/>
      <c r="ATT313" s="1"/>
      <c r="ATU313" s="1"/>
      <c r="ATV313" s="1"/>
      <c r="ATW313" s="2"/>
      <c r="ATX313" s="1"/>
      <c r="ATY313" s="3"/>
      <c r="ATZ313" s="4"/>
      <c r="AUA313" s="4"/>
      <c r="AUB313" s="9"/>
      <c r="AUC313" s="1"/>
      <c r="AUD313" s="1"/>
      <c r="AUE313" s="1"/>
      <c r="AUF313" s="2"/>
      <c r="AUG313" s="1"/>
      <c r="AUH313" s="3"/>
      <c r="AUI313" s="4"/>
      <c r="AUJ313" s="4"/>
      <c r="AUK313" s="9"/>
      <c r="AUL313" s="1"/>
      <c r="AUM313" s="1"/>
      <c r="AUN313" s="1"/>
      <c r="AUO313" s="2"/>
      <c r="AUP313" s="1"/>
      <c r="AUQ313" s="3"/>
      <c r="AUR313" s="4"/>
      <c r="AUS313" s="4"/>
      <c r="AUT313" s="9"/>
      <c r="AUU313" s="1"/>
      <c r="AUV313" s="1"/>
      <c r="AUW313" s="1"/>
      <c r="AUX313" s="2"/>
      <c r="AUY313" s="1"/>
      <c r="AUZ313" s="3"/>
      <c r="AVA313" s="4"/>
      <c r="AVB313" s="4"/>
      <c r="AVC313" s="9"/>
      <c r="AVD313" s="1"/>
      <c r="AVE313" s="1"/>
      <c r="AVF313" s="1"/>
      <c r="AVG313" s="2"/>
      <c r="AVH313" s="1"/>
      <c r="AVI313" s="3"/>
      <c r="AVJ313" s="4"/>
      <c r="AVK313" s="4"/>
      <c r="AVL313" s="9"/>
      <c r="AVM313" s="1"/>
      <c r="AVN313" s="1"/>
      <c r="AVO313" s="1"/>
      <c r="AVP313" s="2"/>
      <c r="AVQ313" s="1"/>
      <c r="AVR313" s="3"/>
      <c r="AVS313" s="4"/>
      <c r="AVT313" s="4"/>
      <c r="AVU313" s="9"/>
      <c r="AVV313" s="1"/>
      <c r="AVW313" s="1"/>
      <c r="AVX313" s="1"/>
      <c r="AVY313" s="2"/>
      <c r="AVZ313" s="1"/>
      <c r="AWA313" s="3"/>
      <c r="AWB313" s="4"/>
      <c r="AWC313" s="4"/>
      <c r="AWD313" s="9"/>
      <c r="AWE313" s="1"/>
      <c r="AWF313" s="1"/>
      <c r="AWG313" s="1"/>
      <c r="AWH313" s="2"/>
      <c r="AWI313" s="1"/>
      <c r="AWJ313" s="3"/>
      <c r="AWK313" s="4"/>
      <c r="AWL313" s="4"/>
      <c r="AWM313" s="9"/>
      <c r="AWN313" s="1"/>
      <c r="AWO313" s="1"/>
      <c r="AWP313" s="1"/>
      <c r="AWQ313" s="2"/>
      <c r="AWR313" s="1"/>
      <c r="AWS313" s="3"/>
      <c r="AWT313" s="4"/>
      <c r="AWU313" s="4"/>
      <c r="AWV313" s="9"/>
      <c r="AWW313" s="1"/>
      <c r="AWX313" s="1"/>
      <c r="AWY313" s="1"/>
      <c r="AWZ313" s="2"/>
      <c r="AXA313" s="1"/>
      <c r="AXB313" s="3"/>
      <c r="AXC313" s="4"/>
      <c r="AXD313" s="4"/>
      <c r="AXE313" s="9"/>
      <c r="AXF313" s="1"/>
      <c r="AXG313" s="1"/>
      <c r="AXH313" s="1"/>
      <c r="AXI313" s="2"/>
      <c r="AXJ313" s="1"/>
      <c r="AXK313" s="3"/>
      <c r="AXL313" s="4"/>
      <c r="AXM313" s="4"/>
      <c r="AXN313" s="9"/>
      <c r="AXO313" s="1"/>
      <c r="AXP313" s="1"/>
      <c r="AXQ313" s="1"/>
      <c r="AXR313" s="2"/>
      <c r="AXS313" s="1"/>
      <c r="AXT313" s="3"/>
      <c r="AXU313" s="4"/>
      <c r="AXV313" s="4"/>
      <c r="AXW313" s="9"/>
      <c r="AXX313" s="1"/>
      <c r="AXY313" s="1"/>
      <c r="AXZ313" s="1"/>
      <c r="AYA313" s="2"/>
      <c r="AYB313" s="1"/>
      <c r="AYC313" s="3"/>
      <c r="AYD313" s="4"/>
      <c r="AYE313" s="4"/>
      <c r="AYF313" s="9"/>
      <c r="AYG313" s="1"/>
      <c r="AYH313" s="1"/>
      <c r="AYI313" s="1"/>
      <c r="AYJ313" s="2"/>
      <c r="AYK313" s="1"/>
      <c r="AYL313" s="3"/>
      <c r="AYM313" s="4"/>
      <c r="AYN313" s="4"/>
      <c r="AYO313" s="9"/>
      <c r="AYP313" s="1"/>
      <c r="AYQ313" s="1"/>
      <c r="AYR313" s="1"/>
      <c r="AYS313" s="2"/>
      <c r="AYT313" s="1"/>
      <c r="AYU313" s="3"/>
      <c r="AYV313" s="4"/>
      <c r="AYW313" s="4"/>
      <c r="AYX313" s="9"/>
      <c r="AYY313" s="1"/>
      <c r="AYZ313" s="1"/>
      <c r="AZA313" s="1"/>
      <c r="AZB313" s="2"/>
      <c r="AZC313" s="1"/>
      <c r="AZD313" s="3"/>
      <c r="AZE313" s="4"/>
      <c r="AZF313" s="4"/>
      <c r="AZG313" s="9"/>
      <c r="AZH313" s="1"/>
      <c r="AZI313" s="1"/>
      <c r="AZJ313" s="1"/>
      <c r="AZK313" s="2"/>
      <c r="AZL313" s="1"/>
      <c r="AZM313" s="3"/>
      <c r="AZN313" s="4"/>
      <c r="AZO313" s="4"/>
      <c r="AZP313" s="9"/>
      <c r="AZQ313" s="1"/>
      <c r="AZR313" s="1"/>
      <c r="AZS313" s="1"/>
      <c r="AZT313" s="2"/>
      <c r="AZU313" s="1"/>
      <c r="AZV313" s="3"/>
      <c r="AZW313" s="4"/>
      <c r="AZX313" s="4"/>
      <c r="AZY313" s="9"/>
      <c r="AZZ313" s="1"/>
      <c r="BAA313" s="1"/>
      <c r="BAB313" s="1"/>
      <c r="BAC313" s="2"/>
      <c r="BAD313" s="1"/>
      <c r="BAE313" s="3"/>
      <c r="BAF313" s="4"/>
      <c r="BAG313" s="4"/>
      <c r="BAH313" s="9"/>
      <c r="BAI313" s="1"/>
      <c r="BAJ313" s="1"/>
      <c r="BAK313" s="1"/>
      <c r="BAL313" s="2"/>
      <c r="BAM313" s="1"/>
      <c r="BAN313" s="3"/>
      <c r="BAO313" s="4"/>
      <c r="BAP313" s="4"/>
      <c r="BAQ313" s="9"/>
      <c r="BAR313" s="1"/>
      <c r="BAS313" s="1"/>
      <c r="BAT313" s="1"/>
      <c r="BAU313" s="2"/>
      <c r="BAV313" s="1"/>
      <c r="BAW313" s="3"/>
      <c r="BAX313" s="4"/>
      <c r="BAY313" s="4"/>
      <c r="BAZ313" s="9"/>
      <c r="BBA313" s="1"/>
      <c r="BBB313" s="1"/>
      <c r="BBC313" s="1"/>
      <c r="BBD313" s="2"/>
      <c r="BBE313" s="1"/>
      <c r="BBF313" s="3"/>
      <c r="BBG313" s="4"/>
      <c r="BBH313" s="4"/>
      <c r="BBI313" s="9"/>
      <c r="BBJ313" s="1"/>
      <c r="BBK313" s="1"/>
      <c r="BBL313" s="1"/>
      <c r="BBM313" s="2"/>
      <c r="BBN313" s="1"/>
      <c r="BBO313" s="3"/>
      <c r="BBP313" s="4"/>
      <c r="BBQ313" s="4"/>
      <c r="BBR313" s="9"/>
      <c r="BBS313" s="1"/>
      <c r="BBT313" s="1"/>
      <c r="BBU313" s="1"/>
      <c r="BBV313" s="2"/>
      <c r="BBW313" s="1"/>
      <c r="BBX313" s="3"/>
      <c r="BBY313" s="4"/>
      <c r="BBZ313" s="4"/>
      <c r="BCA313" s="9"/>
      <c r="BCB313" s="1"/>
      <c r="BCC313" s="1"/>
      <c r="BCD313" s="1"/>
      <c r="BCE313" s="2"/>
      <c r="BCF313" s="1"/>
      <c r="BCG313" s="3"/>
      <c r="BCH313" s="4"/>
      <c r="BCI313" s="4"/>
      <c r="BCJ313" s="9"/>
      <c r="BCK313" s="1"/>
      <c r="BCL313" s="1"/>
      <c r="BCM313" s="1"/>
      <c r="BCN313" s="2"/>
      <c r="BCO313" s="1"/>
      <c r="BCP313" s="3"/>
      <c r="BCQ313" s="4"/>
      <c r="BCR313" s="4"/>
      <c r="BCS313" s="9"/>
      <c r="BCT313" s="1"/>
      <c r="BCU313" s="1"/>
      <c r="BCV313" s="1"/>
      <c r="BCW313" s="2"/>
      <c r="BCX313" s="1"/>
      <c r="BCY313" s="3"/>
      <c r="BCZ313" s="4"/>
      <c r="BDA313" s="4"/>
      <c r="BDB313" s="9"/>
      <c r="BDC313" s="1"/>
      <c r="BDD313" s="1"/>
      <c r="BDE313" s="1"/>
      <c r="BDF313" s="2"/>
      <c r="BDG313" s="1"/>
      <c r="BDH313" s="3"/>
      <c r="BDI313" s="4"/>
      <c r="BDJ313" s="4"/>
      <c r="BDK313" s="9"/>
      <c r="BDL313" s="1"/>
      <c r="BDM313" s="1"/>
      <c r="BDN313" s="1"/>
      <c r="BDO313" s="2"/>
      <c r="BDP313" s="1"/>
      <c r="BDQ313" s="3"/>
      <c r="BDR313" s="4"/>
      <c r="BDS313" s="4"/>
      <c r="BDT313" s="9"/>
      <c r="BDU313" s="1"/>
      <c r="BDV313" s="1"/>
      <c r="BDW313" s="1"/>
      <c r="BDX313" s="2"/>
      <c r="BDY313" s="1"/>
      <c r="BDZ313" s="3"/>
      <c r="BEA313" s="4"/>
      <c r="BEB313" s="4"/>
      <c r="BEC313" s="9"/>
      <c r="BED313" s="1"/>
      <c r="BEE313" s="1"/>
      <c r="BEF313" s="1"/>
      <c r="BEG313" s="2"/>
      <c r="BEH313" s="1"/>
      <c r="BEI313" s="3"/>
      <c r="BEJ313" s="4"/>
      <c r="BEK313" s="4"/>
      <c r="BEL313" s="9"/>
      <c r="BEM313" s="1"/>
      <c r="BEN313" s="1"/>
      <c r="BEO313" s="1"/>
      <c r="BEP313" s="2"/>
      <c r="BEQ313" s="1"/>
      <c r="BER313" s="3"/>
      <c r="BES313" s="4"/>
      <c r="BET313" s="4"/>
      <c r="BEU313" s="9"/>
      <c r="BEV313" s="1"/>
      <c r="BEW313" s="1"/>
      <c r="BEX313" s="1"/>
      <c r="BEY313" s="2"/>
      <c r="BEZ313" s="1"/>
      <c r="BFA313" s="3"/>
      <c r="BFB313" s="4"/>
      <c r="BFC313" s="4"/>
      <c r="BFD313" s="9"/>
      <c r="BFE313" s="1"/>
      <c r="BFF313" s="1"/>
      <c r="BFG313" s="1"/>
      <c r="BFH313" s="2"/>
      <c r="BFI313" s="1"/>
      <c r="BFJ313" s="3"/>
      <c r="BFK313" s="4"/>
      <c r="BFL313" s="4"/>
      <c r="BFM313" s="9"/>
      <c r="BFN313" s="1"/>
      <c r="BFO313" s="1"/>
      <c r="BFP313" s="1"/>
      <c r="BFQ313" s="2"/>
      <c r="BFR313" s="1"/>
      <c r="BFS313" s="3"/>
      <c r="BFT313" s="4"/>
      <c r="BFU313" s="4"/>
      <c r="BFV313" s="9"/>
      <c r="BFW313" s="1"/>
      <c r="BFX313" s="1"/>
      <c r="BFY313" s="1"/>
      <c r="BFZ313" s="2"/>
      <c r="BGA313" s="1"/>
      <c r="BGB313" s="3"/>
      <c r="BGC313" s="4"/>
      <c r="BGD313" s="4"/>
      <c r="BGE313" s="9"/>
      <c r="BGF313" s="1"/>
      <c r="BGG313" s="1"/>
      <c r="BGH313" s="1"/>
      <c r="BGI313" s="2"/>
      <c r="BGJ313" s="1"/>
      <c r="BGK313" s="3"/>
      <c r="BGL313" s="4"/>
      <c r="BGM313" s="4"/>
      <c r="BGN313" s="9"/>
      <c r="BGO313" s="1"/>
      <c r="BGP313" s="1"/>
      <c r="BGQ313" s="1"/>
      <c r="BGR313" s="2"/>
      <c r="BGS313" s="1"/>
      <c r="BGT313" s="3"/>
      <c r="BGU313" s="4"/>
      <c r="BGV313" s="4"/>
      <c r="BGW313" s="9"/>
      <c r="BGX313" s="1"/>
      <c r="BGY313" s="1"/>
      <c r="BGZ313" s="1"/>
      <c r="BHA313" s="2"/>
      <c r="BHB313" s="1"/>
      <c r="BHC313" s="3"/>
      <c r="BHD313" s="4"/>
      <c r="BHE313" s="4"/>
      <c r="BHF313" s="9"/>
      <c r="BHG313" s="1"/>
      <c r="BHH313" s="1"/>
      <c r="BHI313" s="1"/>
      <c r="BHJ313" s="2"/>
      <c r="BHK313" s="1"/>
      <c r="BHL313" s="3"/>
      <c r="BHM313" s="4"/>
      <c r="BHN313" s="4"/>
      <c r="BHO313" s="9"/>
      <c r="BHP313" s="1"/>
      <c r="BHQ313" s="1"/>
      <c r="BHR313" s="1"/>
      <c r="BHS313" s="2"/>
      <c r="BHT313" s="1"/>
      <c r="BHU313" s="3"/>
      <c r="BHV313" s="4"/>
      <c r="BHW313" s="4"/>
      <c r="BHX313" s="9"/>
      <c r="BHY313" s="1"/>
      <c r="BHZ313" s="1"/>
      <c r="BIA313" s="1"/>
      <c r="BIB313" s="2"/>
      <c r="BIC313" s="1"/>
      <c r="BID313" s="3"/>
      <c r="BIE313" s="4"/>
      <c r="BIF313" s="4"/>
      <c r="BIG313" s="9"/>
      <c r="BIH313" s="1"/>
      <c r="BII313" s="1"/>
      <c r="BIJ313" s="1"/>
      <c r="BIK313" s="2"/>
      <c r="BIL313" s="1"/>
      <c r="BIM313" s="3"/>
      <c r="BIN313" s="4"/>
      <c r="BIO313" s="4"/>
      <c r="BIP313" s="9"/>
      <c r="BIQ313" s="1"/>
      <c r="BIR313" s="1"/>
      <c r="BIS313" s="1"/>
      <c r="BIT313" s="2"/>
      <c r="BIU313" s="1"/>
      <c r="BIV313" s="3"/>
      <c r="BIW313" s="4"/>
      <c r="BIX313" s="4"/>
      <c r="BIY313" s="9"/>
      <c r="BIZ313" s="1"/>
      <c r="BJA313" s="1"/>
      <c r="BJB313" s="1"/>
      <c r="BJC313" s="2"/>
      <c r="BJD313" s="1"/>
      <c r="BJE313" s="3"/>
      <c r="BJF313" s="4"/>
      <c r="BJG313" s="4"/>
      <c r="BJH313" s="9"/>
      <c r="BJI313" s="1"/>
      <c r="BJJ313" s="1"/>
      <c r="BJK313" s="1"/>
      <c r="BJL313" s="2"/>
      <c r="BJM313" s="1"/>
      <c r="BJN313" s="3"/>
      <c r="BJO313" s="4"/>
      <c r="BJP313" s="4"/>
      <c r="BJQ313" s="9"/>
      <c r="BJR313" s="1"/>
      <c r="BJS313" s="1"/>
      <c r="BJT313" s="1"/>
      <c r="BJU313" s="2"/>
      <c r="BJV313" s="1"/>
      <c r="BJW313" s="3"/>
      <c r="BJX313" s="4"/>
      <c r="BJY313" s="4"/>
      <c r="BJZ313" s="9"/>
      <c r="BKA313" s="1"/>
      <c r="BKB313" s="1"/>
      <c r="BKC313" s="1"/>
      <c r="BKD313" s="2"/>
      <c r="BKE313" s="1"/>
      <c r="BKF313" s="3"/>
      <c r="BKG313" s="4"/>
      <c r="BKH313" s="4"/>
      <c r="BKI313" s="9"/>
      <c r="BKJ313" s="1"/>
      <c r="BKK313" s="1"/>
      <c r="BKL313" s="1"/>
      <c r="BKM313" s="2"/>
      <c r="BKN313" s="1"/>
      <c r="BKO313" s="3"/>
      <c r="BKP313" s="4"/>
      <c r="BKQ313" s="4"/>
      <c r="BKR313" s="9"/>
      <c r="BKS313" s="1"/>
      <c r="BKT313" s="1"/>
      <c r="BKU313" s="1"/>
      <c r="BKV313" s="2"/>
      <c r="BKW313" s="1"/>
      <c r="BKX313" s="3"/>
      <c r="BKY313" s="4"/>
      <c r="BKZ313" s="4"/>
      <c r="BLA313" s="9"/>
      <c r="BLB313" s="1"/>
      <c r="BLC313" s="1"/>
      <c r="BLD313" s="1"/>
      <c r="BLE313" s="2"/>
      <c r="BLF313" s="1"/>
      <c r="BLG313" s="3"/>
      <c r="BLH313" s="4"/>
      <c r="BLI313" s="4"/>
      <c r="BLJ313" s="9"/>
      <c r="BLK313" s="1"/>
      <c r="BLL313" s="1"/>
      <c r="BLM313" s="1"/>
      <c r="BLN313" s="2"/>
      <c r="BLO313" s="1"/>
      <c r="BLP313" s="3"/>
      <c r="BLQ313" s="4"/>
      <c r="BLR313" s="4"/>
      <c r="BLS313" s="9"/>
      <c r="BLT313" s="1"/>
      <c r="BLU313" s="1"/>
      <c r="BLV313" s="1"/>
      <c r="BLW313" s="2"/>
      <c r="BLX313" s="1"/>
      <c r="BLY313" s="3"/>
      <c r="BLZ313" s="4"/>
      <c r="BMA313" s="4"/>
      <c r="BMB313" s="9"/>
      <c r="BMC313" s="1"/>
      <c r="BMD313" s="1"/>
      <c r="BME313" s="1"/>
      <c r="BMF313" s="2"/>
      <c r="BMG313" s="1"/>
      <c r="BMH313" s="3"/>
      <c r="BMI313" s="4"/>
      <c r="BMJ313" s="4"/>
      <c r="BMK313" s="9"/>
      <c r="BML313" s="1"/>
      <c r="BMM313" s="1"/>
      <c r="BMN313" s="1"/>
      <c r="BMO313" s="2"/>
      <c r="BMP313" s="1"/>
      <c r="BMQ313" s="3"/>
      <c r="BMR313" s="4"/>
      <c r="BMS313" s="4"/>
      <c r="BMT313" s="9"/>
      <c r="BMU313" s="1"/>
      <c r="BMV313" s="1"/>
      <c r="BMW313" s="1"/>
      <c r="BMX313" s="2"/>
      <c r="BMY313" s="1"/>
      <c r="BMZ313" s="3"/>
      <c r="BNA313" s="4"/>
      <c r="BNB313" s="4"/>
      <c r="BNC313" s="9"/>
      <c r="BND313" s="1"/>
      <c r="BNE313" s="1"/>
      <c r="BNF313" s="1"/>
      <c r="BNG313" s="2"/>
      <c r="BNH313" s="1"/>
      <c r="BNI313" s="3"/>
      <c r="BNJ313" s="4"/>
      <c r="BNK313" s="4"/>
      <c r="BNL313" s="9"/>
      <c r="BNM313" s="1"/>
      <c r="BNN313" s="1"/>
      <c r="BNO313" s="1"/>
      <c r="BNP313" s="2"/>
      <c r="BNQ313" s="1"/>
      <c r="BNR313" s="3"/>
      <c r="BNS313" s="4"/>
      <c r="BNT313" s="4"/>
      <c r="BNU313" s="9"/>
      <c r="BNV313" s="1"/>
      <c r="BNW313" s="1"/>
      <c r="BNX313" s="1"/>
      <c r="BNY313" s="2"/>
      <c r="BNZ313" s="1"/>
      <c r="BOA313" s="3"/>
      <c r="BOB313" s="4"/>
      <c r="BOC313" s="4"/>
      <c r="BOD313" s="9"/>
      <c r="BOE313" s="1"/>
      <c r="BOF313" s="1"/>
      <c r="BOG313" s="1"/>
      <c r="BOH313" s="2"/>
      <c r="BOI313" s="1"/>
      <c r="BOJ313" s="3"/>
      <c r="BOK313" s="4"/>
      <c r="BOL313" s="4"/>
      <c r="BOM313" s="9"/>
      <c r="BON313" s="1"/>
      <c r="BOO313" s="1"/>
      <c r="BOP313" s="1"/>
      <c r="BOQ313" s="2"/>
      <c r="BOR313" s="1"/>
      <c r="BOS313" s="3"/>
      <c r="BOT313" s="4"/>
      <c r="BOU313" s="4"/>
      <c r="BOV313" s="9"/>
      <c r="BOW313" s="1"/>
      <c r="BOX313" s="1"/>
      <c r="BOY313" s="1"/>
      <c r="BOZ313" s="2"/>
      <c r="BPA313" s="1"/>
      <c r="BPB313" s="3"/>
      <c r="BPC313" s="4"/>
      <c r="BPD313" s="4"/>
      <c r="BPE313" s="9"/>
      <c r="BPF313" s="1"/>
      <c r="BPG313" s="1"/>
      <c r="BPH313" s="1"/>
      <c r="BPI313" s="2"/>
      <c r="BPJ313" s="1"/>
      <c r="BPK313" s="3"/>
      <c r="BPL313" s="4"/>
      <c r="BPM313" s="4"/>
      <c r="BPN313" s="9"/>
      <c r="BPO313" s="1"/>
      <c r="BPP313" s="1"/>
      <c r="BPQ313" s="1"/>
      <c r="BPR313" s="2"/>
      <c r="BPS313" s="1"/>
      <c r="BPT313" s="3"/>
      <c r="BPU313" s="4"/>
      <c r="BPV313" s="4"/>
      <c r="BPW313" s="9"/>
      <c r="BPX313" s="1"/>
      <c r="BPY313" s="1"/>
      <c r="BPZ313" s="1"/>
      <c r="BQA313" s="2"/>
      <c r="BQB313" s="1"/>
      <c r="BQC313" s="3"/>
      <c r="BQD313" s="4"/>
      <c r="BQE313" s="4"/>
      <c r="BQF313" s="9"/>
      <c r="BQG313" s="1"/>
      <c r="BQH313" s="1"/>
      <c r="BQI313" s="1"/>
      <c r="BQJ313" s="2"/>
      <c r="BQK313" s="1"/>
      <c r="BQL313" s="3"/>
      <c r="BQM313" s="4"/>
      <c r="BQN313" s="4"/>
      <c r="BQO313" s="9"/>
      <c r="BQP313" s="1"/>
      <c r="BQQ313" s="1"/>
      <c r="BQR313" s="1"/>
      <c r="BQS313" s="2"/>
      <c r="BQT313" s="1"/>
      <c r="BQU313" s="3"/>
      <c r="BQV313" s="4"/>
      <c r="BQW313" s="4"/>
      <c r="BQX313" s="9"/>
      <c r="BQY313" s="1"/>
      <c r="BQZ313" s="1"/>
      <c r="BRA313" s="1"/>
      <c r="BRB313" s="2"/>
      <c r="BRC313" s="1"/>
      <c r="BRD313" s="3"/>
      <c r="BRE313" s="4"/>
      <c r="BRF313" s="4"/>
      <c r="BRG313" s="9"/>
      <c r="BRH313" s="1"/>
      <c r="BRI313" s="1"/>
      <c r="BRJ313" s="1"/>
      <c r="BRK313" s="2"/>
      <c r="BRL313" s="1"/>
      <c r="BRM313" s="3"/>
      <c r="BRN313" s="4"/>
      <c r="BRO313" s="4"/>
      <c r="BRP313" s="9"/>
      <c r="BRQ313" s="1"/>
      <c r="BRR313" s="1"/>
      <c r="BRS313" s="1"/>
      <c r="BRT313" s="2"/>
      <c r="BRU313" s="1"/>
      <c r="BRV313" s="3"/>
      <c r="BRW313" s="4"/>
      <c r="BRX313" s="4"/>
      <c r="BRY313" s="9"/>
      <c r="BRZ313" s="1"/>
      <c r="BSA313" s="1"/>
      <c r="BSB313" s="1"/>
      <c r="BSC313" s="2"/>
      <c r="BSD313" s="1"/>
      <c r="BSE313" s="3"/>
      <c r="BSF313" s="4"/>
      <c r="BSG313" s="4"/>
      <c r="BSH313" s="9"/>
      <c r="BSI313" s="1"/>
      <c r="BSJ313" s="1"/>
      <c r="BSK313" s="1"/>
      <c r="BSL313" s="2"/>
      <c r="BSM313" s="1"/>
      <c r="BSN313" s="3"/>
      <c r="BSO313" s="4"/>
      <c r="BSP313" s="4"/>
      <c r="BSQ313" s="9"/>
      <c r="BSR313" s="1"/>
      <c r="BSS313" s="1"/>
      <c r="BST313" s="1"/>
      <c r="BSU313" s="2"/>
      <c r="BSV313" s="1"/>
      <c r="BSW313" s="3"/>
      <c r="BSX313" s="4"/>
      <c r="BSY313" s="4"/>
      <c r="BSZ313" s="9"/>
      <c r="BTA313" s="1"/>
      <c r="BTB313" s="1"/>
      <c r="BTC313" s="1"/>
      <c r="BTD313" s="2"/>
      <c r="BTE313" s="1"/>
      <c r="BTF313" s="3"/>
      <c r="BTG313" s="4"/>
      <c r="BTH313" s="4"/>
      <c r="BTI313" s="9"/>
      <c r="BTJ313" s="1"/>
      <c r="BTK313" s="1"/>
      <c r="BTL313" s="1"/>
      <c r="BTM313" s="2"/>
      <c r="BTN313" s="1"/>
      <c r="BTO313" s="3"/>
      <c r="BTP313" s="4"/>
      <c r="BTQ313" s="4"/>
      <c r="BTR313" s="9"/>
      <c r="BTS313" s="1"/>
      <c r="BTT313" s="1"/>
      <c r="BTU313" s="1"/>
      <c r="BTV313" s="2"/>
      <c r="BTW313" s="1"/>
      <c r="BTX313" s="3"/>
      <c r="BTY313" s="4"/>
      <c r="BTZ313" s="4"/>
      <c r="BUA313" s="9"/>
      <c r="BUB313" s="1"/>
      <c r="BUC313" s="1"/>
      <c r="BUD313" s="1"/>
      <c r="BUE313" s="2"/>
      <c r="BUF313" s="1"/>
      <c r="BUG313" s="3"/>
      <c r="BUH313" s="4"/>
      <c r="BUI313" s="4"/>
      <c r="BUJ313" s="9"/>
      <c r="BUK313" s="1"/>
      <c r="BUL313" s="1"/>
      <c r="BUM313" s="1"/>
      <c r="BUN313" s="2"/>
      <c r="BUO313" s="1"/>
      <c r="BUP313" s="3"/>
      <c r="BUQ313" s="4"/>
      <c r="BUR313" s="4"/>
      <c r="BUS313" s="9"/>
      <c r="BUT313" s="1"/>
      <c r="BUU313" s="1"/>
      <c r="BUV313" s="1"/>
      <c r="BUW313" s="2"/>
      <c r="BUX313" s="1"/>
      <c r="BUY313" s="3"/>
      <c r="BUZ313" s="4"/>
      <c r="BVA313" s="4"/>
      <c r="BVB313" s="9"/>
      <c r="BVC313" s="1"/>
      <c r="BVD313" s="1"/>
      <c r="BVE313" s="1"/>
      <c r="BVF313" s="2"/>
      <c r="BVG313" s="1"/>
      <c r="BVH313" s="3"/>
      <c r="BVI313" s="4"/>
      <c r="BVJ313" s="4"/>
      <c r="BVK313" s="9"/>
      <c r="BVL313" s="1"/>
      <c r="BVM313" s="1"/>
      <c r="BVN313" s="1"/>
      <c r="BVO313" s="2"/>
      <c r="BVP313" s="1"/>
      <c r="BVQ313" s="3"/>
      <c r="BVR313" s="4"/>
      <c r="BVS313" s="4"/>
      <c r="BVT313" s="9"/>
      <c r="BVU313" s="1"/>
      <c r="BVV313" s="1"/>
      <c r="BVW313" s="1"/>
      <c r="BVX313" s="2"/>
      <c r="BVY313" s="1"/>
      <c r="BVZ313" s="3"/>
      <c r="BWA313" s="4"/>
      <c r="BWB313" s="4"/>
      <c r="BWC313" s="9"/>
      <c r="BWD313" s="1"/>
      <c r="BWE313" s="1"/>
      <c r="BWF313" s="1"/>
      <c r="BWG313" s="2"/>
      <c r="BWH313" s="1"/>
      <c r="BWI313" s="3"/>
      <c r="BWJ313" s="4"/>
      <c r="BWK313" s="4"/>
      <c r="BWL313" s="9"/>
      <c r="BWM313" s="1"/>
      <c r="BWN313" s="1"/>
      <c r="BWO313" s="1"/>
      <c r="BWP313" s="2"/>
      <c r="BWQ313" s="1"/>
      <c r="BWR313" s="3"/>
      <c r="BWS313" s="4"/>
      <c r="BWT313" s="4"/>
      <c r="BWU313" s="9"/>
      <c r="BWV313" s="1"/>
      <c r="BWW313" s="1"/>
      <c r="BWX313" s="1"/>
      <c r="BWY313" s="2"/>
      <c r="BWZ313" s="1"/>
      <c r="BXA313" s="3"/>
      <c r="BXB313" s="4"/>
      <c r="BXC313" s="4"/>
      <c r="BXD313" s="9"/>
      <c r="BXE313" s="1"/>
      <c r="BXF313" s="1"/>
      <c r="BXG313" s="1"/>
      <c r="BXH313" s="2"/>
      <c r="BXI313" s="1"/>
      <c r="BXJ313" s="3"/>
      <c r="BXK313" s="4"/>
      <c r="BXL313" s="4"/>
      <c r="BXM313" s="9"/>
      <c r="BXN313" s="1"/>
      <c r="BXO313" s="1"/>
      <c r="BXP313" s="1"/>
      <c r="BXQ313" s="2"/>
      <c r="BXR313" s="1"/>
      <c r="BXS313" s="3"/>
      <c r="BXT313" s="4"/>
      <c r="BXU313" s="4"/>
      <c r="BXV313" s="9"/>
      <c r="BXW313" s="1"/>
      <c r="BXX313" s="1"/>
      <c r="BXY313" s="1"/>
      <c r="BXZ313" s="2"/>
      <c r="BYA313" s="1"/>
      <c r="BYB313" s="3"/>
      <c r="BYC313" s="4"/>
      <c r="BYD313" s="4"/>
      <c r="BYE313" s="9"/>
      <c r="BYF313" s="1"/>
      <c r="BYG313" s="1"/>
      <c r="BYH313" s="1"/>
      <c r="BYI313" s="2"/>
      <c r="BYJ313" s="1"/>
      <c r="BYK313" s="3"/>
      <c r="BYL313" s="4"/>
      <c r="BYM313" s="4"/>
      <c r="BYN313" s="9"/>
      <c r="BYO313" s="1"/>
      <c r="BYP313" s="1"/>
      <c r="BYQ313" s="1"/>
      <c r="BYR313" s="2"/>
      <c r="BYS313" s="1"/>
      <c r="BYT313" s="3"/>
      <c r="BYU313" s="4"/>
      <c r="BYV313" s="4"/>
      <c r="BYW313" s="9"/>
      <c r="BYX313" s="1"/>
      <c r="BYY313" s="1"/>
      <c r="BYZ313" s="1"/>
      <c r="BZA313" s="2"/>
      <c r="BZB313" s="1"/>
      <c r="BZC313" s="3"/>
      <c r="BZD313" s="4"/>
      <c r="BZE313" s="4"/>
      <c r="BZF313" s="9"/>
      <c r="BZG313" s="1"/>
      <c r="BZH313" s="1"/>
      <c r="BZI313" s="1"/>
      <c r="BZJ313" s="2"/>
      <c r="BZK313" s="1"/>
      <c r="BZL313" s="3"/>
      <c r="BZM313" s="4"/>
      <c r="BZN313" s="4"/>
      <c r="BZO313" s="9"/>
      <c r="BZP313" s="1"/>
      <c r="BZQ313" s="1"/>
      <c r="BZR313" s="1"/>
      <c r="BZS313" s="2"/>
      <c r="BZT313" s="1"/>
      <c r="BZU313" s="3"/>
      <c r="BZV313" s="4"/>
      <c r="BZW313" s="4"/>
      <c r="BZX313" s="9"/>
      <c r="BZY313" s="1"/>
      <c r="BZZ313" s="1"/>
      <c r="CAA313" s="1"/>
      <c r="CAB313" s="2"/>
      <c r="CAC313" s="1"/>
      <c r="CAD313" s="3"/>
      <c r="CAE313" s="4"/>
      <c r="CAF313" s="4"/>
      <c r="CAG313" s="9"/>
      <c r="CAH313" s="1"/>
      <c r="CAI313" s="1"/>
      <c r="CAJ313" s="1"/>
      <c r="CAK313" s="2"/>
      <c r="CAL313" s="1"/>
      <c r="CAM313" s="3"/>
      <c r="CAN313" s="4"/>
      <c r="CAO313" s="4"/>
      <c r="CAP313" s="9"/>
      <c r="CAQ313" s="1"/>
      <c r="CAR313" s="1"/>
      <c r="CAS313" s="1"/>
      <c r="CAT313" s="2"/>
      <c r="CAU313" s="1"/>
      <c r="CAV313" s="3"/>
      <c r="CAW313" s="4"/>
      <c r="CAX313" s="4"/>
      <c r="CAY313" s="9"/>
      <c r="CAZ313" s="1"/>
      <c r="CBA313" s="1"/>
      <c r="CBB313" s="1"/>
      <c r="CBC313" s="2"/>
      <c r="CBD313" s="1"/>
      <c r="CBE313" s="3"/>
      <c r="CBF313" s="4"/>
      <c r="CBG313" s="4"/>
      <c r="CBH313" s="9"/>
      <c r="CBI313" s="1"/>
      <c r="CBJ313" s="1"/>
      <c r="CBK313" s="1"/>
      <c r="CBL313" s="2"/>
      <c r="CBM313" s="1"/>
      <c r="CBN313" s="3"/>
      <c r="CBO313" s="4"/>
      <c r="CBP313" s="4"/>
      <c r="CBQ313" s="9"/>
      <c r="CBR313" s="1"/>
      <c r="CBS313" s="1"/>
      <c r="CBT313" s="1"/>
      <c r="CBU313" s="2"/>
      <c r="CBV313" s="1"/>
      <c r="CBW313" s="3"/>
      <c r="CBX313" s="4"/>
      <c r="CBY313" s="4"/>
      <c r="CBZ313" s="9"/>
      <c r="CCA313" s="1"/>
      <c r="CCB313" s="1"/>
      <c r="CCC313" s="1"/>
      <c r="CCD313" s="2"/>
      <c r="CCE313" s="1"/>
      <c r="CCF313" s="3"/>
      <c r="CCG313" s="4"/>
      <c r="CCH313" s="4"/>
      <c r="CCI313" s="9"/>
      <c r="CCJ313" s="1"/>
      <c r="CCK313" s="1"/>
      <c r="CCL313" s="1"/>
      <c r="CCM313" s="2"/>
      <c r="CCN313" s="1"/>
      <c r="CCO313" s="3"/>
      <c r="CCP313" s="4"/>
      <c r="CCQ313" s="4"/>
      <c r="CCR313" s="9"/>
      <c r="CCS313" s="1"/>
      <c r="CCT313" s="1"/>
      <c r="CCU313" s="1"/>
      <c r="CCV313" s="2"/>
      <c r="CCW313" s="1"/>
      <c r="CCX313" s="3"/>
      <c r="CCY313" s="4"/>
      <c r="CCZ313" s="4"/>
      <c r="CDA313" s="9"/>
      <c r="CDB313" s="1"/>
      <c r="CDC313" s="1"/>
      <c r="CDD313" s="1"/>
      <c r="CDE313" s="2"/>
      <c r="CDF313" s="1"/>
      <c r="CDG313" s="3"/>
      <c r="CDH313" s="4"/>
      <c r="CDI313" s="4"/>
      <c r="CDJ313" s="9"/>
      <c r="CDK313" s="1"/>
      <c r="CDL313" s="1"/>
      <c r="CDM313" s="1"/>
      <c r="CDN313" s="2"/>
      <c r="CDO313" s="1"/>
      <c r="CDP313" s="3"/>
      <c r="CDQ313" s="4"/>
      <c r="CDR313" s="4"/>
      <c r="CDS313" s="9"/>
      <c r="CDT313" s="1"/>
      <c r="CDU313" s="1"/>
      <c r="CDV313" s="1"/>
      <c r="CDW313" s="2"/>
      <c r="CDX313" s="1"/>
      <c r="CDY313" s="3"/>
      <c r="CDZ313" s="4"/>
      <c r="CEA313" s="4"/>
      <c r="CEB313" s="9"/>
      <c r="CEC313" s="1"/>
      <c r="CED313" s="1"/>
      <c r="CEE313" s="1"/>
      <c r="CEF313" s="2"/>
      <c r="CEG313" s="1"/>
      <c r="CEH313" s="3"/>
      <c r="CEI313" s="4"/>
      <c r="CEJ313" s="4"/>
      <c r="CEK313" s="9"/>
      <c r="CEL313" s="1"/>
      <c r="CEM313" s="1"/>
      <c r="CEN313" s="1"/>
      <c r="CEO313" s="2"/>
      <c r="CEP313" s="1"/>
      <c r="CEQ313" s="3"/>
      <c r="CER313" s="4"/>
      <c r="CES313" s="4"/>
      <c r="CET313" s="9"/>
      <c r="CEU313" s="1"/>
      <c r="CEV313" s="1"/>
      <c r="CEW313" s="1"/>
      <c r="CEX313" s="2"/>
      <c r="CEY313" s="1"/>
      <c r="CEZ313" s="3"/>
      <c r="CFA313" s="4"/>
      <c r="CFB313" s="4"/>
      <c r="CFC313" s="9"/>
      <c r="CFD313" s="1"/>
      <c r="CFE313" s="1"/>
      <c r="CFF313" s="1"/>
      <c r="CFG313" s="2"/>
      <c r="CFH313" s="1"/>
      <c r="CFI313" s="3"/>
      <c r="CFJ313" s="4"/>
      <c r="CFK313" s="4"/>
      <c r="CFL313" s="9"/>
      <c r="CFM313" s="1"/>
      <c r="CFN313" s="1"/>
      <c r="CFO313" s="1"/>
      <c r="CFP313" s="2"/>
      <c r="CFQ313" s="1"/>
      <c r="CFR313" s="3"/>
      <c r="CFS313" s="4"/>
      <c r="CFT313" s="4"/>
      <c r="CFU313" s="9"/>
      <c r="CFV313" s="1"/>
      <c r="CFW313" s="1"/>
      <c r="CFX313" s="1"/>
      <c r="CFY313" s="2"/>
      <c r="CFZ313" s="1"/>
      <c r="CGA313" s="3"/>
      <c r="CGB313" s="4"/>
      <c r="CGC313" s="4"/>
      <c r="CGD313" s="9"/>
      <c r="CGE313" s="1"/>
      <c r="CGF313" s="1"/>
      <c r="CGG313" s="1"/>
      <c r="CGH313" s="2"/>
      <c r="CGI313" s="1"/>
      <c r="CGJ313" s="3"/>
      <c r="CGK313" s="4"/>
      <c r="CGL313" s="4"/>
      <c r="CGM313" s="9"/>
      <c r="CGN313" s="1"/>
      <c r="CGO313" s="1"/>
      <c r="CGP313" s="1"/>
      <c r="CGQ313" s="2"/>
      <c r="CGR313" s="1"/>
      <c r="CGS313" s="3"/>
      <c r="CGT313" s="4"/>
      <c r="CGU313" s="4"/>
      <c r="CGV313" s="9"/>
      <c r="CGW313" s="1"/>
      <c r="CGX313" s="1"/>
      <c r="CGY313" s="1"/>
      <c r="CGZ313" s="2"/>
      <c r="CHA313" s="1"/>
      <c r="CHB313" s="3"/>
      <c r="CHC313" s="4"/>
      <c r="CHD313" s="4"/>
      <c r="CHE313" s="9"/>
      <c r="CHF313" s="1"/>
      <c r="CHG313" s="1"/>
      <c r="CHH313" s="1"/>
      <c r="CHI313" s="2"/>
      <c r="CHJ313" s="1"/>
      <c r="CHK313" s="3"/>
      <c r="CHL313" s="4"/>
      <c r="CHM313" s="4"/>
      <c r="CHN313" s="9"/>
      <c r="CHO313" s="1"/>
      <c r="CHP313" s="1"/>
      <c r="CHQ313" s="1"/>
      <c r="CHR313" s="2"/>
      <c r="CHS313" s="1"/>
      <c r="CHT313" s="3"/>
      <c r="CHU313" s="4"/>
      <c r="CHV313" s="4"/>
      <c r="CHW313" s="9"/>
      <c r="CHX313" s="1"/>
      <c r="CHY313" s="1"/>
      <c r="CHZ313" s="1"/>
      <c r="CIA313" s="2"/>
      <c r="CIB313" s="1"/>
      <c r="CIC313" s="3"/>
      <c r="CID313" s="4"/>
      <c r="CIE313" s="4"/>
      <c r="CIF313" s="9"/>
      <c r="CIG313" s="1"/>
      <c r="CIH313" s="1"/>
      <c r="CII313" s="1"/>
      <c r="CIJ313" s="2"/>
      <c r="CIK313" s="1"/>
      <c r="CIL313" s="3"/>
      <c r="CIM313" s="4"/>
      <c r="CIN313" s="4"/>
      <c r="CIO313" s="9"/>
      <c r="CIP313" s="1"/>
      <c r="CIQ313" s="1"/>
      <c r="CIR313" s="1"/>
      <c r="CIS313" s="2"/>
      <c r="CIT313" s="1"/>
      <c r="CIU313" s="3"/>
      <c r="CIV313" s="4"/>
      <c r="CIW313" s="4"/>
      <c r="CIX313" s="9"/>
      <c r="CIY313" s="1"/>
      <c r="CIZ313" s="1"/>
      <c r="CJA313" s="1"/>
      <c r="CJB313" s="2"/>
      <c r="CJC313" s="1"/>
      <c r="CJD313" s="3"/>
      <c r="CJE313" s="4"/>
      <c r="CJF313" s="4"/>
      <c r="CJG313" s="9"/>
      <c r="CJH313" s="1"/>
      <c r="CJI313" s="1"/>
      <c r="CJJ313" s="1"/>
      <c r="CJK313" s="2"/>
      <c r="CJL313" s="1"/>
      <c r="CJM313" s="3"/>
      <c r="CJN313" s="4"/>
      <c r="CJO313" s="4"/>
      <c r="CJP313" s="9"/>
      <c r="CJQ313" s="1"/>
      <c r="CJR313" s="1"/>
      <c r="CJS313" s="1"/>
      <c r="CJT313" s="2"/>
      <c r="CJU313" s="1"/>
      <c r="CJV313" s="3"/>
      <c r="CJW313" s="4"/>
      <c r="CJX313" s="4"/>
      <c r="CJY313" s="9"/>
      <c r="CJZ313" s="1"/>
      <c r="CKA313" s="1"/>
      <c r="CKB313" s="1"/>
      <c r="CKC313" s="2"/>
      <c r="CKD313" s="1"/>
      <c r="CKE313" s="3"/>
      <c r="CKF313" s="4"/>
      <c r="CKG313" s="4"/>
      <c r="CKH313" s="9"/>
      <c r="CKI313" s="1"/>
      <c r="CKJ313" s="1"/>
      <c r="CKK313" s="1"/>
      <c r="CKL313" s="2"/>
      <c r="CKM313" s="1"/>
      <c r="CKN313" s="3"/>
      <c r="CKO313" s="4"/>
      <c r="CKP313" s="4"/>
      <c r="CKQ313" s="9"/>
      <c r="CKR313" s="1"/>
      <c r="CKS313" s="1"/>
      <c r="CKT313" s="1"/>
      <c r="CKU313" s="2"/>
      <c r="CKV313" s="1"/>
      <c r="CKW313" s="3"/>
      <c r="CKX313" s="4"/>
      <c r="CKY313" s="4"/>
      <c r="CKZ313" s="9"/>
      <c r="CLA313" s="1"/>
      <c r="CLB313" s="1"/>
      <c r="CLC313" s="1"/>
      <c r="CLD313" s="2"/>
      <c r="CLE313" s="1"/>
      <c r="CLF313" s="3"/>
      <c r="CLG313" s="4"/>
      <c r="CLH313" s="4"/>
      <c r="CLI313" s="9"/>
      <c r="CLJ313" s="1"/>
      <c r="CLK313" s="1"/>
      <c r="CLL313" s="1"/>
      <c r="CLM313" s="2"/>
      <c r="CLN313" s="1"/>
      <c r="CLO313" s="3"/>
      <c r="CLP313" s="4"/>
      <c r="CLQ313" s="4"/>
      <c r="CLR313" s="9"/>
      <c r="CLS313" s="1"/>
      <c r="CLT313" s="1"/>
      <c r="CLU313" s="1"/>
      <c r="CLV313" s="2"/>
      <c r="CLW313" s="1"/>
      <c r="CLX313" s="3"/>
      <c r="CLY313" s="4"/>
      <c r="CLZ313" s="4"/>
      <c r="CMA313" s="9"/>
      <c r="CMB313" s="1"/>
      <c r="CMC313" s="1"/>
      <c r="CMD313" s="1"/>
      <c r="CME313" s="2"/>
      <c r="CMF313" s="1"/>
      <c r="CMG313" s="3"/>
      <c r="CMH313" s="4"/>
      <c r="CMI313" s="4"/>
      <c r="CMJ313" s="9"/>
      <c r="CMK313" s="1"/>
      <c r="CML313" s="1"/>
      <c r="CMM313" s="1"/>
      <c r="CMN313" s="2"/>
      <c r="CMO313" s="1"/>
      <c r="CMP313" s="3"/>
      <c r="CMQ313" s="4"/>
      <c r="CMR313" s="4"/>
      <c r="CMS313" s="9"/>
      <c r="CMT313" s="1"/>
      <c r="CMU313" s="1"/>
      <c r="CMV313" s="1"/>
      <c r="CMW313" s="2"/>
      <c r="CMX313" s="1"/>
      <c r="CMY313" s="3"/>
      <c r="CMZ313" s="4"/>
      <c r="CNA313" s="4"/>
      <c r="CNB313" s="9"/>
      <c r="CNC313" s="1"/>
      <c r="CND313" s="1"/>
      <c r="CNE313" s="1"/>
      <c r="CNF313" s="2"/>
      <c r="CNG313" s="1"/>
      <c r="CNH313" s="3"/>
      <c r="CNI313" s="4"/>
      <c r="CNJ313" s="4"/>
      <c r="CNK313" s="9"/>
      <c r="CNL313" s="1"/>
      <c r="CNM313" s="1"/>
      <c r="CNN313" s="1"/>
      <c r="CNO313" s="2"/>
      <c r="CNP313" s="1"/>
      <c r="CNQ313" s="3"/>
      <c r="CNR313" s="4"/>
      <c r="CNS313" s="4"/>
      <c r="CNT313" s="9"/>
      <c r="CNU313" s="1"/>
      <c r="CNV313" s="1"/>
      <c r="CNW313" s="1"/>
      <c r="CNX313" s="2"/>
      <c r="CNY313" s="1"/>
      <c r="CNZ313" s="3"/>
      <c r="COA313" s="4"/>
      <c r="COB313" s="4"/>
      <c r="COC313" s="9"/>
      <c r="COD313" s="1"/>
      <c r="COE313" s="1"/>
      <c r="COF313" s="1"/>
      <c r="COG313" s="2"/>
      <c r="COH313" s="1"/>
      <c r="COI313" s="3"/>
      <c r="COJ313" s="4"/>
      <c r="COK313" s="4"/>
      <c r="COL313" s="9"/>
      <c r="COM313" s="1"/>
      <c r="CON313" s="1"/>
      <c r="COO313" s="1"/>
      <c r="COP313" s="2"/>
      <c r="COQ313" s="1"/>
      <c r="COR313" s="3"/>
      <c r="COS313" s="4"/>
      <c r="COT313" s="4"/>
      <c r="COU313" s="9"/>
      <c r="COV313" s="1"/>
      <c r="COW313" s="1"/>
      <c r="COX313" s="1"/>
      <c r="COY313" s="2"/>
      <c r="COZ313" s="1"/>
      <c r="CPA313" s="3"/>
      <c r="CPB313" s="4"/>
      <c r="CPC313" s="4"/>
      <c r="CPD313" s="9"/>
      <c r="CPE313" s="1"/>
      <c r="CPF313" s="1"/>
      <c r="CPG313" s="1"/>
      <c r="CPH313" s="2"/>
      <c r="CPI313" s="1"/>
      <c r="CPJ313" s="3"/>
      <c r="CPK313" s="4"/>
      <c r="CPL313" s="4"/>
      <c r="CPM313" s="9"/>
      <c r="CPN313" s="1"/>
      <c r="CPO313" s="1"/>
      <c r="CPP313" s="1"/>
      <c r="CPQ313" s="2"/>
      <c r="CPR313" s="1"/>
      <c r="CPS313" s="3"/>
      <c r="CPT313" s="4"/>
      <c r="CPU313" s="4"/>
      <c r="CPV313" s="9"/>
      <c r="CPW313" s="1"/>
      <c r="CPX313" s="1"/>
      <c r="CPY313" s="1"/>
      <c r="CPZ313" s="2"/>
      <c r="CQA313" s="1"/>
      <c r="CQB313" s="3"/>
      <c r="CQC313" s="4"/>
      <c r="CQD313" s="4"/>
      <c r="CQE313" s="9"/>
      <c r="CQF313" s="1"/>
      <c r="CQG313" s="1"/>
      <c r="CQH313" s="1"/>
      <c r="CQI313" s="2"/>
      <c r="CQJ313" s="1"/>
      <c r="CQK313" s="3"/>
      <c r="CQL313" s="4"/>
      <c r="CQM313" s="4"/>
      <c r="CQN313" s="9"/>
      <c r="CQO313" s="1"/>
      <c r="CQP313" s="1"/>
      <c r="CQQ313" s="1"/>
      <c r="CQR313" s="2"/>
      <c r="CQS313" s="1"/>
      <c r="CQT313" s="3"/>
      <c r="CQU313" s="4"/>
      <c r="CQV313" s="4"/>
      <c r="CQW313" s="9"/>
      <c r="CQX313" s="1"/>
      <c r="CQY313" s="1"/>
      <c r="CQZ313" s="1"/>
      <c r="CRA313" s="2"/>
      <c r="CRB313" s="1"/>
      <c r="CRC313" s="3"/>
      <c r="CRD313" s="4"/>
      <c r="CRE313" s="4"/>
      <c r="CRF313" s="9"/>
      <c r="CRG313" s="1"/>
      <c r="CRH313" s="1"/>
      <c r="CRI313" s="1"/>
      <c r="CRJ313" s="2"/>
      <c r="CRK313" s="1"/>
      <c r="CRL313" s="3"/>
      <c r="CRM313" s="4"/>
      <c r="CRN313" s="4"/>
      <c r="CRO313" s="9"/>
      <c r="CRP313" s="1"/>
      <c r="CRQ313" s="1"/>
      <c r="CRR313" s="1"/>
      <c r="CRS313" s="2"/>
      <c r="CRT313" s="1"/>
      <c r="CRU313" s="3"/>
      <c r="CRV313" s="4"/>
      <c r="CRW313" s="4"/>
      <c r="CRX313" s="9"/>
      <c r="CRY313" s="1"/>
      <c r="CRZ313" s="1"/>
      <c r="CSA313" s="1"/>
      <c r="CSB313" s="2"/>
      <c r="CSC313" s="1"/>
      <c r="CSD313" s="3"/>
      <c r="CSE313" s="4"/>
      <c r="CSF313" s="4"/>
      <c r="CSG313" s="9"/>
      <c r="CSH313" s="1"/>
      <c r="CSI313" s="1"/>
      <c r="CSJ313" s="1"/>
      <c r="CSK313" s="2"/>
      <c r="CSL313" s="1"/>
      <c r="CSM313" s="3"/>
      <c r="CSN313" s="4"/>
      <c r="CSO313" s="4"/>
      <c r="CSP313" s="9"/>
      <c r="CSQ313" s="1"/>
      <c r="CSR313" s="1"/>
      <c r="CSS313" s="1"/>
      <c r="CST313" s="2"/>
      <c r="CSU313" s="1"/>
      <c r="CSV313" s="3"/>
      <c r="CSW313" s="4"/>
      <c r="CSX313" s="4"/>
      <c r="CSY313" s="9"/>
      <c r="CSZ313" s="1"/>
      <c r="CTA313" s="1"/>
      <c r="CTB313" s="1"/>
      <c r="CTC313" s="2"/>
      <c r="CTD313" s="1"/>
      <c r="CTE313" s="3"/>
      <c r="CTF313" s="4"/>
      <c r="CTG313" s="4"/>
      <c r="CTH313" s="9"/>
      <c r="CTI313" s="1"/>
      <c r="CTJ313" s="1"/>
      <c r="CTK313" s="1"/>
      <c r="CTL313" s="2"/>
      <c r="CTM313" s="1"/>
      <c r="CTN313" s="3"/>
      <c r="CTO313" s="4"/>
      <c r="CTP313" s="4"/>
      <c r="CTQ313" s="9"/>
      <c r="CTR313" s="1"/>
      <c r="CTS313" s="1"/>
      <c r="CTT313" s="1"/>
      <c r="CTU313" s="2"/>
      <c r="CTV313" s="1"/>
      <c r="CTW313" s="3"/>
      <c r="CTX313" s="4"/>
      <c r="CTY313" s="4"/>
      <c r="CTZ313" s="9"/>
      <c r="CUA313" s="1"/>
      <c r="CUB313" s="1"/>
      <c r="CUC313" s="1"/>
      <c r="CUD313" s="2"/>
      <c r="CUE313" s="1"/>
      <c r="CUF313" s="3"/>
      <c r="CUG313" s="4"/>
      <c r="CUH313" s="4"/>
      <c r="CUI313" s="9"/>
      <c r="CUJ313" s="1"/>
      <c r="CUK313" s="1"/>
      <c r="CUL313" s="1"/>
      <c r="CUM313" s="2"/>
      <c r="CUN313" s="1"/>
      <c r="CUO313" s="3"/>
      <c r="CUP313" s="4"/>
      <c r="CUQ313" s="4"/>
      <c r="CUR313" s="9"/>
      <c r="CUS313" s="1"/>
      <c r="CUT313" s="1"/>
      <c r="CUU313" s="1"/>
      <c r="CUV313" s="2"/>
      <c r="CUW313" s="1"/>
      <c r="CUX313" s="3"/>
      <c r="CUY313" s="4"/>
      <c r="CUZ313" s="4"/>
      <c r="CVA313" s="9"/>
      <c r="CVB313" s="1"/>
      <c r="CVC313" s="1"/>
      <c r="CVD313" s="1"/>
      <c r="CVE313" s="2"/>
      <c r="CVF313" s="1"/>
      <c r="CVG313" s="3"/>
      <c r="CVH313" s="4"/>
      <c r="CVI313" s="4"/>
      <c r="CVJ313" s="9"/>
      <c r="CVK313" s="1"/>
      <c r="CVL313" s="1"/>
      <c r="CVM313" s="1"/>
      <c r="CVN313" s="2"/>
      <c r="CVO313" s="1"/>
      <c r="CVP313" s="3"/>
      <c r="CVQ313" s="4"/>
      <c r="CVR313" s="4"/>
      <c r="CVS313" s="9"/>
      <c r="CVT313" s="1"/>
      <c r="CVU313" s="1"/>
      <c r="CVV313" s="1"/>
      <c r="CVW313" s="2"/>
      <c r="CVX313" s="1"/>
      <c r="CVY313" s="3"/>
      <c r="CVZ313" s="4"/>
      <c r="CWA313" s="4"/>
      <c r="CWB313" s="9"/>
      <c r="CWC313" s="1"/>
      <c r="CWD313" s="1"/>
      <c r="CWE313" s="1"/>
      <c r="CWF313" s="2"/>
      <c r="CWG313" s="1"/>
      <c r="CWH313" s="3"/>
      <c r="CWI313" s="4"/>
      <c r="CWJ313" s="4"/>
      <c r="CWK313" s="9"/>
      <c r="CWL313" s="1"/>
      <c r="CWM313" s="1"/>
      <c r="CWN313" s="1"/>
      <c r="CWO313" s="2"/>
      <c r="CWP313" s="1"/>
      <c r="CWQ313" s="3"/>
      <c r="CWR313" s="4"/>
      <c r="CWS313" s="4"/>
      <c r="CWT313" s="9"/>
      <c r="CWU313" s="1"/>
      <c r="CWV313" s="1"/>
      <c r="CWW313" s="1"/>
      <c r="CWX313" s="2"/>
      <c r="CWY313" s="1"/>
      <c r="CWZ313" s="3"/>
      <c r="CXA313" s="4"/>
      <c r="CXB313" s="4"/>
      <c r="CXC313" s="9"/>
      <c r="CXD313" s="1"/>
      <c r="CXE313" s="1"/>
      <c r="CXF313" s="1"/>
      <c r="CXG313" s="2"/>
      <c r="CXH313" s="1"/>
      <c r="CXI313" s="3"/>
      <c r="CXJ313" s="4"/>
      <c r="CXK313" s="4"/>
      <c r="CXL313" s="9"/>
      <c r="CXM313" s="1"/>
      <c r="CXN313" s="1"/>
      <c r="CXO313" s="1"/>
      <c r="CXP313" s="2"/>
      <c r="CXQ313" s="1"/>
      <c r="CXR313" s="3"/>
      <c r="CXS313" s="4"/>
      <c r="CXT313" s="4"/>
      <c r="CXU313" s="9"/>
      <c r="CXV313" s="1"/>
      <c r="CXW313" s="1"/>
      <c r="CXX313" s="1"/>
      <c r="CXY313" s="2"/>
      <c r="CXZ313" s="1"/>
      <c r="CYA313" s="3"/>
      <c r="CYB313" s="4"/>
      <c r="CYC313" s="4"/>
      <c r="CYD313" s="9"/>
      <c r="CYE313" s="1"/>
      <c r="CYF313" s="1"/>
      <c r="CYG313" s="1"/>
      <c r="CYH313" s="2"/>
      <c r="CYI313" s="1"/>
      <c r="CYJ313" s="3"/>
      <c r="CYK313" s="4"/>
      <c r="CYL313" s="4"/>
      <c r="CYM313" s="9"/>
      <c r="CYN313" s="1"/>
      <c r="CYO313" s="1"/>
      <c r="CYP313" s="1"/>
      <c r="CYQ313" s="2"/>
      <c r="CYR313" s="1"/>
      <c r="CYS313" s="3"/>
      <c r="CYT313" s="4"/>
      <c r="CYU313" s="4"/>
      <c r="CYV313" s="9"/>
      <c r="CYW313" s="1"/>
      <c r="CYX313" s="1"/>
      <c r="CYY313" s="1"/>
      <c r="CYZ313" s="2"/>
      <c r="CZA313" s="1"/>
      <c r="CZB313" s="3"/>
      <c r="CZC313" s="4"/>
      <c r="CZD313" s="4"/>
      <c r="CZE313" s="9"/>
      <c r="CZF313" s="1"/>
      <c r="CZG313" s="1"/>
      <c r="CZH313" s="1"/>
      <c r="CZI313" s="2"/>
      <c r="CZJ313" s="1"/>
      <c r="CZK313" s="3"/>
      <c r="CZL313" s="4"/>
      <c r="CZM313" s="4"/>
      <c r="CZN313" s="9"/>
      <c r="CZO313" s="1"/>
      <c r="CZP313" s="1"/>
      <c r="CZQ313" s="1"/>
      <c r="CZR313" s="2"/>
      <c r="CZS313" s="1"/>
      <c r="CZT313" s="3"/>
      <c r="CZU313" s="4"/>
      <c r="CZV313" s="4"/>
      <c r="CZW313" s="9"/>
      <c r="CZX313" s="1"/>
      <c r="CZY313" s="1"/>
      <c r="CZZ313" s="1"/>
      <c r="DAA313" s="2"/>
      <c r="DAB313" s="1"/>
      <c r="DAC313" s="3"/>
      <c r="DAD313" s="4"/>
      <c r="DAE313" s="4"/>
      <c r="DAF313" s="9"/>
      <c r="DAG313" s="1"/>
      <c r="DAH313" s="1"/>
      <c r="DAI313" s="1"/>
      <c r="DAJ313" s="2"/>
      <c r="DAK313" s="1"/>
      <c r="DAL313" s="3"/>
      <c r="DAM313" s="4"/>
      <c r="DAN313" s="4"/>
      <c r="DAO313" s="9"/>
      <c r="DAP313" s="1"/>
      <c r="DAQ313" s="1"/>
      <c r="DAR313" s="1"/>
      <c r="DAS313" s="2"/>
      <c r="DAT313" s="1"/>
      <c r="DAU313" s="3"/>
      <c r="DAV313" s="4"/>
      <c r="DAW313" s="4"/>
      <c r="DAX313" s="9"/>
      <c r="DAY313" s="1"/>
      <c r="DAZ313" s="1"/>
      <c r="DBA313" s="1"/>
      <c r="DBB313" s="2"/>
      <c r="DBC313" s="1"/>
      <c r="DBD313" s="3"/>
      <c r="DBE313" s="4"/>
      <c r="DBF313" s="4"/>
      <c r="DBG313" s="9"/>
      <c r="DBH313" s="1"/>
      <c r="DBI313" s="1"/>
      <c r="DBJ313" s="1"/>
      <c r="DBK313" s="2"/>
      <c r="DBL313" s="1"/>
      <c r="DBM313" s="3"/>
      <c r="DBN313" s="4"/>
      <c r="DBO313" s="4"/>
      <c r="DBP313" s="9"/>
      <c r="DBQ313" s="1"/>
      <c r="DBR313" s="1"/>
      <c r="DBS313" s="1"/>
      <c r="DBT313" s="2"/>
      <c r="DBU313" s="1"/>
      <c r="DBV313" s="3"/>
      <c r="DBW313" s="4"/>
      <c r="DBX313" s="4"/>
      <c r="DBY313" s="9"/>
      <c r="DBZ313" s="1"/>
      <c r="DCA313" s="1"/>
      <c r="DCB313" s="1"/>
      <c r="DCC313" s="2"/>
      <c r="DCD313" s="1"/>
      <c r="DCE313" s="3"/>
      <c r="DCF313" s="4"/>
      <c r="DCG313" s="4"/>
      <c r="DCH313" s="9"/>
      <c r="DCI313" s="1"/>
      <c r="DCJ313" s="1"/>
      <c r="DCK313" s="1"/>
      <c r="DCL313" s="2"/>
      <c r="DCM313" s="1"/>
      <c r="DCN313" s="3"/>
      <c r="DCO313" s="4"/>
      <c r="DCP313" s="4"/>
      <c r="DCQ313" s="9"/>
      <c r="DCR313" s="1"/>
      <c r="DCS313" s="1"/>
      <c r="DCT313" s="1"/>
      <c r="DCU313" s="2"/>
      <c r="DCV313" s="1"/>
      <c r="DCW313" s="3"/>
      <c r="DCX313" s="4"/>
      <c r="DCY313" s="4"/>
      <c r="DCZ313" s="9"/>
      <c r="DDA313" s="1"/>
      <c r="DDB313" s="1"/>
      <c r="DDC313" s="1"/>
      <c r="DDD313" s="2"/>
      <c r="DDE313" s="1"/>
      <c r="DDF313" s="3"/>
      <c r="DDG313" s="4"/>
      <c r="DDH313" s="4"/>
      <c r="DDI313" s="9"/>
      <c r="DDJ313" s="1"/>
      <c r="DDK313" s="1"/>
      <c r="DDL313" s="1"/>
      <c r="DDM313" s="2"/>
      <c r="DDN313" s="1"/>
      <c r="DDO313" s="3"/>
      <c r="DDP313" s="4"/>
      <c r="DDQ313" s="4"/>
      <c r="DDR313" s="9"/>
      <c r="DDS313" s="1"/>
      <c r="DDT313" s="1"/>
      <c r="DDU313" s="1"/>
      <c r="DDV313" s="2"/>
      <c r="DDW313" s="1"/>
      <c r="DDX313" s="3"/>
      <c r="DDY313" s="4"/>
      <c r="DDZ313" s="4"/>
      <c r="DEA313" s="9"/>
      <c r="DEB313" s="1"/>
      <c r="DEC313" s="1"/>
      <c r="DED313" s="1"/>
      <c r="DEE313" s="2"/>
      <c r="DEF313" s="1"/>
      <c r="DEG313" s="3"/>
      <c r="DEH313" s="4"/>
      <c r="DEI313" s="4"/>
      <c r="DEJ313" s="9"/>
      <c r="DEK313" s="1"/>
      <c r="DEL313" s="1"/>
      <c r="DEM313" s="1"/>
      <c r="DEN313" s="2"/>
      <c r="DEO313" s="1"/>
      <c r="DEP313" s="3"/>
      <c r="DEQ313" s="4"/>
      <c r="DER313" s="4"/>
      <c r="DES313" s="9"/>
      <c r="DET313" s="1"/>
      <c r="DEU313" s="1"/>
      <c r="DEV313" s="1"/>
      <c r="DEW313" s="2"/>
      <c r="DEX313" s="1"/>
      <c r="DEY313" s="3"/>
      <c r="DEZ313" s="4"/>
      <c r="DFA313" s="4"/>
      <c r="DFB313" s="9"/>
      <c r="DFC313" s="1"/>
      <c r="DFD313" s="1"/>
      <c r="DFE313" s="1"/>
      <c r="DFF313" s="2"/>
      <c r="DFG313" s="1"/>
      <c r="DFH313" s="3"/>
      <c r="DFI313" s="4"/>
      <c r="DFJ313" s="4"/>
      <c r="DFK313" s="9"/>
      <c r="DFL313" s="1"/>
      <c r="DFM313" s="1"/>
      <c r="DFN313" s="1"/>
      <c r="DFO313" s="2"/>
      <c r="DFP313" s="1"/>
      <c r="DFQ313" s="3"/>
      <c r="DFR313" s="4"/>
      <c r="DFS313" s="4"/>
      <c r="DFT313" s="9"/>
      <c r="DFU313" s="1"/>
      <c r="DFV313" s="1"/>
      <c r="DFW313" s="1"/>
      <c r="DFX313" s="2"/>
      <c r="DFY313" s="1"/>
      <c r="DFZ313" s="3"/>
      <c r="DGA313" s="4"/>
      <c r="DGB313" s="4"/>
      <c r="DGC313" s="9"/>
      <c r="DGD313" s="1"/>
      <c r="DGE313" s="1"/>
      <c r="DGF313" s="1"/>
      <c r="DGG313" s="2"/>
      <c r="DGH313" s="1"/>
      <c r="DGI313" s="3"/>
      <c r="DGJ313" s="4"/>
      <c r="DGK313" s="4"/>
      <c r="DGL313" s="9"/>
      <c r="DGM313" s="1"/>
      <c r="DGN313" s="1"/>
      <c r="DGO313" s="1"/>
      <c r="DGP313" s="2"/>
      <c r="DGQ313" s="1"/>
      <c r="DGR313" s="3"/>
      <c r="DGS313" s="4"/>
      <c r="DGT313" s="4"/>
      <c r="DGU313" s="9"/>
      <c r="DGV313" s="1"/>
      <c r="DGW313" s="1"/>
      <c r="DGX313" s="1"/>
      <c r="DGY313" s="2"/>
      <c r="DGZ313" s="1"/>
      <c r="DHA313" s="3"/>
      <c r="DHB313" s="4"/>
      <c r="DHC313" s="4"/>
      <c r="DHD313" s="9"/>
      <c r="DHE313" s="1"/>
      <c r="DHF313" s="1"/>
      <c r="DHG313" s="1"/>
      <c r="DHH313" s="2"/>
      <c r="DHI313" s="1"/>
      <c r="DHJ313" s="3"/>
      <c r="DHK313" s="4"/>
      <c r="DHL313" s="4"/>
      <c r="DHM313" s="9"/>
      <c r="DHN313" s="1"/>
      <c r="DHO313" s="1"/>
      <c r="DHP313" s="1"/>
      <c r="DHQ313" s="2"/>
      <c r="DHR313" s="1"/>
      <c r="DHS313" s="3"/>
      <c r="DHT313" s="4"/>
      <c r="DHU313" s="4"/>
      <c r="DHV313" s="9"/>
      <c r="DHW313" s="1"/>
      <c r="DHX313" s="1"/>
      <c r="DHY313" s="1"/>
      <c r="DHZ313" s="2"/>
      <c r="DIA313" s="1"/>
      <c r="DIB313" s="3"/>
      <c r="DIC313" s="4"/>
      <c r="DID313" s="4"/>
      <c r="DIE313" s="9"/>
      <c r="DIF313" s="1"/>
      <c r="DIG313" s="1"/>
      <c r="DIH313" s="1"/>
      <c r="DII313" s="2"/>
      <c r="DIJ313" s="1"/>
      <c r="DIK313" s="3"/>
      <c r="DIL313" s="4"/>
      <c r="DIM313" s="4"/>
      <c r="DIN313" s="9"/>
      <c r="DIO313" s="1"/>
      <c r="DIP313" s="1"/>
      <c r="DIQ313" s="1"/>
      <c r="DIR313" s="2"/>
      <c r="DIS313" s="1"/>
      <c r="DIT313" s="3"/>
      <c r="DIU313" s="4"/>
      <c r="DIV313" s="4"/>
      <c r="DIW313" s="9"/>
      <c r="DIX313" s="1"/>
      <c r="DIY313" s="1"/>
      <c r="DIZ313" s="1"/>
      <c r="DJA313" s="2"/>
      <c r="DJB313" s="1"/>
      <c r="DJC313" s="3"/>
      <c r="DJD313" s="4"/>
      <c r="DJE313" s="4"/>
      <c r="DJF313" s="9"/>
      <c r="DJG313" s="1"/>
      <c r="DJH313" s="1"/>
      <c r="DJI313" s="1"/>
      <c r="DJJ313" s="2"/>
      <c r="DJK313" s="1"/>
      <c r="DJL313" s="3"/>
      <c r="DJM313" s="4"/>
      <c r="DJN313" s="4"/>
      <c r="DJO313" s="9"/>
      <c r="DJP313" s="1"/>
      <c r="DJQ313" s="1"/>
      <c r="DJR313" s="1"/>
      <c r="DJS313" s="2"/>
      <c r="DJT313" s="1"/>
      <c r="DJU313" s="3"/>
      <c r="DJV313" s="4"/>
      <c r="DJW313" s="4"/>
      <c r="DJX313" s="9"/>
      <c r="DJY313" s="1"/>
      <c r="DJZ313" s="1"/>
      <c r="DKA313" s="1"/>
      <c r="DKB313" s="2"/>
      <c r="DKC313" s="1"/>
      <c r="DKD313" s="3"/>
      <c r="DKE313" s="4"/>
      <c r="DKF313" s="4"/>
      <c r="DKG313" s="9"/>
      <c r="DKH313" s="1"/>
      <c r="DKI313" s="1"/>
      <c r="DKJ313" s="1"/>
      <c r="DKK313" s="2"/>
      <c r="DKL313" s="1"/>
      <c r="DKM313" s="3"/>
      <c r="DKN313" s="4"/>
      <c r="DKO313" s="4"/>
      <c r="DKP313" s="9"/>
      <c r="DKQ313" s="1"/>
      <c r="DKR313" s="1"/>
      <c r="DKS313" s="1"/>
      <c r="DKT313" s="2"/>
      <c r="DKU313" s="1"/>
      <c r="DKV313" s="3"/>
      <c r="DKW313" s="4"/>
      <c r="DKX313" s="4"/>
      <c r="DKY313" s="9"/>
      <c r="DKZ313" s="1"/>
      <c r="DLA313" s="1"/>
      <c r="DLB313" s="1"/>
      <c r="DLC313" s="2"/>
      <c r="DLD313" s="1"/>
      <c r="DLE313" s="3"/>
      <c r="DLF313" s="4"/>
      <c r="DLG313" s="4"/>
      <c r="DLH313" s="9"/>
      <c r="DLI313" s="1"/>
      <c r="DLJ313" s="1"/>
      <c r="DLK313" s="1"/>
      <c r="DLL313" s="2"/>
      <c r="DLM313" s="1"/>
      <c r="DLN313" s="3"/>
      <c r="DLO313" s="4"/>
      <c r="DLP313" s="4"/>
      <c r="DLQ313" s="9"/>
      <c r="DLR313" s="1"/>
      <c r="DLS313" s="1"/>
      <c r="DLT313" s="1"/>
      <c r="DLU313" s="2"/>
      <c r="DLV313" s="1"/>
      <c r="DLW313" s="3"/>
      <c r="DLX313" s="4"/>
      <c r="DLY313" s="4"/>
      <c r="DLZ313" s="9"/>
      <c r="DMA313" s="1"/>
      <c r="DMB313" s="1"/>
      <c r="DMC313" s="1"/>
      <c r="DMD313" s="2"/>
      <c r="DME313" s="1"/>
      <c r="DMF313" s="3"/>
      <c r="DMG313" s="4"/>
      <c r="DMH313" s="4"/>
      <c r="DMI313" s="9"/>
      <c r="DMJ313" s="1"/>
      <c r="DMK313" s="1"/>
      <c r="DML313" s="1"/>
      <c r="DMM313" s="2"/>
      <c r="DMN313" s="1"/>
      <c r="DMO313" s="3"/>
      <c r="DMP313" s="4"/>
      <c r="DMQ313" s="4"/>
      <c r="DMR313" s="9"/>
      <c r="DMS313" s="1"/>
      <c r="DMT313" s="1"/>
      <c r="DMU313" s="1"/>
      <c r="DMV313" s="2"/>
      <c r="DMW313" s="1"/>
      <c r="DMX313" s="3"/>
      <c r="DMY313" s="4"/>
      <c r="DMZ313" s="4"/>
      <c r="DNA313" s="9"/>
      <c r="DNB313" s="1"/>
      <c r="DNC313" s="1"/>
      <c r="DND313" s="1"/>
      <c r="DNE313" s="2"/>
      <c r="DNF313" s="1"/>
      <c r="DNG313" s="3"/>
      <c r="DNH313" s="4"/>
      <c r="DNI313" s="4"/>
      <c r="DNJ313" s="9"/>
      <c r="DNK313" s="1"/>
      <c r="DNL313" s="1"/>
      <c r="DNM313" s="1"/>
      <c r="DNN313" s="2"/>
      <c r="DNO313" s="1"/>
      <c r="DNP313" s="3"/>
      <c r="DNQ313" s="4"/>
      <c r="DNR313" s="4"/>
      <c r="DNS313" s="9"/>
      <c r="DNT313" s="1"/>
      <c r="DNU313" s="1"/>
      <c r="DNV313" s="1"/>
      <c r="DNW313" s="2"/>
      <c r="DNX313" s="1"/>
      <c r="DNY313" s="3"/>
      <c r="DNZ313" s="4"/>
      <c r="DOA313" s="4"/>
      <c r="DOB313" s="9"/>
      <c r="DOC313" s="1"/>
      <c r="DOD313" s="1"/>
      <c r="DOE313" s="1"/>
      <c r="DOF313" s="2"/>
      <c r="DOG313" s="1"/>
      <c r="DOH313" s="3"/>
      <c r="DOI313" s="4"/>
      <c r="DOJ313" s="4"/>
      <c r="DOK313" s="9"/>
      <c r="DOL313" s="1"/>
      <c r="DOM313" s="1"/>
      <c r="DON313" s="1"/>
      <c r="DOO313" s="2"/>
      <c r="DOP313" s="1"/>
      <c r="DOQ313" s="3"/>
      <c r="DOR313" s="4"/>
      <c r="DOS313" s="4"/>
      <c r="DOT313" s="9"/>
      <c r="DOU313" s="1"/>
      <c r="DOV313" s="1"/>
      <c r="DOW313" s="1"/>
      <c r="DOX313" s="2"/>
      <c r="DOY313" s="1"/>
      <c r="DOZ313" s="3"/>
      <c r="DPA313" s="4"/>
      <c r="DPB313" s="4"/>
      <c r="DPC313" s="9"/>
      <c r="DPD313" s="1"/>
      <c r="DPE313" s="1"/>
      <c r="DPF313" s="1"/>
      <c r="DPG313" s="2"/>
      <c r="DPH313" s="1"/>
      <c r="DPI313" s="3"/>
      <c r="DPJ313" s="4"/>
      <c r="DPK313" s="4"/>
      <c r="DPL313" s="9"/>
      <c r="DPM313" s="1"/>
      <c r="DPN313" s="1"/>
      <c r="DPO313" s="1"/>
      <c r="DPP313" s="2"/>
      <c r="DPQ313" s="1"/>
      <c r="DPR313" s="3"/>
      <c r="DPS313" s="4"/>
      <c r="DPT313" s="4"/>
      <c r="DPU313" s="9"/>
      <c r="DPV313" s="1"/>
      <c r="DPW313" s="1"/>
      <c r="DPX313" s="1"/>
      <c r="DPY313" s="2"/>
      <c r="DPZ313" s="1"/>
      <c r="DQA313" s="3"/>
      <c r="DQB313" s="4"/>
      <c r="DQC313" s="4"/>
      <c r="DQD313" s="9"/>
      <c r="DQE313" s="1"/>
      <c r="DQF313" s="1"/>
      <c r="DQG313" s="1"/>
      <c r="DQH313" s="2"/>
      <c r="DQI313" s="1"/>
      <c r="DQJ313" s="3"/>
      <c r="DQK313" s="4"/>
      <c r="DQL313" s="4"/>
      <c r="DQM313" s="9"/>
      <c r="DQN313" s="1"/>
      <c r="DQO313" s="1"/>
      <c r="DQP313" s="1"/>
      <c r="DQQ313" s="2"/>
      <c r="DQR313" s="1"/>
      <c r="DQS313" s="3"/>
      <c r="DQT313" s="4"/>
      <c r="DQU313" s="4"/>
      <c r="DQV313" s="9"/>
      <c r="DQW313" s="1"/>
      <c r="DQX313" s="1"/>
      <c r="DQY313" s="1"/>
      <c r="DQZ313" s="2"/>
      <c r="DRA313" s="1"/>
      <c r="DRB313" s="3"/>
      <c r="DRC313" s="4"/>
      <c r="DRD313" s="4"/>
      <c r="DRE313" s="9"/>
      <c r="DRF313" s="1"/>
      <c r="DRG313" s="1"/>
      <c r="DRH313" s="1"/>
      <c r="DRI313" s="2"/>
      <c r="DRJ313" s="1"/>
      <c r="DRK313" s="3"/>
      <c r="DRL313" s="4"/>
      <c r="DRM313" s="4"/>
      <c r="DRN313" s="9"/>
      <c r="DRO313" s="1"/>
      <c r="DRP313" s="1"/>
      <c r="DRQ313" s="1"/>
      <c r="DRR313" s="2"/>
      <c r="DRS313" s="1"/>
      <c r="DRT313" s="3"/>
      <c r="DRU313" s="4"/>
      <c r="DRV313" s="4"/>
      <c r="DRW313" s="9"/>
      <c r="DRX313" s="1"/>
      <c r="DRY313" s="1"/>
      <c r="DRZ313" s="1"/>
      <c r="DSA313" s="2"/>
      <c r="DSB313" s="1"/>
      <c r="DSC313" s="3"/>
      <c r="DSD313" s="4"/>
      <c r="DSE313" s="4"/>
      <c r="DSF313" s="9"/>
      <c r="DSG313" s="1"/>
      <c r="DSH313" s="1"/>
      <c r="DSI313" s="1"/>
      <c r="DSJ313" s="2"/>
      <c r="DSK313" s="1"/>
      <c r="DSL313" s="3"/>
      <c r="DSM313" s="4"/>
      <c r="DSN313" s="4"/>
      <c r="DSO313" s="9"/>
      <c r="DSP313" s="1"/>
      <c r="DSQ313" s="1"/>
      <c r="DSR313" s="1"/>
      <c r="DSS313" s="2"/>
      <c r="DST313" s="1"/>
      <c r="DSU313" s="3"/>
      <c r="DSV313" s="4"/>
      <c r="DSW313" s="4"/>
      <c r="DSX313" s="9"/>
      <c r="DSY313" s="1"/>
      <c r="DSZ313" s="1"/>
      <c r="DTA313" s="1"/>
      <c r="DTB313" s="2"/>
      <c r="DTC313" s="1"/>
      <c r="DTD313" s="3"/>
      <c r="DTE313" s="4"/>
      <c r="DTF313" s="4"/>
      <c r="DTG313" s="9"/>
      <c r="DTH313" s="1"/>
      <c r="DTI313" s="1"/>
      <c r="DTJ313" s="1"/>
      <c r="DTK313" s="2"/>
      <c r="DTL313" s="1"/>
      <c r="DTM313" s="3"/>
      <c r="DTN313" s="4"/>
      <c r="DTO313" s="4"/>
      <c r="DTP313" s="9"/>
      <c r="DTQ313" s="1"/>
      <c r="DTR313" s="1"/>
      <c r="DTS313" s="1"/>
      <c r="DTT313" s="2"/>
      <c r="DTU313" s="1"/>
      <c r="DTV313" s="3"/>
      <c r="DTW313" s="4"/>
      <c r="DTX313" s="4"/>
      <c r="DTY313" s="9"/>
      <c r="DTZ313" s="1"/>
      <c r="DUA313" s="1"/>
      <c r="DUB313" s="1"/>
      <c r="DUC313" s="2"/>
      <c r="DUD313" s="1"/>
      <c r="DUE313" s="3"/>
      <c r="DUF313" s="4"/>
      <c r="DUG313" s="4"/>
      <c r="DUH313" s="9"/>
      <c r="DUI313" s="1"/>
      <c r="DUJ313" s="1"/>
      <c r="DUK313" s="1"/>
      <c r="DUL313" s="2"/>
      <c r="DUM313" s="1"/>
      <c r="DUN313" s="3"/>
      <c r="DUO313" s="4"/>
      <c r="DUP313" s="4"/>
      <c r="DUQ313" s="9"/>
      <c r="DUR313" s="1"/>
      <c r="DUS313" s="1"/>
      <c r="DUT313" s="1"/>
      <c r="DUU313" s="2"/>
      <c r="DUV313" s="1"/>
      <c r="DUW313" s="3"/>
      <c r="DUX313" s="4"/>
      <c r="DUY313" s="4"/>
      <c r="DUZ313" s="9"/>
      <c r="DVA313" s="1"/>
      <c r="DVB313" s="1"/>
      <c r="DVC313" s="1"/>
      <c r="DVD313" s="2"/>
      <c r="DVE313" s="1"/>
      <c r="DVF313" s="3"/>
      <c r="DVG313" s="4"/>
      <c r="DVH313" s="4"/>
      <c r="DVI313" s="9"/>
      <c r="DVJ313" s="1"/>
      <c r="DVK313" s="1"/>
      <c r="DVL313" s="1"/>
      <c r="DVM313" s="2"/>
      <c r="DVN313" s="1"/>
      <c r="DVO313" s="3"/>
      <c r="DVP313" s="4"/>
      <c r="DVQ313" s="4"/>
      <c r="DVR313" s="9"/>
      <c r="DVS313" s="1"/>
      <c r="DVT313" s="1"/>
      <c r="DVU313" s="1"/>
      <c r="DVV313" s="2"/>
      <c r="DVW313" s="1"/>
      <c r="DVX313" s="3"/>
      <c r="DVY313" s="4"/>
      <c r="DVZ313" s="4"/>
      <c r="DWA313" s="9"/>
      <c r="DWB313" s="1"/>
      <c r="DWC313" s="1"/>
      <c r="DWD313" s="1"/>
      <c r="DWE313" s="2"/>
      <c r="DWF313" s="1"/>
      <c r="DWG313" s="3"/>
      <c r="DWH313" s="4"/>
      <c r="DWI313" s="4"/>
      <c r="DWJ313" s="9"/>
      <c r="DWK313" s="1"/>
      <c r="DWL313" s="1"/>
      <c r="DWM313" s="1"/>
      <c r="DWN313" s="2"/>
      <c r="DWO313" s="1"/>
      <c r="DWP313" s="3"/>
      <c r="DWQ313" s="4"/>
      <c r="DWR313" s="4"/>
      <c r="DWS313" s="9"/>
      <c r="DWT313" s="1"/>
      <c r="DWU313" s="1"/>
      <c r="DWV313" s="1"/>
      <c r="DWW313" s="2"/>
      <c r="DWX313" s="1"/>
      <c r="DWY313" s="3"/>
      <c r="DWZ313" s="4"/>
      <c r="DXA313" s="4"/>
      <c r="DXB313" s="9"/>
      <c r="DXC313" s="1"/>
      <c r="DXD313" s="1"/>
      <c r="DXE313" s="1"/>
      <c r="DXF313" s="2"/>
      <c r="DXG313" s="1"/>
      <c r="DXH313" s="3"/>
      <c r="DXI313" s="4"/>
      <c r="DXJ313" s="4"/>
      <c r="DXK313" s="9"/>
      <c r="DXL313" s="1"/>
      <c r="DXM313" s="1"/>
      <c r="DXN313" s="1"/>
      <c r="DXO313" s="2"/>
      <c r="DXP313" s="1"/>
      <c r="DXQ313" s="3"/>
      <c r="DXR313" s="4"/>
      <c r="DXS313" s="4"/>
      <c r="DXT313" s="9"/>
      <c r="DXU313" s="1"/>
      <c r="DXV313" s="1"/>
      <c r="DXW313" s="1"/>
      <c r="DXX313" s="2"/>
      <c r="DXY313" s="1"/>
      <c r="DXZ313" s="3"/>
      <c r="DYA313" s="4"/>
      <c r="DYB313" s="4"/>
      <c r="DYC313" s="9"/>
      <c r="DYD313" s="1"/>
      <c r="DYE313" s="1"/>
      <c r="DYF313" s="1"/>
      <c r="DYG313" s="2"/>
      <c r="DYH313" s="1"/>
      <c r="DYI313" s="3"/>
      <c r="DYJ313" s="4"/>
      <c r="DYK313" s="4"/>
      <c r="DYL313" s="9"/>
      <c r="DYM313" s="1"/>
      <c r="DYN313" s="1"/>
      <c r="DYO313" s="1"/>
      <c r="DYP313" s="2"/>
      <c r="DYQ313" s="1"/>
      <c r="DYR313" s="3"/>
      <c r="DYS313" s="4"/>
      <c r="DYT313" s="4"/>
      <c r="DYU313" s="9"/>
      <c r="DYV313" s="1"/>
      <c r="DYW313" s="1"/>
      <c r="DYX313" s="1"/>
      <c r="DYY313" s="2"/>
      <c r="DYZ313" s="1"/>
      <c r="DZA313" s="3"/>
      <c r="DZB313" s="4"/>
      <c r="DZC313" s="4"/>
      <c r="DZD313" s="9"/>
      <c r="DZE313" s="1"/>
      <c r="DZF313" s="1"/>
      <c r="DZG313" s="1"/>
      <c r="DZH313" s="2"/>
      <c r="DZI313" s="1"/>
      <c r="DZJ313" s="3"/>
      <c r="DZK313" s="4"/>
      <c r="DZL313" s="4"/>
      <c r="DZM313" s="9"/>
      <c r="DZN313" s="1"/>
      <c r="DZO313" s="1"/>
      <c r="DZP313" s="1"/>
      <c r="DZQ313" s="2"/>
      <c r="DZR313" s="1"/>
      <c r="DZS313" s="3"/>
      <c r="DZT313" s="4"/>
      <c r="DZU313" s="4"/>
      <c r="DZV313" s="9"/>
      <c r="DZW313" s="1"/>
      <c r="DZX313" s="1"/>
      <c r="DZY313" s="1"/>
      <c r="DZZ313" s="2"/>
      <c r="EAA313" s="1"/>
      <c r="EAB313" s="3"/>
      <c r="EAC313" s="4"/>
      <c r="EAD313" s="4"/>
      <c r="EAE313" s="9"/>
      <c r="EAF313" s="1"/>
      <c r="EAG313" s="1"/>
      <c r="EAH313" s="1"/>
      <c r="EAI313" s="2"/>
      <c r="EAJ313" s="1"/>
      <c r="EAK313" s="3"/>
      <c r="EAL313" s="4"/>
      <c r="EAM313" s="4"/>
      <c r="EAN313" s="9"/>
      <c r="EAO313" s="1"/>
      <c r="EAP313" s="1"/>
      <c r="EAQ313" s="1"/>
      <c r="EAR313" s="2"/>
      <c r="EAS313" s="1"/>
      <c r="EAT313" s="3"/>
      <c r="EAU313" s="4"/>
      <c r="EAV313" s="4"/>
      <c r="EAW313" s="9"/>
      <c r="EAX313" s="1"/>
      <c r="EAY313" s="1"/>
      <c r="EAZ313" s="1"/>
      <c r="EBA313" s="2"/>
      <c r="EBB313" s="1"/>
      <c r="EBC313" s="3"/>
      <c r="EBD313" s="4"/>
      <c r="EBE313" s="4"/>
      <c r="EBF313" s="9"/>
      <c r="EBG313" s="1"/>
      <c r="EBH313" s="1"/>
      <c r="EBI313" s="1"/>
      <c r="EBJ313" s="2"/>
      <c r="EBK313" s="1"/>
      <c r="EBL313" s="3"/>
      <c r="EBM313" s="4"/>
      <c r="EBN313" s="4"/>
      <c r="EBO313" s="9"/>
      <c r="EBP313" s="1"/>
      <c r="EBQ313" s="1"/>
      <c r="EBR313" s="1"/>
      <c r="EBS313" s="2"/>
      <c r="EBT313" s="1"/>
      <c r="EBU313" s="3"/>
      <c r="EBV313" s="4"/>
      <c r="EBW313" s="4"/>
      <c r="EBX313" s="9"/>
      <c r="EBY313" s="1"/>
      <c r="EBZ313" s="1"/>
      <c r="ECA313" s="1"/>
      <c r="ECB313" s="2"/>
      <c r="ECC313" s="1"/>
      <c r="ECD313" s="3"/>
      <c r="ECE313" s="4"/>
      <c r="ECF313" s="4"/>
      <c r="ECG313" s="9"/>
      <c r="ECH313" s="1"/>
      <c r="ECI313" s="1"/>
      <c r="ECJ313" s="1"/>
      <c r="ECK313" s="2"/>
      <c r="ECL313" s="1"/>
      <c r="ECM313" s="3"/>
      <c r="ECN313" s="4"/>
      <c r="ECO313" s="4"/>
      <c r="ECP313" s="9"/>
      <c r="ECQ313" s="1"/>
      <c r="ECR313" s="1"/>
      <c r="ECS313" s="1"/>
      <c r="ECT313" s="2"/>
      <c r="ECU313" s="1"/>
      <c r="ECV313" s="3"/>
      <c r="ECW313" s="4"/>
      <c r="ECX313" s="4"/>
      <c r="ECY313" s="9"/>
      <c r="ECZ313" s="1"/>
      <c r="EDA313" s="1"/>
      <c r="EDB313" s="1"/>
      <c r="EDC313" s="2"/>
      <c r="EDD313" s="1"/>
      <c r="EDE313" s="3"/>
      <c r="EDF313" s="4"/>
      <c r="EDG313" s="4"/>
      <c r="EDH313" s="9"/>
      <c r="EDI313" s="1"/>
      <c r="EDJ313" s="1"/>
      <c r="EDK313" s="1"/>
      <c r="EDL313" s="2"/>
      <c r="EDM313" s="1"/>
      <c r="EDN313" s="3"/>
      <c r="EDO313" s="4"/>
      <c r="EDP313" s="4"/>
      <c r="EDQ313" s="9"/>
      <c r="EDR313" s="1"/>
      <c r="EDS313" s="1"/>
      <c r="EDT313" s="1"/>
      <c r="EDU313" s="2"/>
      <c r="EDV313" s="1"/>
      <c r="EDW313" s="3"/>
      <c r="EDX313" s="4"/>
      <c r="EDY313" s="4"/>
      <c r="EDZ313" s="9"/>
      <c r="EEA313" s="1"/>
      <c r="EEB313" s="1"/>
      <c r="EEC313" s="1"/>
      <c r="EED313" s="2"/>
      <c r="EEE313" s="1"/>
      <c r="EEF313" s="3"/>
      <c r="EEG313" s="4"/>
      <c r="EEH313" s="4"/>
      <c r="EEI313" s="9"/>
      <c r="EEJ313" s="1"/>
      <c r="EEK313" s="1"/>
      <c r="EEL313" s="1"/>
      <c r="EEM313" s="2"/>
      <c r="EEN313" s="1"/>
      <c r="EEO313" s="3"/>
      <c r="EEP313" s="4"/>
      <c r="EEQ313" s="4"/>
      <c r="EER313" s="9"/>
      <c r="EES313" s="1"/>
      <c r="EET313" s="1"/>
      <c r="EEU313" s="1"/>
      <c r="EEV313" s="2"/>
      <c r="EEW313" s="1"/>
      <c r="EEX313" s="3"/>
      <c r="EEY313" s="4"/>
      <c r="EEZ313" s="4"/>
      <c r="EFA313" s="9"/>
      <c r="EFB313" s="1"/>
      <c r="EFC313" s="1"/>
      <c r="EFD313" s="1"/>
      <c r="EFE313" s="2"/>
      <c r="EFF313" s="1"/>
      <c r="EFG313" s="3"/>
      <c r="EFH313" s="4"/>
      <c r="EFI313" s="4"/>
      <c r="EFJ313" s="9"/>
      <c r="EFK313" s="1"/>
      <c r="EFL313" s="1"/>
      <c r="EFM313" s="1"/>
      <c r="EFN313" s="2"/>
      <c r="EFO313" s="1"/>
      <c r="EFP313" s="3"/>
      <c r="EFQ313" s="4"/>
      <c r="EFR313" s="4"/>
      <c r="EFS313" s="9"/>
      <c r="EFT313" s="1"/>
      <c r="EFU313" s="1"/>
      <c r="EFV313" s="1"/>
      <c r="EFW313" s="2"/>
      <c r="EFX313" s="1"/>
      <c r="EFY313" s="3"/>
      <c r="EFZ313" s="4"/>
      <c r="EGA313" s="4"/>
      <c r="EGB313" s="9"/>
      <c r="EGC313" s="1"/>
      <c r="EGD313" s="1"/>
      <c r="EGE313" s="1"/>
      <c r="EGF313" s="2"/>
      <c r="EGG313" s="1"/>
      <c r="EGH313" s="3"/>
      <c r="EGI313" s="4"/>
      <c r="EGJ313" s="4"/>
      <c r="EGK313" s="9"/>
      <c r="EGL313" s="1"/>
      <c r="EGM313" s="1"/>
      <c r="EGN313" s="1"/>
      <c r="EGO313" s="2"/>
      <c r="EGP313" s="1"/>
      <c r="EGQ313" s="3"/>
      <c r="EGR313" s="4"/>
      <c r="EGS313" s="4"/>
      <c r="EGT313" s="9"/>
      <c r="EGU313" s="1"/>
      <c r="EGV313" s="1"/>
      <c r="EGW313" s="1"/>
      <c r="EGX313" s="2"/>
      <c r="EGY313" s="1"/>
      <c r="EGZ313" s="3"/>
      <c r="EHA313" s="4"/>
      <c r="EHB313" s="4"/>
      <c r="EHC313" s="9"/>
      <c r="EHD313" s="1"/>
      <c r="EHE313" s="1"/>
      <c r="EHF313" s="1"/>
      <c r="EHG313" s="2"/>
      <c r="EHH313" s="1"/>
      <c r="EHI313" s="3"/>
      <c r="EHJ313" s="4"/>
      <c r="EHK313" s="4"/>
      <c r="EHL313" s="9"/>
      <c r="EHM313" s="1"/>
      <c r="EHN313" s="1"/>
      <c r="EHO313" s="1"/>
      <c r="EHP313" s="2"/>
      <c r="EHQ313" s="1"/>
      <c r="EHR313" s="3"/>
      <c r="EHS313" s="4"/>
      <c r="EHT313" s="4"/>
      <c r="EHU313" s="9"/>
      <c r="EHV313" s="1"/>
      <c r="EHW313" s="1"/>
      <c r="EHX313" s="1"/>
      <c r="EHY313" s="2"/>
      <c r="EHZ313" s="1"/>
      <c r="EIA313" s="3"/>
      <c r="EIB313" s="4"/>
      <c r="EIC313" s="4"/>
      <c r="EID313" s="9"/>
      <c r="EIE313" s="1"/>
      <c r="EIF313" s="1"/>
      <c r="EIG313" s="1"/>
      <c r="EIH313" s="2"/>
      <c r="EII313" s="1"/>
      <c r="EIJ313" s="3"/>
      <c r="EIK313" s="4"/>
      <c r="EIL313" s="4"/>
      <c r="EIM313" s="9"/>
      <c r="EIN313" s="1"/>
      <c r="EIO313" s="1"/>
      <c r="EIP313" s="1"/>
      <c r="EIQ313" s="2"/>
      <c r="EIR313" s="1"/>
      <c r="EIS313" s="3"/>
      <c r="EIT313" s="4"/>
      <c r="EIU313" s="4"/>
      <c r="EIV313" s="9"/>
      <c r="EIW313" s="1"/>
      <c r="EIX313" s="1"/>
      <c r="EIY313" s="1"/>
      <c r="EIZ313" s="2"/>
      <c r="EJA313" s="1"/>
      <c r="EJB313" s="3"/>
      <c r="EJC313" s="4"/>
      <c r="EJD313" s="4"/>
      <c r="EJE313" s="9"/>
      <c r="EJF313" s="1"/>
      <c r="EJG313" s="1"/>
      <c r="EJH313" s="1"/>
      <c r="EJI313" s="2"/>
      <c r="EJJ313" s="1"/>
      <c r="EJK313" s="3"/>
      <c r="EJL313" s="4"/>
      <c r="EJM313" s="4"/>
      <c r="EJN313" s="9"/>
      <c r="EJO313" s="1"/>
      <c r="EJP313" s="1"/>
      <c r="EJQ313" s="1"/>
      <c r="EJR313" s="2"/>
      <c r="EJS313" s="1"/>
      <c r="EJT313" s="3"/>
      <c r="EJU313" s="4"/>
      <c r="EJV313" s="4"/>
      <c r="EJW313" s="9"/>
      <c r="EJX313" s="1"/>
      <c r="EJY313" s="1"/>
      <c r="EJZ313" s="1"/>
      <c r="EKA313" s="2"/>
      <c r="EKB313" s="1"/>
      <c r="EKC313" s="3"/>
      <c r="EKD313" s="4"/>
      <c r="EKE313" s="4"/>
      <c r="EKF313" s="9"/>
      <c r="EKG313" s="1"/>
      <c r="EKH313" s="1"/>
      <c r="EKI313" s="1"/>
      <c r="EKJ313" s="2"/>
      <c r="EKK313" s="1"/>
      <c r="EKL313" s="3"/>
      <c r="EKM313" s="4"/>
      <c r="EKN313" s="4"/>
      <c r="EKO313" s="9"/>
      <c r="EKP313" s="1"/>
      <c r="EKQ313" s="1"/>
      <c r="EKR313" s="1"/>
      <c r="EKS313" s="2"/>
      <c r="EKT313" s="1"/>
      <c r="EKU313" s="3"/>
      <c r="EKV313" s="4"/>
      <c r="EKW313" s="4"/>
      <c r="EKX313" s="9"/>
      <c r="EKY313" s="1"/>
      <c r="EKZ313" s="1"/>
      <c r="ELA313" s="1"/>
      <c r="ELB313" s="2"/>
      <c r="ELC313" s="1"/>
      <c r="ELD313" s="3"/>
      <c r="ELE313" s="4"/>
      <c r="ELF313" s="4"/>
      <c r="ELG313" s="9"/>
      <c r="ELH313" s="1"/>
      <c r="ELI313" s="1"/>
      <c r="ELJ313" s="1"/>
      <c r="ELK313" s="2"/>
      <c r="ELL313" s="1"/>
      <c r="ELM313" s="3"/>
      <c r="ELN313" s="4"/>
      <c r="ELO313" s="4"/>
      <c r="ELP313" s="9"/>
      <c r="ELQ313" s="1"/>
      <c r="ELR313" s="1"/>
      <c r="ELS313" s="1"/>
      <c r="ELT313" s="2"/>
      <c r="ELU313" s="1"/>
      <c r="ELV313" s="3"/>
      <c r="ELW313" s="4"/>
      <c r="ELX313" s="4"/>
      <c r="ELY313" s="9"/>
      <c r="ELZ313" s="1"/>
      <c r="EMA313" s="1"/>
      <c r="EMB313" s="1"/>
      <c r="EMC313" s="2"/>
      <c r="EMD313" s="1"/>
      <c r="EME313" s="3"/>
      <c r="EMF313" s="4"/>
      <c r="EMG313" s="4"/>
      <c r="EMH313" s="9"/>
      <c r="EMI313" s="1"/>
      <c r="EMJ313" s="1"/>
      <c r="EMK313" s="1"/>
      <c r="EML313" s="2"/>
      <c r="EMM313" s="1"/>
      <c r="EMN313" s="3"/>
      <c r="EMO313" s="4"/>
      <c r="EMP313" s="4"/>
      <c r="EMQ313" s="9"/>
      <c r="EMR313" s="1"/>
      <c r="EMS313" s="1"/>
      <c r="EMT313" s="1"/>
      <c r="EMU313" s="2"/>
      <c r="EMV313" s="1"/>
      <c r="EMW313" s="3"/>
      <c r="EMX313" s="4"/>
      <c r="EMY313" s="4"/>
      <c r="EMZ313" s="9"/>
      <c r="ENA313" s="1"/>
      <c r="ENB313" s="1"/>
      <c r="ENC313" s="1"/>
      <c r="END313" s="2"/>
      <c r="ENE313" s="1"/>
      <c r="ENF313" s="3"/>
      <c r="ENG313" s="4"/>
      <c r="ENH313" s="4"/>
      <c r="ENI313" s="9"/>
      <c r="ENJ313" s="1"/>
      <c r="ENK313" s="1"/>
      <c r="ENL313" s="1"/>
      <c r="ENM313" s="2"/>
      <c r="ENN313" s="1"/>
      <c r="ENO313" s="3"/>
      <c r="ENP313" s="4"/>
      <c r="ENQ313" s="4"/>
      <c r="ENR313" s="9"/>
      <c r="ENS313" s="1"/>
      <c r="ENT313" s="1"/>
      <c r="ENU313" s="1"/>
      <c r="ENV313" s="2"/>
      <c r="ENW313" s="1"/>
      <c r="ENX313" s="3"/>
      <c r="ENY313" s="4"/>
      <c r="ENZ313" s="4"/>
      <c r="EOA313" s="9"/>
      <c r="EOB313" s="1"/>
      <c r="EOC313" s="1"/>
      <c r="EOD313" s="1"/>
      <c r="EOE313" s="2"/>
      <c r="EOF313" s="1"/>
      <c r="EOG313" s="3"/>
      <c r="EOH313" s="4"/>
      <c r="EOI313" s="4"/>
      <c r="EOJ313" s="9"/>
      <c r="EOK313" s="1"/>
      <c r="EOL313" s="1"/>
      <c r="EOM313" s="1"/>
      <c r="EON313" s="2"/>
      <c r="EOO313" s="1"/>
      <c r="EOP313" s="3"/>
      <c r="EOQ313" s="4"/>
      <c r="EOR313" s="4"/>
      <c r="EOS313" s="9"/>
      <c r="EOT313" s="1"/>
      <c r="EOU313" s="1"/>
      <c r="EOV313" s="1"/>
      <c r="EOW313" s="2"/>
      <c r="EOX313" s="1"/>
      <c r="EOY313" s="3"/>
      <c r="EOZ313" s="4"/>
      <c r="EPA313" s="4"/>
      <c r="EPB313" s="9"/>
      <c r="EPC313" s="1"/>
      <c r="EPD313" s="1"/>
      <c r="EPE313" s="1"/>
      <c r="EPF313" s="2"/>
      <c r="EPG313" s="1"/>
      <c r="EPH313" s="3"/>
      <c r="EPI313" s="4"/>
      <c r="EPJ313" s="4"/>
      <c r="EPK313" s="9"/>
      <c r="EPL313" s="1"/>
      <c r="EPM313" s="1"/>
      <c r="EPN313" s="1"/>
      <c r="EPO313" s="2"/>
      <c r="EPP313" s="1"/>
      <c r="EPQ313" s="3"/>
      <c r="EPR313" s="4"/>
      <c r="EPS313" s="4"/>
      <c r="EPT313" s="9"/>
      <c r="EPU313" s="1"/>
      <c r="EPV313" s="1"/>
      <c r="EPW313" s="1"/>
      <c r="EPX313" s="2"/>
      <c r="EPY313" s="1"/>
      <c r="EPZ313" s="3"/>
      <c r="EQA313" s="4"/>
      <c r="EQB313" s="4"/>
      <c r="EQC313" s="9"/>
      <c r="EQD313" s="1"/>
      <c r="EQE313" s="1"/>
      <c r="EQF313" s="1"/>
      <c r="EQG313" s="2"/>
      <c r="EQH313" s="1"/>
      <c r="EQI313" s="3"/>
      <c r="EQJ313" s="4"/>
      <c r="EQK313" s="4"/>
      <c r="EQL313" s="9"/>
      <c r="EQM313" s="1"/>
      <c r="EQN313" s="1"/>
      <c r="EQO313" s="1"/>
      <c r="EQP313" s="2"/>
      <c r="EQQ313" s="1"/>
      <c r="EQR313" s="3"/>
      <c r="EQS313" s="4"/>
      <c r="EQT313" s="4"/>
      <c r="EQU313" s="9"/>
      <c r="EQV313" s="1"/>
      <c r="EQW313" s="1"/>
      <c r="EQX313" s="1"/>
      <c r="EQY313" s="2"/>
      <c r="EQZ313" s="1"/>
      <c r="ERA313" s="3"/>
      <c r="ERB313" s="4"/>
      <c r="ERC313" s="4"/>
      <c r="ERD313" s="9"/>
      <c r="ERE313" s="1"/>
      <c r="ERF313" s="1"/>
      <c r="ERG313" s="1"/>
      <c r="ERH313" s="2"/>
      <c r="ERI313" s="1"/>
      <c r="ERJ313" s="3"/>
      <c r="ERK313" s="4"/>
      <c r="ERL313" s="4"/>
      <c r="ERM313" s="9"/>
      <c r="ERN313" s="1"/>
      <c r="ERO313" s="1"/>
      <c r="ERP313" s="1"/>
      <c r="ERQ313" s="2"/>
      <c r="ERR313" s="1"/>
      <c r="ERS313" s="3"/>
      <c r="ERT313" s="4"/>
      <c r="ERU313" s="4"/>
      <c r="ERV313" s="9"/>
      <c r="ERW313" s="1"/>
      <c r="ERX313" s="1"/>
      <c r="ERY313" s="1"/>
      <c r="ERZ313" s="2"/>
      <c r="ESA313" s="1"/>
      <c r="ESB313" s="3"/>
      <c r="ESC313" s="4"/>
      <c r="ESD313" s="4"/>
      <c r="ESE313" s="9"/>
      <c r="ESF313" s="1"/>
      <c r="ESG313" s="1"/>
      <c r="ESH313" s="1"/>
      <c r="ESI313" s="2"/>
      <c r="ESJ313" s="1"/>
      <c r="ESK313" s="3"/>
      <c r="ESL313" s="4"/>
      <c r="ESM313" s="4"/>
      <c r="ESN313" s="9"/>
      <c r="ESO313" s="1"/>
      <c r="ESP313" s="1"/>
      <c r="ESQ313" s="1"/>
      <c r="ESR313" s="2"/>
      <c r="ESS313" s="1"/>
      <c r="EST313" s="3"/>
      <c r="ESU313" s="4"/>
      <c r="ESV313" s="4"/>
      <c r="ESW313" s="9"/>
      <c r="ESX313" s="1"/>
      <c r="ESY313" s="1"/>
      <c r="ESZ313" s="1"/>
      <c r="ETA313" s="2"/>
      <c r="ETB313" s="1"/>
      <c r="ETC313" s="3"/>
      <c r="ETD313" s="4"/>
      <c r="ETE313" s="4"/>
      <c r="ETF313" s="9"/>
      <c r="ETG313" s="1"/>
      <c r="ETH313" s="1"/>
      <c r="ETI313" s="1"/>
      <c r="ETJ313" s="2"/>
      <c r="ETK313" s="1"/>
      <c r="ETL313" s="3"/>
      <c r="ETM313" s="4"/>
      <c r="ETN313" s="4"/>
      <c r="ETO313" s="9"/>
      <c r="ETP313" s="1"/>
      <c r="ETQ313" s="1"/>
      <c r="ETR313" s="1"/>
      <c r="ETS313" s="2"/>
      <c r="ETT313" s="1"/>
      <c r="ETU313" s="3"/>
      <c r="ETV313" s="4"/>
      <c r="ETW313" s="4"/>
      <c r="ETX313" s="9"/>
      <c r="ETY313" s="1"/>
      <c r="ETZ313" s="1"/>
      <c r="EUA313" s="1"/>
      <c r="EUB313" s="2"/>
      <c r="EUC313" s="1"/>
      <c r="EUD313" s="3"/>
      <c r="EUE313" s="4"/>
      <c r="EUF313" s="4"/>
      <c r="EUG313" s="9"/>
      <c r="EUH313" s="1"/>
      <c r="EUI313" s="1"/>
      <c r="EUJ313" s="1"/>
      <c r="EUK313" s="2"/>
      <c r="EUL313" s="1"/>
      <c r="EUM313" s="3"/>
      <c r="EUN313" s="4"/>
      <c r="EUO313" s="4"/>
      <c r="EUP313" s="9"/>
      <c r="EUQ313" s="1"/>
      <c r="EUR313" s="1"/>
      <c r="EUS313" s="1"/>
      <c r="EUT313" s="2"/>
      <c r="EUU313" s="1"/>
      <c r="EUV313" s="3"/>
      <c r="EUW313" s="4"/>
      <c r="EUX313" s="4"/>
      <c r="EUY313" s="9"/>
      <c r="EUZ313" s="1"/>
      <c r="EVA313" s="1"/>
      <c r="EVB313" s="1"/>
      <c r="EVC313" s="2"/>
      <c r="EVD313" s="1"/>
      <c r="EVE313" s="3"/>
      <c r="EVF313" s="4"/>
      <c r="EVG313" s="4"/>
      <c r="EVH313" s="9"/>
      <c r="EVI313" s="1"/>
      <c r="EVJ313" s="1"/>
      <c r="EVK313" s="1"/>
      <c r="EVL313" s="2"/>
      <c r="EVM313" s="1"/>
      <c r="EVN313" s="3"/>
      <c r="EVO313" s="4"/>
      <c r="EVP313" s="4"/>
      <c r="EVQ313" s="9"/>
      <c r="EVR313" s="1"/>
      <c r="EVS313" s="1"/>
      <c r="EVT313" s="1"/>
      <c r="EVU313" s="2"/>
      <c r="EVV313" s="1"/>
      <c r="EVW313" s="3"/>
      <c r="EVX313" s="4"/>
      <c r="EVY313" s="4"/>
      <c r="EVZ313" s="9"/>
      <c r="EWA313" s="1"/>
      <c r="EWB313" s="1"/>
      <c r="EWC313" s="1"/>
      <c r="EWD313" s="2"/>
      <c r="EWE313" s="1"/>
      <c r="EWF313" s="3"/>
      <c r="EWG313" s="4"/>
      <c r="EWH313" s="4"/>
      <c r="EWI313" s="9"/>
      <c r="EWJ313" s="1"/>
      <c r="EWK313" s="1"/>
      <c r="EWL313" s="1"/>
      <c r="EWM313" s="2"/>
      <c r="EWN313" s="1"/>
      <c r="EWO313" s="3"/>
      <c r="EWP313" s="4"/>
      <c r="EWQ313" s="4"/>
      <c r="EWR313" s="9"/>
      <c r="EWS313" s="1"/>
      <c r="EWT313" s="1"/>
      <c r="EWU313" s="1"/>
      <c r="EWV313" s="2"/>
      <c r="EWW313" s="1"/>
      <c r="EWX313" s="3"/>
      <c r="EWY313" s="4"/>
      <c r="EWZ313" s="4"/>
      <c r="EXA313" s="9"/>
      <c r="EXB313" s="1"/>
      <c r="EXC313" s="1"/>
      <c r="EXD313" s="1"/>
      <c r="EXE313" s="2"/>
      <c r="EXF313" s="1"/>
      <c r="EXG313" s="3"/>
      <c r="EXH313" s="4"/>
      <c r="EXI313" s="4"/>
      <c r="EXJ313" s="9"/>
      <c r="EXK313" s="1"/>
      <c r="EXL313" s="1"/>
      <c r="EXM313" s="1"/>
      <c r="EXN313" s="2"/>
      <c r="EXO313" s="1"/>
      <c r="EXP313" s="3"/>
      <c r="EXQ313" s="4"/>
      <c r="EXR313" s="4"/>
      <c r="EXS313" s="9"/>
      <c r="EXT313" s="1"/>
      <c r="EXU313" s="1"/>
      <c r="EXV313" s="1"/>
      <c r="EXW313" s="2"/>
      <c r="EXX313" s="1"/>
      <c r="EXY313" s="3"/>
      <c r="EXZ313" s="4"/>
      <c r="EYA313" s="4"/>
      <c r="EYB313" s="9"/>
      <c r="EYC313" s="1"/>
      <c r="EYD313" s="1"/>
      <c r="EYE313" s="1"/>
      <c r="EYF313" s="2"/>
      <c r="EYG313" s="1"/>
      <c r="EYH313" s="3"/>
      <c r="EYI313" s="4"/>
      <c r="EYJ313" s="4"/>
      <c r="EYK313" s="9"/>
      <c r="EYL313" s="1"/>
      <c r="EYM313" s="1"/>
      <c r="EYN313" s="1"/>
      <c r="EYO313" s="2"/>
      <c r="EYP313" s="1"/>
      <c r="EYQ313" s="3"/>
      <c r="EYR313" s="4"/>
      <c r="EYS313" s="4"/>
      <c r="EYT313" s="9"/>
      <c r="EYU313" s="1"/>
      <c r="EYV313" s="1"/>
      <c r="EYW313" s="1"/>
      <c r="EYX313" s="2"/>
      <c r="EYY313" s="1"/>
      <c r="EYZ313" s="3"/>
      <c r="EZA313" s="4"/>
      <c r="EZB313" s="4"/>
      <c r="EZC313" s="9"/>
      <c r="EZD313" s="1"/>
      <c r="EZE313" s="1"/>
      <c r="EZF313" s="1"/>
      <c r="EZG313" s="2"/>
      <c r="EZH313" s="1"/>
      <c r="EZI313" s="3"/>
      <c r="EZJ313" s="4"/>
      <c r="EZK313" s="4"/>
      <c r="EZL313" s="9"/>
      <c r="EZM313" s="1"/>
      <c r="EZN313" s="1"/>
      <c r="EZO313" s="1"/>
      <c r="EZP313" s="2"/>
      <c r="EZQ313" s="1"/>
      <c r="EZR313" s="3"/>
      <c r="EZS313" s="4"/>
      <c r="EZT313" s="4"/>
      <c r="EZU313" s="9"/>
      <c r="EZV313" s="1"/>
      <c r="EZW313" s="1"/>
      <c r="EZX313" s="1"/>
      <c r="EZY313" s="2"/>
      <c r="EZZ313" s="1"/>
      <c r="FAA313" s="3"/>
      <c r="FAB313" s="4"/>
      <c r="FAC313" s="4"/>
      <c r="FAD313" s="9"/>
      <c r="FAE313" s="1"/>
      <c r="FAF313" s="1"/>
      <c r="FAG313" s="1"/>
      <c r="FAH313" s="2"/>
      <c r="FAI313" s="1"/>
      <c r="FAJ313" s="3"/>
      <c r="FAK313" s="4"/>
      <c r="FAL313" s="4"/>
      <c r="FAM313" s="9"/>
      <c r="FAN313" s="1"/>
      <c r="FAO313" s="1"/>
      <c r="FAP313" s="1"/>
      <c r="FAQ313" s="2"/>
      <c r="FAR313" s="1"/>
      <c r="FAS313" s="3"/>
      <c r="FAT313" s="4"/>
      <c r="FAU313" s="4"/>
      <c r="FAV313" s="9"/>
      <c r="FAW313" s="1"/>
      <c r="FAX313" s="1"/>
      <c r="FAY313" s="1"/>
      <c r="FAZ313" s="2"/>
      <c r="FBA313" s="1"/>
      <c r="FBB313" s="3"/>
      <c r="FBC313" s="4"/>
      <c r="FBD313" s="4"/>
      <c r="FBE313" s="9"/>
      <c r="FBF313" s="1"/>
      <c r="FBG313" s="1"/>
      <c r="FBH313" s="1"/>
      <c r="FBI313" s="2"/>
      <c r="FBJ313" s="1"/>
      <c r="FBK313" s="3"/>
      <c r="FBL313" s="4"/>
      <c r="FBM313" s="4"/>
      <c r="FBN313" s="9"/>
      <c r="FBO313" s="1"/>
      <c r="FBP313" s="1"/>
      <c r="FBQ313" s="1"/>
      <c r="FBR313" s="2"/>
      <c r="FBS313" s="1"/>
      <c r="FBT313" s="3"/>
      <c r="FBU313" s="4"/>
      <c r="FBV313" s="4"/>
      <c r="FBW313" s="9"/>
      <c r="FBX313" s="1"/>
      <c r="FBY313" s="1"/>
      <c r="FBZ313" s="1"/>
      <c r="FCA313" s="2"/>
      <c r="FCB313" s="1"/>
      <c r="FCC313" s="3"/>
      <c r="FCD313" s="4"/>
      <c r="FCE313" s="4"/>
      <c r="FCF313" s="9"/>
      <c r="FCG313" s="1"/>
      <c r="FCH313" s="1"/>
      <c r="FCI313" s="1"/>
      <c r="FCJ313" s="2"/>
      <c r="FCK313" s="1"/>
      <c r="FCL313" s="3"/>
      <c r="FCM313" s="4"/>
      <c r="FCN313" s="4"/>
      <c r="FCO313" s="9"/>
      <c r="FCP313" s="1"/>
      <c r="FCQ313" s="1"/>
      <c r="FCR313" s="1"/>
      <c r="FCS313" s="2"/>
      <c r="FCT313" s="1"/>
      <c r="FCU313" s="3"/>
      <c r="FCV313" s="4"/>
      <c r="FCW313" s="4"/>
      <c r="FCX313" s="9"/>
      <c r="FCY313" s="1"/>
      <c r="FCZ313" s="1"/>
      <c r="FDA313" s="1"/>
      <c r="FDB313" s="2"/>
      <c r="FDC313" s="1"/>
      <c r="FDD313" s="3"/>
      <c r="FDE313" s="4"/>
      <c r="FDF313" s="4"/>
      <c r="FDG313" s="9"/>
      <c r="FDH313" s="1"/>
      <c r="FDI313" s="1"/>
      <c r="FDJ313" s="1"/>
      <c r="FDK313" s="2"/>
      <c r="FDL313" s="1"/>
      <c r="FDM313" s="3"/>
      <c r="FDN313" s="4"/>
      <c r="FDO313" s="4"/>
      <c r="FDP313" s="9"/>
      <c r="FDQ313" s="1"/>
      <c r="FDR313" s="1"/>
      <c r="FDS313" s="1"/>
      <c r="FDT313" s="2"/>
      <c r="FDU313" s="1"/>
      <c r="FDV313" s="3"/>
      <c r="FDW313" s="4"/>
      <c r="FDX313" s="4"/>
      <c r="FDY313" s="9"/>
      <c r="FDZ313" s="1"/>
      <c r="FEA313" s="1"/>
      <c r="FEB313" s="1"/>
      <c r="FEC313" s="2"/>
      <c r="FED313" s="1"/>
      <c r="FEE313" s="3"/>
      <c r="FEF313" s="4"/>
      <c r="FEG313" s="4"/>
      <c r="FEH313" s="9"/>
      <c r="FEI313" s="1"/>
      <c r="FEJ313" s="1"/>
      <c r="FEK313" s="1"/>
      <c r="FEL313" s="2"/>
      <c r="FEM313" s="1"/>
      <c r="FEN313" s="3"/>
      <c r="FEO313" s="4"/>
      <c r="FEP313" s="4"/>
      <c r="FEQ313" s="9"/>
      <c r="FER313" s="1"/>
      <c r="FES313" s="1"/>
      <c r="FET313" s="1"/>
      <c r="FEU313" s="2"/>
      <c r="FEV313" s="1"/>
      <c r="FEW313" s="3"/>
      <c r="FEX313" s="4"/>
      <c r="FEY313" s="4"/>
      <c r="FEZ313" s="9"/>
      <c r="FFA313" s="1"/>
      <c r="FFB313" s="1"/>
      <c r="FFC313" s="1"/>
      <c r="FFD313" s="2"/>
      <c r="FFE313" s="1"/>
      <c r="FFF313" s="3"/>
      <c r="FFG313" s="4"/>
      <c r="FFH313" s="4"/>
      <c r="FFI313" s="9"/>
      <c r="FFJ313" s="1"/>
      <c r="FFK313" s="1"/>
      <c r="FFL313" s="1"/>
      <c r="FFM313" s="2"/>
      <c r="FFN313" s="1"/>
      <c r="FFO313" s="3"/>
      <c r="FFP313" s="4"/>
      <c r="FFQ313" s="4"/>
      <c r="FFR313" s="9"/>
      <c r="FFS313" s="1"/>
      <c r="FFT313" s="1"/>
      <c r="FFU313" s="1"/>
      <c r="FFV313" s="2"/>
      <c r="FFW313" s="1"/>
      <c r="FFX313" s="3"/>
      <c r="FFY313" s="4"/>
      <c r="FFZ313" s="4"/>
      <c r="FGA313" s="9"/>
      <c r="FGB313" s="1"/>
      <c r="FGC313" s="1"/>
      <c r="FGD313" s="1"/>
      <c r="FGE313" s="2"/>
      <c r="FGF313" s="1"/>
      <c r="FGG313" s="3"/>
      <c r="FGH313" s="4"/>
      <c r="FGI313" s="4"/>
      <c r="FGJ313" s="9"/>
      <c r="FGK313" s="1"/>
      <c r="FGL313" s="1"/>
      <c r="FGM313" s="1"/>
      <c r="FGN313" s="2"/>
      <c r="FGO313" s="1"/>
      <c r="FGP313" s="3"/>
      <c r="FGQ313" s="4"/>
      <c r="FGR313" s="4"/>
      <c r="FGS313" s="9"/>
      <c r="FGT313" s="1"/>
      <c r="FGU313" s="1"/>
      <c r="FGV313" s="1"/>
      <c r="FGW313" s="2"/>
      <c r="FGX313" s="1"/>
      <c r="FGY313" s="3"/>
      <c r="FGZ313" s="4"/>
      <c r="FHA313" s="4"/>
      <c r="FHB313" s="9"/>
      <c r="FHC313" s="1"/>
      <c r="FHD313" s="1"/>
      <c r="FHE313" s="1"/>
      <c r="FHF313" s="2"/>
      <c r="FHG313" s="1"/>
      <c r="FHH313" s="3"/>
      <c r="FHI313" s="4"/>
      <c r="FHJ313" s="4"/>
      <c r="FHK313" s="9"/>
      <c r="FHL313" s="1"/>
      <c r="FHM313" s="1"/>
      <c r="FHN313" s="1"/>
      <c r="FHO313" s="2"/>
      <c r="FHP313" s="1"/>
      <c r="FHQ313" s="3"/>
      <c r="FHR313" s="4"/>
      <c r="FHS313" s="4"/>
      <c r="FHT313" s="9"/>
      <c r="FHU313" s="1"/>
      <c r="FHV313" s="1"/>
      <c r="FHW313" s="1"/>
      <c r="FHX313" s="2"/>
      <c r="FHY313" s="1"/>
      <c r="FHZ313" s="3"/>
      <c r="FIA313" s="4"/>
      <c r="FIB313" s="4"/>
      <c r="FIC313" s="9"/>
      <c r="FID313" s="1"/>
      <c r="FIE313" s="1"/>
      <c r="FIF313" s="1"/>
      <c r="FIG313" s="2"/>
      <c r="FIH313" s="1"/>
      <c r="FII313" s="3"/>
      <c r="FIJ313" s="4"/>
      <c r="FIK313" s="4"/>
      <c r="FIL313" s="9"/>
      <c r="FIM313" s="1"/>
      <c r="FIN313" s="1"/>
      <c r="FIO313" s="1"/>
      <c r="FIP313" s="2"/>
      <c r="FIQ313" s="1"/>
      <c r="FIR313" s="3"/>
      <c r="FIS313" s="4"/>
      <c r="FIT313" s="4"/>
      <c r="FIU313" s="9"/>
      <c r="FIV313" s="1"/>
      <c r="FIW313" s="1"/>
      <c r="FIX313" s="1"/>
      <c r="FIY313" s="2"/>
      <c r="FIZ313" s="1"/>
      <c r="FJA313" s="3"/>
      <c r="FJB313" s="4"/>
      <c r="FJC313" s="4"/>
      <c r="FJD313" s="9"/>
      <c r="FJE313" s="1"/>
      <c r="FJF313" s="1"/>
      <c r="FJG313" s="1"/>
      <c r="FJH313" s="2"/>
      <c r="FJI313" s="1"/>
      <c r="FJJ313" s="3"/>
      <c r="FJK313" s="4"/>
      <c r="FJL313" s="4"/>
      <c r="FJM313" s="9"/>
      <c r="FJN313" s="1"/>
      <c r="FJO313" s="1"/>
      <c r="FJP313" s="1"/>
      <c r="FJQ313" s="2"/>
      <c r="FJR313" s="1"/>
      <c r="FJS313" s="3"/>
      <c r="FJT313" s="4"/>
      <c r="FJU313" s="4"/>
      <c r="FJV313" s="9"/>
      <c r="FJW313" s="1"/>
      <c r="FJX313" s="1"/>
      <c r="FJY313" s="1"/>
      <c r="FJZ313" s="2"/>
      <c r="FKA313" s="1"/>
      <c r="FKB313" s="3"/>
      <c r="FKC313" s="4"/>
      <c r="FKD313" s="4"/>
      <c r="FKE313" s="9"/>
      <c r="FKF313" s="1"/>
      <c r="FKG313" s="1"/>
      <c r="FKH313" s="1"/>
      <c r="FKI313" s="2"/>
      <c r="FKJ313" s="1"/>
      <c r="FKK313" s="3"/>
      <c r="FKL313" s="4"/>
      <c r="FKM313" s="4"/>
      <c r="FKN313" s="9"/>
      <c r="FKO313" s="1"/>
      <c r="FKP313" s="1"/>
      <c r="FKQ313" s="1"/>
      <c r="FKR313" s="2"/>
      <c r="FKS313" s="1"/>
      <c r="FKT313" s="3"/>
      <c r="FKU313" s="4"/>
      <c r="FKV313" s="4"/>
      <c r="FKW313" s="9"/>
      <c r="FKX313" s="1"/>
      <c r="FKY313" s="1"/>
      <c r="FKZ313" s="1"/>
      <c r="FLA313" s="2"/>
      <c r="FLB313" s="1"/>
      <c r="FLC313" s="3"/>
      <c r="FLD313" s="4"/>
      <c r="FLE313" s="4"/>
      <c r="FLF313" s="9"/>
      <c r="FLG313" s="1"/>
      <c r="FLH313" s="1"/>
      <c r="FLI313" s="1"/>
      <c r="FLJ313" s="2"/>
      <c r="FLK313" s="1"/>
      <c r="FLL313" s="3"/>
      <c r="FLM313" s="4"/>
      <c r="FLN313" s="4"/>
      <c r="FLO313" s="9"/>
      <c r="FLP313" s="1"/>
      <c r="FLQ313" s="1"/>
      <c r="FLR313" s="1"/>
      <c r="FLS313" s="2"/>
      <c r="FLT313" s="1"/>
      <c r="FLU313" s="3"/>
      <c r="FLV313" s="4"/>
      <c r="FLW313" s="4"/>
      <c r="FLX313" s="9"/>
      <c r="FLY313" s="1"/>
      <c r="FLZ313" s="1"/>
      <c r="FMA313" s="1"/>
      <c r="FMB313" s="2"/>
      <c r="FMC313" s="1"/>
      <c r="FMD313" s="3"/>
      <c r="FME313" s="4"/>
      <c r="FMF313" s="4"/>
      <c r="FMG313" s="9"/>
      <c r="FMH313" s="1"/>
      <c r="FMI313" s="1"/>
      <c r="FMJ313" s="1"/>
      <c r="FMK313" s="2"/>
      <c r="FML313" s="1"/>
      <c r="FMM313" s="3"/>
      <c r="FMN313" s="4"/>
      <c r="FMO313" s="4"/>
      <c r="FMP313" s="9"/>
      <c r="FMQ313" s="1"/>
      <c r="FMR313" s="1"/>
      <c r="FMS313" s="1"/>
      <c r="FMT313" s="2"/>
      <c r="FMU313" s="1"/>
      <c r="FMV313" s="3"/>
      <c r="FMW313" s="4"/>
      <c r="FMX313" s="4"/>
      <c r="FMY313" s="9"/>
      <c r="FMZ313" s="1"/>
      <c r="FNA313" s="1"/>
      <c r="FNB313" s="1"/>
      <c r="FNC313" s="2"/>
      <c r="FND313" s="1"/>
      <c r="FNE313" s="3"/>
      <c r="FNF313" s="4"/>
      <c r="FNG313" s="4"/>
      <c r="FNH313" s="9"/>
      <c r="FNI313" s="1"/>
      <c r="FNJ313" s="1"/>
      <c r="FNK313" s="1"/>
      <c r="FNL313" s="2"/>
      <c r="FNM313" s="1"/>
      <c r="FNN313" s="3"/>
      <c r="FNO313" s="4"/>
      <c r="FNP313" s="4"/>
      <c r="FNQ313" s="9"/>
      <c r="FNR313" s="1"/>
      <c r="FNS313" s="1"/>
      <c r="FNT313" s="1"/>
      <c r="FNU313" s="2"/>
      <c r="FNV313" s="1"/>
      <c r="FNW313" s="3"/>
      <c r="FNX313" s="4"/>
      <c r="FNY313" s="4"/>
      <c r="FNZ313" s="9"/>
      <c r="FOA313" s="1"/>
      <c r="FOB313" s="1"/>
      <c r="FOC313" s="1"/>
      <c r="FOD313" s="2"/>
      <c r="FOE313" s="1"/>
      <c r="FOF313" s="3"/>
      <c r="FOG313" s="4"/>
      <c r="FOH313" s="4"/>
      <c r="FOI313" s="9"/>
      <c r="FOJ313" s="1"/>
      <c r="FOK313" s="1"/>
      <c r="FOL313" s="1"/>
      <c r="FOM313" s="2"/>
      <c r="FON313" s="1"/>
      <c r="FOO313" s="3"/>
      <c r="FOP313" s="4"/>
      <c r="FOQ313" s="4"/>
      <c r="FOR313" s="9"/>
      <c r="FOS313" s="1"/>
      <c r="FOT313" s="1"/>
      <c r="FOU313" s="1"/>
      <c r="FOV313" s="2"/>
      <c r="FOW313" s="1"/>
      <c r="FOX313" s="3"/>
      <c r="FOY313" s="4"/>
      <c r="FOZ313" s="4"/>
      <c r="FPA313" s="9"/>
      <c r="FPB313" s="1"/>
      <c r="FPC313" s="1"/>
      <c r="FPD313" s="1"/>
      <c r="FPE313" s="2"/>
      <c r="FPF313" s="1"/>
      <c r="FPG313" s="3"/>
      <c r="FPH313" s="4"/>
      <c r="FPI313" s="4"/>
      <c r="FPJ313" s="9"/>
      <c r="FPK313" s="1"/>
      <c r="FPL313" s="1"/>
      <c r="FPM313" s="1"/>
      <c r="FPN313" s="2"/>
      <c r="FPO313" s="1"/>
      <c r="FPP313" s="3"/>
      <c r="FPQ313" s="4"/>
      <c r="FPR313" s="4"/>
      <c r="FPS313" s="9"/>
      <c r="FPT313" s="1"/>
      <c r="FPU313" s="1"/>
      <c r="FPV313" s="1"/>
      <c r="FPW313" s="2"/>
      <c r="FPX313" s="1"/>
      <c r="FPY313" s="3"/>
      <c r="FPZ313" s="4"/>
      <c r="FQA313" s="4"/>
      <c r="FQB313" s="9"/>
      <c r="FQC313" s="1"/>
      <c r="FQD313" s="1"/>
      <c r="FQE313" s="1"/>
      <c r="FQF313" s="2"/>
      <c r="FQG313" s="1"/>
      <c r="FQH313" s="3"/>
      <c r="FQI313" s="4"/>
      <c r="FQJ313" s="4"/>
      <c r="FQK313" s="9"/>
      <c r="FQL313" s="1"/>
      <c r="FQM313" s="1"/>
      <c r="FQN313" s="1"/>
      <c r="FQO313" s="2"/>
      <c r="FQP313" s="1"/>
      <c r="FQQ313" s="3"/>
      <c r="FQR313" s="4"/>
      <c r="FQS313" s="4"/>
      <c r="FQT313" s="9"/>
      <c r="FQU313" s="1"/>
      <c r="FQV313" s="1"/>
      <c r="FQW313" s="1"/>
      <c r="FQX313" s="2"/>
      <c r="FQY313" s="1"/>
      <c r="FQZ313" s="3"/>
      <c r="FRA313" s="4"/>
      <c r="FRB313" s="4"/>
      <c r="FRC313" s="9"/>
      <c r="FRD313" s="1"/>
      <c r="FRE313" s="1"/>
      <c r="FRF313" s="1"/>
      <c r="FRG313" s="2"/>
      <c r="FRH313" s="1"/>
      <c r="FRI313" s="3"/>
      <c r="FRJ313" s="4"/>
      <c r="FRK313" s="4"/>
      <c r="FRL313" s="9"/>
      <c r="FRM313" s="1"/>
      <c r="FRN313" s="1"/>
      <c r="FRO313" s="1"/>
      <c r="FRP313" s="2"/>
      <c r="FRQ313" s="1"/>
      <c r="FRR313" s="3"/>
      <c r="FRS313" s="4"/>
      <c r="FRT313" s="4"/>
      <c r="FRU313" s="9"/>
      <c r="FRV313" s="1"/>
      <c r="FRW313" s="1"/>
      <c r="FRX313" s="1"/>
      <c r="FRY313" s="2"/>
      <c r="FRZ313" s="1"/>
      <c r="FSA313" s="3"/>
      <c r="FSB313" s="4"/>
      <c r="FSC313" s="4"/>
      <c r="FSD313" s="9"/>
      <c r="FSE313" s="1"/>
      <c r="FSF313" s="1"/>
      <c r="FSG313" s="1"/>
      <c r="FSH313" s="2"/>
      <c r="FSI313" s="1"/>
      <c r="FSJ313" s="3"/>
      <c r="FSK313" s="4"/>
      <c r="FSL313" s="4"/>
      <c r="FSM313" s="9"/>
      <c r="FSN313" s="1"/>
      <c r="FSO313" s="1"/>
      <c r="FSP313" s="1"/>
      <c r="FSQ313" s="2"/>
      <c r="FSR313" s="1"/>
      <c r="FSS313" s="3"/>
      <c r="FST313" s="4"/>
      <c r="FSU313" s="4"/>
      <c r="FSV313" s="9"/>
      <c r="FSW313" s="1"/>
      <c r="FSX313" s="1"/>
      <c r="FSY313" s="1"/>
      <c r="FSZ313" s="2"/>
      <c r="FTA313" s="1"/>
      <c r="FTB313" s="3"/>
      <c r="FTC313" s="4"/>
      <c r="FTD313" s="4"/>
      <c r="FTE313" s="9"/>
      <c r="FTF313" s="1"/>
      <c r="FTG313" s="1"/>
      <c r="FTH313" s="1"/>
      <c r="FTI313" s="2"/>
      <c r="FTJ313" s="1"/>
      <c r="FTK313" s="3"/>
      <c r="FTL313" s="4"/>
      <c r="FTM313" s="4"/>
      <c r="FTN313" s="9"/>
      <c r="FTO313" s="1"/>
      <c r="FTP313" s="1"/>
      <c r="FTQ313" s="1"/>
      <c r="FTR313" s="2"/>
      <c r="FTS313" s="1"/>
      <c r="FTT313" s="3"/>
      <c r="FTU313" s="4"/>
      <c r="FTV313" s="4"/>
      <c r="FTW313" s="9"/>
      <c r="FTX313" s="1"/>
      <c r="FTY313" s="1"/>
      <c r="FTZ313" s="1"/>
      <c r="FUA313" s="2"/>
      <c r="FUB313" s="1"/>
      <c r="FUC313" s="3"/>
      <c r="FUD313" s="4"/>
      <c r="FUE313" s="4"/>
      <c r="FUF313" s="9"/>
      <c r="FUG313" s="1"/>
      <c r="FUH313" s="1"/>
      <c r="FUI313" s="1"/>
      <c r="FUJ313" s="2"/>
      <c r="FUK313" s="1"/>
      <c r="FUL313" s="3"/>
      <c r="FUM313" s="4"/>
      <c r="FUN313" s="4"/>
      <c r="FUO313" s="9"/>
      <c r="FUP313" s="1"/>
      <c r="FUQ313" s="1"/>
      <c r="FUR313" s="1"/>
      <c r="FUS313" s="2"/>
      <c r="FUT313" s="1"/>
      <c r="FUU313" s="3"/>
      <c r="FUV313" s="4"/>
      <c r="FUW313" s="4"/>
      <c r="FUX313" s="9"/>
      <c r="FUY313" s="1"/>
      <c r="FUZ313" s="1"/>
      <c r="FVA313" s="1"/>
      <c r="FVB313" s="2"/>
      <c r="FVC313" s="1"/>
      <c r="FVD313" s="3"/>
      <c r="FVE313" s="4"/>
      <c r="FVF313" s="4"/>
      <c r="FVG313" s="9"/>
      <c r="FVH313" s="1"/>
      <c r="FVI313" s="1"/>
      <c r="FVJ313" s="1"/>
      <c r="FVK313" s="2"/>
      <c r="FVL313" s="1"/>
      <c r="FVM313" s="3"/>
      <c r="FVN313" s="4"/>
      <c r="FVO313" s="4"/>
      <c r="FVP313" s="9"/>
      <c r="FVQ313" s="1"/>
      <c r="FVR313" s="1"/>
      <c r="FVS313" s="1"/>
      <c r="FVT313" s="2"/>
      <c r="FVU313" s="1"/>
      <c r="FVV313" s="3"/>
      <c r="FVW313" s="4"/>
      <c r="FVX313" s="4"/>
      <c r="FVY313" s="9"/>
      <c r="FVZ313" s="1"/>
      <c r="FWA313" s="1"/>
      <c r="FWB313" s="1"/>
      <c r="FWC313" s="2"/>
      <c r="FWD313" s="1"/>
      <c r="FWE313" s="3"/>
      <c r="FWF313" s="4"/>
      <c r="FWG313" s="4"/>
      <c r="FWH313" s="9"/>
      <c r="FWI313" s="1"/>
      <c r="FWJ313" s="1"/>
      <c r="FWK313" s="1"/>
      <c r="FWL313" s="2"/>
      <c r="FWM313" s="1"/>
      <c r="FWN313" s="3"/>
      <c r="FWO313" s="4"/>
      <c r="FWP313" s="4"/>
      <c r="FWQ313" s="9"/>
      <c r="FWR313" s="1"/>
      <c r="FWS313" s="1"/>
      <c r="FWT313" s="1"/>
      <c r="FWU313" s="2"/>
      <c r="FWV313" s="1"/>
      <c r="FWW313" s="3"/>
      <c r="FWX313" s="4"/>
      <c r="FWY313" s="4"/>
      <c r="FWZ313" s="9"/>
      <c r="FXA313" s="1"/>
      <c r="FXB313" s="1"/>
      <c r="FXC313" s="1"/>
      <c r="FXD313" s="2"/>
      <c r="FXE313" s="1"/>
      <c r="FXF313" s="3"/>
      <c r="FXG313" s="4"/>
      <c r="FXH313" s="4"/>
      <c r="FXI313" s="9"/>
      <c r="FXJ313" s="1"/>
      <c r="FXK313" s="1"/>
      <c r="FXL313" s="1"/>
      <c r="FXM313" s="2"/>
      <c r="FXN313" s="1"/>
      <c r="FXO313" s="3"/>
      <c r="FXP313" s="4"/>
      <c r="FXQ313" s="4"/>
      <c r="FXR313" s="9"/>
      <c r="FXS313" s="1"/>
      <c r="FXT313" s="1"/>
      <c r="FXU313" s="1"/>
      <c r="FXV313" s="2"/>
      <c r="FXW313" s="1"/>
      <c r="FXX313" s="3"/>
      <c r="FXY313" s="4"/>
      <c r="FXZ313" s="4"/>
      <c r="FYA313" s="9"/>
      <c r="FYB313" s="1"/>
      <c r="FYC313" s="1"/>
      <c r="FYD313" s="1"/>
      <c r="FYE313" s="2"/>
      <c r="FYF313" s="1"/>
      <c r="FYG313" s="3"/>
      <c r="FYH313" s="4"/>
      <c r="FYI313" s="4"/>
      <c r="FYJ313" s="9"/>
      <c r="FYK313" s="1"/>
      <c r="FYL313" s="1"/>
      <c r="FYM313" s="1"/>
      <c r="FYN313" s="2"/>
      <c r="FYO313" s="1"/>
      <c r="FYP313" s="3"/>
      <c r="FYQ313" s="4"/>
      <c r="FYR313" s="4"/>
      <c r="FYS313" s="9"/>
      <c r="FYT313" s="1"/>
      <c r="FYU313" s="1"/>
      <c r="FYV313" s="1"/>
      <c r="FYW313" s="2"/>
      <c r="FYX313" s="1"/>
      <c r="FYY313" s="3"/>
      <c r="FYZ313" s="4"/>
      <c r="FZA313" s="4"/>
      <c r="FZB313" s="9"/>
      <c r="FZC313" s="1"/>
      <c r="FZD313" s="1"/>
      <c r="FZE313" s="1"/>
      <c r="FZF313" s="2"/>
      <c r="FZG313" s="1"/>
      <c r="FZH313" s="3"/>
      <c r="FZI313" s="4"/>
      <c r="FZJ313" s="4"/>
      <c r="FZK313" s="9"/>
      <c r="FZL313" s="1"/>
      <c r="FZM313" s="1"/>
      <c r="FZN313" s="1"/>
      <c r="FZO313" s="2"/>
      <c r="FZP313" s="1"/>
      <c r="FZQ313" s="3"/>
      <c r="FZR313" s="4"/>
      <c r="FZS313" s="4"/>
      <c r="FZT313" s="9"/>
      <c r="FZU313" s="1"/>
      <c r="FZV313" s="1"/>
      <c r="FZW313" s="1"/>
      <c r="FZX313" s="2"/>
      <c r="FZY313" s="1"/>
      <c r="FZZ313" s="3"/>
      <c r="GAA313" s="4"/>
      <c r="GAB313" s="4"/>
      <c r="GAC313" s="9"/>
      <c r="GAD313" s="1"/>
      <c r="GAE313" s="1"/>
      <c r="GAF313" s="1"/>
      <c r="GAG313" s="2"/>
      <c r="GAH313" s="1"/>
      <c r="GAI313" s="3"/>
      <c r="GAJ313" s="4"/>
      <c r="GAK313" s="4"/>
      <c r="GAL313" s="9"/>
      <c r="GAM313" s="1"/>
      <c r="GAN313" s="1"/>
      <c r="GAO313" s="1"/>
      <c r="GAP313" s="2"/>
      <c r="GAQ313" s="1"/>
      <c r="GAR313" s="3"/>
      <c r="GAS313" s="4"/>
      <c r="GAT313" s="4"/>
      <c r="GAU313" s="9"/>
      <c r="GAV313" s="1"/>
      <c r="GAW313" s="1"/>
      <c r="GAX313" s="1"/>
      <c r="GAY313" s="2"/>
      <c r="GAZ313" s="1"/>
      <c r="GBA313" s="3"/>
      <c r="GBB313" s="4"/>
      <c r="GBC313" s="4"/>
      <c r="GBD313" s="9"/>
      <c r="GBE313" s="1"/>
      <c r="GBF313" s="1"/>
      <c r="GBG313" s="1"/>
      <c r="GBH313" s="2"/>
      <c r="GBI313" s="1"/>
      <c r="GBJ313" s="3"/>
      <c r="GBK313" s="4"/>
      <c r="GBL313" s="4"/>
      <c r="GBM313" s="9"/>
      <c r="GBN313" s="1"/>
      <c r="GBO313" s="1"/>
      <c r="GBP313" s="1"/>
      <c r="GBQ313" s="2"/>
      <c r="GBR313" s="1"/>
      <c r="GBS313" s="3"/>
      <c r="GBT313" s="4"/>
      <c r="GBU313" s="4"/>
      <c r="GBV313" s="9"/>
      <c r="GBW313" s="1"/>
      <c r="GBX313" s="1"/>
      <c r="GBY313" s="1"/>
      <c r="GBZ313" s="2"/>
      <c r="GCA313" s="1"/>
      <c r="GCB313" s="3"/>
      <c r="GCC313" s="4"/>
      <c r="GCD313" s="4"/>
      <c r="GCE313" s="9"/>
      <c r="GCF313" s="1"/>
      <c r="GCG313" s="1"/>
      <c r="GCH313" s="1"/>
      <c r="GCI313" s="2"/>
      <c r="GCJ313" s="1"/>
      <c r="GCK313" s="3"/>
      <c r="GCL313" s="4"/>
      <c r="GCM313" s="4"/>
      <c r="GCN313" s="9"/>
      <c r="GCO313" s="1"/>
      <c r="GCP313" s="1"/>
      <c r="GCQ313" s="1"/>
      <c r="GCR313" s="2"/>
      <c r="GCS313" s="1"/>
      <c r="GCT313" s="3"/>
      <c r="GCU313" s="4"/>
      <c r="GCV313" s="4"/>
      <c r="GCW313" s="9"/>
      <c r="GCX313" s="1"/>
      <c r="GCY313" s="1"/>
      <c r="GCZ313" s="1"/>
      <c r="GDA313" s="2"/>
      <c r="GDB313" s="1"/>
      <c r="GDC313" s="3"/>
      <c r="GDD313" s="4"/>
      <c r="GDE313" s="4"/>
      <c r="GDF313" s="9"/>
      <c r="GDG313" s="1"/>
      <c r="GDH313" s="1"/>
      <c r="GDI313" s="1"/>
      <c r="GDJ313" s="2"/>
      <c r="GDK313" s="1"/>
      <c r="GDL313" s="3"/>
      <c r="GDM313" s="4"/>
      <c r="GDN313" s="4"/>
      <c r="GDO313" s="9"/>
      <c r="GDP313" s="1"/>
      <c r="GDQ313" s="1"/>
      <c r="GDR313" s="1"/>
      <c r="GDS313" s="2"/>
      <c r="GDT313" s="1"/>
      <c r="GDU313" s="3"/>
      <c r="GDV313" s="4"/>
      <c r="GDW313" s="4"/>
      <c r="GDX313" s="9"/>
      <c r="GDY313" s="1"/>
      <c r="GDZ313" s="1"/>
      <c r="GEA313" s="1"/>
      <c r="GEB313" s="2"/>
      <c r="GEC313" s="1"/>
      <c r="GED313" s="3"/>
      <c r="GEE313" s="4"/>
      <c r="GEF313" s="4"/>
      <c r="GEG313" s="9"/>
      <c r="GEH313" s="1"/>
      <c r="GEI313" s="1"/>
      <c r="GEJ313" s="1"/>
      <c r="GEK313" s="2"/>
      <c r="GEL313" s="1"/>
      <c r="GEM313" s="3"/>
      <c r="GEN313" s="4"/>
      <c r="GEO313" s="4"/>
      <c r="GEP313" s="9"/>
      <c r="GEQ313" s="1"/>
      <c r="GER313" s="1"/>
      <c r="GES313" s="1"/>
      <c r="GET313" s="2"/>
      <c r="GEU313" s="1"/>
      <c r="GEV313" s="3"/>
      <c r="GEW313" s="4"/>
      <c r="GEX313" s="4"/>
      <c r="GEY313" s="9"/>
      <c r="GEZ313" s="1"/>
      <c r="GFA313" s="1"/>
      <c r="GFB313" s="1"/>
      <c r="GFC313" s="2"/>
      <c r="GFD313" s="1"/>
      <c r="GFE313" s="3"/>
      <c r="GFF313" s="4"/>
      <c r="GFG313" s="4"/>
      <c r="GFH313" s="9"/>
      <c r="GFI313" s="1"/>
      <c r="GFJ313" s="1"/>
      <c r="GFK313" s="1"/>
      <c r="GFL313" s="2"/>
      <c r="GFM313" s="1"/>
      <c r="GFN313" s="3"/>
      <c r="GFO313" s="4"/>
      <c r="GFP313" s="4"/>
      <c r="GFQ313" s="9"/>
      <c r="GFR313" s="1"/>
      <c r="GFS313" s="1"/>
      <c r="GFT313" s="1"/>
      <c r="GFU313" s="2"/>
      <c r="GFV313" s="1"/>
      <c r="GFW313" s="3"/>
      <c r="GFX313" s="4"/>
      <c r="GFY313" s="4"/>
      <c r="GFZ313" s="9"/>
      <c r="GGA313" s="1"/>
      <c r="GGB313" s="1"/>
      <c r="GGC313" s="1"/>
      <c r="GGD313" s="2"/>
      <c r="GGE313" s="1"/>
      <c r="GGF313" s="3"/>
      <c r="GGG313" s="4"/>
      <c r="GGH313" s="4"/>
      <c r="GGI313" s="9"/>
      <c r="GGJ313" s="1"/>
      <c r="GGK313" s="1"/>
      <c r="GGL313" s="1"/>
      <c r="GGM313" s="2"/>
      <c r="GGN313" s="1"/>
      <c r="GGO313" s="3"/>
      <c r="GGP313" s="4"/>
      <c r="GGQ313" s="4"/>
      <c r="GGR313" s="9"/>
      <c r="GGS313" s="1"/>
      <c r="GGT313" s="1"/>
      <c r="GGU313" s="1"/>
      <c r="GGV313" s="2"/>
      <c r="GGW313" s="1"/>
      <c r="GGX313" s="3"/>
      <c r="GGY313" s="4"/>
      <c r="GGZ313" s="4"/>
      <c r="GHA313" s="9"/>
      <c r="GHB313" s="1"/>
      <c r="GHC313" s="1"/>
      <c r="GHD313" s="1"/>
      <c r="GHE313" s="2"/>
      <c r="GHF313" s="1"/>
      <c r="GHG313" s="3"/>
      <c r="GHH313" s="4"/>
      <c r="GHI313" s="4"/>
      <c r="GHJ313" s="9"/>
      <c r="GHK313" s="1"/>
      <c r="GHL313" s="1"/>
      <c r="GHM313" s="1"/>
      <c r="GHN313" s="2"/>
      <c r="GHO313" s="1"/>
      <c r="GHP313" s="3"/>
      <c r="GHQ313" s="4"/>
      <c r="GHR313" s="4"/>
      <c r="GHS313" s="9"/>
      <c r="GHT313" s="1"/>
      <c r="GHU313" s="1"/>
      <c r="GHV313" s="1"/>
      <c r="GHW313" s="2"/>
      <c r="GHX313" s="1"/>
      <c r="GHY313" s="3"/>
      <c r="GHZ313" s="4"/>
      <c r="GIA313" s="4"/>
      <c r="GIB313" s="9"/>
      <c r="GIC313" s="1"/>
      <c r="GID313" s="1"/>
      <c r="GIE313" s="1"/>
      <c r="GIF313" s="2"/>
      <c r="GIG313" s="1"/>
      <c r="GIH313" s="3"/>
      <c r="GII313" s="4"/>
      <c r="GIJ313" s="4"/>
      <c r="GIK313" s="9"/>
      <c r="GIL313" s="1"/>
      <c r="GIM313" s="1"/>
      <c r="GIN313" s="1"/>
      <c r="GIO313" s="2"/>
      <c r="GIP313" s="1"/>
      <c r="GIQ313" s="3"/>
      <c r="GIR313" s="4"/>
      <c r="GIS313" s="4"/>
      <c r="GIT313" s="9"/>
      <c r="GIU313" s="1"/>
      <c r="GIV313" s="1"/>
      <c r="GIW313" s="1"/>
      <c r="GIX313" s="2"/>
      <c r="GIY313" s="1"/>
      <c r="GIZ313" s="3"/>
      <c r="GJA313" s="4"/>
      <c r="GJB313" s="4"/>
      <c r="GJC313" s="9"/>
      <c r="GJD313" s="1"/>
      <c r="GJE313" s="1"/>
      <c r="GJF313" s="1"/>
      <c r="GJG313" s="2"/>
      <c r="GJH313" s="1"/>
      <c r="GJI313" s="3"/>
      <c r="GJJ313" s="4"/>
      <c r="GJK313" s="4"/>
      <c r="GJL313" s="9"/>
      <c r="GJM313" s="1"/>
      <c r="GJN313" s="1"/>
      <c r="GJO313" s="1"/>
      <c r="GJP313" s="2"/>
      <c r="GJQ313" s="1"/>
      <c r="GJR313" s="3"/>
      <c r="GJS313" s="4"/>
      <c r="GJT313" s="4"/>
      <c r="GJU313" s="9"/>
      <c r="GJV313" s="1"/>
      <c r="GJW313" s="1"/>
      <c r="GJX313" s="1"/>
      <c r="GJY313" s="2"/>
      <c r="GJZ313" s="1"/>
      <c r="GKA313" s="3"/>
      <c r="GKB313" s="4"/>
      <c r="GKC313" s="4"/>
      <c r="GKD313" s="9"/>
      <c r="GKE313" s="1"/>
      <c r="GKF313" s="1"/>
      <c r="GKG313" s="1"/>
      <c r="GKH313" s="2"/>
      <c r="GKI313" s="1"/>
      <c r="GKJ313" s="3"/>
      <c r="GKK313" s="4"/>
      <c r="GKL313" s="4"/>
      <c r="GKM313" s="9"/>
      <c r="GKN313" s="1"/>
      <c r="GKO313" s="1"/>
      <c r="GKP313" s="1"/>
      <c r="GKQ313" s="2"/>
      <c r="GKR313" s="1"/>
      <c r="GKS313" s="3"/>
      <c r="GKT313" s="4"/>
      <c r="GKU313" s="4"/>
      <c r="GKV313" s="9"/>
      <c r="GKW313" s="1"/>
      <c r="GKX313" s="1"/>
      <c r="GKY313" s="1"/>
      <c r="GKZ313" s="2"/>
      <c r="GLA313" s="1"/>
      <c r="GLB313" s="3"/>
      <c r="GLC313" s="4"/>
      <c r="GLD313" s="4"/>
      <c r="GLE313" s="9"/>
      <c r="GLF313" s="1"/>
      <c r="GLG313" s="1"/>
      <c r="GLH313" s="1"/>
      <c r="GLI313" s="2"/>
      <c r="GLJ313" s="1"/>
      <c r="GLK313" s="3"/>
      <c r="GLL313" s="4"/>
      <c r="GLM313" s="4"/>
      <c r="GLN313" s="9"/>
      <c r="GLO313" s="1"/>
      <c r="GLP313" s="1"/>
      <c r="GLQ313" s="1"/>
      <c r="GLR313" s="2"/>
      <c r="GLS313" s="1"/>
      <c r="GLT313" s="3"/>
      <c r="GLU313" s="4"/>
      <c r="GLV313" s="4"/>
      <c r="GLW313" s="9"/>
      <c r="GLX313" s="1"/>
      <c r="GLY313" s="1"/>
      <c r="GLZ313" s="1"/>
      <c r="GMA313" s="2"/>
      <c r="GMB313" s="1"/>
      <c r="GMC313" s="3"/>
      <c r="GMD313" s="4"/>
      <c r="GME313" s="4"/>
      <c r="GMF313" s="9"/>
      <c r="GMG313" s="1"/>
      <c r="GMH313" s="1"/>
      <c r="GMI313" s="1"/>
      <c r="GMJ313" s="2"/>
      <c r="GMK313" s="1"/>
      <c r="GML313" s="3"/>
      <c r="GMM313" s="4"/>
      <c r="GMN313" s="4"/>
      <c r="GMO313" s="9"/>
      <c r="GMP313" s="1"/>
      <c r="GMQ313" s="1"/>
      <c r="GMR313" s="1"/>
      <c r="GMS313" s="2"/>
      <c r="GMT313" s="1"/>
      <c r="GMU313" s="3"/>
      <c r="GMV313" s="4"/>
      <c r="GMW313" s="4"/>
      <c r="GMX313" s="9"/>
      <c r="GMY313" s="1"/>
      <c r="GMZ313" s="1"/>
      <c r="GNA313" s="1"/>
      <c r="GNB313" s="2"/>
      <c r="GNC313" s="1"/>
      <c r="GND313" s="3"/>
      <c r="GNE313" s="4"/>
      <c r="GNF313" s="4"/>
      <c r="GNG313" s="9"/>
      <c r="GNH313" s="1"/>
      <c r="GNI313" s="1"/>
      <c r="GNJ313" s="1"/>
      <c r="GNK313" s="2"/>
      <c r="GNL313" s="1"/>
      <c r="GNM313" s="3"/>
      <c r="GNN313" s="4"/>
      <c r="GNO313" s="4"/>
      <c r="GNP313" s="9"/>
      <c r="GNQ313" s="1"/>
      <c r="GNR313" s="1"/>
      <c r="GNS313" s="1"/>
      <c r="GNT313" s="2"/>
      <c r="GNU313" s="1"/>
      <c r="GNV313" s="3"/>
      <c r="GNW313" s="4"/>
      <c r="GNX313" s="4"/>
      <c r="GNY313" s="9"/>
      <c r="GNZ313" s="1"/>
      <c r="GOA313" s="1"/>
      <c r="GOB313" s="1"/>
      <c r="GOC313" s="2"/>
      <c r="GOD313" s="1"/>
      <c r="GOE313" s="3"/>
      <c r="GOF313" s="4"/>
      <c r="GOG313" s="4"/>
      <c r="GOH313" s="9"/>
      <c r="GOI313" s="1"/>
      <c r="GOJ313" s="1"/>
      <c r="GOK313" s="1"/>
      <c r="GOL313" s="2"/>
      <c r="GOM313" s="1"/>
      <c r="GON313" s="3"/>
      <c r="GOO313" s="4"/>
      <c r="GOP313" s="4"/>
      <c r="GOQ313" s="9"/>
      <c r="GOR313" s="1"/>
      <c r="GOS313" s="1"/>
      <c r="GOT313" s="1"/>
      <c r="GOU313" s="2"/>
      <c r="GOV313" s="1"/>
      <c r="GOW313" s="3"/>
      <c r="GOX313" s="4"/>
      <c r="GOY313" s="4"/>
      <c r="GOZ313" s="9"/>
      <c r="GPA313" s="1"/>
      <c r="GPB313" s="1"/>
      <c r="GPC313" s="1"/>
      <c r="GPD313" s="2"/>
      <c r="GPE313" s="1"/>
      <c r="GPF313" s="3"/>
      <c r="GPG313" s="4"/>
      <c r="GPH313" s="4"/>
      <c r="GPI313" s="9"/>
      <c r="GPJ313" s="1"/>
      <c r="GPK313" s="1"/>
      <c r="GPL313" s="1"/>
      <c r="GPM313" s="2"/>
      <c r="GPN313" s="1"/>
      <c r="GPO313" s="3"/>
      <c r="GPP313" s="4"/>
      <c r="GPQ313" s="4"/>
      <c r="GPR313" s="9"/>
      <c r="GPS313" s="1"/>
      <c r="GPT313" s="1"/>
      <c r="GPU313" s="1"/>
      <c r="GPV313" s="2"/>
      <c r="GPW313" s="1"/>
      <c r="GPX313" s="3"/>
      <c r="GPY313" s="4"/>
      <c r="GPZ313" s="4"/>
      <c r="GQA313" s="9"/>
      <c r="GQB313" s="1"/>
      <c r="GQC313" s="1"/>
      <c r="GQD313" s="1"/>
      <c r="GQE313" s="2"/>
      <c r="GQF313" s="1"/>
      <c r="GQG313" s="3"/>
      <c r="GQH313" s="4"/>
      <c r="GQI313" s="4"/>
      <c r="GQJ313" s="9"/>
      <c r="GQK313" s="1"/>
      <c r="GQL313" s="1"/>
      <c r="GQM313" s="1"/>
      <c r="GQN313" s="2"/>
      <c r="GQO313" s="1"/>
      <c r="GQP313" s="3"/>
      <c r="GQQ313" s="4"/>
      <c r="GQR313" s="4"/>
      <c r="GQS313" s="9"/>
      <c r="GQT313" s="1"/>
      <c r="GQU313" s="1"/>
      <c r="GQV313" s="1"/>
      <c r="GQW313" s="2"/>
      <c r="GQX313" s="1"/>
      <c r="GQY313" s="3"/>
      <c r="GQZ313" s="4"/>
      <c r="GRA313" s="4"/>
      <c r="GRB313" s="9"/>
      <c r="GRC313" s="1"/>
      <c r="GRD313" s="1"/>
      <c r="GRE313" s="1"/>
      <c r="GRF313" s="2"/>
      <c r="GRG313" s="1"/>
      <c r="GRH313" s="3"/>
      <c r="GRI313" s="4"/>
      <c r="GRJ313" s="4"/>
      <c r="GRK313" s="9"/>
      <c r="GRL313" s="1"/>
      <c r="GRM313" s="1"/>
      <c r="GRN313" s="1"/>
      <c r="GRO313" s="2"/>
      <c r="GRP313" s="1"/>
      <c r="GRQ313" s="3"/>
      <c r="GRR313" s="4"/>
      <c r="GRS313" s="4"/>
      <c r="GRT313" s="9"/>
      <c r="GRU313" s="1"/>
      <c r="GRV313" s="1"/>
      <c r="GRW313" s="1"/>
      <c r="GRX313" s="2"/>
      <c r="GRY313" s="1"/>
      <c r="GRZ313" s="3"/>
      <c r="GSA313" s="4"/>
      <c r="GSB313" s="4"/>
      <c r="GSC313" s="9"/>
      <c r="GSD313" s="1"/>
      <c r="GSE313" s="1"/>
      <c r="GSF313" s="1"/>
      <c r="GSG313" s="2"/>
      <c r="GSH313" s="1"/>
      <c r="GSI313" s="3"/>
      <c r="GSJ313" s="4"/>
      <c r="GSK313" s="4"/>
      <c r="GSL313" s="9"/>
      <c r="GSM313" s="1"/>
      <c r="GSN313" s="1"/>
      <c r="GSO313" s="1"/>
      <c r="GSP313" s="2"/>
      <c r="GSQ313" s="1"/>
      <c r="GSR313" s="3"/>
      <c r="GSS313" s="4"/>
      <c r="GST313" s="4"/>
      <c r="GSU313" s="9"/>
      <c r="GSV313" s="1"/>
      <c r="GSW313" s="1"/>
      <c r="GSX313" s="1"/>
      <c r="GSY313" s="2"/>
      <c r="GSZ313" s="1"/>
      <c r="GTA313" s="3"/>
      <c r="GTB313" s="4"/>
      <c r="GTC313" s="4"/>
      <c r="GTD313" s="9"/>
      <c r="GTE313" s="1"/>
      <c r="GTF313" s="1"/>
      <c r="GTG313" s="1"/>
      <c r="GTH313" s="2"/>
      <c r="GTI313" s="1"/>
      <c r="GTJ313" s="3"/>
      <c r="GTK313" s="4"/>
      <c r="GTL313" s="4"/>
      <c r="GTM313" s="9"/>
      <c r="GTN313" s="1"/>
      <c r="GTO313" s="1"/>
      <c r="GTP313" s="1"/>
      <c r="GTQ313" s="2"/>
      <c r="GTR313" s="1"/>
      <c r="GTS313" s="3"/>
      <c r="GTT313" s="4"/>
      <c r="GTU313" s="4"/>
      <c r="GTV313" s="9"/>
      <c r="GTW313" s="1"/>
      <c r="GTX313" s="1"/>
      <c r="GTY313" s="1"/>
      <c r="GTZ313" s="2"/>
      <c r="GUA313" s="1"/>
      <c r="GUB313" s="3"/>
      <c r="GUC313" s="4"/>
      <c r="GUD313" s="4"/>
      <c r="GUE313" s="9"/>
      <c r="GUF313" s="1"/>
      <c r="GUG313" s="1"/>
      <c r="GUH313" s="1"/>
      <c r="GUI313" s="2"/>
      <c r="GUJ313" s="1"/>
      <c r="GUK313" s="3"/>
      <c r="GUL313" s="4"/>
      <c r="GUM313" s="4"/>
      <c r="GUN313" s="9"/>
      <c r="GUO313" s="1"/>
      <c r="GUP313" s="1"/>
      <c r="GUQ313" s="1"/>
      <c r="GUR313" s="2"/>
      <c r="GUS313" s="1"/>
      <c r="GUT313" s="3"/>
      <c r="GUU313" s="4"/>
      <c r="GUV313" s="4"/>
      <c r="GUW313" s="9"/>
      <c r="GUX313" s="1"/>
      <c r="GUY313" s="1"/>
      <c r="GUZ313" s="1"/>
      <c r="GVA313" s="2"/>
      <c r="GVB313" s="1"/>
      <c r="GVC313" s="3"/>
      <c r="GVD313" s="4"/>
      <c r="GVE313" s="4"/>
      <c r="GVF313" s="9"/>
      <c r="GVG313" s="1"/>
      <c r="GVH313" s="1"/>
      <c r="GVI313" s="1"/>
      <c r="GVJ313" s="2"/>
      <c r="GVK313" s="1"/>
      <c r="GVL313" s="3"/>
      <c r="GVM313" s="4"/>
      <c r="GVN313" s="4"/>
      <c r="GVO313" s="9"/>
      <c r="GVP313" s="1"/>
      <c r="GVQ313" s="1"/>
      <c r="GVR313" s="1"/>
      <c r="GVS313" s="2"/>
      <c r="GVT313" s="1"/>
      <c r="GVU313" s="3"/>
      <c r="GVV313" s="4"/>
      <c r="GVW313" s="4"/>
      <c r="GVX313" s="9"/>
      <c r="GVY313" s="1"/>
      <c r="GVZ313" s="1"/>
      <c r="GWA313" s="1"/>
      <c r="GWB313" s="2"/>
      <c r="GWC313" s="1"/>
      <c r="GWD313" s="3"/>
      <c r="GWE313" s="4"/>
      <c r="GWF313" s="4"/>
      <c r="GWG313" s="9"/>
      <c r="GWH313" s="1"/>
      <c r="GWI313" s="1"/>
      <c r="GWJ313" s="1"/>
      <c r="GWK313" s="2"/>
      <c r="GWL313" s="1"/>
      <c r="GWM313" s="3"/>
      <c r="GWN313" s="4"/>
      <c r="GWO313" s="4"/>
      <c r="GWP313" s="9"/>
      <c r="GWQ313" s="1"/>
      <c r="GWR313" s="1"/>
      <c r="GWS313" s="1"/>
      <c r="GWT313" s="2"/>
      <c r="GWU313" s="1"/>
      <c r="GWV313" s="3"/>
      <c r="GWW313" s="4"/>
      <c r="GWX313" s="4"/>
      <c r="GWY313" s="9"/>
      <c r="GWZ313" s="1"/>
      <c r="GXA313" s="1"/>
      <c r="GXB313" s="1"/>
      <c r="GXC313" s="2"/>
      <c r="GXD313" s="1"/>
      <c r="GXE313" s="3"/>
      <c r="GXF313" s="4"/>
      <c r="GXG313" s="4"/>
      <c r="GXH313" s="9"/>
      <c r="GXI313" s="1"/>
      <c r="GXJ313" s="1"/>
      <c r="GXK313" s="1"/>
      <c r="GXL313" s="2"/>
      <c r="GXM313" s="1"/>
      <c r="GXN313" s="3"/>
      <c r="GXO313" s="4"/>
      <c r="GXP313" s="4"/>
      <c r="GXQ313" s="9"/>
      <c r="GXR313" s="1"/>
      <c r="GXS313" s="1"/>
      <c r="GXT313" s="1"/>
      <c r="GXU313" s="2"/>
      <c r="GXV313" s="1"/>
      <c r="GXW313" s="3"/>
      <c r="GXX313" s="4"/>
      <c r="GXY313" s="4"/>
      <c r="GXZ313" s="9"/>
      <c r="GYA313" s="1"/>
      <c r="GYB313" s="1"/>
      <c r="GYC313" s="1"/>
      <c r="GYD313" s="2"/>
      <c r="GYE313" s="1"/>
      <c r="GYF313" s="3"/>
      <c r="GYG313" s="4"/>
      <c r="GYH313" s="4"/>
      <c r="GYI313" s="9"/>
      <c r="GYJ313" s="1"/>
      <c r="GYK313" s="1"/>
      <c r="GYL313" s="1"/>
      <c r="GYM313" s="2"/>
      <c r="GYN313" s="1"/>
      <c r="GYO313" s="3"/>
      <c r="GYP313" s="4"/>
      <c r="GYQ313" s="4"/>
      <c r="GYR313" s="9"/>
      <c r="GYS313" s="1"/>
      <c r="GYT313" s="1"/>
      <c r="GYU313" s="1"/>
      <c r="GYV313" s="2"/>
      <c r="GYW313" s="1"/>
      <c r="GYX313" s="3"/>
      <c r="GYY313" s="4"/>
      <c r="GYZ313" s="4"/>
      <c r="GZA313" s="9"/>
      <c r="GZB313" s="1"/>
      <c r="GZC313" s="1"/>
      <c r="GZD313" s="1"/>
      <c r="GZE313" s="2"/>
      <c r="GZF313" s="1"/>
      <c r="GZG313" s="3"/>
      <c r="GZH313" s="4"/>
      <c r="GZI313" s="4"/>
      <c r="GZJ313" s="9"/>
      <c r="GZK313" s="1"/>
      <c r="GZL313" s="1"/>
      <c r="GZM313" s="1"/>
      <c r="GZN313" s="2"/>
      <c r="GZO313" s="1"/>
      <c r="GZP313" s="3"/>
      <c r="GZQ313" s="4"/>
      <c r="GZR313" s="4"/>
      <c r="GZS313" s="9"/>
      <c r="GZT313" s="1"/>
      <c r="GZU313" s="1"/>
      <c r="GZV313" s="1"/>
      <c r="GZW313" s="2"/>
      <c r="GZX313" s="1"/>
      <c r="GZY313" s="3"/>
      <c r="GZZ313" s="4"/>
      <c r="HAA313" s="4"/>
      <c r="HAB313" s="9"/>
      <c r="HAC313" s="1"/>
      <c r="HAD313" s="1"/>
      <c r="HAE313" s="1"/>
      <c r="HAF313" s="2"/>
      <c r="HAG313" s="1"/>
      <c r="HAH313" s="3"/>
      <c r="HAI313" s="4"/>
      <c r="HAJ313" s="4"/>
      <c r="HAK313" s="9"/>
      <c r="HAL313" s="1"/>
      <c r="HAM313" s="1"/>
      <c r="HAN313" s="1"/>
      <c r="HAO313" s="2"/>
      <c r="HAP313" s="1"/>
      <c r="HAQ313" s="3"/>
      <c r="HAR313" s="4"/>
      <c r="HAS313" s="4"/>
      <c r="HAT313" s="9"/>
      <c r="HAU313" s="1"/>
      <c r="HAV313" s="1"/>
      <c r="HAW313" s="1"/>
      <c r="HAX313" s="2"/>
      <c r="HAY313" s="1"/>
      <c r="HAZ313" s="3"/>
      <c r="HBA313" s="4"/>
      <c r="HBB313" s="4"/>
      <c r="HBC313" s="9"/>
      <c r="HBD313" s="1"/>
      <c r="HBE313" s="1"/>
      <c r="HBF313" s="1"/>
      <c r="HBG313" s="2"/>
      <c r="HBH313" s="1"/>
      <c r="HBI313" s="3"/>
      <c r="HBJ313" s="4"/>
      <c r="HBK313" s="4"/>
      <c r="HBL313" s="9"/>
      <c r="HBM313" s="1"/>
      <c r="HBN313" s="1"/>
      <c r="HBO313" s="1"/>
      <c r="HBP313" s="2"/>
      <c r="HBQ313" s="1"/>
      <c r="HBR313" s="3"/>
      <c r="HBS313" s="4"/>
      <c r="HBT313" s="4"/>
      <c r="HBU313" s="9"/>
      <c r="HBV313" s="1"/>
      <c r="HBW313" s="1"/>
      <c r="HBX313" s="1"/>
      <c r="HBY313" s="2"/>
      <c r="HBZ313" s="1"/>
      <c r="HCA313" s="3"/>
      <c r="HCB313" s="4"/>
      <c r="HCC313" s="4"/>
      <c r="HCD313" s="9"/>
      <c r="HCE313" s="1"/>
      <c r="HCF313" s="1"/>
      <c r="HCG313" s="1"/>
      <c r="HCH313" s="2"/>
      <c r="HCI313" s="1"/>
      <c r="HCJ313" s="3"/>
      <c r="HCK313" s="4"/>
      <c r="HCL313" s="4"/>
      <c r="HCM313" s="9"/>
      <c r="HCN313" s="1"/>
      <c r="HCO313" s="1"/>
      <c r="HCP313" s="1"/>
      <c r="HCQ313" s="2"/>
      <c r="HCR313" s="1"/>
      <c r="HCS313" s="3"/>
      <c r="HCT313" s="4"/>
      <c r="HCU313" s="4"/>
      <c r="HCV313" s="9"/>
      <c r="HCW313" s="1"/>
      <c r="HCX313" s="1"/>
      <c r="HCY313" s="1"/>
      <c r="HCZ313" s="2"/>
      <c r="HDA313" s="1"/>
      <c r="HDB313" s="3"/>
      <c r="HDC313" s="4"/>
      <c r="HDD313" s="4"/>
      <c r="HDE313" s="9"/>
      <c r="HDF313" s="1"/>
      <c r="HDG313" s="1"/>
      <c r="HDH313" s="1"/>
      <c r="HDI313" s="2"/>
      <c r="HDJ313" s="1"/>
      <c r="HDK313" s="3"/>
      <c r="HDL313" s="4"/>
      <c r="HDM313" s="4"/>
      <c r="HDN313" s="9"/>
      <c r="HDO313" s="1"/>
      <c r="HDP313" s="1"/>
      <c r="HDQ313" s="1"/>
      <c r="HDR313" s="2"/>
      <c r="HDS313" s="1"/>
      <c r="HDT313" s="3"/>
      <c r="HDU313" s="4"/>
      <c r="HDV313" s="4"/>
      <c r="HDW313" s="9"/>
      <c r="HDX313" s="1"/>
      <c r="HDY313" s="1"/>
      <c r="HDZ313" s="1"/>
      <c r="HEA313" s="2"/>
      <c r="HEB313" s="1"/>
      <c r="HEC313" s="3"/>
      <c r="HED313" s="4"/>
      <c r="HEE313" s="4"/>
      <c r="HEF313" s="9"/>
      <c r="HEG313" s="1"/>
      <c r="HEH313" s="1"/>
      <c r="HEI313" s="1"/>
      <c r="HEJ313" s="2"/>
      <c r="HEK313" s="1"/>
      <c r="HEL313" s="3"/>
      <c r="HEM313" s="4"/>
      <c r="HEN313" s="4"/>
      <c r="HEO313" s="9"/>
      <c r="HEP313" s="1"/>
      <c r="HEQ313" s="1"/>
      <c r="HER313" s="1"/>
      <c r="HES313" s="2"/>
      <c r="HET313" s="1"/>
      <c r="HEU313" s="3"/>
      <c r="HEV313" s="4"/>
      <c r="HEW313" s="4"/>
      <c r="HEX313" s="9"/>
      <c r="HEY313" s="1"/>
      <c r="HEZ313" s="1"/>
      <c r="HFA313" s="1"/>
      <c r="HFB313" s="2"/>
      <c r="HFC313" s="1"/>
      <c r="HFD313" s="3"/>
      <c r="HFE313" s="4"/>
      <c r="HFF313" s="4"/>
      <c r="HFG313" s="9"/>
      <c r="HFH313" s="1"/>
      <c r="HFI313" s="1"/>
      <c r="HFJ313" s="1"/>
      <c r="HFK313" s="2"/>
      <c r="HFL313" s="1"/>
      <c r="HFM313" s="3"/>
      <c r="HFN313" s="4"/>
      <c r="HFO313" s="4"/>
      <c r="HFP313" s="9"/>
      <c r="HFQ313" s="1"/>
      <c r="HFR313" s="1"/>
      <c r="HFS313" s="1"/>
      <c r="HFT313" s="2"/>
      <c r="HFU313" s="1"/>
      <c r="HFV313" s="3"/>
      <c r="HFW313" s="4"/>
      <c r="HFX313" s="4"/>
      <c r="HFY313" s="9"/>
      <c r="HFZ313" s="1"/>
      <c r="HGA313" s="1"/>
      <c r="HGB313" s="1"/>
      <c r="HGC313" s="2"/>
      <c r="HGD313" s="1"/>
      <c r="HGE313" s="3"/>
      <c r="HGF313" s="4"/>
      <c r="HGG313" s="4"/>
      <c r="HGH313" s="9"/>
      <c r="HGI313" s="1"/>
      <c r="HGJ313" s="1"/>
      <c r="HGK313" s="1"/>
      <c r="HGL313" s="2"/>
      <c r="HGM313" s="1"/>
      <c r="HGN313" s="3"/>
      <c r="HGO313" s="4"/>
      <c r="HGP313" s="4"/>
      <c r="HGQ313" s="9"/>
      <c r="HGR313" s="1"/>
      <c r="HGS313" s="1"/>
      <c r="HGT313" s="1"/>
      <c r="HGU313" s="2"/>
      <c r="HGV313" s="1"/>
      <c r="HGW313" s="3"/>
      <c r="HGX313" s="4"/>
      <c r="HGY313" s="4"/>
      <c r="HGZ313" s="9"/>
      <c r="HHA313" s="1"/>
      <c r="HHB313" s="1"/>
      <c r="HHC313" s="1"/>
      <c r="HHD313" s="2"/>
      <c r="HHE313" s="1"/>
      <c r="HHF313" s="3"/>
      <c r="HHG313" s="4"/>
      <c r="HHH313" s="4"/>
      <c r="HHI313" s="9"/>
      <c r="HHJ313" s="1"/>
      <c r="HHK313" s="1"/>
      <c r="HHL313" s="1"/>
      <c r="HHM313" s="2"/>
      <c r="HHN313" s="1"/>
      <c r="HHO313" s="3"/>
      <c r="HHP313" s="4"/>
      <c r="HHQ313" s="4"/>
      <c r="HHR313" s="9"/>
      <c r="HHS313" s="1"/>
      <c r="HHT313" s="1"/>
      <c r="HHU313" s="1"/>
      <c r="HHV313" s="2"/>
      <c r="HHW313" s="1"/>
      <c r="HHX313" s="3"/>
      <c r="HHY313" s="4"/>
      <c r="HHZ313" s="4"/>
      <c r="HIA313" s="9"/>
      <c r="HIB313" s="1"/>
      <c r="HIC313" s="1"/>
      <c r="HID313" s="1"/>
      <c r="HIE313" s="2"/>
      <c r="HIF313" s="1"/>
      <c r="HIG313" s="3"/>
      <c r="HIH313" s="4"/>
      <c r="HII313" s="4"/>
      <c r="HIJ313" s="9"/>
      <c r="HIK313" s="1"/>
      <c r="HIL313" s="1"/>
      <c r="HIM313" s="1"/>
      <c r="HIN313" s="2"/>
      <c r="HIO313" s="1"/>
      <c r="HIP313" s="3"/>
      <c r="HIQ313" s="4"/>
      <c r="HIR313" s="4"/>
      <c r="HIS313" s="9"/>
      <c r="HIT313" s="1"/>
      <c r="HIU313" s="1"/>
      <c r="HIV313" s="1"/>
      <c r="HIW313" s="2"/>
      <c r="HIX313" s="1"/>
      <c r="HIY313" s="3"/>
      <c r="HIZ313" s="4"/>
      <c r="HJA313" s="4"/>
      <c r="HJB313" s="9"/>
      <c r="HJC313" s="1"/>
      <c r="HJD313" s="1"/>
      <c r="HJE313" s="1"/>
      <c r="HJF313" s="2"/>
      <c r="HJG313" s="1"/>
      <c r="HJH313" s="3"/>
      <c r="HJI313" s="4"/>
      <c r="HJJ313" s="4"/>
      <c r="HJK313" s="9"/>
      <c r="HJL313" s="1"/>
      <c r="HJM313" s="1"/>
      <c r="HJN313" s="1"/>
      <c r="HJO313" s="2"/>
      <c r="HJP313" s="1"/>
      <c r="HJQ313" s="3"/>
      <c r="HJR313" s="4"/>
      <c r="HJS313" s="4"/>
      <c r="HJT313" s="9"/>
      <c r="HJU313" s="1"/>
      <c r="HJV313" s="1"/>
      <c r="HJW313" s="1"/>
      <c r="HJX313" s="2"/>
      <c r="HJY313" s="1"/>
      <c r="HJZ313" s="3"/>
      <c r="HKA313" s="4"/>
      <c r="HKB313" s="4"/>
      <c r="HKC313" s="9"/>
      <c r="HKD313" s="1"/>
      <c r="HKE313" s="1"/>
      <c r="HKF313" s="1"/>
      <c r="HKG313" s="2"/>
      <c r="HKH313" s="1"/>
      <c r="HKI313" s="3"/>
      <c r="HKJ313" s="4"/>
      <c r="HKK313" s="4"/>
      <c r="HKL313" s="9"/>
      <c r="HKM313" s="1"/>
      <c r="HKN313" s="1"/>
      <c r="HKO313" s="1"/>
      <c r="HKP313" s="2"/>
      <c r="HKQ313" s="1"/>
      <c r="HKR313" s="3"/>
      <c r="HKS313" s="4"/>
      <c r="HKT313" s="4"/>
      <c r="HKU313" s="9"/>
      <c r="HKV313" s="1"/>
      <c r="HKW313" s="1"/>
      <c r="HKX313" s="1"/>
      <c r="HKY313" s="2"/>
      <c r="HKZ313" s="1"/>
      <c r="HLA313" s="3"/>
      <c r="HLB313" s="4"/>
      <c r="HLC313" s="4"/>
      <c r="HLD313" s="9"/>
      <c r="HLE313" s="1"/>
      <c r="HLF313" s="1"/>
      <c r="HLG313" s="1"/>
      <c r="HLH313" s="2"/>
      <c r="HLI313" s="1"/>
      <c r="HLJ313" s="3"/>
      <c r="HLK313" s="4"/>
      <c r="HLL313" s="4"/>
      <c r="HLM313" s="9"/>
      <c r="HLN313" s="1"/>
      <c r="HLO313" s="1"/>
      <c r="HLP313" s="1"/>
      <c r="HLQ313" s="2"/>
      <c r="HLR313" s="1"/>
      <c r="HLS313" s="3"/>
      <c r="HLT313" s="4"/>
      <c r="HLU313" s="4"/>
      <c r="HLV313" s="9"/>
      <c r="HLW313" s="1"/>
      <c r="HLX313" s="1"/>
      <c r="HLY313" s="1"/>
      <c r="HLZ313" s="2"/>
      <c r="HMA313" s="1"/>
      <c r="HMB313" s="3"/>
      <c r="HMC313" s="4"/>
      <c r="HMD313" s="4"/>
      <c r="HME313" s="9"/>
      <c r="HMF313" s="1"/>
      <c r="HMG313" s="1"/>
      <c r="HMH313" s="1"/>
      <c r="HMI313" s="2"/>
      <c r="HMJ313" s="1"/>
      <c r="HMK313" s="3"/>
      <c r="HML313" s="4"/>
      <c r="HMM313" s="4"/>
      <c r="HMN313" s="9"/>
      <c r="HMO313" s="1"/>
      <c r="HMP313" s="1"/>
      <c r="HMQ313" s="1"/>
      <c r="HMR313" s="2"/>
      <c r="HMS313" s="1"/>
      <c r="HMT313" s="3"/>
      <c r="HMU313" s="4"/>
      <c r="HMV313" s="4"/>
      <c r="HMW313" s="9"/>
      <c r="HMX313" s="1"/>
      <c r="HMY313" s="1"/>
      <c r="HMZ313" s="1"/>
      <c r="HNA313" s="2"/>
      <c r="HNB313" s="1"/>
      <c r="HNC313" s="3"/>
      <c r="HND313" s="4"/>
      <c r="HNE313" s="4"/>
      <c r="HNF313" s="9"/>
      <c r="HNG313" s="1"/>
      <c r="HNH313" s="1"/>
      <c r="HNI313" s="1"/>
      <c r="HNJ313" s="2"/>
      <c r="HNK313" s="1"/>
      <c r="HNL313" s="3"/>
      <c r="HNM313" s="4"/>
      <c r="HNN313" s="4"/>
      <c r="HNO313" s="9"/>
      <c r="HNP313" s="1"/>
      <c r="HNQ313" s="1"/>
      <c r="HNR313" s="1"/>
      <c r="HNS313" s="2"/>
      <c r="HNT313" s="1"/>
      <c r="HNU313" s="3"/>
      <c r="HNV313" s="4"/>
      <c r="HNW313" s="4"/>
      <c r="HNX313" s="9"/>
      <c r="HNY313" s="1"/>
      <c r="HNZ313" s="1"/>
      <c r="HOA313" s="1"/>
      <c r="HOB313" s="2"/>
      <c r="HOC313" s="1"/>
      <c r="HOD313" s="3"/>
      <c r="HOE313" s="4"/>
      <c r="HOF313" s="4"/>
      <c r="HOG313" s="9"/>
      <c r="HOH313" s="1"/>
      <c r="HOI313" s="1"/>
      <c r="HOJ313" s="1"/>
      <c r="HOK313" s="2"/>
      <c r="HOL313" s="1"/>
      <c r="HOM313" s="3"/>
      <c r="HON313" s="4"/>
      <c r="HOO313" s="4"/>
      <c r="HOP313" s="9"/>
      <c r="HOQ313" s="1"/>
      <c r="HOR313" s="1"/>
      <c r="HOS313" s="1"/>
      <c r="HOT313" s="2"/>
      <c r="HOU313" s="1"/>
      <c r="HOV313" s="3"/>
      <c r="HOW313" s="4"/>
      <c r="HOX313" s="4"/>
      <c r="HOY313" s="9"/>
      <c r="HOZ313" s="1"/>
      <c r="HPA313" s="1"/>
      <c r="HPB313" s="1"/>
      <c r="HPC313" s="2"/>
      <c r="HPD313" s="1"/>
      <c r="HPE313" s="3"/>
      <c r="HPF313" s="4"/>
      <c r="HPG313" s="4"/>
      <c r="HPH313" s="9"/>
      <c r="HPI313" s="1"/>
      <c r="HPJ313" s="1"/>
      <c r="HPK313" s="1"/>
      <c r="HPL313" s="2"/>
      <c r="HPM313" s="1"/>
      <c r="HPN313" s="3"/>
      <c r="HPO313" s="4"/>
      <c r="HPP313" s="4"/>
      <c r="HPQ313" s="9"/>
      <c r="HPR313" s="1"/>
      <c r="HPS313" s="1"/>
      <c r="HPT313" s="1"/>
      <c r="HPU313" s="2"/>
      <c r="HPV313" s="1"/>
      <c r="HPW313" s="3"/>
      <c r="HPX313" s="4"/>
      <c r="HPY313" s="4"/>
      <c r="HPZ313" s="9"/>
      <c r="HQA313" s="1"/>
      <c r="HQB313" s="1"/>
      <c r="HQC313" s="1"/>
      <c r="HQD313" s="2"/>
      <c r="HQE313" s="1"/>
      <c r="HQF313" s="3"/>
      <c r="HQG313" s="4"/>
      <c r="HQH313" s="4"/>
      <c r="HQI313" s="9"/>
      <c r="HQJ313" s="1"/>
      <c r="HQK313" s="1"/>
      <c r="HQL313" s="1"/>
      <c r="HQM313" s="2"/>
      <c r="HQN313" s="1"/>
      <c r="HQO313" s="3"/>
      <c r="HQP313" s="4"/>
      <c r="HQQ313" s="4"/>
      <c r="HQR313" s="9"/>
      <c r="HQS313" s="1"/>
      <c r="HQT313" s="1"/>
      <c r="HQU313" s="1"/>
      <c r="HQV313" s="2"/>
      <c r="HQW313" s="1"/>
      <c r="HQX313" s="3"/>
      <c r="HQY313" s="4"/>
      <c r="HQZ313" s="4"/>
      <c r="HRA313" s="9"/>
      <c r="HRB313" s="1"/>
      <c r="HRC313" s="1"/>
      <c r="HRD313" s="1"/>
      <c r="HRE313" s="2"/>
      <c r="HRF313" s="1"/>
      <c r="HRG313" s="3"/>
      <c r="HRH313" s="4"/>
      <c r="HRI313" s="4"/>
      <c r="HRJ313" s="9"/>
      <c r="HRK313" s="1"/>
      <c r="HRL313" s="1"/>
      <c r="HRM313" s="1"/>
      <c r="HRN313" s="2"/>
      <c r="HRO313" s="1"/>
      <c r="HRP313" s="3"/>
      <c r="HRQ313" s="4"/>
      <c r="HRR313" s="4"/>
      <c r="HRS313" s="9"/>
      <c r="HRT313" s="1"/>
      <c r="HRU313" s="1"/>
      <c r="HRV313" s="1"/>
      <c r="HRW313" s="2"/>
      <c r="HRX313" s="1"/>
      <c r="HRY313" s="3"/>
      <c r="HRZ313" s="4"/>
      <c r="HSA313" s="4"/>
      <c r="HSB313" s="9"/>
      <c r="HSC313" s="1"/>
      <c r="HSD313" s="1"/>
      <c r="HSE313" s="1"/>
      <c r="HSF313" s="2"/>
      <c r="HSG313" s="1"/>
      <c r="HSH313" s="3"/>
      <c r="HSI313" s="4"/>
      <c r="HSJ313" s="4"/>
      <c r="HSK313" s="9"/>
      <c r="HSL313" s="1"/>
      <c r="HSM313" s="1"/>
      <c r="HSN313" s="1"/>
      <c r="HSO313" s="2"/>
      <c r="HSP313" s="1"/>
      <c r="HSQ313" s="3"/>
      <c r="HSR313" s="4"/>
      <c r="HSS313" s="4"/>
      <c r="HST313" s="9"/>
      <c r="HSU313" s="1"/>
      <c r="HSV313" s="1"/>
      <c r="HSW313" s="1"/>
      <c r="HSX313" s="2"/>
      <c r="HSY313" s="1"/>
      <c r="HSZ313" s="3"/>
      <c r="HTA313" s="4"/>
      <c r="HTB313" s="4"/>
      <c r="HTC313" s="9"/>
      <c r="HTD313" s="1"/>
      <c r="HTE313" s="1"/>
      <c r="HTF313" s="1"/>
      <c r="HTG313" s="2"/>
      <c r="HTH313" s="1"/>
      <c r="HTI313" s="3"/>
      <c r="HTJ313" s="4"/>
      <c r="HTK313" s="4"/>
      <c r="HTL313" s="9"/>
      <c r="HTM313" s="1"/>
      <c r="HTN313" s="1"/>
      <c r="HTO313" s="1"/>
      <c r="HTP313" s="2"/>
      <c r="HTQ313" s="1"/>
      <c r="HTR313" s="3"/>
      <c r="HTS313" s="4"/>
      <c r="HTT313" s="4"/>
      <c r="HTU313" s="9"/>
      <c r="HTV313" s="1"/>
      <c r="HTW313" s="1"/>
      <c r="HTX313" s="1"/>
      <c r="HTY313" s="2"/>
      <c r="HTZ313" s="1"/>
      <c r="HUA313" s="3"/>
      <c r="HUB313" s="4"/>
      <c r="HUC313" s="4"/>
      <c r="HUD313" s="9"/>
      <c r="HUE313" s="1"/>
      <c r="HUF313" s="1"/>
      <c r="HUG313" s="1"/>
      <c r="HUH313" s="2"/>
      <c r="HUI313" s="1"/>
      <c r="HUJ313" s="3"/>
      <c r="HUK313" s="4"/>
      <c r="HUL313" s="4"/>
      <c r="HUM313" s="9"/>
      <c r="HUN313" s="1"/>
      <c r="HUO313" s="1"/>
      <c r="HUP313" s="1"/>
      <c r="HUQ313" s="2"/>
      <c r="HUR313" s="1"/>
      <c r="HUS313" s="3"/>
      <c r="HUT313" s="4"/>
      <c r="HUU313" s="4"/>
      <c r="HUV313" s="9"/>
      <c r="HUW313" s="1"/>
      <c r="HUX313" s="1"/>
      <c r="HUY313" s="1"/>
      <c r="HUZ313" s="2"/>
      <c r="HVA313" s="1"/>
      <c r="HVB313" s="3"/>
      <c r="HVC313" s="4"/>
      <c r="HVD313" s="4"/>
      <c r="HVE313" s="9"/>
      <c r="HVF313" s="1"/>
      <c r="HVG313" s="1"/>
      <c r="HVH313" s="1"/>
      <c r="HVI313" s="2"/>
      <c r="HVJ313" s="1"/>
      <c r="HVK313" s="3"/>
      <c r="HVL313" s="4"/>
      <c r="HVM313" s="4"/>
      <c r="HVN313" s="9"/>
      <c r="HVO313" s="1"/>
      <c r="HVP313" s="1"/>
      <c r="HVQ313" s="1"/>
      <c r="HVR313" s="2"/>
      <c r="HVS313" s="1"/>
      <c r="HVT313" s="3"/>
      <c r="HVU313" s="4"/>
      <c r="HVV313" s="4"/>
      <c r="HVW313" s="9"/>
      <c r="HVX313" s="1"/>
      <c r="HVY313" s="1"/>
      <c r="HVZ313" s="1"/>
      <c r="HWA313" s="2"/>
      <c r="HWB313" s="1"/>
      <c r="HWC313" s="3"/>
      <c r="HWD313" s="4"/>
      <c r="HWE313" s="4"/>
      <c r="HWF313" s="9"/>
      <c r="HWG313" s="1"/>
      <c r="HWH313" s="1"/>
      <c r="HWI313" s="1"/>
      <c r="HWJ313" s="2"/>
      <c r="HWK313" s="1"/>
      <c r="HWL313" s="3"/>
      <c r="HWM313" s="4"/>
      <c r="HWN313" s="4"/>
      <c r="HWO313" s="9"/>
      <c r="HWP313" s="1"/>
      <c r="HWQ313" s="1"/>
      <c r="HWR313" s="1"/>
      <c r="HWS313" s="2"/>
      <c r="HWT313" s="1"/>
      <c r="HWU313" s="3"/>
      <c r="HWV313" s="4"/>
      <c r="HWW313" s="4"/>
      <c r="HWX313" s="9"/>
      <c r="HWY313" s="1"/>
      <c r="HWZ313" s="1"/>
      <c r="HXA313" s="1"/>
      <c r="HXB313" s="2"/>
      <c r="HXC313" s="1"/>
      <c r="HXD313" s="3"/>
      <c r="HXE313" s="4"/>
      <c r="HXF313" s="4"/>
      <c r="HXG313" s="9"/>
      <c r="HXH313" s="1"/>
      <c r="HXI313" s="1"/>
      <c r="HXJ313" s="1"/>
      <c r="HXK313" s="2"/>
      <c r="HXL313" s="1"/>
      <c r="HXM313" s="3"/>
      <c r="HXN313" s="4"/>
      <c r="HXO313" s="4"/>
      <c r="HXP313" s="9"/>
      <c r="HXQ313" s="1"/>
      <c r="HXR313" s="1"/>
      <c r="HXS313" s="1"/>
      <c r="HXT313" s="2"/>
      <c r="HXU313" s="1"/>
      <c r="HXV313" s="3"/>
      <c r="HXW313" s="4"/>
      <c r="HXX313" s="4"/>
      <c r="HXY313" s="9"/>
      <c r="HXZ313" s="1"/>
      <c r="HYA313" s="1"/>
      <c r="HYB313" s="1"/>
      <c r="HYC313" s="2"/>
      <c r="HYD313" s="1"/>
      <c r="HYE313" s="3"/>
      <c r="HYF313" s="4"/>
      <c r="HYG313" s="4"/>
      <c r="HYH313" s="9"/>
      <c r="HYI313" s="1"/>
      <c r="HYJ313" s="1"/>
      <c r="HYK313" s="1"/>
      <c r="HYL313" s="2"/>
      <c r="HYM313" s="1"/>
      <c r="HYN313" s="3"/>
      <c r="HYO313" s="4"/>
      <c r="HYP313" s="4"/>
      <c r="HYQ313" s="9"/>
      <c r="HYR313" s="1"/>
      <c r="HYS313" s="1"/>
      <c r="HYT313" s="1"/>
      <c r="HYU313" s="2"/>
      <c r="HYV313" s="1"/>
      <c r="HYW313" s="3"/>
      <c r="HYX313" s="4"/>
      <c r="HYY313" s="4"/>
      <c r="HYZ313" s="9"/>
      <c r="HZA313" s="1"/>
      <c r="HZB313" s="1"/>
      <c r="HZC313" s="1"/>
      <c r="HZD313" s="2"/>
      <c r="HZE313" s="1"/>
      <c r="HZF313" s="3"/>
      <c r="HZG313" s="4"/>
      <c r="HZH313" s="4"/>
      <c r="HZI313" s="9"/>
      <c r="HZJ313" s="1"/>
      <c r="HZK313" s="1"/>
      <c r="HZL313" s="1"/>
      <c r="HZM313" s="2"/>
      <c r="HZN313" s="1"/>
      <c r="HZO313" s="3"/>
      <c r="HZP313" s="4"/>
      <c r="HZQ313" s="4"/>
      <c r="HZR313" s="9"/>
      <c r="HZS313" s="1"/>
      <c r="HZT313" s="1"/>
      <c r="HZU313" s="1"/>
      <c r="HZV313" s="2"/>
      <c r="HZW313" s="1"/>
      <c r="HZX313" s="3"/>
      <c r="HZY313" s="4"/>
      <c r="HZZ313" s="4"/>
      <c r="IAA313" s="9"/>
      <c r="IAB313" s="1"/>
      <c r="IAC313" s="1"/>
      <c r="IAD313" s="1"/>
      <c r="IAE313" s="2"/>
      <c r="IAF313" s="1"/>
      <c r="IAG313" s="3"/>
      <c r="IAH313" s="4"/>
      <c r="IAI313" s="4"/>
      <c r="IAJ313" s="9"/>
      <c r="IAK313" s="1"/>
      <c r="IAL313" s="1"/>
      <c r="IAM313" s="1"/>
      <c r="IAN313" s="2"/>
      <c r="IAO313" s="1"/>
      <c r="IAP313" s="3"/>
      <c r="IAQ313" s="4"/>
      <c r="IAR313" s="4"/>
      <c r="IAS313" s="9"/>
      <c r="IAT313" s="1"/>
      <c r="IAU313" s="1"/>
      <c r="IAV313" s="1"/>
      <c r="IAW313" s="2"/>
      <c r="IAX313" s="1"/>
      <c r="IAY313" s="3"/>
      <c r="IAZ313" s="4"/>
      <c r="IBA313" s="4"/>
      <c r="IBB313" s="9"/>
      <c r="IBC313" s="1"/>
      <c r="IBD313" s="1"/>
      <c r="IBE313" s="1"/>
      <c r="IBF313" s="2"/>
      <c r="IBG313" s="1"/>
      <c r="IBH313" s="3"/>
      <c r="IBI313" s="4"/>
      <c r="IBJ313" s="4"/>
      <c r="IBK313" s="9"/>
      <c r="IBL313" s="1"/>
      <c r="IBM313" s="1"/>
      <c r="IBN313" s="1"/>
      <c r="IBO313" s="2"/>
      <c r="IBP313" s="1"/>
      <c r="IBQ313" s="3"/>
      <c r="IBR313" s="4"/>
      <c r="IBS313" s="4"/>
      <c r="IBT313" s="9"/>
      <c r="IBU313" s="1"/>
      <c r="IBV313" s="1"/>
      <c r="IBW313" s="1"/>
      <c r="IBX313" s="2"/>
      <c r="IBY313" s="1"/>
      <c r="IBZ313" s="3"/>
      <c r="ICA313" s="4"/>
      <c r="ICB313" s="4"/>
      <c r="ICC313" s="9"/>
      <c r="ICD313" s="1"/>
      <c r="ICE313" s="1"/>
      <c r="ICF313" s="1"/>
      <c r="ICG313" s="2"/>
      <c r="ICH313" s="1"/>
      <c r="ICI313" s="3"/>
      <c r="ICJ313" s="4"/>
      <c r="ICK313" s="4"/>
      <c r="ICL313" s="9"/>
      <c r="ICM313" s="1"/>
      <c r="ICN313" s="1"/>
      <c r="ICO313" s="1"/>
      <c r="ICP313" s="2"/>
      <c r="ICQ313" s="1"/>
      <c r="ICR313" s="3"/>
      <c r="ICS313" s="4"/>
      <c r="ICT313" s="4"/>
      <c r="ICU313" s="9"/>
      <c r="ICV313" s="1"/>
      <c r="ICW313" s="1"/>
      <c r="ICX313" s="1"/>
      <c r="ICY313" s="2"/>
      <c r="ICZ313" s="1"/>
      <c r="IDA313" s="3"/>
      <c r="IDB313" s="4"/>
      <c r="IDC313" s="4"/>
      <c r="IDD313" s="9"/>
      <c r="IDE313" s="1"/>
      <c r="IDF313" s="1"/>
      <c r="IDG313" s="1"/>
      <c r="IDH313" s="2"/>
      <c r="IDI313" s="1"/>
      <c r="IDJ313" s="3"/>
      <c r="IDK313" s="4"/>
      <c r="IDL313" s="4"/>
      <c r="IDM313" s="9"/>
      <c r="IDN313" s="1"/>
      <c r="IDO313" s="1"/>
      <c r="IDP313" s="1"/>
      <c r="IDQ313" s="2"/>
      <c r="IDR313" s="1"/>
      <c r="IDS313" s="3"/>
      <c r="IDT313" s="4"/>
      <c r="IDU313" s="4"/>
      <c r="IDV313" s="9"/>
      <c r="IDW313" s="1"/>
      <c r="IDX313" s="1"/>
      <c r="IDY313" s="1"/>
      <c r="IDZ313" s="2"/>
      <c r="IEA313" s="1"/>
      <c r="IEB313" s="3"/>
      <c r="IEC313" s="4"/>
      <c r="IED313" s="4"/>
      <c r="IEE313" s="9"/>
      <c r="IEF313" s="1"/>
      <c r="IEG313" s="1"/>
      <c r="IEH313" s="1"/>
      <c r="IEI313" s="2"/>
      <c r="IEJ313" s="1"/>
      <c r="IEK313" s="3"/>
      <c r="IEL313" s="4"/>
      <c r="IEM313" s="4"/>
      <c r="IEN313" s="9"/>
      <c r="IEO313" s="1"/>
      <c r="IEP313" s="1"/>
      <c r="IEQ313" s="1"/>
      <c r="IER313" s="2"/>
      <c r="IES313" s="1"/>
      <c r="IET313" s="3"/>
      <c r="IEU313" s="4"/>
      <c r="IEV313" s="4"/>
      <c r="IEW313" s="9"/>
      <c r="IEX313" s="1"/>
      <c r="IEY313" s="1"/>
      <c r="IEZ313" s="1"/>
      <c r="IFA313" s="2"/>
      <c r="IFB313" s="1"/>
      <c r="IFC313" s="3"/>
      <c r="IFD313" s="4"/>
      <c r="IFE313" s="4"/>
      <c r="IFF313" s="9"/>
      <c r="IFG313" s="1"/>
      <c r="IFH313" s="1"/>
      <c r="IFI313" s="1"/>
      <c r="IFJ313" s="2"/>
      <c r="IFK313" s="1"/>
      <c r="IFL313" s="3"/>
      <c r="IFM313" s="4"/>
      <c r="IFN313" s="4"/>
      <c r="IFO313" s="9"/>
      <c r="IFP313" s="1"/>
      <c r="IFQ313" s="1"/>
      <c r="IFR313" s="1"/>
      <c r="IFS313" s="2"/>
      <c r="IFT313" s="1"/>
      <c r="IFU313" s="3"/>
      <c r="IFV313" s="4"/>
      <c r="IFW313" s="4"/>
      <c r="IFX313" s="9"/>
      <c r="IFY313" s="1"/>
      <c r="IFZ313" s="1"/>
      <c r="IGA313" s="1"/>
      <c r="IGB313" s="2"/>
      <c r="IGC313" s="1"/>
      <c r="IGD313" s="3"/>
      <c r="IGE313" s="4"/>
      <c r="IGF313" s="4"/>
      <c r="IGG313" s="9"/>
      <c r="IGH313" s="1"/>
      <c r="IGI313" s="1"/>
      <c r="IGJ313" s="1"/>
      <c r="IGK313" s="2"/>
      <c r="IGL313" s="1"/>
      <c r="IGM313" s="3"/>
      <c r="IGN313" s="4"/>
      <c r="IGO313" s="4"/>
      <c r="IGP313" s="9"/>
      <c r="IGQ313" s="1"/>
      <c r="IGR313" s="1"/>
      <c r="IGS313" s="1"/>
      <c r="IGT313" s="2"/>
      <c r="IGU313" s="1"/>
      <c r="IGV313" s="3"/>
      <c r="IGW313" s="4"/>
      <c r="IGX313" s="4"/>
      <c r="IGY313" s="9"/>
      <c r="IGZ313" s="1"/>
      <c r="IHA313" s="1"/>
      <c r="IHB313" s="1"/>
      <c r="IHC313" s="2"/>
      <c r="IHD313" s="1"/>
      <c r="IHE313" s="3"/>
      <c r="IHF313" s="4"/>
      <c r="IHG313" s="4"/>
      <c r="IHH313" s="9"/>
      <c r="IHI313" s="1"/>
      <c r="IHJ313" s="1"/>
      <c r="IHK313" s="1"/>
      <c r="IHL313" s="2"/>
      <c r="IHM313" s="1"/>
      <c r="IHN313" s="3"/>
      <c r="IHO313" s="4"/>
      <c r="IHP313" s="4"/>
      <c r="IHQ313" s="9"/>
      <c r="IHR313" s="1"/>
      <c r="IHS313" s="1"/>
      <c r="IHT313" s="1"/>
      <c r="IHU313" s="2"/>
      <c r="IHV313" s="1"/>
      <c r="IHW313" s="3"/>
      <c r="IHX313" s="4"/>
      <c r="IHY313" s="4"/>
      <c r="IHZ313" s="9"/>
      <c r="IIA313" s="1"/>
      <c r="IIB313" s="1"/>
      <c r="IIC313" s="1"/>
      <c r="IID313" s="2"/>
      <c r="IIE313" s="1"/>
      <c r="IIF313" s="3"/>
      <c r="IIG313" s="4"/>
      <c r="IIH313" s="4"/>
      <c r="III313" s="9"/>
      <c r="IIJ313" s="1"/>
      <c r="IIK313" s="1"/>
      <c r="IIL313" s="1"/>
      <c r="IIM313" s="2"/>
      <c r="IIN313" s="1"/>
      <c r="IIO313" s="3"/>
      <c r="IIP313" s="4"/>
      <c r="IIQ313" s="4"/>
      <c r="IIR313" s="9"/>
      <c r="IIS313" s="1"/>
      <c r="IIT313" s="1"/>
      <c r="IIU313" s="1"/>
      <c r="IIV313" s="2"/>
      <c r="IIW313" s="1"/>
      <c r="IIX313" s="3"/>
      <c r="IIY313" s="4"/>
      <c r="IIZ313" s="4"/>
      <c r="IJA313" s="9"/>
      <c r="IJB313" s="1"/>
      <c r="IJC313" s="1"/>
      <c r="IJD313" s="1"/>
      <c r="IJE313" s="2"/>
      <c r="IJF313" s="1"/>
      <c r="IJG313" s="3"/>
      <c r="IJH313" s="4"/>
      <c r="IJI313" s="4"/>
      <c r="IJJ313" s="9"/>
      <c r="IJK313" s="1"/>
      <c r="IJL313" s="1"/>
      <c r="IJM313" s="1"/>
      <c r="IJN313" s="2"/>
      <c r="IJO313" s="1"/>
      <c r="IJP313" s="3"/>
      <c r="IJQ313" s="4"/>
      <c r="IJR313" s="4"/>
      <c r="IJS313" s="9"/>
      <c r="IJT313" s="1"/>
      <c r="IJU313" s="1"/>
      <c r="IJV313" s="1"/>
      <c r="IJW313" s="2"/>
      <c r="IJX313" s="1"/>
      <c r="IJY313" s="3"/>
      <c r="IJZ313" s="4"/>
      <c r="IKA313" s="4"/>
      <c r="IKB313" s="9"/>
      <c r="IKC313" s="1"/>
      <c r="IKD313" s="1"/>
      <c r="IKE313" s="1"/>
      <c r="IKF313" s="2"/>
      <c r="IKG313" s="1"/>
      <c r="IKH313" s="3"/>
      <c r="IKI313" s="4"/>
      <c r="IKJ313" s="4"/>
      <c r="IKK313" s="9"/>
      <c r="IKL313" s="1"/>
      <c r="IKM313" s="1"/>
      <c r="IKN313" s="1"/>
      <c r="IKO313" s="2"/>
      <c r="IKP313" s="1"/>
      <c r="IKQ313" s="3"/>
      <c r="IKR313" s="4"/>
      <c r="IKS313" s="4"/>
      <c r="IKT313" s="9"/>
      <c r="IKU313" s="1"/>
      <c r="IKV313" s="1"/>
      <c r="IKW313" s="1"/>
      <c r="IKX313" s="2"/>
      <c r="IKY313" s="1"/>
      <c r="IKZ313" s="3"/>
      <c r="ILA313" s="4"/>
      <c r="ILB313" s="4"/>
      <c r="ILC313" s="9"/>
      <c r="ILD313" s="1"/>
      <c r="ILE313" s="1"/>
      <c r="ILF313" s="1"/>
      <c r="ILG313" s="2"/>
      <c r="ILH313" s="1"/>
      <c r="ILI313" s="3"/>
      <c r="ILJ313" s="4"/>
      <c r="ILK313" s="4"/>
      <c r="ILL313" s="9"/>
      <c r="ILM313" s="1"/>
      <c r="ILN313" s="1"/>
      <c r="ILO313" s="1"/>
      <c r="ILP313" s="2"/>
      <c r="ILQ313" s="1"/>
      <c r="ILR313" s="3"/>
      <c r="ILS313" s="4"/>
      <c r="ILT313" s="4"/>
      <c r="ILU313" s="9"/>
      <c r="ILV313" s="1"/>
      <c r="ILW313" s="1"/>
      <c r="ILX313" s="1"/>
      <c r="ILY313" s="2"/>
      <c r="ILZ313" s="1"/>
      <c r="IMA313" s="3"/>
      <c r="IMB313" s="4"/>
      <c r="IMC313" s="4"/>
      <c r="IMD313" s="9"/>
      <c r="IME313" s="1"/>
      <c r="IMF313" s="1"/>
      <c r="IMG313" s="1"/>
      <c r="IMH313" s="2"/>
      <c r="IMI313" s="1"/>
      <c r="IMJ313" s="3"/>
      <c r="IMK313" s="4"/>
      <c r="IML313" s="4"/>
      <c r="IMM313" s="9"/>
      <c r="IMN313" s="1"/>
      <c r="IMO313" s="1"/>
      <c r="IMP313" s="1"/>
      <c r="IMQ313" s="2"/>
      <c r="IMR313" s="1"/>
      <c r="IMS313" s="3"/>
      <c r="IMT313" s="4"/>
      <c r="IMU313" s="4"/>
      <c r="IMV313" s="9"/>
      <c r="IMW313" s="1"/>
      <c r="IMX313" s="1"/>
      <c r="IMY313" s="1"/>
      <c r="IMZ313" s="2"/>
      <c r="INA313" s="1"/>
      <c r="INB313" s="3"/>
      <c r="INC313" s="4"/>
      <c r="IND313" s="4"/>
      <c r="INE313" s="9"/>
      <c r="INF313" s="1"/>
      <c r="ING313" s="1"/>
      <c r="INH313" s="1"/>
      <c r="INI313" s="2"/>
      <c r="INJ313" s="1"/>
      <c r="INK313" s="3"/>
      <c r="INL313" s="4"/>
      <c r="INM313" s="4"/>
      <c r="INN313" s="9"/>
      <c r="INO313" s="1"/>
      <c r="INP313" s="1"/>
      <c r="INQ313" s="1"/>
      <c r="INR313" s="2"/>
      <c r="INS313" s="1"/>
      <c r="INT313" s="3"/>
      <c r="INU313" s="4"/>
      <c r="INV313" s="4"/>
      <c r="INW313" s="9"/>
      <c r="INX313" s="1"/>
      <c r="INY313" s="1"/>
      <c r="INZ313" s="1"/>
      <c r="IOA313" s="2"/>
      <c r="IOB313" s="1"/>
      <c r="IOC313" s="3"/>
      <c r="IOD313" s="4"/>
      <c r="IOE313" s="4"/>
      <c r="IOF313" s="9"/>
      <c r="IOG313" s="1"/>
      <c r="IOH313" s="1"/>
      <c r="IOI313" s="1"/>
      <c r="IOJ313" s="2"/>
      <c r="IOK313" s="1"/>
      <c r="IOL313" s="3"/>
      <c r="IOM313" s="4"/>
      <c r="ION313" s="4"/>
      <c r="IOO313" s="9"/>
      <c r="IOP313" s="1"/>
      <c r="IOQ313" s="1"/>
      <c r="IOR313" s="1"/>
      <c r="IOS313" s="2"/>
      <c r="IOT313" s="1"/>
      <c r="IOU313" s="3"/>
      <c r="IOV313" s="4"/>
      <c r="IOW313" s="4"/>
      <c r="IOX313" s="9"/>
      <c r="IOY313" s="1"/>
      <c r="IOZ313" s="1"/>
      <c r="IPA313" s="1"/>
      <c r="IPB313" s="2"/>
      <c r="IPC313" s="1"/>
      <c r="IPD313" s="3"/>
      <c r="IPE313" s="4"/>
      <c r="IPF313" s="4"/>
      <c r="IPG313" s="9"/>
      <c r="IPH313" s="1"/>
      <c r="IPI313" s="1"/>
      <c r="IPJ313" s="1"/>
      <c r="IPK313" s="2"/>
      <c r="IPL313" s="1"/>
      <c r="IPM313" s="3"/>
      <c r="IPN313" s="4"/>
      <c r="IPO313" s="4"/>
      <c r="IPP313" s="9"/>
      <c r="IPQ313" s="1"/>
      <c r="IPR313" s="1"/>
      <c r="IPS313" s="1"/>
      <c r="IPT313" s="2"/>
      <c r="IPU313" s="1"/>
      <c r="IPV313" s="3"/>
      <c r="IPW313" s="4"/>
      <c r="IPX313" s="4"/>
      <c r="IPY313" s="9"/>
      <c r="IPZ313" s="1"/>
      <c r="IQA313" s="1"/>
      <c r="IQB313" s="1"/>
      <c r="IQC313" s="2"/>
      <c r="IQD313" s="1"/>
      <c r="IQE313" s="3"/>
      <c r="IQF313" s="4"/>
      <c r="IQG313" s="4"/>
      <c r="IQH313" s="9"/>
      <c r="IQI313" s="1"/>
      <c r="IQJ313" s="1"/>
      <c r="IQK313" s="1"/>
      <c r="IQL313" s="2"/>
      <c r="IQM313" s="1"/>
      <c r="IQN313" s="3"/>
      <c r="IQO313" s="4"/>
      <c r="IQP313" s="4"/>
      <c r="IQQ313" s="9"/>
      <c r="IQR313" s="1"/>
      <c r="IQS313" s="1"/>
      <c r="IQT313" s="1"/>
      <c r="IQU313" s="2"/>
      <c r="IQV313" s="1"/>
      <c r="IQW313" s="3"/>
      <c r="IQX313" s="4"/>
      <c r="IQY313" s="4"/>
      <c r="IQZ313" s="9"/>
      <c r="IRA313" s="1"/>
      <c r="IRB313" s="1"/>
      <c r="IRC313" s="1"/>
      <c r="IRD313" s="2"/>
      <c r="IRE313" s="1"/>
      <c r="IRF313" s="3"/>
      <c r="IRG313" s="4"/>
      <c r="IRH313" s="4"/>
      <c r="IRI313" s="9"/>
      <c r="IRJ313" s="1"/>
      <c r="IRK313" s="1"/>
      <c r="IRL313" s="1"/>
      <c r="IRM313" s="2"/>
      <c r="IRN313" s="1"/>
      <c r="IRO313" s="3"/>
      <c r="IRP313" s="4"/>
      <c r="IRQ313" s="4"/>
      <c r="IRR313" s="9"/>
      <c r="IRS313" s="1"/>
      <c r="IRT313" s="1"/>
      <c r="IRU313" s="1"/>
      <c r="IRV313" s="2"/>
      <c r="IRW313" s="1"/>
      <c r="IRX313" s="3"/>
      <c r="IRY313" s="4"/>
      <c r="IRZ313" s="4"/>
      <c r="ISA313" s="9"/>
      <c r="ISB313" s="1"/>
      <c r="ISC313" s="1"/>
      <c r="ISD313" s="1"/>
      <c r="ISE313" s="2"/>
      <c r="ISF313" s="1"/>
      <c r="ISG313" s="3"/>
      <c r="ISH313" s="4"/>
      <c r="ISI313" s="4"/>
      <c r="ISJ313" s="9"/>
      <c r="ISK313" s="1"/>
      <c r="ISL313" s="1"/>
      <c r="ISM313" s="1"/>
      <c r="ISN313" s="2"/>
      <c r="ISO313" s="1"/>
      <c r="ISP313" s="3"/>
      <c r="ISQ313" s="4"/>
      <c r="ISR313" s="4"/>
      <c r="ISS313" s="9"/>
      <c r="IST313" s="1"/>
      <c r="ISU313" s="1"/>
      <c r="ISV313" s="1"/>
      <c r="ISW313" s="2"/>
      <c r="ISX313" s="1"/>
      <c r="ISY313" s="3"/>
      <c r="ISZ313" s="4"/>
      <c r="ITA313" s="4"/>
      <c r="ITB313" s="9"/>
      <c r="ITC313" s="1"/>
      <c r="ITD313" s="1"/>
      <c r="ITE313" s="1"/>
      <c r="ITF313" s="2"/>
      <c r="ITG313" s="1"/>
      <c r="ITH313" s="3"/>
      <c r="ITI313" s="4"/>
      <c r="ITJ313" s="4"/>
      <c r="ITK313" s="9"/>
      <c r="ITL313" s="1"/>
      <c r="ITM313" s="1"/>
      <c r="ITN313" s="1"/>
      <c r="ITO313" s="2"/>
      <c r="ITP313" s="1"/>
      <c r="ITQ313" s="3"/>
      <c r="ITR313" s="4"/>
      <c r="ITS313" s="4"/>
      <c r="ITT313" s="9"/>
      <c r="ITU313" s="1"/>
      <c r="ITV313" s="1"/>
      <c r="ITW313" s="1"/>
      <c r="ITX313" s="2"/>
      <c r="ITY313" s="1"/>
      <c r="ITZ313" s="3"/>
      <c r="IUA313" s="4"/>
      <c r="IUB313" s="4"/>
      <c r="IUC313" s="9"/>
      <c r="IUD313" s="1"/>
      <c r="IUE313" s="1"/>
      <c r="IUF313" s="1"/>
      <c r="IUG313" s="2"/>
      <c r="IUH313" s="1"/>
      <c r="IUI313" s="3"/>
      <c r="IUJ313" s="4"/>
      <c r="IUK313" s="4"/>
      <c r="IUL313" s="9"/>
      <c r="IUM313" s="1"/>
      <c r="IUN313" s="1"/>
      <c r="IUO313" s="1"/>
      <c r="IUP313" s="2"/>
      <c r="IUQ313" s="1"/>
      <c r="IUR313" s="3"/>
      <c r="IUS313" s="4"/>
      <c r="IUT313" s="4"/>
      <c r="IUU313" s="9"/>
      <c r="IUV313" s="1"/>
      <c r="IUW313" s="1"/>
      <c r="IUX313" s="1"/>
      <c r="IUY313" s="2"/>
      <c r="IUZ313" s="1"/>
      <c r="IVA313" s="3"/>
      <c r="IVB313" s="4"/>
      <c r="IVC313" s="4"/>
      <c r="IVD313" s="9"/>
      <c r="IVE313" s="1"/>
      <c r="IVF313" s="1"/>
      <c r="IVG313" s="1"/>
      <c r="IVH313" s="2"/>
      <c r="IVI313" s="1"/>
      <c r="IVJ313" s="3"/>
      <c r="IVK313" s="4"/>
      <c r="IVL313" s="4"/>
      <c r="IVM313" s="9"/>
      <c r="IVN313" s="1"/>
      <c r="IVO313" s="1"/>
      <c r="IVP313" s="1"/>
      <c r="IVQ313" s="2"/>
      <c r="IVR313" s="1"/>
      <c r="IVS313" s="3"/>
      <c r="IVT313" s="4"/>
      <c r="IVU313" s="4"/>
      <c r="IVV313" s="9"/>
      <c r="IVW313" s="1"/>
      <c r="IVX313" s="1"/>
      <c r="IVY313" s="1"/>
      <c r="IVZ313" s="2"/>
      <c r="IWA313" s="1"/>
      <c r="IWB313" s="3"/>
      <c r="IWC313" s="4"/>
      <c r="IWD313" s="4"/>
      <c r="IWE313" s="9"/>
      <c r="IWF313" s="1"/>
      <c r="IWG313" s="1"/>
      <c r="IWH313" s="1"/>
      <c r="IWI313" s="2"/>
      <c r="IWJ313" s="1"/>
      <c r="IWK313" s="3"/>
      <c r="IWL313" s="4"/>
      <c r="IWM313" s="4"/>
      <c r="IWN313" s="9"/>
      <c r="IWO313" s="1"/>
      <c r="IWP313" s="1"/>
      <c r="IWQ313" s="1"/>
      <c r="IWR313" s="2"/>
      <c r="IWS313" s="1"/>
      <c r="IWT313" s="3"/>
      <c r="IWU313" s="4"/>
      <c r="IWV313" s="4"/>
      <c r="IWW313" s="9"/>
      <c r="IWX313" s="1"/>
      <c r="IWY313" s="1"/>
      <c r="IWZ313" s="1"/>
      <c r="IXA313" s="2"/>
      <c r="IXB313" s="1"/>
      <c r="IXC313" s="3"/>
      <c r="IXD313" s="4"/>
      <c r="IXE313" s="4"/>
      <c r="IXF313" s="9"/>
      <c r="IXG313" s="1"/>
      <c r="IXH313" s="1"/>
      <c r="IXI313" s="1"/>
      <c r="IXJ313" s="2"/>
      <c r="IXK313" s="1"/>
      <c r="IXL313" s="3"/>
      <c r="IXM313" s="4"/>
      <c r="IXN313" s="4"/>
      <c r="IXO313" s="9"/>
      <c r="IXP313" s="1"/>
      <c r="IXQ313" s="1"/>
      <c r="IXR313" s="1"/>
      <c r="IXS313" s="2"/>
      <c r="IXT313" s="1"/>
      <c r="IXU313" s="3"/>
      <c r="IXV313" s="4"/>
      <c r="IXW313" s="4"/>
      <c r="IXX313" s="9"/>
      <c r="IXY313" s="1"/>
      <c r="IXZ313" s="1"/>
      <c r="IYA313" s="1"/>
      <c r="IYB313" s="2"/>
      <c r="IYC313" s="1"/>
      <c r="IYD313" s="3"/>
      <c r="IYE313" s="4"/>
      <c r="IYF313" s="4"/>
      <c r="IYG313" s="9"/>
      <c r="IYH313" s="1"/>
      <c r="IYI313" s="1"/>
      <c r="IYJ313" s="1"/>
      <c r="IYK313" s="2"/>
      <c r="IYL313" s="1"/>
      <c r="IYM313" s="3"/>
      <c r="IYN313" s="4"/>
      <c r="IYO313" s="4"/>
      <c r="IYP313" s="9"/>
      <c r="IYQ313" s="1"/>
      <c r="IYR313" s="1"/>
      <c r="IYS313" s="1"/>
      <c r="IYT313" s="2"/>
      <c r="IYU313" s="1"/>
      <c r="IYV313" s="3"/>
      <c r="IYW313" s="4"/>
      <c r="IYX313" s="4"/>
      <c r="IYY313" s="9"/>
      <c r="IYZ313" s="1"/>
      <c r="IZA313" s="1"/>
      <c r="IZB313" s="1"/>
      <c r="IZC313" s="2"/>
      <c r="IZD313" s="1"/>
      <c r="IZE313" s="3"/>
      <c r="IZF313" s="4"/>
      <c r="IZG313" s="4"/>
      <c r="IZH313" s="9"/>
      <c r="IZI313" s="1"/>
      <c r="IZJ313" s="1"/>
      <c r="IZK313" s="1"/>
      <c r="IZL313" s="2"/>
      <c r="IZM313" s="1"/>
      <c r="IZN313" s="3"/>
      <c r="IZO313" s="4"/>
      <c r="IZP313" s="4"/>
      <c r="IZQ313" s="9"/>
      <c r="IZR313" s="1"/>
      <c r="IZS313" s="1"/>
      <c r="IZT313" s="1"/>
      <c r="IZU313" s="2"/>
      <c r="IZV313" s="1"/>
      <c r="IZW313" s="3"/>
      <c r="IZX313" s="4"/>
      <c r="IZY313" s="4"/>
      <c r="IZZ313" s="9"/>
      <c r="JAA313" s="1"/>
      <c r="JAB313" s="1"/>
      <c r="JAC313" s="1"/>
      <c r="JAD313" s="2"/>
      <c r="JAE313" s="1"/>
      <c r="JAF313" s="3"/>
      <c r="JAG313" s="4"/>
      <c r="JAH313" s="4"/>
      <c r="JAI313" s="9"/>
      <c r="JAJ313" s="1"/>
      <c r="JAK313" s="1"/>
      <c r="JAL313" s="1"/>
      <c r="JAM313" s="2"/>
      <c r="JAN313" s="1"/>
      <c r="JAO313" s="3"/>
      <c r="JAP313" s="4"/>
      <c r="JAQ313" s="4"/>
      <c r="JAR313" s="9"/>
      <c r="JAS313" s="1"/>
      <c r="JAT313" s="1"/>
      <c r="JAU313" s="1"/>
      <c r="JAV313" s="2"/>
      <c r="JAW313" s="1"/>
      <c r="JAX313" s="3"/>
      <c r="JAY313" s="4"/>
      <c r="JAZ313" s="4"/>
      <c r="JBA313" s="9"/>
      <c r="JBB313" s="1"/>
      <c r="JBC313" s="1"/>
      <c r="JBD313" s="1"/>
      <c r="JBE313" s="2"/>
      <c r="JBF313" s="1"/>
      <c r="JBG313" s="3"/>
      <c r="JBH313" s="4"/>
      <c r="JBI313" s="4"/>
      <c r="JBJ313" s="9"/>
      <c r="JBK313" s="1"/>
      <c r="JBL313" s="1"/>
      <c r="JBM313" s="1"/>
      <c r="JBN313" s="2"/>
      <c r="JBO313" s="1"/>
      <c r="JBP313" s="3"/>
      <c r="JBQ313" s="4"/>
      <c r="JBR313" s="4"/>
      <c r="JBS313" s="9"/>
      <c r="JBT313" s="1"/>
      <c r="JBU313" s="1"/>
      <c r="JBV313" s="1"/>
      <c r="JBW313" s="2"/>
      <c r="JBX313" s="1"/>
      <c r="JBY313" s="3"/>
      <c r="JBZ313" s="4"/>
      <c r="JCA313" s="4"/>
      <c r="JCB313" s="9"/>
      <c r="JCC313" s="1"/>
      <c r="JCD313" s="1"/>
      <c r="JCE313" s="1"/>
      <c r="JCF313" s="2"/>
      <c r="JCG313" s="1"/>
      <c r="JCH313" s="3"/>
      <c r="JCI313" s="4"/>
      <c r="JCJ313" s="4"/>
      <c r="JCK313" s="9"/>
      <c r="JCL313" s="1"/>
      <c r="JCM313" s="1"/>
      <c r="JCN313" s="1"/>
      <c r="JCO313" s="2"/>
      <c r="JCP313" s="1"/>
      <c r="JCQ313" s="3"/>
      <c r="JCR313" s="4"/>
      <c r="JCS313" s="4"/>
      <c r="JCT313" s="9"/>
      <c r="JCU313" s="1"/>
      <c r="JCV313" s="1"/>
      <c r="JCW313" s="1"/>
      <c r="JCX313" s="2"/>
      <c r="JCY313" s="1"/>
      <c r="JCZ313" s="3"/>
      <c r="JDA313" s="4"/>
      <c r="JDB313" s="4"/>
      <c r="JDC313" s="9"/>
      <c r="JDD313" s="1"/>
      <c r="JDE313" s="1"/>
      <c r="JDF313" s="1"/>
      <c r="JDG313" s="2"/>
      <c r="JDH313" s="1"/>
      <c r="JDI313" s="3"/>
      <c r="JDJ313" s="4"/>
      <c r="JDK313" s="4"/>
      <c r="JDL313" s="9"/>
      <c r="JDM313" s="1"/>
      <c r="JDN313" s="1"/>
      <c r="JDO313" s="1"/>
      <c r="JDP313" s="2"/>
      <c r="JDQ313" s="1"/>
      <c r="JDR313" s="3"/>
      <c r="JDS313" s="4"/>
      <c r="JDT313" s="4"/>
      <c r="JDU313" s="9"/>
      <c r="JDV313" s="1"/>
      <c r="JDW313" s="1"/>
      <c r="JDX313" s="1"/>
      <c r="JDY313" s="2"/>
      <c r="JDZ313" s="1"/>
      <c r="JEA313" s="3"/>
      <c r="JEB313" s="4"/>
      <c r="JEC313" s="4"/>
      <c r="JED313" s="9"/>
      <c r="JEE313" s="1"/>
      <c r="JEF313" s="1"/>
      <c r="JEG313" s="1"/>
      <c r="JEH313" s="2"/>
      <c r="JEI313" s="1"/>
      <c r="JEJ313" s="3"/>
      <c r="JEK313" s="4"/>
      <c r="JEL313" s="4"/>
      <c r="JEM313" s="9"/>
      <c r="JEN313" s="1"/>
      <c r="JEO313" s="1"/>
      <c r="JEP313" s="1"/>
      <c r="JEQ313" s="2"/>
      <c r="JER313" s="1"/>
      <c r="JES313" s="3"/>
      <c r="JET313" s="4"/>
      <c r="JEU313" s="4"/>
      <c r="JEV313" s="9"/>
      <c r="JEW313" s="1"/>
      <c r="JEX313" s="1"/>
      <c r="JEY313" s="1"/>
      <c r="JEZ313" s="2"/>
      <c r="JFA313" s="1"/>
      <c r="JFB313" s="3"/>
      <c r="JFC313" s="4"/>
      <c r="JFD313" s="4"/>
      <c r="JFE313" s="9"/>
      <c r="JFF313" s="1"/>
      <c r="JFG313" s="1"/>
      <c r="JFH313" s="1"/>
      <c r="JFI313" s="2"/>
      <c r="JFJ313" s="1"/>
      <c r="JFK313" s="3"/>
      <c r="JFL313" s="4"/>
      <c r="JFM313" s="4"/>
      <c r="JFN313" s="9"/>
      <c r="JFO313" s="1"/>
      <c r="JFP313" s="1"/>
      <c r="JFQ313" s="1"/>
      <c r="JFR313" s="2"/>
      <c r="JFS313" s="1"/>
      <c r="JFT313" s="3"/>
      <c r="JFU313" s="4"/>
      <c r="JFV313" s="4"/>
      <c r="JFW313" s="9"/>
      <c r="JFX313" s="1"/>
      <c r="JFY313" s="1"/>
      <c r="JFZ313" s="1"/>
      <c r="JGA313" s="2"/>
      <c r="JGB313" s="1"/>
      <c r="JGC313" s="3"/>
      <c r="JGD313" s="4"/>
      <c r="JGE313" s="4"/>
      <c r="JGF313" s="9"/>
      <c r="JGG313" s="1"/>
      <c r="JGH313" s="1"/>
      <c r="JGI313" s="1"/>
      <c r="JGJ313" s="2"/>
      <c r="JGK313" s="1"/>
      <c r="JGL313" s="3"/>
      <c r="JGM313" s="4"/>
      <c r="JGN313" s="4"/>
      <c r="JGO313" s="9"/>
      <c r="JGP313" s="1"/>
      <c r="JGQ313" s="1"/>
      <c r="JGR313" s="1"/>
      <c r="JGS313" s="2"/>
      <c r="JGT313" s="1"/>
      <c r="JGU313" s="3"/>
      <c r="JGV313" s="4"/>
      <c r="JGW313" s="4"/>
      <c r="JGX313" s="9"/>
      <c r="JGY313" s="1"/>
      <c r="JGZ313" s="1"/>
      <c r="JHA313" s="1"/>
      <c r="JHB313" s="2"/>
      <c r="JHC313" s="1"/>
      <c r="JHD313" s="3"/>
      <c r="JHE313" s="4"/>
      <c r="JHF313" s="4"/>
      <c r="JHG313" s="9"/>
      <c r="JHH313" s="1"/>
      <c r="JHI313" s="1"/>
      <c r="JHJ313" s="1"/>
      <c r="JHK313" s="2"/>
      <c r="JHL313" s="1"/>
      <c r="JHM313" s="3"/>
      <c r="JHN313" s="4"/>
      <c r="JHO313" s="4"/>
      <c r="JHP313" s="9"/>
      <c r="JHQ313" s="1"/>
      <c r="JHR313" s="1"/>
      <c r="JHS313" s="1"/>
      <c r="JHT313" s="2"/>
      <c r="JHU313" s="1"/>
      <c r="JHV313" s="3"/>
      <c r="JHW313" s="4"/>
      <c r="JHX313" s="4"/>
      <c r="JHY313" s="9"/>
      <c r="JHZ313" s="1"/>
      <c r="JIA313" s="1"/>
      <c r="JIB313" s="1"/>
      <c r="JIC313" s="2"/>
      <c r="JID313" s="1"/>
      <c r="JIE313" s="3"/>
      <c r="JIF313" s="4"/>
      <c r="JIG313" s="4"/>
      <c r="JIH313" s="9"/>
      <c r="JII313" s="1"/>
      <c r="JIJ313" s="1"/>
      <c r="JIK313" s="1"/>
      <c r="JIL313" s="2"/>
      <c r="JIM313" s="1"/>
      <c r="JIN313" s="3"/>
      <c r="JIO313" s="4"/>
      <c r="JIP313" s="4"/>
      <c r="JIQ313" s="9"/>
      <c r="JIR313" s="1"/>
      <c r="JIS313" s="1"/>
      <c r="JIT313" s="1"/>
      <c r="JIU313" s="2"/>
      <c r="JIV313" s="1"/>
      <c r="JIW313" s="3"/>
      <c r="JIX313" s="4"/>
      <c r="JIY313" s="4"/>
      <c r="JIZ313" s="9"/>
      <c r="JJA313" s="1"/>
      <c r="JJB313" s="1"/>
      <c r="JJC313" s="1"/>
      <c r="JJD313" s="2"/>
      <c r="JJE313" s="1"/>
      <c r="JJF313" s="3"/>
      <c r="JJG313" s="4"/>
      <c r="JJH313" s="4"/>
      <c r="JJI313" s="9"/>
      <c r="JJJ313" s="1"/>
      <c r="JJK313" s="1"/>
      <c r="JJL313" s="1"/>
      <c r="JJM313" s="2"/>
      <c r="JJN313" s="1"/>
      <c r="JJO313" s="3"/>
      <c r="JJP313" s="4"/>
      <c r="JJQ313" s="4"/>
      <c r="JJR313" s="9"/>
      <c r="JJS313" s="1"/>
      <c r="JJT313" s="1"/>
      <c r="JJU313" s="1"/>
      <c r="JJV313" s="2"/>
      <c r="JJW313" s="1"/>
      <c r="JJX313" s="3"/>
      <c r="JJY313" s="4"/>
      <c r="JJZ313" s="4"/>
      <c r="JKA313" s="9"/>
      <c r="JKB313" s="1"/>
      <c r="JKC313" s="1"/>
      <c r="JKD313" s="1"/>
      <c r="JKE313" s="2"/>
      <c r="JKF313" s="1"/>
      <c r="JKG313" s="3"/>
      <c r="JKH313" s="4"/>
      <c r="JKI313" s="4"/>
      <c r="JKJ313" s="9"/>
      <c r="JKK313" s="1"/>
      <c r="JKL313" s="1"/>
      <c r="JKM313" s="1"/>
      <c r="JKN313" s="2"/>
      <c r="JKO313" s="1"/>
      <c r="JKP313" s="3"/>
      <c r="JKQ313" s="4"/>
      <c r="JKR313" s="4"/>
      <c r="JKS313" s="9"/>
      <c r="JKT313" s="1"/>
      <c r="JKU313" s="1"/>
      <c r="JKV313" s="1"/>
      <c r="JKW313" s="2"/>
      <c r="JKX313" s="1"/>
      <c r="JKY313" s="3"/>
      <c r="JKZ313" s="4"/>
      <c r="JLA313" s="4"/>
      <c r="JLB313" s="9"/>
      <c r="JLC313" s="1"/>
      <c r="JLD313" s="1"/>
      <c r="JLE313" s="1"/>
      <c r="JLF313" s="2"/>
      <c r="JLG313" s="1"/>
      <c r="JLH313" s="3"/>
      <c r="JLI313" s="4"/>
      <c r="JLJ313" s="4"/>
      <c r="JLK313" s="9"/>
      <c r="JLL313" s="1"/>
      <c r="JLM313" s="1"/>
      <c r="JLN313" s="1"/>
      <c r="JLO313" s="2"/>
      <c r="JLP313" s="1"/>
      <c r="JLQ313" s="3"/>
      <c r="JLR313" s="4"/>
      <c r="JLS313" s="4"/>
      <c r="JLT313" s="9"/>
      <c r="JLU313" s="1"/>
      <c r="JLV313" s="1"/>
      <c r="JLW313" s="1"/>
      <c r="JLX313" s="2"/>
      <c r="JLY313" s="1"/>
      <c r="JLZ313" s="3"/>
      <c r="JMA313" s="4"/>
      <c r="JMB313" s="4"/>
      <c r="JMC313" s="9"/>
      <c r="JMD313" s="1"/>
      <c r="JME313" s="1"/>
      <c r="JMF313" s="1"/>
      <c r="JMG313" s="2"/>
      <c r="JMH313" s="1"/>
      <c r="JMI313" s="3"/>
      <c r="JMJ313" s="4"/>
      <c r="JMK313" s="4"/>
      <c r="JML313" s="9"/>
      <c r="JMM313" s="1"/>
      <c r="JMN313" s="1"/>
      <c r="JMO313" s="1"/>
      <c r="JMP313" s="2"/>
      <c r="JMQ313" s="1"/>
      <c r="JMR313" s="3"/>
      <c r="JMS313" s="4"/>
      <c r="JMT313" s="4"/>
      <c r="JMU313" s="9"/>
      <c r="JMV313" s="1"/>
      <c r="JMW313" s="1"/>
      <c r="JMX313" s="1"/>
      <c r="JMY313" s="2"/>
      <c r="JMZ313" s="1"/>
      <c r="JNA313" s="3"/>
      <c r="JNB313" s="4"/>
      <c r="JNC313" s="4"/>
      <c r="JND313" s="9"/>
      <c r="JNE313" s="1"/>
      <c r="JNF313" s="1"/>
      <c r="JNG313" s="1"/>
      <c r="JNH313" s="2"/>
      <c r="JNI313" s="1"/>
      <c r="JNJ313" s="3"/>
      <c r="JNK313" s="4"/>
      <c r="JNL313" s="4"/>
      <c r="JNM313" s="9"/>
      <c r="JNN313" s="1"/>
      <c r="JNO313" s="1"/>
      <c r="JNP313" s="1"/>
      <c r="JNQ313" s="2"/>
      <c r="JNR313" s="1"/>
      <c r="JNS313" s="3"/>
      <c r="JNT313" s="4"/>
      <c r="JNU313" s="4"/>
      <c r="JNV313" s="9"/>
      <c r="JNW313" s="1"/>
      <c r="JNX313" s="1"/>
      <c r="JNY313" s="1"/>
      <c r="JNZ313" s="2"/>
      <c r="JOA313" s="1"/>
      <c r="JOB313" s="3"/>
      <c r="JOC313" s="4"/>
      <c r="JOD313" s="4"/>
      <c r="JOE313" s="9"/>
      <c r="JOF313" s="1"/>
      <c r="JOG313" s="1"/>
      <c r="JOH313" s="1"/>
      <c r="JOI313" s="2"/>
      <c r="JOJ313" s="1"/>
      <c r="JOK313" s="3"/>
      <c r="JOL313" s="4"/>
      <c r="JOM313" s="4"/>
      <c r="JON313" s="9"/>
      <c r="JOO313" s="1"/>
      <c r="JOP313" s="1"/>
      <c r="JOQ313" s="1"/>
      <c r="JOR313" s="2"/>
      <c r="JOS313" s="1"/>
      <c r="JOT313" s="3"/>
      <c r="JOU313" s="4"/>
      <c r="JOV313" s="4"/>
      <c r="JOW313" s="9"/>
      <c r="JOX313" s="1"/>
      <c r="JOY313" s="1"/>
      <c r="JOZ313" s="1"/>
      <c r="JPA313" s="2"/>
      <c r="JPB313" s="1"/>
      <c r="JPC313" s="3"/>
      <c r="JPD313" s="4"/>
      <c r="JPE313" s="4"/>
      <c r="JPF313" s="9"/>
      <c r="JPG313" s="1"/>
      <c r="JPH313" s="1"/>
      <c r="JPI313" s="1"/>
      <c r="JPJ313" s="2"/>
      <c r="JPK313" s="1"/>
      <c r="JPL313" s="3"/>
      <c r="JPM313" s="4"/>
      <c r="JPN313" s="4"/>
      <c r="JPO313" s="9"/>
      <c r="JPP313" s="1"/>
      <c r="JPQ313" s="1"/>
      <c r="JPR313" s="1"/>
      <c r="JPS313" s="2"/>
      <c r="JPT313" s="1"/>
      <c r="JPU313" s="3"/>
      <c r="JPV313" s="4"/>
      <c r="JPW313" s="4"/>
      <c r="JPX313" s="9"/>
      <c r="JPY313" s="1"/>
      <c r="JPZ313" s="1"/>
      <c r="JQA313" s="1"/>
      <c r="JQB313" s="2"/>
      <c r="JQC313" s="1"/>
      <c r="JQD313" s="3"/>
      <c r="JQE313" s="4"/>
      <c r="JQF313" s="4"/>
      <c r="JQG313" s="9"/>
      <c r="JQH313" s="1"/>
      <c r="JQI313" s="1"/>
      <c r="JQJ313" s="1"/>
      <c r="JQK313" s="2"/>
      <c r="JQL313" s="1"/>
      <c r="JQM313" s="3"/>
      <c r="JQN313" s="4"/>
      <c r="JQO313" s="4"/>
      <c r="JQP313" s="9"/>
      <c r="JQQ313" s="1"/>
      <c r="JQR313" s="1"/>
      <c r="JQS313" s="1"/>
      <c r="JQT313" s="2"/>
      <c r="JQU313" s="1"/>
      <c r="JQV313" s="3"/>
      <c r="JQW313" s="4"/>
      <c r="JQX313" s="4"/>
      <c r="JQY313" s="9"/>
      <c r="JQZ313" s="1"/>
      <c r="JRA313" s="1"/>
      <c r="JRB313" s="1"/>
      <c r="JRC313" s="2"/>
      <c r="JRD313" s="1"/>
      <c r="JRE313" s="3"/>
      <c r="JRF313" s="4"/>
      <c r="JRG313" s="4"/>
      <c r="JRH313" s="9"/>
      <c r="JRI313" s="1"/>
      <c r="JRJ313" s="1"/>
      <c r="JRK313" s="1"/>
      <c r="JRL313" s="2"/>
      <c r="JRM313" s="1"/>
      <c r="JRN313" s="3"/>
      <c r="JRO313" s="4"/>
      <c r="JRP313" s="4"/>
      <c r="JRQ313" s="9"/>
      <c r="JRR313" s="1"/>
      <c r="JRS313" s="1"/>
      <c r="JRT313" s="1"/>
      <c r="JRU313" s="2"/>
      <c r="JRV313" s="1"/>
      <c r="JRW313" s="3"/>
      <c r="JRX313" s="4"/>
      <c r="JRY313" s="4"/>
      <c r="JRZ313" s="9"/>
      <c r="JSA313" s="1"/>
      <c r="JSB313" s="1"/>
      <c r="JSC313" s="1"/>
      <c r="JSD313" s="2"/>
      <c r="JSE313" s="1"/>
      <c r="JSF313" s="3"/>
      <c r="JSG313" s="4"/>
      <c r="JSH313" s="4"/>
      <c r="JSI313" s="9"/>
      <c r="JSJ313" s="1"/>
      <c r="JSK313" s="1"/>
      <c r="JSL313" s="1"/>
      <c r="JSM313" s="2"/>
      <c r="JSN313" s="1"/>
      <c r="JSO313" s="3"/>
      <c r="JSP313" s="4"/>
      <c r="JSQ313" s="4"/>
      <c r="JSR313" s="9"/>
      <c r="JSS313" s="1"/>
      <c r="JST313" s="1"/>
      <c r="JSU313" s="1"/>
      <c r="JSV313" s="2"/>
      <c r="JSW313" s="1"/>
      <c r="JSX313" s="3"/>
      <c r="JSY313" s="4"/>
      <c r="JSZ313" s="4"/>
      <c r="JTA313" s="9"/>
      <c r="JTB313" s="1"/>
      <c r="JTC313" s="1"/>
      <c r="JTD313" s="1"/>
      <c r="JTE313" s="2"/>
      <c r="JTF313" s="1"/>
      <c r="JTG313" s="3"/>
      <c r="JTH313" s="4"/>
      <c r="JTI313" s="4"/>
      <c r="JTJ313" s="9"/>
      <c r="JTK313" s="1"/>
      <c r="JTL313" s="1"/>
      <c r="JTM313" s="1"/>
      <c r="JTN313" s="2"/>
      <c r="JTO313" s="1"/>
      <c r="JTP313" s="3"/>
      <c r="JTQ313" s="4"/>
      <c r="JTR313" s="4"/>
      <c r="JTS313" s="9"/>
      <c r="JTT313" s="1"/>
      <c r="JTU313" s="1"/>
      <c r="JTV313" s="1"/>
      <c r="JTW313" s="2"/>
      <c r="JTX313" s="1"/>
      <c r="JTY313" s="3"/>
      <c r="JTZ313" s="4"/>
      <c r="JUA313" s="4"/>
      <c r="JUB313" s="9"/>
      <c r="JUC313" s="1"/>
      <c r="JUD313" s="1"/>
      <c r="JUE313" s="1"/>
      <c r="JUF313" s="2"/>
      <c r="JUG313" s="1"/>
      <c r="JUH313" s="3"/>
      <c r="JUI313" s="4"/>
      <c r="JUJ313" s="4"/>
      <c r="JUK313" s="9"/>
      <c r="JUL313" s="1"/>
      <c r="JUM313" s="1"/>
      <c r="JUN313" s="1"/>
      <c r="JUO313" s="2"/>
      <c r="JUP313" s="1"/>
      <c r="JUQ313" s="3"/>
      <c r="JUR313" s="4"/>
      <c r="JUS313" s="4"/>
      <c r="JUT313" s="9"/>
      <c r="JUU313" s="1"/>
      <c r="JUV313" s="1"/>
      <c r="JUW313" s="1"/>
      <c r="JUX313" s="2"/>
      <c r="JUY313" s="1"/>
      <c r="JUZ313" s="3"/>
      <c r="JVA313" s="4"/>
      <c r="JVB313" s="4"/>
      <c r="JVC313" s="9"/>
      <c r="JVD313" s="1"/>
      <c r="JVE313" s="1"/>
      <c r="JVF313" s="1"/>
      <c r="JVG313" s="2"/>
      <c r="JVH313" s="1"/>
      <c r="JVI313" s="3"/>
      <c r="JVJ313" s="4"/>
      <c r="JVK313" s="4"/>
      <c r="JVL313" s="9"/>
      <c r="JVM313" s="1"/>
      <c r="JVN313" s="1"/>
      <c r="JVO313" s="1"/>
      <c r="JVP313" s="2"/>
      <c r="JVQ313" s="1"/>
      <c r="JVR313" s="3"/>
      <c r="JVS313" s="4"/>
      <c r="JVT313" s="4"/>
      <c r="JVU313" s="9"/>
      <c r="JVV313" s="1"/>
      <c r="JVW313" s="1"/>
      <c r="JVX313" s="1"/>
      <c r="JVY313" s="2"/>
      <c r="JVZ313" s="1"/>
      <c r="JWA313" s="3"/>
      <c r="JWB313" s="4"/>
      <c r="JWC313" s="4"/>
      <c r="JWD313" s="9"/>
      <c r="JWE313" s="1"/>
      <c r="JWF313" s="1"/>
      <c r="JWG313" s="1"/>
      <c r="JWH313" s="2"/>
      <c r="JWI313" s="1"/>
      <c r="JWJ313" s="3"/>
      <c r="JWK313" s="4"/>
      <c r="JWL313" s="4"/>
      <c r="JWM313" s="9"/>
      <c r="JWN313" s="1"/>
      <c r="JWO313" s="1"/>
      <c r="JWP313" s="1"/>
      <c r="JWQ313" s="2"/>
      <c r="JWR313" s="1"/>
      <c r="JWS313" s="3"/>
      <c r="JWT313" s="4"/>
      <c r="JWU313" s="4"/>
      <c r="JWV313" s="9"/>
      <c r="JWW313" s="1"/>
      <c r="JWX313" s="1"/>
      <c r="JWY313" s="1"/>
      <c r="JWZ313" s="2"/>
      <c r="JXA313" s="1"/>
      <c r="JXB313" s="3"/>
      <c r="JXC313" s="4"/>
      <c r="JXD313" s="4"/>
      <c r="JXE313" s="9"/>
      <c r="JXF313" s="1"/>
      <c r="JXG313" s="1"/>
      <c r="JXH313" s="1"/>
      <c r="JXI313" s="2"/>
      <c r="JXJ313" s="1"/>
      <c r="JXK313" s="3"/>
      <c r="JXL313" s="4"/>
      <c r="JXM313" s="4"/>
      <c r="JXN313" s="9"/>
      <c r="JXO313" s="1"/>
      <c r="JXP313" s="1"/>
      <c r="JXQ313" s="1"/>
      <c r="JXR313" s="2"/>
      <c r="JXS313" s="1"/>
      <c r="JXT313" s="3"/>
      <c r="JXU313" s="4"/>
      <c r="JXV313" s="4"/>
      <c r="JXW313" s="9"/>
      <c r="JXX313" s="1"/>
      <c r="JXY313" s="1"/>
      <c r="JXZ313" s="1"/>
      <c r="JYA313" s="2"/>
      <c r="JYB313" s="1"/>
      <c r="JYC313" s="3"/>
      <c r="JYD313" s="4"/>
      <c r="JYE313" s="4"/>
      <c r="JYF313" s="9"/>
      <c r="JYG313" s="1"/>
      <c r="JYH313" s="1"/>
      <c r="JYI313" s="1"/>
      <c r="JYJ313" s="2"/>
      <c r="JYK313" s="1"/>
      <c r="JYL313" s="3"/>
      <c r="JYM313" s="4"/>
      <c r="JYN313" s="4"/>
      <c r="JYO313" s="9"/>
      <c r="JYP313" s="1"/>
      <c r="JYQ313" s="1"/>
      <c r="JYR313" s="1"/>
      <c r="JYS313" s="2"/>
      <c r="JYT313" s="1"/>
      <c r="JYU313" s="3"/>
      <c r="JYV313" s="4"/>
      <c r="JYW313" s="4"/>
      <c r="JYX313" s="9"/>
      <c r="JYY313" s="1"/>
      <c r="JYZ313" s="1"/>
      <c r="JZA313" s="1"/>
      <c r="JZB313" s="2"/>
      <c r="JZC313" s="1"/>
      <c r="JZD313" s="3"/>
      <c r="JZE313" s="4"/>
      <c r="JZF313" s="4"/>
      <c r="JZG313" s="9"/>
      <c r="JZH313" s="1"/>
      <c r="JZI313" s="1"/>
      <c r="JZJ313" s="1"/>
      <c r="JZK313" s="2"/>
      <c r="JZL313" s="1"/>
      <c r="JZM313" s="3"/>
      <c r="JZN313" s="4"/>
      <c r="JZO313" s="4"/>
      <c r="JZP313" s="9"/>
      <c r="JZQ313" s="1"/>
      <c r="JZR313" s="1"/>
      <c r="JZS313" s="1"/>
      <c r="JZT313" s="2"/>
      <c r="JZU313" s="1"/>
      <c r="JZV313" s="3"/>
      <c r="JZW313" s="4"/>
      <c r="JZX313" s="4"/>
      <c r="JZY313" s="9"/>
      <c r="JZZ313" s="1"/>
      <c r="KAA313" s="1"/>
      <c r="KAB313" s="1"/>
      <c r="KAC313" s="2"/>
      <c r="KAD313" s="1"/>
      <c r="KAE313" s="3"/>
      <c r="KAF313" s="4"/>
      <c r="KAG313" s="4"/>
      <c r="KAH313" s="9"/>
      <c r="KAI313" s="1"/>
      <c r="KAJ313" s="1"/>
      <c r="KAK313" s="1"/>
      <c r="KAL313" s="2"/>
      <c r="KAM313" s="1"/>
      <c r="KAN313" s="3"/>
      <c r="KAO313" s="4"/>
      <c r="KAP313" s="4"/>
      <c r="KAQ313" s="9"/>
      <c r="KAR313" s="1"/>
      <c r="KAS313" s="1"/>
      <c r="KAT313" s="1"/>
      <c r="KAU313" s="2"/>
      <c r="KAV313" s="1"/>
      <c r="KAW313" s="3"/>
      <c r="KAX313" s="4"/>
      <c r="KAY313" s="4"/>
      <c r="KAZ313" s="9"/>
      <c r="KBA313" s="1"/>
      <c r="KBB313" s="1"/>
      <c r="KBC313" s="1"/>
      <c r="KBD313" s="2"/>
      <c r="KBE313" s="1"/>
      <c r="KBF313" s="3"/>
      <c r="KBG313" s="4"/>
      <c r="KBH313" s="4"/>
      <c r="KBI313" s="9"/>
      <c r="KBJ313" s="1"/>
      <c r="KBK313" s="1"/>
      <c r="KBL313" s="1"/>
      <c r="KBM313" s="2"/>
      <c r="KBN313" s="1"/>
      <c r="KBO313" s="3"/>
      <c r="KBP313" s="4"/>
      <c r="KBQ313" s="4"/>
      <c r="KBR313" s="9"/>
      <c r="KBS313" s="1"/>
      <c r="KBT313" s="1"/>
      <c r="KBU313" s="1"/>
      <c r="KBV313" s="2"/>
      <c r="KBW313" s="1"/>
      <c r="KBX313" s="3"/>
      <c r="KBY313" s="4"/>
      <c r="KBZ313" s="4"/>
      <c r="KCA313" s="9"/>
      <c r="KCB313" s="1"/>
      <c r="KCC313" s="1"/>
      <c r="KCD313" s="1"/>
      <c r="KCE313" s="2"/>
      <c r="KCF313" s="1"/>
      <c r="KCG313" s="3"/>
      <c r="KCH313" s="4"/>
      <c r="KCI313" s="4"/>
      <c r="KCJ313" s="9"/>
      <c r="KCK313" s="1"/>
      <c r="KCL313" s="1"/>
      <c r="KCM313" s="1"/>
      <c r="KCN313" s="2"/>
      <c r="KCO313" s="1"/>
      <c r="KCP313" s="3"/>
      <c r="KCQ313" s="4"/>
      <c r="KCR313" s="4"/>
      <c r="KCS313" s="9"/>
      <c r="KCT313" s="1"/>
      <c r="KCU313" s="1"/>
      <c r="KCV313" s="1"/>
      <c r="KCW313" s="2"/>
      <c r="KCX313" s="1"/>
      <c r="KCY313" s="3"/>
      <c r="KCZ313" s="4"/>
      <c r="KDA313" s="4"/>
      <c r="KDB313" s="9"/>
      <c r="KDC313" s="1"/>
      <c r="KDD313" s="1"/>
      <c r="KDE313" s="1"/>
      <c r="KDF313" s="2"/>
      <c r="KDG313" s="1"/>
      <c r="KDH313" s="3"/>
      <c r="KDI313" s="4"/>
      <c r="KDJ313" s="4"/>
      <c r="KDK313" s="9"/>
      <c r="KDL313" s="1"/>
      <c r="KDM313" s="1"/>
      <c r="KDN313" s="1"/>
      <c r="KDO313" s="2"/>
      <c r="KDP313" s="1"/>
      <c r="KDQ313" s="3"/>
      <c r="KDR313" s="4"/>
      <c r="KDS313" s="4"/>
      <c r="KDT313" s="9"/>
      <c r="KDU313" s="1"/>
      <c r="KDV313" s="1"/>
      <c r="KDW313" s="1"/>
      <c r="KDX313" s="2"/>
      <c r="KDY313" s="1"/>
      <c r="KDZ313" s="3"/>
      <c r="KEA313" s="4"/>
      <c r="KEB313" s="4"/>
      <c r="KEC313" s="9"/>
      <c r="KED313" s="1"/>
      <c r="KEE313" s="1"/>
      <c r="KEF313" s="1"/>
      <c r="KEG313" s="2"/>
      <c r="KEH313" s="1"/>
      <c r="KEI313" s="3"/>
      <c r="KEJ313" s="4"/>
      <c r="KEK313" s="4"/>
      <c r="KEL313" s="9"/>
      <c r="KEM313" s="1"/>
      <c r="KEN313" s="1"/>
      <c r="KEO313" s="1"/>
      <c r="KEP313" s="2"/>
      <c r="KEQ313" s="1"/>
      <c r="KER313" s="3"/>
      <c r="KES313" s="4"/>
      <c r="KET313" s="4"/>
      <c r="KEU313" s="9"/>
      <c r="KEV313" s="1"/>
      <c r="KEW313" s="1"/>
      <c r="KEX313" s="1"/>
      <c r="KEY313" s="2"/>
      <c r="KEZ313" s="1"/>
      <c r="KFA313" s="3"/>
      <c r="KFB313" s="4"/>
      <c r="KFC313" s="4"/>
      <c r="KFD313" s="9"/>
      <c r="KFE313" s="1"/>
      <c r="KFF313" s="1"/>
      <c r="KFG313" s="1"/>
      <c r="KFH313" s="2"/>
      <c r="KFI313" s="1"/>
      <c r="KFJ313" s="3"/>
      <c r="KFK313" s="4"/>
      <c r="KFL313" s="4"/>
      <c r="KFM313" s="9"/>
      <c r="KFN313" s="1"/>
      <c r="KFO313" s="1"/>
      <c r="KFP313" s="1"/>
      <c r="KFQ313" s="2"/>
      <c r="KFR313" s="1"/>
      <c r="KFS313" s="3"/>
      <c r="KFT313" s="4"/>
      <c r="KFU313" s="4"/>
      <c r="KFV313" s="9"/>
      <c r="KFW313" s="1"/>
      <c r="KFX313" s="1"/>
      <c r="KFY313" s="1"/>
      <c r="KFZ313" s="2"/>
      <c r="KGA313" s="1"/>
      <c r="KGB313" s="3"/>
      <c r="KGC313" s="4"/>
      <c r="KGD313" s="4"/>
      <c r="KGE313" s="9"/>
      <c r="KGF313" s="1"/>
      <c r="KGG313" s="1"/>
      <c r="KGH313" s="1"/>
      <c r="KGI313" s="2"/>
      <c r="KGJ313" s="1"/>
      <c r="KGK313" s="3"/>
      <c r="KGL313" s="4"/>
      <c r="KGM313" s="4"/>
      <c r="KGN313" s="9"/>
      <c r="KGO313" s="1"/>
      <c r="KGP313" s="1"/>
      <c r="KGQ313" s="1"/>
      <c r="KGR313" s="2"/>
      <c r="KGS313" s="1"/>
      <c r="KGT313" s="3"/>
      <c r="KGU313" s="4"/>
      <c r="KGV313" s="4"/>
      <c r="KGW313" s="9"/>
      <c r="KGX313" s="1"/>
      <c r="KGY313" s="1"/>
      <c r="KGZ313" s="1"/>
      <c r="KHA313" s="2"/>
      <c r="KHB313" s="1"/>
      <c r="KHC313" s="3"/>
      <c r="KHD313" s="4"/>
      <c r="KHE313" s="4"/>
      <c r="KHF313" s="9"/>
      <c r="KHG313" s="1"/>
      <c r="KHH313" s="1"/>
      <c r="KHI313" s="1"/>
      <c r="KHJ313" s="2"/>
      <c r="KHK313" s="1"/>
      <c r="KHL313" s="3"/>
      <c r="KHM313" s="4"/>
      <c r="KHN313" s="4"/>
      <c r="KHO313" s="9"/>
      <c r="KHP313" s="1"/>
      <c r="KHQ313" s="1"/>
      <c r="KHR313" s="1"/>
      <c r="KHS313" s="2"/>
      <c r="KHT313" s="1"/>
      <c r="KHU313" s="3"/>
      <c r="KHV313" s="4"/>
      <c r="KHW313" s="4"/>
      <c r="KHX313" s="9"/>
      <c r="KHY313" s="1"/>
      <c r="KHZ313" s="1"/>
      <c r="KIA313" s="1"/>
      <c r="KIB313" s="2"/>
      <c r="KIC313" s="1"/>
      <c r="KID313" s="3"/>
      <c r="KIE313" s="4"/>
      <c r="KIF313" s="4"/>
      <c r="KIG313" s="9"/>
      <c r="KIH313" s="1"/>
      <c r="KII313" s="1"/>
      <c r="KIJ313" s="1"/>
      <c r="KIK313" s="2"/>
      <c r="KIL313" s="1"/>
      <c r="KIM313" s="3"/>
      <c r="KIN313" s="4"/>
      <c r="KIO313" s="4"/>
      <c r="KIP313" s="9"/>
      <c r="KIQ313" s="1"/>
      <c r="KIR313" s="1"/>
      <c r="KIS313" s="1"/>
      <c r="KIT313" s="2"/>
      <c r="KIU313" s="1"/>
      <c r="KIV313" s="3"/>
      <c r="KIW313" s="4"/>
      <c r="KIX313" s="4"/>
      <c r="KIY313" s="9"/>
      <c r="KIZ313" s="1"/>
      <c r="KJA313" s="1"/>
      <c r="KJB313" s="1"/>
      <c r="KJC313" s="2"/>
      <c r="KJD313" s="1"/>
      <c r="KJE313" s="3"/>
      <c r="KJF313" s="4"/>
      <c r="KJG313" s="4"/>
      <c r="KJH313" s="9"/>
      <c r="KJI313" s="1"/>
      <c r="KJJ313" s="1"/>
      <c r="KJK313" s="1"/>
      <c r="KJL313" s="2"/>
      <c r="KJM313" s="1"/>
      <c r="KJN313" s="3"/>
      <c r="KJO313" s="4"/>
      <c r="KJP313" s="4"/>
      <c r="KJQ313" s="9"/>
      <c r="KJR313" s="1"/>
      <c r="KJS313" s="1"/>
      <c r="KJT313" s="1"/>
      <c r="KJU313" s="2"/>
      <c r="KJV313" s="1"/>
      <c r="KJW313" s="3"/>
      <c r="KJX313" s="4"/>
      <c r="KJY313" s="4"/>
      <c r="KJZ313" s="9"/>
      <c r="KKA313" s="1"/>
      <c r="KKB313" s="1"/>
      <c r="KKC313" s="1"/>
      <c r="KKD313" s="2"/>
      <c r="KKE313" s="1"/>
      <c r="KKF313" s="3"/>
      <c r="KKG313" s="4"/>
      <c r="KKH313" s="4"/>
      <c r="KKI313" s="9"/>
      <c r="KKJ313" s="1"/>
      <c r="KKK313" s="1"/>
      <c r="KKL313" s="1"/>
      <c r="KKM313" s="2"/>
      <c r="KKN313" s="1"/>
      <c r="KKO313" s="3"/>
      <c r="KKP313" s="4"/>
      <c r="KKQ313" s="4"/>
      <c r="KKR313" s="9"/>
      <c r="KKS313" s="1"/>
      <c r="KKT313" s="1"/>
      <c r="KKU313" s="1"/>
      <c r="KKV313" s="2"/>
      <c r="KKW313" s="1"/>
      <c r="KKX313" s="3"/>
      <c r="KKY313" s="4"/>
      <c r="KKZ313" s="4"/>
      <c r="KLA313" s="9"/>
      <c r="KLB313" s="1"/>
      <c r="KLC313" s="1"/>
      <c r="KLD313" s="1"/>
      <c r="KLE313" s="2"/>
      <c r="KLF313" s="1"/>
      <c r="KLG313" s="3"/>
      <c r="KLH313" s="4"/>
      <c r="KLI313" s="4"/>
      <c r="KLJ313" s="9"/>
      <c r="KLK313" s="1"/>
      <c r="KLL313" s="1"/>
      <c r="KLM313" s="1"/>
      <c r="KLN313" s="2"/>
      <c r="KLO313" s="1"/>
      <c r="KLP313" s="3"/>
      <c r="KLQ313" s="4"/>
      <c r="KLR313" s="4"/>
      <c r="KLS313" s="9"/>
      <c r="KLT313" s="1"/>
      <c r="KLU313" s="1"/>
      <c r="KLV313" s="1"/>
      <c r="KLW313" s="2"/>
      <c r="KLX313" s="1"/>
      <c r="KLY313" s="3"/>
      <c r="KLZ313" s="4"/>
      <c r="KMA313" s="4"/>
      <c r="KMB313" s="9"/>
      <c r="KMC313" s="1"/>
      <c r="KMD313" s="1"/>
      <c r="KME313" s="1"/>
      <c r="KMF313" s="2"/>
      <c r="KMG313" s="1"/>
      <c r="KMH313" s="3"/>
      <c r="KMI313" s="4"/>
      <c r="KMJ313" s="4"/>
      <c r="KMK313" s="9"/>
      <c r="KML313" s="1"/>
      <c r="KMM313" s="1"/>
      <c r="KMN313" s="1"/>
      <c r="KMO313" s="2"/>
      <c r="KMP313" s="1"/>
      <c r="KMQ313" s="3"/>
      <c r="KMR313" s="4"/>
      <c r="KMS313" s="4"/>
      <c r="KMT313" s="9"/>
      <c r="KMU313" s="1"/>
      <c r="KMV313" s="1"/>
      <c r="KMW313" s="1"/>
      <c r="KMX313" s="2"/>
      <c r="KMY313" s="1"/>
      <c r="KMZ313" s="3"/>
      <c r="KNA313" s="4"/>
      <c r="KNB313" s="4"/>
      <c r="KNC313" s="9"/>
      <c r="KND313" s="1"/>
      <c r="KNE313" s="1"/>
      <c r="KNF313" s="1"/>
      <c r="KNG313" s="2"/>
      <c r="KNH313" s="1"/>
      <c r="KNI313" s="3"/>
      <c r="KNJ313" s="4"/>
      <c r="KNK313" s="4"/>
      <c r="KNL313" s="9"/>
      <c r="KNM313" s="1"/>
      <c r="KNN313" s="1"/>
      <c r="KNO313" s="1"/>
      <c r="KNP313" s="2"/>
      <c r="KNQ313" s="1"/>
      <c r="KNR313" s="3"/>
      <c r="KNS313" s="4"/>
      <c r="KNT313" s="4"/>
      <c r="KNU313" s="9"/>
      <c r="KNV313" s="1"/>
      <c r="KNW313" s="1"/>
      <c r="KNX313" s="1"/>
      <c r="KNY313" s="2"/>
      <c r="KNZ313" s="1"/>
      <c r="KOA313" s="3"/>
      <c r="KOB313" s="4"/>
      <c r="KOC313" s="4"/>
      <c r="KOD313" s="9"/>
      <c r="KOE313" s="1"/>
      <c r="KOF313" s="1"/>
      <c r="KOG313" s="1"/>
      <c r="KOH313" s="2"/>
      <c r="KOI313" s="1"/>
      <c r="KOJ313" s="3"/>
      <c r="KOK313" s="4"/>
      <c r="KOL313" s="4"/>
      <c r="KOM313" s="9"/>
      <c r="KON313" s="1"/>
      <c r="KOO313" s="1"/>
      <c r="KOP313" s="1"/>
      <c r="KOQ313" s="2"/>
      <c r="KOR313" s="1"/>
      <c r="KOS313" s="3"/>
      <c r="KOT313" s="4"/>
      <c r="KOU313" s="4"/>
      <c r="KOV313" s="9"/>
      <c r="KOW313" s="1"/>
      <c r="KOX313" s="1"/>
      <c r="KOY313" s="1"/>
      <c r="KOZ313" s="2"/>
      <c r="KPA313" s="1"/>
      <c r="KPB313" s="3"/>
      <c r="KPC313" s="4"/>
      <c r="KPD313" s="4"/>
      <c r="KPE313" s="9"/>
      <c r="KPF313" s="1"/>
      <c r="KPG313" s="1"/>
      <c r="KPH313" s="1"/>
      <c r="KPI313" s="2"/>
      <c r="KPJ313" s="1"/>
      <c r="KPK313" s="3"/>
      <c r="KPL313" s="4"/>
      <c r="KPM313" s="4"/>
      <c r="KPN313" s="9"/>
      <c r="KPO313" s="1"/>
      <c r="KPP313" s="1"/>
      <c r="KPQ313" s="1"/>
      <c r="KPR313" s="2"/>
      <c r="KPS313" s="1"/>
      <c r="KPT313" s="3"/>
      <c r="KPU313" s="4"/>
      <c r="KPV313" s="4"/>
      <c r="KPW313" s="9"/>
      <c r="KPX313" s="1"/>
      <c r="KPY313" s="1"/>
      <c r="KPZ313" s="1"/>
      <c r="KQA313" s="2"/>
      <c r="KQB313" s="1"/>
      <c r="KQC313" s="3"/>
      <c r="KQD313" s="4"/>
      <c r="KQE313" s="4"/>
      <c r="KQF313" s="9"/>
      <c r="KQG313" s="1"/>
      <c r="KQH313" s="1"/>
      <c r="KQI313" s="1"/>
      <c r="KQJ313" s="2"/>
      <c r="KQK313" s="1"/>
      <c r="KQL313" s="3"/>
      <c r="KQM313" s="4"/>
      <c r="KQN313" s="4"/>
      <c r="KQO313" s="9"/>
      <c r="KQP313" s="1"/>
      <c r="KQQ313" s="1"/>
      <c r="KQR313" s="1"/>
      <c r="KQS313" s="2"/>
      <c r="KQT313" s="1"/>
      <c r="KQU313" s="3"/>
      <c r="KQV313" s="4"/>
      <c r="KQW313" s="4"/>
      <c r="KQX313" s="9"/>
      <c r="KQY313" s="1"/>
      <c r="KQZ313" s="1"/>
      <c r="KRA313" s="1"/>
      <c r="KRB313" s="2"/>
      <c r="KRC313" s="1"/>
      <c r="KRD313" s="3"/>
      <c r="KRE313" s="4"/>
      <c r="KRF313" s="4"/>
      <c r="KRG313" s="9"/>
      <c r="KRH313" s="1"/>
      <c r="KRI313" s="1"/>
      <c r="KRJ313" s="1"/>
      <c r="KRK313" s="2"/>
      <c r="KRL313" s="1"/>
      <c r="KRM313" s="3"/>
      <c r="KRN313" s="4"/>
      <c r="KRO313" s="4"/>
      <c r="KRP313" s="9"/>
      <c r="KRQ313" s="1"/>
      <c r="KRR313" s="1"/>
      <c r="KRS313" s="1"/>
      <c r="KRT313" s="2"/>
      <c r="KRU313" s="1"/>
      <c r="KRV313" s="3"/>
      <c r="KRW313" s="4"/>
      <c r="KRX313" s="4"/>
      <c r="KRY313" s="9"/>
      <c r="KRZ313" s="1"/>
      <c r="KSA313" s="1"/>
      <c r="KSB313" s="1"/>
      <c r="KSC313" s="2"/>
      <c r="KSD313" s="1"/>
      <c r="KSE313" s="3"/>
      <c r="KSF313" s="4"/>
      <c r="KSG313" s="4"/>
      <c r="KSH313" s="9"/>
      <c r="KSI313" s="1"/>
      <c r="KSJ313" s="1"/>
      <c r="KSK313" s="1"/>
      <c r="KSL313" s="2"/>
      <c r="KSM313" s="1"/>
      <c r="KSN313" s="3"/>
      <c r="KSO313" s="4"/>
      <c r="KSP313" s="4"/>
      <c r="KSQ313" s="9"/>
      <c r="KSR313" s="1"/>
      <c r="KSS313" s="1"/>
      <c r="KST313" s="1"/>
      <c r="KSU313" s="2"/>
      <c r="KSV313" s="1"/>
      <c r="KSW313" s="3"/>
      <c r="KSX313" s="4"/>
      <c r="KSY313" s="4"/>
      <c r="KSZ313" s="9"/>
      <c r="KTA313" s="1"/>
      <c r="KTB313" s="1"/>
      <c r="KTC313" s="1"/>
      <c r="KTD313" s="2"/>
      <c r="KTE313" s="1"/>
      <c r="KTF313" s="3"/>
      <c r="KTG313" s="4"/>
      <c r="KTH313" s="4"/>
      <c r="KTI313" s="9"/>
      <c r="KTJ313" s="1"/>
      <c r="KTK313" s="1"/>
      <c r="KTL313" s="1"/>
      <c r="KTM313" s="2"/>
      <c r="KTN313" s="1"/>
      <c r="KTO313" s="3"/>
      <c r="KTP313" s="4"/>
      <c r="KTQ313" s="4"/>
      <c r="KTR313" s="9"/>
      <c r="KTS313" s="1"/>
      <c r="KTT313" s="1"/>
      <c r="KTU313" s="1"/>
      <c r="KTV313" s="2"/>
      <c r="KTW313" s="1"/>
      <c r="KTX313" s="3"/>
      <c r="KTY313" s="4"/>
      <c r="KTZ313" s="4"/>
      <c r="KUA313" s="9"/>
      <c r="KUB313" s="1"/>
      <c r="KUC313" s="1"/>
      <c r="KUD313" s="1"/>
      <c r="KUE313" s="2"/>
      <c r="KUF313" s="1"/>
      <c r="KUG313" s="3"/>
      <c r="KUH313" s="4"/>
      <c r="KUI313" s="4"/>
      <c r="KUJ313" s="9"/>
      <c r="KUK313" s="1"/>
      <c r="KUL313" s="1"/>
      <c r="KUM313" s="1"/>
      <c r="KUN313" s="2"/>
      <c r="KUO313" s="1"/>
      <c r="KUP313" s="3"/>
      <c r="KUQ313" s="4"/>
      <c r="KUR313" s="4"/>
      <c r="KUS313" s="9"/>
      <c r="KUT313" s="1"/>
      <c r="KUU313" s="1"/>
      <c r="KUV313" s="1"/>
      <c r="KUW313" s="2"/>
      <c r="KUX313" s="1"/>
      <c r="KUY313" s="3"/>
      <c r="KUZ313" s="4"/>
      <c r="KVA313" s="4"/>
      <c r="KVB313" s="9"/>
      <c r="KVC313" s="1"/>
      <c r="KVD313" s="1"/>
      <c r="KVE313" s="1"/>
      <c r="KVF313" s="2"/>
      <c r="KVG313" s="1"/>
      <c r="KVH313" s="3"/>
      <c r="KVI313" s="4"/>
      <c r="KVJ313" s="4"/>
      <c r="KVK313" s="9"/>
      <c r="KVL313" s="1"/>
      <c r="KVM313" s="1"/>
      <c r="KVN313" s="1"/>
      <c r="KVO313" s="2"/>
      <c r="KVP313" s="1"/>
      <c r="KVQ313" s="3"/>
      <c r="KVR313" s="4"/>
      <c r="KVS313" s="4"/>
      <c r="KVT313" s="9"/>
      <c r="KVU313" s="1"/>
      <c r="KVV313" s="1"/>
      <c r="KVW313" s="1"/>
      <c r="KVX313" s="2"/>
      <c r="KVY313" s="1"/>
      <c r="KVZ313" s="3"/>
      <c r="KWA313" s="4"/>
      <c r="KWB313" s="4"/>
      <c r="KWC313" s="9"/>
      <c r="KWD313" s="1"/>
      <c r="KWE313" s="1"/>
      <c r="KWF313" s="1"/>
      <c r="KWG313" s="2"/>
      <c r="KWH313" s="1"/>
      <c r="KWI313" s="3"/>
      <c r="KWJ313" s="4"/>
      <c r="KWK313" s="4"/>
      <c r="KWL313" s="9"/>
      <c r="KWM313" s="1"/>
      <c r="KWN313" s="1"/>
      <c r="KWO313" s="1"/>
      <c r="KWP313" s="2"/>
      <c r="KWQ313" s="1"/>
      <c r="KWR313" s="3"/>
      <c r="KWS313" s="4"/>
      <c r="KWT313" s="4"/>
      <c r="KWU313" s="9"/>
      <c r="KWV313" s="1"/>
      <c r="KWW313" s="1"/>
      <c r="KWX313" s="1"/>
      <c r="KWY313" s="2"/>
      <c r="KWZ313" s="1"/>
      <c r="KXA313" s="3"/>
      <c r="KXB313" s="4"/>
      <c r="KXC313" s="4"/>
      <c r="KXD313" s="9"/>
      <c r="KXE313" s="1"/>
      <c r="KXF313" s="1"/>
      <c r="KXG313" s="1"/>
      <c r="KXH313" s="2"/>
      <c r="KXI313" s="1"/>
      <c r="KXJ313" s="3"/>
      <c r="KXK313" s="4"/>
      <c r="KXL313" s="4"/>
      <c r="KXM313" s="9"/>
      <c r="KXN313" s="1"/>
      <c r="KXO313" s="1"/>
      <c r="KXP313" s="1"/>
      <c r="KXQ313" s="2"/>
      <c r="KXR313" s="1"/>
      <c r="KXS313" s="3"/>
      <c r="KXT313" s="4"/>
      <c r="KXU313" s="4"/>
      <c r="KXV313" s="9"/>
      <c r="KXW313" s="1"/>
      <c r="KXX313" s="1"/>
      <c r="KXY313" s="1"/>
      <c r="KXZ313" s="2"/>
      <c r="KYA313" s="1"/>
      <c r="KYB313" s="3"/>
      <c r="KYC313" s="4"/>
      <c r="KYD313" s="4"/>
      <c r="KYE313" s="9"/>
      <c r="KYF313" s="1"/>
      <c r="KYG313" s="1"/>
      <c r="KYH313" s="1"/>
      <c r="KYI313" s="2"/>
      <c r="KYJ313" s="1"/>
      <c r="KYK313" s="3"/>
      <c r="KYL313" s="4"/>
      <c r="KYM313" s="4"/>
      <c r="KYN313" s="9"/>
      <c r="KYO313" s="1"/>
      <c r="KYP313" s="1"/>
      <c r="KYQ313" s="1"/>
      <c r="KYR313" s="2"/>
      <c r="KYS313" s="1"/>
      <c r="KYT313" s="3"/>
      <c r="KYU313" s="4"/>
      <c r="KYV313" s="4"/>
      <c r="KYW313" s="9"/>
      <c r="KYX313" s="1"/>
      <c r="KYY313" s="1"/>
      <c r="KYZ313" s="1"/>
      <c r="KZA313" s="2"/>
      <c r="KZB313" s="1"/>
      <c r="KZC313" s="3"/>
      <c r="KZD313" s="4"/>
      <c r="KZE313" s="4"/>
      <c r="KZF313" s="9"/>
      <c r="KZG313" s="1"/>
      <c r="KZH313" s="1"/>
      <c r="KZI313" s="1"/>
      <c r="KZJ313" s="2"/>
      <c r="KZK313" s="1"/>
      <c r="KZL313" s="3"/>
      <c r="KZM313" s="4"/>
      <c r="KZN313" s="4"/>
      <c r="KZO313" s="9"/>
      <c r="KZP313" s="1"/>
      <c r="KZQ313" s="1"/>
      <c r="KZR313" s="1"/>
      <c r="KZS313" s="2"/>
      <c r="KZT313" s="1"/>
      <c r="KZU313" s="3"/>
      <c r="KZV313" s="4"/>
      <c r="KZW313" s="4"/>
      <c r="KZX313" s="9"/>
      <c r="KZY313" s="1"/>
      <c r="KZZ313" s="1"/>
      <c r="LAA313" s="1"/>
      <c r="LAB313" s="2"/>
      <c r="LAC313" s="1"/>
      <c r="LAD313" s="3"/>
      <c r="LAE313" s="4"/>
      <c r="LAF313" s="4"/>
      <c r="LAG313" s="9"/>
      <c r="LAH313" s="1"/>
      <c r="LAI313" s="1"/>
      <c r="LAJ313" s="1"/>
      <c r="LAK313" s="2"/>
      <c r="LAL313" s="1"/>
      <c r="LAM313" s="3"/>
      <c r="LAN313" s="4"/>
      <c r="LAO313" s="4"/>
      <c r="LAP313" s="9"/>
      <c r="LAQ313" s="1"/>
      <c r="LAR313" s="1"/>
      <c r="LAS313" s="1"/>
      <c r="LAT313" s="2"/>
      <c r="LAU313" s="1"/>
      <c r="LAV313" s="3"/>
      <c r="LAW313" s="4"/>
      <c r="LAX313" s="4"/>
      <c r="LAY313" s="9"/>
      <c r="LAZ313" s="1"/>
      <c r="LBA313" s="1"/>
      <c r="LBB313" s="1"/>
      <c r="LBC313" s="2"/>
      <c r="LBD313" s="1"/>
      <c r="LBE313" s="3"/>
      <c r="LBF313" s="4"/>
      <c r="LBG313" s="4"/>
      <c r="LBH313" s="9"/>
      <c r="LBI313" s="1"/>
      <c r="LBJ313" s="1"/>
      <c r="LBK313" s="1"/>
      <c r="LBL313" s="2"/>
      <c r="LBM313" s="1"/>
      <c r="LBN313" s="3"/>
      <c r="LBO313" s="4"/>
      <c r="LBP313" s="4"/>
      <c r="LBQ313" s="9"/>
      <c r="LBR313" s="1"/>
      <c r="LBS313" s="1"/>
      <c r="LBT313" s="1"/>
      <c r="LBU313" s="2"/>
      <c r="LBV313" s="1"/>
      <c r="LBW313" s="3"/>
      <c r="LBX313" s="4"/>
      <c r="LBY313" s="4"/>
      <c r="LBZ313" s="9"/>
      <c r="LCA313" s="1"/>
      <c r="LCB313" s="1"/>
      <c r="LCC313" s="1"/>
      <c r="LCD313" s="2"/>
      <c r="LCE313" s="1"/>
      <c r="LCF313" s="3"/>
      <c r="LCG313" s="4"/>
      <c r="LCH313" s="4"/>
      <c r="LCI313" s="9"/>
      <c r="LCJ313" s="1"/>
      <c r="LCK313" s="1"/>
      <c r="LCL313" s="1"/>
      <c r="LCM313" s="2"/>
      <c r="LCN313" s="1"/>
      <c r="LCO313" s="3"/>
      <c r="LCP313" s="4"/>
      <c r="LCQ313" s="4"/>
      <c r="LCR313" s="9"/>
      <c r="LCS313" s="1"/>
      <c r="LCT313" s="1"/>
      <c r="LCU313" s="1"/>
      <c r="LCV313" s="2"/>
      <c r="LCW313" s="1"/>
      <c r="LCX313" s="3"/>
      <c r="LCY313" s="4"/>
      <c r="LCZ313" s="4"/>
      <c r="LDA313" s="9"/>
      <c r="LDB313" s="1"/>
      <c r="LDC313" s="1"/>
      <c r="LDD313" s="1"/>
      <c r="LDE313" s="2"/>
      <c r="LDF313" s="1"/>
      <c r="LDG313" s="3"/>
      <c r="LDH313" s="4"/>
      <c r="LDI313" s="4"/>
      <c r="LDJ313" s="9"/>
      <c r="LDK313" s="1"/>
      <c r="LDL313" s="1"/>
      <c r="LDM313" s="1"/>
      <c r="LDN313" s="2"/>
      <c r="LDO313" s="1"/>
      <c r="LDP313" s="3"/>
      <c r="LDQ313" s="4"/>
      <c r="LDR313" s="4"/>
      <c r="LDS313" s="9"/>
      <c r="LDT313" s="1"/>
      <c r="LDU313" s="1"/>
      <c r="LDV313" s="1"/>
      <c r="LDW313" s="2"/>
      <c r="LDX313" s="1"/>
      <c r="LDY313" s="3"/>
      <c r="LDZ313" s="4"/>
      <c r="LEA313" s="4"/>
      <c r="LEB313" s="9"/>
      <c r="LEC313" s="1"/>
      <c r="LED313" s="1"/>
      <c r="LEE313" s="1"/>
      <c r="LEF313" s="2"/>
      <c r="LEG313" s="1"/>
      <c r="LEH313" s="3"/>
      <c r="LEI313" s="4"/>
      <c r="LEJ313" s="4"/>
      <c r="LEK313" s="9"/>
      <c r="LEL313" s="1"/>
      <c r="LEM313" s="1"/>
      <c r="LEN313" s="1"/>
      <c r="LEO313" s="2"/>
      <c r="LEP313" s="1"/>
      <c r="LEQ313" s="3"/>
      <c r="LER313" s="4"/>
      <c r="LES313" s="4"/>
      <c r="LET313" s="9"/>
      <c r="LEU313" s="1"/>
      <c r="LEV313" s="1"/>
      <c r="LEW313" s="1"/>
      <c r="LEX313" s="2"/>
      <c r="LEY313" s="1"/>
      <c r="LEZ313" s="3"/>
      <c r="LFA313" s="4"/>
      <c r="LFB313" s="4"/>
      <c r="LFC313" s="9"/>
      <c r="LFD313" s="1"/>
      <c r="LFE313" s="1"/>
      <c r="LFF313" s="1"/>
      <c r="LFG313" s="2"/>
      <c r="LFH313" s="1"/>
      <c r="LFI313" s="3"/>
      <c r="LFJ313" s="4"/>
      <c r="LFK313" s="4"/>
      <c r="LFL313" s="9"/>
      <c r="LFM313" s="1"/>
      <c r="LFN313" s="1"/>
      <c r="LFO313" s="1"/>
      <c r="LFP313" s="2"/>
      <c r="LFQ313" s="1"/>
      <c r="LFR313" s="3"/>
      <c r="LFS313" s="4"/>
      <c r="LFT313" s="4"/>
      <c r="LFU313" s="9"/>
      <c r="LFV313" s="1"/>
      <c r="LFW313" s="1"/>
      <c r="LFX313" s="1"/>
      <c r="LFY313" s="2"/>
      <c r="LFZ313" s="1"/>
      <c r="LGA313" s="3"/>
      <c r="LGB313" s="4"/>
      <c r="LGC313" s="4"/>
      <c r="LGD313" s="9"/>
      <c r="LGE313" s="1"/>
      <c r="LGF313" s="1"/>
      <c r="LGG313" s="1"/>
      <c r="LGH313" s="2"/>
      <c r="LGI313" s="1"/>
      <c r="LGJ313" s="3"/>
      <c r="LGK313" s="4"/>
      <c r="LGL313" s="4"/>
      <c r="LGM313" s="9"/>
      <c r="LGN313" s="1"/>
      <c r="LGO313" s="1"/>
      <c r="LGP313" s="1"/>
      <c r="LGQ313" s="2"/>
      <c r="LGR313" s="1"/>
      <c r="LGS313" s="3"/>
      <c r="LGT313" s="4"/>
      <c r="LGU313" s="4"/>
      <c r="LGV313" s="9"/>
      <c r="LGW313" s="1"/>
      <c r="LGX313" s="1"/>
      <c r="LGY313" s="1"/>
      <c r="LGZ313" s="2"/>
      <c r="LHA313" s="1"/>
      <c r="LHB313" s="3"/>
      <c r="LHC313" s="4"/>
      <c r="LHD313" s="4"/>
      <c r="LHE313" s="9"/>
      <c r="LHF313" s="1"/>
      <c r="LHG313" s="1"/>
      <c r="LHH313" s="1"/>
      <c r="LHI313" s="2"/>
      <c r="LHJ313" s="1"/>
      <c r="LHK313" s="3"/>
      <c r="LHL313" s="4"/>
      <c r="LHM313" s="4"/>
      <c r="LHN313" s="9"/>
      <c r="LHO313" s="1"/>
      <c r="LHP313" s="1"/>
      <c r="LHQ313" s="1"/>
      <c r="LHR313" s="2"/>
      <c r="LHS313" s="1"/>
      <c r="LHT313" s="3"/>
      <c r="LHU313" s="4"/>
      <c r="LHV313" s="4"/>
      <c r="LHW313" s="9"/>
      <c r="LHX313" s="1"/>
      <c r="LHY313" s="1"/>
      <c r="LHZ313" s="1"/>
      <c r="LIA313" s="2"/>
      <c r="LIB313" s="1"/>
      <c r="LIC313" s="3"/>
      <c r="LID313" s="4"/>
      <c r="LIE313" s="4"/>
      <c r="LIF313" s="9"/>
      <c r="LIG313" s="1"/>
      <c r="LIH313" s="1"/>
      <c r="LII313" s="1"/>
      <c r="LIJ313" s="2"/>
      <c r="LIK313" s="1"/>
      <c r="LIL313" s="3"/>
      <c r="LIM313" s="4"/>
      <c r="LIN313" s="4"/>
      <c r="LIO313" s="9"/>
      <c r="LIP313" s="1"/>
      <c r="LIQ313" s="1"/>
      <c r="LIR313" s="1"/>
      <c r="LIS313" s="2"/>
      <c r="LIT313" s="1"/>
      <c r="LIU313" s="3"/>
      <c r="LIV313" s="4"/>
      <c r="LIW313" s="4"/>
      <c r="LIX313" s="9"/>
      <c r="LIY313" s="1"/>
      <c r="LIZ313" s="1"/>
      <c r="LJA313" s="1"/>
      <c r="LJB313" s="2"/>
      <c r="LJC313" s="1"/>
      <c r="LJD313" s="3"/>
      <c r="LJE313" s="4"/>
      <c r="LJF313" s="4"/>
      <c r="LJG313" s="9"/>
      <c r="LJH313" s="1"/>
      <c r="LJI313" s="1"/>
      <c r="LJJ313" s="1"/>
      <c r="LJK313" s="2"/>
      <c r="LJL313" s="1"/>
      <c r="LJM313" s="3"/>
      <c r="LJN313" s="4"/>
      <c r="LJO313" s="4"/>
      <c r="LJP313" s="9"/>
      <c r="LJQ313" s="1"/>
      <c r="LJR313" s="1"/>
      <c r="LJS313" s="1"/>
      <c r="LJT313" s="2"/>
      <c r="LJU313" s="1"/>
      <c r="LJV313" s="3"/>
      <c r="LJW313" s="4"/>
      <c r="LJX313" s="4"/>
      <c r="LJY313" s="9"/>
      <c r="LJZ313" s="1"/>
      <c r="LKA313" s="1"/>
      <c r="LKB313" s="1"/>
      <c r="LKC313" s="2"/>
      <c r="LKD313" s="1"/>
      <c r="LKE313" s="3"/>
      <c r="LKF313" s="4"/>
      <c r="LKG313" s="4"/>
      <c r="LKH313" s="9"/>
      <c r="LKI313" s="1"/>
      <c r="LKJ313" s="1"/>
      <c r="LKK313" s="1"/>
      <c r="LKL313" s="2"/>
      <c r="LKM313" s="1"/>
      <c r="LKN313" s="3"/>
      <c r="LKO313" s="4"/>
      <c r="LKP313" s="4"/>
      <c r="LKQ313" s="9"/>
      <c r="LKR313" s="1"/>
      <c r="LKS313" s="1"/>
      <c r="LKT313" s="1"/>
      <c r="LKU313" s="2"/>
      <c r="LKV313" s="1"/>
      <c r="LKW313" s="3"/>
      <c r="LKX313" s="4"/>
      <c r="LKY313" s="4"/>
      <c r="LKZ313" s="9"/>
      <c r="LLA313" s="1"/>
      <c r="LLB313" s="1"/>
      <c r="LLC313" s="1"/>
      <c r="LLD313" s="2"/>
      <c r="LLE313" s="1"/>
      <c r="LLF313" s="3"/>
      <c r="LLG313" s="4"/>
      <c r="LLH313" s="4"/>
      <c r="LLI313" s="9"/>
      <c r="LLJ313" s="1"/>
      <c r="LLK313" s="1"/>
      <c r="LLL313" s="1"/>
      <c r="LLM313" s="2"/>
      <c r="LLN313" s="1"/>
      <c r="LLO313" s="3"/>
      <c r="LLP313" s="4"/>
      <c r="LLQ313" s="4"/>
      <c r="LLR313" s="9"/>
      <c r="LLS313" s="1"/>
      <c r="LLT313" s="1"/>
      <c r="LLU313" s="1"/>
      <c r="LLV313" s="2"/>
      <c r="LLW313" s="1"/>
      <c r="LLX313" s="3"/>
      <c r="LLY313" s="4"/>
      <c r="LLZ313" s="4"/>
      <c r="LMA313" s="9"/>
      <c r="LMB313" s="1"/>
      <c r="LMC313" s="1"/>
      <c r="LMD313" s="1"/>
      <c r="LME313" s="2"/>
      <c r="LMF313" s="1"/>
      <c r="LMG313" s="3"/>
      <c r="LMH313" s="4"/>
      <c r="LMI313" s="4"/>
      <c r="LMJ313" s="9"/>
      <c r="LMK313" s="1"/>
      <c r="LML313" s="1"/>
      <c r="LMM313" s="1"/>
      <c r="LMN313" s="2"/>
      <c r="LMO313" s="1"/>
      <c r="LMP313" s="3"/>
      <c r="LMQ313" s="4"/>
      <c r="LMR313" s="4"/>
      <c r="LMS313" s="9"/>
      <c r="LMT313" s="1"/>
      <c r="LMU313" s="1"/>
      <c r="LMV313" s="1"/>
      <c r="LMW313" s="2"/>
      <c r="LMX313" s="1"/>
      <c r="LMY313" s="3"/>
      <c r="LMZ313" s="4"/>
      <c r="LNA313" s="4"/>
      <c r="LNB313" s="9"/>
      <c r="LNC313" s="1"/>
      <c r="LND313" s="1"/>
      <c r="LNE313" s="1"/>
      <c r="LNF313" s="2"/>
      <c r="LNG313" s="1"/>
      <c r="LNH313" s="3"/>
      <c r="LNI313" s="4"/>
      <c r="LNJ313" s="4"/>
      <c r="LNK313" s="9"/>
      <c r="LNL313" s="1"/>
      <c r="LNM313" s="1"/>
      <c r="LNN313" s="1"/>
      <c r="LNO313" s="2"/>
      <c r="LNP313" s="1"/>
      <c r="LNQ313" s="3"/>
      <c r="LNR313" s="4"/>
      <c r="LNS313" s="4"/>
      <c r="LNT313" s="9"/>
      <c r="LNU313" s="1"/>
      <c r="LNV313" s="1"/>
      <c r="LNW313" s="1"/>
      <c r="LNX313" s="2"/>
      <c r="LNY313" s="1"/>
      <c r="LNZ313" s="3"/>
      <c r="LOA313" s="4"/>
      <c r="LOB313" s="4"/>
      <c r="LOC313" s="9"/>
      <c r="LOD313" s="1"/>
      <c r="LOE313" s="1"/>
      <c r="LOF313" s="1"/>
      <c r="LOG313" s="2"/>
      <c r="LOH313" s="1"/>
      <c r="LOI313" s="3"/>
      <c r="LOJ313" s="4"/>
      <c r="LOK313" s="4"/>
      <c r="LOL313" s="9"/>
      <c r="LOM313" s="1"/>
      <c r="LON313" s="1"/>
      <c r="LOO313" s="1"/>
      <c r="LOP313" s="2"/>
      <c r="LOQ313" s="1"/>
      <c r="LOR313" s="3"/>
      <c r="LOS313" s="4"/>
      <c r="LOT313" s="4"/>
      <c r="LOU313" s="9"/>
      <c r="LOV313" s="1"/>
      <c r="LOW313" s="1"/>
      <c r="LOX313" s="1"/>
      <c r="LOY313" s="2"/>
      <c r="LOZ313" s="1"/>
      <c r="LPA313" s="3"/>
      <c r="LPB313" s="4"/>
      <c r="LPC313" s="4"/>
      <c r="LPD313" s="9"/>
      <c r="LPE313" s="1"/>
      <c r="LPF313" s="1"/>
      <c r="LPG313" s="1"/>
      <c r="LPH313" s="2"/>
      <c r="LPI313" s="1"/>
      <c r="LPJ313" s="3"/>
      <c r="LPK313" s="4"/>
      <c r="LPL313" s="4"/>
      <c r="LPM313" s="9"/>
      <c r="LPN313" s="1"/>
      <c r="LPO313" s="1"/>
      <c r="LPP313" s="1"/>
      <c r="LPQ313" s="2"/>
      <c r="LPR313" s="1"/>
      <c r="LPS313" s="3"/>
      <c r="LPT313" s="4"/>
      <c r="LPU313" s="4"/>
      <c r="LPV313" s="9"/>
      <c r="LPW313" s="1"/>
      <c r="LPX313" s="1"/>
      <c r="LPY313" s="1"/>
      <c r="LPZ313" s="2"/>
      <c r="LQA313" s="1"/>
      <c r="LQB313" s="3"/>
      <c r="LQC313" s="4"/>
      <c r="LQD313" s="4"/>
      <c r="LQE313" s="9"/>
      <c r="LQF313" s="1"/>
      <c r="LQG313" s="1"/>
      <c r="LQH313" s="1"/>
      <c r="LQI313" s="2"/>
      <c r="LQJ313" s="1"/>
      <c r="LQK313" s="3"/>
      <c r="LQL313" s="4"/>
      <c r="LQM313" s="4"/>
      <c r="LQN313" s="9"/>
      <c r="LQO313" s="1"/>
      <c r="LQP313" s="1"/>
      <c r="LQQ313" s="1"/>
      <c r="LQR313" s="2"/>
      <c r="LQS313" s="1"/>
      <c r="LQT313" s="3"/>
      <c r="LQU313" s="4"/>
      <c r="LQV313" s="4"/>
      <c r="LQW313" s="9"/>
      <c r="LQX313" s="1"/>
      <c r="LQY313" s="1"/>
      <c r="LQZ313" s="1"/>
      <c r="LRA313" s="2"/>
      <c r="LRB313" s="1"/>
      <c r="LRC313" s="3"/>
      <c r="LRD313" s="4"/>
      <c r="LRE313" s="4"/>
      <c r="LRF313" s="9"/>
      <c r="LRG313" s="1"/>
      <c r="LRH313" s="1"/>
      <c r="LRI313" s="1"/>
      <c r="LRJ313" s="2"/>
      <c r="LRK313" s="1"/>
      <c r="LRL313" s="3"/>
      <c r="LRM313" s="4"/>
      <c r="LRN313" s="4"/>
      <c r="LRO313" s="9"/>
      <c r="LRP313" s="1"/>
      <c r="LRQ313" s="1"/>
      <c r="LRR313" s="1"/>
      <c r="LRS313" s="2"/>
      <c r="LRT313" s="1"/>
      <c r="LRU313" s="3"/>
      <c r="LRV313" s="4"/>
      <c r="LRW313" s="4"/>
      <c r="LRX313" s="9"/>
      <c r="LRY313" s="1"/>
      <c r="LRZ313" s="1"/>
      <c r="LSA313" s="1"/>
      <c r="LSB313" s="2"/>
      <c r="LSC313" s="1"/>
      <c r="LSD313" s="3"/>
      <c r="LSE313" s="4"/>
      <c r="LSF313" s="4"/>
      <c r="LSG313" s="9"/>
      <c r="LSH313" s="1"/>
      <c r="LSI313" s="1"/>
      <c r="LSJ313" s="1"/>
      <c r="LSK313" s="2"/>
      <c r="LSL313" s="1"/>
      <c r="LSM313" s="3"/>
      <c r="LSN313" s="4"/>
      <c r="LSO313" s="4"/>
      <c r="LSP313" s="9"/>
      <c r="LSQ313" s="1"/>
      <c r="LSR313" s="1"/>
      <c r="LSS313" s="1"/>
      <c r="LST313" s="2"/>
      <c r="LSU313" s="1"/>
      <c r="LSV313" s="3"/>
      <c r="LSW313" s="4"/>
      <c r="LSX313" s="4"/>
      <c r="LSY313" s="9"/>
      <c r="LSZ313" s="1"/>
      <c r="LTA313" s="1"/>
      <c r="LTB313" s="1"/>
      <c r="LTC313" s="2"/>
      <c r="LTD313" s="1"/>
      <c r="LTE313" s="3"/>
      <c r="LTF313" s="4"/>
      <c r="LTG313" s="4"/>
      <c r="LTH313" s="9"/>
      <c r="LTI313" s="1"/>
      <c r="LTJ313" s="1"/>
      <c r="LTK313" s="1"/>
      <c r="LTL313" s="2"/>
      <c r="LTM313" s="1"/>
      <c r="LTN313" s="3"/>
      <c r="LTO313" s="4"/>
      <c r="LTP313" s="4"/>
      <c r="LTQ313" s="9"/>
      <c r="LTR313" s="1"/>
      <c r="LTS313" s="1"/>
      <c r="LTT313" s="1"/>
      <c r="LTU313" s="2"/>
      <c r="LTV313" s="1"/>
      <c r="LTW313" s="3"/>
      <c r="LTX313" s="4"/>
      <c r="LTY313" s="4"/>
      <c r="LTZ313" s="9"/>
      <c r="LUA313" s="1"/>
      <c r="LUB313" s="1"/>
      <c r="LUC313" s="1"/>
      <c r="LUD313" s="2"/>
      <c r="LUE313" s="1"/>
      <c r="LUF313" s="3"/>
      <c r="LUG313" s="4"/>
      <c r="LUH313" s="4"/>
      <c r="LUI313" s="9"/>
      <c r="LUJ313" s="1"/>
      <c r="LUK313" s="1"/>
      <c r="LUL313" s="1"/>
      <c r="LUM313" s="2"/>
      <c r="LUN313" s="1"/>
      <c r="LUO313" s="3"/>
      <c r="LUP313" s="4"/>
      <c r="LUQ313" s="4"/>
      <c r="LUR313" s="9"/>
      <c r="LUS313" s="1"/>
      <c r="LUT313" s="1"/>
      <c r="LUU313" s="1"/>
      <c r="LUV313" s="2"/>
      <c r="LUW313" s="1"/>
      <c r="LUX313" s="3"/>
      <c r="LUY313" s="4"/>
      <c r="LUZ313" s="4"/>
      <c r="LVA313" s="9"/>
      <c r="LVB313" s="1"/>
      <c r="LVC313" s="1"/>
      <c r="LVD313" s="1"/>
      <c r="LVE313" s="2"/>
      <c r="LVF313" s="1"/>
      <c r="LVG313" s="3"/>
      <c r="LVH313" s="4"/>
      <c r="LVI313" s="4"/>
      <c r="LVJ313" s="9"/>
      <c r="LVK313" s="1"/>
      <c r="LVL313" s="1"/>
      <c r="LVM313" s="1"/>
      <c r="LVN313" s="2"/>
      <c r="LVO313" s="1"/>
      <c r="LVP313" s="3"/>
      <c r="LVQ313" s="4"/>
      <c r="LVR313" s="4"/>
      <c r="LVS313" s="9"/>
      <c r="LVT313" s="1"/>
      <c r="LVU313" s="1"/>
      <c r="LVV313" s="1"/>
      <c r="LVW313" s="2"/>
      <c r="LVX313" s="1"/>
      <c r="LVY313" s="3"/>
      <c r="LVZ313" s="4"/>
      <c r="LWA313" s="4"/>
      <c r="LWB313" s="9"/>
      <c r="LWC313" s="1"/>
      <c r="LWD313" s="1"/>
      <c r="LWE313" s="1"/>
      <c r="LWF313" s="2"/>
      <c r="LWG313" s="1"/>
      <c r="LWH313" s="3"/>
      <c r="LWI313" s="4"/>
      <c r="LWJ313" s="4"/>
      <c r="LWK313" s="9"/>
      <c r="LWL313" s="1"/>
      <c r="LWM313" s="1"/>
      <c r="LWN313" s="1"/>
      <c r="LWO313" s="2"/>
      <c r="LWP313" s="1"/>
      <c r="LWQ313" s="3"/>
      <c r="LWR313" s="4"/>
      <c r="LWS313" s="4"/>
      <c r="LWT313" s="9"/>
      <c r="LWU313" s="1"/>
      <c r="LWV313" s="1"/>
      <c r="LWW313" s="1"/>
      <c r="LWX313" s="2"/>
      <c r="LWY313" s="1"/>
      <c r="LWZ313" s="3"/>
      <c r="LXA313" s="4"/>
      <c r="LXB313" s="4"/>
      <c r="LXC313" s="9"/>
      <c r="LXD313" s="1"/>
      <c r="LXE313" s="1"/>
      <c r="LXF313" s="1"/>
      <c r="LXG313" s="2"/>
      <c r="LXH313" s="1"/>
      <c r="LXI313" s="3"/>
      <c r="LXJ313" s="4"/>
      <c r="LXK313" s="4"/>
      <c r="LXL313" s="9"/>
      <c r="LXM313" s="1"/>
      <c r="LXN313" s="1"/>
      <c r="LXO313" s="1"/>
      <c r="LXP313" s="2"/>
      <c r="LXQ313" s="1"/>
      <c r="LXR313" s="3"/>
      <c r="LXS313" s="4"/>
      <c r="LXT313" s="4"/>
      <c r="LXU313" s="9"/>
      <c r="LXV313" s="1"/>
      <c r="LXW313" s="1"/>
      <c r="LXX313" s="1"/>
      <c r="LXY313" s="2"/>
      <c r="LXZ313" s="1"/>
      <c r="LYA313" s="3"/>
      <c r="LYB313" s="4"/>
      <c r="LYC313" s="4"/>
      <c r="LYD313" s="9"/>
      <c r="LYE313" s="1"/>
      <c r="LYF313" s="1"/>
      <c r="LYG313" s="1"/>
      <c r="LYH313" s="2"/>
      <c r="LYI313" s="1"/>
      <c r="LYJ313" s="3"/>
      <c r="LYK313" s="4"/>
      <c r="LYL313" s="4"/>
      <c r="LYM313" s="9"/>
      <c r="LYN313" s="1"/>
      <c r="LYO313" s="1"/>
      <c r="LYP313" s="1"/>
      <c r="LYQ313" s="2"/>
      <c r="LYR313" s="1"/>
      <c r="LYS313" s="3"/>
      <c r="LYT313" s="4"/>
      <c r="LYU313" s="4"/>
      <c r="LYV313" s="9"/>
      <c r="LYW313" s="1"/>
      <c r="LYX313" s="1"/>
      <c r="LYY313" s="1"/>
      <c r="LYZ313" s="2"/>
      <c r="LZA313" s="1"/>
      <c r="LZB313" s="3"/>
      <c r="LZC313" s="4"/>
      <c r="LZD313" s="4"/>
      <c r="LZE313" s="9"/>
      <c r="LZF313" s="1"/>
      <c r="LZG313" s="1"/>
      <c r="LZH313" s="1"/>
      <c r="LZI313" s="2"/>
      <c r="LZJ313" s="1"/>
      <c r="LZK313" s="3"/>
      <c r="LZL313" s="4"/>
      <c r="LZM313" s="4"/>
      <c r="LZN313" s="9"/>
      <c r="LZO313" s="1"/>
      <c r="LZP313" s="1"/>
      <c r="LZQ313" s="1"/>
      <c r="LZR313" s="2"/>
      <c r="LZS313" s="1"/>
      <c r="LZT313" s="3"/>
      <c r="LZU313" s="4"/>
      <c r="LZV313" s="4"/>
      <c r="LZW313" s="9"/>
      <c r="LZX313" s="1"/>
      <c r="LZY313" s="1"/>
      <c r="LZZ313" s="1"/>
      <c r="MAA313" s="2"/>
      <c r="MAB313" s="1"/>
      <c r="MAC313" s="3"/>
      <c r="MAD313" s="4"/>
      <c r="MAE313" s="4"/>
      <c r="MAF313" s="9"/>
      <c r="MAG313" s="1"/>
      <c r="MAH313" s="1"/>
      <c r="MAI313" s="1"/>
      <c r="MAJ313" s="2"/>
      <c r="MAK313" s="1"/>
      <c r="MAL313" s="3"/>
      <c r="MAM313" s="4"/>
      <c r="MAN313" s="4"/>
      <c r="MAO313" s="9"/>
      <c r="MAP313" s="1"/>
      <c r="MAQ313" s="1"/>
      <c r="MAR313" s="1"/>
      <c r="MAS313" s="2"/>
      <c r="MAT313" s="1"/>
      <c r="MAU313" s="3"/>
      <c r="MAV313" s="4"/>
      <c r="MAW313" s="4"/>
      <c r="MAX313" s="9"/>
      <c r="MAY313" s="1"/>
      <c r="MAZ313" s="1"/>
      <c r="MBA313" s="1"/>
      <c r="MBB313" s="2"/>
      <c r="MBC313" s="1"/>
      <c r="MBD313" s="3"/>
      <c r="MBE313" s="4"/>
      <c r="MBF313" s="4"/>
      <c r="MBG313" s="9"/>
      <c r="MBH313" s="1"/>
      <c r="MBI313" s="1"/>
      <c r="MBJ313" s="1"/>
      <c r="MBK313" s="2"/>
      <c r="MBL313" s="1"/>
      <c r="MBM313" s="3"/>
      <c r="MBN313" s="4"/>
      <c r="MBO313" s="4"/>
      <c r="MBP313" s="9"/>
      <c r="MBQ313" s="1"/>
      <c r="MBR313" s="1"/>
      <c r="MBS313" s="1"/>
      <c r="MBT313" s="2"/>
      <c r="MBU313" s="1"/>
      <c r="MBV313" s="3"/>
      <c r="MBW313" s="4"/>
      <c r="MBX313" s="4"/>
      <c r="MBY313" s="9"/>
      <c r="MBZ313" s="1"/>
      <c r="MCA313" s="1"/>
      <c r="MCB313" s="1"/>
      <c r="MCC313" s="2"/>
      <c r="MCD313" s="1"/>
      <c r="MCE313" s="3"/>
      <c r="MCF313" s="4"/>
      <c r="MCG313" s="4"/>
      <c r="MCH313" s="9"/>
      <c r="MCI313" s="1"/>
      <c r="MCJ313" s="1"/>
      <c r="MCK313" s="1"/>
      <c r="MCL313" s="2"/>
      <c r="MCM313" s="1"/>
      <c r="MCN313" s="3"/>
      <c r="MCO313" s="4"/>
      <c r="MCP313" s="4"/>
      <c r="MCQ313" s="9"/>
      <c r="MCR313" s="1"/>
      <c r="MCS313" s="1"/>
      <c r="MCT313" s="1"/>
      <c r="MCU313" s="2"/>
      <c r="MCV313" s="1"/>
      <c r="MCW313" s="3"/>
      <c r="MCX313" s="4"/>
      <c r="MCY313" s="4"/>
      <c r="MCZ313" s="9"/>
      <c r="MDA313" s="1"/>
      <c r="MDB313" s="1"/>
      <c r="MDC313" s="1"/>
      <c r="MDD313" s="2"/>
      <c r="MDE313" s="1"/>
      <c r="MDF313" s="3"/>
      <c r="MDG313" s="4"/>
      <c r="MDH313" s="4"/>
      <c r="MDI313" s="9"/>
      <c r="MDJ313" s="1"/>
      <c r="MDK313" s="1"/>
      <c r="MDL313" s="1"/>
      <c r="MDM313" s="2"/>
      <c r="MDN313" s="1"/>
      <c r="MDO313" s="3"/>
      <c r="MDP313" s="4"/>
      <c r="MDQ313" s="4"/>
      <c r="MDR313" s="9"/>
      <c r="MDS313" s="1"/>
      <c r="MDT313" s="1"/>
      <c r="MDU313" s="1"/>
      <c r="MDV313" s="2"/>
      <c r="MDW313" s="1"/>
      <c r="MDX313" s="3"/>
      <c r="MDY313" s="4"/>
      <c r="MDZ313" s="4"/>
      <c r="MEA313" s="9"/>
      <c r="MEB313" s="1"/>
      <c r="MEC313" s="1"/>
      <c r="MED313" s="1"/>
      <c r="MEE313" s="2"/>
      <c r="MEF313" s="1"/>
      <c r="MEG313" s="3"/>
      <c r="MEH313" s="4"/>
      <c r="MEI313" s="4"/>
      <c r="MEJ313" s="9"/>
      <c r="MEK313" s="1"/>
      <c r="MEL313" s="1"/>
      <c r="MEM313" s="1"/>
      <c r="MEN313" s="2"/>
      <c r="MEO313" s="1"/>
      <c r="MEP313" s="3"/>
      <c r="MEQ313" s="4"/>
      <c r="MER313" s="4"/>
      <c r="MES313" s="9"/>
      <c r="MET313" s="1"/>
      <c r="MEU313" s="1"/>
      <c r="MEV313" s="1"/>
      <c r="MEW313" s="2"/>
      <c r="MEX313" s="1"/>
      <c r="MEY313" s="3"/>
      <c r="MEZ313" s="4"/>
      <c r="MFA313" s="4"/>
      <c r="MFB313" s="9"/>
      <c r="MFC313" s="1"/>
      <c r="MFD313" s="1"/>
      <c r="MFE313" s="1"/>
      <c r="MFF313" s="2"/>
      <c r="MFG313" s="1"/>
      <c r="MFH313" s="3"/>
      <c r="MFI313" s="4"/>
      <c r="MFJ313" s="4"/>
      <c r="MFK313" s="9"/>
      <c r="MFL313" s="1"/>
      <c r="MFM313" s="1"/>
      <c r="MFN313" s="1"/>
      <c r="MFO313" s="2"/>
      <c r="MFP313" s="1"/>
      <c r="MFQ313" s="3"/>
      <c r="MFR313" s="4"/>
      <c r="MFS313" s="4"/>
      <c r="MFT313" s="9"/>
      <c r="MFU313" s="1"/>
      <c r="MFV313" s="1"/>
      <c r="MFW313" s="1"/>
      <c r="MFX313" s="2"/>
      <c r="MFY313" s="1"/>
      <c r="MFZ313" s="3"/>
      <c r="MGA313" s="4"/>
      <c r="MGB313" s="4"/>
      <c r="MGC313" s="9"/>
      <c r="MGD313" s="1"/>
      <c r="MGE313" s="1"/>
      <c r="MGF313" s="1"/>
      <c r="MGG313" s="2"/>
      <c r="MGH313" s="1"/>
      <c r="MGI313" s="3"/>
      <c r="MGJ313" s="4"/>
      <c r="MGK313" s="4"/>
      <c r="MGL313" s="9"/>
      <c r="MGM313" s="1"/>
      <c r="MGN313" s="1"/>
      <c r="MGO313" s="1"/>
      <c r="MGP313" s="2"/>
      <c r="MGQ313" s="1"/>
      <c r="MGR313" s="3"/>
      <c r="MGS313" s="4"/>
      <c r="MGT313" s="4"/>
      <c r="MGU313" s="9"/>
      <c r="MGV313" s="1"/>
      <c r="MGW313" s="1"/>
      <c r="MGX313" s="1"/>
      <c r="MGY313" s="2"/>
      <c r="MGZ313" s="1"/>
      <c r="MHA313" s="3"/>
      <c r="MHB313" s="4"/>
      <c r="MHC313" s="4"/>
      <c r="MHD313" s="9"/>
      <c r="MHE313" s="1"/>
      <c r="MHF313" s="1"/>
      <c r="MHG313" s="1"/>
      <c r="MHH313" s="2"/>
      <c r="MHI313" s="1"/>
      <c r="MHJ313" s="3"/>
      <c r="MHK313" s="4"/>
      <c r="MHL313" s="4"/>
      <c r="MHM313" s="9"/>
      <c r="MHN313" s="1"/>
      <c r="MHO313" s="1"/>
      <c r="MHP313" s="1"/>
      <c r="MHQ313" s="2"/>
      <c r="MHR313" s="1"/>
      <c r="MHS313" s="3"/>
      <c r="MHT313" s="4"/>
      <c r="MHU313" s="4"/>
      <c r="MHV313" s="9"/>
      <c r="MHW313" s="1"/>
      <c r="MHX313" s="1"/>
      <c r="MHY313" s="1"/>
      <c r="MHZ313" s="2"/>
      <c r="MIA313" s="1"/>
      <c r="MIB313" s="3"/>
      <c r="MIC313" s="4"/>
      <c r="MID313" s="4"/>
      <c r="MIE313" s="9"/>
      <c r="MIF313" s="1"/>
      <c r="MIG313" s="1"/>
      <c r="MIH313" s="1"/>
      <c r="MII313" s="2"/>
      <c r="MIJ313" s="1"/>
      <c r="MIK313" s="3"/>
      <c r="MIL313" s="4"/>
      <c r="MIM313" s="4"/>
      <c r="MIN313" s="9"/>
      <c r="MIO313" s="1"/>
      <c r="MIP313" s="1"/>
      <c r="MIQ313" s="1"/>
      <c r="MIR313" s="2"/>
      <c r="MIS313" s="1"/>
      <c r="MIT313" s="3"/>
      <c r="MIU313" s="4"/>
      <c r="MIV313" s="4"/>
      <c r="MIW313" s="9"/>
      <c r="MIX313" s="1"/>
      <c r="MIY313" s="1"/>
      <c r="MIZ313" s="1"/>
      <c r="MJA313" s="2"/>
      <c r="MJB313" s="1"/>
      <c r="MJC313" s="3"/>
      <c r="MJD313" s="4"/>
      <c r="MJE313" s="4"/>
      <c r="MJF313" s="9"/>
      <c r="MJG313" s="1"/>
      <c r="MJH313" s="1"/>
      <c r="MJI313" s="1"/>
      <c r="MJJ313" s="2"/>
      <c r="MJK313" s="1"/>
      <c r="MJL313" s="3"/>
      <c r="MJM313" s="4"/>
      <c r="MJN313" s="4"/>
      <c r="MJO313" s="9"/>
      <c r="MJP313" s="1"/>
      <c r="MJQ313" s="1"/>
      <c r="MJR313" s="1"/>
      <c r="MJS313" s="2"/>
      <c r="MJT313" s="1"/>
      <c r="MJU313" s="3"/>
      <c r="MJV313" s="4"/>
      <c r="MJW313" s="4"/>
      <c r="MJX313" s="9"/>
      <c r="MJY313" s="1"/>
      <c r="MJZ313" s="1"/>
      <c r="MKA313" s="1"/>
      <c r="MKB313" s="2"/>
      <c r="MKC313" s="1"/>
      <c r="MKD313" s="3"/>
      <c r="MKE313" s="4"/>
      <c r="MKF313" s="4"/>
      <c r="MKG313" s="9"/>
      <c r="MKH313" s="1"/>
      <c r="MKI313" s="1"/>
      <c r="MKJ313" s="1"/>
      <c r="MKK313" s="2"/>
      <c r="MKL313" s="1"/>
      <c r="MKM313" s="3"/>
      <c r="MKN313" s="4"/>
      <c r="MKO313" s="4"/>
      <c r="MKP313" s="9"/>
      <c r="MKQ313" s="1"/>
      <c r="MKR313" s="1"/>
      <c r="MKS313" s="1"/>
      <c r="MKT313" s="2"/>
      <c r="MKU313" s="1"/>
      <c r="MKV313" s="3"/>
      <c r="MKW313" s="4"/>
      <c r="MKX313" s="4"/>
      <c r="MKY313" s="9"/>
      <c r="MKZ313" s="1"/>
      <c r="MLA313" s="1"/>
      <c r="MLB313" s="1"/>
      <c r="MLC313" s="2"/>
      <c r="MLD313" s="1"/>
      <c r="MLE313" s="3"/>
      <c r="MLF313" s="4"/>
      <c r="MLG313" s="4"/>
      <c r="MLH313" s="9"/>
      <c r="MLI313" s="1"/>
      <c r="MLJ313" s="1"/>
      <c r="MLK313" s="1"/>
      <c r="MLL313" s="2"/>
      <c r="MLM313" s="1"/>
      <c r="MLN313" s="3"/>
      <c r="MLO313" s="4"/>
      <c r="MLP313" s="4"/>
      <c r="MLQ313" s="9"/>
      <c r="MLR313" s="1"/>
      <c r="MLS313" s="1"/>
      <c r="MLT313" s="1"/>
      <c r="MLU313" s="2"/>
      <c r="MLV313" s="1"/>
      <c r="MLW313" s="3"/>
      <c r="MLX313" s="4"/>
      <c r="MLY313" s="4"/>
      <c r="MLZ313" s="9"/>
      <c r="MMA313" s="1"/>
      <c r="MMB313" s="1"/>
      <c r="MMC313" s="1"/>
      <c r="MMD313" s="2"/>
      <c r="MME313" s="1"/>
      <c r="MMF313" s="3"/>
      <c r="MMG313" s="4"/>
      <c r="MMH313" s="4"/>
      <c r="MMI313" s="9"/>
      <c r="MMJ313" s="1"/>
      <c r="MMK313" s="1"/>
      <c r="MML313" s="1"/>
      <c r="MMM313" s="2"/>
      <c r="MMN313" s="1"/>
      <c r="MMO313" s="3"/>
      <c r="MMP313" s="4"/>
      <c r="MMQ313" s="4"/>
      <c r="MMR313" s="9"/>
      <c r="MMS313" s="1"/>
      <c r="MMT313" s="1"/>
      <c r="MMU313" s="1"/>
      <c r="MMV313" s="2"/>
      <c r="MMW313" s="1"/>
      <c r="MMX313" s="3"/>
      <c r="MMY313" s="4"/>
      <c r="MMZ313" s="4"/>
      <c r="MNA313" s="9"/>
      <c r="MNB313" s="1"/>
      <c r="MNC313" s="1"/>
      <c r="MND313" s="1"/>
      <c r="MNE313" s="2"/>
      <c r="MNF313" s="1"/>
      <c r="MNG313" s="3"/>
      <c r="MNH313" s="4"/>
      <c r="MNI313" s="4"/>
      <c r="MNJ313" s="9"/>
      <c r="MNK313" s="1"/>
      <c r="MNL313" s="1"/>
      <c r="MNM313" s="1"/>
      <c r="MNN313" s="2"/>
      <c r="MNO313" s="1"/>
      <c r="MNP313" s="3"/>
      <c r="MNQ313" s="4"/>
      <c r="MNR313" s="4"/>
      <c r="MNS313" s="9"/>
      <c r="MNT313" s="1"/>
      <c r="MNU313" s="1"/>
      <c r="MNV313" s="1"/>
      <c r="MNW313" s="2"/>
      <c r="MNX313" s="1"/>
      <c r="MNY313" s="3"/>
      <c r="MNZ313" s="4"/>
      <c r="MOA313" s="4"/>
      <c r="MOB313" s="9"/>
      <c r="MOC313" s="1"/>
      <c r="MOD313" s="1"/>
      <c r="MOE313" s="1"/>
      <c r="MOF313" s="2"/>
      <c r="MOG313" s="1"/>
      <c r="MOH313" s="3"/>
      <c r="MOI313" s="4"/>
      <c r="MOJ313" s="4"/>
      <c r="MOK313" s="9"/>
      <c r="MOL313" s="1"/>
      <c r="MOM313" s="1"/>
      <c r="MON313" s="1"/>
      <c r="MOO313" s="2"/>
      <c r="MOP313" s="1"/>
      <c r="MOQ313" s="3"/>
      <c r="MOR313" s="4"/>
      <c r="MOS313" s="4"/>
      <c r="MOT313" s="9"/>
      <c r="MOU313" s="1"/>
      <c r="MOV313" s="1"/>
      <c r="MOW313" s="1"/>
      <c r="MOX313" s="2"/>
      <c r="MOY313" s="1"/>
      <c r="MOZ313" s="3"/>
      <c r="MPA313" s="4"/>
      <c r="MPB313" s="4"/>
      <c r="MPC313" s="9"/>
      <c r="MPD313" s="1"/>
      <c r="MPE313" s="1"/>
      <c r="MPF313" s="1"/>
      <c r="MPG313" s="2"/>
      <c r="MPH313" s="1"/>
      <c r="MPI313" s="3"/>
      <c r="MPJ313" s="4"/>
      <c r="MPK313" s="4"/>
      <c r="MPL313" s="9"/>
      <c r="MPM313" s="1"/>
      <c r="MPN313" s="1"/>
      <c r="MPO313" s="1"/>
      <c r="MPP313" s="2"/>
      <c r="MPQ313" s="1"/>
      <c r="MPR313" s="3"/>
      <c r="MPS313" s="4"/>
      <c r="MPT313" s="4"/>
      <c r="MPU313" s="9"/>
      <c r="MPV313" s="1"/>
      <c r="MPW313" s="1"/>
      <c r="MPX313" s="1"/>
      <c r="MPY313" s="2"/>
      <c r="MPZ313" s="1"/>
      <c r="MQA313" s="3"/>
      <c r="MQB313" s="4"/>
      <c r="MQC313" s="4"/>
      <c r="MQD313" s="9"/>
      <c r="MQE313" s="1"/>
      <c r="MQF313" s="1"/>
      <c r="MQG313" s="1"/>
      <c r="MQH313" s="2"/>
      <c r="MQI313" s="1"/>
      <c r="MQJ313" s="3"/>
      <c r="MQK313" s="4"/>
      <c r="MQL313" s="4"/>
      <c r="MQM313" s="9"/>
      <c r="MQN313" s="1"/>
      <c r="MQO313" s="1"/>
      <c r="MQP313" s="1"/>
      <c r="MQQ313" s="2"/>
      <c r="MQR313" s="1"/>
      <c r="MQS313" s="3"/>
      <c r="MQT313" s="4"/>
      <c r="MQU313" s="4"/>
      <c r="MQV313" s="9"/>
      <c r="MQW313" s="1"/>
      <c r="MQX313" s="1"/>
      <c r="MQY313" s="1"/>
      <c r="MQZ313" s="2"/>
      <c r="MRA313" s="1"/>
      <c r="MRB313" s="3"/>
      <c r="MRC313" s="4"/>
      <c r="MRD313" s="4"/>
      <c r="MRE313" s="9"/>
      <c r="MRF313" s="1"/>
      <c r="MRG313" s="1"/>
      <c r="MRH313" s="1"/>
      <c r="MRI313" s="2"/>
      <c r="MRJ313" s="1"/>
      <c r="MRK313" s="3"/>
      <c r="MRL313" s="4"/>
      <c r="MRM313" s="4"/>
      <c r="MRN313" s="9"/>
      <c r="MRO313" s="1"/>
      <c r="MRP313" s="1"/>
      <c r="MRQ313" s="1"/>
      <c r="MRR313" s="2"/>
      <c r="MRS313" s="1"/>
      <c r="MRT313" s="3"/>
      <c r="MRU313" s="4"/>
      <c r="MRV313" s="4"/>
      <c r="MRW313" s="9"/>
      <c r="MRX313" s="1"/>
      <c r="MRY313" s="1"/>
      <c r="MRZ313" s="1"/>
      <c r="MSA313" s="2"/>
      <c r="MSB313" s="1"/>
      <c r="MSC313" s="3"/>
      <c r="MSD313" s="4"/>
      <c r="MSE313" s="4"/>
      <c r="MSF313" s="9"/>
      <c r="MSG313" s="1"/>
      <c r="MSH313" s="1"/>
      <c r="MSI313" s="1"/>
      <c r="MSJ313" s="2"/>
      <c r="MSK313" s="1"/>
      <c r="MSL313" s="3"/>
      <c r="MSM313" s="4"/>
      <c r="MSN313" s="4"/>
      <c r="MSO313" s="9"/>
      <c r="MSP313" s="1"/>
      <c r="MSQ313" s="1"/>
      <c r="MSR313" s="1"/>
      <c r="MSS313" s="2"/>
      <c r="MST313" s="1"/>
      <c r="MSU313" s="3"/>
      <c r="MSV313" s="4"/>
      <c r="MSW313" s="4"/>
      <c r="MSX313" s="9"/>
      <c r="MSY313" s="1"/>
      <c r="MSZ313" s="1"/>
      <c r="MTA313" s="1"/>
      <c r="MTB313" s="2"/>
      <c r="MTC313" s="1"/>
      <c r="MTD313" s="3"/>
      <c r="MTE313" s="4"/>
      <c r="MTF313" s="4"/>
      <c r="MTG313" s="9"/>
      <c r="MTH313" s="1"/>
      <c r="MTI313" s="1"/>
      <c r="MTJ313" s="1"/>
      <c r="MTK313" s="2"/>
      <c r="MTL313" s="1"/>
      <c r="MTM313" s="3"/>
      <c r="MTN313" s="4"/>
      <c r="MTO313" s="4"/>
      <c r="MTP313" s="9"/>
      <c r="MTQ313" s="1"/>
      <c r="MTR313" s="1"/>
      <c r="MTS313" s="1"/>
      <c r="MTT313" s="2"/>
      <c r="MTU313" s="1"/>
      <c r="MTV313" s="3"/>
      <c r="MTW313" s="4"/>
      <c r="MTX313" s="4"/>
      <c r="MTY313" s="9"/>
      <c r="MTZ313" s="1"/>
      <c r="MUA313" s="1"/>
      <c r="MUB313" s="1"/>
      <c r="MUC313" s="2"/>
      <c r="MUD313" s="1"/>
      <c r="MUE313" s="3"/>
      <c r="MUF313" s="4"/>
      <c r="MUG313" s="4"/>
      <c r="MUH313" s="9"/>
      <c r="MUI313" s="1"/>
      <c r="MUJ313" s="1"/>
      <c r="MUK313" s="1"/>
      <c r="MUL313" s="2"/>
      <c r="MUM313" s="1"/>
      <c r="MUN313" s="3"/>
      <c r="MUO313" s="4"/>
      <c r="MUP313" s="4"/>
      <c r="MUQ313" s="9"/>
      <c r="MUR313" s="1"/>
      <c r="MUS313" s="1"/>
      <c r="MUT313" s="1"/>
      <c r="MUU313" s="2"/>
      <c r="MUV313" s="1"/>
      <c r="MUW313" s="3"/>
      <c r="MUX313" s="4"/>
      <c r="MUY313" s="4"/>
      <c r="MUZ313" s="9"/>
      <c r="MVA313" s="1"/>
      <c r="MVB313" s="1"/>
      <c r="MVC313" s="1"/>
      <c r="MVD313" s="2"/>
      <c r="MVE313" s="1"/>
      <c r="MVF313" s="3"/>
      <c r="MVG313" s="4"/>
      <c r="MVH313" s="4"/>
      <c r="MVI313" s="9"/>
      <c r="MVJ313" s="1"/>
      <c r="MVK313" s="1"/>
      <c r="MVL313" s="1"/>
      <c r="MVM313" s="2"/>
      <c r="MVN313" s="1"/>
      <c r="MVO313" s="3"/>
      <c r="MVP313" s="4"/>
      <c r="MVQ313" s="4"/>
      <c r="MVR313" s="9"/>
      <c r="MVS313" s="1"/>
      <c r="MVT313" s="1"/>
      <c r="MVU313" s="1"/>
      <c r="MVV313" s="2"/>
      <c r="MVW313" s="1"/>
      <c r="MVX313" s="3"/>
      <c r="MVY313" s="4"/>
      <c r="MVZ313" s="4"/>
      <c r="MWA313" s="9"/>
      <c r="MWB313" s="1"/>
      <c r="MWC313" s="1"/>
      <c r="MWD313" s="1"/>
      <c r="MWE313" s="2"/>
      <c r="MWF313" s="1"/>
      <c r="MWG313" s="3"/>
      <c r="MWH313" s="4"/>
      <c r="MWI313" s="4"/>
      <c r="MWJ313" s="9"/>
      <c r="MWK313" s="1"/>
      <c r="MWL313" s="1"/>
      <c r="MWM313" s="1"/>
      <c r="MWN313" s="2"/>
      <c r="MWO313" s="1"/>
      <c r="MWP313" s="3"/>
      <c r="MWQ313" s="4"/>
      <c r="MWR313" s="4"/>
      <c r="MWS313" s="9"/>
      <c r="MWT313" s="1"/>
      <c r="MWU313" s="1"/>
      <c r="MWV313" s="1"/>
      <c r="MWW313" s="2"/>
      <c r="MWX313" s="1"/>
      <c r="MWY313" s="3"/>
      <c r="MWZ313" s="4"/>
      <c r="MXA313" s="4"/>
      <c r="MXB313" s="9"/>
      <c r="MXC313" s="1"/>
      <c r="MXD313" s="1"/>
      <c r="MXE313" s="1"/>
      <c r="MXF313" s="2"/>
      <c r="MXG313" s="1"/>
      <c r="MXH313" s="3"/>
      <c r="MXI313" s="4"/>
      <c r="MXJ313" s="4"/>
      <c r="MXK313" s="9"/>
      <c r="MXL313" s="1"/>
      <c r="MXM313" s="1"/>
      <c r="MXN313" s="1"/>
      <c r="MXO313" s="2"/>
      <c r="MXP313" s="1"/>
      <c r="MXQ313" s="3"/>
      <c r="MXR313" s="4"/>
      <c r="MXS313" s="4"/>
      <c r="MXT313" s="9"/>
      <c r="MXU313" s="1"/>
      <c r="MXV313" s="1"/>
      <c r="MXW313" s="1"/>
      <c r="MXX313" s="2"/>
      <c r="MXY313" s="1"/>
      <c r="MXZ313" s="3"/>
      <c r="MYA313" s="4"/>
      <c r="MYB313" s="4"/>
      <c r="MYC313" s="9"/>
      <c r="MYD313" s="1"/>
      <c r="MYE313" s="1"/>
      <c r="MYF313" s="1"/>
      <c r="MYG313" s="2"/>
      <c r="MYH313" s="1"/>
      <c r="MYI313" s="3"/>
      <c r="MYJ313" s="4"/>
      <c r="MYK313" s="4"/>
      <c r="MYL313" s="9"/>
      <c r="MYM313" s="1"/>
      <c r="MYN313" s="1"/>
      <c r="MYO313" s="1"/>
      <c r="MYP313" s="2"/>
      <c r="MYQ313" s="1"/>
      <c r="MYR313" s="3"/>
      <c r="MYS313" s="4"/>
      <c r="MYT313" s="4"/>
      <c r="MYU313" s="9"/>
      <c r="MYV313" s="1"/>
      <c r="MYW313" s="1"/>
      <c r="MYX313" s="1"/>
      <c r="MYY313" s="2"/>
      <c r="MYZ313" s="1"/>
      <c r="MZA313" s="3"/>
      <c r="MZB313" s="4"/>
      <c r="MZC313" s="4"/>
      <c r="MZD313" s="9"/>
      <c r="MZE313" s="1"/>
      <c r="MZF313" s="1"/>
      <c r="MZG313" s="1"/>
      <c r="MZH313" s="2"/>
      <c r="MZI313" s="1"/>
      <c r="MZJ313" s="3"/>
      <c r="MZK313" s="4"/>
      <c r="MZL313" s="4"/>
      <c r="MZM313" s="9"/>
      <c r="MZN313" s="1"/>
      <c r="MZO313" s="1"/>
      <c r="MZP313" s="1"/>
      <c r="MZQ313" s="2"/>
      <c r="MZR313" s="1"/>
      <c r="MZS313" s="3"/>
      <c r="MZT313" s="4"/>
      <c r="MZU313" s="4"/>
      <c r="MZV313" s="9"/>
      <c r="MZW313" s="1"/>
      <c r="MZX313" s="1"/>
      <c r="MZY313" s="1"/>
      <c r="MZZ313" s="2"/>
      <c r="NAA313" s="1"/>
      <c r="NAB313" s="3"/>
      <c r="NAC313" s="4"/>
      <c r="NAD313" s="4"/>
      <c r="NAE313" s="9"/>
      <c r="NAF313" s="1"/>
      <c r="NAG313" s="1"/>
      <c r="NAH313" s="1"/>
      <c r="NAI313" s="2"/>
      <c r="NAJ313" s="1"/>
      <c r="NAK313" s="3"/>
      <c r="NAL313" s="4"/>
      <c r="NAM313" s="4"/>
      <c r="NAN313" s="9"/>
      <c r="NAO313" s="1"/>
      <c r="NAP313" s="1"/>
      <c r="NAQ313" s="1"/>
      <c r="NAR313" s="2"/>
      <c r="NAS313" s="1"/>
      <c r="NAT313" s="3"/>
      <c r="NAU313" s="4"/>
      <c r="NAV313" s="4"/>
      <c r="NAW313" s="9"/>
      <c r="NAX313" s="1"/>
      <c r="NAY313" s="1"/>
      <c r="NAZ313" s="1"/>
      <c r="NBA313" s="2"/>
      <c r="NBB313" s="1"/>
      <c r="NBC313" s="3"/>
      <c r="NBD313" s="4"/>
      <c r="NBE313" s="4"/>
      <c r="NBF313" s="9"/>
      <c r="NBG313" s="1"/>
      <c r="NBH313" s="1"/>
      <c r="NBI313" s="1"/>
      <c r="NBJ313" s="2"/>
      <c r="NBK313" s="1"/>
      <c r="NBL313" s="3"/>
      <c r="NBM313" s="4"/>
      <c r="NBN313" s="4"/>
      <c r="NBO313" s="9"/>
      <c r="NBP313" s="1"/>
      <c r="NBQ313" s="1"/>
      <c r="NBR313" s="1"/>
      <c r="NBS313" s="2"/>
      <c r="NBT313" s="1"/>
      <c r="NBU313" s="3"/>
      <c r="NBV313" s="4"/>
      <c r="NBW313" s="4"/>
      <c r="NBX313" s="9"/>
      <c r="NBY313" s="1"/>
      <c r="NBZ313" s="1"/>
      <c r="NCA313" s="1"/>
      <c r="NCB313" s="2"/>
      <c r="NCC313" s="1"/>
      <c r="NCD313" s="3"/>
      <c r="NCE313" s="4"/>
      <c r="NCF313" s="4"/>
      <c r="NCG313" s="9"/>
      <c r="NCH313" s="1"/>
      <c r="NCI313" s="1"/>
      <c r="NCJ313" s="1"/>
      <c r="NCK313" s="2"/>
      <c r="NCL313" s="1"/>
      <c r="NCM313" s="3"/>
      <c r="NCN313" s="4"/>
      <c r="NCO313" s="4"/>
      <c r="NCP313" s="9"/>
      <c r="NCQ313" s="1"/>
      <c r="NCR313" s="1"/>
      <c r="NCS313" s="1"/>
      <c r="NCT313" s="2"/>
      <c r="NCU313" s="1"/>
      <c r="NCV313" s="3"/>
      <c r="NCW313" s="4"/>
      <c r="NCX313" s="4"/>
      <c r="NCY313" s="9"/>
      <c r="NCZ313" s="1"/>
      <c r="NDA313" s="1"/>
      <c r="NDB313" s="1"/>
      <c r="NDC313" s="2"/>
      <c r="NDD313" s="1"/>
      <c r="NDE313" s="3"/>
      <c r="NDF313" s="4"/>
      <c r="NDG313" s="4"/>
      <c r="NDH313" s="9"/>
      <c r="NDI313" s="1"/>
      <c r="NDJ313" s="1"/>
      <c r="NDK313" s="1"/>
      <c r="NDL313" s="2"/>
      <c r="NDM313" s="1"/>
      <c r="NDN313" s="3"/>
      <c r="NDO313" s="4"/>
      <c r="NDP313" s="4"/>
      <c r="NDQ313" s="9"/>
      <c r="NDR313" s="1"/>
      <c r="NDS313" s="1"/>
      <c r="NDT313" s="1"/>
      <c r="NDU313" s="2"/>
      <c r="NDV313" s="1"/>
      <c r="NDW313" s="3"/>
      <c r="NDX313" s="4"/>
      <c r="NDY313" s="4"/>
      <c r="NDZ313" s="9"/>
      <c r="NEA313" s="1"/>
      <c r="NEB313" s="1"/>
      <c r="NEC313" s="1"/>
      <c r="NED313" s="2"/>
      <c r="NEE313" s="1"/>
      <c r="NEF313" s="3"/>
      <c r="NEG313" s="4"/>
      <c r="NEH313" s="4"/>
      <c r="NEI313" s="9"/>
      <c r="NEJ313" s="1"/>
      <c r="NEK313" s="1"/>
      <c r="NEL313" s="1"/>
      <c r="NEM313" s="2"/>
      <c r="NEN313" s="1"/>
      <c r="NEO313" s="3"/>
      <c r="NEP313" s="4"/>
      <c r="NEQ313" s="4"/>
      <c r="NER313" s="9"/>
      <c r="NES313" s="1"/>
      <c r="NET313" s="1"/>
      <c r="NEU313" s="1"/>
      <c r="NEV313" s="2"/>
      <c r="NEW313" s="1"/>
      <c r="NEX313" s="3"/>
      <c r="NEY313" s="4"/>
      <c r="NEZ313" s="4"/>
      <c r="NFA313" s="9"/>
      <c r="NFB313" s="1"/>
      <c r="NFC313" s="1"/>
      <c r="NFD313" s="1"/>
      <c r="NFE313" s="2"/>
      <c r="NFF313" s="1"/>
      <c r="NFG313" s="3"/>
      <c r="NFH313" s="4"/>
      <c r="NFI313" s="4"/>
      <c r="NFJ313" s="9"/>
      <c r="NFK313" s="1"/>
      <c r="NFL313" s="1"/>
      <c r="NFM313" s="1"/>
      <c r="NFN313" s="2"/>
      <c r="NFO313" s="1"/>
      <c r="NFP313" s="3"/>
      <c r="NFQ313" s="4"/>
      <c r="NFR313" s="4"/>
      <c r="NFS313" s="9"/>
      <c r="NFT313" s="1"/>
      <c r="NFU313" s="1"/>
      <c r="NFV313" s="1"/>
      <c r="NFW313" s="2"/>
      <c r="NFX313" s="1"/>
      <c r="NFY313" s="3"/>
      <c r="NFZ313" s="4"/>
      <c r="NGA313" s="4"/>
      <c r="NGB313" s="9"/>
      <c r="NGC313" s="1"/>
      <c r="NGD313" s="1"/>
      <c r="NGE313" s="1"/>
      <c r="NGF313" s="2"/>
      <c r="NGG313" s="1"/>
      <c r="NGH313" s="3"/>
      <c r="NGI313" s="4"/>
      <c r="NGJ313" s="4"/>
      <c r="NGK313" s="9"/>
      <c r="NGL313" s="1"/>
      <c r="NGM313" s="1"/>
      <c r="NGN313" s="1"/>
      <c r="NGO313" s="2"/>
      <c r="NGP313" s="1"/>
      <c r="NGQ313" s="3"/>
      <c r="NGR313" s="4"/>
      <c r="NGS313" s="4"/>
      <c r="NGT313" s="9"/>
      <c r="NGU313" s="1"/>
      <c r="NGV313" s="1"/>
      <c r="NGW313" s="1"/>
      <c r="NGX313" s="2"/>
      <c r="NGY313" s="1"/>
      <c r="NGZ313" s="3"/>
      <c r="NHA313" s="4"/>
      <c r="NHB313" s="4"/>
      <c r="NHC313" s="9"/>
      <c r="NHD313" s="1"/>
      <c r="NHE313" s="1"/>
      <c r="NHF313" s="1"/>
      <c r="NHG313" s="2"/>
      <c r="NHH313" s="1"/>
      <c r="NHI313" s="3"/>
      <c r="NHJ313" s="4"/>
      <c r="NHK313" s="4"/>
      <c r="NHL313" s="9"/>
      <c r="NHM313" s="1"/>
      <c r="NHN313" s="1"/>
      <c r="NHO313" s="1"/>
      <c r="NHP313" s="2"/>
      <c r="NHQ313" s="1"/>
      <c r="NHR313" s="3"/>
      <c r="NHS313" s="4"/>
      <c r="NHT313" s="4"/>
      <c r="NHU313" s="9"/>
      <c r="NHV313" s="1"/>
      <c r="NHW313" s="1"/>
      <c r="NHX313" s="1"/>
      <c r="NHY313" s="2"/>
      <c r="NHZ313" s="1"/>
      <c r="NIA313" s="3"/>
      <c r="NIB313" s="4"/>
      <c r="NIC313" s="4"/>
      <c r="NID313" s="9"/>
      <c r="NIE313" s="1"/>
      <c r="NIF313" s="1"/>
      <c r="NIG313" s="1"/>
      <c r="NIH313" s="2"/>
      <c r="NII313" s="1"/>
      <c r="NIJ313" s="3"/>
      <c r="NIK313" s="4"/>
      <c r="NIL313" s="4"/>
      <c r="NIM313" s="9"/>
      <c r="NIN313" s="1"/>
      <c r="NIO313" s="1"/>
      <c r="NIP313" s="1"/>
      <c r="NIQ313" s="2"/>
      <c r="NIR313" s="1"/>
      <c r="NIS313" s="3"/>
      <c r="NIT313" s="4"/>
      <c r="NIU313" s="4"/>
      <c r="NIV313" s="9"/>
      <c r="NIW313" s="1"/>
      <c r="NIX313" s="1"/>
      <c r="NIY313" s="1"/>
      <c r="NIZ313" s="2"/>
      <c r="NJA313" s="1"/>
      <c r="NJB313" s="3"/>
      <c r="NJC313" s="4"/>
      <c r="NJD313" s="4"/>
      <c r="NJE313" s="9"/>
      <c r="NJF313" s="1"/>
      <c r="NJG313" s="1"/>
      <c r="NJH313" s="1"/>
      <c r="NJI313" s="2"/>
      <c r="NJJ313" s="1"/>
      <c r="NJK313" s="3"/>
      <c r="NJL313" s="4"/>
      <c r="NJM313" s="4"/>
      <c r="NJN313" s="9"/>
      <c r="NJO313" s="1"/>
      <c r="NJP313" s="1"/>
      <c r="NJQ313" s="1"/>
      <c r="NJR313" s="2"/>
      <c r="NJS313" s="1"/>
      <c r="NJT313" s="3"/>
      <c r="NJU313" s="4"/>
      <c r="NJV313" s="4"/>
      <c r="NJW313" s="9"/>
      <c r="NJX313" s="1"/>
      <c r="NJY313" s="1"/>
      <c r="NJZ313" s="1"/>
      <c r="NKA313" s="2"/>
      <c r="NKB313" s="1"/>
      <c r="NKC313" s="3"/>
      <c r="NKD313" s="4"/>
      <c r="NKE313" s="4"/>
      <c r="NKF313" s="9"/>
      <c r="NKG313" s="1"/>
      <c r="NKH313" s="1"/>
      <c r="NKI313" s="1"/>
      <c r="NKJ313" s="2"/>
      <c r="NKK313" s="1"/>
      <c r="NKL313" s="3"/>
      <c r="NKM313" s="4"/>
      <c r="NKN313" s="4"/>
      <c r="NKO313" s="9"/>
      <c r="NKP313" s="1"/>
      <c r="NKQ313" s="1"/>
      <c r="NKR313" s="1"/>
      <c r="NKS313" s="2"/>
      <c r="NKT313" s="1"/>
      <c r="NKU313" s="3"/>
      <c r="NKV313" s="4"/>
      <c r="NKW313" s="4"/>
      <c r="NKX313" s="9"/>
      <c r="NKY313" s="1"/>
      <c r="NKZ313" s="1"/>
      <c r="NLA313" s="1"/>
      <c r="NLB313" s="2"/>
      <c r="NLC313" s="1"/>
      <c r="NLD313" s="3"/>
      <c r="NLE313" s="4"/>
      <c r="NLF313" s="4"/>
      <c r="NLG313" s="9"/>
      <c r="NLH313" s="1"/>
      <c r="NLI313" s="1"/>
      <c r="NLJ313" s="1"/>
      <c r="NLK313" s="2"/>
      <c r="NLL313" s="1"/>
      <c r="NLM313" s="3"/>
      <c r="NLN313" s="4"/>
      <c r="NLO313" s="4"/>
      <c r="NLP313" s="9"/>
      <c r="NLQ313" s="1"/>
      <c r="NLR313" s="1"/>
      <c r="NLS313" s="1"/>
      <c r="NLT313" s="2"/>
      <c r="NLU313" s="1"/>
      <c r="NLV313" s="3"/>
      <c r="NLW313" s="4"/>
      <c r="NLX313" s="4"/>
      <c r="NLY313" s="9"/>
      <c r="NLZ313" s="1"/>
      <c r="NMA313" s="1"/>
      <c r="NMB313" s="1"/>
      <c r="NMC313" s="2"/>
      <c r="NMD313" s="1"/>
      <c r="NME313" s="3"/>
      <c r="NMF313" s="4"/>
      <c r="NMG313" s="4"/>
      <c r="NMH313" s="9"/>
      <c r="NMI313" s="1"/>
      <c r="NMJ313" s="1"/>
      <c r="NMK313" s="1"/>
      <c r="NML313" s="2"/>
      <c r="NMM313" s="1"/>
      <c r="NMN313" s="3"/>
      <c r="NMO313" s="4"/>
      <c r="NMP313" s="4"/>
      <c r="NMQ313" s="9"/>
      <c r="NMR313" s="1"/>
      <c r="NMS313" s="1"/>
      <c r="NMT313" s="1"/>
      <c r="NMU313" s="2"/>
      <c r="NMV313" s="1"/>
      <c r="NMW313" s="3"/>
      <c r="NMX313" s="4"/>
      <c r="NMY313" s="4"/>
      <c r="NMZ313" s="9"/>
      <c r="NNA313" s="1"/>
      <c r="NNB313" s="1"/>
      <c r="NNC313" s="1"/>
      <c r="NND313" s="2"/>
      <c r="NNE313" s="1"/>
      <c r="NNF313" s="3"/>
      <c r="NNG313" s="4"/>
      <c r="NNH313" s="4"/>
      <c r="NNI313" s="9"/>
      <c r="NNJ313" s="1"/>
      <c r="NNK313" s="1"/>
      <c r="NNL313" s="1"/>
      <c r="NNM313" s="2"/>
      <c r="NNN313" s="1"/>
      <c r="NNO313" s="3"/>
      <c r="NNP313" s="4"/>
      <c r="NNQ313" s="4"/>
      <c r="NNR313" s="9"/>
      <c r="NNS313" s="1"/>
      <c r="NNT313" s="1"/>
      <c r="NNU313" s="1"/>
      <c r="NNV313" s="2"/>
      <c r="NNW313" s="1"/>
      <c r="NNX313" s="3"/>
      <c r="NNY313" s="4"/>
      <c r="NNZ313" s="4"/>
      <c r="NOA313" s="9"/>
      <c r="NOB313" s="1"/>
      <c r="NOC313" s="1"/>
      <c r="NOD313" s="1"/>
      <c r="NOE313" s="2"/>
      <c r="NOF313" s="1"/>
      <c r="NOG313" s="3"/>
      <c r="NOH313" s="4"/>
      <c r="NOI313" s="4"/>
      <c r="NOJ313" s="9"/>
      <c r="NOK313" s="1"/>
      <c r="NOL313" s="1"/>
      <c r="NOM313" s="1"/>
      <c r="NON313" s="2"/>
      <c r="NOO313" s="1"/>
      <c r="NOP313" s="3"/>
      <c r="NOQ313" s="4"/>
      <c r="NOR313" s="4"/>
      <c r="NOS313" s="9"/>
      <c r="NOT313" s="1"/>
      <c r="NOU313" s="1"/>
      <c r="NOV313" s="1"/>
      <c r="NOW313" s="2"/>
      <c r="NOX313" s="1"/>
      <c r="NOY313" s="3"/>
      <c r="NOZ313" s="4"/>
      <c r="NPA313" s="4"/>
      <c r="NPB313" s="9"/>
      <c r="NPC313" s="1"/>
      <c r="NPD313" s="1"/>
      <c r="NPE313" s="1"/>
      <c r="NPF313" s="2"/>
      <c r="NPG313" s="1"/>
      <c r="NPH313" s="3"/>
      <c r="NPI313" s="4"/>
      <c r="NPJ313" s="4"/>
      <c r="NPK313" s="9"/>
      <c r="NPL313" s="1"/>
      <c r="NPM313" s="1"/>
      <c r="NPN313" s="1"/>
      <c r="NPO313" s="2"/>
      <c r="NPP313" s="1"/>
      <c r="NPQ313" s="3"/>
      <c r="NPR313" s="4"/>
      <c r="NPS313" s="4"/>
      <c r="NPT313" s="9"/>
      <c r="NPU313" s="1"/>
      <c r="NPV313" s="1"/>
      <c r="NPW313" s="1"/>
      <c r="NPX313" s="2"/>
      <c r="NPY313" s="1"/>
      <c r="NPZ313" s="3"/>
      <c r="NQA313" s="4"/>
      <c r="NQB313" s="4"/>
      <c r="NQC313" s="9"/>
      <c r="NQD313" s="1"/>
      <c r="NQE313" s="1"/>
      <c r="NQF313" s="1"/>
      <c r="NQG313" s="2"/>
      <c r="NQH313" s="1"/>
      <c r="NQI313" s="3"/>
      <c r="NQJ313" s="4"/>
      <c r="NQK313" s="4"/>
      <c r="NQL313" s="9"/>
      <c r="NQM313" s="1"/>
      <c r="NQN313" s="1"/>
      <c r="NQO313" s="1"/>
      <c r="NQP313" s="2"/>
      <c r="NQQ313" s="1"/>
      <c r="NQR313" s="3"/>
      <c r="NQS313" s="4"/>
      <c r="NQT313" s="4"/>
      <c r="NQU313" s="9"/>
      <c r="NQV313" s="1"/>
      <c r="NQW313" s="1"/>
      <c r="NQX313" s="1"/>
      <c r="NQY313" s="2"/>
      <c r="NQZ313" s="1"/>
      <c r="NRA313" s="3"/>
      <c r="NRB313" s="4"/>
      <c r="NRC313" s="4"/>
      <c r="NRD313" s="9"/>
      <c r="NRE313" s="1"/>
      <c r="NRF313" s="1"/>
      <c r="NRG313" s="1"/>
      <c r="NRH313" s="2"/>
      <c r="NRI313" s="1"/>
      <c r="NRJ313" s="3"/>
      <c r="NRK313" s="4"/>
      <c r="NRL313" s="4"/>
      <c r="NRM313" s="9"/>
      <c r="NRN313" s="1"/>
      <c r="NRO313" s="1"/>
      <c r="NRP313" s="1"/>
      <c r="NRQ313" s="2"/>
      <c r="NRR313" s="1"/>
      <c r="NRS313" s="3"/>
      <c r="NRT313" s="4"/>
      <c r="NRU313" s="4"/>
      <c r="NRV313" s="9"/>
      <c r="NRW313" s="1"/>
      <c r="NRX313" s="1"/>
      <c r="NRY313" s="1"/>
      <c r="NRZ313" s="2"/>
      <c r="NSA313" s="1"/>
      <c r="NSB313" s="3"/>
      <c r="NSC313" s="4"/>
      <c r="NSD313" s="4"/>
      <c r="NSE313" s="9"/>
      <c r="NSF313" s="1"/>
      <c r="NSG313" s="1"/>
      <c r="NSH313" s="1"/>
      <c r="NSI313" s="2"/>
      <c r="NSJ313" s="1"/>
      <c r="NSK313" s="3"/>
      <c r="NSL313" s="4"/>
      <c r="NSM313" s="4"/>
      <c r="NSN313" s="9"/>
      <c r="NSO313" s="1"/>
      <c r="NSP313" s="1"/>
      <c r="NSQ313" s="1"/>
      <c r="NSR313" s="2"/>
      <c r="NSS313" s="1"/>
      <c r="NST313" s="3"/>
      <c r="NSU313" s="4"/>
      <c r="NSV313" s="4"/>
      <c r="NSW313" s="9"/>
      <c r="NSX313" s="1"/>
      <c r="NSY313" s="1"/>
      <c r="NSZ313" s="1"/>
      <c r="NTA313" s="2"/>
      <c r="NTB313" s="1"/>
      <c r="NTC313" s="3"/>
      <c r="NTD313" s="4"/>
      <c r="NTE313" s="4"/>
      <c r="NTF313" s="9"/>
      <c r="NTG313" s="1"/>
      <c r="NTH313" s="1"/>
      <c r="NTI313" s="1"/>
      <c r="NTJ313" s="2"/>
      <c r="NTK313" s="1"/>
      <c r="NTL313" s="3"/>
      <c r="NTM313" s="4"/>
      <c r="NTN313" s="4"/>
      <c r="NTO313" s="9"/>
      <c r="NTP313" s="1"/>
      <c r="NTQ313" s="1"/>
      <c r="NTR313" s="1"/>
      <c r="NTS313" s="2"/>
      <c r="NTT313" s="1"/>
      <c r="NTU313" s="3"/>
      <c r="NTV313" s="4"/>
      <c r="NTW313" s="4"/>
      <c r="NTX313" s="9"/>
      <c r="NTY313" s="1"/>
      <c r="NTZ313" s="1"/>
      <c r="NUA313" s="1"/>
      <c r="NUB313" s="2"/>
      <c r="NUC313" s="1"/>
      <c r="NUD313" s="3"/>
      <c r="NUE313" s="4"/>
      <c r="NUF313" s="4"/>
      <c r="NUG313" s="9"/>
      <c r="NUH313" s="1"/>
      <c r="NUI313" s="1"/>
      <c r="NUJ313" s="1"/>
      <c r="NUK313" s="2"/>
      <c r="NUL313" s="1"/>
      <c r="NUM313" s="3"/>
      <c r="NUN313" s="4"/>
      <c r="NUO313" s="4"/>
      <c r="NUP313" s="9"/>
      <c r="NUQ313" s="1"/>
      <c r="NUR313" s="1"/>
      <c r="NUS313" s="1"/>
      <c r="NUT313" s="2"/>
      <c r="NUU313" s="1"/>
      <c r="NUV313" s="3"/>
      <c r="NUW313" s="4"/>
      <c r="NUX313" s="4"/>
      <c r="NUY313" s="9"/>
      <c r="NUZ313" s="1"/>
      <c r="NVA313" s="1"/>
      <c r="NVB313" s="1"/>
      <c r="NVC313" s="2"/>
      <c r="NVD313" s="1"/>
      <c r="NVE313" s="3"/>
      <c r="NVF313" s="4"/>
      <c r="NVG313" s="4"/>
      <c r="NVH313" s="9"/>
      <c r="NVI313" s="1"/>
      <c r="NVJ313" s="1"/>
      <c r="NVK313" s="1"/>
      <c r="NVL313" s="2"/>
      <c r="NVM313" s="1"/>
      <c r="NVN313" s="3"/>
      <c r="NVO313" s="4"/>
      <c r="NVP313" s="4"/>
      <c r="NVQ313" s="9"/>
      <c r="NVR313" s="1"/>
      <c r="NVS313" s="1"/>
      <c r="NVT313" s="1"/>
      <c r="NVU313" s="2"/>
      <c r="NVV313" s="1"/>
      <c r="NVW313" s="3"/>
      <c r="NVX313" s="4"/>
      <c r="NVY313" s="4"/>
      <c r="NVZ313" s="9"/>
      <c r="NWA313" s="1"/>
      <c r="NWB313" s="1"/>
      <c r="NWC313" s="1"/>
      <c r="NWD313" s="2"/>
      <c r="NWE313" s="1"/>
      <c r="NWF313" s="3"/>
      <c r="NWG313" s="4"/>
      <c r="NWH313" s="4"/>
      <c r="NWI313" s="9"/>
      <c r="NWJ313" s="1"/>
      <c r="NWK313" s="1"/>
      <c r="NWL313" s="1"/>
      <c r="NWM313" s="2"/>
      <c r="NWN313" s="1"/>
      <c r="NWO313" s="3"/>
      <c r="NWP313" s="4"/>
      <c r="NWQ313" s="4"/>
      <c r="NWR313" s="9"/>
      <c r="NWS313" s="1"/>
      <c r="NWT313" s="1"/>
      <c r="NWU313" s="1"/>
      <c r="NWV313" s="2"/>
      <c r="NWW313" s="1"/>
      <c r="NWX313" s="3"/>
      <c r="NWY313" s="4"/>
      <c r="NWZ313" s="4"/>
      <c r="NXA313" s="9"/>
      <c r="NXB313" s="1"/>
      <c r="NXC313" s="1"/>
      <c r="NXD313" s="1"/>
      <c r="NXE313" s="2"/>
      <c r="NXF313" s="1"/>
      <c r="NXG313" s="3"/>
      <c r="NXH313" s="4"/>
      <c r="NXI313" s="4"/>
      <c r="NXJ313" s="9"/>
      <c r="NXK313" s="1"/>
      <c r="NXL313" s="1"/>
      <c r="NXM313" s="1"/>
      <c r="NXN313" s="2"/>
      <c r="NXO313" s="1"/>
      <c r="NXP313" s="3"/>
      <c r="NXQ313" s="4"/>
      <c r="NXR313" s="4"/>
      <c r="NXS313" s="9"/>
      <c r="NXT313" s="1"/>
      <c r="NXU313" s="1"/>
      <c r="NXV313" s="1"/>
      <c r="NXW313" s="2"/>
      <c r="NXX313" s="1"/>
      <c r="NXY313" s="3"/>
      <c r="NXZ313" s="4"/>
      <c r="NYA313" s="4"/>
      <c r="NYB313" s="9"/>
      <c r="NYC313" s="1"/>
      <c r="NYD313" s="1"/>
      <c r="NYE313" s="1"/>
      <c r="NYF313" s="2"/>
      <c r="NYG313" s="1"/>
      <c r="NYH313" s="3"/>
      <c r="NYI313" s="4"/>
      <c r="NYJ313" s="4"/>
      <c r="NYK313" s="9"/>
      <c r="NYL313" s="1"/>
      <c r="NYM313" s="1"/>
      <c r="NYN313" s="1"/>
      <c r="NYO313" s="2"/>
      <c r="NYP313" s="1"/>
      <c r="NYQ313" s="3"/>
      <c r="NYR313" s="4"/>
      <c r="NYS313" s="4"/>
      <c r="NYT313" s="9"/>
      <c r="NYU313" s="1"/>
      <c r="NYV313" s="1"/>
      <c r="NYW313" s="1"/>
      <c r="NYX313" s="2"/>
      <c r="NYY313" s="1"/>
      <c r="NYZ313" s="3"/>
      <c r="NZA313" s="4"/>
      <c r="NZB313" s="4"/>
      <c r="NZC313" s="9"/>
      <c r="NZD313" s="1"/>
      <c r="NZE313" s="1"/>
      <c r="NZF313" s="1"/>
      <c r="NZG313" s="2"/>
      <c r="NZH313" s="1"/>
      <c r="NZI313" s="3"/>
      <c r="NZJ313" s="4"/>
      <c r="NZK313" s="4"/>
      <c r="NZL313" s="9"/>
      <c r="NZM313" s="1"/>
      <c r="NZN313" s="1"/>
      <c r="NZO313" s="1"/>
      <c r="NZP313" s="2"/>
      <c r="NZQ313" s="1"/>
      <c r="NZR313" s="3"/>
      <c r="NZS313" s="4"/>
      <c r="NZT313" s="4"/>
      <c r="NZU313" s="9"/>
      <c r="NZV313" s="1"/>
      <c r="NZW313" s="1"/>
      <c r="NZX313" s="1"/>
      <c r="NZY313" s="2"/>
      <c r="NZZ313" s="1"/>
      <c r="OAA313" s="3"/>
      <c r="OAB313" s="4"/>
      <c r="OAC313" s="4"/>
      <c r="OAD313" s="9"/>
      <c r="OAE313" s="1"/>
      <c r="OAF313" s="1"/>
      <c r="OAG313" s="1"/>
      <c r="OAH313" s="2"/>
      <c r="OAI313" s="1"/>
      <c r="OAJ313" s="3"/>
      <c r="OAK313" s="4"/>
      <c r="OAL313" s="4"/>
      <c r="OAM313" s="9"/>
      <c r="OAN313" s="1"/>
      <c r="OAO313" s="1"/>
      <c r="OAP313" s="1"/>
      <c r="OAQ313" s="2"/>
      <c r="OAR313" s="1"/>
      <c r="OAS313" s="3"/>
      <c r="OAT313" s="4"/>
      <c r="OAU313" s="4"/>
      <c r="OAV313" s="9"/>
      <c r="OAW313" s="1"/>
      <c r="OAX313" s="1"/>
      <c r="OAY313" s="1"/>
      <c r="OAZ313" s="2"/>
      <c r="OBA313" s="1"/>
      <c r="OBB313" s="3"/>
      <c r="OBC313" s="4"/>
      <c r="OBD313" s="4"/>
      <c r="OBE313" s="9"/>
      <c r="OBF313" s="1"/>
      <c r="OBG313" s="1"/>
      <c r="OBH313" s="1"/>
      <c r="OBI313" s="2"/>
      <c r="OBJ313" s="1"/>
      <c r="OBK313" s="3"/>
      <c r="OBL313" s="4"/>
      <c r="OBM313" s="4"/>
      <c r="OBN313" s="9"/>
      <c r="OBO313" s="1"/>
      <c r="OBP313" s="1"/>
      <c r="OBQ313" s="1"/>
      <c r="OBR313" s="2"/>
      <c r="OBS313" s="1"/>
      <c r="OBT313" s="3"/>
      <c r="OBU313" s="4"/>
      <c r="OBV313" s="4"/>
      <c r="OBW313" s="9"/>
      <c r="OBX313" s="1"/>
      <c r="OBY313" s="1"/>
      <c r="OBZ313" s="1"/>
      <c r="OCA313" s="2"/>
      <c r="OCB313" s="1"/>
      <c r="OCC313" s="3"/>
      <c r="OCD313" s="4"/>
      <c r="OCE313" s="4"/>
      <c r="OCF313" s="9"/>
      <c r="OCG313" s="1"/>
      <c r="OCH313" s="1"/>
      <c r="OCI313" s="1"/>
      <c r="OCJ313" s="2"/>
      <c r="OCK313" s="1"/>
      <c r="OCL313" s="3"/>
      <c r="OCM313" s="4"/>
      <c r="OCN313" s="4"/>
      <c r="OCO313" s="9"/>
      <c r="OCP313" s="1"/>
      <c r="OCQ313" s="1"/>
      <c r="OCR313" s="1"/>
      <c r="OCS313" s="2"/>
      <c r="OCT313" s="1"/>
      <c r="OCU313" s="3"/>
      <c r="OCV313" s="4"/>
      <c r="OCW313" s="4"/>
      <c r="OCX313" s="9"/>
      <c r="OCY313" s="1"/>
      <c r="OCZ313" s="1"/>
      <c r="ODA313" s="1"/>
      <c r="ODB313" s="2"/>
      <c r="ODC313" s="1"/>
      <c r="ODD313" s="3"/>
      <c r="ODE313" s="4"/>
      <c r="ODF313" s="4"/>
      <c r="ODG313" s="9"/>
      <c r="ODH313" s="1"/>
      <c r="ODI313" s="1"/>
      <c r="ODJ313" s="1"/>
      <c r="ODK313" s="2"/>
      <c r="ODL313" s="1"/>
      <c r="ODM313" s="3"/>
      <c r="ODN313" s="4"/>
      <c r="ODO313" s="4"/>
      <c r="ODP313" s="9"/>
      <c r="ODQ313" s="1"/>
      <c r="ODR313" s="1"/>
      <c r="ODS313" s="1"/>
      <c r="ODT313" s="2"/>
      <c r="ODU313" s="1"/>
      <c r="ODV313" s="3"/>
      <c r="ODW313" s="4"/>
      <c r="ODX313" s="4"/>
      <c r="ODY313" s="9"/>
      <c r="ODZ313" s="1"/>
      <c r="OEA313" s="1"/>
      <c r="OEB313" s="1"/>
      <c r="OEC313" s="2"/>
      <c r="OED313" s="1"/>
      <c r="OEE313" s="3"/>
      <c r="OEF313" s="4"/>
      <c r="OEG313" s="4"/>
      <c r="OEH313" s="9"/>
      <c r="OEI313" s="1"/>
      <c r="OEJ313" s="1"/>
      <c r="OEK313" s="1"/>
      <c r="OEL313" s="2"/>
      <c r="OEM313" s="1"/>
      <c r="OEN313" s="3"/>
      <c r="OEO313" s="4"/>
      <c r="OEP313" s="4"/>
      <c r="OEQ313" s="9"/>
      <c r="OER313" s="1"/>
      <c r="OES313" s="1"/>
      <c r="OET313" s="1"/>
      <c r="OEU313" s="2"/>
      <c r="OEV313" s="1"/>
      <c r="OEW313" s="3"/>
      <c r="OEX313" s="4"/>
      <c r="OEY313" s="4"/>
      <c r="OEZ313" s="9"/>
      <c r="OFA313" s="1"/>
      <c r="OFB313" s="1"/>
      <c r="OFC313" s="1"/>
      <c r="OFD313" s="2"/>
      <c r="OFE313" s="1"/>
      <c r="OFF313" s="3"/>
      <c r="OFG313" s="4"/>
      <c r="OFH313" s="4"/>
      <c r="OFI313" s="9"/>
      <c r="OFJ313" s="1"/>
      <c r="OFK313" s="1"/>
      <c r="OFL313" s="1"/>
      <c r="OFM313" s="2"/>
      <c r="OFN313" s="1"/>
      <c r="OFO313" s="3"/>
      <c r="OFP313" s="4"/>
      <c r="OFQ313" s="4"/>
      <c r="OFR313" s="9"/>
      <c r="OFS313" s="1"/>
      <c r="OFT313" s="1"/>
      <c r="OFU313" s="1"/>
      <c r="OFV313" s="2"/>
      <c r="OFW313" s="1"/>
      <c r="OFX313" s="3"/>
      <c r="OFY313" s="4"/>
      <c r="OFZ313" s="4"/>
      <c r="OGA313" s="9"/>
      <c r="OGB313" s="1"/>
      <c r="OGC313" s="1"/>
      <c r="OGD313" s="1"/>
      <c r="OGE313" s="2"/>
      <c r="OGF313" s="1"/>
      <c r="OGG313" s="3"/>
      <c r="OGH313" s="4"/>
      <c r="OGI313" s="4"/>
      <c r="OGJ313" s="9"/>
      <c r="OGK313" s="1"/>
      <c r="OGL313" s="1"/>
      <c r="OGM313" s="1"/>
      <c r="OGN313" s="2"/>
      <c r="OGO313" s="1"/>
      <c r="OGP313" s="3"/>
      <c r="OGQ313" s="4"/>
      <c r="OGR313" s="4"/>
      <c r="OGS313" s="9"/>
      <c r="OGT313" s="1"/>
      <c r="OGU313" s="1"/>
      <c r="OGV313" s="1"/>
      <c r="OGW313" s="2"/>
      <c r="OGX313" s="1"/>
      <c r="OGY313" s="3"/>
      <c r="OGZ313" s="4"/>
      <c r="OHA313" s="4"/>
      <c r="OHB313" s="9"/>
      <c r="OHC313" s="1"/>
      <c r="OHD313" s="1"/>
      <c r="OHE313" s="1"/>
      <c r="OHF313" s="2"/>
      <c r="OHG313" s="1"/>
      <c r="OHH313" s="3"/>
      <c r="OHI313" s="4"/>
      <c r="OHJ313" s="4"/>
      <c r="OHK313" s="9"/>
      <c r="OHL313" s="1"/>
      <c r="OHM313" s="1"/>
      <c r="OHN313" s="1"/>
      <c r="OHO313" s="2"/>
      <c r="OHP313" s="1"/>
      <c r="OHQ313" s="3"/>
      <c r="OHR313" s="4"/>
      <c r="OHS313" s="4"/>
      <c r="OHT313" s="9"/>
      <c r="OHU313" s="1"/>
      <c r="OHV313" s="1"/>
      <c r="OHW313" s="1"/>
      <c r="OHX313" s="2"/>
      <c r="OHY313" s="1"/>
      <c r="OHZ313" s="3"/>
      <c r="OIA313" s="4"/>
      <c r="OIB313" s="4"/>
      <c r="OIC313" s="9"/>
      <c r="OID313" s="1"/>
      <c r="OIE313" s="1"/>
      <c r="OIF313" s="1"/>
      <c r="OIG313" s="2"/>
      <c r="OIH313" s="1"/>
      <c r="OII313" s="3"/>
      <c r="OIJ313" s="4"/>
      <c r="OIK313" s="4"/>
      <c r="OIL313" s="9"/>
      <c r="OIM313" s="1"/>
      <c r="OIN313" s="1"/>
      <c r="OIO313" s="1"/>
      <c r="OIP313" s="2"/>
      <c r="OIQ313" s="1"/>
      <c r="OIR313" s="3"/>
      <c r="OIS313" s="4"/>
      <c r="OIT313" s="4"/>
      <c r="OIU313" s="9"/>
      <c r="OIV313" s="1"/>
      <c r="OIW313" s="1"/>
      <c r="OIX313" s="1"/>
      <c r="OIY313" s="2"/>
      <c r="OIZ313" s="1"/>
      <c r="OJA313" s="3"/>
      <c r="OJB313" s="4"/>
      <c r="OJC313" s="4"/>
      <c r="OJD313" s="9"/>
      <c r="OJE313" s="1"/>
      <c r="OJF313" s="1"/>
      <c r="OJG313" s="1"/>
      <c r="OJH313" s="2"/>
      <c r="OJI313" s="1"/>
      <c r="OJJ313" s="3"/>
      <c r="OJK313" s="4"/>
      <c r="OJL313" s="4"/>
      <c r="OJM313" s="9"/>
      <c r="OJN313" s="1"/>
      <c r="OJO313" s="1"/>
      <c r="OJP313" s="1"/>
      <c r="OJQ313" s="2"/>
      <c r="OJR313" s="1"/>
      <c r="OJS313" s="3"/>
      <c r="OJT313" s="4"/>
      <c r="OJU313" s="4"/>
      <c r="OJV313" s="9"/>
      <c r="OJW313" s="1"/>
      <c r="OJX313" s="1"/>
      <c r="OJY313" s="1"/>
      <c r="OJZ313" s="2"/>
      <c r="OKA313" s="1"/>
      <c r="OKB313" s="3"/>
      <c r="OKC313" s="4"/>
      <c r="OKD313" s="4"/>
      <c r="OKE313" s="9"/>
      <c r="OKF313" s="1"/>
      <c r="OKG313" s="1"/>
      <c r="OKH313" s="1"/>
      <c r="OKI313" s="2"/>
      <c r="OKJ313" s="1"/>
      <c r="OKK313" s="3"/>
      <c r="OKL313" s="4"/>
      <c r="OKM313" s="4"/>
      <c r="OKN313" s="9"/>
      <c r="OKO313" s="1"/>
      <c r="OKP313" s="1"/>
      <c r="OKQ313" s="1"/>
      <c r="OKR313" s="2"/>
      <c r="OKS313" s="1"/>
      <c r="OKT313" s="3"/>
      <c r="OKU313" s="4"/>
      <c r="OKV313" s="4"/>
      <c r="OKW313" s="9"/>
      <c r="OKX313" s="1"/>
      <c r="OKY313" s="1"/>
      <c r="OKZ313" s="1"/>
      <c r="OLA313" s="2"/>
      <c r="OLB313" s="1"/>
      <c r="OLC313" s="3"/>
      <c r="OLD313" s="4"/>
      <c r="OLE313" s="4"/>
      <c r="OLF313" s="9"/>
      <c r="OLG313" s="1"/>
      <c r="OLH313" s="1"/>
      <c r="OLI313" s="1"/>
      <c r="OLJ313" s="2"/>
      <c r="OLK313" s="1"/>
      <c r="OLL313" s="3"/>
      <c r="OLM313" s="4"/>
      <c r="OLN313" s="4"/>
      <c r="OLO313" s="9"/>
      <c r="OLP313" s="1"/>
      <c r="OLQ313" s="1"/>
      <c r="OLR313" s="1"/>
      <c r="OLS313" s="2"/>
      <c r="OLT313" s="1"/>
      <c r="OLU313" s="3"/>
      <c r="OLV313" s="4"/>
      <c r="OLW313" s="4"/>
      <c r="OLX313" s="9"/>
      <c r="OLY313" s="1"/>
      <c r="OLZ313" s="1"/>
      <c r="OMA313" s="1"/>
      <c r="OMB313" s="2"/>
      <c r="OMC313" s="1"/>
      <c r="OMD313" s="3"/>
      <c r="OME313" s="4"/>
      <c r="OMF313" s="4"/>
      <c r="OMG313" s="9"/>
      <c r="OMH313" s="1"/>
      <c r="OMI313" s="1"/>
      <c r="OMJ313" s="1"/>
      <c r="OMK313" s="2"/>
      <c r="OML313" s="1"/>
      <c r="OMM313" s="3"/>
      <c r="OMN313" s="4"/>
      <c r="OMO313" s="4"/>
      <c r="OMP313" s="9"/>
      <c r="OMQ313" s="1"/>
      <c r="OMR313" s="1"/>
      <c r="OMS313" s="1"/>
      <c r="OMT313" s="2"/>
      <c r="OMU313" s="1"/>
      <c r="OMV313" s="3"/>
      <c r="OMW313" s="4"/>
      <c r="OMX313" s="4"/>
      <c r="OMY313" s="9"/>
      <c r="OMZ313" s="1"/>
      <c r="ONA313" s="1"/>
      <c r="ONB313" s="1"/>
      <c r="ONC313" s="2"/>
      <c r="OND313" s="1"/>
      <c r="ONE313" s="3"/>
      <c r="ONF313" s="4"/>
      <c r="ONG313" s="4"/>
      <c r="ONH313" s="9"/>
      <c r="ONI313" s="1"/>
      <c r="ONJ313" s="1"/>
      <c r="ONK313" s="1"/>
      <c r="ONL313" s="2"/>
      <c r="ONM313" s="1"/>
      <c r="ONN313" s="3"/>
      <c r="ONO313" s="4"/>
      <c r="ONP313" s="4"/>
      <c r="ONQ313" s="9"/>
      <c r="ONR313" s="1"/>
      <c r="ONS313" s="1"/>
      <c r="ONT313" s="1"/>
      <c r="ONU313" s="2"/>
      <c r="ONV313" s="1"/>
      <c r="ONW313" s="3"/>
      <c r="ONX313" s="4"/>
      <c r="ONY313" s="4"/>
      <c r="ONZ313" s="9"/>
      <c r="OOA313" s="1"/>
      <c r="OOB313" s="1"/>
      <c r="OOC313" s="1"/>
      <c r="OOD313" s="2"/>
      <c r="OOE313" s="1"/>
      <c r="OOF313" s="3"/>
      <c r="OOG313" s="4"/>
      <c r="OOH313" s="4"/>
      <c r="OOI313" s="9"/>
      <c r="OOJ313" s="1"/>
      <c r="OOK313" s="1"/>
      <c r="OOL313" s="1"/>
      <c r="OOM313" s="2"/>
      <c r="OON313" s="1"/>
      <c r="OOO313" s="3"/>
      <c r="OOP313" s="4"/>
      <c r="OOQ313" s="4"/>
      <c r="OOR313" s="9"/>
      <c r="OOS313" s="1"/>
      <c r="OOT313" s="1"/>
      <c r="OOU313" s="1"/>
      <c r="OOV313" s="2"/>
      <c r="OOW313" s="1"/>
      <c r="OOX313" s="3"/>
      <c r="OOY313" s="4"/>
      <c r="OOZ313" s="4"/>
      <c r="OPA313" s="9"/>
      <c r="OPB313" s="1"/>
      <c r="OPC313" s="1"/>
      <c r="OPD313" s="1"/>
      <c r="OPE313" s="2"/>
      <c r="OPF313" s="1"/>
      <c r="OPG313" s="3"/>
      <c r="OPH313" s="4"/>
      <c r="OPI313" s="4"/>
      <c r="OPJ313" s="9"/>
      <c r="OPK313" s="1"/>
      <c r="OPL313" s="1"/>
      <c r="OPM313" s="1"/>
      <c r="OPN313" s="2"/>
      <c r="OPO313" s="1"/>
      <c r="OPP313" s="3"/>
      <c r="OPQ313" s="4"/>
      <c r="OPR313" s="4"/>
      <c r="OPS313" s="9"/>
      <c r="OPT313" s="1"/>
      <c r="OPU313" s="1"/>
      <c r="OPV313" s="1"/>
      <c r="OPW313" s="2"/>
      <c r="OPX313" s="1"/>
      <c r="OPY313" s="3"/>
      <c r="OPZ313" s="4"/>
      <c r="OQA313" s="4"/>
      <c r="OQB313" s="9"/>
      <c r="OQC313" s="1"/>
      <c r="OQD313" s="1"/>
      <c r="OQE313" s="1"/>
      <c r="OQF313" s="2"/>
      <c r="OQG313" s="1"/>
      <c r="OQH313" s="3"/>
      <c r="OQI313" s="4"/>
      <c r="OQJ313" s="4"/>
      <c r="OQK313" s="9"/>
      <c r="OQL313" s="1"/>
      <c r="OQM313" s="1"/>
      <c r="OQN313" s="1"/>
      <c r="OQO313" s="2"/>
      <c r="OQP313" s="1"/>
      <c r="OQQ313" s="3"/>
      <c r="OQR313" s="4"/>
      <c r="OQS313" s="4"/>
      <c r="OQT313" s="9"/>
      <c r="OQU313" s="1"/>
      <c r="OQV313" s="1"/>
      <c r="OQW313" s="1"/>
      <c r="OQX313" s="2"/>
      <c r="OQY313" s="1"/>
      <c r="OQZ313" s="3"/>
      <c r="ORA313" s="4"/>
      <c r="ORB313" s="4"/>
      <c r="ORC313" s="9"/>
      <c r="ORD313" s="1"/>
      <c r="ORE313" s="1"/>
      <c r="ORF313" s="1"/>
      <c r="ORG313" s="2"/>
      <c r="ORH313" s="1"/>
      <c r="ORI313" s="3"/>
      <c r="ORJ313" s="4"/>
      <c r="ORK313" s="4"/>
      <c r="ORL313" s="9"/>
      <c r="ORM313" s="1"/>
      <c r="ORN313" s="1"/>
      <c r="ORO313" s="1"/>
      <c r="ORP313" s="2"/>
      <c r="ORQ313" s="1"/>
      <c r="ORR313" s="3"/>
      <c r="ORS313" s="4"/>
      <c r="ORT313" s="4"/>
      <c r="ORU313" s="9"/>
      <c r="ORV313" s="1"/>
      <c r="ORW313" s="1"/>
      <c r="ORX313" s="1"/>
      <c r="ORY313" s="2"/>
      <c r="ORZ313" s="1"/>
      <c r="OSA313" s="3"/>
      <c r="OSB313" s="4"/>
      <c r="OSC313" s="4"/>
      <c r="OSD313" s="9"/>
      <c r="OSE313" s="1"/>
      <c r="OSF313" s="1"/>
      <c r="OSG313" s="1"/>
      <c r="OSH313" s="2"/>
      <c r="OSI313" s="1"/>
      <c r="OSJ313" s="3"/>
      <c r="OSK313" s="4"/>
      <c r="OSL313" s="4"/>
      <c r="OSM313" s="9"/>
      <c r="OSN313" s="1"/>
      <c r="OSO313" s="1"/>
      <c r="OSP313" s="1"/>
      <c r="OSQ313" s="2"/>
      <c r="OSR313" s="1"/>
      <c r="OSS313" s="3"/>
      <c r="OST313" s="4"/>
      <c r="OSU313" s="4"/>
      <c r="OSV313" s="9"/>
      <c r="OSW313" s="1"/>
      <c r="OSX313" s="1"/>
      <c r="OSY313" s="1"/>
      <c r="OSZ313" s="2"/>
      <c r="OTA313" s="1"/>
      <c r="OTB313" s="3"/>
      <c r="OTC313" s="4"/>
      <c r="OTD313" s="4"/>
      <c r="OTE313" s="9"/>
      <c r="OTF313" s="1"/>
      <c r="OTG313" s="1"/>
      <c r="OTH313" s="1"/>
      <c r="OTI313" s="2"/>
      <c r="OTJ313" s="1"/>
      <c r="OTK313" s="3"/>
      <c r="OTL313" s="4"/>
      <c r="OTM313" s="4"/>
      <c r="OTN313" s="9"/>
      <c r="OTO313" s="1"/>
      <c r="OTP313" s="1"/>
      <c r="OTQ313" s="1"/>
      <c r="OTR313" s="2"/>
      <c r="OTS313" s="1"/>
      <c r="OTT313" s="3"/>
      <c r="OTU313" s="4"/>
      <c r="OTV313" s="4"/>
      <c r="OTW313" s="9"/>
      <c r="OTX313" s="1"/>
      <c r="OTY313" s="1"/>
      <c r="OTZ313" s="1"/>
      <c r="OUA313" s="2"/>
      <c r="OUB313" s="1"/>
      <c r="OUC313" s="3"/>
      <c r="OUD313" s="4"/>
      <c r="OUE313" s="4"/>
      <c r="OUF313" s="9"/>
      <c r="OUG313" s="1"/>
      <c r="OUH313" s="1"/>
      <c r="OUI313" s="1"/>
      <c r="OUJ313" s="2"/>
      <c r="OUK313" s="1"/>
      <c r="OUL313" s="3"/>
      <c r="OUM313" s="4"/>
      <c r="OUN313" s="4"/>
      <c r="OUO313" s="9"/>
      <c r="OUP313" s="1"/>
      <c r="OUQ313" s="1"/>
      <c r="OUR313" s="1"/>
      <c r="OUS313" s="2"/>
      <c r="OUT313" s="1"/>
      <c r="OUU313" s="3"/>
      <c r="OUV313" s="4"/>
      <c r="OUW313" s="4"/>
      <c r="OUX313" s="9"/>
      <c r="OUY313" s="1"/>
      <c r="OUZ313" s="1"/>
      <c r="OVA313" s="1"/>
      <c r="OVB313" s="2"/>
      <c r="OVC313" s="1"/>
      <c r="OVD313" s="3"/>
      <c r="OVE313" s="4"/>
      <c r="OVF313" s="4"/>
      <c r="OVG313" s="9"/>
      <c r="OVH313" s="1"/>
      <c r="OVI313" s="1"/>
      <c r="OVJ313" s="1"/>
      <c r="OVK313" s="2"/>
      <c r="OVL313" s="1"/>
      <c r="OVM313" s="3"/>
      <c r="OVN313" s="4"/>
      <c r="OVO313" s="4"/>
      <c r="OVP313" s="9"/>
      <c r="OVQ313" s="1"/>
      <c r="OVR313" s="1"/>
      <c r="OVS313" s="1"/>
      <c r="OVT313" s="2"/>
      <c r="OVU313" s="1"/>
      <c r="OVV313" s="3"/>
      <c r="OVW313" s="4"/>
      <c r="OVX313" s="4"/>
      <c r="OVY313" s="9"/>
      <c r="OVZ313" s="1"/>
      <c r="OWA313" s="1"/>
      <c r="OWB313" s="1"/>
      <c r="OWC313" s="2"/>
      <c r="OWD313" s="1"/>
      <c r="OWE313" s="3"/>
      <c r="OWF313" s="4"/>
      <c r="OWG313" s="4"/>
      <c r="OWH313" s="9"/>
      <c r="OWI313" s="1"/>
      <c r="OWJ313" s="1"/>
      <c r="OWK313" s="1"/>
      <c r="OWL313" s="2"/>
      <c r="OWM313" s="1"/>
      <c r="OWN313" s="3"/>
      <c r="OWO313" s="4"/>
      <c r="OWP313" s="4"/>
      <c r="OWQ313" s="9"/>
      <c r="OWR313" s="1"/>
      <c r="OWS313" s="1"/>
      <c r="OWT313" s="1"/>
      <c r="OWU313" s="2"/>
      <c r="OWV313" s="1"/>
      <c r="OWW313" s="3"/>
      <c r="OWX313" s="4"/>
      <c r="OWY313" s="4"/>
      <c r="OWZ313" s="9"/>
      <c r="OXA313" s="1"/>
      <c r="OXB313" s="1"/>
      <c r="OXC313" s="1"/>
      <c r="OXD313" s="2"/>
      <c r="OXE313" s="1"/>
      <c r="OXF313" s="3"/>
      <c r="OXG313" s="4"/>
      <c r="OXH313" s="4"/>
      <c r="OXI313" s="9"/>
      <c r="OXJ313" s="1"/>
      <c r="OXK313" s="1"/>
      <c r="OXL313" s="1"/>
      <c r="OXM313" s="2"/>
      <c r="OXN313" s="1"/>
      <c r="OXO313" s="3"/>
      <c r="OXP313" s="4"/>
      <c r="OXQ313" s="4"/>
      <c r="OXR313" s="9"/>
      <c r="OXS313" s="1"/>
      <c r="OXT313" s="1"/>
      <c r="OXU313" s="1"/>
      <c r="OXV313" s="2"/>
      <c r="OXW313" s="1"/>
      <c r="OXX313" s="3"/>
      <c r="OXY313" s="4"/>
      <c r="OXZ313" s="4"/>
      <c r="OYA313" s="9"/>
      <c r="OYB313" s="1"/>
      <c r="OYC313" s="1"/>
      <c r="OYD313" s="1"/>
      <c r="OYE313" s="2"/>
      <c r="OYF313" s="1"/>
      <c r="OYG313" s="3"/>
      <c r="OYH313" s="4"/>
      <c r="OYI313" s="4"/>
      <c r="OYJ313" s="9"/>
      <c r="OYK313" s="1"/>
      <c r="OYL313" s="1"/>
      <c r="OYM313" s="1"/>
      <c r="OYN313" s="2"/>
      <c r="OYO313" s="1"/>
      <c r="OYP313" s="3"/>
      <c r="OYQ313" s="4"/>
      <c r="OYR313" s="4"/>
      <c r="OYS313" s="9"/>
      <c r="OYT313" s="1"/>
      <c r="OYU313" s="1"/>
      <c r="OYV313" s="1"/>
      <c r="OYW313" s="2"/>
      <c r="OYX313" s="1"/>
      <c r="OYY313" s="3"/>
      <c r="OYZ313" s="4"/>
      <c r="OZA313" s="4"/>
      <c r="OZB313" s="9"/>
      <c r="OZC313" s="1"/>
      <c r="OZD313" s="1"/>
      <c r="OZE313" s="1"/>
      <c r="OZF313" s="2"/>
      <c r="OZG313" s="1"/>
      <c r="OZH313" s="3"/>
      <c r="OZI313" s="4"/>
      <c r="OZJ313" s="4"/>
      <c r="OZK313" s="9"/>
      <c r="OZL313" s="1"/>
      <c r="OZM313" s="1"/>
      <c r="OZN313" s="1"/>
      <c r="OZO313" s="2"/>
      <c r="OZP313" s="1"/>
      <c r="OZQ313" s="3"/>
      <c r="OZR313" s="4"/>
      <c r="OZS313" s="4"/>
      <c r="OZT313" s="9"/>
      <c r="OZU313" s="1"/>
      <c r="OZV313" s="1"/>
      <c r="OZW313" s="1"/>
      <c r="OZX313" s="2"/>
      <c r="OZY313" s="1"/>
      <c r="OZZ313" s="3"/>
      <c r="PAA313" s="4"/>
      <c r="PAB313" s="4"/>
      <c r="PAC313" s="9"/>
      <c r="PAD313" s="1"/>
      <c r="PAE313" s="1"/>
      <c r="PAF313" s="1"/>
      <c r="PAG313" s="2"/>
      <c r="PAH313" s="1"/>
      <c r="PAI313" s="3"/>
      <c r="PAJ313" s="4"/>
      <c r="PAK313" s="4"/>
      <c r="PAL313" s="9"/>
      <c r="PAM313" s="1"/>
      <c r="PAN313" s="1"/>
      <c r="PAO313" s="1"/>
      <c r="PAP313" s="2"/>
      <c r="PAQ313" s="1"/>
      <c r="PAR313" s="3"/>
      <c r="PAS313" s="4"/>
      <c r="PAT313" s="4"/>
      <c r="PAU313" s="9"/>
      <c r="PAV313" s="1"/>
      <c r="PAW313" s="1"/>
      <c r="PAX313" s="1"/>
      <c r="PAY313" s="2"/>
      <c r="PAZ313" s="1"/>
      <c r="PBA313" s="3"/>
      <c r="PBB313" s="4"/>
      <c r="PBC313" s="4"/>
      <c r="PBD313" s="9"/>
      <c r="PBE313" s="1"/>
      <c r="PBF313" s="1"/>
      <c r="PBG313" s="1"/>
      <c r="PBH313" s="2"/>
      <c r="PBI313" s="1"/>
      <c r="PBJ313" s="3"/>
      <c r="PBK313" s="4"/>
      <c r="PBL313" s="4"/>
      <c r="PBM313" s="9"/>
      <c r="PBN313" s="1"/>
      <c r="PBO313" s="1"/>
      <c r="PBP313" s="1"/>
      <c r="PBQ313" s="2"/>
      <c r="PBR313" s="1"/>
      <c r="PBS313" s="3"/>
      <c r="PBT313" s="4"/>
      <c r="PBU313" s="4"/>
      <c r="PBV313" s="9"/>
      <c r="PBW313" s="1"/>
      <c r="PBX313" s="1"/>
      <c r="PBY313" s="1"/>
      <c r="PBZ313" s="2"/>
      <c r="PCA313" s="1"/>
      <c r="PCB313" s="3"/>
      <c r="PCC313" s="4"/>
      <c r="PCD313" s="4"/>
      <c r="PCE313" s="9"/>
      <c r="PCF313" s="1"/>
      <c r="PCG313" s="1"/>
      <c r="PCH313" s="1"/>
      <c r="PCI313" s="2"/>
      <c r="PCJ313" s="1"/>
      <c r="PCK313" s="3"/>
      <c r="PCL313" s="4"/>
      <c r="PCM313" s="4"/>
      <c r="PCN313" s="9"/>
      <c r="PCO313" s="1"/>
      <c r="PCP313" s="1"/>
      <c r="PCQ313" s="1"/>
      <c r="PCR313" s="2"/>
      <c r="PCS313" s="1"/>
      <c r="PCT313" s="3"/>
      <c r="PCU313" s="4"/>
      <c r="PCV313" s="4"/>
      <c r="PCW313" s="9"/>
      <c r="PCX313" s="1"/>
      <c r="PCY313" s="1"/>
      <c r="PCZ313" s="1"/>
      <c r="PDA313" s="2"/>
      <c r="PDB313" s="1"/>
      <c r="PDC313" s="3"/>
      <c r="PDD313" s="4"/>
      <c r="PDE313" s="4"/>
      <c r="PDF313" s="9"/>
      <c r="PDG313" s="1"/>
      <c r="PDH313" s="1"/>
      <c r="PDI313" s="1"/>
      <c r="PDJ313" s="2"/>
      <c r="PDK313" s="1"/>
      <c r="PDL313" s="3"/>
      <c r="PDM313" s="4"/>
      <c r="PDN313" s="4"/>
      <c r="PDO313" s="9"/>
      <c r="PDP313" s="1"/>
      <c r="PDQ313" s="1"/>
      <c r="PDR313" s="1"/>
      <c r="PDS313" s="2"/>
      <c r="PDT313" s="1"/>
      <c r="PDU313" s="3"/>
      <c r="PDV313" s="4"/>
      <c r="PDW313" s="4"/>
      <c r="PDX313" s="9"/>
      <c r="PDY313" s="1"/>
      <c r="PDZ313" s="1"/>
      <c r="PEA313" s="1"/>
      <c r="PEB313" s="2"/>
      <c r="PEC313" s="1"/>
      <c r="PED313" s="3"/>
      <c r="PEE313" s="4"/>
      <c r="PEF313" s="4"/>
      <c r="PEG313" s="9"/>
      <c r="PEH313" s="1"/>
      <c r="PEI313" s="1"/>
      <c r="PEJ313" s="1"/>
      <c r="PEK313" s="2"/>
      <c r="PEL313" s="1"/>
      <c r="PEM313" s="3"/>
      <c r="PEN313" s="4"/>
      <c r="PEO313" s="4"/>
      <c r="PEP313" s="9"/>
      <c r="PEQ313" s="1"/>
      <c r="PER313" s="1"/>
      <c r="PES313" s="1"/>
      <c r="PET313" s="2"/>
      <c r="PEU313" s="1"/>
      <c r="PEV313" s="3"/>
      <c r="PEW313" s="4"/>
      <c r="PEX313" s="4"/>
      <c r="PEY313" s="9"/>
      <c r="PEZ313" s="1"/>
      <c r="PFA313" s="1"/>
      <c r="PFB313" s="1"/>
      <c r="PFC313" s="2"/>
      <c r="PFD313" s="1"/>
      <c r="PFE313" s="3"/>
      <c r="PFF313" s="4"/>
      <c r="PFG313" s="4"/>
      <c r="PFH313" s="9"/>
      <c r="PFI313" s="1"/>
      <c r="PFJ313" s="1"/>
      <c r="PFK313" s="1"/>
      <c r="PFL313" s="2"/>
      <c r="PFM313" s="1"/>
      <c r="PFN313" s="3"/>
      <c r="PFO313" s="4"/>
      <c r="PFP313" s="4"/>
      <c r="PFQ313" s="9"/>
      <c r="PFR313" s="1"/>
      <c r="PFS313" s="1"/>
      <c r="PFT313" s="1"/>
      <c r="PFU313" s="2"/>
      <c r="PFV313" s="1"/>
      <c r="PFW313" s="3"/>
      <c r="PFX313" s="4"/>
      <c r="PFY313" s="4"/>
      <c r="PFZ313" s="9"/>
      <c r="PGA313" s="1"/>
      <c r="PGB313" s="1"/>
      <c r="PGC313" s="1"/>
      <c r="PGD313" s="2"/>
      <c r="PGE313" s="1"/>
      <c r="PGF313" s="3"/>
      <c r="PGG313" s="4"/>
      <c r="PGH313" s="4"/>
      <c r="PGI313" s="9"/>
      <c r="PGJ313" s="1"/>
      <c r="PGK313" s="1"/>
      <c r="PGL313" s="1"/>
      <c r="PGM313" s="2"/>
      <c r="PGN313" s="1"/>
      <c r="PGO313" s="3"/>
      <c r="PGP313" s="4"/>
      <c r="PGQ313" s="4"/>
      <c r="PGR313" s="9"/>
      <c r="PGS313" s="1"/>
      <c r="PGT313" s="1"/>
      <c r="PGU313" s="1"/>
      <c r="PGV313" s="2"/>
      <c r="PGW313" s="1"/>
      <c r="PGX313" s="3"/>
      <c r="PGY313" s="4"/>
      <c r="PGZ313" s="4"/>
      <c r="PHA313" s="9"/>
      <c r="PHB313" s="1"/>
      <c r="PHC313" s="1"/>
      <c r="PHD313" s="1"/>
      <c r="PHE313" s="2"/>
      <c r="PHF313" s="1"/>
      <c r="PHG313" s="3"/>
      <c r="PHH313" s="4"/>
      <c r="PHI313" s="4"/>
      <c r="PHJ313" s="9"/>
      <c r="PHK313" s="1"/>
      <c r="PHL313" s="1"/>
      <c r="PHM313" s="1"/>
      <c r="PHN313" s="2"/>
      <c r="PHO313" s="1"/>
      <c r="PHP313" s="3"/>
      <c r="PHQ313" s="4"/>
      <c r="PHR313" s="4"/>
      <c r="PHS313" s="9"/>
      <c r="PHT313" s="1"/>
      <c r="PHU313" s="1"/>
      <c r="PHV313" s="1"/>
      <c r="PHW313" s="2"/>
      <c r="PHX313" s="1"/>
      <c r="PHY313" s="3"/>
      <c r="PHZ313" s="4"/>
      <c r="PIA313" s="4"/>
      <c r="PIB313" s="9"/>
      <c r="PIC313" s="1"/>
      <c r="PID313" s="1"/>
      <c r="PIE313" s="1"/>
      <c r="PIF313" s="2"/>
      <c r="PIG313" s="1"/>
      <c r="PIH313" s="3"/>
      <c r="PII313" s="4"/>
      <c r="PIJ313" s="4"/>
      <c r="PIK313" s="9"/>
      <c r="PIL313" s="1"/>
      <c r="PIM313" s="1"/>
      <c r="PIN313" s="1"/>
      <c r="PIO313" s="2"/>
      <c r="PIP313" s="1"/>
      <c r="PIQ313" s="3"/>
      <c r="PIR313" s="4"/>
      <c r="PIS313" s="4"/>
      <c r="PIT313" s="9"/>
      <c r="PIU313" s="1"/>
      <c r="PIV313" s="1"/>
      <c r="PIW313" s="1"/>
      <c r="PIX313" s="2"/>
      <c r="PIY313" s="1"/>
      <c r="PIZ313" s="3"/>
      <c r="PJA313" s="4"/>
      <c r="PJB313" s="4"/>
      <c r="PJC313" s="9"/>
      <c r="PJD313" s="1"/>
      <c r="PJE313" s="1"/>
      <c r="PJF313" s="1"/>
      <c r="PJG313" s="2"/>
      <c r="PJH313" s="1"/>
      <c r="PJI313" s="3"/>
      <c r="PJJ313" s="4"/>
      <c r="PJK313" s="4"/>
      <c r="PJL313" s="9"/>
      <c r="PJM313" s="1"/>
      <c r="PJN313" s="1"/>
      <c r="PJO313" s="1"/>
      <c r="PJP313" s="2"/>
      <c r="PJQ313" s="1"/>
      <c r="PJR313" s="3"/>
      <c r="PJS313" s="4"/>
      <c r="PJT313" s="4"/>
      <c r="PJU313" s="9"/>
      <c r="PJV313" s="1"/>
      <c r="PJW313" s="1"/>
      <c r="PJX313" s="1"/>
      <c r="PJY313" s="2"/>
      <c r="PJZ313" s="1"/>
      <c r="PKA313" s="3"/>
      <c r="PKB313" s="4"/>
      <c r="PKC313" s="4"/>
      <c r="PKD313" s="9"/>
      <c r="PKE313" s="1"/>
      <c r="PKF313" s="1"/>
      <c r="PKG313" s="1"/>
      <c r="PKH313" s="2"/>
      <c r="PKI313" s="1"/>
      <c r="PKJ313" s="3"/>
      <c r="PKK313" s="4"/>
      <c r="PKL313" s="4"/>
      <c r="PKM313" s="9"/>
      <c r="PKN313" s="1"/>
      <c r="PKO313" s="1"/>
      <c r="PKP313" s="1"/>
      <c r="PKQ313" s="2"/>
      <c r="PKR313" s="1"/>
      <c r="PKS313" s="3"/>
      <c r="PKT313" s="4"/>
      <c r="PKU313" s="4"/>
      <c r="PKV313" s="9"/>
      <c r="PKW313" s="1"/>
      <c r="PKX313" s="1"/>
      <c r="PKY313" s="1"/>
      <c r="PKZ313" s="2"/>
      <c r="PLA313" s="1"/>
      <c r="PLB313" s="3"/>
      <c r="PLC313" s="4"/>
      <c r="PLD313" s="4"/>
      <c r="PLE313" s="9"/>
      <c r="PLF313" s="1"/>
      <c r="PLG313" s="1"/>
      <c r="PLH313" s="1"/>
      <c r="PLI313" s="2"/>
      <c r="PLJ313" s="1"/>
      <c r="PLK313" s="3"/>
      <c r="PLL313" s="4"/>
      <c r="PLM313" s="4"/>
      <c r="PLN313" s="9"/>
      <c r="PLO313" s="1"/>
      <c r="PLP313" s="1"/>
      <c r="PLQ313" s="1"/>
      <c r="PLR313" s="2"/>
      <c r="PLS313" s="1"/>
      <c r="PLT313" s="3"/>
      <c r="PLU313" s="4"/>
      <c r="PLV313" s="4"/>
      <c r="PLW313" s="9"/>
      <c r="PLX313" s="1"/>
      <c r="PLY313" s="1"/>
      <c r="PLZ313" s="1"/>
      <c r="PMA313" s="2"/>
      <c r="PMB313" s="1"/>
      <c r="PMC313" s="3"/>
      <c r="PMD313" s="4"/>
      <c r="PME313" s="4"/>
      <c r="PMF313" s="9"/>
      <c r="PMG313" s="1"/>
      <c r="PMH313" s="1"/>
      <c r="PMI313" s="1"/>
      <c r="PMJ313" s="2"/>
      <c r="PMK313" s="1"/>
      <c r="PML313" s="3"/>
      <c r="PMM313" s="4"/>
      <c r="PMN313" s="4"/>
      <c r="PMO313" s="9"/>
      <c r="PMP313" s="1"/>
      <c r="PMQ313" s="1"/>
      <c r="PMR313" s="1"/>
      <c r="PMS313" s="2"/>
      <c r="PMT313" s="1"/>
      <c r="PMU313" s="3"/>
      <c r="PMV313" s="4"/>
      <c r="PMW313" s="4"/>
      <c r="PMX313" s="9"/>
      <c r="PMY313" s="1"/>
      <c r="PMZ313" s="1"/>
      <c r="PNA313" s="1"/>
      <c r="PNB313" s="2"/>
      <c r="PNC313" s="1"/>
      <c r="PND313" s="3"/>
      <c r="PNE313" s="4"/>
      <c r="PNF313" s="4"/>
      <c r="PNG313" s="9"/>
      <c r="PNH313" s="1"/>
      <c r="PNI313" s="1"/>
      <c r="PNJ313" s="1"/>
      <c r="PNK313" s="2"/>
      <c r="PNL313" s="1"/>
      <c r="PNM313" s="3"/>
      <c r="PNN313" s="4"/>
      <c r="PNO313" s="4"/>
      <c r="PNP313" s="9"/>
      <c r="PNQ313" s="1"/>
      <c r="PNR313" s="1"/>
      <c r="PNS313" s="1"/>
      <c r="PNT313" s="2"/>
      <c r="PNU313" s="1"/>
      <c r="PNV313" s="3"/>
      <c r="PNW313" s="4"/>
      <c r="PNX313" s="4"/>
      <c r="PNY313" s="9"/>
      <c r="PNZ313" s="1"/>
      <c r="POA313" s="1"/>
      <c r="POB313" s="1"/>
      <c r="POC313" s="2"/>
      <c r="POD313" s="1"/>
      <c r="POE313" s="3"/>
      <c r="POF313" s="4"/>
      <c r="POG313" s="4"/>
      <c r="POH313" s="9"/>
      <c r="POI313" s="1"/>
      <c r="POJ313" s="1"/>
      <c r="POK313" s="1"/>
      <c r="POL313" s="2"/>
      <c r="POM313" s="1"/>
      <c r="PON313" s="3"/>
      <c r="POO313" s="4"/>
      <c r="POP313" s="4"/>
      <c r="POQ313" s="9"/>
      <c r="POR313" s="1"/>
      <c r="POS313" s="1"/>
      <c r="POT313" s="1"/>
      <c r="POU313" s="2"/>
      <c r="POV313" s="1"/>
      <c r="POW313" s="3"/>
      <c r="POX313" s="4"/>
      <c r="POY313" s="4"/>
      <c r="POZ313" s="9"/>
      <c r="PPA313" s="1"/>
      <c r="PPB313" s="1"/>
      <c r="PPC313" s="1"/>
      <c r="PPD313" s="2"/>
      <c r="PPE313" s="1"/>
      <c r="PPF313" s="3"/>
      <c r="PPG313" s="4"/>
      <c r="PPH313" s="4"/>
      <c r="PPI313" s="9"/>
      <c r="PPJ313" s="1"/>
      <c r="PPK313" s="1"/>
      <c r="PPL313" s="1"/>
      <c r="PPM313" s="2"/>
      <c r="PPN313" s="1"/>
      <c r="PPO313" s="3"/>
      <c r="PPP313" s="4"/>
      <c r="PPQ313" s="4"/>
      <c r="PPR313" s="9"/>
      <c r="PPS313" s="1"/>
      <c r="PPT313" s="1"/>
      <c r="PPU313" s="1"/>
      <c r="PPV313" s="2"/>
      <c r="PPW313" s="1"/>
      <c r="PPX313" s="3"/>
      <c r="PPY313" s="4"/>
      <c r="PPZ313" s="4"/>
      <c r="PQA313" s="9"/>
      <c r="PQB313" s="1"/>
      <c r="PQC313" s="1"/>
      <c r="PQD313" s="1"/>
      <c r="PQE313" s="2"/>
      <c r="PQF313" s="1"/>
      <c r="PQG313" s="3"/>
      <c r="PQH313" s="4"/>
      <c r="PQI313" s="4"/>
      <c r="PQJ313" s="9"/>
      <c r="PQK313" s="1"/>
      <c r="PQL313" s="1"/>
      <c r="PQM313" s="1"/>
      <c r="PQN313" s="2"/>
      <c r="PQO313" s="1"/>
      <c r="PQP313" s="3"/>
      <c r="PQQ313" s="4"/>
      <c r="PQR313" s="4"/>
      <c r="PQS313" s="9"/>
      <c r="PQT313" s="1"/>
      <c r="PQU313" s="1"/>
      <c r="PQV313" s="1"/>
      <c r="PQW313" s="2"/>
      <c r="PQX313" s="1"/>
      <c r="PQY313" s="3"/>
      <c r="PQZ313" s="4"/>
      <c r="PRA313" s="4"/>
      <c r="PRB313" s="9"/>
      <c r="PRC313" s="1"/>
      <c r="PRD313" s="1"/>
      <c r="PRE313" s="1"/>
      <c r="PRF313" s="2"/>
      <c r="PRG313" s="1"/>
      <c r="PRH313" s="3"/>
      <c r="PRI313" s="4"/>
      <c r="PRJ313" s="4"/>
      <c r="PRK313" s="9"/>
      <c r="PRL313" s="1"/>
      <c r="PRM313" s="1"/>
      <c r="PRN313" s="1"/>
      <c r="PRO313" s="2"/>
      <c r="PRP313" s="1"/>
      <c r="PRQ313" s="3"/>
      <c r="PRR313" s="4"/>
      <c r="PRS313" s="4"/>
      <c r="PRT313" s="9"/>
      <c r="PRU313" s="1"/>
      <c r="PRV313" s="1"/>
      <c r="PRW313" s="1"/>
      <c r="PRX313" s="2"/>
      <c r="PRY313" s="1"/>
      <c r="PRZ313" s="3"/>
      <c r="PSA313" s="4"/>
      <c r="PSB313" s="4"/>
      <c r="PSC313" s="9"/>
      <c r="PSD313" s="1"/>
      <c r="PSE313" s="1"/>
      <c r="PSF313" s="1"/>
      <c r="PSG313" s="2"/>
      <c r="PSH313" s="1"/>
      <c r="PSI313" s="3"/>
      <c r="PSJ313" s="4"/>
      <c r="PSK313" s="4"/>
      <c r="PSL313" s="9"/>
      <c r="PSM313" s="1"/>
      <c r="PSN313" s="1"/>
      <c r="PSO313" s="1"/>
      <c r="PSP313" s="2"/>
      <c r="PSQ313" s="1"/>
      <c r="PSR313" s="3"/>
      <c r="PSS313" s="4"/>
      <c r="PST313" s="4"/>
      <c r="PSU313" s="9"/>
      <c r="PSV313" s="1"/>
      <c r="PSW313" s="1"/>
      <c r="PSX313" s="1"/>
      <c r="PSY313" s="2"/>
      <c r="PSZ313" s="1"/>
      <c r="PTA313" s="3"/>
      <c r="PTB313" s="4"/>
      <c r="PTC313" s="4"/>
      <c r="PTD313" s="9"/>
      <c r="PTE313" s="1"/>
      <c r="PTF313" s="1"/>
      <c r="PTG313" s="1"/>
      <c r="PTH313" s="2"/>
      <c r="PTI313" s="1"/>
      <c r="PTJ313" s="3"/>
      <c r="PTK313" s="4"/>
      <c r="PTL313" s="4"/>
      <c r="PTM313" s="9"/>
      <c r="PTN313" s="1"/>
      <c r="PTO313" s="1"/>
      <c r="PTP313" s="1"/>
      <c r="PTQ313" s="2"/>
      <c r="PTR313" s="1"/>
      <c r="PTS313" s="3"/>
      <c r="PTT313" s="4"/>
      <c r="PTU313" s="4"/>
      <c r="PTV313" s="9"/>
      <c r="PTW313" s="1"/>
      <c r="PTX313" s="1"/>
      <c r="PTY313" s="1"/>
      <c r="PTZ313" s="2"/>
      <c r="PUA313" s="1"/>
      <c r="PUB313" s="3"/>
      <c r="PUC313" s="4"/>
      <c r="PUD313" s="4"/>
      <c r="PUE313" s="9"/>
      <c r="PUF313" s="1"/>
      <c r="PUG313" s="1"/>
      <c r="PUH313" s="1"/>
      <c r="PUI313" s="2"/>
      <c r="PUJ313" s="1"/>
      <c r="PUK313" s="3"/>
      <c r="PUL313" s="4"/>
      <c r="PUM313" s="4"/>
      <c r="PUN313" s="9"/>
      <c r="PUO313" s="1"/>
      <c r="PUP313" s="1"/>
      <c r="PUQ313" s="1"/>
      <c r="PUR313" s="2"/>
      <c r="PUS313" s="1"/>
      <c r="PUT313" s="3"/>
      <c r="PUU313" s="4"/>
      <c r="PUV313" s="4"/>
      <c r="PUW313" s="9"/>
      <c r="PUX313" s="1"/>
      <c r="PUY313" s="1"/>
      <c r="PUZ313" s="1"/>
      <c r="PVA313" s="2"/>
      <c r="PVB313" s="1"/>
      <c r="PVC313" s="3"/>
      <c r="PVD313" s="4"/>
      <c r="PVE313" s="4"/>
      <c r="PVF313" s="9"/>
      <c r="PVG313" s="1"/>
      <c r="PVH313" s="1"/>
      <c r="PVI313" s="1"/>
      <c r="PVJ313" s="2"/>
      <c r="PVK313" s="1"/>
      <c r="PVL313" s="3"/>
      <c r="PVM313" s="4"/>
      <c r="PVN313" s="4"/>
      <c r="PVO313" s="9"/>
      <c r="PVP313" s="1"/>
      <c r="PVQ313" s="1"/>
      <c r="PVR313" s="1"/>
      <c r="PVS313" s="2"/>
      <c r="PVT313" s="1"/>
      <c r="PVU313" s="3"/>
      <c r="PVV313" s="4"/>
      <c r="PVW313" s="4"/>
      <c r="PVX313" s="9"/>
      <c r="PVY313" s="1"/>
      <c r="PVZ313" s="1"/>
      <c r="PWA313" s="1"/>
      <c r="PWB313" s="2"/>
      <c r="PWC313" s="1"/>
      <c r="PWD313" s="3"/>
      <c r="PWE313" s="4"/>
      <c r="PWF313" s="4"/>
      <c r="PWG313" s="9"/>
      <c r="PWH313" s="1"/>
      <c r="PWI313" s="1"/>
      <c r="PWJ313" s="1"/>
      <c r="PWK313" s="2"/>
      <c r="PWL313" s="1"/>
      <c r="PWM313" s="3"/>
      <c r="PWN313" s="4"/>
      <c r="PWO313" s="4"/>
      <c r="PWP313" s="9"/>
      <c r="PWQ313" s="1"/>
      <c r="PWR313" s="1"/>
      <c r="PWS313" s="1"/>
      <c r="PWT313" s="2"/>
      <c r="PWU313" s="1"/>
      <c r="PWV313" s="3"/>
      <c r="PWW313" s="4"/>
      <c r="PWX313" s="4"/>
      <c r="PWY313" s="9"/>
      <c r="PWZ313" s="1"/>
      <c r="PXA313" s="1"/>
      <c r="PXB313" s="1"/>
      <c r="PXC313" s="2"/>
      <c r="PXD313" s="1"/>
      <c r="PXE313" s="3"/>
      <c r="PXF313" s="4"/>
      <c r="PXG313" s="4"/>
      <c r="PXH313" s="9"/>
      <c r="PXI313" s="1"/>
      <c r="PXJ313" s="1"/>
      <c r="PXK313" s="1"/>
      <c r="PXL313" s="2"/>
      <c r="PXM313" s="1"/>
      <c r="PXN313" s="3"/>
      <c r="PXO313" s="4"/>
      <c r="PXP313" s="4"/>
      <c r="PXQ313" s="9"/>
      <c r="PXR313" s="1"/>
      <c r="PXS313" s="1"/>
      <c r="PXT313" s="1"/>
      <c r="PXU313" s="2"/>
      <c r="PXV313" s="1"/>
      <c r="PXW313" s="3"/>
      <c r="PXX313" s="4"/>
      <c r="PXY313" s="4"/>
      <c r="PXZ313" s="9"/>
      <c r="PYA313" s="1"/>
      <c r="PYB313" s="1"/>
      <c r="PYC313" s="1"/>
      <c r="PYD313" s="2"/>
      <c r="PYE313" s="1"/>
      <c r="PYF313" s="3"/>
      <c r="PYG313" s="4"/>
      <c r="PYH313" s="4"/>
      <c r="PYI313" s="9"/>
      <c r="PYJ313" s="1"/>
      <c r="PYK313" s="1"/>
      <c r="PYL313" s="1"/>
      <c r="PYM313" s="2"/>
      <c r="PYN313" s="1"/>
      <c r="PYO313" s="3"/>
      <c r="PYP313" s="4"/>
      <c r="PYQ313" s="4"/>
      <c r="PYR313" s="9"/>
      <c r="PYS313" s="1"/>
      <c r="PYT313" s="1"/>
      <c r="PYU313" s="1"/>
      <c r="PYV313" s="2"/>
      <c r="PYW313" s="1"/>
      <c r="PYX313" s="3"/>
      <c r="PYY313" s="4"/>
      <c r="PYZ313" s="4"/>
      <c r="PZA313" s="9"/>
      <c r="PZB313" s="1"/>
      <c r="PZC313" s="1"/>
      <c r="PZD313" s="1"/>
      <c r="PZE313" s="2"/>
      <c r="PZF313" s="1"/>
      <c r="PZG313" s="3"/>
      <c r="PZH313" s="4"/>
      <c r="PZI313" s="4"/>
      <c r="PZJ313" s="9"/>
      <c r="PZK313" s="1"/>
      <c r="PZL313" s="1"/>
      <c r="PZM313" s="1"/>
      <c r="PZN313" s="2"/>
      <c r="PZO313" s="1"/>
      <c r="PZP313" s="3"/>
      <c r="PZQ313" s="4"/>
      <c r="PZR313" s="4"/>
      <c r="PZS313" s="9"/>
      <c r="PZT313" s="1"/>
      <c r="PZU313" s="1"/>
      <c r="PZV313" s="1"/>
      <c r="PZW313" s="2"/>
      <c r="PZX313" s="1"/>
      <c r="PZY313" s="3"/>
      <c r="PZZ313" s="4"/>
      <c r="QAA313" s="4"/>
      <c r="QAB313" s="9"/>
      <c r="QAC313" s="1"/>
      <c r="QAD313" s="1"/>
      <c r="QAE313" s="1"/>
      <c r="QAF313" s="2"/>
      <c r="QAG313" s="1"/>
      <c r="QAH313" s="3"/>
      <c r="QAI313" s="4"/>
      <c r="QAJ313" s="4"/>
      <c r="QAK313" s="9"/>
      <c r="QAL313" s="1"/>
      <c r="QAM313" s="1"/>
      <c r="QAN313" s="1"/>
      <c r="QAO313" s="2"/>
      <c r="QAP313" s="1"/>
      <c r="QAQ313" s="3"/>
      <c r="QAR313" s="4"/>
      <c r="QAS313" s="4"/>
      <c r="QAT313" s="9"/>
      <c r="QAU313" s="1"/>
      <c r="QAV313" s="1"/>
      <c r="QAW313" s="1"/>
      <c r="QAX313" s="2"/>
      <c r="QAY313" s="1"/>
      <c r="QAZ313" s="3"/>
      <c r="QBA313" s="4"/>
      <c r="QBB313" s="4"/>
      <c r="QBC313" s="9"/>
      <c r="QBD313" s="1"/>
      <c r="QBE313" s="1"/>
      <c r="QBF313" s="1"/>
      <c r="QBG313" s="2"/>
      <c r="QBH313" s="1"/>
      <c r="QBI313" s="3"/>
      <c r="QBJ313" s="4"/>
      <c r="QBK313" s="4"/>
      <c r="QBL313" s="9"/>
      <c r="QBM313" s="1"/>
      <c r="QBN313" s="1"/>
      <c r="QBO313" s="1"/>
      <c r="QBP313" s="2"/>
      <c r="QBQ313" s="1"/>
      <c r="QBR313" s="3"/>
      <c r="QBS313" s="4"/>
      <c r="QBT313" s="4"/>
      <c r="QBU313" s="9"/>
      <c r="QBV313" s="1"/>
      <c r="QBW313" s="1"/>
      <c r="QBX313" s="1"/>
      <c r="QBY313" s="2"/>
      <c r="QBZ313" s="1"/>
      <c r="QCA313" s="3"/>
      <c r="QCB313" s="4"/>
      <c r="QCC313" s="4"/>
      <c r="QCD313" s="9"/>
      <c r="QCE313" s="1"/>
      <c r="QCF313" s="1"/>
      <c r="QCG313" s="1"/>
      <c r="QCH313" s="2"/>
      <c r="QCI313" s="1"/>
      <c r="QCJ313" s="3"/>
      <c r="QCK313" s="4"/>
      <c r="QCL313" s="4"/>
      <c r="QCM313" s="9"/>
      <c r="QCN313" s="1"/>
      <c r="QCO313" s="1"/>
      <c r="QCP313" s="1"/>
      <c r="QCQ313" s="2"/>
      <c r="QCR313" s="1"/>
      <c r="QCS313" s="3"/>
      <c r="QCT313" s="4"/>
      <c r="QCU313" s="4"/>
      <c r="QCV313" s="9"/>
      <c r="QCW313" s="1"/>
      <c r="QCX313" s="1"/>
      <c r="QCY313" s="1"/>
      <c r="QCZ313" s="2"/>
      <c r="QDA313" s="1"/>
      <c r="QDB313" s="3"/>
      <c r="QDC313" s="4"/>
      <c r="QDD313" s="4"/>
      <c r="QDE313" s="9"/>
      <c r="QDF313" s="1"/>
      <c r="QDG313" s="1"/>
      <c r="QDH313" s="1"/>
      <c r="QDI313" s="2"/>
      <c r="QDJ313" s="1"/>
      <c r="QDK313" s="3"/>
      <c r="QDL313" s="4"/>
      <c r="QDM313" s="4"/>
      <c r="QDN313" s="9"/>
      <c r="QDO313" s="1"/>
      <c r="QDP313" s="1"/>
      <c r="QDQ313" s="1"/>
      <c r="QDR313" s="2"/>
      <c r="QDS313" s="1"/>
      <c r="QDT313" s="3"/>
      <c r="QDU313" s="4"/>
      <c r="QDV313" s="4"/>
      <c r="QDW313" s="9"/>
      <c r="QDX313" s="1"/>
      <c r="QDY313" s="1"/>
      <c r="QDZ313" s="1"/>
      <c r="QEA313" s="2"/>
      <c r="QEB313" s="1"/>
      <c r="QEC313" s="3"/>
      <c r="QED313" s="4"/>
      <c r="QEE313" s="4"/>
      <c r="QEF313" s="9"/>
      <c r="QEG313" s="1"/>
      <c r="QEH313" s="1"/>
      <c r="QEI313" s="1"/>
      <c r="QEJ313" s="2"/>
      <c r="QEK313" s="1"/>
      <c r="QEL313" s="3"/>
      <c r="QEM313" s="4"/>
      <c r="QEN313" s="4"/>
      <c r="QEO313" s="9"/>
      <c r="QEP313" s="1"/>
      <c r="QEQ313" s="1"/>
      <c r="QER313" s="1"/>
      <c r="QES313" s="2"/>
      <c r="QET313" s="1"/>
      <c r="QEU313" s="3"/>
      <c r="QEV313" s="4"/>
      <c r="QEW313" s="4"/>
      <c r="QEX313" s="9"/>
      <c r="QEY313" s="1"/>
      <c r="QEZ313" s="1"/>
      <c r="QFA313" s="1"/>
      <c r="QFB313" s="2"/>
      <c r="QFC313" s="1"/>
      <c r="QFD313" s="3"/>
      <c r="QFE313" s="4"/>
      <c r="QFF313" s="4"/>
      <c r="QFG313" s="9"/>
      <c r="QFH313" s="1"/>
      <c r="QFI313" s="1"/>
      <c r="QFJ313" s="1"/>
      <c r="QFK313" s="2"/>
      <c r="QFL313" s="1"/>
      <c r="QFM313" s="3"/>
      <c r="QFN313" s="4"/>
      <c r="QFO313" s="4"/>
      <c r="QFP313" s="9"/>
      <c r="QFQ313" s="1"/>
      <c r="QFR313" s="1"/>
      <c r="QFS313" s="1"/>
      <c r="QFT313" s="2"/>
      <c r="QFU313" s="1"/>
      <c r="QFV313" s="3"/>
      <c r="QFW313" s="4"/>
      <c r="QFX313" s="4"/>
      <c r="QFY313" s="9"/>
      <c r="QFZ313" s="1"/>
      <c r="QGA313" s="1"/>
      <c r="QGB313" s="1"/>
      <c r="QGC313" s="2"/>
      <c r="QGD313" s="1"/>
      <c r="QGE313" s="3"/>
      <c r="QGF313" s="4"/>
      <c r="QGG313" s="4"/>
      <c r="QGH313" s="9"/>
      <c r="QGI313" s="1"/>
      <c r="QGJ313" s="1"/>
      <c r="QGK313" s="1"/>
      <c r="QGL313" s="2"/>
      <c r="QGM313" s="1"/>
      <c r="QGN313" s="3"/>
      <c r="QGO313" s="4"/>
      <c r="QGP313" s="4"/>
      <c r="QGQ313" s="9"/>
      <c r="QGR313" s="1"/>
      <c r="QGS313" s="1"/>
      <c r="QGT313" s="1"/>
      <c r="QGU313" s="2"/>
      <c r="QGV313" s="1"/>
      <c r="QGW313" s="3"/>
      <c r="QGX313" s="4"/>
      <c r="QGY313" s="4"/>
      <c r="QGZ313" s="9"/>
      <c r="QHA313" s="1"/>
      <c r="QHB313" s="1"/>
      <c r="QHC313" s="1"/>
      <c r="QHD313" s="2"/>
      <c r="QHE313" s="1"/>
      <c r="QHF313" s="3"/>
      <c r="QHG313" s="4"/>
      <c r="QHH313" s="4"/>
      <c r="QHI313" s="9"/>
      <c r="QHJ313" s="1"/>
      <c r="QHK313" s="1"/>
      <c r="QHL313" s="1"/>
      <c r="QHM313" s="2"/>
      <c r="QHN313" s="1"/>
      <c r="QHO313" s="3"/>
      <c r="QHP313" s="4"/>
      <c r="QHQ313" s="4"/>
      <c r="QHR313" s="9"/>
      <c r="QHS313" s="1"/>
      <c r="QHT313" s="1"/>
      <c r="QHU313" s="1"/>
      <c r="QHV313" s="2"/>
      <c r="QHW313" s="1"/>
      <c r="QHX313" s="3"/>
      <c r="QHY313" s="4"/>
      <c r="QHZ313" s="4"/>
      <c r="QIA313" s="9"/>
      <c r="QIB313" s="1"/>
      <c r="QIC313" s="1"/>
      <c r="QID313" s="1"/>
      <c r="QIE313" s="2"/>
      <c r="QIF313" s="1"/>
      <c r="QIG313" s="3"/>
      <c r="QIH313" s="4"/>
      <c r="QII313" s="4"/>
      <c r="QIJ313" s="9"/>
      <c r="QIK313" s="1"/>
      <c r="QIL313" s="1"/>
      <c r="QIM313" s="1"/>
      <c r="QIN313" s="2"/>
      <c r="QIO313" s="1"/>
      <c r="QIP313" s="3"/>
      <c r="QIQ313" s="4"/>
      <c r="QIR313" s="4"/>
      <c r="QIS313" s="9"/>
      <c r="QIT313" s="1"/>
      <c r="QIU313" s="1"/>
      <c r="QIV313" s="1"/>
      <c r="QIW313" s="2"/>
      <c r="QIX313" s="1"/>
      <c r="QIY313" s="3"/>
      <c r="QIZ313" s="4"/>
      <c r="QJA313" s="4"/>
      <c r="QJB313" s="9"/>
      <c r="QJC313" s="1"/>
      <c r="QJD313" s="1"/>
      <c r="QJE313" s="1"/>
      <c r="QJF313" s="2"/>
      <c r="QJG313" s="1"/>
      <c r="QJH313" s="3"/>
      <c r="QJI313" s="4"/>
      <c r="QJJ313" s="4"/>
      <c r="QJK313" s="9"/>
      <c r="QJL313" s="1"/>
      <c r="QJM313" s="1"/>
      <c r="QJN313" s="1"/>
      <c r="QJO313" s="2"/>
      <c r="QJP313" s="1"/>
      <c r="QJQ313" s="3"/>
      <c r="QJR313" s="4"/>
      <c r="QJS313" s="4"/>
      <c r="QJT313" s="9"/>
      <c r="QJU313" s="1"/>
      <c r="QJV313" s="1"/>
      <c r="QJW313" s="1"/>
      <c r="QJX313" s="2"/>
      <c r="QJY313" s="1"/>
      <c r="QJZ313" s="3"/>
      <c r="QKA313" s="4"/>
      <c r="QKB313" s="4"/>
      <c r="QKC313" s="9"/>
      <c r="QKD313" s="1"/>
      <c r="QKE313" s="1"/>
      <c r="QKF313" s="1"/>
      <c r="QKG313" s="2"/>
      <c r="QKH313" s="1"/>
      <c r="QKI313" s="3"/>
      <c r="QKJ313" s="4"/>
      <c r="QKK313" s="4"/>
      <c r="QKL313" s="9"/>
      <c r="QKM313" s="1"/>
      <c r="QKN313" s="1"/>
      <c r="QKO313" s="1"/>
      <c r="QKP313" s="2"/>
      <c r="QKQ313" s="1"/>
      <c r="QKR313" s="3"/>
      <c r="QKS313" s="4"/>
      <c r="QKT313" s="4"/>
      <c r="QKU313" s="9"/>
      <c r="QKV313" s="1"/>
      <c r="QKW313" s="1"/>
      <c r="QKX313" s="1"/>
      <c r="QKY313" s="2"/>
      <c r="QKZ313" s="1"/>
      <c r="QLA313" s="3"/>
      <c r="QLB313" s="4"/>
      <c r="QLC313" s="4"/>
      <c r="QLD313" s="9"/>
      <c r="QLE313" s="1"/>
      <c r="QLF313" s="1"/>
      <c r="QLG313" s="1"/>
      <c r="QLH313" s="2"/>
      <c r="QLI313" s="1"/>
      <c r="QLJ313" s="3"/>
      <c r="QLK313" s="4"/>
      <c r="QLL313" s="4"/>
      <c r="QLM313" s="9"/>
      <c r="QLN313" s="1"/>
      <c r="QLO313" s="1"/>
      <c r="QLP313" s="1"/>
      <c r="QLQ313" s="2"/>
      <c r="QLR313" s="1"/>
      <c r="QLS313" s="3"/>
      <c r="QLT313" s="4"/>
      <c r="QLU313" s="4"/>
      <c r="QLV313" s="9"/>
      <c r="QLW313" s="1"/>
      <c r="QLX313" s="1"/>
      <c r="QLY313" s="1"/>
      <c r="QLZ313" s="2"/>
      <c r="QMA313" s="1"/>
      <c r="QMB313" s="3"/>
      <c r="QMC313" s="4"/>
      <c r="QMD313" s="4"/>
      <c r="QME313" s="9"/>
      <c r="QMF313" s="1"/>
      <c r="QMG313" s="1"/>
      <c r="QMH313" s="1"/>
      <c r="QMI313" s="2"/>
      <c r="QMJ313" s="1"/>
      <c r="QMK313" s="3"/>
      <c r="QML313" s="4"/>
      <c r="QMM313" s="4"/>
      <c r="QMN313" s="9"/>
      <c r="QMO313" s="1"/>
      <c r="QMP313" s="1"/>
      <c r="QMQ313" s="1"/>
      <c r="QMR313" s="2"/>
      <c r="QMS313" s="1"/>
      <c r="QMT313" s="3"/>
      <c r="QMU313" s="4"/>
      <c r="QMV313" s="4"/>
      <c r="QMW313" s="9"/>
      <c r="QMX313" s="1"/>
      <c r="QMY313" s="1"/>
      <c r="QMZ313" s="1"/>
      <c r="QNA313" s="2"/>
      <c r="QNB313" s="1"/>
      <c r="QNC313" s="3"/>
      <c r="QND313" s="4"/>
      <c r="QNE313" s="4"/>
      <c r="QNF313" s="9"/>
      <c r="QNG313" s="1"/>
      <c r="QNH313" s="1"/>
      <c r="QNI313" s="1"/>
      <c r="QNJ313" s="2"/>
      <c r="QNK313" s="1"/>
      <c r="QNL313" s="3"/>
      <c r="QNM313" s="4"/>
      <c r="QNN313" s="4"/>
      <c r="QNO313" s="9"/>
      <c r="QNP313" s="1"/>
      <c r="QNQ313" s="1"/>
      <c r="QNR313" s="1"/>
      <c r="QNS313" s="2"/>
      <c r="QNT313" s="1"/>
      <c r="QNU313" s="3"/>
      <c r="QNV313" s="4"/>
      <c r="QNW313" s="4"/>
      <c r="QNX313" s="9"/>
      <c r="QNY313" s="1"/>
      <c r="QNZ313" s="1"/>
      <c r="QOA313" s="1"/>
      <c r="QOB313" s="2"/>
      <c r="QOC313" s="1"/>
      <c r="QOD313" s="3"/>
      <c r="QOE313" s="4"/>
      <c r="QOF313" s="4"/>
      <c r="QOG313" s="9"/>
      <c r="QOH313" s="1"/>
      <c r="QOI313" s="1"/>
      <c r="QOJ313" s="1"/>
      <c r="QOK313" s="2"/>
      <c r="QOL313" s="1"/>
      <c r="QOM313" s="3"/>
      <c r="QON313" s="4"/>
      <c r="QOO313" s="4"/>
      <c r="QOP313" s="9"/>
      <c r="QOQ313" s="1"/>
      <c r="QOR313" s="1"/>
      <c r="QOS313" s="1"/>
      <c r="QOT313" s="2"/>
      <c r="QOU313" s="1"/>
      <c r="QOV313" s="3"/>
      <c r="QOW313" s="4"/>
      <c r="QOX313" s="4"/>
      <c r="QOY313" s="9"/>
      <c r="QOZ313" s="1"/>
      <c r="QPA313" s="1"/>
      <c r="QPB313" s="1"/>
      <c r="QPC313" s="2"/>
      <c r="QPD313" s="1"/>
      <c r="QPE313" s="3"/>
      <c r="QPF313" s="4"/>
      <c r="QPG313" s="4"/>
      <c r="QPH313" s="9"/>
      <c r="QPI313" s="1"/>
      <c r="QPJ313" s="1"/>
      <c r="QPK313" s="1"/>
      <c r="QPL313" s="2"/>
      <c r="QPM313" s="1"/>
      <c r="QPN313" s="3"/>
      <c r="QPO313" s="4"/>
      <c r="QPP313" s="4"/>
      <c r="QPQ313" s="9"/>
      <c r="QPR313" s="1"/>
      <c r="QPS313" s="1"/>
      <c r="QPT313" s="1"/>
      <c r="QPU313" s="2"/>
      <c r="QPV313" s="1"/>
      <c r="QPW313" s="3"/>
      <c r="QPX313" s="4"/>
      <c r="QPY313" s="4"/>
      <c r="QPZ313" s="9"/>
      <c r="QQA313" s="1"/>
      <c r="QQB313" s="1"/>
      <c r="QQC313" s="1"/>
      <c r="QQD313" s="2"/>
      <c r="QQE313" s="1"/>
      <c r="QQF313" s="3"/>
      <c r="QQG313" s="4"/>
      <c r="QQH313" s="4"/>
      <c r="QQI313" s="9"/>
      <c r="QQJ313" s="1"/>
      <c r="QQK313" s="1"/>
      <c r="QQL313" s="1"/>
      <c r="QQM313" s="2"/>
      <c r="QQN313" s="1"/>
      <c r="QQO313" s="3"/>
      <c r="QQP313" s="4"/>
      <c r="QQQ313" s="4"/>
      <c r="QQR313" s="9"/>
      <c r="QQS313" s="1"/>
      <c r="QQT313" s="1"/>
      <c r="QQU313" s="1"/>
      <c r="QQV313" s="2"/>
      <c r="QQW313" s="1"/>
      <c r="QQX313" s="3"/>
      <c r="QQY313" s="4"/>
      <c r="QQZ313" s="4"/>
      <c r="QRA313" s="9"/>
      <c r="QRB313" s="1"/>
      <c r="QRC313" s="1"/>
      <c r="QRD313" s="1"/>
      <c r="QRE313" s="2"/>
      <c r="QRF313" s="1"/>
      <c r="QRG313" s="3"/>
      <c r="QRH313" s="4"/>
      <c r="QRI313" s="4"/>
      <c r="QRJ313" s="9"/>
      <c r="QRK313" s="1"/>
      <c r="QRL313" s="1"/>
      <c r="QRM313" s="1"/>
      <c r="QRN313" s="2"/>
      <c r="QRO313" s="1"/>
      <c r="QRP313" s="3"/>
      <c r="QRQ313" s="4"/>
      <c r="QRR313" s="4"/>
      <c r="QRS313" s="9"/>
      <c r="QRT313" s="1"/>
      <c r="QRU313" s="1"/>
      <c r="QRV313" s="1"/>
      <c r="QRW313" s="2"/>
      <c r="QRX313" s="1"/>
      <c r="QRY313" s="3"/>
      <c r="QRZ313" s="4"/>
      <c r="QSA313" s="4"/>
      <c r="QSB313" s="9"/>
      <c r="QSC313" s="1"/>
      <c r="QSD313" s="1"/>
      <c r="QSE313" s="1"/>
      <c r="QSF313" s="2"/>
      <c r="QSG313" s="1"/>
      <c r="QSH313" s="3"/>
      <c r="QSI313" s="4"/>
      <c r="QSJ313" s="4"/>
      <c r="QSK313" s="9"/>
      <c r="QSL313" s="1"/>
      <c r="QSM313" s="1"/>
      <c r="QSN313" s="1"/>
      <c r="QSO313" s="2"/>
      <c r="QSP313" s="1"/>
      <c r="QSQ313" s="3"/>
      <c r="QSR313" s="4"/>
      <c r="QSS313" s="4"/>
      <c r="QST313" s="9"/>
      <c r="QSU313" s="1"/>
      <c r="QSV313" s="1"/>
      <c r="QSW313" s="1"/>
      <c r="QSX313" s="2"/>
      <c r="QSY313" s="1"/>
      <c r="QSZ313" s="3"/>
      <c r="QTA313" s="4"/>
      <c r="QTB313" s="4"/>
      <c r="QTC313" s="9"/>
      <c r="QTD313" s="1"/>
      <c r="QTE313" s="1"/>
      <c r="QTF313" s="1"/>
      <c r="QTG313" s="2"/>
      <c r="QTH313" s="1"/>
      <c r="QTI313" s="3"/>
      <c r="QTJ313" s="4"/>
      <c r="QTK313" s="4"/>
      <c r="QTL313" s="9"/>
      <c r="QTM313" s="1"/>
      <c r="QTN313" s="1"/>
      <c r="QTO313" s="1"/>
      <c r="QTP313" s="2"/>
      <c r="QTQ313" s="1"/>
      <c r="QTR313" s="3"/>
      <c r="QTS313" s="4"/>
      <c r="QTT313" s="4"/>
      <c r="QTU313" s="9"/>
      <c r="QTV313" s="1"/>
      <c r="QTW313" s="1"/>
      <c r="QTX313" s="1"/>
      <c r="QTY313" s="2"/>
      <c r="QTZ313" s="1"/>
      <c r="QUA313" s="3"/>
      <c r="QUB313" s="4"/>
      <c r="QUC313" s="4"/>
      <c r="QUD313" s="9"/>
      <c r="QUE313" s="1"/>
      <c r="QUF313" s="1"/>
      <c r="QUG313" s="1"/>
      <c r="QUH313" s="2"/>
      <c r="QUI313" s="1"/>
      <c r="QUJ313" s="3"/>
      <c r="QUK313" s="4"/>
      <c r="QUL313" s="4"/>
      <c r="QUM313" s="9"/>
      <c r="QUN313" s="1"/>
      <c r="QUO313" s="1"/>
      <c r="QUP313" s="1"/>
      <c r="QUQ313" s="2"/>
      <c r="QUR313" s="1"/>
      <c r="QUS313" s="3"/>
      <c r="QUT313" s="4"/>
      <c r="QUU313" s="4"/>
      <c r="QUV313" s="9"/>
      <c r="QUW313" s="1"/>
      <c r="QUX313" s="1"/>
      <c r="QUY313" s="1"/>
      <c r="QUZ313" s="2"/>
      <c r="QVA313" s="1"/>
      <c r="QVB313" s="3"/>
      <c r="QVC313" s="4"/>
      <c r="QVD313" s="4"/>
      <c r="QVE313" s="9"/>
      <c r="QVF313" s="1"/>
      <c r="QVG313" s="1"/>
      <c r="QVH313" s="1"/>
      <c r="QVI313" s="2"/>
      <c r="QVJ313" s="1"/>
      <c r="QVK313" s="3"/>
      <c r="QVL313" s="4"/>
      <c r="QVM313" s="4"/>
      <c r="QVN313" s="9"/>
      <c r="QVO313" s="1"/>
      <c r="QVP313" s="1"/>
      <c r="QVQ313" s="1"/>
      <c r="QVR313" s="2"/>
      <c r="QVS313" s="1"/>
      <c r="QVT313" s="3"/>
      <c r="QVU313" s="4"/>
      <c r="QVV313" s="4"/>
      <c r="QVW313" s="9"/>
      <c r="QVX313" s="1"/>
      <c r="QVY313" s="1"/>
      <c r="QVZ313" s="1"/>
      <c r="QWA313" s="2"/>
      <c r="QWB313" s="1"/>
      <c r="QWC313" s="3"/>
      <c r="QWD313" s="4"/>
      <c r="QWE313" s="4"/>
      <c r="QWF313" s="9"/>
      <c r="QWG313" s="1"/>
      <c r="QWH313" s="1"/>
      <c r="QWI313" s="1"/>
      <c r="QWJ313" s="2"/>
      <c r="QWK313" s="1"/>
      <c r="QWL313" s="3"/>
      <c r="QWM313" s="4"/>
      <c r="QWN313" s="4"/>
      <c r="QWO313" s="9"/>
      <c r="QWP313" s="1"/>
      <c r="QWQ313" s="1"/>
      <c r="QWR313" s="1"/>
      <c r="QWS313" s="2"/>
      <c r="QWT313" s="1"/>
      <c r="QWU313" s="3"/>
      <c r="QWV313" s="4"/>
      <c r="QWW313" s="4"/>
      <c r="QWX313" s="9"/>
      <c r="QWY313" s="1"/>
      <c r="QWZ313" s="1"/>
      <c r="QXA313" s="1"/>
      <c r="QXB313" s="2"/>
      <c r="QXC313" s="1"/>
      <c r="QXD313" s="3"/>
      <c r="QXE313" s="4"/>
      <c r="QXF313" s="4"/>
      <c r="QXG313" s="9"/>
      <c r="QXH313" s="1"/>
      <c r="QXI313" s="1"/>
      <c r="QXJ313" s="1"/>
      <c r="QXK313" s="2"/>
      <c r="QXL313" s="1"/>
      <c r="QXM313" s="3"/>
      <c r="QXN313" s="4"/>
      <c r="QXO313" s="4"/>
      <c r="QXP313" s="9"/>
      <c r="QXQ313" s="1"/>
      <c r="QXR313" s="1"/>
      <c r="QXS313" s="1"/>
      <c r="QXT313" s="2"/>
      <c r="QXU313" s="1"/>
      <c r="QXV313" s="3"/>
      <c r="QXW313" s="4"/>
      <c r="QXX313" s="4"/>
      <c r="QXY313" s="9"/>
      <c r="QXZ313" s="1"/>
      <c r="QYA313" s="1"/>
      <c r="QYB313" s="1"/>
      <c r="QYC313" s="2"/>
      <c r="QYD313" s="1"/>
      <c r="QYE313" s="3"/>
      <c r="QYF313" s="4"/>
      <c r="QYG313" s="4"/>
      <c r="QYH313" s="9"/>
      <c r="QYI313" s="1"/>
      <c r="QYJ313" s="1"/>
      <c r="QYK313" s="1"/>
      <c r="QYL313" s="2"/>
      <c r="QYM313" s="1"/>
      <c r="QYN313" s="3"/>
      <c r="QYO313" s="4"/>
      <c r="QYP313" s="4"/>
      <c r="QYQ313" s="9"/>
      <c r="QYR313" s="1"/>
      <c r="QYS313" s="1"/>
      <c r="QYT313" s="1"/>
      <c r="QYU313" s="2"/>
      <c r="QYV313" s="1"/>
      <c r="QYW313" s="3"/>
      <c r="QYX313" s="4"/>
      <c r="QYY313" s="4"/>
      <c r="QYZ313" s="9"/>
      <c r="QZA313" s="1"/>
      <c r="QZB313" s="1"/>
      <c r="QZC313" s="1"/>
      <c r="QZD313" s="2"/>
      <c r="QZE313" s="1"/>
      <c r="QZF313" s="3"/>
      <c r="QZG313" s="4"/>
      <c r="QZH313" s="4"/>
      <c r="QZI313" s="9"/>
      <c r="QZJ313" s="1"/>
      <c r="QZK313" s="1"/>
      <c r="QZL313" s="1"/>
      <c r="QZM313" s="2"/>
      <c r="QZN313" s="1"/>
      <c r="QZO313" s="3"/>
      <c r="QZP313" s="4"/>
      <c r="QZQ313" s="4"/>
      <c r="QZR313" s="9"/>
      <c r="QZS313" s="1"/>
      <c r="QZT313" s="1"/>
      <c r="QZU313" s="1"/>
      <c r="QZV313" s="2"/>
      <c r="QZW313" s="1"/>
      <c r="QZX313" s="3"/>
      <c r="QZY313" s="4"/>
      <c r="QZZ313" s="4"/>
      <c r="RAA313" s="9"/>
      <c r="RAB313" s="1"/>
      <c r="RAC313" s="1"/>
      <c r="RAD313" s="1"/>
      <c r="RAE313" s="2"/>
      <c r="RAF313" s="1"/>
      <c r="RAG313" s="3"/>
      <c r="RAH313" s="4"/>
      <c r="RAI313" s="4"/>
      <c r="RAJ313" s="9"/>
      <c r="RAK313" s="1"/>
      <c r="RAL313" s="1"/>
      <c r="RAM313" s="1"/>
      <c r="RAN313" s="2"/>
      <c r="RAO313" s="1"/>
      <c r="RAP313" s="3"/>
      <c r="RAQ313" s="4"/>
      <c r="RAR313" s="4"/>
      <c r="RAS313" s="9"/>
      <c r="RAT313" s="1"/>
      <c r="RAU313" s="1"/>
      <c r="RAV313" s="1"/>
      <c r="RAW313" s="2"/>
      <c r="RAX313" s="1"/>
      <c r="RAY313" s="3"/>
      <c r="RAZ313" s="4"/>
      <c r="RBA313" s="4"/>
      <c r="RBB313" s="9"/>
      <c r="RBC313" s="1"/>
      <c r="RBD313" s="1"/>
      <c r="RBE313" s="1"/>
      <c r="RBF313" s="2"/>
      <c r="RBG313" s="1"/>
      <c r="RBH313" s="3"/>
      <c r="RBI313" s="4"/>
      <c r="RBJ313" s="4"/>
      <c r="RBK313" s="9"/>
      <c r="RBL313" s="1"/>
      <c r="RBM313" s="1"/>
      <c r="RBN313" s="1"/>
      <c r="RBO313" s="2"/>
      <c r="RBP313" s="1"/>
      <c r="RBQ313" s="3"/>
      <c r="RBR313" s="4"/>
      <c r="RBS313" s="4"/>
      <c r="RBT313" s="9"/>
      <c r="RBU313" s="1"/>
      <c r="RBV313" s="1"/>
      <c r="RBW313" s="1"/>
      <c r="RBX313" s="2"/>
      <c r="RBY313" s="1"/>
      <c r="RBZ313" s="3"/>
      <c r="RCA313" s="4"/>
      <c r="RCB313" s="4"/>
      <c r="RCC313" s="9"/>
      <c r="RCD313" s="1"/>
      <c r="RCE313" s="1"/>
      <c r="RCF313" s="1"/>
      <c r="RCG313" s="2"/>
      <c r="RCH313" s="1"/>
      <c r="RCI313" s="3"/>
      <c r="RCJ313" s="4"/>
      <c r="RCK313" s="4"/>
      <c r="RCL313" s="9"/>
      <c r="RCM313" s="1"/>
      <c r="RCN313" s="1"/>
      <c r="RCO313" s="1"/>
      <c r="RCP313" s="2"/>
      <c r="RCQ313" s="1"/>
      <c r="RCR313" s="3"/>
      <c r="RCS313" s="4"/>
      <c r="RCT313" s="4"/>
      <c r="RCU313" s="9"/>
      <c r="RCV313" s="1"/>
      <c r="RCW313" s="1"/>
      <c r="RCX313" s="1"/>
      <c r="RCY313" s="2"/>
      <c r="RCZ313" s="1"/>
      <c r="RDA313" s="3"/>
      <c r="RDB313" s="4"/>
      <c r="RDC313" s="4"/>
      <c r="RDD313" s="9"/>
      <c r="RDE313" s="1"/>
      <c r="RDF313" s="1"/>
      <c r="RDG313" s="1"/>
      <c r="RDH313" s="2"/>
      <c r="RDI313" s="1"/>
      <c r="RDJ313" s="3"/>
      <c r="RDK313" s="4"/>
      <c r="RDL313" s="4"/>
      <c r="RDM313" s="9"/>
      <c r="RDN313" s="1"/>
      <c r="RDO313" s="1"/>
      <c r="RDP313" s="1"/>
      <c r="RDQ313" s="2"/>
      <c r="RDR313" s="1"/>
      <c r="RDS313" s="3"/>
      <c r="RDT313" s="4"/>
      <c r="RDU313" s="4"/>
      <c r="RDV313" s="9"/>
      <c r="RDW313" s="1"/>
      <c r="RDX313" s="1"/>
      <c r="RDY313" s="1"/>
      <c r="RDZ313" s="2"/>
      <c r="REA313" s="1"/>
      <c r="REB313" s="3"/>
      <c r="REC313" s="4"/>
      <c r="RED313" s="4"/>
      <c r="REE313" s="9"/>
      <c r="REF313" s="1"/>
      <c r="REG313" s="1"/>
      <c r="REH313" s="1"/>
      <c r="REI313" s="2"/>
      <c r="REJ313" s="1"/>
      <c r="REK313" s="3"/>
      <c r="REL313" s="4"/>
      <c r="REM313" s="4"/>
      <c r="REN313" s="9"/>
      <c r="REO313" s="1"/>
      <c r="REP313" s="1"/>
      <c r="REQ313" s="1"/>
      <c r="RER313" s="2"/>
      <c r="RES313" s="1"/>
      <c r="RET313" s="3"/>
      <c r="REU313" s="4"/>
      <c r="REV313" s="4"/>
      <c r="REW313" s="9"/>
      <c r="REX313" s="1"/>
      <c r="REY313" s="1"/>
      <c r="REZ313" s="1"/>
      <c r="RFA313" s="2"/>
      <c r="RFB313" s="1"/>
      <c r="RFC313" s="3"/>
      <c r="RFD313" s="4"/>
      <c r="RFE313" s="4"/>
      <c r="RFF313" s="9"/>
      <c r="RFG313" s="1"/>
      <c r="RFH313" s="1"/>
      <c r="RFI313" s="1"/>
      <c r="RFJ313" s="2"/>
      <c r="RFK313" s="1"/>
      <c r="RFL313" s="3"/>
      <c r="RFM313" s="4"/>
      <c r="RFN313" s="4"/>
      <c r="RFO313" s="9"/>
      <c r="RFP313" s="1"/>
      <c r="RFQ313" s="1"/>
      <c r="RFR313" s="1"/>
      <c r="RFS313" s="2"/>
      <c r="RFT313" s="1"/>
      <c r="RFU313" s="3"/>
      <c r="RFV313" s="4"/>
      <c r="RFW313" s="4"/>
      <c r="RFX313" s="9"/>
      <c r="RFY313" s="1"/>
      <c r="RFZ313" s="1"/>
      <c r="RGA313" s="1"/>
      <c r="RGB313" s="2"/>
      <c r="RGC313" s="1"/>
      <c r="RGD313" s="3"/>
      <c r="RGE313" s="4"/>
      <c r="RGF313" s="4"/>
      <c r="RGG313" s="9"/>
      <c r="RGH313" s="1"/>
      <c r="RGI313" s="1"/>
      <c r="RGJ313" s="1"/>
      <c r="RGK313" s="2"/>
      <c r="RGL313" s="1"/>
      <c r="RGM313" s="3"/>
      <c r="RGN313" s="4"/>
      <c r="RGO313" s="4"/>
      <c r="RGP313" s="9"/>
      <c r="RGQ313" s="1"/>
      <c r="RGR313" s="1"/>
      <c r="RGS313" s="1"/>
      <c r="RGT313" s="2"/>
      <c r="RGU313" s="1"/>
      <c r="RGV313" s="3"/>
      <c r="RGW313" s="4"/>
      <c r="RGX313" s="4"/>
      <c r="RGY313" s="9"/>
      <c r="RGZ313" s="1"/>
      <c r="RHA313" s="1"/>
      <c r="RHB313" s="1"/>
      <c r="RHC313" s="2"/>
      <c r="RHD313" s="1"/>
      <c r="RHE313" s="3"/>
      <c r="RHF313" s="4"/>
      <c r="RHG313" s="4"/>
      <c r="RHH313" s="9"/>
      <c r="RHI313" s="1"/>
      <c r="RHJ313" s="1"/>
      <c r="RHK313" s="1"/>
      <c r="RHL313" s="2"/>
      <c r="RHM313" s="1"/>
      <c r="RHN313" s="3"/>
      <c r="RHO313" s="4"/>
      <c r="RHP313" s="4"/>
      <c r="RHQ313" s="9"/>
      <c r="RHR313" s="1"/>
      <c r="RHS313" s="1"/>
      <c r="RHT313" s="1"/>
      <c r="RHU313" s="2"/>
      <c r="RHV313" s="1"/>
      <c r="RHW313" s="3"/>
      <c r="RHX313" s="4"/>
      <c r="RHY313" s="4"/>
      <c r="RHZ313" s="9"/>
      <c r="RIA313" s="1"/>
      <c r="RIB313" s="1"/>
      <c r="RIC313" s="1"/>
      <c r="RID313" s="2"/>
      <c r="RIE313" s="1"/>
      <c r="RIF313" s="3"/>
      <c r="RIG313" s="4"/>
      <c r="RIH313" s="4"/>
      <c r="RII313" s="9"/>
      <c r="RIJ313" s="1"/>
      <c r="RIK313" s="1"/>
      <c r="RIL313" s="1"/>
      <c r="RIM313" s="2"/>
      <c r="RIN313" s="1"/>
      <c r="RIO313" s="3"/>
      <c r="RIP313" s="4"/>
      <c r="RIQ313" s="4"/>
      <c r="RIR313" s="9"/>
      <c r="RIS313" s="1"/>
      <c r="RIT313" s="1"/>
      <c r="RIU313" s="1"/>
      <c r="RIV313" s="2"/>
      <c r="RIW313" s="1"/>
      <c r="RIX313" s="3"/>
      <c r="RIY313" s="4"/>
      <c r="RIZ313" s="4"/>
      <c r="RJA313" s="9"/>
      <c r="RJB313" s="1"/>
      <c r="RJC313" s="1"/>
      <c r="RJD313" s="1"/>
      <c r="RJE313" s="2"/>
      <c r="RJF313" s="1"/>
      <c r="RJG313" s="3"/>
      <c r="RJH313" s="4"/>
      <c r="RJI313" s="4"/>
      <c r="RJJ313" s="9"/>
      <c r="RJK313" s="1"/>
      <c r="RJL313" s="1"/>
      <c r="RJM313" s="1"/>
      <c r="RJN313" s="2"/>
      <c r="RJO313" s="1"/>
      <c r="RJP313" s="3"/>
      <c r="RJQ313" s="4"/>
      <c r="RJR313" s="4"/>
      <c r="RJS313" s="9"/>
      <c r="RJT313" s="1"/>
      <c r="RJU313" s="1"/>
      <c r="RJV313" s="1"/>
      <c r="RJW313" s="2"/>
      <c r="RJX313" s="1"/>
      <c r="RJY313" s="3"/>
      <c r="RJZ313" s="4"/>
      <c r="RKA313" s="4"/>
      <c r="RKB313" s="9"/>
      <c r="RKC313" s="1"/>
      <c r="RKD313" s="1"/>
      <c r="RKE313" s="1"/>
      <c r="RKF313" s="2"/>
      <c r="RKG313" s="1"/>
      <c r="RKH313" s="3"/>
      <c r="RKI313" s="4"/>
      <c r="RKJ313" s="4"/>
      <c r="RKK313" s="9"/>
      <c r="RKL313" s="1"/>
      <c r="RKM313" s="1"/>
      <c r="RKN313" s="1"/>
      <c r="RKO313" s="2"/>
      <c r="RKP313" s="1"/>
      <c r="RKQ313" s="3"/>
      <c r="RKR313" s="4"/>
      <c r="RKS313" s="4"/>
      <c r="RKT313" s="9"/>
      <c r="RKU313" s="1"/>
      <c r="RKV313" s="1"/>
      <c r="RKW313" s="1"/>
      <c r="RKX313" s="2"/>
      <c r="RKY313" s="1"/>
      <c r="RKZ313" s="3"/>
      <c r="RLA313" s="4"/>
      <c r="RLB313" s="4"/>
      <c r="RLC313" s="9"/>
      <c r="RLD313" s="1"/>
      <c r="RLE313" s="1"/>
      <c r="RLF313" s="1"/>
      <c r="RLG313" s="2"/>
      <c r="RLH313" s="1"/>
      <c r="RLI313" s="3"/>
      <c r="RLJ313" s="4"/>
      <c r="RLK313" s="4"/>
      <c r="RLL313" s="9"/>
      <c r="RLM313" s="1"/>
      <c r="RLN313" s="1"/>
      <c r="RLO313" s="1"/>
      <c r="RLP313" s="2"/>
      <c r="RLQ313" s="1"/>
      <c r="RLR313" s="3"/>
      <c r="RLS313" s="4"/>
      <c r="RLT313" s="4"/>
      <c r="RLU313" s="9"/>
      <c r="RLV313" s="1"/>
      <c r="RLW313" s="1"/>
      <c r="RLX313" s="1"/>
      <c r="RLY313" s="2"/>
      <c r="RLZ313" s="1"/>
      <c r="RMA313" s="3"/>
      <c r="RMB313" s="4"/>
      <c r="RMC313" s="4"/>
      <c r="RMD313" s="9"/>
      <c r="RME313" s="1"/>
      <c r="RMF313" s="1"/>
      <c r="RMG313" s="1"/>
      <c r="RMH313" s="2"/>
      <c r="RMI313" s="1"/>
      <c r="RMJ313" s="3"/>
      <c r="RMK313" s="4"/>
      <c r="RML313" s="4"/>
      <c r="RMM313" s="9"/>
      <c r="RMN313" s="1"/>
      <c r="RMO313" s="1"/>
      <c r="RMP313" s="1"/>
      <c r="RMQ313" s="2"/>
      <c r="RMR313" s="1"/>
      <c r="RMS313" s="3"/>
      <c r="RMT313" s="4"/>
      <c r="RMU313" s="4"/>
      <c r="RMV313" s="9"/>
      <c r="RMW313" s="1"/>
      <c r="RMX313" s="1"/>
      <c r="RMY313" s="1"/>
      <c r="RMZ313" s="2"/>
      <c r="RNA313" s="1"/>
      <c r="RNB313" s="3"/>
      <c r="RNC313" s="4"/>
      <c r="RND313" s="4"/>
      <c r="RNE313" s="9"/>
      <c r="RNF313" s="1"/>
      <c r="RNG313" s="1"/>
      <c r="RNH313" s="1"/>
      <c r="RNI313" s="2"/>
      <c r="RNJ313" s="1"/>
      <c r="RNK313" s="3"/>
      <c r="RNL313" s="4"/>
      <c r="RNM313" s="4"/>
      <c r="RNN313" s="9"/>
      <c r="RNO313" s="1"/>
      <c r="RNP313" s="1"/>
      <c r="RNQ313" s="1"/>
      <c r="RNR313" s="2"/>
      <c r="RNS313" s="1"/>
      <c r="RNT313" s="3"/>
      <c r="RNU313" s="4"/>
      <c r="RNV313" s="4"/>
      <c r="RNW313" s="9"/>
      <c r="RNX313" s="1"/>
      <c r="RNY313" s="1"/>
      <c r="RNZ313" s="1"/>
      <c r="ROA313" s="2"/>
      <c r="ROB313" s="1"/>
      <c r="ROC313" s="3"/>
      <c r="ROD313" s="4"/>
      <c r="ROE313" s="4"/>
      <c r="ROF313" s="9"/>
      <c r="ROG313" s="1"/>
      <c r="ROH313" s="1"/>
      <c r="ROI313" s="1"/>
      <c r="ROJ313" s="2"/>
      <c r="ROK313" s="1"/>
      <c r="ROL313" s="3"/>
      <c r="ROM313" s="4"/>
      <c r="RON313" s="4"/>
      <c r="ROO313" s="9"/>
      <c r="ROP313" s="1"/>
      <c r="ROQ313" s="1"/>
      <c r="ROR313" s="1"/>
      <c r="ROS313" s="2"/>
      <c r="ROT313" s="1"/>
      <c r="ROU313" s="3"/>
      <c r="ROV313" s="4"/>
      <c r="ROW313" s="4"/>
      <c r="ROX313" s="9"/>
      <c r="ROY313" s="1"/>
      <c r="ROZ313" s="1"/>
      <c r="RPA313" s="1"/>
      <c r="RPB313" s="2"/>
      <c r="RPC313" s="1"/>
      <c r="RPD313" s="3"/>
      <c r="RPE313" s="4"/>
      <c r="RPF313" s="4"/>
      <c r="RPG313" s="9"/>
      <c r="RPH313" s="1"/>
      <c r="RPI313" s="1"/>
      <c r="RPJ313" s="1"/>
      <c r="RPK313" s="2"/>
      <c r="RPL313" s="1"/>
      <c r="RPM313" s="3"/>
      <c r="RPN313" s="4"/>
      <c r="RPO313" s="4"/>
      <c r="RPP313" s="9"/>
      <c r="RPQ313" s="1"/>
      <c r="RPR313" s="1"/>
      <c r="RPS313" s="1"/>
      <c r="RPT313" s="2"/>
      <c r="RPU313" s="1"/>
      <c r="RPV313" s="3"/>
      <c r="RPW313" s="4"/>
      <c r="RPX313" s="4"/>
      <c r="RPY313" s="9"/>
      <c r="RPZ313" s="1"/>
      <c r="RQA313" s="1"/>
      <c r="RQB313" s="1"/>
      <c r="RQC313" s="2"/>
      <c r="RQD313" s="1"/>
      <c r="RQE313" s="3"/>
      <c r="RQF313" s="4"/>
      <c r="RQG313" s="4"/>
      <c r="RQH313" s="9"/>
      <c r="RQI313" s="1"/>
      <c r="RQJ313" s="1"/>
      <c r="RQK313" s="1"/>
      <c r="RQL313" s="2"/>
      <c r="RQM313" s="1"/>
      <c r="RQN313" s="3"/>
      <c r="RQO313" s="4"/>
      <c r="RQP313" s="4"/>
      <c r="RQQ313" s="9"/>
      <c r="RQR313" s="1"/>
      <c r="RQS313" s="1"/>
      <c r="RQT313" s="1"/>
      <c r="RQU313" s="2"/>
      <c r="RQV313" s="1"/>
      <c r="RQW313" s="3"/>
      <c r="RQX313" s="4"/>
      <c r="RQY313" s="4"/>
      <c r="RQZ313" s="9"/>
      <c r="RRA313" s="1"/>
      <c r="RRB313" s="1"/>
      <c r="RRC313" s="1"/>
      <c r="RRD313" s="2"/>
      <c r="RRE313" s="1"/>
      <c r="RRF313" s="3"/>
      <c r="RRG313" s="4"/>
      <c r="RRH313" s="4"/>
      <c r="RRI313" s="9"/>
      <c r="RRJ313" s="1"/>
      <c r="RRK313" s="1"/>
      <c r="RRL313" s="1"/>
      <c r="RRM313" s="2"/>
      <c r="RRN313" s="1"/>
      <c r="RRO313" s="3"/>
      <c r="RRP313" s="4"/>
      <c r="RRQ313" s="4"/>
      <c r="RRR313" s="9"/>
      <c r="RRS313" s="1"/>
      <c r="RRT313" s="1"/>
      <c r="RRU313" s="1"/>
      <c r="RRV313" s="2"/>
      <c r="RRW313" s="1"/>
      <c r="RRX313" s="3"/>
      <c r="RRY313" s="4"/>
      <c r="RRZ313" s="4"/>
      <c r="RSA313" s="9"/>
      <c r="RSB313" s="1"/>
      <c r="RSC313" s="1"/>
      <c r="RSD313" s="1"/>
      <c r="RSE313" s="2"/>
      <c r="RSF313" s="1"/>
      <c r="RSG313" s="3"/>
      <c r="RSH313" s="4"/>
      <c r="RSI313" s="4"/>
      <c r="RSJ313" s="9"/>
      <c r="RSK313" s="1"/>
      <c r="RSL313" s="1"/>
      <c r="RSM313" s="1"/>
      <c r="RSN313" s="2"/>
      <c r="RSO313" s="1"/>
      <c r="RSP313" s="3"/>
      <c r="RSQ313" s="4"/>
      <c r="RSR313" s="4"/>
      <c r="RSS313" s="9"/>
      <c r="RST313" s="1"/>
      <c r="RSU313" s="1"/>
      <c r="RSV313" s="1"/>
      <c r="RSW313" s="2"/>
      <c r="RSX313" s="1"/>
      <c r="RSY313" s="3"/>
      <c r="RSZ313" s="4"/>
      <c r="RTA313" s="4"/>
      <c r="RTB313" s="9"/>
      <c r="RTC313" s="1"/>
      <c r="RTD313" s="1"/>
      <c r="RTE313" s="1"/>
      <c r="RTF313" s="2"/>
      <c r="RTG313" s="1"/>
      <c r="RTH313" s="3"/>
      <c r="RTI313" s="4"/>
      <c r="RTJ313" s="4"/>
      <c r="RTK313" s="9"/>
      <c r="RTL313" s="1"/>
      <c r="RTM313" s="1"/>
      <c r="RTN313" s="1"/>
      <c r="RTO313" s="2"/>
      <c r="RTP313" s="1"/>
      <c r="RTQ313" s="3"/>
      <c r="RTR313" s="4"/>
      <c r="RTS313" s="4"/>
      <c r="RTT313" s="9"/>
      <c r="RTU313" s="1"/>
      <c r="RTV313" s="1"/>
      <c r="RTW313" s="1"/>
      <c r="RTX313" s="2"/>
      <c r="RTY313" s="1"/>
      <c r="RTZ313" s="3"/>
      <c r="RUA313" s="4"/>
      <c r="RUB313" s="4"/>
      <c r="RUC313" s="9"/>
      <c r="RUD313" s="1"/>
      <c r="RUE313" s="1"/>
      <c r="RUF313" s="1"/>
      <c r="RUG313" s="2"/>
      <c r="RUH313" s="1"/>
      <c r="RUI313" s="3"/>
      <c r="RUJ313" s="4"/>
      <c r="RUK313" s="4"/>
      <c r="RUL313" s="9"/>
      <c r="RUM313" s="1"/>
      <c r="RUN313" s="1"/>
      <c r="RUO313" s="1"/>
      <c r="RUP313" s="2"/>
      <c r="RUQ313" s="1"/>
      <c r="RUR313" s="3"/>
      <c r="RUS313" s="4"/>
      <c r="RUT313" s="4"/>
      <c r="RUU313" s="9"/>
      <c r="RUV313" s="1"/>
      <c r="RUW313" s="1"/>
      <c r="RUX313" s="1"/>
      <c r="RUY313" s="2"/>
      <c r="RUZ313" s="1"/>
      <c r="RVA313" s="3"/>
      <c r="RVB313" s="4"/>
      <c r="RVC313" s="4"/>
      <c r="RVD313" s="9"/>
      <c r="RVE313" s="1"/>
      <c r="RVF313" s="1"/>
      <c r="RVG313" s="1"/>
      <c r="RVH313" s="2"/>
      <c r="RVI313" s="1"/>
      <c r="RVJ313" s="3"/>
      <c r="RVK313" s="4"/>
      <c r="RVL313" s="4"/>
      <c r="RVM313" s="9"/>
      <c r="RVN313" s="1"/>
      <c r="RVO313" s="1"/>
      <c r="RVP313" s="1"/>
      <c r="RVQ313" s="2"/>
      <c r="RVR313" s="1"/>
      <c r="RVS313" s="3"/>
      <c r="RVT313" s="4"/>
      <c r="RVU313" s="4"/>
      <c r="RVV313" s="9"/>
      <c r="RVW313" s="1"/>
      <c r="RVX313" s="1"/>
      <c r="RVY313" s="1"/>
      <c r="RVZ313" s="2"/>
      <c r="RWA313" s="1"/>
      <c r="RWB313" s="3"/>
      <c r="RWC313" s="4"/>
      <c r="RWD313" s="4"/>
      <c r="RWE313" s="9"/>
      <c r="RWF313" s="1"/>
      <c r="RWG313" s="1"/>
      <c r="RWH313" s="1"/>
      <c r="RWI313" s="2"/>
      <c r="RWJ313" s="1"/>
      <c r="RWK313" s="3"/>
      <c r="RWL313" s="4"/>
      <c r="RWM313" s="4"/>
      <c r="RWN313" s="9"/>
      <c r="RWO313" s="1"/>
      <c r="RWP313" s="1"/>
      <c r="RWQ313" s="1"/>
      <c r="RWR313" s="2"/>
      <c r="RWS313" s="1"/>
      <c r="RWT313" s="3"/>
      <c r="RWU313" s="4"/>
      <c r="RWV313" s="4"/>
      <c r="RWW313" s="9"/>
      <c r="RWX313" s="1"/>
      <c r="RWY313" s="1"/>
      <c r="RWZ313" s="1"/>
      <c r="RXA313" s="2"/>
      <c r="RXB313" s="1"/>
      <c r="RXC313" s="3"/>
      <c r="RXD313" s="4"/>
      <c r="RXE313" s="4"/>
      <c r="RXF313" s="9"/>
      <c r="RXG313" s="1"/>
      <c r="RXH313" s="1"/>
      <c r="RXI313" s="1"/>
      <c r="RXJ313" s="2"/>
      <c r="RXK313" s="1"/>
      <c r="RXL313" s="3"/>
      <c r="RXM313" s="4"/>
      <c r="RXN313" s="4"/>
      <c r="RXO313" s="9"/>
      <c r="RXP313" s="1"/>
      <c r="RXQ313" s="1"/>
      <c r="RXR313" s="1"/>
      <c r="RXS313" s="2"/>
      <c r="RXT313" s="1"/>
      <c r="RXU313" s="3"/>
      <c r="RXV313" s="4"/>
      <c r="RXW313" s="4"/>
      <c r="RXX313" s="9"/>
      <c r="RXY313" s="1"/>
      <c r="RXZ313" s="1"/>
      <c r="RYA313" s="1"/>
      <c r="RYB313" s="2"/>
      <c r="RYC313" s="1"/>
      <c r="RYD313" s="3"/>
      <c r="RYE313" s="4"/>
      <c r="RYF313" s="4"/>
      <c r="RYG313" s="9"/>
      <c r="RYH313" s="1"/>
      <c r="RYI313" s="1"/>
      <c r="RYJ313" s="1"/>
      <c r="RYK313" s="2"/>
      <c r="RYL313" s="1"/>
      <c r="RYM313" s="3"/>
      <c r="RYN313" s="4"/>
      <c r="RYO313" s="4"/>
      <c r="RYP313" s="9"/>
      <c r="RYQ313" s="1"/>
      <c r="RYR313" s="1"/>
      <c r="RYS313" s="1"/>
      <c r="RYT313" s="2"/>
      <c r="RYU313" s="1"/>
      <c r="RYV313" s="3"/>
      <c r="RYW313" s="4"/>
      <c r="RYX313" s="4"/>
      <c r="RYY313" s="9"/>
      <c r="RYZ313" s="1"/>
      <c r="RZA313" s="1"/>
      <c r="RZB313" s="1"/>
      <c r="RZC313" s="2"/>
      <c r="RZD313" s="1"/>
      <c r="RZE313" s="3"/>
      <c r="RZF313" s="4"/>
      <c r="RZG313" s="4"/>
      <c r="RZH313" s="9"/>
      <c r="RZI313" s="1"/>
      <c r="RZJ313" s="1"/>
      <c r="RZK313" s="1"/>
      <c r="RZL313" s="2"/>
      <c r="RZM313" s="1"/>
      <c r="RZN313" s="3"/>
      <c r="RZO313" s="4"/>
      <c r="RZP313" s="4"/>
      <c r="RZQ313" s="9"/>
      <c r="RZR313" s="1"/>
      <c r="RZS313" s="1"/>
      <c r="RZT313" s="1"/>
      <c r="RZU313" s="2"/>
      <c r="RZV313" s="1"/>
      <c r="RZW313" s="3"/>
      <c r="RZX313" s="4"/>
      <c r="RZY313" s="4"/>
      <c r="RZZ313" s="9"/>
      <c r="SAA313" s="1"/>
      <c r="SAB313" s="1"/>
      <c r="SAC313" s="1"/>
      <c r="SAD313" s="2"/>
      <c r="SAE313" s="1"/>
      <c r="SAF313" s="3"/>
      <c r="SAG313" s="4"/>
      <c r="SAH313" s="4"/>
      <c r="SAI313" s="9"/>
      <c r="SAJ313" s="1"/>
      <c r="SAK313" s="1"/>
      <c r="SAL313" s="1"/>
      <c r="SAM313" s="2"/>
      <c r="SAN313" s="1"/>
      <c r="SAO313" s="3"/>
      <c r="SAP313" s="4"/>
      <c r="SAQ313" s="4"/>
      <c r="SAR313" s="9"/>
      <c r="SAS313" s="1"/>
      <c r="SAT313" s="1"/>
      <c r="SAU313" s="1"/>
      <c r="SAV313" s="2"/>
      <c r="SAW313" s="1"/>
      <c r="SAX313" s="3"/>
      <c r="SAY313" s="4"/>
      <c r="SAZ313" s="4"/>
      <c r="SBA313" s="9"/>
      <c r="SBB313" s="1"/>
      <c r="SBC313" s="1"/>
      <c r="SBD313" s="1"/>
      <c r="SBE313" s="2"/>
      <c r="SBF313" s="1"/>
      <c r="SBG313" s="3"/>
      <c r="SBH313" s="4"/>
      <c r="SBI313" s="4"/>
      <c r="SBJ313" s="9"/>
      <c r="SBK313" s="1"/>
      <c r="SBL313" s="1"/>
      <c r="SBM313" s="1"/>
      <c r="SBN313" s="2"/>
      <c r="SBO313" s="1"/>
      <c r="SBP313" s="3"/>
      <c r="SBQ313" s="4"/>
      <c r="SBR313" s="4"/>
      <c r="SBS313" s="9"/>
      <c r="SBT313" s="1"/>
      <c r="SBU313" s="1"/>
      <c r="SBV313" s="1"/>
      <c r="SBW313" s="2"/>
      <c r="SBX313" s="1"/>
      <c r="SBY313" s="3"/>
      <c r="SBZ313" s="4"/>
      <c r="SCA313" s="4"/>
      <c r="SCB313" s="9"/>
      <c r="SCC313" s="1"/>
      <c r="SCD313" s="1"/>
      <c r="SCE313" s="1"/>
      <c r="SCF313" s="2"/>
      <c r="SCG313" s="1"/>
      <c r="SCH313" s="3"/>
      <c r="SCI313" s="4"/>
      <c r="SCJ313" s="4"/>
      <c r="SCK313" s="9"/>
      <c r="SCL313" s="1"/>
      <c r="SCM313" s="1"/>
      <c r="SCN313" s="1"/>
      <c r="SCO313" s="2"/>
      <c r="SCP313" s="1"/>
      <c r="SCQ313" s="3"/>
      <c r="SCR313" s="4"/>
      <c r="SCS313" s="4"/>
      <c r="SCT313" s="9"/>
      <c r="SCU313" s="1"/>
      <c r="SCV313" s="1"/>
      <c r="SCW313" s="1"/>
      <c r="SCX313" s="2"/>
      <c r="SCY313" s="1"/>
      <c r="SCZ313" s="3"/>
      <c r="SDA313" s="4"/>
      <c r="SDB313" s="4"/>
      <c r="SDC313" s="9"/>
      <c r="SDD313" s="1"/>
      <c r="SDE313" s="1"/>
      <c r="SDF313" s="1"/>
      <c r="SDG313" s="2"/>
      <c r="SDH313" s="1"/>
      <c r="SDI313" s="3"/>
      <c r="SDJ313" s="4"/>
      <c r="SDK313" s="4"/>
      <c r="SDL313" s="9"/>
      <c r="SDM313" s="1"/>
      <c r="SDN313" s="1"/>
      <c r="SDO313" s="1"/>
      <c r="SDP313" s="2"/>
      <c r="SDQ313" s="1"/>
      <c r="SDR313" s="3"/>
      <c r="SDS313" s="4"/>
      <c r="SDT313" s="4"/>
      <c r="SDU313" s="9"/>
      <c r="SDV313" s="1"/>
      <c r="SDW313" s="1"/>
      <c r="SDX313" s="1"/>
      <c r="SDY313" s="2"/>
      <c r="SDZ313" s="1"/>
      <c r="SEA313" s="3"/>
      <c r="SEB313" s="4"/>
      <c r="SEC313" s="4"/>
      <c r="SED313" s="9"/>
      <c r="SEE313" s="1"/>
      <c r="SEF313" s="1"/>
      <c r="SEG313" s="1"/>
      <c r="SEH313" s="2"/>
      <c r="SEI313" s="1"/>
      <c r="SEJ313" s="3"/>
      <c r="SEK313" s="4"/>
      <c r="SEL313" s="4"/>
      <c r="SEM313" s="9"/>
      <c r="SEN313" s="1"/>
      <c r="SEO313" s="1"/>
      <c r="SEP313" s="1"/>
      <c r="SEQ313" s="2"/>
      <c r="SER313" s="1"/>
      <c r="SES313" s="3"/>
      <c r="SET313" s="4"/>
      <c r="SEU313" s="4"/>
      <c r="SEV313" s="9"/>
      <c r="SEW313" s="1"/>
      <c r="SEX313" s="1"/>
      <c r="SEY313" s="1"/>
      <c r="SEZ313" s="2"/>
      <c r="SFA313" s="1"/>
      <c r="SFB313" s="3"/>
      <c r="SFC313" s="4"/>
      <c r="SFD313" s="4"/>
      <c r="SFE313" s="9"/>
      <c r="SFF313" s="1"/>
      <c r="SFG313" s="1"/>
      <c r="SFH313" s="1"/>
      <c r="SFI313" s="2"/>
      <c r="SFJ313" s="1"/>
      <c r="SFK313" s="3"/>
      <c r="SFL313" s="4"/>
      <c r="SFM313" s="4"/>
      <c r="SFN313" s="9"/>
      <c r="SFO313" s="1"/>
      <c r="SFP313" s="1"/>
      <c r="SFQ313" s="1"/>
      <c r="SFR313" s="2"/>
      <c r="SFS313" s="1"/>
      <c r="SFT313" s="3"/>
      <c r="SFU313" s="4"/>
      <c r="SFV313" s="4"/>
      <c r="SFW313" s="9"/>
      <c r="SFX313" s="1"/>
      <c r="SFY313" s="1"/>
      <c r="SFZ313" s="1"/>
      <c r="SGA313" s="2"/>
      <c r="SGB313" s="1"/>
      <c r="SGC313" s="3"/>
      <c r="SGD313" s="4"/>
      <c r="SGE313" s="4"/>
      <c r="SGF313" s="9"/>
      <c r="SGG313" s="1"/>
      <c r="SGH313" s="1"/>
      <c r="SGI313" s="1"/>
      <c r="SGJ313" s="2"/>
      <c r="SGK313" s="1"/>
      <c r="SGL313" s="3"/>
      <c r="SGM313" s="4"/>
      <c r="SGN313" s="4"/>
      <c r="SGO313" s="9"/>
      <c r="SGP313" s="1"/>
      <c r="SGQ313" s="1"/>
      <c r="SGR313" s="1"/>
      <c r="SGS313" s="2"/>
      <c r="SGT313" s="1"/>
      <c r="SGU313" s="3"/>
      <c r="SGV313" s="4"/>
      <c r="SGW313" s="4"/>
      <c r="SGX313" s="9"/>
      <c r="SGY313" s="1"/>
      <c r="SGZ313" s="1"/>
      <c r="SHA313" s="1"/>
      <c r="SHB313" s="2"/>
      <c r="SHC313" s="1"/>
      <c r="SHD313" s="3"/>
      <c r="SHE313" s="4"/>
      <c r="SHF313" s="4"/>
      <c r="SHG313" s="9"/>
      <c r="SHH313" s="1"/>
      <c r="SHI313" s="1"/>
      <c r="SHJ313" s="1"/>
      <c r="SHK313" s="2"/>
      <c r="SHL313" s="1"/>
      <c r="SHM313" s="3"/>
      <c r="SHN313" s="4"/>
      <c r="SHO313" s="4"/>
      <c r="SHP313" s="9"/>
      <c r="SHQ313" s="1"/>
      <c r="SHR313" s="1"/>
      <c r="SHS313" s="1"/>
      <c r="SHT313" s="2"/>
      <c r="SHU313" s="1"/>
      <c r="SHV313" s="3"/>
      <c r="SHW313" s="4"/>
      <c r="SHX313" s="4"/>
      <c r="SHY313" s="9"/>
      <c r="SHZ313" s="1"/>
      <c r="SIA313" s="1"/>
      <c r="SIB313" s="1"/>
      <c r="SIC313" s="2"/>
      <c r="SID313" s="1"/>
      <c r="SIE313" s="3"/>
      <c r="SIF313" s="4"/>
      <c r="SIG313" s="4"/>
      <c r="SIH313" s="9"/>
      <c r="SII313" s="1"/>
      <c r="SIJ313" s="1"/>
      <c r="SIK313" s="1"/>
      <c r="SIL313" s="2"/>
      <c r="SIM313" s="1"/>
      <c r="SIN313" s="3"/>
      <c r="SIO313" s="4"/>
      <c r="SIP313" s="4"/>
      <c r="SIQ313" s="9"/>
      <c r="SIR313" s="1"/>
      <c r="SIS313" s="1"/>
      <c r="SIT313" s="1"/>
      <c r="SIU313" s="2"/>
      <c r="SIV313" s="1"/>
      <c r="SIW313" s="3"/>
      <c r="SIX313" s="4"/>
      <c r="SIY313" s="4"/>
      <c r="SIZ313" s="9"/>
      <c r="SJA313" s="1"/>
      <c r="SJB313" s="1"/>
      <c r="SJC313" s="1"/>
      <c r="SJD313" s="2"/>
      <c r="SJE313" s="1"/>
      <c r="SJF313" s="3"/>
      <c r="SJG313" s="4"/>
      <c r="SJH313" s="4"/>
      <c r="SJI313" s="9"/>
      <c r="SJJ313" s="1"/>
      <c r="SJK313" s="1"/>
      <c r="SJL313" s="1"/>
      <c r="SJM313" s="2"/>
      <c r="SJN313" s="1"/>
      <c r="SJO313" s="3"/>
      <c r="SJP313" s="4"/>
      <c r="SJQ313" s="4"/>
      <c r="SJR313" s="9"/>
      <c r="SJS313" s="1"/>
      <c r="SJT313" s="1"/>
      <c r="SJU313" s="1"/>
      <c r="SJV313" s="2"/>
      <c r="SJW313" s="1"/>
      <c r="SJX313" s="3"/>
      <c r="SJY313" s="4"/>
      <c r="SJZ313" s="4"/>
      <c r="SKA313" s="9"/>
      <c r="SKB313" s="1"/>
      <c r="SKC313" s="1"/>
      <c r="SKD313" s="1"/>
      <c r="SKE313" s="2"/>
      <c r="SKF313" s="1"/>
      <c r="SKG313" s="3"/>
      <c r="SKH313" s="4"/>
      <c r="SKI313" s="4"/>
      <c r="SKJ313" s="9"/>
      <c r="SKK313" s="1"/>
      <c r="SKL313" s="1"/>
      <c r="SKM313" s="1"/>
      <c r="SKN313" s="2"/>
      <c r="SKO313" s="1"/>
      <c r="SKP313" s="3"/>
      <c r="SKQ313" s="4"/>
      <c r="SKR313" s="4"/>
      <c r="SKS313" s="9"/>
      <c r="SKT313" s="1"/>
      <c r="SKU313" s="1"/>
      <c r="SKV313" s="1"/>
      <c r="SKW313" s="2"/>
      <c r="SKX313" s="1"/>
      <c r="SKY313" s="3"/>
      <c r="SKZ313" s="4"/>
      <c r="SLA313" s="4"/>
      <c r="SLB313" s="9"/>
      <c r="SLC313" s="1"/>
      <c r="SLD313" s="1"/>
      <c r="SLE313" s="1"/>
      <c r="SLF313" s="2"/>
      <c r="SLG313" s="1"/>
      <c r="SLH313" s="3"/>
      <c r="SLI313" s="4"/>
      <c r="SLJ313" s="4"/>
      <c r="SLK313" s="9"/>
      <c r="SLL313" s="1"/>
      <c r="SLM313" s="1"/>
      <c r="SLN313" s="1"/>
      <c r="SLO313" s="2"/>
      <c r="SLP313" s="1"/>
      <c r="SLQ313" s="3"/>
      <c r="SLR313" s="4"/>
      <c r="SLS313" s="4"/>
      <c r="SLT313" s="9"/>
      <c r="SLU313" s="1"/>
      <c r="SLV313" s="1"/>
      <c r="SLW313" s="1"/>
      <c r="SLX313" s="2"/>
      <c r="SLY313" s="1"/>
      <c r="SLZ313" s="3"/>
      <c r="SMA313" s="4"/>
      <c r="SMB313" s="4"/>
      <c r="SMC313" s="9"/>
      <c r="SMD313" s="1"/>
      <c r="SME313" s="1"/>
      <c r="SMF313" s="1"/>
      <c r="SMG313" s="2"/>
      <c r="SMH313" s="1"/>
      <c r="SMI313" s="3"/>
      <c r="SMJ313" s="4"/>
      <c r="SMK313" s="4"/>
      <c r="SML313" s="9"/>
      <c r="SMM313" s="1"/>
      <c r="SMN313" s="1"/>
      <c r="SMO313" s="1"/>
      <c r="SMP313" s="2"/>
      <c r="SMQ313" s="1"/>
      <c r="SMR313" s="3"/>
      <c r="SMS313" s="4"/>
      <c r="SMT313" s="4"/>
      <c r="SMU313" s="9"/>
      <c r="SMV313" s="1"/>
      <c r="SMW313" s="1"/>
      <c r="SMX313" s="1"/>
      <c r="SMY313" s="2"/>
      <c r="SMZ313" s="1"/>
      <c r="SNA313" s="3"/>
      <c r="SNB313" s="4"/>
      <c r="SNC313" s="4"/>
      <c r="SND313" s="9"/>
      <c r="SNE313" s="1"/>
      <c r="SNF313" s="1"/>
      <c r="SNG313" s="1"/>
      <c r="SNH313" s="2"/>
      <c r="SNI313" s="1"/>
      <c r="SNJ313" s="3"/>
      <c r="SNK313" s="4"/>
      <c r="SNL313" s="4"/>
      <c r="SNM313" s="9"/>
      <c r="SNN313" s="1"/>
      <c r="SNO313" s="1"/>
      <c r="SNP313" s="1"/>
      <c r="SNQ313" s="2"/>
      <c r="SNR313" s="1"/>
      <c r="SNS313" s="3"/>
      <c r="SNT313" s="4"/>
      <c r="SNU313" s="4"/>
      <c r="SNV313" s="9"/>
      <c r="SNW313" s="1"/>
      <c r="SNX313" s="1"/>
      <c r="SNY313" s="1"/>
      <c r="SNZ313" s="2"/>
      <c r="SOA313" s="1"/>
      <c r="SOB313" s="3"/>
      <c r="SOC313" s="4"/>
      <c r="SOD313" s="4"/>
      <c r="SOE313" s="9"/>
      <c r="SOF313" s="1"/>
      <c r="SOG313" s="1"/>
      <c r="SOH313" s="1"/>
      <c r="SOI313" s="2"/>
      <c r="SOJ313" s="1"/>
      <c r="SOK313" s="3"/>
      <c r="SOL313" s="4"/>
      <c r="SOM313" s="4"/>
      <c r="SON313" s="9"/>
      <c r="SOO313" s="1"/>
      <c r="SOP313" s="1"/>
      <c r="SOQ313" s="1"/>
      <c r="SOR313" s="2"/>
      <c r="SOS313" s="1"/>
      <c r="SOT313" s="3"/>
      <c r="SOU313" s="4"/>
      <c r="SOV313" s="4"/>
      <c r="SOW313" s="9"/>
      <c r="SOX313" s="1"/>
      <c r="SOY313" s="1"/>
      <c r="SOZ313" s="1"/>
      <c r="SPA313" s="2"/>
      <c r="SPB313" s="1"/>
      <c r="SPC313" s="3"/>
      <c r="SPD313" s="4"/>
      <c r="SPE313" s="4"/>
      <c r="SPF313" s="9"/>
      <c r="SPG313" s="1"/>
      <c r="SPH313" s="1"/>
      <c r="SPI313" s="1"/>
      <c r="SPJ313" s="2"/>
      <c r="SPK313" s="1"/>
      <c r="SPL313" s="3"/>
      <c r="SPM313" s="4"/>
      <c r="SPN313" s="4"/>
      <c r="SPO313" s="9"/>
      <c r="SPP313" s="1"/>
      <c r="SPQ313" s="1"/>
      <c r="SPR313" s="1"/>
      <c r="SPS313" s="2"/>
      <c r="SPT313" s="1"/>
      <c r="SPU313" s="3"/>
      <c r="SPV313" s="4"/>
      <c r="SPW313" s="4"/>
      <c r="SPX313" s="9"/>
      <c r="SPY313" s="1"/>
      <c r="SPZ313" s="1"/>
      <c r="SQA313" s="1"/>
      <c r="SQB313" s="2"/>
      <c r="SQC313" s="1"/>
      <c r="SQD313" s="3"/>
      <c r="SQE313" s="4"/>
      <c r="SQF313" s="4"/>
      <c r="SQG313" s="9"/>
      <c r="SQH313" s="1"/>
      <c r="SQI313" s="1"/>
      <c r="SQJ313" s="1"/>
      <c r="SQK313" s="2"/>
      <c r="SQL313" s="1"/>
      <c r="SQM313" s="3"/>
      <c r="SQN313" s="4"/>
      <c r="SQO313" s="4"/>
      <c r="SQP313" s="9"/>
      <c r="SQQ313" s="1"/>
      <c r="SQR313" s="1"/>
      <c r="SQS313" s="1"/>
      <c r="SQT313" s="2"/>
      <c r="SQU313" s="1"/>
      <c r="SQV313" s="3"/>
      <c r="SQW313" s="4"/>
      <c r="SQX313" s="4"/>
      <c r="SQY313" s="9"/>
      <c r="SQZ313" s="1"/>
      <c r="SRA313" s="1"/>
      <c r="SRB313" s="1"/>
      <c r="SRC313" s="2"/>
      <c r="SRD313" s="1"/>
      <c r="SRE313" s="3"/>
      <c r="SRF313" s="4"/>
      <c r="SRG313" s="4"/>
      <c r="SRH313" s="9"/>
      <c r="SRI313" s="1"/>
      <c r="SRJ313" s="1"/>
      <c r="SRK313" s="1"/>
      <c r="SRL313" s="2"/>
      <c r="SRM313" s="1"/>
      <c r="SRN313" s="3"/>
      <c r="SRO313" s="4"/>
      <c r="SRP313" s="4"/>
      <c r="SRQ313" s="9"/>
      <c r="SRR313" s="1"/>
      <c r="SRS313" s="1"/>
      <c r="SRT313" s="1"/>
      <c r="SRU313" s="2"/>
      <c r="SRV313" s="1"/>
      <c r="SRW313" s="3"/>
      <c r="SRX313" s="4"/>
      <c r="SRY313" s="4"/>
      <c r="SRZ313" s="9"/>
      <c r="SSA313" s="1"/>
      <c r="SSB313" s="1"/>
      <c r="SSC313" s="1"/>
      <c r="SSD313" s="2"/>
      <c r="SSE313" s="1"/>
      <c r="SSF313" s="3"/>
      <c r="SSG313" s="4"/>
      <c r="SSH313" s="4"/>
      <c r="SSI313" s="9"/>
      <c r="SSJ313" s="1"/>
      <c r="SSK313" s="1"/>
      <c r="SSL313" s="1"/>
      <c r="SSM313" s="2"/>
      <c r="SSN313" s="1"/>
      <c r="SSO313" s="3"/>
      <c r="SSP313" s="4"/>
      <c r="SSQ313" s="4"/>
      <c r="SSR313" s="9"/>
      <c r="SSS313" s="1"/>
      <c r="SST313" s="1"/>
      <c r="SSU313" s="1"/>
      <c r="SSV313" s="2"/>
      <c r="SSW313" s="1"/>
      <c r="SSX313" s="3"/>
      <c r="SSY313" s="4"/>
      <c r="SSZ313" s="4"/>
      <c r="STA313" s="9"/>
      <c r="STB313" s="1"/>
      <c r="STC313" s="1"/>
      <c r="STD313" s="1"/>
      <c r="STE313" s="2"/>
      <c r="STF313" s="1"/>
      <c r="STG313" s="3"/>
      <c r="STH313" s="4"/>
      <c r="STI313" s="4"/>
      <c r="STJ313" s="9"/>
      <c r="STK313" s="1"/>
      <c r="STL313" s="1"/>
      <c r="STM313" s="1"/>
      <c r="STN313" s="2"/>
      <c r="STO313" s="1"/>
      <c r="STP313" s="3"/>
      <c r="STQ313" s="4"/>
      <c r="STR313" s="4"/>
      <c r="STS313" s="9"/>
      <c r="STT313" s="1"/>
      <c r="STU313" s="1"/>
      <c r="STV313" s="1"/>
      <c r="STW313" s="2"/>
      <c r="STX313" s="1"/>
      <c r="STY313" s="3"/>
      <c r="STZ313" s="4"/>
      <c r="SUA313" s="4"/>
      <c r="SUB313" s="9"/>
      <c r="SUC313" s="1"/>
      <c r="SUD313" s="1"/>
      <c r="SUE313" s="1"/>
      <c r="SUF313" s="2"/>
      <c r="SUG313" s="1"/>
      <c r="SUH313" s="3"/>
      <c r="SUI313" s="4"/>
      <c r="SUJ313" s="4"/>
      <c r="SUK313" s="9"/>
      <c r="SUL313" s="1"/>
      <c r="SUM313" s="1"/>
      <c r="SUN313" s="1"/>
      <c r="SUO313" s="2"/>
      <c r="SUP313" s="1"/>
      <c r="SUQ313" s="3"/>
      <c r="SUR313" s="4"/>
      <c r="SUS313" s="4"/>
      <c r="SUT313" s="9"/>
      <c r="SUU313" s="1"/>
      <c r="SUV313" s="1"/>
      <c r="SUW313" s="1"/>
      <c r="SUX313" s="2"/>
      <c r="SUY313" s="1"/>
      <c r="SUZ313" s="3"/>
      <c r="SVA313" s="4"/>
      <c r="SVB313" s="4"/>
      <c r="SVC313" s="9"/>
      <c r="SVD313" s="1"/>
      <c r="SVE313" s="1"/>
      <c r="SVF313" s="1"/>
      <c r="SVG313" s="2"/>
      <c r="SVH313" s="1"/>
      <c r="SVI313" s="3"/>
      <c r="SVJ313" s="4"/>
      <c r="SVK313" s="4"/>
      <c r="SVL313" s="9"/>
      <c r="SVM313" s="1"/>
      <c r="SVN313" s="1"/>
      <c r="SVO313" s="1"/>
      <c r="SVP313" s="2"/>
      <c r="SVQ313" s="1"/>
      <c r="SVR313" s="3"/>
      <c r="SVS313" s="4"/>
      <c r="SVT313" s="4"/>
      <c r="SVU313" s="9"/>
      <c r="SVV313" s="1"/>
      <c r="SVW313" s="1"/>
      <c r="SVX313" s="1"/>
      <c r="SVY313" s="2"/>
      <c r="SVZ313" s="1"/>
      <c r="SWA313" s="3"/>
      <c r="SWB313" s="4"/>
      <c r="SWC313" s="4"/>
      <c r="SWD313" s="9"/>
      <c r="SWE313" s="1"/>
      <c r="SWF313" s="1"/>
      <c r="SWG313" s="1"/>
      <c r="SWH313" s="2"/>
      <c r="SWI313" s="1"/>
      <c r="SWJ313" s="3"/>
      <c r="SWK313" s="4"/>
      <c r="SWL313" s="4"/>
      <c r="SWM313" s="9"/>
      <c r="SWN313" s="1"/>
      <c r="SWO313" s="1"/>
      <c r="SWP313" s="1"/>
      <c r="SWQ313" s="2"/>
      <c r="SWR313" s="1"/>
      <c r="SWS313" s="3"/>
      <c r="SWT313" s="4"/>
      <c r="SWU313" s="4"/>
      <c r="SWV313" s="9"/>
      <c r="SWW313" s="1"/>
      <c r="SWX313" s="1"/>
      <c r="SWY313" s="1"/>
      <c r="SWZ313" s="2"/>
      <c r="SXA313" s="1"/>
      <c r="SXB313" s="3"/>
      <c r="SXC313" s="4"/>
      <c r="SXD313" s="4"/>
      <c r="SXE313" s="9"/>
      <c r="SXF313" s="1"/>
      <c r="SXG313" s="1"/>
      <c r="SXH313" s="1"/>
      <c r="SXI313" s="2"/>
      <c r="SXJ313" s="1"/>
      <c r="SXK313" s="3"/>
      <c r="SXL313" s="4"/>
      <c r="SXM313" s="4"/>
      <c r="SXN313" s="9"/>
      <c r="SXO313" s="1"/>
      <c r="SXP313" s="1"/>
      <c r="SXQ313" s="1"/>
      <c r="SXR313" s="2"/>
      <c r="SXS313" s="1"/>
      <c r="SXT313" s="3"/>
      <c r="SXU313" s="4"/>
      <c r="SXV313" s="4"/>
      <c r="SXW313" s="9"/>
      <c r="SXX313" s="1"/>
      <c r="SXY313" s="1"/>
      <c r="SXZ313" s="1"/>
      <c r="SYA313" s="2"/>
      <c r="SYB313" s="1"/>
      <c r="SYC313" s="3"/>
      <c r="SYD313" s="4"/>
      <c r="SYE313" s="4"/>
      <c r="SYF313" s="9"/>
      <c r="SYG313" s="1"/>
      <c r="SYH313" s="1"/>
      <c r="SYI313" s="1"/>
      <c r="SYJ313" s="2"/>
      <c r="SYK313" s="1"/>
      <c r="SYL313" s="3"/>
      <c r="SYM313" s="4"/>
      <c r="SYN313" s="4"/>
      <c r="SYO313" s="9"/>
      <c r="SYP313" s="1"/>
      <c r="SYQ313" s="1"/>
      <c r="SYR313" s="1"/>
      <c r="SYS313" s="2"/>
      <c r="SYT313" s="1"/>
      <c r="SYU313" s="3"/>
      <c r="SYV313" s="4"/>
      <c r="SYW313" s="4"/>
      <c r="SYX313" s="9"/>
      <c r="SYY313" s="1"/>
      <c r="SYZ313" s="1"/>
      <c r="SZA313" s="1"/>
      <c r="SZB313" s="2"/>
      <c r="SZC313" s="1"/>
      <c r="SZD313" s="3"/>
      <c r="SZE313" s="4"/>
      <c r="SZF313" s="4"/>
      <c r="SZG313" s="9"/>
      <c r="SZH313" s="1"/>
      <c r="SZI313" s="1"/>
      <c r="SZJ313" s="1"/>
      <c r="SZK313" s="2"/>
      <c r="SZL313" s="1"/>
      <c r="SZM313" s="3"/>
      <c r="SZN313" s="4"/>
      <c r="SZO313" s="4"/>
      <c r="SZP313" s="9"/>
      <c r="SZQ313" s="1"/>
      <c r="SZR313" s="1"/>
      <c r="SZS313" s="1"/>
      <c r="SZT313" s="2"/>
      <c r="SZU313" s="1"/>
      <c r="SZV313" s="3"/>
      <c r="SZW313" s="4"/>
      <c r="SZX313" s="4"/>
      <c r="SZY313" s="9"/>
      <c r="SZZ313" s="1"/>
      <c r="TAA313" s="1"/>
      <c r="TAB313" s="1"/>
      <c r="TAC313" s="2"/>
      <c r="TAD313" s="1"/>
      <c r="TAE313" s="3"/>
      <c r="TAF313" s="4"/>
      <c r="TAG313" s="4"/>
      <c r="TAH313" s="9"/>
      <c r="TAI313" s="1"/>
      <c r="TAJ313" s="1"/>
      <c r="TAK313" s="1"/>
      <c r="TAL313" s="2"/>
      <c r="TAM313" s="1"/>
      <c r="TAN313" s="3"/>
      <c r="TAO313" s="4"/>
      <c r="TAP313" s="4"/>
      <c r="TAQ313" s="9"/>
      <c r="TAR313" s="1"/>
      <c r="TAS313" s="1"/>
      <c r="TAT313" s="1"/>
      <c r="TAU313" s="2"/>
      <c r="TAV313" s="1"/>
      <c r="TAW313" s="3"/>
      <c r="TAX313" s="4"/>
      <c r="TAY313" s="4"/>
      <c r="TAZ313" s="9"/>
      <c r="TBA313" s="1"/>
      <c r="TBB313" s="1"/>
      <c r="TBC313" s="1"/>
      <c r="TBD313" s="2"/>
      <c r="TBE313" s="1"/>
      <c r="TBF313" s="3"/>
      <c r="TBG313" s="4"/>
      <c r="TBH313" s="4"/>
      <c r="TBI313" s="9"/>
      <c r="TBJ313" s="1"/>
      <c r="TBK313" s="1"/>
      <c r="TBL313" s="1"/>
      <c r="TBM313" s="2"/>
      <c r="TBN313" s="1"/>
      <c r="TBO313" s="3"/>
      <c r="TBP313" s="4"/>
      <c r="TBQ313" s="4"/>
      <c r="TBR313" s="9"/>
      <c r="TBS313" s="1"/>
      <c r="TBT313" s="1"/>
      <c r="TBU313" s="1"/>
      <c r="TBV313" s="2"/>
      <c r="TBW313" s="1"/>
      <c r="TBX313" s="3"/>
      <c r="TBY313" s="4"/>
      <c r="TBZ313" s="4"/>
      <c r="TCA313" s="9"/>
      <c r="TCB313" s="1"/>
      <c r="TCC313" s="1"/>
      <c r="TCD313" s="1"/>
      <c r="TCE313" s="2"/>
      <c r="TCF313" s="1"/>
      <c r="TCG313" s="3"/>
      <c r="TCH313" s="4"/>
      <c r="TCI313" s="4"/>
      <c r="TCJ313" s="9"/>
      <c r="TCK313" s="1"/>
      <c r="TCL313" s="1"/>
      <c r="TCM313" s="1"/>
      <c r="TCN313" s="2"/>
      <c r="TCO313" s="1"/>
      <c r="TCP313" s="3"/>
      <c r="TCQ313" s="4"/>
      <c r="TCR313" s="4"/>
      <c r="TCS313" s="9"/>
      <c r="TCT313" s="1"/>
      <c r="TCU313" s="1"/>
      <c r="TCV313" s="1"/>
      <c r="TCW313" s="2"/>
      <c r="TCX313" s="1"/>
      <c r="TCY313" s="3"/>
      <c r="TCZ313" s="4"/>
      <c r="TDA313" s="4"/>
      <c r="TDB313" s="9"/>
      <c r="TDC313" s="1"/>
      <c r="TDD313" s="1"/>
      <c r="TDE313" s="1"/>
      <c r="TDF313" s="2"/>
      <c r="TDG313" s="1"/>
      <c r="TDH313" s="3"/>
      <c r="TDI313" s="4"/>
      <c r="TDJ313" s="4"/>
      <c r="TDK313" s="9"/>
      <c r="TDL313" s="1"/>
      <c r="TDM313" s="1"/>
      <c r="TDN313" s="1"/>
      <c r="TDO313" s="2"/>
      <c r="TDP313" s="1"/>
      <c r="TDQ313" s="3"/>
      <c r="TDR313" s="4"/>
      <c r="TDS313" s="4"/>
      <c r="TDT313" s="9"/>
      <c r="TDU313" s="1"/>
      <c r="TDV313" s="1"/>
      <c r="TDW313" s="1"/>
      <c r="TDX313" s="2"/>
      <c r="TDY313" s="1"/>
      <c r="TDZ313" s="3"/>
      <c r="TEA313" s="4"/>
      <c r="TEB313" s="4"/>
      <c r="TEC313" s="9"/>
      <c r="TED313" s="1"/>
      <c r="TEE313" s="1"/>
      <c r="TEF313" s="1"/>
      <c r="TEG313" s="2"/>
      <c r="TEH313" s="1"/>
      <c r="TEI313" s="3"/>
      <c r="TEJ313" s="4"/>
      <c r="TEK313" s="4"/>
      <c r="TEL313" s="9"/>
      <c r="TEM313" s="1"/>
      <c r="TEN313" s="1"/>
      <c r="TEO313" s="1"/>
      <c r="TEP313" s="2"/>
      <c r="TEQ313" s="1"/>
      <c r="TER313" s="3"/>
      <c r="TES313" s="4"/>
      <c r="TET313" s="4"/>
      <c r="TEU313" s="9"/>
      <c r="TEV313" s="1"/>
      <c r="TEW313" s="1"/>
      <c r="TEX313" s="1"/>
      <c r="TEY313" s="2"/>
      <c r="TEZ313" s="1"/>
      <c r="TFA313" s="3"/>
      <c r="TFB313" s="4"/>
      <c r="TFC313" s="4"/>
      <c r="TFD313" s="9"/>
      <c r="TFE313" s="1"/>
      <c r="TFF313" s="1"/>
      <c r="TFG313" s="1"/>
      <c r="TFH313" s="2"/>
      <c r="TFI313" s="1"/>
      <c r="TFJ313" s="3"/>
      <c r="TFK313" s="4"/>
      <c r="TFL313" s="4"/>
      <c r="TFM313" s="9"/>
      <c r="TFN313" s="1"/>
      <c r="TFO313" s="1"/>
      <c r="TFP313" s="1"/>
      <c r="TFQ313" s="2"/>
      <c r="TFR313" s="1"/>
      <c r="TFS313" s="3"/>
      <c r="TFT313" s="4"/>
      <c r="TFU313" s="4"/>
      <c r="TFV313" s="9"/>
      <c r="TFW313" s="1"/>
      <c r="TFX313" s="1"/>
      <c r="TFY313" s="1"/>
      <c r="TFZ313" s="2"/>
      <c r="TGA313" s="1"/>
      <c r="TGB313" s="3"/>
      <c r="TGC313" s="4"/>
      <c r="TGD313" s="4"/>
      <c r="TGE313" s="9"/>
      <c r="TGF313" s="1"/>
      <c r="TGG313" s="1"/>
      <c r="TGH313" s="1"/>
      <c r="TGI313" s="2"/>
      <c r="TGJ313" s="1"/>
      <c r="TGK313" s="3"/>
      <c r="TGL313" s="4"/>
      <c r="TGM313" s="4"/>
      <c r="TGN313" s="9"/>
      <c r="TGO313" s="1"/>
      <c r="TGP313" s="1"/>
      <c r="TGQ313" s="1"/>
      <c r="TGR313" s="2"/>
      <c r="TGS313" s="1"/>
      <c r="TGT313" s="3"/>
      <c r="TGU313" s="4"/>
      <c r="TGV313" s="4"/>
      <c r="TGW313" s="9"/>
      <c r="TGX313" s="1"/>
      <c r="TGY313" s="1"/>
      <c r="TGZ313" s="1"/>
      <c r="THA313" s="2"/>
      <c r="THB313" s="1"/>
      <c r="THC313" s="3"/>
      <c r="THD313" s="4"/>
      <c r="THE313" s="4"/>
      <c r="THF313" s="9"/>
      <c r="THG313" s="1"/>
      <c r="THH313" s="1"/>
      <c r="THI313" s="1"/>
      <c r="THJ313" s="2"/>
      <c r="THK313" s="1"/>
      <c r="THL313" s="3"/>
      <c r="THM313" s="4"/>
      <c r="THN313" s="4"/>
      <c r="THO313" s="9"/>
      <c r="THP313" s="1"/>
      <c r="THQ313" s="1"/>
      <c r="THR313" s="1"/>
      <c r="THS313" s="2"/>
      <c r="THT313" s="1"/>
      <c r="THU313" s="3"/>
      <c r="THV313" s="4"/>
      <c r="THW313" s="4"/>
      <c r="THX313" s="9"/>
      <c r="THY313" s="1"/>
      <c r="THZ313" s="1"/>
      <c r="TIA313" s="1"/>
      <c r="TIB313" s="2"/>
      <c r="TIC313" s="1"/>
      <c r="TID313" s="3"/>
      <c r="TIE313" s="4"/>
      <c r="TIF313" s="4"/>
      <c r="TIG313" s="9"/>
      <c r="TIH313" s="1"/>
      <c r="TII313" s="1"/>
      <c r="TIJ313" s="1"/>
      <c r="TIK313" s="2"/>
      <c r="TIL313" s="1"/>
      <c r="TIM313" s="3"/>
      <c r="TIN313" s="4"/>
      <c r="TIO313" s="4"/>
      <c r="TIP313" s="9"/>
      <c r="TIQ313" s="1"/>
      <c r="TIR313" s="1"/>
      <c r="TIS313" s="1"/>
      <c r="TIT313" s="2"/>
      <c r="TIU313" s="1"/>
      <c r="TIV313" s="3"/>
      <c r="TIW313" s="4"/>
      <c r="TIX313" s="4"/>
      <c r="TIY313" s="9"/>
      <c r="TIZ313" s="1"/>
      <c r="TJA313" s="1"/>
      <c r="TJB313" s="1"/>
      <c r="TJC313" s="2"/>
      <c r="TJD313" s="1"/>
      <c r="TJE313" s="3"/>
      <c r="TJF313" s="4"/>
      <c r="TJG313" s="4"/>
      <c r="TJH313" s="9"/>
      <c r="TJI313" s="1"/>
      <c r="TJJ313" s="1"/>
      <c r="TJK313" s="1"/>
      <c r="TJL313" s="2"/>
      <c r="TJM313" s="1"/>
      <c r="TJN313" s="3"/>
      <c r="TJO313" s="4"/>
      <c r="TJP313" s="4"/>
      <c r="TJQ313" s="9"/>
      <c r="TJR313" s="1"/>
      <c r="TJS313" s="1"/>
      <c r="TJT313" s="1"/>
      <c r="TJU313" s="2"/>
      <c r="TJV313" s="1"/>
      <c r="TJW313" s="3"/>
      <c r="TJX313" s="4"/>
      <c r="TJY313" s="4"/>
      <c r="TJZ313" s="9"/>
      <c r="TKA313" s="1"/>
      <c r="TKB313" s="1"/>
      <c r="TKC313" s="1"/>
      <c r="TKD313" s="2"/>
      <c r="TKE313" s="1"/>
      <c r="TKF313" s="3"/>
      <c r="TKG313" s="4"/>
      <c r="TKH313" s="4"/>
      <c r="TKI313" s="9"/>
      <c r="TKJ313" s="1"/>
      <c r="TKK313" s="1"/>
      <c r="TKL313" s="1"/>
      <c r="TKM313" s="2"/>
      <c r="TKN313" s="1"/>
      <c r="TKO313" s="3"/>
      <c r="TKP313" s="4"/>
      <c r="TKQ313" s="4"/>
      <c r="TKR313" s="9"/>
      <c r="TKS313" s="1"/>
      <c r="TKT313" s="1"/>
      <c r="TKU313" s="1"/>
      <c r="TKV313" s="2"/>
      <c r="TKW313" s="1"/>
      <c r="TKX313" s="3"/>
      <c r="TKY313" s="4"/>
      <c r="TKZ313" s="4"/>
      <c r="TLA313" s="9"/>
      <c r="TLB313" s="1"/>
      <c r="TLC313" s="1"/>
      <c r="TLD313" s="1"/>
      <c r="TLE313" s="2"/>
      <c r="TLF313" s="1"/>
      <c r="TLG313" s="3"/>
      <c r="TLH313" s="4"/>
      <c r="TLI313" s="4"/>
      <c r="TLJ313" s="9"/>
      <c r="TLK313" s="1"/>
      <c r="TLL313" s="1"/>
      <c r="TLM313" s="1"/>
      <c r="TLN313" s="2"/>
      <c r="TLO313" s="1"/>
      <c r="TLP313" s="3"/>
      <c r="TLQ313" s="4"/>
      <c r="TLR313" s="4"/>
      <c r="TLS313" s="9"/>
      <c r="TLT313" s="1"/>
      <c r="TLU313" s="1"/>
      <c r="TLV313" s="1"/>
      <c r="TLW313" s="2"/>
      <c r="TLX313" s="1"/>
      <c r="TLY313" s="3"/>
      <c r="TLZ313" s="4"/>
      <c r="TMA313" s="4"/>
      <c r="TMB313" s="9"/>
      <c r="TMC313" s="1"/>
      <c r="TMD313" s="1"/>
      <c r="TME313" s="1"/>
      <c r="TMF313" s="2"/>
      <c r="TMG313" s="1"/>
      <c r="TMH313" s="3"/>
      <c r="TMI313" s="4"/>
      <c r="TMJ313" s="4"/>
      <c r="TMK313" s="9"/>
      <c r="TML313" s="1"/>
      <c r="TMM313" s="1"/>
      <c r="TMN313" s="1"/>
      <c r="TMO313" s="2"/>
      <c r="TMP313" s="1"/>
      <c r="TMQ313" s="3"/>
      <c r="TMR313" s="4"/>
      <c r="TMS313" s="4"/>
      <c r="TMT313" s="9"/>
      <c r="TMU313" s="1"/>
      <c r="TMV313" s="1"/>
      <c r="TMW313" s="1"/>
      <c r="TMX313" s="2"/>
      <c r="TMY313" s="1"/>
      <c r="TMZ313" s="3"/>
      <c r="TNA313" s="4"/>
      <c r="TNB313" s="4"/>
      <c r="TNC313" s="9"/>
      <c r="TND313" s="1"/>
      <c r="TNE313" s="1"/>
      <c r="TNF313" s="1"/>
      <c r="TNG313" s="2"/>
      <c r="TNH313" s="1"/>
      <c r="TNI313" s="3"/>
      <c r="TNJ313" s="4"/>
      <c r="TNK313" s="4"/>
      <c r="TNL313" s="9"/>
      <c r="TNM313" s="1"/>
      <c r="TNN313" s="1"/>
      <c r="TNO313" s="1"/>
      <c r="TNP313" s="2"/>
      <c r="TNQ313" s="1"/>
      <c r="TNR313" s="3"/>
      <c r="TNS313" s="4"/>
      <c r="TNT313" s="4"/>
      <c r="TNU313" s="9"/>
      <c r="TNV313" s="1"/>
      <c r="TNW313" s="1"/>
      <c r="TNX313" s="1"/>
      <c r="TNY313" s="2"/>
      <c r="TNZ313" s="1"/>
      <c r="TOA313" s="3"/>
      <c r="TOB313" s="4"/>
      <c r="TOC313" s="4"/>
      <c r="TOD313" s="9"/>
      <c r="TOE313" s="1"/>
      <c r="TOF313" s="1"/>
      <c r="TOG313" s="1"/>
      <c r="TOH313" s="2"/>
      <c r="TOI313" s="1"/>
      <c r="TOJ313" s="3"/>
      <c r="TOK313" s="4"/>
      <c r="TOL313" s="4"/>
      <c r="TOM313" s="9"/>
      <c r="TON313" s="1"/>
      <c r="TOO313" s="1"/>
      <c r="TOP313" s="1"/>
      <c r="TOQ313" s="2"/>
      <c r="TOR313" s="1"/>
      <c r="TOS313" s="3"/>
      <c r="TOT313" s="4"/>
      <c r="TOU313" s="4"/>
      <c r="TOV313" s="9"/>
      <c r="TOW313" s="1"/>
      <c r="TOX313" s="1"/>
      <c r="TOY313" s="1"/>
      <c r="TOZ313" s="2"/>
      <c r="TPA313" s="1"/>
      <c r="TPB313" s="3"/>
      <c r="TPC313" s="4"/>
      <c r="TPD313" s="4"/>
      <c r="TPE313" s="9"/>
      <c r="TPF313" s="1"/>
      <c r="TPG313" s="1"/>
      <c r="TPH313" s="1"/>
      <c r="TPI313" s="2"/>
      <c r="TPJ313" s="1"/>
      <c r="TPK313" s="3"/>
      <c r="TPL313" s="4"/>
      <c r="TPM313" s="4"/>
      <c r="TPN313" s="9"/>
      <c r="TPO313" s="1"/>
      <c r="TPP313" s="1"/>
      <c r="TPQ313" s="1"/>
      <c r="TPR313" s="2"/>
      <c r="TPS313" s="1"/>
      <c r="TPT313" s="3"/>
      <c r="TPU313" s="4"/>
      <c r="TPV313" s="4"/>
      <c r="TPW313" s="9"/>
      <c r="TPX313" s="1"/>
      <c r="TPY313" s="1"/>
      <c r="TPZ313" s="1"/>
      <c r="TQA313" s="2"/>
      <c r="TQB313" s="1"/>
      <c r="TQC313" s="3"/>
      <c r="TQD313" s="4"/>
      <c r="TQE313" s="4"/>
      <c r="TQF313" s="9"/>
      <c r="TQG313" s="1"/>
      <c r="TQH313" s="1"/>
      <c r="TQI313" s="1"/>
      <c r="TQJ313" s="2"/>
      <c r="TQK313" s="1"/>
      <c r="TQL313" s="3"/>
      <c r="TQM313" s="4"/>
      <c r="TQN313" s="4"/>
      <c r="TQO313" s="9"/>
      <c r="TQP313" s="1"/>
      <c r="TQQ313" s="1"/>
      <c r="TQR313" s="1"/>
      <c r="TQS313" s="2"/>
      <c r="TQT313" s="1"/>
      <c r="TQU313" s="3"/>
      <c r="TQV313" s="4"/>
      <c r="TQW313" s="4"/>
      <c r="TQX313" s="9"/>
      <c r="TQY313" s="1"/>
      <c r="TQZ313" s="1"/>
      <c r="TRA313" s="1"/>
      <c r="TRB313" s="2"/>
      <c r="TRC313" s="1"/>
      <c r="TRD313" s="3"/>
      <c r="TRE313" s="4"/>
      <c r="TRF313" s="4"/>
      <c r="TRG313" s="9"/>
      <c r="TRH313" s="1"/>
      <c r="TRI313" s="1"/>
      <c r="TRJ313" s="1"/>
      <c r="TRK313" s="2"/>
      <c r="TRL313" s="1"/>
      <c r="TRM313" s="3"/>
      <c r="TRN313" s="4"/>
      <c r="TRO313" s="4"/>
      <c r="TRP313" s="9"/>
      <c r="TRQ313" s="1"/>
      <c r="TRR313" s="1"/>
      <c r="TRS313" s="1"/>
      <c r="TRT313" s="2"/>
      <c r="TRU313" s="1"/>
      <c r="TRV313" s="3"/>
      <c r="TRW313" s="4"/>
      <c r="TRX313" s="4"/>
      <c r="TRY313" s="9"/>
      <c r="TRZ313" s="1"/>
      <c r="TSA313" s="1"/>
      <c r="TSB313" s="1"/>
      <c r="TSC313" s="2"/>
      <c r="TSD313" s="1"/>
      <c r="TSE313" s="3"/>
      <c r="TSF313" s="4"/>
      <c r="TSG313" s="4"/>
      <c r="TSH313" s="9"/>
      <c r="TSI313" s="1"/>
      <c r="TSJ313" s="1"/>
      <c r="TSK313" s="1"/>
      <c r="TSL313" s="2"/>
      <c r="TSM313" s="1"/>
      <c r="TSN313" s="3"/>
      <c r="TSO313" s="4"/>
      <c r="TSP313" s="4"/>
      <c r="TSQ313" s="9"/>
      <c r="TSR313" s="1"/>
      <c r="TSS313" s="1"/>
      <c r="TST313" s="1"/>
      <c r="TSU313" s="2"/>
      <c r="TSV313" s="1"/>
      <c r="TSW313" s="3"/>
      <c r="TSX313" s="4"/>
      <c r="TSY313" s="4"/>
      <c r="TSZ313" s="9"/>
      <c r="TTA313" s="1"/>
      <c r="TTB313" s="1"/>
      <c r="TTC313" s="1"/>
      <c r="TTD313" s="2"/>
      <c r="TTE313" s="1"/>
      <c r="TTF313" s="3"/>
      <c r="TTG313" s="4"/>
      <c r="TTH313" s="4"/>
      <c r="TTI313" s="9"/>
      <c r="TTJ313" s="1"/>
      <c r="TTK313" s="1"/>
      <c r="TTL313" s="1"/>
      <c r="TTM313" s="2"/>
      <c r="TTN313" s="1"/>
      <c r="TTO313" s="3"/>
      <c r="TTP313" s="4"/>
      <c r="TTQ313" s="4"/>
      <c r="TTR313" s="9"/>
      <c r="TTS313" s="1"/>
      <c r="TTT313" s="1"/>
      <c r="TTU313" s="1"/>
      <c r="TTV313" s="2"/>
      <c r="TTW313" s="1"/>
      <c r="TTX313" s="3"/>
      <c r="TTY313" s="4"/>
      <c r="TTZ313" s="4"/>
      <c r="TUA313" s="9"/>
      <c r="TUB313" s="1"/>
      <c r="TUC313" s="1"/>
      <c r="TUD313" s="1"/>
      <c r="TUE313" s="2"/>
      <c r="TUF313" s="1"/>
      <c r="TUG313" s="3"/>
      <c r="TUH313" s="4"/>
      <c r="TUI313" s="4"/>
      <c r="TUJ313" s="9"/>
      <c r="TUK313" s="1"/>
      <c r="TUL313" s="1"/>
      <c r="TUM313" s="1"/>
      <c r="TUN313" s="2"/>
      <c r="TUO313" s="1"/>
      <c r="TUP313" s="3"/>
      <c r="TUQ313" s="4"/>
      <c r="TUR313" s="4"/>
      <c r="TUS313" s="9"/>
      <c r="TUT313" s="1"/>
      <c r="TUU313" s="1"/>
      <c r="TUV313" s="1"/>
      <c r="TUW313" s="2"/>
      <c r="TUX313" s="1"/>
      <c r="TUY313" s="3"/>
      <c r="TUZ313" s="4"/>
      <c r="TVA313" s="4"/>
      <c r="TVB313" s="9"/>
      <c r="TVC313" s="1"/>
      <c r="TVD313" s="1"/>
      <c r="TVE313" s="1"/>
      <c r="TVF313" s="2"/>
      <c r="TVG313" s="1"/>
      <c r="TVH313" s="3"/>
      <c r="TVI313" s="4"/>
      <c r="TVJ313" s="4"/>
      <c r="TVK313" s="9"/>
      <c r="TVL313" s="1"/>
      <c r="TVM313" s="1"/>
      <c r="TVN313" s="1"/>
      <c r="TVO313" s="2"/>
      <c r="TVP313" s="1"/>
      <c r="TVQ313" s="3"/>
      <c r="TVR313" s="4"/>
      <c r="TVS313" s="4"/>
      <c r="TVT313" s="9"/>
      <c r="TVU313" s="1"/>
      <c r="TVV313" s="1"/>
      <c r="TVW313" s="1"/>
      <c r="TVX313" s="2"/>
      <c r="TVY313" s="1"/>
      <c r="TVZ313" s="3"/>
      <c r="TWA313" s="4"/>
      <c r="TWB313" s="4"/>
      <c r="TWC313" s="9"/>
      <c r="TWD313" s="1"/>
      <c r="TWE313" s="1"/>
      <c r="TWF313" s="1"/>
      <c r="TWG313" s="2"/>
      <c r="TWH313" s="1"/>
      <c r="TWI313" s="3"/>
      <c r="TWJ313" s="4"/>
      <c r="TWK313" s="4"/>
      <c r="TWL313" s="9"/>
      <c r="TWM313" s="1"/>
      <c r="TWN313" s="1"/>
      <c r="TWO313" s="1"/>
      <c r="TWP313" s="2"/>
      <c r="TWQ313" s="1"/>
      <c r="TWR313" s="3"/>
      <c r="TWS313" s="4"/>
      <c r="TWT313" s="4"/>
      <c r="TWU313" s="9"/>
      <c r="TWV313" s="1"/>
      <c r="TWW313" s="1"/>
      <c r="TWX313" s="1"/>
      <c r="TWY313" s="2"/>
      <c r="TWZ313" s="1"/>
      <c r="TXA313" s="3"/>
      <c r="TXB313" s="4"/>
      <c r="TXC313" s="4"/>
      <c r="TXD313" s="9"/>
      <c r="TXE313" s="1"/>
      <c r="TXF313" s="1"/>
      <c r="TXG313" s="1"/>
      <c r="TXH313" s="2"/>
      <c r="TXI313" s="1"/>
      <c r="TXJ313" s="3"/>
      <c r="TXK313" s="4"/>
      <c r="TXL313" s="4"/>
      <c r="TXM313" s="9"/>
      <c r="TXN313" s="1"/>
      <c r="TXO313" s="1"/>
      <c r="TXP313" s="1"/>
      <c r="TXQ313" s="2"/>
      <c r="TXR313" s="1"/>
      <c r="TXS313" s="3"/>
      <c r="TXT313" s="4"/>
      <c r="TXU313" s="4"/>
      <c r="TXV313" s="9"/>
      <c r="TXW313" s="1"/>
      <c r="TXX313" s="1"/>
      <c r="TXY313" s="1"/>
      <c r="TXZ313" s="2"/>
      <c r="TYA313" s="1"/>
      <c r="TYB313" s="3"/>
      <c r="TYC313" s="4"/>
      <c r="TYD313" s="4"/>
      <c r="TYE313" s="9"/>
      <c r="TYF313" s="1"/>
      <c r="TYG313" s="1"/>
      <c r="TYH313" s="1"/>
      <c r="TYI313" s="2"/>
      <c r="TYJ313" s="1"/>
      <c r="TYK313" s="3"/>
      <c r="TYL313" s="4"/>
      <c r="TYM313" s="4"/>
      <c r="TYN313" s="9"/>
      <c r="TYO313" s="1"/>
      <c r="TYP313" s="1"/>
      <c r="TYQ313" s="1"/>
      <c r="TYR313" s="2"/>
      <c r="TYS313" s="1"/>
      <c r="TYT313" s="3"/>
      <c r="TYU313" s="4"/>
      <c r="TYV313" s="4"/>
      <c r="TYW313" s="9"/>
      <c r="TYX313" s="1"/>
      <c r="TYY313" s="1"/>
      <c r="TYZ313" s="1"/>
      <c r="TZA313" s="2"/>
      <c r="TZB313" s="1"/>
      <c r="TZC313" s="3"/>
      <c r="TZD313" s="4"/>
      <c r="TZE313" s="4"/>
      <c r="TZF313" s="9"/>
      <c r="TZG313" s="1"/>
      <c r="TZH313" s="1"/>
      <c r="TZI313" s="1"/>
      <c r="TZJ313" s="2"/>
      <c r="TZK313" s="1"/>
      <c r="TZL313" s="3"/>
      <c r="TZM313" s="4"/>
      <c r="TZN313" s="4"/>
      <c r="TZO313" s="9"/>
      <c r="TZP313" s="1"/>
      <c r="TZQ313" s="1"/>
      <c r="TZR313" s="1"/>
      <c r="TZS313" s="2"/>
      <c r="TZT313" s="1"/>
      <c r="TZU313" s="3"/>
      <c r="TZV313" s="4"/>
      <c r="TZW313" s="4"/>
      <c r="TZX313" s="9"/>
      <c r="TZY313" s="1"/>
      <c r="TZZ313" s="1"/>
      <c r="UAA313" s="1"/>
      <c r="UAB313" s="2"/>
      <c r="UAC313" s="1"/>
      <c r="UAD313" s="3"/>
      <c r="UAE313" s="4"/>
      <c r="UAF313" s="4"/>
      <c r="UAG313" s="9"/>
      <c r="UAH313" s="1"/>
      <c r="UAI313" s="1"/>
      <c r="UAJ313" s="1"/>
      <c r="UAK313" s="2"/>
      <c r="UAL313" s="1"/>
      <c r="UAM313" s="3"/>
      <c r="UAN313" s="4"/>
      <c r="UAO313" s="4"/>
      <c r="UAP313" s="9"/>
      <c r="UAQ313" s="1"/>
      <c r="UAR313" s="1"/>
      <c r="UAS313" s="1"/>
      <c r="UAT313" s="2"/>
      <c r="UAU313" s="1"/>
      <c r="UAV313" s="3"/>
      <c r="UAW313" s="4"/>
      <c r="UAX313" s="4"/>
      <c r="UAY313" s="9"/>
      <c r="UAZ313" s="1"/>
      <c r="UBA313" s="1"/>
      <c r="UBB313" s="1"/>
      <c r="UBC313" s="2"/>
      <c r="UBD313" s="1"/>
      <c r="UBE313" s="3"/>
      <c r="UBF313" s="4"/>
      <c r="UBG313" s="4"/>
      <c r="UBH313" s="9"/>
      <c r="UBI313" s="1"/>
      <c r="UBJ313" s="1"/>
      <c r="UBK313" s="1"/>
      <c r="UBL313" s="2"/>
      <c r="UBM313" s="1"/>
      <c r="UBN313" s="3"/>
      <c r="UBO313" s="4"/>
      <c r="UBP313" s="4"/>
      <c r="UBQ313" s="9"/>
      <c r="UBR313" s="1"/>
      <c r="UBS313" s="1"/>
      <c r="UBT313" s="1"/>
      <c r="UBU313" s="2"/>
      <c r="UBV313" s="1"/>
      <c r="UBW313" s="3"/>
      <c r="UBX313" s="4"/>
      <c r="UBY313" s="4"/>
      <c r="UBZ313" s="9"/>
      <c r="UCA313" s="1"/>
      <c r="UCB313" s="1"/>
      <c r="UCC313" s="1"/>
      <c r="UCD313" s="2"/>
      <c r="UCE313" s="1"/>
      <c r="UCF313" s="3"/>
      <c r="UCG313" s="4"/>
      <c r="UCH313" s="4"/>
      <c r="UCI313" s="9"/>
      <c r="UCJ313" s="1"/>
      <c r="UCK313" s="1"/>
      <c r="UCL313" s="1"/>
      <c r="UCM313" s="2"/>
      <c r="UCN313" s="1"/>
      <c r="UCO313" s="3"/>
      <c r="UCP313" s="4"/>
      <c r="UCQ313" s="4"/>
      <c r="UCR313" s="9"/>
      <c r="UCS313" s="1"/>
      <c r="UCT313" s="1"/>
      <c r="UCU313" s="1"/>
      <c r="UCV313" s="2"/>
      <c r="UCW313" s="1"/>
      <c r="UCX313" s="3"/>
      <c r="UCY313" s="4"/>
      <c r="UCZ313" s="4"/>
      <c r="UDA313" s="9"/>
      <c r="UDB313" s="1"/>
      <c r="UDC313" s="1"/>
      <c r="UDD313" s="1"/>
      <c r="UDE313" s="2"/>
      <c r="UDF313" s="1"/>
      <c r="UDG313" s="3"/>
      <c r="UDH313" s="4"/>
      <c r="UDI313" s="4"/>
      <c r="UDJ313" s="9"/>
      <c r="UDK313" s="1"/>
      <c r="UDL313" s="1"/>
      <c r="UDM313" s="1"/>
      <c r="UDN313" s="2"/>
      <c r="UDO313" s="1"/>
      <c r="UDP313" s="3"/>
      <c r="UDQ313" s="4"/>
      <c r="UDR313" s="4"/>
      <c r="UDS313" s="9"/>
      <c r="UDT313" s="1"/>
      <c r="UDU313" s="1"/>
      <c r="UDV313" s="1"/>
      <c r="UDW313" s="2"/>
      <c r="UDX313" s="1"/>
      <c r="UDY313" s="3"/>
      <c r="UDZ313" s="4"/>
      <c r="UEA313" s="4"/>
      <c r="UEB313" s="9"/>
      <c r="UEC313" s="1"/>
      <c r="UED313" s="1"/>
      <c r="UEE313" s="1"/>
      <c r="UEF313" s="2"/>
      <c r="UEG313" s="1"/>
      <c r="UEH313" s="3"/>
      <c r="UEI313" s="4"/>
      <c r="UEJ313" s="4"/>
      <c r="UEK313" s="9"/>
      <c r="UEL313" s="1"/>
      <c r="UEM313" s="1"/>
      <c r="UEN313" s="1"/>
      <c r="UEO313" s="2"/>
      <c r="UEP313" s="1"/>
      <c r="UEQ313" s="3"/>
      <c r="UER313" s="4"/>
      <c r="UES313" s="4"/>
      <c r="UET313" s="9"/>
      <c r="UEU313" s="1"/>
      <c r="UEV313" s="1"/>
      <c r="UEW313" s="1"/>
      <c r="UEX313" s="2"/>
      <c r="UEY313" s="1"/>
      <c r="UEZ313" s="3"/>
      <c r="UFA313" s="4"/>
      <c r="UFB313" s="4"/>
      <c r="UFC313" s="9"/>
      <c r="UFD313" s="1"/>
      <c r="UFE313" s="1"/>
      <c r="UFF313" s="1"/>
      <c r="UFG313" s="2"/>
      <c r="UFH313" s="1"/>
      <c r="UFI313" s="3"/>
      <c r="UFJ313" s="4"/>
      <c r="UFK313" s="4"/>
      <c r="UFL313" s="9"/>
      <c r="UFM313" s="1"/>
      <c r="UFN313" s="1"/>
      <c r="UFO313" s="1"/>
      <c r="UFP313" s="2"/>
      <c r="UFQ313" s="1"/>
      <c r="UFR313" s="3"/>
      <c r="UFS313" s="4"/>
      <c r="UFT313" s="4"/>
      <c r="UFU313" s="9"/>
      <c r="UFV313" s="1"/>
      <c r="UFW313" s="1"/>
      <c r="UFX313" s="1"/>
      <c r="UFY313" s="2"/>
      <c r="UFZ313" s="1"/>
      <c r="UGA313" s="3"/>
      <c r="UGB313" s="4"/>
      <c r="UGC313" s="4"/>
      <c r="UGD313" s="9"/>
      <c r="UGE313" s="1"/>
      <c r="UGF313" s="1"/>
      <c r="UGG313" s="1"/>
      <c r="UGH313" s="2"/>
      <c r="UGI313" s="1"/>
      <c r="UGJ313" s="3"/>
      <c r="UGK313" s="4"/>
      <c r="UGL313" s="4"/>
      <c r="UGM313" s="9"/>
      <c r="UGN313" s="1"/>
      <c r="UGO313" s="1"/>
      <c r="UGP313" s="1"/>
      <c r="UGQ313" s="2"/>
      <c r="UGR313" s="1"/>
      <c r="UGS313" s="3"/>
      <c r="UGT313" s="4"/>
      <c r="UGU313" s="4"/>
      <c r="UGV313" s="9"/>
      <c r="UGW313" s="1"/>
      <c r="UGX313" s="1"/>
      <c r="UGY313" s="1"/>
      <c r="UGZ313" s="2"/>
      <c r="UHA313" s="1"/>
      <c r="UHB313" s="3"/>
      <c r="UHC313" s="4"/>
      <c r="UHD313" s="4"/>
      <c r="UHE313" s="9"/>
      <c r="UHF313" s="1"/>
      <c r="UHG313" s="1"/>
      <c r="UHH313" s="1"/>
      <c r="UHI313" s="2"/>
      <c r="UHJ313" s="1"/>
      <c r="UHK313" s="3"/>
      <c r="UHL313" s="4"/>
      <c r="UHM313" s="4"/>
      <c r="UHN313" s="9"/>
      <c r="UHO313" s="1"/>
      <c r="UHP313" s="1"/>
      <c r="UHQ313" s="1"/>
      <c r="UHR313" s="2"/>
      <c r="UHS313" s="1"/>
      <c r="UHT313" s="3"/>
      <c r="UHU313" s="4"/>
      <c r="UHV313" s="4"/>
      <c r="UHW313" s="9"/>
      <c r="UHX313" s="1"/>
      <c r="UHY313" s="1"/>
      <c r="UHZ313" s="1"/>
      <c r="UIA313" s="2"/>
      <c r="UIB313" s="1"/>
      <c r="UIC313" s="3"/>
      <c r="UID313" s="4"/>
      <c r="UIE313" s="4"/>
      <c r="UIF313" s="9"/>
      <c r="UIG313" s="1"/>
      <c r="UIH313" s="1"/>
      <c r="UII313" s="1"/>
      <c r="UIJ313" s="2"/>
      <c r="UIK313" s="1"/>
      <c r="UIL313" s="3"/>
      <c r="UIM313" s="4"/>
      <c r="UIN313" s="4"/>
      <c r="UIO313" s="9"/>
      <c r="UIP313" s="1"/>
      <c r="UIQ313" s="1"/>
      <c r="UIR313" s="1"/>
      <c r="UIS313" s="2"/>
      <c r="UIT313" s="1"/>
      <c r="UIU313" s="3"/>
      <c r="UIV313" s="4"/>
      <c r="UIW313" s="4"/>
      <c r="UIX313" s="9"/>
      <c r="UIY313" s="1"/>
      <c r="UIZ313" s="1"/>
      <c r="UJA313" s="1"/>
      <c r="UJB313" s="2"/>
      <c r="UJC313" s="1"/>
      <c r="UJD313" s="3"/>
      <c r="UJE313" s="4"/>
      <c r="UJF313" s="4"/>
      <c r="UJG313" s="9"/>
      <c r="UJH313" s="1"/>
      <c r="UJI313" s="1"/>
      <c r="UJJ313" s="1"/>
      <c r="UJK313" s="2"/>
      <c r="UJL313" s="1"/>
      <c r="UJM313" s="3"/>
      <c r="UJN313" s="4"/>
      <c r="UJO313" s="4"/>
      <c r="UJP313" s="9"/>
      <c r="UJQ313" s="1"/>
      <c r="UJR313" s="1"/>
      <c r="UJS313" s="1"/>
      <c r="UJT313" s="2"/>
      <c r="UJU313" s="1"/>
      <c r="UJV313" s="3"/>
      <c r="UJW313" s="4"/>
      <c r="UJX313" s="4"/>
      <c r="UJY313" s="9"/>
      <c r="UJZ313" s="1"/>
      <c r="UKA313" s="1"/>
      <c r="UKB313" s="1"/>
      <c r="UKC313" s="2"/>
      <c r="UKD313" s="1"/>
      <c r="UKE313" s="3"/>
      <c r="UKF313" s="4"/>
      <c r="UKG313" s="4"/>
      <c r="UKH313" s="9"/>
      <c r="UKI313" s="1"/>
      <c r="UKJ313" s="1"/>
      <c r="UKK313" s="1"/>
      <c r="UKL313" s="2"/>
      <c r="UKM313" s="1"/>
      <c r="UKN313" s="3"/>
      <c r="UKO313" s="4"/>
      <c r="UKP313" s="4"/>
      <c r="UKQ313" s="9"/>
      <c r="UKR313" s="1"/>
      <c r="UKS313" s="1"/>
      <c r="UKT313" s="1"/>
      <c r="UKU313" s="2"/>
      <c r="UKV313" s="1"/>
      <c r="UKW313" s="3"/>
      <c r="UKX313" s="4"/>
      <c r="UKY313" s="4"/>
      <c r="UKZ313" s="9"/>
      <c r="ULA313" s="1"/>
      <c r="ULB313" s="1"/>
      <c r="ULC313" s="1"/>
      <c r="ULD313" s="2"/>
      <c r="ULE313" s="1"/>
      <c r="ULF313" s="3"/>
      <c r="ULG313" s="4"/>
      <c r="ULH313" s="4"/>
      <c r="ULI313" s="9"/>
      <c r="ULJ313" s="1"/>
      <c r="ULK313" s="1"/>
      <c r="ULL313" s="1"/>
      <c r="ULM313" s="2"/>
      <c r="ULN313" s="1"/>
      <c r="ULO313" s="3"/>
      <c r="ULP313" s="4"/>
      <c r="ULQ313" s="4"/>
      <c r="ULR313" s="9"/>
      <c r="ULS313" s="1"/>
      <c r="ULT313" s="1"/>
      <c r="ULU313" s="1"/>
      <c r="ULV313" s="2"/>
      <c r="ULW313" s="1"/>
      <c r="ULX313" s="3"/>
      <c r="ULY313" s="4"/>
      <c r="ULZ313" s="4"/>
      <c r="UMA313" s="9"/>
      <c r="UMB313" s="1"/>
      <c r="UMC313" s="1"/>
      <c r="UMD313" s="1"/>
      <c r="UME313" s="2"/>
      <c r="UMF313" s="1"/>
      <c r="UMG313" s="3"/>
      <c r="UMH313" s="4"/>
      <c r="UMI313" s="4"/>
      <c r="UMJ313" s="9"/>
      <c r="UMK313" s="1"/>
      <c r="UML313" s="1"/>
      <c r="UMM313" s="1"/>
      <c r="UMN313" s="2"/>
      <c r="UMO313" s="1"/>
      <c r="UMP313" s="3"/>
      <c r="UMQ313" s="4"/>
      <c r="UMR313" s="4"/>
      <c r="UMS313" s="9"/>
      <c r="UMT313" s="1"/>
      <c r="UMU313" s="1"/>
      <c r="UMV313" s="1"/>
      <c r="UMW313" s="2"/>
      <c r="UMX313" s="1"/>
      <c r="UMY313" s="3"/>
      <c r="UMZ313" s="4"/>
      <c r="UNA313" s="4"/>
      <c r="UNB313" s="9"/>
      <c r="UNC313" s="1"/>
      <c r="UND313" s="1"/>
      <c r="UNE313" s="1"/>
      <c r="UNF313" s="2"/>
      <c r="UNG313" s="1"/>
      <c r="UNH313" s="3"/>
      <c r="UNI313" s="4"/>
      <c r="UNJ313" s="4"/>
      <c r="UNK313" s="9"/>
      <c r="UNL313" s="1"/>
      <c r="UNM313" s="1"/>
      <c r="UNN313" s="1"/>
      <c r="UNO313" s="2"/>
      <c r="UNP313" s="1"/>
      <c r="UNQ313" s="3"/>
      <c r="UNR313" s="4"/>
      <c r="UNS313" s="4"/>
      <c r="UNT313" s="9"/>
      <c r="UNU313" s="1"/>
      <c r="UNV313" s="1"/>
      <c r="UNW313" s="1"/>
      <c r="UNX313" s="2"/>
      <c r="UNY313" s="1"/>
      <c r="UNZ313" s="3"/>
      <c r="UOA313" s="4"/>
      <c r="UOB313" s="4"/>
      <c r="UOC313" s="9"/>
      <c r="UOD313" s="1"/>
      <c r="UOE313" s="1"/>
      <c r="UOF313" s="1"/>
      <c r="UOG313" s="2"/>
      <c r="UOH313" s="1"/>
      <c r="UOI313" s="3"/>
      <c r="UOJ313" s="4"/>
      <c r="UOK313" s="4"/>
      <c r="UOL313" s="9"/>
      <c r="UOM313" s="1"/>
      <c r="UON313" s="1"/>
      <c r="UOO313" s="1"/>
      <c r="UOP313" s="2"/>
      <c r="UOQ313" s="1"/>
      <c r="UOR313" s="3"/>
      <c r="UOS313" s="4"/>
      <c r="UOT313" s="4"/>
      <c r="UOU313" s="9"/>
      <c r="UOV313" s="1"/>
      <c r="UOW313" s="1"/>
      <c r="UOX313" s="1"/>
      <c r="UOY313" s="2"/>
      <c r="UOZ313" s="1"/>
      <c r="UPA313" s="3"/>
      <c r="UPB313" s="4"/>
      <c r="UPC313" s="4"/>
      <c r="UPD313" s="9"/>
      <c r="UPE313" s="1"/>
      <c r="UPF313" s="1"/>
      <c r="UPG313" s="1"/>
      <c r="UPH313" s="2"/>
      <c r="UPI313" s="1"/>
      <c r="UPJ313" s="3"/>
      <c r="UPK313" s="4"/>
      <c r="UPL313" s="4"/>
      <c r="UPM313" s="9"/>
      <c r="UPN313" s="1"/>
      <c r="UPO313" s="1"/>
      <c r="UPP313" s="1"/>
      <c r="UPQ313" s="2"/>
      <c r="UPR313" s="1"/>
      <c r="UPS313" s="3"/>
      <c r="UPT313" s="4"/>
      <c r="UPU313" s="4"/>
      <c r="UPV313" s="9"/>
      <c r="UPW313" s="1"/>
      <c r="UPX313" s="1"/>
      <c r="UPY313" s="1"/>
      <c r="UPZ313" s="2"/>
      <c r="UQA313" s="1"/>
      <c r="UQB313" s="3"/>
      <c r="UQC313" s="4"/>
      <c r="UQD313" s="4"/>
      <c r="UQE313" s="9"/>
      <c r="UQF313" s="1"/>
      <c r="UQG313" s="1"/>
      <c r="UQH313" s="1"/>
      <c r="UQI313" s="2"/>
      <c r="UQJ313" s="1"/>
      <c r="UQK313" s="3"/>
      <c r="UQL313" s="4"/>
      <c r="UQM313" s="4"/>
      <c r="UQN313" s="9"/>
      <c r="UQO313" s="1"/>
      <c r="UQP313" s="1"/>
      <c r="UQQ313" s="1"/>
      <c r="UQR313" s="2"/>
      <c r="UQS313" s="1"/>
      <c r="UQT313" s="3"/>
      <c r="UQU313" s="4"/>
      <c r="UQV313" s="4"/>
      <c r="UQW313" s="9"/>
      <c r="UQX313" s="1"/>
      <c r="UQY313" s="1"/>
      <c r="UQZ313" s="1"/>
      <c r="URA313" s="2"/>
      <c r="URB313" s="1"/>
      <c r="URC313" s="3"/>
      <c r="URD313" s="4"/>
      <c r="URE313" s="4"/>
      <c r="URF313" s="9"/>
      <c r="URG313" s="1"/>
      <c r="URH313" s="1"/>
      <c r="URI313" s="1"/>
      <c r="URJ313" s="2"/>
      <c r="URK313" s="1"/>
      <c r="URL313" s="3"/>
      <c r="URM313" s="4"/>
      <c r="URN313" s="4"/>
      <c r="URO313" s="9"/>
      <c r="URP313" s="1"/>
      <c r="URQ313" s="1"/>
      <c r="URR313" s="1"/>
      <c r="URS313" s="2"/>
      <c r="URT313" s="1"/>
      <c r="URU313" s="3"/>
      <c r="URV313" s="4"/>
      <c r="URW313" s="4"/>
      <c r="URX313" s="9"/>
      <c r="URY313" s="1"/>
      <c r="URZ313" s="1"/>
      <c r="USA313" s="1"/>
      <c r="USB313" s="2"/>
      <c r="USC313" s="1"/>
      <c r="USD313" s="3"/>
      <c r="USE313" s="4"/>
      <c r="USF313" s="4"/>
      <c r="USG313" s="9"/>
      <c r="USH313" s="1"/>
      <c r="USI313" s="1"/>
      <c r="USJ313" s="1"/>
      <c r="USK313" s="2"/>
      <c r="USL313" s="1"/>
      <c r="USM313" s="3"/>
      <c r="USN313" s="4"/>
      <c r="USO313" s="4"/>
      <c r="USP313" s="9"/>
      <c r="USQ313" s="1"/>
      <c r="USR313" s="1"/>
      <c r="USS313" s="1"/>
      <c r="UST313" s="2"/>
      <c r="USU313" s="1"/>
      <c r="USV313" s="3"/>
      <c r="USW313" s="4"/>
      <c r="USX313" s="4"/>
      <c r="USY313" s="9"/>
      <c r="USZ313" s="1"/>
      <c r="UTA313" s="1"/>
      <c r="UTB313" s="1"/>
      <c r="UTC313" s="2"/>
      <c r="UTD313" s="1"/>
      <c r="UTE313" s="3"/>
      <c r="UTF313" s="4"/>
      <c r="UTG313" s="4"/>
      <c r="UTH313" s="9"/>
      <c r="UTI313" s="1"/>
      <c r="UTJ313" s="1"/>
      <c r="UTK313" s="1"/>
      <c r="UTL313" s="2"/>
      <c r="UTM313" s="1"/>
      <c r="UTN313" s="3"/>
      <c r="UTO313" s="4"/>
      <c r="UTP313" s="4"/>
      <c r="UTQ313" s="9"/>
      <c r="UTR313" s="1"/>
      <c r="UTS313" s="1"/>
      <c r="UTT313" s="1"/>
      <c r="UTU313" s="2"/>
      <c r="UTV313" s="1"/>
      <c r="UTW313" s="3"/>
      <c r="UTX313" s="4"/>
      <c r="UTY313" s="4"/>
      <c r="UTZ313" s="9"/>
      <c r="UUA313" s="1"/>
      <c r="UUB313" s="1"/>
      <c r="UUC313" s="1"/>
      <c r="UUD313" s="2"/>
      <c r="UUE313" s="1"/>
      <c r="UUF313" s="3"/>
      <c r="UUG313" s="4"/>
      <c r="UUH313" s="4"/>
      <c r="UUI313" s="9"/>
      <c r="UUJ313" s="1"/>
      <c r="UUK313" s="1"/>
      <c r="UUL313" s="1"/>
      <c r="UUM313" s="2"/>
      <c r="UUN313" s="1"/>
      <c r="UUO313" s="3"/>
      <c r="UUP313" s="4"/>
      <c r="UUQ313" s="4"/>
      <c r="UUR313" s="9"/>
      <c r="UUS313" s="1"/>
      <c r="UUT313" s="1"/>
      <c r="UUU313" s="1"/>
      <c r="UUV313" s="2"/>
      <c r="UUW313" s="1"/>
      <c r="UUX313" s="3"/>
      <c r="UUY313" s="4"/>
      <c r="UUZ313" s="4"/>
      <c r="UVA313" s="9"/>
      <c r="UVB313" s="1"/>
      <c r="UVC313" s="1"/>
      <c r="UVD313" s="1"/>
      <c r="UVE313" s="2"/>
      <c r="UVF313" s="1"/>
      <c r="UVG313" s="3"/>
      <c r="UVH313" s="4"/>
      <c r="UVI313" s="4"/>
      <c r="UVJ313" s="9"/>
      <c r="UVK313" s="1"/>
      <c r="UVL313" s="1"/>
      <c r="UVM313" s="1"/>
      <c r="UVN313" s="2"/>
      <c r="UVO313" s="1"/>
      <c r="UVP313" s="3"/>
      <c r="UVQ313" s="4"/>
      <c r="UVR313" s="4"/>
      <c r="UVS313" s="9"/>
      <c r="UVT313" s="1"/>
      <c r="UVU313" s="1"/>
      <c r="UVV313" s="1"/>
      <c r="UVW313" s="2"/>
      <c r="UVX313" s="1"/>
      <c r="UVY313" s="3"/>
      <c r="UVZ313" s="4"/>
      <c r="UWA313" s="4"/>
      <c r="UWB313" s="9"/>
      <c r="UWC313" s="1"/>
      <c r="UWD313" s="1"/>
      <c r="UWE313" s="1"/>
      <c r="UWF313" s="2"/>
      <c r="UWG313" s="1"/>
      <c r="UWH313" s="3"/>
      <c r="UWI313" s="4"/>
      <c r="UWJ313" s="4"/>
      <c r="UWK313" s="9"/>
      <c r="UWL313" s="1"/>
      <c r="UWM313" s="1"/>
      <c r="UWN313" s="1"/>
      <c r="UWO313" s="2"/>
      <c r="UWP313" s="1"/>
      <c r="UWQ313" s="3"/>
      <c r="UWR313" s="4"/>
      <c r="UWS313" s="4"/>
      <c r="UWT313" s="9"/>
      <c r="UWU313" s="1"/>
      <c r="UWV313" s="1"/>
      <c r="UWW313" s="1"/>
      <c r="UWX313" s="2"/>
      <c r="UWY313" s="1"/>
      <c r="UWZ313" s="3"/>
      <c r="UXA313" s="4"/>
      <c r="UXB313" s="4"/>
      <c r="UXC313" s="9"/>
      <c r="UXD313" s="1"/>
      <c r="UXE313" s="1"/>
      <c r="UXF313" s="1"/>
      <c r="UXG313" s="2"/>
      <c r="UXH313" s="1"/>
      <c r="UXI313" s="3"/>
      <c r="UXJ313" s="4"/>
      <c r="UXK313" s="4"/>
      <c r="UXL313" s="9"/>
      <c r="UXM313" s="1"/>
      <c r="UXN313" s="1"/>
      <c r="UXO313" s="1"/>
      <c r="UXP313" s="2"/>
      <c r="UXQ313" s="1"/>
      <c r="UXR313" s="3"/>
      <c r="UXS313" s="4"/>
      <c r="UXT313" s="4"/>
      <c r="UXU313" s="9"/>
      <c r="UXV313" s="1"/>
      <c r="UXW313" s="1"/>
      <c r="UXX313" s="1"/>
      <c r="UXY313" s="2"/>
      <c r="UXZ313" s="1"/>
      <c r="UYA313" s="3"/>
      <c r="UYB313" s="4"/>
      <c r="UYC313" s="4"/>
      <c r="UYD313" s="9"/>
      <c r="UYE313" s="1"/>
      <c r="UYF313" s="1"/>
      <c r="UYG313" s="1"/>
      <c r="UYH313" s="2"/>
      <c r="UYI313" s="1"/>
      <c r="UYJ313" s="3"/>
      <c r="UYK313" s="4"/>
      <c r="UYL313" s="4"/>
      <c r="UYM313" s="9"/>
      <c r="UYN313" s="1"/>
      <c r="UYO313" s="1"/>
      <c r="UYP313" s="1"/>
      <c r="UYQ313" s="2"/>
      <c r="UYR313" s="1"/>
      <c r="UYS313" s="3"/>
      <c r="UYT313" s="4"/>
      <c r="UYU313" s="4"/>
      <c r="UYV313" s="9"/>
      <c r="UYW313" s="1"/>
      <c r="UYX313" s="1"/>
      <c r="UYY313" s="1"/>
      <c r="UYZ313" s="2"/>
      <c r="UZA313" s="1"/>
      <c r="UZB313" s="3"/>
      <c r="UZC313" s="4"/>
      <c r="UZD313" s="4"/>
      <c r="UZE313" s="9"/>
      <c r="UZF313" s="1"/>
      <c r="UZG313" s="1"/>
      <c r="UZH313" s="1"/>
      <c r="UZI313" s="2"/>
      <c r="UZJ313" s="1"/>
      <c r="UZK313" s="3"/>
      <c r="UZL313" s="4"/>
      <c r="UZM313" s="4"/>
      <c r="UZN313" s="9"/>
      <c r="UZO313" s="1"/>
      <c r="UZP313" s="1"/>
      <c r="UZQ313" s="1"/>
      <c r="UZR313" s="2"/>
      <c r="UZS313" s="1"/>
      <c r="UZT313" s="3"/>
      <c r="UZU313" s="4"/>
      <c r="UZV313" s="4"/>
      <c r="UZW313" s="9"/>
      <c r="UZX313" s="1"/>
      <c r="UZY313" s="1"/>
      <c r="UZZ313" s="1"/>
      <c r="VAA313" s="2"/>
      <c r="VAB313" s="1"/>
      <c r="VAC313" s="3"/>
      <c r="VAD313" s="4"/>
      <c r="VAE313" s="4"/>
      <c r="VAF313" s="9"/>
      <c r="VAG313" s="1"/>
      <c r="VAH313" s="1"/>
      <c r="VAI313" s="1"/>
      <c r="VAJ313" s="2"/>
      <c r="VAK313" s="1"/>
      <c r="VAL313" s="3"/>
      <c r="VAM313" s="4"/>
      <c r="VAN313" s="4"/>
      <c r="VAO313" s="9"/>
      <c r="VAP313" s="1"/>
      <c r="VAQ313" s="1"/>
      <c r="VAR313" s="1"/>
      <c r="VAS313" s="2"/>
      <c r="VAT313" s="1"/>
      <c r="VAU313" s="3"/>
      <c r="VAV313" s="4"/>
      <c r="VAW313" s="4"/>
      <c r="VAX313" s="9"/>
      <c r="VAY313" s="1"/>
      <c r="VAZ313" s="1"/>
      <c r="VBA313" s="1"/>
      <c r="VBB313" s="2"/>
      <c r="VBC313" s="1"/>
      <c r="VBD313" s="3"/>
      <c r="VBE313" s="4"/>
      <c r="VBF313" s="4"/>
      <c r="VBG313" s="9"/>
      <c r="VBH313" s="1"/>
      <c r="VBI313" s="1"/>
      <c r="VBJ313" s="1"/>
      <c r="VBK313" s="2"/>
      <c r="VBL313" s="1"/>
      <c r="VBM313" s="3"/>
      <c r="VBN313" s="4"/>
      <c r="VBO313" s="4"/>
      <c r="VBP313" s="9"/>
      <c r="VBQ313" s="1"/>
      <c r="VBR313" s="1"/>
      <c r="VBS313" s="1"/>
      <c r="VBT313" s="2"/>
      <c r="VBU313" s="1"/>
      <c r="VBV313" s="3"/>
      <c r="VBW313" s="4"/>
      <c r="VBX313" s="4"/>
      <c r="VBY313" s="9"/>
      <c r="VBZ313" s="1"/>
      <c r="VCA313" s="1"/>
      <c r="VCB313" s="1"/>
      <c r="VCC313" s="2"/>
      <c r="VCD313" s="1"/>
      <c r="VCE313" s="3"/>
      <c r="VCF313" s="4"/>
      <c r="VCG313" s="4"/>
      <c r="VCH313" s="9"/>
      <c r="VCI313" s="1"/>
      <c r="VCJ313" s="1"/>
      <c r="VCK313" s="1"/>
      <c r="VCL313" s="2"/>
      <c r="VCM313" s="1"/>
      <c r="VCN313" s="3"/>
      <c r="VCO313" s="4"/>
      <c r="VCP313" s="4"/>
      <c r="VCQ313" s="9"/>
      <c r="VCR313" s="1"/>
      <c r="VCS313" s="1"/>
      <c r="VCT313" s="1"/>
      <c r="VCU313" s="2"/>
      <c r="VCV313" s="1"/>
      <c r="VCW313" s="3"/>
      <c r="VCX313" s="4"/>
      <c r="VCY313" s="4"/>
      <c r="VCZ313" s="9"/>
      <c r="VDA313" s="1"/>
      <c r="VDB313" s="1"/>
      <c r="VDC313" s="1"/>
      <c r="VDD313" s="2"/>
      <c r="VDE313" s="1"/>
      <c r="VDF313" s="3"/>
      <c r="VDG313" s="4"/>
      <c r="VDH313" s="4"/>
      <c r="VDI313" s="9"/>
      <c r="VDJ313" s="1"/>
      <c r="VDK313" s="1"/>
      <c r="VDL313" s="1"/>
      <c r="VDM313" s="2"/>
      <c r="VDN313" s="1"/>
      <c r="VDO313" s="3"/>
      <c r="VDP313" s="4"/>
      <c r="VDQ313" s="4"/>
      <c r="VDR313" s="9"/>
      <c r="VDS313" s="1"/>
      <c r="VDT313" s="1"/>
      <c r="VDU313" s="1"/>
      <c r="VDV313" s="2"/>
      <c r="VDW313" s="1"/>
      <c r="VDX313" s="3"/>
      <c r="VDY313" s="4"/>
      <c r="VDZ313" s="4"/>
      <c r="VEA313" s="9"/>
      <c r="VEB313" s="1"/>
      <c r="VEC313" s="1"/>
      <c r="VED313" s="1"/>
      <c r="VEE313" s="2"/>
      <c r="VEF313" s="1"/>
      <c r="VEG313" s="3"/>
      <c r="VEH313" s="4"/>
      <c r="VEI313" s="4"/>
      <c r="VEJ313" s="9"/>
      <c r="VEK313" s="1"/>
      <c r="VEL313" s="1"/>
      <c r="VEM313" s="1"/>
      <c r="VEN313" s="2"/>
      <c r="VEO313" s="1"/>
      <c r="VEP313" s="3"/>
      <c r="VEQ313" s="4"/>
      <c r="VER313" s="4"/>
      <c r="VES313" s="9"/>
      <c r="VET313" s="1"/>
      <c r="VEU313" s="1"/>
      <c r="VEV313" s="1"/>
      <c r="VEW313" s="2"/>
      <c r="VEX313" s="1"/>
      <c r="VEY313" s="3"/>
      <c r="VEZ313" s="4"/>
      <c r="VFA313" s="4"/>
      <c r="VFB313" s="9"/>
      <c r="VFC313" s="1"/>
      <c r="VFD313" s="1"/>
      <c r="VFE313" s="1"/>
      <c r="VFF313" s="2"/>
      <c r="VFG313" s="1"/>
      <c r="VFH313" s="3"/>
      <c r="VFI313" s="4"/>
      <c r="VFJ313" s="4"/>
      <c r="VFK313" s="9"/>
      <c r="VFL313" s="1"/>
      <c r="VFM313" s="1"/>
      <c r="VFN313" s="1"/>
      <c r="VFO313" s="2"/>
      <c r="VFP313" s="1"/>
      <c r="VFQ313" s="3"/>
      <c r="VFR313" s="4"/>
      <c r="VFS313" s="4"/>
      <c r="VFT313" s="9"/>
      <c r="VFU313" s="1"/>
      <c r="VFV313" s="1"/>
      <c r="VFW313" s="1"/>
      <c r="VFX313" s="2"/>
      <c r="VFY313" s="1"/>
      <c r="VFZ313" s="3"/>
      <c r="VGA313" s="4"/>
      <c r="VGB313" s="4"/>
      <c r="VGC313" s="9"/>
      <c r="VGD313" s="1"/>
      <c r="VGE313" s="1"/>
      <c r="VGF313" s="1"/>
      <c r="VGG313" s="2"/>
      <c r="VGH313" s="1"/>
      <c r="VGI313" s="3"/>
      <c r="VGJ313" s="4"/>
      <c r="VGK313" s="4"/>
      <c r="VGL313" s="9"/>
      <c r="VGM313" s="1"/>
      <c r="VGN313" s="1"/>
      <c r="VGO313" s="1"/>
      <c r="VGP313" s="2"/>
      <c r="VGQ313" s="1"/>
      <c r="VGR313" s="3"/>
      <c r="VGS313" s="4"/>
      <c r="VGT313" s="4"/>
      <c r="VGU313" s="9"/>
      <c r="VGV313" s="1"/>
      <c r="VGW313" s="1"/>
      <c r="VGX313" s="1"/>
      <c r="VGY313" s="2"/>
      <c r="VGZ313" s="1"/>
      <c r="VHA313" s="3"/>
      <c r="VHB313" s="4"/>
      <c r="VHC313" s="4"/>
      <c r="VHD313" s="9"/>
      <c r="VHE313" s="1"/>
      <c r="VHF313" s="1"/>
      <c r="VHG313" s="1"/>
      <c r="VHH313" s="2"/>
      <c r="VHI313" s="1"/>
      <c r="VHJ313" s="3"/>
      <c r="VHK313" s="4"/>
      <c r="VHL313" s="4"/>
      <c r="VHM313" s="9"/>
      <c r="VHN313" s="1"/>
      <c r="VHO313" s="1"/>
      <c r="VHP313" s="1"/>
      <c r="VHQ313" s="2"/>
      <c r="VHR313" s="1"/>
      <c r="VHS313" s="3"/>
      <c r="VHT313" s="4"/>
      <c r="VHU313" s="4"/>
      <c r="VHV313" s="9"/>
      <c r="VHW313" s="1"/>
      <c r="VHX313" s="1"/>
      <c r="VHY313" s="1"/>
      <c r="VHZ313" s="2"/>
      <c r="VIA313" s="1"/>
      <c r="VIB313" s="3"/>
      <c r="VIC313" s="4"/>
      <c r="VID313" s="4"/>
      <c r="VIE313" s="9"/>
      <c r="VIF313" s="1"/>
      <c r="VIG313" s="1"/>
      <c r="VIH313" s="1"/>
      <c r="VII313" s="2"/>
      <c r="VIJ313" s="1"/>
      <c r="VIK313" s="3"/>
      <c r="VIL313" s="4"/>
      <c r="VIM313" s="4"/>
      <c r="VIN313" s="9"/>
      <c r="VIO313" s="1"/>
      <c r="VIP313" s="1"/>
      <c r="VIQ313" s="1"/>
      <c r="VIR313" s="2"/>
      <c r="VIS313" s="1"/>
      <c r="VIT313" s="3"/>
      <c r="VIU313" s="4"/>
      <c r="VIV313" s="4"/>
      <c r="VIW313" s="9"/>
      <c r="VIX313" s="1"/>
      <c r="VIY313" s="1"/>
      <c r="VIZ313" s="1"/>
      <c r="VJA313" s="2"/>
      <c r="VJB313" s="1"/>
      <c r="VJC313" s="3"/>
      <c r="VJD313" s="4"/>
      <c r="VJE313" s="4"/>
      <c r="VJF313" s="9"/>
      <c r="VJG313" s="1"/>
      <c r="VJH313" s="1"/>
      <c r="VJI313" s="1"/>
      <c r="VJJ313" s="2"/>
      <c r="VJK313" s="1"/>
      <c r="VJL313" s="3"/>
      <c r="VJM313" s="4"/>
      <c r="VJN313" s="4"/>
      <c r="VJO313" s="9"/>
      <c r="VJP313" s="1"/>
      <c r="VJQ313" s="1"/>
      <c r="VJR313" s="1"/>
      <c r="VJS313" s="2"/>
      <c r="VJT313" s="1"/>
      <c r="VJU313" s="3"/>
      <c r="VJV313" s="4"/>
      <c r="VJW313" s="4"/>
      <c r="VJX313" s="9"/>
      <c r="VJY313" s="1"/>
      <c r="VJZ313" s="1"/>
      <c r="VKA313" s="1"/>
      <c r="VKB313" s="2"/>
      <c r="VKC313" s="1"/>
      <c r="VKD313" s="3"/>
      <c r="VKE313" s="4"/>
      <c r="VKF313" s="4"/>
      <c r="VKG313" s="9"/>
      <c r="VKH313" s="1"/>
      <c r="VKI313" s="1"/>
      <c r="VKJ313" s="1"/>
      <c r="VKK313" s="2"/>
      <c r="VKL313" s="1"/>
      <c r="VKM313" s="3"/>
      <c r="VKN313" s="4"/>
      <c r="VKO313" s="4"/>
      <c r="VKP313" s="9"/>
      <c r="VKQ313" s="1"/>
      <c r="VKR313" s="1"/>
      <c r="VKS313" s="1"/>
      <c r="VKT313" s="2"/>
      <c r="VKU313" s="1"/>
      <c r="VKV313" s="3"/>
      <c r="VKW313" s="4"/>
      <c r="VKX313" s="4"/>
      <c r="VKY313" s="9"/>
      <c r="VKZ313" s="1"/>
      <c r="VLA313" s="1"/>
      <c r="VLB313" s="1"/>
      <c r="VLC313" s="2"/>
      <c r="VLD313" s="1"/>
      <c r="VLE313" s="3"/>
      <c r="VLF313" s="4"/>
      <c r="VLG313" s="4"/>
      <c r="VLH313" s="9"/>
      <c r="VLI313" s="1"/>
      <c r="VLJ313" s="1"/>
      <c r="VLK313" s="1"/>
      <c r="VLL313" s="2"/>
      <c r="VLM313" s="1"/>
      <c r="VLN313" s="3"/>
      <c r="VLO313" s="4"/>
      <c r="VLP313" s="4"/>
      <c r="VLQ313" s="9"/>
      <c r="VLR313" s="1"/>
      <c r="VLS313" s="1"/>
      <c r="VLT313" s="1"/>
      <c r="VLU313" s="2"/>
      <c r="VLV313" s="1"/>
      <c r="VLW313" s="3"/>
      <c r="VLX313" s="4"/>
      <c r="VLY313" s="4"/>
      <c r="VLZ313" s="9"/>
      <c r="VMA313" s="1"/>
      <c r="VMB313" s="1"/>
      <c r="VMC313" s="1"/>
      <c r="VMD313" s="2"/>
      <c r="VME313" s="1"/>
      <c r="VMF313" s="3"/>
      <c r="VMG313" s="4"/>
      <c r="VMH313" s="4"/>
      <c r="VMI313" s="9"/>
      <c r="VMJ313" s="1"/>
      <c r="VMK313" s="1"/>
      <c r="VML313" s="1"/>
      <c r="VMM313" s="2"/>
      <c r="VMN313" s="1"/>
      <c r="VMO313" s="3"/>
      <c r="VMP313" s="4"/>
      <c r="VMQ313" s="4"/>
      <c r="VMR313" s="9"/>
      <c r="VMS313" s="1"/>
      <c r="VMT313" s="1"/>
      <c r="VMU313" s="1"/>
      <c r="VMV313" s="2"/>
      <c r="VMW313" s="1"/>
      <c r="VMX313" s="3"/>
      <c r="VMY313" s="4"/>
      <c r="VMZ313" s="4"/>
      <c r="VNA313" s="9"/>
      <c r="VNB313" s="1"/>
      <c r="VNC313" s="1"/>
      <c r="VND313" s="1"/>
      <c r="VNE313" s="2"/>
      <c r="VNF313" s="1"/>
      <c r="VNG313" s="3"/>
      <c r="VNH313" s="4"/>
      <c r="VNI313" s="4"/>
      <c r="VNJ313" s="9"/>
      <c r="VNK313" s="1"/>
      <c r="VNL313" s="1"/>
      <c r="VNM313" s="1"/>
      <c r="VNN313" s="2"/>
      <c r="VNO313" s="1"/>
      <c r="VNP313" s="3"/>
      <c r="VNQ313" s="4"/>
      <c r="VNR313" s="4"/>
      <c r="VNS313" s="9"/>
      <c r="VNT313" s="1"/>
      <c r="VNU313" s="1"/>
      <c r="VNV313" s="1"/>
      <c r="VNW313" s="2"/>
      <c r="VNX313" s="1"/>
      <c r="VNY313" s="3"/>
      <c r="VNZ313" s="4"/>
      <c r="VOA313" s="4"/>
      <c r="VOB313" s="9"/>
      <c r="VOC313" s="1"/>
      <c r="VOD313" s="1"/>
      <c r="VOE313" s="1"/>
      <c r="VOF313" s="2"/>
      <c r="VOG313" s="1"/>
      <c r="VOH313" s="3"/>
      <c r="VOI313" s="4"/>
      <c r="VOJ313" s="4"/>
      <c r="VOK313" s="9"/>
      <c r="VOL313" s="1"/>
      <c r="VOM313" s="1"/>
      <c r="VON313" s="1"/>
      <c r="VOO313" s="2"/>
      <c r="VOP313" s="1"/>
      <c r="VOQ313" s="3"/>
      <c r="VOR313" s="4"/>
      <c r="VOS313" s="4"/>
      <c r="VOT313" s="9"/>
      <c r="VOU313" s="1"/>
      <c r="VOV313" s="1"/>
      <c r="VOW313" s="1"/>
      <c r="VOX313" s="2"/>
      <c r="VOY313" s="1"/>
      <c r="VOZ313" s="3"/>
      <c r="VPA313" s="4"/>
      <c r="VPB313" s="4"/>
      <c r="VPC313" s="9"/>
      <c r="VPD313" s="1"/>
      <c r="VPE313" s="1"/>
      <c r="VPF313" s="1"/>
      <c r="VPG313" s="2"/>
      <c r="VPH313" s="1"/>
      <c r="VPI313" s="3"/>
      <c r="VPJ313" s="4"/>
      <c r="VPK313" s="4"/>
      <c r="VPL313" s="9"/>
      <c r="VPM313" s="1"/>
      <c r="VPN313" s="1"/>
      <c r="VPO313" s="1"/>
      <c r="VPP313" s="2"/>
      <c r="VPQ313" s="1"/>
      <c r="VPR313" s="3"/>
      <c r="VPS313" s="4"/>
      <c r="VPT313" s="4"/>
      <c r="VPU313" s="9"/>
      <c r="VPV313" s="1"/>
      <c r="VPW313" s="1"/>
      <c r="VPX313" s="1"/>
      <c r="VPY313" s="2"/>
      <c r="VPZ313" s="1"/>
      <c r="VQA313" s="3"/>
      <c r="VQB313" s="4"/>
      <c r="VQC313" s="4"/>
      <c r="VQD313" s="9"/>
      <c r="VQE313" s="1"/>
      <c r="VQF313" s="1"/>
      <c r="VQG313" s="1"/>
      <c r="VQH313" s="2"/>
      <c r="VQI313" s="1"/>
      <c r="VQJ313" s="3"/>
      <c r="VQK313" s="4"/>
      <c r="VQL313" s="4"/>
      <c r="VQM313" s="9"/>
      <c r="VQN313" s="1"/>
      <c r="VQO313" s="1"/>
      <c r="VQP313" s="1"/>
      <c r="VQQ313" s="2"/>
      <c r="VQR313" s="1"/>
      <c r="VQS313" s="3"/>
      <c r="VQT313" s="4"/>
      <c r="VQU313" s="4"/>
      <c r="VQV313" s="9"/>
      <c r="VQW313" s="1"/>
      <c r="VQX313" s="1"/>
      <c r="VQY313" s="1"/>
      <c r="VQZ313" s="2"/>
      <c r="VRA313" s="1"/>
      <c r="VRB313" s="3"/>
      <c r="VRC313" s="4"/>
      <c r="VRD313" s="4"/>
      <c r="VRE313" s="9"/>
      <c r="VRF313" s="1"/>
      <c r="VRG313" s="1"/>
      <c r="VRH313" s="1"/>
      <c r="VRI313" s="2"/>
      <c r="VRJ313" s="1"/>
      <c r="VRK313" s="3"/>
      <c r="VRL313" s="4"/>
      <c r="VRM313" s="4"/>
      <c r="VRN313" s="9"/>
      <c r="VRO313" s="1"/>
      <c r="VRP313" s="1"/>
      <c r="VRQ313" s="1"/>
      <c r="VRR313" s="2"/>
      <c r="VRS313" s="1"/>
      <c r="VRT313" s="3"/>
      <c r="VRU313" s="4"/>
      <c r="VRV313" s="4"/>
      <c r="VRW313" s="9"/>
      <c r="VRX313" s="1"/>
      <c r="VRY313" s="1"/>
      <c r="VRZ313" s="1"/>
      <c r="VSA313" s="2"/>
      <c r="VSB313" s="1"/>
      <c r="VSC313" s="3"/>
      <c r="VSD313" s="4"/>
      <c r="VSE313" s="4"/>
      <c r="VSF313" s="9"/>
      <c r="VSG313" s="1"/>
      <c r="VSH313" s="1"/>
      <c r="VSI313" s="1"/>
      <c r="VSJ313" s="2"/>
      <c r="VSK313" s="1"/>
      <c r="VSL313" s="3"/>
      <c r="VSM313" s="4"/>
      <c r="VSN313" s="4"/>
      <c r="VSO313" s="9"/>
      <c r="VSP313" s="1"/>
      <c r="VSQ313" s="1"/>
      <c r="VSR313" s="1"/>
      <c r="VSS313" s="2"/>
      <c r="VST313" s="1"/>
      <c r="VSU313" s="3"/>
      <c r="VSV313" s="4"/>
      <c r="VSW313" s="4"/>
      <c r="VSX313" s="9"/>
      <c r="VSY313" s="1"/>
      <c r="VSZ313" s="1"/>
      <c r="VTA313" s="1"/>
      <c r="VTB313" s="2"/>
      <c r="VTC313" s="1"/>
      <c r="VTD313" s="3"/>
      <c r="VTE313" s="4"/>
      <c r="VTF313" s="4"/>
      <c r="VTG313" s="9"/>
      <c r="VTH313" s="1"/>
      <c r="VTI313" s="1"/>
      <c r="VTJ313" s="1"/>
      <c r="VTK313" s="2"/>
      <c r="VTL313" s="1"/>
      <c r="VTM313" s="3"/>
      <c r="VTN313" s="4"/>
      <c r="VTO313" s="4"/>
      <c r="VTP313" s="9"/>
      <c r="VTQ313" s="1"/>
      <c r="VTR313" s="1"/>
      <c r="VTS313" s="1"/>
      <c r="VTT313" s="2"/>
      <c r="VTU313" s="1"/>
      <c r="VTV313" s="3"/>
      <c r="VTW313" s="4"/>
      <c r="VTX313" s="4"/>
      <c r="VTY313" s="9"/>
      <c r="VTZ313" s="1"/>
      <c r="VUA313" s="1"/>
      <c r="VUB313" s="1"/>
      <c r="VUC313" s="2"/>
      <c r="VUD313" s="1"/>
      <c r="VUE313" s="3"/>
      <c r="VUF313" s="4"/>
      <c r="VUG313" s="4"/>
      <c r="VUH313" s="9"/>
      <c r="VUI313" s="1"/>
      <c r="VUJ313" s="1"/>
      <c r="VUK313" s="1"/>
      <c r="VUL313" s="2"/>
      <c r="VUM313" s="1"/>
      <c r="VUN313" s="3"/>
      <c r="VUO313" s="4"/>
      <c r="VUP313" s="4"/>
      <c r="VUQ313" s="9"/>
      <c r="VUR313" s="1"/>
      <c r="VUS313" s="1"/>
      <c r="VUT313" s="1"/>
      <c r="VUU313" s="2"/>
      <c r="VUV313" s="1"/>
      <c r="VUW313" s="3"/>
      <c r="VUX313" s="4"/>
      <c r="VUY313" s="4"/>
      <c r="VUZ313" s="9"/>
      <c r="VVA313" s="1"/>
      <c r="VVB313" s="1"/>
      <c r="VVC313" s="1"/>
      <c r="VVD313" s="2"/>
      <c r="VVE313" s="1"/>
      <c r="VVF313" s="3"/>
      <c r="VVG313" s="4"/>
      <c r="VVH313" s="4"/>
      <c r="VVI313" s="9"/>
      <c r="VVJ313" s="1"/>
      <c r="VVK313" s="1"/>
      <c r="VVL313" s="1"/>
      <c r="VVM313" s="2"/>
      <c r="VVN313" s="1"/>
      <c r="VVO313" s="3"/>
      <c r="VVP313" s="4"/>
      <c r="VVQ313" s="4"/>
      <c r="VVR313" s="9"/>
      <c r="VVS313" s="1"/>
      <c r="VVT313" s="1"/>
      <c r="VVU313" s="1"/>
      <c r="VVV313" s="2"/>
      <c r="VVW313" s="1"/>
      <c r="VVX313" s="3"/>
      <c r="VVY313" s="4"/>
      <c r="VVZ313" s="4"/>
      <c r="VWA313" s="9"/>
      <c r="VWB313" s="1"/>
      <c r="VWC313" s="1"/>
      <c r="VWD313" s="1"/>
      <c r="VWE313" s="2"/>
      <c r="VWF313" s="1"/>
      <c r="VWG313" s="3"/>
      <c r="VWH313" s="4"/>
      <c r="VWI313" s="4"/>
      <c r="VWJ313" s="9"/>
      <c r="VWK313" s="1"/>
      <c r="VWL313" s="1"/>
      <c r="VWM313" s="1"/>
      <c r="VWN313" s="2"/>
      <c r="VWO313" s="1"/>
      <c r="VWP313" s="3"/>
      <c r="VWQ313" s="4"/>
      <c r="VWR313" s="4"/>
      <c r="VWS313" s="9"/>
      <c r="VWT313" s="1"/>
      <c r="VWU313" s="1"/>
      <c r="VWV313" s="1"/>
      <c r="VWW313" s="2"/>
      <c r="VWX313" s="1"/>
      <c r="VWY313" s="3"/>
      <c r="VWZ313" s="4"/>
      <c r="VXA313" s="4"/>
      <c r="VXB313" s="9"/>
      <c r="VXC313" s="1"/>
      <c r="VXD313" s="1"/>
      <c r="VXE313" s="1"/>
      <c r="VXF313" s="2"/>
      <c r="VXG313" s="1"/>
      <c r="VXH313" s="3"/>
      <c r="VXI313" s="4"/>
      <c r="VXJ313" s="4"/>
      <c r="VXK313" s="9"/>
      <c r="VXL313" s="1"/>
      <c r="VXM313" s="1"/>
      <c r="VXN313" s="1"/>
      <c r="VXO313" s="2"/>
      <c r="VXP313" s="1"/>
      <c r="VXQ313" s="3"/>
      <c r="VXR313" s="4"/>
      <c r="VXS313" s="4"/>
      <c r="VXT313" s="9"/>
      <c r="VXU313" s="1"/>
      <c r="VXV313" s="1"/>
      <c r="VXW313" s="1"/>
      <c r="VXX313" s="2"/>
      <c r="VXY313" s="1"/>
      <c r="VXZ313" s="3"/>
      <c r="VYA313" s="4"/>
      <c r="VYB313" s="4"/>
      <c r="VYC313" s="9"/>
      <c r="VYD313" s="1"/>
      <c r="VYE313" s="1"/>
      <c r="VYF313" s="1"/>
      <c r="VYG313" s="2"/>
      <c r="VYH313" s="1"/>
      <c r="VYI313" s="3"/>
      <c r="VYJ313" s="4"/>
      <c r="VYK313" s="4"/>
      <c r="VYL313" s="9"/>
      <c r="VYM313" s="1"/>
      <c r="VYN313" s="1"/>
      <c r="VYO313" s="1"/>
      <c r="VYP313" s="2"/>
      <c r="VYQ313" s="1"/>
      <c r="VYR313" s="3"/>
      <c r="VYS313" s="4"/>
      <c r="VYT313" s="4"/>
      <c r="VYU313" s="9"/>
      <c r="VYV313" s="1"/>
      <c r="VYW313" s="1"/>
      <c r="VYX313" s="1"/>
      <c r="VYY313" s="2"/>
      <c r="VYZ313" s="1"/>
      <c r="VZA313" s="3"/>
      <c r="VZB313" s="4"/>
      <c r="VZC313" s="4"/>
      <c r="VZD313" s="9"/>
      <c r="VZE313" s="1"/>
      <c r="VZF313" s="1"/>
      <c r="VZG313" s="1"/>
      <c r="VZH313" s="2"/>
      <c r="VZI313" s="1"/>
      <c r="VZJ313" s="3"/>
      <c r="VZK313" s="4"/>
      <c r="VZL313" s="4"/>
      <c r="VZM313" s="9"/>
      <c r="VZN313" s="1"/>
      <c r="VZO313" s="1"/>
      <c r="VZP313" s="1"/>
      <c r="VZQ313" s="2"/>
      <c r="VZR313" s="1"/>
      <c r="VZS313" s="3"/>
      <c r="VZT313" s="4"/>
      <c r="VZU313" s="4"/>
      <c r="VZV313" s="9"/>
      <c r="VZW313" s="1"/>
      <c r="VZX313" s="1"/>
      <c r="VZY313" s="1"/>
      <c r="VZZ313" s="2"/>
      <c r="WAA313" s="1"/>
      <c r="WAB313" s="3"/>
      <c r="WAC313" s="4"/>
      <c r="WAD313" s="4"/>
      <c r="WAE313" s="9"/>
      <c r="WAF313" s="1"/>
      <c r="WAG313" s="1"/>
      <c r="WAH313" s="1"/>
      <c r="WAI313" s="2"/>
      <c r="WAJ313" s="1"/>
      <c r="WAK313" s="3"/>
      <c r="WAL313" s="4"/>
      <c r="WAM313" s="4"/>
      <c r="WAN313" s="9"/>
      <c r="WAO313" s="1"/>
      <c r="WAP313" s="1"/>
      <c r="WAQ313" s="1"/>
      <c r="WAR313" s="2"/>
      <c r="WAS313" s="1"/>
      <c r="WAT313" s="3"/>
      <c r="WAU313" s="4"/>
      <c r="WAV313" s="4"/>
      <c r="WAW313" s="9"/>
      <c r="WAX313" s="1"/>
      <c r="WAY313" s="1"/>
      <c r="WAZ313" s="1"/>
      <c r="WBA313" s="2"/>
      <c r="WBB313" s="1"/>
      <c r="WBC313" s="3"/>
      <c r="WBD313" s="4"/>
      <c r="WBE313" s="4"/>
      <c r="WBF313" s="9"/>
      <c r="WBG313" s="1"/>
      <c r="WBH313" s="1"/>
      <c r="WBI313" s="1"/>
      <c r="WBJ313" s="2"/>
      <c r="WBK313" s="1"/>
      <c r="WBL313" s="3"/>
      <c r="WBM313" s="4"/>
      <c r="WBN313" s="4"/>
      <c r="WBO313" s="9"/>
      <c r="WBP313" s="1"/>
      <c r="WBQ313" s="1"/>
      <c r="WBR313" s="1"/>
      <c r="WBS313" s="2"/>
      <c r="WBT313" s="1"/>
      <c r="WBU313" s="3"/>
      <c r="WBV313" s="4"/>
      <c r="WBW313" s="4"/>
      <c r="WBX313" s="9"/>
      <c r="WBY313" s="1"/>
      <c r="WBZ313" s="1"/>
      <c r="WCA313" s="1"/>
      <c r="WCB313" s="2"/>
      <c r="WCC313" s="1"/>
      <c r="WCD313" s="3"/>
      <c r="WCE313" s="4"/>
      <c r="WCF313" s="4"/>
      <c r="WCG313" s="9"/>
      <c r="WCH313" s="1"/>
      <c r="WCI313" s="1"/>
      <c r="WCJ313" s="1"/>
      <c r="WCK313" s="2"/>
      <c r="WCL313" s="1"/>
      <c r="WCM313" s="3"/>
      <c r="WCN313" s="4"/>
      <c r="WCO313" s="4"/>
      <c r="WCP313" s="9"/>
      <c r="WCQ313" s="1"/>
      <c r="WCR313" s="1"/>
      <c r="WCS313" s="1"/>
      <c r="WCT313" s="2"/>
      <c r="WCU313" s="1"/>
      <c r="WCV313" s="3"/>
      <c r="WCW313" s="4"/>
      <c r="WCX313" s="4"/>
      <c r="WCY313" s="9"/>
      <c r="WCZ313" s="1"/>
      <c r="WDA313" s="1"/>
      <c r="WDB313" s="1"/>
      <c r="WDC313" s="2"/>
      <c r="WDD313" s="1"/>
      <c r="WDE313" s="3"/>
      <c r="WDF313" s="4"/>
      <c r="WDG313" s="4"/>
      <c r="WDH313" s="9"/>
      <c r="WDI313" s="1"/>
      <c r="WDJ313" s="1"/>
      <c r="WDK313" s="1"/>
      <c r="WDL313" s="2"/>
      <c r="WDM313" s="1"/>
      <c r="WDN313" s="3"/>
      <c r="WDO313" s="4"/>
      <c r="WDP313" s="4"/>
      <c r="WDQ313" s="9"/>
      <c r="WDR313" s="1"/>
      <c r="WDS313" s="1"/>
      <c r="WDT313" s="1"/>
      <c r="WDU313" s="2"/>
      <c r="WDV313" s="1"/>
      <c r="WDW313" s="3"/>
      <c r="WDX313" s="4"/>
      <c r="WDY313" s="4"/>
      <c r="WDZ313" s="9"/>
      <c r="WEA313" s="1"/>
      <c r="WEB313" s="1"/>
      <c r="WEC313" s="1"/>
      <c r="WED313" s="2"/>
      <c r="WEE313" s="1"/>
      <c r="WEF313" s="3"/>
      <c r="WEG313" s="4"/>
      <c r="WEH313" s="4"/>
      <c r="WEI313" s="9"/>
      <c r="WEJ313" s="1"/>
      <c r="WEK313" s="1"/>
      <c r="WEL313" s="1"/>
      <c r="WEM313" s="2"/>
      <c r="WEN313" s="1"/>
      <c r="WEO313" s="3"/>
      <c r="WEP313" s="4"/>
      <c r="WEQ313" s="4"/>
      <c r="WER313" s="9"/>
      <c r="WES313" s="1"/>
      <c r="WET313" s="1"/>
      <c r="WEU313" s="1"/>
      <c r="WEV313" s="2"/>
      <c r="WEW313" s="1"/>
      <c r="WEX313" s="3"/>
      <c r="WEY313" s="4"/>
      <c r="WEZ313" s="4"/>
      <c r="WFA313" s="9"/>
      <c r="WFB313" s="1"/>
      <c r="WFC313" s="1"/>
      <c r="WFD313" s="1"/>
      <c r="WFE313" s="2"/>
      <c r="WFF313" s="1"/>
      <c r="WFG313" s="3"/>
      <c r="WFH313" s="4"/>
      <c r="WFI313" s="4"/>
      <c r="WFJ313" s="9"/>
      <c r="WFK313" s="1"/>
      <c r="WFL313" s="1"/>
      <c r="WFM313" s="1"/>
      <c r="WFN313" s="2"/>
      <c r="WFO313" s="1"/>
      <c r="WFP313" s="3"/>
      <c r="WFQ313" s="4"/>
      <c r="WFR313" s="4"/>
      <c r="WFS313" s="9"/>
      <c r="WFT313" s="1"/>
      <c r="WFU313" s="1"/>
      <c r="WFV313" s="1"/>
      <c r="WFW313" s="2"/>
      <c r="WFX313" s="1"/>
      <c r="WFY313" s="3"/>
      <c r="WFZ313" s="4"/>
      <c r="WGA313" s="4"/>
      <c r="WGB313" s="9"/>
      <c r="WGC313" s="1"/>
      <c r="WGD313" s="1"/>
      <c r="WGE313" s="1"/>
      <c r="WGF313" s="2"/>
      <c r="WGG313" s="1"/>
      <c r="WGH313" s="3"/>
      <c r="WGI313" s="4"/>
      <c r="WGJ313" s="4"/>
      <c r="WGK313" s="9"/>
      <c r="WGL313" s="1"/>
      <c r="WGM313" s="1"/>
      <c r="WGN313" s="1"/>
      <c r="WGO313" s="2"/>
      <c r="WGP313" s="1"/>
      <c r="WGQ313" s="3"/>
      <c r="WGR313" s="4"/>
      <c r="WGS313" s="4"/>
      <c r="WGT313" s="9"/>
      <c r="WGU313" s="1"/>
      <c r="WGV313" s="1"/>
      <c r="WGW313" s="1"/>
      <c r="WGX313" s="2"/>
      <c r="WGY313" s="1"/>
      <c r="WGZ313" s="3"/>
      <c r="WHA313" s="4"/>
      <c r="WHB313" s="4"/>
      <c r="WHC313" s="9"/>
      <c r="WHD313" s="1"/>
      <c r="WHE313" s="1"/>
      <c r="WHF313" s="1"/>
      <c r="WHG313" s="2"/>
      <c r="WHH313" s="1"/>
      <c r="WHI313" s="3"/>
      <c r="WHJ313" s="4"/>
      <c r="WHK313" s="4"/>
      <c r="WHL313" s="9"/>
      <c r="WHM313" s="1"/>
      <c r="WHN313" s="1"/>
      <c r="WHO313" s="1"/>
      <c r="WHP313" s="2"/>
      <c r="WHQ313" s="1"/>
      <c r="WHR313" s="3"/>
      <c r="WHS313" s="4"/>
      <c r="WHT313" s="4"/>
      <c r="WHU313" s="9"/>
      <c r="WHV313" s="1"/>
      <c r="WHW313" s="1"/>
      <c r="WHX313" s="1"/>
      <c r="WHY313" s="2"/>
      <c r="WHZ313" s="1"/>
      <c r="WIA313" s="3"/>
      <c r="WIB313" s="4"/>
      <c r="WIC313" s="4"/>
      <c r="WID313" s="9"/>
      <c r="WIE313" s="1"/>
      <c r="WIF313" s="1"/>
      <c r="WIG313" s="1"/>
      <c r="WIH313" s="2"/>
      <c r="WII313" s="1"/>
      <c r="WIJ313" s="3"/>
      <c r="WIK313" s="4"/>
      <c r="WIL313" s="4"/>
      <c r="WIM313" s="9"/>
      <c r="WIN313" s="1"/>
      <c r="WIO313" s="1"/>
      <c r="WIP313" s="1"/>
      <c r="WIQ313" s="2"/>
      <c r="WIR313" s="1"/>
      <c r="WIS313" s="3"/>
      <c r="WIT313" s="4"/>
      <c r="WIU313" s="4"/>
      <c r="WIV313" s="9"/>
      <c r="WIW313" s="1"/>
      <c r="WIX313" s="1"/>
      <c r="WIY313" s="1"/>
      <c r="WIZ313" s="2"/>
      <c r="WJA313" s="1"/>
      <c r="WJB313" s="3"/>
      <c r="WJC313" s="4"/>
      <c r="WJD313" s="4"/>
      <c r="WJE313" s="9"/>
      <c r="WJF313" s="1"/>
      <c r="WJG313" s="1"/>
      <c r="WJH313" s="1"/>
      <c r="WJI313" s="2"/>
      <c r="WJJ313" s="1"/>
      <c r="WJK313" s="3"/>
      <c r="WJL313" s="4"/>
      <c r="WJM313" s="4"/>
      <c r="WJN313" s="9"/>
      <c r="WJO313" s="1"/>
      <c r="WJP313" s="1"/>
      <c r="WJQ313" s="1"/>
      <c r="WJR313" s="2"/>
      <c r="WJS313" s="1"/>
      <c r="WJT313" s="3"/>
      <c r="WJU313" s="4"/>
      <c r="WJV313" s="4"/>
      <c r="WJW313" s="9"/>
      <c r="WJX313" s="1"/>
      <c r="WJY313" s="1"/>
      <c r="WJZ313" s="1"/>
      <c r="WKA313" s="2"/>
      <c r="WKB313" s="1"/>
      <c r="WKC313" s="3"/>
      <c r="WKD313" s="4"/>
      <c r="WKE313" s="4"/>
      <c r="WKF313" s="9"/>
      <c r="WKG313" s="1"/>
      <c r="WKH313" s="1"/>
      <c r="WKI313" s="1"/>
      <c r="WKJ313" s="2"/>
      <c r="WKK313" s="1"/>
      <c r="WKL313" s="3"/>
      <c r="WKM313" s="4"/>
      <c r="WKN313" s="4"/>
      <c r="WKO313" s="9"/>
      <c r="WKP313" s="1"/>
      <c r="WKQ313" s="1"/>
      <c r="WKR313" s="1"/>
      <c r="WKS313" s="2"/>
      <c r="WKT313" s="1"/>
      <c r="WKU313" s="3"/>
      <c r="WKV313" s="4"/>
      <c r="WKW313" s="4"/>
      <c r="WKX313" s="9"/>
      <c r="WKY313" s="1"/>
      <c r="WKZ313" s="1"/>
      <c r="WLA313" s="1"/>
      <c r="WLB313" s="2"/>
      <c r="WLC313" s="1"/>
      <c r="WLD313" s="3"/>
      <c r="WLE313" s="4"/>
      <c r="WLF313" s="4"/>
      <c r="WLG313" s="9"/>
      <c r="WLH313" s="1"/>
      <c r="WLI313" s="1"/>
      <c r="WLJ313" s="1"/>
      <c r="WLK313" s="2"/>
      <c r="WLL313" s="1"/>
      <c r="WLM313" s="3"/>
      <c r="WLN313" s="4"/>
      <c r="WLO313" s="4"/>
      <c r="WLP313" s="9"/>
      <c r="WLQ313" s="1"/>
      <c r="WLR313" s="1"/>
      <c r="WLS313" s="1"/>
      <c r="WLT313" s="2"/>
      <c r="WLU313" s="1"/>
      <c r="WLV313" s="3"/>
      <c r="WLW313" s="4"/>
      <c r="WLX313" s="4"/>
      <c r="WLY313" s="9"/>
      <c r="WLZ313" s="1"/>
      <c r="WMA313" s="1"/>
      <c r="WMB313" s="1"/>
      <c r="WMC313" s="2"/>
      <c r="WMD313" s="1"/>
      <c r="WME313" s="3"/>
      <c r="WMF313" s="4"/>
      <c r="WMG313" s="4"/>
      <c r="WMH313" s="9"/>
      <c r="WMI313" s="1"/>
      <c r="WMJ313" s="1"/>
      <c r="WMK313" s="1"/>
      <c r="WML313" s="2"/>
      <c r="WMM313" s="1"/>
      <c r="WMN313" s="3"/>
      <c r="WMO313" s="4"/>
      <c r="WMP313" s="4"/>
      <c r="WMQ313" s="9"/>
      <c r="WMR313" s="1"/>
      <c r="WMS313" s="1"/>
      <c r="WMT313" s="1"/>
      <c r="WMU313" s="2"/>
      <c r="WMV313" s="1"/>
      <c r="WMW313" s="3"/>
      <c r="WMX313" s="4"/>
      <c r="WMY313" s="4"/>
      <c r="WMZ313" s="9"/>
      <c r="WNA313" s="1"/>
      <c r="WNB313" s="1"/>
      <c r="WNC313" s="1"/>
      <c r="WND313" s="2"/>
      <c r="WNE313" s="1"/>
      <c r="WNF313" s="3"/>
      <c r="WNG313" s="4"/>
      <c r="WNH313" s="4"/>
      <c r="WNI313" s="9"/>
      <c r="WNJ313" s="1"/>
      <c r="WNK313" s="1"/>
      <c r="WNL313" s="1"/>
      <c r="WNM313" s="2"/>
      <c r="WNN313" s="1"/>
      <c r="WNO313" s="3"/>
      <c r="WNP313" s="4"/>
      <c r="WNQ313" s="4"/>
      <c r="WNR313" s="9"/>
      <c r="WNS313" s="1"/>
      <c r="WNT313" s="1"/>
      <c r="WNU313" s="1"/>
      <c r="WNV313" s="2"/>
      <c r="WNW313" s="1"/>
      <c r="WNX313" s="3"/>
      <c r="WNY313" s="4"/>
      <c r="WNZ313" s="4"/>
      <c r="WOA313" s="9"/>
      <c r="WOB313" s="1"/>
      <c r="WOC313" s="1"/>
      <c r="WOD313" s="1"/>
      <c r="WOE313" s="2"/>
      <c r="WOF313" s="1"/>
      <c r="WOG313" s="3"/>
      <c r="WOH313" s="4"/>
      <c r="WOI313" s="4"/>
      <c r="WOJ313" s="9"/>
      <c r="WOK313" s="1"/>
      <c r="WOL313" s="1"/>
      <c r="WOM313" s="1"/>
      <c r="WON313" s="2"/>
      <c r="WOO313" s="1"/>
      <c r="WOP313" s="3"/>
      <c r="WOQ313" s="4"/>
      <c r="WOR313" s="4"/>
      <c r="WOS313" s="9"/>
      <c r="WOT313" s="1"/>
      <c r="WOU313" s="1"/>
      <c r="WOV313" s="1"/>
      <c r="WOW313" s="2"/>
      <c r="WOX313" s="1"/>
      <c r="WOY313" s="3"/>
      <c r="WOZ313" s="4"/>
      <c r="WPA313" s="4"/>
      <c r="WPB313" s="9"/>
      <c r="WPC313" s="1"/>
      <c r="WPD313" s="1"/>
      <c r="WPE313" s="1"/>
      <c r="WPF313" s="2"/>
      <c r="WPG313" s="1"/>
      <c r="WPH313" s="3"/>
      <c r="WPI313" s="4"/>
      <c r="WPJ313" s="4"/>
      <c r="WPK313" s="9"/>
      <c r="WPL313" s="1"/>
      <c r="WPM313" s="1"/>
      <c r="WPN313" s="1"/>
      <c r="WPO313" s="2"/>
      <c r="WPP313" s="1"/>
      <c r="WPQ313" s="3"/>
      <c r="WPR313" s="4"/>
      <c r="WPS313" s="4"/>
      <c r="WPT313" s="9"/>
      <c r="WPU313" s="1"/>
      <c r="WPV313" s="1"/>
      <c r="WPW313" s="1"/>
      <c r="WPX313" s="2"/>
      <c r="WPY313" s="1"/>
      <c r="WPZ313" s="3"/>
      <c r="WQA313" s="4"/>
      <c r="WQB313" s="4"/>
      <c r="WQC313" s="9"/>
      <c r="WQD313" s="1"/>
      <c r="WQE313" s="1"/>
      <c r="WQF313" s="1"/>
      <c r="WQG313" s="2"/>
      <c r="WQH313" s="1"/>
      <c r="WQI313" s="3"/>
      <c r="WQJ313" s="4"/>
      <c r="WQK313" s="4"/>
      <c r="WQL313" s="9"/>
      <c r="WQM313" s="1"/>
      <c r="WQN313" s="1"/>
      <c r="WQO313" s="1"/>
      <c r="WQP313" s="2"/>
      <c r="WQQ313" s="1"/>
      <c r="WQR313" s="3"/>
      <c r="WQS313" s="4"/>
      <c r="WQT313" s="4"/>
      <c r="WQU313" s="9"/>
      <c r="WQV313" s="1"/>
      <c r="WQW313" s="1"/>
      <c r="WQX313" s="1"/>
      <c r="WQY313" s="2"/>
      <c r="WQZ313" s="1"/>
      <c r="WRA313" s="3"/>
      <c r="WRB313" s="4"/>
      <c r="WRC313" s="4"/>
      <c r="WRD313" s="9"/>
      <c r="WRE313" s="1"/>
      <c r="WRF313" s="1"/>
      <c r="WRG313" s="1"/>
      <c r="WRH313" s="2"/>
      <c r="WRI313" s="1"/>
      <c r="WRJ313" s="3"/>
      <c r="WRK313" s="4"/>
      <c r="WRL313" s="4"/>
      <c r="WRM313" s="9"/>
      <c r="WRN313" s="1"/>
      <c r="WRO313" s="1"/>
      <c r="WRP313" s="1"/>
      <c r="WRQ313" s="2"/>
      <c r="WRR313" s="1"/>
      <c r="WRS313" s="3"/>
      <c r="WRT313" s="4"/>
      <c r="WRU313" s="4"/>
      <c r="WRV313" s="9"/>
      <c r="WRW313" s="1"/>
      <c r="WRX313" s="1"/>
      <c r="WRY313" s="1"/>
      <c r="WRZ313" s="2"/>
      <c r="WSA313" s="1"/>
      <c r="WSB313" s="3"/>
      <c r="WSC313" s="4"/>
      <c r="WSD313" s="4"/>
      <c r="WSE313" s="9"/>
      <c r="WSF313" s="1"/>
      <c r="WSG313" s="1"/>
      <c r="WSH313" s="1"/>
      <c r="WSI313" s="2"/>
      <c r="WSJ313" s="1"/>
      <c r="WSK313" s="3"/>
      <c r="WSL313" s="4"/>
      <c r="WSM313" s="4"/>
      <c r="WSN313" s="9"/>
      <c r="WSO313" s="1"/>
      <c r="WSP313" s="1"/>
      <c r="WSQ313" s="1"/>
      <c r="WSR313" s="2"/>
      <c r="WSS313" s="1"/>
      <c r="WST313" s="3"/>
      <c r="WSU313" s="4"/>
      <c r="WSV313" s="4"/>
      <c r="WSW313" s="9"/>
      <c r="WSX313" s="1"/>
      <c r="WSY313" s="1"/>
      <c r="WSZ313" s="1"/>
      <c r="WTA313" s="2"/>
      <c r="WTB313" s="1"/>
      <c r="WTC313" s="3"/>
      <c r="WTD313" s="4"/>
      <c r="WTE313" s="4"/>
      <c r="WTF313" s="9"/>
      <c r="WTG313" s="1"/>
      <c r="WTH313" s="1"/>
      <c r="WTI313" s="1"/>
      <c r="WTJ313" s="2"/>
      <c r="WTK313" s="1"/>
      <c r="WTL313" s="3"/>
      <c r="WTM313" s="4"/>
      <c r="WTN313" s="4"/>
      <c r="WTO313" s="9"/>
      <c r="WTP313" s="1"/>
      <c r="WTQ313" s="1"/>
      <c r="WTR313" s="1"/>
      <c r="WTS313" s="2"/>
      <c r="WTT313" s="1"/>
      <c r="WTU313" s="3"/>
      <c r="WTV313" s="4"/>
      <c r="WTW313" s="4"/>
      <c r="WTX313" s="9"/>
      <c r="WTY313" s="1"/>
      <c r="WTZ313" s="1"/>
      <c r="WUA313" s="1"/>
      <c r="WUB313" s="2"/>
      <c r="WUC313" s="1"/>
      <c r="WUD313" s="3"/>
      <c r="WUE313" s="4"/>
      <c r="WUF313" s="4"/>
      <c r="WUG313" s="9"/>
      <c r="WUH313" s="1"/>
      <c r="WUI313" s="1"/>
      <c r="WUJ313" s="1"/>
      <c r="WUK313" s="2"/>
      <c r="WUL313" s="1"/>
      <c r="WUM313" s="3"/>
      <c r="WUN313" s="4"/>
      <c r="WUO313" s="4"/>
      <c r="WUP313" s="9"/>
      <c r="WUQ313" s="1"/>
      <c r="WUR313" s="1"/>
      <c r="WUS313" s="1"/>
      <c r="WUT313" s="2"/>
      <c r="WUU313" s="1"/>
      <c r="WUV313" s="3"/>
      <c r="WUW313" s="4"/>
      <c r="WUX313" s="4"/>
      <c r="WUY313" s="9"/>
      <c r="WUZ313" s="1"/>
      <c r="WVA313" s="1"/>
      <c r="WVB313" s="1"/>
      <c r="WVC313" s="2"/>
      <c r="WVD313" s="1"/>
      <c r="WVE313" s="3"/>
      <c r="WVF313" s="4"/>
      <c r="WVG313" s="4"/>
      <c r="WVH313" s="9"/>
      <c r="WVI313" s="1"/>
      <c r="WVJ313" s="1"/>
      <c r="WVK313" s="1"/>
      <c r="WVL313" s="2"/>
      <c r="WVM313" s="1"/>
      <c r="WVN313" s="3"/>
      <c r="WVO313" s="4"/>
      <c r="WVP313" s="4"/>
      <c r="WVQ313" s="9"/>
      <c r="WVR313" s="1"/>
      <c r="WVS313" s="1"/>
      <c r="WVT313" s="1"/>
      <c r="WVU313" s="2"/>
      <c r="WVV313" s="1"/>
      <c r="WVW313" s="3"/>
      <c r="WVX313" s="4"/>
      <c r="WVY313" s="4"/>
      <c r="WVZ313" s="9"/>
      <c r="WWA313" s="1"/>
      <c r="WWB313" s="1"/>
      <c r="WWC313" s="1"/>
      <c r="WWD313" s="2"/>
      <c r="WWE313" s="1"/>
      <c r="WWF313" s="3"/>
      <c r="WWG313" s="4"/>
      <c r="WWH313" s="4"/>
      <c r="WWI313" s="9"/>
      <c r="WWJ313" s="1"/>
      <c r="WWK313" s="1"/>
      <c r="WWL313" s="1"/>
      <c r="WWM313" s="2"/>
      <c r="WWN313" s="1"/>
      <c r="WWO313" s="3"/>
      <c r="WWP313" s="4"/>
      <c r="WWQ313" s="4"/>
      <c r="WWR313" s="9"/>
      <c r="WWS313" s="1"/>
      <c r="WWT313" s="1"/>
      <c r="WWU313" s="1"/>
      <c r="WWV313" s="2"/>
      <c r="WWW313" s="1"/>
      <c r="WWX313" s="3"/>
      <c r="WWY313" s="4"/>
      <c r="WWZ313" s="4"/>
      <c r="WXA313" s="9"/>
      <c r="WXB313" s="1"/>
      <c r="WXC313" s="1"/>
      <c r="WXD313" s="1"/>
      <c r="WXE313" s="2"/>
      <c r="WXF313" s="1"/>
      <c r="WXG313" s="3"/>
      <c r="WXH313" s="4"/>
      <c r="WXI313" s="4"/>
      <c r="WXJ313" s="9"/>
      <c r="WXK313" s="1"/>
      <c r="WXL313" s="1"/>
      <c r="WXM313" s="1"/>
      <c r="WXN313" s="2"/>
      <c r="WXO313" s="1"/>
      <c r="WXP313" s="3"/>
      <c r="WXQ313" s="4"/>
      <c r="WXR313" s="4"/>
      <c r="WXS313" s="9"/>
      <c r="WXT313" s="1"/>
      <c r="WXU313" s="1"/>
      <c r="WXV313" s="1"/>
      <c r="WXW313" s="2"/>
      <c r="WXX313" s="1"/>
      <c r="WXY313" s="3"/>
      <c r="WXZ313" s="4"/>
      <c r="WYA313" s="4"/>
      <c r="WYB313" s="9"/>
      <c r="WYC313" s="1"/>
      <c r="WYD313" s="1"/>
      <c r="WYE313" s="1"/>
      <c r="WYF313" s="2"/>
      <c r="WYG313" s="1"/>
      <c r="WYH313" s="3"/>
      <c r="WYI313" s="4"/>
      <c r="WYJ313" s="4"/>
      <c r="WYK313" s="9"/>
      <c r="WYL313" s="1"/>
      <c r="WYM313" s="1"/>
      <c r="WYN313" s="1"/>
      <c r="WYO313" s="2"/>
      <c r="WYP313" s="1"/>
      <c r="WYQ313" s="3"/>
      <c r="WYR313" s="4"/>
      <c r="WYS313" s="4"/>
      <c r="WYT313" s="9"/>
      <c r="WYU313" s="1"/>
      <c r="WYV313" s="1"/>
      <c r="WYW313" s="1"/>
      <c r="WYX313" s="2"/>
      <c r="WYY313" s="1"/>
      <c r="WYZ313" s="3"/>
      <c r="WZA313" s="4"/>
      <c r="WZB313" s="4"/>
      <c r="WZC313" s="9"/>
      <c r="WZD313" s="1"/>
      <c r="WZE313" s="1"/>
      <c r="WZF313" s="1"/>
      <c r="WZG313" s="2"/>
      <c r="WZH313" s="1"/>
      <c r="WZI313" s="3"/>
      <c r="WZJ313" s="4"/>
      <c r="WZK313" s="4"/>
      <c r="WZL313" s="9"/>
      <c r="WZM313" s="1"/>
      <c r="WZN313" s="1"/>
      <c r="WZO313" s="1"/>
      <c r="WZP313" s="2"/>
      <c r="WZQ313" s="1"/>
      <c r="WZR313" s="3"/>
      <c r="WZS313" s="4"/>
      <c r="WZT313" s="4"/>
      <c r="WZU313" s="9"/>
      <c r="WZV313" s="1"/>
      <c r="WZW313" s="1"/>
      <c r="WZX313" s="1"/>
      <c r="WZY313" s="2"/>
      <c r="WZZ313" s="1"/>
      <c r="XAA313" s="3"/>
      <c r="XAB313" s="4"/>
      <c r="XAC313" s="4"/>
      <c r="XAD313" s="9"/>
      <c r="XAE313" s="1"/>
      <c r="XAF313" s="1"/>
      <c r="XAG313" s="1"/>
      <c r="XAH313" s="2"/>
      <c r="XAI313" s="1"/>
      <c r="XAJ313" s="3"/>
      <c r="XAK313" s="4"/>
      <c r="XAL313" s="4"/>
      <c r="XAM313" s="9"/>
      <c r="XAN313" s="1"/>
      <c r="XAO313" s="1"/>
      <c r="XAP313" s="1"/>
      <c r="XAQ313" s="2"/>
      <c r="XAR313" s="1"/>
      <c r="XAS313" s="3"/>
      <c r="XAT313" s="4"/>
      <c r="XAU313" s="4"/>
      <c r="XAV313" s="9"/>
      <c r="XAW313" s="1"/>
      <c r="XAX313" s="1"/>
      <c r="XAY313" s="1"/>
      <c r="XAZ313" s="2"/>
      <c r="XBA313" s="1"/>
      <c r="XBB313" s="3"/>
      <c r="XBC313" s="4"/>
      <c r="XBD313" s="4"/>
      <c r="XBE313" s="9"/>
      <c r="XBF313" s="1"/>
      <c r="XBG313" s="1"/>
      <c r="XBH313" s="1"/>
      <c r="XBI313" s="2"/>
      <c r="XBJ313" s="1"/>
      <c r="XBK313" s="3"/>
      <c r="XBL313" s="4"/>
      <c r="XBM313" s="4"/>
      <c r="XBN313" s="9"/>
      <c r="XBO313" s="1"/>
      <c r="XBP313" s="1"/>
      <c r="XBQ313" s="1"/>
      <c r="XBR313" s="2"/>
      <c r="XBS313" s="1"/>
      <c r="XBT313" s="3"/>
      <c r="XBU313" s="4"/>
      <c r="XBV313" s="4"/>
      <c r="XBW313" s="9"/>
      <c r="XBX313" s="1"/>
      <c r="XBY313" s="1"/>
      <c r="XBZ313" s="1"/>
      <c r="XCA313" s="2"/>
      <c r="XCB313" s="1"/>
      <c r="XCC313" s="3"/>
      <c r="XCD313" s="4"/>
      <c r="XCE313" s="4"/>
      <c r="XCF313" s="9"/>
      <c r="XCG313" s="1"/>
      <c r="XCH313" s="1"/>
      <c r="XCI313" s="1"/>
      <c r="XCJ313" s="2"/>
      <c r="XCK313" s="1"/>
      <c r="XCL313" s="3"/>
      <c r="XCM313" s="4"/>
      <c r="XCN313" s="4"/>
      <c r="XCO313" s="9"/>
      <c r="XCP313" s="1"/>
      <c r="XCQ313" s="1"/>
      <c r="XCR313" s="1"/>
      <c r="XCS313" s="2"/>
      <c r="XCT313" s="1"/>
      <c r="XCU313" s="3"/>
      <c r="XCV313" s="4"/>
      <c r="XCW313" s="4"/>
      <c r="XCX313" s="9"/>
      <c r="XCY313" s="1"/>
      <c r="XCZ313" s="1"/>
      <c r="XDA313" s="1"/>
      <c r="XDB313" s="2"/>
      <c r="XDC313" s="1"/>
      <c r="XDD313" s="3"/>
      <c r="XDE313" s="4"/>
      <c r="XDF313" s="4"/>
      <c r="XDG313" s="9"/>
      <c r="XDH313" s="1"/>
      <c r="XDI313" s="1"/>
      <c r="XDJ313" s="1"/>
      <c r="XDK313" s="2"/>
      <c r="XDL313" s="1"/>
      <c r="XDM313" s="3"/>
      <c r="XDN313" s="4"/>
      <c r="XDO313" s="4"/>
      <c r="XDP313" s="9"/>
      <c r="XDQ313" s="1"/>
      <c r="XDR313" s="1"/>
      <c r="XDS313" s="1"/>
      <c r="XDT313" s="2"/>
      <c r="XDU313" s="1"/>
      <c r="XDV313" s="3"/>
      <c r="XDW313" s="4"/>
      <c r="XDX313" s="4"/>
      <c r="XDY313" s="9"/>
      <c r="XDZ313" s="1"/>
      <c r="XEA313" s="1"/>
      <c r="XEB313" s="1"/>
      <c r="XEC313" s="2"/>
      <c r="XED313" s="1"/>
      <c r="XEE313" s="3"/>
      <c r="XEF313" s="4"/>
      <c r="XEG313" s="4"/>
      <c r="XEH313" s="9"/>
      <c r="XEI313" s="1"/>
      <c r="XEJ313" s="1"/>
      <c r="XEK313" s="1"/>
      <c r="XEL313" s="2"/>
      <c r="XEM313" s="1"/>
      <c r="XEN313" s="3"/>
      <c r="XEO313" s="4"/>
      <c r="XEP313" s="4"/>
      <c r="XEQ313" s="9"/>
      <c r="XER313" s="1"/>
      <c r="XES313" s="1"/>
      <c r="XET313" s="1"/>
      <c r="XEU313" s="2"/>
      <c r="XEV313" s="1"/>
      <c r="XEW313" s="3"/>
      <c r="XEX313" s="4"/>
      <c r="XEY313" s="4"/>
      <c r="XEZ313" s="9"/>
      <c r="XFA313" s="1"/>
      <c r="XFB313" s="1"/>
      <c r="XFC313" s="1"/>
      <c r="XFD313" s="2"/>
    </row>
    <row r="314" spans="1:16384" customFormat="1" hidden="1">
      <c r="A314" s="18" t="s">
        <v>331</v>
      </c>
      <c r="B314" s="1" t="s">
        <v>328</v>
      </c>
      <c r="C314" s="1"/>
      <c r="D314" s="2"/>
      <c r="E314" s="1"/>
      <c r="F314" s="3"/>
      <c r="G314" s="4"/>
      <c r="H314" s="4"/>
      <c r="I314" s="9"/>
      <c r="J314" s="1"/>
      <c r="K314" s="1"/>
      <c r="L314" s="1"/>
      <c r="M314" s="2"/>
      <c r="N314" s="1"/>
      <c r="O314" s="3"/>
      <c r="P314" s="4"/>
      <c r="Q314" s="4"/>
      <c r="R314" s="9"/>
      <c r="S314" s="1"/>
      <c r="T314" s="1"/>
      <c r="U314" s="1"/>
      <c r="V314" s="2"/>
      <c r="W314" s="1"/>
      <c r="X314" s="3"/>
      <c r="Y314" s="4"/>
      <c r="Z314" s="4"/>
      <c r="AA314" s="9"/>
      <c r="AB314" s="1"/>
      <c r="AC314" s="1"/>
      <c r="AD314" s="1"/>
      <c r="AE314" s="2"/>
      <c r="AF314" s="1"/>
      <c r="AG314" s="3"/>
      <c r="AH314" s="4"/>
      <c r="AI314" s="4"/>
      <c r="AJ314" s="9"/>
      <c r="AK314" s="1"/>
      <c r="AL314" s="1"/>
      <c r="AM314" s="1"/>
      <c r="AN314" s="2"/>
      <c r="AO314" s="1"/>
      <c r="AP314" s="3"/>
      <c r="AQ314" s="4"/>
      <c r="AR314" s="4"/>
      <c r="AS314" s="9"/>
      <c r="AT314" s="1"/>
      <c r="AU314" s="1"/>
      <c r="AV314" s="1"/>
      <c r="AW314" s="2"/>
      <c r="AX314" s="1"/>
      <c r="AY314" s="3"/>
      <c r="AZ314" s="4"/>
      <c r="BA314" s="4"/>
      <c r="BB314" s="9"/>
      <c r="BC314" s="1"/>
      <c r="BD314" s="1"/>
      <c r="BE314" s="1"/>
      <c r="BF314" s="2"/>
      <c r="BG314" s="1"/>
      <c r="BH314" s="3"/>
      <c r="BI314" s="4"/>
      <c r="BJ314" s="4"/>
      <c r="BK314" s="9"/>
      <c r="BL314" s="1"/>
      <c r="BM314" s="1"/>
      <c r="BN314" s="1"/>
      <c r="BO314" s="2"/>
      <c r="BP314" s="1"/>
      <c r="BQ314" s="3"/>
      <c r="BR314" s="4"/>
      <c r="BS314" s="4"/>
      <c r="BT314" s="9"/>
      <c r="BU314" s="1"/>
      <c r="BV314" s="1"/>
      <c r="BW314" s="1"/>
      <c r="BX314" s="2"/>
      <c r="BY314" s="1"/>
      <c r="BZ314" s="3"/>
      <c r="CA314" s="4"/>
      <c r="CB314" s="4"/>
      <c r="CC314" s="9"/>
      <c r="CD314" s="1"/>
      <c r="CE314" s="1"/>
      <c r="CF314" s="1"/>
      <c r="CG314" s="2"/>
      <c r="CH314" s="1"/>
      <c r="CI314" s="3"/>
      <c r="CJ314" s="4"/>
      <c r="CK314" s="4"/>
      <c r="CL314" s="9"/>
      <c r="CM314" s="1"/>
      <c r="CN314" s="1"/>
      <c r="CO314" s="1"/>
      <c r="CP314" s="2"/>
      <c r="CQ314" s="1"/>
      <c r="CR314" s="3"/>
      <c r="CS314" s="4"/>
      <c r="CT314" s="4"/>
      <c r="CU314" s="9"/>
      <c r="CV314" s="1"/>
      <c r="CW314" s="1"/>
      <c r="CX314" s="1"/>
      <c r="CY314" s="2"/>
      <c r="CZ314" s="1"/>
      <c r="DA314" s="3"/>
      <c r="DB314" s="4"/>
      <c r="DC314" s="4"/>
      <c r="DD314" s="9"/>
      <c r="DE314" s="1"/>
      <c r="DF314" s="1"/>
      <c r="DG314" s="1"/>
      <c r="DH314" s="2"/>
      <c r="DI314" s="1"/>
      <c r="DJ314" s="3"/>
      <c r="DK314" s="4"/>
      <c r="DL314" s="4"/>
      <c r="DM314" s="9"/>
      <c r="DN314" s="1"/>
      <c r="DO314" s="1"/>
      <c r="DP314" s="1"/>
      <c r="DQ314" s="2"/>
      <c r="DR314" s="1"/>
      <c r="DS314" s="3"/>
      <c r="DT314" s="4"/>
      <c r="DU314" s="4"/>
      <c r="DV314" s="9"/>
      <c r="DW314" s="1"/>
      <c r="DX314" s="1"/>
      <c r="DY314" s="1"/>
      <c r="DZ314" s="2"/>
      <c r="EA314" s="1"/>
      <c r="EB314" s="3"/>
      <c r="EC314" s="4"/>
      <c r="ED314" s="4"/>
      <c r="EE314" s="9"/>
      <c r="EF314" s="1"/>
      <c r="EG314" s="1"/>
      <c r="EH314" s="1"/>
      <c r="EI314" s="2"/>
      <c r="EJ314" s="1"/>
      <c r="EK314" s="3"/>
      <c r="EL314" s="4"/>
      <c r="EM314" s="4"/>
      <c r="EN314" s="9"/>
      <c r="EO314" s="1"/>
      <c r="EP314" s="1"/>
      <c r="EQ314" s="1"/>
      <c r="ER314" s="2"/>
      <c r="ES314" s="1"/>
      <c r="ET314" s="3"/>
      <c r="EU314" s="4"/>
      <c r="EV314" s="4"/>
      <c r="EW314" s="9"/>
      <c r="EX314" s="1"/>
      <c r="EY314" s="1"/>
      <c r="EZ314" s="1"/>
      <c r="FA314" s="2"/>
      <c r="FB314" s="1"/>
      <c r="FC314" s="3"/>
      <c r="FD314" s="4"/>
      <c r="FE314" s="4"/>
      <c r="FF314" s="9"/>
      <c r="FG314" s="1"/>
      <c r="FH314" s="1"/>
      <c r="FI314" s="1"/>
      <c r="FJ314" s="2"/>
      <c r="FK314" s="1"/>
      <c r="FL314" s="3"/>
      <c r="FM314" s="4"/>
      <c r="FN314" s="4"/>
      <c r="FO314" s="9"/>
      <c r="FP314" s="1"/>
      <c r="FQ314" s="1"/>
      <c r="FR314" s="1"/>
      <c r="FS314" s="2"/>
      <c r="FT314" s="1"/>
      <c r="FU314" s="3"/>
      <c r="FV314" s="4"/>
      <c r="FW314" s="4"/>
      <c r="FX314" s="9"/>
      <c r="FY314" s="1"/>
      <c r="FZ314" s="1"/>
      <c r="GA314" s="1"/>
      <c r="GB314" s="2"/>
      <c r="GC314" s="1"/>
      <c r="GD314" s="3"/>
      <c r="GE314" s="4"/>
      <c r="GF314" s="4"/>
      <c r="GG314" s="9"/>
      <c r="GH314" s="1"/>
      <c r="GI314" s="1"/>
      <c r="GJ314" s="1"/>
      <c r="GK314" s="2"/>
      <c r="GL314" s="1"/>
      <c r="GM314" s="3"/>
      <c r="GN314" s="4"/>
      <c r="GO314" s="4"/>
      <c r="GP314" s="9"/>
      <c r="GQ314" s="1"/>
      <c r="GR314" s="1"/>
      <c r="GS314" s="1"/>
      <c r="GT314" s="2"/>
      <c r="GU314" s="1"/>
      <c r="GV314" s="3"/>
      <c r="GW314" s="4"/>
      <c r="GX314" s="4"/>
      <c r="GY314" s="9"/>
      <c r="GZ314" s="1"/>
      <c r="HA314" s="1"/>
      <c r="HB314" s="1"/>
      <c r="HC314" s="2"/>
      <c r="HD314" s="1"/>
      <c r="HE314" s="3"/>
      <c r="HF314" s="4"/>
      <c r="HG314" s="4"/>
      <c r="HH314" s="9"/>
      <c r="HI314" s="1"/>
      <c r="HJ314" s="1"/>
      <c r="HK314" s="1"/>
      <c r="HL314" s="2"/>
      <c r="HM314" s="1"/>
      <c r="HN314" s="3"/>
      <c r="HO314" s="4"/>
      <c r="HP314" s="4"/>
      <c r="HQ314" s="9"/>
      <c r="HR314" s="1"/>
      <c r="HS314" s="1"/>
      <c r="HT314" s="1"/>
      <c r="HU314" s="2"/>
      <c r="HV314" s="1"/>
      <c r="HW314" s="3"/>
      <c r="HX314" s="4"/>
      <c r="HY314" s="4"/>
      <c r="HZ314" s="9"/>
      <c r="IA314" s="1"/>
      <c r="IB314" s="1"/>
      <c r="IC314" s="1"/>
      <c r="ID314" s="2"/>
      <c r="IE314" s="1"/>
      <c r="IF314" s="3"/>
      <c r="IG314" s="4"/>
      <c r="IH314" s="4"/>
      <c r="II314" s="9"/>
      <c r="IJ314" s="1"/>
      <c r="IK314" s="1"/>
      <c r="IL314" s="1"/>
      <c r="IM314" s="2"/>
      <c r="IN314" s="1"/>
      <c r="IO314" s="3"/>
      <c r="IP314" s="4"/>
      <c r="IQ314" s="4"/>
      <c r="IR314" s="9"/>
      <c r="IS314" s="1"/>
      <c r="IT314" s="1"/>
      <c r="IU314" s="1"/>
      <c r="IV314" s="2"/>
      <c r="IW314" s="1"/>
      <c r="IX314" s="3"/>
      <c r="IY314" s="4"/>
      <c r="IZ314" s="4"/>
      <c r="JA314" s="9"/>
      <c r="JB314" s="1"/>
      <c r="JC314" s="1"/>
      <c r="JD314" s="1"/>
      <c r="JE314" s="2"/>
      <c r="JF314" s="1"/>
      <c r="JG314" s="3"/>
      <c r="JH314" s="4"/>
      <c r="JI314" s="4"/>
      <c r="JJ314" s="9"/>
      <c r="JK314" s="1"/>
      <c r="JL314" s="1"/>
      <c r="JM314" s="1"/>
      <c r="JN314" s="2"/>
      <c r="JO314" s="1"/>
      <c r="JP314" s="3"/>
      <c r="JQ314" s="4"/>
      <c r="JR314" s="4"/>
      <c r="JS314" s="9"/>
      <c r="JT314" s="1"/>
      <c r="JU314" s="1"/>
      <c r="JV314" s="1"/>
      <c r="JW314" s="2"/>
      <c r="JX314" s="1"/>
      <c r="JY314" s="3"/>
      <c r="JZ314" s="4"/>
      <c r="KA314" s="4"/>
      <c r="KB314" s="9"/>
      <c r="KC314" s="1"/>
      <c r="KD314" s="1"/>
      <c r="KE314" s="1"/>
      <c r="KF314" s="2"/>
      <c r="KG314" s="1"/>
      <c r="KH314" s="3"/>
      <c r="KI314" s="4"/>
      <c r="KJ314" s="4"/>
      <c r="KK314" s="9"/>
      <c r="KL314" s="1"/>
      <c r="KM314" s="1"/>
      <c r="KN314" s="1"/>
      <c r="KO314" s="2"/>
      <c r="KP314" s="1"/>
      <c r="KQ314" s="3"/>
      <c r="KR314" s="4"/>
      <c r="KS314" s="4"/>
      <c r="KT314" s="9"/>
      <c r="KU314" s="1"/>
      <c r="KV314" s="1"/>
      <c r="KW314" s="1"/>
      <c r="KX314" s="2"/>
      <c r="KY314" s="1"/>
      <c r="KZ314" s="3"/>
      <c r="LA314" s="4"/>
      <c r="LB314" s="4"/>
      <c r="LC314" s="9"/>
      <c r="LD314" s="1"/>
      <c r="LE314" s="1"/>
      <c r="LF314" s="1"/>
      <c r="LG314" s="2"/>
      <c r="LH314" s="1"/>
      <c r="LI314" s="3"/>
      <c r="LJ314" s="4"/>
      <c r="LK314" s="4"/>
      <c r="LL314" s="9"/>
      <c r="LM314" s="1"/>
      <c r="LN314" s="1"/>
      <c r="LO314" s="1"/>
      <c r="LP314" s="2"/>
      <c r="LQ314" s="1"/>
      <c r="LR314" s="3"/>
      <c r="LS314" s="4"/>
      <c r="LT314" s="4"/>
      <c r="LU314" s="9"/>
      <c r="LV314" s="1"/>
      <c r="LW314" s="1"/>
      <c r="LX314" s="1"/>
      <c r="LY314" s="2"/>
      <c r="LZ314" s="1"/>
      <c r="MA314" s="3"/>
      <c r="MB314" s="4"/>
      <c r="MC314" s="4"/>
      <c r="MD314" s="9"/>
      <c r="ME314" s="1"/>
      <c r="MF314" s="1"/>
      <c r="MG314" s="1"/>
      <c r="MH314" s="2"/>
      <c r="MI314" s="1"/>
      <c r="MJ314" s="3"/>
      <c r="MK314" s="4"/>
      <c r="ML314" s="4"/>
      <c r="MM314" s="9"/>
      <c r="MN314" s="1"/>
      <c r="MO314" s="1"/>
      <c r="MP314" s="1"/>
      <c r="MQ314" s="2"/>
      <c r="MR314" s="1"/>
      <c r="MS314" s="3"/>
      <c r="MT314" s="4"/>
      <c r="MU314" s="4"/>
      <c r="MV314" s="9"/>
      <c r="MW314" s="1"/>
      <c r="MX314" s="1"/>
      <c r="MY314" s="1"/>
      <c r="MZ314" s="2"/>
      <c r="NA314" s="1"/>
      <c r="NB314" s="3"/>
      <c r="NC314" s="4"/>
      <c r="ND314" s="4"/>
      <c r="NE314" s="9"/>
      <c r="NF314" s="1"/>
      <c r="NG314" s="1"/>
      <c r="NH314" s="1"/>
      <c r="NI314" s="2"/>
      <c r="NJ314" s="1"/>
      <c r="NK314" s="3"/>
      <c r="NL314" s="4"/>
      <c r="NM314" s="4"/>
      <c r="NN314" s="9"/>
      <c r="NO314" s="1"/>
      <c r="NP314" s="1"/>
      <c r="NQ314" s="1"/>
      <c r="NR314" s="2"/>
      <c r="NS314" s="1"/>
      <c r="NT314" s="3"/>
      <c r="NU314" s="4"/>
      <c r="NV314" s="4"/>
      <c r="NW314" s="9"/>
      <c r="NX314" s="1"/>
      <c r="NY314" s="1"/>
      <c r="NZ314" s="1"/>
      <c r="OA314" s="2"/>
      <c r="OB314" s="1"/>
      <c r="OC314" s="3"/>
      <c r="OD314" s="4"/>
      <c r="OE314" s="4"/>
      <c r="OF314" s="9"/>
      <c r="OG314" s="1"/>
      <c r="OH314" s="1"/>
      <c r="OI314" s="1"/>
      <c r="OJ314" s="2"/>
      <c r="OK314" s="1"/>
      <c r="OL314" s="3"/>
      <c r="OM314" s="4"/>
      <c r="ON314" s="4"/>
      <c r="OO314" s="9"/>
      <c r="OP314" s="1"/>
      <c r="OQ314" s="1"/>
      <c r="OR314" s="1"/>
      <c r="OS314" s="2"/>
      <c r="OT314" s="1"/>
      <c r="OU314" s="3"/>
      <c r="OV314" s="4"/>
      <c r="OW314" s="4"/>
      <c r="OX314" s="9"/>
      <c r="OY314" s="1"/>
      <c r="OZ314" s="1"/>
      <c r="PA314" s="1"/>
      <c r="PB314" s="2"/>
      <c r="PC314" s="1"/>
      <c r="PD314" s="3"/>
      <c r="PE314" s="4"/>
      <c r="PF314" s="4"/>
      <c r="PG314" s="9"/>
      <c r="PH314" s="1"/>
      <c r="PI314" s="1"/>
      <c r="PJ314" s="1"/>
      <c r="PK314" s="2"/>
      <c r="PL314" s="1"/>
      <c r="PM314" s="3"/>
      <c r="PN314" s="4"/>
      <c r="PO314" s="4"/>
      <c r="PP314" s="9"/>
      <c r="PQ314" s="1"/>
      <c r="PR314" s="1"/>
      <c r="PS314" s="1"/>
      <c r="PT314" s="2"/>
      <c r="PU314" s="1"/>
      <c r="PV314" s="3"/>
      <c r="PW314" s="4"/>
      <c r="PX314" s="4"/>
      <c r="PY314" s="9"/>
      <c r="PZ314" s="1"/>
      <c r="QA314" s="1"/>
      <c r="QB314" s="1"/>
      <c r="QC314" s="2"/>
      <c r="QD314" s="1"/>
      <c r="QE314" s="3"/>
      <c r="QF314" s="4"/>
      <c r="QG314" s="4"/>
      <c r="QH314" s="9"/>
      <c r="QI314" s="1"/>
      <c r="QJ314" s="1"/>
      <c r="QK314" s="1"/>
      <c r="QL314" s="2"/>
      <c r="QM314" s="1"/>
      <c r="QN314" s="3"/>
      <c r="QO314" s="4"/>
      <c r="QP314" s="4"/>
      <c r="QQ314" s="9"/>
      <c r="QR314" s="1"/>
      <c r="QS314" s="1"/>
      <c r="QT314" s="1"/>
      <c r="QU314" s="2"/>
      <c r="QV314" s="1"/>
      <c r="QW314" s="3"/>
      <c r="QX314" s="4"/>
      <c r="QY314" s="4"/>
      <c r="QZ314" s="9"/>
      <c r="RA314" s="1"/>
      <c r="RB314" s="1"/>
      <c r="RC314" s="1"/>
      <c r="RD314" s="2"/>
      <c r="RE314" s="1"/>
      <c r="RF314" s="3"/>
      <c r="RG314" s="4"/>
      <c r="RH314" s="4"/>
      <c r="RI314" s="9"/>
      <c r="RJ314" s="1"/>
      <c r="RK314" s="1"/>
      <c r="RL314" s="1"/>
      <c r="RM314" s="2"/>
      <c r="RN314" s="1"/>
      <c r="RO314" s="3"/>
      <c r="RP314" s="4"/>
      <c r="RQ314" s="4"/>
      <c r="RR314" s="9"/>
      <c r="RS314" s="1"/>
      <c r="RT314" s="1"/>
      <c r="RU314" s="1"/>
      <c r="RV314" s="2"/>
      <c r="RW314" s="1"/>
      <c r="RX314" s="3"/>
      <c r="RY314" s="4"/>
      <c r="RZ314" s="4"/>
      <c r="SA314" s="9"/>
      <c r="SB314" s="1"/>
      <c r="SC314" s="1"/>
      <c r="SD314" s="1"/>
      <c r="SE314" s="2"/>
      <c r="SF314" s="1"/>
      <c r="SG314" s="3"/>
      <c r="SH314" s="4"/>
      <c r="SI314" s="4"/>
      <c r="SJ314" s="9"/>
      <c r="SK314" s="1"/>
      <c r="SL314" s="1"/>
      <c r="SM314" s="1"/>
      <c r="SN314" s="2"/>
      <c r="SO314" s="1"/>
      <c r="SP314" s="3"/>
      <c r="SQ314" s="4"/>
      <c r="SR314" s="4"/>
      <c r="SS314" s="9"/>
      <c r="ST314" s="1"/>
      <c r="SU314" s="1"/>
      <c r="SV314" s="1"/>
      <c r="SW314" s="2"/>
      <c r="SX314" s="1"/>
      <c r="SY314" s="3"/>
      <c r="SZ314" s="4"/>
      <c r="TA314" s="4"/>
      <c r="TB314" s="9"/>
      <c r="TC314" s="1"/>
      <c r="TD314" s="1"/>
      <c r="TE314" s="1"/>
      <c r="TF314" s="2"/>
      <c r="TG314" s="1"/>
      <c r="TH314" s="3"/>
      <c r="TI314" s="4"/>
      <c r="TJ314" s="4"/>
      <c r="TK314" s="9"/>
      <c r="TL314" s="1"/>
      <c r="TM314" s="1"/>
      <c r="TN314" s="1"/>
      <c r="TO314" s="2"/>
      <c r="TP314" s="1"/>
      <c r="TQ314" s="3"/>
      <c r="TR314" s="4"/>
      <c r="TS314" s="4"/>
      <c r="TT314" s="9"/>
      <c r="TU314" s="1"/>
      <c r="TV314" s="1"/>
      <c r="TW314" s="1"/>
      <c r="TX314" s="2"/>
      <c r="TY314" s="1"/>
      <c r="TZ314" s="3"/>
      <c r="UA314" s="4"/>
      <c r="UB314" s="4"/>
      <c r="UC314" s="9"/>
      <c r="UD314" s="1"/>
      <c r="UE314" s="1"/>
      <c r="UF314" s="1"/>
      <c r="UG314" s="2"/>
      <c r="UH314" s="1"/>
      <c r="UI314" s="3"/>
      <c r="UJ314" s="4"/>
      <c r="UK314" s="4"/>
      <c r="UL314" s="9"/>
      <c r="UM314" s="1"/>
      <c r="UN314" s="1"/>
      <c r="UO314" s="1"/>
      <c r="UP314" s="2"/>
      <c r="UQ314" s="1"/>
      <c r="UR314" s="3"/>
      <c r="US314" s="4"/>
      <c r="UT314" s="4"/>
      <c r="UU314" s="9"/>
      <c r="UV314" s="1"/>
      <c r="UW314" s="1"/>
      <c r="UX314" s="1"/>
      <c r="UY314" s="2"/>
      <c r="UZ314" s="1"/>
      <c r="VA314" s="3"/>
      <c r="VB314" s="4"/>
      <c r="VC314" s="4"/>
      <c r="VD314" s="9"/>
      <c r="VE314" s="1"/>
      <c r="VF314" s="1"/>
      <c r="VG314" s="1"/>
      <c r="VH314" s="2"/>
      <c r="VI314" s="1"/>
      <c r="VJ314" s="3"/>
      <c r="VK314" s="4"/>
      <c r="VL314" s="4"/>
      <c r="VM314" s="9"/>
      <c r="VN314" s="1"/>
      <c r="VO314" s="1"/>
      <c r="VP314" s="1"/>
      <c r="VQ314" s="2"/>
      <c r="VR314" s="1"/>
      <c r="VS314" s="3"/>
      <c r="VT314" s="4"/>
      <c r="VU314" s="4"/>
      <c r="VV314" s="9"/>
      <c r="VW314" s="1"/>
      <c r="VX314" s="1"/>
      <c r="VY314" s="1"/>
      <c r="VZ314" s="2"/>
      <c r="WA314" s="1"/>
      <c r="WB314" s="3"/>
      <c r="WC314" s="4"/>
      <c r="WD314" s="4"/>
      <c r="WE314" s="9"/>
      <c r="WF314" s="1"/>
      <c r="WG314" s="1"/>
      <c r="WH314" s="1"/>
      <c r="WI314" s="2"/>
      <c r="WJ314" s="1"/>
      <c r="WK314" s="3"/>
      <c r="WL314" s="4"/>
      <c r="WM314" s="4"/>
      <c r="WN314" s="9"/>
      <c r="WO314" s="1"/>
      <c r="WP314" s="1"/>
      <c r="WQ314" s="1"/>
      <c r="WR314" s="2"/>
      <c r="WS314" s="1"/>
      <c r="WT314" s="3"/>
      <c r="WU314" s="4"/>
      <c r="WV314" s="4"/>
      <c r="WW314" s="9"/>
      <c r="WX314" s="1"/>
      <c r="WY314" s="1"/>
      <c r="WZ314" s="1"/>
      <c r="XA314" s="2"/>
      <c r="XB314" s="1"/>
      <c r="XC314" s="3"/>
      <c r="XD314" s="4"/>
      <c r="XE314" s="4"/>
      <c r="XF314" s="9"/>
      <c r="XG314" s="1"/>
      <c r="XH314" s="1"/>
      <c r="XI314" s="1"/>
      <c r="XJ314" s="2"/>
      <c r="XK314" s="1"/>
      <c r="XL314" s="3"/>
      <c r="XM314" s="4"/>
      <c r="XN314" s="4"/>
      <c r="XO314" s="9"/>
      <c r="XP314" s="1"/>
      <c r="XQ314" s="1"/>
      <c r="XR314" s="1"/>
      <c r="XS314" s="2"/>
      <c r="XT314" s="1"/>
      <c r="XU314" s="3"/>
      <c r="XV314" s="4"/>
      <c r="XW314" s="4"/>
      <c r="XX314" s="9"/>
      <c r="XY314" s="1"/>
      <c r="XZ314" s="1"/>
      <c r="YA314" s="1"/>
      <c r="YB314" s="2"/>
      <c r="YC314" s="1"/>
      <c r="YD314" s="3"/>
      <c r="YE314" s="4"/>
      <c r="YF314" s="4"/>
      <c r="YG314" s="9"/>
      <c r="YH314" s="1"/>
      <c r="YI314" s="1"/>
      <c r="YJ314" s="1"/>
      <c r="YK314" s="2"/>
      <c r="YL314" s="1"/>
      <c r="YM314" s="3"/>
      <c r="YN314" s="4"/>
      <c r="YO314" s="4"/>
      <c r="YP314" s="9"/>
      <c r="YQ314" s="1"/>
      <c r="YR314" s="1"/>
      <c r="YS314" s="1"/>
      <c r="YT314" s="2"/>
      <c r="YU314" s="1"/>
      <c r="YV314" s="3"/>
      <c r="YW314" s="4"/>
      <c r="YX314" s="4"/>
      <c r="YY314" s="9"/>
      <c r="YZ314" s="1"/>
      <c r="ZA314" s="1"/>
      <c r="ZB314" s="1"/>
      <c r="ZC314" s="2"/>
      <c r="ZD314" s="1"/>
      <c r="ZE314" s="3"/>
      <c r="ZF314" s="4"/>
      <c r="ZG314" s="4"/>
      <c r="ZH314" s="9"/>
      <c r="ZI314" s="1"/>
      <c r="ZJ314" s="1"/>
      <c r="ZK314" s="1"/>
      <c r="ZL314" s="2"/>
      <c r="ZM314" s="1"/>
      <c r="ZN314" s="3"/>
      <c r="ZO314" s="4"/>
      <c r="ZP314" s="4"/>
      <c r="ZQ314" s="9"/>
      <c r="ZR314" s="1"/>
      <c r="ZS314" s="1"/>
      <c r="ZT314" s="1"/>
      <c r="ZU314" s="2"/>
      <c r="ZV314" s="1"/>
      <c r="ZW314" s="3"/>
      <c r="ZX314" s="4"/>
      <c r="ZY314" s="4"/>
      <c r="ZZ314" s="9"/>
      <c r="AAA314" s="1"/>
      <c r="AAB314" s="1"/>
      <c r="AAC314" s="1"/>
      <c r="AAD314" s="2"/>
      <c r="AAE314" s="1"/>
      <c r="AAF314" s="3"/>
      <c r="AAG314" s="4"/>
      <c r="AAH314" s="4"/>
      <c r="AAI314" s="9"/>
      <c r="AAJ314" s="1"/>
      <c r="AAK314" s="1"/>
      <c r="AAL314" s="1"/>
      <c r="AAM314" s="2"/>
      <c r="AAN314" s="1"/>
      <c r="AAO314" s="3"/>
      <c r="AAP314" s="4"/>
      <c r="AAQ314" s="4"/>
      <c r="AAR314" s="9"/>
      <c r="AAS314" s="1"/>
      <c r="AAT314" s="1"/>
      <c r="AAU314" s="1"/>
      <c r="AAV314" s="2"/>
      <c r="AAW314" s="1"/>
      <c r="AAX314" s="3"/>
      <c r="AAY314" s="4"/>
      <c r="AAZ314" s="4"/>
      <c r="ABA314" s="9"/>
      <c r="ABB314" s="1"/>
      <c r="ABC314" s="1"/>
      <c r="ABD314" s="1"/>
      <c r="ABE314" s="2"/>
      <c r="ABF314" s="1"/>
      <c r="ABG314" s="3"/>
      <c r="ABH314" s="4"/>
      <c r="ABI314" s="4"/>
      <c r="ABJ314" s="9"/>
      <c r="ABK314" s="1"/>
      <c r="ABL314" s="1"/>
      <c r="ABM314" s="1"/>
      <c r="ABN314" s="2"/>
      <c r="ABO314" s="1"/>
      <c r="ABP314" s="3"/>
      <c r="ABQ314" s="4"/>
      <c r="ABR314" s="4"/>
      <c r="ABS314" s="9"/>
      <c r="ABT314" s="1"/>
      <c r="ABU314" s="1"/>
      <c r="ABV314" s="1"/>
      <c r="ABW314" s="2"/>
      <c r="ABX314" s="1"/>
      <c r="ABY314" s="3"/>
      <c r="ABZ314" s="4"/>
      <c r="ACA314" s="4"/>
      <c r="ACB314" s="9"/>
      <c r="ACC314" s="1"/>
      <c r="ACD314" s="1"/>
      <c r="ACE314" s="1"/>
      <c r="ACF314" s="2"/>
      <c r="ACG314" s="1"/>
      <c r="ACH314" s="3"/>
      <c r="ACI314" s="4"/>
      <c r="ACJ314" s="4"/>
      <c r="ACK314" s="9"/>
      <c r="ACL314" s="1"/>
      <c r="ACM314" s="1"/>
      <c r="ACN314" s="1"/>
      <c r="ACO314" s="2"/>
      <c r="ACP314" s="1"/>
      <c r="ACQ314" s="3"/>
      <c r="ACR314" s="4"/>
      <c r="ACS314" s="4"/>
      <c r="ACT314" s="9"/>
      <c r="ACU314" s="1"/>
      <c r="ACV314" s="1"/>
      <c r="ACW314" s="1"/>
      <c r="ACX314" s="2"/>
      <c r="ACY314" s="1"/>
      <c r="ACZ314" s="3"/>
      <c r="ADA314" s="4"/>
      <c r="ADB314" s="4"/>
      <c r="ADC314" s="9"/>
      <c r="ADD314" s="1"/>
      <c r="ADE314" s="1"/>
      <c r="ADF314" s="1"/>
      <c r="ADG314" s="2"/>
      <c r="ADH314" s="1"/>
      <c r="ADI314" s="3"/>
      <c r="ADJ314" s="4"/>
      <c r="ADK314" s="4"/>
      <c r="ADL314" s="9"/>
      <c r="ADM314" s="1"/>
      <c r="ADN314" s="1"/>
      <c r="ADO314" s="1"/>
      <c r="ADP314" s="2"/>
      <c r="ADQ314" s="1"/>
      <c r="ADR314" s="3"/>
      <c r="ADS314" s="4"/>
      <c r="ADT314" s="4"/>
      <c r="ADU314" s="9"/>
      <c r="ADV314" s="1"/>
      <c r="ADW314" s="1"/>
      <c r="ADX314" s="1"/>
      <c r="ADY314" s="2"/>
      <c r="ADZ314" s="1"/>
      <c r="AEA314" s="3"/>
      <c r="AEB314" s="4"/>
      <c r="AEC314" s="4"/>
      <c r="AED314" s="9"/>
      <c r="AEE314" s="1"/>
      <c r="AEF314" s="1"/>
      <c r="AEG314" s="1"/>
      <c r="AEH314" s="2"/>
      <c r="AEI314" s="1"/>
      <c r="AEJ314" s="3"/>
      <c r="AEK314" s="4"/>
      <c r="AEL314" s="4"/>
      <c r="AEM314" s="9"/>
      <c r="AEN314" s="1"/>
      <c r="AEO314" s="1"/>
      <c r="AEP314" s="1"/>
      <c r="AEQ314" s="2"/>
      <c r="AER314" s="1"/>
      <c r="AES314" s="3"/>
      <c r="AET314" s="4"/>
      <c r="AEU314" s="4"/>
      <c r="AEV314" s="9"/>
      <c r="AEW314" s="1"/>
      <c r="AEX314" s="1"/>
      <c r="AEY314" s="1"/>
      <c r="AEZ314" s="2"/>
      <c r="AFA314" s="1"/>
      <c r="AFB314" s="3"/>
      <c r="AFC314" s="4"/>
      <c r="AFD314" s="4"/>
      <c r="AFE314" s="9"/>
      <c r="AFF314" s="1"/>
      <c r="AFG314" s="1"/>
      <c r="AFH314" s="1"/>
      <c r="AFI314" s="2"/>
      <c r="AFJ314" s="1"/>
      <c r="AFK314" s="3"/>
      <c r="AFL314" s="4"/>
      <c r="AFM314" s="4"/>
      <c r="AFN314" s="9"/>
      <c r="AFO314" s="1"/>
      <c r="AFP314" s="1"/>
      <c r="AFQ314" s="1"/>
      <c r="AFR314" s="2"/>
      <c r="AFS314" s="1"/>
      <c r="AFT314" s="3"/>
      <c r="AFU314" s="4"/>
      <c r="AFV314" s="4"/>
      <c r="AFW314" s="9"/>
      <c r="AFX314" s="1"/>
      <c r="AFY314" s="1"/>
      <c r="AFZ314" s="1"/>
      <c r="AGA314" s="2"/>
      <c r="AGB314" s="1"/>
      <c r="AGC314" s="3"/>
      <c r="AGD314" s="4"/>
      <c r="AGE314" s="4"/>
      <c r="AGF314" s="9"/>
      <c r="AGG314" s="1"/>
      <c r="AGH314" s="1"/>
      <c r="AGI314" s="1"/>
      <c r="AGJ314" s="2"/>
      <c r="AGK314" s="1"/>
      <c r="AGL314" s="3"/>
      <c r="AGM314" s="4"/>
      <c r="AGN314" s="4"/>
      <c r="AGO314" s="9"/>
      <c r="AGP314" s="1"/>
      <c r="AGQ314" s="1"/>
      <c r="AGR314" s="1"/>
      <c r="AGS314" s="2"/>
      <c r="AGT314" s="1"/>
      <c r="AGU314" s="3"/>
      <c r="AGV314" s="4"/>
      <c r="AGW314" s="4"/>
      <c r="AGX314" s="9"/>
      <c r="AGY314" s="1"/>
      <c r="AGZ314" s="1"/>
      <c r="AHA314" s="1"/>
      <c r="AHB314" s="2"/>
      <c r="AHC314" s="1"/>
      <c r="AHD314" s="3"/>
      <c r="AHE314" s="4"/>
      <c r="AHF314" s="4"/>
      <c r="AHG314" s="9"/>
      <c r="AHH314" s="1"/>
      <c r="AHI314" s="1"/>
      <c r="AHJ314" s="1"/>
      <c r="AHK314" s="2"/>
      <c r="AHL314" s="1"/>
      <c r="AHM314" s="3"/>
      <c r="AHN314" s="4"/>
      <c r="AHO314" s="4"/>
      <c r="AHP314" s="9"/>
      <c r="AHQ314" s="1"/>
      <c r="AHR314" s="1"/>
      <c r="AHS314" s="1"/>
      <c r="AHT314" s="2"/>
      <c r="AHU314" s="1"/>
      <c r="AHV314" s="3"/>
      <c r="AHW314" s="4"/>
      <c r="AHX314" s="4"/>
      <c r="AHY314" s="9"/>
      <c r="AHZ314" s="1"/>
      <c r="AIA314" s="1"/>
      <c r="AIB314" s="1"/>
      <c r="AIC314" s="2"/>
      <c r="AID314" s="1"/>
      <c r="AIE314" s="3"/>
      <c r="AIF314" s="4"/>
      <c r="AIG314" s="4"/>
      <c r="AIH314" s="9"/>
      <c r="AII314" s="1"/>
      <c r="AIJ314" s="1"/>
      <c r="AIK314" s="1"/>
      <c r="AIL314" s="2"/>
      <c r="AIM314" s="1"/>
      <c r="AIN314" s="3"/>
      <c r="AIO314" s="4"/>
      <c r="AIP314" s="4"/>
      <c r="AIQ314" s="9"/>
      <c r="AIR314" s="1"/>
      <c r="AIS314" s="1"/>
      <c r="AIT314" s="1"/>
      <c r="AIU314" s="2"/>
      <c r="AIV314" s="1"/>
      <c r="AIW314" s="3"/>
      <c r="AIX314" s="4"/>
      <c r="AIY314" s="4"/>
      <c r="AIZ314" s="9"/>
      <c r="AJA314" s="1"/>
      <c r="AJB314" s="1"/>
      <c r="AJC314" s="1"/>
      <c r="AJD314" s="2"/>
      <c r="AJE314" s="1"/>
      <c r="AJF314" s="3"/>
      <c r="AJG314" s="4"/>
      <c r="AJH314" s="4"/>
      <c r="AJI314" s="9"/>
      <c r="AJJ314" s="1"/>
      <c r="AJK314" s="1"/>
      <c r="AJL314" s="1"/>
      <c r="AJM314" s="2"/>
      <c r="AJN314" s="1"/>
      <c r="AJO314" s="3"/>
      <c r="AJP314" s="4"/>
      <c r="AJQ314" s="4"/>
      <c r="AJR314" s="9"/>
      <c r="AJS314" s="1"/>
      <c r="AJT314" s="1"/>
      <c r="AJU314" s="1"/>
      <c r="AJV314" s="2"/>
      <c r="AJW314" s="1"/>
      <c r="AJX314" s="3"/>
      <c r="AJY314" s="4"/>
      <c r="AJZ314" s="4"/>
      <c r="AKA314" s="9"/>
      <c r="AKB314" s="1"/>
      <c r="AKC314" s="1"/>
      <c r="AKD314" s="1"/>
      <c r="AKE314" s="2"/>
      <c r="AKF314" s="1"/>
      <c r="AKG314" s="3"/>
      <c r="AKH314" s="4"/>
      <c r="AKI314" s="4"/>
      <c r="AKJ314" s="9"/>
      <c r="AKK314" s="1"/>
      <c r="AKL314" s="1"/>
      <c r="AKM314" s="1"/>
      <c r="AKN314" s="2"/>
      <c r="AKO314" s="1"/>
      <c r="AKP314" s="3"/>
      <c r="AKQ314" s="4"/>
      <c r="AKR314" s="4"/>
      <c r="AKS314" s="9"/>
      <c r="AKT314" s="1"/>
      <c r="AKU314" s="1"/>
      <c r="AKV314" s="1"/>
      <c r="AKW314" s="2"/>
      <c r="AKX314" s="1"/>
      <c r="AKY314" s="3"/>
      <c r="AKZ314" s="4"/>
      <c r="ALA314" s="4"/>
      <c r="ALB314" s="9"/>
      <c r="ALC314" s="1"/>
      <c r="ALD314" s="1"/>
      <c r="ALE314" s="1"/>
      <c r="ALF314" s="2"/>
      <c r="ALG314" s="1"/>
      <c r="ALH314" s="3"/>
      <c r="ALI314" s="4"/>
      <c r="ALJ314" s="4"/>
      <c r="ALK314" s="9"/>
      <c r="ALL314" s="1"/>
      <c r="ALM314" s="1"/>
      <c r="ALN314" s="1"/>
      <c r="ALO314" s="2"/>
      <c r="ALP314" s="1"/>
      <c r="ALQ314" s="3"/>
      <c r="ALR314" s="4"/>
      <c r="ALS314" s="4"/>
      <c r="ALT314" s="9"/>
      <c r="ALU314" s="1"/>
      <c r="ALV314" s="1"/>
      <c r="ALW314" s="1"/>
      <c r="ALX314" s="2"/>
      <c r="ALY314" s="1"/>
      <c r="ALZ314" s="3"/>
      <c r="AMA314" s="4"/>
      <c r="AMB314" s="4"/>
      <c r="AMC314" s="9"/>
      <c r="AMD314" s="1"/>
      <c r="AME314" s="1"/>
      <c r="AMF314" s="1"/>
      <c r="AMG314" s="2"/>
      <c r="AMH314" s="1"/>
      <c r="AMI314" s="3"/>
      <c r="AMJ314" s="4"/>
      <c r="AMK314" s="4"/>
      <c r="AML314" s="9"/>
      <c r="AMM314" s="1"/>
      <c r="AMN314" s="1"/>
      <c r="AMO314" s="1"/>
      <c r="AMP314" s="2"/>
      <c r="AMQ314" s="1"/>
      <c r="AMR314" s="3"/>
      <c r="AMS314" s="4"/>
      <c r="AMT314" s="4"/>
      <c r="AMU314" s="9"/>
      <c r="AMV314" s="1"/>
      <c r="AMW314" s="1"/>
      <c r="AMX314" s="1"/>
      <c r="AMY314" s="2"/>
      <c r="AMZ314" s="1"/>
      <c r="ANA314" s="3"/>
      <c r="ANB314" s="4"/>
      <c r="ANC314" s="4"/>
      <c r="AND314" s="9"/>
      <c r="ANE314" s="1"/>
      <c r="ANF314" s="1"/>
      <c r="ANG314" s="1"/>
      <c r="ANH314" s="2"/>
      <c r="ANI314" s="1"/>
      <c r="ANJ314" s="3"/>
      <c r="ANK314" s="4"/>
      <c r="ANL314" s="4"/>
      <c r="ANM314" s="9"/>
      <c r="ANN314" s="1"/>
      <c r="ANO314" s="1"/>
      <c r="ANP314" s="1"/>
      <c r="ANQ314" s="2"/>
      <c r="ANR314" s="1"/>
      <c r="ANS314" s="3"/>
      <c r="ANT314" s="4"/>
      <c r="ANU314" s="4"/>
      <c r="ANV314" s="9"/>
      <c r="ANW314" s="1"/>
      <c r="ANX314" s="1"/>
      <c r="ANY314" s="1"/>
      <c r="ANZ314" s="2"/>
      <c r="AOA314" s="1"/>
      <c r="AOB314" s="3"/>
      <c r="AOC314" s="4"/>
      <c r="AOD314" s="4"/>
      <c r="AOE314" s="9"/>
      <c r="AOF314" s="1"/>
      <c r="AOG314" s="1"/>
      <c r="AOH314" s="1"/>
      <c r="AOI314" s="2"/>
      <c r="AOJ314" s="1"/>
      <c r="AOK314" s="3"/>
      <c r="AOL314" s="4"/>
      <c r="AOM314" s="4"/>
      <c r="AON314" s="9"/>
      <c r="AOO314" s="1"/>
      <c r="AOP314" s="1"/>
      <c r="AOQ314" s="1"/>
      <c r="AOR314" s="2"/>
      <c r="AOS314" s="1"/>
      <c r="AOT314" s="3"/>
      <c r="AOU314" s="4"/>
      <c r="AOV314" s="4"/>
      <c r="AOW314" s="9"/>
      <c r="AOX314" s="1"/>
      <c r="AOY314" s="1"/>
      <c r="AOZ314" s="1"/>
      <c r="APA314" s="2"/>
      <c r="APB314" s="1"/>
      <c r="APC314" s="3"/>
      <c r="APD314" s="4"/>
      <c r="APE314" s="4"/>
      <c r="APF314" s="9"/>
      <c r="APG314" s="1"/>
      <c r="APH314" s="1"/>
      <c r="API314" s="1"/>
      <c r="APJ314" s="2"/>
      <c r="APK314" s="1"/>
      <c r="APL314" s="3"/>
      <c r="APM314" s="4"/>
      <c r="APN314" s="4"/>
      <c r="APO314" s="9"/>
      <c r="APP314" s="1"/>
      <c r="APQ314" s="1"/>
      <c r="APR314" s="1"/>
      <c r="APS314" s="2"/>
      <c r="APT314" s="1"/>
      <c r="APU314" s="3"/>
      <c r="APV314" s="4"/>
      <c r="APW314" s="4"/>
      <c r="APX314" s="9"/>
      <c r="APY314" s="1"/>
      <c r="APZ314" s="1"/>
      <c r="AQA314" s="1"/>
      <c r="AQB314" s="2"/>
      <c r="AQC314" s="1"/>
      <c r="AQD314" s="3"/>
      <c r="AQE314" s="4"/>
      <c r="AQF314" s="4"/>
      <c r="AQG314" s="9"/>
      <c r="AQH314" s="1"/>
      <c r="AQI314" s="1"/>
      <c r="AQJ314" s="1"/>
      <c r="AQK314" s="2"/>
      <c r="AQL314" s="1"/>
      <c r="AQM314" s="3"/>
      <c r="AQN314" s="4"/>
      <c r="AQO314" s="4"/>
      <c r="AQP314" s="9"/>
      <c r="AQQ314" s="1"/>
      <c r="AQR314" s="1"/>
      <c r="AQS314" s="1"/>
      <c r="AQT314" s="2"/>
      <c r="AQU314" s="1"/>
      <c r="AQV314" s="3"/>
      <c r="AQW314" s="4"/>
      <c r="AQX314" s="4"/>
      <c r="AQY314" s="9"/>
      <c r="AQZ314" s="1"/>
      <c r="ARA314" s="1"/>
      <c r="ARB314" s="1"/>
      <c r="ARC314" s="2"/>
      <c r="ARD314" s="1"/>
      <c r="ARE314" s="3"/>
      <c r="ARF314" s="4"/>
      <c r="ARG314" s="4"/>
      <c r="ARH314" s="9"/>
      <c r="ARI314" s="1"/>
      <c r="ARJ314" s="1"/>
      <c r="ARK314" s="1"/>
      <c r="ARL314" s="2"/>
      <c r="ARM314" s="1"/>
      <c r="ARN314" s="3"/>
      <c r="ARO314" s="4"/>
      <c r="ARP314" s="4"/>
      <c r="ARQ314" s="9"/>
      <c r="ARR314" s="1"/>
      <c r="ARS314" s="1"/>
      <c r="ART314" s="1"/>
      <c r="ARU314" s="2"/>
      <c r="ARV314" s="1"/>
      <c r="ARW314" s="3"/>
      <c r="ARX314" s="4"/>
      <c r="ARY314" s="4"/>
      <c r="ARZ314" s="9"/>
      <c r="ASA314" s="1"/>
      <c r="ASB314" s="1"/>
      <c r="ASC314" s="1"/>
      <c r="ASD314" s="2"/>
      <c r="ASE314" s="1"/>
      <c r="ASF314" s="3"/>
      <c r="ASG314" s="4"/>
      <c r="ASH314" s="4"/>
      <c r="ASI314" s="9"/>
      <c r="ASJ314" s="1"/>
      <c r="ASK314" s="1"/>
      <c r="ASL314" s="1"/>
      <c r="ASM314" s="2"/>
      <c r="ASN314" s="1"/>
      <c r="ASO314" s="3"/>
      <c r="ASP314" s="4"/>
      <c r="ASQ314" s="4"/>
      <c r="ASR314" s="9"/>
      <c r="ASS314" s="1"/>
      <c r="AST314" s="1"/>
      <c r="ASU314" s="1"/>
      <c r="ASV314" s="2"/>
      <c r="ASW314" s="1"/>
      <c r="ASX314" s="3"/>
      <c r="ASY314" s="4"/>
      <c r="ASZ314" s="4"/>
      <c r="ATA314" s="9"/>
      <c r="ATB314" s="1"/>
      <c r="ATC314" s="1"/>
      <c r="ATD314" s="1"/>
      <c r="ATE314" s="2"/>
      <c r="ATF314" s="1"/>
      <c r="ATG314" s="3"/>
      <c r="ATH314" s="4"/>
      <c r="ATI314" s="4"/>
      <c r="ATJ314" s="9"/>
      <c r="ATK314" s="1"/>
      <c r="ATL314" s="1"/>
      <c r="ATM314" s="1"/>
      <c r="ATN314" s="2"/>
      <c r="ATO314" s="1"/>
      <c r="ATP314" s="3"/>
      <c r="ATQ314" s="4"/>
      <c r="ATR314" s="4"/>
      <c r="ATS314" s="9"/>
      <c r="ATT314" s="1"/>
      <c r="ATU314" s="1"/>
      <c r="ATV314" s="1"/>
      <c r="ATW314" s="2"/>
      <c r="ATX314" s="1"/>
      <c r="ATY314" s="3"/>
      <c r="ATZ314" s="4"/>
      <c r="AUA314" s="4"/>
      <c r="AUB314" s="9"/>
      <c r="AUC314" s="1"/>
      <c r="AUD314" s="1"/>
      <c r="AUE314" s="1"/>
      <c r="AUF314" s="2"/>
      <c r="AUG314" s="1"/>
      <c r="AUH314" s="3"/>
      <c r="AUI314" s="4"/>
      <c r="AUJ314" s="4"/>
      <c r="AUK314" s="9"/>
      <c r="AUL314" s="1"/>
      <c r="AUM314" s="1"/>
      <c r="AUN314" s="1"/>
      <c r="AUO314" s="2"/>
      <c r="AUP314" s="1"/>
      <c r="AUQ314" s="3"/>
      <c r="AUR314" s="4"/>
      <c r="AUS314" s="4"/>
      <c r="AUT314" s="9"/>
      <c r="AUU314" s="1"/>
      <c r="AUV314" s="1"/>
      <c r="AUW314" s="1"/>
      <c r="AUX314" s="2"/>
      <c r="AUY314" s="1"/>
      <c r="AUZ314" s="3"/>
      <c r="AVA314" s="4"/>
      <c r="AVB314" s="4"/>
      <c r="AVC314" s="9"/>
      <c r="AVD314" s="1"/>
      <c r="AVE314" s="1"/>
      <c r="AVF314" s="1"/>
      <c r="AVG314" s="2"/>
      <c r="AVH314" s="1"/>
      <c r="AVI314" s="3"/>
      <c r="AVJ314" s="4"/>
      <c r="AVK314" s="4"/>
      <c r="AVL314" s="9"/>
      <c r="AVM314" s="1"/>
      <c r="AVN314" s="1"/>
      <c r="AVO314" s="1"/>
      <c r="AVP314" s="2"/>
      <c r="AVQ314" s="1"/>
      <c r="AVR314" s="3"/>
      <c r="AVS314" s="4"/>
      <c r="AVT314" s="4"/>
      <c r="AVU314" s="9"/>
      <c r="AVV314" s="1"/>
      <c r="AVW314" s="1"/>
      <c r="AVX314" s="1"/>
      <c r="AVY314" s="2"/>
      <c r="AVZ314" s="1"/>
      <c r="AWA314" s="3"/>
      <c r="AWB314" s="4"/>
      <c r="AWC314" s="4"/>
      <c r="AWD314" s="9"/>
      <c r="AWE314" s="1"/>
      <c r="AWF314" s="1"/>
      <c r="AWG314" s="1"/>
      <c r="AWH314" s="2"/>
      <c r="AWI314" s="1"/>
      <c r="AWJ314" s="3"/>
      <c r="AWK314" s="4"/>
      <c r="AWL314" s="4"/>
      <c r="AWM314" s="9"/>
      <c r="AWN314" s="1"/>
      <c r="AWO314" s="1"/>
      <c r="AWP314" s="1"/>
      <c r="AWQ314" s="2"/>
      <c r="AWR314" s="1"/>
      <c r="AWS314" s="3"/>
      <c r="AWT314" s="4"/>
      <c r="AWU314" s="4"/>
      <c r="AWV314" s="9"/>
      <c r="AWW314" s="1"/>
      <c r="AWX314" s="1"/>
      <c r="AWY314" s="1"/>
      <c r="AWZ314" s="2"/>
      <c r="AXA314" s="1"/>
      <c r="AXB314" s="3"/>
      <c r="AXC314" s="4"/>
      <c r="AXD314" s="4"/>
      <c r="AXE314" s="9"/>
      <c r="AXF314" s="1"/>
      <c r="AXG314" s="1"/>
      <c r="AXH314" s="1"/>
      <c r="AXI314" s="2"/>
      <c r="AXJ314" s="1"/>
      <c r="AXK314" s="3"/>
      <c r="AXL314" s="4"/>
      <c r="AXM314" s="4"/>
      <c r="AXN314" s="9"/>
      <c r="AXO314" s="1"/>
      <c r="AXP314" s="1"/>
      <c r="AXQ314" s="1"/>
      <c r="AXR314" s="2"/>
      <c r="AXS314" s="1"/>
      <c r="AXT314" s="3"/>
      <c r="AXU314" s="4"/>
      <c r="AXV314" s="4"/>
      <c r="AXW314" s="9"/>
      <c r="AXX314" s="1"/>
      <c r="AXY314" s="1"/>
      <c r="AXZ314" s="1"/>
      <c r="AYA314" s="2"/>
      <c r="AYB314" s="1"/>
      <c r="AYC314" s="3"/>
      <c r="AYD314" s="4"/>
      <c r="AYE314" s="4"/>
      <c r="AYF314" s="9"/>
      <c r="AYG314" s="1"/>
      <c r="AYH314" s="1"/>
      <c r="AYI314" s="1"/>
      <c r="AYJ314" s="2"/>
      <c r="AYK314" s="1"/>
      <c r="AYL314" s="3"/>
      <c r="AYM314" s="4"/>
      <c r="AYN314" s="4"/>
      <c r="AYO314" s="9"/>
      <c r="AYP314" s="1"/>
      <c r="AYQ314" s="1"/>
      <c r="AYR314" s="1"/>
      <c r="AYS314" s="2"/>
      <c r="AYT314" s="1"/>
      <c r="AYU314" s="3"/>
      <c r="AYV314" s="4"/>
      <c r="AYW314" s="4"/>
      <c r="AYX314" s="9"/>
      <c r="AYY314" s="1"/>
      <c r="AYZ314" s="1"/>
      <c r="AZA314" s="1"/>
      <c r="AZB314" s="2"/>
      <c r="AZC314" s="1"/>
      <c r="AZD314" s="3"/>
      <c r="AZE314" s="4"/>
      <c r="AZF314" s="4"/>
      <c r="AZG314" s="9"/>
      <c r="AZH314" s="1"/>
      <c r="AZI314" s="1"/>
      <c r="AZJ314" s="1"/>
      <c r="AZK314" s="2"/>
      <c r="AZL314" s="1"/>
      <c r="AZM314" s="3"/>
      <c r="AZN314" s="4"/>
      <c r="AZO314" s="4"/>
      <c r="AZP314" s="9"/>
      <c r="AZQ314" s="1"/>
      <c r="AZR314" s="1"/>
      <c r="AZS314" s="1"/>
      <c r="AZT314" s="2"/>
      <c r="AZU314" s="1"/>
      <c r="AZV314" s="3"/>
      <c r="AZW314" s="4"/>
      <c r="AZX314" s="4"/>
      <c r="AZY314" s="9"/>
      <c r="AZZ314" s="1"/>
      <c r="BAA314" s="1"/>
      <c r="BAB314" s="1"/>
      <c r="BAC314" s="2"/>
      <c r="BAD314" s="1"/>
      <c r="BAE314" s="3"/>
      <c r="BAF314" s="4"/>
      <c r="BAG314" s="4"/>
      <c r="BAH314" s="9"/>
      <c r="BAI314" s="1"/>
      <c r="BAJ314" s="1"/>
      <c r="BAK314" s="1"/>
      <c r="BAL314" s="2"/>
      <c r="BAM314" s="1"/>
      <c r="BAN314" s="3"/>
      <c r="BAO314" s="4"/>
      <c r="BAP314" s="4"/>
      <c r="BAQ314" s="9"/>
      <c r="BAR314" s="1"/>
      <c r="BAS314" s="1"/>
      <c r="BAT314" s="1"/>
      <c r="BAU314" s="2"/>
      <c r="BAV314" s="1"/>
      <c r="BAW314" s="3"/>
      <c r="BAX314" s="4"/>
      <c r="BAY314" s="4"/>
      <c r="BAZ314" s="9"/>
      <c r="BBA314" s="1"/>
      <c r="BBB314" s="1"/>
      <c r="BBC314" s="1"/>
      <c r="BBD314" s="2"/>
      <c r="BBE314" s="1"/>
      <c r="BBF314" s="3"/>
      <c r="BBG314" s="4"/>
      <c r="BBH314" s="4"/>
      <c r="BBI314" s="9"/>
      <c r="BBJ314" s="1"/>
      <c r="BBK314" s="1"/>
      <c r="BBL314" s="1"/>
      <c r="BBM314" s="2"/>
      <c r="BBN314" s="1"/>
      <c r="BBO314" s="3"/>
      <c r="BBP314" s="4"/>
      <c r="BBQ314" s="4"/>
      <c r="BBR314" s="9"/>
      <c r="BBS314" s="1"/>
      <c r="BBT314" s="1"/>
      <c r="BBU314" s="1"/>
      <c r="BBV314" s="2"/>
      <c r="BBW314" s="1"/>
      <c r="BBX314" s="3"/>
      <c r="BBY314" s="4"/>
      <c r="BBZ314" s="4"/>
      <c r="BCA314" s="9"/>
      <c r="BCB314" s="1"/>
      <c r="BCC314" s="1"/>
      <c r="BCD314" s="1"/>
      <c r="BCE314" s="2"/>
      <c r="BCF314" s="1"/>
      <c r="BCG314" s="3"/>
      <c r="BCH314" s="4"/>
      <c r="BCI314" s="4"/>
      <c r="BCJ314" s="9"/>
      <c r="BCK314" s="1"/>
      <c r="BCL314" s="1"/>
      <c r="BCM314" s="1"/>
      <c r="BCN314" s="2"/>
      <c r="BCO314" s="1"/>
      <c r="BCP314" s="3"/>
      <c r="BCQ314" s="4"/>
      <c r="BCR314" s="4"/>
      <c r="BCS314" s="9"/>
      <c r="BCT314" s="1"/>
      <c r="BCU314" s="1"/>
      <c r="BCV314" s="1"/>
      <c r="BCW314" s="2"/>
      <c r="BCX314" s="1"/>
      <c r="BCY314" s="3"/>
      <c r="BCZ314" s="4"/>
      <c r="BDA314" s="4"/>
      <c r="BDB314" s="9"/>
      <c r="BDC314" s="1"/>
      <c r="BDD314" s="1"/>
      <c r="BDE314" s="1"/>
      <c r="BDF314" s="2"/>
      <c r="BDG314" s="1"/>
      <c r="BDH314" s="3"/>
      <c r="BDI314" s="4"/>
      <c r="BDJ314" s="4"/>
      <c r="BDK314" s="9"/>
      <c r="BDL314" s="1"/>
      <c r="BDM314" s="1"/>
      <c r="BDN314" s="1"/>
      <c r="BDO314" s="2"/>
      <c r="BDP314" s="1"/>
      <c r="BDQ314" s="3"/>
      <c r="BDR314" s="4"/>
      <c r="BDS314" s="4"/>
      <c r="BDT314" s="9"/>
      <c r="BDU314" s="1"/>
      <c r="BDV314" s="1"/>
      <c r="BDW314" s="1"/>
      <c r="BDX314" s="2"/>
      <c r="BDY314" s="1"/>
      <c r="BDZ314" s="3"/>
      <c r="BEA314" s="4"/>
      <c r="BEB314" s="4"/>
      <c r="BEC314" s="9"/>
      <c r="BED314" s="1"/>
      <c r="BEE314" s="1"/>
      <c r="BEF314" s="1"/>
      <c r="BEG314" s="2"/>
      <c r="BEH314" s="1"/>
      <c r="BEI314" s="3"/>
      <c r="BEJ314" s="4"/>
      <c r="BEK314" s="4"/>
      <c r="BEL314" s="9"/>
      <c r="BEM314" s="1"/>
      <c r="BEN314" s="1"/>
      <c r="BEO314" s="1"/>
      <c r="BEP314" s="2"/>
      <c r="BEQ314" s="1"/>
      <c r="BER314" s="3"/>
      <c r="BES314" s="4"/>
      <c r="BET314" s="4"/>
      <c r="BEU314" s="9"/>
      <c r="BEV314" s="1"/>
      <c r="BEW314" s="1"/>
      <c r="BEX314" s="1"/>
      <c r="BEY314" s="2"/>
      <c r="BEZ314" s="1"/>
      <c r="BFA314" s="3"/>
      <c r="BFB314" s="4"/>
      <c r="BFC314" s="4"/>
      <c r="BFD314" s="9"/>
      <c r="BFE314" s="1"/>
      <c r="BFF314" s="1"/>
      <c r="BFG314" s="1"/>
      <c r="BFH314" s="2"/>
      <c r="BFI314" s="1"/>
      <c r="BFJ314" s="3"/>
      <c r="BFK314" s="4"/>
      <c r="BFL314" s="4"/>
      <c r="BFM314" s="9"/>
      <c r="BFN314" s="1"/>
      <c r="BFO314" s="1"/>
      <c r="BFP314" s="1"/>
      <c r="BFQ314" s="2"/>
      <c r="BFR314" s="1"/>
      <c r="BFS314" s="3"/>
      <c r="BFT314" s="4"/>
      <c r="BFU314" s="4"/>
      <c r="BFV314" s="9"/>
      <c r="BFW314" s="1"/>
      <c r="BFX314" s="1"/>
      <c r="BFY314" s="1"/>
      <c r="BFZ314" s="2"/>
      <c r="BGA314" s="1"/>
      <c r="BGB314" s="3"/>
      <c r="BGC314" s="4"/>
      <c r="BGD314" s="4"/>
      <c r="BGE314" s="9"/>
      <c r="BGF314" s="1"/>
      <c r="BGG314" s="1"/>
      <c r="BGH314" s="1"/>
      <c r="BGI314" s="2"/>
      <c r="BGJ314" s="1"/>
      <c r="BGK314" s="3"/>
      <c r="BGL314" s="4"/>
      <c r="BGM314" s="4"/>
      <c r="BGN314" s="9"/>
      <c r="BGO314" s="1"/>
      <c r="BGP314" s="1"/>
      <c r="BGQ314" s="1"/>
      <c r="BGR314" s="2"/>
      <c r="BGS314" s="1"/>
      <c r="BGT314" s="3"/>
      <c r="BGU314" s="4"/>
      <c r="BGV314" s="4"/>
      <c r="BGW314" s="9"/>
      <c r="BGX314" s="1"/>
      <c r="BGY314" s="1"/>
      <c r="BGZ314" s="1"/>
      <c r="BHA314" s="2"/>
      <c r="BHB314" s="1"/>
      <c r="BHC314" s="3"/>
      <c r="BHD314" s="4"/>
      <c r="BHE314" s="4"/>
      <c r="BHF314" s="9"/>
      <c r="BHG314" s="1"/>
      <c r="BHH314" s="1"/>
      <c r="BHI314" s="1"/>
      <c r="BHJ314" s="2"/>
      <c r="BHK314" s="1"/>
      <c r="BHL314" s="3"/>
      <c r="BHM314" s="4"/>
      <c r="BHN314" s="4"/>
      <c r="BHO314" s="9"/>
      <c r="BHP314" s="1"/>
      <c r="BHQ314" s="1"/>
      <c r="BHR314" s="1"/>
      <c r="BHS314" s="2"/>
      <c r="BHT314" s="1"/>
      <c r="BHU314" s="3"/>
      <c r="BHV314" s="4"/>
      <c r="BHW314" s="4"/>
      <c r="BHX314" s="9"/>
      <c r="BHY314" s="1"/>
      <c r="BHZ314" s="1"/>
      <c r="BIA314" s="1"/>
      <c r="BIB314" s="2"/>
      <c r="BIC314" s="1"/>
      <c r="BID314" s="3"/>
      <c r="BIE314" s="4"/>
      <c r="BIF314" s="4"/>
      <c r="BIG314" s="9"/>
      <c r="BIH314" s="1"/>
      <c r="BII314" s="1"/>
      <c r="BIJ314" s="1"/>
      <c r="BIK314" s="2"/>
      <c r="BIL314" s="1"/>
      <c r="BIM314" s="3"/>
      <c r="BIN314" s="4"/>
      <c r="BIO314" s="4"/>
      <c r="BIP314" s="9"/>
      <c r="BIQ314" s="1"/>
      <c r="BIR314" s="1"/>
      <c r="BIS314" s="1"/>
      <c r="BIT314" s="2"/>
      <c r="BIU314" s="1"/>
      <c r="BIV314" s="3"/>
      <c r="BIW314" s="4"/>
      <c r="BIX314" s="4"/>
      <c r="BIY314" s="9"/>
      <c r="BIZ314" s="1"/>
      <c r="BJA314" s="1"/>
      <c r="BJB314" s="1"/>
      <c r="BJC314" s="2"/>
      <c r="BJD314" s="1"/>
      <c r="BJE314" s="3"/>
      <c r="BJF314" s="4"/>
      <c r="BJG314" s="4"/>
      <c r="BJH314" s="9"/>
      <c r="BJI314" s="1"/>
      <c r="BJJ314" s="1"/>
      <c r="BJK314" s="1"/>
      <c r="BJL314" s="2"/>
      <c r="BJM314" s="1"/>
      <c r="BJN314" s="3"/>
      <c r="BJO314" s="4"/>
      <c r="BJP314" s="4"/>
      <c r="BJQ314" s="9"/>
      <c r="BJR314" s="1"/>
      <c r="BJS314" s="1"/>
      <c r="BJT314" s="1"/>
      <c r="BJU314" s="2"/>
      <c r="BJV314" s="1"/>
      <c r="BJW314" s="3"/>
      <c r="BJX314" s="4"/>
      <c r="BJY314" s="4"/>
      <c r="BJZ314" s="9"/>
      <c r="BKA314" s="1"/>
      <c r="BKB314" s="1"/>
      <c r="BKC314" s="1"/>
      <c r="BKD314" s="2"/>
      <c r="BKE314" s="1"/>
      <c r="BKF314" s="3"/>
      <c r="BKG314" s="4"/>
      <c r="BKH314" s="4"/>
      <c r="BKI314" s="9"/>
      <c r="BKJ314" s="1"/>
      <c r="BKK314" s="1"/>
      <c r="BKL314" s="1"/>
      <c r="BKM314" s="2"/>
      <c r="BKN314" s="1"/>
      <c r="BKO314" s="3"/>
      <c r="BKP314" s="4"/>
      <c r="BKQ314" s="4"/>
      <c r="BKR314" s="9"/>
      <c r="BKS314" s="1"/>
      <c r="BKT314" s="1"/>
      <c r="BKU314" s="1"/>
      <c r="BKV314" s="2"/>
      <c r="BKW314" s="1"/>
      <c r="BKX314" s="3"/>
      <c r="BKY314" s="4"/>
      <c r="BKZ314" s="4"/>
      <c r="BLA314" s="9"/>
      <c r="BLB314" s="1"/>
      <c r="BLC314" s="1"/>
      <c r="BLD314" s="1"/>
      <c r="BLE314" s="2"/>
      <c r="BLF314" s="1"/>
      <c r="BLG314" s="3"/>
      <c r="BLH314" s="4"/>
      <c r="BLI314" s="4"/>
      <c r="BLJ314" s="9"/>
      <c r="BLK314" s="1"/>
      <c r="BLL314" s="1"/>
      <c r="BLM314" s="1"/>
      <c r="BLN314" s="2"/>
      <c r="BLO314" s="1"/>
      <c r="BLP314" s="3"/>
      <c r="BLQ314" s="4"/>
      <c r="BLR314" s="4"/>
      <c r="BLS314" s="9"/>
      <c r="BLT314" s="1"/>
      <c r="BLU314" s="1"/>
      <c r="BLV314" s="1"/>
      <c r="BLW314" s="2"/>
      <c r="BLX314" s="1"/>
      <c r="BLY314" s="3"/>
      <c r="BLZ314" s="4"/>
      <c r="BMA314" s="4"/>
      <c r="BMB314" s="9"/>
      <c r="BMC314" s="1"/>
      <c r="BMD314" s="1"/>
      <c r="BME314" s="1"/>
      <c r="BMF314" s="2"/>
      <c r="BMG314" s="1"/>
      <c r="BMH314" s="3"/>
      <c r="BMI314" s="4"/>
      <c r="BMJ314" s="4"/>
      <c r="BMK314" s="9"/>
      <c r="BML314" s="1"/>
      <c r="BMM314" s="1"/>
      <c r="BMN314" s="1"/>
      <c r="BMO314" s="2"/>
      <c r="BMP314" s="1"/>
      <c r="BMQ314" s="3"/>
      <c r="BMR314" s="4"/>
      <c r="BMS314" s="4"/>
      <c r="BMT314" s="9"/>
      <c r="BMU314" s="1"/>
      <c r="BMV314" s="1"/>
      <c r="BMW314" s="1"/>
      <c r="BMX314" s="2"/>
      <c r="BMY314" s="1"/>
      <c r="BMZ314" s="3"/>
      <c r="BNA314" s="4"/>
      <c r="BNB314" s="4"/>
      <c r="BNC314" s="9"/>
      <c r="BND314" s="1"/>
      <c r="BNE314" s="1"/>
      <c r="BNF314" s="1"/>
      <c r="BNG314" s="2"/>
      <c r="BNH314" s="1"/>
      <c r="BNI314" s="3"/>
      <c r="BNJ314" s="4"/>
      <c r="BNK314" s="4"/>
      <c r="BNL314" s="9"/>
      <c r="BNM314" s="1"/>
      <c r="BNN314" s="1"/>
      <c r="BNO314" s="1"/>
      <c r="BNP314" s="2"/>
      <c r="BNQ314" s="1"/>
      <c r="BNR314" s="3"/>
      <c r="BNS314" s="4"/>
      <c r="BNT314" s="4"/>
      <c r="BNU314" s="9"/>
      <c r="BNV314" s="1"/>
      <c r="BNW314" s="1"/>
      <c r="BNX314" s="1"/>
      <c r="BNY314" s="2"/>
      <c r="BNZ314" s="1"/>
      <c r="BOA314" s="3"/>
      <c r="BOB314" s="4"/>
      <c r="BOC314" s="4"/>
      <c r="BOD314" s="9"/>
      <c r="BOE314" s="1"/>
      <c r="BOF314" s="1"/>
      <c r="BOG314" s="1"/>
      <c r="BOH314" s="2"/>
      <c r="BOI314" s="1"/>
      <c r="BOJ314" s="3"/>
      <c r="BOK314" s="4"/>
      <c r="BOL314" s="4"/>
      <c r="BOM314" s="9"/>
      <c r="BON314" s="1"/>
      <c r="BOO314" s="1"/>
      <c r="BOP314" s="1"/>
      <c r="BOQ314" s="2"/>
      <c r="BOR314" s="1"/>
      <c r="BOS314" s="3"/>
      <c r="BOT314" s="4"/>
      <c r="BOU314" s="4"/>
      <c r="BOV314" s="9"/>
      <c r="BOW314" s="1"/>
      <c r="BOX314" s="1"/>
      <c r="BOY314" s="1"/>
      <c r="BOZ314" s="2"/>
      <c r="BPA314" s="1"/>
      <c r="BPB314" s="3"/>
      <c r="BPC314" s="4"/>
      <c r="BPD314" s="4"/>
      <c r="BPE314" s="9"/>
      <c r="BPF314" s="1"/>
      <c r="BPG314" s="1"/>
      <c r="BPH314" s="1"/>
      <c r="BPI314" s="2"/>
      <c r="BPJ314" s="1"/>
      <c r="BPK314" s="3"/>
      <c r="BPL314" s="4"/>
      <c r="BPM314" s="4"/>
      <c r="BPN314" s="9"/>
      <c r="BPO314" s="1"/>
      <c r="BPP314" s="1"/>
      <c r="BPQ314" s="1"/>
      <c r="BPR314" s="2"/>
      <c r="BPS314" s="1"/>
      <c r="BPT314" s="3"/>
      <c r="BPU314" s="4"/>
      <c r="BPV314" s="4"/>
      <c r="BPW314" s="9"/>
      <c r="BPX314" s="1"/>
      <c r="BPY314" s="1"/>
      <c r="BPZ314" s="1"/>
      <c r="BQA314" s="2"/>
      <c r="BQB314" s="1"/>
      <c r="BQC314" s="3"/>
      <c r="BQD314" s="4"/>
      <c r="BQE314" s="4"/>
      <c r="BQF314" s="9"/>
      <c r="BQG314" s="1"/>
      <c r="BQH314" s="1"/>
      <c r="BQI314" s="1"/>
      <c r="BQJ314" s="2"/>
      <c r="BQK314" s="1"/>
      <c r="BQL314" s="3"/>
      <c r="BQM314" s="4"/>
      <c r="BQN314" s="4"/>
      <c r="BQO314" s="9"/>
      <c r="BQP314" s="1"/>
      <c r="BQQ314" s="1"/>
      <c r="BQR314" s="1"/>
      <c r="BQS314" s="2"/>
      <c r="BQT314" s="1"/>
      <c r="BQU314" s="3"/>
      <c r="BQV314" s="4"/>
      <c r="BQW314" s="4"/>
      <c r="BQX314" s="9"/>
      <c r="BQY314" s="1"/>
      <c r="BQZ314" s="1"/>
      <c r="BRA314" s="1"/>
      <c r="BRB314" s="2"/>
      <c r="BRC314" s="1"/>
      <c r="BRD314" s="3"/>
      <c r="BRE314" s="4"/>
      <c r="BRF314" s="4"/>
      <c r="BRG314" s="9"/>
      <c r="BRH314" s="1"/>
      <c r="BRI314" s="1"/>
      <c r="BRJ314" s="1"/>
      <c r="BRK314" s="2"/>
      <c r="BRL314" s="1"/>
      <c r="BRM314" s="3"/>
      <c r="BRN314" s="4"/>
      <c r="BRO314" s="4"/>
      <c r="BRP314" s="9"/>
      <c r="BRQ314" s="1"/>
      <c r="BRR314" s="1"/>
      <c r="BRS314" s="1"/>
      <c r="BRT314" s="2"/>
      <c r="BRU314" s="1"/>
      <c r="BRV314" s="3"/>
      <c r="BRW314" s="4"/>
      <c r="BRX314" s="4"/>
      <c r="BRY314" s="9"/>
      <c r="BRZ314" s="1"/>
      <c r="BSA314" s="1"/>
      <c r="BSB314" s="1"/>
      <c r="BSC314" s="2"/>
      <c r="BSD314" s="1"/>
      <c r="BSE314" s="3"/>
      <c r="BSF314" s="4"/>
      <c r="BSG314" s="4"/>
      <c r="BSH314" s="9"/>
      <c r="BSI314" s="1"/>
      <c r="BSJ314" s="1"/>
      <c r="BSK314" s="1"/>
      <c r="BSL314" s="2"/>
      <c r="BSM314" s="1"/>
      <c r="BSN314" s="3"/>
      <c r="BSO314" s="4"/>
      <c r="BSP314" s="4"/>
      <c r="BSQ314" s="9"/>
      <c r="BSR314" s="1"/>
      <c r="BSS314" s="1"/>
      <c r="BST314" s="1"/>
      <c r="BSU314" s="2"/>
      <c r="BSV314" s="1"/>
      <c r="BSW314" s="3"/>
      <c r="BSX314" s="4"/>
      <c r="BSY314" s="4"/>
      <c r="BSZ314" s="9"/>
      <c r="BTA314" s="1"/>
      <c r="BTB314" s="1"/>
      <c r="BTC314" s="1"/>
      <c r="BTD314" s="2"/>
      <c r="BTE314" s="1"/>
      <c r="BTF314" s="3"/>
      <c r="BTG314" s="4"/>
      <c r="BTH314" s="4"/>
      <c r="BTI314" s="9"/>
      <c r="BTJ314" s="1"/>
      <c r="BTK314" s="1"/>
      <c r="BTL314" s="1"/>
      <c r="BTM314" s="2"/>
      <c r="BTN314" s="1"/>
      <c r="BTO314" s="3"/>
      <c r="BTP314" s="4"/>
      <c r="BTQ314" s="4"/>
      <c r="BTR314" s="9"/>
      <c r="BTS314" s="1"/>
      <c r="BTT314" s="1"/>
      <c r="BTU314" s="1"/>
      <c r="BTV314" s="2"/>
      <c r="BTW314" s="1"/>
      <c r="BTX314" s="3"/>
      <c r="BTY314" s="4"/>
      <c r="BTZ314" s="4"/>
      <c r="BUA314" s="9"/>
      <c r="BUB314" s="1"/>
      <c r="BUC314" s="1"/>
      <c r="BUD314" s="1"/>
      <c r="BUE314" s="2"/>
      <c r="BUF314" s="1"/>
      <c r="BUG314" s="3"/>
      <c r="BUH314" s="4"/>
      <c r="BUI314" s="4"/>
      <c r="BUJ314" s="9"/>
      <c r="BUK314" s="1"/>
      <c r="BUL314" s="1"/>
      <c r="BUM314" s="1"/>
      <c r="BUN314" s="2"/>
      <c r="BUO314" s="1"/>
      <c r="BUP314" s="3"/>
      <c r="BUQ314" s="4"/>
      <c r="BUR314" s="4"/>
      <c r="BUS314" s="9"/>
      <c r="BUT314" s="1"/>
      <c r="BUU314" s="1"/>
      <c r="BUV314" s="1"/>
      <c r="BUW314" s="2"/>
      <c r="BUX314" s="1"/>
      <c r="BUY314" s="3"/>
      <c r="BUZ314" s="4"/>
      <c r="BVA314" s="4"/>
      <c r="BVB314" s="9"/>
      <c r="BVC314" s="1"/>
      <c r="BVD314" s="1"/>
      <c r="BVE314" s="1"/>
      <c r="BVF314" s="2"/>
      <c r="BVG314" s="1"/>
      <c r="BVH314" s="3"/>
      <c r="BVI314" s="4"/>
      <c r="BVJ314" s="4"/>
      <c r="BVK314" s="9"/>
      <c r="BVL314" s="1"/>
      <c r="BVM314" s="1"/>
      <c r="BVN314" s="1"/>
      <c r="BVO314" s="2"/>
      <c r="BVP314" s="1"/>
      <c r="BVQ314" s="3"/>
      <c r="BVR314" s="4"/>
      <c r="BVS314" s="4"/>
      <c r="BVT314" s="9"/>
      <c r="BVU314" s="1"/>
      <c r="BVV314" s="1"/>
      <c r="BVW314" s="1"/>
      <c r="BVX314" s="2"/>
      <c r="BVY314" s="1"/>
      <c r="BVZ314" s="3"/>
      <c r="BWA314" s="4"/>
      <c r="BWB314" s="4"/>
      <c r="BWC314" s="9"/>
      <c r="BWD314" s="1"/>
      <c r="BWE314" s="1"/>
      <c r="BWF314" s="1"/>
      <c r="BWG314" s="2"/>
      <c r="BWH314" s="1"/>
      <c r="BWI314" s="3"/>
      <c r="BWJ314" s="4"/>
      <c r="BWK314" s="4"/>
      <c r="BWL314" s="9"/>
      <c r="BWM314" s="1"/>
      <c r="BWN314" s="1"/>
      <c r="BWO314" s="1"/>
      <c r="BWP314" s="2"/>
      <c r="BWQ314" s="1"/>
      <c r="BWR314" s="3"/>
      <c r="BWS314" s="4"/>
      <c r="BWT314" s="4"/>
      <c r="BWU314" s="9"/>
      <c r="BWV314" s="1"/>
      <c r="BWW314" s="1"/>
      <c r="BWX314" s="1"/>
      <c r="BWY314" s="2"/>
      <c r="BWZ314" s="1"/>
      <c r="BXA314" s="3"/>
      <c r="BXB314" s="4"/>
      <c r="BXC314" s="4"/>
      <c r="BXD314" s="9"/>
      <c r="BXE314" s="1"/>
      <c r="BXF314" s="1"/>
      <c r="BXG314" s="1"/>
      <c r="BXH314" s="2"/>
      <c r="BXI314" s="1"/>
      <c r="BXJ314" s="3"/>
      <c r="BXK314" s="4"/>
      <c r="BXL314" s="4"/>
      <c r="BXM314" s="9"/>
      <c r="BXN314" s="1"/>
      <c r="BXO314" s="1"/>
      <c r="BXP314" s="1"/>
      <c r="BXQ314" s="2"/>
      <c r="BXR314" s="1"/>
      <c r="BXS314" s="3"/>
      <c r="BXT314" s="4"/>
      <c r="BXU314" s="4"/>
      <c r="BXV314" s="9"/>
      <c r="BXW314" s="1"/>
      <c r="BXX314" s="1"/>
      <c r="BXY314" s="1"/>
      <c r="BXZ314" s="2"/>
      <c r="BYA314" s="1"/>
      <c r="BYB314" s="3"/>
      <c r="BYC314" s="4"/>
      <c r="BYD314" s="4"/>
      <c r="BYE314" s="9"/>
      <c r="BYF314" s="1"/>
      <c r="BYG314" s="1"/>
      <c r="BYH314" s="1"/>
      <c r="BYI314" s="2"/>
      <c r="BYJ314" s="1"/>
      <c r="BYK314" s="3"/>
      <c r="BYL314" s="4"/>
      <c r="BYM314" s="4"/>
      <c r="BYN314" s="9"/>
      <c r="BYO314" s="1"/>
      <c r="BYP314" s="1"/>
      <c r="BYQ314" s="1"/>
      <c r="BYR314" s="2"/>
      <c r="BYS314" s="1"/>
      <c r="BYT314" s="3"/>
      <c r="BYU314" s="4"/>
      <c r="BYV314" s="4"/>
      <c r="BYW314" s="9"/>
      <c r="BYX314" s="1"/>
      <c r="BYY314" s="1"/>
      <c r="BYZ314" s="1"/>
      <c r="BZA314" s="2"/>
      <c r="BZB314" s="1"/>
      <c r="BZC314" s="3"/>
      <c r="BZD314" s="4"/>
      <c r="BZE314" s="4"/>
      <c r="BZF314" s="9"/>
      <c r="BZG314" s="1"/>
      <c r="BZH314" s="1"/>
      <c r="BZI314" s="1"/>
      <c r="BZJ314" s="2"/>
      <c r="BZK314" s="1"/>
      <c r="BZL314" s="3"/>
      <c r="BZM314" s="4"/>
      <c r="BZN314" s="4"/>
      <c r="BZO314" s="9"/>
      <c r="BZP314" s="1"/>
      <c r="BZQ314" s="1"/>
      <c r="BZR314" s="1"/>
      <c r="BZS314" s="2"/>
      <c r="BZT314" s="1"/>
      <c r="BZU314" s="3"/>
      <c r="BZV314" s="4"/>
      <c r="BZW314" s="4"/>
      <c r="BZX314" s="9"/>
      <c r="BZY314" s="1"/>
      <c r="BZZ314" s="1"/>
      <c r="CAA314" s="1"/>
      <c r="CAB314" s="2"/>
      <c r="CAC314" s="1"/>
      <c r="CAD314" s="3"/>
      <c r="CAE314" s="4"/>
      <c r="CAF314" s="4"/>
      <c r="CAG314" s="9"/>
      <c r="CAH314" s="1"/>
      <c r="CAI314" s="1"/>
      <c r="CAJ314" s="1"/>
      <c r="CAK314" s="2"/>
      <c r="CAL314" s="1"/>
      <c r="CAM314" s="3"/>
      <c r="CAN314" s="4"/>
      <c r="CAO314" s="4"/>
      <c r="CAP314" s="9"/>
      <c r="CAQ314" s="1"/>
      <c r="CAR314" s="1"/>
      <c r="CAS314" s="1"/>
      <c r="CAT314" s="2"/>
      <c r="CAU314" s="1"/>
      <c r="CAV314" s="3"/>
      <c r="CAW314" s="4"/>
      <c r="CAX314" s="4"/>
      <c r="CAY314" s="9"/>
      <c r="CAZ314" s="1"/>
      <c r="CBA314" s="1"/>
      <c r="CBB314" s="1"/>
      <c r="CBC314" s="2"/>
      <c r="CBD314" s="1"/>
      <c r="CBE314" s="3"/>
      <c r="CBF314" s="4"/>
      <c r="CBG314" s="4"/>
      <c r="CBH314" s="9"/>
      <c r="CBI314" s="1"/>
      <c r="CBJ314" s="1"/>
      <c r="CBK314" s="1"/>
      <c r="CBL314" s="2"/>
      <c r="CBM314" s="1"/>
      <c r="CBN314" s="3"/>
      <c r="CBO314" s="4"/>
      <c r="CBP314" s="4"/>
      <c r="CBQ314" s="9"/>
      <c r="CBR314" s="1"/>
      <c r="CBS314" s="1"/>
      <c r="CBT314" s="1"/>
      <c r="CBU314" s="2"/>
      <c r="CBV314" s="1"/>
      <c r="CBW314" s="3"/>
      <c r="CBX314" s="4"/>
      <c r="CBY314" s="4"/>
      <c r="CBZ314" s="9"/>
      <c r="CCA314" s="1"/>
      <c r="CCB314" s="1"/>
      <c r="CCC314" s="1"/>
      <c r="CCD314" s="2"/>
      <c r="CCE314" s="1"/>
      <c r="CCF314" s="3"/>
      <c r="CCG314" s="4"/>
      <c r="CCH314" s="4"/>
      <c r="CCI314" s="9"/>
      <c r="CCJ314" s="1"/>
      <c r="CCK314" s="1"/>
      <c r="CCL314" s="1"/>
      <c r="CCM314" s="2"/>
      <c r="CCN314" s="1"/>
      <c r="CCO314" s="3"/>
      <c r="CCP314" s="4"/>
      <c r="CCQ314" s="4"/>
      <c r="CCR314" s="9"/>
      <c r="CCS314" s="1"/>
      <c r="CCT314" s="1"/>
      <c r="CCU314" s="1"/>
      <c r="CCV314" s="2"/>
      <c r="CCW314" s="1"/>
      <c r="CCX314" s="3"/>
      <c r="CCY314" s="4"/>
      <c r="CCZ314" s="4"/>
      <c r="CDA314" s="9"/>
      <c r="CDB314" s="1"/>
      <c r="CDC314" s="1"/>
      <c r="CDD314" s="1"/>
      <c r="CDE314" s="2"/>
      <c r="CDF314" s="1"/>
      <c r="CDG314" s="3"/>
      <c r="CDH314" s="4"/>
      <c r="CDI314" s="4"/>
      <c r="CDJ314" s="9"/>
      <c r="CDK314" s="1"/>
      <c r="CDL314" s="1"/>
      <c r="CDM314" s="1"/>
      <c r="CDN314" s="2"/>
      <c r="CDO314" s="1"/>
      <c r="CDP314" s="3"/>
      <c r="CDQ314" s="4"/>
      <c r="CDR314" s="4"/>
      <c r="CDS314" s="9"/>
      <c r="CDT314" s="1"/>
      <c r="CDU314" s="1"/>
      <c r="CDV314" s="1"/>
      <c r="CDW314" s="2"/>
      <c r="CDX314" s="1"/>
      <c r="CDY314" s="3"/>
      <c r="CDZ314" s="4"/>
      <c r="CEA314" s="4"/>
      <c r="CEB314" s="9"/>
      <c r="CEC314" s="1"/>
      <c r="CED314" s="1"/>
      <c r="CEE314" s="1"/>
      <c r="CEF314" s="2"/>
      <c r="CEG314" s="1"/>
      <c r="CEH314" s="3"/>
      <c r="CEI314" s="4"/>
      <c r="CEJ314" s="4"/>
      <c r="CEK314" s="9"/>
      <c r="CEL314" s="1"/>
      <c r="CEM314" s="1"/>
      <c r="CEN314" s="1"/>
      <c r="CEO314" s="2"/>
      <c r="CEP314" s="1"/>
      <c r="CEQ314" s="3"/>
      <c r="CER314" s="4"/>
      <c r="CES314" s="4"/>
      <c r="CET314" s="9"/>
      <c r="CEU314" s="1"/>
      <c r="CEV314" s="1"/>
      <c r="CEW314" s="1"/>
      <c r="CEX314" s="2"/>
      <c r="CEY314" s="1"/>
      <c r="CEZ314" s="3"/>
      <c r="CFA314" s="4"/>
      <c r="CFB314" s="4"/>
      <c r="CFC314" s="9"/>
      <c r="CFD314" s="1"/>
      <c r="CFE314" s="1"/>
      <c r="CFF314" s="1"/>
      <c r="CFG314" s="2"/>
      <c r="CFH314" s="1"/>
      <c r="CFI314" s="3"/>
      <c r="CFJ314" s="4"/>
      <c r="CFK314" s="4"/>
      <c r="CFL314" s="9"/>
      <c r="CFM314" s="1"/>
      <c r="CFN314" s="1"/>
      <c r="CFO314" s="1"/>
      <c r="CFP314" s="2"/>
      <c r="CFQ314" s="1"/>
      <c r="CFR314" s="3"/>
      <c r="CFS314" s="4"/>
      <c r="CFT314" s="4"/>
      <c r="CFU314" s="9"/>
      <c r="CFV314" s="1"/>
      <c r="CFW314" s="1"/>
      <c r="CFX314" s="1"/>
      <c r="CFY314" s="2"/>
      <c r="CFZ314" s="1"/>
      <c r="CGA314" s="3"/>
      <c r="CGB314" s="4"/>
      <c r="CGC314" s="4"/>
      <c r="CGD314" s="9"/>
      <c r="CGE314" s="1"/>
      <c r="CGF314" s="1"/>
      <c r="CGG314" s="1"/>
      <c r="CGH314" s="2"/>
      <c r="CGI314" s="1"/>
      <c r="CGJ314" s="3"/>
      <c r="CGK314" s="4"/>
      <c r="CGL314" s="4"/>
      <c r="CGM314" s="9"/>
      <c r="CGN314" s="1"/>
      <c r="CGO314" s="1"/>
      <c r="CGP314" s="1"/>
      <c r="CGQ314" s="2"/>
      <c r="CGR314" s="1"/>
      <c r="CGS314" s="3"/>
      <c r="CGT314" s="4"/>
      <c r="CGU314" s="4"/>
      <c r="CGV314" s="9"/>
      <c r="CGW314" s="1"/>
      <c r="CGX314" s="1"/>
      <c r="CGY314" s="1"/>
      <c r="CGZ314" s="2"/>
      <c r="CHA314" s="1"/>
      <c r="CHB314" s="3"/>
      <c r="CHC314" s="4"/>
      <c r="CHD314" s="4"/>
      <c r="CHE314" s="9"/>
      <c r="CHF314" s="1"/>
      <c r="CHG314" s="1"/>
      <c r="CHH314" s="1"/>
      <c r="CHI314" s="2"/>
      <c r="CHJ314" s="1"/>
      <c r="CHK314" s="3"/>
      <c r="CHL314" s="4"/>
      <c r="CHM314" s="4"/>
      <c r="CHN314" s="9"/>
      <c r="CHO314" s="1"/>
      <c r="CHP314" s="1"/>
      <c r="CHQ314" s="1"/>
      <c r="CHR314" s="2"/>
      <c r="CHS314" s="1"/>
      <c r="CHT314" s="3"/>
      <c r="CHU314" s="4"/>
      <c r="CHV314" s="4"/>
      <c r="CHW314" s="9"/>
      <c r="CHX314" s="1"/>
      <c r="CHY314" s="1"/>
      <c r="CHZ314" s="1"/>
      <c r="CIA314" s="2"/>
      <c r="CIB314" s="1"/>
      <c r="CIC314" s="3"/>
      <c r="CID314" s="4"/>
      <c r="CIE314" s="4"/>
      <c r="CIF314" s="9"/>
      <c r="CIG314" s="1"/>
      <c r="CIH314" s="1"/>
      <c r="CII314" s="1"/>
      <c r="CIJ314" s="2"/>
      <c r="CIK314" s="1"/>
      <c r="CIL314" s="3"/>
      <c r="CIM314" s="4"/>
      <c r="CIN314" s="4"/>
      <c r="CIO314" s="9"/>
      <c r="CIP314" s="1"/>
      <c r="CIQ314" s="1"/>
      <c r="CIR314" s="1"/>
      <c r="CIS314" s="2"/>
      <c r="CIT314" s="1"/>
      <c r="CIU314" s="3"/>
      <c r="CIV314" s="4"/>
      <c r="CIW314" s="4"/>
      <c r="CIX314" s="9"/>
      <c r="CIY314" s="1"/>
      <c r="CIZ314" s="1"/>
      <c r="CJA314" s="1"/>
      <c r="CJB314" s="2"/>
      <c r="CJC314" s="1"/>
      <c r="CJD314" s="3"/>
      <c r="CJE314" s="4"/>
      <c r="CJF314" s="4"/>
      <c r="CJG314" s="9"/>
      <c r="CJH314" s="1"/>
      <c r="CJI314" s="1"/>
      <c r="CJJ314" s="1"/>
      <c r="CJK314" s="2"/>
      <c r="CJL314" s="1"/>
      <c r="CJM314" s="3"/>
      <c r="CJN314" s="4"/>
      <c r="CJO314" s="4"/>
      <c r="CJP314" s="9"/>
      <c r="CJQ314" s="1"/>
      <c r="CJR314" s="1"/>
      <c r="CJS314" s="1"/>
      <c r="CJT314" s="2"/>
      <c r="CJU314" s="1"/>
      <c r="CJV314" s="3"/>
      <c r="CJW314" s="4"/>
      <c r="CJX314" s="4"/>
      <c r="CJY314" s="9"/>
      <c r="CJZ314" s="1"/>
      <c r="CKA314" s="1"/>
      <c r="CKB314" s="1"/>
      <c r="CKC314" s="2"/>
      <c r="CKD314" s="1"/>
      <c r="CKE314" s="3"/>
      <c r="CKF314" s="4"/>
      <c r="CKG314" s="4"/>
      <c r="CKH314" s="9"/>
      <c r="CKI314" s="1"/>
      <c r="CKJ314" s="1"/>
      <c r="CKK314" s="1"/>
      <c r="CKL314" s="2"/>
      <c r="CKM314" s="1"/>
      <c r="CKN314" s="3"/>
      <c r="CKO314" s="4"/>
      <c r="CKP314" s="4"/>
      <c r="CKQ314" s="9"/>
      <c r="CKR314" s="1"/>
      <c r="CKS314" s="1"/>
      <c r="CKT314" s="1"/>
      <c r="CKU314" s="2"/>
      <c r="CKV314" s="1"/>
      <c r="CKW314" s="3"/>
      <c r="CKX314" s="4"/>
      <c r="CKY314" s="4"/>
      <c r="CKZ314" s="9"/>
      <c r="CLA314" s="1"/>
      <c r="CLB314" s="1"/>
      <c r="CLC314" s="1"/>
      <c r="CLD314" s="2"/>
      <c r="CLE314" s="1"/>
      <c r="CLF314" s="3"/>
      <c r="CLG314" s="4"/>
      <c r="CLH314" s="4"/>
      <c r="CLI314" s="9"/>
      <c r="CLJ314" s="1"/>
      <c r="CLK314" s="1"/>
      <c r="CLL314" s="1"/>
      <c r="CLM314" s="2"/>
      <c r="CLN314" s="1"/>
      <c r="CLO314" s="3"/>
      <c r="CLP314" s="4"/>
      <c r="CLQ314" s="4"/>
      <c r="CLR314" s="9"/>
      <c r="CLS314" s="1"/>
      <c r="CLT314" s="1"/>
      <c r="CLU314" s="1"/>
      <c r="CLV314" s="2"/>
      <c r="CLW314" s="1"/>
      <c r="CLX314" s="3"/>
      <c r="CLY314" s="4"/>
      <c r="CLZ314" s="4"/>
      <c r="CMA314" s="9"/>
      <c r="CMB314" s="1"/>
      <c r="CMC314" s="1"/>
      <c r="CMD314" s="1"/>
      <c r="CME314" s="2"/>
      <c r="CMF314" s="1"/>
      <c r="CMG314" s="3"/>
      <c r="CMH314" s="4"/>
      <c r="CMI314" s="4"/>
      <c r="CMJ314" s="9"/>
      <c r="CMK314" s="1"/>
      <c r="CML314" s="1"/>
      <c r="CMM314" s="1"/>
      <c r="CMN314" s="2"/>
      <c r="CMO314" s="1"/>
      <c r="CMP314" s="3"/>
      <c r="CMQ314" s="4"/>
      <c r="CMR314" s="4"/>
      <c r="CMS314" s="9"/>
      <c r="CMT314" s="1"/>
      <c r="CMU314" s="1"/>
      <c r="CMV314" s="1"/>
      <c r="CMW314" s="2"/>
      <c r="CMX314" s="1"/>
      <c r="CMY314" s="3"/>
      <c r="CMZ314" s="4"/>
      <c r="CNA314" s="4"/>
      <c r="CNB314" s="9"/>
      <c r="CNC314" s="1"/>
      <c r="CND314" s="1"/>
      <c r="CNE314" s="1"/>
      <c r="CNF314" s="2"/>
      <c r="CNG314" s="1"/>
      <c r="CNH314" s="3"/>
      <c r="CNI314" s="4"/>
      <c r="CNJ314" s="4"/>
      <c r="CNK314" s="9"/>
      <c r="CNL314" s="1"/>
      <c r="CNM314" s="1"/>
      <c r="CNN314" s="1"/>
      <c r="CNO314" s="2"/>
      <c r="CNP314" s="1"/>
      <c r="CNQ314" s="3"/>
      <c r="CNR314" s="4"/>
      <c r="CNS314" s="4"/>
      <c r="CNT314" s="9"/>
      <c r="CNU314" s="1"/>
      <c r="CNV314" s="1"/>
      <c r="CNW314" s="1"/>
      <c r="CNX314" s="2"/>
      <c r="CNY314" s="1"/>
      <c r="CNZ314" s="3"/>
      <c r="COA314" s="4"/>
      <c r="COB314" s="4"/>
      <c r="COC314" s="9"/>
      <c r="COD314" s="1"/>
      <c r="COE314" s="1"/>
      <c r="COF314" s="1"/>
      <c r="COG314" s="2"/>
      <c r="COH314" s="1"/>
      <c r="COI314" s="3"/>
      <c r="COJ314" s="4"/>
      <c r="COK314" s="4"/>
      <c r="COL314" s="9"/>
      <c r="COM314" s="1"/>
      <c r="CON314" s="1"/>
      <c r="COO314" s="1"/>
      <c r="COP314" s="2"/>
      <c r="COQ314" s="1"/>
      <c r="COR314" s="3"/>
      <c r="COS314" s="4"/>
      <c r="COT314" s="4"/>
      <c r="COU314" s="9"/>
      <c r="COV314" s="1"/>
      <c r="COW314" s="1"/>
      <c r="COX314" s="1"/>
      <c r="COY314" s="2"/>
      <c r="COZ314" s="1"/>
      <c r="CPA314" s="3"/>
      <c r="CPB314" s="4"/>
      <c r="CPC314" s="4"/>
      <c r="CPD314" s="9"/>
      <c r="CPE314" s="1"/>
      <c r="CPF314" s="1"/>
      <c r="CPG314" s="1"/>
      <c r="CPH314" s="2"/>
      <c r="CPI314" s="1"/>
      <c r="CPJ314" s="3"/>
      <c r="CPK314" s="4"/>
      <c r="CPL314" s="4"/>
      <c r="CPM314" s="9"/>
      <c r="CPN314" s="1"/>
      <c r="CPO314" s="1"/>
      <c r="CPP314" s="1"/>
      <c r="CPQ314" s="2"/>
      <c r="CPR314" s="1"/>
      <c r="CPS314" s="3"/>
      <c r="CPT314" s="4"/>
      <c r="CPU314" s="4"/>
      <c r="CPV314" s="9"/>
      <c r="CPW314" s="1"/>
      <c r="CPX314" s="1"/>
      <c r="CPY314" s="1"/>
      <c r="CPZ314" s="2"/>
      <c r="CQA314" s="1"/>
      <c r="CQB314" s="3"/>
      <c r="CQC314" s="4"/>
      <c r="CQD314" s="4"/>
      <c r="CQE314" s="9"/>
      <c r="CQF314" s="1"/>
      <c r="CQG314" s="1"/>
      <c r="CQH314" s="1"/>
      <c r="CQI314" s="2"/>
      <c r="CQJ314" s="1"/>
      <c r="CQK314" s="3"/>
      <c r="CQL314" s="4"/>
      <c r="CQM314" s="4"/>
      <c r="CQN314" s="9"/>
      <c r="CQO314" s="1"/>
      <c r="CQP314" s="1"/>
      <c r="CQQ314" s="1"/>
      <c r="CQR314" s="2"/>
      <c r="CQS314" s="1"/>
      <c r="CQT314" s="3"/>
      <c r="CQU314" s="4"/>
      <c r="CQV314" s="4"/>
      <c r="CQW314" s="9"/>
      <c r="CQX314" s="1"/>
      <c r="CQY314" s="1"/>
      <c r="CQZ314" s="1"/>
      <c r="CRA314" s="2"/>
      <c r="CRB314" s="1"/>
      <c r="CRC314" s="3"/>
      <c r="CRD314" s="4"/>
      <c r="CRE314" s="4"/>
      <c r="CRF314" s="9"/>
      <c r="CRG314" s="1"/>
      <c r="CRH314" s="1"/>
      <c r="CRI314" s="1"/>
      <c r="CRJ314" s="2"/>
      <c r="CRK314" s="1"/>
      <c r="CRL314" s="3"/>
      <c r="CRM314" s="4"/>
      <c r="CRN314" s="4"/>
      <c r="CRO314" s="9"/>
      <c r="CRP314" s="1"/>
      <c r="CRQ314" s="1"/>
      <c r="CRR314" s="1"/>
      <c r="CRS314" s="2"/>
      <c r="CRT314" s="1"/>
      <c r="CRU314" s="3"/>
      <c r="CRV314" s="4"/>
      <c r="CRW314" s="4"/>
      <c r="CRX314" s="9"/>
      <c r="CRY314" s="1"/>
      <c r="CRZ314" s="1"/>
      <c r="CSA314" s="1"/>
      <c r="CSB314" s="2"/>
      <c r="CSC314" s="1"/>
      <c r="CSD314" s="3"/>
      <c r="CSE314" s="4"/>
      <c r="CSF314" s="4"/>
      <c r="CSG314" s="9"/>
      <c r="CSH314" s="1"/>
      <c r="CSI314" s="1"/>
      <c r="CSJ314" s="1"/>
      <c r="CSK314" s="2"/>
      <c r="CSL314" s="1"/>
      <c r="CSM314" s="3"/>
      <c r="CSN314" s="4"/>
      <c r="CSO314" s="4"/>
      <c r="CSP314" s="9"/>
      <c r="CSQ314" s="1"/>
      <c r="CSR314" s="1"/>
      <c r="CSS314" s="1"/>
      <c r="CST314" s="2"/>
      <c r="CSU314" s="1"/>
      <c r="CSV314" s="3"/>
      <c r="CSW314" s="4"/>
      <c r="CSX314" s="4"/>
      <c r="CSY314" s="9"/>
      <c r="CSZ314" s="1"/>
      <c r="CTA314" s="1"/>
      <c r="CTB314" s="1"/>
      <c r="CTC314" s="2"/>
      <c r="CTD314" s="1"/>
      <c r="CTE314" s="3"/>
      <c r="CTF314" s="4"/>
      <c r="CTG314" s="4"/>
      <c r="CTH314" s="9"/>
      <c r="CTI314" s="1"/>
      <c r="CTJ314" s="1"/>
      <c r="CTK314" s="1"/>
      <c r="CTL314" s="2"/>
      <c r="CTM314" s="1"/>
      <c r="CTN314" s="3"/>
      <c r="CTO314" s="4"/>
      <c r="CTP314" s="4"/>
      <c r="CTQ314" s="9"/>
      <c r="CTR314" s="1"/>
      <c r="CTS314" s="1"/>
      <c r="CTT314" s="1"/>
      <c r="CTU314" s="2"/>
      <c r="CTV314" s="1"/>
      <c r="CTW314" s="3"/>
      <c r="CTX314" s="4"/>
      <c r="CTY314" s="4"/>
      <c r="CTZ314" s="9"/>
      <c r="CUA314" s="1"/>
      <c r="CUB314" s="1"/>
      <c r="CUC314" s="1"/>
      <c r="CUD314" s="2"/>
      <c r="CUE314" s="1"/>
      <c r="CUF314" s="3"/>
      <c r="CUG314" s="4"/>
      <c r="CUH314" s="4"/>
      <c r="CUI314" s="9"/>
      <c r="CUJ314" s="1"/>
      <c r="CUK314" s="1"/>
      <c r="CUL314" s="1"/>
      <c r="CUM314" s="2"/>
      <c r="CUN314" s="1"/>
      <c r="CUO314" s="3"/>
      <c r="CUP314" s="4"/>
      <c r="CUQ314" s="4"/>
      <c r="CUR314" s="9"/>
      <c r="CUS314" s="1"/>
      <c r="CUT314" s="1"/>
      <c r="CUU314" s="1"/>
      <c r="CUV314" s="2"/>
      <c r="CUW314" s="1"/>
      <c r="CUX314" s="3"/>
      <c r="CUY314" s="4"/>
      <c r="CUZ314" s="4"/>
      <c r="CVA314" s="9"/>
      <c r="CVB314" s="1"/>
      <c r="CVC314" s="1"/>
      <c r="CVD314" s="1"/>
      <c r="CVE314" s="2"/>
      <c r="CVF314" s="1"/>
      <c r="CVG314" s="3"/>
      <c r="CVH314" s="4"/>
      <c r="CVI314" s="4"/>
      <c r="CVJ314" s="9"/>
      <c r="CVK314" s="1"/>
      <c r="CVL314" s="1"/>
      <c r="CVM314" s="1"/>
      <c r="CVN314" s="2"/>
      <c r="CVO314" s="1"/>
      <c r="CVP314" s="3"/>
      <c r="CVQ314" s="4"/>
      <c r="CVR314" s="4"/>
      <c r="CVS314" s="9"/>
      <c r="CVT314" s="1"/>
      <c r="CVU314" s="1"/>
      <c r="CVV314" s="1"/>
      <c r="CVW314" s="2"/>
      <c r="CVX314" s="1"/>
      <c r="CVY314" s="3"/>
      <c r="CVZ314" s="4"/>
      <c r="CWA314" s="4"/>
      <c r="CWB314" s="9"/>
      <c r="CWC314" s="1"/>
      <c r="CWD314" s="1"/>
      <c r="CWE314" s="1"/>
      <c r="CWF314" s="2"/>
      <c r="CWG314" s="1"/>
      <c r="CWH314" s="3"/>
      <c r="CWI314" s="4"/>
      <c r="CWJ314" s="4"/>
      <c r="CWK314" s="9"/>
      <c r="CWL314" s="1"/>
      <c r="CWM314" s="1"/>
      <c r="CWN314" s="1"/>
      <c r="CWO314" s="2"/>
      <c r="CWP314" s="1"/>
      <c r="CWQ314" s="3"/>
      <c r="CWR314" s="4"/>
      <c r="CWS314" s="4"/>
      <c r="CWT314" s="9"/>
      <c r="CWU314" s="1"/>
      <c r="CWV314" s="1"/>
      <c r="CWW314" s="1"/>
      <c r="CWX314" s="2"/>
      <c r="CWY314" s="1"/>
      <c r="CWZ314" s="3"/>
      <c r="CXA314" s="4"/>
      <c r="CXB314" s="4"/>
      <c r="CXC314" s="9"/>
      <c r="CXD314" s="1"/>
      <c r="CXE314" s="1"/>
      <c r="CXF314" s="1"/>
      <c r="CXG314" s="2"/>
      <c r="CXH314" s="1"/>
      <c r="CXI314" s="3"/>
      <c r="CXJ314" s="4"/>
      <c r="CXK314" s="4"/>
      <c r="CXL314" s="9"/>
      <c r="CXM314" s="1"/>
      <c r="CXN314" s="1"/>
      <c r="CXO314" s="1"/>
      <c r="CXP314" s="2"/>
      <c r="CXQ314" s="1"/>
      <c r="CXR314" s="3"/>
      <c r="CXS314" s="4"/>
      <c r="CXT314" s="4"/>
      <c r="CXU314" s="9"/>
      <c r="CXV314" s="1"/>
      <c r="CXW314" s="1"/>
      <c r="CXX314" s="1"/>
      <c r="CXY314" s="2"/>
      <c r="CXZ314" s="1"/>
      <c r="CYA314" s="3"/>
      <c r="CYB314" s="4"/>
      <c r="CYC314" s="4"/>
      <c r="CYD314" s="9"/>
      <c r="CYE314" s="1"/>
      <c r="CYF314" s="1"/>
      <c r="CYG314" s="1"/>
      <c r="CYH314" s="2"/>
      <c r="CYI314" s="1"/>
      <c r="CYJ314" s="3"/>
      <c r="CYK314" s="4"/>
      <c r="CYL314" s="4"/>
      <c r="CYM314" s="9"/>
      <c r="CYN314" s="1"/>
      <c r="CYO314" s="1"/>
      <c r="CYP314" s="1"/>
      <c r="CYQ314" s="2"/>
      <c r="CYR314" s="1"/>
      <c r="CYS314" s="3"/>
      <c r="CYT314" s="4"/>
      <c r="CYU314" s="4"/>
      <c r="CYV314" s="9"/>
      <c r="CYW314" s="1"/>
      <c r="CYX314" s="1"/>
      <c r="CYY314" s="1"/>
      <c r="CYZ314" s="2"/>
      <c r="CZA314" s="1"/>
      <c r="CZB314" s="3"/>
      <c r="CZC314" s="4"/>
      <c r="CZD314" s="4"/>
      <c r="CZE314" s="9"/>
      <c r="CZF314" s="1"/>
      <c r="CZG314" s="1"/>
      <c r="CZH314" s="1"/>
      <c r="CZI314" s="2"/>
      <c r="CZJ314" s="1"/>
      <c r="CZK314" s="3"/>
      <c r="CZL314" s="4"/>
      <c r="CZM314" s="4"/>
      <c r="CZN314" s="9"/>
      <c r="CZO314" s="1"/>
      <c r="CZP314" s="1"/>
      <c r="CZQ314" s="1"/>
      <c r="CZR314" s="2"/>
      <c r="CZS314" s="1"/>
      <c r="CZT314" s="3"/>
      <c r="CZU314" s="4"/>
      <c r="CZV314" s="4"/>
      <c r="CZW314" s="9"/>
      <c r="CZX314" s="1"/>
      <c r="CZY314" s="1"/>
      <c r="CZZ314" s="1"/>
      <c r="DAA314" s="2"/>
      <c r="DAB314" s="1"/>
      <c r="DAC314" s="3"/>
      <c r="DAD314" s="4"/>
      <c r="DAE314" s="4"/>
      <c r="DAF314" s="9"/>
      <c r="DAG314" s="1"/>
      <c r="DAH314" s="1"/>
      <c r="DAI314" s="1"/>
      <c r="DAJ314" s="2"/>
      <c r="DAK314" s="1"/>
      <c r="DAL314" s="3"/>
      <c r="DAM314" s="4"/>
      <c r="DAN314" s="4"/>
      <c r="DAO314" s="9"/>
      <c r="DAP314" s="1"/>
      <c r="DAQ314" s="1"/>
      <c r="DAR314" s="1"/>
      <c r="DAS314" s="2"/>
      <c r="DAT314" s="1"/>
      <c r="DAU314" s="3"/>
      <c r="DAV314" s="4"/>
      <c r="DAW314" s="4"/>
      <c r="DAX314" s="9"/>
      <c r="DAY314" s="1"/>
      <c r="DAZ314" s="1"/>
      <c r="DBA314" s="1"/>
      <c r="DBB314" s="2"/>
      <c r="DBC314" s="1"/>
      <c r="DBD314" s="3"/>
      <c r="DBE314" s="4"/>
      <c r="DBF314" s="4"/>
      <c r="DBG314" s="9"/>
      <c r="DBH314" s="1"/>
      <c r="DBI314" s="1"/>
      <c r="DBJ314" s="1"/>
      <c r="DBK314" s="2"/>
      <c r="DBL314" s="1"/>
      <c r="DBM314" s="3"/>
      <c r="DBN314" s="4"/>
      <c r="DBO314" s="4"/>
      <c r="DBP314" s="9"/>
      <c r="DBQ314" s="1"/>
      <c r="DBR314" s="1"/>
      <c r="DBS314" s="1"/>
      <c r="DBT314" s="2"/>
      <c r="DBU314" s="1"/>
      <c r="DBV314" s="3"/>
      <c r="DBW314" s="4"/>
      <c r="DBX314" s="4"/>
      <c r="DBY314" s="9"/>
      <c r="DBZ314" s="1"/>
      <c r="DCA314" s="1"/>
      <c r="DCB314" s="1"/>
      <c r="DCC314" s="2"/>
      <c r="DCD314" s="1"/>
      <c r="DCE314" s="3"/>
      <c r="DCF314" s="4"/>
      <c r="DCG314" s="4"/>
      <c r="DCH314" s="9"/>
      <c r="DCI314" s="1"/>
      <c r="DCJ314" s="1"/>
      <c r="DCK314" s="1"/>
      <c r="DCL314" s="2"/>
      <c r="DCM314" s="1"/>
      <c r="DCN314" s="3"/>
      <c r="DCO314" s="4"/>
      <c r="DCP314" s="4"/>
      <c r="DCQ314" s="9"/>
      <c r="DCR314" s="1"/>
      <c r="DCS314" s="1"/>
      <c r="DCT314" s="1"/>
      <c r="DCU314" s="2"/>
      <c r="DCV314" s="1"/>
      <c r="DCW314" s="3"/>
      <c r="DCX314" s="4"/>
      <c r="DCY314" s="4"/>
      <c r="DCZ314" s="9"/>
      <c r="DDA314" s="1"/>
      <c r="DDB314" s="1"/>
      <c r="DDC314" s="1"/>
      <c r="DDD314" s="2"/>
      <c r="DDE314" s="1"/>
      <c r="DDF314" s="3"/>
      <c r="DDG314" s="4"/>
      <c r="DDH314" s="4"/>
      <c r="DDI314" s="9"/>
      <c r="DDJ314" s="1"/>
      <c r="DDK314" s="1"/>
      <c r="DDL314" s="1"/>
      <c r="DDM314" s="2"/>
      <c r="DDN314" s="1"/>
      <c r="DDO314" s="3"/>
      <c r="DDP314" s="4"/>
      <c r="DDQ314" s="4"/>
      <c r="DDR314" s="9"/>
      <c r="DDS314" s="1"/>
      <c r="DDT314" s="1"/>
      <c r="DDU314" s="1"/>
      <c r="DDV314" s="2"/>
      <c r="DDW314" s="1"/>
      <c r="DDX314" s="3"/>
      <c r="DDY314" s="4"/>
      <c r="DDZ314" s="4"/>
      <c r="DEA314" s="9"/>
      <c r="DEB314" s="1"/>
      <c r="DEC314" s="1"/>
      <c r="DED314" s="1"/>
      <c r="DEE314" s="2"/>
      <c r="DEF314" s="1"/>
      <c r="DEG314" s="3"/>
      <c r="DEH314" s="4"/>
      <c r="DEI314" s="4"/>
      <c r="DEJ314" s="9"/>
      <c r="DEK314" s="1"/>
      <c r="DEL314" s="1"/>
      <c r="DEM314" s="1"/>
      <c r="DEN314" s="2"/>
      <c r="DEO314" s="1"/>
      <c r="DEP314" s="3"/>
      <c r="DEQ314" s="4"/>
      <c r="DER314" s="4"/>
      <c r="DES314" s="9"/>
      <c r="DET314" s="1"/>
      <c r="DEU314" s="1"/>
      <c r="DEV314" s="1"/>
      <c r="DEW314" s="2"/>
      <c r="DEX314" s="1"/>
      <c r="DEY314" s="3"/>
      <c r="DEZ314" s="4"/>
      <c r="DFA314" s="4"/>
      <c r="DFB314" s="9"/>
      <c r="DFC314" s="1"/>
      <c r="DFD314" s="1"/>
      <c r="DFE314" s="1"/>
      <c r="DFF314" s="2"/>
      <c r="DFG314" s="1"/>
      <c r="DFH314" s="3"/>
      <c r="DFI314" s="4"/>
      <c r="DFJ314" s="4"/>
      <c r="DFK314" s="9"/>
      <c r="DFL314" s="1"/>
      <c r="DFM314" s="1"/>
      <c r="DFN314" s="1"/>
      <c r="DFO314" s="2"/>
      <c r="DFP314" s="1"/>
      <c r="DFQ314" s="3"/>
      <c r="DFR314" s="4"/>
      <c r="DFS314" s="4"/>
      <c r="DFT314" s="9"/>
      <c r="DFU314" s="1"/>
      <c r="DFV314" s="1"/>
      <c r="DFW314" s="1"/>
      <c r="DFX314" s="2"/>
      <c r="DFY314" s="1"/>
      <c r="DFZ314" s="3"/>
      <c r="DGA314" s="4"/>
      <c r="DGB314" s="4"/>
      <c r="DGC314" s="9"/>
      <c r="DGD314" s="1"/>
      <c r="DGE314" s="1"/>
      <c r="DGF314" s="1"/>
      <c r="DGG314" s="2"/>
      <c r="DGH314" s="1"/>
      <c r="DGI314" s="3"/>
      <c r="DGJ314" s="4"/>
      <c r="DGK314" s="4"/>
      <c r="DGL314" s="9"/>
      <c r="DGM314" s="1"/>
      <c r="DGN314" s="1"/>
      <c r="DGO314" s="1"/>
      <c r="DGP314" s="2"/>
      <c r="DGQ314" s="1"/>
      <c r="DGR314" s="3"/>
      <c r="DGS314" s="4"/>
      <c r="DGT314" s="4"/>
      <c r="DGU314" s="9"/>
      <c r="DGV314" s="1"/>
      <c r="DGW314" s="1"/>
      <c r="DGX314" s="1"/>
      <c r="DGY314" s="2"/>
      <c r="DGZ314" s="1"/>
      <c r="DHA314" s="3"/>
      <c r="DHB314" s="4"/>
      <c r="DHC314" s="4"/>
      <c r="DHD314" s="9"/>
      <c r="DHE314" s="1"/>
      <c r="DHF314" s="1"/>
      <c r="DHG314" s="1"/>
      <c r="DHH314" s="2"/>
      <c r="DHI314" s="1"/>
      <c r="DHJ314" s="3"/>
      <c r="DHK314" s="4"/>
      <c r="DHL314" s="4"/>
      <c r="DHM314" s="9"/>
      <c r="DHN314" s="1"/>
      <c r="DHO314" s="1"/>
      <c r="DHP314" s="1"/>
      <c r="DHQ314" s="2"/>
      <c r="DHR314" s="1"/>
      <c r="DHS314" s="3"/>
      <c r="DHT314" s="4"/>
      <c r="DHU314" s="4"/>
      <c r="DHV314" s="9"/>
      <c r="DHW314" s="1"/>
      <c r="DHX314" s="1"/>
      <c r="DHY314" s="1"/>
      <c r="DHZ314" s="2"/>
      <c r="DIA314" s="1"/>
      <c r="DIB314" s="3"/>
      <c r="DIC314" s="4"/>
      <c r="DID314" s="4"/>
      <c r="DIE314" s="9"/>
      <c r="DIF314" s="1"/>
      <c r="DIG314" s="1"/>
      <c r="DIH314" s="1"/>
      <c r="DII314" s="2"/>
      <c r="DIJ314" s="1"/>
      <c r="DIK314" s="3"/>
      <c r="DIL314" s="4"/>
      <c r="DIM314" s="4"/>
      <c r="DIN314" s="9"/>
      <c r="DIO314" s="1"/>
      <c r="DIP314" s="1"/>
      <c r="DIQ314" s="1"/>
      <c r="DIR314" s="2"/>
      <c r="DIS314" s="1"/>
      <c r="DIT314" s="3"/>
      <c r="DIU314" s="4"/>
      <c r="DIV314" s="4"/>
      <c r="DIW314" s="9"/>
      <c r="DIX314" s="1"/>
      <c r="DIY314" s="1"/>
      <c r="DIZ314" s="1"/>
      <c r="DJA314" s="2"/>
      <c r="DJB314" s="1"/>
      <c r="DJC314" s="3"/>
      <c r="DJD314" s="4"/>
      <c r="DJE314" s="4"/>
      <c r="DJF314" s="9"/>
      <c r="DJG314" s="1"/>
      <c r="DJH314" s="1"/>
      <c r="DJI314" s="1"/>
      <c r="DJJ314" s="2"/>
      <c r="DJK314" s="1"/>
      <c r="DJL314" s="3"/>
      <c r="DJM314" s="4"/>
      <c r="DJN314" s="4"/>
      <c r="DJO314" s="9"/>
      <c r="DJP314" s="1"/>
      <c r="DJQ314" s="1"/>
      <c r="DJR314" s="1"/>
      <c r="DJS314" s="2"/>
      <c r="DJT314" s="1"/>
      <c r="DJU314" s="3"/>
      <c r="DJV314" s="4"/>
      <c r="DJW314" s="4"/>
      <c r="DJX314" s="9"/>
      <c r="DJY314" s="1"/>
      <c r="DJZ314" s="1"/>
      <c r="DKA314" s="1"/>
      <c r="DKB314" s="2"/>
      <c r="DKC314" s="1"/>
      <c r="DKD314" s="3"/>
      <c r="DKE314" s="4"/>
      <c r="DKF314" s="4"/>
      <c r="DKG314" s="9"/>
      <c r="DKH314" s="1"/>
      <c r="DKI314" s="1"/>
      <c r="DKJ314" s="1"/>
      <c r="DKK314" s="2"/>
      <c r="DKL314" s="1"/>
      <c r="DKM314" s="3"/>
      <c r="DKN314" s="4"/>
      <c r="DKO314" s="4"/>
      <c r="DKP314" s="9"/>
      <c r="DKQ314" s="1"/>
      <c r="DKR314" s="1"/>
      <c r="DKS314" s="1"/>
      <c r="DKT314" s="2"/>
      <c r="DKU314" s="1"/>
      <c r="DKV314" s="3"/>
      <c r="DKW314" s="4"/>
      <c r="DKX314" s="4"/>
      <c r="DKY314" s="9"/>
      <c r="DKZ314" s="1"/>
      <c r="DLA314" s="1"/>
      <c r="DLB314" s="1"/>
      <c r="DLC314" s="2"/>
      <c r="DLD314" s="1"/>
      <c r="DLE314" s="3"/>
      <c r="DLF314" s="4"/>
      <c r="DLG314" s="4"/>
      <c r="DLH314" s="9"/>
      <c r="DLI314" s="1"/>
      <c r="DLJ314" s="1"/>
      <c r="DLK314" s="1"/>
      <c r="DLL314" s="2"/>
      <c r="DLM314" s="1"/>
      <c r="DLN314" s="3"/>
      <c r="DLO314" s="4"/>
      <c r="DLP314" s="4"/>
      <c r="DLQ314" s="9"/>
      <c r="DLR314" s="1"/>
      <c r="DLS314" s="1"/>
      <c r="DLT314" s="1"/>
      <c r="DLU314" s="2"/>
      <c r="DLV314" s="1"/>
      <c r="DLW314" s="3"/>
      <c r="DLX314" s="4"/>
      <c r="DLY314" s="4"/>
      <c r="DLZ314" s="9"/>
      <c r="DMA314" s="1"/>
      <c r="DMB314" s="1"/>
      <c r="DMC314" s="1"/>
      <c r="DMD314" s="2"/>
      <c r="DME314" s="1"/>
      <c r="DMF314" s="3"/>
      <c r="DMG314" s="4"/>
      <c r="DMH314" s="4"/>
      <c r="DMI314" s="9"/>
      <c r="DMJ314" s="1"/>
      <c r="DMK314" s="1"/>
      <c r="DML314" s="1"/>
      <c r="DMM314" s="2"/>
      <c r="DMN314" s="1"/>
      <c r="DMO314" s="3"/>
      <c r="DMP314" s="4"/>
      <c r="DMQ314" s="4"/>
      <c r="DMR314" s="9"/>
      <c r="DMS314" s="1"/>
      <c r="DMT314" s="1"/>
      <c r="DMU314" s="1"/>
      <c r="DMV314" s="2"/>
      <c r="DMW314" s="1"/>
      <c r="DMX314" s="3"/>
      <c r="DMY314" s="4"/>
      <c r="DMZ314" s="4"/>
      <c r="DNA314" s="9"/>
      <c r="DNB314" s="1"/>
      <c r="DNC314" s="1"/>
      <c r="DND314" s="1"/>
      <c r="DNE314" s="2"/>
      <c r="DNF314" s="1"/>
      <c r="DNG314" s="3"/>
      <c r="DNH314" s="4"/>
      <c r="DNI314" s="4"/>
      <c r="DNJ314" s="9"/>
      <c r="DNK314" s="1"/>
      <c r="DNL314" s="1"/>
      <c r="DNM314" s="1"/>
      <c r="DNN314" s="2"/>
      <c r="DNO314" s="1"/>
      <c r="DNP314" s="3"/>
      <c r="DNQ314" s="4"/>
      <c r="DNR314" s="4"/>
      <c r="DNS314" s="9"/>
      <c r="DNT314" s="1"/>
      <c r="DNU314" s="1"/>
      <c r="DNV314" s="1"/>
      <c r="DNW314" s="2"/>
      <c r="DNX314" s="1"/>
      <c r="DNY314" s="3"/>
      <c r="DNZ314" s="4"/>
      <c r="DOA314" s="4"/>
      <c r="DOB314" s="9"/>
      <c r="DOC314" s="1"/>
      <c r="DOD314" s="1"/>
      <c r="DOE314" s="1"/>
      <c r="DOF314" s="2"/>
      <c r="DOG314" s="1"/>
      <c r="DOH314" s="3"/>
      <c r="DOI314" s="4"/>
      <c r="DOJ314" s="4"/>
      <c r="DOK314" s="9"/>
      <c r="DOL314" s="1"/>
      <c r="DOM314" s="1"/>
      <c r="DON314" s="1"/>
      <c r="DOO314" s="2"/>
      <c r="DOP314" s="1"/>
      <c r="DOQ314" s="3"/>
      <c r="DOR314" s="4"/>
      <c r="DOS314" s="4"/>
      <c r="DOT314" s="9"/>
      <c r="DOU314" s="1"/>
      <c r="DOV314" s="1"/>
      <c r="DOW314" s="1"/>
      <c r="DOX314" s="2"/>
      <c r="DOY314" s="1"/>
      <c r="DOZ314" s="3"/>
      <c r="DPA314" s="4"/>
      <c r="DPB314" s="4"/>
      <c r="DPC314" s="9"/>
      <c r="DPD314" s="1"/>
      <c r="DPE314" s="1"/>
      <c r="DPF314" s="1"/>
      <c r="DPG314" s="2"/>
      <c r="DPH314" s="1"/>
      <c r="DPI314" s="3"/>
      <c r="DPJ314" s="4"/>
      <c r="DPK314" s="4"/>
      <c r="DPL314" s="9"/>
      <c r="DPM314" s="1"/>
      <c r="DPN314" s="1"/>
      <c r="DPO314" s="1"/>
      <c r="DPP314" s="2"/>
      <c r="DPQ314" s="1"/>
      <c r="DPR314" s="3"/>
      <c r="DPS314" s="4"/>
      <c r="DPT314" s="4"/>
      <c r="DPU314" s="9"/>
      <c r="DPV314" s="1"/>
      <c r="DPW314" s="1"/>
      <c r="DPX314" s="1"/>
      <c r="DPY314" s="2"/>
      <c r="DPZ314" s="1"/>
      <c r="DQA314" s="3"/>
      <c r="DQB314" s="4"/>
      <c r="DQC314" s="4"/>
      <c r="DQD314" s="9"/>
      <c r="DQE314" s="1"/>
      <c r="DQF314" s="1"/>
      <c r="DQG314" s="1"/>
      <c r="DQH314" s="2"/>
      <c r="DQI314" s="1"/>
      <c r="DQJ314" s="3"/>
      <c r="DQK314" s="4"/>
      <c r="DQL314" s="4"/>
      <c r="DQM314" s="9"/>
      <c r="DQN314" s="1"/>
      <c r="DQO314" s="1"/>
      <c r="DQP314" s="1"/>
      <c r="DQQ314" s="2"/>
      <c r="DQR314" s="1"/>
      <c r="DQS314" s="3"/>
      <c r="DQT314" s="4"/>
      <c r="DQU314" s="4"/>
      <c r="DQV314" s="9"/>
      <c r="DQW314" s="1"/>
      <c r="DQX314" s="1"/>
      <c r="DQY314" s="1"/>
      <c r="DQZ314" s="2"/>
      <c r="DRA314" s="1"/>
      <c r="DRB314" s="3"/>
      <c r="DRC314" s="4"/>
      <c r="DRD314" s="4"/>
      <c r="DRE314" s="9"/>
      <c r="DRF314" s="1"/>
      <c r="DRG314" s="1"/>
      <c r="DRH314" s="1"/>
      <c r="DRI314" s="2"/>
      <c r="DRJ314" s="1"/>
      <c r="DRK314" s="3"/>
      <c r="DRL314" s="4"/>
      <c r="DRM314" s="4"/>
      <c r="DRN314" s="9"/>
      <c r="DRO314" s="1"/>
      <c r="DRP314" s="1"/>
      <c r="DRQ314" s="1"/>
      <c r="DRR314" s="2"/>
      <c r="DRS314" s="1"/>
      <c r="DRT314" s="3"/>
      <c r="DRU314" s="4"/>
      <c r="DRV314" s="4"/>
      <c r="DRW314" s="9"/>
      <c r="DRX314" s="1"/>
      <c r="DRY314" s="1"/>
      <c r="DRZ314" s="1"/>
      <c r="DSA314" s="2"/>
      <c r="DSB314" s="1"/>
      <c r="DSC314" s="3"/>
      <c r="DSD314" s="4"/>
      <c r="DSE314" s="4"/>
      <c r="DSF314" s="9"/>
      <c r="DSG314" s="1"/>
      <c r="DSH314" s="1"/>
      <c r="DSI314" s="1"/>
      <c r="DSJ314" s="2"/>
      <c r="DSK314" s="1"/>
      <c r="DSL314" s="3"/>
      <c r="DSM314" s="4"/>
      <c r="DSN314" s="4"/>
      <c r="DSO314" s="9"/>
      <c r="DSP314" s="1"/>
      <c r="DSQ314" s="1"/>
      <c r="DSR314" s="1"/>
      <c r="DSS314" s="2"/>
      <c r="DST314" s="1"/>
      <c r="DSU314" s="3"/>
      <c r="DSV314" s="4"/>
      <c r="DSW314" s="4"/>
      <c r="DSX314" s="9"/>
      <c r="DSY314" s="1"/>
      <c r="DSZ314" s="1"/>
      <c r="DTA314" s="1"/>
      <c r="DTB314" s="2"/>
      <c r="DTC314" s="1"/>
      <c r="DTD314" s="3"/>
      <c r="DTE314" s="4"/>
      <c r="DTF314" s="4"/>
      <c r="DTG314" s="9"/>
      <c r="DTH314" s="1"/>
      <c r="DTI314" s="1"/>
      <c r="DTJ314" s="1"/>
      <c r="DTK314" s="2"/>
      <c r="DTL314" s="1"/>
      <c r="DTM314" s="3"/>
      <c r="DTN314" s="4"/>
      <c r="DTO314" s="4"/>
      <c r="DTP314" s="9"/>
      <c r="DTQ314" s="1"/>
      <c r="DTR314" s="1"/>
      <c r="DTS314" s="1"/>
      <c r="DTT314" s="2"/>
      <c r="DTU314" s="1"/>
      <c r="DTV314" s="3"/>
      <c r="DTW314" s="4"/>
      <c r="DTX314" s="4"/>
      <c r="DTY314" s="9"/>
      <c r="DTZ314" s="1"/>
      <c r="DUA314" s="1"/>
      <c r="DUB314" s="1"/>
      <c r="DUC314" s="2"/>
      <c r="DUD314" s="1"/>
      <c r="DUE314" s="3"/>
      <c r="DUF314" s="4"/>
      <c r="DUG314" s="4"/>
      <c r="DUH314" s="9"/>
      <c r="DUI314" s="1"/>
      <c r="DUJ314" s="1"/>
      <c r="DUK314" s="1"/>
      <c r="DUL314" s="2"/>
      <c r="DUM314" s="1"/>
      <c r="DUN314" s="3"/>
      <c r="DUO314" s="4"/>
      <c r="DUP314" s="4"/>
      <c r="DUQ314" s="9"/>
      <c r="DUR314" s="1"/>
      <c r="DUS314" s="1"/>
      <c r="DUT314" s="1"/>
      <c r="DUU314" s="2"/>
      <c r="DUV314" s="1"/>
      <c r="DUW314" s="3"/>
      <c r="DUX314" s="4"/>
      <c r="DUY314" s="4"/>
      <c r="DUZ314" s="9"/>
      <c r="DVA314" s="1"/>
      <c r="DVB314" s="1"/>
      <c r="DVC314" s="1"/>
      <c r="DVD314" s="2"/>
      <c r="DVE314" s="1"/>
      <c r="DVF314" s="3"/>
      <c r="DVG314" s="4"/>
      <c r="DVH314" s="4"/>
      <c r="DVI314" s="9"/>
      <c r="DVJ314" s="1"/>
      <c r="DVK314" s="1"/>
      <c r="DVL314" s="1"/>
      <c r="DVM314" s="2"/>
      <c r="DVN314" s="1"/>
      <c r="DVO314" s="3"/>
      <c r="DVP314" s="4"/>
      <c r="DVQ314" s="4"/>
      <c r="DVR314" s="9"/>
      <c r="DVS314" s="1"/>
      <c r="DVT314" s="1"/>
      <c r="DVU314" s="1"/>
      <c r="DVV314" s="2"/>
      <c r="DVW314" s="1"/>
      <c r="DVX314" s="3"/>
      <c r="DVY314" s="4"/>
      <c r="DVZ314" s="4"/>
      <c r="DWA314" s="9"/>
      <c r="DWB314" s="1"/>
      <c r="DWC314" s="1"/>
      <c r="DWD314" s="1"/>
      <c r="DWE314" s="2"/>
      <c r="DWF314" s="1"/>
      <c r="DWG314" s="3"/>
      <c r="DWH314" s="4"/>
      <c r="DWI314" s="4"/>
      <c r="DWJ314" s="9"/>
      <c r="DWK314" s="1"/>
      <c r="DWL314" s="1"/>
      <c r="DWM314" s="1"/>
      <c r="DWN314" s="2"/>
      <c r="DWO314" s="1"/>
      <c r="DWP314" s="3"/>
      <c r="DWQ314" s="4"/>
      <c r="DWR314" s="4"/>
      <c r="DWS314" s="9"/>
      <c r="DWT314" s="1"/>
      <c r="DWU314" s="1"/>
      <c r="DWV314" s="1"/>
      <c r="DWW314" s="2"/>
      <c r="DWX314" s="1"/>
      <c r="DWY314" s="3"/>
      <c r="DWZ314" s="4"/>
      <c r="DXA314" s="4"/>
      <c r="DXB314" s="9"/>
      <c r="DXC314" s="1"/>
      <c r="DXD314" s="1"/>
      <c r="DXE314" s="1"/>
      <c r="DXF314" s="2"/>
      <c r="DXG314" s="1"/>
      <c r="DXH314" s="3"/>
      <c r="DXI314" s="4"/>
      <c r="DXJ314" s="4"/>
      <c r="DXK314" s="9"/>
      <c r="DXL314" s="1"/>
      <c r="DXM314" s="1"/>
      <c r="DXN314" s="1"/>
      <c r="DXO314" s="2"/>
      <c r="DXP314" s="1"/>
      <c r="DXQ314" s="3"/>
      <c r="DXR314" s="4"/>
      <c r="DXS314" s="4"/>
      <c r="DXT314" s="9"/>
      <c r="DXU314" s="1"/>
      <c r="DXV314" s="1"/>
      <c r="DXW314" s="1"/>
      <c r="DXX314" s="2"/>
      <c r="DXY314" s="1"/>
      <c r="DXZ314" s="3"/>
      <c r="DYA314" s="4"/>
      <c r="DYB314" s="4"/>
      <c r="DYC314" s="9"/>
      <c r="DYD314" s="1"/>
      <c r="DYE314" s="1"/>
      <c r="DYF314" s="1"/>
      <c r="DYG314" s="2"/>
      <c r="DYH314" s="1"/>
      <c r="DYI314" s="3"/>
      <c r="DYJ314" s="4"/>
      <c r="DYK314" s="4"/>
      <c r="DYL314" s="9"/>
      <c r="DYM314" s="1"/>
      <c r="DYN314" s="1"/>
      <c r="DYO314" s="1"/>
      <c r="DYP314" s="2"/>
      <c r="DYQ314" s="1"/>
      <c r="DYR314" s="3"/>
      <c r="DYS314" s="4"/>
      <c r="DYT314" s="4"/>
      <c r="DYU314" s="9"/>
      <c r="DYV314" s="1"/>
      <c r="DYW314" s="1"/>
      <c r="DYX314" s="1"/>
      <c r="DYY314" s="2"/>
      <c r="DYZ314" s="1"/>
      <c r="DZA314" s="3"/>
      <c r="DZB314" s="4"/>
      <c r="DZC314" s="4"/>
      <c r="DZD314" s="9"/>
      <c r="DZE314" s="1"/>
      <c r="DZF314" s="1"/>
      <c r="DZG314" s="1"/>
      <c r="DZH314" s="2"/>
      <c r="DZI314" s="1"/>
      <c r="DZJ314" s="3"/>
      <c r="DZK314" s="4"/>
      <c r="DZL314" s="4"/>
      <c r="DZM314" s="9"/>
      <c r="DZN314" s="1"/>
      <c r="DZO314" s="1"/>
      <c r="DZP314" s="1"/>
      <c r="DZQ314" s="2"/>
      <c r="DZR314" s="1"/>
      <c r="DZS314" s="3"/>
      <c r="DZT314" s="4"/>
      <c r="DZU314" s="4"/>
      <c r="DZV314" s="9"/>
      <c r="DZW314" s="1"/>
      <c r="DZX314" s="1"/>
      <c r="DZY314" s="1"/>
      <c r="DZZ314" s="2"/>
      <c r="EAA314" s="1"/>
      <c r="EAB314" s="3"/>
      <c r="EAC314" s="4"/>
      <c r="EAD314" s="4"/>
      <c r="EAE314" s="9"/>
      <c r="EAF314" s="1"/>
      <c r="EAG314" s="1"/>
      <c r="EAH314" s="1"/>
      <c r="EAI314" s="2"/>
      <c r="EAJ314" s="1"/>
      <c r="EAK314" s="3"/>
      <c r="EAL314" s="4"/>
      <c r="EAM314" s="4"/>
      <c r="EAN314" s="9"/>
      <c r="EAO314" s="1"/>
      <c r="EAP314" s="1"/>
      <c r="EAQ314" s="1"/>
      <c r="EAR314" s="2"/>
      <c r="EAS314" s="1"/>
      <c r="EAT314" s="3"/>
      <c r="EAU314" s="4"/>
      <c r="EAV314" s="4"/>
      <c r="EAW314" s="9"/>
      <c r="EAX314" s="1"/>
      <c r="EAY314" s="1"/>
      <c r="EAZ314" s="1"/>
      <c r="EBA314" s="2"/>
      <c r="EBB314" s="1"/>
      <c r="EBC314" s="3"/>
      <c r="EBD314" s="4"/>
      <c r="EBE314" s="4"/>
      <c r="EBF314" s="9"/>
      <c r="EBG314" s="1"/>
      <c r="EBH314" s="1"/>
      <c r="EBI314" s="1"/>
      <c r="EBJ314" s="2"/>
      <c r="EBK314" s="1"/>
      <c r="EBL314" s="3"/>
      <c r="EBM314" s="4"/>
      <c r="EBN314" s="4"/>
      <c r="EBO314" s="9"/>
      <c r="EBP314" s="1"/>
      <c r="EBQ314" s="1"/>
      <c r="EBR314" s="1"/>
      <c r="EBS314" s="2"/>
      <c r="EBT314" s="1"/>
      <c r="EBU314" s="3"/>
      <c r="EBV314" s="4"/>
      <c r="EBW314" s="4"/>
      <c r="EBX314" s="9"/>
      <c r="EBY314" s="1"/>
      <c r="EBZ314" s="1"/>
      <c r="ECA314" s="1"/>
      <c r="ECB314" s="2"/>
      <c r="ECC314" s="1"/>
      <c r="ECD314" s="3"/>
      <c r="ECE314" s="4"/>
      <c r="ECF314" s="4"/>
      <c r="ECG314" s="9"/>
      <c r="ECH314" s="1"/>
      <c r="ECI314" s="1"/>
      <c r="ECJ314" s="1"/>
      <c r="ECK314" s="2"/>
      <c r="ECL314" s="1"/>
      <c r="ECM314" s="3"/>
      <c r="ECN314" s="4"/>
      <c r="ECO314" s="4"/>
      <c r="ECP314" s="9"/>
      <c r="ECQ314" s="1"/>
      <c r="ECR314" s="1"/>
      <c r="ECS314" s="1"/>
      <c r="ECT314" s="2"/>
      <c r="ECU314" s="1"/>
      <c r="ECV314" s="3"/>
      <c r="ECW314" s="4"/>
      <c r="ECX314" s="4"/>
      <c r="ECY314" s="9"/>
      <c r="ECZ314" s="1"/>
      <c r="EDA314" s="1"/>
      <c r="EDB314" s="1"/>
      <c r="EDC314" s="2"/>
      <c r="EDD314" s="1"/>
      <c r="EDE314" s="3"/>
      <c r="EDF314" s="4"/>
      <c r="EDG314" s="4"/>
      <c r="EDH314" s="9"/>
      <c r="EDI314" s="1"/>
      <c r="EDJ314" s="1"/>
      <c r="EDK314" s="1"/>
      <c r="EDL314" s="2"/>
      <c r="EDM314" s="1"/>
      <c r="EDN314" s="3"/>
      <c r="EDO314" s="4"/>
      <c r="EDP314" s="4"/>
      <c r="EDQ314" s="9"/>
      <c r="EDR314" s="1"/>
      <c r="EDS314" s="1"/>
      <c r="EDT314" s="1"/>
      <c r="EDU314" s="2"/>
      <c r="EDV314" s="1"/>
      <c r="EDW314" s="3"/>
      <c r="EDX314" s="4"/>
      <c r="EDY314" s="4"/>
      <c r="EDZ314" s="9"/>
      <c r="EEA314" s="1"/>
      <c r="EEB314" s="1"/>
      <c r="EEC314" s="1"/>
      <c r="EED314" s="2"/>
      <c r="EEE314" s="1"/>
      <c r="EEF314" s="3"/>
      <c r="EEG314" s="4"/>
      <c r="EEH314" s="4"/>
      <c r="EEI314" s="9"/>
      <c r="EEJ314" s="1"/>
      <c r="EEK314" s="1"/>
      <c r="EEL314" s="1"/>
      <c r="EEM314" s="2"/>
      <c r="EEN314" s="1"/>
      <c r="EEO314" s="3"/>
      <c r="EEP314" s="4"/>
      <c r="EEQ314" s="4"/>
      <c r="EER314" s="9"/>
      <c r="EES314" s="1"/>
      <c r="EET314" s="1"/>
      <c r="EEU314" s="1"/>
      <c r="EEV314" s="2"/>
      <c r="EEW314" s="1"/>
      <c r="EEX314" s="3"/>
      <c r="EEY314" s="4"/>
      <c r="EEZ314" s="4"/>
      <c r="EFA314" s="9"/>
      <c r="EFB314" s="1"/>
      <c r="EFC314" s="1"/>
      <c r="EFD314" s="1"/>
      <c r="EFE314" s="2"/>
      <c r="EFF314" s="1"/>
      <c r="EFG314" s="3"/>
      <c r="EFH314" s="4"/>
      <c r="EFI314" s="4"/>
      <c r="EFJ314" s="9"/>
      <c r="EFK314" s="1"/>
      <c r="EFL314" s="1"/>
      <c r="EFM314" s="1"/>
      <c r="EFN314" s="2"/>
      <c r="EFO314" s="1"/>
      <c r="EFP314" s="3"/>
      <c r="EFQ314" s="4"/>
      <c r="EFR314" s="4"/>
      <c r="EFS314" s="9"/>
      <c r="EFT314" s="1"/>
      <c r="EFU314" s="1"/>
      <c r="EFV314" s="1"/>
      <c r="EFW314" s="2"/>
      <c r="EFX314" s="1"/>
      <c r="EFY314" s="3"/>
      <c r="EFZ314" s="4"/>
      <c r="EGA314" s="4"/>
      <c r="EGB314" s="9"/>
      <c r="EGC314" s="1"/>
      <c r="EGD314" s="1"/>
      <c r="EGE314" s="1"/>
      <c r="EGF314" s="2"/>
      <c r="EGG314" s="1"/>
      <c r="EGH314" s="3"/>
      <c r="EGI314" s="4"/>
      <c r="EGJ314" s="4"/>
      <c r="EGK314" s="9"/>
      <c r="EGL314" s="1"/>
      <c r="EGM314" s="1"/>
      <c r="EGN314" s="1"/>
      <c r="EGO314" s="2"/>
      <c r="EGP314" s="1"/>
      <c r="EGQ314" s="3"/>
      <c r="EGR314" s="4"/>
      <c r="EGS314" s="4"/>
      <c r="EGT314" s="9"/>
      <c r="EGU314" s="1"/>
      <c r="EGV314" s="1"/>
      <c r="EGW314" s="1"/>
      <c r="EGX314" s="2"/>
      <c r="EGY314" s="1"/>
      <c r="EGZ314" s="3"/>
      <c r="EHA314" s="4"/>
      <c r="EHB314" s="4"/>
      <c r="EHC314" s="9"/>
      <c r="EHD314" s="1"/>
      <c r="EHE314" s="1"/>
      <c r="EHF314" s="1"/>
      <c r="EHG314" s="2"/>
      <c r="EHH314" s="1"/>
      <c r="EHI314" s="3"/>
      <c r="EHJ314" s="4"/>
      <c r="EHK314" s="4"/>
      <c r="EHL314" s="9"/>
      <c r="EHM314" s="1"/>
      <c r="EHN314" s="1"/>
      <c r="EHO314" s="1"/>
      <c r="EHP314" s="2"/>
      <c r="EHQ314" s="1"/>
      <c r="EHR314" s="3"/>
      <c r="EHS314" s="4"/>
      <c r="EHT314" s="4"/>
      <c r="EHU314" s="9"/>
      <c r="EHV314" s="1"/>
      <c r="EHW314" s="1"/>
      <c r="EHX314" s="1"/>
      <c r="EHY314" s="2"/>
      <c r="EHZ314" s="1"/>
      <c r="EIA314" s="3"/>
      <c r="EIB314" s="4"/>
      <c r="EIC314" s="4"/>
      <c r="EID314" s="9"/>
      <c r="EIE314" s="1"/>
      <c r="EIF314" s="1"/>
      <c r="EIG314" s="1"/>
      <c r="EIH314" s="2"/>
      <c r="EII314" s="1"/>
      <c r="EIJ314" s="3"/>
      <c r="EIK314" s="4"/>
      <c r="EIL314" s="4"/>
      <c r="EIM314" s="9"/>
      <c r="EIN314" s="1"/>
      <c r="EIO314" s="1"/>
      <c r="EIP314" s="1"/>
      <c r="EIQ314" s="2"/>
      <c r="EIR314" s="1"/>
      <c r="EIS314" s="3"/>
      <c r="EIT314" s="4"/>
      <c r="EIU314" s="4"/>
      <c r="EIV314" s="9"/>
      <c r="EIW314" s="1"/>
      <c r="EIX314" s="1"/>
      <c r="EIY314" s="1"/>
      <c r="EIZ314" s="2"/>
      <c r="EJA314" s="1"/>
      <c r="EJB314" s="3"/>
      <c r="EJC314" s="4"/>
      <c r="EJD314" s="4"/>
      <c r="EJE314" s="9"/>
      <c r="EJF314" s="1"/>
      <c r="EJG314" s="1"/>
      <c r="EJH314" s="1"/>
      <c r="EJI314" s="2"/>
      <c r="EJJ314" s="1"/>
      <c r="EJK314" s="3"/>
      <c r="EJL314" s="4"/>
      <c r="EJM314" s="4"/>
      <c r="EJN314" s="9"/>
      <c r="EJO314" s="1"/>
      <c r="EJP314" s="1"/>
      <c r="EJQ314" s="1"/>
      <c r="EJR314" s="2"/>
      <c r="EJS314" s="1"/>
      <c r="EJT314" s="3"/>
      <c r="EJU314" s="4"/>
      <c r="EJV314" s="4"/>
      <c r="EJW314" s="9"/>
      <c r="EJX314" s="1"/>
      <c r="EJY314" s="1"/>
      <c r="EJZ314" s="1"/>
      <c r="EKA314" s="2"/>
      <c r="EKB314" s="1"/>
      <c r="EKC314" s="3"/>
      <c r="EKD314" s="4"/>
      <c r="EKE314" s="4"/>
      <c r="EKF314" s="9"/>
      <c r="EKG314" s="1"/>
      <c r="EKH314" s="1"/>
      <c r="EKI314" s="1"/>
      <c r="EKJ314" s="2"/>
      <c r="EKK314" s="1"/>
      <c r="EKL314" s="3"/>
      <c r="EKM314" s="4"/>
      <c r="EKN314" s="4"/>
      <c r="EKO314" s="9"/>
      <c r="EKP314" s="1"/>
      <c r="EKQ314" s="1"/>
      <c r="EKR314" s="1"/>
      <c r="EKS314" s="2"/>
      <c r="EKT314" s="1"/>
      <c r="EKU314" s="3"/>
      <c r="EKV314" s="4"/>
      <c r="EKW314" s="4"/>
      <c r="EKX314" s="9"/>
      <c r="EKY314" s="1"/>
      <c r="EKZ314" s="1"/>
      <c r="ELA314" s="1"/>
      <c r="ELB314" s="2"/>
      <c r="ELC314" s="1"/>
      <c r="ELD314" s="3"/>
      <c r="ELE314" s="4"/>
      <c r="ELF314" s="4"/>
      <c r="ELG314" s="9"/>
      <c r="ELH314" s="1"/>
      <c r="ELI314" s="1"/>
      <c r="ELJ314" s="1"/>
      <c r="ELK314" s="2"/>
      <c r="ELL314" s="1"/>
      <c r="ELM314" s="3"/>
      <c r="ELN314" s="4"/>
      <c r="ELO314" s="4"/>
      <c r="ELP314" s="9"/>
      <c r="ELQ314" s="1"/>
      <c r="ELR314" s="1"/>
      <c r="ELS314" s="1"/>
      <c r="ELT314" s="2"/>
      <c r="ELU314" s="1"/>
      <c r="ELV314" s="3"/>
      <c r="ELW314" s="4"/>
      <c r="ELX314" s="4"/>
      <c r="ELY314" s="9"/>
      <c r="ELZ314" s="1"/>
      <c r="EMA314" s="1"/>
      <c r="EMB314" s="1"/>
      <c r="EMC314" s="2"/>
      <c r="EMD314" s="1"/>
      <c r="EME314" s="3"/>
      <c r="EMF314" s="4"/>
      <c r="EMG314" s="4"/>
      <c r="EMH314" s="9"/>
      <c r="EMI314" s="1"/>
      <c r="EMJ314" s="1"/>
      <c r="EMK314" s="1"/>
      <c r="EML314" s="2"/>
      <c r="EMM314" s="1"/>
      <c r="EMN314" s="3"/>
      <c r="EMO314" s="4"/>
      <c r="EMP314" s="4"/>
      <c r="EMQ314" s="9"/>
      <c r="EMR314" s="1"/>
      <c r="EMS314" s="1"/>
      <c r="EMT314" s="1"/>
      <c r="EMU314" s="2"/>
      <c r="EMV314" s="1"/>
      <c r="EMW314" s="3"/>
      <c r="EMX314" s="4"/>
      <c r="EMY314" s="4"/>
      <c r="EMZ314" s="9"/>
      <c r="ENA314" s="1"/>
      <c r="ENB314" s="1"/>
      <c r="ENC314" s="1"/>
      <c r="END314" s="2"/>
      <c r="ENE314" s="1"/>
      <c r="ENF314" s="3"/>
      <c r="ENG314" s="4"/>
      <c r="ENH314" s="4"/>
      <c r="ENI314" s="9"/>
      <c r="ENJ314" s="1"/>
      <c r="ENK314" s="1"/>
      <c r="ENL314" s="1"/>
      <c r="ENM314" s="2"/>
      <c r="ENN314" s="1"/>
      <c r="ENO314" s="3"/>
      <c r="ENP314" s="4"/>
      <c r="ENQ314" s="4"/>
      <c r="ENR314" s="9"/>
      <c r="ENS314" s="1"/>
      <c r="ENT314" s="1"/>
      <c r="ENU314" s="1"/>
      <c r="ENV314" s="2"/>
      <c r="ENW314" s="1"/>
      <c r="ENX314" s="3"/>
      <c r="ENY314" s="4"/>
      <c r="ENZ314" s="4"/>
      <c r="EOA314" s="9"/>
      <c r="EOB314" s="1"/>
      <c r="EOC314" s="1"/>
      <c r="EOD314" s="1"/>
      <c r="EOE314" s="2"/>
      <c r="EOF314" s="1"/>
      <c r="EOG314" s="3"/>
      <c r="EOH314" s="4"/>
      <c r="EOI314" s="4"/>
      <c r="EOJ314" s="9"/>
      <c r="EOK314" s="1"/>
      <c r="EOL314" s="1"/>
      <c r="EOM314" s="1"/>
      <c r="EON314" s="2"/>
      <c r="EOO314" s="1"/>
      <c r="EOP314" s="3"/>
      <c r="EOQ314" s="4"/>
      <c r="EOR314" s="4"/>
      <c r="EOS314" s="9"/>
      <c r="EOT314" s="1"/>
      <c r="EOU314" s="1"/>
      <c r="EOV314" s="1"/>
      <c r="EOW314" s="2"/>
      <c r="EOX314" s="1"/>
      <c r="EOY314" s="3"/>
      <c r="EOZ314" s="4"/>
      <c r="EPA314" s="4"/>
      <c r="EPB314" s="9"/>
      <c r="EPC314" s="1"/>
      <c r="EPD314" s="1"/>
      <c r="EPE314" s="1"/>
      <c r="EPF314" s="2"/>
      <c r="EPG314" s="1"/>
      <c r="EPH314" s="3"/>
      <c r="EPI314" s="4"/>
      <c r="EPJ314" s="4"/>
      <c r="EPK314" s="9"/>
      <c r="EPL314" s="1"/>
      <c r="EPM314" s="1"/>
      <c r="EPN314" s="1"/>
      <c r="EPO314" s="2"/>
      <c r="EPP314" s="1"/>
      <c r="EPQ314" s="3"/>
      <c r="EPR314" s="4"/>
      <c r="EPS314" s="4"/>
      <c r="EPT314" s="9"/>
      <c r="EPU314" s="1"/>
      <c r="EPV314" s="1"/>
      <c r="EPW314" s="1"/>
      <c r="EPX314" s="2"/>
      <c r="EPY314" s="1"/>
      <c r="EPZ314" s="3"/>
      <c r="EQA314" s="4"/>
      <c r="EQB314" s="4"/>
      <c r="EQC314" s="9"/>
      <c r="EQD314" s="1"/>
      <c r="EQE314" s="1"/>
      <c r="EQF314" s="1"/>
      <c r="EQG314" s="2"/>
      <c r="EQH314" s="1"/>
      <c r="EQI314" s="3"/>
      <c r="EQJ314" s="4"/>
      <c r="EQK314" s="4"/>
      <c r="EQL314" s="9"/>
      <c r="EQM314" s="1"/>
      <c r="EQN314" s="1"/>
      <c r="EQO314" s="1"/>
      <c r="EQP314" s="2"/>
      <c r="EQQ314" s="1"/>
      <c r="EQR314" s="3"/>
      <c r="EQS314" s="4"/>
      <c r="EQT314" s="4"/>
      <c r="EQU314" s="9"/>
      <c r="EQV314" s="1"/>
      <c r="EQW314" s="1"/>
      <c r="EQX314" s="1"/>
      <c r="EQY314" s="2"/>
      <c r="EQZ314" s="1"/>
      <c r="ERA314" s="3"/>
      <c r="ERB314" s="4"/>
      <c r="ERC314" s="4"/>
      <c r="ERD314" s="9"/>
      <c r="ERE314" s="1"/>
      <c r="ERF314" s="1"/>
      <c r="ERG314" s="1"/>
      <c r="ERH314" s="2"/>
      <c r="ERI314" s="1"/>
      <c r="ERJ314" s="3"/>
      <c r="ERK314" s="4"/>
      <c r="ERL314" s="4"/>
      <c r="ERM314" s="9"/>
      <c r="ERN314" s="1"/>
      <c r="ERO314" s="1"/>
      <c r="ERP314" s="1"/>
      <c r="ERQ314" s="2"/>
      <c r="ERR314" s="1"/>
      <c r="ERS314" s="3"/>
      <c r="ERT314" s="4"/>
      <c r="ERU314" s="4"/>
      <c r="ERV314" s="9"/>
      <c r="ERW314" s="1"/>
      <c r="ERX314" s="1"/>
      <c r="ERY314" s="1"/>
      <c r="ERZ314" s="2"/>
      <c r="ESA314" s="1"/>
      <c r="ESB314" s="3"/>
      <c r="ESC314" s="4"/>
      <c r="ESD314" s="4"/>
      <c r="ESE314" s="9"/>
      <c r="ESF314" s="1"/>
      <c r="ESG314" s="1"/>
      <c r="ESH314" s="1"/>
      <c r="ESI314" s="2"/>
      <c r="ESJ314" s="1"/>
      <c r="ESK314" s="3"/>
      <c r="ESL314" s="4"/>
      <c r="ESM314" s="4"/>
      <c r="ESN314" s="9"/>
      <c r="ESO314" s="1"/>
      <c r="ESP314" s="1"/>
      <c r="ESQ314" s="1"/>
      <c r="ESR314" s="2"/>
      <c r="ESS314" s="1"/>
      <c r="EST314" s="3"/>
      <c r="ESU314" s="4"/>
      <c r="ESV314" s="4"/>
      <c r="ESW314" s="9"/>
      <c r="ESX314" s="1"/>
      <c r="ESY314" s="1"/>
      <c r="ESZ314" s="1"/>
      <c r="ETA314" s="2"/>
      <c r="ETB314" s="1"/>
      <c r="ETC314" s="3"/>
      <c r="ETD314" s="4"/>
      <c r="ETE314" s="4"/>
      <c r="ETF314" s="9"/>
      <c r="ETG314" s="1"/>
      <c r="ETH314" s="1"/>
      <c r="ETI314" s="1"/>
      <c r="ETJ314" s="2"/>
      <c r="ETK314" s="1"/>
      <c r="ETL314" s="3"/>
      <c r="ETM314" s="4"/>
      <c r="ETN314" s="4"/>
      <c r="ETO314" s="9"/>
      <c r="ETP314" s="1"/>
      <c r="ETQ314" s="1"/>
      <c r="ETR314" s="1"/>
      <c r="ETS314" s="2"/>
      <c r="ETT314" s="1"/>
      <c r="ETU314" s="3"/>
      <c r="ETV314" s="4"/>
      <c r="ETW314" s="4"/>
      <c r="ETX314" s="9"/>
      <c r="ETY314" s="1"/>
      <c r="ETZ314" s="1"/>
      <c r="EUA314" s="1"/>
      <c r="EUB314" s="2"/>
      <c r="EUC314" s="1"/>
      <c r="EUD314" s="3"/>
      <c r="EUE314" s="4"/>
      <c r="EUF314" s="4"/>
      <c r="EUG314" s="9"/>
      <c r="EUH314" s="1"/>
      <c r="EUI314" s="1"/>
      <c r="EUJ314" s="1"/>
      <c r="EUK314" s="2"/>
      <c r="EUL314" s="1"/>
      <c r="EUM314" s="3"/>
      <c r="EUN314" s="4"/>
      <c r="EUO314" s="4"/>
      <c r="EUP314" s="9"/>
      <c r="EUQ314" s="1"/>
      <c r="EUR314" s="1"/>
      <c r="EUS314" s="1"/>
      <c r="EUT314" s="2"/>
      <c r="EUU314" s="1"/>
      <c r="EUV314" s="3"/>
      <c r="EUW314" s="4"/>
      <c r="EUX314" s="4"/>
      <c r="EUY314" s="9"/>
      <c r="EUZ314" s="1"/>
      <c r="EVA314" s="1"/>
      <c r="EVB314" s="1"/>
      <c r="EVC314" s="2"/>
      <c r="EVD314" s="1"/>
      <c r="EVE314" s="3"/>
      <c r="EVF314" s="4"/>
      <c r="EVG314" s="4"/>
      <c r="EVH314" s="9"/>
      <c r="EVI314" s="1"/>
      <c r="EVJ314" s="1"/>
      <c r="EVK314" s="1"/>
      <c r="EVL314" s="2"/>
      <c r="EVM314" s="1"/>
      <c r="EVN314" s="3"/>
      <c r="EVO314" s="4"/>
      <c r="EVP314" s="4"/>
      <c r="EVQ314" s="9"/>
      <c r="EVR314" s="1"/>
      <c r="EVS314" s="1"/>
      <c r="EVT314" s="1"/>
      <c r="EVU314" s="2"/>
      <c r="EVV314" s="1"/>
      <c r="EVW314" s="3"/>
      <c r="EVX314" s="4"/>
      <c r="EVY314" s="4"/>
      <c r="EVZ314" s="9"/>
      <c r="EWA314" s="1"/>
      <c r="EWB314" s="1"/>
      <c r="EWC314" s="1"/>
      <c r="EWD314" s="2"/>
      <c r="EWE314" s="1"/>
      <c r="EWF314" s="3"/>
      <c r="EWG314" s="4"/>
      <c r="EWH314" s="4"/>
      <c r="EWI314" s="9"/>
      <c r="EWJ314" s="1"/>
      <c r="EWK314" s="1"/>
      <c r="EWL314" s="1"/>
      <c r="EWM314" s="2"/>
      <c r="EWN314" s="1"/>
      <c r="EWO314" s="3"/>
      <c r="EWP314" s="4"/>
      <c r="EWQ314" s="4"/>
      <c r="EWR314" s="9"/>
      <c r="EWS314" s="1"/>
      <c r="EWT314" s="1"/>
      <c r="EWU314" s="1"/>
      <c r="EWV314" s="2"/>
      <c r="EWW314" s="1"/>
      <c r="EWX314" s="3"/>
      <c r="EWY314" s="4"/>
      <c r="EWZ314" s="4"/>
      <c r="EXA314" s="9"/>
      <c r="EXB314" s="1"/>
      <c r="EXC314" s="1"/>
      <c r="EXD314" s="1"/>
      <c r="EXE314" s="2"/>
      <c r="EXF314" s="1"/>
      <c r="EXG314" s="3"/>
      <c r="EXH314" s="4"/>
      <c r="EXI314" s="4"/>
      <c r="EXJ314" s="9"/>
      <c r="EXK314" s="1"/>
      <c r="EXL314" s="1"/>
      <c r="EXM314" s="1"/>
      <c r="EXN314" s="2"/>
      <c r="EXO314" s="1"/>
      <c r="EXP314" s="3"/>
      <c r="EXQ314" s="4"/>
      <c r="EXR314" s="4"/>
      <c r="EXS314" s="9"/>
      <c r="EXT314" s="1"/>
      <c r="EXU314" s="1"/>
      <c r="EXV314" s="1"/>
      <c r="EXW314" s="2"/>
      <c r="EXX314" s="1"/>
      <c r="EXY314" s="3"/>
      <c r="EXZ314" s="4"/>
      <c r="EYA314" s="4"/>
      <c r="EYB314" s="9"/>
      <c r="EYC314" s="1"/>
      <c r="EYD314" s="1"/>
      <c r="EYE314" s="1"/>
      <c r="EYF314" s="2"/>
      <c r="EYG314" s="1"/>
      <c r="EYH314" s="3"/>
      <c r="EYI314" s="4"/>
      <c r="EYJ314" s="4"/>
      <c r="EYK314" s="9"/>
      <c r="EYL314" s="1"/>
      <c r="EYM314" s="1"/>
      <c r="EYN314" s="1"/>
      <c r="EYO314" s="2"/>
      <c r="EYP314" s="1"/>
      <c r="EYQ314" s="3"/>
      <c r="EYR314" s="4"/>
      <c r="EYS314" s="4"/>
      <c r="EYT314" s="9"/>
      <c r="EYU314" s="1"/>
      <c r="EYV314" s="1"/>
      <c r="EYW314" s="1"/>
      <c r="EYX314" s="2"/>
      <c r="EYY314" s="1"/>
      <c r="EYZ314" s="3"/>
      <c r="EZA314" s="4"/>
      <c r="EZB314" s="4"/>
      <c r="EZC314" s="9"/>
      <c r="EZD314" s="1"/>
      <c r="EZE314" s="1"/>
      <c r="EZF314" s="1"/>
      <c r="EZG314" s="2"/>
      <c r="EZH314" s="1"/>
      <c r="EZI314" s="3"/>
      <c r="EZJ314" s="4"/>
      <c r="EZK314" s="4"/>
      <c r="EZL314" s="9"/>
      <c r="EZM314" s="1"/>
      <c r="EZN314" s="1"/>
      <c r="EZO314" s="1"/>
      <c r="EZP314" s="2"/>
      <c r="EZQ314" s="1"/>
      <c r="EZR314" s="3"/>
      <c r="EZS314" s="4"/>
      <c r="EZT314" s="4"/>
      <c r="EZU314" s="9"/>
      <c r="EZV314" s="1"/>
      <c r="EZW314" s="1"/>
      <c r="EZX314" s="1"/>
      <c r="EZY314" s="2"/>
      <c r="EZZ314" s="1"/>
      <c r="FAA314" s="3"/>
      <c r="FAB314" s="4"/>
      <c r="FAC314" s="4"/>
      <c r="FAD314" s="9"/>
      <c r="FAE314" s="1"/>
      <c r="FAF314" s="1"/>
      <c r="FAG314" s="1"/>
      <c r="FAH314" s="2"/>
      <c r="FAI314" s="1"/>
      <c r="FAJ314" s="3"/>
      <c r="FAK314" s="4"/>
      <c r="FAL314" s="4"/>
      <c r="FAM314" s="9"/>
      <c r="FAN314" s="1"/>
      <c r="FAO314" s="1"/>
      <c r="FAP314" s="1"/>
      <c r="FAQ314" s="2"/>
      <c r="FAR314" s="1"/>
      <c r="FAS314" s="3"/>
      <c r="FAT314" s="4"/>
      <c r="FAU314" s="4"/>
      <c r="FAV314" s="9"/>
      <c r="FAW314" s="1"/>
      <c r="FAX314" s="1"/>
      <c r="FAY314" s="1"/>
      <c r="FAZ314" s="2"/>
      <c r="FBA314" s="1"/>
      <c r="FBB314" s="3"/>
      <c r="FBC314" s="4"/>
      <c r="FBD314" s="4"/>
      <c r="FBE314" s="9"/>
      <c r="FBF314" s="1"/>
      <c r="FBG314" s="1"/>
      <c r="FBH314" s="1"/>
      <c r="FBI314" s="2"/>
      <c r="FBJ314" s="1"/>
      <c r="FBK314" s="3"/>
      <c r="FBL314" s="4"/>
      <c r="FBM314" s="4"/>
      <c r="FBN314" s="9"/>
      <c r="FBO314" s="1"/>
      <c r="FBP314" s="1"/>
      <c r="FBQ314" s="1"/>
      <c r="FBR314" s="2"/>
      <c r="FBS314" s="1"/>
      <c r="FBT314" s="3"/>
      <c r="FBU314" s="4"/>
      <c r="FBV314" s="4"/>
      <c r="FBW314" s="9"/>
      <c r="FBX314" s="1"/>
      <c r="FBY314" s="1"/>
      <c r="FBZ314" s="1"/>
      <c r="FCA314" s="2"/>
      <c r="FCB314" s="1"/>
      <c r="FCC314" s="3"/>
      <c r="FCD314" s="4"/>
      <c r="FCE314" s="4"/>
      <c r="FCF314" s="9"/>
      <c r="FCG314" s="1"/>
      <c r="FCH314" s="1"/>
      <c r="FCI314" s="1"/>
      <c r="FCJ314" s="2"/>
      <c r="FCK314" s="1"/>
      <c r="FCL314" s="3"/>
      <c r="FCM314" s="4"/>
      <c r="FCN314" s="4"/>
      <c r="FCO314" s="9"/>
      <c r="FCP314" s="1"/>
      <c r="FCQ314" s="1"/>
      <c r="FCR314" s="1"/>
      <c r="FCS314" s="2"/>
      <c r="FCT314" s="1"/>
      <c r="FCU314" s="3"/>
      <c r="FCV314" s="4"/>
      <c r="FCW314" s="4"/>
      <c r="FCX314" s="9"/>
      <c r="FCY314" s="1"/>
      <c r="FCZ314" s="1"/>
      <c r="FDA314" s="1"/>
      <c r="FDB314" s="2"/>
      <c r="FDC314" s="1"/>
      <c r="FDD314" s="3"/>
      <c r="FDE314" s="4"/>
      <c r="FDF314" s="4"/>
      <c r="FDG314" s="9"/>
      <c r="FDH314" s="1"/>
      <c r="FDI314" s="1"/>
      <c r="FDJ314" s="1"/>
      <c r="FDK314" s="2"/>
      <c r="FDL314" s="1"/>
      <c r="FDM314" s="3"/>
      <c r="FDN314" s="4"/>
      <c r="FDO314" s="4"/>
      <c r="FDP314" s="9"/>
      <c r="FDQ314" s="1"/>
      <c r="FDR314" s="1"/>
      <c r="FDS314" s="1"/>
      <c r="FDT314" s="2"/>
      <c r="FDU314" s="1"/>
      <c r="FDV314" s="3"/>
      <c r="FDW314" s="4"/>
      <c r="FDX314" s="4"/>
      <c r="FDY314" s="9"/>
      <c r="FDZ314" s="1"/>
      <c r="FEA314" s="1"/>
      <c r="FEB314" s="1"/>
      <c r="FEC314" s="2"/>
      <c r="FED314" s="1"/>
      <c r="FEE314" s="3"/>
      <c r="FEF314" s="4"/>
      <c r="FEG314" s="4"/>
      <c r="FEH314" s="9"/>
      <c r="FEI314" s="1"/>
      <c r="FEJ314" s="1"/>
      <c r="FEK314" s="1"/>
      <c r="FEL314" s="2"/>
      <c r="FEM314" s="1"/>
      <c r="FEN314" s="3"/>
      <c r="FEO314" s="4"/>
      <c r="FEP314" s="4"/>
      <c r="FEQ314" s="9"/>
      <c r="FER314" s="1"/>
      <c r="FES314" s="1"/>
      <c r="FET314" s="1"/>
      <c r="FEU314" s="2"/>
      <c r="FEV314" s="1"/>
      <c r="FEW314" s="3"/>
      <c r="FEX314" s="4"/>
      <c r="FEY314" s="4"/>
      <c r="FEZ314" s="9"/>
      <c r="FFA314" s="1"/>
      <c r="FFB314" s="1"/>
      <c r="FFC314" s="1"/>
      <c r="FFD314" s="2"/>
      <c r="FFE314" s="1"/>
      <c r="FFF314" s="3"/>
      <c r="FFG314" s="4"/>
      <c r="FFH314" s="4"/>
      <c r="FFI314" s="9"/>
      <c r="FFJ314" s="1"/>
      <c r="FFK314" s="1"/>
      <c r="FFL314" s="1"/>
      <c r="FFM314" s="2"/>
      <c r="FFN314" s="1"/>
      <c r="FFO314" s="3"/>
      <c r="FFP314" s="4"/>
      <c r="FFQ314" s="4"/>
      <c r="FFR314" s="9"/>
      <c r="FFS314" s="1"/>
      <c r="FFT314" s="1"/>
      <c r="FFU314" s="1"/>
      <c r="FFV314" s="2"/>
      <c r="FFW314" s="1"/>
      <c r="FFX314" s="3"/>
      <c r="FFY314" s="4"/>
      <c r="FFZ314" s="4"/>
      <c r="FGA314" s="9"/>
      <c r="FGB314" s="1"/>
      <c r="FGC314" s="1"/>
      <c r="FGD314" s="1"/>
      <c r="FGE314" s="2"/>
      <c r="FGF314" s="1"/>
      <c r="FGG314" s="3"/>
      <c r="FGH314" s="4"/>
      <c r="FGI314" s="4"/>
      <c r="FGJ314" s="9"/>
      <c r="FGK314" s="1"/>
      <c r="FGL314" s="1"/>
      <c r="FGM314" s="1"/>
      <c r="FGN314" s="2"/>
      <c r="FGO314" s="1"/>
      <c r="FGP314" s="3"/>
      <c r="FGQ314" s="4"/>
      <c r="FGR314" s="4"/>
      <c r="FGS314" s="9"/>
      <c r="FGT314" s="1"/>
      <c r="FGU314" s="1"/>
      <c r="FGV314" s="1"/>
      <c r="FGW314" s="2"/>
      <c r="FGX314" s="1"/>
      <c r="FGY314" s="3"/>
      <c r="FGZ314" s="4"/>
      <c r="FHA314" s="4"/>
      <c r="FHB314" s="9"/>
      <c r="FHC314" s="1"/>
      <c r="FHD314" s="1"/>
      <c r="FHE314" s="1"/>
      <c r="FHF314" s="2"/>
      <c r="FHG314" s="1"/>
      <c r="FHH314" s="3"/>
      <c r="FHI314" s="4"/>
      <c r="FHJ314" s="4"/>
      <c r="FHK314" s="9"/>
      <c r="FHL314" s="1"/>
      <c r="FHM314" s="1"/>
      <c r="FHN314" s="1"/>
      <c r="FHO314" s="2"/>
      <c r="FHP314" s="1"/>
      <c r="FHQ314" s="3"/>
      <c r="FHR314" s="4"/>
      <c r="FHS314" s="4"/>
      <c r="FHT314" s="9"/>
      <c r="FHU314" s="1"/>
      <c r="FHV314" s="1"/>
      <c r="FHW314" s="1"/>
      <c r="FHX314" s="2"/>
      <c r="FHY314" s="1"/>
      <c r="FHZ314" s="3"/>
      <c r="FIA314" s="4"/>
      <c r="FIB314" s="4"/>
      <c r="FIC314" s="9"/>
      <c r="FID314" s="1"/>
      <c r="FIE314" s="1"/>
      <c r="FIF314" s="1"/>
      <c r="FIG314" s="2"/>
      <c r="FIH314" s="1"/>
      <c r="FII314" s="3"/>
      <c r="FIJ314" s="4"/>
      <c r="FIK314" s="4"/>
      <c r="FIL314" s="9"/>
      <c r="FIM314" s="1"/>
      <c r="FIN314" s="1"/>
      <c r="FIO314" s="1"/>
      <c r="FIP314" s="2"/>
      <c r="FIQ314" s="1"/>
      <c r="FIR314" s="3"/>
      <c r="FIS314" s="4"/>
      <c r="FIT314" s="4"/>
      <c r="FIU314" s="9"/>
      <c r="FIV314" s="1"/>
      <c r="FIW314" s="1"/>
      <c r="FIX314" s="1"/>
      <c r="FIY314" s="2"/>
      <c r="FIZ314" s="1"/>
      <c r="FJA314" s="3"/>
      <c r="FJB314" s="4"/>
      <c r="FJC314" s="4"/>
      <c r="FJD314" s="9"/>
      <c r="FJE314" s="1"/>
      <c r="FJF314" s="1"/>
      <c r="FJG314" s="1"/>
      <c r="FJH314" s="2"/>
      <c r="FJI314" s="1"/>
      <c r="FJJ314" s="3"/>
      <c r="FJK314" s="4"/>
      <c r="FJL314" s="4"/>
      <c r="FJM314" s="9"/>
      <c r="FJN314" s="1"/>
      <c r="FJO314" s="1"/>
      <c r="FJP314" s="1"/>
      <c r="FJQ314" s="2"/>
      <c r="FJR314" s="1"/>
      <c r="FJS314" s="3"/>
      <c r="FJT314" s="4"/>
      <c r="FJU314" s="4"/>
      <c r="FJV314" s="9"/>
      <c r="FJW314" s="1"/>
      <c r="FJX314" s="1"/>
      <c r="FJY314" s="1"/>
      <c r="FJZ314" s="2"/>
      <c r="FKA314" s="1"/>
      <c r="FKB314" s="3"/>
      <c r="FKC314" s="4"/>
      <c r="FKD314" s="4"/>
      <c r="FKE314" s="9"/>
      <c r="FKF314" s="1"/>
      <c r="FKG314" s="1"/>
      <c r="FKH314" s="1"/>
      <c r="FKI314" s="2"/>
      <c r="FKJ314" s="1"/>
      <c r="FKK314" s="3"/>
      <c r="FKL314" s="4"/>
      <c r="FKM314" s="4"/>
      <c r="FKN314" s="9"/>
      <c r="FKO314" s="1"/>
      <c r="FKP314" s="1"/>
      <c r="FKQ314" s="1"/>
      <c r="FKR314" s="2"/>
      <c r="FKS314" s="1"/>
      <c r="FKT314" s="3"/>
      <c r="FKU314" s="4"/>
      <c r="FKV314" s="4"/>
      <c r="FKW314" s="9"/>
      <c r="FKX314" s="1"/>
      <c r="FKY314" s="1"/>
      <c r="FKZ314" s="1"/>
      <c r="FLA314" s="2"/>
      <c r="FLB314" s="1"/>
      <c r="FLC314" s="3"/>
      <c r="FLD314" s="4"/>
      <c r="FLE314" s="4"/>
      <c r="FLF314" s="9"/>
      <c r="FLG314" s="1"/>
      <c r="FLH314" s="1"/>
      <c r="FLI314" s="1"/>
      <c r="FLJ314" s="2"/>
      <c r="FLK314" s="1"/>
      <c r="FLL314" s="3"/>
      <c r="FLM314" s="4"/>
      <c r="FLN314" s="4"/>
      <c r="FLO314" s="9"/>
      <c r="FLP314" s="1"/>
      <c r="FLQ314" s="1"/>
      <c r="FLR314" s="1"/>
      <c r="FLS314" s="2"/>
      <c r="FLT314" s="1"/>
      <c r="FLU314" s="3"/>
      <c r="FLV314" s="4"/>
      <c r="FLW314" s="4"/>
      <c r="FLX314" s="9"/>
      <c r="FLY314" s="1"/>
      <c r="FLZ314" s="1"/>
      <c r="FMA314" s="1"/>
      <c r="FMB314" s="2"/>
      <c r="FMC314" s="1"/>
      <c r="FMD314" s="3"/>
      <c r="FME314" s="4"/>
      <c r="FMF314" s="4"/>
      <c r="FMG314" s="9"/>
      <c r="FMH314" s="1"/>
      <c r="FMI314" s="1"/>
      <c r="FMJ314" s="1"/>
      <c r="FMK314" s="2"/>
      <c r="FML314" s="1"/>
      <c r="FMM314" s="3"/>
      <c r="FMN314" s="4"/>
      <c r="FMO314" s="4"/>
      <c r="FMP314" s="9"/>
      <c r="FMQ314" s="1"/>
      <c r="FMR314" s="1"/>
      <c r="FMS314" s="1"/>
      <c r="FMT314" s="2"/>
      <c r="FMU314" s="1"/>
      <c r="FMV314" s="3"/>
      <c r="FMW314" s="4"/>
      <c r="FMX314" s="4"/>
      <c r="FMY314" s="9"/>
      <c r="FMZ314" s="1"/>
      <c r="FNA314" s="1"/>
      <c r="FNB314" s="1"/>
      <c r="FNC314" s="2"/>
      <c r="FND314" s="1"/>
      <c r="FNE314" s="3"/>
      <c r="FNF314" s="4"/>
      <c r="FNG314" s="4"/>
      <c r="FNH314" s="9"/>
      <c r="FNI314" s="1"/>
      <c r="FNJ314" s="1"/>
      <c r="FNK314" s="1"/>
      <c r="FNL314" s="2"/>
      <c r="FNM314" s="1"/>
      <c r="FNN314" s="3"/>
      <c r="FNO314" s="4"/>
      <c r="FNP314" s="4"/>
      <c r="FNQ314" s="9"/>
      <c r="FNR314" s="1"/>
      <c r="FNS314" s="1"/>
      <c r="FNT314" s="1"/>
      <c r="FNU314" s="2"/>
      <c r="FNV314" s="1"/>
      <c r="FNW314" s="3"/>
      <c r="FNX314" s="4"/>
      <c r="FNY314" s="4"/>
      <c r="FNZ314" s="9"/>
      <c r="FOA314" s="1"/>
      <c r="FOB314" s="1"/>
      <c r="FOC314" s="1"/>
      <c r="FOD314" s="2"/>
      <c r="FOE314" s="1"/>
      <c r="FOF314" s="3"/>
      <c r="FOG314" s="4"/>
      <c r="FOH314" s="4"/>
      <c r="FOI314" s="9"/>
      <c r="FOJ314" s="1"/>
      <c r="FOK314" s="1"/>
      <c r="FOL314" s="1"/>
      <c r="FOM314" s="2"/>
      <c r="FON314" s="1"/>
      <c r="FOO314" s="3"/>
      <c r="FOP314" s="4"/>
      <c r="FOQ314" s="4"/>
      <c r="FOR314" s="9"/>
      <c r="FOS314" s="1"/>
      <c r="FOT314" s="1"/>
      <c r="FOU314" s="1"/>
      <c r="FOV314" s="2"/>
      <c r="FOW314" s="1"/>
      <c r="FOX314" s="3"/>
      <c r="FOY314" s="4"/>
      <c r="FOZ314" s="4"/>
      <c r="FPA314" s="9"/>
      <c r="FPB314" s="1"/>
      <c r="FPC314" s="1"/>
      <c r="FPD314" s="1"/>
      <c r="FPE314" s="2"/>
      <c r="FPF314" s="1"/>
      <c r="FPG314" s="3"/>
      <c r="FPH314" s="4"/>
      <c r="FPI314" s="4"/>
      <c r="FPJ314" s="9"/>
      <c r="FPK314" s="1"/>
      <c r="FPL314" s="1"/>
      <c r="FPM314" s="1"/>
      <c r="FPN314" s="2"/>
      <c r="FPO314" s="1"/>
      <c r="FPP314" s="3"/>
      <c r="FPQ314" s="4"/>
      <c r="FPR314" s="4"/>
      <c r="FPS314" s="9"/>
      <c r="FPT314" s="1"/>
      <c r="FPU314" s="1"/>
      <c r="FPV314" s="1"/>
      <c r="FPW314" s="2"/>
      <c r="FPX314" s="1"/>
      <c r="FPY314" s="3"/>
      <c r="FPZ314" s="4"/>
      <c r="FQA314" s="4"/>
      <c r="FQB314" s="9"/>
      <c r="FQC314" s="1"/>
      <c r="FQD314" s="1"/>
      <c r="FQE314" s="1"/>
      <c r="FQF314" s="2"/>
      <c r="FQG314" s="1"/>
      <c r="FQH314" s="3"/>
      <c r="FQI314" s="4"/>
      <c r="FQJ314" s="4"/>
      <c r="FQK314" s="9"/>
      <c r="FQL314" s="1"/>
      <c r="FQM314" s="1"/>
      <c r="FQN314" s="1"/>
      <c r="FQO314" s="2"/>
      <c r="FQP314" s="1"/>
      <c r="FQQ314" s="3"/>
      <c r="FQR314" s="4"/>
      <c r="FQS314" s="4"/>
      <c r="FQT314" s="9"/>
      <c r="FQU314" s="1"/>
      <c r="FQV314" s="1"/>
      <c r="FQW314" s="1"/>
      <c r="FQX314" s="2"/>
      <c r="FQY314" s="1"/>
      <c r="FQZ314" s="3"/>
      <c r="FRA314" s="4"/>
      <c r="FRB314" s="4"/>
      <c r="FRC314" s="9"/>
      <c r="FRD314" s="1"/>
      <c r="FRE314" s="1"/>
      <c r="FRF314" s="1"/>
      <c r="FRG314" s="2"/>
      <c r="FRH314" s="1"/>
      <c r="FRI314" s="3"/>
      <c r="FRJ314" s="4"/>
      <c r="FRK314" s="4"/>
      <c r="FRL314" s="9"/>
      <c r="FRM314" s="1"/>
      <c r="FRN314" s="1"/>
      <c r="FRO314" s="1"/>
      <c r="FRP314" s="2"/>
      <c r="FRQ314" s="1"/>
      <c r="FRR314" s="3"/>
      <c r="FRS314" s="4"/>
      <c r="FRT314" s="4"/>
      <c r="FRU314" s="9"/>
      <c r="FRV314" s="1"/>
      <c r="FRW314" s="1"/>
      <c r="FRX314" s="1"/>
      <c r="FRY314" s="2"/>
      <c r="FRZ314" s="1"/>
      <c r="FSA314" s="3"/>
      <c r="FSB314" s="4"/>
      <c r="FSC314" s="4"/>
      <c r="FSD314" s="9"/>
      <c r="FSE314" s="1"/>
      <c r="FSF314" s="1"/>
      <c r="FSG314" s="1"/>
      <c r="FSH314" s="2"/>
      <c r="FSI314" s="1"/>
      <c r="FSJ314" s="3"/>
      <c r="FSK314" s="4"/>
      <c r="FSL314" s="4"/>
      <c r="FSM314" s="9"/>
      <c r="FSN314" s="1"/>
      <c r="FSO314" s="1"/>
      <c r="FSP314" s="1"/>
      <c r="FSQ314" s="2"/>
      <c r="FSR314" s="1"/>
      <c r="FSS314" s="3"/>
      <c r="FST314" s="4"/>
      <c r="FSU314" s="4"/>
      <c r="FSV314" s="9"/>
      <c r="FSW314" s="1"/>
      <c r="FSX314" s="1"/>
      <c r="FSY314" s="1"/>
      <c r="FSZ314" s="2"/>
      <c r="FTA314" s="1"/>
      <c r="FTB314" s="3"/>
      <c r="FTC314" s="4"/>
      <c r="FTD314" s="4"/>
      <c r="FTE314" s="9"/>
      <c r="FTF314" s="1"/>
      <c r="FTG314" s="1"/>
      <c r="FTH314" s="1"/>
      <c r="FTI314" s="2"/>
      <c r="FTJ314" s="1"/>
      <c r="FTK314" s="3"/>
      <c r="FTL314" s="4"/>
      <c r="FTM314" s="4"/>
      <c r="FTN314" s="9"/>
      <c r="FTO314" s="1"/>
      <c r="FTP314" s="1"/>
      <c r="FTQ314" s="1"/>
      <c r="FTR314" s="2"/>
      <c r="FTS314" s="1"/>
      <c r="FTT314" s="3"/>
      <c r="FTU314" s="4"/>
      <c r="FTV314" s="4"/>
      <c r="FTW314" s="9"/>
      <c r="FTX314" s="1"/>
      <c r="FTY314" s="1"/>
      <c r="FTZ314" s="1"/>
      <c r="FUA314" s="2"/>
      <c r="FUB314" s="1"/>
      <c r="FUC314" s="3"/>
      <c r="FUD314" s="4"/>
      <c r="FUE314" s="4"/>
      <c r="FUF314" s="9"/>
      <c r="FUG314" s="1"/>
      <c r="FUH314" s="1"/>
      <c r="FUI314" s="1"/>
      <c r="FUJ314" s="2"/>
      <c r="FUK314" s="1"/>
      <c r="FUL314" s="3"/>
      <c r="FUM314" s="4"/>
      <c r="FUN314" s="4"/>
      <c r="FUO314" s="9"/>
      <c r="FUP314" s="1"/>
      <c r="FUQ314" s="1"/>
      <c r="FUR314" s="1"/>
      <c r="FUS314" s="2"/>
      <c r="FUT314" s="1"/>
      <c r="FUU314" s="3"/>
      <c r="FUV314" s="4"/>
      <c r="FUW314" s="4"/>
      <c r="FUX314" s="9"/>
      <c r="FUY314" s="1"/>
      <c r="FUZ314" s="1"/>
      <c r="FVA314" s="1"/>
      <c r="FVB314" s="2"/>
      <c r="FVC314" s="1"/>
      <c r="FVD314" s="3"/>
      <c r="FVE314" s="4"/>
      <c r="FVF314" s="4"/>
      <c r="FVG314" s="9"/>
      <c r="FVH314" s="1"/>
      <c r="FVI314" s="1"/>
      <c r="FVJ314" s="1"/>
      <c r="FVK314" s="2"/>
      <c r="FVL314" s="1"/>
      <c r="FVM314" s="3"/>
      <c r="FVN314" s="4"/>
      <c r="FVO314" s="4"/>
      <c r="FVP314" s="9"/>
      <c r="FVQ314" s="1"/>
      <c r="FVR314" s="1"/>
      <c r="FVS314" s="1"/>
      <c r="FVT314" s="2"/>
      <c r="FVU314" s="1"/>
      <c r="FVV314" s="3"/>
      <c r="FVW314" s="4"/>
      <c r="FVX314" s="4"/>
      <c r="FVY314" s="9"/>
      <c r="FVZ314" s="1"/>
      <c r="FWA314" s="1"/>
      <c r="FWB314" s="1"/>
      <c r="FWC314" s="2"/>
      <c r="FWD314" s="1"/>
      <c r="FWE314" s="3"/>
      <c r="FWF314" s="4"/>
      <c r="FWG314" s="4"/>
      <c r="FWH314" s="9"/>
      <c r="FWI314" s="1"/>
      <c r="FWJ314" s="1"/>
      <c r="FWK314" s="1"/>
      <c r="FWL314" s="2"/>
      <c r="FWM314" s="1"/>
      <c r="FWN314" s="3"/>
      <c r="FWO314" s="4"/>
      <c r="FWP314" s="4"/>
      <c r="FWQ314" s="9"/>
      <c r="FWR314" s="1"/>
      <c r="FWS314" s="1"/>
      <c r="FWT314" s="1"/>
      <c r="FWU314" s="2"/>
      <c r="FWV314" s="1"/>
      <c r="FWW314" s="3"/>
      <c r="FWX314" s="4"/>
      <c r="FWY314" s="4"/>
      <c r="FWZ314" s="9"/>
      <c r="FXA314" s="1"/>
      <c r="FXB314" s="1"/>
      <c r="FXC314" s="1"/>
      <c r="FXD314" s="2"/>
      <c r="FXE314" s="1"/>
      <c r="FXF314" s="3"/>
      <c r="FXG314" s="4"/>
      <c r="FXH314" s="4"/>
      <c r="FXI314" s="9"/>
      <c r="FXJ314" s="1"/>
      <c r="FXK314" s="1"/>
      <c r="FXL314" s="1"/>
      <c r="FXM314" s="2"/>
      <c r="FXN314" s="1"/>
      <c r="FXO314" s="3"/>
      <c r="FXP314" s="4"/>
      <c r="FXQ314" s="4"/>
      <c r="FXR314" s="9"/>
      <c r="FXS314" s="1"/>
      <c r="FXT314" s="1"/>
      <c r="FXU314" s="1"/>
      <c r="FXV314" s="2"/>
      <c r="FXW314" s="1"/>
      <c r="FXX314" s="3"/>
      <c r="FXY314" s="4"/>
      <c r="FXZ314" s="4"/>
      <c r="FYA314" s="9"/>
      <c r="FYB314" s="1"/>
      <c r="FYC314" s="1"/>
      <c r="FYD314" s="1"/>
      <c r="FYE314" s="2"/>
      <c r="FYF314" s="1"/>
      <c r="FYG314" s="3"/>
      <c r="FYH314" s="4"/>
      <c r="FYI314" s="4"/>
      <c r="FYJ314" s="9"/>
      <c r="FYK314" s="1"/>
      <c r="FYL314" s="1"/>
      <c r="FYM314" s="1"/>
      <c r="FYN314" s="2"/>
      <c r="FYO314" s="1"/>
      <c r="FYP314" s="3"/>
      <c r="FYQ314" s="4"/>
      <c r="FYR314" s="4"/>
      <c r="FYS314" s="9"/>
      <c r="FYT314" s="1"/>
      <c r="FYU314" s="1"/>
      <c r="FYV314" s="1"/>
      <c r="FYW314" s="2"/>
      <c r="FYX314" s="1"/>
      <c r="FYY314" s="3"/>
      <c r="FYZ314" s="4"/>
      <c r="FZA314" s="4"/>
      <c r="FZB314" s="9"/>
      <c r="FZC314" s="1"/>
      <c r="FZD314" s="1"/>
      <c r="FZE314" s="1"/>
      <c r="FZF314" s="2"/>
      <c r="FZG314" s="1"/>
      <c r="FZH314" s="3"/>
      <c r="FZI314" s="4"/>
      <c r="FZJ314" s="4"/>
      <c r="FZK314" s="9"/>
      <c r="FZL314" s="1"/>
      <c r="FZM314" s="1"/>
      <c r="FZN314" s="1"/>
      <c r="FZO314" s="2"/>
      <c r="FZP314" s="1"/>
      <c r="FZQ314" s="3"/>
      <c r="FZR314" s="4"/>
      <c r="FZS314" s="4"/>
      <c r="FZT314" s="9"/>
      <c r="FZU314" s="1"/>
      <c r="FZV314" s="1"/>
      <c r="FZW314" s="1"/>
      <c r="FZX314" s="2"/>
      <c r="FZY314" s="1"/>
      <c r="FZZ314" s="3"/>
      <c r="GAA314" s="4"/>
      <c r="GAB314" s="4"/>
      <c r="GAC314" s="9"/>
      <c r="GAD314" s="1"/>
      <c r="GAE314" s="1"/>
      <c r="GAF314" s="1"/>
      <c r="GAG314" s="2"/>
      <c r="GAH314" s="1"/>
      <c r="GAI314" s="3"/>
      <c r="GAJ314" s="4"/>
      <c r="GAK314" s="4"/>
      <c r="GAL314" s="9"/>
      <c r="GAM314" s="1"/>
      <c r="GAN314" s="1"/>
      <c r="GAO314" s="1"/>
      <c r="GAP314" s="2"/>
      <c r="GAQ314" s="1"/>
      <c r="GAR314" s="3"/>
      <c r="GAS314" s="4"/>
      <c r="GAT314" s="4"/>
      <c r="GAU314" s="9"/>
      <c r="GAV314" s="1"/>
      <c r="GAW314" s="1"/>
      <c r="GAX314" s="1"/>
      <c r="GAY314" s="2"/>
      <c r="GAZ314" s="1"/>
      <c r="GBA314" s="3"/>
      <c r="GBB314" s="4"/>
      <c r="GBC314" s="4"/>
      <c r="GBD314" s="9"/>
      <c r="GBE314" s="1"/>
      <c r="GBF314" s="1"/>
      <c r="GBG314" s="1"/>
      <c r="GBH314" s="2"/>
      <c r="GBI314" s="1"/>
      <c r="GBJ314" s="3"/>
      <c r="GBK314" s="4"/>
      <c r="GBL314" s="4"/>
      <c r="GBM314" s="9"/>
      <c r="GBN314" s="1"/>
      <c r="GBO314" s="1"/>
      <c r="GBP314" s="1"/>
      <c r="GBQ314" s="2"/>
      <c r="GBR314" s="1"/>
      <c r="GBS314" s="3"/>
      <c r="GBT314" s="4"/>
      <c r="GBU314" s="4"/>
      <c r="GBV314" s="9"/>
      <c r="GBW314" s="1"/>
      <c r="GBX314" s="1"/>
      <c r="GBY314" s="1"/>
      <c r="GBZ314" s="2"/>
      <c r="GCA314" s="1"/>
      <c r="GCB314" s="3"/>
      <c r="GCC314" s="4"/>
      <c r="GCD314" s="4"/>
      <c r="GCE314" s="9"/>
      <c r="GCF314" s="1"/>
      <c r="GCG314" s="1"/>
      <c r="GCH314" s="1"/>
      <c r="GCI314" s="2"/>
      <c r="GCJ314" s="1"/>
      <c r="GCK314" s="3"/>
      <c r="GCL314" s="4"/>
      <c r="GCM314" s="4"/>
      <c r="GCN314" s="9"/>
      <c r="GCO314" s="1"/>
      <c r="GCP314" s="1"/>
      <c r="GCQ314" s="1"/>
      <c r="GCR314" s="2"/>
      <c r="GCS314" s="1"/>
      <c r="GCT314" s="3"/>
      <c r="GCU314" s="4"/>
      <c r="GCV314" s="4"/>
      <c r="GCW314" s="9"/>
      <c r="GCX314" s="1"/>
      <c r="GCY314" s="1"/>
      <c r="GCZ314" s="1"/>
      <c r="GDA314" s="2"/>
      <c r="GDB314" s="1"/>
      <c r="GDC314" s="3"/>
      <c r="GDD314" s="4"/>
      <c r="GDE314" s="4"/>
      <c r="GDF314" s="9"/>
      <c r="GDG314" s="1"/>
      <c r="GDH314" s="1"/>
      <c r="GDI314" s="1"/>
      <c r="GDJ314" s="2"/>
      <c r="GDK314" s="1"/>
      <c r="GDL314" s="3"/>
      <c r="GDM314" s="4"/>
      <c r="GDN314" s="4"/>
      <c r="GDO314" s="9"/>
      <c r="GDP314" s="1"/>
      <c r="GDQ314" s="1"/>
      <c r="GDR314" s="1"/>
      <c r="GDS314" s="2"/>
      <c r="GDT314" s="1"/>
      <c r="GDU314" s="3"/>
      <c r="GDV314" s="4"/>
      <c r="GDW314" s="4"/>
      <c r="GDX314" s="9"/>
      <c r="GDY314" s="1"/>
      <c r="GDZ314" s="1"/>
      <c r="GEA314" s="1"/>
      <c r="GEB314" s="2"/>
      <c r="GEC314" s="1"/>
      <c r="GED314" s="3"/>
      <c r="GEE314" s="4"/>
      <c r="GEF314" s="4"/>
      <c r="GEG314" s="9"/>
      <c r="GEH314" s="1"/>
      <c r="GEI314" s="1"/>
      <c r="GEJ314" s="1"/>
      <c r="GEK314" s="2"/>
      <c r="GEL314" s="1"/>
      <c r="GEM314" s="3"/>
      <c r="GEN314" s="4"/>
      <c r="GEO314" s="4"/>
      <c r="GEP314" s="9"/>
      <c r="GEQ314" s="1"/>
      <c r="GER314" s="1"/>
      <c r="GES314" s="1"/>
      <c r="GET314" s="2"/>
      <c r="GEU314" s="1"/>
      <c r="GEV314" s="3"/>
      <c r="GEW314" s="4"/>
      <c r="GEX314" s="4"/>
      <c r="GEY314" s="9"/>
      <c r="GEZ314" s="1"/>
      <c r="GFA314" s="1"/>
      <c r="GFB314" s="1"/>
      <c r="GFC314" s="2"/>
      <c r="GFD314" s="1"/>
      <c r="GFE314" s="3"/>
      <c r="GFF314" s="4"/>
      <c r="GFG314" s="4"/>
      <c r="GFH314" s="9"/>
      <c r="GFI314" s="1"/>
      <c r="GFJ314" s="1"/>
      <c r="GFK314" s="1"/>
      <c r="GFL314" s="2"/>
      <c r="GFM314" s="1"/>
      <c r="GFN314" s="3"/>
      <c r="GFO314" s="4"/>
      <c r="GFP314" s="4"/>
      <c r="GFQ314" s="9"/>
      <c r="GFR314" s="1"/>
      <c r="GFS314" s="1"/>
      <c r="GFT314" s="1"/>
      <c r="GFU314" s="2"/>
      <c r="GFV314" s="1"/>
      <c r="GFW314" s="3"/>
      <c r="GFX314" s="4"/>
      <c r="GFY314" s="4"/>
      <c r="GFZ314" s="9"/>
      <c r="GGA314" s="1"/>
      <c r="GGB314" s="1"/>
      <c r="GGC314" s="1"/>
      <c r="GGD314" s="2"/>
      <c r="GGE314" s="1"/>
      <c r="GGF314" s="3"/>
      <c r="GGG314" s="4"/>
      <c r="GGH314" s="4"/>
      <c r="GGI314" s="9"/>
      <c r="GGJ314" s="1"/>
      <c r="GGK314" s="1"/>
      <c r="GGL314" s="1"/>
      <c r="GGM314" s="2"/>
      <c r="GGN314" s="1"/>
      <c r="GGO314" s="3"/>
      <c r="GGP314" s="4"/>
      <c r="GGQ314" s="4"/>
      <c r="GGR314" s="9"/>
      <c r="GGS314" s="1"/>
      <c r="GGT314" s="1"/>
      <c r="GGU314" s="1"/>
      <c r="GGV314" s="2"/>
      <c r="GGW314" s="1"/>
      <c r="GGX314" s="3"/>
      <c r="GGY314" s="4"/>
      <c r="GGZ314" s="4"/>
      <c r="GHA314" s="9"/>
      <c r="GHB314" s="1"/>
      <c r="GHC314" s="1"/>
      <c r="GHD314" s="1"/>
      <c r="GHE314" s="2"/>
      <c r="GHF314" s="1"/>
      <c r="GHG314" s="3"/>
      <c r="GHH314" s="4"/>
      <c r="GHI314" s="4"/>
      <c r="GHJ314" s="9"/>
      <c r="GHK314" s="1"/>
      <c r="GHL314" s="1"/>
      <c r="GHM314" s="1"/>
      <c r="GHN314" s="2"/>
      <c r="GHO314" s="1"/>
      <c r="GHP314" s="3"/>
      <c r="GHQ314" s="4"/>
      <c r="GHR314" s="4"/>
      <c r="GHS314" s="9"/>
      <c r="GHT314" s="1"/>
      <c r="GHU314" s="1"/>
      <c r="GHV314" s="1"/>
      <c r="GHW314" s="2"/>
      <c r="GHX314" s="1"/>
      <c r="GHY314" s="3"/>
      <c r="GHZ314" s="4"/>
      <c r="GIA314" s="4"/>
      <c r="GIB314" s="9"/>
      <c r="GIC314" s="1"/>
      <c r="GID314" s="1"/>
      <c r="GIE314" s="1"/>
      <c r="GIF314" s="2"/>
      <c r="GIG314" s="1"/>
      <c r="GIH314" s="3"/>
      <c r="GII314" s="4"/>
      <c r="GIJ314" s="4"/>
      <c r="GIK314" s="9"/>
      <c r="GIL314" s="1"/>
      <c r="GIM314" s="1"/>
      <c r="GIN314" s="1"/>
      <c r="GIO314" s="2"/>
      <c r="GIP314" s="1"/>
      <c r="GIQ314" s="3"/>
      <c r="GIR314" s="4"/>
      <c r="GIS314" s="4"/>
      <c r="GIT314" s="9"/>
      <c r="GIU314" s="1"/>
      <c r="GIV314" s="1"/>
      <c r="GIW314" s="1"/>
      <c r="GIX314" s="2"/>
      <c r="GIY314" s="1"/>
      <c r="GIZ314" s="3"/>
      <c r="GJA314" s="4"/>
      <c r="GJB314" s="4"/>
      <c r="GJC314" s="9"/>
      <c r="GJD314" s="1"/>
      <c r="GJE314" s="1"/>
      <c r="GJF314" s="1"/>
      <c r="GJG314" s="2"/>
      <c r="GJH314" s="1"/>
      <c r="GJI314" s="3"/>
      <c r="GJJ314" s="4"/>
      <c r="GJK314" s="4"/>
      <c r="GJL314" s="9"/>
      <c r="GJM314" s="1"/>
      <c r="GJN314" s="1"/>
      <c r="GJO314" s="1"/>
      <c r="GJP314" s="2"/>
      <c r="GJQ314" s="1"/>
      <c r="GJR314" s="3"/>
      <c r="GJS314" s="4"/>
      <c r="GJT314" s="4"/>
      <c r="GJU314" s="9"/>
      <c r="GJV314" s="1"/>
      <c r="GJW314" s="1"/>
      <c r="GJX314" s="1"/>
      <c r="GJY314" s="2"/>
      <c r="GJZ314" s="1"/>
      <c r="GKA314" s="3"/>
      <c r="GKB314" s="4"/>
      <c r="GKC314" s="4"/>
      <c r="GKD314" s="9"/>
      <c r="GKE314" s="1"/>
      <c r="GKF314" s="1"/>
      <c r="GKG314" s="1"/>
      <c r="GKH314" s="2"/>
      <c r="GKI314" s="1"/>
      <c r="GKJ314" s="3"/>
      <c r="GKK314" s="4"/>
      <c r="GKL314" s="4"/>
      <c r="GKM314" s="9"/>
      <c r="GKN314" s="1"/>
      <c r="GKO314" s="1"/>
      <c r="GKP314" s="1"/>
      <c r="GKQ314" s="2"/>
      <c r="GKR314" s="1"/>
      <c r="GKS314" s="3"/>
      <c r="GKT314" s="4"/>
      <c r="GKU314" s="4"/>
      <c r="GKV314" s="9"/>
      <c r="GKW314" s="1"/>
      <c r="GKX314" s="1"/>
      <c r="GKY314" s="1"/>
      <c r="GKZ314" s="2"/>
      <c r="GLA314" s="1"/>
      <c r="GLB314" s="3"/>
      <c r="GLC314" s="4"/>
      <c r="GLD314" s="4"/>
      <c r="GLE314" s="9"/>
      <c r="GLF314" s="1"/>
      <c r="GLG314" s="1"/>
      <c r="GLH314" s="1"/>
      <c r="GLI314" s="2"/>
      <c r="GLJ314" s="1"/>
      <c r="GLK314" s="3"/>
      <c r="GLL314" s="4"/>
      <c r="GLM314" s="4"/>
      <c r="GLN314" s="9"/>
      <c r="GLO314" s="1"/>
      <c r="GLP314" s="1"/>
      <c r="GLQ314" s="1"/>
      <c r="GLR314" s="2"/>
      <c r="GLS314" s="1"/>
      <c r="GLT314" s="3"/>
      <c r="GLU314" s="4"/>
      <c r="GLV314" s="4"/>
      <c r="GLW314" s="9"/>
      <c r="GLX314" s="1"/>
      <c r="GLY314" s="1"/>
      <c r="GLZ314" s="1"/>
      <c r="GMA314" s="2"/>
      <c r="GMB314" s="1"/>
      <c r="GMC314" s="3"/>
      <c r="GMD314" s="4"/>
      <c r="GME314" s="4"/>
      <c r="GMF314" s="9"/>
      <c r="GMG314" s="1"/>
      <c r="GMH314" s="1"/>
      <c r="GMI314" s="1"/>
      <c r="GMJ314" s="2"/>
      <c r="GMK314" s="1"/>
      <c r="GML314" s="3"/>
      <c r="GMM314" s="4"/>
      <c r="GMN314" s="4"/>
      <c r="GMO314" s="9"/>
      <c r="GMP314" s="1"/>
      <c r="GMQ314" s="1"/>
      <c r="GMR314" s="1"/>
      <c r="GMS314" s="2"/>
      <c r="GMT314" s="1"/>
      <c r="GMU314" s="3"/>
      <c r="GMV314" s="4"/>
      <c r="GMW314" s="4"/>
      <c r="GMX314" s="9"/>
      <c r="GMY314" s="1"/>
      <c r="GMZ314" s="1"/>
      <c r="GNA314" s="1"/>
      <c r="GNB314" s="2"/>
      <c r="GNC314" s="1"/>
      <c r="GND314" s="3"/>
      <c r="GNE314" s="4"/>
      <c r="GNF314" s="4"/>
      <c r="GNG314" s="9"/>
      <c r="GNH314" s="1"/>
      <c r="GNI314" s="1"/>
      <c r="GNJ314" s="1"/>
      <c r="GNK314" s="2"/>
      <c r="GNL314" s="1"/>
      <c r="GNM314" s="3"/>
      <c r="GNN314" s="4"/>
      <c r="GNO314" s="4"/>
      <c r="GNP314" s="9"/>
      <c r="GNQ314" s="1"/>
      <c r="GNR314" s="1"/>
      <c r="GNS314" s="1"/>
      <c r="GNT314" s="2"/>
      <c r="GNU314" s="1"/>
      <c r="GNV314" s="3"/>
      <c r="GNW314" s="4"/>
      <c r="GNX314" s="4"/>
      <c r="GNY314" s="9"/>
      <c r="GNZ314" s="1"/>
      <c r="GOA314" s="1"/>
      <c r="GOB314" s="1"/>
      <c r="GOC314" s="2"/>
      <c r="GOD314" s="1"/>
      <c r="GOE314" s="3"/>
      <c r="GOF314" s="4"/>
      <c r="GOG314" s="4"/>
      <c r="GOH314" s="9"/>
      <c r="GOI314" s="1"/>
      <c r="GOJ314" s="1"/>
      <c r="GOK314" s="1"/>
      <c r="GOL314" s="2"/>
      <c r="GOM314" s="1"/>
      <c r="GON314" s="3"/>
      <c r="GOO314" s="4"/>
      <c r="GOP314" s="4"/>
      <c r="GOQ314" s="9"/>
      <c r="GOR314" s="1"/>
      <c r="GOS314" s="1"/>
      <c r="GOT314" s="1"/>
      <c r="GOU314" s="2"/>
      <c r="GOV314" s="1"/>
      <c r="GOW314" s="3"/>
      <c r="GOX314" s="4"/>
      <c r="GOY314" s="4"/>
      <c r="GOZ314" s="9"/>
      <c r="GPA314" s="1"/>
      <c r="GPB314" s="1"/>
      <c r="GPC314" s="1"/>
      <c r="GPD314" s="2"/>
      <c r="GPE314" s="1"/>
      <c r="GPF314" s="3"/>
      <c r="GPG314" s="4"/>
      <c r="GPH314" s="4"/>
      <c r="GPI314" s="9"/>
      <c r="GPJ314" s="1"/>
      <c r="GPK314" s="1"/>
      <c r="GPL314" s="1"/>
      <c r="GPM314" s="2"/>
      <c r="GPN314" s="1"/>
      <c r="GPO314" s="3"/>
      <c r="GPP314" s="4"/>
      <c r="GPQ314" s="4"/>
      <c r="GPR314" s="9"/>
      <c r="GPS314" s="1"/>
      <c r="GPT314" s="1"/>
      <c r="GPU314" s="1"/>
      <c r="GPV314" s="2"/>
      <c r="GPW314" s="1"/>
      <c r="GPX314" s="3"/>
      <c r="GPY314" s="4"/>
      <c r="GPZ314" s="4"/>
      <c r="GQA314" s="9"/>
      <c r="GQB314" s="1"/>
      <c r="GQC314" s="1"/>
      <c r="GQD314" s="1"/>
      <c r="GQE314" s="2"/>
      <c r="GQF314" s="1"/>
      <c r="GQG314" s="3"/>
      <c r="GQH314" s="4"/>
      <c r="GQI314" s="4"/>
      <c r="GQJ314" s="9"/>
      <c r="GQK314" s="1"/>
      <c r="GQL314" s="1"/>
      <c r="GQM314" s="1"/>
      <c r="GQN314" s="2"/>
      <c r="GQO314" s="1"/>
      <c r="GQP314" s="3"/>
      <c r="GQQ314" s="4"/>
      <c r="GQR314" s="4"/>
      <c r="GQS314" s="9"/>
      <c r="GQT314" s="1"/>
      <c r="GQU314" s="1"/>
      <c r="GQV314" s="1"/>
      <c r="GQW314" s="2"/>
      <c r="GQX314" s="1"/>
      <c r="GQY314" s="3"/>
      <c r="GQZ314" s="4"/>
      <c r="GRA314" s="4"/>
      <c r="GRB314" s="9"/>
      <c r="GRC314" s="1"/>
      <c r="GRD314" s="1"/>
      <c r="GRE314" s="1"/>
      <c r="GRF314" s="2"/>
      <c r="GRG314" s="1"/>
      <c r="GRH314" s="3"/>
      <c r="GRI314" s="4"/>
      <c r="GRJ314" s="4"/>
      <c r="GRK314" s="9"/>
      <c r="GRL314" s="1"/>
      <c r="GRM314" s="1"/>
      <c r="GRN314" s="1"/>
      <c r="GRO314" s="2"/>
      <c r="GRP314" s="1"/>
      <c r="GRQ314" s="3"/>
      <c r="GRR314" s="4"/>
      <c r="GRS314" s="4"/>
      <c r="GRT314" s="9"/>
      <c r="GRU314" s="1"/>
      <c r="GRV314" s="1"/>
      <c r="GRW314" s="1"/>
      <c r="GRX314" s="2"/>
      <c r="GRY314" s="1"/>
      <c r="GRZ314" s="3"/>
      <c r="GSA314" s="4"/>
      <c r="GSB314" s="4"/>
      <c r="GSC314" s="9"/>
      <c r="GSD314" s="1"/>
      <c r="GSE314" s="1"/>
      <c r="GSF314" s="1"/>
      <c r="GSG314" s="2"/>
      <c r="GSH314" s="1"/>
      <c r="GSI314" s="3"/>
      <c r="GSJ314" s="4"/>
      <c r="GSK314" s="4"/>
      <c r="GSL314" s="9"/>
      <c r="GSM314" s="1"/>
      <c r="GSN314" s="1"/>
      <c r="GSO314" s="1"/>
      <c r="GSP314" s="2"/>
      <c r="GSQ314" s="1"/>
      <c r="GSR314" s="3"/>
      <c r="GSS314" s="4"/>
      <c r="GST314" s="4"/>
      <c r="GSU314" s="9"/>
      <c r="GSV314" s="1"/>
      <c r="GSW314" s="1"/>
      <c r="GSX314" s="1"/>
      <c r="GSY314" s="2"/>
      <c r="GSZ314" s="1"/>
      <c r="GTA314" s="3"/>
      <c r="GTB314" s="4"/>
      <c r="GTC314" s="4"/>
      <c r="GTD314" s="9"/>
      <c r="GTE314" s="1"/>
      <c r="GTF314" s="1"/>
      <c r="GTG314" s="1"/>
      <c r="GTH314" s="2"/>
      <c r="GTI314" s="1"/>
      <c r="GTJ314" s="3"/>
      <c r="GTK314" s="4"/>
      <c r="GTL314" s="4"/>
      <c r="GTM314" s="9"/>
      <c r="GTN314" s="1"/>
      <c r="GTO314" s="1"/>
      <c r="GTP314" s="1"/>
      <c r="GTQ314" s="2"/>
      <c r="GTR314" s="1"/>
      <c r="GTS314" s="3"/>
      <c r="GTT314" s="4"/>
      <c r="GTU314" s="4"/>
      <c r="GTV314" s="9"/>
      <c r="GTW314" s="1"/>
      <c r="GTX314" s="1"/>
      <c r="GTY314" s="1"/>
      <c r="GTZ314" s="2"/>
      <c r="GUA314" s="1"/>
      <c r="GUB314" s="3"/>
      <c r="GUC314" s="4"/>
      <c r="GUD314" s="4"/>
      <c r="GUE314" s="9"/>
      <c r="GUF314" s="1"/>
      <c r="GUG314" s="1"/>
      <c r="GUH314" s="1"/>
      <c r="GUI314" s="2"/>
      <c r="GUJ314" s="1"/>
      <c r="GUK314" s="3"/>
      <c r="GUL314" s="4"/>
      <c r="GUM314" s="4"/>
      <c r="GUN314" s="9"/>
      <c r="GUO314" s="1"/>
      <c r="GUP314" s="1"/>
      <c r="GUQ314" s="1"/>
      <c r="GUR314" s="2"/>
      <c r="GUS314" s="1"/>
      <c r="GUT314" s="3"/>
      <c r="GUU314" s="4"/>
      <c r="GUV314" s="4"/>
      <c r="GUW314" s="9"/>
      <c r="GUX314" s="1"/>
      <c r="GUY314" s="1"/>
      <c r="GUZ314" s="1"/>
      <c r="GVA314" s="2"/>
      <c r="GVB314" s="1"/>
      <c r="GVC314" s="3"/>
      <c r="GVD314" s="4"/>
      <c r="GVE314" s="4"/>
      <c r="GVF314" s="9"/>
      <c r="GVG314" s="1"/>
      <c r="GVH314" s="1"/>
      <c r="GVI314" s="1"/>
      <c r="GVJ314" s="2"/>
      <c r="GVK314" s="1"/>
      <c r="GVL314" s="3"/>
      <c r="GVM314" s="4"/>
      <c r="GVN314" s="4"/>
      <c r="GVO314" s="9"/>
      <c r="GVP314" s="1"/>
      <c r="GVQ314" s="1"/>
      <c r="GVR314" s="1"/>
      <c r="GVS314" s="2"/>
      <c r="GVT314" s="1"/>
      <c r="GVU314" s="3"/>
      <c r="GVV314" s="4"/>
      <c r="GVW314" s="4"/>
      <c r="GVX314" s="9"/>
      <c r="GVY314" s="1"/>
      <c r="GVZ314" s="1"/>
      <c r="GWA314" s="1"/>
      <c r="GWB314" s="2"/>
      <c r="GWC314" s="1"/>
      <c r="GWD314" s="3"/>
      <c r="GWE314" s="4"/>
      <c r="GWF314" s="4"/>
      <c r="GWG314" s="9"/>
      <c r="GWH314" s="1"/>
      <c r="GWI314" s="1"/>
      <c r="GWJ314" s="1"/>
      <c r="GWK314" s="2"/>
      <c r="GWL314" s="1"/>
      <c r="GWM314" s="3"/>
      <c r="GWN314" s="4"/>
      <c r="GWO314" s="4"/>
      <c r="GWP314" s="9"/>
      <c r="GWQ314" s="1"/>
      <c r="GWR314" s="1"/>
      <c r="GWS314" s="1"/>
      <c r="GWT314" s="2"/>
      <c r="GWU314" s="1"/>
      <c r="GWV314" s="3"/>
      <c r="GWW314" s="4"/>
      <c r="GWX314" s="4"/>
      <c r="GWY314" s="9"/>
      <c r="GWZ314" s="1"/>
      <c r="GXA314" s="1"/>
      <c r="GXB314" s="1"/>
      <c r="GXC314" s="2"/>
      <c r="GXD314" s="1"/>
      <c r="GXE314" s="3"/>
      <c r="GXF314" s="4"/>
      <c r="GXG314" s="4"/>
      <c r="GXH314" s="9"/>
      <c r="GXI314" s="1"/>
      <c r="GXJ314" s="1"/>
      <c r="GXK314" s="1"/>
      <c r="GXL314" s="2"/>
      <c r="GXM314" s="1"/>
      <c r="GXN314" s="3"/>
      <c r="GXO314" s="4"/>
      <c r="GXP314" s="4"/>
      <c r="GXQ314" s="9"/>
      <c r="GXR314" s="1"/>
      <c r="GXS314" s="1"/>
      <c r="GXT314" s="1"/>
      <c r="GXU314" s="2"/>
      <c r="GXV314" s="1"/>
      <c r="GXW314" s="3"/>
      <c r="GXX314" s="4"/>
      <c r="GXY314" s="4"/>
      <c r="GXZ314" s="9"/>
      <c r="GYA314" s="1"/>
      <c r="GYB314" s="1"/>
      <c r="GYC314" s="1"/>
      <c r="GYD314" s="2"/>
      <c r="GYE314" s="1"/>
      <c r="GYF314" s="3"/>
      <c r="GYG314" s="4"/>
      <c r="GYH314" s="4"/>
      <c r="GYI314" s="9"/>
      <c r="GYJ314" s="1"/>
      <c r="GYK314" s="1"/>
      <c r="GYL314" s="1"/>
      <c r="GYM314" s="2"/>
      <c r="GYN314" s="1"/>
      <c r="GYO314" s="3"/>
      <c r="GYP314" s="4"/>
      <c r="GYQ314" s="4"/>
      <c r="GYR314" s="9"/>
      <c r="GYS314" s="1"/>
      <c r="GYT314" s="1"/>
      <c r="GYU314" s="1"/>
      <c r="GYV314" s="2"/>
      <c r="GYW314" s="1"/>
      <c r="GYX314" s="3"/>
      <c r="GYY314" s="4"/>
      <c r="GYZ314" s="4"/>
      <c r="GZA314" s="9"/>
      <c r="GZB314" s="1"/>
      <c r="GZC314" s="1"/>
      <c r="GZD314" s="1"/>
      <c r="GZE314" s="2"/>
      <c r="GZF314" s="1"/>
      <c r="GZG314" s="3"/>
      <c r="GZH314" s="4"/>
      <c r="GZI314" s="4"/>
      <c r="GZJ314" s="9"/>
      <c r="GZK314" s="1"/>
      <c r="GZL314" s="1"/>
      <c r="GZM314" s="1"/>
      <c r="GZN314" s="2"/>
      <c r="GZO314" s="1"/>
      <c r="GZP314" s="3"/>
      <c r="GZQ314" s="4"/>
      <c r="GZR314" s="4"/>
      <c r="GZS314" s="9"/>
      <c r="GZT314" s="1"/>
      <c r="GZU314" s="1"/>
      <c r="GZV314" s="1"/>
      <c r="GZW314" s="2"/>
      <c r="GZX314" s="1"/>
      <c r="GZY314" s="3"/>
      <c r="GZZ314" s="4"/>
      <c r="HAA314" s="4"/>
      <c r="HAB314" s="9"/>
      <c r="HAC314" s="1"/>
      <c r="HAD314" s="1"/>
      <c r="HAE314" s="1"/>
      <c r="HAF314" s="2"/>
      <c r="HAG314" s="1"/>
      <c r="HAH314" s="3"/>
      <c r="HAI314" s="4"/>
      <c r="HAJ314" s="4"/>
      <c r="HAK314" s="9"/>
      <c r="HAL314" s="1"/>
      <c r="HAM314" s="1"/>
      <c r="HAN314" s="1"/>
      <c r="HAO314" s="2"/>
      <c r="HAP314" s="1"/>
      <c r="HAQ314" s="3"/>
      <c r="HAR314" s="4"/>
      <c r="HAS314" s="4"/>
      <c r="HAT314" s="9"/>
      <c r="HAU314" s="1"/>
      <c r="HAV314" s="1"/>
      <c r="HAW314" s="1"/>
      <c r="HAX314" s="2"/>
      <c r="HAY314" s="1"/>
      <c r="HAZ314" s="3"/>
      <c r="HBA314" s="4"/>
      <c r="HBB314" s="4"/>
      <c r="HBC314" s="9"/>
      <c r="HBD314" s="1"/>
      <c r="HBE314" s="1"/>
      <c r="HBF314" s="1"/>
      <c r="HBG314" s="2"/>
      <c r="HBH314" s="1"/>
      <c r="HBI314" s="3"/>
      <c r="HBJ314" s="4"/>
      <c r="HBK314" s="4"/>
      <c r="HBL314" s="9"/>
      <c r="HBM314" s="1"/>
      <c r="HBN314" s="1"/>
      <c r="HBO314" s="1"/>
      <c r="HBP314" s="2"/>
      <c r="HBQ314" s="1"/>
      <c r="HBR314" s="3"/>
      <c r="HBS314" s="4"/>
      <c r="HBT314" s="4"/>
      <c r="HBU314" s="9"/>
      <c r="HBV314" s="1"/>
      <c r="HBW314" s="1"/>
      <c r="HBX314" s="1"/>
      <c r="HBY314" s="2"/>
      <c r="HBZ314" s="1"/>
      <c r="HCA314" s="3"/>
      <c r="HCB314" s="4"/>
      <c r="HCC314" s="4"/>
      <c r="HCD314" s="9"/>
      <c r="HCE314" s="1"/>
      <c r="HCF314" s="1"/>
      <c r="HCG314" s="1"/>
      <c r="HCH314" s="2"/>
      <c r="HCI314" s="1"/>
      <c r="HCJ314" s="3"/>
      <c r="HCK314" s="4"/>
      <c r="HCL314" s="4"/>
      <c r="HCM314" s="9"/>
      <c r="HCN314" s="1"/>
      <c r="HCO314" s="1"/>
      <c r="HCP314" s="1"/>
      <c r="HCQ314" s="2"/>
      <c r="HCR314" s="1"/>
      <c r="HCS314" s="3"/>
      <c r="HCT314" s="4"/>
      <c r="HCU314" s="4"/>
      <c r="HCV314" s="9"/>
      <c r="HCW314" s="1"/>
      <c r="HCX314" s="1"/>
      <c r="HCY314" s="1"/>
      <c r="HCZ314" s="2"/>
      <c r="HDA314" s="1"/>
      <c r="HDB314" s="3"/>
      <c r="HDC314" s="4"/>
      <c r="HDD314" s="4"/>
      <c r="HDE314" s="9"/>
      <c r="HDF314" s="1"/>
      <c r="HDG314" s="1"/>
      <c r="HDH314" s="1"/>
      <c r="HDI314" s="2"/>
      <c r="HDJ314" s="1"/>
      <c r="HDK314" s="3"/>
      <c r="HDL314" s="4"/>
      <c r="HDM314" s="4"/>
      <c r="HDN314" s="9"/>
      <c r="HDO314" s="1"/>
      <c r="HDP314" s="1"/>
      <c r="HDQ314" s="1"/>
      <c r="HDR314" s="2"/>
      <c r="HDS314" s="1"/>
      <c r="HDT314" s="3"/>
      <c r="HDU314" s="4"/>
      <c r="HDV314" s="4"/>
      <c r="HDW314" s="9"/>
      <c r="HDX314" s="1"/>
      <c r="HDY314" s="1"/>
      <c r="HDZ314" s="1"/>
      <c r="HEA314" s="2"/>
      <c r="HEB314" s="1"/>
      <c r="HEC314" s="3"/>
      <c r="HED314" s="4"/>
      <c r="HEE314" s="4"/>
      <c r="HEF314" s="9"/>
      <c r="HEG314" s="1"/>
      <c r="HEH314" s="1"/>
      <c r="HEI314" s="1"/>
      <c r="HEJ314" s="2"/>
      <c r="HEK314" s="1"/>
      <c r="HEL314" s="3"/>
      <c r="HEM314" s="4"/>
      <c r="HEN314" s="4"/>
      <c r="HEO314" s="9"/>
      <c r="HEP314" s="1"/>
      <c r="HEQ314" s="1"/>
      <c r="HER314" s="1"/>
      <c r="HES314" s="2"/>
      <c r="HET314" s="1"/>
      <c r="HEU314" s="3"/>
      <c r="HEV314" s="4"/>
      <c r="HEW314" s="4"/>
      <c r="HEX314" s="9"/>
      <c r="HEY314" s="1"/>
      <c r="HEZ314" s="1"/>
      <c r="HFA314" s="1"/>
      <c r="HFB314" s="2"/>
      <c r="HFC314" s="1"/>
      <c r="HFD314" s="3"/>
      <c r="HFE314" s="4"/>
      <c r="HFF314" s="4"/>
      <c r="HFG314" s="9"/>
      <c r="HFH314" s="1"/>
      <c r="HFI314" s="1"/>
      <c r="HFJ314" s="1"/>
      <c r="HFK314" s="2"/>
      <c r="HFL314" s="1"/>
      <c r="HFM314" s="3"/>
      <c r="HFN314" s="4"/>
      <c r="HFO314" s="4"/>
      <c r="HFP314" s="9"/>
      <c r="HFQ314" s="1"/>
      <c r="HFR314" s="1"/>
      <c r="HFS314" s="1"/>
      <c r="HFT314" s="2"/>
      <c r="HFU314" s="1"/>
      <c r="HFV314" s="3"/>
      <c r="HFW314" s="4"/>
      <c r="HFX314" s="4"/>
      <c r="HFY314" s="9"/>
      <c r="HFZ314" s="1"/>
      <c r="HGA314" s="1"/>
      <c r="HGB314" s="1"/>
      <c r="HGC314" s="2"/>
      <c r="HGD314" s="1"/>
      <c r="HGE314" s="3"/>
      <c r="HGF314" s="4"/>
      <c r="HGG314" s="4"/>
      <c r="HGH314" s="9"/>
      <c r="HGI314" s="1"/>
      <c r="HGJ314" s="1"/>
      <c r="HGK314" s="1"/>
      <c r="HGL314" s="2"/>
      <c r="HGM314" s="1"/>
      <c r="HGN314" s="3"/>
      <c r="HGO314" s="4"/>
      <c r="HGP314" s="4"/>
      <c r="HGQ314" s="9"/>
      <c r="HGR314" s="1"/>
      <c r="HGS314" s="1"/>
      <c r="HGT314" s="1"/>
      <c r="HGU314" s="2"/>
      <c r="HGV314" s="1"/>
      <c r="HGW314" s="3"/>
      <c r="HGX314" s="4"/>
      <c r="HGY314" s="4"/>
      <c r="HGZ314" s="9"/>
      <c r="HHA314" s="1"/>
      <c r="HHB314" s="1"/>
      <c r="HHC314" s="1"/>
      <c r="HHD314" s="2"/>
      <c r="HHE314" s="1"/>
      <c r="HHF314" s="3"/>
      <c r="HHG314" s="4"/>
      <c r="HHH314" s="4"/>
      <c r="HHI314" s="9"/>
      <c r="HHJ314" s="1"/>
      <c r="HHK314" s="1"/>
      <c r="HHL314" s="1"/>
      <c r="HHM314" s="2"/>
      <c r="HHN314" s="1"/>
      <c r="HHO314" s="3"/>
      <c r="HHP314" s="4"/>
      <c r="HHQ314" s="4"/>
      <c r="HHR314" s="9"/>
      <c r="HHS314" s="1"/>
      <c r="HHT314" s="1"/>
      <c r="HHU314" s="1"/>
      <c r="HHV314" s="2"/>
      <c r="HHW314" s="1"/>
      <c r="HHX314" s="3"/>
      <c r="HHY314" s="4"/>
      <c r="HHZ314" s="4"/>
      <c r="HIA314" s="9"/>
      <c r="HIB314" s="1"/>
      <c r="HIC314" s="1"/>
      <c r="HID314" s="1"/>
      <c r="HIE314" s="2"/>
      <c r="HIF314" s="1"/>
      <c r="HIG314" s="3"/>
      <c r="HIH314" s="4"/>
      <c r="HII314" s="4"/>
      <c r="HIJ314" s="9"/>
      <c r="HIK314" s="1"/>
      <c r="HIL314" s="1"/>
      <c r="HIM314" s="1"/>
      <c r="HIN314" s="2"/>
      <c r="HIO314" s="1"/>
      <c r="HIP314" s="3"/>
      <c r="HIQ314" s="4"/>
      <c r="HIR314" s="4"/>
      <c r="HIS314" s="9"/>
      <c r="HIT314" s="1"/>
      <c r="HIU314" s="1"/>
      <c r="HIV314" s="1"/>
      <c r="HIW314" s="2"/>
      <c r="HIX314" s="1"/>
      <c r="HIY314" s="3"/>
      <c r="HIZ314" s="4"/>
      <c r="HJA314" s="4"/>
      <c r="HJB314" s="9"/>
      <c r="HJC314" s="1"/>
      <c r="HJD314" s="1"/>
      <c r="HJE314" s="1"/>
      <c r="HJF314" s="2"/>
      <c r="HJG314" s="1"/>
      <c r="HJH314" s="3"/>
      <c r="HJI314" s="4"/>
      <c r="HJJ314" s="4"/>
      <c r="HJK314" s="9"/>
      <c r="HJL314" s="1"/>
      <c r="HJM314" s="1"/>
      <c r="HJN314" s="1"/>
      <c r="HJO314" s="2"/>
      <c r="HJP314" s="1"/>
      <c r="HJQ314" s="3"/>
      <c r="HJR314" s="4"/>
      <c r="HJS314" s="4"/>
      <c r="HJT314" s="9"/>
      <c r="HJU314" s="1"/>
      <c r="HJV314" s="1"/>
      <c r="HJW314" s="1"/>
      <c r="HJX314" s="2"/>
      <c r="HJY314" s="1"/>
      <c r="HJZ314" s="3"/>
      <c r="HKA314" s="4"/>
      <c r="HKB314" s="4"/>
      <c r="HKC314" s="9"/>
      <c r="HKD314" s="1"/>
      <c r="HKE314" s="1"/>
      <c r="HKF314" s="1"/>
      <c r="HKG314" s="2"/>
      <c r="HKH314" s="1"/>
      <c r="HKI314" s="3"/>
      <c r="HKJ314" s="4"/>
      <c r="HKK314" s="4"/>
      <c r="HKL314" s="9"/>
      <c r="HKM314" s="1"/>
      <c r="HKN314" s="1"/>
      <c r="HKO314" s="1"/>
      <c r="HKP314" s="2"/>
      <c r="HKQ314" s="1"/>
      <c r="HKR314" s="3"/>
      <c r="HKS314" s="4"/>
      <c r="HKT314" s="4"/>
      <c r="HKU314" s="9"/>
      <c r="HKV314" s="1"/>
      <c r="HKW314" s="1"/>
      <c r="HKX314" s="1"/>
      <c r="HKY314" s="2"/>
      <c r="HKZ314" s="1"/>
      <c r="HLA314" s="3"/>
      <c r="HLB314" s="4"/>
      <c r="HLC314" s="4"/>
      <c r="HLD314" s="9"/>
      <c r="HLE314" s="1"/>
      <c r="HLF314" s="1"/>
      <c r="HLG314" s="1"/>
      <c r="HLH314" s="2"/>
      <c r="HLI314" s="1"/>
      <c r="HLJ314" s="3"/>
      <c r="HLK314" s="4"/>
      <c r="HLL314" s="4"/>
      <c r="HLM314" s="9"/>
      <c r="HLN314" s="1"/>
      <c r="HLO314" s="1"/>
      <c r="HLP314" s="1"/>
      <c r="HLQ314" s="2"/>
      <c r="HLR314" s="1"/>
      <c r="HLS314" s="3"/>
      <c r="HLT314" s="4"/>
      <c r="HLU314" s="4"/>
      <c r="HLV314" s="9"/>
      <c r="HLW314" s="1"/>
      <c r="HLX314" s="1"/>
      <c r="HLY314" s="1"/>
      <c r="HLZ314" s="2"/>
      <c r="HMA314" s="1"/>
      <c r="HMB314" s="3"/>
      <c r="HMC314" s="4"/>
      <c r="HMD314" s="4"/>
      <c r="HME314" s="9"/>
      <c r="HMF314" s="1"/>
      <c r="HMG314" s="1"/>
      <c r="HMH314" s="1"/>
      <c r="HMI314" s="2"/>
      <c r="HMJ314" s="1"/>
      <c r="HMK314" s="3"/>
      <c r="HML314" s="4"/>
      <c r="HMM314" s="4"/>
      <c r="HMN314" s="9"/>
      <c r="HMO314" s="1"/>
      <c r="HMP314" s="1"/>
      <c r="HMQ314" s="1"/>
      <c r="HMR314" s="2"/>
      <c r="HMS314" s="1"/>
      <c r="HMT314" s="3"/>
      <c r="HMU314" s="4"/>
      <c r="HMV314" s="4"/>
      <c r="HMW314" s="9"/>
      <c r="HMX314" s="1"/>
      <c r="HMY314" s="1"/>
      <c r="HMZ314" s="1"/>
      <c r="HNA314" s="2"/>
      <c r="HNB314" s="1"/>
      <c r="HNC314" s="3"/>
      <c r="HND314" s="4"/>
      <c r="HNE314" s="4"/>
      <c r="HNF314" s="9"/>
      <c r="HNG314" s="1"/>
      <c r="HNH314" s="1"/>
      <c r="HNI314" s="1"/>
      <c r="HNJ314" s="2"/>
      <c r="HNK314" s="1"/>
      <c r="HNL314" s="3"/>
      <c r="HNM314" s="4"/>
      <c r="HNN314" s="4"/>
      <c r="HNO314" s="9"/>
      <c r="HNP314" s="1"/>
      <c r="HNQ314" s="1"/>
      <c r="HNR314" s="1"/>
      <c r="HNS314" s="2"/>
      <c r="HNT314" s="1"/>
      <c r="HNU314" s="3"/>
      <c r="HNV314" s="4"/>
      <c r="HNW314" s="4"/>
      <c r="HNX314" s="9"/>
      <c r="HNY314" s="1"/>
      <c r="HNZ314" s="1"/>
      <c r="HOA314" s="1"/>
      <c r="HOB314" s="2"/>
      <c r="HOC314" s="1"/>
      <c r="HOD314" s="3"/>
      <c r="HOE314" s="4"/>
      <c r="HOF314" s="4"/>
      <c r="HOG314" s="9"/>
      <c r="HOH314" s="1"/>
      <c r="HOI314" s="1"/>
      <c r="HOJ314" s="1"/>
      <c r="HOK314" s="2"/>
      <c r="HOL314" s="1"/>
      <c r="HOM314" s="3"/>
      <c r="HON314" s="4"/>
      <c r="HOO314" s="4"/>
      <c r="HOP314" s="9"/>
      <c r="HOQ314" s="1"/>
      <c r="HOR314" s="1"/>
      <c r="HOS314" s="1"/>
      <c r="HOT314" s="2"/>
      <c r="HOU314" s="1"/>
      <c r="HOV314" s="3"/>
      <c r="HOW314" s="4"/>
      <c r="HOX314" s="4"/>
      <c r="HOY314" s="9"/>
      <c r="HOZ314" s="1"/>
      <c r="HPA314" s="1"/>
      <c r="HPB314" s="1"/>
      <c r="HPC314" s="2"/>
      <c r="HPD314" s="1"/>
      <c r="HPE314" s="3"/>
      <c r="HPF314" s="4"/>
      <c r="HPG314" s="4"/>
      <c r="HPH314" s="9"/>
      <c r="HPI314" s="1"/>
      <c r="HPJ314" s="1"/>
      <c r="HPK314" s="1"/>
      <c r="HPL314" s="2"/>
      <c r="HPM314" s="1"/>
      <c r="HPN314" s="3"/>
      <c r="HPO314" s="4"/>
      <c r="HPP314" s="4"/>
      <c r="HPQ314" s="9"/>
      <c r="HPR314" s="1"/>
      <c r="HPS314" s="1"/>
      <c r="HPT314" s="1"/>
      <c r="HPU314" s="2"/>
      <c r="HPV314" s="1"/>
      <c r="HPW314" s="3"/>
      <c r="HPX314" s="4"/>
      <c r="HPY314" s="4"/>
      <c r="HPZ314" s="9"/>
      <c r="HQA314" s="1"/>
      <c r="HQB314" s="1"/>
      <c r="HQC314" s="1"/>
      <c r="HQD314" s="2"/>
      <c r="HQE314" s="1"/>
      <c r="HQF314" s="3"/>
      <c r="HQG314" s="4"/>
      <c r="HQH314" s="4"/>
      <c r="HQI314" s="9"/>
      <c r="HQJ314" s="1"/>
      <c r="HQK314" s="1"/>
      <c r="HQL314" s="1"/>
      <c r="HQM314" s="2"/>
      <c r="HQN314" s="1"/>
      <c r="HQO314" s="3"/>
      <c r="HQP314" s="4"/>
      <c r="HQQ314" s="4"/>
      <c r="HQR314" s="9"/>
      <c r="HQS314" s="1"/>
      <c r="HQT314" s="1"/>
      <c r="HQU314" s="1"/>
      <c r="HQV314" s="2"/>
      <c r="HQW314" s="1"/>
      <c r="HQX314" s="3"/>
      <c r="HQY314" s="4"/>
      <c r="HQZ314" s="4"/>
      <c r="HRA314" s="9"/>
      <c r="HRB314" s="1"/>
      <c r="HRC314" s="1"/>
      <c r="HRD314" s="1"/>
      <c r="HRE314" s="2"/>
      <c r="HRF314" s="1"/>
      <c r="HRG314" s="3"/>
      <c r="HRH314" s="4"/>
      <c r="HRI314" s="4"/>
      <c r="HRJ314" s="9"/>
      <c r="HRK314" s="1"/>
      <c r="HRL314" s="1"/>
      <c r="HRM314" s="1"/>
      <c r="HRN314" s="2"/>
      <c r="HRO314" s="1"/>
      <c r="HRP314" s="3"/>
      <c r="HRQ314" s="4"/>
      <c r="HRR314" s="4"/>
      <c r="HRS314" s="9"/>
      <c r="HRT314" s="1"/>
      <c r="HRU314" s="1"/>
      <c r="HRV314" s="1"/>
      <c r="HRW314" s="2"/>
      <c r="HRX314" s="1"/>
      <c r="HRY314" s="3"/>
      <c r="HRZ314" s="4"/>
      <c r="HSA314" s="4"/>
      <c r="HSB314" s="9"/>
      <c r="HSC314" s="1"/>
      <c r="HSD314" s="1"/>
      <c r="HSE314" s="1"/>
      <c r="HSF314" s="2"/>
      <c r="HSG314" s="1"/>
      <c r="HSH314" s="3"/>
      <c r="HSI314" s="4"/>
      <c r="HSJ314" s="4"/>
      <c r="HSK314" s="9"/>
      <c r="HSL314" s="1"/>
      <c r="HSM314" s="1"/>
      <c r="HSN314" s="1"/>
      <c r="HSO314" s="2"/>
      <c r="HSP314" s="1"/>
      <c r="HSQ314" s="3"/>
      <c r="HSR314" s="4"/>
      <c r="HSS314" s="4"/>
      <c r="HST314" s="9"/>
      <c r="HSU314" s="1"/>
      <c r="HSV314" s="1"/>
      <c r="HSW314" s="1"/>
      <c r="HSX314" s="2"/>
      <c r="HSY314" s="1"/>
      <c r="HSZ314" s="3"/>
      <c r="HTA314" s="4"/>
      <c r="HTB314" s="4"/>
      <c r="HTC314" s="9"/>
      <c r="HTD314" s="1"/>
      <c r="HTE314" s="1"/>
      <c r="HTF314" s="1"/>
      <c r="HTG314" s="2"/>
      <c r="HTH314" s="1"/>
      <c r="HTI314" s="3"/>
      <c r="HTJ314" s="4"/>
      <c r="HTK314" s="4"/>
      <c r="HTL314" s="9"/>
      <c r="HTM314" s="1"/>
      <c r="HTN314" s="1"/>
      <c r="HTO314" s="1"/>
      <c r="HTP314" s="2"/>
      <c r="HTQ314" s="1"/>
      <c r="HTR314" s="3"/>
      <c r="HTS314" s="4"/>
      <c r="HTT314" s="4"/>
      <c r="HTU314" s="9"/>
      <c r="HTV314" s="1"/>
      <c r="HTW314" s="1"/>
      <c r="HTX314" s="1"/>
      <c r="HTY314" s="2"/>
      <c r="HTZ314" s="1"/>
      <c r="HUA314" s="3"/>
      <c r="HUB314" s="4"/>
      <c r="HUC314" s="4"/>
      <c r="HUD314" s="9"/>
      <c r="HUE314" s="1"/>
      <c r="HUF314" s="1"/>
      <c r="HUG314" s="1"/>
      <c r="HUH314" s="2"/>
      <c r="HUI314" s="1"/>
      <c r="HUJ314" s="3"/>
      <c r="HUK314" s="4"/>
      <c r="HUL314" s="4"/>
      <c r="HUM314" s="9"/>
      <c r="HUN314" s="1"/>
      <c r="HUO314" s="1"/>
      <c r="HUP314" s="1"/>
      <c r="HUQ314" s="2"/>
      <c r="HUR314" s="1"/>
      <c r="HUS314" s="3"/>
      <c r="HUT314" s="4"/>
      <c r="HUU314" s="4"/>
      <c r="HUV314" s="9"/>
      <c r="HUW314" s="1"/>
      <c r="HUX314" s="1"/>
      <c r="HUY314" s="1"/>
      <c r="HUZ314" s="2"/>
      <c r="HVA314" s="1"/>
      <c r="HVB314" s="3"/>
      <c r="HVC314" s="4"/>
      <c r="HVD314" s="4"/>
      <c r="HVE314" s="9"/>
      <c r="HVF314" s="1"/>
      <c r="HVG314" s="1"/>
      <c r="HVH314" s="1"/>
      <c r="HVI314" s="2"/>
      <c r="HVJ314" s="1"/>
      <c r="HVK314" s="3"/>
      <c r="HVL314" s="4"/>
      <c r="HVM314" s="4"/>
      <c r="HVN314" s="9"/>
      <c r="HVO314" s="1"/>
      <c r="HVP314" s="1"/>
      <c r="HVQ314" s="1"/>
      <c r="HVR314" s="2"/>
      <c r="HVS314" s="1"/>
      <c r="HVT314" s="3"/>
      <c r="HVU314" s="4"/>
      <c r="HVV314" s="4"/>
      <c r="HVW314" s="9"/>
      <c r="HVX314" s="1"/>
      <c r="HVY314" s="1"/>
      <c r="HVZ314" s="1"/>
      <c r="HWA314" s="2"/>
      <c r="HWB314" s="1"/>
      <c r="HWC314" s="3"/>
      <c r="HWD314" s="4"/>
      <c r="HWE314" s="4"/>
      <c r="HWF314" s="9"/>
      <c r="HWG314" s="1"/>
      <c r="HWH314" s="1"/>
      <c r="HWI314" s="1"/>
      <c r="HWJ314" s="2"/>
      <c r="HWK314" s="1"/>
      <c r="HWL314" s="3"/>
      <c r="HWM314" s="4"/>
      <c r="HWN314" s="4"/>
      <c r="HWO314" s="9"/>
      <c r="HWP314" s="1"/>
      <c r="HWQ314" s="1"/>
      <c r="HWR314" s="1"/>
      <c r="HWS314" s="2"/>
      <c r="HWT314" s="1"/>
      <c r="HWU314" s="3"/>
      <c r="HWV314" s="4"/>
      <c r="HWW314" s="4"/>
      <c r="HWX314" s="9"/>
      <c r="HWY314" s="1"/>
      <c r="HWZ314" s="1"/>
      <c r="HXA314" s="1"/>
      <c r="HXB314" s="2"/>
      <c r="HXC314" s="1"/>
      <c r="HXD314" s="3"/>
      <c r="HXE314" s="4"/>
      <c r="HXF314" s="4"/>
      <c r="HXG314" s="9"/>
      <c r="HXH314" s="1"/>
      <c r="HXI314" s="1"/>
      <c r="HXJ314" s="1"/>
      <c r="HXK314" s="2"/>
      <c r="HXL314" s="1"/>
      <c r="HXM314" s="3"/>
      <c r="HXN314" s="4"/>
      <c r="HXO314" s="4"/>
      <c r="HXP314" s="9"/>
      <c r="HXQ314" s="1"/>
      <c r="HXR314" s="1"/>
      <c r="HXS314" s="1"/>
      <c r="HXT314" s="2"/>
      <c r="HXU314" s="1"/>
      <c r="HXV314" s="3"/>
      <c r="HXW314" s="4"/>
      <c r="HXX314" s="4"/>
      <c r="HXY314" s="9"/>
      <c r="HXZ314" s="1"/>
      <c r="HYA314" s="1"/>
      <c r="HYB314" s="1"/>
      <c r="HYC314" s="2"/>
      <c r="HYD314" s="1"/>
      <c r="HYE314" s="3"/>
      <c r="HYF314" s="4"/>
      <c r="HYG314" s="4"/>
      <c r="HYH314" s="9"/>
      <c r="HYI314" s="1"/>
      <c r="HYJ314" s="1"/>
      <c r="HYK314" s="1"/>
      <c r="HYL314" s="2"/>
      <c r="HYM314" s="1"/>
      <c r="HYN314" s="3"/>
      <c r="HYO314" s="4"/>
      <c r="HYP314" s="4"/>
      <c r="HYQ314" s="9"/>
      <c r="HYR314" s="1"/>
      <c r="HYS314" s="1"/>
      <c r="HYT314" s="1"/>
      <c r="HYU314" s="2"/>
      <c r="HYV314" s="1"/>
      <c r="HYW314" s="3"/>
      <c r="HYX314" s="4"/>
      <c r="HYY314" s="4"/>
      <c r="HYZ314" s="9"/>
      <c r="HZA314" s="1"/>
      <c r="HZB314" s="1"/>
      <c r="HZC314" s="1"/>
      <c r="HZD314" s="2"/>
      <c r="HZE314" s="1"/>
      <c r="HZF314" s="3"/>
      <c r="HZG314" s="4"/>
      <c r="HZH314" s="4"/>
      <c r="HZI314" s="9"/>
      <c r="HZJ314" s="1"/>
      <c r="HZK314" s="1"/>
      <c r="HZL314" s="1"/>
      <c r="HZM314" s="2"/>
      <c r="HZN314" s="1"/>
      <c r="HZO314" s="3"/>
      <c r="HZP314" s="4"/>
      <c r="HZQ314" s="4"/>
      <c r="HZR314" s="9"/>
      <c r="HZS314" s="1"/>
      <c r="HZT314" s="1"/>
      <c r="HZU314" s="1"/>
      <c r="HZV314" s="2"/>
      <c r="HZW314" s="1"/>
      <c r="HZX314" s="3"/>
      <c r="HZY314" s="4"/>
      <c r="HZZ314" s="4"/>
      <c r="IAA314" s="9"/>
      <c r="IAB314" s="1"/>
      <c r="IAC314" s="1"/>
      <c r="IAD314" s="1"/>
      <c r="IAE314" s="2"/>
      <c r="IAF314" s="1"/>
      <c r="IAG314" s="3"/>
      <c r="IAH314" s="4"/>
      <c r="IAI314" s="4"/>
      <c r="IAJ314" s="9"/>
      <c r="IAK314" s="1"/>
      <c r="IAL314" s="1"/>
      <c r="IAM314" s="1"/>
      <c r="IAN314" s="2"/>
      <c r="IAO314" s="1"/>
      <c r="IAP314" s="3"/>
      <c r="IAQ314" s="4"/>
      <c r="IAR314" s="4"/>
      <c r="IAS314" s="9"/>
      <c r="IAT314" s="1"/>
      <c r="IAU314" s="1"/>
      <c r="IAV314" s="1"/>
      <c r="IAW314" s="2"/>
      <c r="IAX314" s="1"/>
      <c r="IAY314" s="3"/>
      <c r="IAZ314" s="4"/>
      <c r="IBA314" s="4"/>
      <c r="IBB314" s="9"/>
      <c r="IBC314" s="1"/>
      <c r="IBD314" s="1"/>
      <c r="IBE314" s="1"/>
      <c r="IBF314" s="2"/>
      <c r="IBG314" s="1"/>
      <c r="IBH314" s="3"/>
      <c r="IBI314" s="4"/>
      <c r="IBJ314" s="4"/>
      <c r="IBK314" s="9"/>
      <c r="IBL314" s="1"/>
      <c r="IBM314" s="1"/>
      <c r="IBN314" s="1"/>
      <c r="IBO314" s="2"/>
      <c r="IBP314" s="1"/>
      <c r="IBQ314" s="3"/>
      <c r="IBR314" s="4"/>
      <c r="IBS314" s="4"/>
      <c r="IBT314" s="9"/>
      <c r="IBU314" s="1"/>
      <c r="IBV314" s="1"/>
      <c r="IBW314" s="1"/>
      <c r="IBX314" s="2"/>
      <c r="IBY314" s="1"/>
      <c r="IBZ314" s="3"/>
      <c r="ICA314" s="4"/>
      <c r="ICB314" s="4"/>
      <c r="ICC314" s="9"/>
      <c r="ICD314" s="1"/>
      <c r="ICE314" s="1"/>
      <c r="ICF314" s="1"/>
      <c r="ICG314" s="2"/>
      <c r="ICH314" s="1"/>
      <c r="ICI314" s="3"/>
      <c r="ICJ314" s="4"/>
      <c r="ICK314" s="4"/>
      <c r="ICL314" s="9"/>
      <c r="ICM314" s="1"/>
      <c r="ICN314" s="1"/>
      <c r="ICO314" s="1"/>
      <c r="ICP314" s="2"/>
      <c r="ICQ314" s="1"/>
      <c r="ICR314" s="3"/>
      <c r="ICS314" s="4"/>
      <c r="ICT314" s="4"/>
      <c r="ICU314" s="9"/>
      <c r="ICV314" s="1"/>
      <c r="ICW314" s="1"/>
      <c r="ICX314" s="1"/>
      <c r="ICY314" s="2"/>
      <c r="ICZ314" s="1"/>
      <c r="IDA314" s="3"/>
      <c r="IDB314" s="4"/>
      <c r="IDC314" s="4"/>
      <c r="IDD314" s="9"/>
      <c r="IDE314" s="1"/>
      <c r="IDF314" s="1"/>
      <c r="IDG314" s="1"/>
      <c r="IDH314" s="2"/>
      <c r="IDI314" s="1"/>
      <c r="IDJ314" s="3"/>
      <c r="IDK314" s="4"/>
      <c r="IDL314" s="4"/>
      <c r="IDM314" s="9"/>
      <c r="IDN314" s="1"/>
      <c r="IDO314" s="1"/>
      <c r="IDP314" s="1"/>
      <c r="IDQ314" s="2"/>
      <c r="IDR314" s="1"/>
      <c r="IDS314" s="3"/>
      <c r="IDT314" s="4"/>
      <c r="IDU314" s="4"/>
      <c r="IDV314" s="9"/>
      <c r="IDW314" s="1"/>
      <c r="IDX314" s="1"/>
      <c r="IDY314" s="1"/>
      <c r="IDZ314" s="2"/>
      <c r="IEA314" s="1"/>
      <c r="IEB314" s="3"/>
      <c r="IEC314" s="4"/>
      <c r="IED314" s="4"/>
      <c r="IEE314" s="9"/>
      <c r="IEF314" s="1"/>
      <c r="IEG314" s="1"/>
      <c r="IEH314" s="1"/>
      <c r="IEI314" s="2"/>
      <c r="IEJ314" s="1"/>
      <c r="IEK314" s="3"/>
      <c r="IEL314" s="4"/>
      <c r="IEM314" s="4"/>
      <c r="IEN314" s="9"/>
      <c r="IEO314" s="1"/>
      <c r="IEP314" s="1"/>
      <c r="IEQ314" s="1"/>
      <c r="IER314" s="2"/>
      <c r="IES314" s="1"/>
      <c r="IET314" s="3"/>
      <c r="IEU314" s="4"/>
      <c r="IEV314" s="4"/>
      <c r="IEW314" s="9"/>
      <c r="IEX314" s="1"/>
      <c r="IEY314" s="1"/>
      <c r="IEZ314" s="1"/>
      <c r="IFA314" s="2"/>
      <c r="IFB314" s="1"/>
      <c r="IFC314" s="3"/>
      <c r="IFD314" s="4"/>
      <c r="IFE314" s="4"/>
      <c r="IFF314" s="9"/>
      <c r="IFG314" s="1"/>
      <c r="IFH314" s="1"/>
      <c r="IFI314" s="1"/>
      <c r="IFJ314" s="2"/>
      <c r="IFK314" s="1"/>
      <c r="IFL314" s="3"/>
      <c r="IFM314" s="4"/>
      <c r="IFN314" s="4"/>
      <c r="IFO314" s="9"/>
      <c r="IFP314" s="1"/>
      <c r="IFQ314" s="1"/>
      <c r="IFR314" s="1"/>
      <c r="IFS314" s="2"/>
      <c r="IFT314" s="1"/>
      <c r="IFU314" s="3"/>
      <c r="IFV314" s="4"/>
      <c r="IFW314" s="4"/>
      <c r="IFX314" s="9"/>
      <c r="IFY314" s="1"/>
      <c r="IFZ314" s="1"/>
      <c r="IGA314" s="1"/>
      <c r="IGB314" s="2"/>
      <c r="IGC314" s="1"/>
      <c r="IGD314" s="3"/>
      <c r="IGE314" s="4"/>
      <c r="IGF314" s="4"/>
      <c r="IGG314" s="9"/>
      <c r="IGH314" s="1"/>
      <c r="IGI314" s="1"/>
      <c r="IGJ314" s="1"/>
      <c r="IGK314" s="2"/>
      <c r="IGL314" s="1"/>
      <c r="IGM314" s="3"/>
      <c r="IGN314" s="4"/>
      <c r="IGO314" s="4"/>
      <c r="IGP314" s="9"/>
      <c r="IGQ314" s="1"/>
      <c r="IGR314" s="1"/>
      <c r="IGS314" s="1"/>
      <c r="IGT314" s="2"/>
      <c r="IGU314" s="1"/>
      <c r="IGV314" s="3"/>
      <c r="IGW314" s="4"/>
      <c r="IGX314" s="4"/>
      <c r="IGY314" s="9"/>
      <c r="IGZ314" s="1"/>
      <c r="IHA314" s="1"/>
      <c r="IHB314" s="1"/>
      <c r="IHC314" s="2"/>
      <c r="IHD314" s="1"/>
      <c r="IHE314" s="3"/>
      <c r="IHF314" s="4"/>
      <c r="IHG314" s="4"/>
      <c r="IHH314" s="9"/>
      <c r="IHI314" s="1"/>
      <c r="IHJ314" s="1"/>
      <c r="IHK314" s="1"/>
      <c r="IHL314" s="2"/>
      <c r="IHM314" s="1"/>
      <c r="IHN314" s="3"/>
      <c r="IHO314" s="4"/>
      <c r="IHP314" s="4"/>
      <c r="IHQ314" s="9"/>
      <c r="IHR314" s="1"/>
      <c r="IHS314" s="1"/>
      <c r="IHT314" s="1"/>
      <c r="IHU314" s="2"/>
      <c r="IHV314" s="1"/>
      <c r="IHW314" s="3"/>
      <c r="IHX314" s="4"/>
      <c r="IHY314" s="4"/>
      <c r="IHZ314" s="9"/>
      <c r="IIA314" s="1"/>
      <c r="IIB314" s="1"/>
      <c r="IIC314" s="1"/>
      <c r="IID314" s="2"/>
      <c r="IIE314" s="1"/>
      <c r="IIF314" s="3"/>
      <c r="IIG314" s="4"/>
      <c r="IIH314" s="4"/>
      <c r="III314" s="9"/>
      <c r="IIJ314" s="1"/>
      <c r="IIK314" s="1"/>
      <c r="IIL314" s="1"/>
      <c r="IIM314" s="2"/>
      <c r="IIN314" s="1"/>
      <c r="IIO314" s="3"/>
      <c r="IIP314" s="4"/>
      <c r="IIQ314" s="4"/>
      <c r="IIR314" s="9"/>
      <c r="IIS314" s="1"/>
      <c r="IIT314" s="1"/>
      <c r="IIU314" s="1"/>
      <c r="IIV314" s="2"/>
      <c r="IIW314" s="1"/>
      <c r="IIX314" s="3"/>
      <c r="IIY314" s="4"/>
      <c r="IIZ314" s="4"/>
      <c r="IJA314" s="9"/>
      <c r="IJB314" s="1"/>
      <c r="IJC314" s="1"/>
      <c r="IJD314" s="1"/>
      <c r="IJE314" s="2"/>
      <c r="IJF314" s="1"/>
      <c r="IJG314" s="3"/>
      <c r="IJH314" s="4"/>
      <c r="IJI314" s="4"/>
      <c r="IJJ314" s="9"/>
      <c r="IJK314" s="1"/>
      <c r="IJL314" s="1"/>
      <c r="IJM314" s="1"/>
      <c r="IJN314" s="2"/>
      <c r="IJO314" s="1"/>
      <c r="IJP314" s="3"/>
      <c r="IJQ314" s="4"/>
      <c r="IJR314" s="4"/>
      <c r="IJS314" s="9"/>
      <c r="IJT314" s="1"/>
      <c r="IJU314" s="1"/>
      <c r="IJV314" s="1"/>
      <c r="IJW314" s="2"/>
      <c r="IJX314" s="1"/>
      <c r="IJY314" s="3"/>
      <c r="IJZ314" s="4"/>
      <c r="IKA314" s="4"/>
      <c r="IKB314" s="9"/>
      <c r="IKC314" s="1"/>
      <c r="IKD314" s="1"/>
      <c r="IKE314" s="1"/>
      <c r="IKF314" s="2"/>
      <c r="IKG314" s="1"/>
      <c r="IKH314" s="3"/>
      <c r="IKI314" s="4"/>
      <c r="IKJ314" s="4"/>
      <c r="IKK314" s="9"/>
      <c r="IKL314" s="1"/>
      <c r="IKM314" s="1"/>
      <c r="IKN314" s="1"/>
      <c r="IKO314" s="2"/>
      <c r="IKP314" s="1"/>
      <c r="IKQ314" s="3"/>
      <c r="IKR314" s="4"/>
      <c r="IKS314" s="4"/>
      <c r="IKT314" s="9"/>
      <c r="IKU314" s="1"/>
      <c r="IKV314" s="1"/>
      <c r="IKW314" s="1"/>
      <c r="IKX314" s="2"/>
      <c r="IKY314" s="1"/>
      <c r="IKZ314" s="3"/>
      <c r="ILA314" s="4"/>
      <c r="ILB314" s="4"/>
      <c r="ILC314" s="9"/>
      <c r="ILD314" s="1"/>
      <c r="ILE314" s="1"/>
      <c r="ILF314" s="1"/>
      <c r="ILG314" s="2"/>
      <c r="ILH314" s="1"/>
      <c r="ILI314" s="3"/>
      <c r="ILJ314" s="4"/>
      <c r="ILK314" s="4"/>
      <c r="ILL314" s="9"/>
      <c r="ILM314" s="1"/>
      <c r="ILN314" s="1"/>
      <c r="ILO314" s="1"/>
      <c r="ILP314" s="2"/>
      <c r="ILQ314" s="1"/>
      <c r="ILR314" s="3"/>
      <c r="ILS314" s="4"/>
      <c r="ILT314" s="4"/>
      <c r="ILU314" s="9"/>
      <c r="ILV314" s="1"/>
      <c r="ILW314" s="1"/>
      <c r="ILX314" s="1"/>
      <c r="ILY314" s="2"/>
      <c r="ILZ314" s="1"/>
      <c r="IMA314" s="3"/>
      <c r="IMB314" s="4"/>
      <c r="IMC314" s="4"/>
      <c r="IMD314" s="9"/>
      <c r="IME314" s="1"/>
      <c r="IMF314" s="1"/>
      <c r="IMG314" s="1"/>
      <c r="IMH314" s="2"/>
      <c r="IMI314" s="1"/>
      <c r="IMJ314" s="3"/>
      <c r="IMK314" s="4"/>
      <c r="IML314" s="4"/>
      <c r="IMM314" s="9"/>
      <c r="IMN314" s="1"/>
      <c r="IMO314" s="1"/>
      <c r="IMP314" s="1"/>
      <c r="IMQ314" s="2"/>
      <c r="IMR314" s="1"/>
      <c r="IMS314" s="3"/>
      <c r="IMT314" s="4"/>
      <c r="IMU314" s="4"/>
      <c r="IMV314" s="9"/>
      <c r="IMW314" s="1"/>
      <c r="IMX314" s="1"/>
      <c r="IMY314" s="1"/>
      <c r="IMZ314" s="2"/>
      <c r="INA314" s="1"/>
      <c r="INB314" s="3"/>
      <c r="INC314" s="4"/>
      <c r="IND314" s="4"/>
      <c r="INE314" s="9"/>
      <c r="INF314" s="1"/>
      <c r="ING314" s="1"/>
      <c r="INH314" s="1"/>
      <c r="INI314" s="2"/>
      <c r="INJ314" s="1"/>
      <c r="INK314" s="3"/>
      <c r="INL314" s="4"/>
      <c r="INM314" s="4"/>
      <c r="INN314" s="9"/>
      <c r="INO314" s="1"/>
      <c r="INP314" s="1"/>
      <c r="INQ314" s="1"/>
      <c r="INR314" s="2"/>
      <c r="INS314" s="1"/>
      <c r="INT314" s="3"/>
      <c r="INU314" s="4"/>
      <c r="INV314" s="4"/>
      <c r="INW314" s="9"/>
      <c r="INX314" s="1"/>
      <c r="INY314" s="1"/>
      <c r="INZ314" s="1"/>
      <c r="IOA314" s="2"/>
      <c r="IOB314" s="1"/>
      <c r="IOC314" s="3"/>
      <c r="IOD314" s="4"/>
      <c r="IOE314" s="4"/>
      <c r="IOF314" s="9"/>
      <c r="IOG314" s="1"/>
      <c r="IOH314" s="1"/>
      <c r="IOI314" s="1"/>
      <c r="IOJ314" s="2"/>
      <c r="IOK314" s="1"/>
      <c r="IOL314" s="3"/>
      <c r="IOM314" s="4"/>
      <c r="ION314" s="4"/>
      <c r="IOO314" s="9"/>
      <c r="IOP314" s="1"/>
      <c r="IOQ314" s="1"/>
      <c r="IOR314" s="1"/>
      <c r="IOS314" s="2"/>
      <c r="IOT314" s="1"/>
      <c r="IOU314" s="3"/>
      <c r="IOV314" s="4"/>
      <c r="IOW314" s="4"/>
      <c r="IOX314" s="9"/>
      <c r="IOY314" s="1"/>
      <c r="IOZ314" s="1"/>
      <c r="IPA314" s="1"/>
      <c r="IPB314" s="2"/>
      <c r="IPC314" s="1"/>
      <c r="IPD314" s="3"/>
      <c r="IPE314" s="4"/>
      <c r="IPF314" s="4"/>
      <c r="IPG314" s="9"/>
      <c r="IPH314" s="1"/>
      <c r="IPI314" s="1"/>
      <c r="IPJ314" s="1"/>
      <c r="IPK314" s="2"/>
      <c r="IPL314" s="1"/>
      <c r="IPM314" s="3"/>
      <c r="IPN314" s="4"/>
      <c r="IPO314" s="4"/>
      <c r="IPP314" s="9"/>
      <c r="IPQ314" s="1"/>
      <c r="IPR314" s="1"/>
      <c r="IPS314" s="1"/>
      <c r="IPT314" s="2"/>
      <c r="IPU314" s="1"/>
      <c r="IPV314" s="3"/>
      <c r="IPW314" s="4"/>
      <c r="IPX314" s="4"/>
      <c r="IPY314" s="9"/>
      <c r="IPZ314" s="1"/>
      <c r="IQA314" s="1"/>
      <c r="IQB314" s="1"/>
      <c r="IQC314" s="2"/>
      <c r="IQD314" s="1"/>
      <c r="IQE314" s="3"/>
      <c r="IQF314" s="4"/>
      <c r="IQG314" s="4"/>
      <c r="IQH314" s="9"/>
      <c r="IQI314" s="1"/>
      <c r="IQJ314" s="1"/>
      <c r="IQK314" s="1"/>
      <c r="IQL314" s="2"/>
      <c r="IQM314" s="1"/>
      <c r="IQN314" s="3"/>
      <c r="IQO314" s="4"/>
      <c r="IQP314" s="4"/>
      <c r="IQQ314" s="9"/>
      <c r="IQR314" s="1"/>
      <c r="IQS314" s="1"/>
      <c r="IQT314" s="1"/>
      <c r="IQU314" s="2"/>
      <c r="IQV314" s="1"/>
      <c r="IQW314" s="3"/>
      <c r="IQX314" s="4"/>
      <c r="IQY314" s="4"/>
      <c r="IQZ314" s="9"/>
      <c r="IRA314" s="1"/>
      <c r="IRB314" s="1"/>
      <c r="IRC314" s="1"/>
      <c r="IRD314" s="2"/>
      <c r="IRE314" s="1"/>
      <c r="IRF314" s="3"/>
      <c r="IRG314" s="4"/>
      <c r="IRH314" s="4"/>
      <c r="IRI314" s="9"/>
      <c r="IRJ314" s="1"/>
      <c r="IRK314" s="1"/>
      <c r="IRL314" s="1"/>
      <c r="IRM314" s="2"/>
      <c r="IRN314" s="1"/>
      <c r="IRO314" s="3"/>
      <c r="IRP314" s="4"/>
      <c r="IRQ314" s="4"/>
      <c r="IRR314" s="9"/>
      <c r="IRS314" s="1"/>
      <c r="IRT314" s="1"/>
      <c r="IRU314" s="1"/>
      <c r="IRV314" s="2"/>
      <c r="IRW314" s="1"/>
      <c r="IRX314" s="3"/>
      <c r="IRY314" s="4"/>
      <c r="IRZ314" s="4"/>
      <c r="ISA314" s="9"/>
      <c r="ISB314" s="1"/>
      <c r="ISC314" s="1"/>
      <c r="ISD314" s="1"/>
      <c r="ISE314" s="2"/>
      <c r="ISF314" s="1"/>
      <c r="ISG314" s="3"/>
      <c r="ISH314" s="4"/>
      <c r="ISI314" s="4"/>
      <c r="ISJ314" s="9"/>
      <c r="ISK314" s="1"/>
      <c r="ISL314" s="1"/>
      <c r="ISM314" s="1"/>
      <c r="ISN314" s="2"/>
      <c r="ISO314" s="1"/>
      <c r="ISP314" s="3"/>
      <c r="ISQ314" s="4"/>
      <c r="ISR314" s="4"/>
      <c r="ISS314" s="9"/>
      <c r="IST314" s="1"/>
      <c r="ISU314" s="1"/>
      <c r="ISV314" s="1"/>
      <c r="ISW314" s="2"/>
      <c r="ISX314" s="1"/>
      <c r="ISY314" s="3"/>
      <c r="ISZ314" s="4"/>
      <c r="ITA314" s="4"/>
      <c r="ITB314" s="9"/>
      <c r="ITC314" s="1"/>
      <c r="ITD314" s="1"/>
      <c r="ITE314" s="1"/>
      <c r="ITF314" s="2"/>
      <c r="ITG314" s="1"/>
      <c r="ITH314" s="3"/>
      <c r="ITI314" s="4"/>
      <c r="ITJ314" s="4"/>
      <c r="ITK314" s="9"/>
      <c r="ITL314" s="1"/>
      <c r="ITM314" s="1"/>
      <c r="ITN314" s="1"/>
      <c r="ITO314" s="2"/>
      <c r="ITP314" s="1"/>
      <c r="ITQ314" s="3"/>
      <c r="ITR314" s="4"/>
      <c r="ITS314" s="4"/>
      <c r="ITT314" s="9"/>
      <c r="ITU314" s="1"/>
      <c r="ITV314" s="1"/>
      <c r="ITW314" s="1"/>
      <c r="ITX314" s="2"/>
      <c r="ITY314" s="1"/>
      <c r="ITZ314" s="3"/>
      <c r="IUA314" s="4"/>
      <c r="IUB314" s="4"/>
      <c r="IUC314" s="9"/>
      <c r="IUD314" s="1"/>
      <c r="IUE314" s="1"/>
      <c r="IUF314" s="1"/>
      <c r="IUG314" s="2"/>
      <c r="IUH314" s="1"/>
      <c r="IUI314" s="3"/>
      <c r="IUJ314" s="4"/>
      <c r="IUK314" s="4"/>
      <c r="IUL314" s="9"/>
      <c r="IUM314" s="1"/>
      <c r="IUN314" s="1"/>
      <c r="IUO314" s="1"/>
      <c r="IUP314" s="2"/>
      <c r="IUQ314" s="1"/>
      <c r="IUR314" s="3"/>
      <c r="IUS314" s="4"/>
      <c r="IUT314" s="4"/>
      <c r="IUU314" s="9"/>
      <c r="IUV314" s="1"/>
      <c r="IUW314" s="1"/>
      <c r="IUX314" s="1"/>
      <c r="IUY314" s="2"/>
      <c r="IUZ314" s="1"/>
      <c r="IVA314" s="3"/>
      <c r="IVB314" s="4"/>
      <c r="IVC314" s="4"/>
      <c r="IVD314" s="9"/>
      <c r="IVE314" s="1"/>
      <c r="IVF314" s="1"/>
      <c r="IVG314" s="1"/>
      <c r="IVH314" s="2"/>
      <c r="IVI314" s="1"/>
      <c r="IVJ314" s="3"/>
      <c r="IVK314" s="4"/>
      <c r="IVL314" s="4"/>
      <c r="IVM314" s="9"/>
      <c r="IVN314" s="1"/>
      <c r="IVO314" s="1"/>
      <c r="IVP314" s="1"/>
      <c r="IVQ314" s="2"/>
      <c r="IVR314" s="1"/>
      <c r="IVS314" s="3"/>
      <c r="IVT314" s="4"/>
      <c r="IVU314" s="4"/>
      <c r="IVV314" s="9"/>
      <c r="IVW314" s="1"/>
      <c r="IVX314" s="1"/>
      <c r="IVY314" s="1"/>
      <c r="IVZ314" s="2"/>
      <c r="IWA314" s="1"/>
      <c r="IWB314" s="3"/>
      <c r="IWC314" s="4"/>
      <c r="IWD314" s="4"/>
      <c r="IWE314" s="9"/>
      <c r="IWF314" s="1"/>
      <c r="IWG314" s="1"/>
      <c r="IWH314" s="1"/>
      <c r="IWI314" s="2"/>
      <c r="IWJ314" s="1"/>
      <c r="IWK314" s="3"/>
      <c r="IWL314" s="4"/>
      <c r="IWM314" s="4"/>
      <c r="IWN314" s="9"/>
      <c r="IWO314" s="1"/>
      <c r="IWP314" s="1"/>
      <c r="IWQ314" s="1"/>
      <c r="IWR314" s="2"/>
      <c r="IWS314" s="1"/>
      <c r="IWT314" s="3"/>
      <c r="IWU314" s="4"/>
      <c r="IWV314" s="4"/>
      <c r="IWW314" s="9"/>
      <c r="IWX314" s="1"/>
      <c r="IWY314" s="1"/>
      <c r="IWZ314" s="1"/>
      <c r="IXA314" s="2"/>
      <c r="IXB314" s="1"/>
      <c r="IXC314" s="3"/>
      <c r="IXD314" s="4"/>
      <c r="IXE314" s="4"/>
      <c r="IXF314" s="9"/>
      <c r="IXG314" s="1"/>
      <c r="IXH314" s="1"/>
      <c r="IXI314" s="1"/>
      <c r="IXJ314" s="2"/>
      <c r="IXK314" s="1"/>
      <c r="IXL314" s="3"/>
      <c r="IXM314" s="4"/>
      <c r="IXN314" s="4"/>
      <c r="IXO314" s="9"/>
      <c r="IXP314" s="1"/>
      <c r="IXQ314" s="1"/>
      <c r="IXR314" s="1"/>
      <c r="IXS314" s="2"/>
      <c r="IXT314" s="1"/>
      <c r="IXU314" s="3"/>
      <c r="IXV314" s="4"/>
      <c r="IXW314" s="4"/>
      <c r="IXX314" s="9"/>
      <c r="IXY314" s="1"/>
      <c r="IXZ314" s="1"/>
      <c r="IYA314" s="1"/>
      <c r="IYB314" s="2"/>
      <c r="IYC314" s="1"/>
      <c r="IYD314" s="3"/>
      <c r="IYE314" s="4"/>
      <c r="IYF314" s="4"/>
      <c r="IYG314" s="9"/>
      <c r="IYH314" s="1"/>
      <c r="IYI314" s="1"/>
      <c r="IYJ314" s="1"/>
      <c r="IYK314" s="2"/>
      <c r="IYL314" s="1"/>
      <c r="IYM314" s="3"/>
      <c r="IYN314" s="4"/>
      <c r="IYO314" s="4"/>
      <c r="IYP314" s="9"/>
      <c r="IYQ314" s="1"/>
      <c r="IYR314" s="1"/>
      <c r="IYS314" s="1"/>
      <c r="IYT314" s="2"/>
      <c r="IYU314" s="1"/>
      <c r="IYV314" s="3"/>
      <c r="IYW314" s="4"/>
      <c r="IYX314" s="4"/>
      <c r="IYY314" s="9"/>
      <c r="IYZ314" s="1"/>
      <c r="IZA314" s="1"/>
      <c r="IZB314" s="1"/>
      <c r="IZC314" s="2"/>
      <c r="IZD314" s="1"/>
      <c r="IZE314" s="3"/>
      <c r="IZF314" s="4"/>
      <c r="IZG314" s="4"/>
      <c r="IZH314" s="9"/>
      <c r="IZI314" s="1"/>
      <c r="IZJ314" s="1"/>
      <c r="IZK314" s="1"/>
      <c r="IZL314" s="2"/>
      <c r="IZM314" s="1"/>
      <c r="IZN314" s="3"/>
      <c r="IZO314" s="4"/>
      <c r="IZP314" s="4"/>
      <c r="IZQ314" s="9"/>
      <c r="IZR314" s="1"/>
      <c r="IZS314" s="1"/>
      <c r="IZT314" s="1"/>
      <c r="IZU314" s="2"/>
      <c r="IZV314" s="1"/>
      <c r="IZW314" s="3"/>
      <c r="IZX314" s="4"/>
      <c r="IZY314" s="4"/>
      <c r="IZZ314" s="9"/>
      <c r="JAA314" s="1"/>
      <c r="JAB314" s="1"/>
      <c r="JAC314" s="1"/>
      <c r="JAD314" s="2"/>
      <c r="JAE314" s="1"/>
      <c r="JAF314" s="3"/>
      <c r="JAG314" s="4"/>
      <c r="JAH314" s="4"/>
      <c r="JAI314" s="9"/>
      <c r="JAJ314" s="1"/>
      <c r="JAK314" s="1"/>
      <c r="JAL314" s="1"/>
      <c r="JAM314" s="2"/>
      <c r="JAN314" s="1"/>
      <c r="JAO314" s="3"/>
      <c r="JAP314" s="4"/>
      <c r="JAQ314" s="4"/>
      <c r="JAR314" s="9"/>
      <c r="JAS314" s="1"/>
      <c r="JAT314" s="1"/>
      <c r="JAU314" s="1"/>
      <c r="JAV314" s="2"/>
      <c r="JAW314" s="1"/>
      <c r="JAX314" s="3"/>
      <c r="JAY314" s="4"/>
      <c r="JAZ314" s="4"/>
      <c r="JBA314" s="9"/>
      <c r="JBB314" s="1"/>
      <c r="JBC314" s="1"/>
      <c r="JBD314" s="1"/>
      <c r="JBE314" s="2"/>
      <c r="JBF314" s="1"/>
      <c r="JBG314" s="3"/>
      <c r="JBH314" s="4"/>
      <c r="JBI314" s="4"/>
      <c r="JBJ314" s="9"/>
      <c r="JBK314" s="1"/>
      <c r="JBL314" s="1"/>
      <c r="JBM314" s="1"/>
      <c r="JBN314" s="2"/>
      <c r="JBO314" s="1"/>
      <c r="JBP314" s="3"/>
      <c r="JBQ314" s="4"/>
      <c r="JBR314" s="4"/>
      <c r="JBS314" s="9"/>
      <c r="JBT314" s="1"/>
      <c r="JBU314" s="1"/>
      <c r="JBV314" s="1"/>
      <c r="JBW314" s="2"/>
      <c r="JBX314" s="1"/>
      <c r="JBY314" s="3"/>
      <c r="JBZ314" s="4"/>
      <c r="JCA314" s="4"/>
      <c r="JCB314" s="9"/>
      <c r="JCC314" s="1"/>
      <c r="JCD314" s="1"/>
      <c r="JCE314" s="1"/>
      <c r="JCF314" s="2"/>
      <c r="JCG314" s="1"/>
      <c r="JCH314" s="3"/>
      <c r="JCI314" s="4"/>
      <c r="JCJ314" s="4"/>
      <c r="JCK314" s="9"/>
      <c r="JCL314" s="1"/>
      <c r="JCM314" s="1"/>
      <c r="JCN314" s="1"/>
      <c r="JCO314" s="2"/>
      <c r="JCP314" s="1"/>
      <c r="JCQ314" s="3"/>
      <c r="JCR314" s="4"/>
      <c r="JCS314" s="4"/>
      <c r="JCT314" s="9"/>
      <c r="JCU314" s="1"/>
      <c r="JCV314" s="1"/>
      <c r="JCW314" s="1"/>
      <c r="JCX314" s="2"/>
      <c r="JCY314" s="1"/>
      <c r="JCZ314" s="3"/>
      <c r="JDA314" s="4"/>
      <c r="JDB314" s="4"/>
      <c r="JDC314" s="9"/>
      <c r="JDD314" s="1"/>
      <c r="JDE314" s="1"/>
      <c r="JDF314" s="1"/>
      <c r="JDG314" s="2"/>
      <c r="JDH314" s="1"/>
      <c r="JDI314" s="3"/>
      <c r="JDJ314" s="4"/>
      <c r="JDK314" s="4"/>
      <c r="JDL314" s="9"/>
      <c r="JDM314" s="1"/>
      <c r="JDN314" s="1"/>
      <c r="JDO314" s="1"/>
      <c r="JDP314" s="2"/>
      <c r="JDQ314" s="1"/>
      <c r="JDR314" s="3"/>
      <c r="JDS314" s="4"/>
      <c r="JDT314" s="4"/>
      <c r="JDU314" s="9"/>
      <c r="JDV314" s="1"/>
      <c r="JDW314" s="1"/>
      <c r="JDX314" s="1"/>
      <c r="JDY314" s="2"/>
      <c r="JDZ314" s="1"/>
      <c r="JEA314" s="3"/>
      <c r="JEB314" s="4"/>
      <c r="JEC314" s="4"/>
      <c r="JED314" s="9"/>
      <c r="JEE314" s="1"/>
      <c r="JEF314" s="1"/>
      <c r="JEG314" s="1"/>
      <c r="JEH314" s="2"/>
      <c r="JEI314" s="1"/>
      <c r="JEJ314" s="3"/>
      <c r="JEK314" s="4"/>
      <c r="JEL314" s="4"/>
      <c r="JEM314" s="9"/>
      <c r="JEN314" s="1"/>
      <c r="JEO314" s="1"/>
      <c r="JEP314" s="1"/>
      <c r="JEQ314" s="2"/>
      <c r="JER314" s="1"/>
      <c r="JES314" s="3"/>
      <c r="JET314" s="4"/>
      <c r="JEU314" s="4"/>
      <c r="JEV314" s="9"/>
      <c r="JEW314" s="1"/>
      <c r="JEX314" s="1"/>
      <c r="JEY314" s="1"/>
      <c r="JEZ314" s="2"/>
      <c r="JFA314" s="1"/>
      <c r="JFB314" s="3"/>
      <c r="JFC314" s="4"/>
      <c r="JFD314" s="4"/>
      <c r="JFE314" s="9"/>
      <c r="JFF314" s="1"/>
      <c r="JFG314" s="1"/>
      <c r="JFH314" s="1"/>
      <c r="JFI314" s="2"/>
      <c r="JFJ314" s="1"/>
      <c r="JFK314" s="3"/>
      <c r="JFL314" s="4"/>
      <c r="JFM314" s="4"/>
      <c r="JFN314" s="9"/>
      <c r="JFO314" s="1"/>
      <c r="JFP314" s="1"/>
      <c r="JFQ314" s="1"/>
      <c r="JFR314" s="2"/>
      <c r="JFS314" s="1"/>
      <c r="JFT314" s="3"/>
      <c r="JFU314" s="4"/>
      <c r="JFV314" s="4"/>
      <c r="JFW314" s="9"/>
      <c r="JFX314" s="1"/>
      <c r="JFY314" s="1"/>
      <c r="JFZ314" s="1"/>
      <c r="JGA314" s="2"/>
      <c r="JGB314" s="1"/>
      <c r="JGC314" s="3"/>
      <c r="JGD314" s="4"/>
      <c r="JGE314" s="4"/>
      <c r="JGF314" s="9"/>
      <c r="JGG314" s="1"/>
      <c r="JGH314" s="1"/>
      <c r="JGI314" s="1"/>
      <c r="JGJ314" s="2"/>
      <c r="JGK314" s="1"/>
      <c r="JGL314" s="3"/>
      <c r="JGM314" s="4"/>
      <c r="JGN314" s="4"/>
      <c r="JGO314" s="9"/>
      <c r="JGP314" s="1"/>
      <c r="JGQ314" s="1"/>
      <c r="JGR314" s="1"/>
      <c r="JGS314" s="2"/>
      <c r="JGT314" s="1"/>
      <c r="JGU314" s="3"/>
      <c r="JGV314" s="4"/>
      <c r="JGW314" s="4"/>
      <c r="JGX314" s="9"/>
      <c r="JGY314" s="1"/>
      <c r="JGZ314" s="1"/>
      <c r="JHA314" s="1"/>
      <c r="JHB314" s="2"/>
      <c r="JHC314" s="1"/>
      <c r="JHD314" s="3"/>
      <c r="JHE314" s="4"/>
      <c r="JHF314" s="4"/>
      <c r="JHG314" s="9"/>
      <c r="JHH314" s="1"/>
      <c r="JHI314" s="1"/>
      <c r="JHJ314" s="1"/>
      <c r="JHK314" s="2"/>
      <c r="JHL314" s="1"/>
      <c r="JHM314" s="3"/>
      <c r="JHN314" s="4"/>
      <c r="JHO314" s="4"/>
      <c r="JHP314" s="9"/>
      <c r="JHQ314" s="1"/>
      <c r="JHR314" s="1"/>
      <c r="JHS314" s="1"/>
      <c r="JHT314" s="2"/>
      <c r="JHU314" s="1"/>
      <c r="JHV314" s="3"/>
      <c r="JHW314" s="4"/>
      <c r="JHX314" s="4"/>
      <c r="JHY314" s="9"/>
      <c r="JHZ314" s="1"/>
      <c r="JIA314" s="1"/>
      <c r="JIB314" s="1"/>
      <c r="JIC314" s="2"/>
      <c r="JID314" s="1"/>
      <c r="JIE314" s="3"/>
      <c r="JIF314" s="4"/>
      <c r="JIG314" s="4"/>
      <c r="JIH314" s="9"/>
      <c r="JII314" s="1"/>
      <c r="JIJ314" s="1"/>
      <c r="JIK314" s="1"/>
      <c r="JIL314" s="2"/>
      <c r="JIM314" s="1"/>
      <c r="JIN314" s="3"/>
      <c r="JIO314" s="4"/>
      <c r="JIP314" s="4"/>
      <c r="JIQ314" s="9"/>
      <c r="JIR314" s="1"/>
      <c r="JIS314" s="1"/>
      <c r="JIT314" s="1"/>
      <c r="JIU314" s="2"/>
      <c r="JIV314" s="1"/>
      <c r="JIW314" s="3"/>
      <c r="JIX314" s="4"/>
      <c r="JIY314" s="4"/>
      <c r="JIZ314" s="9"/>
      <c r="JJA314" s="1"/>
      <c r="JJB314" s="1"/>
      <c r="JJC314" s="1"/>
      <c r="JJD314" s="2"/>
      <c r="JJE314" s="1"/>
      <c r="JJF314" s="3"/>
      <c r="JJG314" s="4"/>
      <c r="JJH314" s="4"/>
      <c r="JJI314" s="9"/>
      <c r="JJJ314" s="1"/>
      <c r="JJK314" s="1"/>
      <c r="JJL314" s="1"/>
      <c r="JJM314" s="2"/>
      <c r="JJN314" s="1"/>
      <c r="JJO314" s="3"/>
      <c r="JJP314" s="4"/>
      <c r="JJQ314" s="4"/>
      <c r="JJR314" s="9"/>
      <c r="JJS314" s="1"/>
      <c r="JJT314" s="1"/>
      <c r="JJU314" s="1"/>
      <c r="JJV314" s="2"/>
      <c r="JJW314" s="1"/>
      <c r="JJX314" s="3"/>
      <c r="JJY314" s="4"/>
      <c r="JJZ314" s="4"/>
      <c r="JKA314" s="9"/>
      <c r="JKB314" s="1"/>
      <c r="JKC314" s="1"/>
      <c r="JKD314" s="1"/>
      <c r="JKE314" s="2"/>
      <c r="JKF314" s="1"/>
      <c r="JKG314" s="3"/>
      <c r="JKH314" s="4"/>
      <c r="JKI314" s="4"/>
      <c r="JKJ314" s="9"/>
      <c r="JKK314" s="1"/>
      <c r="JKL314" s="1"/>
      <c r="JKM314" s="1"/>
      <c r="JKN314" s="2"/>
      <c r="JKO314" s="1"/>
      <c r="JKP314" s="3"/>
      <c r="JKQ314" s="4"/>
      <c r="JKR314" s="4"/>
      <c r="JKS314" s="9"/>
      <c r="JKT314" s="1"/>
      <c r="JKU314" s="1"/>
      <c r="JKV314" s="1"/>
      <c r="JKW314" s="2"/>
      <c r="JKX314" s="1"/>
      <c r="JKY314" s="3"/>
      <c r="JKZ314" s="4"/>
      <c r="JLA314" s="4"/>
      <c r="JLB314" s="9"/>
      <c r="JLC314" s="1"/>
      <c r="JLD314" s="1"/>
      <c r="JLE314" s="1"/>
      <c r="JLF314" s="2"/>
      <c r="JLG314" s="1"/>
      <c r="JLH314" s="3"/>
      <c r="JLI314" s="4"/>
      <c r="JLJ314" s="4"/>
      <c r="JLK314" s="9"/>
      <c r="JLL314" s="1"/>
      <c r="JLM314" s="1"/>
      <c r="JLN314" s="1"/>
      <c r="JLO314" s="2"/>
      <c r="JLP314" s="1"/>
      <c r="JLQ314" s="3"/>
      <c r="JLR314" s="4"/>
      <c r="JLS314" s="4"/>
      <c r="JLT314" s="9"/>
      <c r="JLU314" s="1"/>
      <c r="JLV314" s="1"/>
      <c r="JLW314" s="1"/>
      <c r="JLX314" s="2"/>
      <c r="JLY314" s="1"/>
      <c r="JLZ314" s="3"/>
      <c r="JMA314" s="4"/>
      <c r="JMB314" s="4"/>
      <c r="JMC314" s="9"/>
      <c r="JMD314" s="1"/>
      <c r="JME314" s="1"/>
      <c r="JMF314" s="1"/>
      <c r="JMG314" s="2"/>
      <c r="JMH314" s="1"/>
      <c r="JMI314" s="3"/>
      <c r="JMJ314" s="4"/>
      <c r="JMK314" s="4"/>
      <c r="JML314" s="9"/>
      <c r="JMM314" s="1"/>
      <c r="JMN314" s="1"/>
      <c r="JMO314" s="1"/>
      <c r="JMP314" s="2"/>
      <c r="JMQ314" s="1"/>
      <c r="JMR314" s="3"/>
      <c r="JMS314" s="4"/>
      <c r="JMT314" s="4"/>
      <c r="JMU314" s="9"/>
      <c r="JMV314" s="1"/>
      <c r="JMW314" s="1"/>
      <c r="JMX314" s="1"/>
      <c r="JMY314" s="2"/>
      <c r="JMZ314" s="1"/>
      <c r="JNA314" s="3"/>
      <c r="JNB314" s="4"/>
      <c r="JNC314" s="4"/>
      <c r="JND314" s="9"/>
      <c r="JNE314" s="1"/>
      <c r="JNF314" s="1"/>
      <c r="JNG314" s="1"/>
      <c r="JNH314" s="2"/>
      <c r="JNI314" s="1"/>
      <c r="JNJ314" s="3"/>
      <c r="JNK314" s="4"/>
      <c r="JNL314" s="4"/>
      <c r="JNM314" s="9"/>
      <c r="JNN314" s="1"/>
      <c r="JNO314" s="1"/>
      <c r="JNP314" s="1"/>
      <c r="JNQ314" s="2"/>
      <c r="JNR314" s="1"/>
      <c r="JNS314" s="3"/>
      <c r="JNT314" s="4"/>
      <c r="JNU314" s="4"/>
      <c r="JNV314" s="9"/>
      <c r="JNW314" s="1"/>
      <c r="JNX314" s="1"/>
      <c r="JNY314" s="1"/>
      <c r="JNZ314" s="2"/>
      <c r="JOA314" s="1"/>
      <c r="JOB314" s="3"/>
      <c r="JOC314" s="4"/>
      <c r="JOD314" s="4"/>
      <c r="JOE314" s="9"/>
      <c r="JOF314" s="1"/>
      <c r="JOG314" s="1"/>
      <c r="JOH314" s="1"/>
      <c r="JOI314" s="2"/>
      <c r="JOJ314" s="1"/>
      <c r="JOK314" s="3"/>
      <c r="JOL314" s="4"/>
      <c r="JOM314" s="4"/>
      <c r="JON314" s="9"/>
      <c r="JOO314" s="1"/>
      <c r="JOP314" s="1"/>
      <c r="JOQ314" s="1"/>
      <c r="JOR314" s="2"/>
      <c r="JOS314" s="1"/>
      <c r="JOT314" s="3"/>
      <c r="JOU314" s="4"/>
      <c r="JOV314" s="4"/>
      <c r="JOW314" s="9"/>
      <c r="JOX314" s="1"/>
      <c r="JOY314" s="1"/>
      <c r="JOZ314" s="1"/>
      <c r="JPA314" s="2"/>
      <c r="JPB314" s="1"/>
      <c r="JPC314" s="3"/>
      <c r="JPD314" s="4"/>
      <c r="JPE314" s="4"/>
      <c r="JPF314" s="9"/>
      <c r="JPG314" s="1"/>
      <c r="JPH314" s="1"/>
      <c r="JPI314" s="1"/>
      <c r="JPJ314" s="2"/>
      <c r="JPK314" s="1"/>
      <c r="JPL314" s="3"/>
      <c r="JPM314" s="4"/>
      <c r="JPN314" s="4"/>
      <c r="JPO314" s="9"/>
      <c r="JPP314" s="1"/>
      <c r="JPQ314" s="1"/>
      <c r="JPR314" s="1"/>
      <c r="JPS314" s="2"/>
      <c r="JPT314" s="1"/>
      <c r="JPU314" s="3"/>
      <c r="JPV314" s="4"/>
      <c r="JPW314" s="4"/>
      <c r="JPX314" s="9"/>
      <c r="JPY314" s="1"/>
      <c r="JPZ314" s="1"/>
      <c r="JQA314" s="1"/>
      <c r="JQB314" s="2"/>
      <c r="JQC314" s="1"/>
      <c r="JQD314" s="3"/>
      <c r="JQE314" s="4"/>
      <c r="JQF314" s="4"/>
      <c r="JQG314" s="9"/>
      <c r="JQH314" s="1"/>
      <c r="JQI314" s="1"/>
      <c r="JQJ314" s="1"/>
      <c r="JQK314" s="2"/>
      <c r="JQL314" s="1"/>
      <c r="JQM314" s="3"/>
      <c r="JQN314" s="4"/>
      <c r="JQO314" s="4"/>
      <c r="JQP314" s="9"/>
      <c r="JQQ314" s="1"/>
      <c r="JQR314" s="1"/>
      <c r="JQS314" s="1"/>
      <c r="JQT314" s="2"/>
      <c r="JQU314" s="1"/>
      <c r="JQV314" s="3"/>
      <c r="JQW314" s="4"/>
      <c r="JQX314" s="4"/>
      <c r="JQY314" s="9"/>
      <c r="JQZ314" s="1"/>
      <c r="JRA314" s="1"/>
      <c r="JRB314" s="1"/>
      <c r="JRC314" s="2"/>
      <c r="JRD314" s="1"/>
      <c r="JRE314" s="3"/>
      <c r="JRF314" s="4"/>
      <c r="JRG314" s="4"/>
      <c r="JRH314" s="9"/>
      <c r="JRI314" s="1"/>
      <c r="JRJ314" s="1"/>
      <c r="JRK314" s="1"/>
      <c r="JRL314" s="2"/>
      <c r="JRM314" s="1"/>
      <c r="JRN314" s="3"/>
      <c r="JRO314" s="4"/>
      <c r="JRP314" s="4"/>
      <c r="JRQ314" s="9"/>
      <c r="JRR314" s="1"/>
      <c r="JRS314" s="1"/>
      <c r="JRT314" s="1"/>
      <c r="JRU314" s="2"/>
      <c r="JRV314" s="1"/>
      <c r="JRW314" s="3"/>
      <c r="JRX314" s="4"/>
      <c r="JRY314" s="4"/>
      <c r="JRZ314" s="9"/>
      <c r="JSA314" s="1"/>
      <c r="JSB314" s="1"/>
      <c r="JSC314" s="1"/>
      <c r="JSD314" s="2"/>
      <c r="JSE314" s="1"/>
      <c r="JSF314" s="3"/>
      <c r="JSG314" s="4"/>
      <c r="JSH314" s="4"/>
      <c r="JSI314" s="9"/>
      <c r="JSJ314" s="1"/>
      <c r="JSK314" s="1"/>
      <c r="JSL314" s="1"/>
      <c r="JSM314" s="2"/>
      <c r="JSN314" s="1"/>
      <c r="JSO314" s="3"/>
      <c r="JSP314" s="4"/>
      <c r="JSQ314" s="4"/>
      <c r="JSR314" s="9"/>
      <c r="JSS314" s="1"/>
      <c r="JST314" s="1"/>
      <c r="JSU314" s="1"/>
      <c r="JSV314" s="2"/>
      <c r="JSW314" s="1"/>
      <c r="JSX314" s="3"/>
      <c r="JSY314" s="4"/>
      <c r="JSZ314" s="4"/>
      <c r="JTA314" s="9"/>
      <c r="JTB314" s="1"/>
      <c r="JTC314" s="1"/>
      <c r="JTD314" s="1"/>
      <c r="JTE314" s="2"/>
      <c r="JTF314" s="1"/>
      <c r="JTG314" s="3"/>
      <c r="JTH314" s="4"/>
      <c r="JTI314" s="4"/>
      <c r="JTJ314" s="9"/>
      <c r="JTK314" s="1"/>
      <c r="JTL314" s="1"/>
      <c r="JTM314" s="1"/>
      <c r="JTN314" s="2"/>
      <c r="JTO314" s="1"/>
      <c r="JTP314" s="3"/>
      <c r="JTQ314" s="4"/>
      <c r="JTR314" s="4"/>
      <c r="JTS314" s="9"/>
      <c r="JTT314" s="1"/>
      <c r="JTU314" s="1"/>
      <c r="JTV314" s="1"/>
      <c r="JTW314" s="2"/>
      <c r="JTX314" s="1"/>
      <c r="JTY314" s="3"/>
      <c r="JTZ314" s="4"/>
      <c r="JUA314" s="4"/>
      <c r="JUB314" s="9"/>
      <c r="JUC314" s="1"/>
      <c r="JUD314" s="1"/>
      <c r="JUE314" s="1"/>
      <c r="JUF314" s="2"/>
      <c r="JUG314" s="1"/>
      <c r="JUH314" s="3"/>
      <c r="JUI314" s="4"/>
      <c r="JUJ314" s="4"/>
      <c r="JUK314" s="9"/>
      <c r="JUL314" s="1"/>
      <c r="JUM314" s="1"/>
      <c r="JUN314" s="1"/>
      <c r="JUO314" s="2"/>
      <c r="JUP314" s="1"/>
      <c r="JUQ314" s="3"/>
      <c r="JUR314" s="4"/>
      <c r="JUS314" s="4"/>
      <c r="JUT314" s="9"/>
      <c r="JUU314" s="1"/>
      <c r="JUV314" s="1"/>
      <c r="JUW314" s="1"/>
      <c r="JUX314" s="2"/>
      <c r="JUY314" s="1"/>
      <c r="JUZ314" s="3"/>
      <c r="JVA314" s="4"/>
      <c r="JVB314" s="4"/>
      <c r="JVC314" s="9"/>
      <c r="JVD314" s="1"/>
      <c r="JVE314" s="1"/>
      <c r="JVF314" s="1"/>
      <c r="JVG314" s="2"/>
      <c r="JVH314" s="1"/>
      <c r="JVI314" s="3"/>
      <c r="JVJ314" s="4"/>
      <c r="JVK314" s="4"/>
      <c r="JVL314" s="9"/>
      <c r="JVM314" s="1"/>
      <c r="JVN314" s="1"/>
      <c r="JVO314" s="1"/>
      <c r="JVP314" s="2"/>
      <c r="JVQ314" s="1"/>
      <c r="JVR314" s="3"/>
      <c r="JVS314" s="4"/>
      <c r="JVT314" s="4"/>
      <c r="JVU314" s="9"/>
      <c r="JVV314" s="1"/>
      <c r="JVW314" s="1"/>
      <c r="JVX314" s="1"/>
      <c r="JVY314" s="2"/>
      <c r="JVZ314" s="1"/>
      <c r="JWA314" s="3"/>
      <c r="JWB314" s="4"/>
      <c r="JWC314" s="4"/>
      <c r="JWD314" s="9"/>
      <c r="JWE314" s="1"/>
      <c r="JWF314" s="1"/>
      <c r="JWG314" s="1"/>
      <c r="JWH314" s="2"/>
      <c r="JWI314" s="1"/>
      <c r="JWJ314" s="3"/>
      <c r="JWK314" s="4"/>
      <c r="JWL314" s="4"/>
      <c r="JWM314" s="9"/>
      <c r="JWN314" s="1"/>
      <c r="JWO314" s="1"/>
      <c r="JWP314" s="1"/>
      <c r="JWQ314" s="2"/>
      <c r="JWR314" s="1"/>
      <c r="JWS314" s="3"/>
      <c r="JWT314" s="4"/>
      <c r="JWU314" s="4"/>
      <c r="JWV314" s="9"/>
      <c r="JWW314" s="1"/>
      <c r="JWX314" s="1"/>
      <c r="JWY314" s="1"/>
      <c r="JWZ314" s="2"/>
      <c r="JXA314" s="1"/>
      <c r="JXB314" s="3"/>
      <c r="JXC314" s="4"/>
      <c r="JXD314" s="4"/>
      <c r="JXE314" s="9"/>
      <c r="JXF314" s="1"/>
      <c r="JXG314" s="1"/>
      <c r="JXH314" s="1"/>
      <c r="JXI314" s="2"/>
      <c r="JXJ314" s="1"/>
      <c r="JXK314" s="3"/>
      <c r="JXL314" s="4"/>
      <c r="JXM314" s="4"/>
      <c r="JXN314" s="9"/>
      <c r="JXO314" s="1"/>
      <c r="JXP314" s="1"/>
      <c r="JXQ314" s="1"/>
      <c r="JXR314" s="2"/>
      <c r="JXS314" s="1"/>
      <c r="JXT314" s="3"/>
      <c r="JXU314" s="4"/>
      <c r="JXV314" s="4"/>
      <c r="JXW314" s="9"/>
      <c r="JXX314" s="1"/>
      <c r="JXY314" s="1"/>
      <c r="JXZ314" s="1"/>
      <c r="JYA314" s="2"/>
      <c r="JYB314" s="1"/>
      <c r="JYC314" s="3"/>
      <c r="JYD314" s="4"/>
      <c r="JYE314" s="4"/>
      <c r="JYF314" s="9"/>
      <c r="JYG314" s="1"/>
      <c r="JYH314" s="1"/>
      <c r="JYI314" s="1"/>
      <c r="JYJ314" s="2"/>
      <c r="JYK314" s="1"/>
      <c r="JYL314" s="3"/>
      <c r="JYM314" s="4"/>
      <c r="JYN314" s="4"/>
      <c r="JYO314" s="9"/>
      <c r="JYP314" s="1"/>
      <c r="JYQ314" s="1"/>
      <c r="JYR314" s="1"/>
      <c r="JYS314" s="2"/>
      <c r="JYT314" s="1"/>
      <c r="JYU314" s="3"/>
      <c r="JYV314" s="4"/>
      <c r="JYW314" s="4"/>
      <c r="JYX314" s="9"/>
      <c r="JYY314" s="1"/>
      <c r="JYZ314" s="1"/>
      <c r="JZA314" s="1"/>
      <c r="JZB314" s="2"/>
      <c r="JZC314" s="1"/>
      <c r="JZD314" s="3"/>
      <c r="JZE314" s="4"/>
      <c r="JZF314" s="4"/>
      <c r="JZG314" s="9"/>
      <c r="JZH314" s="1"/>
      <c r="JZI314" s="1"/>
      <c r="JZJ314" s="1"/>
      <c r="JZK314" s="2"/>
      <c r="JZL314" s="1"/>
      <c r="JZM314" s="3"/>
      <c r="JZN314" s="4"/>
      <c r="JZO314" s="4"/>
      <c r="JZP314" s="9"/>
      <c r="JZQ314" s="1"/>
      <c r="JZR314" s="1"/>
      <c r="JZS314" s="1"/>
      <c r="JZT314" s="2"/>
      <c r="JZU314" s="1"/>
      <c r="JZV314" s="3"/>
      <c r="JZW314" s="4"/>
      <c r="JZX314" s="4"/>
      <c r="JZY314" s="9"/>
      <c r="JZZ314" s="1"/>
      <c r="KAA314" s="1"/>
      <c r="KAB314" s="1"/>
      <c r="KAC314" s="2"/>
      <c r="KAD314" s="1"/>
      <c r="KAE314" s="3"/>
      <c r="KAF314" s="4"/>
      <c r="KAG314" s="4"/>
      <c r="KAH314" s="9"/>
      <c r="KAI314" s="1"/>
      <c r="KAJ314" s="1"/>
      <c r="KAK314" s="1"/>
      <c r="KAL314" s="2"/>
      <c r="KAM314" s="1"/>
      <c r="KAN314" s="3"/>
      <c r="KAO314" s="4"/>
      <c r="KAP314" s="4"/>
      <c r="KAQ314" s="9"/>
      <c r="KAR314" s="1"/>
      <c r="KAS314" s="1"/>
      <c r="KAT314" s="1"/>
      <c r="KAU314" s="2"/>
      <c r="KAV314" s="1"/>
      <c r="KAW314" s="3"/>
      <c r="KAX314" s="4"/>
      <c r="KAY314" s="4"/>
      <c r="KAZ314" s="9"/>
      <c r="KBA314" s="1"/>
      <c r="KBB314" s="1"/>
      <c r="KBC314" s="1"/>
      <c r="KBD314" s="2"/>
      <c r="KBE314" s="1"/>
      <c r="KBF314" s="3"/>
      <c r="KBG314" s="4"/>
      <c r="KBH314" s="4"/>
      <c r="KBI314" s="9"/>
      <c r="KBJ314" s="1"/>
      <c r="KBK314" s="1"/>
      <c r="KBL314" s="1"/>
      <c r="KBM314" s="2"/>
      <c r="KBN314" s="1"/>
      <c r="KBO314" s="3"/>
      <c r="KBP314" s="4"/>
      <c r="KBQ314" s="4"/>
      <c r="KBR314" s="9"/>
      <c r="KBS314" s="1"/>
      <c r="KBT314" s="1"/>
      <c r="KBU314" s="1"/>
      <c r="KBV314" s="2"/>
      <c r="KBW314" s="1"/>
      <c r="KBX314" s="3"/>
      <c r="KBY314" s="4"/>
      <c r="KBZ314" s="4"/>
      <c r="KCA314" s="9"/>
      <c r="KCB314" s="1"/>
      <c r="KCC314" s="1"/>
      <c r="KCD314" s="1"/>
      <c r="KCE314" s="2"/>
      <c r="KCF314" s="1"/>
      <c r="KCG314" s="3"/>
      <c r="KCH314" s="4"/>
      <c r="KCI314" s="4"/>
      <c r="KCJ314" s="9"/>
      <c r="KCK314" s="1"/>
      <c r="KCL314" s="1"/>
      <c r="KCM314" s="1"/>
      <c r="KCN314" s="2"/>
      <c r="KCO314" s="1"/>
      <c r="KCP314" s="3"/>
      <c r="KCQ314" s="4"/>
      <c r="KCR314" s="4"/>
      <c r="KCS314" s="9"/>
      <c r="KCT314" s="1"/>
      <c r="KCU314" s="1"/>
      <c r="KCV314" s="1"/>
      <c r="KCW314" s="2"/>
      <c r="KCX314" s="1"/>
      <c r="KCY314" s="3"/>
      <c r="KCZ314" s="4"/>
      <c r="KDA314" s="4"/>
      <c r="KDB314" s="9"/>
      <c r="KDC314" s="1"/>
      <c r="KDD314" s="1"/>
      <c r="KDE314" s="1"/>
      <c r="KDF314" s="2"/>
      <c r="KDG314" s="1"/>
      <c r="KDH314" s="3"/>
      <c r="KDI314" s="4"/>
      <c r="KDJ314" s="4"/>
      <c r="KDK314" s="9"/>
      <c r="KDL314" s="1"/>
      <c r="KDM314" s="1"/>
      <c r="KDN314" s="1"/>
      <c r="KDO314" s="2"/>
      <c r="KDP314" s="1"/>
      <c r="KDQ314" s="3"/>
      <c r="KDR314" s="4"/>
      <c r="KDS314" s="4"/>
      <c r="KDT314" s="9"/>
      <c r="KDU314" s="1"/>
      <c r="KDV314" s="1"/>
      <c r="KDW314" s="1"/>
      <c r="KDX314" s="2"/>
      <c r="KDY314" s="1"/>
      <c r="KDZ314" s="3"/>
      <c r="KEA314" s="4"/>
      <c r="KEB314" s="4"/>
      <c r="KEC314" s="9"/>
      <c r="KED314" s="1"/>
      <c r="KEE314" s="1"/>
      <c r="KEF314" s="1"/>
      <c r="KEG314" s="2"/>
      <c r="KEH314" s="1"/>
      <c r="KEI314" s="3"/>
      <c r="KEJ314" s="4"/>
      <c r="KEK314" s="4"/>
      <c r="KEL314" s="9"/>
      <c r="KEM314" s="1"/>
      <c r="KEN314" s="1"/>
      <c r="KEO314" s="1"/>
      <c r="KEP314" s="2"/>
      <c r="KEQ314" s="1"/>
      <c r="KER314" s="3"/>
      <c r="KES314" s="4"/>
      <c r="KET314" s="4"/>
      <c r="KEU314" s="9"/>
      <c r="KEV314" s="1"/>
      <c r="KEW314" s="1"/>
      <c r="KEX314" s="1"/>
      <c r="KEY314" s="2"/>
      <c r="KEZ314" s="1"/>
      <c r="KFA314" s="3"/>
      <c r="KFB314" s="4"/>
      <c r="KFC314" s="4"/>
      <c r="KFD314" s="9"/>
      <c r="KFE314" s="1"/>
      <c r="KFF314" s="1"/>
      <c r="KFG314" s="1"/>
      <c r="KFH314" s="2"/>
      <c r="KFI314" s="1"/>
      <c r="KFJ314" s="3"/>
      <c r="KFK314" s="4"/>
      <c r="KFL314" s="4"/>
      <c r="KFM314" s="9"/>
      <c r="KFN314" s="1"/>
      <c r="KFO314" s="1"/>
      <c r="KFP314" s="1"/>
      <c r="KFQ314" s="2"/>
      <c r="KFR314" s="1"/>
      <c r="KFS314" s="3"/>
      <c r="KFT314" s="4"/>
      <c r="KFU314" s="4"/>
      <c r="KFV314" s="9"/>
      <c r="KFW314" s="1"/>
      <c r="KFX314" s="1"/>
      <c r="KFY314" s="1"/>
      <c r="KFZ314" s="2"/>
      <c r="KGA314" s="1"/>
      <c r="KGB314" s="3"/>
      <c r="KGC314" s="4"/>
      <c r="KGD314" s="4"/>
      <c r="KGE314" s="9"/>
      <c r="KGF314" s="1"/>
      <c r="KGG314" s="1"/>
      <c r="KGH314" s="1"/>
      <c r="KGI314" s="2"/>
      <c r="KGJ314" s="1"/>
      <c r="KGK314" s="3"/>
      <c r="KGL314" s="4"/>
      <c r="KGM314" s="4"/>
      <c r="KGN314" s="9"/>
      <c r="KGO314" s="1"/>
      <c r="KGP314" s="1"/>
      <c r="KGQ314" s="1"/>
      <c r="KGR314" s="2"/>
      <c r="KGS314" s="1"/>
      <c r="KGT314" s="3"/>
      <c r="KGU314" s="4"/>
      <c r="KGV314" s="4"/>
      <c r="KGW314" s="9"/>
      <c r="KGX314" s="1"/>
      <c r="KGY314" s="1"/>
      <c r="KGZ314" s="1"/>
      <c r="KHA314" s="2"/>
      <c r="KHB314" s="1"/>
      <c r="KHC314" s="3"/>
      <c r="KHD314" s="4"/>
      <c r="KHE314" s="4"/>
      <c r="KHF314" s="9"/>
      <c r="KHG314" s="1"/>
      <c r="KHH314" s="1"/>
      <c r="KHI314" s="1"/>
      <c r="KHJ314" s="2"/>
      <c r="KHK314" s="1"/>
      <c r="KHL314" s="3"/>
      <c r="KHM314" s="4"/>
      <c r="KHN314" s="4"/>
      <c r="KHO314" s="9"/>
      <c r="KHP314" s="1"/>
      <c r="KHQ314" s="1"/>
      <c r="KHR314" s="1"/>
      <c r="KHS314" s="2"/>
      <c r="KHT314" s="1"/>
      <c r="KHU314" s="3"/>
      <c r="KHV314" s="4"/>
      <c r="KHW314" s="4"/>
      <c r="KHX314" s="9"/>
      <c r="KHY314" s="1"/>
      <c r="KHZ314" s="1"/>
      <c r="KIA314" s="1"/>
      <c r="KIB314" s="2"/>
      <c r="KIC314" s="1"/>
      <c r="KID314" s="3"/>
      <c r="KIE314" s="4"/>
      <c r="KIF314" s="4"/>
      <c r="KIG314" s="9"/>
      <c r="KIH314" s="1"/>
      <c r="KII314" s="1"/>
      <c r="KIJ314" s="1"/>
      <c r="KIK314" s="2"/>
      <c r="KIL314" s="1"/>
      <c r="KIM314" s="3"/>
      <c r="KIN314" s="4"/>
      <c r="KIO314" s="4"/>
      <c r="KIP314" s="9"/>
      <c r="KIQ314" s="1"/>
      <c r="KIR314" s="1"/>
      <c r="KIS314" s="1"/>
      <c r="KIT314" s="2"/>
      <c r="KIU314" s="1"/>
      <c r="KIV314" s="3"/>
      <c r="KIW314" s="4"/>
      <c r="KIX314" s="4"/>
      <c r="KIY314" s="9"/>
      <c r="KIZ314" s="1"/>
      <c r="KJA314" s="1"/>
      <c r="KJB314" s="1"/>
      <c r="KJC314" s="2"/>
      <c r="KJD314" s="1"/>
      <c r="KJE314" s="3"/>
      <c r="KJF314" s="4"/>
      <c r="KJG314" s="4"/>
      <c r="KJH314" s="9"/>
      <c r="KJI314" s="1"/>
      <c r="KJJ314" s="1"/>
      <c r="KJK314" s="1"/>
      <c r="KJL314" s="2"/>
      <c r="KJM314" s="1"/>
      <c r="KJN314" s="3"/>
      <c r="KJO314" s="4"/>
      <c r="KJP314" s="4"/>
      <c r="KJQ314" s="9"/>
      <c r="KJR314" s="1"/>
      <c r="KJS314" s="1"/>
      <c r="KJT314" s="1"/>
      <c r="KJU314" s="2"/>
      <c r="KJV314" s="1"/>
      <c r="KJW314" s="3"/>
      <c r="KJX314" s="4"/>
      <c r="KJY314" s="4"/>
      <c r="KJZ314" s="9"/>
      <c r="KKA314" s="1"/>
      <c r="KKB314" s="1"/>
      <c r="KKC314" s="1"/>
      <c r="KKD314" s="2"/>
      <c r="KKE314" s="1"/>
      <c r="KKF314" s="3"/>
      <c r="KKG314" s="4"/>
      <c r="KKH314" s="4"/>
      <c r="KKI314" s="9"/>
      <c r="KKJ314" s="1"/>
      <c r="KKK314" s="1"/>
      <c r="KKL314" s="1"/>
      <c r="KKM314" s="2"/>
      <c r="KKN314" s="1"/>
      <c r="KKO314" s="3"/>
      <c r="KKP314" s="4"/>
      <c r="KKQ314" s="4"/>
      <c r="KKR314" s="9"/>
      <c r="KKS314" s="1"/>
      <c r="KKT314" s="1"/>
      <c r="KKU314" s="1"/>
      <c r="KKV314" s="2"/>
      <c r="KKW314" s="1"/>
      <c r="KKX314" s="3"/>
      <c r="KKY314" s="4"/>
      <c r="KKZ314" s="4"/>
      <c r="KLA314" s="9"/>
      <c r="KLB314" s="1"/>
      <c r="KLC314" s="1"/>
      <c r="KLD314" s="1"/>
      <c r="KLE314" s="2"/>
      <c r="KLF314" s="1"/>
      <c r="KLG314" s="3"/>
      <c r="KLH314" s="4"/>
      <c r="KLI314" s="4"/>
      <c r="KLJ314" s="9"/>
      <c r="KLK314" s="1"/>
      <c r="KLL314" s="1"/>
      <c r="KLM314" s="1"/>
      <c r="KLN314" s="2"/>
      <c r="KLO314" s="1"/>
      <c r="KLP314" s="3"/>
      <c r="KLQ314" s="4"/>
      <c r="KLR314" s="4"/>
      <c r="KLS314" s="9"/>
      <c r="KLT314" s="1"/>
      <c r="KLU314" s="1"/>
      <c r="KLV314" s="1"/>
      <c r="KLW314" s="2"/>
      <c r="KLX314" s="1"/>
      <c r="KLY314" s="3"/>
      <c r="KLZ314" s="4"/>
      <c r="KMA314" s="4"/>
      <c r="KMB314" s="9"/>
      <c r="KMC314" s="1"/>
      <c r="KMD314" s="1"/>
      <c r="KME314" s="1"/>
      <c r="KMF314" s="2"/>
      <c r="KMG314" s="1"/>
      <c r="KMH314" s="3"/>
      <c r="KMI314" s="4"/>
      <c r="KMJ314" s="4"/>
      <c r="KMK314" s="9"/>
      <c r="KML314" s="1"/>
      <c r="KMM314" s="1"/>
      <c r="KMN314" s="1"/>
      <c r="KMO314" s="2"/>
      <c r="KMP314" s="1"/>
      <c r="KMQ314" s="3"/>
      <c r="KMR314" s="4"/>
      <c r="KMS314" s="4"/>
      <c r="KMT314" s="9"/>
      <c r="KMU314" s="1"/>
      <c r="KMV314" s="1"/>
      <c r="KMW314" s="1"/>
      <c r="KMX314" s="2"/>
      <c r="KMY314" s="1"/>
      <c r="KMZ314" s="3"/>
      <c r="KNA314" s="4"/>
      <c r="KNB314" s="4"/>
      <c r="KNC314" s="9"/>
      <c r="KND314" s="1"/>
      <c r="KNE314" s="1"/>
      <c r="KNF314" s="1"/>
      <c r="KNG314" s="2"/>
      <c r="KNH314" s="1"/>
      <c r="KNI314" s="3"/>
      <c r="KNJ314" s="4"/>
      <c r="KNK314" s="4"/>
      <c r="KNL314" s="9"/>
      <c r="KNM314" s="1"/>
      <c r="KNN314" s="1"/>
      <c r="KNO314" s="1"/>
      <c r="KNP314" s="2"/>
      <c r="KNQ314" s="1"/>
      <c r="KNR314" s="3"/>
      <c r="KNS314" s="4"/>
      <c r="KNT314" s="4"/>
      <c r="KNU314" s="9"/>
      <c r="KNV314" s="1"/>
      <c r="KNW314" s="1"/>
      <c r="KNX314" s="1"/>
      <c r="KNY314" s="2"/>
      <c r="KNZ314" s="1"/>
      <c r="KOA314" s="3"/>
      <c r="KOB314" s="4"/>
      <c r="KOC314" s="4"/>
      <c r="KOD314" s="9"/>
      <c r="KOE314" s="1"/>
      <c r="KOF314" s="1"/>
      <c r="KOG314" s="1"/>
      <c r="KOH314" s="2"/>
      <c r="KOI314" s="1"/>
      <c r="KOJ314" s="3"/>
      <c r="KOK314" s="4"/>
      <c r="KOL314" s="4"/>
      <c r="KOM314" s="9"/>
      <c r="KON314" s="1"/>
      <c r="KOO314" s="1"/>
      <c r="KOP314" s="1"/>
      <c r="KOQ314" s="2"/>
      <c r="KOR314" s="1"/>
      <c r="KOS314" s="3"/>
      <c r="KOT314" s="4"/>
      <c r="KOU314" s="4"/>
      <c r="KOV314" s="9"/>
      <c r="KOW314" s="1"/>
      <c r="KOX314" s="1"/>
      <c r="KOY314" s="1"/>
      <c r="KOZ314" s="2"/>
      <c r="KPA314" s="1"/>
      <c r="KPB314" s="3"/>
      <c r="KPC314" s="4"/>
      <c r="KPD314" s="4"/>
      <c r="KPE314" s="9"/>
      <c r="KPF314" s="1"/>
      <c r="KPG314" s="1"/>
      <c r="KPH314" s="1"/>
      <c r="KPI314" s="2"/>
      <c r="KPJ314" s="1"/>
      <c r="KPK314" s="3"/>
      <c r="KPL314" s="4"/>
      <c r="KPM314" s="4"/>
      <c r="KPN314" s="9"/>
      <c r="KPO314" s="1"/>
      <c r="KPP314" s="1"/>
      <c r="KPQ314" s="1"/>
      <c r="KPR314" s="2"/>
      <c r="KPS314" s="1"/>
      <c r="KPT314" s="3"/>
      <c r="KPU314" s="4"/>
      <c r="KPV314" s="4"/>
      <c r="KPW314" s="9"/>
      <c r="KPX314" s="1"/>
      <c r="KPY314" s="1"/>
      <c r="KPZ314" s="1"/>
      <c r="KQA314" s="2"/>
      <c r="KQB314" s="1"/>
      <c r="KQC314" s="3"/>
      <c r="KQD314" s="4"/>
      <c r="KQE314" s="4"/>
      <c r="KQF314" s="9"/>
      <c r="KQG314" s="1"/>
      <c r="KQH314" s="1"/>
      <c r="KQI314" s="1"/>
      <c r="KQJ314" s="2"/>
      <c r="KQK314" s="1"/>
      <c r="KQL314" s="3"/>
      <c r="KQM314" s="4"/>
      <c r="KQN314" s="4"/>
      <c r="KQO314" s="9"/>
      <c r="KQP314" s="1"/>
      <c r="KQQ314" s="1"/>
      <c r="KQR314" s="1"/>
      <c r="KQS314" s="2"/>
      <c r="KQT314" s="1"/>
      <c r="KQU314" s="3"/>
      <c r="KQV314" s="4"/>
      <c r="KQW314" s="4"/>
      <c r="KQX314" s="9"/>
      <c r="KQY314" s="1"/>
      <c r="KQZ314" s="1"/>
      <c r="KRA314" s="1"/>
      <c r="KRB314" s="2"/>
      <c r="KRC314" s="1"/>
      <c r="KRD314" s="3"/>
      <c r="KRE314" s="4"/>
      <c r="KRF314" s="4"/>
      <c r="KRG314" s="9"/>
      <c r="KRH314" s="1"/>
      <c r="KRI314" s="1"/>
      <c r="KRJ314" s="1"/>
      <c r="KRK314" s="2"/>
      <c r="KRL314" s="1"/>
      <c r="KRM314" s="3"/>
      <c r="KRN314" s="4"/>
      <c r="KRO314" s="4"/>
      <c r="KRP314" s="9"/>
      <c r="KRQ314" s="1"/>
      <c r="KRR314" s="1"/>
      <c r="KRS314" s="1"/>
      <c r="KRT314" s="2"/>
      <c r="KRU314" s="1"/>
      <c r="KRV314" s="3"/>
      <c r="KRW314" s="4"/>
      <c r="KRX314" s="4"/>
      <c r="KRY314" s="9"/>
      <c r="KRZ314" s="1"/>
      <c r="KSA314" s="1"/>
      <c r="KSB314" s="1"/>
      <c r="KSC314" s="2"/>
      <c r="KSD314" s="1"/>
      <c r="KSE314" s="3"/>
      <c r="KSF314" s="4"/>
      <c r="KSG314" s="4"/>
      <c r="KSH314" s="9"/>
      <c r="KSI314" s="1"/>
      <c r="KSJ314" s="1"/>
      <c r="KSK314" s="1"/>
      <c r="KSL314" s="2"/>
      <c r="KSM314" s="1"/>
      <c r="KSN314" s="3"/>
      <c r="KSO314" s="4"/>
      <c r="KSP314" s="4"/>
      <c r="KSQ314" s="9"/>
      <c r="KSR314" s="1"/>
      <c r="KSS314" s="1"/>
      <c r="KST314" s="1"/>
      <c r="KSU314" s="2"/>
      <c r="KSV314" s="1"/>
      <c r="KSW314" s="3"/>
      <c r="KSX314" s="4"/>
      <c r="KSY314" s="4"/>
      <c r="KSZ314" s="9"/>
      <c r="KTA314" s="1"/>
      <c r="KTB314" s="1"/>
      <c r="KTC314" s="1"/>
      <c r="KTD314" s="2"/>
      <c r="KTE314" s="1"/>
      <c r="KTF314" s="3"/>
      <c r="KTG314" s="4"/>
      <c r="KTH314" s="4"/>
      <c r="KTI314" s="9"/>
      <c r="KTJ314" s="1"/>
      <c r="KTK314" s="1"/>
      <c r="KTL314" s="1"/>
      <c r="KTM314" s="2"/>
      <c r="KTN314" s="1"/>
      <c r="KTO314" s="3"/>
      <c r="KTP314" s="4"/>
      <c r="KTQ314" s="4"/>
      <c r="KTR314" s="9"/>
      <c r="KTS314" s="1"/>
      <c r="KTT314" s="1"/>
      <c r="KTU314" s="1"/>
      <c r="KTV314" s="2"/>
      <c r="KTW314" s="1"/>
      <c r="KTX314" s="3"/>
      <c r="KTY314" s="4"/>
      <c r="KTZ314" s="4"/>
      <c r="KUA314" s="9"/>
      <c r="KUB314" s="1"/>
      <c r="KUC314" s="1"/>
      <c r="KUD314" s="1"/>
      <c r="KUE314" s="2"/>
      <c r="KUF314" s="1"/>
      <c r="KUG314" s="3"/>
      <c r="KUH314" s="4"/>
      <c r="KUI314" s="4"/>
      <c r="KUJ314" s="9"/>
      <c r="KUK314" s="1"/>
      <c r="KUL314" s="1"/>
      <c r="KUM314" s="1"/>
      <c r="KUN314" s="2"/>
      <c r="KUO314" s="1"/>
      <c r="KUP314" s="3"/>
      <c r="KUQ314" s="4"/>
      <c r="KUR314" s="4"/>
      <c r="KUS314" s="9"/>
      <c r="KUT314" s="1"/>
      <c r="KUU314" s="1"/>
      <c r="KUV314" s="1"/>
      <c r="KUW314" s="2"/>
      <c r="KUX314" s="1"/>
      <c r="KUY314" s="3"/>
      <c r="KUZ314" s="4"/>
      <c r="KVA314" s="4"/>
      <c r="KVB314" s="9"/>
      <c r="KVC314" s="1"/>
      <c r="KVD314" s="1"/>
      <c r="KVE314" s="1"/>
      <c r="KVF314" s="2"/>
      <c r="KVG314" s="1"/>
      <c r="KVH314" s="3"/>
      <c r="KVI314" s="4"/>
      <c r="KVJ314" s="4"/>
      <c r="KVK314" s="9"/>
      <c r="KVL314" s="1"/>
      <c r="KVM314" s="1"/>
      <c r="KVN314" s="1"/>
      <c r="KVO314" s="2"/>
      <c r="KVP314" s="1"/>
      <c r="KVQ314" s="3"/>
      <c r="KVR314" s="4"/>
      <c r="KVS314" s="4"/>
      <c r="KVT314" s="9"/>
      <c r="KVU314" s="1"/>
      <c r="KVV314" s="1"/>
      <c r="KVW314" s="1"/>
      <c r="KVX314" s="2"/>
      <c r="KVY314" s="1"/>
      <c r="KVZ314" s="3"/>
      <c r="KWA314" s="4"/>
      <c r="KWB314" s="4"/>
      <c r="KWC314" s="9"/>
      <c r="KWD314" s="1"/>
      <c r="KWE314" s="1"/>
      <c r="KWF314" s="1"/>
      <c r="KWG314" s="2"/>
      <c r="KWH314" s="1"/>
      <c r="KWI314" s="3"/>
      <c r="KWJ314" s="4"/>
      <c r="KWK314" s="4"/>
      <c r="KWL314" s="9"/>
      <c r="KWM314" s="1"/>
      <c r="KWN314" s="1"/>
      <c r="KWO314" s="1"/>
      <c r="KWP314" s="2"/>
      <c r="KWQ314" s="1"/>
      <c r="KWR314" s="3"/>
      <c r="KWS314" s="4"/>
      <c r="KWT314" s="4"/>
      <c r="KWU314" s="9"/>
      <c r="KWV314" s="1"/>
      <c r="KWW314" s="1"/>
      <c r="KWX314" s="1"/>
      <c r="KWY314" s="2"/>
      <c r="KWZ314" s="1"/>
      <c r="KXA314" s="3"/>
      <c r="KXB314" s="4"/>
      <c r="KXC314" s="4"/>
      <c r="KXD314" s="9"/>
      <c r="KXE314" s="1"/>
      <c r="KXF314" s="1"/>
      <c r="KXG314" s="1"/>
      <c r="KXH314" s="2"/>
      <c r="KXI314" s="1"/>
      <c r="KXJ314" s="3"/>
      <c r="KXK314" s="4"/>
      <c r="KXL314" s="4"/>
      <c r="KXM314" s="9"/>
      <c r="KXN314" s="1"/>
      <c r="KXO314" s="1"/>
      <c r="KXP314" s="1"/>
      <c r="KXQ314" s="2"/>
      <c r="KXR314" s="1"/>
      <c r="KXS314" s="3"/>
      <c r="KXT314" s="4"/>
      <c r="KXU314" s="4"/>
      <c r="KXV314" s="9"/>
      <c r="KXW314" s="1"/>
      <c r="KXX314" s="1"/>
      <c r="KXY314" s="1"/>
      <c r="KXZ314" s="2"/>
      <c r="KYA314" s="1"/>
      <c r="KYB314" s="3"/>
      <c r="KYC314" s="4"/>
      <c r="KYD314" s="4"/>
      <c r="KYE314" s="9"/>
      <c r="KYF314" s="1"/>
      <c r="KYG314" s="1"/>
      <c r="KYH314" s="1"/>
      <c r="KYI314" s="2"/>
      <c r="KYJ314" s="1"/>
      <c r="KYK314" s="3"/>
      <c r="KYL314" s="4"/>
      <c r="KYM314" s="4"/>
      <c r="KYN314" s="9"/>
      <c r="KYO314" s="1"/>
      <c r="KYP314" s="1"/>
      <c r="KYQ314" s="1"/>
      <c r="KYR314" s="2"/>
      <c r="KYS314" s="1"/>
      <c r="KYT314" s="3"/>
      <c r="KYU314" s="4"/>
      <c r="KYV314" s="4"/>
      <c r="KYW314" s="9"/>
      <c r="KYX314" s="1"/>
      <c r="KYY314" s="1"/>
      <c r="KYZ314" s="1"/>
      <c r="KZA314" s="2"/>
      <c r="KZB314" s="1"/>
      <c r="KZC314" s="3"/>
      <c r="KZD314" s="4"/>
      <c r="KZE314" s="4"/>
      <c r="KZF314" s="9"/>
      <c r="KZG314" s="1"/>
      <c r="KZH314" s="1"/>
      <c r="KZI314" s="1"/>
      <c r="KZJ314" s="2"/>
      <c r="KZK314" s="1"/>
      <c r="KZL314" s="3"/>
      <c r="KZM314" s="4"/>
      <c r="KZN314" s="4"/>
      <c r="KZO314" s="9"/>
      <c r="KZP314" s="1"/>
      <c r="KZQ314" s="1"/>
      <c r="KZR314" s="1"/>
      <c r="KZS314" s="2"/>
      <c r="KZT314" s="1"/>
      <c r="KZU314" s="3"/>
      <c r="KZV314" s="4"/>
      <c r="KZW314" s="4"/>
      <c r="KZX314" s="9"/>
      <c r="KZY314" s="1"/>
      <c r="KZZ314" s="1"/>
      <c r="LAA314" s="1"/>
      <c r="LAB314" s="2"/>
      <c r="LAC314" s="1"/>
      <c r="LAD314" s="3"/>
      <c r="LAE314" s="4"/>
      <c r="LAF314" s="4"/>
      <c r="LAG314" s="9"/>
      <c r="LAH314" s="1"/>
      <c r="LAI314" s="1"/>
      <c r="LAJ314" s="1"/>
      <c r="LAK314" s="2"/>
      <c r="LAL314" s="1"/>
      <c r="LAM314" s="3"/>
      <c r="LAN314" s="4"/>
      <c r="LAO314" s="4"/>
      <c r="LAP314" s="9"/>
      <c r="LAQ314" s="1"/>
      <c r="LAR314" s="1"/>
      <c r="LAS314" s="1"/>
      <c r="LAT314" s="2"/>
      <c r="LAU314" s="1"/>
      <c r="LAV314" s="3"/>
      <c r="LAW314" s="4"/>
      <c r="LAX314" s="4"/>
      <c r="LAY314" s="9"/>
      <c r="LAZ314" s="1"/>
      <c r="LBA314" s="1"/>
      <c r="LBB314" s="1"/>
      <c r="LBC314" s="2"/>
      <c r="LBD314" s="1"/>
      <c r="LBE314" s="3"/>
      <c r="LBF314" s="4"/>
      <c r="LBG314" s="4"/>
      <c r="LBH314" s="9"/>
      <c r="LBI314" s="1"/>
      <c r="LBJ314" s="1"/>
      <c r="LBK314" s="1"/>
      <c r="LBL314" s="2"/>
      <c r="LBM314" s="1"/>
      <c r="LBN314" s="3"/>
      <c r="LBO314" s="4"/>
      <c r="LBP314" s="4"/>
      <c r="LBQ314" s="9"/>
      <c r="LBR314" s="1"/>
      <c r="LBS314" s="1"/>
      <c r="LBT314" s="1"/>
      <c r="LBU314" s="2"/>
      <c r="LBV314" s="1"/>
      <c r="LBW314" s="3"/>
      <c r="LBX314" s="4"/>
      <c r="LBY314" s="4"/>
      <c r="LBZ314" s="9"/>
      <c r="LCA314" s="1"/>
      <c r="LCB314" s="1"/>
      <c r="LCC314" s="1"/>
      <c r="LCD314" s="2"/>
      <c r="LCE314" s="1"/>
      <c r="LCF314" s="3"/>
      <c r="LCG314" s="4"/>
      <c r="LCH314" s="4"/>
      <c r="LCI314" s="9"/>
      <c r="LCJ314" s="1"/>
      <c r="LCK314" s="1"/>
      <c r="LCL314" s="1"/>
      <c r="LCM314" s="2"/>
      <c r="LCN314" s="1"/>
      <c r="LCO314" s="3"/>
      <c r="LCP314" s="4"/>
      <c r="LCQ314" s="4"/>
      <c r="LCR314" s="9"/>
      <c r="LCS314" s="1"/>
      <c r="LCT314" s="1"/>
      <c r="LCU314" s="1"/>
      <c r="LCV314" s="2"/>
      <c r="LCW314" s="1"/>
      <c r="LCX314" s="3"/>
      <c r="LCY314" s="4"/>
      <c r="LCZ314" s="4"/>
      <c r="LDA314" s="9"/>
      <c r="LDB314" s="1"/>
      <c r="LDC314" s="1"/>
      <c r="LDD314" s="1"/>
      <c r="LDE314" s="2"/>
      <c r="LDF314" s="1"/>
      <c r="LDG314" s="3"/>
      <c r="LDH314" s="4"/>
      <c r="LDI314" s="4"/>
      <c r="LDJ314" s="9"/>
      <c r="LDK314" s="1"/>
      <c r="LDL314" s="1"/>
      <c r="LDM314" s="1"/>
      <c r="LDN314" s="2"/>
      <c r="LDO314" s="1"/>
      <c r="LDP314" s="3"/>
      <c r="LDQ314" s="4"/>
      <c r="LDR314" s="4"/>
      <c r="LDS314" s="9"/>
      <c r="LDT314" s="1"/>
      <c r="LDU314" s="1"/>
      <c r="LDV314" s="1"/>
      <c r="LDW314" s="2"/>
      <c r="LDX314" s="1"/>
      <c r="LDY314" s="3"/>
      <c r="LDZ314" s="4"/>
      <c r="LEA314" s="4"/>
      <c r="LEB314" s="9"/>
      <c r="LEC314" s="1"/>
      <c r="LED314" s="1"/>
      <c r="LEE314" s="1"/>
      <c r="LEF314" s="2"/>
      <c r="LEG314" s="1"/>
      <c r="LEH314" s="3"/>
      <c r="LEI314" s="4"/>
      <c r="LEJ314" s="4"/>
      <c r="LEK314" s="9"/>
      <c r="LEL314" s="1"/>
      <c r="LEM314" s="1"/>
      <c r="LEN314" s="1"/>
      <c r="LEO314" s="2"/>
      <c r="LEP314" s="1"/>
      <c r="LEQ314" s="3"/>
      <c r="LER314" s="4"/>
      <c r="LES314" s="4"/>
      <c r="LET314" s="9"/>
      <c r="LEU314" s="1"/>
      <c r="LEV314" s="1"/>
      <c r="LEW314" s="1"/>
      <c r="LEX314" s="2"/>
      <c r="LEY314" s="1"/>
      <c r="LEZ314" s="3"/>
      <c r="LFA314" s="4"/>
      <c r="LFB314" s="4"/>
      <c r="LFC314" s="9"/>
      <c r="LFD314" s="1"/>
      <c r="LFE314" s="1"/>
      <c r="LFF314" s="1"/>
      <c r="LFG314" s="2"/>
      <c r="LFH314" s="1"/>
      <c r="LFI314" s="3"/>
      <c r="LFJ314" s="4"/>
      <c r="LFK314" s="4"/>
      <c r="LFL314" s="9"/>
      <c r="LFM314" s="1"/>
      <c r="LFN314" s="1"/>
      <c r="LFO314" s="1"/>
      <c r="LFP314" s="2"/>
      <c r="LFQ314" s="1"/>
      <c r="LFR314" s="3"/>
      <c r="LFS314" s="4"/>
      <c r="LFT314" s="4"/>
      <c r="LFU314" s="9"/>
      <c r="LFV314" s="1"/>
      <c r="LFW314" s="1"/>
      <c r="LFX314" s="1"/>
      <c r="LFY314" s="2"/>
      <c r="LFZ314" s="1"/>
      <c r="LGA314" s="3"/>
      <c r="LGB314" s="4"/>
      <c r="LGC314" s="4"/>
      <c r="LGD314" s="9"/>
      <c r="LGE314" s="1"/>
      <c r="LGF314" s="1"/>
      <c r="LGG314" s="1"/>
      <c r="LGH314" s="2"/>
      <c r="LGI314" s="1"/>
      <c r="LGJ314" s="3"/>
      <c r="LGK314" s="4"/>
      <c r="LGL314" s="4"/>
      <c r="LGM314" s="9"/>
      <c r="LGN314" s="1"/>
      <c r="LGO314" s="1"/>
      <c r="LGP314" s="1"/>
      <c r="LGQ314" s="2"/>
      <c r="LGR314" s="1"/>
      <c r="LGS314" s="3"/>
      <c r="LGT314" s="4"/>
      <c r="LGU314" s="4"/>
      <c r="LGV314" s="9"/>
      <c r="LGW314" s="1"/>
      <c r="LGX314" s="1"/>
      <c r="LGY314" s="1"/>
      <c r="LGZ314" s="2"/>
      <c r="LHA314" s="1"/>
      <c r="LHB314" s="3"/>
      <c r="LHC314" s="4"/>
      <c r="LHD314" s="4"/>
      <c r="LHE314" s="9"/>
      <c r="LHF314" s="1"/>
      <c r="LHG314" s="1"/>
      <c r="LHH314" s="1"/>
      <c r="LHI314" s="2"/>
      <c r="LHJ314" s="1"/>
      <c r="LHK314" s="3"/>
      <c r="LHL314" s="4"/>
      <c r="LHM314" s="4"/>
      <c r="LHN314" s="9"/>
      <c r="LHO314" s="1"/>
      <c r="LHP314" s="1"/>
      <c r="LHQ314" s="1"/>
      <c r="LHR314" s="2"/>
      <c r="LHS314" s="1"/>
      <c r="LHT314" s="3"/>
      <c r="LHU314" s="4"/>
      <c r="LHV314" s="4"/>
      <c r="LHW314" s="9"/>
      <c r="LHX314" s="1"/>
      <c r="LHY314" s="1"/>
      <c r="LHZ314" s="1"/>
      <c r="LIA314" s="2"/>
      <c r="LIB314" s="1"/>
      <c r="LIC314" s="3"/>
      <c r="LID314" s="4"/>
      <c r="LIE314" s="4"/>
      <c r="LIF314" s="9"/>
      <c r="LIG314" s="1"/>
      <c r="LIH314" s="1"/>
      <c r="LII314" s="1"/>
      <c r="LIJ314" s="2"/>
      <c r="LIK314" s="1"/>
      <c r="LIL314" s="3"/>
      <c r="LIM314" s="4"/>
      <c r="LIN314" s="4"/>
      <c r="LIO314" s="9"/>
      <c r="LIP314" s="1"/>
      <c r="LIQ314" s="1"/>
      <c r="LIR314" s="1"/>
      <c r="LIS314" s="2"/>
      <c r="LIT314" s="1"/>
      <c r="LIU314" s="3"/>
      <c r="LIV314" s="4"/>
      <c r="LIW314" s="4"/>
      <c r="LIX314" s="9"/>
      <c r="LIY314" s="1"/>
      <c r="LIZ314" s="1"/>
      <c r="LJA314" s="1"/>
      <c r="LJB314" s="2"/>
      <c r="LJC314" s="1"/>
      <c r="LJD314" s="3"/>
      <c r="LJE314" s="4"/>
      <c r="LJF314" s="4"/>
      <c r="LJG314" s="9"/>
      <c r="LJH314" s="1"/>
      <c r="LJI314" s="1"/>
      <c r="LJJ314" s="1"/>
      <c r="LJK314" s="2"/>
      <c r="LJL314" s="1"/>
      <c r="LJM314" s="3"/>
      <c r="LJN314" s="4"/>
      <c r="LJO314" s="4"/>
      <c r="LJP314" s="9"/>
      <c r="LJQ314" s="1"/>
      <c r="LJR314" s="1"/>
      <c r="LJS314" s="1"/>
      <c r="LJT314" s="2"/>
      <c r="LJU314" s="1"/>
      <c r="LJV314" s="3"/>
      <c r="LJW314" s="4"/>
      <c r="LJX314" s="4"/>
      <c r="LJY314" s="9"/>
      <c r="LJZ314" s="1"/>
      <c r="LKA314" s="1"/>
      <c r="LKB314" s="1"/>
      <c r="LKC314" s="2"/>
      <c r="LKD314" s="1"/>
      <c r="LKE314" s="3"/>
      <c r="LKF314" s="4"/>
      <c r="LKG314" s="4"/>
      <c r="LKH314" s="9"/>
      <c r="LKI314" s="1"/>
      <c r="LKJ314" s="1"/>
      <c r="LKK314" s="1"/>
      <c r="LKL314" s="2"/>
      <c r="LKM314" s="1"/>
      <c r="LKN314" s="3"/>
      <c r="LKO314" s="4"/>
      <c r="LKP314" s="4"/>
      <c r="LKQ314" s="9"/>
      <c r="LKR314" s="1"/>
      <c r="LKS314" s="1"/>
      <c r="LKT314" s="1"/>
      <c r="LKU314" s="2"/>
      <c r="LKV314" s="1"/>
      <c r="LKW314" s="3"/>
      <c r="LKX314" s="4"/>
      <c r="LKY314" s="4"/>
      <c r="LKZ314" s="9"/>
      <c r="LLA314" s="1"/>
      <c r="LLB314" s="1"/>
      <c r="LLC314" s="1"/>
      <c r="LLD314" s="2"/>
      <c r="LLE314" s="1"/>
      <c r="LLF314" s="3"/>
      <c r="LLG314" s="4"/>
      <c r="LLH314" s="4"/>
      <c r="LLI314" s="9"/>
      <c r="LLJ314" s="1"/>
      <c r="LLK314" s="1"/>
      <c r="LLL314" s="1"/>
      <c r="LLM314" s="2"/>
      <c r="LLN314" s="1"/>
      <c r="LLO314" s="3"/>
      <c r="LLP314" s="4"/>
      <c r="LLQ314" s="4"/>
      <c r="LLR314" s="9"/>
      <c r="LLS314" s="1"/>
      <c r="LLT314" s="1"/>
      <c r="LLU314" s="1"/>
      <c r="LLV314" s="2"/>
      <c r="LLW314" s="1"/>
      <c r="LLX314" s="3"/>
      <c r="LLY314" s="4"/>
      <c r="LLZ314" s="4"/>
      <c r="LMA314" s="9"/>
      <c r="LMB314" s="1"/>
      <c r="LMC314" s="1"/>
      <c r="LMD314" s="1"/>
      <c r="LME314" s="2"/>
      <c r="LMF314" s="1"/>
      <c r="LMG314" s="3"/>
      <c r="LMH314" s="4"/>
      <c r="LMI314" s="4"/>
      <c r="LMJ314" s="9"/>
      <c r="LMK314" s="1"/>
      <c r="LML314" s="1"/>
      <c r="LMM314" s="1"/>
      <c r="LMN314" s="2"/>
      <c r="LMO314" s="1"/>
      <c r="LMP314" s="3"/>
      <c r="LMQ314" s="4"/>
      <c r="LMR314" s="4"/>
      <c r="LMS314" s="9"/>
      <c r="LMT314" s="1"/>
      <c r="LMU314" s="1"/>
      <c r="LMV314" s="1"/>
      <c r="LMW314" s="2"/>
      <c r="LMX314" s="1"/>
      <c r="LMY314" s="3"/>
      <c r="LMZ314" s="4"/>
      <c r="LNA314" s="4"/>
      <c r="LNB314" s="9"/>
      <c r="LNC314" s="1"/>
      <c r="LND314" s="1"/>
      <c r="LNE314" s="1"/>
      <c r="LNF314" s="2"/>
      <c r="LNG314" s="1"/>
      <c r="LNH314" s="3"/>
      <c r="LNI314" s="4"/>
      <c r="LNJ314" s="4"/>
      <c r="LNK314" s="9"/>
      <c r="LNL314" s="1"/>
      <c r="LNM314" s="1"/>
      <c r="LNN314" s="1"/>
      <c r="LNO314" s="2"/>
      <c r="LNP314" s="1"/>
      <c r="LNQ314" s="3"/>
      <c r="LNR314" s="4"/>
      <c r="LNS314" s="4"/>
      <c r="LNT314" s="9"/>
      <c r="LNU314" s="1"/>
      <c r="LNV314" s="1"/>
      <c r="LNW314" s="1"/>
      <c r="LNX314" s="2"/>
      <c r="LNY314" s="1"/>
      <c r="LNZ314" s="3"/>
      <c r="LOA314" s="4"/>
      <c r="LOB314" s="4"/>
      <c r="LOC314" s="9"/>
      <c r="LOD314" s="1"/>
      <c r="LOE314" s="1"/>
      <c r="LOF314" s="1"/>
      <c r="LOG314" s="2"/>
      <c r="LOH314" s="1"/>
      <c r="LOI314" s="3"/>
      <c r="LOJ314" s="4"/>
      <c r="LOK314" s="4"/>
      <c r="LOL314" s="9"/>
      <c r="LOM314" s="1"/>
      <c r="LON314" s="1"/>
      <c r="LOO314" s="1"/>
      <c r="LOP314" s="2"/>
      <c r="LOQ314" s="1"/>
      <c r="LOR314" s="3"/>
      <c r="LOS314" s="4"/>
      <c r="LOT314" s="4"/>
      <c r="LOU314" s="9"/>
      <c r="LOV314" s="1"/>
      <c r="LOW314" s="1"/>
      <c r="LOX314" s="1"/>
      <c r="LOY314" s="2"/>
      <c r="LOZ314" s="1"/>
      <c r="LPA314" s="3"/>
      <c r="LPB314" s="4"/>
      <c r="LPC314" s="4"/>
      <c r="LPD314" s="9"/>
      <c r="LPE314" s="1"/>
      <c r="LPF314" s="1"/>
      <c r="LPG314" s="1"/>
      <c r="LPH314" s="2"/>
      <c r="LPI314" s="1"/>
      <c r="LPJ314" s="3"/>
      <c r="LPK314" s="4"/>
      <c r="LPL314" s="4"/>
      <c r="LPM314" s="9"/>
      <c r="LPN314" s="1"/>
      <c r="LPO314" s="1"/>
      <c r="LPP314" s="1"/>
      <c r="LPQ314" s="2"/>
      <c r="LPR314" s="1"/>
      <c r="LPS314" s="3"/>
      <c r="LPT314" s="4"/>
      <c r="LPU314" s="4"/>
      <c r="LPV314" s="9"/>
      <c r="LPW314" s="1"/>
      <c r="LPX314" s="1"/>
      <c r="LPY314" s="1"/>
      <c r="LPZ314" s="2"/>
      <c r="LQA314" s="1"/>
      <c r="LQB314" s="3"/>
      <c r="LQC314" s="4"/>
      <c r="LQD314" s="4"/>
      <c r="LQE314" s="9"/>
      <c r="LQF314" s="1"/>
      <c r="LQG314" s="1"/>
      <c r="LQH314" s="1"/>
      <c r="LQI314" s="2"/>
      <c r="LQJ314" s="1"/>
      <c r="LQK314" s="3"/>
      <c r="LQL314" s="4"/>
      <c r="LQM314" s="4"/>
      <c r="LQN314" s="9"/>
      <c r="LQO314" s="1"/>
      <c r="LQP314" s="1"/>
      <c r="LQQ314" s="1"/>
      <c r="LQR314" s="2"/>
      <c r="LQS314" s="1"/>
      <c r="LQT314" s="3"/>
      <c r="LQU314" s="4"/>
      <c r="LQV314" s="4"/>
      <c r="LQW314" s="9"/>
      <c r="LQX314" s="1"/>
      <c r="LQY314" s="1"/>
      <c r="LQZ314" s="1"/>
      <c r="LRA314" s="2"/>
      <c r="LRB314" s="1"/>
      <c r="LRC314" s="3"/>
      <c r="LRD314" s="4"/>
      <c r="LRE314" s="4"/>
      <c r="LRF314" s="9"/>
      <c r="LRG314" s="1"/>
      <c r="LRH314" s="1"/>
      <c r="LRI314" s="1"/>
      <c r="LRJ314" s="2"/>
      <c r="LRK314" s="1"/>
      <c r="LRL314" s="3"/>
      <c r="LRM314" s="4"/>
      <c r="LRN314" s="4"/>
      <c r="LRO314" s="9"/>
      <c r="LRP314" s="1"/>
      <c r="LRQ314" s="1"/>
      <c r="LRR314" s="1"/>
      <c r="LRS314" s="2"/>
      <c r="LRT314" s="1"/>
      <c r="LRU314" s="3"/>
      <c r="LRV314" s="4"/>
      <c r="LRW314" s="4"/>
      <c r="LRX314" s="9"/>
      <c r="LRY314" s="1"/>
      <c r="LRZ314" s="1"/>
      <c r="LSA314" s="1"/>
      <c r="LSB314" s="2"/>
      <c r="LSC314" s="1"/>
      <c r="LSD314" s="3"/>
      <c r="LSE314" s="4"/>
      <c r="LSF314" s="4"/>
      <c r="LSG314" s="9"/>
      <c r="LSH314" s="1"/>
      <c r="LSI314" s="1"/>
      <c r="LSJ314" s="1"/>
      <c r="LSK314" s="2"/>
      <c r="LSL314" s="1"/>
      <c r="LSM314" s="3"/>
      <c r="LSN314" s="4"/>
      <c r="LSO314" s="4"/>
      <c r="LSP314" s="9"/>
      <c r="LSQ314" s="1"/>
      <c r="LSR314" s="1"/>
      <c r="LSS314" s="1"/>
      <c r="LST314" s="2"/>
      <c r="LSU314" s="1"/>
      <c r="LSV314" s="3"/>
      <c r="LSW314" s="4"/>
      <c r="LSX314" s="4"/>
      <c r="LSY314" s="9"/>
      <c r="LSZ314" s="1"/>
      <c r="LTA314" s="1"/>
      <c r="LTB314" s="1"/>
      <c r="LTC314" s="2"/>
      <c r="LTD314" s="1"/>
      <c r="LTE314" s="3"/>
      <c r="LTF314" s="4"/>
      <c r="LTG314" s="4"/>
      <c r="LTH314" s="9"/>
      <c r="LTI314" s="1"/>
      <c r="LTJ314" s="1"/>
      <c r="LTK314" s="1"/>
      <c r="LTL314" s="2"/>
      <c r="LTM314" s="1"/>
      <c r="LTN314" s="3"/>
      <c r="LTO314" s="4"/>
      <c r="LTP314" s="4"/>
      <c r="LTQ314" s="9"/>
      <c r="LTR314" s="1"/>
      <c r="LTS314" s="1"/>
      <c r="LTT314" s="1"/>
      <c r="LTU314" s="2"/>
      <c r="LTV314" s="1"/>
      <c r="LTW314" s="3"/>
      <c r="LTX314" s="4"/>
      <c r="LTY314" s="4"/>
      <c r="LTZ314" s="9"/>
      <c r="LUA314" s="1"/>
      <c r="LUB314" s="1"/>
      <c r="LUC314" s="1"/>
      <c r="LUD314" s="2"/>
      <c r="LUE314" s="1"/>
      <c r="LUF314" s="3"/>
      <c r="LUG314" s="4"/>
      <c r="LUH314" s="4"/>
      <c r="LUI314" s="9"/>
      <c r="LUJ314" s="1"/>
      <c r="LUK314" s="1"/>
      <c r="LUL314" s="1"/>
      <c r="LUM314" s="2"/>
      <c r="LUN314" s="1"/>
      <c r="LUO314" s="3"/>
      <c r="LUP314" s="4"/>
      <c r="LUQ314" s="4"/>
      <c r="LUR314" s="9"/>
      <c r="LUS314" s="1"/>
      <c r="LUT314" s="1"/>
      <c r="LUU314" s="1"/>
      <c r="LUV314" s="2"/>
      <c r="LUW314" s="1"/>
      <c r="LUX314" s="3"/>
      <c r="LUY314" s="4"/>
      <c r="LUZ314" s="4"/>
      <c r="LVA314" s="9"/>
      <c r="LVB314" s="1"/>
      <c r="LVC314" s="1"/>
      <c r="LVD314" s="1"/>
      <c r="LVE314" s="2"/>
      <c r="LVF314" s="1"/>
      <c r="LVG314" s="3"/>
      <c r="LVH314" s="4"/>
      <c r="LVI314" s="4"/>
      <c r="LVJ314" s="9"/>
      <c r="LVK314" s="1"/>
      <c r="LVL314" s="1"/>
      <c r="LVM314" s="1"/>
      <c r="LVN314" s="2"/>
      <c r="LVO314" s="1"/>
      <c r="LVP314" s="3"/>
      <c r="LVQ314" s="4"/>
      <c r="LVR314" s="4"/>
      <c r="LVS314" s="9"/>
      <c r="LVT314" s="1"/>
      <c r="LVU314" s="1"/>
      <c r="LVV314" s="1"/>
      <c r="LVW314" s="2"/>
      <c r="LVX314" s="1"/>
      <c r="LVY314" s="3"/>
      <c r="LVZ314" s="4"/>
      <c r="LWA314" s="4"/>
      <c r="LWB314" s="9"/>
      <c r="LWC314" s="1"/>
      <c r="LWD314" s="1"/>
      <c r="LWE314" s="1"/>
      <c r="LWF314" s="2"/>
      <c r="LWG314" s="1"/>
      <c r="LWH314" s="3"/>
      <c r="LWI314" s="4"/>
      <c r="LWJ314" s="4"/>
      <c r="LWK314" s="9"/>
      <c r="LWL314" s="1"/>
      <c r="LWM314" s="1"/>
      <c r="LWN314" s="1"/>
      <c r="LWO314" s="2"/>
      <c r="LWP314" s="1"/>
      <c r="LWQ314" s="3"/>
      <c r="LWR314" s="4"/>
      <c r="LWS314" s="4"/>
      <c r="LWT314" s="9"/>
      <c r="LWU314" s="1"/>
      <c r="LWV314" s="1"/>
      <c r="LWW314" s="1"/>
      <c r="LWX314" s="2"/>
      <c r="LWY314" s="1"/>
      <c r="LWZ314" s="3"/>
      <c r="LXA314" s="4"/>
      <c r="LXB314" s="4"/>
      <c r="LXC314" s="9"/>
      <c r="LXD314" s="1"/>
      <c r="LXE314" s="1"/>
      <c r="LXF314" s="1"/>
      <c r="LXG314" s="2"/>
      <c r="LXH314" s="1"/>
      <c r="LXI314" s="3"/>
      <c r="LXJ314" s="4"/>
      <c r="LXK314" s="4"/>
      <c r="LXL314" s="9"/>
      <c r="LXM314" s="1"/>
      <c r="LXN314" s="1"/>
      <c r="LXO314" s="1"/>
      <c r="LXP314" s="2"/>
      <c r="LXQ314" s="1"/>
      <c r="LXR314" s="3"/>
      <c r="LXS314" s="4"/>
      <c r="LXT314" s="4"/>
      <c r="LXU314" s="9"/>
      <c r="LXV314" s="1"/>
      <c r="LXW314" s="1"/>
      <c r="LXX314" s="1"/>
      <c r="LXY314" s="2"/>
      <c r="LXZ314" s="1"/>
      <c r="LYA314" s="3"/>
      <c r="LYB314" s="4"/>
      <c r="LYC314" s="4"/>
      <c r="LYD314" s="9"/>
      <c r="LYE314" s="1"/>
      <c r="LYF314" s="1"/>
      <c r="LYG314" s="1"/>
      <c r="LYH314" s="2"/>
      <c r="LYI314" s="1"/>
      <c r="LYJ314" s="3"/>
      <c r="LYK314" s="4"/>
      <c r="LYL314" s="4"/>
      <c r="LYM314" s="9"/>
      <c r="LYN314" s="1"/>
      <c r="LYO314" s="1"/>
      <c r="LYP314" s="1"/>
      <c r="LYQ314" s="2"/>
      <c r="LYR314" s="1"/>
      <c r="LYS314" s="3"/>
      <c r="LYT314" s="4"/>
      <c r="LYU314" s="4"/>
      <c r="LYV314" s="9"/>
      <c r="LYW314" s="1"/>
      <c r="LYX314" s="1"/>
      <c r="LYY314" s="1"/>
      <c r="LYZ314" s="2"/>
      <c r="LZA314" s="1"/>
      <c r="LZB314" s="3"/>
      <c r="LZC314" s="4"/>
      <c r="LZD314" s="4"/>
      <c r="LZE314" s="9"/>
      <c r="LZF314" s="1"/>
      <c r="LZG314" s="1"/>
      <c r="LZH314" s="1"/>
      <c r="LZI314" s="2"/>
      <c r="LZJ314" s="1"/>
      <c r="LZK314" s="3"/>
      <c r="LZL314" s="4"/>
      <c r="LZM314" s="4"/>
      <c r="LZN314" s="9"/>
      <c r="LZO314" s="1"/>
      <c r="LZP314" s="1"/>
      <c r="LZQ314" s="1"/>
      <c r="LZR314" s="2"/>
      <c r="LZS314" s="1"/>
      <c r="LZT314" s="3"/>
      <c r="LZU314" s="4"/>
      <c r="LZV314" s="4"/>
      <c r="LZW314" s="9"/>
      <c r="LZX314" s="1"/>
      <c r="LZY314" s="1"/>
      <c r="LZZ314" s="1"/>
      <c r="MAA314" s="2"/>
      <c r="MAB314" s="1"/>
      <c r="MAC314" s="3"/>
      <c r="MAD314" s="4"/>
      <c r="MAE314" s="4"/>
      <c r="MAF314" s="9"/>
      <c r="MAG314" s="1"/>
      <c r="MAH314" s="1"/>
      <c r="MAI314" s="1"/>
      <c r="MAJ314" s="2"/>
      <c r="MAK314" s="1"/>
      <c r="MAL314" s="3"/>
      <c r="MAM314" s="4"/>
      <c r="MAN314" s="4"/>
      <c r="MAO314" s="9"/>
      <c r="MAP314" s="1"/>
      <c r="MAQ314" s="1"/>
      <c r="MAR314" s="1"/>
      <c r="MAS314" s="2"/>
      <c r="MAT314" s="1"/>
      <c r="MAU314" s="3"/>
      <c r="MAV314" s="4"/>
      <c r="MAW314" s="4"/>
      <c r="MAX314" s="9"/>
      <c r="MAY314" s="1"/>
      <c r="MAZ314" s="1"/>
      <c r="MBA314" s="1"/>
      <c r="MBB314" s="2"/>
      <c r="MBC314" s="1"/>
      <c r="MBD314" s="3"/>
      <c r="MBE314" s="4"/>
      <c r="MBF314" s="4"/>
      <c r="MBG314" s="9"/>
      <c r="MBH314" s="1"/>
      <c r="MBI314" s="1"/>
      <c r="MBJ314" s="1"/>
      <c r="MBK314" s="2"/>
      <c r="MBL314" s="1"/>
      <c r="MBM314" s="3"/>
      <c r="MBN314" s="4"/>
      <c r="MBO314" s="4"/>
      <c r="MBP314" s="9"/>
      <c r="MBQ314" s="1"/>
      <c r="MBR314" s="1"/>
      <c r="MBS314" s="1"/>
      <c r="MBT314" s="2"/>
      <c r="MBU314" s="1"/>
      <c r="MBV314" s="3"/>
      <c r="MBW314" s="4"/>
      <c r="MBX314" s="4"/>
      <c r="MBY314" s="9"/>
      <c r="MBZ314" s="1"/>
      <c r="MCA314" s="1"/>
      <c r="MCB314" s="1"/>
      <c r="MCC314" s="2"/>
      <c r="MCD314" s="1"/>
      <c r="MCE314" s="3"/>
      <c r="MCF314" s="4"/>
      <c r="MCG314" s="4"/>
      <c r="MCH314" s="9"/>
      <c r="MCI314" s="1"/>
      <c r="MCJ314" s="1"/>
      <c r="MCK314" s="1"/>
      <c r="MCL314" s="2"/>
      <c r="MCM314" s="1"/>
      <c r="MCN314" s="3"/>
      <c r="MCO314" s="4"/>
      <c r="MCP314" s="4"/>
      <c r="MCQ314" s="9"/>
      <c r="MCR314" s="1"/>
      <c r="MCS314" s="1"/>
      <c r="MCT314" s="1"/>
      <c r="MCU314" s="2"/>
      <c r="MCV314" s="1"/>
      <c r="MCW314" s="3"/>
      <c r="MCX314" s="4"/>
      <c r="MCY314" s="4"/>
      <c r="MCZ314" s="9"/>
      <c r="MDA314" s="1"/>
      <c r="MDB314" s="1"/>
      <c r="MDC314" s="1"/>
      <c r="MDD314" s="2"/>
      <c r="MDE314" s="1"/>
      <c r="MDF314" s="3"/>
      <c r="MDG314" s="4"/>
      <c r="MDH314" s="4"/>
      <c r="MDI314" s="9"/>
      <c r="MDJ314" s="1"/>
      <c r="MDK314" s="1"/>
      <c r="MDL314" s="1"/>
      <c r="MDM314" s="2"/>
      <c r="MDN314" s="1"/>
      <c r="MDO314" s="3"/>
      <c r="MDP314" s="4"/>
      <c r="MDQ314" s="4"/>
      <c r="MDR314" s="9"/>
      <c r="MDS314" s="1"/>
      <c r="MDT314" s="1"/>
      <c r="MDU314" s="1"/>
      <c r="MDV314" s="2"/>
      <c r="MDW314" s="1"/>
      <c r="MDX314" s="3"/>
      <c r="MDY314" s="4"/>
      <c r="MDZ314" s="4"/>
      <c r="MEA314" s="9"/>
      <c r="MEB314" s="1"/>
      <c r="MEC314" s="1"/>
      <c r="MED314" s="1"/>
      <c r="MEE314" s="2"/>
      <c r="MEF314" s="1"/>
      <c r="MEG314" s="3"/>
      <c r="MEH314" s="4"/>
      <c r="MEI314" s="4"/>
      <c r="MEJ314" s="9"/>
      <c r="MEK314" s="1"/>
      <c r="MEL314" s="1"/>
      <c r="MEM314" s="1"/>
      <c r="MEN314" s="2"/>
      <c r="MEO314" s="1"/>
      <c r="MEP314" s="3"/>
      <c r="MEQ314" s="4"/>
      <c r="MER314" s="4"/>
      <c r="MES314" s="9"/>
      <c r="MET314" s="1"/>
      <c r="MEU314" s="1"/>
      <c r="MEV314" s="1"/>
      <c r="MEW314" s="2"/>
      <c r="MEX314" s="1"/>
      <c r="MEY314" s="3"/>
      <c r="MEZ314" s="4"/>
      <c r="MFA314" s="4"/>
      <c r="MFB314" s="9"/>
      <c r="MFC314" s="1"/>
      <c r="MFD314" s="1"/>
      <c r="MFE314" s="1"/>
      <c r="MFF314" s="2"/>
      <c r="MFG314" s="1"/>
      <c r="MFH314" s="3"/>
      <c r="MFI314" s="4"/>
      <c r="MFJ314" s="4"/>
      <c r="MFK314" s="9"/>
      <c r="MFL314" s="1"/>
      <c r="MFM314" s="1"/>
      <c r="MFN314" s="1"/>
      <c r="MFO314" s="2"/>
      <c r="MFP314" s="1"/>
      <c r="MFQ314" s="3"/>
      <c r="MFR314" s="4"/>
      <c r="MFS314" s="4"/>
      <c r="MFT314" s="9"/>
      <c r="MFU314" s="1"/>
      <c r="MFV314" s="1"/>
      <c r="MFW314" s="1"/>
      <c r="MFX314" s="2"/>
      <c r="MFY314" s="1"/>
      <c r="MFZ314" s="3"/>
      <c r="MGA314" s="4"/>
      <c r="MGB314" s="4"/>
      <c r="MGC314" s="9"/>
      <c r="MGD314" s="1"/>
      <c r="MGE314" s="1"/>
      <c r="MGF314" s="1"/>
      <c r="MGG314" s="2"/>
      <c r="MGH314" s="1"/>
      <c r="MGI314" s="3"/>
      <c r="MGJ314" s="4"/>
      <c r="MGK314" s="4"/>
      <c r="MGL314" s="9"/>
      <c r="MGM314" s="1"/>
      <c r="MGN314" s="1"/>
      <c r="MGO314" s="1"/>
      <c r="MGP314" s="2"/>
      <c r="MGQ314" s="1"/>
      <c r="MGR314" s="3"/>
      <c r="MGS314" s="4"/>
      <c r="MGT314" s="4"/>
      <c r="MGU314" s="9"/>
      <c r="MGV314" s="1"/>
      <c r="MGW314" s="1"/>
      <c r="MGX314" s="1"/>
      <c r="MGY314" s="2"/>
      <c r="MGZ314" s="1"/>
      <c r="MHA314" s="3"/>
      <c r="MHB314" s="4"/>
      <c r="MHC314" s="4"/>
      <c r="MHD314" s="9"/>
      <c r="MHE314" s="1"/>
      <c r="MHF314" s="1"/>
      <c r="MHG314" s="1"/>
      <c r="MHH314" s="2"/>
      <c r="MHI314" s="1"/>
      <c r="MHJ314" s="3"/>
      <c r="MHK314" s="4"/>
      <c r="MHL314" s="4"/>
      <c r="MHM314" s="9"/>
      <c r="MHN314" s="1"/>
      <c r="MHO314" s="1"/>
      <c r="MHP314" s="1"/>
      <c r="MHQ314" s="2"/>
      <c r="MHR314" s="1"/>
      <c r="MHS314" s="3"/>
      <c r="MHT314" s="4"/>
      <c r="MHU314" s="4"/>
      <c r="MHV314" s="9"/>
      <c r="MHW314" s="1"/>
      <c r="MHX314" s="1"/>
      <c r="MHY314" s="1"/>
      <c r="MHZ314" s="2"/>
      <c r="MIA314" s="1"/>
      <c r="MIB314" s="3"/>
      <c r="MIC314" s="4"/>
      <c r="MID314" s="4"/>
      <c r="MIE314" s="9"/>
      <c r="MIF314" s="1"/>
      <c r="MIG314" s="1"/>
      <c r="MIH314" s="1"/>
      <c r="MII314" s="2"/>
      <c r="MIJ314" s="1"/>
      <c r="MIK314" s="3"/>
      <c r="MIL314" s="4"/>
      <c r="MIM314" s="4"/>
      <c r="MIN314" s="9"/>
      <c r="MIO314" s="1"/>
      <c r="MIP314" s="1"/>
      <c r="MIQ314" s="1"/>
      <c r="MIR314" s="2"/>
      <c r="MIS314" s="1"/>
      <c r="MIT314" s="3"/>
      <c r="MIU314" s="4"/>
      <c r="MIV314" s="4"/>
      <c r="MIW314" s="9"/>
      <c r="MIX314" s="1"/>
      <c r="MIY314" s="1"/>
      <c r="MIZ314" s="1"/>
      <c r="MJA314" s="2"/>
      <c r="MJB314" s="1"/>
      <c r="MJC314" s="3"/>
      <c r="MJD314" s="4"/>
      <c r="MJE314" s="4"/>
      <c r="MJF314" s="9"/>
      <c r="MJG314" s="1"/>
      <c r="MJH314" s="1"/>
      <c r="MJI314" s="1"/>
      <c r="MJJ314" s="2"/>
      <c r="MJK314" s="1"/>
      <c r="MJL314" s="3"/>
      <c r="MJM314" s="4"/>
      <c r="MJN314" s="4"/>
      <c r="MJO314" s="9"/>
      <c r="MJP314" s="1"/>
      <c r="MJQ314" s="1"/>
      <c r="MJR314" s="1"/>
      <c r="MJS314" s="2"/>
      <c r="MJT314" s="1"/>
      <c r="MJU314" s="3"/>
      <c r="MJV314" s="4"/>
      <c r="MJW314" s="4"/>
      <c r="MJX314" s="9"/>
      <c r="MJY314" s="1"/>
      <c r="MJZ314" s="1"/>
      <c r="MKA314" s="1"/>
      <c r="MKB314" s="2"/>
      <c r="MKC314" s="1"/>
      <c r="MKD314" s="3"/>
      <c r="MKE314" s="4"/>
      <c r="MKF314" s="4"/>
      <c r="MKG314" s="9"/>
      <c r="MKH314" s="1"/>
      <c r="MKI314" s="1"/>
      <c r="MKJ314" s="1"/>
      <c r="MKK314" s="2"/>
      <c r="MKL314" s="1"/>
      <c r="MKM314" s="3"/>
      <c r="MKN314" s="4"/>
      <c r="MKO314" s="4"/>
      <c r="MKP314" s="9"/>
      <c r="MKQ314" s="1"/>
      <c r="MKR314" s="1"/>
      <c r="MKS314" s="1"/>
      <c r="MKT314" s="2"/>
      <c r="MKU314" s="1"/>
      <c r="MKV314" s="3"/>
      <c r="MKW314" s="4"/>
      <c r="MKX314" s="4"/>
      <c r="MKY314" s="9"/>
      <c r="MKZ314" s="1"/>
      <c r="MLA314" s="1"/>
      <c r="MLB314" s="1"/>
      <c r="MLC314" s="2"/>
      <c r="MLD314" s="1"/>
      <c r="MLE314" s="3"/>
      <c r="MLF314" s="4"/>
      <c r="MLG314" s="4"/>
      <c r="MLH314" s="9"/>
      <c r="MLI314" s="1"/>
      <c r="MLJ314" s="1"/>
      <c r="MLK314" s="1"/>
      <c r="MLL314" s="2"/>
      <c r="MLM314" s="1"/>
      <c r="MLN314" s="3"/>
      <c r="MLO314" s="4"/>
      <c r="MLP314" s="4"/>
      <c r="MLQ314" s="9"/>
      <c r="MLR314" s="1"/>
      <c r="MLS314" s="1"/>
      <c r="MLT314" s="1"/>
      <c r="MLU314" s="2"/>
      <c r="MLV314" s="1"/>
      <c r="MLW314" s="3"/>
      <c r="MLX314" s="4"/>
      <c r="MLY314" s="4"/>
      <c r="MLZ314" s="9"/>
      <c r="MMA314" s="1"/>
      <c r="MMB314" s="1"/>
      <c r="MMC314" s="1"/>
      <c r="MMD314" s="2"/>
      <c r="MME314" s="1"/>
      <c r="MMF314" s="3"/>
      <c r="MMG314" s="4"/>
      <c r="MMH314" s="4"/>
      <c r="MMI314" s="9"/>
      <c r="MMJ314" s="1"/>
      <c r="MMK314" s="1"/>
      <c r="MML314" s="1"/>
      <c r="MMM314" s="2"/>
      <c r="MMN314" s="1"/>
      <c r="MMO314" s="3"/>
      <c r="MMP314" s="4"/>
      <c r="MMQ314" s="4"/>
      <c r="MMR314" s="9"/>
      <c r="MMS314" s="1"/>
      <c r="MMT314" s="1"/>
      <c r="MMU314" s="1"/>
      <c r="MMV314" s="2"/>
      <c r="MMW314" s="1"/>
      <c r="MMX314" s="3"/>
      <c r="MMY314" s="4"/>
      <c r="MMZ314" s="4"/>
      <c r="MNA314" s="9"/>
      <c r="MNB314" s="1"/>
      <c r="MNC314" s="1"/>
      <c r="MND314" s="1"/>
      <c r="MNE314" s="2"/>
      <c r="MNF314" s="1"/>
      <c r="MNG314" s="3"/>
      <c r="MNH314" s="4"/>
      <c r="MNI314" s="4"/>
      <c r="MNJ314" s="9"/>
      <c r="MNK314" s="1"/>
      <c r="MNL314" s="1"/>
      <c r="MNM314" s="1"/>
      <c r="MNN314" s="2"/>
      <c r="MNO314" s="1"/>
      <c r="MNP314" s="3"/>
      <c r="MNQ314" s="4"/>
      <c r="MNR314" s="4"/>
      <c r="MNS314" s="9"/>
      <c r="MNT314" s="1"/>
      <c r="MNU314" s="1"/>
      <c r="MNV314" s="1"/>
      <c r="MNW314" s="2"/>
      <c r="MNX314" s="1"/>
      <c r="MNY314" s="3"/>
      <c r="MNZ314" s="4"/>
      <c r="MOA314" s="4"/>
      <c r="MOB314" s="9"/>
      <c r="MOC314" s="1"/>
      <c r="MOD314" s="1"/>
      <c r="MOE314" s="1"/>
      <c r="MOF314" s="2"/>
      <c r="MOG314" s="1"/>
      <c r="MOH314" s="3"/>
      <c r="MOI314" s="4"/>
      <c r="MOJ314" s="4"/>
      <c r="MOK314" s="9"/>
      <c r="MOL314" s="1"/>
      <c r="MOM314" s="1"/>
      <c r="MON314" s="1"/>
      <c r="MOO314" s="2"/>
      <c r="MOP314" s="1"/>
      <c r="MOQ314" s="3"/>
      <c r="MOR314" s="4"/>
      <c r="MOS314" s="4"/>
      <c r="MOT314" s="9"/>
      <c r="MOU314" s="1"/>
      <c r="MOV314" s="1"/>
      <c r="MOW314" s="1"/>
      <c r="MOX314" s="2"/>
      <c r="MOY314" s="1"/>
      <c r="MOZ314" s="3"/>
      <c r="MPA314" s="4"/>
      <c r="MPB314" s="4"/>
      <c r="MPC314" s="9"/>
      <c r="MPD314" s="1"/>
      <c r="MPE314" s="1"/>
      <c r="MPF314" s="1"/>
      <c r="MPG314" s="2"/>
      <c r="MPH314" s="1"/>
      <c r="MPI314" s="3"/>
      <c r="MPJ314" s="4"/>
      <c r="MPK314" s="4"/>
      <c r="MPL314" s="9"/>
      <c r="MPM314" s="1"/>
      <c r="MPN314" s="1"/>
      <c r="MPO314" s="1"/>
      <c r="MPP314" s="2"/>
      <c r="MPQ314" s="1"/>
      <c r="MPR314" s="3"/>
      <c r="MPS314" s="4"/>
      <c r="MPT314" s="4"/>
      <c r="MPU314" s="9"/>
      <c r="MPV314" s="1"/>
      <c r="MPW314" s="1"/>
      <c r="MPX314" s="1"/>
      <c r="MPY314" s="2"/>
      <c r="MPZ314" s="1"/>
      <c r="MQA314" s="3"/>
      <c r="MQB314" s="4"/>
      <c r="MQC314" s="4"/>
      <c r="MQD314" s="9"/>
      <c r="MQE314" s="1"/>
      <c r="MQF314" s="1"/>
      <c r="MQG314" s="1"/>
      <c r="MQH314" s="2"/>
      <c r="MQI314" s="1"/>
      <c r="MQJ314" s="3"/>
      <c r="MQK314" s="4"/>
      <c r="MQL314" s="4"/>
      <c r="MQM314" s="9"/>
      <c r="MQN314" s="1"/>
      <c r="MQO314" s="1"/>
      <c r="MQP314" s="1"/>
      <c r="MQQ314" s="2"/>
      <c r="MQR314" s="1"/>
      <c r="MQS314" s="3"/>
      <c r="MQT314" s="4"/>
      <c r="MQU314" s="4"/>
      <c r="MQV314" s="9"/>
      <c r="MQW314" s="1"/>
      <c r="MQX314" s="1"/>
      <c r="MQY314" s="1"/>
      <c r="MQZ314" s="2"/>
      <c r="MRA314" s="1"/>
      <c r="MRB314" s="3"/>
      <c r="MRC314" s="4"/>
      <c r="MRD314" s="4"/>
      <c r="MRE314" s="9"/>
      <c r="MRF314" s="1"/>
      <c r="MRG314" s="1"/>
      <c r="MRH314" s="1"/>
      <c r="MRI314" s="2"/>
      <c r="MRJ314" s="1"/>
      <c r="MRK314" s="3"/>
      <c r="MRL314" s="4"/>
      <c r="MRM314" s="4"/>
      <c r="MRN314" s="9"/>
      <c r="MRO314" s="1"/>
      <c r="MRP314" s="1"/>
      <c r="MRQ314" s="1"/>
      <c r="MRR314" s="2"/>
      <c r="MRS314" s="1"/>
      <c r="MRT314" s="3"/>
      <c r="MRU314" s="4"/>
      <c r="MRV314" s="4"/>
      <c r="MRW314" s="9"/>
      <c r="MRX314" s="1"/>
      <c r="MRY314" s="1"/>
      <c r="MRZ314" s="1"/>
      <c r="MSA314" s="2"/>
      <c r="MSB314" s="1"/>
      <c r="MSC314" s="3"/>
      <c r="MSD314" s="4"/>
      <c r="MSE314" s="4"/>
      <c r="MSF314" s="9"/>
      <c r="MSG314" s="1"/>
      <c r="MSH314" s="1"/>
      <c r="MSI314" s="1"/>
      <c r="MSJ314" s="2"/>
      <c r="MSK314" s="1"/>
      <c r="MSL314" s="3"/>
      <c r="MSM314" s="4"/>
      <c r="MSN314" s="4"/>
      <c r="MSO314" s="9"/>
      <c r="MSP314" s="1"/>
      <c r="MSQ314" s="1"/>
      <c r="MSR314" s="1"/>
      <c r="MSS314" s="2"/>
      <c r="MST314" s="1"/>
      <c r="MSU314" s="3"/>
      <c r="MSV314" s="4"/>
      <c r="MSW314" s="4"/>
      <c r="MSX314" s="9"/>
      <c r="MSY314" s="1"/>
      <c r="MSZ314" s="1"/>
      <c r="MTA314" s="1"/>
      <c r="MTB314" s="2"/>
      <c r="MTC314" s="1"/>
      <c r="MTD314" s="3"/>
      <c r="MTE314" s="4"/>
      <c r="MTF314" s="4"/>
      <c r="MTG314" s="9"/>
      <c r="MTH314" s="1"/>
      <c r="MTI314" s="1"/>
      <c r="MTJ314" s="1"/>
      <c r="MTK314" s="2"/>
      <c r="MTL314" s="1"/>
      <c r="MTM314" s="3"/>
      <c r="MTN314" s="4"/>
      <c r="MTO314" s="4"/>
      <c r="MTP314" s="9"/>
      <c r="MTQ314" s="1"/>
      <c r="MTR314" s="1"/>
      <c r="MTS314" s="1"/>
      <c r="MTT314" s="2"/>
      <c r="MTU314" s="1"/>
      <c r="MTV314" s="3"/>
      <c r="MTW314" s="4"/>
      <c r="MTX314" s="4"/>
      <c r="MTY314" s="9"/>
      <c r="MTZ314" s="1"/>
      <c r="MUA314" s="1"/>
      <c r="MUB314" s="1"/>
      <c r="MUC314" s="2"/>
      <c r="MUD314" s="1"/>
      <c r="MUE314" s="3"/>
      <c r="MUF314" s="4"/>
      <c r="MUG314" s="4"/>
      <c r="MUH314" s="9"/>
      <c r="MUI314" s="1"/>
      <c r="MUJ314" s="1"/>
      <c r="MUK314" s="1"/>
      <c r="MUL314" s="2"/>
      <c r="MUM314" s="1"/>
      <c r="MUN314" s="3"/>
      <c r="MUO314" s="4"/>
      <c r="MUP314" s="4"/>
      <c r="MUQ314" s="9"/>
      <c r="MUR314" s="1"/>
      <c r="MUS314" s="1"/>
      <c r="MUT314" s="1"/>
      <c r="MUU314" s="2"/>
      <c r="MUV314" s="1"/>
      <c r="MUW314" s="3"/>
      <c r="MUX314" s="4"/>
      <c r="MUY314" s="4"/>
      <c r="MUZ314" s="9"/>
      <c r="MVA314" s="1"/>
      <c r="MVB314" s="1"/>
      <c r="MVC314" s="1"/>
      <c r="MVD314" s="2"/>
      <c r="MVE314" s="1"/>
      <c r="MVF314" s="3"/>
      <c r="MVG314" s="4"/>
      <c r="MVH314" s="4"/>
      <c r="MVI314" s="9"/>
      <c r="MVJ314" s="1"/>
      <c r="MVK314" s="1"/>
      <c r="MVL314" s="1"/>
      <c r="MVM314" s="2"/>
      <c r="MVN314" s="1"/>
      <c r="MVO314" s="3"/>
      <c r="MVP314" s="4"/>
      <c r="MVQ314" s="4"/>
      <c r="MVR314" s="9"/>
      <c r="MVS314" s="1"/>
      <c r="MVT314" s="1"/>
      <c r="MVU314" s="1"/>
      <c r="MVV314" s="2"/>
      <c r="MVW314" s="1"/>
      <c r="MVX314" s="3"/>
      <c r="MVY314" s="4"/>
      <c r="MVZ314" s="4"/>
      <c r="MWA314" s="9"/>
      <c r="MWB314" s="1"/>
      <c r="MWC314" s="1"/>
      <c r="MWD314" s="1"/>
      <c r="MWE314" s="2"/>
      <c r="MWF314" s="1"/>
      <c r="MWG314" s="3"/>
      <c r="MWH314" s="4"/>
      <c r="MWI314" s="4"/>
      <c r="MWJ314" s="9"/>
      <c r="MWK314" s="1"/>
      <c r="MWL314" s="1"/>
      <c r="MWM314" s="1"/>
      <c r="MWN314" s="2"/>
      <c r="MWO314" s="1"/>
      <c r="MWP314" s="3"/>
      <c r="MWQ314" s="4"/>
      <c r="MWR314" s="4"/>
      <c r="MWS314" s="9"/>
      <c r="MWT314" s="1"/>
      <c r="MWU314" s="1"/>
      <c r="MWV314" s="1"/>
      <c r="MWW314" s="2"/>
      <c r="MWX314" s="1"/>
      <c r="MWY314" s="3"/>
      <c r="MWZ314" s="4"/>
      <c r="MXA314" s="4"/>
      <c r="MXB314" s="9"/>
      <c r="MXC314" s="1"/>
      <c r="MXD314" s="1"/>
      <c r="MXE314" s="1"/>
      <c r="MXF314" s="2"/>
      <c r="MXG314" s="1"/>
      <c r="MXH314" s="3"/>
      <c r="MXI314" s="4"/>
      <c r="MXJ314" s="4"/>
      <c r="MXK314" s="9"/>
      <c r="MXL314" s="1"/>
      <c r="MXM314" s="1"/>
      <c r="MXN314" s="1"/>
      <c r="MXO314" s="2"/>
      <c r="MXP314" s="1"/>
      <c r="MXQ314" s="3"/>
      <c r="MXR314" s="4"/>
      <c r="MXS314" s="4"/>
      <c r="MXT314" s="9"/>
      <c r="MXU314" s="1"/>
      <c r="MXV314" s="1"/>
      <c r="MXW314" s="1"/>
      <c r="MXX314" s="2"/>
      <c r="MXY314" s="1"/>
      <c r="MXZ314" s="3"/>
      <c r="MYA314" s="4"/>
      <c r="MYB314" s="4"/>
      <c r="MYC314" s="9"/>
      <c r="MYD314" s="1"/>
      <c r="MYE314" s="1"/>
      <c r="MYF314" s="1"/>
      <c r="MYG314" s="2"/>
      <c r="MYH314" s="1"/>
      <c r="MYI314" s="3"/>
      <c r="MYJ314" s="4"/>
      <c r="MYK314" s="4"/>
      <c r="MYL314" s="9"/>
      <c r="MYM314" s="1"/>
      <c r="MYN314" s="1"/>
      <c r="MYO314" s="1"/>
      <c r="MYP314" s="2"/>
      <c r="MYQ314" s="1"/>
      <c r="MYR314" s="3"/>
      <c r="MYS314" s="4"/>
      <c r="MYT314" s="4"/>
      <c r="MYU314" s="9"/>
      <c r="MYV314" s="1"/>
      <c r="MYW314" s="1"/>
      <c r="MYX314" s="1"/>
      <c r="MYY314" s="2"/>
      <c r="MYZ314" s="1"/>
      <c r="MZA314" s="3"/>
      <c r="MZB314" s="4"/>
      <c r="MZC314" s="4"/>
      <c r="MZD314" s="9"/>
      <c r="MZE314" s="1"/>
      <c r="MZF314" s="1"/>
      <c r="MZG314" s="1"/>
      <c r="MZH314" s="2"/>
      <c r="MZI314" s="1"/>
      <c r="MZJ314" s="3"/>
      <c r="MZK314" s="4"/>
      <c r="MZL314" s="4"/>
      <c r="MZM314" s="9"/>
      <c r="MZN314" s="1"/>
      <c r="MZO314" s="1"/>
      <c r="MZP314" s="1"/>
      <c r="MZQ314" s="2"/>
      <c r="MZR314" s="1"/>
      <c r="MZS314" s="3"/>
      <c r="MZT314" s="4"/>
      <c r="MZU314" s="4"/>
      <c r="MZV314" s="9"/>
      <c r="MZW314" s="1"/>
      <c r="MZX314" s="1"/>
      <c r="MZY314" s="1"/>
      <c r="MZZ314" s="2"/>
      <c r="NAA314" s="1"/>
      <c r="NAB314" s="3"/>
      <c r="NAC314" s="4"/>
      <c r="NAD314" s="4"/>
      <c r="NAE314" s="9"/>
      <c r="NAF314" s="1"/>
      <c r="NAG314" s="1"/>
      <c r="NAH314" s="1"/>
      <c r="NAI314" s="2"/>
      <c r="NAJ314" s="1"/>
      <c r="NAK314" s="3"/>
      <c r="NAL314" s="4"/>
      <c r="NAM314" s="4"/>
      <c r="NAN314" s="9"/>
      <c r="NAO314" s="1"/>
      <c r="NAP314" s="1"/>
      <c r="NAQ314" s="1"/>
      <c r="NAR314" s="2"/>
      <c r="NAS314" s="1"/>
      <c r="NAT314" s="3"/>
      <c r="NAU314" s="4"/>
      <c r="NAV314" s="4"/>
      <c r="NAW314" s="9"/>
      <c r="NAX314" s="1"/>
      <c r="NAY314" s="1"/>
      <c r="NAZ314" s="1"/>
      <c r="NBA314" s="2"/>
      <c r="NBB314" s="1"/>
      <c r="NBC314" s="3"/>
      <c r="NBD314" s="4"/>
      <c r="NBE314" s="4"/>
      <c r="NBF314" s="9"/>
      <c r="NBG314" s="1"/>
      <c r="NBH314" s="1"/>
      <c r="NBI314" s="1"/>
      <c r="NBJ314" s="2"/>
      <c r="NBK314" s="1"/>
      <c r="NBL314" s="3"/>
      <c r="NBM314" s="4"/>
      <c r="NBN314" s="4"/>
      <c r="NBO314" s="9"/>
      <c r="NBP314" s="1"/>
      <c r="NBQ314" s="1"/>
      <c r="NBR314" s="1"/>
      <c r="NBS314" s="2"/>
      <c r="NBT314" s="1"/>
      <c r="NBU314" s="3"/>
      <c r="NBV314" s="4"/>
      <c r="NBW314" s="4"/>
      <c r="NBX314" s="9"/>
      <c r="NBY314" s="1"/>
      <c r="NBZ314" s="1"/>
      <c r="NCA314" s="1"/>
      <c r="NCB314" s="2"/>
      <c r="NCC314" s="1"/>
      <c r="NCD314" s="3"/>
      <c r="NCE314" s="4"/>
      <c r="NCF314" s="4"/>
      <c r="NCG314" s="9"/>
      <c r="NCH314" s="1"/>
      <c r="NCI314" s="1"/>
      <c r="NCJ314" s="1"/>
      <c r="NCK314" s="2"/>
      <c r="NCL314" s="1"/>
      <c r="NCM314" s="3"/>
      <c r="NCN314" s="4"/>
      <c r="NCO314" s="4"/>
      <c r="NCP314" s="9"/>
      <c r="NCQ314" s="1"/>
      <c r="NCR314" s="1"/>
      <c r="NCS314" s="1"/>
      <c r="NCT314" s="2"/>
      <c r="NCU314" s="1"/>
      <c r="NCV314" s="3"/>
      <c r="NCW314" s="4"/>
      <c r="NCX314" s="4"/>
      <c r="NCY314" s="9"/>
      <c r="NCZ314" s="1"/>
      <c r="NDA314" s="1"/>
      <c r="NDB314" s="1"/>
      <c r="NDC314" s="2"/>
      <c r="NDD314" s="1"/>
      <c r="NDE314" s="3"/>
      <c r="NDF314" s="4"/>
      <c r="NDG314" s="4"/>
      <c r="NDH314" s="9"/>
      <c r="NDI314" s="1"/>
      <c r="NDJ314" s="1"/>
      <c r="NDK314" s="1"/>
      <c r="NDL314" s="2"/>
      <c r="NDM314" s="1"/>
      <c r="NDN314" s="3"/>
      <c r="NDO314" s="4"/>
      <c r="NDP314" s="4"/>
      <c r="NDQ314" s="9"/>
      <c r="NDR314" s="1"/>
      <c r="NDS314" s="1"/>
      <c r="NDT314" s="1"/>
      <c r="NDU314" s="2"/>
      <c r="NDV314" s="1"/>
      <c r="NDW314" s="3"/>
      <c r="NDX314" s="4"/>
      <c r="NDY314" s="4"/>
      <c r="NDZ314" s="9"/>
      <c r="NEA314" s="1"/>
      <c r="NEB314" s="1"/>
      <c r="NEC314" s="1"/>
      <c r="NED314" s="2"/>
      <c r="NEE314" s="1"/>
      <c r="NEF314" s="3"/>
      <c r="NEG314" s="4"/>
      <c r="NEH314" s="4"/>
      <c r="NEI314" s="9"/>
      <c r="NEJ314" s="1"/>
      <c r="NEK314" s="1"/>
      <c r="NEL314" s="1"/>
      <c r="NEM314" s="2"/>
      <c r="NEN314" s="1"/>
      <c r="NEO314" s="3"/>
      <c r="NEP314" s="4"/>
      <c r="NEQ314" s="4"/>
      <c r="NER314" s="9"/>
      <c r="NES314" s="1"/>
      <c r="NET314" s="1"/>
      <c r="NEU314" s="1"/>
      <c r="NEV314" s="2"/>
      <c r="NEW314" s="1"/>
      <c r="NEX314" s="3"/>
      <c r="NEY314" s="4"/>
      <c r="NEZ314" s="4"/>
      <c r="NFA314" s="9"/>
      <c r="NFB314" s="1"/>
      <c r="NFC314" s="1"/>
      <c r="NFD314" s="1"/>
      <c r="NFE314" s="2"/>
      <c r="NFF314" s="1"/>
      <c r="NFG314" s="3"/>
      <c r="NFH314" s="4"/>
      <c r="NFI314" s="4"/>
      <c r="NFJ314" s="9"/>
      <c r="NFK314" s="1"/>
      <c r="NFL314" s="1"/>
      <c r="NFM314" s="1"/>
      <c r="NFN314" s="2"/>
      <c r="NFO314" s="1"/>
      <c r="NFP314" s="3"/>
      <c r="NFQ314" s="4"/>
      <c r="NFR314" s="4"/>
      <c r="NFS314" s="9"/>
      <c r="NFT314" s="1"/>
      <c r="NFU314" s="1"/>
      <c r="NFV314" s="1"/>
      <c r="NFW314" s="2"/>
      <c r="NFX314" s="1"/>
      <c r="NFY314" s="3"/>
      <c r="NFZ314" s="4"/>
      <c r="NGA314" s="4"/>
      <c r="NGB314" s="9"/>
      <c r="NGC314" s="1"/>
      <c r="NGD314" s="1"/>
      <c r="NGE314" s="1"/>
      <c r="NGF314" s="2"/>
      <c r="NGG314" s="1"/>
      <c r="NGH314" s="3"/>
      <c r="NGI314" s="4"/>
      <c r="NGJ314" s="4"/>
      <c r="NGK314" s="9"/>
      <c r="NGL314" s="1"/>
      <c r="NGM314" s="1"/>
      <c r="NGN314" s="1"/>
      <c r="NGO314" s="2"/>
      <c r="NGP314" s="1"/>
      <c r="NGQ314" s="3"/>
      <c r="NGR314" s="4"/>
      <c r="NGS314" s="4"/>
      <c r="NGT314" s="9"/>
      <c r="NGU314" s="1"/>
      <c r="NGV314" s="1"/>
      <c r="NGW314" s="1"/>
      <c r="NGX314" s="2"/>
      <c r="NGY314" s="1"/>
      <c r="NGZ314" s="3"/>
      <c r="NHA314" s="4"/>
      <c r="NHB314" s="4"/>
      <c r="NHC314" s="9"/>
      <c r="NHD314" s="1"/>
      <c r="NHE314" s="1"/>
      <c r="NHF314" s="1"/>
      <c r="NHG314" s="2"/>
      <c r="NHH314" s="1"/>
      <c r="NHI314" s="3"/>
      <c r="NHJ314" s="4"/>
      <c r="NHK314" s="4"/>
      <c r="NHL314" s="9"/>
      <c r="NHM314" s="1"/>
      <c r="NHN314" s="1"/>
      <c r="NHO314" s="1"/>
      <c r="NHP314" s="2"/>
      <c r="NHQ314" s="1"/>
      <c r="NHR314" s="3"/>
      <c r="NHS314" s="4"/>
      <c r="NHT314" s="4"/>
      <c r="NHU314" s="9"/>
      <c r="NHV314" s="1"/>
      <c r="NHW314" s="1"/>
      <c r="NHX314" s="1"/>
      <c r="NHY314" s="2"/>
      <c r="NHZ314" s="1"/>
      <c r="NIA314" s="3"/>
      <c r="NIB314" s="4"/>
      <c r="NIC314" s="4"/>
      <c r="NID314" s="9"/>
      <c r="NIE314" s="1"/>
      <c r="NIF314" s="1"/>
      <c r="NIG314" s="1"/>
      <c r="NIH314" s="2"/>
      <c r="NII314" s="1"/>
      <c r="NIJ314" s="3"/>
      <c r="NIK314" s="4"/>
      <c r="NIL314" s="4"/>
      <c r="NIM314" s="9"/>
      <c r="NIN314" s="1"/>
      <c r="NIO314" s="1"/>
      <c r="NIP314" s="1"/>
      <c r="NIQ314" s="2"/>
      <c r="NIR314" s="1"/>
      <c r="NIS314" s="3"/>
      <c r="NIT314" s="4"/>
      <c r="NIU314" s="4"/>
      <c r="NIV314" s="9"/>
      <c r="NIW314" s="1"/>
      <c r="NIX314" s="1"/>
      <c r="NIY314" s="1"/>
      <c r="NIZ314" s="2"/>
      <c r="NJA314" s="1"/>
      <c r="NJB314" s="3"/>
      <c r="NJC314" s="4"/>
      <c r="NJD314" s="4"/>
      <c r="NJE314" s="9"/>
      <c r="NJF314" s="1"/>
      <c r="NJG314" s="1"/>
      <c r="NJH314" s="1"/>
      <c r="NJI314" s="2"/>
      <c r="NJJ314" s="1"/>
      <c r="NJK314" s="3"/>
      <c r="NJL314" s="4"/>
      <c r="NJM314" s="4"/>
      <c r="NJN314" s="9"/>
      <c r="NJO314" s="1"/>
      <c r="NJP314" s="1"/>
      <c r="NJQ314" s="1"/>
      <c r="NJR314" s="2"/>
      <c r="NJS314" s="1"/>
      <c r="NJT314" s="3"/>
      <c r="NJU314" s="4"/>
      <c r="NJV314" s="4"/>
      <c r="NJW314" s="9"/>
      <c r="NJX314" s="1"/>
      <c r="NJY314" s="1"/>
      <c r="NJZ314" s="1"/>
      <c r="NKA314" s="2"/>
      <c r="NKB314" s="1"/>
      <c r="NKC314" s="3"/>
      <c r="NKD314" s="4"/>
      <c r="NKE314" s="4"/>
      <c r="NKF314" s="9"/>
      <c r="NKG314" s="1"/>
      <c r="NKH314" s="1"/>
      <c r="NKI314" s="1"/>
      <c r="NKJ314" s="2"/>
      <c r="NKK314" s="1"/>
      <c r="NKL314" s="3"/>
      <c r="NKM314" s="4"/>
      <c r="NKN314" s="4"/>
      <c r="NKO314" s="9"/>
      <c r="NKP314" s="1"/>
      <c r="NKQ314" s="1"/>
      <c r="NKR314" s="1"/>
      <c r="NKS314" s="2"/>
      <c r="NKT314" s="1"/>
      <c r="NKU314" s="3"/>
      <c r="NKV314" s="4"/>
      <c r="NKW314" s="4"/>
      <c r="NKX314" s="9"/>
      <c r="NKY314" s="1"/>
      <c r="NKZ314" s="1"/>
      <c r="NLA314" s="1"/>
      <c r="NLB314" s="2"/>
      <c r="NLC314" s="1"/>
      <c r="NLD314" s="3"/>
      <c r="NLE314" s="4"/>
      <c r="NLF314" s="4"/>
      <c r="NLG314" s="9"/>
      <c r="NLH314" s="1"/>
      <c r="NLI314" s="1"/>
      <c r="NLJ314" s="1"/>
      <c r="NLK314" s="2"/>
      <c r="NLL314" s="1"/>
      <c r="NLM314" s="3"/>
      <c r="NLN314" s="4"/>
      <c r="NLO314" s="4"/>
      <c r="NLP314" s="9"/>
      <c r="NLQ314" s="1"/>
      <c r="NLR314" s="1"/>
      <c r="NLS314" s="1"/>
      <c r="NLT314" s="2"/>
      <c r="NLU314" s="1"/>
      <c r="NLV314" s="3"/>
      <c r="NLW314" s="4"/>
      <c r="NLX314" s="4"/>
      <c r="NLY314" s="9"/>
      <c r="NLZ314" s="1"/>
      <c r="NMA314" s="1"/>
      <c r="NMB314" s="1"/>
      <c r="NMC314" s="2"/>
      <c r="NMD314" s="1"/>
      <c r="NME314" s="3"/>
      <c r="NMF314" s="4"/>
      <c r="NMG314" s="4"/>
      <c r="NMH314" s="9"/>
      <c r="NMI314" s="1"/>
      <c r="NMJ314" s="1"/>
      <c r="NMK314" s="1"/>
      <c r="NML314" s="2"/>
      <c r="NMM314" s="1"/>
      <c r="NMN314" s="3"/>
      <c r="NMO314" s="4"/>
      <c r="NMP314" s="4"/>
      <c r="NMQ314" s="9"/>
      <c r="NMR314" s="1"/>
      <c r="NMS314" s="1"/>
      <c r="NMT314" s="1"/>
      <c r="NMU314" s="2"/>
      <c r="NMV314" s="1"/>
      <c r="NMW314" s="3"/>
      <c r="NMX314" s="4"/>
      <c r="NMY314" s="4"/>
      <c r="NMZ314" s="9"/>
      <c r="NNA314" s="1"/>
      <c r="NNB314" s="1"/>
      <c r="NNC314" s="1"/>
      <c r="NND314" s="2"/>
      <c r="NNE314" s="1"/>
      <c r="NNF314" s="3"/>
      <c r="NNG314" s="4"/>
      <c r="NNH314" s="4"/>
      <c r="NNI314" s="9"/>
      <c r="NNJ314" s="1"/>
      <c r="NNK314" s="1"/>
      <c r="NNL314" s="1"/>
      <c r="NNM314" s="2"/>
      <c r="NNN314" s="1"/>
      <c r="NNO314" s="3"/>
      <c r="NNP314" s="4"/>
      <c r="NNQ314" s="4"/>
      <c r="NNR314" s="9"/>
      <c r="NNS314" s="1"/>
      <c r="NNT314" s="1"/>
      <c r="NNU314" s="1"/>
      <c r="NNV314" s="2"/>
      <c r="NNW314" s="1"/>
      <c r="NNX314" s="3"/>
      <c r="NNY314" s="4"/>
      <c r="NNZ314" s="4"/>
      <c r="NOA314" s="9"/>
      <c r="NOB314" s="1"/>
      <c r="NOC314" s="1"/>
      <c r="NOD314" s="1"/>
      <c r="NOE314" s="2"/>
      <c r="NOF314" s="1"/>
      <c r="NOG314" s="3"/>
      <c r="NOH314" s="4"/>
      <c r="NOI314" s="4"/>
      <c r="NOJ314" s="9"/>
      <c r="NOK314" s="1"/>
      <c r="NOL314" s="1"/>
      <c r="NOM314" s="1"/>
      <c r="NON314" s="2"/>
      <c r="NOO314" s="1"/>
      <c r="NOP314" s="3"/>
      <c r="NOQ314" s="4"/>
      <c r="NOR314" s="4"/>
      <c r="NOS314" s="9"/>
      <c r="NOT314" s="1"/>
      <c r="NOU314" s="1"/>
      <c r="NOV314" s="1"/>
      <c r="NOW314" s="2"/>
      <c r="NOX314" s="1"/>
      <c r="NOY314" s="3"/>
      <c r="NOZ314" s="4"/>
      <c r="NPA314" s="4"/>
      <c r="NPB314" s="9"/>
      <c r="NPC314" s="1"/>
      <c r="NPD314" s="1"/>
      <c r="NPE314" s="1"/>
      <c r="NPF314" s="2"/>
      <c r="NPG314" s="1"/>
      <c r="NPH314" s="3"/>
      <c r="NPI314" s="4"/>
      <c r="NPJ314" s="4"/>
      <c r="NPK314" s="9"/>
      <c r="NPL314" s="1"/>
      <c r="NPM314" s="1"/>
      <c r="NPN314" s="1"/>
      <c r="NPO314" s="2"/>
      <c r="NPP314" s="1"/>
      <c r="NPQ314" s="3"/>
      <c r="NPR314" s="4"/>
      <c r="NPS314" s="4"/>
      <c r="NPT314" s="9"/>
      <c r="NPU314" s="1"/>
      <c r="NPV314" s="1"/>
      <c r="NPW314" s="1"/>
      <c r="NPX314" s="2"/>
      <c r="NPY314" s="1"/>
      <c r="NPZ314" s="3"/>
      <c r="NQA314" s="4"/>
      <c r="NQB314" s="4"/>
      <c r="NQC314" s="9"/>
      <c r="NQD314" s="1"/>
      <c r="NQE314" s="1"/>
      <c r="NQF314" s="1"/>
      <c r="NQG314" s="2"/>
      <c r="NQH314" s="1"/>
      <c r="NQI314" s="3"/>
      <c r="NQJ314" s="4"/>
      <c r="NQK314" s="4"/>
      <c r="NQL314" s="9"/>
      <c r="NQM314" s="1"/>
      <c r="NQN314" s="1"/>
      <c r="NQO314" s="1"/>
      <c r="NQP314" s="2"/>
      <c r="NQQ314" s="1"/>
      <c r="NQR314" s="3"/>
      <c r="NQS314" s="4"/>
      <c r="NQT314" s="4"/>
      <c r="NQU314" s="9"/>
      <c r="NQV314" s="1"/>
      <c r="NQW314" s="1"/>
      <c r="NQX314" s="1"/>
      <c r="NQY314" s="2"/>
      <c r="NQZ314" s="1"/>
      <c r="NRA314" s="3"/>
      <c r="NRB314" s="4"/>
      <c r="NRC314" s="4"/>
      <c r="NRD314" s="9"/>
      <c r="NRE314" s="1"/>
      <c r="NRF314" s="1"/>
      <c r="NRG314" s="1"/>
      <c r="NRH314" s="2"/>
      <c r="NRI314" s="1"/>
      <c r="NRJ314" s="3"/>
      <c r="NRK314" s="4"/>
      <c r="NRL314" s="4"/>
      <c r="NRM314" s="9"/>
      <c r="NRN314" s="1"/>
      <c r="NRO314" s="1"/>
      <c r="NRP314" s="1"/>
      <c r="NRQ314" s="2"/>
      <c r="NRR314" s="1"/>
      <c r="NRS314" s="3"/>
      <c r="NRT314" s="4"/>
      <c r="NRU314" s="4"/>
      <c r="NRV314" s="9"/>
      <c r="NRW314" s="1"/>
      <c r="NRX314" s="1"/>
      <c r="NRY314" s="1"/>
      <c r="NRZ314" s="2"/>
      <c r="NSA314" s="1"/>
      <c r="NSB314" s="3"/>
      <c r="NSC314" s="4"/>
      <c r="NSD314" s="4"/>
      <c r="NSE314" s="9"/>
      <c r="NSF314" s="1"/>
      <c r="NSG314" s="1"/>
      <c r="NSH314" s="1"/>
      <c r="NSI314" s="2"/>
      <c r="NSJ314" s="1"/>
      <c r="NSK314" s="3"/>
      <c r="NSL314" s="4"/>
      <c r="NSM314" s="4"/>
      <c r="NSN314" s="9"/>
      <c r="NSO314" s="1"/>
      <c r="NSP314" s="1"/>
      <c r="NSQ314" s="1"/>
      <c r="NSR314" s="2"/>
      <c r="NSS314" s="1"/>
      <c r="NST314" s="3"/>
      <c r="NSU314" s="4"/>
      <c r="NSV314" s="4"/>
      <c r="NSW314" s="9"/>
      <c r="NSX314" s="1"/>
      <c r="NSY314" s="1"/>
      <c r="NSZ314" s="1"/>
      <c r="NTA314" s="2"/>
      <c r="NTB314" s="1"/>
      <c r="NTC314" s="3"/>
      <c r="NTD314" s="4"/>
      <c r="NTE314" s="4"/>
      <c r="NTF314" s="9"/>
      <c r="NTG314" s="1"/>
      <c r="NTH314" s="1"/>
      <c r="NTI314" s="1"/>
      <c r="NTJ314" s="2"/>
      <c r="NTK314" s="1"/>
      <c r="NTL314" s="3"/>
      <c r="NTM314" s="4"/>
      <c r="NTN314" s="4"/>
      <c r="NTO314" s="9"/>
      <c r="NTP314" s="1"/>
      <c r="NTQ314" s="1"/>
      <c r="NTR314" s="1"/>
      <c r="NTS314" s="2"/>
      <c r="NTT314" s="1"/>
      <c r="NTU314" s="3"/>
      <c r="NTV314" s="4"/>
      <c r="NTW314" s="4"/>
      <c r="NTX314" s="9"/>
      <c r="NTY314" s="1"/>
      <c r="NTZ314" s="1"/>
      <c r="NUA314" s="1"/>
      <c r="NUB314" s="2"/>
      <c r="NUC314" s="1"/>
      <c r="NUD314" s="3"/>
      <c r="NUE314" s="4"/>
      <c r="NUF314" s="4"/>
      <c r="NUG314" s="9"/>
      <c r="NUH314" s="1"/>
      <c r="NUI314" s="1"/>
      <c r="NUJ314" s="1"/>
      <c r="NUK314" s="2"/>
      <c r="NUL314" s="1"/>
      <c r="NUM314" s="3"/>
      <c r="NUN314" s="4"/>
      <c r="NUO314" s="4"/>
      <c r="NUP314" s="9"/>
      <c r="NUQ314" s="1"/>
      <c r="NUR314" s="1"/>
      <c r="NUS314" s="1"/>
      <c r="NUT314" s="2"/>
      <c r="NUU314" s="1"/>
      <c r="NUV314" s="3"/>
      <c r="NUW314" s="4"/>
      <c r="NUX314" s="4"/>
      <c r="NUY314" s="9"/>
      <c r="NUZ314" s="1"/>
      <c r="NVA314" s="1"/>
      <c r="NVB314" s="1"/>
      <c r="NVC314" s="2"/>
      <c r="NVD314" s="1"/>
      <c r="NVE314" s="3"/>
      <c r="NVF314" s="4"/>
      <c r="NVG314" s="4"/>
      <c r="NVH314" s="9"/>
      <c r="NVI314" s="1"/>
      <c r="NVJ314" s="1"/>
      <c r="NVK314" s="1"/>
      <c r="NVL314" s="2"/>
      <c r="NVM314" s="1"/>
      <c r="NVN314" s="3"/>
      <c r="NVO314" s="4"/>
      <c r="NVP314" s="4"/>
      <c r="NVQ314" s="9"/>
      <c r="NVR314" s="1"/>
      <c r="NVS314" s="1"/>
      <c r="NVT314" s="1"/>
      <c r="NVU314" s="2"/>
      <c r="NVV314" s="1"/>
      <c r="NVW314" s="3"/>
      <c r="NVX314" s="4"/>
      <c r="NVY314" s="4"/>
      <c r="NVZ314" s="9"/>
      <c r="NWA314" s="1"/>
      <c r="NWB314" s="1"/>
      <c r="NWC314" s="1"/>
      <c r="NWD314" s="2"/>
      <c r="NWE314" s="1"/>
      <c r="NWF314" s="3"/>
      <c r="NWG314" s="4"/>
      <c r="NWH314" s="4"/>
      <c r="NWI314" s="9"/>
      <c r="NWJ314" s="1"/>
      <c r="NWK314" s="1"/>
      <c r="NWL314" s="1"/>
      <c r="NWM314" s="2"/>
      <c r="NWN314" s="1"/>
      <c r="NWO314" s="3"/>
      <c r="NWP314" s="4"/>
      <c r="NWQ314" s="4"/>
      <c r="NWR314" s="9"/>
      <c r="NWS314" s="1"/>
      <c r="NWT314" s="1"/>
      <c r="NWU314" s="1"/>
      <c r="NWV314" s="2"/>
      <c r="NWW314" s="1"/>
      <c r="NWX314" s="3"/>
      <c r="NWY314" s="4"/>
      <c r="NWZ314" s="4"/>
      <c r="NXA314" s="9"/>
      <c r="NXB314" s="1"/>
      <c r="NXC314" s="1"/>
      <c r="NXD314" s="1"/>
      <c r="NXE314" s="2"/>
      <c r="NXF314" s="1"/>
      <c r="NXG314" s="3"/>
      <c r="NXH314" s="4"/>
      <c r="NXI314" s="4"/>
      <c r="NXJ314" s="9"/>
      <c r="NXK314" s="1"/>
      <c r="NXL314" s="1"/>
      <c r="NXM314" s="1"/>
      <c r="NXN314" s="2"/>
      <c r="NXO314" s="1"/>
      <c r="NXP314" s="3"/>
      <c r="NXQ314" s="4"/>
      <c r="NXR314" s="4"/>
      <c r="NXS314" s="9"/>
      <c r="NXT314" s="1"/>
      <c r="NXU314" s="1"/>
      <c r="NXV314" s="1"/>
      <c r="NXW314" s="2"/>
      <c r="NXX314" s="1"/>
      <c r="NXY314" s="3"/>
      <c r="NXZ314" s="4"/>
      <c r="NYA314" s="4"/>
      <c r="NYB314" s="9"/>
      <c r="NYC314" s="1"/>
      <c r="NYD314" s="1"/>
      <c r="NYE314" s="1"/>
      <c r="NYF314" s="2"/>
      <c r="NYG314" s="1"/>
      <c r="NYH314" s="3"/>
      <c r="NYI314" s="4"/>
      <c r="NYJ314" s="4"/>
      <c r="NYK314" s="9"/>
      <c r="NYL314" s="1"/>
      <c r="NYM314" s="1"/>
      <c r="NYN314" s="1"/>
      <c r="NYO314" s="2"/>
      <c r="NYP314" s="1"/>
      <c r="NYQ314" s="3"/>
      <c r="NYR314" s="4"/>
      <c r="NYS314" s="4"/>
      <c r="NYT314" s="9"/>
      <c r="NYU314" s="1"/>
      <c r="NYV314" s="1"/>
      <c r="NYW314" s="1"/>
      <c r="NYX314" s="2"/>
      <c r="NYY314" s="1"/>
      <c r="NYZ314" s="3"/>
      <c r="NZA314" s="4"/>
      <c r="NZB314" s="4"/>
      <c r="NZC314" s="9"/>
      <c r="NZD314" s="1"/>
      <c r="NZE314" s="1"/>
      <c r="NZF314" s="1"/>
      <c r="NZG314" s="2"/>
      <c r="NZH314" s="1"/>
      <c r="NZI314" s="3"/>
      <c r="NZJ314" s="4"/>
      <c r="NZK314" s="4"/>
      <c r="NZL314" s="9"/>
      <c r="NZM314" s="1"/>
      <c r="NZN314" s="1"/>
      <c r="NZO314" s="1"/>
      <c r="NZP314" s="2"/>
      <c r="NZQ314" s="1"/>
      <c r="NZR314" s="3"/>
      <c r="NZS314" s="4"/>
      <c r="NZT314" s="4"/>
      <c r="NZU314" s="9"/>
      <c r="NZV314" s="1"/>
      <c r="NZW314" s="1"/>
      <c r="NZX314" s="1"/>
      <c r="NZY314" s="2"/>
      <c r="NZZ314" s="1"/>
      <c r="OAA314" s="3"/>
      <c r="OAB314" s="4"/>
      <c r="OAC314" s="4"/>
      <c r="OAD314" s="9"/>
      <c r="OAE314" s="1"/>
      <c r="OAF314" s="1"/>
      <c r="OAG314" s="1"/>
      <c r="OAH314" s="2"/>
      <c r="OAI314" s="1"/>
      <c r="OAJ314" s="3"/>
      <c r="OAK314" s="4"/>
      <c r="OAL314" s="4"/>
      <c r="OAM314" s="9"/>
      <c r="OAN314" s="1"/>
      <c r="OAO314" s="1"/>
      <c r="OAP314" s="1"/>
      <c r="OAQ314" s="2"/>
      <c r="OAR314" s="1"/>
      <c r="OAS314" s="3"/>
      <c r="OAT314" s="4"/>
      <c r="OAU314" s="4"/>
      <c r="OAV314" s="9"/>
      <c r="OAW314" s="1"/>
      <c r="OAX314" s="1"/>
      <c r="OAY314" s="1"/>
      <c r="OAZ314" s="2"/>
      <c r="OBA314" s="1"/>
      <c r="OBB314" s="3"/>
      <c r="OBC314" s="4"/>
      <c r="OBD314" s="4"/>
      <c r="OBE314" s="9"/>
      <c r="OBF314" s="1"/>
      <c r="OBG314" s="1"/>
      <c r="OBH314" s="1"/>
      <c r="OBI314" s="2"/>
      <c r="OBJ314" s="1"/>
      <c r="OBK314" s="3"/>
      <c r="OBL314" s="4"/>
      <c r="OBM314" s="4"/>
      <c r="OBN314" s="9"/>
      <c r="OBO314" s="1"/>
      <c r="OBP314" s="1"/>
      <c r="OBQ314" s="1"/>
      <c r="OBR314" s="2"/>
      <c r="OBS314" s="1"/>
      <c r="OBT314" s="3"/>
      <c r="OBU314" s="4"/>
      <c r="OBV314" s="4"/>
      <c r="OBW314" s="9"/>
      <c r="OBX314" s="1"/>
      <c r="OBY314" s="1"/>
      <c r="OBZ314" s="1"/>
      <c r="OCA314" s="2"/>
      <c r="OCB314" s="1"/>
      <c r="OCC314" s="3"/>
      <c r="OCD314" s="4"/>
      <c r="OCE314" s="4"/>
      <c r="OCF314" s="9"/>
      <c r="OCG314" s="1"/>
      <c r="OCH314" s="1"/>
      <c r="OCI314" s="1"/>
      <c r="OCJ314" s="2"/>
      <c r="OCK314" s="1"/>
      <c r="OCL314" s="3"/>
      <c r="OCM314" s="4"/>
      <c r="OCN314" s="4"/>
      <c r="OCO314" s="9"/>
      <c r="OCP314" s="1"/>
      <c r="OCQ314" s="1"/>
      <c r="OCR314" s="1"/>
      <c r="OCS314" s="2"/>
      <c r="OCT314" s="1"/>
      <c r="OCU314" s="3"/>
      <c r="OCV314" s="4"/>
      <c r="OCW314" s="4"/>
      <c r="OCX314" s="9"/>
      <c r="OCY314" s="1"/>
      <c r="OCZ314" s="1"/>
      <c r="ODA314" s="1"/>
      <c r="ODB314" s="2"/>
      <c r="ODC314" s="1"/>
      <c r="ODD314" s="3"/>
      <c r="ODE314" s="4"/>
      <c r="ODF314" s="4"/>
      <c r="ODG314" s="9"/>
      <c r="ODH314" s="1"/>
      <c r="ODI314" s="1"/>
      <c r="ODJ314" s="1"/>
      <c r="ODK314" s="2"/>
      <c r="ODL314" s="1"/>
      <c r="ODM314" s="3"/>
      <c r="ODN314" s="4"/>
      <c r="ODO314" s="4"/>
      <c r="ODP314" s="9"/>
      <c r="ODQ314" s="1"/>
      <c r="ODR314" s="1"/>
      <c r="ODS314" s="1"/>
      <c r="ODT314" s="2"/>
      <c r="ODU314" s="1"/>
      <c r="ODV314" s="3"/>
      <c r="ODW314" s="4"/>
      <c r="ODX314" s="4"/>
      <c r="ODY314" s="9"/>
      <c r="ODZ314" s="1"/>
      <c r="OEA314" s="1"/>
      <c r="OEB314" s="1"/>
      <c r="OEC314" s="2"/>
      <c r="OED314" s="1"/>
      <c r="OEE314" s="3"/>
      <c r="OEF314" s="4"/>
      <c r="OEG314" s="4"/>
      <c r="OEH314" s="9"/>
      <c r="OEI314" s="1"/>
      <c r="OEJ314" s="1"/>
      <c r="OEK314" s="1"/>
      <c r="OEL314" s="2"/>
      <c r="OEM314" s="1"/>
      <c r="OEN314" s="3"/>
      <c r="OEO314" s="4"/>
      <c r="OEP314" s="4"/>
      <c r="OEQ314" s="9"/>
      <c r="OER314" s="1"/>
      <c r="OES314" s="1"/>
      <c r="OET314" s="1"/>
      <c r="OEU314" s="2"/>
      <c r="OEV314" s="1"/>
      <c r="OEW314" s="3"/>
      <c r="OEX314" s="4"/>
      <c r="OEY314" s="4"/>
      <c r="OEZ314" s="9"/>
      <c r="OFA314" s="1"/>
      <c r="OFB314" s="1"/>
      <c r="OFC314" s="1"/>
      <c r="OFD314" s="2"/>
      <c r="OFE314" s="1"/>
      <c r="OFF314" s="3"/>
      <c r="OFG314" s="4"/>
      <c r="OFH314" s="4"/>
      <c r="OFI314" s="9"/>
      <c r="OFJ314" s="1"/>
      <c r="OFK314" s="1"/>
      <c r="OFL314" s="1"/>
      <c r="OFM314" s="2"/>
      <c r="OFN314" s="1"/>
      <c r="OFO314" s="3"/>
      <c r="OFP314" s="4"/>
      <c r="OFQ314" s="4"/>
      <c r="OFR314" s="9"/>
      <c r="OFS314" s="1"/>
      <c r="OFT314" s="1"/>
      <c r="OFU314" s="1"/>
      <c r="OFV314" s="2"/>
      <c r="OFW314" s="1"/>
      <c r="OFX314" s="3"/>
      <c r="OFY314" s="4"/>
      <c r="OFZ314" s="4"/>
      <c r="OGA314" s="9"/>
      <c r="OGB314" s="1"/>
      <c r="OGC314" s="1"/>
      <c r="OGD314" s="1"/>
      <c r="OGE314" s="2"/>
      <c r="OGF314" s="1"/>
      <c r="OGG314" s="3"/>
      <c r="OGH314" s="4"/>
      <c r="OGI314" s="4"/>
      <c r="OGJ314" s="9"/>
      <c r="OGK314" s="1"/>
      <c r="OGL314" s="1"/>
      <c r="OGM314" s="1"/>
      <c r="OGN314" s="2"/>
      <c r="OGO314" s="1"/>
      <c r="OGP314" s="3"/>
      <c r="OGQ314" s="4"/>
      <c r="OGR314" s="4"/>
      <c r="OGS314" s="9"/>
      <c r="OGT314" s="1"/>
      <c r="OGU314" s="1"/>
      <c r="OGV314" s="1"/>
      <c r="OGW314" s="2"/>
      <c r="OGX314" s="1"/>
      <c r="OGY314" s="3"/>
      <c r="OGZ314" s="4"/>
      <c r="OHA314" s="4"/>
      <c r="OHB314" s="9"/>
      <c r="OHC314" s="1"/>
      <c r="OHD314" s="1"/>
      <c r="OHE314" s="1"/>
      <c r="OHF314" s="2"/>
      <c r="OHG314" s="1"/>
      <c r="OHH314" s="3"/>
      <c r="OHI314" s="4"/>
      <c r="OHJ314" s="4"/>
      <c r="OHK314" s="9"/>
      <c r="OHL314" s="1"/>
      <c r="OHM314" s="1"/>
      <c r="OHN314" s="1"/>
      <c r="OHO314" s="2"/>
      <c r="OHP314" s="1"/>
      <c r="OHQ314" s="3"/>
      <c r="OHR314" s="4"/>
      <c r="OHS314" s="4"/>
      <c r="OHT314" s="9"/>
      <c r="OHU314" s="1"/>
      <c r="OHV314" s="1"/>
      <c r="OHW314" s="1"/>
      <c r="OHX314" s="2"/>
      <c r="OHY314" s="1"/>
      <c r="OHZ314" s="3"/>
      <c r="OIA314" s="4"/>
      <c r="OIB314" s="4"/>
      <c r="OIC314" s="9"/>
      <c r="OID314" s="1"/>
      <c r="OIE314" s="1"/>
      <c r="OIF314" s="1"/>
      <c r="OIG314" s="2"/>
      <c r="OIH314" s="1"/>
      <c r="OII314" s="3"/>
      <c r="OIJ314" s="4"/>
      <c r="OIK314" s="4"/>
      <c r="OIL314" s="9"/>
      <c r="OIM314" s="1"/>
      <c r="OIN314" s="1"/>
      <c r="OIO314" s="1"/>
      <c r="OIP314" s="2"/>
      <c r="OIQ314" s="1"/>
      <c r="OIR314" s="3"/>
      <c r="OIS314" s="4"/>
      <c r="OIT314" s="4"/>
      <c r="OIU314" s="9"/>
      <c r="OIV314" s="1"/>
      <c r="OIW314" s="1"/>
      <c r="OIX314" s="1"/>
      <c r="OIY314" s="2"/>
      <c r="OIZ314" s="1"/>
      <c r="OJA314" s="3"/>
      <c r="OJB314" s="4"/>
      <c r="OJC314" s="4"/>
      <c r="OJD314" s="9"/>
      <c r="OJE314" s="1"/>
      <c r="OJF314" s="1"/>
      <c r="OJG314" s="1"/>
      <c r="OJH314" s="2"/>
      <c r="OJI314" s="1"/>
      <c r="OJJ314" s="3"/>
      <c r="OJK314" s="4"/>
      <c r="OJL314" s="4"/>
      <c r="OJM314" s="9"/>
      <c r="OJN314" s="1"/>
      <c r="OJO314" s="1"/>
      <c r="OJP314" s="1"/>
      <c r="OJQ314" s="2"/>
      <c r="OJR314" s="1"/>
      <c r="OJS314" s="3"/>
      <c r="OJT314" s="4"/>
      <c r="OJU314" s="4"/>
      <c r="OJV314" s="9"/>
      <c r="OJW314" s="1"/>
      <c r="OJX314" s="1"/>
      <c r="OJY314" s="1"/>
      <c r="OJZ314" s="2"/>
      <c r="OKA314" s="1"/>
      <c r="OKB314" s="3"/>
      <c r="OKC314" s="4"/>
      <c r="OKD314" s="4"/>
      <c r="OKE314" s="9"/>
      <c r="OKF314" s="1"/>
      <c r="OKG314" s="1"/>
      <c r="OKH314" s="1"/>
      <c r="OKI314" s="2"/>
      <c r="OKJ314" s="1"/>
      <c r="OKK314" s="3"/>
      <c r="OKL314" s="4"/>
      <c r="OKM314" s="4"/>
      <c r="OKN314" s="9"/>
      <c r="OKO314" s="1"/>
      <c r="OKP314" s="1"/>
      <c r="OKQ314" s="1"/>
      <c r="OKR314" s="2"/>
      <c r="OKS314" s="1"/>
      <c r="OKT314" s="3"/>
      <c r="OKU314" s="4"/>
      <c r="OKV314" s="4"/>
      <c r="OKW314" s="9"/>
      <c r="OKX314" s="1"/>
      <c r="OKY314" s="1"/>
      <c r="OKZ314" s="1"/>
      <c r="OLA314" s="2"/>
      <c r="OLB314" s="1"/>
      <c r="OLC314" s="3"/>
      <c r="OLD314" s="4"/>
      <c r="OLE314" s="4"/>
      <c r="OLF314" s="9"/>
      <c r="OLG314" s="1"/>
      <c r="OLH314" s="1"/>
      <c r="OLI314" s="1"/>
      <c r="OLJ314" s="2"/>
      <c r="OLK314" s="1"/>
      <c r="OLL314" s="3"/>
      <c r="OLM314" s="4"/>
      <c r="OLN314" s="4"/>
      <c r="OLO314" s="9"/>
      <c r="OLP314" s="1"/>
      <c r="OLQ314" s="1"/>
      <c r="OLR314" s="1"/>
      <c r="OLS314" s="2"/>
      <c r="OLT314" s="1"/>
      <c r="OLU314" s="3"/>
      <c r="OLV314" s="4"/>
      <c r="OLW314" s="4"/>
      <c r="OLX314" s="9"/>
      <c r="OLY314" s="1"/>
      <c r="OLZ314" s="1"/>
      <c r="OMA314" s="1"/>
      <c r="OMB314" s="2"/>
      <c r="OMC314" s="1"/>
      <c r="OMD314" s="3"/>
      <c r="OME314" s="4"/>
      <c r="OMF314" s="4"/>
      <c r="OMG314" s="9"/>
      <c r="OMH314" s="1"/>
      <c r="OMI314" s="1"/>
      <c r="OMJ314" s="1"/>
      <c r="OMK314" s="2"/>
      <c r="OML314" s="1"/>
      <c r="OMM314" s="3"/>
      <c r="OMN314" s="4"/>
      <c r="OMO314" s="4"/>
      <c r="OMP314" s="9"/>
      <c r="OMQ314" s="1"/>
      <c r="OMR314" s="1"/>
      <c r="OMS314" s="1"/>
      <c r="OMT314" s="2"/>
      <c r="OMU314" s="1"/>
      <c r="OMV314" s="3"/>
      <c r="OMW314" s="4"/>
      <c r="OMX314" s="4"/>
      <c r="OMY314" s="9"/>
      <c r="OMZ314" s="1"/>
      <c r="ONA314" s="1"/>
      <c r="ONB314" s="1"/>
      <c r="ONC314" s="2"/>
      <c r="OND314" s="1"/>
      <c r="ONE314" s="3"/>
      <c r="ONF314" s="4"/>
      <c r="ONG314" s="4"/>
      <c r="ONH314" s="9"/>
      <c r="ONI314" s="1"/>
      <c r="ONJ314" s="1"/>
      <c r="ONK314" s="1"/>
      <c r="ONL314" s="2"/>
      <c r="ONM314" s="1"/>
      <c r="ONN314" s="3"/>
      <c r="ONO314" s="4"/>
      <c r="ONP314" s="4"/>
      <c r="ONQ314" s="9"/>
      <c r="ONR314" s="1"/>
      <c r="ONS314" s="1"/>
      <c r="ONT314" s="1"/>
      <c r="ONU314" s="2"/>
      <c r="ONV314" s="1"/>
      <c r="ONW314" s="3"/>
      <c r="ONX314" s="4"/>
      <c r="ONY314" s="4"/>
      <c r="ONZ314" s="9"/>
      <c r="OOA314" s="1"/>
      <c r="OOB314" s="1"/>
      <c r="OOC314" s="1"/>
      <c r="OOD314" s="2"/>
      <c r="OOE314" s="1"/>
      <c r="OOF314" s="3"/>
      <c r="OOG314" s="4"/>
      <c r="OOH314" s="4"/>
      <c r="OOI314" s="9"/>
      <c r="OOJ314" s="1"/>
      <c r="OOK314" s="1"/>
      <c r="OOL314" s="1"/>
      <c r="OOM314" s="2"/>
      <c r="OON314" s="1"/>
      <c r="OOO314" s="3"/>
      <c r="OOP314" s="4"/>
      <c r="OOQ314" s="4"/>
      <c r="OOR314" s="9"/>
      <c r="OOS314" s="1"/>
      <c r="OOT314" s="1"/>
      <c r="OOU314" s="1"/>
      <c r="OOV314" s="2"/>
      <c r="OOW314" s="1"/>
      <c r="OOX314" s="3"/>
      <c r="OOY314" s="4"/>
      <c r="OOZ314" s="4"/>
      <c r="OPA314" s="9"/>
      <c r="OPB314" s="1"/>
      <c r="OPC314" s="1"/>
      <c r="OPD314" s="1"/>
      <c r="OPE314" s="2"/>
      <c r="OPF314" s="1"/>
      <c r="OPG314" s="3"/>
      <c r="OPH314" s="4"/>
      <c r="OPI314" s="4"/>
      <c r="OPJ314" s="9"/>
      <c r="OPK314" s="1"/>
      <c r="OPL314" s="1"/>
      <c r="OPM314" s="1"/>
      <c r="OPN314" s="2"/>
      <c r="OPO314" s="1"/>
      <c r="OPP314" s="3"/>
      <c r="OPQ314" s="4"/>
      <c r="OPR314" s="4"/>
      <c r="OPS314" s="9"/>
      <c r="OPT314" s="1"/>
      <c r="OPU314" s="1"/>
      <c r="OPV314" s="1"/>
      <c r="OPW314" s="2"/>
      <c r="OPX314" s="1"/>
      <c r="OPY314" s="3"/>
      <c r="OPZ314" s="4"/>
      <c r="OQA314" s="4"/>
      <c r="OQB314" s="9"/>
      <c r="OQC314" s="1"/>
      <c r="OQD314" s="1"/>
      <c r="OQE314" s="1"/>
      <c r="OQF314" s="2"/>
      <c r="OQG314" s="1"/>
      <c r="OQH314" s="3"/>
      <c r="OQI314" s="4"/>
      <c r="OQJ314" s="4"/>
      <c r="OQK314" s="9"/>
      <c r="OQL314" s="1"/>
      <c r="OQM314" s="1"/>
      <c r="OQN314" s="1"/>
      <c r="OQO314" s="2"/>
      <c r="OQP314" s="1"/>
      <c r="OQQ314" s="3"/>
      <c r="OQR314" s="4"/>
      <c r="OQS314" s="4"/>
      <c r="OQT314" s="9"/>
      <c r="OQU314" s="1"/>
      <c r="OQV314" s="1"/>
      <c r="OQW314" s="1"/>
      <c r="OQX314" s="2"/>
      <c r="OQY314" s="1"/>
      <c r="OQZ314" s="3"/>
      <c r="ORA314" s="4"/>
      <c r="ORB314" s="4"/>
      <c r="ORC314" s="9"/>
      <c r="ORD314" s="1"/>
      <c r="ORE314" s="1"/>
      <c r="ORF314" s="1"/>
      <c r="ORG314" s="2"/>
      <c r="ORH314" s="1"/>
      <c r="ORI314" s="3"/>
      <c r="ORJ314" s="4"/>
      <c r="ORK314" s="4"/>
      <c r="ORL314" s="9"/>
      <c r="ORM314" s="1"/>
      <c r="ORN314" s="1"/>
      <c r="ORO314" s="1"/>
      <c r="ORP314" s="2"/>
      <c r="ORQ314" s="1"/>
      <c r="ORR314" s="3"/>
      <c r="ORS314" s="4"/>
      <c r="ORT314" s="4"/>
      <c r="ORU314" s="9"/>
      <c r="ORV314" s="1"/>
      <c r="ORW314" s="1"/>
      <c r="ORX314" s="1"/>
      <c r="ORY314" s="2"/>
      <c r="ORZ314" s="1"/>
      <c r="OSA314" s="3"/>
      <c r="OSB314" s="4"/>
      <c r="OSC314" s="4"/>
      <c r="OSD314" s="9"/>
      <c r="OSE314" s="1"/>
      <c r="OSF314" s="1"/>
      <c r="OSG314" s="1"/>
      <c r="OSH314" s="2"/>
      <c r="OSI314" s="1"/>
      <c r="OSJ314" s="3"/>
      <c r="OSK314" s="4"/>
      <c r="OSL314" s="4"/>
      <c r="OSM314" s="9"/>
      <c r="OSN314" s="1"/>
      <c r="OSO314" s="1"/>
      <c r="OSP314" s="1"/>
      <c r="OSQ314" s="2"/>
      <c r="OSR314" s="1"/>
      <c r="OSS314" s="3"/>
      <c r="OST314" s="4"/>
      <c r="OSU314" s="4"/>
      <c r="OSV314" s="9"/>
      <c r="OSW314" s="1"/>
      <c r="OSX314" s="1"/>
      <c r="OSY314" s="1"/>
      <c r="OSZ314" s="2"/>
      <c r="OTA314" s="1"/>
      <c r="OTB314" s="3"/>
      <c r="OTC314" s="4"/>
      <c r="OTD314" s="4"/>
      <c r="OTE314" s="9"/>
      <c r="OTF314" s="1"/>
      <c r="OTG314" s="1"/>
      <c r="OTH314" s="1"/>
      <c r="OTI314" s="2"/>
      <c r="OTJ314" s="1"/>
      <c r="OTK314" s="3"/>
      <c r="OTL314" s="4"/>
      <c r="OTM314" s="4"/>
      <c r="OTN314" s="9"/>
      <c r="OTO314" s="1"/>
      <c r="OTP314" s="1"/>
      <c r="OTQ314" s="1"/>
      <c r="OTR314" s="2"/>
      <c r="OTS314" s="1"/>
      <c r="OTT314" s="3"/>
      <c r="OTU314" s="4"/>
      <c r="OTV314" s="4"/>
      <c r="OTW314" s="9"/>
      <c r="OTX314" s="1"/>
      <c r="OTY314" s="1"/>
      <c r="OTZ314" s="1"/>
      <c r="OUA314" s="2"/>
      <c r="OUB314" s="1"/>
      <c r="OUC314" s="3"/>
      <c r="OUD314" s="4"/>
      <c r="OUE314" s="4"/>
      <c r="OUF314" s="9"/>
      <c r="OUG314" s="1"/>
      <c r="OUH314" s="1"/>
      <c r="OUI314" s="1"/>
      <c r="OUJ314" s="2"/>
      <c r="OUK314" s="1"/>
      <c r="OUL314" s="3"/>
      <c r="OUM314" s="4"/>
      <c r="OUN314" s="4"/>
      <c r="OUO314" s="9"/>
      <c r="OUP314" s="1"/>
      <c r="OUQ314" s="1"/>
      <c r="OUR314" s="1"/>
      <c r="OUS314" s="2"/>
      <c r="OUT314" s="1"/>
      <c r="OUU314" s="3"/>
      <c r="OUV314" s="4"/>
      <c r="OUW314" s="4"/>
      <c r="OUX314" s="9"/>
      <c r="OUY314" s="1"/>
      <c r="OUZ314" s="1"/>
      <c r="OVA314" s="1"/>
      <c r="OVB314" s="2"/>
      <c r="OVC314" s="1"/>
      <c r="OVD314" s="3"/>
      <c r="OVE314" s="4"/>
      <c r="OVF314" s="4"/>
      <c r="OVG314" s="9"/>
      <c r="OVH314" s="1"/>
      <c r="OVI314" s="1"/>
      <c r="OVJ314" s="1"/>
      <c r="OVK314" s="2"/>
      <c r="OVL314" s="1"/>
      <c r="OVM314" s="3"/>
      <c r="OVN314" s="4"/>
      <c r="OVO314" s="4"/>
      <c r="OVP314" s="9"/>
      <c r="OVQ314" s="1"/>
      <c r="OVR314" s="1"/>
      <c r="OVS314" s="1"/>
      <c r="OVT314" s="2"/>
      <c r="OVU314" s="1"/>
      <c r="OVV314" s="3"/>
      <c r="OVW314" s="4"/>
      <c r="OVX314" s="4"/>
      <c r="OVY314" s="9"/>
      <c r="OVZ314" s="1"/>
      <c r="OWA314" s="1"/>
      <c r="OWB314" s="1"/>
      <c r="OWC314" s="2"/>
      <c r="OWD314" s="1"/>
      <c r="OWE314" s="3"/>
      <c r="OWF314" s="4"/>
      <c r="OWG314" s="4"/>
      <c r="OWH314" s="9"/>
      <c r="OWI314" s="1"/>
      <c r="OWJ314" s="1"/>
      <c r="OWK314" s="1"/>
      <c r="OWL314" s="2"/>
      <c r="OWM314" s="1"/>
      <c r="OWN314" s="3"/>
      <c r="OWO314" s="4"/>
      <c r="OWP314" s="4"/>
      <c r="OWQ314" s="9"/>
      <c r="OWR314" s="1"/>
      <c r="OWS314" s="1"/>
      <c r="OWT314" s="1"/>
      <c r="OWU314" s="2"/>
      <c r="OWV314" s="1"/>
      <c r="OWW314" s="3"/>
      <c r="OWX314" s="4"/>
      <c r="OWY314" s="4"/>
      <c r="OWZ314" s="9"/>
      <c r="OXA314" s="1"/>
      <c r="OXB314" s="1"/>
      <c r="OXC314" s="1"/>
      <c r="OXD314" s="2"/>
      <c r="OXE314" s="1"/>
      <c r="OXF314" s="3"/>
      <c r="OXG314" s="4"/>
      <c r="OXH314" s="4"/>
      <c r="OXI314" s="9"/>
      <c r="OXJ314" s="1"/>
      <c r="OXK314" s="1"/>
      <c r="OXL314" s="1"/>
      <c r="OXM314" s="2"/>
      <c r="OXN314" s="1"/>
      <c r="OXO314" s="3"/>
      <c r="OXP314" s="4"/>
      <c r="OXQ314" s="4"/>
      <c r="OXR314" s="9"/>
      <c r="OXS314" s="1"/>
      <c r="OXT314" s="1"/>
      <c r="OXU314" s="1"/>
      <c r="OXV314" s="2"/>
      <c r="OXW314" s="1"/>
      <c r="OXX314" s="3"/>
      <c r="OXY314" s="4"/>
      <c r="OXZ314" s="4"/>
      <c r="OYA314" s="9"/>
      <c r="OYB314" s="1"/>
      <c r="OYC314" s="1"/>
      <c r="OYD314" s="1"/>
      <c r="OYE314" s="2"/>
      <c r="OYF314" s="1"/>
      <c r="OYG314" s="3"/>
      <c r="OYH314" s="4"/>
      <c r="OYI314" s="4"/>
      <c r="OYJ314" s="9"/>
      <c r="OYK314" s="1"/>
      <c r="OYL314" s="1"/>
      <c r="OYM314" s="1"/>
      <c r="OYN314" s="2"/>
      <c r="OYO314" s="1"/>
      <c r="OYP314" s="3"/>
      <c r="OYQ314" s="4"/>
      <c r="OYR314" s="4"/>
      <c r="OYS314" s="9"/>
      <c r="OYT314" s="1"/>
      <c r="OYU314" s="1"/>
      <c r="OYV314" s="1"/>
      <c r="OYW314" s="2"/>
      <c r="OYX314" s="1"/>
      <c r="OYY314" s="3"/>
      <c r="OYZ314" s="4"/>
      <c r="OZA314" s="4"/>
      <c r="OZB314" s="9"/>
      <c r="OZC314" s="1"/>
      <c r="OZD314" s="1"/>
      <c r="OZE314" s="1"/>
      <c r="OZF314" s="2"/>
      <c r="OZG314" s="1"/>
      <c r="OZH314" s="3"/>
      <c r="OZI314" s="4"/>
      <c r="OZJ314" s="4"/>
      <c r="OZK314" s="9"/>
      <c r="OZL314" s="1"/>
      <c r="OZM314" s="1"/>
      <c r="OZN314" s="1"/>
      <c r="OZO314" s="2"/>
      <c r="OZP314" s="1"/>
      <c r="OZQ314" s="3"/>
      <c r="OZR314" s="4"/>
      <c r="OZS314" s="4"/>
      <c r="OZT314" s="9"/>
      <c r="OZU314" s="1"/>
      <c r="OZV314" s="1"/>
      <c r="OZW314" s="1"/>
      <c r="OZX314" s="2"/>
      <c r="OZY314" s="1"/>
      <c r="OZZ314" s="3"/>
      <c r="PAA314" s="4"/>
      <c r="PAB314" s="4"/>
      <c r="PAC314" s="9"/>
      <c r="PAD314" s="1"/>
      <c r="PAE314" s="1"/>
      <c r="PAF314" s="1"/>
      <c r="PAG314" s="2"/>
      <c r="PAH314" s="1"/>
      <c r="PAI314" s="3"/>
      <c r="PAJ314" s="4"/>
      <c r="PAK314" s="4"/>
      <c r="PAL314" s="9"/>
      <c r="PAM314" s="1"/>
      <c r="PAN314" s="1"/>
      <c r="PAO314" s="1"/>
      <c r="PAP314" s="2"/>
      <c r="PAQ314" s="1"/>
      <c r="PAR314" s="3"/>
      <c r="PAS314" s="4"/>
      <c r="PAT314" s="4"/>
      <c r="PAU314" s="9"/>
      <c r="PAV314" s="1"/>
      <c r="PAW314" s="1"/>
      <c r="PAX314" s="1"/>
      <c r="PAY314" s="2"/>
      <c r="PAZ314" s="1"/>
      <c r="PBA314" s="3"/>
      <c r="PBB314" s="4"/>
      <c r="PBC314" s="4"/>
      <c r="PBD314" s="9"/>
      <c r="PBE314" s="1"/>
      <c r="PBF314" s="1"/>
      <c r="PBG314" s="1"/>
      <c r="PBH314" s="2"/>
      <c r="PBI314" s="1"/>
      <c r="PBJ314" s="3"/>
      <c r="PBK314" s="4"/>
      <c r="PBL314" s="4"/>
      <c r="PBM314" s="9"/>
      <c r="PBN314" s="1"/>
      <c r="PBO314" s="1"/>
      <c r="PBP314" s="1"/>
      <c r="PBQ314" s="2"/>
      <c r="PBR314" s="1"/>
      <c r="PBS314" s="3"/>
      <c r="PBT314" s="4"/>
      <c r="PBU314" s="4"/>
      <c r="PBV314" s="9"/>
      <c r="PBW314" s="1"/>
      <c r="PBX314" s="1"/>
      <c r="PBY314" s="1"/>
      <c r="PBZ314" s="2"/>
      <c r="PCA314" s="1"/>
      <c r="PCB314" s="3"/>
      <c r="PCC314" s="4"/>
      <c r="PCD314" s="4"/>
      <c r="PCE314" s="9"/>
      <c r="PCF314" s="1"/>
      <c r="PCG314" s="1"/>
      <c r="PCH314" s="1"/>
      <c r="PCI314" s="2"/>
      <c r="PCJ314" s="1"/>
      <c r="PCK314" s="3"/>
      <c r="PCL314" s="4"/>
      <c r="PCM314" s="4"/>
      <c r="PCN314" s="9"/>
      <c r="PCO314" s="1"/>
      <c r="PCP314" s="1"/>
      <c r="PCQ314" s="1"/>
      <c r="PCR314" s="2"/>
      <c r="PCS314" s="1"/>
      <c r="PCT314" s="3"/>
      <c r="PCU314" s="4"/>
      <c r="PCV314" s="4"/>
      <c r="PCW314" s="9"/>
      <c r="PCX314" s="1"/>
      <c r="PCY314" s="1"/>
      <c r="PCZ314" s="1"/>
      <c r="PDA314" s="2"/>
      <c r="PDB314" s="1"/>
      <c r="PDC314" s="3"/>
      <c r="PDD314" s="4"/>
      <c r="PDE314" s="4"/>
      <c r="PDF314" s="9"/>
      <c r="PDG314" s="1"/>
      <c r="PDH314" s="1"/>
      <c r="PDI314" s="1"/>
      <c r="PDJ314" s="2"/>
      <c r="PDK314" s="1"/>
      <c r="PDL314" s="3"/>
      <c r="PDM314" s="4"/>
      <c r="PDN314" s="4"/>
      <c r="PDO314" s="9"/>
      <c r="PDP314" s="1"/>
      <c r="PDQ314" s="1"/>
      <c r="PDR314" s="1"/>
      <c r="PDS314" s="2"/>
      <c r="PDT314" s="1"/>
      <c r="PDU314" s="3"/>
      <c r="PDV314" s="4"/>
      <c r="PDW314" s="4"/>
      <c r="PDX314" s="9"/>
      <c r="PDY314" s="1"/>
      <c r="PDZ314" s="1"/>
      <c r="PEA314" s="1"/>
      <c r="PEB314" s="2"/>
      <c r="PEC314" s="1"/>
      <c r="PED314" s="3"/>
      <c r="PEE314" s="4"/>
      <c r="PEF314" s="4"/>
      <c r="PEG314" s="9"/>
      <c r="PEH314" s="1"/>
      <c r="PEI314" s="1"/>
      <c r="PEJ314" s="1"/>
      <c r="PEK314" s="2"/>
      <c r="PEL314" s="1"/>
      <c r="PEM314" s="3"/>
      <c r="PEN314" s="4"/>
      <c r="PEO314" s="4"/>
      <c r="PEP314" s="9"/>
      <c r="PEQ314" s="1"/>
      <c r="PER314" s="1"/>
      <c r="PES314" s="1"/>
      <c r="PET314" s="2"/>
      <c r="PEU314" s="1"/>
      <c r="PEV314" s="3"/>
      <c r="PEW314" s="4"/>
      <c r="PEX314" s="4"/>
      <c r="PEY314" s="9"/>
      <c r="PEZ314" s="1"/>
      <c r="PFA314" s="1"/>
      <c r="PFB314" s="1"/>
      <c r="PFC314" s="2"/>
      <c r="PFD314" s="1"/>
      <c r="PFE314" s="3"/>
      <c r="PFF314" s="4"/>
      <c r="PFG314" s="4"/>
      <c r="PFH314" s="9"/>
      <c r="PFI314" s="1"/>
      <c r="PFJ314" s="1"/>
      <c r="PFK314" s="1"/>
      <c r="PFL314" s="2"/>
      <c r="PFM314" s="1"/>
      <c r="PFN314" s="3"/>
      <c r="PFO314" s="4"/>
      <c r="PFP314" s="4"/>
      <c r="PFQ314" s="9"/>
      <c r="PFR314" s="1"/>
      <c r="PFS314" s="1"/>
      <c r="PFT314" s="1"/>
      <c r="PFU314" s="2"/>
      <c r="PFV314" s="1"/>
      <c r="PFW314" s="3"/>
      <c r="PFX314" s="4"/>
      <c r="PFY314" s="4"/>
      <c r="PFZ314" s="9"/>
      <c r="PGA314" s="1"/>
      <c r="PGB314" s="1"/>
      <c r="PGC314" s="1"/>
      <c r="PGD314" s="2"/>
      <c r="PGE314" s="1"/>
      <c r="PGF314" s="3"/>
      <c r="PGG314" s="4"/>
      <c r="PGH314" s="4"/>
      <c r="PGI314" s="9"/>
      <c r="PGJ314" s="1"/>
      <c r="PGK314" s="1"/>
      <c r="PGL314" s="1"/>
      <c r="PGM314" s="2"/>
      <c r="PGN314" s="1"/>
      <c r="PGO314" s="3"/>
      <c r="PGP314" s="4"/>
      <c r="PGQ314" s="4"/>
      <c r="PGR314" s="9"/>
      <c r="PGS314" s="1"/>
      <c r="PGT314" s="1"/>
      <c r="PGU314" s="1"/>
      <c r="PGV314" s="2"/>
      <c r="PGW314" s="1"/>
      <c r="PGX314" s="3"/>
      <c r="PGY314" s="4"/>
      <c r="PGZ314" s="4"/>
      <c r="PHA314" s="9"/>
      <c r="PHB314" s="1"/>
      <c r="PHC314" s="1"/>
      <c r="PHD314" s="1"/>
      <c r="PHE314" s="2"/>
      <c r="PHF314" s="1"/>
      <c r="PHG314" s="3"/>
      <c r="PHH314" s="4"/>
      <c r="PHI314" s="4"/>
      <c r="PHJ314" s="9"/>
      <c r="PHK314" s="1"/>
      <c r="PHL314" s="1"/>
      <c r="PHM314" s="1"/>
      <c r="PHN314" s="2"/>
      <c r="PHO314" s="1"/>
      <c r="PHP314" s="3"/>
      <c r="PHQ314" s="4"/>
      <c r="PHR314" s="4"/>
      <c r="PHS314" s="9"/>
      <c r="PHT314" s="1"/>
      <c r="PHU314" s="1"/>
      <c r="PHV314" s="1"/>
      <c r="PHW314" s="2"/>
      <c r="PHX314" s="1"/>
      <c r="PHY314" s="3"/>
      <c r="PHZ314" s="4"/>
      <c r="PIA314" s="4"/>
      <c r="PIB314" s="9"/>
      <c r="PIC314" s="1"/>
      <c r="PID314" s="1"/>
      <c r="PIE314" s="1"/>
      <c r="PIF314" s="2"/>
      <c r="PIG314" s="1"/>
      <c r="PIH314" s="3"/>
      <c r="PII314" s="4"/>
      <c r="PIJ314" s="4"/>
      <c r="PIK314" s="9"/>
      <c r="PIL314" s="1"/>
      <c r="PIM314" s="1"/>
      <c r="PIN314" s="1"/>
      <c r="PIO314" s="2"/>
      <c r="PIP314" s="1"/>
      <c r="PIQ314" s="3"/>
      <c r="PIR314" s="4"/>
      <c r="PIS314" s="4"/>
      <c r="PIT314" s="9"/>
      <c r="PIU314" s="1"/>
      <c r="PIV314" s="1"/>
      <c r="PIW314" s="1"/>
      <c r="PIX314" s="2"/>
      <c r="PIY314" s="1"/>
      <c r="PIZ314" s="3"/>
      <c r="PJA314" s="4"/>
      <c r="PJB314" s="4"/>
      <c r="PJC314" s="9"/>
      <c r="PJD314" s="1"/>
      <c r="PJE314" s="1"/>
      <c r="PJF314" s="1"/>
      <c r="PJG314" s="2"/>
      <c r="PJH314" s="1"/>
      <c r="PJI314" s="3"/>
      <c r="PJJ314" s="4"/>
      <c r="PJK314" s="4"/>
      <c r="PJL314" s="9"/>
      <c r="PJM314" s="1"/>
      <c r="PJN314" s="1"/>
      <c r="PJO314" s="1"/>
      <c r="PJP314" s="2"/>
      <c r="PJQ314" s="1"/>
      <c r="PJR314" s="3"/>
      <c r="PJS314" s="4"/>
      <c r="PJT314" s="4"/>
      <c r="PJU314" s="9"/>
      <c r="PJV314" s="1"/>
      <c r="PJW314" s="1"/>
      <c r="PJX314" s="1"/>
      <c r="PJY314" s="2"/>
      <c r="PJZ314" s="1"/>
      <c r="PKA314" s="3"/>
      <c r="PKB314" s="4"/>
      <c r="PKC314" s="4"/>
      <c r="PKD314" s="9"/>
      <c r="PKE314" s="1"/>
      <c r="PKF314" s="1"/>
      <c r="PKG314" s="1"/>
      <c r="PKH314" s="2"/>
      <c r="PKI314" s="1"/>
      <c r="PKJ314" s="3"/>
      <c r="PKK314" s="4"/>
      <c r="PKL314" s="4"/>
      <c r="PKM314" s="9"/>
      <c r="PKN314" s="1"/>
      <c r="PKO314" s="1"/>
      <c r="PKP314" s="1"/>
      <c r="PKQ314" s="2"/>
      <c r="PKR314" s="1"/>
      <c r="PKS314" s="3"/>
      <c r="PKT314" s="4"/>
      <c r="PKU314" s="4"/>
      <c r="PKV314" s="9"/>
      <c r="PKW314" s="1"/>
      <c r="PKX314" s="1"/>
      <c r="PKY314" s="1"/>
      <c r="PKZ314" s="2"/>
      <c r="PLA314" s="1"/>
      <c r="PLB314" s="3"/>
      <c r="PLC314" s="4"/>
      <c r="PLD314" s="4"/>
      <c r="PLE314" s="9"/>
      <c r="PLF314" s="1"/>
      <c r="PLG314" s="1"/>
      <c r="PLH314" s="1"/>
      <c r="PLI314" s="2"/>
      <c r="PLJ314" s="1"/>
      <c r="PLK314" s="3"/>
      <c r="PLL314" s="4"/>
      <c r="PLM314" s="4"/>
      <c r="PLN314" s="9"/>
      <c r="PLO314" s="1"/>
      <c r="PLP314" s="1"/>
      <c r="PLQ314" s="1"/>
      <c r="PLR314" s="2"/>
      <c r="PLS314" s="1"/>
      <c r="PLT314" s="3"/>
      <c r="PLU314" s="4"/>
      <c r="PLV314" s="4"/>
      <c r="PLW314" s="9"/>
      <c r="PLX314" s="1"/>
      <c r="PLY314" s="1"/>
      <c r="PLZ314" s="1"/>
      <c r="PMA314" s="2"/>
      <c r="PMB314" s="1"/>
      <c r="PMC314" s="3"/>
      <c r="PMD314" s="4"/>
      <c r="PME314" s="4"/>
      <c r="PMF314" s="9"/>
      <c r="PMG314" s="1"/>
      <c r="PMH314" s="1"/>
      <c r="PMI314" s="1"/>
      <c r="PMJ314" s="2"/>
      <c r="PMK314" s="1"/>
      <c r="PML314" s="3"/>
      <c r="PMM314" s="4"/>
      <c r="PMN314" s="4"/>
      <c r="PMO314" s="9"/>
      <c r="PMP314" s="1"/>
      <c r="PMQ314" s="1"/>
      <c r="PMR314" s="1"/>
      <c r="PMS314" s="2"/>
      <c r="PMT314" s="1"/>
      <c r="PMU314" s="3"/>
      <c r="PMV314" s="4"/>
      <c r="PMW314" s="4"/>
      <c r="PMX314" s="9"/>
      <c r="PMY314" s="1"/>
      <c r="PMZ314" s="1"/>
      <c r="PNA314" s="1"/>
      <c r="PNB314" s="2"/>
      <c r="PNC314" s="1"/>
      <c r="PND314" s="3"/>
      <c r="PNE314" s="4"/>
      <c r="PNF314" s="4"/>
      <c r="PNG314" s="9"/>
      <c r="PNH314" s="1"/>
      <c r="PNI314" s="1"/>
      <c r="PNJ314" s="1"/>
      <c r="PNK314" s="2"/>
      <c r="PNL314" s="1"/>
      <c r="PNM314" s="3"/>
      <c r="PNN314" s="4"/>
      <c r="PNO314" s="4"/>
      <c r="PNP314" s="9"/>
      <c r="PNQ314" s="1"/>
      <c r="PNR314" s="1"/>
      <c r="PNS314" s="1"/>
      <c r="PNT314" s="2"/>
      <c r="PNU314" s="1"/>
      <c r="PNV314" s="3"/>
      <c r="PNW314" s="4"/>
      <c r="PNX314" s="4"/>
      <c r="PNY314" s="9"/>
      <c r="PNZ314" s="1"/>
      <c r="POA314" s="1"/>
      <c r="POB314" s="1"/>
      <c r="POC314" s="2"/>
      <c r="POD314" s="1"/>
      <c r="POE314" s="3"/>
      <c r="POF314" s="4"/>
      <c r="POG314" s="4"/>
      <c r="POH314" s="9"/>
      <c r="POI314" s="1"/>
      <c r="POJ314" s="1"/>
      <c r="POK314" s="1"/>
      <c r="POL314" s="2"/>
      <c r="POM314" s="1"/>
      <c r="PON314" s="3"/>
      <c r="POO314" s="4"/>
      <c r="POP314" s="4"/>
      <c r="POQ314" s="9"/>
      <c r="POR314" s="1"/>
      <c r="POS314" s="1"/>
      <c r="POT314" s="1"/>
      <c r="POU314" s="2"/>
      <c r="POV314" s="1"/>
      <c r="POW314" s="3"/>
      <c r="POX314" s="4"/>
      <c r="POY314" s="4"/>
      <c r="POZ314" s="9"/>
      <c r="PPA314" s="1"/>
      <c r="PPB314" s="1"/>
      <c r="PPC314" s="1"/>
      <c r="PPD314" s="2"/>
      <c r="PPE314" s="1"/>
      <c r="PPF314" s="3"/>
      <c r="PPG314" s="4"/>
      <c r="PPH314" s="4"/>
      <c r="PPI314" s="9"/>
      <c r="PPJ314" s="1"/>
      <c r="PPK314" s="1"/>
      <c r="PPL314" s="1"/>
      <c r="PPM314" s="2"/>
      <c r="PPN314" s="1"/>
      <c r="PPO314" s="3"/>
      <c r="PPP314" s="4"/>
      <c r="PPQ314" s="4"/>
      <c r="PPR314" s="9"/>
      <c r="PPS314" s="1"/>
      <c r="PPT314" s="1"/>
      <c r="PPU314" s="1"/>
      <c r="PPV314" s="2"/>
      <c r="PPW314" s="1"/>
      <c r="PPX314" s="3"/>
      <c r="PPY314" s="4"/>
      <c r="PPZ314" s="4"/>
      <c r="PQA314" s="9"/>
      <c r="PQB314" s="1"/>
      <c r="PQC314" s="1"/>
      <c r="PQD314" s="1"/>
      <c r="PQE314" s="2"/>
      <c r="PQF314" s="1"/>
      <c r="PQG314" s="3"/>
      <c r="PQH314" s="4"/>
      <c r="PQI314" s="4"/>
      <c r="PQJ314" s="9"/>
      <c r="PQK314" s="1"/>
      <c r="PQL314" s="1"/>
      <c r="PQM314" s="1"/>
      <c r="PQN314" s="2"/>
      <c r="PQO314" s="1"/>
      <c r="PQP314" s="3"/>
      <c r="PQQ314" s="4"/>
      <c r="PQR314" s="4"/>
      <c r="PQS314" s="9"/>
      <c r="PQT314" s="1"/>
      <c r="PQU314" s="1"/>
      <c r="PQV314" s="1"/>
      <c r="PQW314" s="2"/>
      <c r="PQX314" s="1"/>
      <c r="PQY314" s="3"/>
      <c r="PQZ314" s="4"/>
      <c r="PRA314" s="4"/>
      <c r="PRB314" s="9"/>
      <c r="PRC314" s="1"/>
      <c r="PRD314" s="1"/>
      <c r="PRE314" s="1"/>
      <c r="PRF314" s="2"/>
      <c r="PRG314" s="1"/>
      <c r="PRH314" s="3"/>
      <c r="PRI314" s="4"/>
      <c r="PRJ314" s="4"/>
      <c r="PRK314" s="9"/>
      <c r="PRL314" s="1"/>
      <c r="PRM314" s="1"/>
      <c r="PRN314" s="1"/>
      <c r="PRO314" s="2"/>
      <c r="PRP314" s="1"/>
      <c r="PRQ314" s="3"/>
      <c r="PRR314" s="4"/>
      <c r="PRS314" s="4"/>
      <c r="PRT314" s="9"/>
      <c r="PRU314" s="1"/>
      <c r="PRV314" s="1"/>
      <c r="PRW314" s="1"/>
      <c r="PRX314" s="2"/>
      <c r="PRY314" s="1"/>
      <c r="PRZ314" s="3"/>
      <c r="PSA314" s="4"/>
      <c r="PSB314" s="4"/>
      <c r="PSC314" s="9"/>
      <c r="PSD314" s="1"/>
      <c r="PSE314" s="1"/>
      <c r="PSF314" s="1"/>
      <c r="PSG314" s="2"/>
      <c r="PSH314" s="1"/>
      <c r="PSI314" s="3"/>
      <c r="PSJ314" s="4"/>
      <c r="PSK314" s="4"/>
      <c r="PSL314" s="9"/>
      <c r="PSM314" s="1"/>
      <c r="PSN314" s="1"/>
      <c r="PSO314" s="1"/>
      <c r="PSP314" s="2"/>
      <c r="PSQ314" s="1"/>
      <c r="PSR314" s="3"/>
      <c r="PSS314" s="4"/>
      <c r="PST314" s="4"/>
      <c r="PSU314" s="9"/>
      <c r="PSV314" s="1"/>
      <c r="PSW314" s="1"/>
      <c r="PSX314" s="1"/>
      <c r="PSY314" s="2"/>
      <c r="PSZ314" s="1"/>
      <c r="PTA314" s="3"/>
      <c r="PTB314" s="4"/>
      <c r="PTC314" s="4"/>
      <c r="PTD314" s="9"/>
      <c r="PTE314" s="1"/>
      <c r="PTF314" s="1"/>
      <c r="PTG314" s="1"/>
      <c r="PTH314" s="2"/>
      <c r="PTI314" s="1"/>
      <c r="PTJ314" s="3"/>
      <c r="PTK314" s="4"/>
      <c r="PTL314" s="4"/>
      <c r="PTM314" s="9"/>
      <c r="PTN314" s="1"/>
      <c r="PTO314" s="1"/>
      <c r="PTP314" s="1"/>
      <c r="PTQ314" s="2"/>
      <c r="PTR314" s="1"/>
      <c r="PTS314" s="3"/>
      <c r="PTT314" s="4"/>
      <c r="PTU314" s="4"/>
      <c r="PTV314" s="9"/>
      <c r="PTW314" s="1"/>
      <c r="PTX314" s="1"/>
      <c r="PTY314" s="1"/>
      <c r="PTZ314" s="2"/>
      <c r="PUA314" s="1"/>
      <c r="PUB314" s="3"/>
      <c r="PUC314" s="4"/>
      <c r="PUD314" s="4"/>
      <c r="PUE314" s="9"/>
      <c r="PUF314" s="1"/>
      <c r="PUG314" s="1"/>
      <c r="PUH314" s="1"/>
      <c r="PUI314" s="2"/>
      <c r="PUJ314" s="1"/>
      <c r="PUK314" s="3"/>
      <c r="PUL314" s="4"/>
      <c r="PUM314" s="4"/>
      <c r="PUN314" s="9"/>
      <c r="PUO314" s="1"/>
      <c r="PUP314" s="1"/>
      <c r="PUQ314" s="1"/>
      <c r="PUR314" s="2"/>
      <c r="PUS314" s="1"/>
      <c r="PUT314" s="3"/>
      <c r="PUU314" s="4"/>
      <c r="PUV314" s="4"/>
      <c r="PUW314" s="9"/>
      <c r="PUX314" s="1"/>
      <c r="PUY314" s="1"/>
      <c r="PUZ314" s="1"/>
      <c r="PVA314" s="2"/>
      <c r="PVB314" s="1"/>
      <c r="PVC314" s="3"/>
      <c r="PVD314" s="4"/>
      <c r="PVE314" s="4"/>
      <c r="PVF314" s="9"/>
      <c r="PVG314" s="1"/>
      <c r="PVH314" s="1"/>
      <c r="PVI314" s="1"/>
      <c r="PVJ314" s="2"/>
      <c r="PVK314" s="1"/>
      <c r="PVL314" s="3"/>
      <c r="PVM314" s="4"/>
      <c r="PVN314" s="4"/>
      <c r="PVO314" s="9"/>
      <c r="PVP314" s="1"/>
      <c r="PVQ314" s="1"/>
      <c r="PVR314" s="1"/>
      <c r="PVS314" s="2"/>
      <c r="PVT314" s="1"/>
      <c r="PVU314" s="3"/>
      <c r="PVV314" s="4"/>
      <c r="PVW314" s="4"/>
      <c r="PVX314" s="9"/>
      <c r="PVY314" s="1"/>
      <c r="PVZ314" s="1"/>
      <c r="PWA314" s="1"/>
      <c r="PWB314" s="2"/>
      <c r="PWC314" s="1"/>
      <c r="PWD314" s="3"/>
      <c r="PWE314" s="4"/>
      <c r="PWF314" s="4"/>
      <c r="PWG314" s="9"/>
      <c r="PWH314" s="1"/>
      <c r="PWI314" s="1"/>
      <c r="PWJ314" s="1"/>
      <c r="PWK314" s="2"/>
      <c r="PWL314" s="1"/>
      <c r="PWM314" s="3"/>
      <c r="PWN314" s="4"/>
      <c r="PWO314" s="4"/>
      <c r="PWP314" s="9"/>
      <c r="PWQ314" s="1"/>
      <c r="PWR314" s="1"/>
      <c r="PWS314" s="1"/>
      <c r="PWT314" s="2"/>
      <c r="PWU314" s="1"/>
      <c r="PWV314" s="3"/>
      <c r="PWW314" s="4"/>
      <c r="PWX314" s="4"/>
      <c r="PWY314" s="9"/>
      <c r="PWZ314" s="1"/>
      <c r="PXA314" s="1"/>
      <c r="PXB314" s="1"/>
      <c r="PXC314" s="2"/>
      <c r="PXD314" s="1"/>
      <c r="PXE314" s="3"/>
      <c r="PXF314" s="4"/>
      <c r="PXG314" s="4"/>
      <c r="PXH314" s="9"/>
      <c r="PXI314" s="1"/>
      <c r="PXJ314" s="1"/>
      <c r="PXK314" s="1"/>
      <c r="PXL314" s="2"/>
      <c r="PXM314" s="1"/>
      <c r="PXN314" s="3"/>
      <c r="PXO314" s="4"/>
      <c r="PXP314" s="4"/>
      <c r="PXQ314" s="9"/>
      <c r="PXR314" s="1"/>
      <c r="PXS314" s="1"/>
      <c r="PXT314" s="1"/>
      <c r="PXU314" s="2"/>
      <c r="PXV314" s="1"/>
      <c r="PXW314" s="3"/>
      <c r="PXX314" s="4"/>
      <c r="PXY314" s="4"/>
      <c r="PXZ314" s="9"/>
      <c r="PYA314" s="1"/>
      <c r="PYB314" s="1"/>
      <c r="PYC314" s="1"/>
      <c r="PYD314" s="2"/>
      <c r="PYE314" s="1"/>
      <c r="PYF314" s="3"/>
      <c r="PYG314" s="4"/>
      <c r="PYH314" s="4"/>
      <c r="PYI314" s="9"/>
      <c r="PYJ314" s="1"/>
      <c r="PYK314" s="1"/>
      <c r="PYL314" s="1"/>
      <c r="PYM314" s="2"/>
      <c r="PYN314" s="1"/>
      <c r="PYO314" s="3"/>
      <c r="PYP314" s="4"/>
      <c r="PYQ314" s="4"/>
      <c r="PYR314" s="9"/>
      <c r="PYS314" s="1"/>
      <c r="PYT314" s="1"/>
      <c r="PYU314" s="1"/>
      <c r="PYV314" s="2"/>
      <c r="PYW314" s="1"/>
      <c r="PYX314" s="3"/>
      <c r="PYY314" s="4"/>
      <c r="PYZ314" s="4"/>
      <c r="PZA314" s="9"/>
      <c r="PZB314" s="1"/>
      <c r="PZC314" s="1"/>
      <c r="PZD314" s="1"/>
      <c r="PZE314" s="2"/>
      <c r="PZF314" s="1"/>
      <c r="PZG314" s="3"/>
      <c r="PZH314" s="4"/>
      <c r="PZI314" s="4"/>
      <c r="PZJ314" s="9"/>
      <c r="PZK314" s="1"/>
      <c r="PZL314" s="1"/>
      <c r="PZM314" s="1"/>
      <c r="PZN314" s="2"/>
      <c r="PZO314" s="1"/>
      <c r="PZP314" s="3"/>
      <c r="PZQ314" s="4"/>
      <c r="PZR314" s="4"/>
      <c r="PZS314" s="9"/>
      <c r="PZT314" s="1"/>
      <c r="PZU314" s="1"/>
      <c r="PZV314" s="1"/>
      <c r="PZW314" s="2"/>
      <c r="PZX314" s="1"/>
      <c r="PZY314" s="3"/>
      <c r="PZZ314" s="4"/>
      <c r="QAA314" s="4"/>
      <c r="QAB314" s="9"/>
      <c r="QAC314" s="1"/>
      <c r="QAD314" s="1"/>
      <c r="QAE314" s="1"/>
      <c r="QAF314" s="2"/>
      <c r="QAG314" s="1"/>
      <c r="QAH314" s="3"/>
      <c r="QAI314" s="4"/>
      <c r="QAJ314" s="4"/>
      <c r="QAK314" s="9"/>
      <c r="QAL314" s="1"/>
      <c r="QAM314" s="1"/>
      <c r="QAN314" s="1"/>
      <c r="QAO314" s="2"/>
      <c r="QAP314" s="1"/>
      <c r="QAQ314" s="3"/>
      <c r="QAR314" s="4"/>
      <c r="QAS314" s="4"/>
      <c r="QAT314" s="9"/>
      <c r="QAU314" s="1"/>
      <c r="QAV314" s="1"/>
      <c r="QAW314" s="1"/>
      <c r="QAX314" s="2"/>
      <c r="QAY314" s="1"/>
      <c r="QAZ314" s="3"/>
      <c r="QBA314" s="4"/>
      <c r="QBB314" s="4"/>
      <c r="QBC314" s="9"/>
      <c r="QBD314" s="1"/>
      <c r="QBE314" s="1"/>
      <c r="QBF314" s="1"/>
      <c r="QBG314" s="2"/>
      <c r="QBH314" s="1"/>
      <c r="QBI314" s="3"/>
      <c r="QBJ314" s="4"/>
      <c r="QBK314" s="4"/>
      <c r="QBL314" s="9"/>
      <c r="QBM314" s="1"/>
      <c r="QBN314" s="1"/>
      <c r="QBO314" s="1"/>
      <c r="QBP314" s="2"/>
      <c r="QBQ314" s="1"/>
      <c r="QBR314" s="3"/>
      <c r="QBS314" s="4"/>
      <c r="QBT314" s="4"/>
      <c r="QBU314" s="9"/>
      <c r="QBV314" s="1"/>
      <c r="QBW314" s="1"/>
      <c r="QBX314" s="1"/>
      <c r="QBY314" s="2"/>
      <c r="QBZ314" s="1"/>
      <c r="QCA314" s="3"/>
      <c r="QCB314" s="4"/>
      <c r="QCC314" s="4"/>
      <c r="QCD314" s="9"/>
      <c r="QCE314" s="1"/>
      <c r="QCF314" s="1"/>
      <c r="QCG314" s="1"/>
      <c r="QCH314" s="2"/>
      <c r="QCI314" s="1"/>
      <c r="QCJ314" s="3"/>
      <c r="QCK314" s="4"/>
      <c r="QCL314" s="4"/>
      <c r="QCM314" s="9"/>
      <c r="QCN314" s="1"/>
      <c r="QCO314" s="1"/>
      <c r="QCP314" s="1"/>
      <c r="QCQ314" s="2"/>
      <c r="QCR314" s="1"/>
      <c r="QCS314" s="3"/>
      <c r="QCT314" s="4"/>
      <c r="QCU314" s="4"/>
      <c r="QCV314" s="9"/>
      <c r="QCW314" s="1"/>
      <c r="QCX314" s="1"/>
      <c r="QCY314" s="1"/>
      <c r="QCZ314" s="2"/>
      <c r="QDA314" s="1"/>
      <c r="QDB314" s="3"/>
      <c r="QDC314" s="4"/>
      <c r="QDD314" s="4"/>
      <c r="QDE314" s="9"/>
      <c r="QDF314" s="1"/>
      <c r="QDG314" s="1"/>
      <c r="QDH314" s="1"/>
      <c r="QDI314" s="2"/>
      <c r="QDJ314" s="1"/>
      <c r="QDK314" s="3"/>
      <c r="QDL314" s="4"/>
      <c r="QDM314" s="4"/>
      <c r="QDN314" s="9"/>
      <c r="QDO314" s="1"/>
      <c r="QDP314" s="1"/>
      <c r="QDQ314" s="1"/>
      <c r="QDR314" s="2"/>
      <c r="QDS314" s="1"/>
      <c r="QDT314" s="3"/>
      <c r="QDU314" s="4"/>
      <c r="QDV314" s="4"/>
      <c r="QDW314" s="9"/>
      <c r="QDX314" s="1"/>
      <c r="QDY314" s="1"/>
      <c r="QDZ314" s="1"/>
      <c r="QEA314" s="2"/>
      <c r="QEB314" s="1"/>
      <c r="QEC314" s="3"/>
      <c r="QED314" s="4"/>
      <c r="QEE314" s="4"/>
      <c r="QEF314" s="9"/>
      <c r="QEG314" s="1"/>
      <c r="QEH314" s="1"/>
      <c r="QEI314" s="1"/>
      <c r="QEJ314" s="2"/>
      <c r="QEK314" s="1"/>
      <c r="QEL314" s="3"/>
      <c r="QEM314" s="4"/>
      <c r="QEN314" s="4"/>
      <c r="QEO314" s="9"/>
      <c r="QEP314" s="1"/>
      <c r="QEQ314" s="1"/>
      <c r="QER314" s="1"/>
      <c r="QES314" s="2"/>
      <c r="QET314" s="1"/>
      <c r="QEU314" s="3"/>
      <c r="QEV314" s="4"/>
      <c r="QEW314" s="4"/>
      <c r="QEX314" s="9"/>
      <c r="QEY314" s="1"/>
      <c r="QEZ314" s="1"/>
      <c r="QFA314" s="1"/>
      <c r="QFB314" s="2"/>
      <c r="QFC314" s="1"/>
      <c r="QFD314" s="3"/>
      <c r="QFE314" s="4"/>
      <c r="QFF314" s="4"/>
      <c r="QFG314" s="9"/>
      <c r="QFH314" s="1"/>
      <c r="QFI314" s="1"/>
      <c r="QFJ314" s="1"/>
      <c r="QFK314" s="2"/>
      <c r="QFL314" s="1"/>
      <c r="QFM314" s="3"/>
      <c r="QFN314" s="4"/>
      <c r="QFO314" s="4"/>
      <c r="QFP314" s="9"/>
      <c r="QFQ314" s="1"/>
      <c r="QFR314" s="1"/>
      <c r="QFS314" s="1"/>
      <c r="QFT314" s="2"/>
      <c r="QFU314" s="1"/>
      <c r="QFV314" s="3"/>
      <c r="QFW314" s="4"/>
      <c r="QFX314" s="4"/>
      <c r="QFY314" s="9"/>
      <c r="QFZ314" s="1"/>
      <c r="QGA314" s="1"/>
      <c r="QGB314" s="1"/>
      <c r="QGC314" s="2"/>
      <c r="QGD314" s="1"/>
      <c r="QGE314" s="3"/>
      <c r="QGF314" s="4"/>
      <c r="QGG314" s="4"/>
      <c r="QGH314" s="9"/>
      <c r="QGI314" s="1"/>
      <c r="QGJ314" s="1"/>
      <c r="QGK314" s="1"/>
      <c r="QGL314" s="2"/>
      <c r="QGM314" s="1"/>
      <c r="QGN314" s="3"/>
      <c r="QGO314" s="4"/>
      <c r="QGP314" s="4"/>
      <c r="QGQ314" s="9"/>
      <c r="QGR314" s="1"/>
      <c r="QGS314" s="1"/>
      <c r="QGT314" s="1"/>
      <c r="QGU314" s="2"/>
      <c r="QGV314" s="1"/>
      <c r="QGW314" s="3"/>
      <c r="QGX314" s="4"/>
      <c r="QGY314" s="4"/>
      <c r="QGZ314" s="9"/>
      <c r="QHA314" s="1"/>
      <c r="QHB314" s="1"/>
      <c r="QHC314" s="1"/>
      <c r="QHD314" s="2"/>
      <c r="QHE314" s="1"/>
      <c r="QHF314" s="3"/>
      <c r="QHG314" s="4"/>
      <c r="QHH314" s="4"/>
      <c r="QHI314" s="9"/>
      <c r="QHJ314" s="1"/>
      <c r="QHK314" s="1"/>
      <c r="QHL314" s="1"/>
      <c r="QHM314" s="2"/>
      <c r="QHN314" s="1"/>
      <c r="QHO314" s="3"/>
      <c r="QHP314" s="4"/>
      <c r="QHQ314" s="4"/>
      <c r="QHR314" s="9"/>
      <c r="QHS314" s="1"/>
      <c r="QHT314" s="1"/>
      <c r="QHU314" s="1"/>
      <c r="QHV314" s="2"/>
      <c r="QHW314" s="1"/>
      <c r="QHX314" s="3"/>
      <c r="QHY314" s="4"/>
      <c r="QHZ314" s="4"/>
      <c r="QIA314" s="9"/>
      <c r="QIB314" s="1"/>
      <c r="QIC314" s="1"/>
      <c r="QID314" s="1"/>
      <c r="QIE314" s="2"/>
      <c r="QIF314" s="1"/>
      <c r="QIG314" s="3"/>
      <c r="QIH314" s="4"/>
      <c r="QII314" s="4"/>
      <c r="QIJ314" s="9"/>
      <c r="QIK314" s="1"/>
      <c r="QIL314" s="1"/>
      <c r="QIM314" s="1"/>
      <c r="QIN314" s="2"/>
      <c r="QIO314" s="1"/>
      <c r="QIP314" s="3"/>
      <c r="QIQ314" s="4"/>
      <c r="QIR314" s="4"/>
      <c r="QIS314" s="9"/>
      <c r="QIT314" s="1"/>
      <c r="QIU314" s="1"/>
      <c r="QIV314" s="1"/>
      <c r="QIW314" s="2"/>
      <c r="QIX314" s="1"/>
      <c r="QIY314" s="3"/>
      <c r="QIZ314" s="4"/>
      <c r="QJA314" s="4"/>
      <c r="QJB314" s="9"/>
      <c r="QJC314" s="1"/>
      <c r="QJD314" s="1"/>
      <c r="QJE314" s="1"/>
      <c r="QJF314" s="2"/>
      <c r="QJG314" s="1"/>
      <c r="QJH314" s="3"/>
      <c r="QJI314" s="4"/>
      <c r="QJJ314" s="4"/>
      <c r="QJK314" s="9"/>
      <c r="QJL314" s="1"/>
      <c r="QJM314" s="1"/>
      <c r="QJN314" s="1"/>
      <c r="QJO314" s="2"/>
      <c r="QJP314" s="1"/>
      <c r="QJQ314" s="3"/>
      <c r="QJR314" s="4"/>
      <c r="QJS314" s="4"/>
      <c r="QJT314" s="9"/>
      <c r="QJU314" s="1"/>
      <c r="QJV314" s="1"/>
      <c r="QJW314" s="1"/>
      <c r="QJX314" s="2"/>
      <c r="QJY314" s="1"/>
      <c r="QJZ314" s="3"/>
      <c r="QKA314" s="4"/>
      <c r="QKB314" s="4"/>
      <c r="QKC314" s="9"/>
      <c r="QKD314" s="1"/>
      <c r="QKE314" s="1"/>
      <c r="QKF314" s="1"/>
      <c r="QKG314" s="2"/>
      <c r="QKH314" s="1"/>
      <c r="QKI314" s="3"/>
      <c r="QKJ314" s="4"/>
      <c r="QKK314" s="4"/>
      <c r="QKL314" s="9"/>
      <c r="QKM314" s="1"/>
      <c r="QKN314" s="1"/>
      <c r="QKO314" s="1"/>
      <c r="QKP314" s="2"/>
      <c r="QKQ314" s="1"/>
      <c r="QKR314" s="3"/>
      <c r="QKS314" s="4"/>
      <c r="QKT314" s="4"/>
      <c r="QKU314" s="9"/>
      <c r="QKV314" s="1"/>
      <c r="QKW314" s="1"/>
      <c r="QKX314" s="1"/>
      <c r="QKY314" s="2"/>
      <c r="QKZ314" s="1"/>
      <c r="QLA314" s="3"/>
      <c r="QLB314" s="4"/>
      <c r="QLC314" s="4"/>
      <c r="QLD314" s="9"/>
      <c r="QLE314" s="1"/>
      <c r="QLF314" s="1"/>
      <c r="QLG314" s="1"/>
      <c r="QLH314" s="2"/>
      <c r="QLI314" s="1"/>
      <c r="QLJ314" s="3"/>
      <c r="QLK314" s="4"/>
      <c r="QLL314" s="4"/>
      <c r="QLM314" s="9"/>
      <c r="QLN314" s="1"/>
      <c r="QLO314" s="1"/>
      <c r="QLP314" s="1"/>
      <c r="QLQ314" s="2"/>
      <c r="QLR314" s="1"/>
      <c r="QLS314" s="3"/>
      <c r="QLT314" s="4"/>
      <c r="QLU314" s="4"/>
      <c r="QLV314" s="9"/>
      <c r="QLW314" s="1"/>
      <c r="QLX314" s="1"/>
      <c r="QLY314" s="1"/>
      <c r="QLZ314" s="2"/>
      <c r="QMA314" s="1"/>
      <c r="QMB314" s="3"/>
      <c r="QMC314" s="4"/>
      <c r="QMD314" s="4"/>
      <c r="QME314" s="9"/>
      <c r="QMF314" s="1"/>
      <c r="QMG314" s="1"/>
      <c r="QMH314" s="1"/>
      <c r="QMI314" s="2"/>
      <c r="QMJ314" s="1"/>
      <c r="QMK314" s="3"/>
      <c r="QML314" s="4"/>
      <c r="QMM314" s="4"/>
      <c r="QMN314" s="9"/>
      <c r="QMO314" s="1"/>
      <c r="QMP314" s="1"/>
      <c r="QMQ314" s="1"/>
      <c r="QMR314" s="2"/>
      <c r="QMS314" s="1"/>
      <c r="QMT314" s="3"/>
      <c r="QMU314" s="4"/>
      <c r="QMV314" s="4"/>
      <c r="QMW314" s="9"/>
      <c r="QMX314" s="1"/>
      <c r="QMY314" s="1"/>
      <c r="QMZ314" s="1"/>
      <c r="QNA314" s="2"/>
      <c r="QNB314" s="1"/>
      <c r="QNC314" s="3"/>
      <c r="QND314" s="4"/>
      <c r="QNE314" s="4"/>
      <c r="QNF314" s="9"/>
      <c r="QNG314" s="1"/>
      <c r="QNH314" s="1"/>
      <c r="QNI314" s="1"/>
      <c r="QNJ314" s="2"/>
      <c r="QNK314" s="1"/>
      <c r="QNL314" s="3"/>
      <c r="QNM314" s="4"/>
      <c r="QNN314" s="4"/>
      <c r="QNO314" s="9"/>
      <c r="QNP314" s="1"/>
      <c r="QNQ314" s="1"/>
      <c r="QNR314" s="1"/>
      <c r="QNS314" s="2"/>
      <c r="QNT314" s="1"/>
      <c r="QNU314" s="3"/>
      <c r="QNV314" s="4"/>
      <c r="QNW314" s="4"/>
      <c r="QNX314" s="9"/>
      <c r="QNY314" s="1"/>
      <c r="QNZ314" s="1"/>
      <c r="QOA314" s="1"/>
      <c r="QOB314" s="2"/>
      <c r="QOC314" s="1"/>
      <c r="QOD314" s="3"/>
      <c r="QOE314" s="4"/>
      <c r="QOF314" s="4"/>
      <c r="QOG314" s="9"/>
      <c r="QOH314" s="1"/>
      <c r="QOI314" s="1"/>
      <c r="QOJ314" s="1"/>
      <c r="QOK314" s="2"/>
      <c r="QOL314" s="1"/>
      <c r="QOM314" s="3"/>
      <c r="QON314" s="4"/>
      <c r="QOO314" s="4"/>
      <c r="QOP314" s="9"/>
      <c r="QOQ314" s="1"/>
      <c r="QOR314" s="1"/>
      <c r="QOS314" s="1"/>
      <c r="QOT314" s="2"/>
      <c r="QOU314" s="1"/>
      <c r="QOV314" s="3"/>
      <c r="QOW314" s="4"/>
      <c r="QOX314" s="4"/>
      <c r="QOY314" s="9"/>
      <c r="QOZ314" s="1"/>
      <c r="QPA314" s="1"/>
      <c r="QPB314" s="1"/>
      <c r="QPC314" s="2"/>
      <c r="QPD314" s="1"/>
      <c r="QPE314" s="3"/>
      <c r="QPF314" s="4"/>
      <c r="QPG314" s="4"/>
      <c r="QPH314" s="9"/>
      <c r="QPI314" s="1"/>
      <c r="QPJ314" s="1"/>
      <c r="QPK314" s="1"/>
      <c r="QPL314" s="2"/>
      <c r="QPM314" s="1"/>
      <c r="QPN314" s="3"/>
      <c r="QPO314" s="4"/>
      <c r="QPP314" s="4"/>
      <c r="QPQ314" s="9"/>
      <c r="QPR314" s="1"/>
      <c r="QPS314" s="1"/>
      <c r="QPT314" s="1"/>
      <c r="QPU314" s="2"/>
      <c r="QPV314" s="1"/>
      <c r="QPW314" s="3"/>
      <c r="QPX314" s="4"/>
      <c r="QPY314" s="4"/>
      <c r="QPZ314" s="9"/>
      <c r="QQA314" s="1"/>
      <c r="QQB314" s="1"/>
      <c r="QQC314" s="1"/>
      <c r="QQD314" s="2"/>
      <c r="QQE314" s="1"/>
      <c r="QQF314" s="3"/>
      <c r="QQG314" s="4"/>
      <c r="QQH314" s="4"/>
      <c r="QQI314" s="9"/>
      <c r="QQJ314" s="1"/>
      <c r="QQK314" s="1"/>
      <c r="QQL314" s="1"/>
      <c r="QQM314" s="2"/>
      <c r="QQN314" s="1"/>
      <c r="QQO314" s="3"/>
      <c r="QQP314" s="4"/>
      <c r="QQQ314" s="4"/>
      <c r="QQR314" s="9"/>
      <c r="QQS314" s="1"/>
      <c r="QQT314" s="1"/>
      <c r="QQU314" s="1"/>
      <c r="QQV314" s="2"/>
      <c r="QQW314" s="1"/>
      <c r="QQX314" s="3"/>
      <c r="QQY314" s="4"/>
      <c r="QQZ314" s="4"/>
      <c r="QRA314" s="9"/>
      <c r="QRB314" s="1"/>
      <c r="QRC314" s="1"/>
      <c r="QRD314" s="1"/>
      <c r="QRE314" s="2"/>
      <c r="QRF314" s="1"/>
      <c r="QRG314" s="3"/>
      <c r="QRH314" s="4"/>
      <c r="QRI314" s="4"/>
      <c r="QRJ314" s="9"/>
      <c r="QRK314" s="1"/>
      <c r="QRL314" s="1"/>
      <c r="QRM314" s="1"/>
      <c r="QRN314" s="2"/>
      <c r="QRO314" s="1"/>
      <c r="QRP314" s="3"/>
      <c r="QRQ314" s="4"/>
      <c r="QRR314" s="4"/>
      <c r="QRS314" s="9"/>
      <c r="QRT314" s="1"/>
      <c r="QRU314" s="1"/>
      <c r="QRV314" s="1"/>
      <c r="QRW314" s="2"/>
      <c r="QRX314" s="1"/>
      <c r="QRY314" s="3"/>
      <c r="QRZ314" s="4"/>
      <c r="QSA314" s="4"/>
      <c r="QSB314" s="9"/>
      <c r="QSC314" s="1"/>
      <c r="QSD314" s="1"/>
      <c r="QSE314" s="1"/>
      <c r="QSF314" s="2"/>
      <c r="QSG314" s="1"/>
      <c r="QSH314" s="3"/>
      <c r="QSI314" s="4"/>
      <c r="QSJ314" s="4"/>
      <c r="QSK314" s="9"/>
      <c r="QSL314" s="1"/>
      <c r="QSM314" s="1"/>
      <c r="QSN314" s="1"/>
      <c r="QSO314" s="2"/>
      <c r="QSP314" s="1"/>
      <c r="QSQ314" s="3"/>
      <c r="QSR314" s="4"/>
      <c r="QSS314" s="4"/>
      <c r="QST314" s="9"/>
      <c r="QSU314" s="1"/>
      <c r="QSV314" s="1"/>
      <c r="QSW314" s="1"/>
      <c r="QSX314" s="2"/>
      <c r="QSY314" s="1"/>
      <c r="QSZ314" s="3"/>
      <c r="QTA314" s="4"/>
      <c r="QTB314" s="4"/>
      <c r="QTC314" s="9"/>
      <c r="QTD314" s="1"/>
      <c r="QTE314" s="1"/>
      <c r="QTF314" s="1"/>
      <c r="QTG314" s="2"/>
      <c r="QTH314" s="1"/>
      <c r="QTI314" s="3"/>
      <c r="QTJ314" s="4"/>
      <c r="QTK314" s="4"/>
      <c r="QTL314" s="9"/>
      <c r="QTM314" s="1"/>
      <c r="QTN314" s="1"/>
      <c r="QTO314" s="1"/>
      <c r="QTP314" s="2"/>
      <c r="QTQ314" s="1"/>
      <c r="QTR314" s="3"/>
      <c r="QTS314" s="4"/>
      <c r="QTT314" s="4"/>
      <c r="QTU314" s="9"/>
      <c r="QTV314" s="1"/>
      <c r="QTW314" s="1"/>
      <c r="QTX314" s="1"/>
      <c r="QTY314" s="2"/>
      <c r="QTZ314" s="1"/>
      <c r="QUA314" s="3"/>
      <c r="QUB314" s="4"/>
      <c r="QUC314" s="4"/>
      <c r="QUD314" s="9"/>
      <c r="QUE314" s="1"/>
      <c r="QUF314" s="1"/>
      <c r="QUG314" s="1"/>
      <c r="QUH314" s="2"/>
      <c r="QUI314" s="1"/>
      <c r="QUJ314" s="3"/>
      <c r="QUK314" s="4"/>
      <c r="QUL314" s="4"/>
      <c r="QUM314" s="9"/>
      <c r="QUN314" s="1"/>
      <c r="QUO314" s="1"/>
      <c r="QUP314" s="1"/>
      <c r="QUQ314" s="2"/>
      <c r="QUR314" s="1"/>
      <c r="QUS314" s="3"/>
      <c r="QUT314" s="4"/>
      <c r="QUU314" s="4"/>
      <c r="QUV314" s="9"/>
      <c r="QUW314" s="1"/>
      <c r="QUX314" s="1"/>
      <c r="QUY314" s="1"/>
      <c r="QUZ314" s="2"/>
      <c r="QVA314" s="1"/>
      <c r="QVB314" s="3"/>
      <c r="QVC314" s="4"/>
      <c r="QVD314" s="4"/>
      <c r="QVE314" s="9"/>
      <c r="QVF314" s="1"/>
      <c r="QVG314" s="1"/>
      <c r="QVH314" s="1"/>
      <c r="QVI314" s="2"/>
      <c r="QVJ314" s="1"/>
      <c r="QVK314" s="3"/>
      <c r="QVL314" s="4"/>
      <c r="QVM314" s="4"/>
      <c r="QVN314" s="9"/>
      <c r="QVO314" s="1"/>
      <c r="QVP314" s="1"/>
      <c r="QVQ314" s="1"/>
      <c r="QVR314" s="2"/>
      <c r="QVS314" s="1"/>
      <c r="QVT314" s="3"/>
      <c r="QVU314" s="4"/>
      <c r="QVV314" s="4"/>
      <c r="QVW314" s="9"/>
      <c r="QVX314" s="1"/>
      <c r="QVY314" s="1"/>
      <c r="QVZ314" s="1"/>
      <c r="QWA314" s="2"/>
      <c r="QWB314" s="1"/>
      <c r="QWC314" s="3"/>
      <c r="QWD314" s="4"/>
      <c r="QWE314" s="4"/>
      <c r="QWF314" s="9"/>
      <c r="QWG314" s="1"/>
      <c r="QWH314" s="1"/>
      <c r="QWI314" s="1"/>
      <c r="QWJ314" s="2"/>
      <c r="QWK314" s="1"/>
      <c r="QWL314" s="3"/>
      <c r="QWM314" s="4"/>
      <c r="QWN314" s="4"/>
      <c r="QWO314" s="9"/>
      <c r="QWP314" s="1"/>
      <c r="QWQ314" s="1"/>
      <c r="QWR314" s="1"/>
      <c r="QWS314" s="2"/>
      <c r="QWT314" s="1"/>
      <c r="QWU314" s="3"/>
      <c r="QWV314" s="4"/>
      <c r="QWW314" s="4"/>
      <c r="QWX314" s="9"/>
      <c r="QWY314" s="1"/>
      <c r="QWZ314" s="1"/>
      <c r="QXA314" s="1"/>
      <c r="QXB314" s="2"/>
      <c r="QXC314" s="1"/>
      <c r="QXD314" s="3"/>
      <c r="QXE314" s="4"/>
      <c r="QXF314" s="4"/>
      <c r="QXG314" s="9"/>
      <c r="QXH314" s="1"/>
      <c r="QXI314" s="1"/>
      <c r="QXJ314" s="1"/>
      <c r="QXK314" s="2"/>
      <c r="QXL314" s="1"/>
      <c r="QXM314" s="3"/>
      <c r="QXN314" s="4"/>
      <c r="QXO314" s="4"/>
      <c r="QXP314" s="9"/>
      <c r="QXQ314" s="1"/>
      <c r="QXR314" s="1"/>
      <c r="QXS314" s="1"/>
      <c r="QXT314" s="2"/>
      <c r="QXU314" s="1"/>
      <c r="QXV314" s="3"/>
      <c r="QXW314" s="4"/>
      <c r="QXX314" s="4"/>
      <c r="QXY314" s="9"/>
      <c r="QXZ314" s="1"/>
      <c r="QYA314" s="1"/>
      <c r="QYB314" s="1"/>
      <c r="QYC314" s="2"/>
      <c r="QYD314" s="1"/>
      <c r="QYE314" s="3"/>
      <c r="QYF314" s="4"/>
      <c r="QYG314" s="4"/>
      <c r="QYH314" s="9"/>
      <c r="QYI314" s="1"/>
      <c r="QYJ314" s="1"/>
      <c r="QYK314" s="1"/>
      <c r="QYL314" s="2"/>
      <c r="QYM314" s="1"/>
      <c r="QYN314" s="3"/>
      <c r="QYO314" s="4"/>
      <c r="QYP314" s="4"/>
      <c r="QYQ314" s="9"/>
      <c r="QYR314" s="1"/>
      <c r="QYS314" s="1"/>
      <c r="QYT314" s="1"/>
      <c r="QYU314" s="2"/>
      <c r="QYV314" s="1"/>
      <c r="QYW314" s="3"/>
      <c r="QYX314" s="4"/>
      <c r="QYY314" s="4"/>
      <c r="QYZ314" s="9"/>
      <c r="QZA314" s="1"/>
      <c r="QZB314" s="1"/>
      <c r="QZC314" s="1"/>
      <c r="QZD314" s="2"/>
      <c r="QZE314" s="1"/>
      <c r="QZF314" s="3"/>
      <c r="QZG314" s="4"/>
      <c r="QZH314" s="4"/>
      <c r="QZI314" s="9"/>
      <c r="QZJ314" s="1"/>
      <c r="QZK314" s="1"/>
      <c r="QZL314" s="1"/>
      <c r="QZM314" s="2"/>
      <c r="QZN314" s="1"/>
      <c r="QZO314" s="3"/>
      <c r="QZP314" s="4"/>
      <c r="QZQ314" s="4"/>
      <c r="QZR314" s="9"/>
      <c r="QZS314" s="1"/>
      <c r="QZT314" s="1"/>
      <c r="QZU314" s="1"/>
      <c r="QZV314" s="2"/>
      <c r="QZW314" s="1"/>
      <c r="QZX314" s="3"/>
      <c r="QZY314" s="4"/>
      <c r="QZZ314" s="4"/>
      <c r="RAA314" s="9"/>
      <c r="RAB314" s="1"/>
      <c r="RAC314" s="1"/>
      <c r="RAD314" s="1"/>
      <c r="RAE314" s="2"/>
      <c r="RAF314" s="1"/>
      <c r="RAG314" s="3"/>
      <c r="RAH314" s="4"/>
      <c r="RAI314" s="4"/>
      <c r="RAJ314" s="9"/>
      <c r="RAK314" s="1"/>
      <c r="RAL314" s="1"/>
      <c r="RAM314" s="1"/>
      <c r="RAN314" s="2"/>
      <c r="RAO314" s="1"/>
      <c r="RAP314" s="3"/>
      <c r="RAQ314" s="4"/>
      <c r="RAR314" s="4"/>
      <c r="RAS314" s="9"/>
      <c r="RAT314" s="1"/>
      <c r="RAU314" s="1"/>
      <c r="RAV314" s="1"/>
      <c r="RAW314" s="2"/>
      <c r="RAX314" s="1"/>
      <c r="RAY314" s="3"/>
      <c r="RAZ314" s="4"/>
      <c r="RBA314" s="4"/>
      <c r="RBB314" s="9"/>
      <c r="RBC314" s="1"/>
      <c r="RBD314" s="1"/>
      <c r="RBE314" s="1"/>
      <c r="RBF314" s="2"/>
      <c r="RBG314" s="1"/>
      <c r="RBH314" s="3"/>
      <c r="RBI314" s="4"/>
      <c r="RBJ314" s="4"/>
      <c r="RBK314" s="9"/>
      <c r="RBL314" s="1"/>
      <c r="RBM314" s="1"/>
      <c r="RBN314" s="1"/>
      <c r="RBO314" s="2"/>
      <c r="RBP314" s="1"/>
      <c r="RBQ314" s="3"/>
      <c r="RBR314" s="4"/>
      <c r="RBS314" s="4"/>
      <c r="RBT314" s="9"/>
      <c r="RBU314" s="1"/>
      <c r="RBV314" s="1"/>
      <c r="RBW314" s="1"/>
      <c r="RBX314" s="2"/>
      <c r="RBY314" s="1"/>
      <c r="RBZ314" s="3"/>
      <c r="RCA314" s="4"/>
      <c r="RCB314" s="4"/>
      <c r="RCC314" s="9"/>
      <c r="RCD314" s="1"/>
      <c r="RCE314" s="1"/>
      <c r="RCF314" s="1"/>
      <c r="RCG314" s="2"/>
      <c r="RCH314" s="1"/>
      <c r="RCI314" s="3"/>
      <c r="RCJ314" s="4"/>
      <c r="RCK314" s="4"/>
      <c r="RCL314" s="9"/>
      <c r="RCM314" s="1"/>
      <c r="RCN314" s="1"/>
      <c r="RCO314" s="1"/>
      <c r="RCP314" s="2"/>
      <c r="RCQ314" s="1"/>
      <c r="RCR314" s="3"/>
      <c r="RCS314" s="4"/>
      <c r="RCT314" s="4"/>
      <c r="RCU314" s="9"/>
      <c r="RCV314" s="1"/>
      <c r="RCW314" s="1"/>
      <c r="RCX314" s="1"/>
      <c r="RCY314" s="2"/>
      <c r="RCZ314" s="1"/>
      <c r="RDA314" s="3"/>
      <c r="RDB314" s="4"/>
      <c r="RDC314" s="4"/>
      <c r="RDD314" s="9"/>
      <c r="RDE314" s="1"/>
      <c r="RDF314" s="1"/>
      <c r="RDG314" s="1"/>
      <c r="RDH314" s="2"/>
      <c r="RDI314" s="1"/>
      <c r="RDJ314" s="3"/>
      <c r="RDK314" s="4"/>
      <c r="RDL314" s="4"/>
      <c r="RDM314" s="9"/>
      <c r="RDN314" s="1"/>
      <c r="RDO314" s="1"/>
      <c r="RDP314" s="1"/>
      <c r="RDQ314" s="2"/>
      <c r="RDR314" s="1"/>
      <c r="RDS314" s="3"/>
      <c r="RDT314" s="4"/>
      <c r="RDU314" s="4"/>
      <c r="RDV314" s="9"/>
      <c r="RDW314" s="1"/>
      <c r="RDX314" s="1"/>
      <c r="RDY314" s="1"/>
      <c r="RDZ314" s="2"/>
      <c r="REA314" s="1"/>
      <c r="REB314" s="3"/>
      <c r="REC314" s="4"/>
      <c r="RED314" s="4"/>
      <c r="REE314" s="9"/>
      <c r="REF314" s="1"/>
      <c r="REG314" s="1"/>
      <c r="REH314" s="1"/>
      <c r="REI314" s="2"/>
      <c r="REJ314" s="1"/>
      <c r="REK314" s="3"/>
      <c r="REL314" s="4"/>
      <c r="REM314" s="4"/>
      <c r="REN314" s="9"/>
      <c r="REO314" s="1"/>
      <c r="REP314" s="1"/>
      <c r="REQ314" s="1"/>
      <c r="RER314" s="2"/>
      <c r="RES314" s="1"/>
      <c r="RET314" s="3"/>
      <c r="REU314" s="4"/>
      <c r="REV314" s="4"/>
      <c r="REW314" s="9"/>
      <c r="REX314" s="1"/>
      <c r="REY314" s="1"/>
      <c r="REZ314" s="1"/>
      <c r="RFA314" s="2"/>
      <c r="RFB314" s="1"/>
      <c r="RFC314" s="3"/>
      <c r="RFD314" s="4"/>
      <c r="RFE314" s="4"/>
      <c r="RFF314" s="9"/>
      <c r="RFG314" s="1"/>
      <c r="RFH314" s="1"/>
      <c r="RFI314" s="1"/>
      <c r="RFJ314" s="2"/>
      <c r="RFK314" s="1"/>
      <c r="RFL314" s="3"/>
      <c r="RFM314" s="4"/>
      <c r="RFN314" s="4"/>
      <c r="RFO314" s="9"/>
      <c r="RFP314" s="1"/>
      <c r="RFQ314" s="1"/>
      <c r="RFR314" s="1"/>
      <c r="RFS314" s="2"/>
      <c r="RFT314" s="1"/>
      <c r="RFU314" s="3"/>
      <c r="RFV314" s="4"/>
      <c r="RFW314" s="4"/>
      <c r="RFX314" s="9"/>
      <c r="RFY314" s="1"/>
      <c r="RFZ314" s="1"/>
      <c r="RGA314" s="1"/>
      <c r="RGB314" s="2"/>
      <c r="RGC314" s="1"/>
      <c r="RGD314" s="3"/>
      <c r="RGE314" s="4"/>
      <c r="RGF314" s="4"/>
      <c r="RGG314" s="9"/>
      <c r="RGH314" s="1"/>
      <c r="RGI314" s="1"/>
      <c r="RGJ314" s="1"/>
      <c r="RGK314" s="2"/>
      <c r="RGL314" s="1"/>
      <c r="RGM314" s="3"/>
      <c r="RGN314" s="4"/>
      <c r="RGO314" s="4"/>
      <c r="RGP314" s="9"/>
      <c r="RGQ314" s="1"/>
      <c r="RGR314" s="1"/>
      <c r="RGS314" s="1"/>
      <c r="RGT314" s="2"/>
      <c r="RGU314" s="1"/>
      <c r="RGV314" s="3"/>
      <c r="RGW314" s="4"/>
      <c r="RGX314" s="4"/>
      <c r="RGY314" s="9"/>
      <c r="RGZ314" s="1"/>
      <c r="RHA314" s="1"/>
      <c r="RHB314" s="1"/>
      <c r="RHC314" s="2"/>
      <c r="RHD314" s="1"/>
      <c r="RHE314" s="3"/>
      <c r="RHF314" s="4"/>
      <c r="RHG314" s="4"/>
      <c r="RHH314" s="9"/>
      <c r="RHI314" s="1"/>
      <c r="RHJ314" s="1"/>
      <c r="RHK314" s="1"/>
      <c r="RHL314" s="2"/>
      <c r="RHM314" s="1"/>
      <c r="RHN314" s="3"/>
      <c r="RHO314" s="4"/>
      <c r="RHP314" s="4"/>
      <c r="RHQ314" s="9"/>
      <c r="RHR314" s="1"/>
      <c r="RHS314" s="1"/>
      <c r="RHT314" s="1"/>
      <c r="RHU314" s="2"/>
      <c r="RHV314" s="1"/>
      <c r="RHW314" s="3"/>
      <c r="RHX314" s="4"/>
      <c r="RHY314" s="4"/>
      <c r="RHZ314" s="9"/>
      <c r="RIA314" s="1"/>
      <c r="RIB314" s="1"/>
      <c r="RIC314" s="1"/>
      <c r="RID314" s="2"/>
      <c r="RIE314" s="1"/>
      <c r="RIF314" s="3"/>
      <c r="RIG314" s="4"/>
      <c r="RIH314" s="4"/>
      <c r="RII314" s="9"/>
      <c r="RIJ314" s="1"/>
      <c r="RIK314" s="1"/>
      <c r="RIL314" s="1"/>
      <c r="RIM314" s="2"/>
      <c r="RIN314" s="1"/>
      <c r="RIO314" s="3"/>
      <c r="RIP314" s="4"/>
      <c r="RIQ314" s="4"/>
      <c r="RIR314" s="9"/>
      <c r="RIS314" s="1"/>
      <c r="RIT314" s="1"/>
      <c r="RIU314" s="1"/>
      <c r="RIV314" s="2"/>
      <c r="RIW314" s="1"/>
      <c r="RIX314" s="3"/>
      <c r="RIY314" s="4"/>
      <c r="RIZ314" s="4"/>
      <c r="RJA314" s="9"/>
      <c r="RJB314" s="1"/>
      <c r="RJC314" s="1"/>
      <c r="RJD314" s="1"/>
      <c r="RJE314" s="2"/>
      <c r="RJF314" s="1"/>
      <c r="RJG314" s="3"/>
      <c r="RJH314" s="4"/>
      <c r="RJI314" s="4"/>
      <c r="RJJ314" s="9"/>
      <c r="RJK314" s="1"/>
      <c r="RJL314" s="1"/>
      <c r="RJM314" s="1"/>
      <c r="RJN314" s="2"/>
      <c r="RJO314" s="1"/>
      <c r="RJP314" s="3"/>
      <c r="RJQ314" s="4"/>
      <c r="RJR314" s="4"/>
      <c r="RJS314" s="9"/>
      <c r="RJT314" s="1"/>
      <c r="RJU314" s="1"/>
      <c r="RJV314" s="1"/>
      <c r="RJW314" s="2"/>
      <c r="RJX314" s="1"/>
      <c r="RJY314" s="3"/>
      <c r="RJZ314" s="4"/>
      <c r="RKA314" s="4"/>
      <c r="RKB314" s="9"/>
      <c r="RKC314" s="1"/>
      <c r="RKD314" s="1"/>
      <c r="RKE314" s="1"/>
      <c r="RKF314" s="2"/>
      <c r="RKG314" s="1"/>
      <c r="RKH314" s="3"/>
      <c r="RKI314" s="4"/>
      <c r="RKJ314" s="4"/>
      <c r="RKK314" s="9"/>
      <c r="RKL314" s="1"/>
      <c r="RKM314" s="1"/>
      <c r="RKN314" s="1"/>
      <c r="RKO314" s="2"/>
      <c r="RKP314" s="1"/>
      <c r="RKQ314" s="3"/>
      <c r="RKR314" s="4"/>
      <c r="RKS314" s="4"/>
      <c r="RKT314" s="9"/>
      <c r="RKU314" s="1"/>
      <c r="RKV314" s="1"/>
      <c r="RKW314" s="1"/>
      <c r="RKX314" s="2"/>
      <c r="RKY314" s="1"/>
      <c r="RKZ314" s="3"/>
      <c r="RLA314" s="4"/>
      <c r="RLB314" s="4"/>
      <c r="RLC314" s="9"/>
      <c r="RLD314" s="1"/>
      <c r="RLE314" s="1"/>
      <c r="RLF314" s="1"/>
      <c r="RLG314" s="2"/>
      <c r="RLH314" s="1"/>
      <c r="RLI314" s="3"/>
      <c r="RLJ314" s="4"/>
      <c r="RLK314" s="4"/>
      <c r="RLL314" s="9"/>
      <c r="RLM314" s="1"/>
      <c r="RLN314" s="1"/>
      <c r="RLO314" s="1"/>
      <c r="RLP314" s="2"/>
      <c r="RLQ314" s="1"/>
      <c r="RLR314" s="3"/>
      <c r="RLS314" s="4"/>
      <c r="RLT314" s="4"/>
      <c r="RLU314" s="9"/>
      <c r="RLV314" s="1"/>
      <c r="RLW314" s="1"/>
      <c r="RLX314" s="1"/>
      <c r="RLY314" s="2"/>
      <c r="RLZ314" s="1"/>
      <c r="RMA314" s="3"/>
      <c r="RMB314" s="4"/>
      <c r="RMC314" s="4"/>
      <c r="RMD314" s="9"/>
      <c r="RME314" s="1"/>
      <c r="RMF314" s="1"/>
      <c r="RMG314" s="1"/>
      <c r="RMH314" s="2"/>
      <c r="RMI314" s="1"/>
      <c r="RMJ314" s="3"/>
      <c r="RMK314" s="4"/>
      <c r="RML314" s="4"/>
      <c r="RMM314" s="9"/>
      <c r="RMN314" s="1"/>
      <c r="RMO314" s="1"/>
      <c r="RMP314" s="1"/>
      <c r="RMQ314" s="2"/>
      <c r="RMR314" s="1"/>
      <c r="RMS314" s="3"/>
      <c r="RMT314" s="4"/>
      <c r="RMU314" s="4"/>
      <c r="RMV314" s="9"/>
      <c r="RMW314" s="1"/>
      <c r="RMX314" s="1"/>
      <c r="RMY314" s="1"/>
      <c r="RMZ314" s="2"/>
      <c r="RNA314" s="1"/>
      <c r="RNB314" s="3"/>
      <c r="RNC314" s="4"/>
      <c r="RND314" s="4"/>
      <c r="RNE314" s="9"/>
      <c r="RNF314" s="1"/>
      <c r="RNG314" s="1"/>
      <c r="RNH314" s="1"/>
      <c r="RNI314" s="2"/>
      <c r="RNJ314" s="1"/>
      <c r="RNK314" s="3"/>
      <c r="RNL314" s="4"/>
      <c r="RNM314" s="4"/>
      <c r="RNN314" s="9"/>
      <c r="RNO314" s="1"/>
      <c r="RNP314" s="1"/>
      <c r="RNQ314" s="1"/>
      <c r="RNR314" s="2"/>
      <c r="RNS314" s="1"/>
      <c r="RNT314" s="3"/>
      <c r="RNU314" s="4"/>
      <c r="RNV314" s="4"/>
      <c r="RNW314" s="9"/>
      <c r="RNX314" s="1"/>
      <c r="RNY314" s="1"/>
      <c r="RNZ314" s="1"/>
      <c r="ROA314" s="2"/>
      <c r="ROB314" s="1"/>
      <c r="ROC314" s="3"/>
      <c r="ROD314" s="4"/>
      <c r="ROE314" s="4"/>
      <c r="ROF314" s="9"/>
      <c r="ROG314" s="1"/>
      <c r="ROH314" s="1"/>
      <c r="ROI314" s="1"/>
      <c r="ROJ314" s="2"/>
      <c r="ROK314" s="1"/>
      <c r="ROL314" s="3"/>
      <c r="ROM314" s="4"/>
      <c r="RON314" s="4"/>
      <c r="ROO314" s="9"/>
      <c r="ROP314" s="1"/>
      <c r="ROQ314" s="1"/>
      <c r="ROR314" s="1"/>
      <c r="ROS314" s="2"/>
      <c r="ROT314" s="1"/>
      <c r="ROU314" s="3"/>
      <c r="ROV314" s="4"/>
      <c r="ROW314" s="4"/>
      <c r="ROX314" s="9"/>
      <c r="ROY314" s="1"/>
      <c r="ROZ314" s="1"/>
      <c r="RPA314" s="1"/>
      <c r="RPB314" s="2"/>
      <c r="RPC314" s="1"/>
      <c r="RPD314" s="3"/>
      <c r="RPE314" s="4"/>
      <c r="RPF314" s="4"/>
      <c r="RPG314" s="9"/>
      <c r="RPH314" s="1"/>
      <c r="RPI314" s="1"/>
      <c r="RPJ314" s="1"/>
      <c r="RPK314" s="2"/>
      <c r="RPL314" s="1"/>
      <c r="RPM314" s="3"/>
      <c r="RPN314" s="4"/>
      <c r="RPO314" s="4"/>
      <c r="RPP314" s="9"/>
      <c r="RPQ314" s="1"/>
      <c r="RPR314" s="1"/>
      <c r="RPS314" s="1"/>
      <c r="RPT314" s="2"/>
      <c r="RPU314" s="1"/>
      <c r="RPV314" s="3"/>
      <c r="RPW314" s="4"/>
      <c r="RPX314" s="4"/>
      <c r="RPY314" s="9"/>
      <c r="RPZ314" s="1"/>
      <c r="RQA314" s="1"/>
      <c r="RQB314" s="1"/>
      <c r="RQC314" s="2"/>
      <c r="RQD314" s="1"/>
      <c r="RQE314" s="3"/>
      <c r="RQF314" s="4"/>
      <c r="RQG314" s="4"/>
      <c r="RQH314" s="9"/>
      <c r="RQI314" s="1"/>
      <c r="RQJ314" s="1"/>
      <c r="RQK314" s="1"/>
      <c r="RQL314" s="2"/>
      <c r="RQM314" s="1"/>
      <c r="RQN314" s="3"/>
      <c r="RQO314" s="4"/>
      <c r="RQP314" s="4"/>
      <c r="RQQ314" s="9"/>
      <c r="RQR314" s="1"/>
      <c r="RQS314" s="1"/>
      <c r="RQT314" s="1"/>
      <c r="RQU314" s="2"/>
      <c r="RQV314" s="1"/>
      <c r="RQW314" s="3"/>
      <c r="RQX314" s="4"/>
      <c r="RQY314" s="4"/>
      <c r="RQZ314" s="9"/>
      <c r="RRA314" s="1"/>
      <c r="RRB314" s="1"/>
      <c r="RRC314" s="1"/>
      <c r="RRD314" s="2"/>
      <c r="RRE314" s="1"/>
      <c r="RRF314" s="3"/>
      <c r="RRG314" s="4"/>
      <c r="RRH314" s="4"/>
      <c r="RRI314" s="9"/>
      <c r="RRJ314" s="1"/>
      <c r="RRK314" s="1"/>
      <c r="RRL314" s="1"/>
      <c r="RRM314" s="2"/>
      <c r="RRN314" s="1"/>
      <c r="RRO314" s="3"/>
      <c r="RRP314" s="4"/>
      <c r="RRQ314" s="4"/>
      <c r="RRR314" s="9"/>
      <c r="RRS314" s="1"/>
      <c r="RRT314" s="1"/>
      <c r="RRU314" s="1"/>
      <c r="RRV314" s="2"/>
      <c r="RRW314" s="1"/>
      <c r="RRX314" s="3"/>
      <c r="RRY314" s="4"/>
      <c r="RRZ314" s="4"/>
      <c r="RSA314" s="9"/>
      <c r="RSB314" s="1"/>
      <c r="RSC314" s="1"/>
      <c r="RSD314" s="1"/>
      <c r="RSE314" s="2"/>
      <c r="RSF314" s="1"/>
      <c r="RSG314" s="3"/>
      <c r="RSH314" s="4"/>
      <c r="RSI314" s="4"/>
      <c r="RSJ314" s="9"/>
      <c r="RSK314" s="1"/>
      <c r="RSL314" s="1"/>
      <c r="RSM314" s="1"/>
      <c r="RSN314" s="2"/>
      <c r="RSO314" s="1"/>
      <c r="RSP314" s="3"/>
      <c r="RSQ314" s="4"/>
      <c r="RSR314" s="4"/>
      <c r="RSS314" s="9"/>
      <c r="RST314" s="1"/>
      <c r="RSU314" s="1"/>
      <c r="RSV314" s="1"/>
      <c r="RSW314" s="2"/>
      <c r="RSX314" s="1"/>
      <c r="RSY314" s="3"/>
      <c r="RSZ314" s="4"/>
      <c r="RTA314" s="4"/>
      <c r="RTB314" s="9"/>
      <c r="RTC314" s="1"/>
      <c r="RTD314" s="1"/>
      <c r="RTE314" s="1"/>
      <c r="RTF314" s="2"/>
      <c r="RTG314" s="1"/>
      <c r="RTH314" s="3"/>
      <c r="RTI314" s="4"/>
      <c r="RTJ314" s="4"/>
      <c r="RTK314" s="9"/>
      <c r="RTL314" s="1"/>
      <c r="RTM314" s="1"/>
      <c r="RTN314" s="1"/>
      <c r="RTO314" s="2"/>
      <c r="RTP314" s="1"/>
      <c r="RTQ314" s="3"/>
      <c r="RTR314" s="4"/>
      <c r="RTS314" s="4"/>
      <c r="RTT314" s="9"/>
      <c r="RTU314" s="1"/>
      <c r="RTV314" s="1"/>
      <c r="RTW314" s="1"/>
      <c r="RTX314" s="2"/>
      <c r="RTY314" s="1"/>
      <c r="RTZ314" s="3"/>
      <c r="RUA314" s="4"/>
      <c r="RUB314" s="4"/>
      <c r="RUC314" s="9"/>
      <c r="RUD314" s="1"/>
      <c r="RUE314" s="1"/>
      <c r="RUF314" s="1"/>
      <c r="RUG314" s="2"/>
      <c r="RUH314" s="1"/>
      <c r="RUI314" s="3"/>
      <c r="RUJ314" s="4"/>
      <c r="RUK314" s="4"/>
      <c r="RUL314" s="9"/>
      <c r="RUM314" s="1"/>
      <c r="RUN314" s="1"/>
      <c r="RUO314" s="1"/>
      <c r="RUP314" s="2"/>
      <c r="RUQ314" s="1"/>
      <c r="RUR314" s="3"/>
      <c r="RUS314" s="4"/>
      <c r="RUT314" s="4"/>
      <c r="RUU314" s="9"/>
      <c r="RUV314" s="1"/>
      <c r="RUW314" s="1"/>
      <c r="RUX314" s="1"/>
      <c r="RUY314" s="2"/>
      <c r="RUZ314" s="1"/>
      <c r="RVA314" s="3"/>
      <c r="RVB314" s="4"/>
      <c r="RVC314" s="4"/>
      <c r="RVD314" s="9"/>
      <c r="RVE314" s="1"/>
      <c r="RVF314" s="1"/>
      <c r="RVG314" s="1"/>
      <c r="RVH314" s="2"/>
      <c r="RVI314" s="1"/>
      <c r="RVJ314" s="3"/>
      <c r="RVK314" s="4"/>
      <c r="RVL314" s="4"/>
      <c r="RVM314" s="9"/>
      <c r="RVN314" s="1"/>
      <c r="RVO314" s="1"/>
      <c r="RVP314" s="1"/>
      <c r="RVQ314" s="2"/>
      <c r="RVR314" s="1"/>
      <c r="RVS314" s="3"/>
      <c r="RVT314" s="4"/>
      <c r="RVU314" s="4"/>
      <c r="RVV314" s="9"/>
      <c r="RVW314" s="1"/>
      <c r="RVX314" s="1"/>
      <c r="RVY314" s="1"/>
      <c r="RVZ314" s="2"/>
      <c r="RWA314" s="1"/>
      <c r="RWB314" s="3"/>
      <c r="RWC314" s="4"/>
      <c r="RWD314" s="4"/>
      <c r="RWE314" s="9"/>
      <c r="RWF314" s="1"/>
      <c r="RWG314" s="1"/>
      <c r="RWH314" s="1"/>
      <c r="RWI314" s="2"/>
      <c r="RWJ314" s="1"/>
      <c r="RWK314" s="3"/>
      <c r="RWL314" s="4"/>
      <c r="RWM314" s="4"/>
      <c r="RWN314" s="9"/>
      <c r="RWO314" s="1"/>
      <c r="RWP314" s="1"/>
      <c r="RWQ314" s="1"/>
      <c r="RWR314" s="2"/>
      <c r="RWS314" s="1"/>
      <c r="RWT314" s="3"/>
      <c r="RWU314" s="4"/>
      <c r="RWV314" s="4"/>
      <c r="RWW314" s="9"/>
      <c r="RWX314" s="1"/>
      <c r="RWY314" s="1"/>
      <c r="RWZ314" s="1"/>
      <c r="RXA314" s="2"/>
      <c r="RXB314" s="1"/>
      <c r="RXC314" s="3"/>
      <c r="RXD314" s="4"/>
      <c r="RXE314" s="4"/>
      <c r="RXF314" s="9"/>
      <c r="RXG314" s="1"/>
      <c r="RXH314" s="1"/>
      <c r="RXI314" s="1"/>
      <c r="RXJ314" s="2"/>
      <c r="RXK314" s="1"/>
      <c r="RXL314" s="3"/>
      <c r="RXM314" s="4"/>
      <c r="RXN314" s="4"/>
      <c r="RXO314" s="9"/>
      <c r="RXP314" s="1"/>
      <c r="RXQ314" s="1"/>
      <c r="RXR314" s="1"/>
      <c r="RXS314" s="2"/>
      <c r="RXT314" s="1"/>
      <c r="RXU314" s="3"/>
      <c r="RXV314" s="4"/>
      <c r="RXW314" s="4"/>
      <c r="RXX314" s="9"/>
      <c r="RXY314" s="1"/>
      <c r="RXZ314" s="1"/>
      <c r="RYA314" s="1"/>
      <c r="RYB314" s="2"/>
      <c r="RYC314" s="1"/>
      <c r="RYD314" s="3"/>
      <c r="RYE314" s="4"/>
      <c r="RYF314" s="4"/>
      <c r="RYG314" s="9"/>
      <c r="RYH314" s="1"/>
      <c r="RYI314" s="1"/>
      <c r="RYJ314" s="1"/>
      <c r="RYK314" s="2"/>
      <c r="RYL314" s="1"/>
      <c r="RYM314" s="3"/>
      <c r="RYN314" s="4"/>
      <c r="RYO314" s="4"/>
      <c r="RYP314" s="9"/>
      <c r="RYQ314" s="1"/>
      <c r="RYR314" s="1"/>
      <c r="RYS314" s="1"/>
      <c r="RYT314" s="2"/>
      <c r="RYU314" s="1"/>
      <c r="RYV314" s="3"/>
      <c r="RYW314" s="4"/>
      <c r="RYX314" s="4"/>
      <c r="RYY314" s="9"/>
      <c r="RYZ314" s="1"/>
      <c r="RZA314" s="1"/>
      <c r="RZB314" s="1"/>
      <c r="RZC314" s="2"/>
      <c r="RZD314" s="1"/>
      <c r="RZE314" s="3"/>
      <c r="RZF314" s="4"/>
      <c r="RZG314" s="4"/>
      <c r="RZH314" s="9"/>
      <c r="RZI314" s="1"/>
      <c r="RZJ314" s="1"/>
      <c r="RZK314" s="1"/>
      <c r="RZL314" s="2"/>
      <c r="RZM314" s="1"/>
      <c r="RZN314" s="3"/>
      <c r="RZO314" s="4"/>
      <c r="RZP314" s="4"/>
      <c r="RZQ314" s="9"/>
      <c r="RZR314" s="1"/>
      <c r="RZS314" s="1"/>
      <c r="RZT314" s="1"/>
      <c r="RZU314" s="2"/>
      <c r="RZV314" s="1"/>
      <c r="RZW314" s="3"/>
      <c r="RZX314" s="4"/>
      <c r="RZY314" s="4"/>
      <c r="RZZ314" s="9"/>
      <c r="SAA314" s="1"/>
      <c r="SAB314" s="1"/>
      <c r="SAC314" s="1"/>
      <c r="SAD314" s="2"/>
      <c r="SAE314" s="1"/>
      <c r="SAF314" s="3"/>
      <c r="SAG314" s="4"/>
      <c r="SAH314" s="4"/>
      <c r="SAI314" s="9"/>
      <c r="SAJ314" s="1"/>
      <c r="SAK314" s="1"/>
      <c r="SAL314" s="1"/>
      <c r="SAM314" s="2"/>
      <c r="SAN314" s="1"/>
      <c r="SAO314" s="3"/>
      <c r="SAP314" s="4"/>
      <c r="SAQ314" s="4"/>
      <c r="SAR314" s="9"/>
      <c r="SAS314" s="1"/>
      <c r="SAT314" s="1"/>
      <c r="SAU314" s="1"/>
      <c r="SAV314" s="2"/>
      <c r="SAW314" s="1"/>
      <c r="SAX314" s="3"/>
      <c r="SAY314" s="4"/>
      <c r="SAZ314" s="4"/>
      <c r="SBA314" s="9"/>
      <c r="SBB314" s="1"/>
      <c r="SBC314" s="1"/>
      <c r="SBD314" s="1"/>
      <c r="SBE314" s="2"/>
      <c r="SBF314" s="1"/>
      <c r="SBG314" s="3"/>
      <c r="SBH314" s="4"/>
      <c r="SBI314" s="4"/>
      <c r="SBJ314" s="9"/>
      <c r="SBK314" s="1"/>
      <c r="SBL314" s="1"/>
      <c r="SBM314" s="1"/>
      <c r="SBN314" s="2"/>
      <c r="SBO314" s="1"/>
      <c r="SBP314" s="3"/>
      <c r="SBQ314" s="4"/>
      <c r="SBR314" s="4"/>
      <c r="SBS314" s="9"/>
      <c r="SBT314" s="1"/>
      <c r="SBU314" s="1"/>
      <c r="SBV314" s="1"/>
      <c r="SBW314" s="2"/>
      <c r="SBX314" s="1"/>
      <c r="SBY314" s="3"/>
      <c r="SBZ314" s="4"/>
      <c r="SCA314" s="4"/>
      <c r="SCB314" s="9"/>
      <c r="SCC314" s="1"/>
      <c r="SCD314" s="1"/>
      <c r="SCE314" s="1"/>
      <c r="SCF314" s="2"/>
      <c r="SCG314" s="1"/>
      <c r="SCH314" s="3"/>
      <c r="SCI314" s="4"/>
      <c r="SCJ314" s="4"/>
      <c r="SCK314" s="9"/>
      <c r="SCL314" s="1"/>
      <c r="SCM314" s="1"/>
      <c r="SCN314" s="1"/>
      <c r="SCO314" s="2"/>
      <c r="SCP314" s="1"/>
      <c r="SCQ314" s="3"/>
      <c r="SCR314" s="4"/>
      <c r="SCS314" s="4"/>
      <c r="SCT314" s="9"/>
      <c r="SCU314" s="1"/>
      <c r="SCV314" s="1"/>
      <c r="SCW314" s="1"/>
      <c r="SCX314" s="2"/>
      <c r="SCY314" s="1"/>
      <c r="SCZ314" s="3"/>
      <c r="SDA314" s="4"/>
      <c r="SDB314" s="4"/>
      <c r="SDC314" s="9"/>
      <c r="SDD314" s="1"/>
      <c r="SDE314" s="1"/>
      <c r="SDF314" s="1"/>
      <c r="SDG314" s="2"/>
      <c r="SDH314" s="1"/>
      <c r="SDI314" s="3"/>
      <c r="SDJ314" s="4"/>
      <c r="SDK314" s="4"/>
      <c r="SDL314" s="9"/>
      <c r="SDM314" s="1"/>
      <c r="SDN314" s="1"/>
      <c r="SDO314" s="1"/>
      <c r="SDP314" s="2"/>
      <c r="SDQ314" s="1"/>
      <c r="SDR314" s="3"/>
      <c r="SDS314" s="4"/>
      <c r="SDT314" s="4"/>
      <c r="SDU314" s="9"/>
      <c r="SDV314" s="1"/>
      <c r="SDW314" s="1"/>
      <c r="SDX314" s="1"/>
      <c r="SDY314" s="2"/>
      <c r="SDZ314" s="1"/>
      <c r="SEA314" s="3"/>
      <c r="SEB314" s="4"/>
      <c r="SEC314" s="4"/>
      <c r="SED314" s="9"/>
      <c r="SEE314" s="1"/>
      <c r="SEF314" s="1"/>
      <c r="SEG314" s="1"/>
      <c r="SEH314" s="2"/>
      <c r="SEI314" s="1"/>
      <c r="SEJ314" s="3"/>
      <c r="SEK314" s="4"/>
      <c r="SEL314" s="4"/>
      <c r="SEM314" s="9"/>
      <c r="SEN314" s="1"/>
      <c r="SEO314" s="1"/>
      <c r="SEP314" s="1"/>
      <c r="SEQ314" s="2"/>
      <c r="SER314" s="1"/>
      <c r="SES314" s="3"/>
      <c r="SET314" s="4"/>
      <c r="SEU314" s="4"/>
      <c r="SEV314" s="9"/>
      <c r="SEW314" s="1"/>
      <c r="SEX314" s="1"/>
      <c r="SEY314" s="1"/>
      <c r="SEZ314" s="2"/>
      <c r="SFA314" s="1"/>
      <c r="SFB314" s="3"/>
      <c r="SFC314" s="4"/>
      <c r="SFD314" s="4"/>
      <c r="SFE314" s="9"/>
      <c r="SFF314" s="1"/>
      <c r="SFG314" s="1"/>
      <c r="SFH314" s="1"/>
      <c r="SFI314" s="2"/>
      <c r="SFJ314" s="1"/>
      <c r="SFK314" s="3"/>
      <c r="SFL314" s="4"/>
      <c r="SFM314" s="4"/>
      <c r="SFN314" s="9"/>
      <c r="SFO314" s="1"/>
      <c r="SFP314" s="1"/>
      <c r="SFQ314" s="1"/>
      <c r="SFR314" s="2"/>
      <c r="SFS314" s="1"/>
      <c r="SFT314" s="3"/>
      <c r="SFU314" s="4"/>
      <c r="SFV314" s="4"/>
      <c r="SFW314" s="9"/>
      <c r="SFX314" s="1"/>
      <c r="SFY314" s="1"/>
      <c r="SFZ314" s="1"/>
      <c r="SGA314" s="2"/>
      <c r="SGB314" s="1"/>
      <c r="SGC314" s="3"/>
      <c r="SGD314" s="4"/>
      <c r="SGE314" s="4"/>
      <c r="SGF314" s="9"/>
      <c r="SGG314" s="1"/>
      <c r="SGH314" s="1"/>
      <c r="SGI314" s="1"/>
      <c r="SGJ314" s="2"/>
      <c r="SGK314" s="1"/>
      <c r="SGL314" s="3"/>
      <c r="SGM314" s="4"/>
      <c r="SGN314" s="4"/>
      <c r="SGO314" s="9"/>
      <c r="SGP314" s="1"/>
      <c r="SGQ314" s="1"/>
      <c r="SGR314" s="1"/>
      <c r="SGS314" s="2"/>
      <c r="SGT314" s="1"/>
      <c r="SGU314" s="3"/>
      <c r="SGV314" s="4"/>
      <c r="SGW314" s="4"/>
      <c r="SGX314" s="9"/>
      <c r="SGY314" s="1"/>
      <c r="SGZ314" s="1"/>
      <c r="SHA314" s="1"/>
      <c r="SHB314" s="2"/>
      <c r="SHC314" s="1"/>
      <c r="SHD314" s="3"/>
      <c r="SHE314" s="4"/>
      <c r="SHF314" s="4"/>
      <c r="SHG314" s="9"/>
      <c r="SHH314" s="1"/>
      <c r="SHI314" s="1"/>
      <c r="SHJ314" s="1"/>
      <c r="SHK314" s="2"/>
      <c r="SHL314" s="1"/>
      <c r="SHM314" s="3"/>
      <c r="SHN314" s="4"/>
      <c r="SHO314" s="4"/>
      <c r="SHP314" s="9"/>
      <c r="SHQ314" s="1"/>
      <c r="SHR314" s="1"/>
      <c r="SHS314" s="1"/>
      <c r="SHT314" s="2"/>
      <c r="SHU314" s="1"/>
      <c r="SHV314" s="3"/>
      <c r="SHW314" s="4"/>
      <c r="SHX314" s="4"/>
      <c r="SHY314" s="9"/>
      <c r="SHZ314" s="1"/>
      <c r="SIA314" s="1"/>
      <c r="SIB314" s="1"/>
      <c r="SIC314" s="2"/>
      <c r="SID314" s="1"/>
      <c r="SIE314" s="3"/>
      <c r="SIF314" s="4"/>
      <c r="SIG314" s="4"/>
      <c r="SIH314" s="9"/>
      <c r="SII314" s="1"/>
      <c r="SIJ314" s="1"/>
      <c r="SIK314" s="1"/>
      <c r="SIL314" s="2"/>
      <c r="SIM314" s="1"/>
      <c r="SIN314" s="3"/>
      <c r="SIO314" s="4"/>
      <c r="SIP314" s="4"/>
      <c r="SIQ314" s="9"/>
      <c r="SIR314" s="1"/>
      <c r="SIS314" s="1"/>
      <c r="SIT314" s="1"/>
      <c r="SIU314" s="2"/>
      <c r="SIV314" s="1"/>
      <c r="SIW314" s="3"/>
      <c r="SIX314" s="4"/>
      <c r="SIY314" s="4"/>
      <c r="SIZ314" s="9"/>
      <c r="SJA314" s="1"/>
      <c r="SJB314" s="1"/>
      <c r="SJC314" s="1"/>
      <c r="SJD314" s="2"/>
      <c r="SJE314" s="1"/>
      <c r="SJF314" s="3"/>
      <c r="SJG314" s="4"/>
      <c r="SJH314" s="4"/>
      <c r="SJI314" s="9"/>
      <c r="SJJ314" s="1"/>
      <c r="SJK314" s="1"/>
      <c r="SJL314" s="1"/>
      <c r="SJM314" s="2"/>
      <c r="SJN314" s="1"/>
      <c r="SJO314" s="3"/>
      <c r="SJP314" s="4"/>
      <c r="SJQ314" s="4"/>
      <c r="SJR314" s="9"/>
      <c r="SJS314" s="1"/>
      <c r="SJT314" s="1"/>
      <c r="SJU314" s="1"/>
      <c r="SJV314" s="2"/>
      <c r="SJW314" s="1"/>
      <c r="SJX314" s="3"/>
      <c r="SJY314" s="4"/>
      <c r="SJZ314" s="4"/>
      <c r="SKA314" s="9"/>
      <c r="SKB314" s="1"/>
      <c r="SKC314" s="1"/>
      <c r="SKD314" s="1"/>
      <c r="SKE314" s="2"/>
      <c r="SKF314" s="1"/>
      <c r="SKG314" s="3"/>
      <c r="SKH314" s="4"/>
      <c r="SKI314" s="4"/>
      <c r="SKJ314" s="9"/>
      <c r="SKK314" s="1"/>
      <c r="SKL314" s="1"/>
      <c r="SKM314" s="1"/>
      <c r="SKN314" s="2"/>
      <c r="SKO314" s="1"/>
      <c r="SKP314" s="3"/>
      <c r="SKQ314" s="4"/>
      <c r="SKR314" s="4"/>
      <c r="SKS314" s="9"/>
      <c r="SKT314" s="1"/>
      <c r="SKU314" s="1"/>
      <c r="SKV314" s="1"/>
      <c r="SKW314" s="2"/>
      <c r="SKX314" s="1"/>
      <c r="SKY314" s="3"/>
      <c r="SKZ314" s="4"/>
      <c r="SLA314" s="4"/>
      <c r="SLB314" s="9"/>
      <c r="SLC314" s="1"/>
      <c r="SLD314" s="1"/>
      <c r="SLE314" s="1"/>
      <c r="SLF314" s="2"/>
      <c r="SLG314" s="1"/>
      <c r="SLH314" s="3"/>
      <c r="SLI314" s="4"/>
      <c r="SLJ314" s="4"/>
      <c r="SLK314" s="9"/>
      <c r="SLL314" s="1"/>
      <c r="SLM314" s="1"/>
      <c r="SLN314" s="1"/>
      <c r="SLO314" s="2"/>
      <c r="SLP314" s="1"/>
      <c r="SLQ314" s="3"/>
      <c r="SLR314" s="4"/>
      <c r="SLS314" s="4"/>
      <c r="SLT314" s="9"/>
      <c r="SLU314" s="1"/>
      <c r="SLV314" s="1"/>
      <c r="SLW314" s="1"/>
      <c r="SLX314" s="2"/>
      <c r="SLY314" s="1"/>
      <c r="SLZ314" s="3"/>
      <c r="SMA314" s="4"/>
      <c r="SMB314" s="4"/>
      <c r="SMC314" s="9"/>
      <c r="SMD314" s="1"/>
      <c r="SME314" s="1"/>
      <c r="SMF314" s="1"/>
      <c r="SMG314" s="2"/>
      <c r="SMH314" s="1"/>
      <c r="SMI314" s="3"/>
      <c r="SMJ314" s="4"/>
      <c r="SMK314" s="4"/>
      <c r="SML314" s="9"/>
      <c r="SMM314" s="1"/>
      <c r="SMN314" s="1"/>
      <c r="SMO314" s="1"/>
      <c r="SMP314" s="2"/>
      <c r="SMQ314" s="1"/>
      <c r="SMR314" s="3"/>
      <c r="SMS314" s="4"/>
      <c r="SMT314" s="4"/>
      <c r="SMU314" s="9"/>
      <c r="SMV314" s="1"/>
      <c r="SMW314" s="1"/>
      <c r="SMX314" s="1"/>
      <c r="SMY314" s="2"/>
      <c r="SMZ314" s="1"/>
      <c r="SNA314" s="3"/>
      <c r="SNB314" s="4"/>
      <c r="SNC314" s="4"/>
      <c r="SND314" s="9"/>
      <c r="SNE314" s="1"/>
      <c r="SNF314" s="1"/>
      <c r="SNG314" s="1"/>
      <c r="SNH314" s="2"/>
      <c r="SNI314" s="1"/>
      <c r="SNJ314" s="3"/>
      <c r="SNK314" s="4"/>
      <c r="SNL314" s="4"/>
      <c r="SNM314" s="9"/>
      <c r="SNN314" s="1"/>
      <c r="SNO314" s="1"/>
      <c r="SNP314" s="1"/>
      <c r="SNQ314" s="2"/>
      <c r="SNR314" s="1"/>
      <c r="SNS314" s="3"/>
      <c r="SNT314" s="4"/>
      <c r="SNU314" s="4"/>
      <c r="SNV314" s="9"/>
      <c r="SNW314" s="1"/>
      <c r="SNX314" s="1"/>
      <c r="SNY314" s="1"/>
      <c r="SNZ314" s="2"/>
      <c r="SOA314" s="1"/>
      <c r="SOB314" s="3"/>
      <c r="SOC314" s="4"/>
      <c r="SOD314" s="4"/>
      <c r="SOE314" s="9"/>
      <c r="SOF314" s="1"/>
      <c r="SOG314" s="1"/>
      <c r="SOH314" s="1"/>
      <c r="SOI314" s="2"/>
      <c r="SOJ314" s="1"/>
      <c r="SOK314" s="3"/>
      <c r="SOL314" s="4"/>
      <c r="SOM314" s="4"/>
      <c r="SON314" s="9"/>
      <c r="SOO314" s="1"/>
      <c r="SOP314" s="1"/>
      <c r="SOQ314" s="1"/>
      <c r="SOR314" s="2"/>
      <c r="SOS314" s="1"/>
      <c r="SOT314" s="3"/>
      <c r="SOU314" s="4"/>
      <c r="SOV314" s="4"/>
      <c r="SOW314" s="9"/>
      <c r="SOX314" s="1"/>
      <c r="SOY314" s="1"/>
      <c r="SOZ314" s="1"/>
      <c r="SPA314" s="2"/>
      <c r="SPB314" s="1"/>
      <c r="SPC314" s="3"/>
      <c r="SPD314" s="4"/>
      <c r="SPE314" s="4"/>
      <c r="SPF314" s="9"/>
      <c r="SPG314" s="1"/>
      <c r="SPH314" s="1"/>
      <c r="SPI314" s="1"/>
      <c r="SPJ314" s="2"/>
      <c r="SPK314" s="1"/>
      <c r="SPL314" s="3"/>
      <c r="SPM314" s="4"/>
      <c r="SPN314" s="4"/>
      <c r="SPO314" s="9"/>
      <c r="SPP314" s="1"/>
      <c r="SPQ314" s="1"/>
      <c r="SPR314" s="1"/>
      <c r="SPS314" s="2"/>
      <c r="SPT314" s="1"/>
      <c r="SPU314" s="3"/>
      <c r="SPV314" s="4"/>
      <c r="SPW314" s="4"/>
      <c r="SPX314" s="9"/>
      <c r="SPY314" s="1"/>
      <c r="SPZ314" s="1"/>
      <c r="SQA314" s="1"/>
      <c r="SQB314" s="2"/>
      <c r="SQC314" s="1"/>
      <c r="SQD314" s="3"/>
      <c r="SQE314" s="4"/>
      <c r="SQF314" s="4"/>
      <c r="SQG314" s="9"/>
      <c r="SQH314" s="1"/>
      <c r="SQI314" s="1"/>
      <c r="SQJ314" s="1"/>
      <c r="SQK314" s="2"/>
      <c r="SQL314" s="1"/>
      <c r="SQM314" s="3"/>
      <c r="SQN314" s="4"/>
      <c r="SQO314" s="4"/>
      <c r="SQP314" s="9"/>
      <c r="SQQ314" s="1"/>
      <c r="SQR314" s="1"/>
      <c r="SQS314" s="1"/>
      <c r="SQT314" s="2"/>
      <c r="SQU314" s="1"/>
      <c r="SQV314" s="3"/>
      <c r="SQW314" s="4"/>
      <c r="SQX314" s="4"/>
      <c r="SQY314" s="9"/>
      <c r="SQZ314" s="1"/>
      <c r="SRA314" s="1"/>
      <c r="SRB314" s="1"/>
      <c r="SRC314" s="2"/>
      <c r="SRD314" s="1"/>
      <c r="SRE314" s="3"/>
      <c r="SRF314" s="4"/>
      <c r="SRG314" s="4"/>
      <c r="SRH314" s="9"/>
      <c r="SRI314" s="1"/>
      <c r="SRJ314" s="1"/>
      <c r="SRK314" s="1"/>
      <c r="SRL314" s="2"/>
      <c r="SRM314" s="1"/>
      <c r="SRN314" s="3"/>
      <c r="SRO314" s="4"/>
      <c r="SRP314" s="4"/>
      <c r="SRQ314" s="9"/>
      <c r="SRR314" s="1"/>
      <c r="SRS314" s="1"/>
      <c r="SRT314" s="1"/>
      <c r="SRU314" s="2"/>
      <c r="SRV314" s="1"/>
      <c r="SRW314" s="3"/>
      <c r="SRX314" s="4"/>
      <c r="SRY314" s="4"/>
      <c r="SRZ314" s="9"/>
      <c r="SSA314" s="1"/>
      <c r="SSB314" s="1"/>
      <c r="SSC314" s="1"/>
      <c r="SSD314" s="2"/>
      <c r="SSE314" s="1"/>
      <c r="SSF314" s="3"/>
      <c r="SSG314" s="4"/>
      <c r="SSH314" s="4"/>
      <c r="SSI314" s="9"/>
      <c r="SSJ314" s="1"/>
      <c r="SSK314" s="1"/>
      <c r="SSL314" s="1"/>
      <c r="SSM314" s="2"/>
      <c r="SSN314" s="1"/>
      <c r="SSO314" s="3"/>
      <c r="SSP314" s="4"/>
      <c r="SSQ314" s="4"/>
      <c r="SSR314" s="9"/>
      <c r="SSS314" s="1"/>
      <c r="SST314" s="1"/>
      <c r="SSU314" s="1"/>
      <c r="SSV314" s="2"/>
      <c r="SSW314" s="1"/>
      <c r="SSX314" s="3"/>
      <c r="SSY314" s="4"/>
      <c r="SSZ314" s="4"/>
      <c r="STA314" s="9"/>
      <c r="STB314" s="1"/>
      <c r="STC314" s="1"/>
      <c r="STD314" s="1"/>
      <c r="STE314" s="2"/>
      <c r="STF314" s="1"/>
      <c r="STG314" s="3"/>
      <c r="STH314" s="4"/>
      <c r="STI314" s="4"/>
      <c r="STJ314" s="9"/>
      <c r="STK314" s="1"/>
      <c r="STL314" s="1"/>
      <c r="STM314" s="1"/>
      <c r="STN314" s="2"/>
      <c r="STO314" s="1"/>
      <c r="STP314" s="3"/>
      <c r="STQ314" s="4"/>
      <c r="STR314" s="4"/>
      <c r="STS314" s="9"/>
      <c r="STT314" s="1"/>
      <c r="STU314" s="1"/>
      <c r="STV314" s="1"/>
      <c r="STW314" s="2"/>
      <c r="STX314" s="1"/>
      <c r="STY314" s="3"/>
      <c r="STZ314" s="4"/>
      <c r="SUA314" s="4"/>
      <c r="SUB314" s="9"/>
      <c r="SUC314" s="1"/>
      <c r="SUD314" s="1"/>
      <c r="SUE314" s="1"/>
      <c r="SUF314" s="2"/>
      <c r="SUG314" s="1"/>
      <c r="SUH314" s="3"/>
      <c r="SUI314" s="4"/>
      <c r="SUJ314" s="4"/>
      <c r="SUK314" s="9"/>
      <c r="SUL314" s="1"/>
      <c r="SUM314" s="1"/>
      <c r="SUN314" s="1"/>
      <c r="SUO314" s="2"/>
      <c r="SUP314" s="1"/>
      <c r="SUQ314" s="3"/>
      <c r="SUR314" s="4"/>
      <c r="SUS314" s="4"/>
      <c r="SUT314" s="9"/>
      <c r="SUU314" s="1"/>
      <c r="SUV314" s="1"/>
      <c r="SUW314" s="1"/>
      <c r="SUX314" s="2"/>
      <c r="SUY314" s="1"/>
      <c r="SUZ314" s="3"/>
      <c r="SVA314" s="4"/>
      <c r="SVB314" s="4"/>
      <c r="SVC314" s="9"/>
      <c r="SVD314" s="1"/>
      <c r="SVE314" s="1"/>
      <c r="SVF314" s="1"/>
      <c r="SVG314" s="2"/>
      <c r="SVH314" s="1"/>
      <c r="SVI314" s="3"/>
      <c r="SVJ314" s="4"/>
      <c r="SVK314" s="4"/>
      <c r="SVL314" s="9"/>
      <c r="SVM314" s="1"/>
      <c r="SVN314" s="1"/>
      <c r="SVO314" s="1"/>
      <c r="SVP314" s="2"/>
      <c r="SVQ314" s="1"/>
      <c r="SVR314" s="3"/>
      <c r="SVS314" s="4"/>
      <c r="SVT314" s="4"/>
      <c r="SVU314" s="9"/>
      <c r="SVV314" s="1"/>
      <c r="SVW314" s="1"/>
      <c r="SVX314" s="1"/>
      <c r="SVY314" s="2"/>
      <c r="SVZ314" s="1"/>
      <c r="SWA314" s="3"/>
      <c r="SWB314" s="4"/>
      <c r="SWC314" s="4"/>
      <c r="SWD314" s="9"/>
      <c r="SWE314" s="1"/>
      <c r="SWF314" s="1"/>
      <c r="SWG314" s="1"/>
      <c r="SWH314" s="2"/>
      <c r="SWI314" s="1"/>
      <c r="SWJ314" s="3"/>
      <c r="SWK314" s="4"/>
      <c r="SWL314" s="4"/>
      <c r="SWM314" s="9"/>
      <c r="SWN314" s="1"/>
      <c r="SWO314" s="1"/>
      <c r="SWP314" s="1"/>
      <c r="SWQ314" s="2"/>
      <c r="SWR314" s="1"/>
      <c r="SWS314" s="3"/>
      <c r="SWT314" s="4"/>
      <c r="SWU314" s="4"/>
      <c r="SWV314" s="9"/>
      <c r="SWW314" s="1"/>
      <c r="SWX314" s="1"/>
      <c r="SWY314" s="1"/>
      <c r="SWZ314" s="2"/>
      <c r="SXA314" s="1"/>
      <c r="SXB314" s="3"/>
      <c r="SXC314" s="4"/>
      <c r="SXD314" s="4"/>
      <c r="SXE314" s="9"/>
      <c r="SXF314" s="1"/>
      <c r="SXG314" s="1"/>
      <c r="SXH314" s="1"/>
      <c r="SXI314" s="2"/>
      <c r="SXJ314" s="1"/>
      <c r="SXK314" s="3"/>
      <c r="SXL314" s="4"/>
      <c r="SXM314" s="4"/>
      <c r="SXN314" s="9"/>
      <c r="SXO314" s="1"/>
      <c r="SXP314" s="1"/>
      <c r="SXQ314" s="1"/>
      <c r="SXR314" s="2"/>
      <c r="SXS314" s="1"/>
      <c r="SXT314" s="3"/>
      <c r="SXU314" s="4"/>
      <c r="SXV314" s="4"/>
      <c r="SXW314" s="9"/>
      <c r="SXX314" s="1"/>
      <c r="SXY314" s="1"/>
      <c r="SXZ314" s="1"/>
      <c r="SYA314" s="2"/>
      <c r="SYB314" s="1"/>
      <c r="SYC314" s="3"/>
      <c r="SYD314" s="4"/>
      <c r="SYE314" s="4"/>
      <c r="SYF314" s="9"/>
      <c r="SYG314" s="1"/>
      <c r="SYH314" s="1"/>
      <c r="SYI314" s="1"/>
      <c r="SYJ314" s="2"/>
      <c r="SYK314" s="1"/>
      <c r="SYL314" s="3"/>
      <c r="SYM314" s="4"/>
      <c r="SYN314" s="4"/>
      <c r="SYO314" s="9"/>
      <c r="SYP314" s="1"/>
      <c r="SYQ314" s="1"/>
      <c r="SYR314" s="1"/>
      <c r="SYS314" s="2"/>
      <c r="SYT314" s="1"/>
      <c r="SYU314" s="3"/>
      <c r="SYV314" s="4"/>
      <c r="SYW314" s="4"/>
      <c r="SYX314" s="9"/>
      <c r="SYY314" s="1"/>
      <c r="SYZ314" s="1"/>
      <c r="SZA314" s="1"/>
      <c r="SZB314" s="2"/>
      <c r="SZC314" s="1"/>
      <c r="SZD314" s="3"/>
      <c r="SZE314" s="4"/>
      <c r="SZF314" s="4"/>
      <c r="SZG314" s="9"/>
      <c r="SZH314" s="1"/>
      <c r="SZI314" s="1"/>
      <c r="SZJ314" s="1"/>
      <c r="SZK314" s="2"/>
      <c r="SZL314" s="1"/>
      <c r="SZM314" s="3"/>
      <c r="SZN314" s="4"/>
      <c r="SZO314" s="4"/>
      <c r="SZP314" s="9"/>
      <c r="SZQ314" s="1"/>
      <c r="SZR314" s="1"/>
      <c r="SZS314" s="1"/>
      <c r="SZT314" s="2"/>
      <c r="SZU314" s="1"/>
      <c r="SZV314" s="3"/>
      <c r="SZW314" s="4"/>
      <c r="SZX314" s="4"/>
      <c r="SZY314" s="9"/>
      <c r="SZZ314" s="1"/>
      <c r="TAA314" s="1"/>
      <c r="TAB314" s="1"/>
      <c r="TAC314" s="2"/>
      <c r="TAD314" s="1"/>
      <c r="TAE314" s="3"/>
      <c r="TAF314" s="4"/>
      <c r="TAG314" s="4"/>
      <c r="TAH314" s="9"/>
      <c r="TAI314" s="1"/>
      <c r="TAJ314" s="1"/>
      <c r="TAK314" s="1"/>
      <c r="TAL314" s="2"/>
      <c r="TAM314" s="1"/>
      <c r="TAN314" s="3"/>
      <c r="TAO314" s="4"/>
      <c r="TAP314" s="4"/>
      <c r="TAQ314" s="9"/>
      <c r="TAR314" s="1"/>
      <c r="TAS314" s="1"/>
      <c r="TAT314" s="1"/>
      <c r="TAU314" s="2"/>
      <c r="TAV314" s="1"/>
      <c r="TAW314" s="3"/>
      <c r="TAX314" s="4"/>
      <c r="TAY314" s="4"/>
      <c r="TAZ314" s="9"/>
      <c r="TBA314" s="1"/>
      <c r="TBB314" s="1"/>
      <c r="TBC314" s="1"/>
      <c r="TBD314" s="2"/>
      <c r="TBE314" s="1"/>
      <c r="TBF314" s="3"/>
      <c r="TBG314" s="4"/>
      <c r="TBH314" s="4"/>
      <c r="TBI314" s="9"/>
      <c r="TBJ314" s="1"/>
      <c r="TBK314" s="1"/>
      <c r="TBL314" s="1"/>
      <c r="TBM314" s="2"/>
      <c r="TBN314" s="1"/>
      <c r="TBO314" s="3"/>
      <c r="TBP314" s="4"/>
      <c r="TBQ314" s="4"/>
      <c r="TBR314" s="9"/>
      <c r="TBS314" s="1"/>
      <c r="TBT314" s="1"/>
      <c r="TBU314" s="1"/>
      <c r="TBV314" s="2"/>
      <c r="TBW314" s="1"/>
      <c r="TBX314" s="3"/>
      <c r="TBY314" s="4"/>
      <c r="TBZ314" s="4"/>
      <c r="TCA314" s="9"/>
      <c r="TCB314" s="1"/>
      <c r="TCC314" s="1"/>
      <c r="TCD314" s="1"/>
      <c r="TCE314" s="2"/>
      <c r="TCF314" s="1"/>
      <c r="TCG314" s="3"/>
      <c r="TCH314" s="4"/>
      <c r="TCI314" s="4"/>
      <c r="TCJ314" s="9"/>
      <c r="TCK314" s="1"/>
      <c r="TCL314" s="1"/>
      <c r="TCM314" s="1"/>
      <c r="TCN314" s="2"/>
      <c r="TCO314" s="1"/>
      <c r="TCP314" s="3"/>
      <c r="TCQ314" s="4"/>
      <c r="TCR314" s="4"/>
      <c r="TCS314" s="9"/>
      <c r="TCT314" s="1"/>
      <c r="TCU314" s="1"/>
      <c r="TCV314" s="1"/>
      <c r="TCW314" s="2"/>
      <c r="TCX314" s="1"/>
      <c r="TCY314" s="3"/>
      <c r="TCZ314" s="4"/>
      <c r="TDA314" s="4"/>
      <c r="TDB314" s="9"/>
      <c r="TDC314" s="1"/>
      <c r="TDD314" s="1"/>
      <c r="TDE314" s="1"/>
      <c r="TDF314" s="2"/>
      <c r="TDG314" s="1"/>
      <c r="TDH314" s="3"/>
      <c r="TDI314" s="4"/>
      <c r="TDJ314" s="4"/>
      <c r="TDK314" s="9"/>
      <c r="TDL314" s="1"/>
      <c r="TDM314" s="1"/>
      <c r="TDN314" s="1"/>
      <c r="TDO314" s="2"/>
      <c r="TDP314" s="1"/>
      <c r="TDQ314" s="3"/>
      <c r="TDR314" s="4"/>
      <c r="TDS314" s="4"/>
      <c r="TDT314" s="9"/>
      <c r="TDU314" s="1"/>
      <c r="TDV314" s="1"/>
      <c r="TDW314" s="1"/>
      <c r="TDX314" s="2"/>
      <c r="TDY314" s="1"/>
      <c r="TDZ314" s="3"/>
      <c r="TEA314" s="4"/>
      <c r="TEB314" s="4"/>
      <c r="TEC314" s="9"/>
      <c r="TED314" s="1"/>
      <c r="TEE314" s="1"/>
      <c r="TEF314" s="1"/>
      <c r="TEG314" s="2"/>
      <c r="TEH314" s="1"/>
      <c r="TEI314" s="3"/>
      <c r="TEJ314" s="4"/>
      <c r="TEK314" s="4"/>
      <c r="TEL314" s="9"/>
      <c r="TEM314" s="1"/>
      <c r="TEN314" s="1"/>
      <c r="TEO314" s="1"/>
      <c r="TEP314" s="2"/>
      <c r="TEQ314" s="1"/>
      <c r="TER314" s="3"/>
      <c r="TES314" s="4"/>
      <c r="TET314" s="4"/>
      <c r="TEU314" s="9"/>
      <c r="TEV314" s="1"/>
      <c r="TEW314" s="1"/>
      <c r="TEX314" s="1"/>
      <c r="TEY314" s="2"/>
      <c r="TEZ314" s="1"/>
      <c r="TFA314" s="3"/>
      <c r="TFB314" s="4"/>
      <c r="TFC314" s="4"/>
      <c r="TFD314" s="9"/>
      <c r="TFE314" s="1"/>
      <c r="TFF314" s="1"/>
      <c r="TFG314" s="1"/>
      <c r="TFH314" s="2"/>
      <c r="TFI314" s="1"/>
      <c r="TFJ314" s="3"/>
      <c r="TFK314" s="4"/>
      <c r="TFL314" s="4"/>
      <c r="TFM314" s="9"/>
      <c r="TFN314" s="1"/>
      <c r="TFO314" s="1"/>
      <c r="TFP314" s="1"/>
      <c r="TFQ314" s="2"/>
      <c r="TFR314" s="1"/>
      <c r="TFS314" s="3"/>
      <c r="TFT314" s="4"/>
      <c r="TFU314" s="4"/>
      <c r="TFV314" s="9"/>
      <c r="TFW314" s="1"/>
      <c r="TFX314" s="1"/>
      <c r="TFY314" s="1"/>
      <c r="TFZ314" s="2"/>
      <c r="TGA314" s="1"/>
      <c r="TGB314" s="3"/>
      <c r="TGC314" s="4"/>
      <c r="TGD314" s="4"/>
      <c r="TGE314" s="9"/>
      <c r="TGF314" s="1"/>
      <c r="TGG314" s="1"/>
      <c r="TGH314" s="1"/>
      <c r="TGI314" s="2"/>
      <c r="TGJ314" s="1"/>
      <c r="TGK314" s="3"/>
      <c r="TGL314" s="4"/>
      <c r="TGM314" s="4"/>
      <c r="TGN314" s="9"/>
      <c r="TGO314" s="1"/>
      <c r="TGP314" s="1"/>
      <c r="TGQ314" s="1"/>
      <c r="TGR314" s="2"/>
      <c r="TGS314" s="1"/>
      <c r="TGT314" s="3"/>
      <c r="TGU314" s="4"/>
      <c r="TGV314" s="4"/>
      <c r="TGW314" s="9"/>
      <c r="TGX314" s="1"/>
      <c r="TGY314" s="1"/>
      <c r="TGZ314" s="1"/>
      <c r="THA314" s="2"/>
      <c r="THB314" s="1"/>
      <c r="THC314" s="3"/>
      <c r="THD314" s="4"/>
      <c r="THE314" s="4"/>
      <c r="THF314" s="9"/>
      <c r="THG314" s="1"/>
      <c r="THH314" s="1"/>
      <c r="THI314" s="1"/>
      <c r="THJ314" s="2"/>
      <c r="THK314" s="1"/>
      <c r="THL314" s="3"/>
      <c r="THM314" s="4"/>
      <c r="THN314" s="4"/>
      <c r="THO314" s="9"/>
      <c r="THP314" s="1"/>
      <c r="THQ314" s="1"/>
      <c r="THR314" s="1"/>
      <c r="THS314" s="2"/>
      <c r="THT314" s="1"/>
      <c r="THU314" s="3"/>
      <c r="THV314" s="4"/>
      <c r="THW314" s="4"/>
      <c r="THX314" s="9"/>
      <c r="THY314" s="1"/>
      <c r="THZ314" s="1"/>
      <c r="TIA314" s="1"/>
      <c r="TIB314" s="2"/>
      <c r="TIC314" s="1"/>
      <c r="TID314" s="3"/>
      <c r="TIE314" s="4"/>
      <c r="TIF314" s="4"/>
      <c r="TIG314" s="9"/>
      <c r="TIH314" s="1"/>
      <c r="TII314" s="1"/>
      <c r="TIJ314" s="1"/>
      <c r="TIK314" s="2"/>
      <c r="TIL314" s="1"/>
      <c r="TIM314" s="3"/>
      <c r="TIN314" s="4"/>
      <c r="TIO314" s="4"/>
      <c r="TIP314" s="9"/>
      <c r="TIQ314" s="1"/>
      <c r="TIR314" s="1"/>
      <c r="TIS314" s="1"/>
      <c r="TIT314" s="2"/>
      <c r="TIU314" s="1"/>
      <c r="TIV314" s="3"/>
      <c r="TIW314" s="4"/>
      <c r="TIX314" s="4"/>
      <c r="TIY314" s="9"/>
      <c r="TIZ314" s="1"/>
      <c r="TJA314" s="1"/>
      <c r="TJB314" s="1"/>
      <c r="TJC314" s="2"/>
      <c r="TJD314" s="1"/>
      <c r="TJE314" s="3"/>
      <c r="TJF314" s="4"/>
      <c r="TJG314" s="4"/>
      <c r="TJH314" s="9"/>
      <c r="TJI314" s="1"/>
      <c r="TJJ314" s="1"/>
      <c r="TJK314" s="1"/>
      <c r="TJL314" s="2"/>
      <c r="TJM314" s="1"/>
      <c r="TJN314" s="3"/>
      <c r="TJO314" s="4"/>
      <c r="TJP314" s="4"/>
      <c r="TJQ314" s="9"/>
      <c r="TJR314" s="1"/>
      <c r="TJS314" s="1"/>
      <c r="TJT314" s="1"/>
      <c r="TJU314" s="2"/>
      <c r="TJV314" s="1"/>
      <c r="TJW314" s="3"/>
      <c r="TJX314" s="4"/>
      <c r="TJY314" s="4"/>
      <c r="TJZ314" s="9"/>
      <c r="TKA314" s="1"/>
      <c r="TKB314" s="1"/>
      <c r="TKC314" s="1"/>
      <c r="TKD314" s="2"/>
      <c r="TKE314" s="1"/>
      <c r="TKF314" s="3"/>
      <c r="TKG314" s="4"/>
      <c r="TKH314" s="4"/>
      <c r="TKI314" s="9"/>
      <c r="TKJ314" s="1"/>
      <c r="TKK314" s="1"/>
      <c r="TKL314" s="1"/>
      <c r="TKM314" s="2"/>
      <c r="TKN314" s="1"/>
      <c r="TKO314" s="3"/>
      <c r="TKP314" s="4"/>
      <c r="TKQ314" s="4"/>
      <c r="TKR314" s="9"/>
      <c r="TKS314" s="1"/>
      <c r="TKT314" s="1"/>
      <c r="TKU314" s="1"/>
      <c r="TKV314" s="2"/>
      <c r="TKW314" s="1"/>
      <c r="TKX314" s="3"/>
      <c r="TKY314" s="4"/>
      <c r="TKZ314" s="4"/>
      <c r="TLA314" s="9"/>
      <c r="TLB314" s="1"/>
      <c r="TLC314" s="1"/>
      <c r="TLD314" s="1"/>
      <c r="TLE314" s="2"/>
      <c r="TLF314" s="1"/>
      <c r="TLG314" s="3"/>
      <c r="TLH314" s="4"/>
      <c r="TLI314" s="4"/>
      <c r="TLJ314" s="9"/>
      <c r="TLK314" s="1"/>
      <c r="TLL314" s="1"/>
      <c r="TLM314" s="1"/>
      <c r="TLN314" s="2"/>
      <c r="TLO314" s="1"/>
      <c r="TLP314" s="3"/>
      <c r="TLQ314" s="4"/>
      <c r="TLR314" s="4"/>
      <c r="TLS314" s="9"/>
      <c r="TLT314" s="1"/>
      <c r="TLU314" s="1"/>
      <c r="TLV314" s="1"/>
      <c r="TLW314" s="2"/>
      <c r="TLX314" s="1"/>
      <c r="TLY314" s="3"/>
      <c r="TLZ314" s="4"/>
      <c r="TMA314" s="4"/>
      <c r="TMB314" s="9"/>
      <c r="TMC314" s="1"/>
      <c r="TMD314" s="1"/>
      <c r="TME314" s="1"/>
      <c r="TMF314" s="2"/>
      <c r="TMG314" s="1"/>
      <c r="TMH314" s="3"/>
      <c r="TMI314" s="4"/>
      <c r="TMJ314" s="4"/>
      <c r="TMK314" s="9"/>
      <c r="TML314" s="1"/>
      <c r="TMM314" s="1"/>
      <c r="TMN314" s="1"/>
      <c r="TMO314" s="2"/>
      <c r="TMP314" s="1"/>
      <c r="TMQ314" s="3"/>
      <c r="TMR314" s="4"/>
      <c r="TMS314" s="4"/>
      <c r="TMT314" s="9"/>
      <c r="TMU314" s="1"/>
      <c r="TMV314" s="1"/>
      <c r="TMW314" s="1"/>
      <c r="TMX314" s="2"/>
      <c r="TMY314" s="1"/>
      <c r="TMZ314" s="3"/>
      <c r="TNA314" s="4"/>
      <c r="TNB314" s="4"/>
      <c r="TNC314" s="9"/>
      <c r="TND314" s="1"/>
      <c r="TNE314" s="1"/>
      <c r="TNF314" s="1"/>
      <c r="TNG314" s="2"/>
      <c r="TNH314" s="1"/>
      <c r="TNI314" s="3"/>
      <c r="TNJ314" s="4"/>
      <c r="TNK314" s="4"/>
      <c r="TNL314" s="9"/>
      <c r="TNM314" s="1"/>
      <c r="TNN314" s="1"/>
      <c r="TNO314" s="1"/>
      <c r="TNP314" s="2"/>
      <c r="TNQ314" s="1"/>
      <c r="TNR314" s="3"/>
      <c r="TNS314" s="4"/>
      <c r="TNT314" s="4"/>
      <c r="TNU314" s="9"/>
      <c r="TNV314" s="1"/>
      <c r="TNW314" s="1"/>
      <c r="TNX314" s="1"/>
      <c r="TNY314" s="2"/>
      <c r="TNZ314" s="1"/>
      <c r="TOA314" s="3"/>
      <c r="TOB314" s="4"/>
      <c r="TOC314" s="4"/>
      <c r="TOD314" s="9"/>
      <c r="TOE314" s="1"/>
      <c r="TOF314" s="1"/>
      <c r="TOG314" s="1"/>
      <c r="TOH314" s="2"/>
      <c r="TOI314" s="1"/>
      <c r="TOJ314" s="3"/>
      <c r="TOK314" s="4"/>
      <c r="TOL314" s="4"/>
      <c r="TOM314" s="9"/>
      <c r="TON314" s="1"/>
      <c r="TOO314" s="1"/>
      <c r="TOP314" s="1"/>
      <c r="TOQ314" s="2"/>
      <c r="TOR314" s="1"/>
      <c r="TOS314" s="3"/>
      <c r="TOT314" s="4"/>
      <c r="TOU314" s="4"/>
      <c r="TOV314" s="9"/>
      <c r="TOW314" s="1"/>
      <c r="TOX314" s="1"/>
      <c r="TOY314" s="1"/>
      <c r="TOZ314" s="2"/>
      <c r="TPA314" s="1"/>
      <c r="TPB314" s="3"/>
      <c r="TPC314" s="4"/>
      <c r="TPD314" s="4"/>
      <c r="TPE314" s="9"/>
      <c r="TPF314" s="1"/>
      <c r="TPG314" s="1"/>
      <c r="TPH314" s="1"/>
      <c r="TPI314" s="2"/>
      <c r="TPJ314" s="1"/>
      <c r="TPK314" s="3"/>
      <c r="TPL314" s="4"/>
      <c r="TPM314" s="4"/>
      <c r="TPN314" s="9"/>
      <c r="TPO314" s="1"/>
      <c r="TPP314" s="1"/>
      <c r="TPQ314" s="1"/>
      <c r="TPR314" s="2"/>
      <c r="TPS314" s="1"/>
      <c r="TPT314" s="3"/>
      <c r="TPU314" s="4"/>
      <c r="TPV314" s="4"/>
      <c r="TPW314" s="9"/>
      <c r="TPX314" s="1"/>
      <c r="TPY314" s="1"/>
      <c r="TPZ314" s="1"/>
      <c r="TQA314" s="2"/>
      <c r="TQB314" s="1"/>
      <c r="TQC314" s="3"/>
      <c r="TQD314" s="4"/>
      <c r="TQE314" s="4"/>
      <c r="TQF314" s="9"/>
      <c r="TQG314" s="1"/>
      <c r="TQH314" s="1"/>
      <c r="TQI314" s="1"/>
      <c r="TQJ314" s="2"/>
      <c r="TQK314" s="1"/>
      <c r="TQL314" s="3"/>
      <c r="TQM314" s="4"/>
      <c r="TQN314" s="4"/>
      <c r="TQO314" s="9"/>
      <c r="TQP314" s="1"/>
      <c r="TQQ314" s="1"/>
      <c r="TQR314" s="1"/>
      <c r="TQS314" s="2"/>
      <c r="TQT314" s="1"/>
      <c r="TQU314" s="3"/>
      <c r="TQV314" s="4"/>
      <c r="TQW314" s="4"/>
      <c r="TQX314" s="9"/>
      <c r="TQY314" s="1"/>
      <c r="TQZ314" s="1"/>
      <c r="TRA314" s="1"/>
      <c r="TRB314" s="2"/>
      <c r="TRC314" s="1"/>
      <c r="TRD314" s="3"/>
      <c r="TRE314" s="4"/>
      <c r="TRF314" s="4"/>
      <c r="TRG314" s="9"/>
      <c r="TRH314" s="1"/>
      <c r="TRI314" s="1"/>
      <c r="TRJ314" s="1"/>
      <c r="TRK314" s="2"/>
      <c r="TRL314" s="1"/>
      <c r="TRM314" s="3"/>
      <c r="TRN314" s="4"/>
      <c r="TRO314" s="4"/>
      <c r="TRP314" s="9"/>
      <c r="TRQ314" s="1"/>
      <c r="TRR314" s="1"/>
      <c r="TRS314" s="1"/>
      <c r="TRT314" s="2"/>
      <c r="TRU314" s="1"/>
      <c r="TRV314" s="3"/>
      <c r="TRW314" s="4"/>
      <c r="TRX314" s="4"/>
      <c r="TRY314" s="9"/>
      <c r="TRZ314" s="1"/>
      <c r="TSA314" s="1"/>
      <c r="TSB314" s="1"/>
      <c r="TSC314" s="2"/>
      <c r="TSD314" s="1"/>
      <c r="TSE314" s="3"/>
      <c r="TSF314" s="4"/>
      <c r="TSG314" s="4"/>
      <c r="TSH314" s="9"/>
      <c r="TSI314" s="1"/>
      <c r="TSJ314" s="1"/>
      <c r="TSK314" s="1"/>
      <c r="TSL314" s="2"/>
      <c r="TSM314" s="1"/>
      <c r="TSN314" s="3"/>
      <c r="TSO314" s="4"/>
      <c r="TSP314" s="4"/>
      <c r="TSQ314" s="9"/>
      <c r="TSR314" s="1"/>
      <c r="TSS314" s="1"/>
      <c r="TST314" s="1"/>
      <c r="TSU314" s="2"/>
      <c r="TSV314" s="1"/>
      <c r="TSW314" s="3"/>
      <c r="TSX314" s="4"/>
      <c r="TSY314" s="4"/>
      <c r="TSZ314" s="9"/>
      <c r="TTA314" s="1"/>
      <c r="TTB314" s="1"/>
      <c r="TTC314" s="1"/>
      <c r="TTD314" s="2"/>
      <c r="TTE314" s="1"/>
      <c r="TTF314" s="3"/>
      <c r="TTG314" s="4"/>
      <c r="TTH314" s="4"/>
      <c r="TTI314" s="9"/>
      <c r="TTJ314" s="1"/>
      <c r="TTK314" s="1"/>
      <c r="TTL314" s="1"/>
      <c r="TTM314" s="2"/>
      <c r="TTN314" s="1"/>
      <c r="TTO314" s="3"/>
      <c r="TTP314" s="4"/>
      <c r="TTQ314" s="4"/>
      <c r="TTR314" s="9"/>
      <c r="TTS314" s="1"/>
      <c r="TTT314" s="1"/>
      <c r="TTU314" s="1"/>
      <c r="TTV314" s="2"/>
      <c r="TTW314" s="1"/>
      <c r="TTX314" s="3"/>
      <c r="TTY314" s="4"/>
      <c r="TTZ314" s="4"/>
      <c r="TUA314" s="9"/>
      <c r="TUB314" s="1"/>
      <c r="TUC314" s="1"/>
      <c r="TUD314" s="1"/>
      <c r="TUE314" s="2"/>
      <c r="TUF314" s="1"/>
      <c r="TUG314" s="3"/>
      <c r="TUH314" s="4"/>
      <c r="TUI314" s="4"/>
      <c r="TUJ314" s="9"/>
      <c r="TUK314" s="1"/>
      <c r="TUL314" s="1"/>
      <c r="TUM314" s="1"/>
      <c r="TUN314" s="2"/>
      <c r="TUO314" s="1"/>
      <c r="TUP314" s="3"/>
      <c r="TUQ314" s="4"/>
      <c r="TUR314" s="4"/>
      <c r="TUS314" s="9"/>
      <c r="TUT314" s="1"/>
      <c r="TUU314" s="1"/>
      <c r="TUV314" s="1"/>
      <c r="TUW314" s="2"/>
      <c r="TUX314" s="1"/>
      <c r="TUY314" s="3"/>
      <c r="TUZ314" s="4"/>
      <c r="TVA314" s="4"/>
      <c r="TVB314" s="9"/>
      <c r="TVC314" s="1"/>
      <c r="TVD314" s="1"/>
      <c r="TVE314" s="1"/>
      <c r="TVF314" s="2"/>
      <c r="TVG314" s="1"/>
      <c r="TVH314" s="3"/>
      <c r="TVI314" s="4"/>
      <c r="TVJ314" s="4"/>
      <c r="TVK314" s="9"/>
      <c r="TVL314" s="1"/>
      <c r="TVM314" s="1"/>
      <c r="TVN314" s="1"/>
      <c r="TVO314" s="2"/>
      <c r="TVP314" s="1"/>
      <c r="TVQ314" s="3"/>
      <c r="TVR314" s="4"/>
      <c r="TVS314" s="4"/>
      <c r="TVT314" s="9"/>
      <c r="TVU314" s="1"/>
      <c r="TVV314" s="1"/>
      <c r="TVW314" s="1"/>
      <c r="TVX314" s="2"/>
      <c r="TVY314" s="1"/>
      <c r="TVZ314" s="3"/>
      <c r="TWA314" s="4"/>
      <c r="TWB314" s="4"/>
      <c r="TWC314" s="9"/>
      <c r="TWD314" s="1"/>
      <c r="TWE314" s="1"/>
      <c r="TWF314" s="1"/>
      <c r="TWG314" s="2"/>
      <c r="TWH314" s="1"/>
      <c r="TWI314" s="3"/>
      <c r="TWJ314" s="4"/>
      <c r="TWK314" s="4"/>
      <c r="TWL314" s="9"/>
      <c r="TWM314" s="1"/>
      <c r="TWN314" s="1"/>
      <c r="TWO314" s="1"/>
      <c r="TWP314" s="2"/>
      <c r="TWQ314" s="1"/>
      <c r="TWR314" s="3"/>
      <c r="TWS314" s="4"/>
      <c r="TWT314" s="4"/>
      <c r="TWU314" s="9"/>
      <c r="TWV314" s="1"/>
      <c r="TWW314" s="1"/>
      <c r="TWX314" s="1"/>
      <c r="TWY314" s="2"/>
      <c r="TWZ314" s="1"/>
      <c r="TXA314" s="3"/>
      <c r="TXB314" s="4"/>
      <c r="TXC314" s="4"/>
      <c r="TXD314" s="9"/>
      <c r="TXE314" s="1"/>
      <c r="TXF314" s="1"/>
      <c r="TXG314" s="1"/>
      <c r="TXH314" s="2"/>
      <c r="TXI314" s="1"/>
      <c r="TXJ314" s="3"/>
      <c r="TXK314" s="4"/>
      <c r="TXL314" s="4"/>
      <c r="TXM314" s="9"/>
      <c r="TXN314" s="1"/>
      <c r="TXO314" s="1"/>
      <c r="TXP314" s="1"/>
      <c r="TXQ314" s="2"/>
      <c r="TXR314" s="1"/>
      <c r="TXS314" s="3"/>
      <c r="TXT314" s="4"/>
      <c r="TXU314" s="4"/>
      <c r="TXV314" s="9"/>
      <c r="TXW314" s="1"/>
      <c r="TXX314" s="1"/>
      <c r="TXY314" s="1"/>
      <c r="TXZ314" s="2"/>
      <c r="TYA314" s="1"/>
      <c r="TYB314" s="3"/>
      <c r="TYC314" s="4"/>
      <c r="TYD314" s="4"/>
      <c r="TYE314" s="9"/>
      <c r="TYF314" s="1"/>
      <c r="TYG314" s="1"/>
      <c r="TYH314" s="1"/>
      <c r="TYI314" s="2"/>
      <c r="TYJ314" s="1"/>
      <c r="TYK314" s="3"/>
      <c r="TYL314" s="4"/>
      <c r="TYM314" s="4"/>
      <c r="TYN314" s="9"/>
      <c r="TYO314" s="1"/>
      <c r="TYP314" s="1"/>
      <c r="TYQ314" s="1"/>
      <c r="TYR314" s="2"/>
      <c r="TYS314" s="1"/>
      <c r="TYT314" s="3"/>
      <c r="TYU314" s="4"/>
      <c r="TYV314" s="4"/>
      <c r="TYW314" s="9"/>
      <c r="TYX314" s="1"/>
      <c r="TYY314" s="1"/>
      <c r="TYZ314" s="1"/>
      <c r="TZA314" s="2"/>
      <c r="TZB314" s="1"/>
      <c r="TZC314" s="3"/>
      <c r="TZD314" s="4"/>
      <c r="TZE314" s="4"/>
      <c r="TZF314" s="9"/>
      <c r="TZG314" s="1"/>
      <c r="TZH314" s="1"/>
      <c r="TZI314" s="1"/>
      <c r="TZJ314" s="2"/>
      <c r="TZK314" s="1"/>
      <c r="TZL314" s="3"/>
      <c r="TZM314" s="4"/>
      <c r="TZN314" s="4"/>
      <c r="TZO314" s="9"/>
      <c r="TZP314" s="1"/>
      <c r="TZQ314" s="1"/>
      <c r="TZR314" s="1"/>
      <c r="TZS314" s="2"/>
      <c r="TZT314" s="1"/>
      <c r="TZU314" s="3"/>
      <c r="TZV314" s="4"/>
      <c r="TZW314" s="4"/>
      <c r="TZX314" s="9"/>
      <c r="TZY314" s="1"/>
      <c r="TZZ314" s="1"/>
      <c r="UAA314" s="1"/>
      <c r="UAB314" s="2"/>
      <c r="UAC314" s="1"/>
      <c r="UAD314" s="3"/>
      <c r="UAE314" s="4"/>
      <c r="UAF314" s="4"/>
      <c r="UAG314" s="9"/>
      <c r="UAH314" s="1"/>
      <c r="UAI314" s="1"/>
      <c r="UAJ314" s="1"/>
      <c r="UAK314" s="2"/>
      <c r="UAL314" s="1"/>
      <c r="UAM314" s="3"/>
      <c r="UAN314" s="4"/>
      <c r="UAO314" s="4"/>
      <c r="UAP314" s="9"/>
      <c r="UAQ314" s="1"/>
      <c r="UAR314" s="1"/>
      <c r="UAS314" s="1"/>
      <c r="UAT314" s="2"/>
      <c r="UAU314" s="1"/>
      <c r="UAV314" s="3"/>
      <c r="UAW314" s="4"/>
      <c r="UAX314" s="4"/>
      <c r="UAY314" s="9"/>
      <c r="UAZ314" s="1"/>
      <c r="UBA314" s="1"/>
      <c r="UBB314" s="1"/>
      <c r="UBC314" s="2"/>
      <c r="UBD314" s="1"/>
      <c r="UBE314" s="3"/>
      <c r="UBF314" s="4"/>
      <c r="UBG314" s="4"/>
      <c r="UBH314" s="9"/>
      <c r="UBI314" s="1"/>
      <c r="UBJ314" s="1"/>
      <c r="UBK314" s="1"/>
      <c r="UBL314" s="2"/>
      <c r="UBM314" s="1"/>
      <c r="UBN314" s="3"/>
      <c r="UBO314" s="4"/>
      <c r="UBP314" s="4"/>
      <c r="UBQ314" s="9"/>
      <c r="UBR314" s="1"/>
      <c r="UBS314" s="1"/>
      <c r="UBT314" s="1"/>
      <c r="UBU314" s="2"/>
      <c r="UBV314" s="1"/>
      <c r="UBW314" s="3"/>
      <c r="UBX314" s="4"/>
      <c r="UBY314" s="4"/>
      <c r="UBZ314" s="9"/>
      <c r="UCA314" s="1"/>
      <c r="UCB314" s="1"/>
      <c r="UCC314" s="1"/>
      <c r="UCD314" s="2"/>
      <c r="UCE314" s="1"/>
      <c r="UCF314" s="3"/>
      <c r="UCG314" s="4"/>
      <c r="UCH314" s="4"/>
      <c r="UCI314" s="9"/>
      <c r="UCJ314" s="1"/>
      <c r="UCK314" s="1"/>
      <c r="UCL314" s="1"/>
      <c r="UCM314" s="2"/>
      <c r="UCN314" s="1"/>
      <c r="UCO314" s="3"/>
      <c r="UCP314" s="4"/>
      <c r="UCQ314" s="4"/>
      <c r="UCR314" s="9"/>
      <c r="UCS314" s="1"/>
      <c r="UCT314" s="1"/>
      <c r="UCU314" s="1"/>
      <c r="UCV314" s="2"/>
      <c r="UCW314" s="1"/>
      <c r="UCX314" s="3"/>
      <c r="UCY314" s="4"/>
      <c r="UCZ314" s="4"/>
      <c r="UDA314" s="9"/>
      <c r="UDB314" s="1"/>
      <c r="UDC314" s="1"/>
      <c r="UDD314" s="1"/>
      <c r="UDE314" s="2"/>
      <c r="UDF314" s="1"/>
      <c r="UDG314" s="3"/>
      <c r="UDH314" s="4"/>
      <c r="UDI314" s="4"/>
      <c r="UDJ314" s="9"/>
      <c r="UDK314" s="1"/>
      <c r="UDL314" s="1"/>
      <c r="UDM314" s="1"/>
      <c r="UDN314" s="2"/>
      <c r="UDO314" s="1"/>
      <c r="UDP314" s="3"/>
      <c r="UDQ314" s="4"/>
      <c r="UDR314" s="4"/>
      <c r="UDS314" s="9"/>
      <c r="UDT314" s="1"/>
      <c r="UDU314" s="1"/>
      <c r="UDV314" s="1"/>
      <c r="UDW314" s="2"/>
      <c r="UDX314" s="1"/>
      <c r="UDY314" s="3"/>
      <c r="UDZ314" s="4"/>
      <c r="UEA314" s="4"/>
      <c r="UEB314" s="9"/>
      <c r="UEC314" s="1"/>
      <c r="UED314" s="1"/>
      <c r="UEE314" s="1"/>
      <c r="UEF314" s="2"/>
      <c r="UEG314" s="1"/>
      <c r="UEH314" s="3"/>
      <c r="UEI314" s="4"/>
      <c r="UEJ314" s="4"/>
      <c r="UEK314" s="9"/>
      <c r="UEL314" s="1"/>
      <c r="UEM314" s="1"/>
      <c r="UEN314" s="1"/>
      <c r="UEO314" s="2"/>
      <c r="UEP314" s="1"/>
      <c r="UEQ314" s="3"/>
      <c r="UER314" s="4"/>
      <c r="UES314" s="4"/>
      <c r="UET314" s="9"/>
      <c r="UEU314" s="1"/>
      <c r="UEV314" s="1"/>
      <c r="UEW314" s="1"/>
      <c r="UEX314" s="2"/>
      <c r="UEY314" s="1"/>
      <c r="UEZ314" s="3"/>
      <c r="UFA314" s="4"/>
      <c r="UFB314" s="4"/>
      <c r="UFC314" s="9"/>
      <c r="UFD314" s="1"/>
      <c r="UFE314" s="1"/>
      <c r="UFF314" s="1"/>
      <c r="UFG314" s="2"/>
      <c r="UFH314" s="1"/>
      <c r="UFI314" s="3"/>
      <c r="UFJ314" s="4"/>
      <c r="UFK314" s="4"/>
      <c r="UFL314" s="9"/>
      <c r="UFM314" s="1"/>
      <c r="UFN314" s="1"/>
      <c r="UFO314" s="1"/>
      <c r="UFP314" s="2"/>
      <c r="UFQ314" s="1"/>
      <c r="UFR314" s="3"/>
      <c r="UFS314" s="4"/>
      <c r="UFT314" s="4"/>
      <c r="UFU314" s="9"/>
      <c r="UFV314" s="1"/>
      <c r="UFW314" s="1"/>
      <c r="UFX314" s="1"/>
      <c r="UFY314" s="2"/>
      <c r="UFZ314" s="1"/>
      <c r="UGA314" s="3"/>
      <c r="UGB314" s="4"/>
      <c r="UGC314" s="4"/>
      <c r="UGD314" s="9"/>
      <c r="UGE314" s="1"/>
      <c r="UGF314" s="1"/>
      <c r="UGG314" s="1"/>
      <c r="UGH314" s="2"/>
      <c r="UGI314" s="1"/>
      <c r="UGJ314" s="3"/>
      <c r="UGK314" s="4"/>
      <c r="UGL314" s="4"/>
      <c r="UGM314" s="9"/>
      <c r="UGN314" s="1"/>
      <c r="UGO314" s="1"/>
      <c r="UGP314" s="1"/>
      <c r="UGQ314" s="2"/>
      <c r="UGR314" s="1"/>
      <c r="UGS314" s="3"/>
      <c r="UGT314" s="4"/>
      <c r="UGU314" s="4"/>
      <c r="UGV314" s="9"/>
      <c r="UGW314" s="1"/>
      <c r="UGX314" s="1"/>
      <c r="UGY314" s="1"/>
      <c r="UGZ314" s="2"/>
      <c r="UHA314" s="1"/>
      <c r="UHB314" s="3"/>
      <c r="UHC314" s="4"/>
      <c r="UHD314" s="4"/>
      <c r="UHE314" s="9"/>
      <c r="UHF314" s="1"/>
      <c r="UHG314" s="1"/>
      <c r="UHH314" s="1"/>
      <c r="UHI314" s="2"/>
      <c r="UHJ314" s="1"/>
      <c r="UHK314" s="3"/>
      <c r="UHL314" s="4"/>
      <c r="UHM314" s="4"/>
      <c r="UHN314" s="9"/>
      <c r="UHO314" s="1"/>
      <c r="UHP314" s="1"/>
      <c r="UHQ314" s="1"/>
      <c r="UHR314" s="2"/>
      <c r="UHS314" s="1"/>
      <c r="UHT314" s="3"/>
      <c r="UHU314" s="4"/>
      <c r="UHV314" s="4"/>
      <c r="UHW314" s="9"/>
      <c r="UHX314" s="1"/>
      <c r="UHY314" s="1"/>
      <c r="UHZ314" s="1"/>
      <c r="UIA314" s="2"/>
      <c r="UIB314" s="1"/>
      <c r="UIC314" s="3"/>
      <c r="UID314" s="4"/>
      <c r="UIE314" s="4"/>
      <c r="UIF314" s="9"/>
      <c r="UIG314" s="1"/>
      <c r="UIH314" s="1"/>
      <c r="UII314" s="1"/>
      <c r="UIJ314" s="2"/>
      <c r="UIK314" s="1"/>
      <c r="UIL314" s="3"/>
      <c r="UIM314" s="4"/>
      <c r="UIN314" s="4"/>
      <c r="UIO314" s="9"/>
      <c r="UIP314" s="1"/>
      <c r="UIQ314" s="1"/>
      <c r="UIR314" s="1"/>
      <c r="UIS314" s="2"/>
      <c r="UIT314" s="1"/>
      <c r="UIU314" s="3"/>
      <c r="UIV314" s="4"/>
      <c r="UIW314" s="4"/>
      <c r="UIX314" s="9"/>
      <c r="UIY314" s="1"/>
      <c r="UIZ314" s="1"/>
      <c r="UJA314" s="1"/>
      <c r="UJB314" s="2"/>
      <c r="UJC314" s="1"/>
      <c r="UJD314" s="3"/>
      <c r="UJE314" s="4"/>
      <c r="UJF314" s="4"/>
      <c r="UJG314" s="9"/>
      <c r="UJH314" s="1"/>
      <c r="UJI314" s="1"/>
      <c r="UJJ314" s="1"/>
      <c r="UJK314" s="2"/>
      <c r="UJL314" s="1"/>
      <c r="UJM314" s="3"/>
      <c r="UJN314" s="4"/>
      <c r="UJO314" s="4"/>
      <c r="UJP314" s="9"/>
      <c r="UJQ314" s="1"/>
      <c r="UJR314" s="1"/>
      <c r="UJS314" s="1"/>
      <c r="UJT314" s="2"/>
      <c r="UJU314" s="1"/>
      <c r="UJV314" s="3"/>
      <c r="UJW314" s="4"/>
      <c r="UJX314" s="4"/>
      <c r="UJY314" s="9"/>
      <c r="UJZ314" s="1"/>
      <c r="UKA314" s="1"/>
      <c r="UKB314" s="1"/>
      <c r="UKC314" s="2"/>
      <c r="UKD314" s="1"/>
      <c r="UKE314" s="3"/>
      <c r="UKF314" s="4"/>
      <c r="UKG314" s="4"/>
      <c r="UKH314" s="9"/>
      <c r="UKI314" s="1"/>
      <c r="UKJ314" s="1"/>
      <c r="UKK314" s="1"/>
      <c r="UKL314" s="2"/>
      <c r="UKM314" s="1"/>
      <c r="UKN314" s="3"/>
      <c r="UKO314" s="4"/>
      <c r="UKP314" s="4"/>
      <c r="UKQ314" s="9"/>
      <c r="UKR314" s="1"/>
      <c r="UKS314" s="1"/>
      <c r="UKT314" s="1"/>
      <c r="UKU314" s="2"/>
      <c r="UKV314" s="1"/>
      <c r="UKW314" s="3"/>
      <c r="UKX314" s="4"/>
      <c r="UKY314" s="4"/>
      <c r="UKZ314" s="9"/>
      <c r="ULA314" s="1"/>
      <c r="ULB314" s="1"/>
      <c r="ULC314" s="1"/>
      <c r="ULD314" s="2"/>
      <c r="ULE314" s="1"/>
      <c r="ULF314" s="3"/>
      <c r="ULG314" s="4"/>
      <c r="ULH314" s="4"/>
      <c r="ULI314" s="9"/>
      <c r="ULJ314" s="1"/>
      <c r="ULK314" s="1"/>
      <c r="ULL314" s="1"/>
      <c r="ULM314" s="2"/>
      <c r="ULN314" s="1"/>
      <c r="ULO314" s="3"/>
      <c r="ULP314" s="4"/>
      <c r="ULQ314" s="4"/>
      <c r="ULR314" s="9"/>
      <c r="ULS314" s="1"/>
      <c r="ULT314" s="1"/>
      <c r="ULU314" s="1"/>
      <c r="ULV314" s="2"/>
      <c r="ULW314" s="1"/>
      <c r="ULX314" s="3"/>
      <c r="ULY314" s="4"/>
      <c r="ULZ314" s="4"/>
      <c r="UMA314" s="9"/>
      <c r="UMB314" s="1"/>
      <c r="UMC314" s="1"/>
      <c r="UMD314" s="1"/>
      <c r="UME314" s="2"/>
      <c r="UMF314" s="1"/>
      <c r="UMG314" s="3"/>
      <c r="UMH314" s="4"/>
      <c r="UMI314" s="4"/>
      <c r="UMJ314" s="9"/>
      <c r="UMK314" s="1"/>
      <c r="UML314" s="1"/>
      <c r="UMM314" s="1"/>
      <c r="UMN314" s="2"/>
      <c r="UMO314" s="1"/>
      <c r="UMP314" s="3"/>
      <c r="UMQ314" s="4"/>
      <c r="UMR314" s="4"/>
      <c r="UMS314" s="9"/>
      <c r="UMT314" s="1"/>
      <c r="UMU314" s="1"/>
      <c r="UMV314" s="1"/>
      <c r="UMW314" s="2"/>
      <c r="UMX314" s="1"/>
      <c r="UMY314" s="3"/>
      <c r="UMZ314" s="4"/>
      <c r="UNA314" s="4"/>
      <c r="UNB314" s="9"/>
      <c r="UNC314" s="1"/>
      <c r="UND314" s="1"/>
      <c r="UNE314" s="1"/>
      <c r="UNF314" s="2"/>
      <c r="UNG314" s="1"/>
      <c r="UNH314" s="3"/>
      <c r="UNI314" s="4"/>
      <c r="UNJ314" s="4"/>
      <c r="UNK314" s="9"/>
      <c r="UNL314" s="1"/>
      <c r="UNM314" s="1"/>
      <c r="UNN314" s="1"/>
      <c r="UNO314" s="2"/>
      <c r="UNP314" s="1"/>
      <c r="UNQ314" s="3"/>
      <c r="UNR314" s="4"/>
      <c r="UNS314" s="4"/>
      <c r="UNT314" s="9"/>
      <c r="UNU314" s="1"/>
      <c r="UNV314" s="1"/>
      <c r="UNW314" s="1"/>
      <c r="UNX314" s="2"/>
      <c r="UNY314" s="1"/>
      <c r="UNZ314" s="3"/>
      <c r="UOA314" s="4"/>
      <c r="UOB314" s="4"/>
      <c r="UOC314" s="9"/>
      <c r="UOD314" s="1"/>
      <c r="UOE314" s="1"/>
      <c r="UOF314" s="1"/>
      <c r="UOG314" s="2"/>
      <c r="UOH314" s="1"/>
      <c r="UOI314" s="3"/>
      <c r="UOJ314" s="4"/>
      <c r="UOK314" s="4"/>
      <c r="UOL314" s="9"/>
      <c r="UOM314" s="1"/>
      <c r="UON314" s="1"/>
      <c r="UOO314" s="1"/>
      <c r="UOP314" s="2"/>
      <c r="UOQ314" s="1"/>
      <c r="UOR314" s="3"/>
      <c r="UOS314" s="4"/>
      <c r="UOT314" s="4"/>
      <c r="UOU314" s="9"/>
      <c r="UOV314" s="1"/>
      <c r="UOW314" s="1"/>
      <c r="UOX314" s="1"/>
      <c r="UOY314" s="2"/>
      <c r="UOZ314" s="1"/>
      <c r="UPA314" s="3"/>
      <c r="UPB314" s="4"/>
      <c r="UPC314" s="4"/>
      <c r="UPD314" s="9"/>
      <c r="UPE314" s="1"/>
      <c r="UPF314" s="1"/>
      <c r="UPG314" s="1"/>
      <c r="UPH314" s="2"/>
      <c r="UPI314" s="1"/>
      <c r="UPJ314" s="3"/>
      <c r="UPK314" s="4"/>
      <c r="UPL314" s="4"/>
      <c r="UPM314" s="9"/>
      <c r="UPN314" s="1"/>
      <c r="UPO314" s="1"/>
      <c r="UPP314" s="1"/>
      <c r="UPQ314" s="2"/>
      <c r="UPR314" s="1"/>
      <c r="UPS314" s="3"/>
      <c r="UPT314" s="4"/>
      <c r="UPU314" s="4"/>
      <c r="UPV314" s="9"/>
      <c r="UPW314" s="1"/>
      <c r="UPX314" s="1"/>
      <c r="UPY314" s="1"/>
      <c r="UPZ314" s="2"/>
      <c r="UQA314" s="1"/>
      <c r="UQB314" s="3"/>
      <c r="UQC314" s="4"/>
      <c r="UQD314" s="4"/>
      <c r="UQE314" s="9"/>
      <c r="UQF314" s="1"/>
      <c r="UQG314" s="1"/>
      <c r="UQH314" s="1"/>
      <c r="UQI314" s="2"/>
      <c r="UQJ314" s="1"/>
      <c r="UQK314" s="3"/>
      <c r="UQL314" s="4"/>
      <c r="UQM314" s="4"/>
      <c r="UQN314" s="9"/>
      <c r="UQO314" s="1"/>
      <c r="UQP314" s="1"/>
      <c r="UQQ314" s="1"/>
      <c r="UQR314" s="2"/>
      <c r="UQS314" s="1"/>
      <c r="UQT314" s="3"/>
      <c r="UQU314" s="4"/>
      <c r="UQV314" s="4"/>
      <c r="UQW314" s="9"/>
      <c r="UQX314" s="1"/>
      <c r="UQY314" s="1"/>
      <c r="UQZ314" s="1"/>
      <c r="URA314" s="2"/>
      <c r="URB314" s="1"/>
      <c r="URC314" s="3"/>
      <c r="URD314" s="4"/>
      <c r="URE314" s="4"/>
      <c r="URF314" s="9"/>
      <c r="URG314" s="1"/>
      <c r="URH314" s="1"/>
      <c r="URI314" s="1"/>
      <c r="URJ314" s="2"/>
      <c r="URK314" s="1"/>
      <c r="URL314" s="3"/>
      <c r="URM314" s="4"/>
      <c r="URN314" s="4"/>
      <c r="URO314" s="9"/>
      <c r="URP314" s="1"/>
      <c r="URQ314" s="1"/>
      <c r="URR314" s="1"/>
      <c r="URS314" s="2"/>
      <c r="URT314" s="1"/>
      <c r="URU314" s="3"/>
      <c r="URV314" s="4"/>
      <c r="URW314" s="4"/>
      <c r="URX314" s="9"/>
      <c r="URY314" s="1"/>
      <c r="URZ314" s="1"/>
      <c r="USA314" s="1"/>
      <c r="USB314" s="2"/>
      <c r="USC314" s="1"/>
      <c r="USD314" s="3"/>
      <c r="USE314" s="4"/>
      <c r="USF314" s="4"/>
      <c r="USG314" s="9"/>
      <c r="USH314" s="1"/>
      <c r="USI314" s="1"/>
      <c r="USJ314" s="1"/>
      <c r="USK314" s="2"/>
      <c r="USL314" s="1"/>
      <c r="USM314" s="3"/>
      <c r="USN314" s="4"/>
      <c r="USO314" s="4"/>
      <c r="USP314" s="9"/>
      <c r="USQ314" s="1"/>
      <c r="USR314" s="1"/>
      <c r="USS314" s="1"/>
      <c r="UST314" s="2"/>
      <c r="USU314" s="1"/>
      <c r="USV314" s="3"/>
      <c r="USW314" s="4"/>
      <c r="USX314" s="4"/>
      <c r="USY314" s="9"/>
      <c r="USZ314" s="1"/>
      <c r="UTA314" s="1"/>
      <c r="UTB314" s="1"/>
      <c r="UTC314" s="2"/>
      <c r="UTD314" s="1"/>
      <c r="UTE314" s="3"/>
      <c r="UTF314" s="4"/>
      <c r="UTG314" s="4"/>
      <c r="UTH314" s="9"/>
      <c r="UTI314" s="1"/>
      <c r="UTJ314" s="1"/>
      <c r="UTK314" s="1"/>
      <c r="UTL314" s="2"/>
      <c r="UTM314" s="1"/>
      <c r="UTN314" s="3"/>
      <c r="UTO314" s="4"/>
      <c r="UTP314" s="4"/>
      <c r="UTQ314" s="9"/>
      <c r="UTR314" s="1"/>
      <c r="UTS314" s="1"/>
      <c r="UTT314" s="1"/>
      <c r="UTU314" s="2"/>
      <c r="UTV314" s="1"/>
      <c r="UTW314" s="3"/>
      <c r="UTX314" s="4"/>
      <c r="UTY314" s="4"/>
      <c r="UTZ314" s="9"/>
      <c r="UUA314" s="1"/>
      <c r="UUB314" s="1"/>
      <c r="UUC314" s="1"/>
      <c r="UUD314" s="2"/>
      <c r="UUE314" s="1"/>
      <c r="UUF314" s="3"/>
      <c r="UUG314" s="4"/>
      <c r="UUH314" s="4"/>
      <c r="UUI314" s="9"/>
      <c r="UUJ314" s="1"/>
      <c r="UUK314" s="1"/>
      <c r="UUL314" s="1"/>
      <c r="UUM314" s="2"/>
      <c r="UUN314" s="1"/>
      <c r="UUO314" s="3"/>
      <c r="UUP314" s="4"/>
      <c r="UUQ314" s="4"/>
      <c r="UUR314" s="9"/>
      <c r="UUS314" s="1"/>
      <c r="UUT314" s="1"/>
      <c r="UUU314" s="1"/>
      <c r="UUV314" s="2"/>
      <c r="UUW314" s="1"/>
      <c r="UUX314" s="3"/>
      <c r="UUY314" s="4"/>
      <c r="UUZ314" s="4"/>
      <c r="UVA314" s="9"/>
      <c r="UVB314" s="1"/>
      <c r="UVC314" s="1"/>
      <c r="UVD314" s="1"/>
      <c r="UVE314" s="2"/>
      <c r="UVF314" s="1"/>
      <c r="UVG314" s="3"/>
      <c r="UVH314" s="4"/>
      <c r="UVI314" s="4"/>
      <c r="UVJ314" s="9"/>
      <c r="UVK314" s="1"/>
      <c r="UVL314" s="1"/>
      <c r="UVM314" s="1"/>
      <c r="UVN314" s="2"/>
      <c r="UVO314" s="1"/>
      <c r="UVP314" s="3"/>
      <c r="UVQ314" s="4"/>
      <c r="UVR314" s="4"/>
      <c r="UVS314" s="9"/>
      <c r="UVT314" s="1"/>
      <c r="UVU314" s="1"/>
      <c r="UVV314" s="1"/>
      <c r="UVW314" s="2"/>
      <c r="UVX314" s="1"/>
      <c r="UVY314" s="3"/>
      <c r="UVZ314" s="4"/>
      <c r="UWA314" s="4"/>
      <c r="UWB314" s="9"/>
      <c r="UWC314" s="1"/>
      <c r="UWD314" s="1"/>
      <c r="UWE314" s="1"/>
      <c r="UWF314" s="2"/>
      <c r="UWG314" s="1"/>
      <c r="UWH314" s="3"/>
      <c r="UWI314" s="4"/>
      <c r="UWJ314" s="4"/>
      <c r="UWK314" s="9"/>
      <c r="UWL314" s="1"/>
      <c r="UWM314" s="1"/>
      <c r="UWN314" s="1"/>
      <c r="UWO314" s="2"/>
      <c r="UWP314" s="1"/>
      <c r="UWQ314" s="3"/>
      <c r="UWR314" s="4"/>
      <c r="UWS314" s="4"/>
      <c r="UWT314" s="9"/>
      <c r="UWU314" s="1"/>
      <c r="UWV314" s="1"/>
      <c r="UWW314" s="1"/>
      <c r="UWX314" s="2"/>
      <c r="UWY314" s="1"/>
      <c r="UWZ314" s="3"/>
      <c r="UXA314" s="4"/>
      <c r="UXB314" s="4"/>
      <c r="UXC314" s="9"/>
      <c r="UXD314" s="1"/>
      <c r="UXE314" s="1"/>
      <c r="UXF314" s="1"/>
      <c r="UXG314" s="2"/>
      <c r="UXH314" s="1"/>
      <c r="UXI314" s="3"/>
      <c r="UXJ314" s="4"/>
      <c r="UXK314" s="4"/>
      <c r="UXL314" s="9"/>
      <c r="UXM314" s="1"/>
      <c r="UXN314" s="1"/>
      <c r="UXO314" s="1"/>
      <c r="UXP314" s="2"/>
      <c r="UXQ314" s="1"/>
      <c r="UXR314" s="3"/>
      <c r="UXS314" s="4"/>
      <c r="UXT314" s="4"/>
      <c r="UXU314" s="9"/>
      <c r="UXV314" s="1"/>
      <c r="UXW314" s="1"/>
      <c r="UXX314" s="1"/>
      <c r="UXY314" s="2"/>
      <c r="UXZ314" s="1"/>
      <c r="UYA314" s="3"/>
      <c r="UYB314" s="4"/>
      <c r="UYC314" s="4"/>
      <c r="UYD314" s="9"/>
      <c r="UYE314" s="1"/>
      <c r="UYF314" s="1"/>
      <c r="UYG314" s="1"/>
      <c r="UYH314" s="2"/>
      <c r="UYI314" s="1"/>
      <c r="UYJ314" s="3"/>
      <c r="UYK314" s="4"/>
      <c r="UYL314" s="4"/>
      <c r="UYM314" s="9"/>
      <c r="UYN314" s="1"/>
      <c r="UYO314" s="1"/>
      <c r="UYP314" s="1"/>
      <c r="UYQ314" s="2"/>
      <c r="UYR314" s="1"/>
      <c r="UYS314" s="3"/>
      <c r="UYT314" s="4"/>
      <c r="UYU314" s="4"/>
      <c r="UYV314" s="9"/>
      <c r="UYW314" s="1"/>
      <c r="UYX314" s="1"/>
      <c r="UYY314" s="1"/>
      <c r="UYZ314" s="2"/>
      <c r="UZA314" s="1"/>
      <c r="UZB314" s="3"/>
      <c r="UZC314" s="4"/>
      <c r="UZD314" s="4"/>
      <c r="UZE314" s="9"/>
      <c r="UZF314" s="1"/>
      <c r="UZG314" s="1"/>
      <c r="UZH314" s="1"/>
      <c r="UZI314" s="2"/>
      <c r="UZJ314" s="1"/>
      <c r="UZK314" s="3"/>
      <c r="UZL314" s="4"/>
      <c r="UZM314" s="4"/>
      <c r="UZN314" s="9"/>
      <c r="UZO314" s="1"/>
      <c r="UZP314" s="1"/>
      <c r="UZQ314" s="1"/>
      <c r="UZR314" s="2"/>
      <c r="UZS314" s="1"/>
      <c r="UZT314" s="3"/>
      <c r="UZU314" s="4"/>
      <c r="UZV314" s="4"/>
      <c r="UZW314" s="9"/>
      <c r="UZX314" s="1"/>
      <c r="UZY314" s="1"/>
      <c r="UZZ314" s="1"/>
      <c r="VAA314" s="2"/>
      <c r="VAB314" s="1"/>
      <c r="VAC314" s="3"/>
      <c r="VAD314" s="4"/>
      <c r="VAE314" s="4"/>
      <c r="VAF314" s="9"/>
      <c r="VAG314" s="1"/>
      <c r="VAH314" s="1"/>
      <c r="VAI314" s="1"/>
      <c r="VAJ314" s="2"/>
      <c r="VAK314" s="1"/>
      <c r="VAL314" s="3"/>
      <c r="VAM314" s="4"/>
      <c r="VAN314" s="4"/>
      <c r="VAO314" s="9"/>
      <c r="VAP314" s="1"/>
      <c r="VAQ314" s="1"/>
      <c r="VAR314" s="1"/>
      <c r="VAS314" s="2"/>
      <c r="VAT314" s="1"/>
      <c r="VAU314" s="3"/>
      <c r="VAV314" s="4"/>
      <c r="VAW314" s="4"/>
      <c r="VAX314" s="9"/>
      <c r="VAY314" s="1"/>
      <c r="VAZ314" s="1"/>
      <c r="VBA314" s="1"/>
      <c r="VBB314" s="2"/>
      <c r="VBC314" s="1"/>
      <c r="VBD314" s="3"/>
      <c r="VBE314" s="4"/>
      <c r="VBF314" s="4"/>
      <c r="VBG314" s="9"/>
      <c r="VBH314" s="1"/>
      <c r="VBI314" s="1"/>
      <c r="VBJ314" s="1"/>
      <c r="VBK314" s="2"/>
      <c r="VBL314" s="1"/>
      <c r="VBM314" s="3"/>
      <c r="VBN314" s="4"/>
      <c r="VBO314" s="4"/>
      <c r="VBP314" s="9"/>
      <c r="VBQ314" s="1"/>
      <c r="VBR314" s="1"/>
      <c r="VBS314" s="1"/>
      <c r="VBT314" s="2"/>
      <c r="VBU314" s="1"/>
      <c r="VBV314" s="3"/>
      <c r="VBW314" s="4"/>
      <c r="VBX314" s="4"/>
      <c r="VBY314" s="9"/>
      <c r="VBZ314" s="1"/>
      <c r="VCA314" s="1"/>
      <c r="VCB314" s="1"/>
      <c r="VCC314" s="2"/>
      <c r="VCD314" s="1"/>
      <c r="VCE314" s="3"/>
      <c r="VCF314" s="4"/>
      <c r="VCG314" s="4"/>
      <c r="VCH314" s="9"/>
      <c r="VCI314" s="1"/>
      <c r="VCJ314" s="1"/>
      <c r="VCK314" s="1"/>
      <c r="VCL314" s="2"/>
      <c r="VCM314" s="1"/>
      <c r="VCN314" s="3"/>
      <c r="VCO314" s="4"/>
      <c r="VCP314" s="4"/>
      <c r="VCQ314" s="9"/>
      <c r="VCR314" s="1"/>
      <c r="VCS314" s="1"/>
      <c r="VCT314" s="1"/>
      <c r="VCU314" s="2"/>
      <c r="VCV314" s="1"/>
      <c r="VCW314" s="3"/>
      <c r="VCX314" s="4"/>
      <c r="VCY314" s="4"/>
      <c r="VCZ314" s="9"/>
      <c r="VDA314" s="1"/>
      <c r="VDB314" s="1"/>
      <c r="VDC314" s="1"/>
      <c r="VDD314" s="2"/>
      <c r="VDE314" s="1"/>
      <c r="VDF314" s="3"/>
      <c r="VDG314" s="4"/>
      <c r="VDH314" s="4"/>
      <c r="VDI314" s="9"/>
      <c r="VDJ314" s="1"/>
      <c r="VDK314" s="1"/>
      <c r="VDL314" s="1"/>
      <c r="VDM314" s="2"/>
      <c r="VDN314" s="1"/>
      <c r="VDO314" s="3"/>
      <c r="VDP314" s="4"/>
      <c r="VDQ314" s="4"/>
      <c r="VDR314" s="9"/>
      <c r="VDS314" s="1"/>
      <c r="VDT314" s="1"/>
      <c r="VDU314" s="1"/>
      <c r="VDV314" s="2"/>
      <c r="VDW314" s="1"/>
      <c r="VDX314" s="3"/>
      <c r="VDY314" s="4"/>
      <c r="VDZ314" s="4"/>
      <c r="VEA314" s="9"/>
      <c r="VEB314" s="1"/>
      <c r="VEC314" s="1"/>
      <c r="VED314" s="1"/>
      <c r="VEE314" s="2"/>
      <c r="VEF314" s="1"/>
      <c r="VEG314" s="3"/>
      <c r="VEH314" s="4"/>
      <c r="VEI314" s="4"/>
      <c r="VEJ314" s="9"/>
      <c r="VEK314" s="1"/>
      <c r="VEL314" s="1"/>
      <c r="VEM314" s="1"/>
      <c r="VEN314" s="2"/>
      <c r="VEO314" s="1"/>
      <c r="VEP314" s="3"/>
      <c r="VEQ314" s="4"/>
      <c r="VER314" s="4"/>
      <c r="VES314" s="9"/>
      <c r="VET314" s="1"/>
      <c r="VEU314" s="1"/>
      <c r="VEV314" s="1"/>
      <c r="VEW314" s="2"/>
      <c r="VEX314" s="1"/>
      <c r="VEY314" s="3"/>
      <c r="VEZ314" s="4"/>
      <c r="VFA314" s="4"/>
      <c r="VFB314" s="9"/>
      <c r="VFC314" s="1"/>
      <c r="VFD314" s="1"/>
      <c r="VFE314" s="1"/>
      <c r="VFF314" s="2"/>
      <c r="VFG314" s="1"/>
      <c r="VFH314" s="3"/>
      <c r="VFI314" s="4"/>
      <c r="VFJ314" s="4"/>
      <c r="VFK314" s="9"/>
      <c r="VFL314" s="1"/>
      <c r="VFM314" s="1"/>
      <c r="VFN314" s="1"/>
      <c r="VFO314" s="2"/>
      <c r="VFP314" s="1"/>
      <c r="VFQ314" s="3"/>
      <c r="VFR314" s="4"/>
      <c r="VFS314" s="4"/>
      <c r="VFT314" s="9"/>
      <c r="VFU314" s="1"/>
      <c r="VFV314" s="1"/>
      <c r="VFW314" s="1"/>
      <c r="VFX314" s="2"/>
      <c r="VFY314" s="1"/>
      <c r="VFZ314" s="3"/>
      <c r="VGA314" s="4"/>
      <c r="VGB314" s="4"/>
      <c r="VGC314" s="9"/>
      <c r="VGD314" s="1"/>
      <c r="VGE314" s="1"/>
      <c r="VGF314" s="1"/>
      <c r="VGG314" s="2"/>
      <c r="VGH314" s="1"/>
      <c r="VGI314" s="3"/>
      <c r="VGJ314" s="4"/>
      <c r="VGK314" s="4"/>
      <c r="VGL314" s="9"/>
      <c r="VGM314" s="1"/>
      <c r="VGN314" s="1"/>
      <c r="VGO314" s="1"/>
      <c r="VGP314" s="2"/>
      <c r="VGQ314" s="1"/>
      <c r="VGR314" s="3"/>
      <c r="VGS314" s="4"/>
      <c r="VGT314" s="4"/>
      <c r="VGU314" s="9"/>
      <c r="VGV314" s="1"/>
      <c r="VGW314" s="1"/>
      <c r="VGX314" s="1"/>
      <c r="VGY314" s="2"/>
      <c r="VGZ314" s="1"/>
      <c r="VHA314" s="3"/>
      <c r="VHB314" s="4"/>
      <c r="VHC314" s="4"/>
      <c r="VHD314" s="9"/>
      <c r="VHE314" s="1"/>
      <c r="VHF314" s="1"/>
      <c r="VHG314" s="1"/>
      <c r="VHH314" s="2"/>
      <c r="VHI314" s="1"/>
      <c r="VHJ314" s="3"/>
      <c r="VHK314" s="4"/>
      <c r="VHL314" s="4"/>
      <c r="VHM314" s="9"/>
      <c r="VHN314" s="1"/>
      <c r="VHO314" s="1"/>
      <c r="VHP314" s="1"/>
      <c r="VHQ314" s="2"/>
      <c r="VHR314" s="1"/>
      <c r="VHS314" s="3"/>
      <c r="VHT314" s="4"/>
      <c r="VHU314" s="4"/>
      <c r="VHV314" s="9"/>
      <c r="VHW314" s="1"/>
      <c r="VHX314" s="1"/>
      <c r="VHY314" s="1"/>
      <c r="VHZ314" s="2"/>
      <c r="VIA314" s="1"/>
      <c r="VIB314" s="3"/>
      <c r="VIC314" s="4"/>
      <c r="VID314" s="4"/>
      <c r="VIE314" s="9"/>
      <c r="VIF314" s="1"/>
      <c r="VIG314" s="1"/>
      <c r="VIH314" s="1"/>
      <c r="VII314" s="2"/>
      <c r="VIJ314" s="1"/>
      <c r="VIK314" s="3"/>
      <c r="VIL314" s="4"/>
      <c r="VIM314" s="4"/>
      <c r="VIN314" s="9"/>
      <c r="VIO314" s="1"/>
      <c r="VIP314" s="1"/>
      <c r="VIQ314" s="1"/>
      <c r="VIR314" s="2"/>
      <c r="VIS314" s="1"/>
      <c r="VIT314" s="3"/>
      <c r="VIU314" s="4"/>
      <c r="VIV314" s="4"/>
      <c r="VIW314" s="9"/>
      <c r="VIX314" s="1"/>
      <c r="VIY314" s="1"/>
      <c r="VIZ314" s="1"/>
      <c r="VJA314" s="2"/>
      <c r="VJB314" s="1"/>
      <c r="VJC314" s="3"/>
      <c r="VJD314" s="4"/>
      <c r="VJE314" s="4"/>
      <c r="VJF314" s="9"/>
      <c r="VJG314" s="1"/>
      <c r="VJH314" s="1"/>
      <c r="VJI314" s="1"/>
      <c r="VJJ314" s="2"/>
      <c r="VJK314" s="1"/>
      <c r="VJL314" s="3"/>
      <c r="VJM314" s="4"/>
      <c r="VJN314" s="4"/>
      <c r="VJO314" s="9"/>
      <c r="VJP314" s="1"/>
      <c r="VJQ314" s="1"/>
      <c r="VJR314" s="1"/>
      <c r="VJS314" s="2"/>
      <c r="VJT314" s="1"/>
      <c r="VJU314" s="3"/>
      <c r="VJV314" s="4"/>
      <c r="VJW314" s="4"/>
      <c r="VJX314" s="9"/>
      <c r="VJY314" s="1"/>
      <c r="VJZ314" s="1"/>
      <c r="VKA314" s="1"/>
      <c r="VKB314" s="2"/>
      <c r="VKC314" s="1"/>
      <c r="VKD314" s="3"/>
      <c r="VKE314" s="4"/>
      <c r="VKF314" s="4"/>
      <c r="VKG314" s="9"/>
      <c r="VKH314" s="1"/>
      <c r="VKI314" s="1"/>
      <c r="VKJ314" s="1"/>
      <c r="VKK314" s="2"/>
      <c r="VKL314" s="1"/>
      <c r="VKM314" s="3"/>
      <c r="VKN314" s="4"/>
      <c r="VKO314" s="4"/>
      <c r="VKP314" s="9"/>
      <c r="VKQ314" s="1"/>
      <c r="VKR314" s="1"/>
      <c r="VKS314" s="1"/>
      <c r="VKT314" s="2"/>
      <c r="VKU314" s="1"/>
      <c r="VKV314" s="3"/>
      <c r="VKW314" s="4"/>
      <c r="VKX314" s="4"/>
      <c r="VKY314" s="9"/>
      <c r="VKZ314" s="1"/>
      <c r="VLA314" s="1"/>
      <c r="VLB314" s="1"/>
      <c r="VLC314" s="2"/>
      <c r="VLD314" s="1"/>
      <c r="VLE314" s="3"/>
      <c r="VLF314" s="4"/>
      <c r="VLG314" s="4"/>
      <c r="VLH314" s="9"/>
      <c r="VLI314" s="1"/>
      <c r="VLJ314" s="1"/>
      <c r="VLK314" s="1"/>
      <c r="VLL314" s="2"/>
      <c r="VLM314" s="1"/>
      <c r="VLN314" s="3"/>
      <c r="VLO314" s="4"/>
      <c r="VLP314" s="4"/>
      <c r="VLQ314" s="9"/>
      <c r="VLR314" s="1"/>
      <c r="VLS314" s="1"/>
      <c r="VLT314" s="1"/>
      <c r="VLU314" s="2"/>
      <c r="VLV314" s="1"/>
      <c r="VLW314" s="3"/>
      <c r="VLX314" s="4"/>
      <c r="VLY314" s="4"/>
      <c r="VLZ314" s="9"/>
      <c r="VMA314" s="1"/>
      <c r="VMB314" s="1"/>
      <c r="VMC314" s="1"/>
      <c r="VMD314" s="2"/>
      <c r="VME314" s="1"/>
      <c r="VMF314" s="3"/>
      <c r="VMG314" s="4"/>
      <c r="VMH314" s="4"/>
      <c r="VMI314" s="9"/>
      <c r="VMJ314" s="1"/>
      <c r="VMK314" s="1"/>
      <c r="VML314" s="1"/>
      <c r="VMM314" s="2"/>
      <c r="VMN314" s="1"/>
      <c r="VMO314" s="3"/>
      <c r="VMP314" s="4"/>
      <c r="VMQ314" s="4"/>
      <c r="VMR314" s="9"/>
      <c r="VMS314" s="1"/>
      <c r="VMT314" s="1"/>
      <c r="VMU314" s="1"/>
      <c r="VMV314" s="2"/>
      <c r="VMW314" s="1"/>
      <c r="VMX314" s="3"/>
      <c r="VMY314" s="4"/>
      <c r="VMZ314" s="4"/>
      <c r="VNA314" s="9"/>
      <c r="VNB314" s="1"/>
      <c r="VNC314" s="1"/>
      <c r="VND314" s="1"/>
      <c r="VNE314" s="2"/>
      <c r="VNF314" s="1"/>
      <c r="VNG314" s="3"/>
      <c r="VNH314" s="4"/>
      <c r="VNI314" s="4"/>
      <c r="VNJ314" s="9"/>
      <c r="VNK314" s="1"/>
      <c r="VNL314" s="1"/>
      <c r="VNM314" s="1"/>
      <c r="VNN314" s="2"/>
      <c r="VNO314" s="1"/>
      <c r="VNP314" s="3"/>
      <c r="VNQ314" s="4"/>
      <c r="VNR314" s="4"/>
      <c r="VNS314" s="9"/>
      <c r="VNT314" s="1"/>
      <c r="VNU314" s="1"/>
      <c r="VNV314" s="1"/>
      <c r="VNW314" s="2"/>
      <c r="VNX314" s="1"/>
      <c r="VNY314" s="3"/>
      <c r="VNZ314" s="4"/>
      <c r="VOA314" s="4"/>
      <c r="VOB314" s="9"/>
      <c r="VOC314" s="1"/>
      <c r="VOD314" s="1"/>
      <c r="VOE314" s="1"/>
      <c r="VOF314" s="2"/>
      <c r="VOG314" s="1"/>
      <c r="VOH314" s="3"/>
      <c r="VOI314" s="4"/>
      <c r="VOJ314" s="4"/>
      <c r="VOK314" s="9"/>
      <c r="VOL314" s="1"/>
      <c r="VOM314" s="1"/>
      <c r="VON314" s="1"/>
      <c r="VOO314" s="2"/>
      <c r="VOP314" s="1"/>
      <c r="VOQ314" s="3"/>
      <c r="VOR314" s="4"/>
      <c r="VOS314" s="4"/>
      <c r="VOT314" s="9"/>
      <c r="VOU314" s="1"/>
      <c r="VOV314" s="1"/>
      <c r="VOW314" s="1"/>
      <c r="VOX314" s="2"/>
      <c r="VOY314" s="1"/>
      <c r="VOZ314" s="3"/>
      <c r="VPA314" s="4"/>
      <c r="VPB314" s="4"/>
      <c r="VPC314" s="9"/>
      <c r="VPD314" s="1"/>
      <c r="VPE314" s="1"/>
      <c r="VPF314" s="1"/>
      <c r="VPG314" s="2"/>
      <c r="VPH314" s="1"/>
      <c r="VPI314" s="3"/>
      <c r="VPJ314" s="4"/>
      <c r="VPK314" s="4"/>
      <c r="VPL314" s="9"/>
      <c r="VPM314" s="1"/>
      <c r="VPN314" s="1"/>
      <c r="VPO314" s="1"/>
      <c r="VPP314" s="2"/>
      <c r="VPQ314" s="1"/>
      <c r="VPR314" s="3"/>
      <c r="VPS314" s="4"/>
      <c r="VPT314" s="4"/>
      <c r="VPU314" s="9"/>
      <c r="VPV314" s="1"/>
      <c r="VPW314" s="1"/>
      <c r="VPX314" s="1"/>
      <c r="VPY314" s="2"/>
      <c r="VPZ314" s="1"/>
      <c r="VQA314" s="3"/>
      <c r="VQB314" s="4"/>
      <c r="VQC314" s="4"/>
      <c r="VQD314" s="9"/>
      <c r="VQE314" s="1"/>
      <c r="VQF314" s="1"/>
      <c r="VQG314" s="1"/>
      <c r="VQH314" s="2"/>
      <c r="VQI314" s="1"/>
      <c r="VQJ314" s="3"/>
      <c r="VQK314" s="4"/>
      <c r="VQL314" s="4"/>
      <c r="VQM314" s="9"/>
      <c r="VQN314" s="1"/>
      <c r="VQO314" s="1"/>
      <c r="VQP314" s="1"/>
      <c r="VQQ314" s="2"/>
      <c r="VQR314" s="1"/>
      <c r="VQS314" s="3"/>
      <c r="VQT314" s="4"/>
      <c r="VQU314" s="4"/>
      <c r="VQV314" s="9"/>
      <c r="VQW314" s="1"/>
      <c r="VQX314" s="1"/>
      <c r="VQY314" s="1"/>
      <c r="VQZ314" s="2"/>
      <c r="VRA314" s="1"/>
      <c r="VRB314" s="3"/>
      <c r="VRC314" s="4"/>
      <c r="VRD314" s="4"/>
      <c r="VRE314" s="9"/>
      <c r="VRF314" s="1"/>
      <c r="VRG314" s="1"/>
      <c r="VRH314" s="1"/>
      <c r="VRI314" s="2"/>
      <c r="VRJ314" s="1"/>
      <c r="VRK314" s="3"/>
      <c r="VRL314" s="4"/>
      <c r="VRM314" s="4"/>
      <c r="VRN314" s="9"/>
      <c r="VRO314" s="1"/>
      <c r="VRP314" s="1"/>
      <c r="VRQ314" s="1"/>
      <c r="VRR314" s="2"/>
      <c r="VRS314" s="1"/>
      <c r="VRT314" s="3"/>
      <c r="VRU314" s="4"/>
      <c r="VRV314" s="4"/>
      <c r="VRW314" s="9"/>
      <c r="VRX314" s="1"/>
      <c r="VRY314" s="1"/>
      <c r="VRZ314" s="1"/>
      <c r="VSA314" s="2"/>
      <c r="VSB314" s="1"/>
      <c r="VSC314" s="3"/>
      <c r="VSD314" s="4"/>
      <c r="VSE314" s="4"/>
      <c r="VSF314" s="9"/>
      <c r="VSG314" s="1"/>
      <c r="VSH314" s="1"/>
      <c r="VSI314" s="1"/>
      <c r="VSJ314" s="2"/>
      <c r="VSK314" s="1"/>
      <c r="VSL314" s="3"/>
      <c r="VSM314" s="4"/>
      <c r="VSN314" s="4"/>
      <c r="VSO314" s="9"/>
      <c r="VSP314" s="1"/>
      <c r="VSQ314" s="1"/>
      <c r="VSR314" s="1"/>
      <c r="VSS314" s="2"/>
      <c r="VST314" s="1"/>
      <c r="VSU314" s="3"/>
      <c r="VSV314" s="4"/>
      <c r="VSW314" s="4"/>
      <c r="VSX314" s="9"/>
      <c r="VSY314" s="1"/>
      <c r="VSZ314" s="1"/>
      <c r="VTA314" s="1"/>
      <c r="VTB314" s="2"/>
      <c r="VTC314" s="1"/>
      <c r="VTD314" s="3"/>
      <c r="VTE314" s="4"/>
      <c r="VTF314" s="4"/>
      <c r="VTG314" s="9"/>
      <c r="VTH314" s="1"/>
      <c r="VTI314" s="1"/>
      <c r="VTJ314" s="1"/>
      <c r="VTK314" s="2"/>
      <c r="VTL314" s="1"/>
      <c r="VTM314" s="3"/>
      <c r="VTN314" s="4"/>
      <c r="VTO314" s="4"/>
      <c r="VTP314" s="9"/>
      <c r="VTQ314" s="1"/>
      <c r="VTR314" s="1"/>
      <c r="VTS314" s="1"/>
      <c r="VTT314" s="2"/>
      <c r="VTU314" s="1"/>
      <c r="VTV314" s="3"/>
      <c r="VTW314" s="4"/>
      <c r="VTX314" s="4"/>
      <c r="VTY314" s="9"/>
      <c r="VTZ314" s="1"/>
      <c r="VUA314" s="1"/>
      <c r="VUB314" s="1"/>
      <c r="VUC314" s="2"/>
      <c r="VUD314" s="1"/>
      <c r="VUE314" s="3"/>
      <c r="VUF314" s="4"/>
      <c r="VUG314" s="4"/>
      <c r="VUH314" s="9"/>
      <c r="VUI314" s="1"/>
      <c r="VUJ314" s="1"/>
      <c r="VUK314" s="1"/>
      <c r="VUL314" s="2"/>
      <c r="VUM314" s="1"/>
      <c r="VUN314" s="3"/>
      <c r="VUO314" s="4"/>
      <c r="VUP314" s="4"/>
      <c r="VUQ314" s="9"/>
      <c r="VUR314" s="1"/>
      <c r="VUS314" s="1"/>
      <c r="VUT314" s="1"/>
      <c r="VUU314" s="2"/>
      <c r="VUV314" s="1"/>
      <c r="VUW314" s="3"/>
      <c r="VUX314" s="4"/>
      <c r="VUY314" s="4"/>
      <c r="VUZ314" s="9"/>
      <c r="VVA314" s="1"/>
      <c r="VVB314" s="1"/>
      <c r="VVC314" s="1"/>
      <c r="VVD314" s="2"/>
      <c r="VVE314" s="1"/>
      <c r="VVF314" s="3"/>
      <c r="VVG314" s="4"/>
      <c r="VVH314" s="4"/>
      <c r="VVI314" s="9"/>
      <c r="VVJ314" s="1"/>
      <c r="VVK314" s="1"/>
      <c r="VVL314" s="1"/>
      <c r="VVM314" s="2"/>
      <c r="VVN314" s="1"/>
      <c r="VVO314" s="3"/>
      <c r="VVP314" s="4"/>
      <c r="VVQ314" s="4"/>
      <c r="VVR314" s="9"/>
      <c r="VVS314" s="1"/>
      <c r="VVT314" s="1"/>
      <c r="VVU314" s="1"/>
      <c r="VVV314" s="2"/>
      <c r="VVW314" s="1"/>
      <c r="VVX314" s="3"/>
      <c r="VVY314" s="4"/>
      <c r="VVZ314" s="4"/>
      <c r="VWA314" s="9"/>
      <c r="VWB314" s="1"/>
      <c r="VWC314" s="1"/>
      <c r="VWD314" s="1"/>
      <c r="VWE314" s="2"/>
      <c r="VWF314" s="1"/>
      <c r="VWG314" s="3"/>
      <c r="VWH314" s="4"/>
      <c r="VWI314" s="4"/>
      <c r="VWJ314" s="9"/>
      <c r="VWK314" s="1"/>
      <c r="VWL314" s="1"/>
      <c r="VWM314" s="1"/>
      <c r="VWN314" s="2"/>
      <c r="VWO314" s="1"/>
      <c r="VWP314" s="3"/>
      <c r="VWQ314" s="4"/>
      <c r="VWR314" s="4"/>
      <c r="VWS314" s="9"/>
      <c r="VWT314" s="1"/>
      <c r="VWU314" s="1"/>
      <c r="VWV314" s="1"/>
      <c r="VWW314" s="2"/>
      <c r="VWX314" s="1"/>
      <c r="VWY314" s="3"/>
      <c r="VWZ314" s="4"/>
      <c r="VXA314" s="4"/>
      <c r="VXB314" s="9"/>
      <c r="VXC314" s="1"/>
      <c r="VXD314" s="1"/>
      <c r="VXE314" s="1"/>
      <c r="VXF314" s="2"/>
      <c r="VXG314" s="1"/>
      <c r="VXH314" s="3"/>
      <c r="VXI314" s="4"/>
      <c r="VXJ314" s="4"/>
      <c r="VXK314" s="9"/>
      <c r="VXL314" s="1"/>
      <c r="VXM314" s="1"/>
      <c r="VXN314" s="1"/>
      <c r="VXO314" s="2"/>
      <c r="VXP314" s="1"/>
      <c r="VXQ314" s="3"/>
      <c r="VXR314" s="4"/>
      <c r="VXS314" s="4"/>
      <c r="VXT314" s="9"/>
      <c r="VXU314" s="1"/>
      <c r="VXV314" s="1"/>
      <c r="VXW314" s="1"/>
      <c r="VXX314" s="2"/>
      <c r="VXY314" s="1"/>
      <c r="VXZ314" s="3"/>
      <c r="VYA314" s="4"/>
      <c r="VYB314" s="4"/>
      <c r="VYC314" s="9"/>
      <c r="VYD314" s="1"/>
      <c r="VYE314" s="1"/>
      <c r="VYF314" s="1"/>
      <c r="VYG314" s="2"/>
      <c r="VYH314" s="1"/>
      <c r="VYI314" s="3"/>
      <c r="VYJ314" s="4"/>
      <c r="VYK314" s="4"/>
      <c r="VYL314" s="9"/>
      <c r="VYM314" s="1"/>
      <c r="VYN314" s="1"/>
      <c r="VYO314" s="1"/>
      <c r="VYP314" s="2"/>
      <c r="VYQ314" s="1"/>
      <c r="VYR314" s="3"/>
      <c r="VYS314" s="4"/>
      <c r="VYT314" s="4"/>
      <c r="VYU314" s="9"/>
      <c r="VYV314" s="1"/>
      <c r="VYW314" s="1"/>
      <c r="VYX314" s="1"/>
      <c r="VYY314" s="2"/>
      <c r="VYZ314" s="1"/>
      <c r="VZA314" s="3"/>
      <c r="VZB314" s="4"/>
      <c r="VZC314" s="4"/>
      <c r="VZD314" s="9"/>
      <c r="VZE314" s="1"/>
      <c r="VZF314" s="1"/>
      <c r="VZG314" s="1"/>
      <c r="VZH314" s="2"/>
      <c r="VZI314" s="1"/>
      <c r="VZJ314" s="3"/>
      <c r="VZK314" s="4"/>
      <c r="VZL314" s="4"/>
      <c r="VZM314" s="9"/>
      <c r="VZN314" s="1"/>
      <c r="VZO314" s="1"/>
      <c r="VZP314" s="1"/>
      <c r="VZQ314" s="2"/>
      <c r="VZR314" s="1"/>
      <c r="VZS314" s="3"/>
      <c r="VZT314" s="4"/>
      <c r="VZU314" s="4"/>
      <c r="VZV314" s="9"/>
      <c r="VZW314" s="1"/>
      <c r="VZX314" s="1"/>
      <c r="VZY314" s="1"/>
      <c r="VZZ314" s="2"/>
      <c r="WAA314" s="1"/>
      <c r="WAB314" s="3"/>
      <c r="WAC314" s="4"/>
      <c r="WAD314" s="4"/>
      <c r="WAE314" s="9"/>
      <c r="WAF314" s="1"/>
      <c r="WAG314" s="1"/>
      <c r="WAH314" s="1"/>
      <c r="WAI314" s="2"/>
      <c r="WAJ314" s="1"/>
      <c r="WAK314" s="3"/>
      <c r="WAL314" s="4"/>
      <c r="WAM314" s="4"/>
      <c r="WAN314" s="9"/>
      <c r="WAO314" s="1"/>
      <c r="WAP314" s="1"/>
      <c r="WAQ314" s="1"/>
      <c r="WAR314" s="2"/>
      <c r="WAS314" s="1"/>
      <c r="WAT314" s="3"/>
      <c r="WAU314" s="4"/>
      <c r="WAV314" s="4"/>
      <c r="WAW314" s="9"/>
      <c r="WAX314" s="1"/>
      <c r="WAY314" s="1"/>
      <c r="WAZ314" s="1"/>
      <c r="WBA314" s="2"/>
      <c r="WBB314" s="1"/>
      <c r="WBC314" s="3"/>
      <c r="WBD314" s="4"/>
      <c r="WBE314" s="4"/>
      <c r="WBF314" s="9"/>
      <c r="WBG314" s="1"/>
      <c r="WBH314" s="1"/>
      <c r="WBI314" s="1"/>
      <c r="WBJ314" s="2"/>
      <c r="WBK314" s="1"/>
      <c r="WBL314" s="3"/>
      <c r="WBM314" s="4"/>
      <c r="WBN314" s="4"/>
      <c r="WBO314" s="9"/>
      <c r="WBP314" s="1"/>
      <c r="WBQ314" s="1"/>
      <c r="WBR314" s="1"/>
      <c r="WBS314" s="2"/>
      <c r="WBT314" s="1"/>
      <c r="WBU314" s="3"/>
      <c r="WBV314" s="4"/>
      <c r="WBW314" s="4"/>
      <c r="WBX314" s="9"/>
      <c r="WBY314" s="1"/>
      <c r="WBZ314" s="1"/>
      <c r="WCA314" s="1"/>
      <c r="WCB314" s="2"/>
      <c r="WCC314" s="1"/>
      <c r="WCD314" s="3"/>
      <c r="WCE314" s="4"/>
      <c r="WCF314" s="4"/>
      <c r="WCG314" s="9"/>
      <c r="WCH314" s="1"/>
      <c r="WCI314" s="1"/>
      <c r="WCJ314" s="1"/>
      <c r="WCK314" s="2"/>
      <c r="WCL314" s="1"/>
      <c r="WCM314" s="3"/>
      <c r="WCN314" s="4"/>
      <c r="WCO314" s="4"/>
      <c r="WCP314" s="9"/>
      <c r="WCQ314" s="1"/>
      <c r="WCR314" s="1"/>
      <c r="WCS314" s="1"/>
      <c r="WCT314" s="2"/>
      <c r="WCU314" s="1"/>
      <c r="WCV314" s="3"/>
      <c r="WCW314" s="4"/>
      <c r="WCX314" s="4"/>
      <c r="WCY314" s="9"/>
      <c r="WCZ314" s="1"/>
      <c r="WDA314" s="1"/>
      <c r="WDB314" s="1"/>
      <c r="WDC314" s="2"/>
      <c r="WDD314" s="1"/>
      <c r="WDE314" s="3"/>
      <c r="WDF314" s="4"/>
      <c r="WDG314" s="4"/>
      <c r="WDH314" s="9"/>
      <c r="WDI314" s="1"/>
      <c r="WDJ314" s="1"/>
      <c r="WDK314" s="1"/>
      <c r="WDL314" s="2"/>
      <c r="WDM314" s="1"/>
      <c r="WDN314" s="3"/>
      <c r="WDO314" s="4"/>
      <c r="WDP314" s="4"/>
      <c r="WDQ314" s="9"/>
      <c r="WDR314" s="1"/>
      <c r="WDS314" s="1"/>
      <c r="WDT314" s="1"/>
      <c r="WDU314" s="2"/>
      <c r="WDV314" s="1"/>
      <c r="WDW314" s="3"/>
      <c r="WDX314" s="4"/>
      <c r="WDY314" s="4"/>
      <c r="WDZ314" s="9"/>
      <c r="WEA314" s="1"/>
      <c r="WEB314" s="1"/>
      <c r="WEC314" s="1"/>
      <c r="WED314" s="2"/>
      <c r="WEE314" s="1"/>
      <c r="WEF314" s="3"/>
      <c r="WEG314" s="4"/>
      <c r="WEH314" s="4"/>
      <c r="WEI314" s="9"/>
      <c r="WEJ314" s="1"/>
      <c r="WEK314" s="1"/>
      <c r="WEL314" s="1"/>
      <c r="WEM314" s="2"/>
      <c r="WEN314" s="1"/>
      <c r="WEO314" s="3"/>
      <c r="WEP314" s="4"/>
      <c r="WEQ314" s="4"/>
      <c r="WER314" s="9"/>
      <c r="WES314" s="1"/>
      <c r="WET314" s="1"/>
      <c r="WEU314" s="1"/>
      <c r="WEV314" s="2"/>
      <c r="WEW314" s="1"/>
      <c r="WEX314" s="3"/>
      <c r="WEY314" s="4"/>
      <c r="WEZ314" s="4"/>
      <c r="WFA314" s="9"/>
      <c r="WFB314" s="1"/>
      <c r="WFC314" s="1"/>
      <c r="WFD314" s="1"/>
      <c r="WFE314" s="2"/>
      <c r="WFF314" s="1"/>
      <c r="WFG314" s="3"/>
      <c r="WFH314" s="4"/>
      <c r="WFI314" s="4"/>
      <c r="WFJ314" s="9"/>
      <c r="WFK314" s="1"/>
      <c r="WFL314" s="1"/>
      <c r="WFM314" s="1"/>
      <c r="WFN314" s="2"/>
      <c r="WFO314" s="1"/>
      <c r="WFP314" s="3"/>
      <c r="WFQ314" s="4"/>
      <c r="WFR314" s="4"/>
      <c r="WFS314" s="9"/>
      <c r="WFT314" s="1"/>
      <c r="WFU314" s="1"/>
      <c r="WFV314" s="1"/>
      <c r="WFW314" s="2"/>
      <c r="WFX314" s="1"/>
      <c r="WFY314" s="3"/>
      <c r="WFZ314" s="4"/>
      <c r="WGA314" s="4"/>
      <c r="WGB314" s="9"/>
      <c r="WGC314" s="1"/>
      <c r="WGD314" s="1"/>
      <c r="WGE314" s="1"/>
      <c r="WGF314" s="2"/>
      <c r="WGG314" s="1"/>
      <c r="WGH314" s="3"/>
      <c r="WGI314" s="4"/>
      <c r="WGJ314" s="4"/>
      <c r="WGK314" s="9"/>
      <c r="WGL314" s="1"/>
      <c r="WGM314" s="1"/>
      <c r="WGN314" s="1"/>
      <c r="WGO314" s="2"/>
      <c r="WGP314" s="1"/>
      <c r="WGQ314" s="3"/>
      <c r="WGR314" s="4"/>
      <c r="WGS314" s="4"/>
      <c r="WGT314" s="9"/>
      <c r="WGU314" s="1"/>
      <c r="WGV314" s="1"/>
      <c r="WGW314" s="1"/>
      <c r="WGX314" s="2"/>
      <c r="WGY314" s="1"/>
      <c r="WGZ314" s="3"/>
      <c r="WHA314" s="4"/>
      <c r="WHB314" s="4"/>
      <c r="WHC314" s="9"/>
      <c r="WHD314" s="1"/>
      <c r="WHE314" s="1"/>
      <c r="WHF314" s="1"/>
      <c r="WHG314" s="2"/>
      <c r="WHH314" s="1"/>
      <c r="WHI314" s="3"/>
      <c r="WHJ314" s="4"/>
      <c r="WHK314" s="4"/>
      <c r="WHL314" s="9"/>
      <c r="WHM314" s="1"/>
      <c r="WHN314" s="1"/>
      <c r="WHO314" s="1"/>
      <c r="WHP314" s="2"/>
      <c r="WHQ314" s="1"/>
      <c r="WHR314" s="3"/>
      <c r="WHS314" s="4"/>
      <c r="WHT314" s="4"/>
      <c r="WHU314" s="9"/>
      <c r="WHV314" s="1"/>
      <c r="WHW314" s="1"/>
      <c r="WHX314" s="1"/>
      <c r="WHY314" s="2"/>
      <c r="WHZ314" s="1"/>
      <c r="WIA314" s="3"/>
      <c r="WIB314" s="4"/>
      <c r="WIC314" s="4"/>
      <c r="WID314" s="9"/>
      <c r="WIE314" s="1"/>
      <c r="WIF314" s="1"/>
      <c r="WIG314" s="1"/>
      <c r="WIH314" s="2"/>
      <c r="WII314" s="1"/>
      <c r="WIJ314" s="3"/>
      <c r="WIK314" s="4"/>
      <c r="WIL314" s="4"/>
      <c r="WIM314" s="9"/>
      <c r="WIN314" s="1"/>
      <c r="WIO314" s="1"/>
      <c r="WIP314" s="1"/>
      <c r="WIQ314" s="2"/>
      <c r="WIR314" s="1"/>
      <c r="WIS314" s="3"/>
      <c r="WIT314" s="4"/>
      <c r="WIU314" s="4"/>
      <c r="WIV314" s="9"/>
      <c r="WIW314" s="1"/>
      <c r="WIX314" s="1"/>
      <c r="WIY314" s="1"/>
      <c r="WIZ314" s="2"/>
      <c r="WJA314" s="1"/>
      <c r="WJB314" s="3"/>
      <c r="WJC314" s="4"/>
      <c r="WJD314" s="4"/>
      <c r="WJE314" s="9"/>
      <c r="WJF314" s="1"/>
      <c r="WJG314" s="1"/>
      <c r="WJH314" s="1"/>
      <c r="WJI314" s="2"/>
      <c r="WJJ314" s="1"/>
      <c r="WJK314" s="3"/>
      <c r="WJL314" s="4"/>
      <c r="WJM314" s="4"/>
      <c r="WJN314" s="9"/>
      <c r="WJO314" s="1"/>
      <c r="WJP314" s="1"/>
      <c r="WJQ314" s="1"/>
      <c r="WJR314" s="2"/>
      <c r="WJS314" s="1"/>
      <c r="WJT314" s="3"/>
      <c r="WJU314" s="4"/>
      <c r="WJV314" s="4"/>
      <c r="WJW314" s="9"/>
      <c r="WJX314" s="1"/>
      <c r="WJY314" s="1"/>
      <c r="WJZ314" s="1"/>
      <c r="WKA314" s="2"/>
      <c r="WKB314" s="1"/>
      <c r="WKC314" s="3"/>
      <c r="WKD314" s="4"/>
      <c r="WKE314" s="4"/>
      <c r="WKF314" s="9"/>
      <c r="WKG314" s="1"/>
      <c r="WKH314" s="1"/>
      <c r="WKI314" s="1"/>
      <c r="WKJ314" s="2"/>
      <c r="WKK314" s="1"/>
      <c r="WKL314" s="3"/>
      <c r="WKM314" s="4"/>
      <c r="WKN314" s="4"/>
      <c r="WKO314" s="9"/>
      <c r="WKP314" s="1"/>
      <c r="WKQ314" s="1"/>
      <c r="WKR314" s="1"/>
      <c r="WKS314" s="2"/>
      <c r="WKT314" s="1"/>
      <c r="WKU314" s="3"/>
      <c r="WKV314" s="4"/>
      <c r="WKW314" s="4"/>
      <c r="WKX314" s="9"/>
      <c r="WKY314" s="1"/>
      <c r="WKZ314" s="1"/>
      <c r="WLA314" s="1"/>
      <c r="WLB314" s="2"/>
      <c r="WLC314" s="1"/>
      <c r="WLD314" s="3"/>
      <c r="WLE314" s="4"/>
      <c r="WLF314" s="4"/>
      <c r="WLG314" s="9"/>
      <c r="WLH314" s="1"/>
      <c r="WLI314" s="1"/>
      <c r="WLJ314" s="1"/>
      <c r="WLK314" s="2"/>
      <c r="WLL314" s="1"/>
      <c r="WLM314" s="3"/>
      <c r="WLN314" s="4"/>
      <c r="WLO314" s="4"/>
      <c r="WLP314" s="9"/>
      <c r="WLQ314" s="1"/>
      <c r="WLR314" s="1"/>
      <c r="WLS314" s="1"/>
      <c r="WLT314" s="2"/>
      <c r="WLU314" s="1"/>
      <c r="WLV314" s="3"/>
      <c r="WLW314" s="4"/>
      <c r="WLX314" s="4"/>
      <c r="WLY314" s="9"/>
      <c r="WLZ314" s="1"/>
      <c r="WMA314" s="1"/>
      <c r="WMB314" s="1"/>
      <c r="WMC314" s="2"/>
      <c r="WMD314" s="1"/>
      <c r="WME314" s="3"/>
      <c r="WMF314" s="4"/>
      <c r="WMG314" s="4"/>
      <c r="WMH314" s="9"/>
      <c r="WMI314" s="1"/>
      <c r="WMJ314" s="1"/>
      <c r="WMK314" s="1"/>
      <c r="WML314" s="2"/>
      <c r="WMM314" s="1"/>
      <c r="WMN314" s="3"/>
      <c r="WMO314" s="4"/>
      <c r="WMP314" s="4"/>
      <c r="WMQ314" s="9"/>
      <c r="WMR314" s="1"/>
      <c r="WMS314" s="1"/>
      <c r="WMT314" s="1"/>
      <c r="WMU314" s="2"/>
      <c r="WMV314" s="1"/>
      <c r="WMW314" s="3"/>
      <c r="WMX314" s="4"/>
      <c r="WMY314" s="4"/>
      <c r="WMZ314" s="9"/>
      <c r="WNA314" s="1"/>
      <c r="WNB314" s="1"/>
      <c r="WNC314" s="1"/>
      <c r="WND314" s="2"/>
      <c r="WNE314" s="1"/>
      <c r="WNF314" s="3"/>
      <c r="WNG314" s="4"/>
      <c r="WNH314" s="4"/>
      <c r="WNI314" s="9"/>
      <c r="WNJ314" s="1"/>
      <c r="WNK314" s="1"/>
      <c r="WNL314" s="1"/>
      <c r="WNM314" s="2"/>
      <c r="WNN314" s="1"/>
      <c r="WNO314" s="3"/>
      <c r="WNP314" s="4"/>
      <c r="WNQ314" s="4"/>
      <c r="WNR314" s="9"/>
      <c r="WNS314" s="1"/>
      <c r="WNT314" s="1"/>
      <c r="WNU314" s="1"/>
      <c r="WNV314" s="2"/>
      <c r="WNW314" s="1"/>
      <c r="WNX314" s="3"/>
      <c r="WNY314" s="4"/>
      <c r="WNZ314" s="4"/>
      <c r="WOA314" s="9"/>
      <c r="WOB314" s="1"/>
      <c r="WOC314" s="1"/>
      <c r="WOD314" s="1"/>
      <c r="WOE314" s="2"/>
      <c r="WOF314" s="1"/>
      <c r="WOG314" s="3"/>
      <c r="WOH314" s="4"/>
      <c r="WOI314" s="4"/>
      <c r="WOJ314" s="9"/>
      <c r="WOK314" s="1"/>
      <c r="WOL314" s="1"/>
      <c r="WOM314" s="1"/>
      <c r="WON314" s="2"/>
      <c r="WOO314" s="1"/>
      <c r="WOP314" s="3"/>
      <c r="WOQ314" s="4"/>
      <c r="WOR314" s="4"/>
      <c r="WOS314" s="9"/>
      <c r="WOT314" s="1"/>
      <c r="WOU314" s="1"/>
      <c r="WOV314" s="1"/>
      <c r="WOW314" s="2"/>
      <c r="WOX314" s="1"/>
      <c r="WOY314" s="3"/>
      <c r="WOZ314" s="4"/>
      <c r="WPA314" s="4"/>
      <c r="WPB314" s="9"/>
      <c r="WPC314" s="1"/>
      <c r="WPD314" s="1"/>
      <c r="WPE314" s="1"/>
      <c r="WPF314" s="2"/>
      <c r="WPG314" s="1"/>
      <c r="WPH314" s="3"/>
      <c r="WPI314" s="4"/>
      <c r="WPJ314" s="4"/>
      <c r="WPK314" s="9"/>
      <c r="WPL314" s="1"/>
      <c r="WPM314" s="1"/>
      <c r="WPN314" s="1"/>
      <c r="WPO314" s="2"/>
      <c r="WPP314" s="1"/>
      <c r="WPQ314" s="3"/>
      <c r="WPR314" s="4"/>
      <c r="WPS314" s="4"/>
      <c r="WPT314" s="9"/>
      <c r="WPU314" s="1"/>
      <c r="WPV314" s="1"/>
      <c r="WPW314" s="1"/>
      <c r="WPX314" s="2"/>
      <c r="WPY314" s="1"/>
      <c r="WPZ314" s="3"/>
      <c r="WQA314" s="4"/>
      <c r="WQB314" s="4"/>
      <c r="WQC314" s="9"/>
      <c r="WQD314" s="1"/>
      <c r="WQE314" s="1"/>
      <c r="WQF314" s="1"/>
      <c r="WQG314" s="2"/>
      <c r="WQH314" s="1"/>
      <c r="WQI314" s="3"/>
      <c r="WQJ314" s="4"/>
      <c r="WQK314" s="4"/>
      <c r="WQL314" s="9"/>
      <c r="WQM314" s="1"/>
      <c r="WQN314" s="1"/>
      <c r="WQO314" s="1"/>
      <c r="WQP314" s="2"/>
      <c r="WQQ314" s="1"/>
      <c r="WQR314" s="3"/>
      <c r="WQS314" s="4"/>
      <c r="WQT314" s="4"/>
      <c r="WQU314" s="9"/>
      <c r="WQV314" s="1"/>
      <c r="WQW314" s="1"/>
      <c r="WQX314" s="1"/>
      <c r="WQY314" s="2"/>
      <c r="WQZ314" s="1"/>
      <c r="WRA314" s="3"/>
      <c r="WRB314" s="4"/>
      <c r="WRC314" s="4"/>
      <c r="WRD314" s="9"/>
      <c r="WRE314" s="1"/>
      <c r="WRF314" s="1"/>
      <c r="WRG314" s="1"/>
      <c r="WRH314" s="2"/>
      <c r="WRI314" s="1"/>
      <c r="WRJ314" s="3"/>
      <c r="WRK314" s="4"/>
      <c r="WRL314" s="4"/>
      <c r="WRM314" s="9"/>
      <c r="WRN314" s="1"/>
      <c r="WRO314" s="1"/>
      <c r="WRP314" s="1"/>
      <c r="WRQ314" s="2"/>
      <c r="WRR314" s="1"/>
      <c r="WRS314" s="3"/>
      <c r="WRT314" s="4"/>
      <c r="WRU314" s="4"/>
      <c r="WRV314" s="9"/>
      <c r="WRW314" s="1"/>
      <c r="WRX314" s="1"/>
      <c r="WRY314" s="1"/>
      <c r="WRZ314" s="2"/>
      <c r="WSA314" s="1"/>
      <c r="WSB314" s="3"/>
      <c r="WSC314" s="4"/>
      <c r="WSD314" s="4"/>
      <c r="WSE314" s="9"/>
      <c r="WSF314" s="1"/>
      <c r="WSG314" s="1"/>
      <c r="WSH314" s="1"/>
      <c r="WSI314" s="2"/>
      <c r="WSJ314" s="1"/>
      <c r="WSK314" s="3"/>
      <c r="WSL314" s="4"/>
      <c r="WSM314" s="4"/>
      <c r="WSN314" s="9"/>
      <c r="WSO314" s="1"/>
      <c r="WSP314" s="1"/>
      <c r="WSQ314" s="1"/>
      <c r="WSR314" s="2"/>
      <c r="WSS314" s="1"/>
      <c r="WST314" s="3"/>
      <c r="WSU314" s="4"/>
      <c r="WSV314" s="4"/>
      <c r="WSW314" s="9"/>
      <c r="WSX314" s="1"/>
      <c r="WSY314" s="1"/>
      <c r="WSZ314" s="1"/>
      <c r="WTA314" s="2"/>
      <c r="WTB314" s="1"/>
      <c r="WTC314" s="3"/>
      <c r="WTD314" s="4"/>
      <c r="WTE314" s="4"/>
      <c r="WTF314" s="9"/>
      <c r="WTG314" s="1"/>
      <c r="WTH314" s="1"/>
      <c r="WTI314" s="1"/>
      <c r="WTJ314" s="2"/>
      <c r="WTK314" s="1"/>
      <c r="WTL314" s="3"/>
      <c r="WTM314" s="4"/>
      <c r="WTN314" s="4"/>
      <c r="WTO314" s="9"/>
      <c r="WTP314" s="1"/>
      <c r="WTQ314" s="1"/>
      <c r="WTR314" s="1"/>
      <c r="WTS314" s="2"/>
      <c r="WTT314" s="1"/>
      <c r="WTU314" s="3"/>
      <c r="WTV314" s="4"/>
      <c r="WTW314" s="4"/>
      <c r="WTX314" s="9"/>
      <c r="WTY314" s="1"/>
      <c r="WTZ314" s="1"/>
      <c r="WUA314" s="1"/>
      <c r="WUB314" s="2"/>
      <c r="WUC314" s="1"/>
      <c r="WUD314" s="3"/>
      <c r="WUE314" s="4"/>
      <c r="WUF314" s="4"/>
      <c r="WUG314" s="9"/>
      <c r="WUH314" s="1"/>
      <c r="WUI314" s="1"/>
      <c r="WUJ314" s="1"/>
      <c r="WUK314" s="2"/>
      <c r="WUL314" s="1"/>
      <c r="WUM314" s="3"/>
      <c r="WUN314" s="4"/>
      <c r="WUO314" s="4"/>
      <c r="WUP314" s="9"/>
      <c r="WUQ314" s="1"/>
      <c r="WUR314" s="1"/>
      <c r="WUS314" s="1"/>
      <c r="WUT314" s="2"/>
      <c r="WUU314" s="1"/>
      <c r="WUV314" s="3"/>
      <c r="WUW314" s="4"/>
      <c r="WUX314" s="4"/>
      <c r="WUY314" s="9"/>
      <c r="WUZ314" s="1"/>
      <c r="WVA314" s="1"/>
      <c r="WVB314" s="1"/>
      <c r="WVC314" s="2"/>
      <c r="WVD314" s="1"/>
      <c r="WVE314" s="3"/>
      <c r="WVF314" s="4"/>
      <c r="WVG314" s="4"/>
      <c r="WVH314" s="9"/>
      <c r="WVI314" s="1"/>
      <c r="WVJ314" s="1"/>
      <c r="WVK314" s="1"/>
      <c r="WVL314" s="2"/>
      <c r="WVM314" s="1"/>
      <c r="WVN314" s="3"/>
      <c r="WVO314" s="4"/>
      <c r="WVP314" s="4"/>
      <c r="WVQ314" s="9"/>
      <c r="WVR314" s="1"/>
      <c r="WVS314" s="1"/>
      <c r="WVT314" s="1"/>
      <c r="WVU314" s="2"/>
      <c r="WVV314" s="1"/>
      <c r="WVW314" s="3"/>
      <c r="WVX314" s="4"/>
      <c r="WVY314" s="4"/>
      <c r="WVZ314" s="9"/>
      <c r="WWA314" s="1"/>
      <c r="WWB314" s="1"/>
      <c r="WWC314" s="1"/>
      <c r="WWD314" s="2"/>
      <c r="WWE314" s="1"/>
      <c r="WWF314" s="3"/>
      <c r="WWG314" s="4"/>
      <c r="WWH314" s="4"/>
      <c r="WWI314" s="9"/>
      <c r="WWJ314" s="1"/>
      <c r="WWK314" s="1"/>
      <c r="WWL314" s="1"/>
      <c r="WWM314" s="2"/>
      <c r="WWN314" s="1"/>
      <c r="WWO314" s="3"/>
      <c r="WWP314" s="4"/>
      <c r="WWQ314" s="4"/>
      <c r="WWR314" s="9"/>
      <c r="WWS314" s="1"/>
      <c r="WWT314" s="1"/>
      <c r="WWU314" s="1"/>
      <c r="WWV314" s="2"/>
      <c r="WWW314" s="1"/>
      <c r="WWX314" s="3"/>
      <c r="WWY314" s="4"/>
      <c r="WWZ314" s="4"/>
      <c r="WXA314" s="9"/>
      <c r="WXB314" s="1"/>
      <c r="WXC314" s="1"/>
      <c r="WXD314" s="1"/>
      <c r="WXE314" s="2"/>
      <c r="WXF314" s="1"/>
      <c r="WXG314" s="3"/>
      <c r="WXH314" s="4"/>
      <c r="WXI314" s="4"/>
      <c r="WXJ314" s="9"/>
      <c r="WXK314" s="1"/>
      <c r="WXL314" s="1"/>
      <c r="WXM314" s="1"/>
      <c r="WXN314" s="2"/>
      <c r="WXO314" s="1"/>
      <c r="WXP314" s="3"/>
      <c r="WXQ314" s="4"/>
      <c r="WXR314" s="4"/>
      <c r="WXS314" s="9"/>
      <c r="WXT314" s="1"/>
      <c r="WXU314" s="1"/>
      <c r="WXV314" s="1"/>
      <c r="WXW314" s="2"/>
      <c r="WXX314" s="1"/>
      <c r="WXY314" s="3"/>
      <c r="WXZ314" s="4"/>
      <c r="WYA314" s="4"/>
      <c r="WYB314" s="9"/>
      <c r="WYC314" s="1"/>
      <c r="WYD314" s="1"/>
      <c r="WYE314" s="1"/>
      <c r="WYF314" s="2"/>
      <c r="WYG314" s="1"/>
      <c r="WYH314" s="3"/>
      <c r="WYI314" s="4"/>
      <c r="WYJ314" s="4"/>
      <c r="WYK314" s="9"/>
      <c r="WYL314" s="1"/>
      <c r="WYM314" s="1"/>
      <c r="WYN314" s="1"/>
      <c r="WYO314" s="2"/>
      <c r="WYP314" s="1"/>
      <c r="WYQ314" s="3"/>
      <c r="WYR314" s="4"/>
      <c r="WYS314" s="4"/>
      <c r="WYT314" s="9"/>
      <c r="WYU314" s="1"/>
      <c r="WYV314" s="1"/>
      <c r="WYW314" s="1"/>
      <c r="WYX314" s="2"/>
      <c r="WYY314" s="1"/>
      <c r="WYZ314" s="3"/>
      <c r="WZA314" s="4"/>
      <c r="WZB314" s="4"/>
      <c r="WZC314" s="9"/>
      <c r="WZD314" s="1"/>
      <c r="WZE314" s="1"/>
      <c r="WZF314" s="1"/>
      <c r="WZG314" s="2"/>
      <c r="WZH314" s="1"/>
      <c r="WZI314" s="3"/>
      <c r="WZJ314" s="4"/>
      <c r="WZK314" s="4"/>
      <c r="WZL314" s="9"/>
      <c r="WZM314" s="1"/>
      <c r="WZN314" s="1"/>
      <c r="WZO314" s="1"/>
      <c r="WZP314" s="2"/>
      <c r="WZQ314" s="1"/>
      <c r="WZR314" s="3"/>
      <c r="WZS314" s="4"/>
      <c r="WZT314" s="4"/>
      <c r="WZU314" s="9"/>
      <c r="WZV314" s="1"/>
      <c r="WZW314" s="1"/>
      <c r="WZX314" s="1"/>
      <c r="WZY314" s="2"/>
      <c r="WZZ314" s="1"/>
      <c r="XAA314" s="3"/>
      <c r="XAB314" s="4"/>
      <c r="XAC314" s="4"/>
      <c r="XAD314" s="9"/>
      <c r="XAE314" s="1"/>
      <c r="XAF314" s="1"/>
      <c r="XAG314" s="1"/>
      <c r="XAH314" s="2"/>
      <c r="XAI314" s="1"/>
      <c r="XAJ314" s="3"/>
      <c r="XAK314" s="4"/>
      <c r="XAL314" s="4"/>
      <c r="XAM314" s="9"/>
      <c r="XAN314" s="1"/>
      <c r="XAO314" s="1"/>
      <c r="XAP314" s="1"/>
      <c r="XAQ314" s="2"/>
      <c r="XAR314" s="1"/>
      <c r="XAS314" s="3"/>
      <c r="XAT314" s="4"/>
      <c r="XAU314" s="4"/>
      <c r="XAV314" s="9"/>
      <c r="XAW314" s="1"/>
      <c r="XAX314" s="1"/>
      <c r="XAY314" s="1"/>
      <c r="XAZ314" s="2"/>
      <c r="XBA314" s="1"/>
      <c r="XBB314" s="3"/>
      <c r="XBC314" s="4"/>
      <c r="XBD314" s="4"/>
      <c r="XBE314" s="9"/>
      <c r="XBF314" s="1"/>
      <c r="XBG314" s="1"/>
      <c r="XBH314" s="1"/>
      <c r="XBI314" s="2"/>
      <c r="XBJ314" s="1"/>
      <c r="XBK314" s="3"/>
      <c r="XBL314" s="4"/>
      <c r="XBM314" s="4"/>
      <c r="XBN314" s="9"/>
      <c r="XBO314" s="1"/>
      <c r="XBP314" s="1"/>
      <c r="XBQ314" s="1"/>
      <c r="XBR314" s="2"/>
      <c r="XBS314" s="1"/>
      <c r="XBT314" s="3"/>
      <c r="XBU314" s="4"/>
      <c r="XBV314" s="4"/>
      <c r="XBW314" s="9"/>
      <c r="XBX314" s="1"/>
      <c r="XBY314" s="1"/>
      <c r="XBZ314" s="1"/>
      <c r="XCA314" s="2"/>
      <c r="XCB314" s="1"/>
      <c r="XCC314" s="3"/>
      <c r="XCD314" s="4"/>
      <c r="XCE314" s="4"/>
      <c r="XCF314" s="9"/>
      <c r="XCG314" s="1"/>
      <c r="XCH314" s="1"/>
      <c r="XCI314" s="1"/>
      <c r="XCJ314" s="2"/>
      <c r="XCK314" s="1"/>
      <c r="XCL314" s="3"/>
      <c r="XCM314" s="4"/>
      <c r="XCN314" s="4"/>
      <c r="XCO314" s="9"/>
      <c r="XCP314" s="1"/>
      <c r="XCQ314" s="1"/>
      <c r="XCR314" s="1"/>
      <c r="XCS314" s="2"/>
      <c r="XCT314" s="1"/>
      <c r="XCU314" s="3"/>
      <c r="XCV314" s="4"/>
      <c r="XCW314" s="4"/>
      <c r="XCX314" s="9"/>
      <c r="XCY314" s="1"/>
      <c r="XCZ314" s="1"/>
      <c r="XDA314" s="1"/>
      <c r="XDB314" s="2"/>
      <c r="XDC314" s="1"/>
      <c r="XDD314" s="3"/>
      <c r="XDE314" s="4"/>
      <c r="XDF314" s="4"/>
      <c r="XDG314" s="9"/>
      <c r="XDH314" s="1"/>
      <c r="XDI314" s="1"/>
      <c r="XDJ314" s="1"/>
      <c r="XDK314" s="2"/>
      <c r="XDL314" s="1"/>
      <c r="XDM314" s="3"/>
      <c r="XDN314" s="4"/>
      <c r="XDO314" s="4"/>
      <c r="XDP314" s="9"/>
      <c r="XDQ314" s="1"/>
      <c r="XDR314" s="1"/>
      <c r="XDS314" s="1"/>
      <c r="XDT314" s="2"/>
      <c r="XDU314" s="1"/>
      <c r="XDV314" s="3"/>
      <c r="XDW314" s="4"/>
      <c r="XDX314" s="4"/>
      <c r="XDY314" s="9"/>
      <c r="XDZ314" s="1"/>
      <c r="XEA314" s="1"/>
      <c r="XEB314" s="1"/>
      <c r="XEC314" s="2"/>
      <c r="XED314" s="1"/>
      <c r="XEE314" s="3"/>
      <c r="XEF314" s="4"/>
      <c r="XEG314" s="4"/>
      <c r="XEH314" s="9"/>
      <c r="XEI314" s="1"/>
      <c r="XEJ314" s="1"/>
      <c r="XEK314" s="1"/>
      <c r="XEL314" s="2"/>
      <c r="XEM314" s="1"/>
      <c r="XEN314" s="3"/>
      <c r="XEO314" s="4"/>
      <c r="XEP314" s="4"/>
      <c r="XEQ314" s="9"/>
      <c r="XER314" s="1"/>
      <c r="XES314" s="1"/>
      <c r="XET314" s="1"/>
      <c r="XEU314" s="2"/>
      <c r="XEV314" s="1"/>
      <c r="XEW314" s="3"/>
      <c r="XEX314" s="4"/>
      <c r="XEY314" s="4"/>
      <c r="XEZ314" s="9"/>
      <c r="XFA314" s="1"/>
      <c r="XFB314" s="1"/>
      <c r="XFC314" s="1"/>
      <c r="XFD314" s="2"/>
    </row>
    <row r="315" spans="1:16384" customFormat="1" hidden="1">
      <c r="A315" s="18" t="s">
        <v>332</v>
      </c>
      <c r="B315" s="1" t="s">
        <v>328</v>
      </c>
      <c r="C315" s="1"/>
      <c r="D315" s="2"/>
      <c r="E315" s="1"/>
      <c r="F315" s="3"/>
      <c r="G315" s="4"/>
      <c r="H315" s="4"/>
      <c r="I315" s="9"/>
      <c r="J315" s="1"/>
      <c r="K315" s="1"/>
      <c r="L315" s="1"/>
      <c r="M315" s="2"/>
      <c r="N315" s="1"/>
      <c r="O315" s="3"/>
      <c r="P315" s="4"/>
      <c r="Q315" s="4"/>
      <c r="R315" s="9"/>
      <c r="S315" s="1"/>
      <c r="T315" s="1"/>
      <c r="U315" s="1"/>
      <c r="V315" s="2"/>
      <c r="W315" s="1"/>
      <c r="X315" s="3"/>
      <c r="Y315" s="4"/>
      <c r="Z315" s="4"/>
      <c r="AA315" s="9"/>
      <c r="AB315" s="1"/>
      <c r="AC315" s="1"/>
      <c r="AD315" s="1"/>
      <c r="AE315" s="2"/>
      <c r="AF315" s="1"/>
      <c r="AG315" s="3"/>
      <c r="AH315" s="4"/>
      <c r="AI315" s="4"/>
      <c r="AJ315" s="9"/>
      <c r="AK315" s="1"/>
      <c r="AL315" s="1"/>
      <c r="AM315" s="1"/>
      <c r="AN315" s="2"/>
      <c r="AO315" s="1"/>
      <c r="AP315" s="3"/>
      <c r="AQ315" s="4"/>
      <c r="AR315" s="4"/>
      <c r="AS315" s="9"/>
      <c r="AT315" s="1"/>
      <c r="AU315" s="1"/>
      <c r="AV315" s="1"/>
      <c r="AW315" s="2"/>
      <c r="AX315" s="1"/>
      <c r="AY315" s="3"/>
      <c r="AZ315" s="4"/>
      <c r="BA315" s="4"/>
      <c r="BB315" s="9"/>
      <c r="BC315" s="1"/>
      <c r="BD315" s="1"/>
      <c r="BE315" s="1"/>
      <c r="BF315" s="2"/>
      <c r="BG315" s="1"/>
      <c r="BH315" s="3"/>
      <c r="BI315" s="4"/>
      <c r="BJ315" s="4"/>
      <c r="BK315" s="9"/>
      <c r="BL315" s="1"/>
      <c r="BM315" s="1"/>
      <c r="BN315" s="1"/>
      <c r="BO315" s="2"/>
      <c r="BP315" s="1"/>
      <c r="BQ315" s="3"/>
      <c r="BR315" s="4"/>
      <c r="BS315" s="4"/>
      <c r="BT315" s="9"/>
      <c r="BU315" s="1"/>
      <c r="BV315" s="1"/>
      <c r="BW315" s="1"/>
      <c r="BX315" s="2"/>
      <c r="BY315" s="1"/>
      <c r="BZ315" s="3"/>
      <c r="CA315" s="4"/>
      <c r="CB315" s="4"/>
      <c r="CC315" s="9"/>
      <c r="CD315" s="1"/>
      <c r="CE315" s="1"/>
      <c r="CF315" s="1"/>
      <c r="CG315" s="2"/>
      <c r="CH315" s="1"/>
      <c r="CI315" s="3"/>
      <c r="CJ315" s="4"/>
      <c r="CK315" s="4"/>
      <c r="CL315" s="9"/>
      <c r="CM315" s="1"/>
      <c r="CN315" s="1"/>
      <c r="CO315" s="1"/>
      <c r="CP315" s="2"/>
      <c r="CQ315" s="1"/>
      <c r="CR315" s="3"/>
      <c r="CS315" s="4"/>
      <c r="CT315" s="4"/>
      <c r="CU315" s="9"/>
      <c r="CV315" s="1"/>
      <c r="CW315" s="1"/>
      <c r="CX315" s="1"/>
      <c r="CY315" s="2"/>
      <c r="CZ315" s="1"/>
      <c r="DA315" s="3"/>
      <c r="DB315" s="4"/>
      <c r="DC315" s="4"/>
      <c r="DD315" s="9"/>
      <c r="DE315" s="1"/>
      <c r="DF315" s="1"/>
      <c r="DG315" s="1"/>
      <c r="DH315" s="2"/>
      <c r="DI315" s="1"/>
      <c r="DJ315" s="3"/>
      <c r="DK315" s="4"/>
      <c r="DL315" s="4"/>
      <c r="DM315" s="9"/>
      <c r="DN315" s="1"/>
      <c r="DO315" s="1"/>
      <c r="DP315" s="1"/>
      <c r="DQ315" s="2"/>
      <c r="DR315" s="1"/>
      <c r="DS315" s="3"/>
      <c r="DT315" s="4"/>
      <c r="DU315" s="4"/>
      <c r="DV315" s="9"/>
      <c r="DW315" s="1"/>
      <c r="DX315" s="1"/>
      <c r="DY315" s="1"/>
      <c r="DZ315" s="2"/>
      <c r="EA315" s="1"/>
      <c r="EB315" s="3"/>
      <c r="EC315" s="4"/>
      <c r="ED315" s="4"/>
      <c r="EE315" s="9"/>
      <c r="EF315" s="1"/>
      <c r="EG315" s="1"/>
      <c r="EH315" s="1"/>
      <c r="EI315" s="2"/>
      <c r="EJ315" s="1"/>
      <c r="EK315" s="3"/>
      <c r="EL315" s="4"/>
      <c r="EM315" s="4"/>
      <c r="EN315" s="9"/>
      <c r="EO315" s="1"/>
      <c r="EP315" s="1"/>
      <c r="EQ315" s="1"/>
      <c r="ER315" s="2"/>
      <c r="ES315" s="1"/>
      <c r="ET315" s="3"/>
      <c r="EU315" s="4"/>
      <c r="EV315" s="4"/>
      <c r="EW315" s="9"/>
      <c r="EX315" s="1"/>
      <c r="EY315" s="1"/>
      <c r="EZ315" s="1"/>
      <c r="FA315" s="2"/>
      <c r="FB315" s="1"/>
      <c r="FC315" s="3"/>
      <c r="FD315" s="4"/>
      <c r="FE315" s="4"/>
      <c r="FF315" s="9"/>
      <c r="FG315" s="1"/>
      <c r="FH315" s="1"/>
      <c r="FI315" s="1"/>
      <c r="FJ315" s="2"/>
      <c r="FK315" s="1"/>
      <c r="FL315" s="3"/>
      <c r="FM315" s="4"/>
      <c r="FN315" s="4"/>
      <c r="FO315" s="9"/>
      <c r="FP315" s="1"/>
      <c r="FQ315" s="1"/>
      <c r="FR315" s="1"/>
      <c r="FS315" s="2"/>
      <c r="FT315" s="1"/>
      <c r="FU315" s="3"/>
      <c r="FV315" s="4"/>
      <c r="FW315" s="4"/>
      <c r="FX315" s="9"/>
      <c r="FY315" s="1"/>
      <c r="FZ315" s="1"/>
      <c r="GA315" s="1"/>
      <c r="GB315" s="2"/>
      <c r="GC315" s="1"/>
      <c r="GD315" s="3"/>
      <c r="GE315" s="4"/>
      <c r="GF315" s="4"/>
      <c r="GG315" s="9"/>
      <c r="GH315" s="1"/>
      <c r="GI315" s="1"/>
      <c r="GJ315" s="1"/>
      <c r="GK315" s="2"/>
      <c r="GL315" s="1"/>
      <c r="GM315" s="3"/>
      <c r="GN315" s="4"/>
      <c r="GO315" s="4"/>
      <c r="GP315" s="9"/>
      <c r="GQ315" s="1"/>
      <c r="GR315" s="1"/>
      <c r="GS315" s="1"/>
      <c r="GT315" s="2"/>
      <c r="GU315" s="1"/>
      <c r="GV315" s="3"/>
      <c r="GW315" s="4"/>
      <c r="GX315" s="4"/>
      <c r="GY315" s="9"/>
      <c r="GZ315" s="1"/>
      <c r="HA315" s="1"/>
      <c r="HB315" s="1"/>
      <c r="HC315" s="2"/>
      <c r="HD315" s="1"/>
      <c r="HE315" s="3"/>
      <c r="HF315" s="4"/>
      <c r="HG315" s="4"/>
      <c r="HH315" s="9"/>
      <c r="HI315" s="1"/>
      <c r="HJ315" s="1"/>
      <c r="HK315" s="1"/>
      <c r="HL315" s="2"/>
      <c r="HM315" s="1"/>
      <c r="HN315" s="3"/>
      <c r="HO315" s="4"/>
      <c r="HP315" s="4"/>
      <c r="HQ315" s="9"/>
      <c r="HR315" s="1"/>
      <c r="HS315" s="1"/>
      <c r="HT315" s="1"/>
      <c r="HU315" s="2"/>
      <c r="HV315" s="1"/>
      <c r="HW315" s="3"/>
      <c r="HX315" s="4"/>
      <c r="HY315" s="4"/>
      <c r="HZ315" s="9"/>
      <c r="IA315" s="1"/>
      <c r="IB315" s="1"/>
      <c r="IC315" s="1"/>
      <c r="ID315" s="2"/>
      <c r="IE315" s="1"/>
      <c r="IF315" s="3"/>
      <c r="IG315" s="4"/>
      <c r="IH315" s="4"/>
      <c r="II315" s="9"/>
      <c r="IJ315" s="1"/>
      <c r="IK315" s="1"/>
      <c r="IL315" s="1"/>
      <c r="IM315" s="2"/>
      <c r="IN315" s="1"/>
      <c r="IO315" s="3"/>
      <c r="IP315" s="4"/>
      <c r="IQ315" s="4"/>
      <c r="IR315" s="9"/>
      <c r="IS315" s="1"/>
      <c r="IT315" s="1"/>
      <c r="IU315" s="1"/>
      <c r="IV315" s="2"/>
      <c r="IW315" s="1"/>
      <c r="IX315" s="3"/>
      <c r="IY315" s="4"/>
      <c r="IZ315" s="4"/>
      <c r="JA315" s="9"/>
      <c r="JB315" s="1"/>
      <c r="JC315" s="1"/>
      <c r="JD315" s="1"/>
      <c r="JE315" s="2"/>
      <c r="JF315" s="1"/>
      <c r="JG315" s="3"/>
      <c r="JH315" s="4"/>
      <c r="JI315" s="4"/>
      <c r="JJ315" s="9"/>
      <c r="JK315" s="1"/>
      <c r="JL315" s="1"/>
      <c r="JM315" s="1"/>
      <c r="JN315" s="2"/>
      <c r="JO315" s="1"/>
      <c r="JP315" s="3"/>
      <c r="JQ315" s="4"/>
      <c r="JR315" s="4"/>
      <c r="JS315" s="9"/>
      <c r="JT315" s="1"/>
      <c r="JU315" s="1"/>
      <c r="JV315" s="1"/>
      <c r="JW315" s="2"/>
      <c r="JX315" s="1"/>
      <c r="JY315" s="3"/>
      <c r="JZ315" s="4"/>
      <c r="KA315" s="4"/>
      <c r="KB315" s="9"/>
      <c r="KC315" s="1"/>
      <c r="KD315" s="1"/>
      <c r="KE315" s="1"/>
      <c r="KF315" s="2"/>
      <c r="KG315" s="1"/>
      <c r="KH315" s="3"/>
      <c r="KI315" s="4"/>
      <c r="KJ315" s="4"/>
      <c r="KK315" s="9"/>
      <c r="KL315" s="1"/>
      <c r="KM315" s="1"/>
      <c r="KN315" s="1"/>
      <c r="KO315" s="2"/>
      <c r="KP315" s="1"/>
      <c r="KQ315" s="3"/>
      <c r="KR315" s="4"/>
      <c r="KS315" s="4"/>
      <c r="KT315" s="9"/>
      <c r="KU315" s="1"/>
      <c r="KV315" s="1"/>
      <c r="KW315" s="1"/>
      <c r="KX315" s="2"/>
      <c r="KY315" s="1"/>
      <c r="KZ315" s="3"/>
      <c r="LA315" s="4"/>
      <c r="LB315" s="4"/>
      <c r="LC315" s="9"/>
      <c r="LD315" s="1"/>
      <c r="LE315" s="1"/>
      <c r="LF315" s="1"/>
      <c r="LG315" s="2"/>
      <c r="LH315" s="1"/>
      <c r="LI315" s="3"/>
      <c r="LJ315" s="4"/>
      <c r="LK315" s="4"/>
      <c r="LL315" s="9"/>
      <c r="LM315" s="1"/>
      <c r="LN315" s="1"/>
      <c r="LO315" s="1"/>
      <c r="LP315" s="2"/>
      <c r="LQ315" s="1"/>
      <c r="LR315" s="3"/>
      <c r="LS315" s="4"/>
      <c r="LT315" s="4"/>
      <c r="LU315" s="9"/>
      <c r="LV315" s="1"/>
      <c r="LW315" s="1"/>
      <c r="LX315" s="1"/>
      <c r="LY315" s="2"/>
      <c r="LZ315" s="1"/>
      <c r="MA315" s="3"/>
      <c r="MB315" s="4"/>
      <c r="MC315" s="4"/>
      <c r="MD315" s="9"/>
      <c r="ME315" s="1"/>
      <c r="MF315" s="1"/>
      <c r="MG315" s="1"/>
      <c r="MH315" s="2"/>
      <c r="MI315" s="1"/>
      <c r="MJ315" s="3"/>
      <c r="MK315" s="4"/>
      <c r="ML315" s="4"/>
      <c r="MM315" s="9"/>
      <c r="MN315" s="1"/>
      <c r="MO315" s="1"/>
      <c r="MP315" s="1"/>
      <c r="MQ315" s="2"/>
      <c r="MR315" s="1"/>
      <c r="MS315" s="3"/>
      <c r="MT315" s="4"/>
      <c r="MU315" s="4"/>
      <c r="MV315" s="9"/>
      <c r="MW315" s="1"/>
      <c r="MX315" s="1"/>
      <c r="MY315" s="1"/>
      <c r="MZ315" s="2"/>
      <c r="NA315" s="1"/>
      <c r="NB315" s="3"/>
      <c r="NC315" s="4"/>
      <c r="ND315" s="4"/>
      <c r="NE315" s="9"/>
      <c r="NF315" s="1"/>
      <c r="NG315" s="1"/>
      <c r="NH315" s="1"/>
      <c r="NI315" s="2"/>
      <c r="NJ315" s="1"/>
      <c r="NK315" s="3"/>
      <c r="NL315" s="4"/>
      <c r="NM315" s="4"/>
      <c r="NN315" s="9"/>
      <c r="NO315" s="1"/>
      <c r="NP315" s="1"/>
      <c r="NQ315" s="1"/>
      <c r="NR315" s="2"/>
      <c r="NS315" s="1"/>
      <c r="NT315" s="3"/>
      <c r="NU315" s="4"/>
      <c r="NV315" s="4"/>
      <c r="NW315" s="9"/>
      <c r="NX315" s="1"/>
      <c r="NY315" s="1"/>
      <c r="NZ315" s="1"/>
      <c r="OA315" s="2"/>
      <c r="OB315" s="1"/>
      <c r="OC315" s="3"/>
      <c r="OD315" s="4"/>
      <c r="OE315" s="4"/>
      <c r="OF315" s="9"/>
      <c r="OG315" s="1"/>
      <c r="OH315" s="1"/>
      <c r="OI315" s="1"/>
      <c r="OJ315" s="2"/>
      <c r="OK315" s="1"/>
      <c r="OL315" s="3"/>
      <c r="OM315" s="4"/>
      <c r="ON315" s="4"/>
      <c r="OO315" s="9"/>
      <c r="OP315" s="1"/>
      <c r="OQ315" s="1"/>
      <c r="OR315" s="1"/>
      <c r="OS315" s="2"/>
      <c r="OT315" s="1"/>
      <c r="OU315" s="3"/>
      <c r="OV315" s="4"/>
      <c r="OW315" s="4"/>
      <c r="OX315" s="9"/>
      <c r="OY315" s="1"/>
      <c r="OZ315" s="1"/>
      <c r="PA315" s="1"/>
      <c r="PB315" s="2"/>
      <c r="PC315" s="1"/>
      <c r="PD315" s="3"/>
      <c r="PE315" s="4"/>
      <c r="PF315" s="4"/>
      <c r="PG315" s="9"/>
      <c r="PH315" s="1"/>
      <c r="PI315" s="1"/>
      <c r="PJ315" s="1"/>
      <c r="PK315" s="2"/>
      <c r="PL315" s="1"/>
      <c r="PM315" s="3"/>
      <c r="PN315" s="4"/>
      <c r="PO315" s="4"/>
      <c r="PP315" s="9"/>
      <c r="PQ315" s="1"/>
      <c r="PR315" s="1"/>
      <c r="PS315" s="1"/>
      <c r="PT315" s="2"/>
      <c r="PU315" s="1"/>
      <c r="PV315" s="3"/>
      <c r="PW315" s="4"/>
      <c r="PX315" s="4"/>
      <c r="PY315" s="9"/>
      <c r="PZ315" s="1"/>
      <c r="QA315" s="1"/>
      <c r="QB315" s="1"/>
      <c r="QC315" s="2"/>
      <c r="QD315" s="1"/>
      <c r="QE315" s="3"/>
      <c r="QF315" s="4"/>
      <c r="QG315" s="4"/>
      <c r="QH315" s="9"/>
      <c r="QI315" s="1"/>
      <c r="QJ315" s="1"/>
      <c r="QK315" s="1"/>
      <c r="QL315" s="2"/>
      <c r="QM315" s="1"/>
      <c r="QN315" s="3"/>
      <c r="QO315" s="4"/>
      <c r="QP315" s="4"/>
      <c r="QQ315" s="9"/>
      <c r="QR315" s="1"/>
      <c r="QS315" s="1"/>
      <c r="QT315" s="1"/>
      <c r="QU315" s="2"/>
      <c r="QV315" s="1"/>
      <c r="QW315" s="3"/>
      <c r="QX315" s="4"/>
      <c r="QY315" s="4"/>
      <c r="QZ315" s="9"/>
      <c r="RA315" s="1"/>
      <c r="RB315" s="1"/>
      <c r="RC315" s="1"/>
      <c r="RD315" s="2"/>
      <c r="RE315" s="1"/>
      <c r="RF315" s="3"/>
      <c r="RG315" s="4"/>
      <c r="RH315" s="4"/>
      <c r="RI315" s="9"/>
      <c r="RJ315" s="1"/>
      <c r="RK315" s="1"/>
      <c r="RL315" s="1"/>
      <c r="RM315" s="2"/>
      <c r="RN315" s="1"/>
      <c r="RO315" s="3"/>
      <c r="RP315" s="4"/>
      <c r="RQ315" s="4"/>
      <c r="RR315" s="9"/>
      <c r="RS315" s="1"/>
      <c r="RT315" s="1"/>
      <c r="RU315" s="1"/>
      <c r="RV315" s="2"/>
      <c r="RW315" s="1"/>
      <c r="RX315" s="3"/>
      <c r="RY315" s="4"/>
      <c r="RZ315" s="4"/>
      <c r="SA315" s="9"/>
      <c r="SB315" s="1"/>
      <c r="SC315" s="1"/>
      <c r="SD315" s="1"/>
      <c r="SE315" s="2"/>
      <c r="SF315" s="1"/>
      <c r="SG315" s="3"/>
      <c r="SH315" s="4"/>
      <c r="SI315" s="4"/>
      <c r="SJ315" s="9"/>
      <c r="SK315" s="1"/>
      <c r="SL315" s="1"/>
      <c r="SM315" s="1"/>
      <c r="SN315" s="2"/>
      <c r="SO315" s="1"/>
      <c r="SP315" s="3"/>
      <c r="SQ315" s="4"/>
      <c r="SR315" s="4"/>
      <c r="SS315" s="9"/>
      <c r="ST315" s="1"/>
      <c r="SU315" s="1"/>
      <c r="SV315" s="1"/>
      <c r="SW315" s="2"/>
      <c r="SX315" s="1"/>
      <c r="SY315" s="3"/>
      <c r="SZ315" s="4"/>
      <c r="TA315" s="4"/>
      <c r="TB315" s="9"/>
      <c r="TC315" s="1"/>
      <c r="TD315" s="1"/>
      <c r="TE315" s="1"/>
      <c r="TF315" s="2"/>
      <c r="TG315" s="1"/>
      <c r="TH315" s="3"/>
      <c r="TI315" s="4"/>
      <c r="TJ315" s="4"/>
      <c r="TK315" s="9"/>
      <c r="TL315" s="1"/>
      <c r="TM315" s="1"/>
      <c r="TN315" s="1"/>
      <c r="TO315" s="2"/>
      <c r="TP315" s="1"/>
      <c r="TQ315" s="3"/>
      <c r="TR315" s="4"/>
      <c r="TS315" s="4"/>
      <c r="TT315" s="9"/>
      <c r="TU315" s="1"/>
      <c r="TV315" s="1"/>
      <c r="TW315" s="1"/>
      <c r="TX315" s="2"/>
      <c r="TY315" s="1"/>
      <c r="TZ315" s="3"/>
      <c r="UA315" s="4"/>
      <c r="UB315" s="4"/>
      <c r="UC315" s="9"/>
      <c r="UD315" s="1"/>
      <c r="UE315" s="1"/>
      <c r="UF315" s="1"/>
      <c r="UG315" s="2"/>
      <c r="UH315" s="1"/>
      <c r="UI315" s="3"/>
      <c r="UJ315" s="4"/>
      <c r="UK315" s="4"/>
      <c r="UL315" s="9"/>
      <c r="UM315" s="1"/>
      <c r="UN315" s="1"/>
      <c r="UO315" s="1"/>
      <c r="UP315" s="2"/>
      <c r="UQ315" s="1"/>
      <c r="UR315" s="3"/>
      <c r="US315" s="4"/>
      <c r="UT315" s="4"/>
      <c r="UU315" s="9"/>
      <c r="UV315" s="1"/>
      <c r="UW315" s="1"/>
      <c r="UX315" s="1"/>
      <c r="UY315" s="2"/>
      <c r="UZ315" s="1"/>
      <c r="VA315" s="3"/>
      <c r="VB315" s="4"/>
      <c r="VC315" s="4"/>
      <c r="VD315" s="9"/>
      <c r="VE315" s="1"/>
      <c r="VF315" s="1"/>
      <c r="VG315" s="1"/>
      <c r="VH315" s="2"/>
      <c r="VI315" s="1"/>
      <c r="VJ315" s="3"/>
      <c r="VK315" s="4"/>
      <c r="VL315" s="4"/>
      <c r="VM315" s="9"/>
      <c r="VN315" s="1"/>
      <c r="VO315" s="1"/>
      <c r="VP315" s="1"/>
      <c r="VQ315" s="2"/>
      <c r="VR315" s="1"/>
      <c r="VS315" s="3"/>
      <c r="VT315" s="4"/>
      <c r="VU315" s="4"/>
      <c r="VV315" s="9"/>
      <c r="VW315" s="1"/>
      <c r="VX315" s="1"/>
      <c r="VY315" s="1"/>
      <c r="VZ315" s="2"/>
      <c r="WA315" s="1"/>
      <c r="WB315" s="3"/>
      <c r="WC315" s="4"/>
      <c r="WD315" s="4"/>
      <c r="WE315" s="9"/>
      <c r="WF315" s="1"/>
      <c r="WG315" s="1"/>
      <c r="WH315" s="1"/>
      <c r="WI315" s="2"/>
      <c r="WJ315" s="1"/>
      <c r="WK315" s="3"/>
      <c r="WL315" s="4"/>
      <c r="WM315" s="4"/>
      <c r="WN315" s="9"/>
      <c r="WO315" s="1"/>
      <c r="WP315" s="1"/>
      <c r="WQ315" s="1"/>
      <c r="WR315" s="2"/>
      <c r="WS315" s="1"/>
      <c r="WT315" s="3"/>
      <c r="WU315" s="4"/>
      <c r="WV315" s="4"/>
      <c r="WW315" s="9"/>
      <c r="WX315" s="1"/>
      <c r="WY315" s="1"/>
      <c r="WZ315" s="1"/>
      <c r="XA315" s="2"/>
      <c r="XB315" s="1"/>
      <c r="XC315" s="3"/>
      <c r="XD315" s="4"/>
      <c r="XE315" s="4"/>
      <c r="XF315" s="9"/>
      <c r="XG315" s="1"/>
      <c r="XH315" s="1"/>
      <c r="XI315" s="1"/>
      <c r="XJ315" s="2"/>
      <c r="XK315" s="1"/>
      <c r="XL315" s="3"/>
      <c r="XM315" s="4"/>
      <c r="XN315" s="4"/>
      <c r="XO315" s="9"/>
      <c r="XP315" s="1"/>
      <c r="XQ315" s="1"/>
      <c r="XR315" s="1"/>
      <c r="XS315" s="2"/>
      <c r="XT315" s="1"/>
      <c r="XU315" s="3"/>
      <c r="XV315" s="4"/>
      <c r="XW315" s="4"/>
      <c r="XX315" s="9"/>
      <c r="XY315" s="1"/>
      <c r="XZ315" s="1"/>
      <c r="YA315" s="1"/>
      <c r="YB315" s="2"/>
      <c r="YC315" s="1"/>
      <c r="YD315" s="3"/>
      <c r="YE315" s="4"/>
      <c r="YF315" s="4"/>
      <c r="YG315" s="9"/>
      <c r="YH315" s="1"/>
      <c r="YI315" s="1"/>
      <c r="YJ315" s="1"/>
      <c r="YK315" s="2"/>
      <c r="YL315" s="1"/>
      <c r="YM315" s="3"/>
      <c r="YN315" s="4"/>
      <c r="YO315" s="4"/>
      <c r="YP315" s="9"/>
      <c r="YQ315" s="1"/>
      <c r="YR315" s="1"/>
      <c r="YS315" s="1"/>
      <c r="YT315" s="2"/>
      <c r="YU315" s="1"/>
      <c r="YV315" s="3"/>
      <c r="YW315" s="4"/>
      <c r="YX315" s="4"/>
      <c r="YY315" s="9"/>
      <c r="YZ315" s="1"/>
      <c r="ZA315" s="1"/>
      <c r="ZB315" s="1"/>
      <c r="ZC315" s="2"/>
      <c r="ZD315" s="1"/>
      <c r="ZE315" s="3"/>
      <c r="ZF315" s="4"/>
      <c r="ZG315" s="4"/>
      <c r="ZH315" s="9"/>
      <c r="ZI315" s="1"/>
      <c r="ZJ315" s="1"/>
      <c r="ZK315" s="1"/>
      <c r="ZL315" s="2"/>
      <c r="ZM315" s="1"/>
      <c r="ZN315" s="3"/>
      <c r="ZO315" s="4"/>
      <c r="ZP315" s="4"/>
      <c r="ZQ315" s="9"/>
      <c r="ZR315" s="1"/>
      <c r="ZS315" s="1"/>
      <c r="ZT315" s="1"/>
      <c r="ZU315" s="2"/>
      <c r="ZV315" s="1"/>
      <c r="ZW315" s="3"/>
      <c r="ZX315" s="4"/>
      <c r="ZY315" s="4"/>
      <c r="ZZ315" s="9"/>
      <c r="AAA315" s="1"/>
      <c r="AAB315" s="1"/>
      <c r="AAC315" s="1"/>
      <c r="AAD315" s="2"/>
      <c r="AAE315" s="1"/>
      <c r="AAF315" s="3"/>
      <c r="AAG315" s="4"/>
      <c r="AAH315" s="4"/>
      <c r="AAI315" s="9"/>
      <c r="AAJ315" s="1"/>
      <c r="AAK315" s="1"/>
      <c r="AAL315" s="1"/>
      <c r="AAM315" s="2"/>
      <c r="AAN315" s="1"/>
      <c r="AAO315" s="3"/>
      <c r="AAP315" s="4"/>
      <c r="AAQ315" s="4"/>
      <c r="AAR315" s="9"/>
      <c r="AAS315" s="1"/>
      <c r="AAT315" s="1"/>
      <c r="AAU315" s="1"/>
      <c r="AAV315" s="2"/>
      <c r="AAW315" s="1"/>
      <c r="AAX315" s="3"/>
      <c r="AAY315" s="4"/>
      <c r="AAZ315" s="4"/>
      <c r="ABA315" s="9"/>
      <c r="ABB315" s="1"/>
      <c r="ABC315" s="1"/>
      <c r="ABD315" s="1"/>
      <c r="ABE315" s="2"/>
      <c r="ABF315" s="1"/>
      <c r="ABG315" s="3"/>
      <c r="ABH315" s="4"/>
      <c r="ABI315" s="4"/>
      <c r="ABJ315" s="9"/>
      <c r="ABK315" s="1"/>
      <c r="ABL315" s="1"/>
      <c r="ABM315" s="1"/>
      <c r="ABN315" s="2"/>
      <c r="ABO315" s="1"/>
      <c r="ABP315" s="3"/>
      <c r="ABQ315" s="4"/>
      <c r="ABR315" s="4"/>
      <c r="ABS315" s="9"/>
      <c r="ABT315" s="1"/>
      <c r="ABU315" s="1"/>
      <c r="ABV315" s="1"/>
      <c r="ABW315" s="2"/>
      <c r="ABX315" s="1"/>
      <c r="ABY315" s="3"/>
      <c r="ABZ315" s="4"/>
      <c r="ACA315" s="4"/>
      <c r="ACB315" s="9"/>
      <c r="ACC315" s="1"/>
      <c r="ACD315" s="1"/>
      <c r="ACE315" s="1"/>
      <c r="ACF315" s="2"/>
      <c r="ACG315" s="1"/>
      <c r="ACH315" s="3"/>
      <c r="ACI315" s="4"/>
      <c r="ACJ315" s="4"/>
      <c r="ACK315" s="9"/>
      <c r="ACL315" s="1"/>
      <c r="ACM315" s="1"/>
      <c r="ACN315" s="1"/>
      <c r="ACO315" s="2"/>
      <c r="ACP315" s="1"/>
      <c r="ACQ315" s="3"/>
      <c r="ACR315" s="4"/>
      <c r="ACS315" s="4"/>
      <c r="ACT315" s="9"/>
      <c r="ACU315" s="1"/>
      <c r="ACV315" s="1"/>
      <c r="ACW315" s="1"/>
      <c r="ACX315" s="2"/>
      <c r="ACY315" s="1"/>
      <c r="ACZ315" s="3"/>
      <c r="ADA315" s="4"/>
      <c r="ADB315" s="4"/>
      <c r="ADC315" s="9"/>
      <c r="ADD315" s="1"/>
      <c r="ADE315" s="1"/>
      <c r="ADF315" s="1"/>
      <c r="ADG315" s="2"/>
      <c r="ADH315" s="1"/>
      <c r="ADI315" s="3"/>
      <c r="ADJ315" s="4"/>
      <c r="ADK315" s="4"/>
      <c r="ADL315" s="9"/>
      <c r="ADM315" s="1"/>
      <c r="ADN315" s="1"/>
      <c r="ADO315" s="1"/>
      <c r="ADP315" s="2"/>
      <c r="ADQ315" s="1"/>
      <c r="ADR315" s="3"/>
      <c r="ADS315" s="4"/>
      <c r="ADT315" s="4"/>
      <c r="ADU315" s="9"/>
      <c r="ADV315" s="1"/>
      <c r="ADW315" s="1"/>
      <c r="ADX315" s="1"/>
      <c r="ADY315" s="2"/>
      <c r="ADZ315" s="1"/>
      <c r="AEA315" s="3"/>
      <c r="AEB315" s="4"/>
      <c r="AEC315" s="4"/>
      <c r="AED315" s="9"/>
      <c r="AEE315" s="1"/>
      <c r="AEF315" s="1"/>
      <c r="AEG315" s="1"/>
      <c r="AEH315" s="2"/>
      <c r="AEI315" s="1"/>
      <c r="AEJ315" s="3"/>
      <c r="AEK315" s="4"/>
      <c r="AEL315" s="4"/>
      <c r="AEM315" s="9"/>
      <c r="AEN315" s="1"/>
      <c r="AEO315" s="1"/>
      <c r="AEP315" s="1"/>
      <c r="AEQ315" s="2"/>
      <c r="AER315" s="1"/>
      <c r="AES315" s="3"/>
      <c r="AET315" s="4"/>
      <c r="AEU315" s="4"/>
      <c r="AEV315" s="9"/>
      <c r="AEW315" s="1"/>
      <c r="AEX315" s="1"/>
      <c r="AEY315" s="1"/>
      <c r="AEZ315" s="2"/>
      <c r="AFA315" s="1"/>
      <c r="AFB315" s="3"/>
      <c r="AFC315" s="4"/>
      <c r="AFD315" s="4"/>
      <c r="AFE315" s="9"/>
      <c r="AFF315" s="1"/>
      <c r="AFG315" s="1"/>
      <c r="AFH315" s="1"/>
      <c r="AFI315" s="2"/>
      <c r="AFJ315" s="1"/>
      <c r="AFK315" s="3"/>
      <c r="AFL315" s="4"/>
      <c r="AFM315" s="4"/>
      <c r="AFN315" s="9"/>
      <c r="AFO315" s="1"/>
      <c r="AFP315" s="1"/>
      <c r="AFQ315" s="1"/>
      <c r="AFR315" s="2"/>
      <c r="AFS315" s="1"/>
      <c r="AFT315" s="3"/>
      <c r="AFU315" s="4"/>
      <c r="AFV315" s="4"/>
      <c r="AFW315" s="9"/>
      <c r="AFX315" s="1"/>
      <c r="AFY315" s="1"/>
      <c r="AFZ315" s="1"/>
      <c r="AGA315" s="2"/>
      <c r="AGB315" s="1"/>
      <c r="AGC315" s="3"/>
      <c r="AGD315" s="4"/>
      <c r="AGE315" s="4"/>
      <c r="AGF315" s="9"/>
      <c r="AGG315" s="1"/>
      <c r="AGH315" s="1"/>
      <c r="AGI315" s="1"/>
      <c r="AGJ315" s="2"/>
      <c r="AGK315" s="1"/>
      <c r="AGL315" s="3"/>
      <c r="AGM315" s="4"/>
      <c r="AGN315" s="4"/>
      <c r="AGO315" s="9"/>
      <c r="AGP315" s="1"/>
      <c r="AGQ315" s="1"/>
      <c r="AGR315" s="1"/>
      <c r="AGS315" s="2"/>
      <c r="AGT315" s="1"/>
      <c r="AGU315" s="3"/>
      <c r="AGV315" s="4"/>
      <c r="AGW315" s="4"/>
      <c r="AGX315" s="9"/>
      <c r="AGY315" s="1"/>
      <c r="AGZ315" s="1"/>
      <c r="AHA315" s="1"/>
      <c r="AHB315" s="2"/>
      <c r="AHC315" s="1"/>
      <c r="AHD315" s="3"/>
      <c r="AHE315" s="4"/>
      <c r="AHF315" s="4"/>
      <c r="AHG315" s="9"/>
      <c r="AHH315" s="1"/>
      <c r="AHI315" s="1"/>
      <c r="AHJ315" s="1"/>
      <c r="AHK315" s="2"/>
      <c r="AHL315" s="1"/>
      <c r="AHM315" s="3"/>
      <c r="AHN315" s="4"/>
      <c r="AHO315" s="4"/>
      <c r="AHP315" s="9"/>
      <c r="AHQ315" s="1"/>
      <c r="AHR315" s="1"/>
      <c r="AHS315" s="1"/>
      <c r="AHT315" s="2"/>
      <c r="AHU315" s="1"/>
      <c r="AHV315" s="3"/>
      <c r="AHW315" s="4"/>
      <c r="AHX315" s="4"/>
      <c r="AHY315" s="9"/>
      <c r="AHZ315" s="1"/>
      <c r="AIA315" s="1"/>
      <c r="AIB315" s="1"/>
      <c r="AIC315" s="2"/>
      <c r="AID315" s="1"/>
      <c r="AIE315" s="3"/>
      <c r="AIF315" s="4"/>
      <c r="AIG315" s="4"/>
      <c r="AIH315" s="9"/>
      <c r="AII315" s="1"/>
      <c r="AIJ315" s="1"/>
      <c r="AIK315" s="1"/>
      <c r="AIL315" s="2"/>
      <c r="AIM315" s="1"/>
      <c r="AIN315" s="3"/>
      <c r="AIO315" s="4"/>
      <c r="AIP315" s="4"/>
      <c r="AIQ315" s="9"/>
      <c r="AIR315" s="1"/>
      <c r="AIS315" s="1"/>
      <c r="AIT315" s="1"/>
      <c r="AIU315" s="2"/>
      <c r="AIV315" s="1"/>
      <c r="AIW315" s="3"/>
      <c r="AIX315" s="4"/>
      <c r="AIY315" s="4"/>
      <c r="AIZ315" s="9"/>
      <c r="AJA315" s="1"/>
      <c r="AJB315" s="1"/>
      <c r="AJC315" s="1"/>
      <c r="AJD315" s="2"/>
      <c r="AJE315" s="1"/>
      <c r="AJF315" s="3"/>
      <c r="AJG315" s="4"/>
      <c r="AJH315" s="4"/>
      <c r="AJI315" s="9"/>
      <c r="AJJ315" s="1"/>
      <c r="AJK315" s="1"/>
      <c r="AJL315" s="1"/>
      <c r="AJM315" s="2"/>
      <c r="AJN315" s="1"/>
      <c r="AJO315" s="3"/>
      <c r="AJP315" s="4"/>
      <c r="AJQ315" s="4"/>
      <c r="AJR315" s="9"/>
      <c r="AJS315" s="1"/>
      <c r="AJT315" s="1"/>
      <c r="AJU315" s="1"/>
      <c r="AJV315" s="2"/>
      <c r="AJW315" s="1"/>
      <c r="AJX315" s="3"/>
      <c r="AJY315" s="4"/>
      <c r="AJZ315" s="4"/>
      <c r="AKA315" s="9"/>
      <c r="AKB315" s="1"/>
      <c r="AKC315" s="1"/>
      <c r="AKD315" s="1"/>
      <c r="AKE315" s="2"/>
      <c r="AKF315" s="1"/>
      <c r="AKG315" s="3"/>
      <c r="AKH315" s="4"/>
      <c r="AKI315" s="4"/>
      <c r="AKJ315" s="9"/>
      <c r="AKK315" s="1"/>
      <c r="AKL315" s="1"/>
      <c r="AKM315" s="1"/>
      <c r="AKN315" s="2"/>
      <c r="AKO315" s="1"/>
      <c r="AKP315" s="3"/>
      <c r="AKQ315" s="4"/>
      <c r="AKR315" s="4"/>
      <c r="AKS315" s="9"/>
      <c r="AKT315" s="1"/>
      <c r="AKU315" s="1"/>
      <c r="AKV315" s="1"/>
      <c r="AKW315" s="2"/>
      <c r="AKX315" s="1"/>
      <c r="AKY315" s="3"/>
      <c r="AKZ315" s="4"/>
      <c r="ALA315" s="4"/>
      <c r="ALB315" s="9"/>
      <c r="ALC315" s="1"/>
      <c r="ALD315" s="1"/>
      <c r="ALE315" s="1"/>
      <c r="ALF315" s="2"/>
      <c r="ALG315" s="1"/>
      <c r="ALH315" s="3"/>
      <c r="ALI315" s="4"/>
      <c r="ALJ315" s="4"/>
      <c r="ALK315" s="9"/>
      <c r="ALL315" s="1"/>
      <c r="ALM315" s="1"/>
      <c r="ALN315" s="1"/>
      <c r="ALO315" s="2"/>
      <c r="ALP315" s="1"/>
      <c r="ALQ315" s="3"/>
      <c r="ALR315" s="4"/>
      <c r="ALS315" s="4"/>
      <c r="ALT315" s="9"/>
      <c r="ALU315" s="1"/>
      <c r="ALV315" s="1"/>
      <c r="ALW315" s="1"/>
      <c r="ALX315" s="2"/>
      <c r="ALY315" s="1"/>
      <c r="ALZ315" s="3"/>
      <c r="AMA315" s="4"/>
      <c r="AMB315" s="4"/>
      <c r="AMC315" s="9"/>
      <c r="AMD315" s="1"/>
      <c r="AME315" s="1"/>
      <c r="AMF315" s="1"/>
      <c r="AMG315" s="2"/>
      <c r="AMH315" s="1"/>
      <c r="AMI315" s="3"/>
      <c r="AMJ315" s="4"/>
      <c r="AMK315" s="4"/>
      <c r="AML315" s="9"/>
      <c r="AMM315" s="1"/>
      <c r="AMN315" s="1"/>
      <c r="AMO315" s="1"/>
      <c r="AMP315" s="2"/>
      <c r="AMQ315" s="1"/>
      <c r="AMR315" s="3"/>
      <c r="AMS315" s="4"/>
      <c r="AMT315" s="4"/>
      <c r="AMU315" s="9"/>
      <c r="AMV315" s="1"/>
      <c r="AMW315" s="1"/>
      <c r="AMX315" s="1"/>
      <c r="AMY315" s="2"/>
      <c r="AMZ315" s="1"/>
      <c r="ANA315" s="3"/>
      <c r="ANB315" s="4"/>
      <c r="ANC315" s="4"/>
      <c r="AND315" s="9"/>
      <c r="ANE315" s="1"/>
      <c r="ANF315" s="1"/>
      <c r="ANG315" s="1"/>
      <c r="ANH315" s="2"/>
      <c r="ANI315" s="1"/>
      <c r="ANJ315" s="3"/>
      <c r="ANK315" s="4"/>
      <c r="ANL315" s="4"/>
      <c r="ANM315" s="9"/>
      <c r="ANN315" s="1"/>
      <c r="ANO315" s="1"/>
      <c r="ANP315" s="1"/>
      <c r="ANQ315" s="2"/>
      <c r="ANR315" s="1"/>
      <c r="ANS315" s="3"/>
      <c r="ANT315" s="4"/>
      <c r="ANU315" s="4"/>
      <c r="ANV315" s="9"/>
      <c r="ANW315" s="1"/>
      <c r="ANX315" s="1"/>
      <c r="ANY315" s="1"/>
      <c r="ANZ315" s="2"/>
      <c r="AOA315" s="1"/>
      <c r="AOB315" s="3"/>
      <c r="AOC315" s="4"/>
      <c r="AOD315" s="4"/>
      <c r="AOE315" s="9"/>
      <c r="AOF315" s="1"/>
      <c r="AOG315" s="1"/>
      <c r="AOH315" s="1"/>
      <c r="AOI315" s="2"/>
      <c r="AOJ315" s="1"/>
      <c r="AOK315" s="3"/>
      <c r="AOL315" s="4"/>
      <c r="AOM315" s="4"/>
      <c r="AON315" s="9"/>
      <c r="AOO315" s="1"/>
      <c r="AOP315" s="1"/>
      <c r="AOQ315" s="1"/>
      <c r="AOR315" s="2"/>
      <c r="AOS315" s="1"/>
      <c r="AOT315" s="3"/>
      <c r="AOU315" s="4"/>
      <c r="AOV315" s="4"/>
      <c r="AOW315" s="9"/>
      <c r="AOX315" s="1"/>
      <c r="AOY315" s="1"/>
      <c r="AOZ315" s="1"/>
      <c r="APA315" s="2"/>
      <c r="APB315" s="1"/>
      <c r="APC315" s="3"/>
      <c r="APD315" s="4"/>
      <c r="APE315" s="4"/>
      <c r="APF315" s="9"/>
      <c r="APG315" s="1"/>
      <c r="APH315" s="1"/>
      <c r="API315" s="1"/>
      <c r="APJ315" s="2"/>
      <c r="APK315" s="1"/>
      <c r="APL315" s="3"/>
      <c r="APM315" s="4"/>
      <c r="APN315" s="4"/>
      <c r="APO315" s="9"/>
      <c r="APP315" s="1"/>
      <c r="APQ315" s="1"/>
      <c r="APR315" s="1"/>
      <c r="APS315" s="2"/>
      <c r="APT315" s="1"/>
      <c r="APU315" s="3"/>
      <c r="APV315" s="4"/>
      <c r="APW315" s="4"/>
      <c r="APX315" s="9"/>
      <c r="APY315" s="1"/>
      <c r="APZ315" s="1"/>
      <c r="AQA315" s="1"/>
      <c r="AQB315" s="2"/>
      <c r="AQC315" s="1"/>
      <c r="AQD315" s="3"/>
      <c r="AQE315" s="4"/>
      <c r="AQF315" s="4"/>
      <c r="AQG315" s="9"/>
      <c r="AQH315" s="1"/>
      <c r="AQI315" s="1"/>
      <c r="AQJ315" s="1"/>
      <c r="AQK315" s="2"/>
      <c r="AQL315" s="1"/>
      <c r="AQM315" s="3"/>
      <c r="AQN315" s="4"/>
      <c r="AQO315" s="4"/>
      <c r="AQP315" s="9"/>
      <c r="AQQ315" s="1"/>
      <c r="AQR315" s="1"/>
      <c r="AQS315" s="1"/>
      <c r="AQT315" s="2"/>
      <c r="AQU315" s="1"/>
      <c r="AQV315" s="3"/>
      <c r="AQW315" s="4"/>
      <c r="AQX315" s="4"/>
      <c r="AQY315" s="9"/>
      <c r="AQZ315" s="1"/>
      <c r="ARA315" s="1"/>
      <c r="ARB315" s="1"/>
      <c r="ARC315" s="2"/>
      <c r="ARD315" s="1"/>
      <c r="ARE315" s="3"/>
      <c r="ARF315" s="4"/>
      <c r="ARG315" s="4"/>
      <c r="ARH315" s="9"/>
      <c r="ARI315" s="1"/>
      <c r="ARJ315" s="1"/>
      <c r="ARK315" s="1"/>
      <c r="ARL315" s="2"/>
      <c r="ARM315" s="1"/>
      <c r="ARN315" s="3"/>
      <c r="ARO315" s="4"/>
      <c r="ARP315" s="4"/>
      <c r="ARQ315" s="9"/>
      <c r="ARR315" s="1"/>
      <c r="ARS315" s="1"/>
      <c r="ART315" s="1"/>
      <c r="ARU315" s="2"/>
      <c r="ARV315" s="1"/>
      <c r="ARW315" s="3"/>
      <c r="ARX315" s="4"/>
      <c r="ARY315" s="4"/>
      <c r="ARZ315" s="9"/>
      <c r="ASA315" s="1"/>
      <c r="ASB315" s="1"/>
      <c r="ASC315" s="1"/>
      <c r="ASD315" s="2"/>
      <c r="ASE315" s="1"/>
      <c r="ASF315" s="3"/>
      <c r="ASG315" s="4"/>
      <c r="ASH315" s="4"/>
      <c r="ASI315" s="9"/>
      <c r="ASJ315" s="1"/>
      <c r="ASK315" s="1"/>
      <c r="ASL315" s="1"/>
      <c r="ASM315" s="2"/>
      <c r="ASN315" s="1"/>
      <c r="ASO315" s="3"/>
      <c r="ASP315" s="4"/>
      <c r="ASQ315" s="4"/>
      <c r="ASR315" s="9"/>
      <c r="ASS315" s="1"/>
      <c r="AST315" s="1"/>
      <c r="ASU315" s="1"/>
      <c r="ASV315" s="2"/>
      <c r="ASW315" s="1"/>
      <c r="ASX315" s="3"/>
      <c r="ASY315" s="4"/>
      <c r="ASZ315" s="4"/>
      <c r="ATA315" s="9"/>
      <c r="ATB315" s="1"/>
      <c r="ATC315" s="1"/>
      <c r="ATD315" s="1"/>
      <c r="ATE315" s="2"/>
      <c r="ATF315" s="1"/>
      <c r="ATG315" s="3"/>
      <c r="ATH315" s="4"/>
      <c r="ATI315" s="4"/>
      <c r="ATJ315" s="9"/>
      <c r="ATK315" s="1"/>
      <c r="ATL315" s="1"/>
      <c r="ATM315" s="1"/>
      <c r="ATN315" s="2"/>
      <c r="ATO315" s="1"/>
      <c r="ATP315" s="3"/>
      <c r="ATQ315" s="4"/>
      <c r="ATR315" s="4"/>
      <c r="ATS315" s="9"/>
      <c r="ATT315" s="1"/>
      <c r="ATU315" s="1"/>
      <c r="ATV315" s="1"/>
      <c r="ATW315" s="2"/>
      <c r="ATX315" s="1"/>
      <c r="ATY315" s="3"/>
      <c r="ATZ315" s="4"/>
      <c r="AUA315" s="4"/>
      <c r="AUB315" s="9"/>
      <c r="AUC315" s="1"/>
      <c r="AUD315" s="1"/>
      <c r="AUE315" s="1"/>
      <c r="AUF315" s="2"/>
      <c r="AUG315" s="1"/>
      <c r="AUH315" s="3"/>
      <c r="AUI315" s="4"/>
      <c r="AUJ315" s="4"/>
      <c r="AUK315" s="9"/>
      <c r="AUL315" s="1"/>
      <c r="AUM315" s="1"/>
      <c r="AUN315" s="1"/>
      <c r="AUO315" s="2"/>
      <c r="AUP315" s="1"/>
      <c r="AUQ315" s="3"/>
      <c r="AUR315" s="4"/>
      <c r="AUS315" s="4"/>
      <c r="AUT315" s="9"/>
      <c r="AUU315" s="1"/>
      <c r="AUV315" s="1"/>
      <c r="AUW315" s="1"/>
      <c r="AUX315" s="2"/>
      <c r="AUY315" s="1"/>
      <c r="AUZ315" s="3"/>
      <c r="AVA315" s="4"/>
      <c r="AVB315" s="4"/>
      <c r="AVC315" s="9"/>
      <c r="AVD315" s="1"/>
      <c r="AVE315" s="1"/>
      <c r="AVF315" s="1"/>
      <c r="AVG315" s="2"/>
      <c r="AVH315" s="1"/>
      <c r="AVI315" s="3"/>
      <c r="AVJ315" s="4"/>
      <c r="AVK315" s="4"/>
      <c r="AVL315" s="9"/>
      <c r="AVM315" s="1"/>
      <c r="AVN315" s="1"/>
      <c r="AVO315" s="1"/>
      <c r="AVP315" s="2"/>
      <c r="AVQ315" s="1"/>
      <c r="AVR315" s="3"/>
      <c r="AVS315" s="4"/>
      <c r="AVT315" s="4"/>
      <c r="AVU315" s="9"/>
      <c r="AVV315" s="1"/>
      <c r="AVW315" s="1"/>
      <c r="AVX315" s="1"/>
      <c r="AVY315" s="2"/>
      <c r="AVZ315" s="1"/>
      <c r="AWA315" s="3"/>
      <c r="AWB315" s="4"/>
      <c r="AWC315" s="4"/>
      <c r="AWD315" s="9"/>
      <c r="AWE315" s="1"/>
      <c r="AWF315" s="1"/>
      <c r="AWG315" s="1"/>
      <c r="AWH315" s="2"/>
      <c r="AWI315" s="1"/>
      <c r="AWJ315" s="3"/>
      <c r="AWK315" s="4"/>
      <c r="AWL315" s="4"/>
      <c r="AWM315" s="9"/>
      <c r="AWN315" s="1"/>
      <c r="AWO315" s="1"/>
      <c r="AWP315" s="1"/>
      <c r="AWQ315" s="2"/>
      <c r="AWR315" s="1"/>
      <c r="AWS315" s="3"/>
      <c r="AWT315" s="4"/>
      <c r="AWU315" s="4"/>
      <c r="AWV315" s="9"/>
      <c r="AWW315" s="1"/>
      <c r="AWX315" s="1"/>
      <c r="AWY315" s="1"/>
      <c r="AWZ315" s="2"/>
      <c r="AXA315" s="1"/>
      <c r="AXB315" s="3"/>
      <c r="AXC315" s="4"/>
      <c r="AXD315" s="4"/>
      <c r="AXE315" s="9"/>
      <c r="AXF315" s="1"/>
      <c r="AXG315" s="1"/>
      <c r="AXH315" s="1"/>
      <c r="AXI315" s="2"/>
      <c r="AXJ315" s="1"/>
      <c r="AXK315" s="3"/>
      <c r="AXL315" s="4"/>
      <c r="AXM315" s="4"/>
      <c r="AXN315" s="9"/>
      <c r="AXO315" s="1"/>
      <c r="AXP315" s="1"/>
      <c r="AXQ315" s="1"/>
      <c r="AXR315" s="2"/>
      <c r="AXS315" s="1"/>
      <c r="AXT315" s="3"/>
      <c r="AXU315" s="4"/>
      <c r="AXV315" s="4"/>
      <c r="AXW315" s="9"/>
      <c r="AXX315" s="1"/>
      <c r="AXY315" s="1"/>
      <c r="AXZ315" s="1"/>
      <c r="AYA315" s="2"/>
      <c r="AYB315" s="1"/>
      <c r="AYC315" s="3"/>
      <c r="AYD315" s="4"/>
      <c r="AYE315" s="4"/>
      <c r="AYF315" s="9"/>
      <c r="AYG315" s="1"/>
      <c r="AYH315" s="1"/>
      <c r="AYI315" s="1"/>
      <c r="AYJ315" s="2"/>
      <c r="AYK315" s="1"/>
      <c r="AYL315" s="3"/>
      <c r="AYM315" s="4"/>
      <c r="AYN315" s="4"/>
      <c r="AYO315" s="9"/>
      <c r="AYP315" s="1"/>
      <c r="AYQ315" s="1"/>
      <c r="AYR315" s="1"/>
      <c r="AYS315" s="2"/>
      <c r="AYT315" s="1"/>
      <c r="AYU315" s="3"/>
      <c r="AYV315" s="4"/>
      <c r="AYW315" s="4"/>
      <c r="AYX315" s="9"/>
      <c r="AYY315" s="1"/>
      <c r="AYZ315" s="1"/>
      <c r="AZA315" s="1"/>
      <c r="AZB315" s="2"/>
      <c r="AZC315" s="1"/>
      <c r="AZD315" s="3"/>
      <c r="AZE315" s="4"/>
      <c r="AZF315" s="4"/>
      <c r="AZG315" s="9"/>
      <c r="AZH315" s="1"/>
      <c r="AZI315" s="1"/>
      <c r="AZJ315" s="1"/>
      <c r="AZK315" s="2"/>
      <c r="AZL315" s="1"/>
      <c r="AZM315" s="3"/>
      <c r="AZN315" s="4"/>
      <c r="AZO315" s="4"/>
      <c r="AZP315" s="9"/>
      <c r="AZQ315" s="1"/>
      <c r="AZR315" s="1"/>
      <c r="AZS315" s="1"/>
      <c r="AZT315" s="2"/>
      <c r="AZU315" s="1"/>
      <c r="AZV315" s="3"/>
      <c r="AZW315" s="4"/>
      <c r="AZX315" s="4"/>
      <c r="AZY315" s="9"/>
      <c r="AZZ315" s="1"/>
      <c r="BAA315" s="1"/>
      <c r="BAB315" s="1"/>
      <c r="BAC315" s="2"/>
      <c r="BAD315" s="1"/>
      <c r="BAE315" s="3"/>
      <c r="BAF315" s="4"/>
      <c r="BAG315" s="4"/>
      <c r="BAH315" s="9"/>
      <c r="BAI315" s="1"/>
      <c r="BAJ315" s="1"/>
      <c r="BAK315" s="1"/>
      <c r="BAL315" s="2"/>
      <c r="BAM315" s="1"/>
      <c r="BAN315" s="3"/>
      <c r="BAO315" s="4"/>
      <c r="BAP315" s="4"/>
      <c r="BAQ315" s="9"/>
      <c r="BAR315" s="1"/>
      <c r="BAS315" s="1"/>
      <c r="BAT315" s="1"/>
      <c r="BAU315" s="2"/>
      <c r="BAV315" s="1"/>
      <c r="BAW315" s="3"/>
      <c r="BAX315" s="4"/>
      <c r="BAY315" s="4"/>
      <c r="BAZ315" s="9"/>
      <c r="BBA315" s="1"/>
      <c r="BBB315" s="1"/>
      <c r="BBC315" s="1"/>
      <c r="BBD315" s="2"/>
      <c r="BBE315" s="1"/>
      <c r="BBF315" s="3"/>
      <c r="BBG315" s="4"/>
      <c r="BBH315" s="4"/>
      <c r="BBI315" s="9"/>
      <c r="BBJ315" s="1"/>
      <c r="BBK315" s="1"/>
      <c r="BBL315" s="1"/>
      <c r="BBM315" s="2"/>
      <c r="BBN315" s="1"/>
      <c r="BBO315" s="3"/>
      <c r="BBP315" s="4"/>
      <c r="BBQ315" s="4"/>
      <c r="BBR315" s="9"/>
      <c r="BBS315" s="1"/>
      <c r="BBT315" s="1"/>
      <c r="BBU315" s="1"/>
      <c r="BBV315" s="2"/>
      <c r="BBW315" s="1"/>
      <c r="BBX315" s="3"/>
      <c r="BBY315" s="4"/>
      <c r="BBZ315" s="4"/>
      <c r="BCA315" s="9"/>
      <c r="BCB315" s="1"/>
      <c r="BCC315" s="1"/>
      <c r="BCD315" s="1"/>
      <c r="BCE315" s="2"/>
      <c r="BCF315" s="1"/>
      <c r="BCG315" s="3"/>
      <c r="BCH315" s="4"/>
      <c r="BCI315" s="4"/>
      <c r="BCJ315" s="9"/>
      <c r="BCK315" s="1"/>
      <c r="BCL315" s="1"/>
      <c r="BCM315" s="1"/>
      <c r="BCN315" s="2"/>
      <c r="BCO315" s="1"/>
      <c r="BCP315" s="3"/>
      <c r="BCQ315" s="4"/>
      <c r="BCR315" s="4"/>
      <c r="BCS315" s="9"/>
      <c r="BCT315" s="1"/>
      <c r="BCU315" s="1"/>
      <c r="BCV315" s="1"/>
      <c r="BCW315" s="2"/>
      <c r="BCX315" s="1"/>
      <c r="BCY315" s="3"/>
      <c r="BCZ315" s="4"/>
      <c r="BDA315" s="4"/>
      <c r="BDB315" s="9"/>
      <c r="BDC315" s="1"/>
      <c r="BDD315" s="1"/>
      <c r="BDE315" s="1"/>
      <c r="BDF315" s="2"/>
      <c r="BDG315" s="1"/>
      <c r="BDH315" s="3"/>
      <c r="BDI315" s="4"/>
      <c r="BDJ315" s="4"/>
      <c r="BDK315" s="9"/>
      <c r="BDL315" s="1"/>
      <c r="BDM315" s="1"/>
      <c r="BDN315" s="1"/>
      <c r="BDO315" s="2"/>
      <c r="BDP315" s="1"/>
      <c r="BDQ315" s="3"/>
      <c r="BDR315" s="4"/>
      <c r="BDS315" s="4"/>
      <c r="BDT315" s="9"/>
      <c r="BDU315" s="1"/>
      <c r="BDV315" s="1"/>
      <c r="BDW315" s="1"/>
      <c r="BDX315" s="2"/>
      <c r="BDY315" s="1"/>
      <c r="BDZ315" s="3"/>
      <c r="BEA315" s="4"/>
      <c r="BEB315" s="4"/>
      <c r="BEC315" s="9"/>
      <c r="BED315" s="1"/>
      <c r="BEE315" s="1"/>
      <c r="BEF315" s="1"/>
      <c r="BEG315" s="2"/>
      <c r="BEH315" s="1"/>
      <c r="BEI315" s="3"/>
      <c r="BEJ315" s="4"/>
      <c r="BEK315" s="4"/>
      <c r="BEL315" s="9"/>
      <c r="BEM315" s="1"/>
      <c r="BEN315" s="1"/>
      <c r="BEO315" s="1"/>
      <c r="BEP315" s="2"/>
      <c r="BEQ315" s="1"/>
      <c r="BER315" s="3"/>
      <c r="BES315" s="4"/>
      <c r="BET315" s="4"/>
      <c r="BEU315" s="9"/>
      <c r="BEV315" s="1"/>
      <c r="BEW315" s="1"/>
      <c r="BEX315" s="1"/>
      <c r="BEY315" s="2"/>
      <c r="BEZ315" s="1"/>
      <c r="BFA315" s="3"/>
      <c r="BFB315" s="4"/>
      <c r="BFC315" s="4"/>
      <c r="BFD315" s="9"/>
      <c r="BFE315" s="1"/>
      <c r="BFF315" s="1"/>
      <c r="BFG315" s="1"/>
      <c r="BFH315" s="2"/>
      <c r="BFI315" s="1"/>
      <c r="BFJ315" s="3"/>
      <c r="BFK315" s="4"/>
      <c r="BFL315" s="4"/>
      <c r="BFM315" s="9"/>
      <c r="BFN315" s="1"/>
      <c r="BFO315" s="1"/>
      <c r="BFP315" s="1"/>
      <c r="BFQ315" s="2"/>
      <c r="BFR315" s="1"/>
      <c r="BFS315" s="3"/>
      <c r="BFT315" s="4"/>
      <c r="BFU315" s="4"/>
      <c r="BFV315" s="9"/>
      <c r="BFW315" s="1"/>
      <c r="BFX315" s="1"/>
      <c r="BFY315" s="1"/>
      <c r="BFZ315" s="2"/>
      <c r="BGA315" s="1"/>
      <c r="BGB315" s="3"/>
      <c r="BGC315" s="4"/>
      <c r="BGD315" s="4"/>
      <c r="BGE315" s="9"/>
      <c r="BGF315" s="1"/>
      <c r="BGG315" s="1"/>
      <c r="BGH315" s="1"/>
      <c r="BGI315" s="2"/>
      <c r="BGJ315" s="1"/>
      <c r="BGK315" s="3"/>
      <c r="BGL315" s="4"/>
      <c r="BGM315" s="4"/>
      <c r="BGN315" s="9"/>
      <c r="BGO315" s="1"/>
      <c r="BGP315" s="1"/>
      <c r="BGQ315" s="1"/>
      <c r="BGR315" s="2"/>
      <c r="BGS315" s="1"/>
      <c r="BGT315" s="3"/>
      <c r="BGU315" s="4"/>
      <c r="BGV315" s="4"/>
      <c r="BGW315" s="9"/>
      <c r="BGX315" s="1"/>
      <c r="BGY315" s="1"/>
      <c r="BGZ315" s="1"/>
      <c r="BHA315" s="2"/>
      <c r="BHB315" s="1"/>
      <c r="BHC315" s="3"/>
      <c r="BHD315" s="4"/>
      <c r="BHE315" s="4"/>
      <c r="BHF315" s="9"/>
      <c r="BHG315" s="1"/>
      <c r="BHH315" s="1"/>
      <c r="BHI315" s="1"/>
      <c r="BHJ315" s="2"/>
      <c r="BHK315" s="1"/>
      <c r="BHL315" s="3"/>
      <c r="BHM315" s="4"/>
      <c r="BHN315" s="4"/>
      <c r="BHO315" s="9"/>
      <c r="BHP315" s="1"/>
      <c r="BHQ315" s="1"/>
      <c r="BHR315" s="1"/>
      <c r="BHS315" s="2"/>
      <c r="BHT315" s="1"/>
      <c r="BHU315" s="3"/>
      <c r="BHV315" s="4"/>
      <c r="BHW315" s="4"/>
      <c r="BHX315" s="9"/>
      <c r="BHY315" s="1"/>
      <c r="BHZ315" s="1"/>
      <c r="BIA315" s="1"/>
      <c r="BIB315" s="2"/>
      <c r="BIC315" s="1"/>
      <c r="BID315" s="3"/>
      <c r="BIE315" s="4"/>
      <c r="BIF315" s="4"/>
      <c r="BIG315" s="9"/>
      <c r="BIH315" s="1"/>
      <c r="BII315" s="1"/>
      <c r="BIJ315" s="1"/>
      <c r="BIK315" s="2"/>
      <c r="BIL315" s="1"/>
      <c r="BIM315" s="3"/>
      <c r="BIN315" s="4"/>
      <c r="BIO315" s="4"/>
      <c r="BIP315" s="9"/>
      <c r="BIQ315" s="1"/>
      <c r="BIR315" s="1"/>
      <c r="BIS315" s="1"/>
      <c r="BIT315" s="2"/>
      <c r="BIU315" s="1"/>
      <c r="BIV315" s="3"/>
      <c r="BIW315" s="4"/>
      <c r="BIX315" s="4"/>
      <c r="BIY315" s="9"/>
      <c r="BIZ315" s="1"/>
      <c r="BJA315" s="1"/>
      <c r="BJB315" s="1"/>
      <c r="BJC315" s="2"/>
      <c r="BJD315" s="1"/>
      <c r="BJE315" s="3"/>
      <c r="BJF315" s="4"/>
      <c r="BJG315" s="4"/>
      <c r="BJH315" s="9"/>
      <c r="BJI315" s="1"/>
      <c r="BJJ315" s="1"/>
      <c r="BJK315" s="1"/>
      <c r="BJL315" s="2"/>
      <c r="BJM315" s="1"/>
      <c r="BJN315" s="3"/>
      <c r="BJO315" s="4"/>
      <c r="BJP315" s="4"/>
      <c r="BJQ315" s="9"/>
      <c r="BJR315" s="1"/>
      <c r="BJS315" s="1"/>
      <c r="BJT315" s="1"/>
      <c r="BJU315" s="2"/>
      <c r="BJV315" s="1"/>
      <c r="BJW315" s="3"/>
      <c r="BJX315" s="4"/>
      <c r="BJY315" s="4"/>
      <c r="BJZ315" s="9"/>
      <c r="BKA315" s="1"/>
      <c r="BKB315" s="1"/>
      <c r="BKC315" s="1"/>
      <c r="BKD315" s="2"/>
      <c r="BKE315" s="1"/>
      <c r="BKF315" s="3"/>
      <c r="BKG315" s="4"/>
      <c r="BKH315" s="4"/>
      <c r="BKI315" s="9"/>
      <c r="BKJ315" s="1"/>
      <c r="BKK315" s="1"/>
      <c r="BKL315" s="1"/>
      <c r="BKM315" s="2"/>
      <c r="BKN315" s="1"/>
      <c r="BKO315" s="3"/>
      <c r="BKP315" s="4"/>
      <c r="BKQ315" s="4"/>
      <c r="BKR315" s="9"/>
      <c r="BKS315" s="1"/>
      <c r="BKT315" s="1"/>
      <c r="BKU315" s="1"/>
      <c r="BKV315" s="2"/>
      <c r="BKW315" s="1"/>
      <c r="BKX315" s="3"/>
      <c r="BKY315" s="4"/>
      <c r="BKZ315" s="4"/>
      <c r="BLA315" s="9"/>
      <c r="BLB315" s="1"/>
      <c r="BLC315" s="1"/>
      <c r="BLD315" s="1"/>
      <c r="BLE315" s="2"/>
      <c r="BLF315" s="1"/>
      <c r="BLG315" s="3"/>
      <c r="BLH315" s="4"/>
      <c r="BLI315" s="4"/>
      <c r="BLJ315" s="9"/>
      <c r="BLK315" s="1"/>
      <c r="BLL315" s="1"/>
      <c r="BLM315" s="1"/>
      <c r="BLN315" s="2"/>
      <c r="BLO315" s="1"/>
      <c r="BLP315" s="3"/>
      <c r="BLQ315" s="4"/>
      <c r="BLR315" s="4"/>
      <c r="BLS315" s="9"/>
      <c r="BLT315" s="1"/>
      <c r="BLU315" s="1"/>
      <c r="BLV315" s="1"/>
      <c r="BLW315" s="2"/>
      <c r="BLX315" s="1"/>
      <c r="BLY315" s="3"/>
      <c r="BLZ315" s="4"/>
      <c r="BMA315" s="4"/>
      <c r="BMB315" s="9"/>
      <c r="BMC315" s="1"/>
      <c r="BMD315" s="1"/>
      <c r="BME315" s="1"/>
      <c r="BMF315" s="2"/>
      <c r="BMG315" s="1"/>
      <c r="BMH315" s="3"/>
      <c r="BMI315" s="4"/>
      <c r="BMJ315" s="4"/>
      <c r="BMK315" s="9"/>
      <c r="BML315" s="1"/>
      <c r="BMM315" s="1"/>
      <c r="BMN315" s="1"/>
      <c r="BMO315" s="2"/>
      <c r="BMP315" s="1"/>
      <c r="BMQ315" s="3"/>
      <c r="BMR315" s="4"/>
      <c r="BMS315" s="4"/>
      <c r="BMT315" s="9"/>
      <c r="BMU315" s="1"/>
      <c r="BMV315" s="1"/>
      <c r="BMW315" s="1"/>
      <c r="BMX315" s="2"/>
      <c r="BMY315" s="1"/>
      <c r="BMZ315" s="3"/>
      <c r="BNA315" s="4"/>
      <c r="BNB315" s="4"/>
      <c r="BNC315" s="9"/>
      <c r="BND315" s="1"/>
      <c r="BNE315" s="1"/>
      <c r="BNF315" s="1"/>
      <c r="BNG315" s="2"/>
      <c r="BNH315" s="1"/>
      <c r="BNI315" s="3"/>
      <c r="BNJ315" s="4"/>
      <c r="BNK315" s="4"/>
      <c r="BNL315" s="9"/>
      <c r="BNM315" s="1"/>
      <c r="BNN315" s="1"/>
      <c r="BNO315" s="1"/>
      <c r="BNP315" s="2"/>
      <c r="BNQ315" s="1"/>
      <c r="BNR315" s="3"/>
      <c r="BNS315" s="4"/>
      <c r="BNT315" s="4"/>
      <c r="BNU315" s="9"/>
      <c r="BNV315" s="1"/>
      <c r="BNW315" s="1"/>
      <c r="BNX315" s="1"/>
      <c r="BNY315" s="2"/>
      <c r="BNZ315" s="1"/>
      <c r="BOA315" s="3"/>
      <c r="BOB315" s="4"/>
      <c r="BOC315" s="4"/>
      <c r="BOD315" s="9"/>
      <c r="BOE315" s="1"/>
      <c r="BOF315" s="1"/>
      <c r="BOG315" s="1"/>
      <c r="BOH315" s="2"/>
      <c r="BOI315" s="1"/>
      <c r="BOJ315" s="3"/>
      <c r="BOK315" s="4"/>
      <c r="BOL315" s="4"/>
      <c r="BOM315" s="9"/>
      <c r="BON315" s="1"/>
      <c r="BOO315" s="1"/>
      <c r="BOP315" s="1"/>
      <c r="BOQ315" s="2"/>
      <c r="BOR315" s="1"/>
      <c r="BOS315" s="3"/>
      <c r="BOT315" s="4"/>
      <c r="BOU315" s="4"/>
      <c r="BOV315" s="9"/>
      <c r="BOW315" s="1"/>
      <c r="BOX315" s="1"/>
      <c r="BOY315" s="1"/>
      <c r="BOZ315" s="2"/>
      <c r="BPA315" s="1"/>
      <c r="BPB315" s="3"/>
      <c r="BPC315" s="4"/>
      <c r="BPD315" s="4"/>
      <c r="BPE315" s="9"/>
      <c r="BPF315" s="1"/>
      <c r="BPG315" s="1"/>
      <c r="BPH315" s="1"/>
      <c r="BPI315" s="2"/>
      <c r="BPJ315" s="1"/>
      <c r="BPK315" s="3"/>
      <c r="BPL315" s="4"/>
      <c r="BPM315" s="4"/>
      <c r="BPN315" s="9"/>
      <c r="BPO315" s="1"/>
      <c r="BPP315" s="1"/>
      <c r="BPQ315" s="1"/>
      <c r="BPR315" s="2"/>
      <c r="BPS315" s="1"/>
      <c r="BPT315" s="3"/>
      <c r="BPU315" s="4"/>
      <c r="BPV315" s="4"/>
      <c r="BPW315" s="9"/>
      <c r="BPX315" s="1"/>
      <c r="BPY315" s="1"/>
      <c r="BPZ315" s="1"/>
      <c r="BQA315" s="2"/>
      <c r="BQB315" s="1"/>
      <c r="BQC315" s="3"/>
      <c r="BQD315" s="4"/>
      <c r="BQE315" s="4"/>
      <c r="BQF315" s="9"/>
      <c r="BQG315" s="1"/>
      <c r="BQH315" s="1"/>
      <c r="BQI315" s="1"/>
      <c r="BQJ315" s="2"/>
      <c r="BQK315" s="1"/>
      <c r="BQL315" s="3"/>
      <c r="BQM315" s="4"/>
      <c r="BQN315" s="4"/>
      <c r="BQO315" s="9"/>
      <c r="BQP315" s="1"/>
      <c r="BQQ315" s="1"/>
      <c r="BQR315" s="1"/>
      <c r="BQS315" s="2"/>
      <c r="BQT315" s="1"/>
      <c r="BQU315" s="3"/>
      <c r="BQV315" s="4"/>
      <c r="BQW315" s="4"/>
      <c r="BQX315" s="9"/>
      <c r="BQY315" s="1"/>
      <c r="BQZ315" s="1"/>
      <c r="BRA315" s="1"/>
      <c r="BRB315" s="2"/>
      <c r="BRC315" s="1"/>
      <c r="BRD315" s="3"/>
      <c r="BRE315" s="4"/>
      <c r="BRF315" s="4"/>
      <c r="BRG315" s="9"/>
      <c r="BRH315" s="1"/>
      <c r="BRI315" s="1"/>
      <c r="BRJ315" s="1"/>
      <c r="BRK315" s="2"/>
      <c r="BRL315" s="1"/>
      <c r="BRM315" s="3"/>
      <c r="BRN315" s="4"/>
      <c r="BRO315" s="4"/>
      <c r="BRP315" s="9"/>
      <c r="BRQ315" s="1"/>
      <c r="BRR315" s="1"/>
      <c r="BRS315" s="1"/>
      <c r="BRT315" s="2"/>
      <c r="BRU315" s="1"/>
      <c r="BRV315" s="3"/>
      <c r="BRW315" s="4"/>
      <c r="BRX315" s="4"/>
      <c r="BRY315" s="9"/>
      <c r="BRZ315" s="1"/>
      <c r="BSA315" s="1"/>
      <c r="BSB315" s="1"/>
      <c r="BSC315" s="2"/>
      <c r="BSD315" s="1"/>
      <c r="BSE315" s="3"/>
      <c r="BSF315" s="4"/>
      <c r="BSG315" s="4"/>
      <c r="BSH315" s="9"/>
      <c r="BSI315" s="1"/>
      <c r="BSJ315" s="1"/>
      <c r="BSK315" s="1"/>
      <c r="BSL315" s="2"/>
      <c r="BSM315" s="1"/>
      <c r="BSN315" s="3"/>
      <c r="BSO315" s="4"/>
      <c r="BSP315" s="4"/>
      <c r="BSQ315" s="9"/>
      <c r="BSR315" s="1"/>
      <c r="BSS315" s="1"/>
      <c r="BST315" s="1"/>
      <c r="BSU315" s="2"/>
      <c r="BSV315" s="1"/>
      <c r="BSW315" s="3"/>
      <c r="BSX315" s="4"/>
      <c r="BSY315" s="4"/>
      <c r="BSZ315" s="9"/>
      <c r="BTA315" s="1"/>
      <c r="BTB315" s="1"/>
      <c r="BTC315" s="1"/>
      <c r="BTD315" s="2"/>
      <c r="BTE315" s="1"/>
      <c r="BTF315" s="3"/>
      <c r="BTG315" s="4"/>
      <c r="BTH315" s="4"/>
      <c r="BTI315" s="9"/>
      <c r="BTJ315" s="1"/>
      <c r="BTK315" s="1"/>
      <c r="BTL315" s="1"/>
      <c r="BTM315" s="2"/>
      <c r="BTN315" s="1"/>
      <c r="BTO315" s="3"/>
      <c r="BTP315" s="4"/>
      <c r="BTQ315" s="4"/>
      <c r="BTR315" s="9"/>
      <c r="BTS315" s="1"/>
      <c r="BTT315" s="1"/>
      <c r="BTU315" s="1"/>
      <c r="BTV315" s="2"/>
      <c r="BTW315" s="1"/>
      <c r="BTX315" s="3"/>
      <c r="BTY315" s="4"/>
      <c r="BTZ315" s="4"/>
      <c r="BUA315" s="9"/>
      <c r="BUB315" s="1"/>
      <c r="BUC315" s="1"/>
      <c r="BUD315" s="1"/>
      <c r="BUE315" s="2"/>
      <c r="BUF315" s="1"/>
      <c r="BUG315" s="3"/>
      <c r="BUH315" s="4"/>
      <c r="BUI315" s="4"/>
      <c r="BUJ315" s="9"/>
      <c r="BUK315" s="1"/>
      <c r="BUL315" s="1"/>
      <c r="BUM315" s="1"/>
      <c r="BUN315" s="2"/>
      <c r="BUO315" s="1"/>
      <c r="BUP315" s="3"/>
      <c r="BUQ315" s="4"/>
      <c r="BUR315" s="4"/>
      <c r="BUS315" s="9"/>
      <c r="BUT315" s="1"/>
      <c r="BUU315" s="1"/>
      <c r="BUV315" s="1"/>
      <c r="BUW315" s="2"/>
      <c r="BUX315" s="1"/>
      <c r="BUY315" s="3"/>
      <c r="BUZ315" s="4"/>
      <c r="BVA315" s="4"/>
      <c r="BVB315" s="9"/>
      <c r="BVC315" s="1"/>
      <c r="BVD315" s="1"/>
      <c r="BVE315" s="1"/>
      <c r="BVF315" s="2"/>
      <c r="BVG315" s="1"/>
      <c r="BVH315" s="3"/>
      <c r="BVI315" s="4"/>
      <c r="BVJ315" s="4"/>
      <c r="BVK315" s="9"/>
      <c r="BVL315" s="1"/>
      <c r="BVM315" s="1"/>
      <c r="BVN315" s="1"/>
      <c r="BVO315" s="2"/>
      <c r="BVP315" s="1"/>
      <c r="BVQ315" s="3"/>
      <c r="BVR315" s="4"/>
      <c r="BVS315" s="4"/>
      <c r="BVT315" s="9"/>
      <c r="BVU315" s="1"/>
      <c r="BVV315" s="1"/>
      <c r="BVW315" s="1"/>
      <c r="BVX315" s="2"/>
      <c r="BVY315" s="1"/>
      <c r="BVZ315" s="3"/>
      <c r="BWA315" s="4"/>
      <c r="BWB315" s="4"/>
      <c r="BWC315" s="9"/>
      <c r="BWD315" s="1"/>
      <c r="BWE315" s="1"/>
      <c r="BWF315" s="1"/>
      <c r="BWG315" s="2"/>
      <c r="BWH315" s="1"/>
      <c r="BWI315" s="3"/>
      <c r="BWJ315" s="4"/>
      <c r="BWK315" s="4"/>
      <c r="BWL315" s="9"/>
      <c r="BWM315" s="1"/>
      <c r="BWN315" s="1"/>
      <c r="BWO315" s="1"/>
      <c r="BWP315" s="2"/>
      <c r="BWQ315" s="1"/>
      <c r="BWR315" s="3"/>
      <c r="BWS315" s="4"/>
      <c r="BWT315" s="4"/>
      <c r="BWU315" s="9"/>
      <c r="BWV315" s="1"/>
      <c r="BWW315" s="1"/>
      <c r="BWX315" s="1"/>
      <c r="BWY315" s="2"/>
      <c r="BWZ315" s="1"/>
      <c r="BXA315" s="3"/>
      <c r="BXB315" s="4"/>
      <c r="BXC315" s="4"/>
      <c r="BXD315" s="9"/>
      <c r="BXE315" s="1"/>
      <c r="BXF315" s="1"/>
      <c r="BXG315" s="1"/>
      <c r="BXH315" s="2"/>
      <c r="BXI315" s="1"/>
      <c r="BXJ315" s="3"/>
      <c r="BXK315" s="4"/>
      <c r="BXL315" s="4"/>
      <c r="BXM315" s="9"/>
      <c r="BXN315" s="1"/>
      <c r="BXO315" s="1"/>
      <c r="BXP315" s="1"/>
      <c r="BXQ315" s="2"/>
      <c r="BXR315" s="1"/>
      <c r="BXS315" s="3"/>
      <c r="BXT315" s="4"/>
      <c r="BXU315" s="4"/>
      <c r="BXV315" s="9"/>
      <c r="BXW315" s="1"/>
      <c r="BXX315" s="1"/>
      <c r="BXY315" s="1"/>
      <c r="BXZ315" s="2"/>
      <c r="BYA315" s="1"/>
      <c r="BYB315" s="3"/>
      <c r="BYC315" s="4"/>
      <c r="BYD315" s="4"/>
      <c r="BYE315" s="9"/>
      <c r="BYF315" s="1"/>
      <c r="BYG315" s="1"/>
      <c r="BYH315" s="1"/>
      <c r="BYI315" s="2"/>
      <c r="BYJ315" s="1"/>
      <c r="BYK315" s="3"/>
      <c r="BYL315" s="4"/>
      <c r="BYM315" s="4"/>
      <c r="BYN315" s="9"/>
      <c r="BYO315" s="1"/>
      <c r="BYP315" s="1"/>
      <c r="BYQ315" s="1"/>
      <c r="BYR315" s="2"/>
      <c r="BYS315" s="1"/>
      <c r="BYT315" s="3"/>
      <c r="BYU315" s="4"/>
      <c r="BYV315" s="4"/>
      <c r="BYW315" s="9"/>
      <c r="BYX315" s="1"/>
      <c r="BYY315" s="1"/>
      <c r="BYZ315" s="1"/>
      <c r="BZA315" s="2"/>
      <c r="BZB315" s="1"/>
      <c r="BZC315" s="3"/>
      <c r="BZD315" s="4"/>
      <c r="BZE315" s="4"/>
      <c r="BZF315" s="9"/>
      <c r="BZG315" s="1"/>
      <c r="BZH315" s="1"/>
      <c r="BZI315" s="1"/>
      <c r="BZJ315" s="2"/>
      <c r="BZK315" s="1"/>
      <c r="BZL315" s="3"/>
      <c r="BZM315" s="4"/>
      <c r="BZN315" s="4"/>
      <c r="BZO315" s="9"/>
      <c r="BZP315" s="1"/>
      <c r="BZQ315" s="1"/>
      <c r="BZR315" s="1"/>
      <c r="BZS315" s="2"/>
      <c r="BZT315" s="1"/>
      <c r="BZU315" s="3"/>
      <c r="BZV315" s="4"/>
      <c r="BZW315" s="4"/>
      <c r="BZX315" s="9"/>
      <c r="BZY315" s="1"/>
      <c r="BZZ315" s="1"/>
      <c r="CAA315" s="1"/>
      <c r="CAB315" s="2"/>
      <c r="CAC315" s="1"/>
      <c r="CAD315" s="3"/>
      <c r="CAE315" s="4"/>
      <c r="CAF315" s="4"/>
      <c r="CAG315" s="9"/>
      <c r="CAH315" s="1"/>
      <c r="CAI315" s="1"/>
      <c r="CAJ315" s="1"/>
      <c r="CAK315" s="2"/>
      <c r="CAL315" s="1"/>
      <c r="CAM315" s="3"/>
      <c r="CAN315" s="4"/>
      <c r="CAO315" s="4"/>
      <c r="CAP315" s="9"/>
      <c r="CAQ315" s="1"/>
      <c r="CAR315" s="1"/>
      <c r="CAS315" s="1"/>
      <c r="CAT315" s="2"/>
      <c r="CAU315" s="1"/>
      <c r="CAV315" s="3"/>
      <c r="CAW315" s="4"/>
      <c r="CAX315" s="4"/>
      <c r="CAY315" s="9"/>
      <c r="CAZ315" s="1"/>
      <c r="CBA315" s="1"/>
      <c r="CBB315" s="1"/>
      <c r="CBC315" s="2"/>
      <c r="CBD315" s="1"/>
      <c r="CBE315" s="3"/>
      <c r="CBF315" s="4"/>
      <c r="CBG315" s="4"/>
      <c r="CBH315" s="9"/>
      <c r="CBI315" s="1"/>
      <c r="CBJ315" s="1"/>
      <c r="CBK315" s="1"/>
      <c r="CBL315" s="2"/>
      <c r="CBM315" s="1"/>
      <c r="CBN315" s="3"/>
      <c r="CBO315" s="4"/>
      <c r="CBP315" s="4"/>
      <c r="CBQ315" s="9"/>
      <c r="CBR315" s="1"/>
      <c r="CBS315" s="1"/>
      <c r="CBT315" s="1"/>
      <c r="CBU315" s="2"/>
      <c r="CBV315" s="1"/>
      <c r="CBW315" s="3"/>
      <c r="CBX315" s="4"/>
      <c r="CBY315" s="4"/>
      <c r="CBZ315" s="9"/>
      <c r="CCA315" s="1"/>
      <c r="CCB315" s="1"/>
      <c r="CCC315" s="1"/>
      <c r="CCD315" s="2"/>
      <c r="CCE315" s="1"/>
      <c r="CCF315" s="3"/>
      <c r="CCG315" s="4"/>
      <c r="CCH315" s="4"/>
      <c r="CCI315" s="9"/>
      <c r="CCJ315" s="1"/>
      <c r="CCK315" s="1"/>
      <c r="CCL315" s="1"/>
      <c r="CCM315" s="2"/>
      <c r="CCN315" s="1"/>
      <c r="CCO315" s="3"/>
      <c r="CCP315" s="4"/>
      <c r="CCQ315" s="4"/>
      <c r="CCR315" s="9"/>
      <c r="CCS315" s="1"/>
      <c r="CCT315" s="1"/>
      <c r="CCU315" s="1"/>
      <c r="CCV315" s="2"/>
      <c r="CCW315" s="1"/>
      <c r="CCX315" s="3"/>
      <c r="CCY315" s="4"/>
      <c r="CCZ315" s="4"/>
      <c r="CDA315" s="9"/>
      <c r="CDB315" s="1"/>
      <c r="CDC315" s="1"/>
      <c r="CDD315" s="1"/>
      <c r="CDE315" s="2"/>
      <c r="CDF315" s="1"/>
      <c r="CDG315" s="3"/>
      <c r="CDH315" s="4"/>
      <c r="CDI315" s="4"/>
      <c r="CDJ315" s="9"/>
      <c r="CDK315" s="1"/>
      <c r="CDL315" s="1"/>
      <c r="CDM315" s="1"/>
      <c r="CDN315" s="2"/>
      <c r="CDO315" s="1"/>
      <c r="CDP315" s="3"/>
      <c r="CDQ315" s="4"/>
      <c r="CDR315" s="4"/>
      <c r="CDS315" s="9"/>
      <c r="CDT315" s="1"/>
      <c r="CDU315" s="1"/>
      <c r="CDV315" s="1"/>
      <c r="CDW315" s="2"/>
      <c r="CDX315" s="1"/>
      <c r="CDY315" s="3"/>
      <c r="CDZ315" s="4"/>
      <c r="CEA315" s="4"/>
      <c r="CEB315" s="9"/>
      <c r="CEC315" s="1"/>
      <c r="CED315" s="1"/>
      <c r="CEE315" s="1"/>
      <c r="CEF315" s="2"/>
      <c r="CEG315" s="1"/>
      <c r="CEH315" s="3"/>
      <c r="CEI315" s="4"/>
      <c r="CEJ315" s="4"/>
      <c r="CEK315" s="9"/>
      <c r="CEL315" s="1"/>
      <c r="CEM315" s="1"/>
      <c r="CEN315" s="1"/>
      <c r="CEO315" s="2"/>
      <c r="CEP315" s="1"/>
      <c r="CEQ315" s="3"/>
      <c r="CER315" s="4"/>
      <c r="CES315" s="4"/>
      <c r="CET315" s="9"/>
      <c r="CEU315" s="1"/>
      <c r="CEV315" s="1"/>
      <c r="CEW315" s="1"/>
      <c r="CEX315" s="2"/>
      <c r="CEY315" s="1"/>
      <c r="CEZ315" s="3"/>
      <c r="CFA315" s="4"/>
      <c r="CFB315" s="4"/>
      <c r="CFC315" s="9"/>
      <c r="CFD315" s="1"/>
      <c r="CFE315" s="1"/>
      <c r="CFF315" s="1"/>
      <c r="CFG315" s="2"/>
      <c r="CFH315" s="1"/>
      <c r="CFI315" s="3"/>
      <c r="CFJ315" s="4"/>
      <c r="CFK315" s="4"/>
      <c r="CFL315" s="9"/>
      <c r="CFM315" s="1"/>
      <c r="CFN315" s="1"/>
      <c r="CFO315" s="1"/>
      <c r="CFP315" s="2"/>
      <c r="CFQ315" s="1"/>
      <c r="CFR315" s="3"/>
      <c r="CFS315" s="4"/>
      <c r="CFT315" s="4"/>
      <c r="CFU315" s="9"/>
      <c r="CFV315" s="1"/>
      <c r="CFW315" s="1"/>
      <c r="CFX315" s="1"/>
      <c r="CFY315" s="2"/>
      <c r="CFZ315" s="1"/>
      <c r="CGA315" s="3"/>
      <c r="CGB315" s="4"/>
      <c r="CGC315" s="4"/>
      <c r="CGD315" s="9"/>
      <c r="CGE315" s="1"/>
      <c r="CGF315" s="1"/>
      <c r="CGG315" s="1"/>
      <c r="CGH315" s="2"/>
      <c r="CGI315" s="1"/>
      <c r="CGJ315" s="3"/>
      <c r="CGK315" s="4"/>
      <c r="CGL315" s="4"/>
      <c r="CGM315" s="9"/>
      <c r="CGN315" s="1"/>
      <c r="CGO315" s="1"/>
      <c r="CGP315" s="1"/>
      <c r="CGQ315" s="2"/>
      <c r="CGR315" s="1"/>
      <c r="CGS315" s="3"/>
      <c r="CGT315" s="4"/>
      <c r="CGU315" s="4"/>
      <c r="CGV315" s="9"/>
      <c r="CGW315" s="1"/>
      <c r="CGX315" s="1"/>
      <c r="CGY315" s="1"/>
      <c r="CGZ315" s="2"/>
      <c r="CHA315" s="1"/>
      <c r="CHB315" s="3"/>
      <c r="CHC315" s="4"/>
      <c r="CHD315" s="4"/>
      <c r="CHE315" s="9"/>
      <c r="CHF315" s="1"/>
      <c r="CHG315" s="1"/>
      <c r="CHH315" s="1"/>
      <c r="CHI315" s="2"/>
      <c r="CHJ315" s="1"/>
      <c r="CHK315" s="3"/>
      <c r="CHL315" s="4"/>
      <c r="CHM315" s="4"/>
      <c r="CHN315" s="9"/>
      <c r="CHO315" s="1"/>
      <c r="CHP315" s="1"/>
      <c r="CHQ315" s="1"/>
      <c r="CHR315" s="2"/>
      <c r="CHS315" s="1"/>
      <c r="CHT315" s="3"/>
      <c r="CHU315" s="4"/>
      <c r="CHV315" s="4"/>
      <c r="CHW315" s="9"/>
      <c r="CHX315" s="1"/>
      <c r="CHY315" s="1"/>
      <c r="CHZ315" s="1"/>
      <c r="CIA315" s="2"/>
      <c r="CIB315" s="1"/>
      <c r="CIC315" s="3"/>
      <c r="CID315" s="4"/>
      <c r="CIE315" s="4"/>
      <c r="CIF315" s="9"/>
      <c r="CIG315" s="1"/>
      <c r="CIH315" s="1"/>
      <c r="CII315" s="1"/>
      <c r="CIJ315" s="2"/>
      <c r="CIK315" s="1"/>
      <c r="CIL315" s="3"/>
      <c r="CIM315" s="4"/>
      <c r="CIN315" s="4"/>
      <c r="CIO315" s="9"/>
      <c r="CIP315" s="1"/>
      <c r="CIQ315" s="1"/>
      <c r="CIR315" s="1"/>
      <c r="CIS315" s="2"/>
      <c r="CIT315" s="1"/>
      <c r="CIU315" s="3"/>
      <c r="CIV315" s="4"/>
      <c r="CIW315" s="4"/>
      <c r="CIX315" s="9"/>
      <c r="CIY315" s="1"/>
      <c r="CIZ315" s="1"/>
      <c r="CJA315" s="1"/>
      <c r="CJB315" s="2"/>
      <c r="CJC315" s="1"/>
      <c r="CJD315" s="3"/>
      <c r="CJE315" s="4"/>
      <c r="CJF315" s="4"/>
      <c r="CJG315" s="9"/>
      <c r="CJH315" s="1"/>
      <c r="CJI315" s="1"/>
      <c r="CJJ315" s="1"/>
      <c r="CJK315" s="2"/>
      <c r="CJL315" s="1"/>
      <c r="CJM315" s="3"/>
      <c r="CJN315" s="4"/>
      <c r="CJO315" s="4"/>
      <c r="CJP315" s="9"/>
      <c r="CJQ315" s="1"/>
      <c r="CJR315" s="1"/>
      <c r="CJS315" s="1"/>
      <c r="CJT315" s="2"/>
      <c r="CJU315" s="1"/>
      <c r="CJV315" s="3"/>
      <c r="CJW315" s="4"/>
      <c r="CJX315" s="4"/>
      <c r="CJY315" s="9"/>
      <c r="CJZ315" s="1"/>
      <c r="CKA315" s="1"/>
      <c r="CKB315" s="1"/>
      <c r="CKC315" s="2"/>
      <c r="CKD315" s="1"/>
      <c r="CKE315" s="3"/>
      <c r="CKF315" s="4"/>
      <c r="CKG315" s="4"/>
      <c r="CKH315" s="9"/>
      <c r="CKI315" s="1"/>
      <c r="CKJ315" s="1"/>
      <c r="CKK315" s="1"/>
      <c r="CKL315" s="2"/>
      <c r="CKM315" s="1"/>
      <c r="CKN315" s="3"/>
      <c r="CKO315" s="4"/>
      <c r="CKP315" s="4"/>
      <c r="CKQ315" s="9"/>
      <c r="CKR315" s="1"/>
      <c r="CKS315" s="1"/>
      <c r="CKT315" s="1"/>
      <c r="CKU315" s="2"/>
      <c r="CKV315" s="1"/>
      <c r="CKW315" s="3"/>
      <c r="CKX315" s="4"/>
      <c r="CKY315" s="4"/>
      <c r="CKZ315" s="9"/>
      <c r="CLA315" s="1"/>
      <c r="CLB315" s="1"/>
      <c r="CLC315" s="1"/>
      <c r="CLD315" s="2"/>
      <c r="CLE315" s="1"/>
      <c r="CLF315" s="3"/>
      <c r="CLG315" s="4"/>
      <c r="CLH315" s="4"/>
      <c r="CLI315" s="9"/>
      <c r="CLJ315" s="1"/>
      <c r="CLK315" s="1"/>
      <c r="CLL315" s="1"/>
      <c r="CLM315" s="2"/>
      <c r="CLN315" s="1"/>
      <c r="CLO315" s="3"/>
      <c r="CLP315" s="4"/>
      <c r="CLQ315" s="4"/>
      <c r="CLR315" s="9"/>
      <c r="CLS315" s="1"/>
      <c r="CLT315" s="1"/>
      <c r="CLU315" s="1"/>
      <c r="CLV315" s="2"/>
      <c r="CLW315" s="1"/>
      <c r="CLX315" s="3"/>
      <c r="CLY315" s="4"/>
      <c r="CLZ315" s="4"/>
      <c r="CMA315" s="9"/>
      <c r="CMB315" s="1"/>
      <c r="CMC315" s="1"/>
      <c r="CMD315" s="1"/>
      <c r="CME315" s="2"/>
      <c r="CMF315" s="1"/>
      <c r="CMG315" s="3"/>
      <c r="CMH315" s="4"/>
      <c r="CMI315" s="4"/>
      <c r="CMJ315" s="9"/>
      <c r="CMK315" s="1"/>
      <c r="CML315" s="1"/>
      <c r="CMM315" s="1"/>
      <c r="CMN315" s="2"/>
      <c r="CMO315" s="1"/>
      <c r="CMP315" s="3"/>
      <c r="CMQ315" s="4"/>
      <c r="CMR315" s="4"/>
      <c r="CMS315" s="9"/>
      <c r="CMT315" s="1"/>
      <c r="CMU315" s="1"/>
      <c r="CMV315" s="1"/>
      <c r="CMW315" s="2"/>
      <c r="CMX315" s="1"/>
      <c r="CMY315" s="3"/>
      <c r="CMZ315" s="4"/>
      <c r="CNA315" s="4"/>
      <c r="CNB315" s="9"/>
      <c r="CNC315" s="1"/>
      <c r="CND315" s="1"/>
      <c r="CNE315" s="1"/>
      <c r="CNF315" s="2"/>
      <c r="CNG315" s="1"/>
      <c r="CNH315" s="3"/>
      <c r="CNI315" s="4"/>
      <c r="CNJ315" s="4"/>
      <c r="CNK315" s="9"/>
      <c r="CNL315" s="1"/>
      <c r="CNM315" s="1"/>
      <c r="CNN315" s="1"/>
      <c r="CNO315" s="2"/>
      <c r="CNP315" s="1"/>
      <c r="CNQ315" s="3"/>
      <c r="CNR315" s="4"/>
      <c r="CNS315" s="4"/>
      <c r="CNT315" s="9"/>
      <c r="CNU315" s="1"/>
      <c r="CNV315" s="1"/>
      <c r="CNW315" s="1"/>
      <c r="CNX315" s="2"/>
      <c r="CNY315" s="1"/>
      <c r="CNZ315" s="3"/>
      <c r="COA315" s="4"/>
      <c r="COB315" s="4"/>
      <c r="COC315" s="9"/>
      <c r="COD315" s="1"/>
      <c r="COE315" s="1"/>
      <c r="COF315" s="1"/>
      <c r="COG315" s="2"/>
      <c r="COH315" s="1"/>
      <c r="COI315" s="3"/>
      <c r="COJ315" s="4"/>
      <c r="COK315" s="4"/>
      <c r="COL315" s="9"/>
      <c r="COM315" s="1"/>
      <c r="CON315" s="1"/>
      <c r="COO315" s="1"/>
      <c r="COP315" s="2"/>
      <c r="COQ315" s="1"/>
      <c r="COR315" s="3"/>
      <c r="COS315" s="4"/>
      <c r="COT315" s="4"/>
      <c r="COU315" s="9"/>
      <c r="COV315" s="1"/>
      <c r="COW315" s="1"/>
      <c r="COX315" s="1"/>
      <c r="COY315" s="2"/>
      <c r="COZ315" s="1"/>
      <c r="CPA315" s="3"/>
      <c r="CPB315" s="4"/>
      <c r="CPC315" s="4"/>
      <c r="CPD315" s="9"/>
      <c r="CPE315" s="1"/>
      <c r="CPF315" s="1"/>
      <c r="CPG315" s="1"/>
      <c r="CPH315" s="2"/>
      <c r="CPI315" s="1"/>
      <c r="CPJ315" s="3"/>
      <c r="CPK315" s="4"/>
      <c r="CPL315" s="4"/>
      <c r="CPM315" s="9"/>
      <c r="CPN315" s="1"/>
      <c r="CPO315" s="1"/>
      <c r="CPP315" s="1"/>
      <c r="CPQ315" s="2"/>
      <c r="CPR315" s="1"/>
      <c r="CPS315" s="3"/>
      <c r="CPT315" s="4"/>
      <c r="CPU315" s="4"/>
      <c r="CPV315" s="9"/>
      <c r="CPW315" s="1"/>
      <c r="CPX315" s="1"/>
      <c r="CPY315" s="1"/>
      <c r="CPZ315" s="2"/>
      <c r="CQA315" s="1"/>
      <c r="CQB315" s="3"/>
      <c r="CQC315" s="4"/>
      <c r="CQD315" s="4"/>
      <c r="CQE315" s="9"/>
      <c r="CQF315" s="1"/>
      <c r="CQG315" s="1"/>
      <c r="CQH315" s="1"/>
      <c r="CQI315" s="2"/>
      <c r="CQJ315" s="1"/>
      <c r="CQK315" s="3"/>
      <c r="CQL315" s="4"/>
      <c r="CQM315" s="4"/>
      <c r="CQN315" s="9"/>
      <c r="CQO315" s="1"/>
      <c r="CQP315" s="1"/>
      <c r="CQQ315" s="1"/>
      <c r="CQR315" s="2"/>
      <c r="CQS315" s="1"/>
      <c r="CQT315" s="3"/>
      <c r="CQU315" s="4"/>
      <c r="CQV315" s="4"/>
      <c r="CQW315" s="9"/>
      <c r="CQX315" s="1"/>
      <c r="CQY315" s="1"/>
      <c r="CQZ315" s="1"/>
      <c r="CRA315" s="2"/>
      <c r="CRB315" s="1"/>
      <c r="CRC315" s="3"/>
      <c r="CRD315" s="4"/>
      <c r="CRE315" s="4"/>
      <c r="CRF315" s="9"/>
      <c r="CRG315" s="1"/>
      <c r="CRH315" s="1"/>
      <c r="CRI315" s="1"/>
      <c r="CRJ315" s="2"/>
      <c r="CRK315" s="1"/>
      <c r="CRL315" s="3"/>
      <c r="CRM315" s="4"/>
      <c r="CRN315" s="4"/>
      <c r="CRO315" s="9"/>
      <c r="CRP315" s="1"/>
      <c r="CRQ315" s="1"/>
      <c r="CRR315" s="1"/>
      <c r="CRS315" s="2"/>
      <c r="CRT315" s="1"/>
      <c r="CRU315" s="3"/>
      <c r="CRV315" s="4"/>
      <c r="CRW315" s="4"/>
      <c r="CRX315" s="9"/>
      <c r="CRY315" s="1"/>
      <c r="CRZ315" s="1"/>
      <c r="CSA315" s="1"/>
      <c r="CSB315" s="2"/>
      <c r="CSC315" s="1"/>
      <c r="CSD315" s="3"/>
      <c r="CSE315" s="4"/>
      <c r="CSF315" s="4"/>
      <c r="CSG315" s="9"/>
      <c r="CSH315" s="1"/>
      <c r="CSI315" s="1"/>
      <c r="CSJ315" s="1"/>
      <c r="CSK315" s="2"/>
      <c r="CSL315" s="1"/>
      <c r="CSM315" s="3"/>
      <c r="CSN315" s="4"/>
      <c r="CSO315" s="4"/>
      <c r="CSP315" s="9"/>
      <c r="CSQ315" s="1"/>
      <c r="CSR315" s="1"/>
      <c r="CSS315" s="1"/>
      <c r="CST315" s="2"/>
      <c r="CSU315" s="1"/>
      <c r="CSV315" s="3"/>
      <c r="CSW315" s="4"/>
      <c r="CSX315" s="4"/>
      <c r="CSY315" s="9"/>
      <c r="CSZ315" s="1"/>
      <c r="CTA315" s="1"/>
      <c r="CTB315" s="1"/>
      <c r="CTC315" s="2"/>
      <c r="CTD315" s="1"/>
      <c r="CTE315" s="3"/>
      <c r="CTF315" s="4"/>
      <c r="CTG315" s="4"/>
      <c r="CTH315" s="9"/>
      <c r="CTI315" s="1"/>
      <c r="CTJ315" s="1"/>
      <c r="CTK315" s="1"/>
      <c r="CTL315" s="2"/>
      <c r="CTM315" s="1"/>
      <c r="CTN315" s="3"/>
      <c r="CTO315" s="4"/>
      <c r="CTP315" s="4"/>
      <c r="CTQ315" s="9"/>
      <c r="CTR315" s="1"/>
      <c r="CTS315" s="1"/>
      <c r="CTT315" s="1"/>
      <c r="CTU315" s="2"/>
      <c r="CTV315" s="1"/>
      <c r="CTW315" s="3"/>
      <c r="CTX315" s="4"/>
      <c r="CTY315" s="4"/>
      <c r="CTZ315" s="9"/>
      <c r="CUA315" s="1"/>
      <c r="CUB315" s="1"/>
      <c r="CUC315" s="1"/>
      <c r="CUD315" s="2"/>
      <c r="CUE315" s="1"/>
      <c r="CUF315" s="3"/>
      <c r="CUG315" s="4"/>
      <c r="CUH315" s="4"/>
      <c r="CUI315" s="9"/>
      <c r="CUJ315" s="1"/>
      <c r="CUK315" s="1"/>
      <c r="CUL315" s="1"/>
      <c r="CUM315" s="2"/>
      <c r="CUN315" s="1"/>
      <c r="CUO315" s="3"/>
      <c r="CUP315" s="4"/>
      <c r="CUQ315" s="4"/>
      <c r="CUR315" s="9"/>
      <c r="CUS315" s="1"/>
      <c r="CUT315" s="1"/>
      <c r="CUU315" s="1"/>
      <c r="CUV315" s="2"/>
      <c r="CUW315" s="1"/>
      <c r="CUX315" s="3"/>
      <c r="CUY315" s="4"/>
      <c r="CUZ315" s="4"/>
      <c r="CVA315" s="9"/>
      <c r="CVB315" s="1"/>
      <c r="CVC315" s="1"/>
      <c r="CVD315" s="1"/>
      <c r="CVE315" s="2"/>
      <c r="CVF315" s="1"/>
      <c r="CVG315" s="3"/>
      <c r="CVH315" s="4"/>
      <c r="CVI315" s="4"/>
      <c r="CVJ315" s="9"/>
      <c r="CVK315" s="1"/>
      <c r="CVL315" s="1"/>
      <c r="CVM315" s="1"/>
      <c r="CVN315" s="2"/>
      <c r="CVO315" s="1"/>
      <c r="CVP315" s="3"/>
      <c r="CVQ315" s="4"/>
      <c r="CVR315" s="4"/>
      <c r="CVS315" s="9"/>
      <c r="CVT315" s="1"/>
      <c r="CVU315" s="1"/>
      <c r="CVV315" s="1"/>
      <c r="CVW315" s="2"/>
      <c r="CVX315" s="1"/>
      <c r="CVY315" s="3"/>
      <c r="CVZ315" s="4"/>
      <c r="CWA315" s="4"/>
      <c r="CWB315" s="9"/>
      <c r="CWC315" s="1"/>
      <c r="CWD315" s="1"/>
      <c r="CWE315" s="1"/>
      <c r="CWF315" s="2"/>
      <c r="CWG315" s="1"/>
      <c r="CWH315" s="3"/>
      <c r="CWI315" s="4"/>
      <c r="CWJ315" s="4"/>
      <c r="CWK315" s="9"/>
      <c r="CWL315" s="1"/>
      <c r="CWM315" s="1"/>
      <c r="CWN315" s="1"/>
      <c r="CWO315" s="2"/>
      <c r="CWP315" s="1"/>
      <c r="CWQ315" s="3"/>
      <c r="CWR315" s="4"/>
      <c r="CWS315" s="4"/>
      <c r="CWT315" s="9"/>
      <c r="CWU315" s="1"/>
      <c r="CWV315" s="1"/>
      <c r="CWW315" s="1"/>
      <c r="CWX315" s="2"/>
      <c r="CWY315" s="1"/>
      <c r="CWZ315" s="3"/>
      <c r="CXA315" s="4"/>
      <c r="CXB315" s="4"/>
      <c r="CXC315" s="9"/>
      <c r="CXD315" s="1"/>
      <c r="CXE315" s="1"/>
      <c r="CXF315" s="1"/>
      <c r="CXG315" s="2"/>
      <c r="CXH315" s="1"/>
      <c r="CXI315" s="3"/>
      <c r="CXJ315" s="4"/>
      <c r="CXK315" s="4"/>
      <c r="CXL315" s="9"/>
      <c r="CXM315" s="1"/>
      <c r="CXN315" s="1"/>
      <c r="CXO315" s="1"/>
      <c r="CXP315" s="2"/>
      <c r="CXQ315" s="1"/>
      <c r="CXR315" s="3"/>
      <c r="CXS315" s="4"/>
      <c r="CXT315" s="4"/>
      <c r="CXU315" s="9"/>
      <c r="CXV315" s="1"/>
      <c r="CXW315" s="1"/>
      <c r="CXX315" s="1"/>
      <c r="CXY315" s="2"/>
      <c r="CXZ315" s="1"/>
      <c r="CYA315" s="3"/>
      <c r="CYB315" s="4"/>
      <c r="CYC315" s="4"/>
      <c r="CYD315" s="9"/>
      <c r="CYE315" s="1"/>
      <c r="CYF315" s="1"/>
      <c r="CYG315" s="1"/>
      <c r="CYH315" s="2"/>
      <c r="CYI315" s="1"/>
      <c r="CYJ315" s="3"/>
      <c r="CYK315" s="4"/>
      <c r="CYL315" s="4"/>
      <c r="CYM315" s="9"/>
      <c r="CYN315" s="1"/>
      <c r="CYO315" s="1"/>
      <c r="CYP315" s="1"/>
      <c r="CYQ315" s="2"/>
      <c r="CYR315" s="1"/>
      <c r="CYS315" s="3"/>
      <c r="CYT315" s="4"/>
      <c r="CYU315" s="4"/>
      <c r="CYV315" s="9"/>
      <c r="CYW315" s="1"/>
      <c r="CYX315" s="1"/>
      <c r="CYY315" s="1"/>
      <c r="CYZ315" s="2"/>
      <c r="CZA315" s="1"/>
      <c r="CZB315" s="3"/>
      <c r="CZC315" s="4"/>
      <c r="CZD315" s="4"/>
      <c r="CZE315" s="9"/>
      <c r="CZF315" s="1"/>
      <c r="CZG315" s="1"/>
      <c r="CZH315" s="1"/>
      <c r="CZI315" s="2"/>
      <c r="CZJ315" s="1"/>
      <c r="CZK315" s="3"/>
      <c r="CZL315" s="4"/>
      <c r="CZM315" s="4"/>
      <c r="CZN315" s="9"/>
      <c r="CZO315" s="1"/>
      <c r="CZP315" s="1"/>
      <c r="CZQ315" s="1"/>
      <c r="CZR315" s="2"/>
      <c r="CZS315" s="1"/>
      <c r="CZT315" s="3"/>
      <c r="CZU315" s="4"/>
      <c r="CZV315" s="4"/>
      <c r="CZW315" s="9"/>
      <c r="CZX315" s="1"/>
      <c r="CZY315" s="1"/>
      <c r="CZZ315" s="1"/>
      <c r="DAA315" s="2"/>
      <c r="DAB315" s="1"/>
      <c r="DAC315" s="3"/>
      <c r="DAD315" s="4"/>
      <c r="DAE315" s="4"/>
      <c r="DAF315" s="9"/>
      <c r="DAG315" s="1"/>
      <c r="DAH315" s="1"/>
      <c r="DAI315" s="1"/>
      <c r="DAJ315" s="2"/>
      <c r="DAK315" s="1"/>
      <c r="DAL315" s="3"/>
      <c r="DAM315" s="4"/>
      <c r="DAN315" s="4"/>
      <c r="DAO315" s="9"/>
      <c r="DAP315" s="1"/>
      <c r="DAQ315" s="1"/>
      <c r="DAR315" s="1"/>
      <c r="DAS315" s="2"/>
      <c r="DAT315" s="1"/>
      <c r="DAU315" s="3"/>
      <c r="DAV315" s="4"/>
      <c r="DAW315" s="4"/>
      <c r="DAX315" s="9"/>
      <c r="DAY315" s="1"/>
      <c r="DAZ315" s="1"/>
      <c r="DBA315" s="1"/>
      <c r="DBB315" s="2"/>
      <c r="DBC315" s="1"/>
      <c r="DBD315" s="3"/>
      <c r="DBE315" s="4"/>
      <c r="DBF315" s="4"/>
      <c r="DBG315" s="9"/>
      <c r="DBH315" s="1"/>
      <c r="DBI315" s="1"/>
      <c r="DBJ315" s="1"/>
      <c r="DBK315" s="2"/>
      <c r="DBL315" s="1"/>
      <c r="DBM315" s="3"/>
      <c r="DBN315" s="4"/>
      <c r="DBO315" s="4"/>
      <c r="DBP315" s="9"/>
      <c r="DBQ315" s="1"/>
      <c r="DBR315" s="1"/>
      <c r="DBS315" s="1"/>
      <c r="DBT315" s="2"/>
      <c r="DBU315" s="1"/>
      <c r="DBV315" s="3"/>
      <c r="DBW315" s="4"/>
      <c r="DBX315" s="4"/>
      <c r="DBY315" s="9"/>
      <c r="DBZ315" s="1"/>
      <c r="DCA315" s="1"/>
      <c r="DCB315" s="1"/>
      <c r="DCC315" s="2"/>
      <c r="DCD315" s="1"/>
      <c r="DCE315" s="3"/>
      <c r="DCF315" s="4"/>
      <c r="DCG315" s="4"/>
      <c r="DCH315" s="9"/>
      <c r="DCI315" s="1"/>
      <c r="DCJ315" s="1"/>
      <c r="DCK315" s="1"/>
      <c r="DCL315" s="2"/>
      <c r="DCM315" s="1"/>
      <c r="DCN315" s="3"/>
      <c r="DCO315" s="4"/>
      <c r="DCP315" s="4"/>
      <c r="DCQ315" s="9"/>
      <c r="DCR315" s="1"/>
      <c r="DCS315" s="1"/>
      <c r="DCT315" s="1"/>
      <c r="DCU315" s="2"/>
      <c r="DCV315" s="1"/>
      <c r="DCW315" s="3"/>
      <c r="DCX315" s="4"/>
      <c r="DCY315" s="4"/>
      <c r="DCZ315" s="9"/>
      <c r="DDA315" s="1"/>
      <c r="DDB315" s="1"/>
      <c r="DDC315" s="1"/>
      <c r="DDD315" s="2"/>
      <c r="DDE315" s="1"/>
      <c r="DDF315" s="3"/>
      <c r="DDG315" s="4"/>
      <c r="DDH315" s="4"/>
      <c r="DDI315" s="9"/>
      <c r="DDJ315" s="1"/>
      <c r="DDK315" s="1"/>
      <c r="DDL315" s="1"/>
      <c r="DDM315" s="2"/>
      <c r="DDN315" s="1"/>
      <c r="DDO315" s="3"/>
      <c r="DDP315" s="4"/>
      <c r="DDQ315" s="4"/>
      <c r="DDR315" s="9"/>
      <c r="DDS315" s="1"/>
      <c r="DDT315" s="1"/>
      <c r="DDU315" s="1"/>
      <c r="DDV315" s="2"/>
      <c r="DDW315" s="1"/>
      <c r="DDX315" s="3"/>
      <c r="DDY315" s="4"/>
      <c r="DDZ315" s="4"/>
      <c r="DEA315" s="9"/>
      <c r="DEB315" s="1"/>
      <c r="DEC315" s="1"/>
      <c r="DED315" s="1"/>
      <c r="DEE315" s="2"/>
      <c r="DEF315" s="1"/>
      <c r="DEG315" s="3"/>
      <c r="DEH315" s="4"/>
      <c r="DEI315" s="4"/>
      <c r="DEJ315" s="9"/>
      <c r="DEK315" s="1"/>
      <c r="DEL315" s="1"/>
      <c r="DEM315" s="1"/>
      <c r="DEN315" s="2"/>
      <c r="DEO315" s="1"/>
      <c r="DEP315" s="3"/>
      <c r="DEQ315" s="4"/>
      <c r="DER315" s="4"/>
      <c r="DES315" s="9"/>
      <c r="DET315" s="1"/>
      <c r="DEU315" s="1"/>
      <c r="DEV315" s="1"/>
      <c r="DEW315" s="2"/>
      <c r="DEX315" s="1"/>
      <c r="DEY315" s="3"/>
      <c r="DEZ315" s="4"/>
      <c r="DFA315" s="4"/>
      <c r="DFB315" s="9"/>
      <c r="DFC315" s="1"/>
      <c r="DFD315" s="1"/>
      <c r="DFE315" s="1"/>
      <c r="DFF315" s="2"/>
      <c r="DFG315" s="1"/>
      <c r="DFH315" s="3"/>
      <c r="DFI315" s="4"/>
      <c r="DFJ315" s="4"/>
      <c r="DFK315" s="9"/>
      <c r="DFL315" s="1"/>
      <c r="DFM315" s="1"/>
      <c r="DFN315" s="1"/>
      <c r="DFO315" s="2"/>
      <c r="DFP315" s="1"/>
      <c r="DFQ315" s="3"/>
      <c r="DFR315" s="4"/>
      <c r="DFS315" s="4"/>
      <c r="DFT315" s="9"/>
      <c r="DFU315" s="1"/>
      <c r="DFV315" s="1"/>
      <c r="DFW315" s="1"/>
      <c r="DFX315" s="2"/>
      <c r="DFY315" s="1"/>
      <c r="DFZ315" s="3"/>
      <c r="DGA315" s="4"/>
      <c r="DGB315" s="4"/>
      <c r="DGC315" s="9"/>
      <c r="DGD315" s="1"/>
      <c r="DGE315" s="1"/>
      <c r="DGF315" s="1"/>
      <c r="DGG315" s="2"/>
      <c r="DGH315" s="1"/>
      <c r="DGI315" s="3"/>
      <c r="DGJ315" s="4"/>
      <c r="DGK315" s="4"/>
      <c r="DGL315" s="9"/>
      <c r="DGM315" s="1"/>
      <c r="DGN315" s="1"/>
      <c r="DGO315" s="1"/>
      <c r="DGP315" s="2"/>
      <c r="DGQ315" s="1"/>
      <c r="DGR315" s="3"/>
      <c r="DGS315" s="4"/>
      <c r="DGT315" s="4"/>
      <c r="DGU315" s="9"/>
      <c r="DGV315" s="1"/>
      <c r="DGW315" s="1"/>
      <c r="DGX315" s="1"/>
      <c r="DGY315" s="2"/>
      <c r="DGZ315" s="1"/>
      <c r="DHA315" s="3"/>
      <c r="DHB315" s="4"/>
      <c r="DHC315" s="4"/>
      <c r="DHD315" s="9"/>
      <c r="DHE315" s="1"/>
      <c r="DHF315" s="1"/>
      <c r="DHG315" s="1"/>
      <c r="DHH315" s="2"/>
      <c r="DHI315" s="1"/>
      <c r="DHJ315" s="3"/>
      <c r="DHK315" s="4"/>
      <c r="DHL315" s="4"/>
      <c r="DHM315" s="9"/>
      <c r="DHN315" s="1"/>
      <c r="DHO315" s="1"/>
      <c r="DHP315" s="1"/>
      <c r="DHQ315" s="2"/>
      <c r="DHR315" s="1"/>
      <c r="DHS315" s="3"/>
      <c r="DHT315" s="4"/>
      <c r="DHU315" s="4"/>
      <c r="DHV315" s="9"/>
      <c r="DHW315" s="1"/>
      <c r="DHX315" s="1"/>
      <c r="DHY315" s="1"/>
      <c r="DHZ315" s="2"/>
      <c r="DIA315" s="1"/>
      <c r="DIB315" s="3"/>
      <c r="DIC315" s="4"/>
      <c r="DID315" s="4"/>
      <c r="DIE315" s="9"/>
      <c r="DIF315" s="1"/>
      <c r="DIG315" s="1"/>
      <c r="DIH315" s="1"/>
      <c r="DII315" s="2"/>
      <c r="DIJ315" s="1"/>
      <c r="DIK315" s="3"/>
      <c r="DIL315" s="4"/>
      <c r="DIM315" s="4"/>
      <c r="DIN315" s="9"/>
      <c r="DIO315" s="1"/>
      <c r="DIP315" s="1"/>
      <c r="DIQ315" s="1"/>
      <c r="DIR315" s="2"/>
      <c r="DIS315" s="1"/>
      <c r="DIT315" s="3"/>
      <c r="DIU315" s="4"/>
      <c r="DIV315" s="4"/>
      <c r="DIW315" s="9"/>
      <c r="DIX315" s="1"/>
      <c r="DIY315" s="1"/>
      <c r="DIZ315" s="1"/>
      <c r="DJA315" s="2"/>
      <c r="DJB315" s="1"/>
      <c r="DJC315" s="3"/>
      <c r="DJD315" s="4"/>
      <c r="DJE315" s="4"/>
      <c r="DJF315" s="9"/>
      <c r="DJG315" s="1"/>
      <c r="DJH315" s="1"/>
      <c r="DJI315" s="1"/>
      <c r="DJJ315" s="2"/>
      <c r="DJK315" s="1"/>
      <c r="DJL315" s="3"/>
      <c r="DJM315" s="4"/>
      <c r="DJN315" s="4"/>
      <c r="DJO315" s="9"/>
      <c r="DJP315" s="1"/>
      <c r="DJQ315" s="1"/>
      <c r="DJR315" s="1"/>
      <c r="DJS315" s="2"/>
      <c r="DJT315" s="1"/>
      <c r="DJU315" s="3"/>
      <c r="DJV315" s="4"/>
      <c r="DJW315" s="4"/>
      <c r="DJX315" s="9"/>
      <c r="DJY315" s="1"/>
      <c r="DJZ315" s="1"/>
      <c r="DKA315" s="1"/>
      <c r="DKB315" s="2"/>
      <c r="DKC315" s="1"/>
      <c r="DKD315" s="3"/>
      <c r="DKE315" s="4"/>
      <c r="DKF315" s="4"/>
      <c r="DKG315" s="9"/>
      <c r="DKH315" s="1"/>
      <c r="DKI315" s="1"/>
      <c r="DKJ315" s="1"/>
      <c r="DKK315" s="2"/>
      <c r="DKL315" s="1"/>
      <c r="DKM315" s="3"/>
      <c r="DKN315" s="4"/>
      <c r="DKO315" s="4"/>
      <c r="DKP315" s="9"/>
      <c r="DKQ315" s="1"/>
      <c r="DKR315" s="1"/>
      <c r="DKS315" s="1"/>
      <c r="DKT315" s="2"/>
      <c r="DKU315" s="1"/>
      <c r="DKV315" s="3"/>
      <c r="DKW315" s="4"/>
      <c r="DKX315" s="4"/>
      <c r="DKY315" s="9"/>
      <c r="DKZ315" s="1"/>
      <c r="DLA315" s="1"/>
      <c r="DLB315" s="1"/>
      <c r="DLC315" s="2"/>
      <c r="DLD315" s="1"/>
      <c r="DLE315" s="3"/>
      <c r="DLF315" s="4"/>
      <c r="DLG315" s="4"/>
      <c r="DLH315" s="9"/>
      <c r="DLI315" s="1"/>
      <c r="DLJ315" s="1"/>
      <c r="DLK315" s="1"/>
      <c r="DLL315" s="2"/>
      <c r="DLM315" s="1"/>
      <c r="DLN315" s="3"/>
      <c r="DLO315" s="4"/>
      <c r="DLP315" s="4"/>
      <c r="DLQ315" s="9"/>
      <c r="DLR315" s="1"/>
      <c r="DLS315" s="1"/>
      <c r="DLT315" s="1"/>
      <c r="DLU315" s="2"/>
      <c r="DLV315" s="1"/>
      <c r="DLW315" s="3"/>
      <c r="DLX315" s="4"/>
      <c r="DLY315" s="4"/>
      <c r="DLZ315" s="9"/>
      <c r="DMA315" s="1"/>
      <c r="DMB315" s="1"/>
      <c r="DMC315" s="1"/>
      <c r="DMD315" s="2"/>
      <c r="DME315" s="1"/>
      <c r="DMF315" s="3"/>
      <c r="DMG315" s="4"/>
      <c r="DMH315" s="4"/>
      <c r="DMI315" s="9"/>
      <c r="DMJ315" s="1"/>
      <c r="DMK315" s="1"/>
      <c r="DML315" s="1"/>
      <c r="DMM315" s="2"/>
      <c r="DMN315" s="1"/>
      <c r="DMO315" s="3"/>
      <c r="DMP315" s="4"/>
      <c r="DMQ315" s="4"/>
      <c r="DMR315" s="9"/>
      <c r="DMS315" s="1"/>
      <c r="DMT315" s="1"/>
      <c r="DMU315" s="1"/>
      <c r="DMV315" s="2"/>
      <c r="DMW315" s="1"/>
      <c r="DMX315" s="3"/>
      <c r="DMY315" s="4"/>
      <c r="DMZ315" s="4"/>
      <c r="DNA315" s="9"/>
      <c r="DNB315" s="1"/>
      <c r="DNC315" s="1"/>
      <c r="DND315" s="1"/>
      <c r="DNE315" s="2"/>
      <c r="DNF315" s="1"/>
      <c r="DNG315" s="3"/>
      <c r="DNH315" s="4"/>
      <c r="DNI315" s="4"/>
      <c r="DNJ315" s="9"/>
      <c r="DNK315" s="1"/>
      <c r="DNL315" s="1"/>
      <c r="DNM315" s="1"/>
      <c r="DNN315" s="2"/>
      <c r="DNO315" s="1"/>
      <c r="DNP315" s="3"/>
      <c r="DNQ315" s="4"/>
      <c r="DNR315" s="4"/>
      <c r="DNS315" s="9"/>
      <c r="DNT315" s="1"/>
      <c r="DNU315" s="1"/>
      <c r="DNV315" s="1"/>
      <c r="DNW315" s="2"/>
      <c r="DNX315" s="1"/>
      <c r="DNY315" s="3"/>
      <c r="DNZ315" s="4"/>
      <c r="DOA315" s="4"/>
      <c r="DOB315" s="9"/>
      <c r="DOC315" s="1"/>
      <c r="DOD315" s="1"/>
      <c r="DOE315" s="1"/>
      <c r="DOF315" s="2"/>
      <c r="DOG315" s="1"/>
      <c r="DOH315" s="3"/>
      <c r="DOI315" s="4"/>
      <c r="DOJ315" s="4"/>
      <c r="DOK315" s="9"/>
      <c r="DOL315" s="1"/>
      <c r="DOM315" s="1"/>
      <c r="DON315" s="1"/>
      <c r="DOO315" s="2"/>
      <c r="DOP315" s="1"/>
      <c r="DOQ315" s="3"/>
      <c r="DOR315" s="4"/>
      <c r="DOS315" s="4"/>
      <c r="DOT315" s="9"/>
      <c r="DOU315" s="1"/>
      <c r="DOV315" s="1"/>
      <c r="DOW315" s="1"/>
      <c r="DOX315" s="2"/>
      <c r="DOY315" s="1"/>
      <c r="DOZ315" s="3"/>
      <c r="DPA315" s="4"/>
      <c r="DPB315" s="4"/>
      <c r="DPC315" s="9"/>
      <c r="DPD315" s="1"/>
      <c r="DPE315" s="1"/>
      <c r="DPF315" s="1"/>
      <c r="DPG315" s="2"/>
      <c r="DPH315" s="1"/>
      <c r="DPI315" s="3"/>
      <c r="DPJ315" s="4"/>
      <c r="DPK315" s="4"/>
      <c r="DPL315" s="9"/>
      <c r="DPM315" s="1"/>
      <c r="DPN315" s="1"/>
      <c r="DPO315" s="1"/>
      <c r="DPP315" s="2"/>
      <c r="DPQ315" s="1"/>
      <c r="DPR315" s="3"/>
      <c r="DPS315" s="4"/>
      <c r="DPT315" s="4"/>
      <c r="DPU315" s="9"/>
      <c r="DPV315" s="1"/>
      <c r="DPW315" s="1"/>
      <c r="DPX315" s="1"/>
      <c r="DPY315" s="2"/>
      <c r="DPZ315" s="1"/>
      <c r="DQA315" s="3"/>
      <c r="DQB315" s="4"/>
      <c r="DQC315" s="4"/>
      <c r="DQD315" s="9"/>
      <c r="DQE315" s="1"/>
      <c r="DQF315" s="1"/>
      <c r="DQG315" s="1"/>
      <c r="DQH315" s="2"/>
      <c r="DQI315" s="1"/>
      <c r="DQJ315" s="3"/>
      <c r="DQK315" s="4"/>
      <c r="DQL315" s="4"/>
      <c r="DQM315" s="9"/>
      <c r="DQN315" s="1"/>
      <c r="DQO315" s="1"/>
      <c r="DQP315" s="1"/>
      <c r="DQQ315" s="2"/>
      <c r="DQR315" s="1"/>
      <c r="DQS315" s="3"/>
      <c r="DQT315" s="4"/>
      <c r="DQU315" s="4"/>
      <c r="DQV315" s="9"/>
      <c r="DQW315" s="1"/>
      <c r="DQX315" s="1"/>
      <c r="DQY315" s="1"/>
      <c r="DQZ315" s="2"/>
      <c r="DRA315" s="1"/>
      <c r="DRB315" s="3"/>
      <c r="DRC315" s="4"/>
      <c r="DRD315" s="4"/>
      <c r="DRE315" s="9"/>
      <c r="DRF315" s="1"/>
      <c r="DRG315" s="1"/>
      <c r="DRH315" s="1"/>
      <c r="DRI315" s="2"/>
      <c r="DRJ315" s="1"/>
      <c r="DRK315" s="3"/>
      <c r="DRL315" s="4"/>
      <c r="DRM315" s="4"/>
      <c r="DRN315" s="9"/>
      <c r="DRO315" s="1"/>
      <c r="DRP315" s="1"/>
      <c r="DRQ315" s="1"/>
      <c r="DRR315" s="2"/>
      <c r="DRS315" s="1"/>
      <c r="DRT315" s="3"/>
      <c r="DRU315" s="4"/>
      <c r="DRV315" s="4"/>
      <c r="DRW315" s="9"/>
      <c r="DRX315" s="1"/>
      <c r="DRY315" s="1"/>
      <c r="DRZ315" s="1"/>
      <c r="DSA315" s="2"/>
      <c r="DSB315" s="1"/>
      <c r="DSC315" s="3"/>
      <c r="DSD315" s="4"/>
      <c r="DSE315" s="4"/>
      <c r="DSF315" s="9"/>
      <c r="DSG315" s="1"/>
      <c r="DSH315" s="1"/>
      <c r="DSI315" s="1"/>
      <c r="DSJ315" s="2"/>
      <c r="DSK315" s="1"/>
      <c r="DSL315" s="3"/>
      <c r="DSM315" s="4"/>
      <c r="DSN315" s="4"/>
      <c r="DSO315" s="9"/>
      <c r="DSP315" s="1"/>
      <c r="DSQ315" s="1"/>
      <c r="DSR315" s="1"/>
      <c r="DSS315" s="2"/>
      <c r="DST315" s="1"/>
      <c r="DSU315" s="3"/>
      <c r="DSV315" s="4"/>
      <c r="DSW315" s="4"/>
      <c r="DSX315" s="9"/>
      <c r="DSY315" s="1"/>
      <c r="DSZ315" s="1"/>
      <c r="DTA315" s="1"/>
      <c r="DTB315" s="2"/>
      <c r="DTC315" s="1"/>
      <c r="DTD315" s="3"/>
      <c r="DTE315" s="4"/>
      <c r="DTF315" s="4"/>
      <c r="DTG315" s="9"/>
      <c r="DTH315" s="1"/>
      <c r="DTI315" s="1"/>
      <c r="DTJ315" s="1"/>
      <c r="DTK315" s="2"/>
      <c r="DTL315" s="1"/>
      <c r="DTM315" s="3"/>
      <c r="DTN315" s="4"/>
      <c r="DTO315" s="4"/>
      <c r="DTP315" s="9"/>
      <c r="DTQ315" s="1"/>
      <c r="DTR315" s="1"/>
      <c r="DTS315" s="1"/>
      <c r="DTT315" s="2"/>
      <c r="DTU315" s="1"/>
      <c r="DTV315" s="3"/>
      <c r="DTW315" s="4"/>
      <c r="DTX315" s="4"/>
      <c r="DTY315" s="9"/>
      <c r="DTZ315" s="1"/>
      <c r="DUA315" s="1"/>
      <c r="DUB315" s="1"/>
      <c r="DUC315" s="2"/>
      <c r="DUD315" s="1"/>
      <c r="DUE315" s="3"/>
      <c r="DUF315" s="4"/>
      <c r="DUG315" s="4"/>
      <c r="DUH315" s="9"/>
      <c r="DUI315" s="1"/>
      <c r="DUJ315" s="1"/>
      <c r="DUK315" s="1"/>
      <c r="DUL315" s="2"/>
      <c r="DUM315" s="1"/>
      <c r="DUN315" s="3"/>
      <c r="DUO315" s="4"/>
      <c r="DUP315" s="4"/>
      <c r="DUQ315" s="9"/>
      <c r="DUR315" s="1"/>
      <c r="DUS315" s="1"/>
      <c r="DUT315" s="1"/>
      <c r="DUU315" s="2"/>
      <c r="DUV315" s="1"/>
      <c r="DUW315" s="3"/>
      <c r="DUX315" s="4"/>
      <c r="DUY315" s="4"/>
      <c r="DUZ315" s="9"/>
      <c r="DVA315" s="1"/>
      <c r="DVB315" s="1"/>
      <c r="DVC315" s="1"/>
      <c r="DVD315" s="2"/>
      <c r="DVE315" s="1"/>
      <c r="DVF315" s="3"/>
      <c r="DVG315" s="4"/>
      <c r="DVH315" s="4"/>
      <c r="DVI315" s="9"/>
      <c r="DVJ315" s="1"/>
      <c r="DVK315" s="1"/>
      <c r="DVL315" s="1"/>
      <c r="DVM315" s="2"/>
      <c r="DVN315" s="1"/>
      <c r="DVO315" s="3"/>
      <c r="DVP315" s="4"/>
      <c r="DVQ315" s="4"/>
      <c r="DVR315" s="9"/>
      <c r="DVS315" s="1"/>
      <c r="DVT315" s="1"/>
      <c r="DVU315" s="1"/>
      <c r="DVV315" s="2"/>
      <c r="DVW315" s="1"/>
      <c r="DVX315" s="3"/>
      <c r="DVY315" s="4"/>
      <c r="DVZ315" s="4"/>
      <c r="DWA315" s="9"/>
      <c r="DWB315" s="1"/>
      <c r="DWC315" s="1"/>
      <c r="DWD315" s="1"/>
      <c r="DWE315" s="2"/>
      <c r="DWF315" s="1"/>
      <c r="DWG315" s="3"/>
      <c r="DWH315" s="4"/>
      <c r="DWI315" s="4"/>
      <c r="DWJ315" s="9"/>
      <c r="DWK315" s="1"/>
      <c r="DWL315" s="1"/>
      <c r="DWM315" s="1"/>
      <c r="DWN315" s="2"/>
      <c r="DWO315" s="1"/>
      <c r="DWP315" s="3"/>
      <c r="DWQ315" s="4"/>
      <c r="DWR315" s="4"/>
      <c r="DWS315" s="9"/>
      <c r="DWT315" s="1"/>
      <c r="DWU315" s="1"/>
      <c r="DWV315" s="1"/>
      <c r="DWW315" s="2"/>
      <c r="DWX315" s="1"/>
      <c r="DWY315" s="3"/>
      <c r="DWZ315" s="4"/>
      <c r="DXA315" s="4"/>
      <c r="DXB315" s="9"/>
      <c r="DXC315" s="1"/>
      <c r="DXD315" s="1"/>
      <c r="DXE315" s="1"/>
      <c r="DXF315" s="2"/>
      <c r="DXG315" s="1"/>
      <c r="DXH315" s="3"/>
      <c r="DXI315" s="4"/>
      <c r="DXJ315" s="4"/>
      <c r="DXK315" s="9"/>
      <c r="DXL315" s="1"/>
      <c r="DXM315" s="1"/>
      <c r="DXN315" s="1"/>
      <c r="DXO315" s="2"/>
      <c r="DXP315" s="1"/>
      <c r="DXQ315" s="3"/>
      <c r="DXR315" s="4"/>
      <c r="DXS315" s="4"/>
      <c r="DXT315" s="9"/>
      <c r="DXU315" s="1"/>
      <c r="DXV315" s="1"/>
      <c r="DXW315" s="1"/>
      <c r="DXX315" s="2"/>
      <c r="DXY315" s="1"/>
      <c r="DXZ315" s="3"/>
      <c r="DYA315" s="4"/>
      <c r="DYB315" s="4"/>
      <c r="DYC315" s="9"/>
      <c r="DYD315" s="1"/>
      <c r="DYE315" s="1"/>
      <c r="DYF315" s="1"/>
      <c r="DYG315" s="2"/>
      <c r="DYH315" s="1"/>
      <c r="DYI315" s="3"/>
      <c r="DYJ315" s="4"/>
      <c r="DYK315" s="4"/>
      <c r="DYL315" s="9"/>
      <c r="DYM315" s="1"/>
      <c r="DYN315" s="1"/>
      <c r="DYO315" s="1"/>
      <c r="DYP315" s="2"/>
      <c r="DYQ315" s="1"/>
      <c r="DYR315" s="3"/>
      <c r="DYS315" s="4"/>
      <c r="DYT315" s="4"/>
      <c r="DYU315" s="9"/>
      <c r="DYV315" s="1"/>
      <c r="DYW315" s="1"/>
      <c r="DYX315" s="1"/>
      <c r="DYY315" s="2"/>
      <c r="DYZ315" s="1"/>
      <c r="DZA315" s="3"/>
      <c r="DZB315" s="4"/>
      <c r="DZC315" s="4"/>
      <c r="DZD315" s="9"/>
      <c r="DZE315" s="1"/>
      <c r="DZF315" s="1"/>
      <c r="DZG315" s="1"/>
      <c r="DZH315" s="2"/>
      <c r="DZI315" s="1"/>
      <c r="DZJ315" s="3"/>
      <c r="DZK315" s="4"/>
      <c r="DZL315" s="4"/>
      <c r="DZM315" s="9"/>
      <c r="DZN315" s="1"/>
      <c r="DZO315" s="1"/>
      <c r="DZP315" s="1"/>
      <c r="DZQ315" s="2"/>
      <c r="DZR315" s="1"/>
      <c r="DZS315" s="3"/>
      <c r="DZT315" s="4"/>
      <c r="DZU315" s="4"/>
      <c r="DZV315" s="9"/>
      <c r="DZW315" s="1"/>
      <c r="DZX315" s="1"/>
      <c r="DZY315" s="1"/>
      <c r="DZZ315" s="2"/>
      <c r="EAA315" s="1"/>
      <c r="EAB315" s="3"/>
      <c r="EAC315" s="4"/>
      <c r="EAD315" s="4"/>
      <c r="EAE315" s="9"/>
      <c r="EAF315" s="1"/>
      <c r="EAG315" s="1"/>
      <c r="EAH315" s="1"/>
      <c r="EAI315" s="2"/>
      <c r="EAJ315" s="1"/>
      <c r="EAK315" s="3"/>
      <c r="EAL315" s="4"/>
      <c r="EAM315" s="4"/>
      <c r="EAN315" s="9"/>
      <c r="EAO315" s="1"/>
      <c r="EAP315" s="1"/>
      <c r="EAQ315" s="1"/>
      <c r="EAR315" s="2"/>
      <c r="EAS315" s="1"/>
      <c r="EAT315" s="3"/>
      <c r="EAU315" s="4"/>
      <c r="EAV315" s="4"/>
      <c r="EAW315" s="9"/>
      <c r="EAX315" s="1"/>
      <c r="EAY315" s="1"/>
      <c r="EAZ315" s="1"/>
      <c r="EBA315" s="2"/>
      <c r="EBB315" s="1"/>
      <c r="EBC315" s="3"/>
      <c r="EBD315" s="4"/>
      <c r="EBE315" s="4"/>
      <c r="EBF315" s="9"/>
      <c r="EBG315" s="1"/>
      <c r="EBH315" s="1"/>
      <c r="EBI315" s="1"/>
      <c r="EBJ315" s="2"/>
      <c r="EBK315" s="1"/>
      <c r="EBL315" s="3"/>
      <c r="EBM315" s="4"/>
      <c r="EBN315" s="4"/>
      <c r="EBO315" s="9"/>
      <c r="EBP315" s="1"/>
      <c r="EBQ315" s="1"/>
      <c r="EBR315" s="1"/>
      <c r="EBS315" s="2"/>
      <c r="EBT315" s="1"/>
      <c r="EBU315" s="3"/>
      <c r="EBV315" s="4"/>
      <c r="EBW315" s="4"/>
      <c r="EBX315" s="9"/>
      <c r="EBY315" s="1"/>
      <c r="EBZ315" s="1"/>
      <c r="ECA315" s="1"/>
      <c r="ECB315" s="2"/>
      <c r="ECC315" s="1"/>
      <c r="ECD315" s="3"/>
      <c r="ECE315" s="4"/>
      <c r="ECF315" s="4"/>
      <c r="ECG315" s="9"/>
      <c r="ECH315" s="1"/>
      <c r="ECI315" s="1"/>
      <c r="ECJ315" s="1"/>
      <c r="ECK315" s="2"/>
      <c r="ECL315" s="1"/>
      <c r="ECM315" s="3"/>
      <c r="ECN315" s="4"/>
      <c r="ECO315" s="4"/>
      <c r="ECP315" s="9"/>
      <c r="ECQ315" s="1"/>
      <c r="ECR315" s="1"/>
      <c r="ECS315" s="1"/>
      <c r="ECT315" s="2"/>
      <c r="ECU315" s="1"/>
      <c r="ECV315" s="3"/>
      <c r="ECW315" s="4"/>
      <c r="ECX315" s="4"/>
      <c r="ECY315" s="9"/>
      <c r="ECZ315" s="1"/>
      <c r="EDA315" s="1"/>
      <c r="EDB315" s="1"/>
      <c r="EDC315" s="2"/>
      <c r="EDD315" s="1"/>
      <c r="EDE315" s="3"/>
      <c r="EDF315" s="4"/>
      <c r="EDG315" s="4"/>
      <c r="EDH315" s="9"/>
      <c r="EDI315" s="1"/>
      <c r="EDJ315" s="1"/>
      <c r="EDK315" s="1"/>
      <c r="EDL315" s="2"/>
      <c r="EDM315" s="1"/>
      <c r="EDN315" s="3"/>
      <c r="EDO315" s="4"/>
      <c r="EDP315" s="4"/>
      <c r="EDQ315" s="9"/>
      <c r="EDR315" s="1"/>
      <c r="EDS315" s="1"/>
      <c r="EDT315" s="1"/>
      <c r="EDU315" s="2"/>
      <c r="EDV315" s="1"/>
      <c r="EDW315" s="3"/>
      <c r="EDX315" s="4"/>
      <c r="EDY315" s="4"/>
      <c r="EDZ315" s="9"/>
      <c r="EEA315" s="1"/>
      <c r="EEB315" s="1"/>
      <c r="EEC315" s="1"/>
      <c r="EED315" s="2"/>
      <c r="EEE315" s="1"/>
      <c r="EEF315" s="3"/>
      <c r="EEG315" s="4"/>
      <c r="EEH315" s="4"/>
      <c r="EEI315" s="9"/>
      <c r="EEJ315" s="1"/>
      <c r="EEK315" s="1"/>
      <c r="EEL315" s="1"/>
      <c r="EEM315" s="2"/>
      <c r="EEN315" s="1"/>
      <c r="EEO315" s="3"/>
      <c r="EEP315" s="4"/>
      <c r="EEQ315" s="4"/>
      <c r="EER315" s="9"/>
      <c r="EES315" s="1"/>
      <c r="EET315" s="1"/>
      <c r="EEU315" s="1"/>
      <c r="EEV315" s="2"/>
      <c r="EEW315" s="1"/>
      <c r="EEX315" s="3"/>
      <c r="EEY315" s="4"/>
      <c r="EEZ315" s="4"/>
      <c r="EFA315" s="9"/>
      <c r="EFB315" s="1"/>
      <c r="EFC315" s="1"/>
      <c r="EFD315" s="1"/>
      <c r="EFE315" s="2"/>
      <c r="EFF315" s="1"/>
      <c r="EFG315" s="3"/>
      <c r="EFH315" s="4"/>
      <c r="EFI315" s="4"/>
      <c r="EFJ315" s="9"/>
      <c r="EFK315" s="1"/>
      <c r="EFL315" s="1"/>
      <c r="EFM315" s="1"/>
      <c r="EFN315" s="2"/>
      <c r="EFO315" s="1"/>
      <c r="EFP315" s="3"/>
      <c r="EFQ315" s="4"/>
      <c r="EFR315" s="4"/>
      <c r="EFS315" s="9"/>
      <c r="EFT315" s="1"/>
      <c r="EFU315" s="1"/>
      <c r="EFV315" s="1"/>
      <c r="EFW315" s="2"/>
      <c r="EFX315" s="1"/>
      <c r="EFY315" s="3"/>
      <c r="EFZ315" s="4"/>
      <c r="EGA315" s="4"/>
      <c r="EGB315" s="9"/>
      <c r="EGC315" s="1"/>
      <c r="EGD315" s="1"/>
      <c r="EGE315" s="1"/>
      <c r="EGF315" s="2"/>
      <c r="EGG315" s="1"/>
      <c r="EGH315" s="3"/>
      <c r="EGI315" s="4"/>
      <c r="EGJ315" s="4"/>
      <c r="EGK315" s="9"/>
      <c r="EGL315" s="1"/>
      <c r="EGM315" s="1"/>
      <c r="EGN315" s="1"/>
      <c r="EGO315" s="2"/>
      <c r="EGP315" s="1"/>
      <c r="EGQ315" s="3"/>
      <c r="EGR315" s="4"/>
      <c r="EGS315" s="4"/>
      <c r="EGT315" s="9"/>
      <c r="EGU315" s="1"/>
      <c r="EGV315" s="1"/>
      <c r="EGW315" s="1"/>
      <c r="EGX315" s="2"/>
      <c r="EGY315" s="1"/>
      <c r="EGZ315" s="3"/>
      <c r="EHA315" s="4"/>
      <c r="EHB315" s="4"/>
      <c r="EHC315" s="9"/>
      <c r="EHD315" s="1"/>
      <c r="EHE315" s="1"/>
      <c r="EHF315" s="1"/>
      <c r="EHG315" s="2"/>
      <c r="EHH315" s="1"/>
      <c r="EHI315" s="3"/>
      <c r="EHJ315" s="4"/>
      <c r="EHK315" s="4"/>
      <c r="EHL315" s="9"/>
      <c r="EHM315" s="1"/>
      <c r="EHN315" s="1"/>
      <c r="EHO315" s="1"/>
      <c r="EHP315" s="2"/>
      <c r="EHQ315" s="1"/>
      <c r="EHR315" s="3"/>
      <c r="EHS315" s="4"/>
      <c r="EHT315" s="4"/>
      <c r="EHU315" s="9"/>
      <c r="EHV315" s="1"/>
      <c r="EHW315" s="1"/>
      <c r="EHX315" s="1"/>
      <c r="EHY315" s="2"/>
      <c r="EHZ315" s="1"/>
      <c r="EIA315" s="3"/>
      <c r="EIB315" s="4"/>
      <c r="EIC315" s="4"/>
      <c r="EID315" s="9"/>
      <c r="EIE315" s="1"/>
      <c r="EIF315" s="1"/>
      <c r="EIG315" s="1"/>
      <c r="EIH315" s="2"/>
      <c r="EII315" s="1"/>
      <c r="EIJ315" s="3"/>
      <c r="EIK315" s="4"/>
      <c r="EIL315" s="4"/>
      <c r="EIM315" s="9"/>
      <c r="EIN315" s="1"/>
      <c r="EIO315" s="1"/>
      <c r="EIP315" s="1"/>
      <c r="EIQ315" s="2"/>
      <c r="EIR315" s="1"/>
      <c r="EIS315" s="3"/>
      <c r="EIT315" s="4"/>
      <c r="EIU315" s="4"/>
      <c r="EIV315" s="9"/>
      <c r="EIW315" s="1"/>
      <c r="EIX315" s="1"/>
      <c r="EIY315" s="1"/>
      <c r="EIZ315" s="2"/>
      <c r="EJA315" s="1"/>
      <c r="EJB315" s="3"/>
      <c r="EJC315" s="4"/>
      <c r="EJD315" s="4"/>
      <c r="EJE315" s="9"/>
      <c r="EJF315" s="1"/>
      <c r="EJG315" s="1"/>
      <c r="EJH315" s="1"/>
      <c r="EJI315" s="2"/>
      <c r="EJJ315" s="1"/>
      <c r="EJK315" s="3"/>
      <c r="EJL315" s="4"/>
      <c r="EJM315" s="4"/>
      <c r="EJN315" s="9"/>
      <c r="EJO315" s="1"/>
      <c r="EJP315" s="1"/>
      <c r="EJQ315" s="1"/>
      <c r="EJR315" s="2"/>
      <c r="EJS315" s="1"/>
      <c r="EJT315" s="3"/>
      <c r="EJU315" s="4"/>
      <c r="EJV315" s="4"/>
      <c r="EJW315" s="9"/>
      <c r="EJX315" s="1"/>
      <c r="EJY315" s="1"/>
      <c r="EJZ315" s="1"/>
      <c r="EKA315" s="2"/>
      <c r="EKB315" s="1"/>
      <c r="EKC315" s="3"/>
      <c r="EKD315" s="4"/>
      <c r="EKE315" s="4"/>
      <c r="EKF315" s="9"/>
      <c r="EKG315" s="1"/>
      <c r="EKH315" s="1"/>
      <c r="EKI315" s="1"/>
      <c r="EKJ315" s="2"/>
      <c r="EKK315" s="1"/>
      <c r="EKL315" s="3"/>
      <c r="EKM315" s="4"/>
      <c r="EKN315" s="4"/>
      <c r="EKO315" s="9"/>
      <c r="EKP315" s="1"/>
      <c r="EKQ315" s="1"/>
      <c r="EKR315" s="1"/>
      <c r="EKS315" s="2"/>
      <c r="EKT315" s="1"/>
      <c r="EKU315" s="3"/>
      <c r="EKV315" s="4"/>
      <c r="EKW315" s="4"/>
      <c r="EKX315" s="9"/>
      <c r="EKY315" s="1"/>
      <c r="EKZ315" s="1"/>
      <c r="ELA315" s="1"/>
      <c r="ELB315" s="2"/>
      <c r="ELC315" s="1"/>
      <c r="ELD315" s="3"/>
      <c r="ELE315" s="4"/>
      <c r="ELF315" s="4"/>
      <c r="ELG315" s="9"/>
      <c r="ELH315" s="1"/>
      <c r="ELI315" s="1"/>
      <c r="ELJ315" s="1"/>
      <c r="ELK315" s="2"/>
      <c r="ELL315" s="1"/>
      <c r="ELM315" s="3"/>
      <c r="ELN315" s="4"/>
      <c r="ELO315" s="4"/>
      <c r="ELP315" s="9"/>
      <c r="ELQ315" s="1"/>
      <c r="ELR315" s="1"/>
      <c r="ELS315" s="1"/>
      <c r="ELT315" s="2"/>
      <c r="ELU315" s="1"/>
      <c r="ELV315" s="3"/>
      <c r="ELW315" s="4"/>
      <c r="ELX315" s="4"/>
      <c r="ELY315" s="9"/>
      <c r="ELZ315" s="1"/>
      <c r="EMA315" s="1"/>
      <c r="EMB315" s="1"/>
      <c r="EMC315" s="2"/>
      <c r="EMD315" s="1"/>
      <c r="EME315" s="3"/>
      <c r="EMF315" s="4"/>
      <c r="EMG315" s="4"/>
      <c r="EMH315" s="9"/>
      <c r="EMI315" s="1"/>
      <c r="EMJ315" s="1"/>
      <c r="EMK315" s="1"/>
      <c r="EML315" s="2"/>
      <c r="EMM315" s="1"/>
      <c r="EMN315" s="3"/>
      <c r="EMO315" s="4"/>
      <c r="EMP315" s="4"/>
      <c r="EMQ315" s="9"/>
      <c r="EMR315" s="1"/>
      <c r="EMS315" s="1"/>
      <c r="EMT315" s="1"/>
      <c r="EMU315" s="2"/>
      <c r="EMV315" s="1"/>
      <c r="EMW315" s="3"/>
      <c r="EMX315" s="4"/>
      <c r="EMY315" s="4"/>
      <c r="EMZ315" s="9"/>
      <c r="ENA315" s="1"/>
      <c r="ENB315" s="1"/>
      <c r="ENC315" s="1"/>
      <c r="END315" s="2"/>
      <c r="ENE315" s="1"/>
      <c r="ENF315" s="3"/>
      <c r="ENG315" s="4"/>
      <c r="ENH315" s="4"/>
      <c r="ENI315" s="9"/>
      <c r="ENJ315" s="1"/>
      <c r="ENK315" s="1"/>
      <c r="ENL315" s="1"/>
      <c r="ENM315" s="2"/>
      <c r="ENN315" s="1"/>
      <c r="ENO315" s="3"/>
      <c r="ENP315" s="4"/>
      <c r="ENQ315" s="4"/>
      <c r="ENR315" s="9"/>
      <c r="ENS315" s="1"/>
      <c r="ENT315" s="1"/>
      <c r="ENU315" s="1"/>
      <c r="ENV315" s="2"/>
      <c r="ENW315" s="1"/>
      <c r="ENX315" s="3"/>
      <c r="ENY315" s="4"/>
      <c r="ENZ315" s="4"/>
      <c r="EOA315" s="9"/>
      <c r="EOB315" s="1"/>
      <c r="EOC315" s="1"/>
      <c r="EOD315" s="1"/>
      <c r="EOE315" s="2"/>
      <c r="EOF315" s="1"/>
      <c r="EOG315" s="3"/>
      <c r="EOH315" s="4"/>
      <c r="EOI315" s="4"/>
      <c r="EOJ315" s="9"/>
      <c r="EOK315" s="1"/>
      <c r="EOL315" s="1"/>
      <c r="EOM315" s="1"/>
      <c r="EON315" s="2"/>
      <c r="EOO315" s="1"/>
      <c r="EOP315" s="3"/>
      <c r="EOQ315" s="4"/>
      <c r="EOR315" s="4"/>
      <c r="EOS315" s="9"/>
      <c r="EOT315" s="1"/>
      <c r="EOU315" s="1"/>
      <c r="EOV315" s="1"/>
      <c r="EOW315" s="2"/>
      <c r="EOX315" s="1"/>
      <c r="EOY315" s="3"/>
      <c r="EOZ315" s="4"/>
      <c r="EPA315" s="4"/>
      <c r="EPB315" s="9"/>
      <c r="EPC315" s="1"/>
      <c r="EPD315" s="1"/>
      <c r="EPE315" s="1"/>
      <c r="EPF315" s="2"/>
      <c r="EPG315" s="1"/>
      <c r="EPH315" s="3"/>
      <c r="EPI315" s="4"/>
      <c r="EPJ315" s="4"/>
      <c r="EPK315" s="9"/>
      <c r="EPL315" s="1"/>
      <c r="EPM315" s="1"/>
      <c r="EPN315" s="1"/>
      <c r="EPO315" s="2"/>
      <c r="EPP315" s="1"/>
      <c r="EPQ315" s="3"/>
      <c r="EPR315" s="4"/>
      <c r="EPS315" s="4"/>
      <c r="EPT315" s="9"/>
      <c r="EPU315" s="1"/>
      <c r="EPV315" s="1"/>
      <c r="EPW315" s="1"/>
      <c r="EPX315" s="2"/>
      <c r="EPY315" s="1"/>
      <c r="EPZ315" s="3"/>
      <c r="EQA315" s="4"/>
      <c r="EQB315" s="4"/>
      <c r="EQC315" s="9"/>
      <c r="EQD315" s="1"/>
      <c r="EQE315" s="1"/>
      <c r="EQF315" s="1"/>
      <c r="EQG315" s="2"/>
      <c r="EQH315" s="1"/>
      <c r="EQI315" s="3"/>
      <c r="EQJ315" s="4"/>
      <c r="EQK315" s="4"/>
      <c r="EQL315" s="9"/>
      <c r="EQM315" s="1"/>
      <c r="EQN315" s="1"/>
      <c r="EQO315" s="1"/>
      <c r="EQP315" s="2"/>
      <c r="EQQ315" s="1"/>
      <c r="EQR315" s="3"/>
      <c r="EQS315" s="4"/>
      <c r="EQT315" s="4"/>
      <c r="EQU315" s="9"/>
      <c r="EQV315" s="1"/>
      <c r="EQW315" s="1"/>
      <c r="EQX315" s="1"/>
      <c r="EQY315" s="2"/>
      <c r="EQZ315" s="1"/>
      <c r="ERA315" s="3"/>
      <c r="ERB315" s="4"/>
      <c r="ERC315" s="4"/>
      <c r="ERD315" s="9"/>
      <c r="ERE315" s="1"/>
      <c r="ERF315" s="1"/>
      <c r="ERG315" s="1"/>
      <c r="ERH315" s="2"/>
      <c r="ERI315" s="1"/>
      <c r="ERJ315" s="3"/>
      <c r="ERK315" s="4"/>
      <c r="ERL315" s="4"/>
      <c r="ERM315" s="9"/>
      <c r="ERN315" s="1"/>
      <c r="ERO315" s="1"/>
      <c r="ERP315" s="1"/>
      <c r="ERQ315" s="2"/>
      <c r="ERR315" s="1"/>
      <c r="ERS315" s="3"/>
      <c r="ERT315" s="4"/>
      <c r="ERU315" s="4"/>
      <c r="ERV315" s="9"/>
      <c r="ERW315" s="1"/>
      <c r="ERX315" s="1"/>
      <c r="ERY315" s="1"/>
      <c r="ERZ315" s="2"/>
      <c r="ESA315" s="1"/>
      <c r="ESB315" s="3"/>
      <c r="ESC315" s="4"/>
      <c r="ESD315" s="4"/>
      <c r="ESE315" s="9"/>
      <c r="ESF315" s="1"/>
      <c r="ESG315" s="1"/>
      <c r="ESH315" s="1"/>
      <c r="ESI315" s="2"/>
      <c r="ESJ315" s="1"/>
      <c r="ESK315" s="3"/>
      <c r="ESL315" s="4"/>
      <c r="ESM315" s="4"/>
      <c r="ESN315" s="9"/>
      <c r="ESO315" s="1"/>
      <c r="ESP315" s="1"/>
      <c r="ESQ315" s="1"/>
      <c r="ESR315" s="2"/>
      <c r="ESS315" s="1"/>
      <c r="EST315" s="3"/>
      <c r="ESU315" s="4"/>
      <c r="ESV315" s="4"/>
      <c r="ESW315" s="9"/>
      <c r="ESX315" s="1"/>
      <c r="ESY315" s="1"/>
      <c r="ESZ315" s="1"/>
      <c r="ETA315" s="2"/>
      <c r="ETB315" s="1"/>
      <c r="ETC315" s="3"/>
      <c r="ETD315" s="4"/>
      <c r="ETE315" s="4"/>
      <c r="ETF315" s="9"/>
      <c r="ETG315" s="1"/>
      <c r="ETH315" s="1"/>
      <c r="ETI315" s="1"/>
      <c r="ETJ315" s="2"/>
      <c r="ETK315" s="1"/>
      <c r="ETL315" s="3"/>
      <c r="ETM315" s="4"/>
      <c r="ETN315" s="4"/>
      <c r="ETO315" s="9"/>
      <c r="ETP315" s="1"/>
      <c r="ETQ315" s="1"/>
      <c r="ETR315" s="1"/>
      <c r="ETS315" s="2"/>
      <c r="ETT315" s="1"/>
      <c r="ETU315" s="3"/>
      <c r="ETV315" s="4"/>
      <c r="ETW315" s="4"/>
      <c r="ETX315" s="9"/>
      <c r="ETY315" s="1"/>
      <c r="ETZ315" s="1"/>
      <c r="EUA315" s="1"/>
      <c r="EUB315" s="2"/>
      <c r="EUC315" s="1"/>
      <c r="EUD315" s="3"/>
      <c r="EUE315" s="4"/>
      <c r="EUF315" s="4"/>
      <c r="EUG315" s="9"/>
      <c r="EUH315" s="1"/>
      <c r="EUI315" s="1"/>
      <c r="EUJ315" s="1"/>
      <c r="EUK315" s="2"/>
      <c r="EUL315" s="1"/>
      <c r="EUM315" s="3"/>
      <c r="EUN315" s="4"/>
      <c r="EUO315" s="4"/>
      <c r="EUP315" s="9"/>
      <c r="EUQ315" s="1"/>
      <c r="EUR315" s="1"/>
      <c r="EUS315" s="1"/>
      <c r="EUT315" s="2"/>
      <c r="EUU315" s="1"/>
      <c r="EUV315" s="3"/>
      <c r="EUW315" s="4"/>
      <c r="EUX315" s="4"/>
      <c r="EUY315" s="9"/>
      <c r="EUZ315" s="1"/>
      <c r="EVA315" s="1"/>
      <c r="EVB315" s="1"/>
      <c r="EVC315" s="2"/>
      <c r="EVD315" s="1"/>
      <c r="EVE315" s="3"/>
      <c r="EVF315" s="4"/>
      <c r="EVG315" s="4"/>
      <c r="EVH315" s="9"/>
      <c r="EVI315" s="1"/>
      <c r="EVJ315" s="1"/>
      <c r="EVK315" s="1"/>
      <c r="EVL315" s="2"/>
      <c r="EVM315" s="1"/>
      <c r="EVN315" s="3"/>
      <c r="EVO315" s="4"/>
      <c r="EVP315" s="4"/>
      <c r="EVQ315" s="9"/>
      <c r="EVR315" s="1"/>
      <c r="EVS315" s="1"/>
      <c r="EVT315" s="1"/>
      <c r="EVU315" s="2"/>
      <c r="EVV315" s="1"/>
      <c r="EVW315" s="3"/>
      <c r="EVX315" s="4"/>
      <c r="EVY315" s="4"/>
      <c r="EVZ315" s="9"/>
      <c r="EWA315" s="1"/>
      <c r="EWB315" s="1"/>
      <c r="EWC315" s="1"/>
      <c r="EWD315" s="2"/>
      <c r="EWE315" s="1"/>
      <c r="EWF315" s="3"/>
      <c r="EWG315" s="4"/>
      <c r="EWH315" s="4"/>
      <c r="EWI315" s="9"/>
      <c r="EWJ315" s="1"/>
      <c r="EWK315" s="1"/>
      <c r="EWL315" s="1"/>
      <c r="EWM315" s="2"/>
      <c r="EWN315" s="1"/>
      <c r="EWO315" s="3"/>
      <c r="EWP315" s="4"/>
      <c r="EWQ315" s="4"/>
      <c r="EWR315" s="9"/>
      <c r="EWS315" s="1"/>
      <c r="EWT315" s="1"/>
      <c r="EWU315" s="1"/>
      <c r="EWV315" s="2"/>
      <c r="EWW315" s="1"/>
      <c r="EWX315" s="3"/>
      <c r="EWY315" s="4"/>
      <c r="EWZ315" s="4"/>
      <c r="EXA315" s="9"/>
      <c r="EXB315" s="1"/>
      <c r="EXC315" s="1"/>
      <c r="EXD315" s="1"/>
      <c r="EXE315" s="2"/>
      <c r="EXF315" s="1"/>
      <c r="EXG315" s="3"/>
      <c r="EXH315" s="4"/>
      <c r="EXI315" s="4"/>
      <c r="EXJ315" s="9"/>
      <c r="EXK315" s="1"/>
      <c r="EXL315" s="1"/>
      <c r="EXM315" s="1"/>
      <c r="EXN315" s="2"/>
      <c r="EXO315" s="1"/>
      <c r="EXP315" s="3"/>
      <c r="EXQ315" s="4"/>
      <c r="EXR315" s="4"/>
      <c r="EXS315" s="9"/>
      <c r="EXT315" s="1"/>
      <c r="EXU315" s="1"/>
      <c r="EXV315" s="1"/>
      <c r="EXW315" s="2"/>
      <c r="EXX315" s="1"/>
      <c r="EXY315" s="3"/>
      <c r="EXZ315" s="4"/>
      <c r="EYA315" s="4"/>
      <c r="EYB315" s="9"/>
      <c r="EYC315" s="1"/>
      <c r="EYD315" s="1"/>
      <c r="EYE315" s="1"/>
      <c r="EYF315" s="2"/>
      <c r="EYG315" s="1"/>
      <c r="EYH315" s="3"/>
      <c r="EYI315" s="4"/>
      <c r="EYJ315" s="4"/>
      <c r="EYK315" s="9"/>
      <c r="EYL315" s="1"/>
      <c r="EYM315" s="1"/>
      <c r="EYN315" s="1"/>
      <c r="EYO315" s="2"/>
      <c r="EYP315" s="1"/>
      <c r="EYQ315" s="3"/>
      <c r="EYR315" s="4"/>
      <c r="EYS315" s="4"/>
      <c r="EYT315" s="9"/>
      <c r="EYU315" s="1"/>
      <c r="EYV315" s="1"/>
      <c r="EYW315" s="1"/>
      <c r="EYX315" s="2"/>
      <c r="EYY315" s="1"/>
      <c r="EYZ315" s="3"/>
      <c r="EZA315" s="4"/>
      <c r="EZB315" s="4"/>
      <c r="EZC315" s="9"/>
      <c r="EZD315" s="1"/>
      <c r="EZE315" s="1"/>
      <c r="EZF315" s="1"/>
      <c r="EZG315" s="2"/>
      <c r="EZH315" s="1"/>
      <c r="EZI315" s="3"/>
      <c r="EZJ315" s="4"/>
      <c r="EZK315" s="4"/>
      <c r="EZL315" s="9"/>
      <c r="EZM315" s="1"/>
      <c r="EZN315" s="1"/>
      <c r="EZO315" s="1"/>
      <c r="EZP315" s="2"/>
      <c r="EZQ315" s="1"/>
      <c r="EZR315" s="3"/>
      <c r="EZS315" s="4"/>
      <c r="EZT315" s="4"/>
      <c r="EZU315" s="9"/>
      <c r="EZV315" s="1"/>
      <c r="EZW315" s="1"/>
      <c r="EZX315" s="1"/>
      <c r="EZY315" s="2"/>
      <c r="EZZ315" s="1"/>
      <c r="FAA315" s="3"/>
      <c r="FAB315" s="4"/>
      <c r="FAC315" s="4"/>
      <c r="FAD315" s="9"/>
      <c r="FAE315" s="1"/>
      <c r="FAF315" s="1"/>
      <c r="FAG315" s="1"/>
      <c r="FAH315" s="2"/>
      <c r="FAI315" s="1"/>
      <c r="FAJ315" s="3"/>
      <c r="FAK315" s="4"/>
      <c r="FAL315" s="4"/>
      <c r="FAM315" s="9"/>
      <c r="FAN315" s="1"/>
      <c r="FAO315" s="1"/>
      <c r="FAP315" s="1"/>
      <c r="FAQ315" s="2"/>
      <c r="FAR315" s="1"/>
      <c r="FAS315" s="3"/>
      <c r="FAT315" s="4"/>
      <c r="FAU315" s="4"/>
      <c r="FAV315" s="9"/>
      <c r="FAW315" s="1"/>
      <c r="FAX315" s="1"/>
      <c r="FAY315" s="1"/>
      <c r="FAZ315" s="2"/>
      <c r="FBA315" s="1"/>
      <c r="FBB315" s="3"/>
      <c r="FBC315" s="4"/>
      <c r="FBD315" s="4"/>
      <c r="FBE315" s="9"/>
      <c r="FBF315" s="1"/>
      <c r="FBG315" s="1"/>
      <c r="FBH315" s="1"/>
      <c r="FBI315" s="2"/>
      <c r="FBJ315" s="1"/>
      <c r="FBK315" s="3"/>
      <c r="FBL315" s="4"/>
      <c r="FBM315" s="4"/>
      <c r="FBN315" s="9"/>
      <c r="FBO315" s="1"/>
      <c r="FBP315" s="1"/>
      <c r="FBQ315" s="1"/>
      <c r="FBR315" s="2"/>
      <c r="FBS315" s="1"/>
      <c r="FBT315" s="3"/>
      <c r="FBU315" s="4"/>
      <c r="FBV315" s="4"/>
      <c r="FBW315" s="9"/>
      <c r="FBX315" s="1"/>
      <c r="FBY315" s="1"/>
      <c r="FBZ315" s="1"/>
      <c r="FCA315" s="2"/>
      <c r="FCB315" s="1"/>
      <c r="FCC315" s="3"/>
      <c r="FCD315" s="4"/>
      <c r="FCE315" s="4"/>
      <c r="FCF315" s="9"/>
      <c r="FCG315" s="1"/>
      <c r="FCH315" s="1"/>
      <c r="FCI315" s="1"/>
      <c r="FCJ315" s="2"/>
      <c r="FCK315" s="1"/>
      <c r="FCL315" s="3"/>
      <c r="FCM315" s="4"/>
      <c r="FCN315" s="4"/>
      <c r="FCO315" s="9"/>
      <c r="FCP315" s="1"/>
      <c r="FCQ315" s="1"/>
      <c r="FCR315" s="1"/>
      <c r="FCS315" s="2"/>
      <c r="FCT315" s="1"/>
      <c r="FCU315" s="3"/>
      <c r="FCV315" s="4"/>
      <c r="FCW315" s="4"/>
      <c r="FCX315" s="9"/>
      <c r="FCY315" s="1"/>
      <c r="FCZ315" s="1"/>
      <c r="FDA315" s="1"/>
      <c r="FDB315" s="2"/>
      <c r="FDC315" s="1"/>
      <c r="FDD315" s="3"/>
      <c r="FDE315" s="4"/>
      <c r="FDF315" s="4"/>
      <c r="FDG315" s="9"/>
      <c r="FDH315" s="1"/>
      <c r="FDI315" s="1"/>
      <c r="FDJ315" s="1"/>
      <c r="FDK315" s="2"/>
      <c r="FDL315" s="1"/>
      <c r="FDM315" s="3"/>
      <c r="FDN315" s="4"/>
      <c r="FDO315" s="4"/>
      <c r="FDP315" s="9"/>
      <c r="FDQ315" s="1"/>
      <c r="FDR315" s="1"/>
      <c r="FDS315" s="1"/>
      <c r="FDT315" s="2"/>
      <c r="FDU315" s="1"/>
      <c r="FDV315" s="3"/>
      <c r="FDW315" s="4"/>
      <c r="FDX315" s="4"/>
      <c r="FDY315" s="9"/>
      <c r="FDZ315" s="1"/>
      <c r="FEA315" s="1"/>
      <c r="FEB315" s="1"/>
      <c r="FEC315" s="2"/>
      <c r="FED315" s="1"/>
      <c r="FEE315" s="3"/>
      <c r="FEF315" s="4"/>
      <c r="FEG315" s="4"/>
      <c r="FEH315" s="9"/>
      <c r="FEI315" s="1"/>
      <c r="FEJ315" s="1"/>
      <c r="FEK315" s="1"/>
      <c r="FEL315" s="2"/>
      <c r="FEM315" s="1"/>
      <c r="FEN315" s="3"/>
      <c r="FEO315" s="4"/>
      <c r="FEP315" s="4"/>
      <c r="FEQ315" s="9"/>
      <c r="FER315" s="1"/>
      <c r="FES315" s="1"/>
      <c r="FET315" s="1"/>
      <c r="FEU315" s="2"/>
      <c r="FEV315" s="1"/>
      <c r="FEW315" s="3"/>
      <c r="FEX315" s="4"/>
      <c r="FEY315" s="4"/>
      <c r="FEZ315" s="9"/>
      <c r="FFA315" s="1"/>
      <c r="FFB315" s="1"/>
      <c r="FFC315" s="1"/>
      <c r="FFD315" s="2"/>
      <c r="FFE315" s="1"/>
      <c r="FFF315" s="3"/>
      <c r="FFG315" s="4"/>
      <c r="FFH315" s="4"/>
      <c r="FFI315" s="9"/>
      <c r="FFJ315" s="1"/>
      <c r="FFK315" s="1"/>
      <c r="FFL315" s="1"/>
      <c r="FFM315" s="2"/>
      <c r="FFN315" s="1"/>
      <c r="FFO315" s="3"/>
      <c r="FFP315" s="4"/>
      <c r="FFQ315" s="4"/>
      <c r="FFR315" s="9"/>
      <c r="FFS315" s="1"/>
      <c r="FFT315" s="1"/>
      <c r="FFU315" s="1"/>
      <c r="FFV315" s="2"/>
      <c r="FFW315" s="1"/>
      <c r="FFX315" s="3"/>
      <c r="FFY315" s="4"/>
      <c r="FFZ315" s="4"/>
      <c r="FGA315" s="9"/>
      <c r="FGB315" s="1"/>
      <c r="FGC315" s="1"/>
      <c r="FGD315" s="1"/>
      <c r="FGE315" s="2"/>
      <c r="FGF315" s="1"/>
      <c r="FGG315" s="3"/>
      <c r="FGH315" s="4"/>
      <c r="FGI315" s="4"/>
      <c r="FGJ315" s="9"/>
      <c r="FGK315" s="1"/>
      <c r="FGL315" s="1"/>
      <c r="FGM315" s="1"/>
      <c r="FGN315" s="2"/>
      <c r="FGO315" s="1"/>
      <c r="FGP315" s="3"/>
      <c r="FGQ315" s="4"/>
      <c r="FGR315" s="4"/>
      <c r="FGS315" s="9"/>
      <c r="FGT315" s="1"/>
      <c r="FGU315" s="1"/>
      <c r="FGV315" s="1"/>
      <c r="FGW315" s="2"/>
      <c r="FGX315" s="1"/>
      <c r="FGY315" s="3"/>
      <c r="FGZ315" s="4"/>
      <c r="FHA315" s="4"/>
      <c r="FHB315" s="9"/>
      <c r="FHC315" s="1"/>
      <c r="FHD315" s="1"/>
      <c r="FHE315" s="1"/>
      <c r="FHF315" s="2"/>
      <c r="FHG315" s="1"/>
      <c r="FHH315" s="3"/>
      <c r="FHI315" s="4"/>
      <c r="FHJ315" s="4"/>
      <c r="FHK315" s="9"/>
      <c r="FHL315" s="1"/>
      <c r="FHM315" s="1"/>
      <c r="FHN315" s="1"/>
      <c r="FHO315" s="2"/>
      <c r="FHP315" s="1"/>
      <c r="FHQ315" s="3"/>
      <c r="FHR315" s="4"/>
      <c r="FHS315" s="4"/>
      <c r="FHT315" s="9"/>
      <c r="FHU315" s="1"/>
      <c r="FHV315" s="1"/>
      <c r="FHW315" s="1"/>
      <c r="FHX315" s="2"/>
      <c r="FHY315" s="1"/>
      <c r="FHZ315" s="3"/>
      <c r="FIA315" s="4"/>
      <c r="FIB315" s="4"/>
      <c r="FIC315" s="9"/>
      <c r="FID315" s="1"/>
      <c r="FIE315" s="1"/>
      <c r="FIF315" s="1"/>
      <c r="FIG315" s="2"/>
      <c r="FIH315" s="1"/>
      <c r="FII315" s="3"/>
      <c r="FIJ315" s="4"/>
      <c r="FIK315" s="4"/>
      <c r="FIL315" s="9"/>
      <c r="FIM315" s="1"/>
      <c r="FIN315" s="1"/>
      <c r="FIO315" s="1"/>
      <c r="FIP315" s="2"/>
      <c r="FIQ315" s="1"/>
      <c r="FIR315" s="3"/>
      <c r="FIS315" s="4"/>
      <c r="FIT315" s="4"/>
      <c r="FIU315" s="9"/>
      <c r="FIV315" s="1"/>
      <c r="FIW315" s="1"/>
      <c r="FIX315" s="1"/>
      <c r="FIY315" s="2"/>
      <c r="FIZ315" s="1"/>
      <c r="FJA315" s="3"/>
      <c r="FJB315" s="4"/>
      <c r="FJC315" s="4"/>
      <c r="FJD315" s="9"/>
      <c r="FJE315" s="1"/>
      <c r="FJF315" s="1"/>
      <c r="FJG315" s="1"/>
      <c r="FJH315" s="2"/>
      <c r="FJI315" s="1"/>
      <c r="FJJ315" s="3"/>
      <c r="FJK315" s="4"/>
      <c r="FJL315" s="4"/>
      <c r="FJM315" s="9"/>
      <c r="FJN315" s="1"/>
      <c r="FJO315" s="1"/>
      <c r="FJP315" s="1"/>
      <c r="FJQ315" s="2"/>
      <c r="FJR315" s="1"/>
      <c r="FJS315" s="3"/>
      <c r="FJT315" s="4"/>
      <c r="FJU315" s="4"/>
      <c r="FJV315" s="9"/>
      <c r="FJW315" s="1"/>
      <c r="FJX315" s="1"/>
      <c r="FJY315" s="1"/>
      <c r="FJZ315" s="2"/>
      <c r="FKA315" s="1"/>
      <c r="FKB315" s="3"/>
      <c r="FKC315" s="4"/>
      <c r="FKD315" s="4"/>
      <c r="FKE315" s="9"/>
      <c r="FKF315" s="1"/>
      <c r="FKG315" s="1"/>
      <c r="FKH315" s="1"/>
      <c r="FKI315" s="2"/>
      <c r="FKJ315" s="1"/>
      <c r="FKK315" s="3"/>
      <c r="FKL315" s="4"/>
      <c r="FKM315" s="4"/>
      <c r="FKN315" s="9"/>
      <c r="FKO315" s="1"/>
      <c r="FKP315" s="1"/>
      <c r="FKQ315" s="1"/>
      <c r="FKR315" s="2"/>
      <c r="FKS315" s="1"/>
      <c r="FKT315" s="3"/>
      <c r="FKU315" s="4"/>
      <c r="FKV315" s="4"/>
      <c r="FKW315" s="9"/>
      <c r="FKX315" s="1"/>
      <c r="FKY315" s="1"/>
      <c r="FKZ315" s="1"/>
      <c r="FLA315" s="2"/>
      <c r="FLB315" s="1"/>
      <c r="FLC315" s="3"/>
      <c r="FLD315" s="4"/>
      <c r="FLE315" s="4"/>
      <c r="FLF315" s="9"/>
      <c r="FLG315" s="1"/>
      <c r="FLH315" s="1"/>
      <c r="FLI315" s="1"/>
      <c r="FLJ315" s="2"/>
      <c r="FLK315" s="1"/>
      <c r="FLL315" s="3"/>
      <c r="FLM315" s="4"/>
      <c r="FLN315" s="4"/>
      <c r="FLO315" s="9"/>
      <c r="FLP315" s="1"/>
      <c r="FLQ315" s="1"/>
      <c r="FLR315" s="1"/>
      <c r="FLS315" s="2"/>
      <c r="FLT315" s="1"/>
      <c r="FLU315" s="3"/>
      <c r="FLV315" s="4"/>
      <c r="FLW315" s="4"/>
      <c r="FLX315" s="9"/>
      <c r="FLY315" s="1"/>
      <c r="FLZ315" s="1"/>
      <c r="FMA315" s="1"/>
      <c r="FMB315" s="2"/>
      <c r="FMC315" s="1"/>
      <c r="FMD315" s="3"/>
      <c r="FME315" s="4"/>
      <c r="FMF315" s="4"/>
      <c r="FMG315" s="9"/>
      <c r="FMH315" s="1"/>
      <c r="FMI315" s="1"/>
      <c r="FMJ315" s="1"/>
      <c r="FMK315" s="2"/>
      <c r="FML315" s="1"/>
      <c r="FMM315" s="3"/>
      <c r="FMN315" s="4"/>
      <c r="FMO315" s="4"/>
      <c r="FMP315" s="9"/>
      <c r="FMQ315" s="1"/>
      <c r="FMR315" s="1"/>
      <c r="FMS315" s="1"/>
      <c r="FMT315" s="2"/>
      <c r="FMU315" s="1"/>
      <c r="FMV315" s="3"/>
      <c r="FMW315" s="4"/>
      <c r="FMX315" s="4"/>
      <c r="FMY315" s="9"/>
      <c r="FMZ315" s="1"/>
      <c r="FNA315" s="1"/>
      <c r="FNB315" s="1"/>
      <c r="FNC315" s="2"/>
      <c r="FND315" s="1"/>
      <c r="FNE315" s="3"/>
      <c r="FNF315" s="4"/>
      <c r="FNG315" s="4"/>
      <c r="FNH315" s="9"/>
      <c r="FNI315" s="1"/>
      <c r="FNJ315" s="1"/>
      <c r="FNK315" s="1"/>
      <c r="FNL315" s="2"/>
      <c r="FNM315" s="1"/>
      <c r="FNN315" s="3"/>
      <c r="FNO315" s="4"/>
      <c r="FNP315" s="4"/>
      <c r="FNQ315" s="9"/>
      <c r="FNR315" s="1"/>
      <c r="FNS315" s="1"/>
      <c r="FNT315" s="1"/>
      <c r="FNU315" s="2"/>
      <c r="FNV315" s="1"/>
      <c r="FNW315" s="3"/>
      <c r="FNX315" s="4"/>
      <c r="FNY315" s="4"/>
      <c r="FNZ315" s="9"/>
      <c r="FOA315" s="1"/>
      <c r="FOB315" s="1"/>
      <c r="FOC315" s="1"/>
      <c r="FOD315" s="2"/>
      <c r="FOE315" s="1"/>
      <c r="FOF315" s="3"/>
      <c r="FOG315" s="4"/>
      <c r="FOH315" s="4"/>
      <c r="FOI315" s="9"/>
      <c r="FOJ315" s="1"/>
      <c r="FOK315" s="1"/>
      <c r="FOL315" s="1"/>
      <c r="FOM315" s="2"/>
      <c r="FON315" s="1"/>
      <c r="FOO315" s="3"/>
      <c r="FOP315" s="4"/>
      <c r="FOQ315" s="4"/>
      <c r="FOR315" s="9"/>
      <c r="FOS315" s="1"/>
      <c r="FOT315" s="1"/>
      <c r="FOU315" s="1"/>
      <c r="FOV315" s="2"/>
      <c r="FOW315" s="1"/>
      <c r="FOX315" s="3"/>
      <c r="FOY315" s="4"/>
      <c r="FOZ315" s="4"/>
      <c r="FPA315" s="9"/>
      <c r="FPB315" s="1"/>
      <c r="FPC315" s="1"/>
      <c r="FPD315" s="1"/>
      <c r="FPE315" s="2"/>
      <c r="FPF315" s="1"/>
      <c r="FPG315" s="3"/>
      <c r="FPH315" s="4"/>
      <c r="FPI315" s="4"/>
      <c r="FPJ315" s="9"/>
      <c r="FPK315" s="1"/>
      <c r="FPL315" s="1"/>
      <c r="FPM315" s="1"/>
      <c r="FPN315" s="2"/>
      <c r="FPO315" s="1"/>
      <c r="FPP315" s="3"/>
      <c r="FPQ315" s="4"/>
      <c r="FPR315" s="4"/>
      <c r="FPS315" s="9"/>
      <c r="FPT315" s="1"/>
      <c r="FPU315" s="1"/>
      <c r="FPV315" s="1"/>
      <c r="FPW315" s="2"/>
      <c r="FPX315" s="1"/>
      <c r="FPY315" s="3"/>
      <c r="FPZ315" s="4"/>
      <c r="FQA315" s="4"/>
      <c r="FQB315" s="9"/>
      <c r="FQC315" s="1"/>
      <c r="FQD315" s="1"/>
      <c r="FQE315" s="1"/>
      <c r="FQF315" s="2"/>
      <c r="FQG315" s="1"/>
      <c r="FQH315" s="3"/>
      <c r="FQI315" s="4"/>
      <c r="FQJ315" s="4"/>
      <c r="FQK315" s="9"/>
      <c r="FQL315" s="1"/>
      <c r="FQM315" s="1"/>
      <c r="FQN315" s="1"/>
      <c r="FQO315" s="2"/>
      <c r="FQP315" s="1"/>
      <c r="FQQ315" s="3"/>
      <c r="FQR315" s="4"/>
      <c r="FQS315" s="4"/>
      <c r="FQT315" s="9"/>
      <c r="FQU315" s="1"/>
      <c r="FQV315" s="1"/>
      <c r="FQW315" s="1"/>
      <c r="FQX315" s="2"/>
      <c r="FQY315" s="1"/>
      <c r="FQZ315" s="3"/>
      <c r="FRA315" s="4"/>
      <c r="FRB315" s="4"/>
      <c r="FRC315" s="9"/>
      <c r="FRD315" s="1"/>
      <c r="FRE315" s="1"/>
      <c r="FRF315" s="1"/>
      <c r="FRG315" s="2"/>
      <c r="FRH315" s="1"/>
      <c r="FRI315" s="3"/>
      <c r="FRJ315" s="4"/>
      <c r="FRK315" s="4"/>
      <c r="FRL315" s="9"/>
      <c r="FRM315" s="1"/>
      <c r="FRN315" s="1"/>
      <c r="FRO315" s="1"/>
      <c r="FRP315" s="2"/>
      <c r="FRQ315" s="1"/>
      <c r="FRR315" s="3"/>
      <c r="FRS315" s="4"/>
      <c r="FRT315" s="4"/>
      <c r="FRU315" s="9"/>
      <c r="FRV315" s="1"/>
      <c r="FRW315" s="1"/>
      <c r="FRX315" s="1"/>
      <c r="FRY315" s="2"/>
      <c r="FRZ315" s="1"/>
      <c r="FSA315" s="3"/>
      <c r="FSB315" s="4"/>
      <c r="FSC315" s="4"/>
      <c r="FSD315" s="9"/>
      <c r="FSE315" s="1"/>
      <c r="FSF315" s="1"/>
      <c r="FSG315" s="1"/>
      <c r="FSH315" s="2"/>
      <c r="FSI315" s="1"/>
      <c r="FSJ315" s="3"/>
      <c r="FSK315" s="4"/>
      <c r="FSL315" s="4"/>
      <c r="FSM315" s="9"/>
      <c r="FSN315" s="1"/>
      <c r="FSO315" s="1"/>
      <c r="FSP315" s="1"/>
      <c r="FSQ315" s="2"/>
      <c r="FSR315" s="1"/>
      <c r="FSS315" s="3"/>
      <c r="FST315" s="4"/>
      <c r="FSU315" s="4"/>
      <c r="FSV315" s="9"/>
      <c r="FSW315" s="1"/>
      <c r="FSX315" s="1"/>
      <c r="FSY315" s="1"/>
      <c r="FSZ315" s="2"/>
      <c r="FTA315" s="1"/>
      <c r="FTB315" s="3"/>
      <c r="FTC315" s="4"/>
      <c r="FTD315" s="4"/>
      <c r="FTE315" s="9"/>
      <c r="FTF315" s="1"/>
      <c r="FTG315" s="1"/>
      <c r="FTH315" s="1"/>
      <c r="FTI315" s="2"/>
      <c r="FTJ315" s="1"/>
      <c r="FTK315" s="3"/>
      <c r="FTL315" s="4"/>
      <c r="FTM315" s="4"/>
      <c r="FTN315" s="9"/>
      <c r="FTO315" s="1"/>
      <c r="FTP315" s="1"/>
      <c r="FTQ315" s="1"/>
      <c r="FTR315" s="2"/>
      <c r="FTS315" s="1"/>
      <c r="FTT315" s="3"/>
      <c r="FTU315" s="4"/>
      <c r="FTV315" s="4"/>
      <c r="FTW315" s="9"/>
      <c r="FTX315" s="1"/>
      <c r="FTY315" s="1"/>
      <c r="FTZ315" s="1"/>
      <c r="FUA315" s="2"/>
      <c r="FUB315" s="1"/>
      <c r="FUC315" s="3"/>
      <c r="FUD315" s="4"/>
      <c r="FUE315" s="4"/>
      <c r="FUF315" s="9"/>
      <c r="FUG315" s="1"/>
      <c r="FUH315" s="1"/>
      <c r="FUI315" s="1"/>
      <c r="FUJ315" s="2"/>
      <c r="FUK315" s="1"/>
      <c r="FUL315" s="3"/>
      <c r="FUM315" s="4"/>
      <c r="FUN315" s="4"/>
      <c r="FUO315" s="9"/>
      <c r="FUP315" s="1"/>
      <c r="FUQ315" s="1"/>
      <c r="FUR315" s="1"/>
      <c r="FUS315" s="2"/>
      <c r="FUT315" s="1"/>
      <c r="FUU315" s="3"/>
      <c r="FUV315" s="4"/>
      <c r="FUW315" s="4"/>
      <c r="FUX315" s="9"/>
      <c r="FUY315" s="1"/>
      <c r="FUZ315" s="1"/>
      <c r="FVA315" s="1"/>
      <c r="FVB315" s="2"/>
      <c r="FVC315" s="1"/>
      <c r="FVD315" s="3"/>
      <c r="FVE315" s="4"/>
      <c r="FVF315" s="4"/>
      <c r="FVG315" s="9"/>
      <c r="FVH315" s="1"/>
      <c r="FVI315" s="1"/>
      <c r="FVJ315" s="1"/>
      <c r="FVK315" s="2"/>
      <c r="FVL315" s="1"/>
      <c r="FVM315" s="3"/>
      <c r="FVN315" s="4"/>
      <c r="FVO315" s="4"/>
      <c r="FVP315" s="9"/>
      <c r="FVQ315" s="1"/>
      <c r="FVR315" s="1"/>
      <c r="FVS315" s="1"/>
      <c r="FVT315" s="2"/>
      <c r="FVU315" s="1"/>
      <c r="FVV315" s="3"/>
      <c r="FVW315" s="4"/>
      <c r="FVX315" s="4"/>
      <c r="FVY315" s="9"/>
      <c r="FVZ315" s="1"/>
      <c r="FWA315" s="1"/>
      <c r="FWB315" s="1"/>
      <c r="FWC315" s="2"/>
      <c r="FWD315" s="1"/>
      <c r="FWE315" s="3"/>
      <c r="FWF315" s="4"/>
      <c r="FWG315" s="4"/>
      <c r="FWH315" s="9"/>
      <c r="FWI315" s="1"/>
      <c r="FWJ315" s="1"/>
      <c r="FWK315" s="1"/>
      <c r="FWL315" s="2"/>
      <c r="FWM315" s="1"/>
      <c r="FWN315" s="3"/>
      <c r="FWO315" s="4"/>
      <c r="FWP315" s="4"/>
      <c r="FWQ315" s="9"/>
      <c r="FWR315" s="1"/>
      <c r="FWS315" s="1"/>
      <c r="FWT315" s="1"/>
      <c r="FWU315" s="2"/>
      <c r="FWV315" s="1"/>
      <c r="FWW315" s="3"/>
      <c r="FWX315" s="4"/>
      <c r="FWY315" s="4"/>
      <c r="FWZ315" s="9"/>
      <c r="FXA315" s="1"/>
      <c r="FXB315" s="1"/>
      <c r="FXC315" s="1"/>
      <c r="FXD315" s="2"/>
      <c r="FXE315" s="1"/>
      <c r="FXF315" s="3"/>
      <c r="FXG315" s="4"/>
      <c r="FXH315" s="4"/>
      <c r="FXI315" s="9"/>
      <c r="FXJ315" s="1"/>
      <c r="FXK315" s="1"/>
      <c r="FXL315" s="1"/>
      <c r="FXM315" s="2"/>
      <c r="FXN315" s="1"/>
      <c r="FXO315" s="3"/>
      <c r="FXP315" s="4"/>
      <c r="FXQ315" s="4"/>
      <c r="FXR315" s="9"/>
      <c r="FXS315" s="1"/>
      <c r="FXT315" s="1"/>
      <c r="FXU315" s="1"/>
      <c r="FXV315" s="2"/>
      <c r="FXW315" s="1"/>
      <c r="FXX315" s="3"/>
      <c r="FXY315" s="4"/>
      <c r="FXZ315" s="4"/>
      <c r="FYA315" s="9"/>
      <c r="FYB315" s="1"/>
      <c r="FYC315" s="1"/>
      <c r="FYD315" s="1"/>
      <c r="FYE315" s="2"/>
      <c r="FYF315" s="1"/>
      <c r="FYG315" s="3"/>
      <c r="FYH315" s="4"/>
      <c r="FYI315" s="4"/>
      <c r="FYJ315" s="9"/>
      <c r="FYK315" s="1"/>
      <c r="FYL315" s="1"/>
      <c r="FYM315" s="1"/>
      <c r="FYN315" s="2"/>
      <c r="FYO315" s="1"/>
      <c r="FYP315" s="3"/>
      <c r="FYQ315" s="4"/>
      <c r="FYR315" s="4"/>
      <c r="FYS315" s="9"/>
      <c r="FYT315" s="1"/>
      <c r="FYU315" s="1"/>
      <c r="FYV315" s="1"/>
      <c r="FYW315" s="2"/>
      <c r="FYX315" s="1"/>
      <c r="FYY315" s="3"/>
      <c r="FYZ315" s="4"/>
      <c r="FZA315" s="4"/>
      <c r="FZB315" s="9"/>
      <c r="FZC315" s="1"/>
      <c r="FZD315" s="1"/>
      <c r="FZE315" s="1"/>
      <c r="FZF315" s="2"/>
      <c r="FZG315" s="1"/>
      <c r="FZH315" s="3"/>
      <c r="FZI315" s="4"/>
      <c r="FZJ315" s="4"/>
      <c r="FZK315" s="9"/>
      <c r="FZL315" s="1"/>
      <c r="FZM315" s="1"/>
      <c r="FZN315" s="1"/>
      <c r="FZO315" s="2"/>
      <c r="FZP315" s="1"/>
      <c r="FZQ315" s="3"/>
      <c r="FZR315" s="4"/>
      <c r="FZS315" s="4"/>
      <c r="FZT315" s="9"/>
      <c r="FZU315" s="1"/>
      <c r="FZV315" s="1"/>
      <c r="FZW315" s="1"/>
      <c r="FZX315" s="2"/>
      <c r="FZY315" s="1"/>
      <c r="FZZ315" s="3"/>
      <c r="GAA315" s="4"/>
      <c r="GAB315" s="4"/>
      <c r="GAC315" s="9"/>
      <c r="GAD315" s="1"/>
      <c r="GAE315" s="1"/>
      <c r="GAF315" s="1"/>
      <c r="GAG315" s="2"/>
      <c r="GAH315" s="1"/>
      <c r="GAI315" s="3"/>
      <c r="GAJ315" s="4"/>
      <c r="GAK315" s="4"/>
      <c r="GAL315" s="9"/>
      <c r="GAM315" s="1"/>
      <c r="GAN315" s="1"/>
      <c r="GAO315" s="1"/>
      <c r="GAP315" s="2"/>
      <c r="GAQ315" s="1"/>
      <c r="GAR315" s="3"/>
      <c r="GAS315" s="4"/>
      <c r="GAT315" s="4"/>
      <c r="GAU315" s="9"/>
      <c r="GAV315" s="1"/>
      <c r="GAW315" s="1"/>
      <c r="GAX315" s="1"/>
      <c r="GAY315" s="2"/>
      <c r="GAZ315" s="1"/>
      <c r="GBA315" s="3"/>
      <c r="GBB315" s="4"/>
      <c r="GBC315" s="4"/>
      <c r="GBD315" s="9"/>
      <c r="GBE315" s="1"/>
      <c r="GBF315" s="1"/>
      <c r="GBG315" s="1"/>
      <c r="GBH315" s="2"/>
      <c r="GBI315" s="1"/>
      <c r="GBJ315" s="3"/>
      <c r="GBK315" s="4"/>
      <c r="GBL315" s="4"/>
      <c r="GBM315" s="9"/>
      <c r="GBN315" s="1"/>
      <c r="GBO315" s="1"/>
      <c r="GBP315" s="1"/>
      <c r="GBQ315" s="2"/>
      <c r="GBR315" s="1"/>
      <c r="GBS315" s="3"/>
      <c r="GBT315" s="4"/>
      <c r="GBU315" s="4"/>
      <c r="GBV315" s="9"/>
      <c r="GBW315" s="1"/>
      <c r="GBX315" s="1"/>
      <c r="GBY315" s="1"/>
      <c r="GBZ315" s="2"/>
      <c r="GCA315" s="1"/>
      <c r="GCB315" s="3"/>
      <c r="GCC315" s="4"/>
      <c r="GCD315" s="4"/>
      <c r="GCE315" s="9"/>
      <c r="GCF315" s="1"/>
      <c r="GCG315" s="1"/>
      <c r="GCH315" s="1"/>
      <c r="GCI315" s="2"/>
      <c r="GCJ315" s="1"/>
      <c r="GCK315" s="3"/>
      <c r="GCL315" s="4"/>
      <c r="GCM315" s="4"/>
      <c r="GCN315" s="9"/>
      <c r="GCO315" s="1"/>
      <c r="GCP315" s="1"/>
      <c r="GCQ315" s="1"/>
      <c r="GCR315" s="2"/>
      <c r="GCS315" s="1"/>
      <c r="GCT315" s="3"/>
      <c r="GCU315" s="4"/>
      <c r="GCV315" s="4"/>
      <c r="GCW315" s="9"/>
      <c r="GCX315" s="1"/>
      <c r="GCY315" s="1"/>
      <c r="GCZ315" s="1"/>
      <c r="GDA315" s="2"/>
      <c r="GDB315" s="1"/>
      <c r="GDC315" s="3"/>
      <c r="GDD315" s="4"/>
      <c r="GDE315" s="4"/>
      <c r="GDF315" s="9"/>
      <c r="GDG315" s="1"/>
      <c r="GDH315" s="1"/>
      <c r="GDI315" s="1"/>
      <c r="GDJ315" s="2"/>
      <c r="GDK315" s="1"/>
      <c r="GDL315" s="3"/>
      <c r="GDM315" s="4"/>
      <c r="GDN315" s="4"/>
      <c r="GDO315" s="9"/>
      <c r="GDP315" s="1"/>
      <c r="GDQ315" s="1"/>
      <c r="GDR315" s="1"/>
      <c r="GDS315" s="2"/>
      <c r="GDT315" s="1"/>
      <c r="GDU315" s="3"/>
      <c r="GDV315" s="4"/>
      <c r="GDW315" s="4"/>
      <c r="GDX315" s="9"/>
      <c r="GDY315" s="1"/>
      <c r="GDZ315" s="1"/>
      <c r="GEA315" s="1"/>
      <c r="GEB315" s="2"/>
      <c r="GEC315" s="1"/>
      <c r="GED315" s="3"/>
      <c r="GEE315" s="4"/>
      <c r="GEF315" s="4"/>
      <c r="GEG315" s="9"/>
      <c r="GEH315" s="1"/>
      <c r="GEI315" s="1"/>
      <c r="GEJ315" s="1"/>
      <c r="GEK315" s="2"/>
      <c r="GEL315" s="1"/>
      <c r="GEM315" s="3"/>
      <c r="GEN315" s="4"/>
      <c r="GEO315" s="4"/>
      <c r="GEP315" s="9"/>
      <c r="GEQ315" s="1"/>
      <c r="GER315" s="1"/>
      <c r="GES315" s="1"/>
      <c r="GET315" s="2"/>
      <c r="GEU315" s="1"/>
      <c r="GEV315" s="3"/>
      <c r="GEW315" s="4"/>
      <c r="GEX315" s="4"/>
      <c r="GEY315" s="9"/>
      <c r="GEZ315" s="1"/>
      <c r="GFA315" s="1"/>
      <c r="GFB315" s="1"/>
      <c r="GFC315" s="2"/>
      <c r="GFD315" s="1"/>
      <c r="GFE315" s="3"/>
      <c r="GFF315" s="4"/>
      <c r="GFG315" s="4"/>
      <c r="GFH315" s="9"/>
      <c r="GFI315" s="1"/>
      <c r="GFJ315" s="1"/>
      <c r="GFK315" s="1"/>
      <c r="GFL315" s="2"/>
      <c r="GFM315" s="1"/>
      <c r="GFN315" s="3"/>
      <c r="GFO315" s="4"/>
      <c r="GFP315" s="4"/>
      <c r="GFQ315" s="9"/>
      <c r="GFR315" s="1"/>
      <c r="GFS315" s="1"/>
      <c r="GFT315" s="1"/>
      <c r="GFU315" s="2"/>
      <c r="GFV315" s="1"/>
      <c r="GFW315" s="3"/>
      <c r="GFX315" s="4"/>
      <c r="GFY315" s="4"/>
      <c r="GFZ315" s="9"/>
      <c r="GGA315" s="1"/>
      <c r="GGB315" s="1"/>
      <c r="GGC315" s="1"/>
      <c r="GGD315" s="2"/>
      <c r="GGE315" s="1"/>
      <c r="GGF315" s="3"/>
      <c r="GGG315" s="4"/>
      <c r="GGH315" s="4"/>
      <c r="GGI315" s="9"/>
      <c r="GGJ315" s="1"/>
      <c r="GGK315" s="1"/>
      <c r="GGL315" s="1"/>
      <c r="GGM315" s="2"/>
      <c r="GGN315" s="1"/>
      <c r="GGO315" s="3"/>
      <c r="GGP315" s="4"/>
      <c r="GGQ315" s="4"/>
      <c r="GGR315" s="9"/>
      <c r="GGS315" s="1"/>
      <c r="GGT315" s="1"/>
      <c r="GGU315" s="1"/>
      <c r="GGV315" s="2"/>
      <c r="GGW315" s="1"/>
      <c r="GGX315" s="3"/>
      <c r="GGY315" s="4"/>
      <c r="GGZ315" s="4"/>
      <c r="GHA315" s="9"/>
      <c r="GHB315" s="1"/>
      <c r="GHC315" s="1"/>
      <c r="GHD315" s="1"/>
      <c r="GHE315" s="2"/>
      <c r="GHF315" s="1"/>
      <c r="GHG315" s="3"/>
      <c r="GHH315" s="4"/>
      <c r="GHI315" s="4"/>
      <c r="GHJ315" s="9"/>
      <c r="GHK315" s="1"/>
      <c r="GHL315" s="1"/>
      <c r="GHM315" s="1"/>
      <c r="GHN315" s="2"/>
      <c r="GHO315" s="1"/>
      <c r="GHP315" s="3"/>
      <c r="GHQ315" s="4"/>
      <c r="GHR315" s="4"/>
      <c r="GHS315" s="9"/>
      <c r="GHT315" s="1"/>
      <c r="GHU315" s="1"/>
      <c r="GHV315" s="1"/>
      <c r="GHW315" s="2"/>
      <c r="GHX315" s="1"/>
      <c r="GHY315" s="3"/>
      <c r="GHZ315" s="4"/>
      <c r="GIA315" s="4"/>
      <c r="GIB315" s="9"/>
      <c r="GIC315" s="1"/>
      <c r="GID315" s="1"/>
      <c r="GIE315" s="1"/>
      <c r="GIF315" s="2"/>
      <c r="GIG315" s="1"/>
      <c r="GIH315" s="3"/>
      <c r="GII315" s="4"/>
      <c r="GIJ315" s="4"/>
      <c r="GIK315" s="9"/>
      <c r="GIL315" s="1"/>
      <c r="GIM315" s="1"/>
      <c r="GIN315" s="1"/>
      <c r="GIO315" s="2"/>
      <c r="GIP315" s="1"/>
      <c r="GIQ315" s="3"/>
      <c r="GIR315" s="4"/>
      <c r="GIS315" s="4"/>
      <c r="GIT315" s="9"/>
      <c r="GIU315" s="1"/>
      <c r="GIV315" s="1"/>
      <c r="GIW315" s="1"/>
      <c r="GIX315" s="2"/>
      <c r="GIY315" s="1"/>
      <c r="GIZ315" s="3"/>
      <c r="GJA315" s="4"/>
      <c r="GJB315" s="4"/>
      <c r="GJC315" s="9"/>
      <c r="GJD315" s="1"/>
      <c r="GJE315" s="1"/>
      <c r="GJF315" s="1"/>
      <c r="GJG315" s="2"/>
      <c r="GJH315" s="1"/>
      <c r="GJI315" s="3"/>
      <c r="GJJ315" s="4"/>
      <c r="GJK315" s="4"/>
      <c r="GJL315" s="9"/>
      <c r="GJM315" s="1"/>
      <c r="GJN315" s="1"/>
      <c r="GJO315" s="1"/>
      <c r="GJP315" s="2"/>
      <c r="GJQ315" s="1"/>
      <c r="GJR315" s="3"/>
      <c r="GJS315" s="4"/>
      <c r="GJT315" s="4"/>
      <c r="GJU315" s="9"/>
      <c r="GJV315" s="1"/>
      <c r="GJW315" s="1"/>
      <c r="GJX315" s="1"/>
      <c r="GJY315" s="2"/>
      <c r="GJZ315" s="1"/>
      <c r="GKA315" s="3"/>
      <c r="GKB315" s="4"/>
      <c r="GKC315" s="4"/>
      <c r="GKD315" s="9"/>
      <c r="GKE315" s="1"/>
      <c r="GKF315" s="1"/>
      <c r="GKG315" s="1"/>
      <c r="GKH315" s="2"/>
      <c r="GKI315" s="1"/>
      <c r="GKJ315" s="3"/>
      <c r="GKK315" s="4"/>
      <c r="GKL315" s="4"/>
      <c r="GKM315" s="9"/>
      <c r="GKN315" s="1"/>
      <c r="GKO315" s="1"/>
      <c r="GKP315" s="1"/>
      <c r="GKQ315" s="2"/>
      <c r="GKR315" s="1"/>
      <c r="GKS315" s="3"/>
      <c r="GKT315" s="4"/>
      <c r="GKU315" s="4"/>
      <c r="GKV315" s="9"/>
      <c r="GKW315" s="1"/>
      <c r="GKX315" s="1"/>
      <c r="GKY315" s="1"/>
      <c r="GKZ315" s="2"/>
      <c r="GLA315" s="1"/>
      <c r="GLB315" s="3"/>
      <c r="GLC315" s="4"/>
      <c r="GLD315" s="4"/>
      <c r="GLE315" s="9"/>
      <c r="GLF315" s="1"/>
      <c r="GLG315" s="1"/>
      <c r="GLH315" s="1"/>
      <c r="GLI315" s="2"/>
      <c r="GLJ315" s="1"/>
      <c r="GLK315" s="3"/>
      <c r="GLL315" s="4"/>
      <c r="GLM315" s="4"/>
      <c r="GLN315" s="9"/>
      <c r="GLO315" s="1"/>
      <c r="GLP315" s="1"/>
      <c r="GLQ315" s="1"/>
      <c r="GLR315" s="2"/>
      <c r="GLS315" s="1"/>
      <c r="GLT315" s="3"/>
      <c r="GLU315" s="4"/>
      <c r="GLV315" s="4"/>
      <c r="GLW315" s="9"/>
      <c r="GLX315" s="1"/>
      <c r="GLY315" s="1"/>
      <c r="GLZ315" s="1"/>
      <c r="GMA315" s="2"/>
      <c r="GMB315" s="1"/>
      <c r="GMC315" s="3"/>
      <c r="GMD315" s="4"/>
      <c r="GME315" s="4"/>
      <c r="GMF315" s="9"/>
      <c r="GMG315" s="1"/>
      <c r="GMH315" s="1"/>
      <c r="GMI315" s="1"/>
      <c r="GMJ315" s="2"/>
      <c r="GMK315" s="1"/>
      <c r="GML315" s="3"/>
      <c r="GMM315" s="4"/>
      <c r="GMN315" s="4"/>
      <c r="GMO315" s="9"/>
      <c r="GMP315" s="1"/>
      <c r="GMQ315" s="1"/>
      <c r="GMR315" s="1"/>
      <c r="GMS315" s="2"/>
      <c r="GMT315" s="1"/>
      <c r="GMU315" s="3"/>
      <c r="GMV315" s="4"/>
      <c r="GMW315" s="4"/>
      <c r="GMX315" s="9"/>
      <c r="GMY315" s="1"/>
      <c r="GMZ315" s="1"/>
      <c r="GNA315" s="1"/>
      <c r="GNB315" s="2"/>
      <c r="GNC315" s="1"/>
      <c r="GND315" s="3"/>
      <c r="GNE315" s="4"/>
      <c r="GNF315" s="4"/>
      <c r="GNG315" s="9"/>
      <c r="GNH315" s="1"/>
      <c r="GNI315" s="1"/>
      <c r="GNJ315" s="1"/>
      <c r="GNK315" s="2"/>
      <c r="GNL315" s="1"/>
      <c r="GNM315" s="3"/>
      <c r="GNN315" s="4"/>
      <c r="GNO315" s="4"/>
      <c r="GNP315" s="9"/>
      <c r="GNQ315" s="1"/>
      <c r="GNR315" s="1"/>
      <c r="GNS315" s="1"/>
      <c r="GNT315" s="2"/>
      <c r="GNU315" s="1"/>
      <c r="GNV315" s="3"/>
      <c r="GNW315" s="4"/>
      <c r="GNX315" s="4"/>
      <c r="GNY315" s="9"/>
      <c r="GNZ315" s="1"/>
      <c r="GOA315" s="1"/>
      <c r="GOB315" s="1"/>
      <c r="GOC315" s="2"/>
      <c r="GOD315" s="1"/>
      <c r="GOE315" s="3"/>
      <c r="GOF315" s="4"/>
      <c r="GOG315" s="4"/>
      <c r="GOH315" s="9"/>
      <c r="GOI315" s="1"/>
      <c r="GOJ315" s="1"/>
      <c r="GOK315" s="1"/>
      <c r="GOL315" s="2"/>
      <c r="GOM315" s="1"/>
      <c r="GON315" s="3"/>
      <c r="GOO315" s="4"/>
      <c r="GOP315" s="4"/>
      <c r="GOQ315" s="9"/>
      <c r="GOR315" s="1"/>
      <c r="GOS315" s="1"/>
      <c r="GOT315" s="1"/>
      <c r="GOU315" s="2"/>
      <c r="GOV315" s="1"/>
      <c r="GOW315" s="3"/>
      <c r="GOX315" s="4"/>
      <c r="GOY315" s="4"/>
      <c r="GOZ315" s="9"/>
      <c r="GPA315" s="1"/>
      <c r="GPB315" s="1"/>
      <c r="GPC315" s="1"/>
      <c r="GPD315" s="2"/>
      <c r="GPE315" s="1"/>
      <c r="GPF315" s="3"/>
      <c r="GPG315" s="4"/>
      <c r="GPH315" s="4"/>
      <c r="GPI315" s="9"/>
      <c r="GPJ315" s="1"/>
      <c r="GPK315" s="1"/>
      <c r="GPL315" s="1"/>
      <c r="GPM315" s="2"/>
      <c r="GPN315" s="1"/>
      <c r="GPO315" s="3"/>
      <c r="GPP315" s="4"/>
      <c r="GPQ315" s="4"/>
      <c r="GPR315" s="9"/>
      <c r="GPS315" s="1"/>
      <c r="GPT315" s="1"/>
      <c r="GPU315" s="1"/>
      <c r="GPV315" s="2"/>
      <c r="GPW315" s="1"/>
      <c r="GPX315" s="3"/>
      <c r="GPY315" s="4"/>
      <c r="GPZ315" s="4"/>
      <c r="GQA315" s="9"/>
      <c r="GQB315" s="1"/>
      <c r="GQC315" s="1"/>
      <c r="GQD315" s="1"/>
      <c r="GQE315" s="2"/>
      <c r="GQF315" s="1"/>
      <c r="GQG315" s="3"/>
      <c r="GQH315" s="4"/>
      <c r="GQI315" s="4"/>
      <c r="GQJ315" s="9"/>
      <c r="GQK315" s="1"/>
      <c r="GQL315" s="1"/>
      <c r="GQM315" s="1"/>
      <c r="GQN315" s="2"/>
      <c r="GQO315" s="1"/>
      <c r="GQP315" s="3"/>
      <c r="GQQ315" s="4"/>
      <c r="GQR315" s="4"/>
      <c r="GQS315" s="9"/>
      <c r="GQT315" s="1"/>
      <c r="GQU315" s="1"/>
      <c r="GQV315" s="1"/>
      <c r="GQW315" s="2"/>
      <c r="GQX315" s="1"/>
      <c r="GQY315" s="3"/>
      <c r="GQZ315" s="4"/>
      <c r="GRA315" s="4"/>
      <c r="GRB315" s="9"/>
      <c r="GRC315" s="1"/>
      <c r="GRD315" s="1"/>
      <c r="GRE315" s="1"/>
      <c r="GRF315" s="2"/>
      <c r="GRG315" s="1"/>
      <c r="GRH315" s="3"/>
      <c r="GRI315" s="4"/>
      <c r="GRJ315" s="4"/>
      <c r="GRK315" s="9"/>
      <c r="GRL315" s="1"/>
      <c r="GRM315" s="1"/>
      <c r="GRN315" s="1"/>
      <c r="GRO315" s="2"/>
      <c r="GRP315" s="1"/>
      <c r="GRQ315" s="3"/>
      <c r="GRR315" s="4"/>
      <c r="GRS315" s="4"/>
      <c r="GRT315" s="9"/>
      <c r="GRU315" s="1"/>
      <c r="GRV315" s="1"/>
      <c r="GRW315" s="1"/>
      <c r="GRX315" s="2"/>
      <c r="GRY315" s="1"/>
      <c r="GRZ315" s="3"/>
      <c r="GSA315" s="4"/>
      <c r="GSB315" s="4"/>
      <c r="GSC315" s="9"/>
      <c r="GSD315" s="1"/>
      <c r="GSE315" s="1"/>
      <c r="GSF315" s="1"/>
      <c r="GSG315" s="2"/>
      <c r="GSH315" s="1"/>
      <c r="GSI315" s="3"/>
      <c r="GSJ315" s="4"/>
      <c r="GSK315" s="4"/>
      <c r="GSL315" s="9"/>
      <c r="GSM315" s="1"/>
      <c r="GSN315" s="1"/>
      <c r="GSO315" s="1"/>
      <c r="GSP315" s="2"/>
      <c r="GSQ315" s="1"/>
      <c r="GSR315" s="3"/>
      <c r="GSS315" s="4"/>
      <c r="GST315" s="4"/>
      <c r="GSU315" s="9"/>
      <c r="GSV315" s="1"/>
      <c r="GSW315" s="1"/>
      <c r="GSX315" s="1"/>
      <c r="GSY315" s="2"/>
      <c r="GSZ315" s="1"/>
      <c r="GTA315" s="3"/>
      <c r="GTB315" s="4"/>
      <c r="GTC315" s="4"/>
      <c r="GTD315" s="9"/>
      <c r="GTE315" s="1"/>
      <c r="GTF315" s="1"/>
      <c r="GTG315" s="1"/>
      <c r="GTH315" s="2"/>
      <c r="GTI315" s="1"/>
      <c r="GTJ315" s="3"/>
      <c r="GTK315" s="4"/>
      <c r="GTL315" s="4"/>
      <c r="GTM315" s="9"/>
      <c r="GTN315" s="1"/>
      <c r="GTO315" s="1"/>
      <c r="GTP315" s="1"/>
      <c r="GTQ315" s="2"/>
      <c r="GTR315" s="1"/>
      <c r="GTS315" s="3"/>
      <c r="GTT315" s="4"/>
      <c r="GTU315" s="4"/>
      <c r="GTV315" s="9"/>
      <c r="GTW315" s="1"/>
      <c r="GTX315" s="1"/>
      <c r="GTY315" s="1"/>
      <c r="GTZ315" s="2"/>
      <c r="GUA315" s="1"/>
      <c r="GUB315" s="3"/>
      <c r="GUC315" s="4"/>
      <c r="GUD315" s="4"/>
      <c r="GUE315" s="9"/>
      <c r="GUF315" s="1"/>
      <c r="GUG315" s="1"/>
      <c r="GUH315" s="1"/>
      <c r="GUI315" s="2"/>
      <c r="GUJ315" s="1"/>
      <c r="GUK315" s="3"/>
      <c r="GUL315" s="4"/>
      <c r="GUM315" s="4"/>
      <c r="GUN315" s="9"/>
      <c r="GUO315" s="1"/>
      <c r="GUP315" s="1"/>
      <c r="GUQ315" s="1"/>
      <c r="GUR315" s="2"/>
      <c r="GUS315" s="1"/>
      <c r="GUT315" s="3"/>
      <c r="GUU315" s="4"/>
      <c r="GUV315" s="4"/>
      <c r="GUW315" s="9"/>
      <c r="GUX315" s="1"/>
      <c r="GUY315" s="1"/>
      <c r="GUZ315" s="1"/>
      <c r="GVA315" s="2"/>
      <c r="GVB315" s="1"/>
      <c r="GVC315" s="3"/>
      <c r="GVD315" s="4"/>
      <c r="GVE315" s="4"/>
      <c r="GVF315" s="9"/>
      <c r="GVG315" s="1"/>
      <c r="GVH315" s="1"/>
      <c r="GVI315" s="1"/>
      <c r="GVJ315" s="2"/>
      <c r="GVK315" s="1"/>
      <c r="GVL315" s="3"/>
      <c r="GVM315" s="4"/>
      <c r="GVN315" s="4"/>
      <c r="GVO315" s="9"/>
      <c r="GVP315" s="1"/>
      <c r="GVQ315" s="1"/>
      <c r="GVR315" s="1"/>
      <c r="GVS315" s="2"/>
      <c r="GVT315" s="1"/>
      <c r="GVU315" s="3"/>
      <c r="GVV315" s="4"/>
      <c r="GVW315" s="4"/>
      <c r="GVX315" s="9"/>
      <c r="GVY315" s="1"/>
      <c r="GVZ315" s="1"/>
      <c r="GWA315" s="1"/>
      <c r="GWB315" s="2"/>
      <c r="GWC315" s="1"/>
      <c r="GWD315" s="3"/>
      <c r="GWE315" s="4"/>
      <c r="GWF315" s="4"/>
      <c r="GWG315" s="9"/>
      <c r="GWH315" s="1"/>
      <c r="GWI315" s="1"/>
      <c r="GWJ315" s="1"/>
      <c r="GWK315" s="2"/>
      <c r="GWL315" s="1"/>
      <c r="GWM315" s="3"/>
      <c r="GWN315" s="4"/>
      <c r="GWO315" s="4"/>
      <c r="GWP315" s="9"/>
      <c r="GWQ315" s="1"/>
      <c r="GWR315" s="1"/>
      <c r="GWS315" s="1"/>
      <c r="GWT315" s="2"/>
      <c r="GWU315" s="1"/>
      <c r="GWV315" s="3"/>
      <c r="GWW315" s="4"/>
      <c r="GWX315" s="4"/>
      <c r="GWY315" s="9"/>
      <c r="GWZ315" s="1"/>
      <c r="GXA315" s="1"/>
      <c r="GXB315" s="1"/>
      <c r="GXC315" s="2"/>
      <c r="GXD315" s="1"/>
      <c r="GXE315" s="3"/>
      <c r="GXF315" s="4"/>
      <c r="GXG315" s="4"/>
      <c r="GXH315" s="9"/>
      <c r="GXI315" s="1"/>
      <c r="GXJ315" s="1"/>
      <c r="GXK315" s="1"/>
      <c r="GXL315" s="2"/>
      <c r="GXM315" s="1"/>
      <c r="GXN315" s="3"/>
      <c r="GXO315" s="4"/>
      <c r="GXP315" s="4"/>
      <c r="GXQ315" s="9"/>
      <c r="GXR315" s="1"/>
      <c r="GXS315" s="1"/>
      <c r="GXT315" s="1"/>
      <c r="GXU315" s="2"/>
      <c r="GXV315" s="1"/>
      <c r="GXW315" s="3"/>
      <c r="GXX315" s="4"/>
      <c r="GXY315" s="4"/>
      <c r="GXZ315" s="9"/>
      <c r="GYA315" s="1"/>
      <c r="GYB315" s="1"/>
      <c r="GYC315" s="1"/>
      <c r="GYD315" s="2"/>
      <c r="GYE315" s="1"/>
      <c r="GYF315" s="3"/>
      <c r="GYG315" s="4"/>
      <c r="GYH315" s="4"/>
      <c r="GYI315" s="9"/>
      <c r="GYJ315" s="1"/>
      <c r="GYK315" s="1"/>
      <c r="GYL315" s="1"/>
      <c r="GYM315" s="2"/>
      <c r="GYN315" s="1"/>
      <c r="GYO315" s="3"/>
      <c r="GYP315" s="4"/>
      <c r="GYQ315" s="4"/>
      <c r="GYR315" s="9"/>
      <c r="GYS315" s="1"/>
      <c r="GYT315" s="1"/>
      <c r="GYU315" s="1"/>
      <c r="GYV315" s="2"/>
      <c r="GYW315" s="1"/>
      <c r="GYX315" s="3"/>
      <c r="GYY315" s="4"/>
      <c r="GYZ315" s="4"/>
      <c r="GZA315" s="9"/>
      <c r="GZB315" s="1"/>
      <c r="GZC315" s="1"/>
      <c r="GZD315" s="1"/>
      <c r="GZE315" s="2"/>
      <c r="GZF315" s="1"/>
      <c r="GZG315" s="3"/>
      <c r="GZH315" s="4"/>
      <c r="GZI315" s="4"/>
      <c r="GZJ315" s="9"/>
      <c r="GZK315" s="1"/>
      <c r="GZL315" s="1"/>
      <c r="GZM315" s="1"/>
      <c r="GZN315" s="2"/>
      <c r="GZO315" s="1"/>
      <c r="GZP315" s="3"/>
      <c r="GZQ315" s="4"/>
      <c r="GZR315" s="4"/>
      <c r="GZS315" s="9"/>
      <c r="GZT315" s="1"/>
      <c r="GZU315" s="1"/>
      <c r="GZV315" s="1"/>
      <c r="GZW315" s="2"/>
      <c r="GZX315" s="1"/>
      <c r="GZY315" s="3"/>
      <c r="GZZ315" s="4"/>
      <c r="HAA315" s="4"/>
      <c r="HAB315" s="9"/>
      <c r="HAC315" s="1"/>
      <c r="HAD315" s="1"/>
      <c r="HAE315" s="1"/>
      <c r="HAF315" s="2"/>
      <c r="HAG315" s="1"/>
      <c r="HAH315" s="3"/>
      <c r="HAI315" s="4"/>
      <c r="HAJ315" s="4"/>
      <c r="HAK315" s="9"/>
      <c r="HAL315" s="1"/>
      <c r="HAM315" s="1"/>
      <c r="HAN315" s="1"/>
      <c r="HAO315" s="2"/>
      <c r="HAP315" s="1"/>
      <c r="HAQ315" s="3"/>
      <c r="HAR315" s="4"/>
      <c r="HAS315" s="4"/>
      <c r="HAT315" s="9"/>
      <c r="HAU315" s="1"/>
      <c r="HAV315" s="1"/>
      <c r="HAW315" s="1"/>
      <c r="HAX315" s="2"/>
      <c r="HAY315" s="1"/>
      <c r="HAZ315" s="3"/>
      <c r="HBA315" s="4"/>
      <c r="HBB315" s="4"/>
      <c r="HBC315" s="9"/>
      <c r="HBD315" s="1"/>
      <c r="HBE315" s="1"/>
      <c r="HBF315" s="1"/>
      <c r="HBG315" s="2"/>
      <c r="HBH315" s="1"/>
      <c r="HBI315" s="3"/>
      <c r="HBJ315" s="4"/>
      <c r="HBK315" s="4"/>
      <c r="HBL315" s="9"/>
      <c r="HBM315" s="1"/>
      <c r="HBN315" s="1"/>
      <c r="HBO315" s="1"/>
      <c r="HBP315" s="2"/>
      <c r="HBQ315" s="1"/>
      <c r="HBR315" s="3"/>
      <c r="HBS315" s="4"/>
      <c r="HBT315" s="4"/>
      <c r="HBU315" s="9"/>
      <c r="HBV315" s="1"/>
      <c r="HBW315" s="1"/>
      <c r="HBX315" s="1"/>
      <c r="HBY315" s="2"/>
      <c r="HBZ315" s="1"/>
      <c r="HCA315" s="3"/>
      <c r="HCB315" s="4"/>
      <c r="HCC315" s="4"/>
      <c r="HCD315" s="9"/>
      <c r="HCE315" s="1"/>
      <c r="HCF315" s="1"/>
      <c r="HCG315" s="1"/>
      <c r="HCH315" s="2"/>
      <c r="HCI315" s="1"/>
      <c r="HCJ315" s="3"/>
      <c r="HCK315" s="4"/>
      <c r="HCL315" s="4"/>
      <c r="HCM315" s="9"/>
      <c r="HCN315" s="1"/>
      <c r="HCO315" s="1"/>
      <c r="HCP315" s="1"/>
      <c r="HCQ315" s="2"/>
      <c r="HCR315" s="1"/>
      <c r="HCS315" s="3"/>
      <c r="HCT315" s="4"/>
      <c r="HCU315" s="4"/>
      <c r="HCV315" s="9"/>
      <c r="HCW315" s="1"/>
      <c r="HCX315" s="1"/>
      <c r="HCY315" s="1"/>
      <c r="HCZ315" s="2"/>
      <c r="HDA315" s="1"/>
      <c r="HDB315" s="3"/>
      <c r="HDC315" s="4"/>
      <c r="HDD315" s="4"/>
      <c r="HDE315" s="9"/>
      <c r="HDF315" s="1"/>
      <c r="HDG315" s="1"/>
      <c r="HDH315" s="1"/>
      <c r="HDI315" s="2"/>
      <c r="HDJ315" s="1"/>
      <c r="HDK315" s="3"/>
      <c r="HDL315" s="4"/>
      <c r="HDM315" s="4"/>
      <c r="HDN315" s="9"/>
      <c r="HDO315" s="1"/>
      <c r="HDP315" s="1"/>
      <c r="HDQ315" s="1"/>
      <c r="HDR315" s="2"/>
      <c r="HDS315" s="1"/>
      <c r="HDT315" s="3"/>
      <c r="HDU315" s="4"/>
      <c r="HDV315" s="4"/>
      <c r="HDW315" s="9"/>
      <c r="HDX315" s="1"/>
      <c r="HDY315" s="1"/>
      <c r="HDZ315" s="1"/>
      <c r="HEA315" s="2"/>
      <c r="HEB315" s="1"/>
      <c r="HEC315" s="3"/>
      <c r="HED315" s="4"/>
      <c r="HEE315" s="4"/>
      <c r="HEF315" s="9"/>
      <c r="HEG315" s="1"/>
      <c r="HEH315" s="1"/>
      <c r="HEI315" s="1"/>
      <c r="HEJ315" s="2"/>
      <c r="HEK315" s="1"/>
      <c r="HEL315" s="3"/>
      <c r="HEM315" s="4"/>
      <c r="HEN315" s="4"/>
      <c r="HEO315" s="9"/>
      <c r="HEP315" s="1"/>
      <c r="HEQ315" s="1"/>
      <c r="HER315" s="1"/>
      <c r="HES315" s="2"/>
      <c r="HET315" s="1"/>
      <c r="HEU315" s="3"/>
      <c r="HEV315" s="4"/>
      <c r="HEW315" s="4"/>
      <c r="HEX315" s="9"/>
      <c r="HEY315" s="1"/>
      <c r="HEZ315" s="1"/>
      <c r="HFA315" s="1"/>
      <c r="HFB315" s="2"/>
      <c r="HFC315" s="1"/>
      <c r="HFD315" s="3"/>
      <c r="HFE315" s="4"/>
      <c r="HFF315" s="4"/>
      <c r="HFG315" s="9"/>
      <c r="HFH315" s="1"/>
      <c r="HFI315" s="1"/>
      <c r="HFJ315" s="1"/>
      <c r="HFK315" s="2"/>
      <c r="HFL315" s="1"/>
      <c r="HFM315" s="3"/>
      <c r="HFN315" s="4"/>
      <c r="HFO315" s="4"/>
      <c r="HFP315" s="9"/>
      <c r="HFQ315" s="1"/>
      <c r="HFR315" s="1"/>
      <c r="HFS315" s="1"/>
      <c r="HFT315" s="2"/>
      <c r="HFU315" s="1"/>
      <c r="HFV315" s="3"/>
      <c r="HFW315" s="4"/>
      <c r="HFX315" s="4"/>
      <c r="HFY315" s="9"/>
      <c r="HFZ315" s="1"/>
      <c r="HGA315" s="1"/>
      <c r="HGB315" s="1"/>
      <c r="HGC315" s="2"/>
      <c r="HGD315" s="1"/>
      <c r="HGE315" s="3"/>
      <c r="HGF315" s="4"/>
      <c r="HGG315" s="4"/>
      <c r="HGH315" s="9"/>
      <c r="HGI315" s="1"/>
      <c r="HGJ315" s="1"/>
      <c r="HGK315" s="1"/>
      <c r="HGL315" s="2"/>
      <c r="HGM315" s="1"/>
      <c r="HGN315" s="3"/>
      <c r="HGO315" s="4"/>
      <c r="HGP315" s="4"/>
      <c r="HGQ315" s="9"/>
      <c r="HGR315" s="1"/>
      <c r="HGS315" s="1"/>
      <c r="HGT315" s="1"/>
      <c r="HGU315" s="2"/>
      <c r="HGV315" s="1"/>
      <c r="HGW315" s="3"/>
      <c r="HGX315" s="4"/>
      <c r="HGY315" s="4"/>
      <c r="HGZ315" s="9"/>
      <c r="HHA315" s="1"/>
      <c r="HHB315" s="1"/>
      <c r="HHC315" s="1"/>
      <c r="HHD315" s="2"/>
      <c r="HHE315" s="1"/>
      <c r="HHF315" s="3"/>
      <c r="HHG315" s="4"/>
      <c r="HHH315" s="4"/>
      <c r="HHI315" s="9"/>
      <c r="HHJ315" s="1"/>
      <c r="HHK315" s="1"/>
      <c r="HHL315" s="1"/>
      <c r="HHM315" s="2"/>
      <c r="HHN315" s="1"/>
      <c r="HHO315" s="3"/>
      <c r="HHP315" s="4"/>
      <c r="HHQ315" s="4"/>
      <c r="HHR315" s="9"/>
      <c r="HHS315" s="1"/>
      <c r="HHT315" s="1"/>
      <c r="HHU315" s="1"/>
      <c r="HHV315" s="2"/>
      <c r="HHW315" s="1"/>
      <c r="HHX315" s="3"/>
      <c r="HHY315" s="4"/>
      <c r="HHZ315" s="4"/>
      <c r="HIA315" s="9"/>
      <c r="HIB315" s="1"/>
      <c r="HIC315" s="1"/>
      <c r="HID315" s="1"/>
      <c r="HIE315" s="2"/>
      <c r="HIF315" s="1"/>
      <c r="HIG315" s="3"/>
      <c r="HIH315" s="4"/>
      <c r="HII315" s="4"/>
      <c r="HIJ315" s="9"/>
      <c r="HIK315" s="1"/>
      <c r="HIL315" s="1"/>
      <c r="HIM315" s="1"/>
      <c r="HIN315" s="2"/>
      <c r="HIO315" s="1"/>
      <c r="HIP315" s="3"/>
      <c r="HIQ315" s="4"/>
      <c r="HIR315" s="4"/>
      <c r="HIS315" s="9"/>
      <c r="HIT315" s="1"/>
      <c r="HIU315" s="1"/>
      <c r="HIV315" s="1"/>
      <c r="HIW315" s="2"/>
      <c r="HIX315" s="1"/>
      <c r="HIY315" s="3"/>
      <c r="HIZ315" s="4"/>
      <c r="HJA315" s="4"/>
      <c r="HJB315" s="9"/>
      <c r="HJC315" s="1"/>
      <c r="HJD315" s="1"/>
      <c r="HJE315" s="1"/>
      <c r="HJF315" s="2"/>
      <c r="HJG315" s="1"/>
      <c r="HJH315" s="3"/>
      <c r="HJI315" s="4"/>
      <c r="HJJ315" s="4"/>
      <c r="HJK315" s="9"/>
      <c r="HJL315" s="1"/>
      <c r="HJM315" s="1"/>
      <c r="HJN315" s="1"/>
      <c r="HJO315" s="2"/>
      <c r="HJP315" s="1"/>
      <c r="HJQ315" s="3"/>
      <c r="HJR315" s="4"/>
      <c r="HJS315" s="4"/>
      <c r="HJT315" s="9"/>
      <c r="HJU315" s="1"/>
      <c r="HJV315" s="1"/>
      <c r="HJW315" s="1"/>
      <c r="HJX315" s="2"/>
      <c r="HJY315" s="1"/>
      <c r="HJZ315" s="3"/>
      <c r="HKA315" s="4"/>
      <c r="HKB315" s="4"/>
      <c r="HKC315" s="9"/>
      <c r="HKD315" s="1"/>
      <c r="HKE315" s="1"/>
      <c r="HKF315" s="1"/>
      <c r="HKG315" s="2"/>
      <c r="HKH315" s="1"/>
      <c r="HKI315" s="3"/>
      <c r="HKJ315" s="4"/>
      <c r="HKK315" s="4"/>
      <c r="HKL315" s="9"/>
      <c r="HKM315" s="1"/>
      <c r="HKN315" s="1"/>
      <c r="HKO315" s="1"/>
      <c r="HKP315" s="2"/>
      <c r="HKQ315" s="1"/>
      <c r="HKR315" s="3"/>
      <c r="HKS315" s="4"/>
      <c r="HKT315" s="4"/>
      <c r="HKU315" s="9"/>
      <c r="HKV315" s="1"/>
      <c r="HKW315" s="1"/>
      <c r="HKX315" s="1"/>
      <c r="HKY315" s="2"/>
      <c r="HKZ315" s="1"/>
      <c r="HLA315" s="3"/>
      <c r="HLB315" s="4"/>
      <c r="HLC315" s="4"/>
      <c r="HLD315" s="9"/>
      <c r="HLE315" s="1"/>
      <c r="HLF315" s="1"/>
      <c r="HLG315" s="1"/>
      <c r="HLH315" s="2"/>
      <c r="HLI315" s="1"/>
      <c r="HLJ315" s="3"/>
      <c r="HLK315" s="4"/>
      <c r="HLL315" s="4"/>
      <c r="HLM315" s="9"/>
      <c r="HLN315" s="1"/>
      <c r="HLO315" s="1"/>
      <c r="HLP315" s="1"/>
      <c r="HLQ315" s="2"/>
      <c r="HLR315" s="1"/>
      <c r="HLS315" s="3"/>
      <c r="HLT315" s="4"/>
      <c r="HLU315" s="4"/>
      <c r="HLV315" s="9"/>
      <c r="HLW315" s="1"/>
      <c r="HLX315" s="1"/>
      <c r="HLY315" s="1"/>
      <c r="HLZ315" s="2"/>
      <c r="HMA315" s="1"/>
      <c r="HMB315" s="3"/>
      <c r="HMC315" s="4"/>
      <c r="HMD315" s="4"/>
      <c r="HME315" s="9"/>
      <c r="HMF315" s="1"/>
      <c r="HMG315" s="1"/>
      <c r="HMH315" s="1"/>
      <c r="HMI315" s="2"/>
      <c r="HMJ315" s="1"/>
      <c r="HMK315" s="3"/>
      <c r="HML315" s="4"/>
      <c r="HMM315" s="4"/>
      <c r="HMN315" s="9"/>
      <c r="HMO315" s="1"/>
      <c r="HMP315" s="1"/>
      <c r="HMQ315" s="1"/>
      <c r="HMR315" s="2"/>
      <c r="HMS315" s="1"/>
      <c r="HMT315" s="3"/>
      <c r="HMU315" s="4"/>
      <c r="HMV315" s="4"/>
      <c r="HMW315" s="9"/>
      <c r="HMX315" s="1"/>
      <c r="HMY315" s="1"/>
      <c r="HMZ315" s="1"/>
      <c r="HNA315" s="2"/>
      <c r="HNB315" s="1"/>
      <c r="HNC315" s="3"/>
      <c r="HND315" s="4"/>
      <c r="HNE315" s="4"/>
      <c r="HNF315" s="9"/>
      <c r="HNG315" s="1"/>
      <c r="HNH315" s="1"/>
      <c r="HNI315" s="1"/>
      <c r="HNJ315" s="2"/>
      <c r="HNK315" s="1"/>
      <c r="HNL315" s="3"/>
      <c r="HNM315" s="4"/>
      <c r="HNN315" s="4"/>
      <c r="HNO315" s="9"/>
      <c r="HNP315" s="1"/>
      <c r="HNQ315" s="1"/>
      <c r="HNR315" s="1"/>
      <c r="HNS315" s="2"/>
      <c r="HNT315" s="1"/>
      <c r="HNU315" s="3"/>
      <c r="HNV315" s="4"/>
      <c r="HNW315" s="4"/>
      <c r="HNX315" s="9"/>
      <c r="HNY315" s="1"/>
      <c r="HNZ315" s="1"/>
      <c r="HOA315" s="1"/>
      <c r="HOB315" s="2"/>
      <c r="HOC315" s="1"/>
      <c r="HOD315" s="3"/>
      <c r="HOE315" s="4"/>
      <c r="HOF315" s="4"/>
      <c r="HOG315" s="9"/>
      <c r="HOH315" s="1"/>
      <c r="HOI315" s="1"/>
      <c r="HOJ315" s="1"/>
      <c r="HOK315" s="2"/>
      <c r="HOL315" s="1"/>
      <c r="HOM315" s="3"/>
      <c r="HON315" s="4"/>
      <c r="HOO315" s="4"/>
      <c r="HOP315" s="9"/>
      <c r="HOQ315" s="1"/>
      <c r="HOR315" s="1"/>
      <c r="HOS315" s="1"/>
      <c r="HOT315" s="2"/>
      <c r="HOU315" s="1"/>
      <c r="HOV315" s="3"/>
      <c r="HOW315" s="4"/>
      <c r="HOX315" s="4"/>
      <c r="HOY315" s="9"/>
      <c r="HOZ315" s="1"/>
      <c r="HPA315" s="1"/>
      <c r="HPB315" s="1"/>
      <c r="HPC315" s="2"/>
      <c r="HPD315" s="1"/>
      <c r="HPE315" s="3"/>
      <c r="HPF315" s="4"/>
      <c r="HPG315" s="4"/>
      <c r="HPH315" s="9"/>
      <c r="HPI315" s="1"/>
      <c r="HPJ315" s="1"/>
      <c r="HPK315" s="1"/>
      <c r="HPL315" s="2"/>
      <c r="HPM315" s="1"/>
      <c r="HPN315" s="3"/>
      <c r="HPO315" s="4"/>
      <c r="HPP315" s="4"/>
      <c r="HPQ315" s="9"/>
      <c r="HPR315" s="1"/>
      <c r="HPS315" s="1"/>
      <c r="HPT315" s="1"/>
      <c r="HPU315" s="2"/>
      <c r="HPV315" s="1"/>
      <c r="HPW315" s="3"/>
      <c r="HPX315" s="4"/>
      <c r="HPY315" s="4"/>
      <c r="HPZ315" s="9"/>
      <c r="HQA315" s="1"/>
      <c r="HQB315" s="1"/>
      <c r="HQC315" s="1"/>
      <c r="HQD315" s="2"/>
      <c r="HQE315" s="1"/>
      <c r="HQF315" s="3"/>
      <c r="HQG315" s="4"/>
      <c r="HQH315" s="4"/>
      <c r="HQI315" s="9"/>
      <c r="HQJ315" s="1"/>
      <c r="HQK315" s="1"/>
      <c r="HQL315" s="1"/>
      <c r="HQM315" s="2"/>
      <c r="HQN315" s="1"/>
      <c r="HQO315" s="3"/>
      <c r="HQP315" s="4"/>
      <c r="HQQ315" s="4"/>
      <c r="HQR315" s="9"/>
      <c r="HQS315" s="1"/>
      <c r="HQT315" s="1"/>
      <c r="HQU315" s="1"/>
      <c r="HQV315" s="2"/>
      <c r="HQW315" s="1"/>
      <c r="HQX315" s="3"/>
      <c r="HQY315" s="4"/>
      <c r="HQZ315" s="4"/>
      <c r="HRA315" s="9"/>
      <c r="HRB315" s="1"/>
      <c r="HRC315" s="1"/>
      <c r="HRD315" s="1"/>
      <c r="HRE315" s="2"/>
      <c r="HRF315" s="1"/>
      <c r="HRG315" s="3"/>
      <c r="HRH315" s="4"/>
      <c r="HRI315" s="4"/>
      <c r="HRJ315" s="9"/>
      <c r="HRK315" s="1"/>
      <c r="HRL315" s="1"/>
      <c r="HRM315" s="1"/>
      <c r="HRN315" s="2"/>
      <c r="HRO315" s="1"/>
      <c r="HRP315" s="3"/>
      <c r="HRQ315" s="4"/>
      <c r="HRR315" s="4"/>
      <c r="HRS315" s="9"/>
      <c r="HRT315" s="1"/>
      <c r="HRU315" s="1"/>
      <c r="HRV315" s="1"/>
      <c r="HRW315" s="2"/>
      <c r="HRX315" s="1"/>
      <c r="HRY315" s="3"/>
      <c r="HRZ315" s="4"/>
      <c r="HSA315" s="4"/>
      <c r="HSB315" s="9"/>
      <c r="HSC315" s="1"/>
      <c r="HSD315" s="1"/>
      <c r="HSE315" s="1"/>
      <c r="HSF315" s="2"/>
      <c r="HSG315" s="1"/>
      <c r="HSH315" s="3"/>
      <c r="HSI315" s="4"/>
      <c r="HSJ315" s="4"/>
      <c r="HSK315" s="9"/>
      <c r="HSL315" s="1"/>
      <c r="HSM315" s="1"/>
      <c r="HSN315" s="1"/>
      <c r="HSO315" s="2"/>
      <c r="HSP315" s="1"/>
      <c r="HSQ315" s="3"/>
      <c r="HSR315" s="4"/>
      <c r="HSS315" s="4"/>
      <c r="HST315" s="9"/>
      <c r="HSU315" s="1"/>
      <c r="HSV315" s="1"/>
      <c r="HSW315" s="1"/>
      <c r="HSX315" s="2"/>
      <c r="HSY315" s="1"/>
      <c r="HSZ315" s="3"/>
      <c r="HTA315" s="4"/>
      <c r="HTB315" s="4"/>
      <c r="HTC315" s="9"/>
      <c r="HTD315" s="1"/>
      <c r="HTE315" s="1"/>
      <c r="HTF315" s="1"/>
      <c r="HTG315" s="2"/>
      <c r="HTH315" s="1"/>
      <c r="HTI315" s="3"/>
      <c r="HTJ315" s="4"/>
      <c r="HTK315" s="4"/>
      <c r="HTL315" s="9"/>
      <c r="HTM315" s="1"/>
      <c r="HTN315" s="1"/>
      <c r="HTO315" s="1"/>
      <c r="HTP315" s="2"/>
      <c r="HTQ315" s="1"/>
      <c r="HTR315" s="3"/>
      <c r="HTS315" s="4"/>
      <c r="HTT315" s="4"/>
      <c r="HTU315" s="9"/>
      <c r="HTV315" s="1"/>
      <c r="HTW315" s="1"/>
      <c r="HTX315" s="1"/>
      <c r="HTY315" s="2"/>
      <c r="HTZ315" s="1"/>
      <c r="HUA315" s="3"/>
      <c r="HUB315" s="4"/>
      <c r="HUC315" s="4"/>
      <c r="HUD315" s="9"/>
      <c r="HUE315" s="1"/>
      <c r="HUF315" s="1"/>
      <c r="HUG315" s="1"/>
      <c r="HUH315" s="2"/>
      <c r="HUI315" s="1"/>
      <c r="HUJ315" s="3"/>
      <c r="HUK315" s="4"/>
      <c r="HUL315" s="4"/>
      <c r="HUM315" s="9"/>
      <c r="HUN315" s="1"/>
      <c r="HUO315" s="1"/>
      <c r="HUP315" s="1"/>
      <c r="HUQ315" s="2"/>
      <c r="HUR315" s="1"/>
      <c r="HUS315" s="3"/>
      <c r="HUT315" s="4"/>
      <c r="HUU315" s="4"/>
      <c r="HUV315" s="9"/>
      <c r="HUW315" s="1"/>
      <c r="HUX315" s="1"/>
      <c r="HUY315" s="1"/>
      <c r="HUZ315" s="2"/>
      <c r="HVA315" s="1"/>
      <c r="HVB315" s="3"/>
      <c r="HVC315" s="4"/>
      <c r="HVD315" s="4"/>
      <c r="HVE315" s="9"/>
      <c r="HVF315" s="1"/>
      <c r="HVG315" s="1"/>
      <c r="HVH315" s="1"/>
      <c r="HVI315" s="2"/>
      <c r="HVJ315" s="1"/>
      <c r="HVK315" s="3"/>
      <c r="HVL315" s="4"/>
      <c r="HVM315" s="4"/>
      <c r="HVN315" s="9"/>
      <c r="HVO315" s="1"/>
      <c r="HVP315" s="1"/>
      <c r="HVQ315" s="1"/>
      <c r="HVR315" s="2"/>
      <c r="HVS315" s="1"/>
      <c r="HVT315" s="3"/>
      <c r="HVU315" s="4"/>
      <c r="HVV315" s="4"/>
      <c r="HVW315" s="9"/>
      <c r="HVX315" s="1"/>
      <c r="HVY315" s="1"/>
      <c r="HVZ315" s="1"/>
      <c r="HWA315" s="2"/>
      <c r="HWB315" s="1"/>
      <c r="HWC315" s="3"/>
      <c r="HWD315" s="4"/>
      <c r="HWE315" s="4"/>
      <c r="HWF315" s="9"/>
      <c r="HWG315" s="1"/>
      <c r="HWH315" s="1"/>
      <c r="HWI315" s="1"/>
      <c r="HWJ315" s="2"/>
      <c r="HWK315" s="1"/>
      <c r="HWL315" s="3"/>
      <c r="HWM315" s="4"/>
      <c r="HWN315" s="4"/>
      <c r="HWO315" s="9"/>
      <c r="HWP315" s="1"/>
      <c r="HWQ315" s="1"/>
      <c r="HWR315" s="1"/>
      <c r="HWS315" s="2"/>
      <c r="HWT315" s="1"/>
      <c r="HWU315" s="3"/>
      <c r="HWV315" s="4"/>
      <c r="HWW315" s="4"/>
      <c r="HWX315" s="9"/>
      <c r="HWY315" s="1"/>
      <c r="HWZ315" s="1"/>
      <c r="HXA315" s="1"/>
      <c r="HXB315" s="2"/>
      <c r="HXC315" s="1"/>
      <c r="HXD315" s="3"/>
      <c r="HXE315" s="4"/>
      <c r="HXF315" s="4"/>
      <c r="HXG315" s="9"/>
      <c r="HXH315" s="1"/>
      <c r="HXI315" s="1"/>
      <c r="HXJ315" s="1"/>
      <c r="HXK315" s="2"/>
      <c r="HXL315" s="1"/>
      <c r="HXM315" s="3"/>
      <c r="HXN315" s="4"/>
      <c r="HXO315" s="4"/>
      <c r="HXP315" s="9"/>
      <c r="HXQ315" s="1"/>
      <c r="HXR315" s="1"/>
      <c r="HXS315" s="1"/>
      <c r="HXT315" s="2"/>
      <c r="HXU315" s="1"/>
      <c r="HXV315" s="3"/>
      <c r="HXW315" s="4"/>
      <c r="HXX315" s="4"/>
      <c r="HXY315" s="9"/>
      <c r="HXZ315" s="1"/>
      <c r="HYA315" s="1"/>
      <c r="HYB315" s="1"/>
      <c r="HYC315" s="2"/>
      <c r="HYD315" s="1"/>
      <c r="HYE315" s="3"/>
      <c r="HYF315" s="4"/>
      <c r="HYG315" s="4"/>
      <c r="HYH315" s="9"/>
      <c r="HYI315" s="1"/>
      <c r="HYJ315" s="1"/>
      <c r="HYK315" s="1"/>
      <c r="HYL315" s="2"/>
      <c r="HYM315" s="1"/>
      <c r="HYN315" s="3"/>
      <c r="HYO315" s="4"/>
      <c r="HYP315" s="4"/>
      <c r="HYQ315" s="9"/>
      <c r="HYR315" s="1"/>
      <c r="HYS315" s="1"/>
      <c r="HYT315" s="1"/>
      <c r="HYU315" s="2"/>
      <c r="HYV315" s="1"/>
      <c r="HYW315" s="3"/>
      <c r="HYX315" s="4"/>
      <c r="HYY315" s="4"/>
      <c r="HYZ315" s="9"/>
      <c r="HZA315" s="1"/>
      <c r="HZB315" s="1"/>
      <c r="HZC315" s="1"/>
      <c r="HZD315" s="2"/>
      <c r="HZE315" s="1"/>
      <c r="HZF315" s="3"/>
      <c r="HZG315" s="4"/>
      <c r="HZH315" s="4"/>
      <c r="HZI315" s="9"/>
      <c r="HZJ315" s="1"/>
      <c r="HZK315" s="1"/>
      <c r="HZL315" s="1"/>
      <c r="HZM315" s="2"/>
      <c r="HZN315" s="1"/>
      <c r="HZO315" s="3"/>
      <c r="HZP315" s="4"/>
      <c r="HZQ315" s="4"/>
      <c r="HZR315" s="9"/>
      <c r="HZS315" s="1"/>
      <c r="HZT315" s="1"/>
      <c r="HZU315" s="1"/>
      <c r="HZV315" s="2"/>
      <c r="HZW315" s="1"/>
      <c r="HZX315" s="3"/>
      <c r="HZY315" s="4"/>
      <c r="HZZ315" s="4"/>
      <c r="IAA315" s="9"/>
      <c r="IAB315" s="1"/>
      <c r="IAC315" s="1"/>
      <c r="IAD315" s="1"/>
      <c r="IAE315" s="2"/>
      <c r="IAF315" s="1"/>
      <c r="IAG315" s="3"/>
      <c r="IAH315" s="4"/>
      <c r="IAI315" s="4"/>
      <c r="IAJ315" s="9"/>
      <c r="IAK315" s="1"/>
      <c r="IAL315" s="1"/>
      <c r="IAM315" s="1"/>
      <c r="IAN315" s="2"/>
      <c r="IAO315" s="1"/>
      <c r="IAP315" s="3"/>
      <c r="IAQ315" s="4"/>
      <c r="IAR315" s="4"/>
      <c r="IAS315" s="9"/>
      <c r="IAT315" s="1"/>
      <c r="IAU315" s="1"/>
      <c r="IAV315" s="1"/>
      <c r="IAW315" s="2"/>
      <c r="IAX315" s="1"/>
      <c r="IAY315" s="3"/>
      <c r="IAZ315" s="4"/>
      <c r="IBA315" s="4"/>
      <c r="IBB315" s="9"/>
      <c r="IBC315" s="1"/>
      <c r="IBD315" s="1"/>
      <c r="IBE315" s="1"/>
      <c r="IBF315" s="2"/>
      <c r="IBG315" s="1"/>
      <c r="IBH315" s="3"/>
      <c r="IBI315" s="4"/>
      <c r="IBJ315" s="4"/>
      <c r="IBK315" s="9"/>
      <c r="IBL315" s="1"/>
      <c r="IBM315" s="1"/>
      <c r="IBN315" s="1"/>
      <c r="IBO315" s="2"/>
      <c r="IBP315" s="1"/>
      <c r="IBQ315" s="3"/>
      <c r="IBR315" s="4"/>
      <c r="IBS315" s="4"/>
      <c r="IBT315" s="9"/>
      <c r="IBU315" s="1"/>
      <c r="IBV315" s="1"/>
      <c r="IBW315" s="1"/>
      <c r="IBX315" s="2"/>
      <c r="IBY315" s="1"/>
      <c r="IBZ315" s="3"/>
      <c r="ICA315" s="4"/>
      <c r="ICB315" s="4"/>
      <c r="ICC315" s="9"/>
      <c r="ICD315" s="1"/>
      <c r="ICE315" s="1"/>
      <c r="ICF315" s="1"/>
      <c r="ICG315" s="2"/>
      <c r="ICH315" s="1"/>
      <c r="ICI315" s="3"/>
      <c r="ICJ315" s="4"/>
      <c r="ICK315" s="4"/>
      <c r="ICL315" s="9"/>
      <c r="ICM315" s="1"/>
      <c r="ICN315" s="1"/>
      <c r="ICO315" s="1"/>
      <c r="ICP315" s="2"/>
      <c r="ICQ315" s="1"/>
      <c r="ICR315" s="3"/>
      <c r="ICS315" s="4"/>
      <c r="ICT315" s="4"/>
      <c r="ICU315" s="9"/>
      <c r="ICV315" s="1"/>
      <c r="ICW315" s="1"/>
      <c r="ICX315" s="1"/>
      <c r="ICY315" s="2"/>
      <c r="ICZ315" s="1"/>
      <c r="IDA315" s="3"/>
      <c r="IDB315" s="4"/>
      <c r="IDC315" s="4"/>
      <c r="IDD315" s="9"/>
      <c r="IDE315" s="1"/>
      <c r="IDF315" s="1"/>
      <c r="IDG315" s="1"/>
      <c r="IDH315" s="2"/>
      <c r="IDI315" s="1"/>
      <c r="IDJ315" s="3"/>
      <c r="IDK315" s="4"/>
      <c r="IDL315" s="4"/>
      <c r="IDM315" s="9"/>
      <c r="IDN315" s="1"/>
      <c r="IDO315" s="1"/>
      <c r="IDP315" s="1"/>
      <c r="IDQ315" s="2"/>
      <c r="IDR315" s="1"/>
      <c r="IDS315" s="3"/>
      <c r="IDT315" s="4"/>
      <c r="IDU315" s="4"/>
      <c r="IDV315" s="9"/>
      <c r="IDW315" s="1"/>
      <c r="IDX315" s="1"/>
      <c r="IDY315" s="1"/>
      <c r="IDZ315" s="2"/>
      <c r="IEA315" s="1"/>
      <c r="IEB315" s="3"/>
      <c r="IEC315" s="4"/>
      <c r="IED315" s="4"/>
      <c r="IEE315" s="9"/>
      <c r="IEF315" s="1"/>
      <c r="IEG315" s="1"/>
      <c r="IEH315" s="1"/>
      <c r="IEI315" s="2"/>
      <c r="IEJ315" s="1"/>
      <c r="IEK315" s="3"/>
      <c r="IEL315" s="4"/>
      <c r="IEM315" s="4"/>
      <c r="IEN315" s="9"/>
      <c r="IEO315" s="1"/>
      <c r="IEP315" s="1"/>
      <c r="IEQ315" s="1"/>
      <c r="IER315" s="2"/>
      <c r="IES315" s="1"/>
      <c r="IET315" s="3"/>
      <c r="IEU315" s="4"/>
      <c r="IEV315" s="4"/>
      <c r="IEW315" s="9"/>
      <c r="IEX315" s="1"/>
      <c r="IEY315" s="1"/>
      <c r="IEZ315" s="1"/>
      <c r="IFA315" s="2"/>
      <c r="IFB315" s="1"/>
      <c r="IFC315" s="3"/>
      <c r="IFD315" s="4"/>
      <c r="IFE315" s="4"/>
      <c r="IFF315" s="9"/>
      <c r="IFG315" s="1"/>
      <c r="IFH315" s="1"/>
      <c r="IFI315" s="1"/>
      <c r="IFJ315" s="2"/>
      <c r="IFK315" s="1"/>
      <c r="IFL315" s="3"/>
      <c r="IFM315" s="4"/>
      <c r="IFN315" s="4"/>
      <c r="IFO315" s="9"/>
      <c r="IFP315" s="1"/>
      <c r="IFQ315" s="1"/>
      <c r="IFR315" s="1"/>
      <c r="IFS315" s="2"/>
      <c r="IFT315" s="1"/>
      <c r="IFU315" s="3"/>
      <c r="IFV315" s="4"/>
      <c r="IFW315" s="4"/>
      <c r="IFX315" s="9"/>
      <c r="IFY315" s="1"/>
      <c r="IFZ315" s="1"/>
      <c r="IGA315" s="1"/>
      <c r="IGB315" s="2"/>
      <c r="IGC315" s="1"/>
      <c r="IGD315" s="3"/>
      <c r="IGE315" s="4"/>
      <c r="IGF315" s="4"/>
      <c r="IGG315" s="9"/>
      <c r="IGH315" s="1"/>
      <c r="IGI315" s="1"/>
      <c r="IGJ315" s="1"/>
      <c r="IGK315" s="2"/>
      <c r="IGL315" s="1"/>
      <c r="IGM315" s="3"/>
      <c r="IGN315" s="4"/>
      <c r="IGO315" s="4"/>
      <c r="IGP315" s="9"/>
      <c r="IGQ315" s="1"/>
      <c r="IGR315" s="1"/>
      <c r="IGS315" s="1"/>
      <c r="IGT315" s="2"/>
      <c r="IGU315" s="1"/>
      <c r="IGV315" s="3"/>
      <c r="IGW315" s="4"/>
      <c r="IGX315" s="4"/>
      <c r="IGY315" s="9"/>
      <c r="IGZ315" s="1"/>
      <c r="IHA315" s="1"/>
      <c r="IHB315" s="1"/>
      <c r="IHC315" s="2"/>
      <c r="IHD315" s="1"/>
      <c r="IHE315" s="3"/>
      <c r="IHF315" s="4"/>
      <c r="IHG315" s="4"/>
      <c r="IHH315" s="9"/>
      <c r="IHI315" s="1"/>
      <c r="IHJ315" s="1"/>
      <c r="IHK315" s="1"/>
      <c r="IHL315" s="2"/>
      <c r="IHM315" s="1"/>
      <c r="IHN315" s="3"/>
      <c r="IHO315" s="4"/>
      <c r="IHP315" s="4"/>
      <c r="IHQ315" s="9"/>
      <c r="IHR315" s="1"/>
      <c r="IHS315" s="1"/>
      <c r="IHT315" s="1"/>
      <c r="IHU315" s="2"/>
      <c r="IHV315" s="1"/>
      <c r="IHW315" s="3"/>
      <c r="IHX315" s="4"/>
      <c r="IHY315" s="4"/>
      <c r="IHZ315" s="9"/>
      <c r="IIA315" s="1"/>
      <c r="IIB315" s="1"/>
      <c r="IIC315" s="1"/>
      <c r="IID315" s="2"/>
      <c r="IIE315" s="1"/>
      <c r="IIF315" s="3"/>
      <c r="IIG315" s="4"/>
      <c r="IIH315" s="4"/>
      <c r="III315" s="9"/>
      <c r="IIJ315" s="1"/>
      <c r="IIK315" s="1"/>
      <c r="IIL315" s="1"/>
      <c r="IIM315" s="2"/>
      <c r="IIN315" s="1"/>
      <c r="IIO315" s="3"/>
      <c r="IIP315" s="4"/>
      <c r="IIQ315" s="4"/>
      <c r="IIR315" s="9"/>
      <c r="IIS315" s="1"/>
      <c r="IIT315" s="1"/>
      <c r="IIU315" s="1"/>
      <c r="IIV315" s="2"/>
      <c r="IIW315" s="1"/>
      <c r="IIX315" s="3"/>
      <c r="IIY315" s="4"/>
      <c r="IIZ315" s="4"/>
      <c r="IJA315" s="9"/>
      <c r="IJB315" s="1"/>
      <c r="IJC315" s="1"/>
      <c r="IJD315" s="1"/>
      <c r="IJE315" s="2"/>
      <c r="IJF315" s="1"/>
      <c r="IJG315" s="3"/>
      <c r="IJH315" s="4"/>
      <c r="IJI315" s="4"/>
      <c r="IJJ315" s="9"/>
      <c r="IJK315" s="1"/>
      <c r="IJL315" s="1"/>
      <c r="IJM315" s="1"/>
      <c r="IJN315" s="2"/>
      <c r="IJO315" s="1"/>
      <c r="IJP315" s="3"/>
      <c r="IJQ315" s="4"/>
      <c r="IJR315" s="4"/>
      <c r="IJS315" s="9"/>
      <c r="IJT315" s="1"/>
      <c r="IJU315" s="1"/>
      <c r="IJV315" s="1"/>
      <c r="IJW315" s="2"/>
      <c r="IJX315" s="1"/>
      <c r="IJY315" s="3"/>
      <c r="IJZ315" s="4"/>
      <c r="IKA315" s="4"/>
      <c r="IKB315" s="9"/>
      <c r="IKC315" s="1"/>
      <c r="IKD315" s="1"/>
      <c r="IKE315" s="1"/>
      <c r="IKF315" s="2"/>
      <c r="IKG315" s="1"/>
      <c r="IKH315" s="3"/>
      <c r="IKI315" s="4"/>
      <c r="IKJ315" s="4"/>
      <c r="IKK315" s="9"/>
      <c r="IKL315" s="1"/>
      <c r="IKM315" s="1"/>
      <c r="IKN315" s="1"/>
      <c r="IKO315" s="2"/>
      <c r="IKP315" s="1"/>
      <c r="IKQ315" s="3"/>
      <c r="IKR315" s="4"/>
      <c r="IKS315" s="4"/>
      <c r="IKT315" s="9"/>
      <c r="IKU315" s="1"/>
      <c r="IKV315" s="1"/>
      <c r="IKW315" s="1"/>
      <c r="IKX315" s="2"/>
      <c r="IKY315" s="1"/>
      <c r="IKZ315" s="3"/>
      <c r="ILA315" s="4"/>
      <c r="ILB315" s="4"/>
      <c r="ILC315" s="9"/>
      <c r="ILD315" s="1"/>
      <c r="ILE315" s="1"/>
      <c r="ILF315" s="1"/>
      <c r="ILG315" s="2"/>
      <c r="ILH315" s="1"/>
      <c r="ILI315" s="3"/>
      <c r="ILJ315" s="4"/>
      <c r="ILK315" s="4"/>
      <c r="ILL315" s="9"/>
      <c r="ILM315" s="1"/>
      <c r="ILN315" s="1"/>
      <c r="ILO315" s="1"/>
      <c r="ILP315" s="2"/>
      <c r="ILQ315" s="1"/>
      <c r="ILR315" s="3"/>
      <c r="ILS315" s="4"/>
      <c r="ILT315" s="4"/>
      <c r="ILU315" s="9"/>
      <c r="ILV315" s="1"/>
      <c r="ILW315" s="1"/>
      <c r="ILX315" s="1"/>
      <c r="ILY315" s="2"/>
      <c r="ILZ315" s="1"/>
      <c r="IMA315" s="3"/>
      <c r="IMB315" s="4"/>
      <c r="IMC315" s="4"/>
      <c r="IMD315" s="9"/>
      <c r="IME315" s="1"/>
      <c r="IMF315" s="1"/>
      <c r="IMG315" s="1"/>
      <c r="IMH315" s="2"/>
      <c r="IMI315" s="1"/>
      <c r="IMJ315" s="3"/>
      <c r="IMK315" s="4"/>
      <c r="IML315" s="4"/>
      <c r="IMM315" s="9"/>
      <c r="IMN315" s="1"/>
      <c r="IMO315" s="1"/>
      <c r="IMP315" s="1"/>
      <c r="IMQ315" s="2"/>
      <c r="IMR315" s="1"/>
      <c r="IMS315" s="3"/>
      <c r="IMT315" s="4"/>
      <c r="IMU315" s="4"/>
      <c r="IMV315" s="9"/>
      <c r="IMW315" s="1"/>
      <c r="IMX315" s="1"/>
      <c r="IMY315" s="1"/>
      <c r="IMZ315" s="2"/>
      <c r="INA315" s="1"/>
      <c r="INB315" s="3"/>
      <c r="INC315" s="4"/>
      <c r="IND315" s="4"/>
      <c r="INE315" s="9"/>
      <c r="INF315" s="1"/>
      <c r="ING315" s="1"/>
      <c r="INH315" s="1"/>
      <c r="INI315" s="2"/>
      <c r="INJ315" s="1"/>
      <c r="INK315" s="3"/>
      <c r="INL315" s="4"/>
      <c r="INM315" s="4"/>
      <c r="INN315" s="9"/>
      <c r="INO315" s="1"/>
      <c r="INP315" s="1"/>
      <c r="INQ315" s="1"/>
      <c r="INR315" s="2"/>
      <c r="INS315" s="1"/>
      <c r="INT315" s="3"/>
      <c r="INU315" s="4"/>
      <c r="INV315" s="4"/>
      <c r="INW315" s="9"/>
      <c r="INX315" s="1"/>
      <c r="INY315" s="1"/>
      <c r="INZ315" s="1"/>
      <c r="IOA315" s="2"/>
      <c r="IOB315" s="1"/>
      <c r="IOC315" s="3"/>
      <c r="IOD315" s="4"/>
      <c r="IOE315" s="4"/>
      <c r="IOF315" s="9"/>
      <c r="IOG315" s="1"/>
      <c r="IOH315" s="1"/>
      <c r="IOI315" s="1"/>
      <c r="IOJ315" s="2"/>
      <c r="IOK315" s="1"/>
      <c r="IOL315" s="3"/>
      <c r="IOM315" s="4"/>
      <c r="ION315" s="4"/>
      <c r="IOO315" s="9"/>
      <c r="IOP315" s="1"/>
      <c r="IOQ315" s="1"/>
      <c r="IOR315" s="1"/>
      <c r="IOS315" s="2"/>
      <c r="IOT315" s="1"/>
      <c r="IOU315" s="3"/>
      <c r="IOV315" s="4"/>
      <c r="IOW315" s="4"/>
      <c r="IOX315" s="9"/>
      <c r="IOY315" s="1"/>
      <c r="IOZ315" s="1"/>
      <c r="IPA315" s="1"/>
      <c r="IPB315" s="2"/>
      <c r="IPC315" s="1"/>
      <c r="IPD315" s="3"/>
      <c r="IPE315" s="4"/>
      <c r="IPF315" s="4"/>
      <c r="IPG315" s="9"/>
      <c r="IPH315" s="1"/>
      <c r="IPI315" s="1"/>
      <c r="IPJ315" s="1"/>
      <c r="IPK315" s="2"/>
      <c r="IPL315" s="1"/>
      <c r="IPM315" s="3"/>
      <c r="IPN315" s="4"/>
      <c r="IPO315" s="4"/>
      <c r="IPP315" s="9"/>
      <c r="IPQ315" s="1"/>
      <c r="IPR315" s="1"/>
      <c r="IPS315" s="1"/>
      <c r="IPT315" s="2"/>
      <c r="IPU315" s="1"/>
      <c r="IPV315" s="3"/>
      <c r="IPW315" s="4"/>
      <c r="IPX315" s="4"/>
      <c r="IPY315" s="9"/>
      <c r="IPZ315" s="1"/>
      <c r="IQA315" s="1"/>
      <c r="IQB315" s="1"/>
      <c r="IQC315" s="2"/>
      <c r="IQD315" s="1"/>
      <c r="IQE315" s="3"/>
      <c r="IQF315" s="4"/>
      <c r="IQG315" s="4"/>
      <c r="IQH315" s="9"/>
      <c r="IQI315" s="1"/>
      <c r="IQJ315" s="1"/>
      <c r="IQK315" s="1"/>
      <c r="IQL315" s="2"/>
      <c r="IQM315" s="1"/>
      <c r="IQN315" s="3"/>
      <c r="IQO315" s="4"/>
      <c r="IQP315" s="4"/>
      <c r="IQQ315" s="9"/>
      <c r="IQR315" s="1"/>
      <c r="IQS315" s="1"/>
      <c r="IQT315" s="1"/>
      <c r="IQU315" s="2"/>
      <c r="IQV315" s="1"/>
      <c r="IQW315" s="3"/>
      <c r="IQX315" s="4"/>
      <c r="IQY315" s="4"/>
      <c r="IQZ315" s="9"/>
      <c r="IRA315" s="1"/>
      <c r="IRB315" s="1"/>
      <c r="IRC315" s="1"/>
      <c r="IRD315" s="2"/>
      <c r="IRE315" s="1"/>
      <c r="IRF315" s="3"/>
      <c r="IRG315" s="4"/>
      <c r="IRH315" s="4"/>
      <c r="IRI315" s="9"/>
      <c r="IRJ315" s="1"/>
      <c r="IRK315" s="1"/>
      <c r="IRL315" s="1"/>
      <c r="IRM315" s="2"/>
      <c r="IRN315" s="1"/>
      <c r="IRO315" s="3"/>
      <c r="IRP315" s="4"/>
      <c r="IRQ315" s="4"/>
      <c r="IRR315" s="9"/>
      <c r="IRS315" s="1"/>
      <c r="IRT315" s="1"/>
      <c r="IRU315" s="1"/>
      <c r="IRV315" s="2"/>
      <c r="IRW315" s="1"/>
      <c r="IRX315" s="3"/>
      <c r="IRY315" s="4"/>
      <c r="IRZ315" s="4"/>
      <c r="ISA315" s="9"/>
      <c r="ISB315" s="1"/>
      <c r="ISC315" s="1"/>
      <c r="ISD315" s="1"/>
      <c r="ISE315" s="2"/>
      <c r="ISF315" s="1"/>
      <c r="ISG315" s="3"/>
      <c r="ISH315" s="4"/>
      <c r="ISI315" s="4"/>
      <c r="ISJ315" s="9"/>
      <c r="ISK315" s="1"/>
      <c r="ISL315" s="1"/>
      <c r="ISM315" s="1"/>
      <c r="ISN315" s="2"/>
      <c r="ISO315" s="1"/>
      <c r="ISP315" s="3"/>
      <c r="ISQ315" s="4"/>
      <c r="ISR315" s="4"/>
      <c r="ISS315" s="9"/>
      <c r="IST315" s="1"/>
      <c r="ISU315" s="1"/>
      <c r="ISV315" s="1"/>
      <c r="ISW315" s="2"/>
      <c r="ISX315" s="1"/>
      <c r="ISY315" s="3"/>
      <c r="ISZ315" s="4"/>
      <c r="ITA315" s="4"/>
      <c r="ITB315" s="9"/>
      <c r="ITC315" s="1"/>
      <c r="ITD315" s="1"/>
      <c r="ITE315" s="1"/>
      <c r="ITF315" s="2"/>
      <c r="ITG315" s="1"/>
      <c r="ITH315" s="3"/>
      <c r="ITI315" s="4"/>
      <c r="ITJ315" s="4"/>
      <c r="ITK315" s="9"/>
      <c r="ITL315" s="1"/>
      <c r="ITM315" s="1"/>
      <c r="ITN315" s="1"/>
      <c r="ITO315" s="2"/>
      <c r="ITP315" s="1"/>
      <c r="ITQ315" s="3"/>
      <c r="ITR315" s="4"/>
      <c r="ITS315" s="4"/>
      <c r="ITT315" s="9"/>
      <c r="ITU315" s="1"/>
      <c r="ITV315" s="1"/>
      <c r="ITW315" s="1"/>
      <c r="ITX315" s="2"/>
      <c r="ITY315" s="1"/>
      <c r="ITZ315" s="3"/>
      <c r="IUA315" s="4"/>
      <c r="IUB315" s="4"/>
      <c r="IUC315" s="9"/>
      <c r="IUD315" s="1"/>
      <c r="IUE315" s="1"/>
      <c r="IUF315" s="1"/>
      <c r="IUG315" s="2"/>
      <c r="IUH315" s="1"/>
      <c r="IUI315" s="3"/>
      <c r="IUJ315" s="4"/>
      <c r="IUK315" s="4"/>
      <c r="IUL315" s="9"/>
      <c r="IUM315" s="1"/>
      <c r="IUN315" s="1"/>
      <c r="IUO315" s="1"/>
      <c r="IUP315" s="2"/>
      <c r="IUQ315" s="1"/>
      <c r="IUR315" s="3"/>
      <c r="IUS315" s="4"/>
      <c r="IUT315" s="4"/>
      <c r="IUU315" s="9"/>
      <c r="IUV315" s="1"/>
      <c r="IUW315" s="1"/>
      <c r="IUX315" s="1"/>
      <c r="IUY315" s="2"/>
      <c r="IUZ315" s="1"/>
      <c r="IVA315" s="3"/>
      <c r="IVB315" s="4"/>
      <c r="IVC315" s="4"/>
      <c r="IVD315" s="9"/>
      <c r="IVE315" s="1"/>
      <c r="IVF315" s="1"/>
      <c r="IVG315" s="1"/>
      <c r="IVH315" s="2"/>
      <c r="IVI315" s="1"/>
      <c r="IVJ315" s="3"/>
      <c r="IVK315" s="4"/>
      <c r="IVL315" s="4"/>
      <c r="IVM315" s="9"/>
      <c r="IVN315" s="1"/>
      <c r="IVO315" s="1"/>
      <c r="IVP315" s="1"/>
      <c r="IVQ315" s="2"/>
      <c r="IVR315" s="1"/>
      <c r="IVS315" s="3"/>
      <c r="IVT315" s="4"/>
      <c r="IVU315" s="4"/>
      <c r="IVV315" s="9"/>
      <c r="IVW315" s="1"/>
      <c r="IVX315" s="1"/>
      <c r="IVY315" s="1"/>
      <c r="IVZ315" s="2"/>
      <c r="IWA315" s="1"/>
      <c r="IWB315" s="3"/>
      <c r="IWC315" s="4"/>
      <c r="IWD315" s="4"/>
      <c r="IWE315" s="9"/>
      <c r="IWF315" s="1"/>
      <c r="IWG315" s="1"/>
      <c r="IWH315" s="1"/>
      <c r="IWI315" s="2"/>
      <c r="IWJ315" s="1"/>
      <c r="IWK315" s="3"/>
      <c r="IWL315" s="4"/>
      <c r="IWM315" s="4"/>
      <c r="IWN315" s="9"/>
      <c r="IWO315" s="1"/>
      <c r="IWP315" s="1"/>
      <c r="IWQ315" s="1"/>
      <c r="IWR315" s="2"/>
      <c r="IWS315" s="1"/>
      <c r="IWT315" s="3"/>
      <c r="IWU315" s="4"/>
      <c r="IWV315" s="4"/>
      <c r="IWW315" s="9"/>
      <c r="IWX315" s="1"/>
      <c r="IWY315" s="1"/>
      <c r="IWZ315" s="1"/>
      <c r="IXA315" s="2"/>
      <c r="IXB315" s="1"/>
      <c r="IXC315" s="3"/>
      <c r="IXD315" s="4"/>
      <c r="IXE315" s="4"/>
      <c r="IXF315" s="9"/>
      <c r="IXG315" s="1"/>
      <c r="IXH315" s="1"/>
      <c r="IXI315" s="1"/>
      <c r="IXJ315" s="2"/>
      <c r="IXK315" s="1"/>
      <c r="IXL315" s="3"/>
      <c r="IXM315" s="4"/>
      <c r="IXN315" s="4"/>
      <c r="IXO315" s="9"/>
      <c r="IXP315" s="1"/>
      <c r="IXQ315" s="1"/>
      <c r="IXR315" s="1"/>
      <c r="IXS315" s="2"/>
      <c r="IXT315" s="1"/>
      <c r="IXU315" s="3"/>
      <c r="IXV315" s="4"/>
      <c r="IXW315" s="4"/>
      <c r="IXX315" s="9"/>
      <c r="IXY315" s="1"/>
      <c r="IXZ315" s="1"/>
      <c r="IYA315" s="1"/>
      <c r="IYB315" s="2"/>
      <c r="IYC315" s="1"/>
      <c r="IYD315" s="3"/>
      <c r="IYE315" s="4"/>
      <c r="IYF315" s="4"/>
      <c r="IYG315" s="9"/>
      <c r="IYH315" s="1"/>
      <c r="IYI315" s="1"/>
      <c r="IYJ315" s="1"/>
      <c r="IYK315" s="2"/>
      <c r="IYL315" s="1"/>
      <c r="IYM315" s="3"/>
      <c r="IYN315" s="4"/>
      <c r="IYO315" s="4"/>
      <c r="IYP315" s="9"/>
      <c r="IYQ315" s="1"/>
      <c r="IYR315" s="1"/>
      <c r="IYS315" s="1"/>
      <c r="IYT315" s="2"/>
      <c r="IYU315" s="1"/>
      <c r="IYV315" s="3"/>
      <c r="IYW315" s="4"/>
      <c r="IYX315" s="4"/>
      <c r="IYY315" s="9"/>
      <c r="IYZ315" s="1"/>
      <c r="IZA315" s="1"/>
      <c r="IZB315" s="1"/>
      <c r="IZC315" s="2"/>
      <c r="IZD315" s="1"/>
      <c r="IZE315" s="3"/>
      <c r="IZF315" s="4"/>
      <c r="IZG315" s="4"/>
      <c r="IZH315" s="9"/>
      <c r="IZI315" s="1"/>
      <c r="IZJ315" s="1"/>
      <c r="IZK315" s="1"/>
      <c r="IZL315" s="2"/>
      <c r="IZM315" s="1"/>
      <c r="IZN315" s="3"/>
      <c r="IZO315" s="4"/>
      <c r="IZP315" s="4"/>
      <c r="IZQ315" s="9"/>
      <c r="IZR315" s="1"/>
      <c r="IZS315" s="1"/>
      <c r="IZT315" s="1"/>
      <c r="IZU315" s="2"/>
      <c r="IZV315" s="1"/>
      <c r="IZW315" s="3"/>
      <c r="IZX315" s="4"/>
      <c r="IZY315" s="4"/>
      <c r="IZZ315" s="9"/>
      <c r="JAA315" s="1"/>
      <c r="JAB315" s="1"/>
      <c r="JAC315" s="1"/>
      <c r="JAD315" s="2"/>
      <c r="JAE315" s="1"/>
      <c r="JAF315" s="3"/>
      <c r="JAG315" s="4"/>
      <c r="JAH315" s="4"/>
      <c r="JAI315" s="9"/>
      <c r="JAJ315" s="1"/>
      <c r="JAK315" s="1"/>
      <c r="JAL315" s="1"/>
      <c r="JAM315" s="2"/>
      <c r="JAN315" s="1"/>
      <c r="JAO315" s="3"/>
      <c r="JAP315" s="4"/>
      <c r="JAQ315" s="4"/>
      <c r="JAR315" s="9"/>
      <c r="JAS315" s="1"/>
      <c r="JAT315" s="1"/>
      <c r="JAU315" s="1"/>
      <c r="JAV315" s="2"/>
      <c r="JAW315" s="1"/>
      <c r="JAX315" s="3"/>
      <c r="JAY315" s="4"/>
      <c r="JAZ315" s="4"/>
      <c r="JBA315" s="9"/>
      <c r="JBB315" s="1"/>
      <c r="JBC315" s="1"/>
      <c r="JBD315" s="1"/>
      <c r="JBE315" s="2"/>
      <c r="JBF315" s="1"/>
      <c r="JBG315" s="3"/>
      <c r="JBH315" s="4"/>
      <c r="JBI315" s="4"/>
      <c r="JBJ315" s="9"/>
      <c r="JBK315" s="1"/>
      <c r="JBL315" s="1"/>
      <c r="JBM315" s="1"/>
      <c r="JBN315" s="2"/>
      <c r="JBO315" s="1"/>
      <c r="JBP315" s="3"/>
      <c r="JBQ315" s="4"/>
      <c r="JBR315" s="4"/>
      <c r="JBS315" s="9"/>
      <c r="JBT315" s="1"/>
      <c r="JBU315" s="1"/>
      <c r="JBV315" s="1"/>
      <c r="JBW315" s="2"/>
      <c r="JBX315" s="1"/>
      <c r="JBY315" s="3"/>
      <c r="JBZ315" s="4"/>
      <c r="JCA315" s="4"/>
      <c r="JCB315" s="9"/>
      <c r="JCC315" s="1"/>
      <c r="JCD315" s="1"/>
      <c r="JCE315" s="1"/>
      <c r="JCF315" s="2"/>
      <c r="JCG315" s="1"/>
      <c r="JCH315" s="3"/>
      <c r="JCI315" s="4"/>
      <c r="JCJ315" s="4"/>
      <c r="JCK315" s="9"/>
      <c r="JCL315" s="1"/>
      <c r="JCM315" s="1"/>
      <c r="JCN315" s="1"/>
      <c r="JCO315" s="2"/>
      <c r="JCP315" s="1"/>
      <c r="JCQ315" s="3"/>
      <c r="JCR315" s="4"/>
      <c r="JCS315" s="4"/>
      <c r="JCT315" s="9"/>
      <c r="JCU315" s="1"/>
      <c r="JCV315" s="1"/>
      <c r="JCW315" s="1"/>
      <c r="JCX315" s="2"/>
      <c r="JCY315" s="1"/>
      <c r="JCZ315" s="3"/>
      <c r="JDA315" s="4"/>
      <c r="JDB315" s="4"/>
      <c r="JDC315" s="9"/>
      <c r="JDD315" s="1"/>
      <c r="JDE315" s="1"/>
      <c r="JDF315" s="1"/>
      <c r="JDG315" s="2"/>
      <c r="JDH315" s="1"/>
      <c r="JDI315" s="3"/>
      <c r="JDJ315" s="4"/>
      <c r="JDK315" s="4"/>
      <c r="JDL315" s="9"/>
      <c r="JDM315" s="1"/>
      <c r="JDN315" s="1"/>
      <c r="JDO315" s="1"/>
      <c r="JDP315" s="2"/>
      <c r="JDQ315" s="1"/>
      <c r="JDR315" s="3"/>
      <c r="JDS315" s="4"/>
      <c r="JDT315" s="4"/>
      <c r="JDU315" s="9"/>
      <c r="JDV315" s="1"/>
      <c r="JDW315" s="1"/>
      <c r="JDX315" s="1"/>
      <c r="JDY315" s="2"/>
      <c r="JDZ315" s="1"/>
      <c r="JEA315" s="3"/>
      <c r="JEB315" s="4"/>
      <c r="JEC315" s="4"/>
      <c r="JED315" s="9"/>
      <c r="JEE315" s="1"/>
      <c r="JEF315" s="1"/>
      <c r="JEG315" s="1"/>
      <c r="JEH315" s="2"/>
      <c r="JEI315" s="1"/>
      <c r="JEJ315" s="3"/>
      <c r="JEK315" s="4"/>
      <c r="JEL315" s="4"/>
      <c r="JEM315" s="9"/>
      <c r="JEN315" s="1"/>
      <c r="JEO315" s="1"/>
      <c r="JEP315" s="1"/>
      <c r="JEQ315" s="2"/>
      <c r="JER315" s="1"/>
      <c r="JES315" s="3"/>
      <c r="JET315" s="4"/>
      <c r="JEU315" s="4"/>
      <c r="JEV315" s="9"/>
      <c r="JEW315" s="1"/>
      <c r="JEX315" s="1"/>
      <c r="JEY315" s="1"/>
      <c r="JEZ315" s="2"/>
      <c r="JFA315" s="1"/>
      <c r="JFB315" s="3"/>
      <c r="JFC315" s="4"/>
      <c r="JFD315" s="4"/>
      <c r="JFE315" s="9"/>
      <c r="JFF315" s="1"/>
      <c r="JFG315" s="1"/>
      <c r="JFH315" s="1"/>
      <c r="JFI315" s="2"/>
      <c r="JFJ315" s="1"/>
      <c r="JFK315" s="3"/>
      <c r="JFL315" s="4"/>
      <c r="JFM315" s="4"/>
      <c r="JFN315" s="9"/>
      <c r="JFO315" s="1"/>
      <c r="JFP315" s="1"/>
      <c r="JFQ315" s="1"/>
      <c r="JFR315" s="2"/>
      <c r="JFS315" s="1"/>
      <c r="JFT315" s="3"/>
      <c r="JFU315" s="4"/>
      <c r="JFV315" s="4"/>
      <c r="JFW315" s="9"/>
      <c r="JFX315" s="1"/>
      <c r="JFY315" s="1"/>
      <c r="JFZ315" s="1"/>
      <c r="JGA315" s="2"/>
      <c r="JGB315" s="1"/>
      <c r="JGC315" s="3"/>
      <c r="JGD315" s="4"/>
      <c r="JGE315" s="4"/>
      <c r="JGF315" s="9"/>
      <c r="JGG315" s="1"/>
      <c r="JGH315" s="1"/>
      <c r="JGI315" s="1"/>
      <c r="JGJ315" s="2"/>
      <c r="JGK315" s="1"/>
      <c r="JGL315" s="3"/>
      <c r="JGM315" s="4"/>
      <c r="JGN315" s="4"/>
      <c r="JGO315" s="9"/>
      <c r="JGP315" s="1"/>
      <c r="JGQ315" s="1"/>
      <c r="JGR315" s="1"/>
      <c r="JGS315" s="2"/>
      <c r="JGT315" s="1"/>
      <c r="JGU315" s="3"/>
      <c r="JGV315" s="4"/>
      <c r="JGW315" s="4"/>
      <c r="JGX315" s="9"/>
      <c r="JGY315" s="1"/>
      <c r="JGZ315" s="1"/>
      <c r="JHA315" s="1"/>
      <c r="JHB315" s="2"/>
      <c r="JHC315" s="1"/>
      <c r="JHD315" s="3"/>
      <c r="JHE315" s="4"/>
      <c r="JHF315" s="4"/>
      <c r="JHG315" s="9"/>
      <c r="JHH315" s="1"/>
      <c r="JHI315" s="1"/>
      <c r="JHJ315" s="1"/>
      <c r="JHK315" s="2"/>
      <c r="JHL315" s="1"/>
      <c r="JHM315" s="3"/>
      <c r="JHN315" s="4"/>
      <c r="JHO315" s="4"/>
      <c r="JHP315" s="9"/>
      <c r="JHQ315" s="1"/>
      <c r="JHR315" s="1"/>
      <c r="JHS315" s="1"/>
      <c r="JHT315" s="2"/>
      <c r="JHU315" s="1"/>
      <c r="JHV315" s="3"/>
      <c r="JHW315" s="4"/>
      <c r="JHX315" s="4"/>
      <c r="JHY315" s="9"/>
      <c r="JHZ315" s="1"/>
      <c r="JIA315" s="1"/>
      <c r="JIB315" s="1"/>
      <c r="JIC315" s="2"/>
      <c r="JID315" s="1"/>
      <c r="JIE315" s="3"/>
      <c r="JIF315" s="4"/>
      <c r="JIG315" s="4"/>
      <c r="JIH315" s="9"/>
      <c r="JII315" s="1"/>
      <c r="JIJ315" s="1"/>
      <c r="JIK315" s="1"/>
      <c r="JIL315" s="2"/>
      <c r="JIM315" s="1"/>
      <c r="JIN315" s="3"/>
      <c r="JIO315" s="4"/>
      <c r="JIP315" s="4"/>
      <c r="JIQ315" s="9"/>
      <c r="JIR315" s="1"/>
      <c r="JIS315" s="1"/>
      <c r="JIT315" s="1"/>
      <c r="JIU315" s="2"/>
      <c r="JIV315" s="1"/>
      <c r="JIW315" s="3"/>
      <c r="JIX315" s="4"/>
      <c r="JIY315" s="4"/>
      <c r="JIZ315" s="9"/>
      <c r="JJA315" s="1"/>
      <c r="JJB315" s="1"/>
      <c r="JJC315" s="1"/>
      <c r="JJD315" s="2"/>
      <c r="JJE315" s="1"/>
      <c r="JJF315" s="3"/>
      <c r="JJG315" s="4"/>
      <c r="JJH315" s="4"/>
      <c r="JJI315" s="9"/>
      <c r="JJJ315" s="1"/>
      <c r="JJK315" s="1"/>
      <c r="JJL315" s="1"/>
      <c r="JJM315" s="2"/>
      <c r="JJN315" s="1"/>
      <c r="JJO315" s="3"/>
      <c r="JJP315" s="4"/>
      <c r="JJQ315" s="4"/>
      <c r="JJR315" s="9"/>
      <c r="JJS315" s="1"/>
      <c r="JJT315" s="1"/>
      <c r="JJU315" s="1"/>
      <c r="JJV315" s="2"/>
      <c r="JJW315" s="1"/>
      <c r="JJX315" s="3"/>
      <c r="JJY315" s="4"/>
      <c r="JJZ315" s="4"/>
      <c r="JKA315" s="9"/>
      <c r="JKB315" s="1"/>
      <c r="JKC315" s="1"/>
      <c r="JKD315" s="1"/>
      <c r="JKE315" s="2"/>
      <c r="JKF315" s="1"/>
      <c r="JKG315" s="3"/>
      <c r="JKH315" s="4"/>
      <c r="JKI315" s="4"/>
      <c r="JKJ315" s="9"/>
      <c r="JKK315" s="1"/>
      <c r="JKL315" s="1"/>
      <c r="JKM315" s="1"/>
      <c r="JKN315" s="2"/>
      <c r="JKO315" s="1"/>
      <c r="JKP315" s="3"/>
      <c r="JKQ315" s="4"/>
      <c r="JKR315" s="4"/>
      <c r="JKS315" s="9"/>
      <c r="JKT315" s="1"/>
      <c r="JKU315" s="1"/>
      <c r="JKV315" s="1"/>
      <c r="JKW315" s="2"/>
      <c r="JKX315" s="1"/>
      <c r="JKY315" s="3"/>
      <c r="JKZ315" s="4"/>
      <c r="JLA315" s="4"/>
      <c r="JLB315" s="9"/>
      <c r="JLC315" s="1"/>
      <c r="JLD315" s="1"/>
      <c r="JLE315" s="1"/>
      <c r="JLF315" s="2"/>
      <c r="JLG315" s="1"/>
      <c r="JLH315" s="3"/>
      <c r="JLI315" s="4"/>
      <c r="JLJ315" s="4"/>
      <c r="JLK315" s="9"/>
      <c r="JLL315" s="1"/>
      <c r="JLM315" s="1"/>
      <c r="JLN315" s="1"/>
      <c r="JLO315" s="2"/>
      <c r="JLP315" s="1"/>
      <c r="JLQ315" s="3"/>
      <c r="JLR315" s="4"/>
      <c r="JLS315" s="4"/>
      <c r="JLT315" s="9"/>
      <c r="JLU315" s="1"/>
      <c r="JLV315" s="1"/>
      <c r="JLW315" s="1"/>
      <c r="JLX315" s="2"/>
      <c r="JLY315" s="1"/>
      <c r="JLZ315" s="3"/>
      <c r="JMA315" s="4"/>
      <c r="JMB315" s="4"/>
      <c r="JMC315" s="9"/>
      <c r="JMD315" s="1"/>
      <c r="JME315" s="1"/>
      <c r="JMF315" s="1"/>
      <c r="JMG315" s="2"/>
      <c r="JMH315" s="1"/>
      <c r="JMI315" s="3"/>
      <c r="JMJ315" s="4"/>
      <c r="JMK315" s="4"/>
      <c r="JML315" s="9"/>
      <c r="JMM315" s="1"/>
      <c r="JMN315" s="1"/>
      <c r="JMO315" s="1"/>
      <c r="JMP315" s="2"/>
      <c r="JMQ315" s="1"/>
      <c r="JMR315" s="3"/>
      <c r="JMS315" s="4"/>
      <c r="JMT315" s="4"/>
      <c r="JMU315" s="9"/>
      <c r="JMV315" s="1"/>
      <c r="JMW315" s="1"/>
      <c r="JMX315" s="1"/>
      <c r="JMY315" s="2"/>
      <c r="JMZ315" s="1"/>
      <c r="JNA315" s="3"/>
      <c r="JNB315" s="4"/>
      <c r="JNC315" s="4"/>
      <c r="JND315" s="9"/>
      <c r="JNE315" s="1"/>
      <c r="JNF315" s="1"/>
      <c r="JNG315" s="1"/>
      <c r="JNH315" s="2"/>
      <c r="JNI315" s="1"/>
      <c r="JNJ315" s="3"/>
      <c r="JNK315" s="4"/>
      <c r="JNL315" s="4"/>
      <c r="JNM315" s="9"/>
      <c r="JNN315" s="1"/>
      <c r="JNO315" s="1"/>
      <c r="JNP315" s="1"/>
      <c r="JNQ315" s="2"/>
      <c r="JNR315" s="1"/>
      <c r="JNS315" s="3"/>
      <c r="JNT315" s="4"/>
      <c r="JNU315" s="4"/>
      <c r="JNV315" s="9"/>
      <c r="JNW315" s="1"/>
      <c r="JNX315" s="1"/>
      <c r="JNY315" s="1"/>
      <c r="JNZ315" s="2"/>
      <c r="JOA315" s="1"/>
      <c r="JOB315" s="3"/>
      <c r="JOC315" s="4"/>
      <c r="JOD315" s="4"/>
      <c r="JOE315" s="9"/>
      <c r="JOF315" s="1"/>
      <c r="JOG315" s="1"/>
      <c r="JOH315" s="1"/>
      <c r="JOI315" s="2"/>
      <c r="JOJ315" s="1"/>
      <c r="JOK315" s="3"/>
      <c r="JOL315" s="4"/>
      <c r="JOM315" s="4"/>
      <c r="JON315" s="9"/>
      <c r="JOO315" s="1"/>
      <c r="JOP315" s="1"/>
      <c r="JOQ315" s="1"/>
      <c r="JOR315" s="2"/>
      <c r="JOS315" s="1"/>
      <c r="JOT315" s="3"/>
      <c r="JOU315" s="4"/>
      <c r="JOV315" s="4"/>
      <c r="JOW315" s="9"/>
      <c r="JOX315" s="1"/>
      <c r="JOY315" s="1"/>
      <c r="JOZ315" s="1"/>
      <c r="JPA315" s="2"/>
      <c r="JPB315" s="1"/>
      <c r="JPC315" s="3"/>
      <c r="JPD315" s="4"/>
      <c r="JPE315" s="4"/>
      <c r="JPF315" s="9"/>
      <c r="JPG315" s="1"/>
      <c r="JPH315" s="1"/>
      <c r="JPI315" s="1"/>
      <c r="JPJ315" s="2"/>
      <c r="JPK315" s="1"/>
      <c r="JPL315" s="3"/>
      <c r="JPM315" s="4"/>
      <c r="JPN315" s="4"/>
      <c r="JPO315" s="9"/>
      <c r="JPP315" s="1"/>
      <c r="JPQ315" s="1"/>
      <c r="JPR315" s="1"/>
      <c r="JPS315" s="2"/>
      <c r="JPT315" s="1"/>
      <c r="JPU315" s="3"/>
      <c r="JPV315" s="4"/>
      <c r="JPW315" s="4"/>
      <c r="JPX315" s="9"/>
      <c r="JPY315" s="1"/>
      <c r="JPZ315" s="1"/>
      <c r="JQA315" s="1"/>
      <c r="JQB315" s="2"/>
      <c r="JQC315" s="1"/>
      <c r="JQD315" s="3"/>
      <c r="JQE315" s="4"/>
      <c r="JQF315" s="4"/>
      <c r="JQG315" s="9"/>
      <c r="JQH315" s="1"/>
      <c r="JQI315" s="1"/>
      <c r="JQJ315" s="1"/>
      <c r="JQK315" s="2"/>
      <c r="JQL315" s="1"/>
      <c r="JQM315" s="3"/>
      <c r="JQN315" s="4"/>
      <c r="JQO315" s="4"/>
      <c r="JQP315" s="9"/>
      <c r="JQQ315" s="1"/>
      <c r="JQR315" s="1"/>
      <c r="JQS315" s="1"/>
      <c r="JQT315" s="2"/>
      <c r="JQU315" s="1"/>
      <c r="JQV315" s="3"/>
      <c r="JQW315" s="4"/>
      <c r="JQX315" s="4"/>
      <c r="JQY315" s="9"/>
      <c r="JQZ315" s="1"/>
      <c r="JRA315" s="1"/>
      <c r="JRB315" s="1"/>
      <c r="JRC315" s="2"/>
      <c r="JRD315" s="1"/>
      <c r="JRE315" s="3"/>
      <c r="JRF315" s="4"/>
      <c r="JRG315" s="4"/>
      <c r="JRH315" s="9"/>
      <c r="JRI315" s="1"/>
      <c r="JRJ315" s="1"/>
      <c r="JRK315" s="1"/>
      <c r="JRL315" s="2"/>
      <c r="JRM315" s="1"/>
      <c r="JRN315" s="3"/>
      <c r="JRO315" s="4"/>
      <c r="JRP315" s="4"/>
      <c r="JRQ315" s="9"/>
      <c r="JRR315" s="1"/>
      <c r="JRS315" s="1"/>
      <c r="JRT315" s="1"/>
      <c r="JRU315" s="2"/>
      <c r="JRV315" s="1"/>
      <c r="JRW315" s="3"/>
      <c r="JRX315" s="4"/>
      <c r="JRY315" s="4"/>
      <c r="JRZ315" s="9"/>
      <c r="JSA315" s="1"/>
      <c r="JSB315" s="1"/>
      <c r="JSC315" s="1"/>
      <c r="JSD315" s="2"/>
      <c r="JSE315" s="1"/>
      <c r="JSF315" s="3"/>
      <c r="JSG315" s="4"/>
      <c r="JSH315" s="4"/>
      <c r="JSI315" s="9"/>
      <c r="JSJ315" s="1"/>
      <c r="JSK315" s="1"/>
      <c r="JSL315" s="1"/>
      <c r="JSM315" s="2"/>
      <c r="JSN315" s="1"/>
      <c r="JSO315" s="3"/>
      <c r="JSP315" s="4"/>
      <c r="JSQ315" s="4"/>
      <c r="JSR315" s="9"/>
      <c r="JSS315" s="1"/>
      <c r="JST315" s="1"/>
      <c r="JSU315" s="1"/>
      <c r="JSV315" s="2"/>
      <c r="JSW315" s="1"/>
      <c r="JSX315" s="3"/>
      <c r="JSY315" s="4"/>
      <c r="JSZ315" s="4"/>
      <c r="JTA315" s="9"/>
      <c r="JTB315" s="1"/>
      <c r="JTC315" s="1"/>
      <c r="JTD315" s="1"/>
      <c r="JTE315" s="2"/>
      <c r="JTF315" s="1"/>
      <c r="JTG315" s="3"/>
      <c r="JTH315" s="4"/>
      <c r="JTI315" s="4"/>
      <c r="JTJ315" s="9"/>
      <c r="JTK315" s="1"/>
      <c r="JTL315" s="1"/>
      <c r="JTM315" s="1"/>
      <c r="JTN315" s="2"/>
      <c r="JTO315" s="1"/>
      <c r="JTP315" s="3"/>
      <c r="JTQ315" s="4"/>
      <c r="JTR315" s="4"/>
      <c r="JTS315" s="9"/>
      <c r="JTT315" s="1"/>
      <c r="JTU315" s="1"/>
      <c r="JTV315" s="1"/>
      <c r="JTW315" s="2"/>
      <c r="JTX315" s="1"/>
      <c r="JTY315" s="3"/>
      <c r="JTZ315" s="4"/>
      <c r="JUA315" s="4"/>
      <c r="JUB315" s="9"/>
      <c r="JUC315" s="1"/>
      <c r="JUD315" s="1"/>
      <c r="JUE315" s="1"/>
      <c r="JUF315" s="2"/>
      <c r="JUG315" s="1"/>
      <c r="JUH315" s="3"/>
      <c r="JUI315" s="4"/>
      <c r="JUJ315" s="4"/>
      <c r="JUK315" s="9"/>
      <c r="JUL315" s="1"/>
      <c r="JUM315" s="1"/>
      <c r="JUN315" s="1"/>
      <c r="JUO315" s="2"/>
      <c r="JUP315" s="1"/>
      <c r="JUQ315" s="3"/>
      <c r="JUR315" s="4"/>
      <c r="JUS315" s="4"/>
      <c r="JUT315" s="9"/>
      <c r="JUU315" s="1"/>
      <c r="JUV315" s="1"/>
      <c r="JUW315" s="1"/>
      <c r="JUX315" s="2"/>
      <c r="JUY315" s="1"/>
      <c r="JUZ315" s="3"/>
      <c r="JVA315" s="4"/>
      <c r="JVB315" s="4"/>
      <c r="JVC315" s="9"/>
      <c r="JVD315" s="1"/>
      <c r="JVE315" s="1"/>
      <c r="JVF315" s="1"/>
      <c r="JVG315" s="2"/>
      <c r="JVH315" s="1"/>
      <c r="JVI315" s="3"/>
      <c r="JVJ315" s="4"/>
      <c r="JVK315" s="4"/>
      <c r="JVL315" s="9"/>
      <c r="JVM315" s="1"/>
      <c r="JVN315" s="1"/>
      <c r="JVO315" s="1"/>
      <c r="JVP315" s="2"/>
      <c r="JVQ315" s="1"/>
      <c r="JVR315" s="3"/>
      <c r="JVS315" s="4"/>
      <c r="JVT315" s="4"/>
      <c r="JVU315" s="9"/>
      <c r="JVV315" s="1"/>
      <c r="JVW315" s="1"/>
      <c r="JVX315" s="1"/>
      <c r="JVY315" s="2"/>
      <c r="JVZ315" s="1"/>
      <c r="JWA315" s="3"/>
      <c r="JWB315" s="4"/>
      <c r="JWC315" s="4"/>
      <c r="JWD315" s="9"/>
      <c r="JWE315" s="1"/>
      <c r="JWF315" s="1"/>
      <c r="JWG315" s="1"/>
      <c r="JWH315" s="2"/>
      <c r="JWI315" s="1"/>
      <c r="JWJ315" s="3"/>
      <c r="JWK315" s="4"/>
      <c r="JWL315" s="4"/>
      <c r="JWM315" s="9"/>
      <c r="JWN315" s="1"/>
      <c r="JWO315" s="1"/>
      <c r="JWP315" s="1"/>
      <c r="JWQ315" s="2"/>
      <c r="JWR315" s="1"/>
      <c r="JWS315" s="3"/>
      <c r="JWT315" s="4"/>
      <c r="JWU315" s="4"/>
      <c r="JWV315" s="9"/>
      <c r="JWW315" s="1"/>
      <c r="JWX315" s="1"/>
      <c r="JWY315" s="1"/>
      <c r="JWZ315" s="2"/>
      <c r="JXA315" s="1"/>
      <c r="JXB315" s="3"/>
      <c r="JXC315" s="4"/>
      <c r="JXD315" s="4"/>
      <c r="JXE315" s="9"/>
      <c r="JXF315" s="1"/>
      <c r="JXG315" s="1"/>
      <c r="JXH315" s="1"/>
      <c r="JXI315" s="2"/>
      <c r="JXJ315" s="1"/>
      <c r="JXK315" s="3"/>
      <c r="JXL315" s="4"/>
      <c r="JXM315" s="4"/>
      <c r="JXN315" s="9"/>
      <c r="JXO315" s="1"/>
      <c r="JXP315" s="1"/>
      <c r="JXQ315" s="1"/>
      <c r="JXR315" s="2"/>
      <c r="JXS315" s="1"/>
      <c r="JXT315" s="3"/>
      <c r="JXU315" s="4"/>
      <c r="JXV315" s="4"/>
      <c r="JXW315" s="9"/>
      <c r="JXX315" s="1"/>
      <c r="JXY315" s="1"/>
      <c r="JXZ315" s="1"/>
      <c r="JYA315" s="2"/>
      <c r="JYB315" s="1"/>
      <c r="JYC315" s="3"/>
      <c r="JYD315" s="4"/>
      <c r="JYE315" s="4"/>
      <c r="JYF315" s="9"/>
      <c r="JYG315" s="1"/>
      <c r="JYH315" s="1"/>
      <c r="JYI315" s="1"/>
      <c r="JYJ315" s="2"/>
      <c r="JYK315" s="1"/>
      <c r="JYL315" s="3"/>
      <c r="JYM315" s="4"/>
      <c r="JYN315" s="4"/>
      <c r="JYO315" s="9"/>
      <c r="JYP315" s="1"/>
      <c r="JYQ315" s="1"/>
      <c r="JYR315" s="1"/>
      <c r="JYS315" s="2"/>
      <c r="JYT315" s="1"/>
      <c r="JYU315" s="3"/>
      <c r="JYV315" s="4"/>
      <c r="JYW315" s="4"/>
      <c r="JYX315" s="9"/>
      <c r="JYY315" s="1"/>
      <c r="JYZ315" s="1"/>
      <c r="JZA315" s="1"/>
      <c r="JZB315" s="2"/>
      <c r="JZC315" s="1"/>
      <c r="JZD315" s="3"/>
      <c r="JZE315" s="4"/>
      <c r="JZF315" s="4"/>
      <c r="JZG315" s="9"/>
      <c r="JZH315" s="1"/>
      <c r="JZI315" s="1"/>
      <c r="JZJ315" s="1"/>
      <c r="JZK315" s="2"/>
      <c r="JZL315" s="1"/>
      <c r="JZM315" s="3"/>
      <c r="JZN315" s="4"/>
      <c r="JZO315" s="4"/>
      <c r="JZP315" s="9"/>
      <c r="JZQ315" s="1"/>
      <c r="JZR315" s="1"/>
      <c r="JZS315" s="1"/>
      <c r="JZT315" s="2"/>
      <c r="JZU315" s="1"/>
      <c r="JZV315" s="3"/>
      <c r="JZW315" s="4"/>
      <c r="JZX315" s="4"/>
      <c r="JZY315" s="9"/>
      <c r="JZZ315" s="1"/>
      <c r="KAA315" s="1"/>
      <c r="KAB315" s="1"/>
      <c r="KAC315" s="2"/>
      <c r="KAD315" s="1"/>
      <c r="KAE315" s="3"/>
      <c r="KAF315" s="4"/>
      <c r="KAG315" s="4"/>
      <c r="KAH315" s="9"/>
      <c r="KAI315" s="1"/>
      <c r="KAJ315" s="1"/>
      <c r="KAK315" s="1"/>
      <c r="KAL315" s="2"/>
      <c r="KAM315" s="1"/>
      <c r="KAN315" s="3"/>
      <c r="KAO315" s="4"/>
      <c r="KAP315" s="4"/>
      <c r="KAQ315" s="9"/>
      <c r="KAR315" s="1"/>
      <c r="KAS315" s="1"/>
      <c r="KAT315" s="1"/>
      <c r="KAU315" s="2"/>
      <c r="KAV315" s="1"/>
      <c r="KAW315" s="3"/>
      <c r="KAX315" s="4"/>
      <c r="KAY315" s="4"/>
      <c r="KAZ315" s="9"/>
      <c r="KBA315" s="1"/>
      <c r="KBB315" s="1"/>
      <c r="KBC315" s="1"/>
      <c r="KBD315" s="2"/>
      <c r="KBE315" s="1"/>
      <c r="KBF315" s="3"/>
      <c r="KBG315" s="4"/>
      <c r="KBH315" s="4"/>
      <c r="KBI315" s="9"/>
      <c r="KBJ315" s="1"/>
      <c r="KBK315" s="1"/>
      <c r="KBL315" s="1"/>
      <c r="KBM315" s="2"/>
      <c r="KBN315" s="1"/>
      <c r="KBO315" s="3"/>
      <c r="KBP315" s="4"/>
      <c r="KBQ315" s="4"/>
      <c r="KBR315" s="9"/>
      <c r="KBS315" s="1"/>
      <c r="KBT315" s="1"/>
      <c r="KBU315" s="1"/>
      <c r="KBV315" s="2"/>
      <c r="KBW315" s="1"/>
      <c r="KBX315" s="3"/>
      <c r="KBY315" s="4"/>
      <c r="KBZ315" s="4"/>
      <c r="KCA315" s="9"/>
      <c r="KCB315" s="1"/>
      <c r="KCC315" s="1"/>
      <c r="KCD315" s="1"/>
      <c r="KCE315" s="2"/>
      <c r="KCF315" s="1"/>
      <c r="KCG315" s="3"/>
      <c r="KCH315" s="4"/>
      <c r="KCI315" s="4"/>
      <c r="KCJ315" s="9"/>
      <c r="KCK315" s="1"/>
      <c r="KCL315" s="1"/>
      <c r="KCM315" s="1"/>
      <c r="KCN315" s="2"/>
      <c r="KCO315" s="1"/>
      <c r="KCP315" s="3"/>
      <c r="KCQ315" s="4"/>
      <c r="KCR315" s="4"/>
      <c r="KCS315" s="9"/>
      <c r="KCT315" s="1"/>
      <c r="KCU315" s="1"/>
      <c r="KCV315" s="1"/>
      <c r="KCW315" s="2"/>
      <c r="KCX315" s="1"/>
      <c r="KCY315" s="3"/>
      <c r="KCZ315" s="4"/>
      <c r="KDA315" s="4"/>
      <c r="KDB315" s="9"/>
      <c r="KDC315" s="1"/>
      <c r="KDD315" s="1"/>
      <c r="KDE315" s="1"/>
      <c r="KDF315" s="2"/>
      <c r="KDG315" s="1"/>
      <c r="KDH315" s="3"/>
      <c r="KDI315" s="4"/>
      <c r="KDJ315" s="4"/>
      <c r="KDK315" s="9"/>
      <c r="KDL315" s="1"/>
      <c r="KDM315" s="1"/>
      <c r="KDN315" s="1"/>
      <c r="KDO315" s="2"/>
      <c r="KDP315" s="1"/>
      <c r="KDQ315" s="3"/>
      <c r="KDR315" s="4"/>
      <c r="KDS315" s="4"/>
      <c r="KDT315" s="9"/>
      <c r="KDU315" s="1"/>
      <c r="KDV315" s="1"/>
      <c r="KDW315" s="1"/>
      <c r="KDX315" s="2"/>
      <c r="KDY315" s="1"/>
      <c r="KDZ315" s="3"/>
      <c r="KEA315" s="4"/>
      <c r="KEB315" s="4"/>
      <c r="KEC315" s="9"/>
      <c r="KED315" s="1"/>
      <c r="KEE315" s="1"/>
      <c r="KEF315" s="1"/>
      <c r="KEG315" s="2"/>
      <c r="KEH315" s="1"/>
      <c r="KEI315" s="3"/>
      <c r="KEJ315" s="4"/>
      <c r="KEK315" s="4"/>
      <c r="KEL315" s="9"/>
      <c r="KEM315" s="1"/>
      <c r="KEN315" s="1"/>
      <c r="KEO315" s="1"/>
      <c r="KEP315" s="2"/>
      <c r="KEQ315" s="1"/>
      <c r="KER315" s="3"/>
      <c r="KES315" s="4"/>
      <c r="KET315" s="4"/>
      <c r="KEU315" s="9"/>
      <c r="KEV315" s="1"/>
      <c r="KEW315" s="1"/>
      <c r="KEX315" s="1"/>
      <c r="KEY315" s="2"/>
      <c r="KEZ315" s="1"/>
      <c r="KFA315" s="3"/>
      <c r="KFB315" s="4"/>
      <c r="KFC315" s="4"/>
      <c r="KFD315" s="9"/>
      <c r="KFE315" s="1"/>
      <c r="KFF315" s="1"/>
      <c r="KFG315" s="1"/>
      <c r="KFH315" s="2"/>
      <c r="KFI315" s="1"/>
      <c r="KFJ315" s="3"/>
      <c r="KFK315" s="4"/>
      <c r="KFL315" s="4"/>
      <c r="KFM315" s="9"/>
      <c r="KFN315" s="1"/>
      <c r="KFO315" s="1"/>
      <c r="KFP315" s="1"/>
      <c r="KFQ315" s="2"/>
      <c r="KFR315" s="1"/>
      <c r="KFS315" s="3"/>
      <c r="KFT315" s="4"/>
      <c r="KFU315" s="4"/>
      <c r="KFV315" s="9"/>
      <c r="KFW315" s="1"/>
      <c r="KFX315" s="1"/>
      <c r="KFY315" s="1"/>
      <c r="KFZ315" s="2"/>
      <c r="KGA315" s="1"/>
      <c r="KGB315" s="3"/>
      <c r="KGC315" s="4"/>
      <c r="KGD315" s="4"/>
      <c r="KGE315" s="9"/>
      <c r="KGF315" s="1"/>
      <c r="KGG315" s="1"/>
      <c r="KGH315" s="1"/>
      <c r="KGI315" s="2"/>
      <c r="KGJ315" s="1"/>
      <c r="KGK315" s="3"/>
      <c r="KGL315" s="4"/>
      <c r="KGM315" s="4"/>
      <c r="KGN315" s="9"/>
      <c r="KGO315" s="1"/>
      <c r="KGP315" s="1"/>
      <c r="KGQ315" s="1"/>
      <c r="KGR315" s="2"/>
      <c r="KGS315" s="1"/>
      <c r="KGT315" s="3"/>
      <c r="KGU315" s="4"/>
      <c r="KGV315" s="4"/>
      <c r="KGW315" s="9"/>
      <c r="KGX315" s="1"/>
      <c r="KGY315" s="1"/>
      <c r="KGZ315" s="1"/>
      <c r="KHA315" s="2"/>
      <c r="KHB315" s="1"/>
      <c r="KHC315" s="3"/>
      <c r="KHD315" s="4"/>
      <c r="KHE315" s="4"/>
      <c r="KHF315" s="9"/>
      <c r="KHG315" s="1"/>
      <c r="KHH315" s="1"/>
      <c r="KHI315" s="1"/>
      <c r="KHJ315" s="2"/>
      <c r="KHK315" s="1"/>
      <c r="KHL315" s="3"/>
      <c r="KHM315" s="4"/>
      <c r="KHN315" s="4"/>
      <c r="KHO315" s="9"/>
      <c r="KHP315" s="1"/>
      <c r="KHQ315" s="1"/>
      <c r="KHR315" s="1"/>
      <c r="KHS315" s="2"/>
      <c r="KHT315" s="1"/>
      <c r="KHU315" s="3"/>
      <c r="KHV315" s="4"/>
      <c r="KHW315" s="4"/>
      <c r="KHX315" s="9"/>
      <c r="KHY315" s="1"/>
      <c r="KHZ315" s="1"/>
      <c r="KIA315" s="1"/>
      <c r="KIB315" s="2"/>
      <c r="KIC315" s="1"/>
      <c r="KID315" s="3"/>
      <c r="KIE315" s="4"/>
      <c r="KIF315" s="4"/>
      <c r="KIG315" s="9"/>
      <c r="KIH315" s="1"/>
      <c r="KII315" s="1"/>
      <c r="KIJ315" s="1"/>
      <c r="KIK315" s="2"/>
      <c r="KIL315" s="1"/>
      <c r="KIM315" s="3"/>
      <c r="KIN315" s="4"/>
      <c r="KIO315" s="4"/>
      <c r="KIP315" s="9"/>
      <c r="KIQ315" s="1"/>
      <c r="KIR315" s="1"/>
      <c r="KIS315" s="1"/>
      <c r="KIT315" s="2"/>
      <c r="KIU315" s="1"/>
      <c r="KIV315" s="3"/>
      <c r="KIW315" s="4"/>
      <c r="KIX315" s="4"/>
      <c r="KIY315" s="9"/>
      <c r="KIZ315" s="1"/>
      <c r="KJA315" s="1"/>
      <c r="KJB315" s="1"/>
      <c r="KJC315" s="2"/>
      <c r="KJD315" s="1"/>
      <c r="KJE315" s="3"/>
      <c r="KJF315" s="4"/>
      <c r="KJG315" s="4"/>
      <c r="KJH315" s="9"/>
      <c r="KJI315" s="1"/>
      <c r="KJJ315" s="1"/>
      <c r="KJK315" s="1"/>
      <c r="KJL315" s="2"/>
      <c r="KJM315" s="1"/>
      <c r="KJN315" s="3"/>
      <c r="KJO315" s="4"/>
      <c r="KJP315" s="4"/>
      <c r="KJQ315" s="9"/>
      <c r="KJR315" s="1"/>
      <c r="KJS315" s="1"/>
      <c r="KJT315" s="1"/>
      <c r="KJU315" s="2"/>
      <c r="KJV315" s="1"/>
      <c r="KJW315" s="3"/>
      <c r="KJX315" s="4"/>
      <c r="KJY315" s="4"/>
      <c r="KJZ315" s="9"/>
      <c r="KKA315" s="1"/>
      <c r="KKB315" s="1"/>
      <c r="KKC315" s="1"/>
      <c r="KKD315" s="2"/>
      <c r="KKE315" s="1"/>
      <c r="KKF315" s="3"/>
      <c r="KKG315" s="4"/>
      <c r="KKH315" s="4"/>
      <c r="KKI315" s="9"/>
      <c r="KKJ315" s="1"/>
      <c r="KKK315" s="1"/>
      <c r="KKL315" s="1"/>
      <c r="KKM315" s="2"/>
      <c r="KKN315" s="1"/>
      <c r="KKO315" s="3"/>
      <c r="KKP315" s="4"/>
      <c r="KKQ315" s="4"/>
      <c r="KKR315" s="9"/>
      <c r="KKS315" s="1"/>
      <c r="KKT315" s="1"/>
      <c r="KKU315" s="1"/>
      <c r="KKV315" s="2"/>
      <c r="KKW315" s="1"/>
      <c r="KKX315" s="3"/>
      <c r="KKY315" s="4"/>
      <c r="KKZ315" s="4"/>
      <c r="KLA315" s="9"/>
      <c r="KLB315" s="1"/>
      <c r="KLC315" s="1"/>
      <c r="KLD315" s="1"/>
      <c r="KLE315" s="2"/>
      <c r="KLF315" s="1"/>
      <c r="KLG315" s="3"/>
      <c r="KLH315" s="4"/>
      <c r="KLI315" s="4"/>
      <c r="KLJ315" s="9"/>
      <c r="KLK315" s="1"/>
      <c r="KLL315" s="1"/>
      <c r="KLM315" s="1"/>
      <c r="KLN315" s="2"/>
      <c r="KLO315" s="1"/>
      <c r="KLP315" s="3"/>
      <c r="KLQ315" s="4"/>
      <c r="KLR315" s="4"/>
      <c r="KLS315" s="9"/>
      <c r="KLT315" s="1"/>
      <c r="KLU315" s="1"/>
      <c r="KLV315" s="1"/>
      <c r="KLW315" s="2"/>
      <c r="KLX315" s="1"/>
      <c r="KLY315" s="3"/>
      <c r="KLZ315" s="4"/>
      <c r="KMA315" s="4"/>
      <c r="KMB315" s="9"/>
      <c r="KMC315" s="1"/>
      <c r="KMD315" s="1"/>
      <c r="KME315" s="1"/>
      <c r="KMF315" s="2"/>
      <c r="KMG315" s="1"/>
      <c r="KMH315" s="3"/>
      <c r="KMI315" s="4"/>
      <c r="KMJ315" s="4"/>
      <c r="KMK315" s="9"/>
      <c r="KML315" s="1"/>
      <c r="KMM315" s="1"/>
      <c r="KMN315" s="1"/>
      <c r="KMO315" s="2"/>
      <c r="KMP315" s="1"/>
      <c r="KMQ315" s="3"/>
      <c r="KMR315" s="4"/>
      <c r="KMS315" s="4"/>
      <c r="KMT315" s="9"/>
      <c r="KMU315" s="1"/>
      <c r="KMV315" s="1"/>
      <c r="KMW315" s="1"/>
      <c r="KMX315" s="2"/>
      <c r="KMY315" s="1"/>
      <c r="KMZ315" s="3"/>
      <c r="KNA315" s="4"/>
      <c r="KNB315" s="4"/>
      <c r="KNC315" s="9"/>
      <c r="KND315" s="1"/>
      <c r="KNE315" s="1"/>
      <c r="KNF315" s="1"/>
      <c r="KNG315" s="2"/>
      <c r="KNH315" s="1"/>
      <c r="KNI315" s="3"/>
      <c r="KNJ315" s="4"/>
      <c r="KNK315" s="4"/>
      <c r="KNL315" s="9"/>
      <c r="KNM315" s="1"/>
      <c r="KNN315" s="1"/>
      <c r="KNO315" s="1"/>
      <c r="KNP315" s="2"/>
      <c r="KNQ315" s="1"/>
      <c r="KNR315" s="3"/>
      <c r="KNS315" s="4"/>
      <c r="KNT315" s="4"/>
      <c r="KNU315" s="9"/>
      <c r="KNV315" s="1"/>
      <c r="KNW315" s="1"/>
      <c r="KNX315" s="1"/>
      <c r="KNY315" s="2"/>
      <c r="KNZ315" s="1"/>
      <c r="KOA315" s="3"/>
      <c r="KOB315" s="4"/>
      <c r="KOC315" s="4"/>
      <c r="KOD315" s="9"/>
      <c r="KOE315" s="1"/>
      <c r="KOF315" s="1"/>
      <c r="KOG315" s="1"/>
      <c r="KOH315" s="2"/>
      <c r="KOI315" s="1"/>
      <c r="KOJ315" s="3"/>
      <c r="KOK315" s="4"/>
      <c r="KOL315" s="4"/>
      <c r="KOM315" s="9"/>
      <c r="KON315" s="1"/>
      <c r="KOO315" s="1"/>
      <c r="KOP315" s="1"/>
      <c r="KOQ315" s="2"/>
      <c r="KOR315" s="1"/>
      <c r="KOS315" s="3"/>
      <c r="KOT315" s="4"/>
      <c r="KOU315" s="4"/>
      <c r="KOV315" s="9"/>
      <c r="KOW315" s="1"/>
      <c r="KOX315" s="1"/>
      <c r="KOY315" s="1"/>
      <c r="KOZ315" s="2"/>
      <c r="KPA315" s="1"/>
      <c r="KPB315" s="3"/>
      <c r="KPC315" s="4"/>
      <c r="KPD315" s="4"/>
      <c r="KPE315" s="9"/>
      <c r="KPF315" s="1"/>
      <c r="KPG315" s="1"/>
      <c r="KPH315" s="1"/>
      <c r="KPI315" s="2"/>
      <c r="KPJ315" s="1"/>
      <c r="KPK315" s="3"/>
      <c r="KPL315" s="4"/>
      <c r="KPM315" s="4"/>
      <c r="KPN315" s="9"/>
      <c r="KPO315" s="1"/>
      <c r="KPP315" s="1"/>
      <c r="KPQ315" s="1"/>
      <c r="KPR315" s="2"/>
      <c r="KPS315" s="1"/>
      <c r="KPT315" s="3"/>
      <c r="KPU315" s="4"/>
      <c r="KPV315" s="4"/>
      <c r="KPW315" s="9"/>
      <c r="KPX315" s="1"/>
      <c r="KPY315" s="1"/>
      <c r="KPZ315" s="1"/>
      <c r="KQA315" s="2"/>
      <c r="KQB315" s="1"/>
      <c r="KQC315" s="3"/>
      <c r="KQD315" s="4"/>
      <c r="KQE315" s="4"/>
      <c r="KQF315" s="9"/>
      <c r="KQG315" s="1"/>
      <c r="KQH315" s="1"/>
      <c r="KQI315" s="1"/>
      <c r="KQJ315" s="2"/>
      <c r="KQK315" s="1"/>
      <c r="KQL315" s="3"/>
      <c r="KQM315" s="4"/>
      <c r="KQN315" s="4"/>
      <c r="KQO315" s="9"/>
      <c r="KQP315" s="1"/>
      <c r="KQQ315" s="1"/>
      <c r="KQR315" s="1"/>
      <c r="KQS315" s="2"/>
      <c r="KQT315" s="1"/>
      <c r="KQU315" s="3"/>
      <c r="KQV315" s="4"/>
      <c r="KQW315" s="4"/>
      <c r="KQX315" s="9"/>
      <c r="KQY315" s="1"/>
      <c r="KQZ315" s="1"/>
      <c r="KRA315" s="1"/>
      <c r="KRB315" s="2"/>
      <c r="KRC315" s="1"/>
      <c r="KRD315" s="3"/>
      <c r="KRE315" s="4"/>
      <c r="KRF315" s="4"/>
      <c r="KRG315" s="9"/>
      <c r="KRH315" s="1"/>
      <c r="KRI315" s="1"/>
      <c r="KRJ315" s="1"/>
      <c r="KRK315" s="2"/>
      <c r="KRL315" s="1"/>
      <c r="KRM315" s="3"/>
      <c r="KRN315" s="4"/>
      <c r="KRO315" s="4"/>
      <c r="KRP315" s="9"/>
      <c r="KRQ315" s="1"/>
      <c r="KRR315" s="1"/>
      <c r="KRS315" s="1"/>
      <c r="KRT315" s="2"/>
      <c r="KRU315" s="1"/>
      <c r="KRV315" s="3"/>
      <c r="KRW315" s="4"/>
      <c r="KRX315" s="4"/>
      <c r="KRY315" s="9"/>
      <c r="KRZ315" s="1"/>
      <c r="KSA315" s="1"/>
      <c r="KSB315" s="1"/>
      <c r="KSC315" s="2"/>
      <c r="KSD315" s="1"/>
      <c r="KSE315" s="3"/>
      <c r="KSF315" s="4"/>
      <c r="KSG315" s="4"/>
      <c r="KSH315" s="9"/>
      <c r="KSI315" s="1"/>
      <c r="KSJ315" s="1"/>
      <c r="KSK315" s="1"/>
      <c r="KSL315" s="2"/>
      <c r="KSM315" s="1"/>
      <c r="KSN315" s="3"/>
      <c r="KSO315" s="4"/>
      <c r="KSP315" s="4"/>
      <c r="KSQ315" s="9"/>
      <c r="KSR315" s="1"/>
      <c r="KSS315" s="1"/>
      <c r="KST315" s="1"/>
      <c r="KSU315" s="2"/>
      <c r="KSV315" s="1"/>
      <c r="KSW315" s="3"/>
      <c r="KSX315" s="4"/>
      <c r="KSY315" s="4"/>
      <c r="KSZ315" s="9"/>
      <c r="KTA315" s="1"/>
      <c r="KTB315" s="1"/>
      <c r="KTC315" s="1"/>
      <c r="KTD315" s="2"/>
      <c r="KTE315" s="1"/>
      <c r="KTF315" s="3"/>
      <c r="KTG315" s="4"/>
      <c r="KTH315" s="4"/>
      <c r="KTI315" s="9"/>
      <c r="KTJ315" s="1"/>
      <c r="KTK315" s="1"/>
      <c r="KTL315" s="1"/>
      <c r="KTM315" s="2"/>
      <c r="KTN315" s="1"/>
      <c r="KTO315" s="3"/>
      <c r="KTP315" s="4"/>
      <c r="KTQ315" s="4"/>
      <c r="KTR315" s="9"/>
      <c r="KTS315" s="1"/>
      <c r="KTT315" s="1"/>
      <c r="KTU315" s="1"/>
      <c r="KTV315" s="2"/>
      <c r="KTW315" s="1"/>
      <c r="KTX315" s="3"/>
      <c r="KTY315" s="4"/>
      <c r="KTZ315" s="4"/>
      <c r="KUA315" s="9"/>
      <c r="KUB315" s="1"/>
      <c r="KUC315" s="1"/>
      <c r="KUD315" s="1"/>
      <c r="KUE315" s="2"/>
      <c r="KUF315" s="1"/>
      <c r="KUG315" s="3"/>
      <c r="KUH315" s="4"/>
      <c r="KUI315" s="4"/>
      <c r="KUJ315" s="9"/>
      <c r="KUK315" s="1"/>
      <c r="KUL315" s="1"/>
      <c r="KUM315" s="1"/>
      <c r="KUN315" s="2"/>
      <c r="KUO315" s="1"/>
      <c r="KUP315" s="3"/>
      <c r="KUQ315" s="4"/>
      <c r="KUR315" s="4"/>
      <c r="KUS315" s="9"/>
      <c r="KUT315" s="1"/>
      <c r="KUU315" s="1"/>
      <c r="KUV315" s="1"/>
      <c r="KUW315" s="2"/>
      <c r="KUX315" s="1"/>
      <c r="KUY315" s="3"/>
      <c r="KUZ315" s="4"/>
      <c r="KVA315" s="4"/>
      <c r="KVB315" s="9"/>
      <c r="KVC315" s="1"/>
      <c r="KVD315" s="1"/>
      <c r="KVE315" s="1"/>
      <c r="KVF315" s="2"/>
      <c r="KVG315" s="1"/>
      <c r="KVH315" s="3"/>
      <c r="KVI315" s="4"/>
      <c r="KVJ315" s="4"/>
      <c r="KVK315" s="9"/>
      <c r="KVL315" s="1"/>
      <c r="KVM315" s="1"/>
      <c r="KVN315" s="1"/>
      <c r="KVO315" s="2"/>
      <c r="KVP315" s="1"/>
      <c r="KVQ315" s="3"/>
      <c r="KVR315" s="4"/>
      <c r="KVS315" s="4"/>
      <c r="KVT315" s="9"/>
      <c r="KVU315" s="1"/>
      <c r="KVV315" s="1"/>
      <c r="KVW315" s="1"/>
      <c r="KVX315" s="2"/>
      <c r="KVY315" s="1"/>
      <c r="KVZ315" s="3"/>
      <c r="KWA315" s="4"/>
      <c r="KWB315" s="4"/>
      <c r="KWC315" s="9"/>
      <c r="KWD315" s="1"/>
      <c r="KWE315" s="1"/>
      <c r="KWF315" s="1"/>
      <c r="KWG315" s="2"/>
      <c r="KWH315" s="1"/>
      <c r="KWI315" s="3"/>
      <c r="KWJ315" s="4"/>
      <c r="KWK315" s="4"/>
      <c r="KWL315" s="9"/>
      <c r="KWM315" s="1"/>
      <c r="KWN315" s="1"/>
      <c r="KWO315" s="1"/>
      <c r="KWP315" s="2"/>
      <c r="KWQ315" s="1"/>
      <c r="KWR315" s="3"/>
      <c r="KWS315" s="4"/>
      <c r="KWT315" s="4"/>
      <c r="KWU315" s="9"/>
      <c r="KWV315" s="1"/>
      <c r="KWW315" s="1"/>
      <c r="KWX315" s="1"/>
      <c r="KWY315" s="2"/>
      <c r="KWZ315" s="1"/>
      <c r="KXA315" s="3"/>
      <c r="KXB315" s="4"/>
      <c r="KXC315" s="4"/>
      <c r="KXD315" s="9"/>
      <c r="KXE315" s="1"/>
      <c r="KXF315" s="1"/>
      <c r="KXG315" s="1"/>
      <c r="KXH315" s="2"/>
      <c r="KXI315" s="1"/>
      <c r="KXJ315" s="3"/>
      <c r="KXK315" s="4"/>
      <c r="KXL315" s="4"/>
      <c r="KXM315" s="9"/>
      <c r="KXN315" s="1"/>
      <c r="KXO315" s="1"/>
      <c r="KXP315" s="1"/>
      <c r="KXQ315" s="2"/>
      <c r="KXR315" s="1"/>
      <c r="KXS315" s="3"/>
      <c r="KXT315" s="4"/>
      <c r="KXU315" s="4"/>
      <c r="KXV315" s="9"/>
      <c r="KXW315" s="1"/>
      <c r="KXX315" s="1"/>
      <c r="KXY315" s="1"/>
      <c r="KXZ315" s="2"/>
      <c r="KYA315" s="1"/>
      <c r="KYB315" s="3"/>
      <c r="KYC315" s="4"/>
      <c r="KYD315" s="4"/>
      <c r="KYE315" s="9"/>
      <c r="KYF315" s="1"/>
      <c r="KYG315" s="1"/>
      <c r="KYH315" s="1"/>
      <c r="KYI315" s="2"/>
      <c r="KYJ315" s="1"/>
      <c r="KYK315" s="3"/>
      <c r="KYL315" s="4"/>
      <c r="KYM315" s="4"/>
      <c r="KYN315" s="9"/>
      <c r="KYO315" s="1"/>
      <c r="KYP315" s="1"/>
      <c r="KYQ315" s="1"/>
      <c r="KYR315" s="2"/>
      <c r="KYS315" s="1"/>
      <c r="KYT315" s="3"/>
      <c r="KYU315" s="4"/>
      <c r="KYV315" s="4"/>
      <c r="KYW315" s="9"/>
      <c r="KYX315" s="1"/>
      <c r="KYY315" s="1"/>
      <c r="KYZ315" s="1"/>
      <c r="KZA315" s="2"/>
      <c r="KZB315" s="1"/>
      <c r="KZC315" s="3"/>
      <c r="KZD315" s="4"/>
      <c r="KZE315" s="4"/>
      <c r="KZF315" s="9"/>
      <c r="KZG315" s="1"/>
      <c r="KZH315" s="1"/>
      <c r="KZI315" s="1"/>
      <c r="KZJ315" s="2"/>
      <c r="KZK315" s="1"/>
      <c r="KZL315" s="3"/>
      <c r="KZM315" s="4"/>
      <c r="KZN315" s="4"/>
      <c r="KZO315" s="9"/>
      <c r="KZP315" s="1"/>
      <c r="KZQ315" s="1"/>
      <c r="KZR315" s="1"/>
      <c r="KZS315" s="2"/>
      <c r="KZT315" s="1"/>
      <c r="KZU315" s="3"/>
      <c r="KZV315" s="4"/>
      <c r="KZW315" s="4"/>
      <c r="KZX315" s="9"/>
      <c r="KZY315" s="1"/>
      <c r="KZZ315" s="1"/>
      <c r="LAA315" s="1"/>
      <c r="LAB315" s="2"/>
      <c r="LAC315" s="1"/>
      <c r="LAD315" s="3"/>
      <c r="LAE315" s="4"/>
      <c r="LAF315" s="4"/>
      <c r="LAG315" s="9"/>
      <c r="LAH315" s="1"/>
      <c r="LAI315" s="1"/>
      <c r="LAJ315" s="1"/>
      <c r="LAK315" s="2"/>
      <c r="LAL315" s="1"/>
      <c r="LAM315" s="3"/>
      <c r="LAN315" s="4"/>
      <c r="LAO315" s="4"/>
      <c r="LAP315" s="9"/>
      <c r="LAQ315" s="1"/>
      <c r="LAR315" s="1"/>
      <c r="LAS315" s="1"/>
      <c r="LAT315" s="2"/>
      <c r="LAU315" s="1"/>
      <c r="LAV315" s="3"/>
      <c r="LAW315" s="4"/>
      <c r="LAX315" s="4"/>
      <c r="LAY315" s="9"/>
      <c r="LAZ315" s="1"/>
      <c r="LBA315" s="1"/>
      <c r="LBB315" s="1"/>
      <c r="LBC315" s="2"/>
      <c r="LBD315" s="1"/>
      <c r="LBE315" s="3"/>
      <c r="LBF315" s="4"/>
      <c r="LBG315" s="4"/>
      <c r="LBH315" s="9"/>
      <c r="LBI315" s="1"/>
      <c r="LBJ315" s="1"/>
      <c r="LBK315" s="1"/>
      <c r="LBL315" s="2"/>
      <c r="LBM315" s="1"/>
      <c r="LBN315" s="3"/>
      <c r="LBO315" s="4"/>
      <c r="LBP315" s="4"/>
      <c r="LBQ315" s="9"/>
      <c r="LBR315" s="1"/>
      <c r="LBS315" s="1"/>
      <c r="LBT315" s="1"/>
      <c r="LBU315" s="2"/>
      <c r="LBV315" s="1"/>
      <c r="LBW315" s="3"/>
      <c r="LBX315" s="4"/>
      <c r="LBY315" s="4"/>
      <c r="LBZ315" s="9"/>
      <c r="LCA315" s="1"/>
      <c r="LCB315" s="1"/>
      <c r="LCC315" s="1"/>
      <c r="LCD315" s="2"/>
      <c r="LCE315" s="1"/>
      <c r="LCF315" s="3"/>
      <c r="LCG315" s="4"/>
      <c r="LCH315" s="4"/>
      <c r="LCI315" s="9"/>
      <c r="LCJ315" s="1"/>
      <c r="LCK315" s="1"/>
      <c r="LCL315" s="1"/>
      <c r="LCM315" s="2"/>
      <c r="LCN315" s="1"/>
      <c r="LCO315" s="3"/>
      <c r="LCP315" s="4"/>
      <c r="LCQ315" s="4"/>
      <c r="LCR315" s="9"/>
      <c r="LCS315" s="1"/>
      <c r="LCT315" s="1"/>
      <c r="LCU315" s="1"/>
      <c r="LCV315" s="2"/>
      <c r="LCW315" s="1"/>
      <c r="LCX315" s="3"/>
      <c r="LCY315" s="4"/>
      <c r="LCZ315" s="4"/>
      <c r="LDA315" s="9"/>
      <c r="LDB315" s="1"/>
      <c r="LDC315" s="1"/>
      <c r="LDD315" s="1"/>
      <c r="LDE315" s="2"/>
      <c r="LDF315" s="1"/>
      <c r="LDG315" s="3"/>
      <c r="LDH315" s="4"/>
      <c r="LDI315" s="4"/>
      <c r="LDJ315" s="9"/>
      <c r="LDK315" s="1"/>
      <c r="LDL315" s="1"/>
      <c r="LDM315" s="1"/>
      <c r="LDN315" s="2"/>
      <c r="LDO315" s="1"/>
      <c r="LDP315" s="3"/>
      <c r="LDQ315" s="4"/>
      <c r="LDR315" s="4"/>
      <c r="LDS315" s="9"/>
      <c r="LDT315" s="1"/>
      <c r="LDU315" s="1"/>
      <c r="LDV315" s="1"/>
      <c r="LDW315" s="2"/>
      <c r="LDX315" s="1"/>
      <c r="LDY315" s="3"/>
      <c r="LDZ315" s="4"/>
      <c r="LEA315" s="4"/>
      <c r="LEB315" s="9"/>
      <c r="LEC315" s="1"/>
      <c r="LED315" s="1"/>
      <c r="LEE315" s="1"/>
      <c r="LEF315" s="2"/>
      <c r="LEG315" s="1"/>
      <c r="LEH315" s="3"/>
      <c r="LEI315" s="4"/>
      <c r="LEJ315" s="4"/>
      <c r="LEK315" s="9"/>
      <c r="LEL315" s="1"/>
      <c r="LEM315" s="1"/>
      <c r="LEN315" s="1"/>
      <c r="LEO315" s="2"/>
      <c r="LEP315" s="1"/>
      <c r="LEQ315" s="3"/>
      <c r="LER315" s="4"/>
      <c r="LES315" s="4"/>
      <c r="LET315" s="9"/>
      <c r="LEU315" s="1"/>
      <c r="LEV315" s="1"/>
      <c r="LEW315" s="1"/>
      <c r="LEX315" s="2"/>
      <c r="LEY315" s="1"/>
      <c r="LEZ315" s="3"/>
      <c r="LFA315" s="4"/>
      <c r="LFB315" s="4"/>
      <c r="LFC315" s="9"/>
      <c r="LFD315" s="1"/>
      <c r="LFE315" s="1"/>
      <c r="LFF315" s="1"/>
      <c r="LFG315" s="2"/>
      <c r="LFH315" s="1"/>
      <c r="LFI315" s="3"/>
      <c r="LFJ315" s="4"/>
      <c r="LFK315" s="4"/>
      <c r="LFL315" s="9"/>
      <c r="LFM315" s="1"/>
      <c r="LFN315" s="1"/>
      <c r="LFO315" s="1"/>
      <c r="LFP315" s="2"/>
      <c r="LFQ315" s="1"/>
      <c r="LFR315" s="3"/>
      <c r="LFS315" s="4"/>
      <c r="LFT315" s="4"/>
      <c r="LFU315" s="9"/>
      <c r="LFV315" s="1"/>
      <c r="LFW315" s="1"/>
      <c r="LFX315" s="1"/>
      <c r="LFY315" s="2"/>
      <c r="LFZ315" s="1"/>
      <c r="LGA315" s="3"/>
      <c r="LGB315" s="4"/>
      <c r="LGC315" s="4"/>
      <c r="LGD315" s="9"/>
      <c r="LGE315" s="1"/>
      <c r="LGF315" s="1"/>
      <c r="LGG315" s="1"/>
      <c r="LGH315" s="2"/>
      <c r="LGI315" s="1"/>
      <c r="LGJ315" s="3"/>
      <c r="LGK315" s="4"/>
      <c r="LGL315" s="4"/>
      <c r="LGM315" s="9"/>
      <c r="LGN315" s="1"/>
      <c r="LGO315" s="1"/>
      <c r="LGP315" s="1"/>
      <c r="LGQ315" s="2"/>
      <c r="LGR315" s="1"/>
      <c r="LGS315" s="3"/>
      <c r="LGT315" s="4"/>
      <c r="LGU315" s="4"/>
      <c r="LGV315" s="9"/>
      <c r="LGW315" s="1"/>
      <c r="LGX315" s="1"/>
      <c r="LGY315" s="1"/>
      <c r="LGZ315" s="2"/>
      <c r="LHA315" s="1"/>
      <c r="LHB315" s="3"/>
      <c r="LHC315" s="4"/>
      <c r="LHD315" s="4"/>
      <c r="LHE315" s="9"/>
      <c r="LHF315" s="1"/>
      <c r="LHG315" s="1"/>
      <c r="LHH315" s="1"/>
      <c r="LHI315" s="2"/>
      <c r="LHJ315" s="1"/>
      <c r="LHK315" s="3"/>
      <c r="LHL315" s="4"/>
      <c r="LHM315" s="4"/>
      <c r="LHN315" s="9"/>
      <c r="LHO315" s="1"/>
      <c r="LHP315" s="1"/>
      <c r="LHQ315" s="1"/>
      <c r="LHR315" s="2"/>
      <c r="LHS315" s="1"/>
      <c r="LHT315" s="3"/>
      <c r="LHU315" s="4"/>
      <c r="LHV315" s="4"/>
      <c r="LHW315" s="9"/>
      <c r="LHX315" s="1"/>
      <c r="LHY315" s="1"/>
      <c r="LHZ315" s="1"/>
      <c r="LIA315" s="2"/>
      <c r="LIB315" s="1"/>
      <c r="LIC315" s="3"/>
      <c r="LID315" s="4"/>
      <c r="LIE315" s="4"/>
      <c r="LIF315" s="9"/>
      <c r="LIG315" s="1"/>
      <c r="LIH315" s="1"/>
      <c r="LII315" s="1"/>
      <c r="LIJ315" s="2"/>
      <c r="LIK315" s="1"/>
      <c r="LIL315" s="3"/>
      <c r="LIM315" s="4"/>
      <c r="LIN315" s="4"/>
      <c r="LIO315" s="9"/>
      <c r="LIP315" s="1"/>
      <c r="LIQ315" s="1"/>
      <c r="LIR315" s="1"/>
      <c r="LIS315" s="2"/>
      <c r="LIT315" s="1"/>
      <c r="LIU315" s="3"/>
      <c r="LIV315" s="4"/>
      <c r="LIW315" s="4"/>
      <c r="LIX315" s="9"/>
      <c r="LIY315" s="1"/>
      <c r="LIZ315" s="1"/>
      <c r="LJA315" s="1"/>
      <c r="LJB315" s="2"/>
      <c r="LJC315" s="1"/>
      <c r="LJD315" s="3"/>
      <c r="LJE315" s="4"/>
      <c r="LJF315" s="4"/>
      <c r="LJG315" s="9"/>
      <c r="LJH315" s="1"/>
      <c r="LJI315" s="1"/>
      <c r="LJJ315" s="1"/>
      <c r="LJK315" s="2"/>
      <c r="LJL315" s="1"/>
      <c r="LJM315" s="3"/>
      <c r="LJN315" s="4"/>
      <c r="LJO315" s="4"/>
      <c r="LJP315" s="9"/>
      <c r="LJQ315" s="1"/>
      <c r="LJR315" s="1"/>
      <c r="LJS315" s="1"/>
      <c r="LJT315" s="2"/>
      <c r="LJU315" s="1"/>
      <c r="LJV315" s="3"/>
      <c r="LJW315" s="4"/>
      <c r="LJX315" s="4"/>
      <c r="LJY315" s="9"/>
      <c r="LJZ315" s="1"/>
      <c r="LKA315" s="1"/>
      <c r="LKB315" s="1"/>
      <c r="LKC315" s="2"/>
      <c r="LKD315" s="1"/>
      <c r="LKE315" s="3"/>
      <c r="LKF315" s="4"/>
      <c r="LKG315" s="4"/>
      <c r="LKH315" s="9"/>
      <c r="LKI315" s="1"/>
      <c r="LKJ315" s="1"/>
      <c r="LKK315" s="1"/>
      <c r="LKL315" s="2"/>
      <c r="LKM315" s="1"/>
      <c r="LKN315" s="3"/>
      <c r="LKO315" s="4"/>
      <c r="LKP315" s="4"/>
      <c r="LKQ315" s="9"/>
      <c r="LKR315" s="1"/>
      <c r="LKS315" s="1"/>
      <c r="LKT315" s="1"/>
      <c r="LKU315" s="2"/>
      <c r="LKV315" s="1"/>
      <c r="LKW315" s="3"/>
      <c r="LKX315" s="4"/>
      <c r="LKY315" s="4"/>
      <c r="LKZ315" s="9"/>
      <c r="LLA315" s="1"/>
      <c r="LLB315" s="1"/>
      <c r="LLC315" s="1"/>
      <c r="LLD315" s="2"/>
      <c r="LLE315" s="1"/>
      <c r="LLF315" s="3"/>
      <c r="LLG315" s="4"/>
      <c r="LLH315" s="4"/>
      <c r="LLI315" s="9"/>
      <c r="LLJ315" s="1"/>
      <c r="LLK315" s="1"/>
      <c r="LLL315" s="1"/>
      <c r="LLM315" s="2"/>
      <c r="LLN315" s="1"/>
      <c r="LLO315" s="3"/>
      <c r="LLP315" s="4"/>
      <c r="LLQ315" s="4"/>
      <c r="LLR315" s="9"/>
      <c r="LLS315" s="1"/>
      <c r="LLT315" s="1"/>
      <c r="LLU315" s="1"/>
      <c r="LLV315" s="2"/>
      <c r="LLW315" s="1"/>
      <c r="LLX315" s="3"/>
      <c r="LLY315" s="4"/>
      <c r="LLZ315" s="4"/>
      <c r="LMA315" s="9"/>
      <c r="LMB315" s="1"/>
      <c r="LMC315" s="1"/>
      <c r="LMD315" s="1"/>
      <c r="LME315" s="2"/>
      <c r="LMF315" s="1"/>
      <c r="LMG315" s="3"/>
      <c r="LMH315" s="4"/>
      <c r="LMI315" s="4"/>
      <c r="LMJ315" s="9"/>
      <c r="LMK315" s="1"/>
      <c r="LML315" s="1"/>
      <c r="LMM315" s="1"/>
      <c r="LMN315" s="2"/>
      <c r="LMO315" s="1"/>
      <c r="LMP315" s="3"/>
      <c r="LMQ315" s="4"/>
      <c r="LMR315" s="4"/>
      <c r="LMS315" s="9"/>
      <c r="LMT315" s="1"/>
      <c r="LMU315" s="1"/>
      <c r="LMV315" s="1"/>
      <c r="LMW315" s="2"/>
      <c r="LMX315" s="1"/>
      <c r="LMY315" s="3"/>
      <c r="LMZ315" s="4"/>
      <c r="LNA315" s="4"/>
      <c r="LNB315" s="9"/>
      <c r="LNC315" s="1"/>
      <c r="LND315" s="1"/>
      <c r="LNE315" s="1"/>
      <c r="LNF315" s="2"/>
      <c r="LNG315" s="1"/>
      <c r="LNH315" s="3"/>
      <c r="LNI315" s="4"/>
      <c r="LNJ315" s="4"/>
      <c r="LNK315" s="9"/>
      <c r="LNL315" s="1"/>
      <c r="LNM315" s="1"/>
      <c r="LNN315" s="1"/>
      <c r="LNO315" s="2"/>
      <c r="LNP315" s="1"/>
      <c r="LNQ315" s="3"/>
      <c r="LNR315" s="4"/>
      <c r="LNS315" s="4"/>
      <c r="LNT315" s="9"/>
      <c r="LNU315" s="1"/>
      <c r="LNV315" s="1"/>
      <c r="LNW315" s="1"/>
      <c r="LNX315" s="2"/>
      <c r="LNY315" s="1"/>
      <c r="LNZ315" s="3"/>
      <c r="LOA315" s="4"/>
      <c r="LOB315" s="4"/>
      <c r="LOC315" s="9"/>
      <c r="LOD315" s="1"/>
      <c r="LOE315" s="1"/>
      <c r="LOF315" s="1"/>
      <c r="LOG315" s="2"/>
      <c r="LOH315" s="1"/>
      <c r="LOI315" s="3"/>
      <c r="LOJ315" s="4"/>
      <c r="LOK315" s="4"/>
      <c r="LOL315" s="9"/>
      <c r="LOM315" s="1"/>
      <c r="LON315" s="1"/>
      <c r="LOO315" s="1"/>
      <c r="LOP315" s="2"/>
      <c r="LOQ315" s="1"/>
      <c r="LOR315" s="3"/>
      <c r="LOS315" s="4"/>
      <c r="LOT315" s="4"/>
      <c r="LOU315" s="9"/>
      <c r="LOV315" s="1"/>
      <c r="LOW315" s="1"/>
      <c r="LOX315" s="1"/>
      <c r="LOY315" s="2"/>
      <c r="LOZ315" s="1"/>
      <c r="LPA315" s="3"/>
      <c r="LPB315" s="4"/>
      <c r="LPC315" s="4"/>
      <c r="LPD315" s="9"/>
      <c r="LPE315" s="1"/>
      <c r="LPF315" s="1"/>
      <c r="LPG315" s="1"/>
      <c r="LPH315" s="2"/>
      <c r="LPI315" s="1"/>
      <c r="LPJ315" s="3"/>
      <c r="LPK315" s="4"/>
      <c r="LPL315" s="4"/>
      <c r="LPM315" s="9"/>
      <c r="LPN315" s="1"/>
      <c r="LPO315" s="1"/>
      <c r="LPP315" s="1"/>
      <c r="LPQ315" s="2"/>
      <c r="LPR315" s="1"/>
      <c r="LPS315" s="3"/>
      <c r="LPT315" s="4"/>
      <c r="LPU315" s="4"/>
      <c r="LPV315" s="9"/>
      <c r="LPW315" s="1"/>
      <c r="LPX315" s="1"/>
      <c r="LPY315" s="1"/>
      <c r="LPZ315" s="2"/>
      <c r="LQA315" s="1"/>
      <c r="LQB315" s="3"/>
      <c r="LQC315" s="4"/>
      <c r="LQD315" s="4"/>
      <c r="LQE315" s="9"/>
      <c r="LQF315" s="1"/>
      <c r="LQG315" s="1"/>
      <c r="LQH315" s="1"/>
      <c r="LQI315" s="2"/>
      <c r="LQJ315" s="1"/>
      <c r="LQK315" s="3"/>
      <c r="LQL315" s="4"/>
      <c r="LQM315" s="4"/>
      <c r="LQN315" s="9"/>
      <c r="LQO315" s="1"/>
      <c r="LQP315" s="1"/>
      <c r="LQQ315" s="1"/>
      <c r="LQR315" s="2"/>
      <c r="LQS315" s="1"/>
      <c r="LQT315" s="3"/>
      <c r="LQU315" s="4"/>
      <c r="LQV315" s="4"/>
      <c r="LQW315" s="9"/>
      <c r="LQX315" s="1"/>
      <c r="LQY315" s="1"/>
      <c r="LQZ315" s="1"/>
      <c r="LRA315" s="2"/>
      <c r="LRB315" s="1"/>
      <c r="LRC315" s="3"/>
      <c r="LRD315" s="4"/>
      <c r="LRE315" s="4"/>
      <c r="LRF315" s="9"/>
      <c r="LRG315" s="1"/>
      <c r="LRH315" s="1"/>
      <c r="LRI315" s="1"/>
      <c r="LRJ315" s="2"/>
      <c r="LRK315" s="1"/>
      <c r="LRL315" s="3"/>
      <c r="LRM315" s="4"/>
      <c r="LRN315" s="4"/>
      <c r="LRO315" s="9"/>
      <c r="LRP315" s="1"/>
      <c r="LRQ315" s="1"/>
      <c r="LRR315" s="1"/>
      <c r="LRS315" s="2"/>
      <c r="LRT315" s="1"/>
      <c r="LRU315" s="3"/>
      <c r="LRV315" s="4"/>
      <c r="LRW315" s="4"/>
      <c r="LRX315" s="9"/>
      <c r="LRY315" s="1"/>
      <c r="LRZ315" s="1"/>
      <c r="LSA315" s="1"/>
      <c r="LSB315" s="2"/>
      <c r="LSC315" s="1"/>
      <c r="LSD315" s="3"/>
      <c r="LSE315" s="4"/>
      <c r="LSF315" s="4"/>
      <c r="LSG315" s="9"/>
      <c r="LSH315" s="1"/>
      <c r="LSI315" s="1"/>
      <c r="LSJ315" s="1"/>
      <c r="LSK315" s="2"/>
      <c r="LSL315" s="1"/>
      <c r="LSM315" s="3"/>
      <c r="LSN315" s="4"/>
      <c r="LSO315" s="4"/>
      <c r="LSP315" s="9"/>
      <c r="LSQ315" s="1"/>
      <c r="LSR315" s="1"/>
      <c r="LSS315" s="1"/>
      <c r="LST315" s="2"/>
      <c r="LSU315" s="1"/>
      <c r="LSV315" s="3"/>
      <c r="LSW315" s="4"/>
      <c r="LSX315" s="4"/>
      <c r="LSY315" s="9"/>
      <c r="LSZ315" s="1"/>
      <c r="LTA315" s="1"/>
      <c r="LTB315" s="1"/>
      <c r="LTC315" s="2"/>
      <c r="LTD315" s="1"/>
      <c r="LTE315" s="3"/>
      <c r="LTF315" s="4"/>
      <c r="LTG315" s="4"/>
      <c r="LTH315" s="9"/>
      <c r="LTI315" s="1"/>
      <c r="LTJ315" s="1"/>
      <c r="LTK315" s="1"/>
      <c r="LTL315" s="2"/>
      <c r="LTM315" s="1"/>
      <c r="LTN315" s="3"/>
      <c r="LTO315" s="4"/>
      <c r="LTP315" s="4"/>
      <c r="LTQ315" s="9"/>
      <c r="LTR315" s="1"/>
      <c r="LTS315" s="1"/>
      <c r="LTT315" s="1"/>
      <c r="LTU315" s="2"/>
      <c r="LTV315" s="1"/>
      <c r="LTW315" s="3"/>
      <c r="LTX315" s="4"/>
      <c r="LTY315" s="4"/>
      <c r="LTZ315" s="9"/>
      <c r="LUA315" s="1"/>
      <c r="LUB315" s="1"/>
      <c r="LUC315" s="1"/>
      <c r="LUD315" s="2"/>
      <c r="LUE315" s="1"/>
      <c r="LUF315" s="3"/>
      <c r="LUG315" s="4"/>
      <c r="LUH315" s="4"/>
      <c r="LUI315" s="9"/>
      <c r="LUJ315" s="1"/>
      <c r="LUK315" s="1"/>
      <c r="LUL315" s="1"/>
      <c r="LUM315" s="2"/>
      <c r="LUN315" s="1"/>
      <c r="LUO315" s="3"/>
      <c r="LUP315" s="4"/>
      <c r="LUQ315" s="4"/>
      <c r="LUR315" s="9"/>
      <c r="LUS315" s="1"/>
      <c r="LUT315" s="1"/>
      <c r="LUU315" s="1"/>
      <c r="LUV315" s="2"/>
      <c r="LUW315" s="1"/>
      <c r="LUX315" s="3"/>
      <c r="LUY315" s="4"/>
      <c r="LUZ315" s="4"/>
      <c r="LVA315" s="9"/>
      <c r="LVB315" s="1"/>
      <c r="LVC315" s="1"/>
      <c r="LVD315" s="1"/>
      <c r="LVE315" s="2"/>
      <c r="LVF315" s="1"/>
      <c r="LVG315" s="3"/>
      <c r="LVH315" s="4"/>
      <c r="LVI315" s="4"/>
      <c r="LVJ315" s="9"/>
      <c r="LVK315" s="1"/>
      <c r="LVL315" s="1"/>
      <c r="LVM315" s="1"/>
      <c r="LVN315" s="2"/>
      <c r="LVO315" s="1"/>
      <c r="LVP315" s="3"/>
      <c r="LVQ315" s="4"/>
      <c r="LVR315" s="4"/>
      <c r="LVS315" s="9"/>
      <c r="LVT315" s="1"/>
      <c r="LVU315" s="1"/>
      <c r="LVV315" s="1"/>
      <c r="LVW315" s="2"/>
      <c r="LVX315" s="1"/>
      <c r="LVY315" s="3"/>
      <c r="LVZ315" s="4"/>
      <c r="LWA315" s="4"/>
      <c r="LWB315" s="9"/>
      <c r="LWC315" s="1"/>
      <c r="LWD315" s="1"/>
      <c r="LWE315" s="1"/>
      <c r="LWF315" s="2"/>
      <c r="LWG315" s="1"/>
      <c r="LWH315" s="3"/>
      <c r="LWI315" s="4"/>
      <c r="LWJ315" s="4"/>
      <c r="LWK315" s="9"/>
      <c r="LWL315" s="1"/>
      <c r="LWM315" s="1"/>
      <c r="LWN315" s="1"/>
      <c r="LWO315" s="2"/>
      <c r="LWP315" s="1"/>
      <c r="LWQ315" s="3"/>
      <c r="LWR315" s="4"/>
      <c r="LWS315" s="4"/>
      <c r="LWT315" s="9"/>
      <c r="LWU315" s="1"/>
      <c r="LWV315" s="1"/>
      <c r="LWW315" s="1"/>
      <c r="LWX315" s="2"/>
      <c r="LWY315" s="1"/>
      <c r="LWZ315" s="3"/>
      <c r="LXA315" s="4"/>
      <c r="LXB315" s="4"/>
      <c r="LXC315" s="9"/>
      <c r="LXD315" s="1"/>
      <c r="LXE315" s="1"/>
      <c r="LXF315" s="1"/>
      <c r="LXG315" s="2"/>
      <c r="LXH315" s="1"/>
      <c r="LXI315" s="3"/>
      <c r="LXJ315" s="4"/>
      <c r="LXK315" s="4"/>
      <c r="LXL315" s="9"/>
      <c r="LXM315" s="1"/>
      <c r="LXN315" s="1"/>
      <c r="LXO315" s="1"/>
      <c r="LXP315" s="2"/>
      <c r="LXQ315" s="1"/>
      <c r="LXR315" s="3"/>
      <c r="LXS315" s="4"/>
      <c r="LXT315" s="4"/>
      <c r="LXU315" s="9"/>
      <c r="LXV315" s="1"/>
      <c r="LXW315" s="1"/>
      <c r="LXX315" s="1"/>
      <c r="LXY315" s="2"/>
      <c r="LXZ315" s="1"/>
      <c r="LYA315" s="3"/>
      <c r="LYB315" s="4"/>
      <c r="LYC315" s="4"/>
      <c r="LYD315" s="9"/>
      <c r="LYE315" s="1"/>
      <c r="LYF315" s="1"/>
      <c r="LYG315" s="1"/>
      <c r="LYH315" s="2"/>
      <c r="LYI315" s="1"/>
      <c r="LYJ315" s="3"/>
      <c r="LYK315" s="4"/>
      <c r="LYL315" s="4"/>
      <c r="LYM315" s="9"/>
      <c r="LYN315" s="1"/>
      <c r="LYO315" s="1"/>
      <c r="LYP315" s="1"/>
      <c r="LYQ315" s="2"/>
      <c r="LYR315" s="1"/>
      <c r="LYS315" s="3"/>
      <c r="LYT315" s="4"/>
      <c r="LYU315" s="4"/>
      <c r="LYV315" s="9"/>
      <c r="LYW315" s="1"/>
      <c r="LYX315" s="1"/>
      <c r="LYY315" s="1"/>
      <c r="LYZ315" s="2"/>
      <c r="LZA315" s="1"/>
      <c r="LZB315" s="3"/>
      <c r="LZC315" s="4"/>
      <c r="LZD315" s="4"/>
      <c r="LZE315" s="9"/>
      <c r="LZF315" s="1"/>
      <c r="LZG315" s="1"/>
      <c r="LZH315" s="1"/>
      <c r="LZI315" s="2"/>
      <c r="LZJ315" s="1"/>
      <c r="LZK315" s="3"/>
      <c r="LZL315" s="4"/>
      <c r="LZM315" s="4"/>
      <c r="LZN315" s="9"/>
      <c r="LZO315" s="1"/>
      <c r="LZP315" s="1"/>
      <c r="LZQ315" s="1"/>
      <c r="LZR315" s="2"/>
      <c r="LZS315" s="1"/>
      <c r="LZT315" s="3"/>
      <c r="LZU315" s="4"/>
      <c r="LZV315" s="4"/>
      <c r="LZW315" s="9"/>
      <c r="LZX315" s="1"/>
      <c r="LZY315" s="1"/>
      <c r="LZZ315" s="1"/>
      <c r="MAA315" s="2"/>
      <c r="MAB315" s="1"/>
      <c r="MAC315" s="3"/>
      <c r="MAD315" s="4"/>
      <c r="MAE315" s="4"/>
      <c r="MAF315" s="9"/>
      <c r="MAG315" s="1"/>
      <c r="MAH315" s="1"/>
      <c r="MAI315" s="1"/>
      <c r="MAJ315" s="2"/>
      <c r="MAK315" s="1"/>
      <c r="MAL315" s="3"/>
      <c r="MAM315" s="4"/>
      <c r="MAN315" s="4"/>
      <c r="MAO315" s="9"/>
      <c r="MAP315" s="1"/>
      <c r="MAQ315" s="1"/>
      <c r="MAR315" s="1"/>
      <c r="MAS315" s="2"/>
      <c r="MAT315" s="1"/>
      <c r="MAU315" s="3"/>
      <c r="MAV315" s="4"/>
      <c r="MAW315" s="4"/>
      <c r="MAX315" s="9"/>
      <c r="MAY315" s="1"/>
      <c r="MAZ315" s="1"/>
      <c r="MBA315" s="1"/>
      <c r="MBB315" s="2"/>
      <c r="MBC315" s="1"/>
      <c r="MBD315" s="3"/>
      <c r="MBE315" s="4"/>
      <c r="MBF315" s="4"/>
      <c r="MBG315" s="9"/>
      <c r="MBH315" s="1"/>
      <c r="MBI315" s="1"/>
      <c r="MBJ315" s="1"/>
      <c r="MBK315" s="2"/>
      <c r="MBL315" s="1"/>
      <c r="MBM315" s="3"/>
      <c r="MBN315" s="4"/>
      <c r="MBO315" s="4"/>
      <c r="MBP315" s="9"/>
      <c r="MBQ315" s="1"/>
      <c r="MBR315" s="1"/>
      <c r="MBS315" s="1"/>
      <c r="MBT315" s="2"/>
      <c r="MBU315" s="1"/>
      <c r="MBV315" s="3"/>
      <c r="MBW315" s="4"/>
      <c r="MBX315" s="4"/>
      <c r="MBY315" s="9"/>
      <c r="MBZ315" s="1"/>
      <c r="MCA315" s="1"/>
      <c r="MCB315" s="1"/>
      <c r="MCC315" s="2"/>
      <c r="MCD315" s="1"/>
      <c r="MCE315" s="3"/>
      <c r="MCF315" s="4"/>
      <c r="MCG315" s="4"/>
      <c r="MCH315" s="9"/>
      <c r="MCI315" s="1"/>
      <c r="MCJ315" s="1"/>
      <c r="MCK315" s="1"/>
      <c r="MCL315" s="2"/>
      <c r="MCM315" s="1"/>
      <c r="MCN315" s="3"/>
      <c r="MCO315" s="4"/>
      <c r="MCP315" s="4"/>
      <c r="MCQ315" s="9"/>
      <c r="MCR315" s="1"/>
      <c r="MCS315" s="1"/>
      <c r="MCT315" s="1"/>
      <c r="MCU315" s="2"/>
      <c r="MCV315" s="1"/>
      <c r="MCW315" s="3"/>
      <c r="MCX315" s="4"/>
      <c r="MCY315" s="4"/>
      <c r="MCZ315" s="9"/>
      <c r="MDA315" s="1"/>
      <c r="MDB315" s="1"/>
      <c r="MDC315" s="1"/>
      <c r="MDD315" s="2"/>
      <c r="MDE315" s="1"/>
      <c r="MDF315" s="3"/>
      <c r="MDG315" s="4"/>
      <c r="MDH315" s="4"/>
      <c r="MDI315" s="9"/>
      <c r="MDJ315" s="1"/>
      <c r="MDK315" s="1"/>
      <c r="MDL315" s="1"/>
      <c r="MDM315" s="2"/>
      <c r="MDN315" s="1"/>
      <c r="MDO315" s="3"/>
      <c r="MDP315" s="4"/>
      <c r="MDQ315" s="4"/>
      <c r="MDR315" s="9"/>
      <c r="MDS315" s="1"/>
      <c r="MDT315" s="1"/>
      <c r="MDU315" s="1"/>
      <c r="MDV315" s="2"/>
      <c r="MDW315" s="1"/>
      <c r="MDX315" s="3"/>
      <c r="MDY315" s="4"/>
      <c r="MDZ315" s="4"/>
      <c r="MEA315" s="9"/>
      <c r="MEB315" s="1"/>
      <c r="MEC315" s="1"/>
      <c r="MED315" s="1"/>
      <c r="MEE315" s="2"/>
      <c r="MEF315" s="1"/>
      <c r="MEG315" s="3"/>
      <c r="MEH315" s="4"/>
      <c r="MEI315" s="4"/>
      <c r="MEJ315" s="9"/>
      <c r="MEK315" s="1"/>
      <c r="MEL315" s="1"/>
      <c r="MEM315" s="1"/>
      <c r="MEN315" s="2"/>
      <c r="MEO315" s="1"/>
      <c r="MEP315" s="3"/>
      <c r="MEQ315" s="4"/>
      <c r="MER315" s="4"/>
      <c r="MES315" s="9"/>
      <c r="MET315" s="1"/>
      <c r="MEU315" s="1"/>
      <c r="MEV315" s="1"/>
      <c r="MEW315" s="2"/>
      <c r="MEX315" s="1"/>
      <c r="MEY315" s="3"/>
      <c r="MEZ315" s="4"/>
      <c r="MFA315" s="4"/>
      <c r="MFB315" s="9"/>
      <c r="MFC315" s="1"/>
      <c r="MFD315" s="1"/>
      <c r="MFE315" s="1"/>
      <c r="MFF315" s="2"/>
      <c r="MFG315" s="1"/>
      <c r="MFH315" s="3"/>
      <c r="MFI315" s="4"/>
      <c r="MFJ315" s="4"/>
      <c r="MFK315" s="9"/>
      <c r="MFL315" s="1"/>
      <c r="MFM315" s="1"/>
      <c r="MFN315" s="1"/>
      <c r="MFO315" s="2"/>
      <c r="MFP315" s="1"/>
      <c r="MFQ315" s="3"/>
      <c r="MFR315" s="4"/>
      <c r="MFS315" s="4"/>
      <c r="MFT315" s="9"/>
      <c r="MFU315" s="1"/>
      <c r="MFV315" s="1"/>
      <c r="MFW315" s="1"/>
      <c r="MFX315" s="2"/>
      <c r="MFY315" s="1"/>
      <c r="MFZ315" s="3"/>
      <c r="MGA315" s="4"/>
      <c r="MGB315" s="4"/>
      <c r="MGC315" s="9"/>
      <c r="MGD315" s="1"/>
      <c r="MGE315" s="1"/>
      <c r="MGF315" s="1"/>
      <c r="MGG315" s="2"/>
      <c r="MGH315" s="1"/>
      <c r="MGI315" s="3"/>
      <c r="MGJ315" s="4"/>
      <c r="MGK315" s="4"/>
      <c r="MGL315" s="9"/>
      <c r="MGM315" s="1"/>
      <c r="MGN315" s="1"/>
      <c r="MGO315" s="1"/>
      <c r="MGP315" s="2"/>
      <c r="MGQ315" s="1"/>
      <c r="MGR315" s="3"/>
      <c r="MGS315" s="4"/>
      <c r="MGT315" s="4"/>
      <c r="MGU315" s="9"/>
      <c r="MGV315" s="1"/>
      <c r="MGW315" s="1"/>
      <c r="MGX315" s="1"/>
      <c r="MGY315" s="2"/>
      <c r="MGZ315" s="1"/>
      <c r="MHA315" s="3"/>
      <c r="MHB315" s="4"/>
      <c r="MHC315" s="4"/>
      <c r="MHD315" s="9"/>
      <c r="MHE315" s="1"/>
      <c r="MHF315" s="1"/>
      <c r="MHG315" s="1"/>
      <c r="MHH315" s="2"/>
      <c r="MHI315" s="1"/>
      <c r="MHJ315" s="3"/>
      <c r="MHK315" s="4"/>
      <c r="MHL315" s="4"/>
      <c r="MHM315" s="9"/>
      <c r="MHN315" s="1"/>
      <c r="MHO315" s="1"/>
      <c r="MHP315" s="1"/>
      <c r="MHQ315" s="2"/>
      <c r="MHR315" s="1"/>
      <c r="MHS315" s="3"/>
      <c r="MHT315" s="4"/>
      <c r="MHU315" s="4"/>
      <c r="MHV315" s="9"/>
      <c r="MHW315" s="1"/>
      <c r="MHX315" s="1"/>
      <c r="MHY315" s="1"/>
      <c r="MHZ315" s="2"/>
      <c r="MIA315" s="1"/>
      <c r="MIB315" s="3"/>
      <c r="MIC315" s="4"/>
      <c r="MID315" s="4"/>
      <c r="MIE315" s="9"/>
      <c r="MIF315" s="1"/>
      <c r="MIG315" s="1"/>
      <c r="MIH315" s="1"/>
      <c r="MII315" s="2"/>
      <c r="MIJ315" s="1"/>
      <c r="MIK315" s="3"/>
      <c r="MIL315" s="4"/>
      <c r="MIM315" s="4"/>
      <c r="MIN315" s="9"/>
      <c r="MIO315" s="1"/>
      <c r="MIP315" s="1"/>
      <c r="MIQ315" s="1"/>
      <c r="MIR315" s="2"/>
      <c r="MIS315" s="1"/>
      <c r="MIT315" s="3"/>
      <c r="MIU315" s="4"/>
      <c r="MIV315" s="4"/>
      <c r="MIW315" s="9"/>
      <c r="MIX315" s="1"/>
      <c r="MIY315" s="1"/>
      <c r="MIZ315" s="1"/>
      <c r="MJA315" s="2"/>
      <c r="MJB315" s="1"/>
      <c r="MJC315" s="3"/>
      <c r="MJD315" s="4"/>
      <c r="MJE315" s="4"/>
      <c r="MJF315" s="9"/>
      <c r="MJG315" s="1"/>
      <c r="MJH315" s="1"/>
      <c r="MJI315" s="1"/>
      <c r="MJJ315" s="2"/>
      <c r="MJK315" s="1"/>
      <c r="MJL315" s="3"/>
      <c r="MJM315" s="4"/>
      <c r="MJN315" s="4"/>
      <c r="MJO315" s="9"/>
      <c r="MJP315" s="1"/>
      <c r="MJQ315" s="1"/>
      <c r="MJR315" s="1"/>
      <c r="MJS315" s="2"/>
      <c r="MJT315" s="1"/>
      <c r="MJU315" s="3"/>
      <c r="MJV315" s="4"/>
      <c r="MJW315" s="4"/>
      <c r="MJX315" s="9"/>
      <c r="MJY315" s="1"/>
      <c r="MJZ315" s="1"/>
      <c r="MKA315" s="1"/>
      <c r="MKB315" s="2"/>
      <c r="MKC315" s="1"/>
      <c r="MKD315" s="3"/>
      <c r="MKE315" s="4"/>
      <c r="MKF315" s="4"/>
      <c r="MKG315" s="9"/>
      <c r="MKH315" s="1"/>
      <c r="MKI315" s="1"/>
      <c r="MKJ315" s="1"/>
      <c r="MKK315" s="2"/>
      <c r="MKL315" s="1"/>
      <c r="MKM315" s="3"/>
      <c r="MKN315" s="4"/>
      <c r="MKO315" s="4"/>
      <c r="MKP315" s="9"/>
      <c r="MKQ315" s="1"/>
      <c r="MKR315" s="1"/>
      <c r="MKS315" s="1"/>
      <c r="MKT315" s="2"/>
      <c r="MKU315" s="1"/>
      <c r="MKV315" s="3"/>
      <c r="MKW315" s="4"/>
      <c r="MKX315" s="4"/>
      <c r="MKY315" s="9"/>
      <c r="MKZ315" s="1"/>
      <c r="MLA315" s="1"/>
      <c r="MLB315" s="1"/>
      <c r="MLC315" s="2"/>
      <c r="MLD315" s="1"/>
      <c r="MLE315" s="3"/>
      <c r="MLF315" s="4"/>
      <c r="MLG315" s="4"/>
      <c r="MLH315" s="9"/>
      <c r="MLI315" s="1"/>
      <c r="MLJ315" s="1"/>
      <c r="MLK315" s="1"/>
      <c r="MLL315" s="2"/>
      <c r="MLM315" s="1"/>
      <c r="MLN315" s="3"/>
      <c r="MLO315" s="4"/>
      <c r="MLP315" s="4"/>
      <c r="MLQ315" s="9"/>
      <c r="MLR315" s="1"/>
      <c r="MLS315" s="1"/>
      <c r="MLT315" s="1"/>
      <c r="MLU315" s="2"/>
      <c r="MLV315" s="1"/>
      <c r="MLW315" s="3"/>
      <c r="MLX315" s="4"/>
      <c r="MLY315" s="4"/>
      <c r="MLZ315" s="9"/>
      <c r="MMA315" s="1"/>
      <c r="MMB315" s="1"/>
      <c r="MMC315" s="1"/>
      <c r="MMD315" s="2"/>
      <c r="MME315" s="1"/>
      <c r="MMF315" s="3"/>
      <c r="MMG315" s="4"/>
      <c r="MMH315" s="4"/>
      <c r="MMI315" s="9"/>
      <c r="MMJ315" s="1"/>
      <c r="MMK315" s="1"/>
      <c r="MML315" s="1"/>
      <c r="MMM315" s="2"/>
      <c r="MMN315" s="1"/>
      <c r="MMO315" s="3"/>
      <c r="MMP315" s="4"/>
      <c r="MMQ315" s="4"/>
      <c r="MMR315" s="9"/>
      <c r="MMS315" s="1"/>
      <c r="MMT315" s="1"/>
      <c r="MMU315" s="1"/>
      <c r="MMV315" s="2"/>
      <c r="MMW315" s="1"/>
      <c r="MMX315" s="3"/>
      <c r="MMY315" s="4"/>
      <c r="MMZ315" s="4"/>
      <c r="MNA315" s="9"/>
      <c r="MNB315" s="1"/>
      <c r="MNC315" s="1"/>
      <c r="MND315" s="1"/>
      <c r="MNE315" s="2"/>
      <c r="MNF315" s="1"/>
      <c r="MNG315" s="3"/>
      <c r="MNH315" s="4"/>
      <c r="MNI315" s="4"/>
      <c r="MNJ315" s="9"/>
      <c r="MNK315" s="1"/>
      <c r="MNL315" s="1"/>
      <c r="MNM315" s="1"/>
      <c r="MNN315" s="2"/>
      <c r="MNO315" s="1"/>
      <c r="MNP315" s="3"/>
      <c r="MNQ315" s="4"/>
      <c r="MNR315" s="4"/>
      <c r="MNS315" s="9"/>
      <c r="MNT315" s="1"/>
      <c r="MNU315" s="1"/>
      <c r="MNV315" s="1"/>
      <c r="MNW315" s="2"/>
      <c r="MNX315" s="1"/>
      <c r="MNY315" s="3"/>
      <c r="MNZ315" s="4"/>
      <c r="MOA315" s="4"/>
      <c r="MOB315" s="9"/>
      <c r="MOC315" s="1"/>
      <c r="MOD315" s="1"/>
      <c r="MOE315" s="1"/>
      <c r="MOF315" s="2"/>
      <c r="MOG315" s="1"/>
      <c r="MOH315" s="3"/>
      <c r="MOI315" s="4"/>
      <c r="MOJ315" s="4"/>
      <c r="MOK315" s="9"/>
      <c r="MOL315" s="1"/>
      <c r="MOM315" s="1"/>
      <c r="MON315" s="1"/>
      <c r="MOO315" s="2"/>
      <c r="MOP315" s="1"/>
      <c r="MOQ315" s="3"/>
      <c r="MOR315" s="4"/>
      <c r="MOS315" s="4"/>
      <c r="MOT315" s="9"/>
      <c r="MOU315" s="1"/>
      <c r="MOV315" s="1"/>
      <c r="MOW315" s="1"/>
      <c r="MOX315" s="2"/>
      <c r="MOY315" s="1"/>
      <c r="MOZ315" s="3"/>
      <c r="MPA315" s="4"/>
      <c r="MPB315" s="4"/>
      <c r="MPC315" s="9"/>
      <c r="MPD315" s="1"/>
      <c r="MPE315" s="1"/>
      <c r="MPF315" s="1"/>
      <c r="MPG315" s="2"/>
      <c r="MPH315" s="1"/>
      <c r="MPI315" s="3"/>
      <c r="MPJ315" s="4"/>
      <c r="MPK315" s="4"/>
      <c r="MPL315" s="9"/>
      <c r="MPM315" s="1"/>
      <c r="MPN315" s="1"/>
      <c r="MPO315" s="1"/>
      <c r="MPP315" s="2"/>
      <c r="MPQ315" s="1"/>
      <c r="MPR315" s="3"/>
      <c r="MPS315" s="4"/>
      <c r="MPT315" s="4"/>
      <c r="MPU315" s="9"/>
      <c r="MPV315" s="1"/>
      <c r="MPW315" s="1"/>
      <c r="MPX315" s="1"/>
      <c r="MPY315" s="2"/>
      <c r="MPZ315" s="1"/>
      <c r="MQA315" s="3"/>
      <c r="MQB315" s="4"/>
      <c r="MQC315" s="4"/>
      <c r="MQD315" s="9"/>
      <c r="MQE315" s="1"/>
      <c r="MQF315" s="1"/>
      <c r="MQG315" s="1"/>
      <c r="MQH315" s="2"/>
      <c r="MQI315" s="1"/>
      <c r="MQJ315" s="3"/>
      <c r="MQK315" s="4"/>
      <c r="MQL315" s="4"/>
      <c r="MQM315" s="9"/>
      <c r="MQN315" s="1"/>
      <c r="MQO315" s="1"/>
      <c r="MQP315" s="1"/>
      <c r="MQQ315" s="2"/>
      <c r="MQR315" s="1"/>
      <c r="MQS315" s="3"/>
      <c r="MQT315" s="4"/>
      <c r="MQU315" s="4"/>
      <c r="MQV315" s="9"/>
      <c r="MQW315" s="1"/>
      <c r="MQX315" s="1"/>
      <c r="MQY315" s="1"/>
      <c r="MQZ315" s="2"/>
      <c r="MRA315" s="1"/>
      <c r="MRB315" s="3"/>
      <c r="MRC315" s="4"/>
      <c r="MRD315" s="4"/>
      <c r="MRE315" s="9"/>
      <c r="MRF315" s="1"/>
      <c r="MRG315" s="1"/>
      <c r="MRH315" s="1"/>
      <c r="MRI315" s="2"/>
      <c r="MRJ315" s="1"/>
      <c r="MRK315" s="3"/>
      <c r="MRL315" s="4"/>
      <c r="MRM315" s="4"/>
      <c r="MRN315" s="9"/>
      <c r="MRO315" s="1"/>
      <c r="MRP315" s="1"/>
      <c r="MRQ315" s="1"/>
      <c r="MRR315" s="2"/>
      <c r="MRS315" s="1"/>
      <c r="MRT315" s="3"/>
      <c r="MRU315" s="4"/>
      <c r="MRV315" s="4"/>
      <c r="MRW315" s="9"/>
      <c r="MRX315" s="1"/>
      <c r="MRY315" s="1"/>
      <c r="MRZ315" s="1"/>
      <c r="MSA315" s="2"/>
      <c r="MSB315" s="1"/>
      <c r="MSC315" s="3"/>
      <c r="MSD315" s="4"/>
      <c r="MSE315" s="4"/>
      <c r="MSF315" s="9"/>
      <c r="MSG315" s="1"/>
      <c r="MSH315" s="1"/>
      <c r="MSI315" s="1"/>
      <c r="MSJ315" s="2"/>
      <c r="MSK315" s="1"/>
      <c r="MSL315" s="3"/>
      <c r="MSM315" s="4"/>
      <c r="MSN315" s="4"/>
      <c r="MSO315" s="9"/>
      <c r="MSP315" s="1"/>
      <c r="MSQ315" s="1"/>
      <c r="MSR315" s="1"/>
      <c r="MSS315" s="2"/>
      <c r="MST315" s="1"/>
      <c r="MSU315" s="3"/>
      <c r="MSV315" s="4"/>
      <c r="MSW315" s="4"/>
      <c r="MSX315" s="9"/>
      <c r="MSY315" s="1"/>
      <c r="MSZ315" s="1"/>
      <c r="MTA315" s="1"/>
      <c r="MTB315" s="2"/>
      <c r="MTC315" s="1"/>
      <c r="MTD315" s="3"/>
      <c r="MTE315" s="4"/>
      <c r="MTF315" s="4"/>
      <c r="MTG315" s="9"/>
      <c r="MTH315" s="1"/>
      <c r="MTI315" s="1"/>
      <c r="MTJ315" s="1"/>
      <c r="MTK315" s="2"/>
      <c r="MTL315" s="1"/>
      <c r="MTM315" s="3"/>
      <c r="MTN315" s="4"/>
      <c r="MTO315" s="4"/>
      <c r="MTP315" s="9"/>
      <c r="MTQ315" s="1"/>
      <c r="MTR315" s="1"/>
      <c r="MTS315" s="1"/>
      <c r="MTT315" s="2"/>
      <c r="MTU315" s="1"/>
      <c r="MTV315" s="3"/>
      <c r="MTW315" s="4"/>
      <c r="MTX315" s="4"/>
      <c r="MTY315" s="9"/>
      <c r="MTZ315" s="1"/>
      <c r="MUA315" s="1"/>
      <c r="MUB315" s="1"/>
      <c r="MUC315" s="2"/>
      <c r="MUD315" s="1"/>
      <c r="MUE315" s="3"/>
      <c r="MUF315" s="4"/>
      <c r="MUG315" s="4"/>
      <c r="MUH315" s="9"/>
      <c r="MUI315" s="1"/>
      <c r="MUJ315" s="1"/>
      <c r="MUK315" s="1"/>
      <c r="MUL315" s="2"/>
      <c r="MUM315" s="1"/>
      <c r="MUN315" s="3"/>
      <c r="MUO315" s="4"/>
      <c r="MUP315" s="4"/>
      <c r="MUQ315" s="9"/>
      <c r="MUR315" s="1"/>
      <c r="MUS315" s="1"/>
      <c r="MUT315" s="1"/>
      <c r="MUU315" s="2"/>
      <c r="MUV315" s="1"/>
      <c r="MUW315" s="3"/>
      <c r="MUX315" s="4"/>
      <c r="MUY315" s="4"/>
      <c r="MUZ315" s="9"/>
      <c r="MVA315" s="1"/>
      <c r="MVB315" s="1"/>
      <c r="MVC315" s="1"/>
      <c r="MVD315" s="2"/>
      <c r="MVE315" s="1"/>
      <c r="MVF315" s="3"/>
      <c r="MVG315" s="4"/>
      <c r="MVH315" s="4"/>
      <c r="MVI315" s="9"/>
      <c r="MVJ315" s="1"/>
      <c r="MVK315" s="1"/>
      <c r="MVL315" s="1"/>
      <c r="MVM315" s="2"/>
      <c r="MVN315" s="1"/>
      <c r="MVO315" s="3"/>
      <c r="MVP315" s="4"/>
      <c r="MVQ315" s="4"/>
      <c r="MVR315" s="9"/>
      <c r="MVS315" s="1"/>
      <c r="MVT315" s="1"/>
      <c r="MVU315" s="1"/>
      <c r="MVV315" s="2"/>
      <c r="MVW315" s="1"/>
      <c r="MVX315" s="3"/>
      <c r="MVY315" s="4"/>
      <c r="MVZ315" s="4"/>
      <c r="MWA315" s="9"/>
      <c r="MWB315" s="1"/>
      <c r="MWC315" s="1"/>
      <c r="MWD315" s="1"/>
      <c r="MWE315" s="2"/>
      <c r="MWF315" s="1"/>
      <c r="MWG315" s="3"/>
      <c r="MWH315" s="4"/>
      <c r="MWI315" s="4"/>
      <c r="MWJ315" s="9"/>
      <c r="MWK315" s="1"/>
      <c r="MWL315" s="1"/>
      <c r="MWM315" s="1"/>
      <c r="MWN315" s="2"/>
      <c r="MWO315" s="1"/>
      <c r="MWP315" s="3"/>
      <c r="MWQ315" s="4"/>
      <c r="MWR315" s="4"/>
      <c r="MWS315" s="9"/>
      <c r="MWT315" s="1"/>
      <c r="MWU315" s="1"/>
      <c r="MWV315" s="1"/>
      <c r="MWW315" s="2"/>
      <c r="MWX315" s="1"/>
      <c r="MWY315" s="3"/>
      <c r="MWZ315" s="4"/>
      <c r="MXA315" s="4"/>
      <c r="MXB315" s="9"/>
      <c r="MXC315" s="1"/>
      <c r="MXD315" s="1"/>
      <c r="MXE315" s="1"/>
      <c r="MXF315" s="2"/>
      <c r="MXG315" s="1"/>
      <c r="MXH315" s="3"/>
      <c r="MXI315" s="4"/>
      <c r="MXJ315" s="4"/>
      <c r="MXK315" s="9"/>
      <c r="MXL315" s="1"/>
      <c r="MXM315" s="1"/>
      <c r="MXN315" s="1"/>
      <c r="MXO315" s="2"/>
      <c r="MXP315" s="1"/>
      <c r="MXQ315" s="3"/>
      <c r="MXR315" s="4"/>
      <c r="MXS315" s="4"/>
      <c r="MXT315" s="9"/>
      <c r="MXU315" s="1"/>
      <c r="MXV315" s="1"/>
      <c r="MXW315" s="1"/>
      <c r="MXX315" s="2"/>
      <c r="MXY315" s="1"/>
      <c r="MXZ315" s="3"/>
      <c r="MYA315" s="4"/>
      <c r="MYB315" s="4"/>
      <c r="MYC315" s="9"/>
      <c r="MYD315" s="1"/>
      <c r="MYE315" s="1"/>
      <c r="MYF315" s="1"/>
      <c r="MYG315" s="2"/>
      <c r="MYH315" s="1"/>
      <c r="MYI315" s="3"/>
      <c r="MYJ315" s="4"/>
      <c r="MYK315" s="4"/>
      <c r="MYL315" s="9"/>
      <c r="MYM315" s="1"/>
      <c r="MYN315" s="1"/>
      <c r="MYO315" s="1"/>
      <c r="MYP315" s="2"/>
      <c r="MYQ315" s="1"/>
      <c r="MYR315" s="3"/>
      <c r="MYS315" s="4"/>
      <c r="MYT315" s="4"/>
      <c r="MYU315" s="9"/>
      <c r="MYV315" s="1"/>
      <c r="MYW315" s="1"/>
      <c r="MYX315" s="1"/>
      <c r="MYY315" s="2"/>
      <c r="MYZ315" s="1"/>
      <c r="MZA315" s="3"/>
      <c r="MZB315" s="4"/>
      <c r="MZC315" s="4"/>
      <c r="MZD315" s="9"/>
      <c r="MZE315" s="1"/>
      <c r="MZF315" s="1"/>
      <c r="MZG315" s="1"/>
      <c r="MZH315" s="2"/>
      <c r="MZI315" s="1"/>
      <c r="MZJ315" s="3"/>
      <c r="MZK315" s="4"/>
      <c r="MZL315" s="4"/>
      <c r="MZM315" s="9"/>
      <c r="MZN315" s="1"/>
      <c r="MZO315" s="1"/>
      <c r="MZP315" s="1"/>
      <c r="MZQ315" s="2"/>
      <c r="MZR315" s="1"/>
      <c r="MZS315" s="3"/>
      <c r="MZT315" s="4"/>
      <c r="MZU315" s="4"/>
      <c r="MZV315" s="9"/>
      <c r="MZW315" s="1"/>
      <c r="MZX315" s="1"/>
      <c r="MZY315" s="1"/>
      <c r="MZZ315" s="2"/>
      <c r="NAA315" s="1"/>
      <c r="NAB315" s="3"/>
      <c r="NAC315" s="4"/>
      <c r="NAD315" s="4"/>
      <c r="NAE315" s="9"/>
      <c r="NAF315" s="1"/>
      <c r="NAG315" s="1"/>
      <c r="NAH315" s="1"/>
      <c r="NAI315" s="2"/>
      <c r="NAJ315" s="1"/>
      <c r="NAK315" s="3"/>
      <c r="NAL315" s="4"/>
      <c r="NAM315" s="4"/>
      <c r="NAN315" s="9"/>
      <c r="NAO315" s="1"/>
      <c r="NAP315" s="1"/>
      <c r="NAQ315" s="1"/>
      <c r="NAR315" s="2"/>
      <c r="NAS315" s="1"/>
      <c r="NAT315" s="3"/>
      <c r="NAU315" s="4"/>
      <c r="NAV315" s="4"/>
      <c r="NAW315" s="9"/>
      <c r="NAX315" s="1"/>
      <c r="NAY315" s="1"/>
      <c r="NAZ315" s="1"/>
      <c r="NBA315" s="2"/>
      <c r="NBB315" s="1"/>
      <c r="NBC315" s="3"/>
      <c r="NBD315" s="4"/>
      <c r="NBE315" s="4"/>
      <c r="NBF315" s="9"/>
      <c r="NBG315" s="1"/>
      <c r="NBH315" s="1"/>
      <c r="NBI315" s="1"/>
      <c r="NBJ315" s="2"/>
      <c r="NBK315" s="1"/>
      <c r="NBL315" s="3"/>
      <c r="NBM315" s="4"/>
      <c r="NBN315" s="4"/>
      <c r="NBO315" s="9"/>
      <c r="NBP315" s="1"/>
      <c r="NBQ315" s="1"/>
      <c r="NBR315" s="1"/>
      <c r="NBS315" s="2"/>
      <c r="NBT315" s="1"/>
      <c r="NBU315" s="3"/>
      <c r="NBV315" s="4"/>
      <c r="NBW315" s="4"/>
      <c r="NBX315" s="9"/>
      <c r="NBY315" s="1"/>
      <c r="NBZ315" s="1"/>
      <c r="NCA315" s="1"/>
      <c r="NCB315" s="2"/>
      <c r="NCC315" s="1"/>
      <c r="NCD315" s="3"/>
      <c r="NCE315" s="4"/>
      <c r="NCF315" s="4"/>
      <c r="NCG315" s="9"/>
      <c r="NCH315" s="1"/>
      <c r="NCI315" s="1"/>
      <c r="NCJ315" s="1"/>
      <c r="NCK315" s="2"/>
      <c r="NCL315" s="1"/>
      <c r="NCM315" s="3"/>
      <c r="NCN315" s="4"/>
      <c r="NCO315" s="4"/>
      <c r="NCP315" s="9"/>
      <c r="NCQ315" s="1"/>
      <c r="NCR315" s="1"/>
      <c r="NCS315" s="1"/>
      <c r="NCT315" s="2"/>
      <c r="NCU315" s="1"/>
      <c r="NCV315" s="3"/>
      <c r="NCW315" s="4"/>
      <c r="NCX315" s="4"/>
      <c r="NCY315" s="9"/>
      <c r="NCZ315" s="1"/>
      <c r="NDA315" s="1"/>
      <c r="NDB315" s="1"/>
      <c r="NDC315" s="2"/>
      <c r="NDD315" s="1"/>
      <c r="NDE315" s="3"/>
      <c r="NDF315" s="4"/>
      <c r="NDG315" s="4"/>
      <c r="NDH315" s="9"/>
      <c r="NDI315" s="1"/>
      <c r="NDJ315" s="1"/>
      <c r="NDK315" s="1"/>
      <c r="NDL315" s="2"/>
      <c r="NDM315" s="1"/>
      <c r="NDN315" s="3"/>
      <c r="NDO315" s="4"/>
      <c r="NDP315" s="4"/>
      <c r="NDQ315" s="9"/>
      <c r="NDR315" s="1"/>
      <c r="NDS315" s="1"/>
      <c r="NDT315" s="1"/>
      <c r="NDU315" s="2"/>
      <c r="NDV315" s="1"/>
      <c r="NDW315" s="3"/>
      <c r="NDX315" s="4"/>
      <c r="NDY315" s="4"/>
      <c r="NDZ315" s="9"/>
      <c r="NEA315" s="1"/>
      <c r="NEB315" s="1"/>
      <c r="NEC315" s="1"/>
      <c r="NED315" s="2"/>
      <c r="NEE315" s="1"/>
      <c r="NEF315" s="3"/>
      <c r="NEG315" s="4"/>
      <c r="NEH315" s="4"/>
      <c r="NEI315" s="9"/>
      <c r="NEJ315" s="1"/>
      <c r="NEK315" s="1"/>
      <c r="NEL315" s="1"/>
      <c r="NEM315" s="2"/>
      <c r="NEN315" s="1"/>
      <c r="NEO315" s="3"/>
      <c r="NEP315" s="4"/>
      <c r="NEQ315" s="4"/>
      <c r="NER315" s="9"/>
      <c r="NES315" s="1"/>
      <c r="NET315" s="1"/>
      <c r="NEU315" s="1"/>
      <c r="NEV315" s="2"/>
      <c r="NEW315" s="1"/>
      <c r="NEX315" s="3"/>
      <c r="NEY315" s="4"/>
      <c r="NEZ315" s="4"/>
      <c r="NFA315" s="9"/>
      <c r="NFB315" s="1"/>
      <c r="NFC315" s="1"/>
      <c r="NFD315" s="1"/>
      <c r="NFE315" s="2"/>
      <c r="NFF315" s="1"/>
      <c r="NFG315" s="3"/>
      <c r="NFH315" s="4"/>
      <c r="NFI315" s="4"/>
      <c r="NFJ315" s="9"/>
      <c r="NFK315" s="1"/>
      <c r="NFL315" s="1"/>
      <c r="NFM315" s="1"/>
      <c r="NFN315" s="2"/>
      <c r="NFO315" s="1"/>
      <c r="NFP315" s="3"/>
      <c r="NFQ315" s="4"/>
      <c r="NFR315" s="4"/>
      <c r="NFS315" s="9"/>
      <c r="NFT315" s="1"/>
      <c r="NFU315" s="1"/>
      <c r="NFV315" s="1"/>
      <c r="NFW315" s="2"/>
      <c r="NFX315" s="1"/>
      <c r="NFY315" s="3"/>
      <c r="NFZ315" s="4"/>
      <c r="NGA315" s="4"/>
      <c r="NGB315" s="9"/>
      <c r="NGC315" s="1"/>
      <c r="NGD315" s="1"/>
      <c r="NGE315" s="1"/>
      <c r="NGF315" s="2"/>
      <c r="NGG315" s="1"/>
      <c r="NGH315" s="3"/>
      <c r="NGI315" s="4"/>
      <c r="NGJ315" s="4"/>
      <c r="NGK315" s="9"/>
      <c r="NGL315" s="1"/>
      <c r="NGM315" s="1"/>
      <c r="NGN315" s="1"/>
      <c r="NGO315" s="2"/>
      <c r="NGP315" s="1"/>
      <c r="NGQ315" s="3"/>
      <c r="NGR315" s="4"/>
      <c r="NGS315" s="4"/>
      <c r="NGT315" s="9"/>
      <c r="NGU315" s="1"/>
      <c r="NGV315" s="1"/>
      <c r="NGW315" s="1"/>
      <c r="NGX315" s="2"/>
      <c r="NGY315" s="1"/>
      <c r="NGZ315" s="3"/>
      <c r="NHA315" s="4"/>
      <c r="NHB315" s="4"/>
      <c r="NHC315" s="9"/>
      <c r="NHD315" s="1"/>
      <c r="NHE315" s="1"/>
      <c r="NHF315" s="1"/>
      <c r="NHG315" s="2"/>
      <c r="NHH315" s="1"/>
      <c r="NHI315" s="3"/>
      <c r="NHJ315" s="4"/>
      <c r="NHK315" s="4"/>
      <c r="NHL315" s="9"/>
      <c r="NHM315" s="1"/>
      <c r="NHN315" s="1"/>
      <c r="NHO315" s="1"/>
      <c r="NHP315" s="2"/>
      <c r="NHQ315" s="1"/>
      <c r="NHR315" s="3"/>
      <c r="NHS315" s="4"/>
      <c r="NHT315" s="4"/>
      <c r="NHU315" s="9"/>
      <c r="NHV315" s="1"/>
      <c r="NHW315" s="1"/>
      <c r="NHX315" s="1"/>
      <c r="NHY315" s="2"/>
      <c r="NHZ315" s="1"/>
      <c r="NIA315" s="3"/>
      <c r="NIB315" s="4"/>
      <c r="NIC315" s="4"/>
      <c r="NID315" s="9"/>
      <c r="NIE315" s="1"/>
      <c r="NIF315" s="1"/>
      <c r="NIG315" s="1"/>
      <c r="NIH315" s="2"/>
      <c r="NII315" s="1"/>
      <c r="NIJ315" s="3"/>
      <c r="NIK315" s="4"/>
      <c r="NIL315" s="4"/>
      <c r="NIM315" s="9"/>
      <c r="NIN315" s="1"/>
      <c r="NIO315" s="1"/>
      <c r="NIP315" s="1"/>
      <c r="NIQ315" s="2"/>
      <c r="NIR315" s="1"/>
      <c r="NIS315" s="3"/>
      <c r="NIT315" s="4"/>
      <c r="NIU315" s="4"/>
      <c r="NIV315" s="9"/>
      <c r="NIW315" s="1"/>
      <c r="NIX315" s="1"/>
      <c r="NIY315" s="1"/>
      <c r="NIZ315" s="2"/>
      <c r="NJA315" s="1"/>
      <c r="NJB315" s="3"/>
      <c r="NJC315" s="4"/>
      <c r="NJD315" s="4"/>
      <c r="NJE315" s="9"/>
      <c r="NJF315" s="1"/>
      <c r="NJG315" s="1"/>
      <c r="NJH315" s="1"/>
      <c r="NJI315" s="2"/>
      <c r="NJJ315" s="1"/>
      <c r="NJK315" s="3"/>
      <c r="NJL315" s="4"/>
      <c r="NJM315" s="4"/>
      <c r="NJN315" s="9"/>
      <c r="NJO315" s="1"/>
      <c r="NJP315" s="1"/>
      <c r="NJQ315" s="1"/>
      <c r="NJR315" s="2"/>
      <c r="NJS315" s="1"/>
      <c r="NJT315" s="3"/>
      <c r="NJU315" s="4"/>
      <c r="NJV315" s="4"/>
      <c r="NJW315" s="9"/>
      <c r="NJX315" s="1"/>
      <c r="NJY315" s="1"/>
      <c r="NJZ315" s="1"/>
      <c r="NKA315" s="2"/>
      <c r="NKB315" s="1"/>
      <c r="NKC315" s="3"/>
      <c r="NKD315" s="4"/>
      <c r="NKE315" s="4"/>
      <c r="NKF315" s="9"/>
      <c r="NKG315" s="1"/>
      <c r="NKH315" s="1"/>
      <c r="NKI315" s="1"/>
      <c r="NKJ315" s="2"/>
      <c r="NKK315" s="1"/>
      <c r="NKL315" s="3"/>
      <c r="NKM315" s="4"/>
      <c r="NKN315" s="4"/>
      <c r="NKO315" s="9"/>
      <c r="NKP315" s="1"/>
      <c r="NKQ315" s="1"/>
      <c r="NKR315" s="1"/>
      <c r="NKS315" s="2"/>
      <c r="NKT315" s="1"/>
      <c r="NKU315" s="3"/>
      <c r="NKV315" s="4"/>
      <c r="NKW315" s="4"/>
      <c r="NKX315" s="9"/>
      <c r="NKY315" s="1"/>
      <c r="NKZ315" s="1"/>
      <c r="NLA315" s="1"/>
      <c r="NLB315" s="2"/>
      <c r="NLC315" s="1"/>
      <c r="NLD315" s="3"/>
      <c r="NLE315" s="4"/>
      <c r="NLF315" s="4"/>
      <c r="NLG315" s="9"/>
      <c r="NLH315" s="1"/>
      <c r="NLI315" s="1"/>
      <c r="NLJ315" s="1"/>
      <c r="NLK315" s="2"/>
      <c r="NLL315" s="1"/>
      <c r="NLM315" s="3"/>
      <c r="NLN315" s="4"/>
      <c r="NLO315" s="4"/>
      <c r="NLP315" s="9"/>
      <c r="NLQ315" s="1"/>
      <c r="NLR315" s="1"/>
      <c r="NLS315" s="1"/>
      <c r="NLT315" s="2"/>
      <c r="NLU315" s="1"/>
      <c r="NLV315" s="3"/>
      <c r="NLW315" s="4"/>
      <c r="NLX315" s="4"/>
      <c r="NLY315" s="9"/>
      <c r="NLZ315" s="1"/>
      <c r="NMA315" s="1"/>
  